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523"/>
  <workbookPr autoCompressPictures="0"/>
  <mc:AlternateContent xmlns:mc="http://schemas.openxmlformats.org/markup-compatibility/2006">
    <mc:Choice Requires="x15">
      <x15ac:absPath xmlns:x15ac="http://schemas.microsoft.com/office/spreadsheetml/2010/11/ac" url="/Users/owner/Desktop/"/>
    </mc:Choice>
  </mc:AlternateContent>
  <xr:revisionPtr revIDLastSave="0" documentId="13_ncr:1_{E86DC79D-F8AA-AA4F-AC16-4B04BC4CE57B}" xr6:coauthVersionLast="33" xr6:coauthVersionMax="33" xr10:uidLastSave="{00000000-0000-0000-0000-000000000000}"/>
  <bookViews>
    <workbookView xWindow="0" yWindow="460" windowWidth="25600" windowHeight="14500" xr2:uid="{00000000-000D-0000-FFFF-FFFF00000000}"/>
  </bookViews>
  <sheets>
    <sheet name="Supplemental Table 2" sheetId="1" r:id="rId1"/>
  </sheets>
  <definedNames>
    <definedName name="_xlnm._FilterDatabase" localSheetId="0" hidden="1">'Supplemental Table 2'!$A$3:$CW$16416</definedName>
  </definedNames>
  <calcPr calcId="0"/>
  <extLst>
    <ext xmlns:mx="http://schemas.microsoft.com/office/mac/excel/2008/main" uri="{7523E5D3-25F3-A5E0-1632-64F254C22452}">
      <mx:ArchID Flags="2"/>
    </ext>
  </extLst>
</workbook>
</file>

<file path=xl/sharedStrings.xml><?xml version="1.0" encoding="utf-8"?>
<sst xmlns="http://schemas.openxmlformats.org/spreadsheetml/2006/main" count="274945" uniqueCount="72945">
  <si>
    <t>SPA2</t>
  </si>
  <si>
    <t>1076(S),1080(S)</t>
  </si>
  <si>
    <t>http://www.yeastgenome.org/locus/S000003944/overview</t>
  </si>
  <si>
    <t>yes</t>
  </si>
  <si>
    <t>STP</t>
  </si>
  <si>
    <t>Component of the polarisome, which functions in actin cytoskeletal organization during polarized growth; acts as a scaffold for Mkk1p and Mpk1p cell wall integrity signaling components; potential Cdc28p substrate</t>
  </si>
  <si>
    <t>not assigned (wt)</t>
  </si>
  <si>
    <t xml:space="preserve">SGLPEPNS#QIVS#PELAK(1.82) </t>
  </si>
  <si>
    <t>AENNNPNSEMEDK(0.99)</t>
  </si>
  <si>
    <t>MAP-kinase scaffold activity</t>
  </si>
  <si>
    <t>actomyosin contractile ring, cell cortex, cell cortex of growing cell tip, cellular bud neck, cellular bud tip, incipient cellular bud site, mating projection tip, polarisome</t>
  </si>
  <si>
    <t>bipolar cellular bud site selection, budding cell apical bud growth, establishment of cell polarity, invasive filamentous growth, mating projection assembly, positive regulation of actin cytoskeleton reorganization, positive regulation of signal transduction, pseudohyphal growth, regulation of cell shape, regulation of initiation of mating projection growth, regulation of protein localization, regulation of termination of mating projection growth</t>
  </si>
  <si>
    <t>YMR086W</t>
  </si>
  <si>
    <t>118(S)</t>
  </si>
  <si>
    <t>http://www.yeastgenome.org/locus/S000004692/overview</t>
  </si>
  <si>
    <t>CAMC</t>
  </si>
  <si>
    <t>Protein of unknown function that may interact with ribosomes, based on co-purification experiments; GFP-fusion protein localizes to the cell periphery; possible component of the eisosome; expression is repressed by cAMP</t>
  </si>
  <si>
    <t>not assigned (hog1Inh)</t>
  </si>
  <si>
    <t>Cluster6</t>
  </si>
  <si>
    <t xml:space="preserve">TSS#LPNQR(1.62) </t>
  </si>
  <si>
    <t xml:space="preserve">TSS#LPNQR(2.97) </t>
  </si>
  <si>
    <t>NLENDTTSSPTQDLDEK(0.73)/DEFFDTVEESDQK(0.82)/TSSLGNTSSTQAK(2.21)/NGNFEEALSESYNGQASQNSTNVNR(1.11)/TENPSGSIPLR(4.09)/LPQAQEVSVTK(1.15)</t>
  </si>
  <si>
    <t xml:space="preserve">TSS#LPNQR(1.34) </t>
  </si>
  <si>
    <t>RGSQIAQNNKPSTK(1.02)/REGNKPVAEHPLPEAEVDDK(0.9)/TSSLGNTSSTQAK(0.91)/ENNVVSPGVSSPNHTTTDPAITSK(1.15)/KGNQSDNEQRPTYR(1.1)</t>
  </si>
  <si>
    <t>eisosome, plasma membrane</t>
  </si>
  <si>
    <t>eisosome assembly</t>
  </si>
  <si>
    <t>Mass Determination Of A Phosphopeptide</t>
  </si>
  <si>
    <t>21177495|19779198|17287358</t>
  </si>
  <si>
    <t>-</t>
  </si>
  <si>
    <t>eletion of protein Kinase YDR466W/PKH3 causes Fold Change logFC -3.753 - PMID 21177495.  Deletion of protein Kinase YDL025C/RTK1 causes Fold Change logFC 1.65 - PMID 21177495.  Deletion of protein Phosphatase YLL010C/PSR1 causes Decreased logFC -6.595 - PMID 21177495.  Deletion of protein Kinase YOL045W/PSK2 causes Fold Change logFC -1.576 - PMID 21177495</t>
  </si>
  <si>
    <t>Cell Periphery(0.639666666667/1.11575859085),Cortical Patches(0.593333333333/1.12681451594),Bud(0.0476666666667/)</t>
  </si>
  <si>
    <t>PDC1</t>
  </si>
  <si>
    <t>196(S)</t>
  </si>
  <si>
    <t>http://www.yeastgenome.org/locus/S000004034/overview</t>
  </si>
  <si>
    <t>Major of three pyruvate decarboxylase isozymes, key enzyme in alcoholic fermentation, decarboxylates pyruvate to acetaldehyde; subject to glucose-, ethanol-, and autoregulation; involved in amino acid catabolism</t>
  </si>
  <si>
    <t xml:space="preserve">LLQTPIDM*SLKPNDAES#EK(1.09) ;LLQTPIDMSLKPNDAES#EK(1.15) </t>
  </si>
  <si>
    <t>TPANAAVPASTPLK(0.98)/MIEIM*LPVFDAPQNLVEQAK(1.01)/LIDLTQFPAFVTPMGK(0.97)/YGGVYVGTLSKPEVK(0.97)/LIDLTQFPAFVTPM*GK(0.96)/KLIDLTQFPAFVTPM*GK(1.09)/M*IEIMLPVFDAPQNLVEQAK(0.96)/MIEIMLPVFDAPQNLVEQAK(0.97)/NIVEFHSDHM*K(0.88)/TTYVTQRPVYLGLPANLVDLNVPAK(1.01)/QVNVNTVFGLPGDFNLSLLDK(0.99)/AQYNEIQGWDHLSLLPTFGAK(0.98)/NPVILADACCSR(1.07)/EVIDTILALVK(0.97)/M*SANISETTAMITDIATAPAEIDR(0.89)/MSANISETTAMITDIATAPAEIDR(1.02)/M*IEIM*LPVFDAPQNLVEQAK(1.01)/M*SANISETTAM*ITDIATAPAEIDR(1.08)/IYEVEGMR(1.03)/GYKPVAVPAR(1.0)/KLIDLTQFPAFVTPMGK(0.92)</t>
  </si>
  <si>
    <t xml:space="preserve">LLQTPIDM*SLKPNDAES#EK(1.08) </t>
  </si>
  <si>
    <t>MIEIMLPVFDAPQNLVEQAK(0.09)/M*SANISETTAMITDIATAPAEIDR(0.68)/VATTGEWDK(1.11)/LIDLTQFPAFVTPMGK(1.3)/LLTTIADAAK(1.06)/KLIDLTQFPAFVTPM*GK(0.99)/YGGVYVGTLSKPEVK(1.14)/LIDLTQFPAFVTPM*GK(1.01)/NIVEFHSDHMK(0.72)/GSIDEQHPR(1.06)/M*SANISETTAM*ITDIATAPAEIDR(0.5)/GYKPVAVPAR(1.07)/TPANAAVPASTPLK(1.04)/M*IEIM*LPVFDAPQNLVEQAK(2.23)/IYEVEGM*R(0.88)/NIVEFHSDHM*K(1.06)/WGLKPYLFVLNNDGYTIEK(0.93)/TTYVTQRPVYLGLPANLVDLNVPAK(0.88)/LLQTPIDM*SLKPNDAESEK(1.0)/AQYNEIQGWDHLSLLPTFGAK(1.04)/NPVILADACCSR(1.0)/EVIDTILALVK(1.07)/LLQTPIDMSLKPNDAESEK(0.97)/IYEVEGMR(1.04)/KLIDLTQFPAFVTPMGK(0.96)</t>
  </si>
  <si>
    <t xml:space="preserve">LLQTPIDM*SLKPNDAES#EK(1.14) </t>
  </si>
  <si>
    <t>MIEIM*LPVFDAPQNLVEQAK(0.8)/MIEIMLPVFDAPQNLVEQAK(0.55)/M*SANISETTAMITDIATAPAEIDR(1.04)/LTAATNAKQ(1.01)/VATTGEWDK(0.99)/LIDLTQFPAFVTPMGK(0.99)/LLTTIADAAK(1.0)/KLIDLTQFPAFVTPM*GK(1.0)/EVIDTILALVK(0.9)/LIDLTQFPAFVTPM*GK(1.6)/NIVEFHSDHMK(0.95)/M*SANISETTAM*ITDIATAPAEIDR(1.01)/GYKPVAVPAR(0.88)/NATFPGVQM*K(0.9)/NATFPGVQMK(1.02)/TPANAAVPASTPLK(1.01)/M*IEIM*LPVFDAPQNLVEQAK(1.0)/IYEVEGM*R(1.16)/M*IEIMLPVFDAPQNLVEQAK(0.96)/NIVEFHSDHM*K(1.03)/MSANISETTAMITDIATAPAEIDR(0.89)/TTYVTQRPVYLGLPANLVDLNVPAK(1.1)/LLQTPIDM*SLKPNDAESEK(0.98)/AQYNEIQGWDHLSLLPTFGAK(1.02)/NPVILADACCSR(1.15)/YGGVYVGTLSKPEVK(1.04)/MSANISETTAM*ITDIATAPAEIDR(0.95)/LLQTPIDMSLKPNDAESEK(0.97)/IYEVEGMR(1.02)/KLIDLTQFPAFVTPMGK(0.92)</t>
  </si>
  <si>
    <t>branched-chain-2-oxoacid decarboxylase activity, magnesium ion binding, pyruvate decarboxylase activity, thiamine pyrophosphate binding</t>
  </si>
  <si>
    <t>cytosol, nucleus</t>
  </si>
  <si>
    <t>aromatic amino acid family catabolic process to alcohol via Ehrlich pathway, branched-chain amino acid catabolic process, glycolytic fermentation to ethanol, L-phenylalanine catabolic process, pyruvate metabolic process, tryptophan catabolic process</t>
  </si>
  <si>
    <t>Mass Spec Sequencing Of A Phosphopeptide</t>
  </si>
  <si>
    <t>19823750|19795423</t>
  </si>
  <si>
    <t>PMID 19823750: 5,20 min 0.4M NaCl ratio (log2); -0.175,-0.232.  PMID 19823750: best predicted motif = CK2.</t>
  </si>
  <si>
    <t>Cytoplasm(0.941/1.0),Cell Periphery(0.176/1.0)</t>
  </si>
  <si>
    <t>CCC1</t>
  </si>
  <si>
    <t>49(S)</t>
  </si>
  <si>
    <t>http://www.yeastgenome.org/locus/S000004210/overview</t>
  </si>
  <si>
    <t>Putative vacuolar Fe2+/Mn2+ transporter; suppresses respiratory deficit of yfh1 mutants, which lack the ortholog of mammalian frataxin, by preventing mitochondrial iron accumulation</t>
  </si>
  <si>
    <t>Field 8</t>
  </si>
  <si>
    <t xml:space="preserve">HDNLS#SSSSDIIYGR(5.46) </t>
  </si>
  <si>
    <t xml:space="preserve">HDNLS#SSSSDIIYGR(0.9) </t>
  </si>
  <si>
    <t xml:space="preserve">HDNLS#SSSSDIIYGR(0.74) </t>
  </si>
  <si>
    <t xml:space="preserve">HDNLS#SSSSDIIYGR(1.72) </t>
  </si>
  <si>
    <t>SESDYYHAEVK(0.66)/ANLGFFQSVDPR(0.85)/GLDEPAENR(0.86)</t>
  </si>
  <si>
    <t>ferrous iron transmembrane transporter activity, manganese ion transmembrane transporter activity</t>
  </si>
  <si>
    <t>fungal-type vacuole, fungal-type vacuole membrane, Golgi apparatus, Golgi membrane, integral component of membrane</t>
  </si>
  <si>
    <t>cellular calcium ion homeostasis, cellular iron ion homeostasis, cellular manganese ion homeostasis, cellular response to iron ion, ferrous iron transmembrane transport, ferrous iron transport, intracellular sequestering of iron ion, iron ion transmembrane transport, manganese ion transmembrane transport, manganese ion transport</t>
  </si>
  <si>
    <t>21126336|20702584|19779198|11875433|17330950</t>
  </si>
  <si>
    <t>Cell Cycle Regulated - M Phase</t>
  </si>
  <si>
    <t xml:space="preserve"> peptide occurrence in PMID 17330950.  PMID 21126336: Predicted protein kinase = CKA</t>
  </si>
  <si>
    <t>YLR407W</t>
  </si>
  <si>
    <t>96(S)</t>
  </si>
  <si>
    <t>http://www.yeastgenome.org/locus/S000004399/overview</t>
  </si>
  <si>
    <t>Putative protein of unknown function; null mutant displays elongated buds and a large fraction of budded cells have only one nucleus</t>
  </si>
  <si>
    <t>middle</t>
  </si>
  <si>
    <t xml:space="preserve">LTDESEES#SSANNTTTTASHTLSNSK(0.71) </t>
  </si>
  <si>
    <t xml:space="preserve">LTDESEES#SSANNTTTTASHTLSNSK(1.01) </t>
  </si>
  <si>
    <t xml:space="preserve">LTDESEES#SSANNTTTTASHTLSNSK(1.03) </t>
  </si>
  <si>
    <t>cell cortex</t>
  </si>
  <si>
    <t>Possible site for CK1 PMID 19795423.  PMID 19823750: 5,20 min 0.4M NaCl ratio (log2); 0.048,-0.065.  PMID 19823750: best predicted motif = CK1.</t>
  </si>
  <si>
    <t>Cytoplasm(0.553333333333/1.14217253173),Cell Periphery(0.717/1.10470460035)</t>
  </si>
  <si>
    <t>97(S)</t>
  </si>
  <si>
    <t xml:space="preserve">LTDESEESS#SANNTTTTASHTLSNSK(0.98) </t>
  </si>
  <si>
    <t xml:space="preserve">LTDESEESS#SANNTTTTASHTLSNSK(1.09) </t>
  </si>
  <si>
    <t>QLWTQPTEQSESANNDGVTR(1.09)</t>
  </si>
  <si>
    <t xml:space="preserve">LTDESEESS#SANNTTTTASHTLSNSK(1.19) </t>
  </si>
  <si>
    <t>Possible CK2 site, PMID 19795423.  PMID 19823750: 5,20 min 0.4M NaCl ratio (log2); 0.048,-0.065.  PMID 19823750: best predicted motif = CK1.</t>
  </si>
  <si>
    <t>93(S)</t>
  </si>
  <si>
    <t xml:space="preserve">LTDES#EESSSANNTTTTASHTLSNSK(1.36) </t>
  </si>
  <si>
    <t xml:space="preserve">LTDES#EESSSANNTTTTASHTLSNSK(1.1) </t>
  </si>
  <si>
    <t xml:space="preserve">LTDES#EESSSANNTTTTASHTLSNSK(1.12) </t>
  </si>
  <si>
    <t>YTLTHTLQK(1.03)</t>
  </si>
  <si>
    <t>SUP35</t>
  </si>
  <si>
    <t>148(S)</t>
  </si>
  <si>
    <t>http://www.yeastgenome.org/locus/S000002579/overview</t>
  </si>
  <si>
    <t>Translation termination factor eRF3; altered protein conformation creates the [PSI(+)] prion, a domit cytoplasmically inherited protein aggregate that alters translational fidelity and creates a nonsense suppressor phenotype</t>
  </si>
  <si>
    <t>Cluster4</t>
  </si>
  <si>
    <t xml:space="preserve">LVS#SSGIK(0.16) </t>
  </si>
  <si>
    <t>GQSTLLMPNK(0.99)/NFNYNNNLQGYQAGFQPQSQGM*SLNDFQK(1.03)/EQEEEVDDEVVNDMFGGK(1.08)/NFNYNNNLQGYQAGFQPQSQGMSLNDFQK(1.03)/KEEKPVQTEEK(0.99)/KVGTKPAESDKK(0.87)/ERYDQCVSNVSNFLR(1.0)/HINAPFMLPIAAK(1.01)/VGTKPAESDKKEEEK(0.98)/TDVVFMPVSGYSGANLK(2.26)/YDQCVSNVSNFLR(1.2)/ISESTHNTNVTSADALIK(1.09)/GVEEEDISPGFVLTSPK(1.02)/IESGHIKK(1.59)/KVGTKPAESDK(0.9)/YTILDAPGHK(1.3)/EQEEEVDDEVVNDM*FGGK(1.27)/STMGGNLLYLTGSVDK(0.98)</t>
  </si>
  <si>
    <t xml:space="preserve">LVS#SSGIK(0.2) </t>
  </si>
  <si>
    <t>GQSTLLMPNK(0.99)/EQEEEVDDEVVNDMFGGK(0.98)/KGEYETGFER(0.98)/TDVVFMPVSGYSGANLK(1.98)/KVGTKPAESDKK(1.04)/YDQCVSNVSNFLR(1.14)/VGTKPAESDKKEEEK(1.0)/NFNYNNNLQGYQAGFQPQSQGM*SLNDFQK(0.82)/HINAPFMLPIAAK(0.96)/VIAVLETEAPVCVETYQDYPQLGR(1.25)/ISESTHNTNVTSADALIK(1.02)/ERYDQCVSNVSNFLR(1.0)/KVGTKPAESDK(1.13)/KEEKPVQTEEK(1.02)/YTILDAPGHK(0.94)/STMGGNLLYLTGSVDK(1.0)/DQGTTIAIGK(0.94)</t>
  </si>
  <si>
    <t xml:space="preserve">LVS#SSGIK(0.04) </t>
  </si>
  <si>
    <t>MVVVVNK(1.06)/TAVEIQNIYNETENEVDMAMCGEQVK(0.15)/IESGHIKKGQSTLLMPNK(23.58)/NFNYNNNLQGYQAGFQPQSQGMSLNDFQK(1.1)/KGEYETGFER(0.95)/GQSTLLMPNK(1.03)/MDDPTVNWSK(0.45)/HINAPFMLPIAAK(1.0)/VGTKPAESDKKEEEK(1.06)/YDQCVSNVSNFLR(2.1)/ISESTHNTNVTSADALIK(1.13)/DQGTTIAIGK(0.88)/LVSSSGIK(1.05)/KGQSTLLMPNK(1.41)/EQEEEVDDEVVNDMFGGK(0.95)/ERYDQCVSNVSNFLR(0.98)/GEYETGFER(1.07)/GVEEEDISPGFVLTSPK(0.91)/ECPWYTGPTLLEYLDTM*NHVDR(1.07)/DLGTIVEGK(0.98)/TDVVFMPVSGYSGANLK(0.96)/FVAQIAIVELK(1.04)</t>
  </si>
  <si>
    <t>GTPase activity, GTP binding, translation release factor activity</t>
  </si>
  <si>
    <t>cytoplasmic stress granule, cytosol, translation release factor complex</t>
  </si>
  <si>
    <t>nuclear-transcribed mRNA catabolic process, deadenylation-dependent decay, translational termination</t>
  </si>
  <si>
    <t>21126336|19823750|19795423</t>
  </si>
  <si>
    <t>Possible PKA site PMID 19795423.  PMID 19823750: 5,20 min 0.4M NaCl ratio (log2); 0.554,0.328.   PMID 21126336: Predicted protein kinase = SNF1, accumulates in nat3 cells.</t>
  </si>
  <si>
    <t>Cytoplasm(0.986666666667/1.01275297791)</t>
  </si>
  <si>
    <t>NOP58</t>
  </si>
  <si>
    <t>312(S)</t>
  </si>
  <si>
    <t>http://www.yeastgenome.org/locus/S000005837/overview</t>
  </si>
  <si>
    <t>Protein involved in pre-rRNA processing, 18S rRNA synthesis, and snoRNA synthesis; component of the small subunit processome complex, which is required for processing of pre-18S rRNA</t>
  </si>
  <si>
    <t xml:space="preserve">S#PASTIQILGAEK(1.19) </t>
  </si>
  <si>
    <t>IILTMGIR(1.2)/FNSAANALEEANSIIEGK(1.03)/YDALAEDRDDSGDIGLESR(0.99)/ASETDLSEILPEEIEER(1.05)/LIAHSGSLISLAK(0.98)/LLEEIKK(1.0)/IVTDSVAYAR(1.0)/YGLLYHASLVGQATGK(1.08)/MSLGLAHSIGR(1.09)/DDSGDIGLESR(3.16)/SSSLIQDLDSSDK(1.01)/STLIVSETK(1.16)/SPASTIQILGAEK(0.82)/EYLPELLPGMSDNDLSK(1.12)/EQLSNYLSAR(1.03)</t>
  </si>
  <si>
    <t xml:space="preserve">S#PASTIQILGAEK(1.01) </t>
  </si>
  <si>
    <t>LIAHSGSLISLAK(1.11)/FNSAANALEEANSIIEGK(0.99)/YDALAEDRDDSGDIGLESR(0.95)/IILTMGIR(1.28)/LLEEIKK(0.99)/IVTDSVAYAR(0.95)/YGLLYHASLVGQATGK(1.0)/ASETDLSEILPEEIEER(1.01)/MSLGLAHSIGR(0.99)/DDSGDIGLESR(0.96)/SSSLIQDLDSSDK(0.98)/STLIVSETK(1.07)/SPASTIQILGAEK(0.76)/EYLPELLPGMSDNDLSK(1.01)</t>
  </si>
  <si>
    <t xml:space="preserve">S#PASTIQILGAEK(1.34) </t>
  </si>
  <si>
    <t>LIAHSGSLISLAK(0.96)/SSSLIQDLDSSDK(0.96)/LANAINK(1.01)/YDALAEDRDDSGDIGLESR(1.06)/ASETDLSEILPEEIEER(0.96)/AIAPNLTQLVGELVGAR(0.93)/LLEEIKK(1.01)/SPASTIQILGAEK(1.08)/YGLLYHASLVGQATGK(1.04)/FNSAANALEEANSIIEGK(1.01)/MSLGLAHSIGR(1.03)/IILTMGIR(1.0)/AYNADADTAK(0.99)/STLIVSETK(0.94)/IVTDSVAYAR(1.11)/LSQLEGR(1.06)/EYLPELLPGMSDNDLSK(1.16)/EQLSNYLSAR(1.07)</t>
  </si>
  <si>
    <t>snoRNA binding, snRNA binding</t>
  </si>
  <si>
    <t>box C/D snoRNP complex, nucleolus, small-subunit processome</t>
  </si>
  <si>
    <t>endonucleolytic cleavage in 5'-ETS of tricistronic rRNA transcript (SSU-rRNA, 5.8S rRNA, LSU-rRNA), endonucleolytic cleavage in ITS1 to separate SSU-rRNA from 5.8S rRNA and LSU-rRNA from tricistronic rRNA transcript (SSU-rRNA, 5.8S rRNA, LSU-rRNA), endonucleolytic cleavage to generate mature 5'-end of SSU-rRNA from (SSU-rRNA, 5.8S rRNA, LSU-rRNA), rRNA modification, rRNA processing, snRNP protein import into nucleus</t>
  </si>
  <si>
    <t>Nop domain profile./"snoRNA binding domain, fibrillarin"</t>
  </si>
  <si>
    <t>120/230</t>
  </si>
  <si>
    <t>ProSiteProfiles/Pfam</t>
  </si>
  <si>
    <t>36.07/6.90E-82</t>
  </si>
  <si>
    <t>Nucleolus(0.953/1.04154063057),Mitochondria(0.635/1.12068761455),Nucleus(0.0743333333333/)</t>
  </si>
  <si>
    <t>98(S)</t>
  </si>
  <si>
    <t xml:space="preserve">LTDESEESSS#ANNTTTTASHTLSNSK(0.85) </t>
  </si>
  <si>
    <t xml:space="preserve">LTDESEESSS#ANNTTTTASHTLSNSK(0.96) </t>
  </si>
  <si>
    <t xml:space="preserve">LTDESEESSS#ANNTTTTASHTLSNSK(1.13) </t>
  </si>
  <si>
    <t xml:space="preserve">LTDESEESSS#ANNTTTTASHTLSNSK(1.06) </t>
  </si>
  <si>
    <t xml:space="preserve">LTDESEESSS#ANNTTTTASHTLSNSK(1.02) </t>
  </si>
  <si>
    <t xml:space="preserve">LTDESEESSS#ANNTTTTASHTLSNSK(1.03) </t>
  </si>
  <si>
    <t>Similar to NEK6 site, PMID 19795423.  PMID 19823750: 5,20 min 0.4M NaCl ratio (log2); 0.881,0.571.</t>
  </si>
  <si>
    <t>PIL1</t>
  </si>
  <si>
    <t>26(S)</t>
  </si>
  <si>
    <t>http://www.yeastgenome.org/locus/S000003318/overview</t>
  </si>
  <si>
    <t>Primary component of eisosomes, which are large immobile cell cortex structures associated with endocytosis; null mutants show activation of Pkc1p/Ypk1p stress resistance pathways; detected in phosphorylated state in mitochondria</t>
  </si>
  <si>
    <t xml:space="preserve">APTASQLQNPPPPPS#TTK(1.12) </t>
  </si>
  <si>
    <t>LGVLIYEVSELDDQFIDR(0.88)/IALIAGYGK(0.74)/ALLELLDDSPVTPGETRPAYDGYEASK(0.93)/SAAGAFGPELSR(1.04)/AAFNYQFDSIIEHSEK(0.86)/QLSIWGLENDDDVSDITDK(1.01)/QDYEDFEPEEGEEEEEEDGQGR(0.94)/DIEGSVQPSR(1.0)/IEVLEQELVR(1.05)</t>
  </si>
  <si>
    <t xml:space="preserve">APTASQLQNPPPPPS#TTK(2.11) </t>
  </si>
  <si>
    <t>ALLELLDDSPVTPGETRPAYDGYEASK(0.93)/SMELTANER(1.02)/SAAGAFGPELSR(1.01)/YKDPQSPK(0.93)/QLSIWGLENDDDVSDITDK(1.1)/QDYEDFEPEEGEEEEEEDGQGR(0.96)/DIEGSVQPSR(0.98)/APTASQLQNPPPPPSTTK(1.14)/AAFNYQFDSIIEHSEK(1.04)/IEVLEQELVR(0.93)</t>
  </si>
  <si>
    <t>lipid binding</t>
  </si>
  <si>
    <t>eisosome, lipid particle</t>
  </si>
  <si>
    <t>eisosome assembly, endocytosis, negative regulation of protein kinase activity, protein localization, response to heat</t>
  </si>
  <si>
    <t>Eisosome component PIL1</t>
  </si>
  <si>
    <t>Pfam</t>
  </si>
  <si>
    <t>Mitochondria(0.303333333333/),Cell Periphery(0.114666666667/),Golgi(0.489/1.51829924998),Cortical Patches(0.438666666667/1.110866031)</t>
  </si>
  <si>
    <t>YOL087C</t>
  </si>
  <si>
    <t>748(S)</t>
  </si>
  <si>
    <t>http://www.yeastgenome.org/locus/S000005447/overview</t>
  </si>
  <si>
    <t>SL</t>
  </si>
  <si>
    <t>Putative protein of unknown function; green fluorescent protein (GFP)-fusion protein localizes to the cytoplasm; deletion mutant is sensitive to various chemicals including phethroline, sanguinarine, and nordihydroguaiaretic acid</t>
  </si>
  <si>
    <t xml:space="preserve">LSAIS#SQDLPSNNTHNK(0.25) </t>
  </si>
  <si>
    <t xml:space="preserve">LSAIS#SQDLPSNNTHNK(0.14) </t>
  </si>
  <si>
    <t xml:space="preserve">LSAIS#SQDLPSNNTHNK(0.19) </t>
  </si>
  <si>
    <t>ubiquitin binding</t>
  </si>
  <si>
    <t>cytoplasm</t>
  </si>
  <si>
    <t>Cytoplasm(0.919/1.0),Cell Periphery(0.267/1.0)</t>
  </si>
  <si>
    <t>749(S)</t>
  </si>
  <si>
    <t>only found in Rck2-experiment</t>
  </si>
  <si>
    <t xml:space="preserve">LSAISS#QDLPSNNTHNK(1.38) </t>
  </si>
  <si>
    <t>SMY1</t>
  </si>
  <si>
    <t>624(S)</t>
  </si>
  <si>
    <t>http://www.yeastgenome.org/locus/S000001562/overview</t>
  </si>
  <si>
    <t>Protein that interacts with Myo2p, proposed to be involved in exocytosis; N-terminal domain is related to the motor domain of kinesins</t>
  </si>
  <si>
    <t>n.q.</t>
  </si>
  <si>
    <t xml:space="preserve">VSSSSIATTGS#QESFVARPFK(0.99) </t>
  </si>
  <si>
    <t>SYIQAVQNVGNR(0.94)/LQLDSITQLLSSSTNEDPNNR(0.94)</t>
  </si>
  <si>
    <t xml:space="preserve">VSSSSIATTGS#QESFVARPFK(0.87) </t>
  </si>
  <si>
    <t>SYIQAVQNVGNR(1.01)/LQLDSITQLLSSSTNEDPNNR(1.09)</t>
  </si>
  <si>
    <t>ATP binding, ATP-dependent microtubule motor activity, plus-end-directed, motor activity</t>
  </si>
  <si>
    <t>cellular bud neck, cellular bud tip, cytoplasm, incipient cellular bud site, kinesin complex, mating projection tip, microtubule</t>
  </si>
  <si>
    <t>cytoskeleton-dependent intracellular transport, exocytosis, microtubule-based movement, protein localization</t>
  </si>
  <si>
    <t>Cytoplasm(0.179/),Budsite(0.0473333333333/),Bud(0.164/1.08552739901)</t>
  </si>
  <si>
    <t>YRB2</t>
  </si>
  <si>
    <t>128(S)</t>
  </si>
  <si>
    <t>http://www.yeastgenome.org/locus/S000001325/overview</t>
  </si>
  <si>
    <t>Protein of unknown function involved in nuclear processes of the Ran-GTPase cycle; involved in nuclear protein export; contains Ran Binding Domain and FxFG repeats; interacts with Srm1p, GTP-Gsp1p, Rna1p and Crm1p; is not essential</t>
  </si>
  <si>
    <t>only found in Crosstalk-experiment</t>
  </si>
  <si>
    <t xml:space="preserve">DGDATTSTES#LPASDSK(1.74) </t>
  </si>
  <si>
    <t>DGDATTSTESLPASDSK(1.09)/FVFGAASK(0.79)/VHSGSEQLANASEDTK(1.11)/LLAVDDNGDPAQYAIK(1.18)/KPFAFGSGLSFGSGFNILK(1.19)/SGEESEECIYQVNAK(0.91)/ETTDELYNIIVK(1.19)/TVESGIVEDDKK(1.12)/FGTGFGVAK(0.9)</t>
  </si>
  <si>
    <t>GTPase activator activity</t>
  </si>
  <si>
    <t>protein export from nucleus, regulation of chromatin silencing at telomere, ribosomal small subunit export from nucleus</t>
  </si>
  <si>
    <t>Nucleus(0.961/1.0)</t>
  </si>
  <si>
    <t>627(S)</t>
  </si>
  <si>
    <t xml:space="preserve">VSSSSIATTGSQES#FVARPFK(0.84) </t>
  </si>
  <si>
    <t>SYIQAVQNVGNR(1.02)/LQLDSITQLLSSSTNEDPNNR(1.17)</t>
  </si>
  <si>
    <t>MDG1</t>
  </si>
  <si>
    <t>211(S)</t>
  </si>
  <si>
    <t>http://www.yeastgenome.org/locus/S000005117/overview</t>
  </si>
  <si>
    <t>Plasma membrane protein involved in G-protein mediated pheromone signaling pathway; overproduction suppresses bem1 mutations</t>
  </si>
  <si>
    <t xml:space="preserve">S#EGYVTDGLGK(0.95) </t>
  </si>
  <si>
    <t>NADGLSGTTTIIENNVGVNEEK(1.03)</t>
  </si>
  <si>
    <t xml:space="preserve">S#EGYVTDGLGK(0.44) </t>
  </si>
  <si>
    <t>NADGLSGTTTIIENNVGVNEEK(0.93)/DPSGAFEITLPVTFDSPSSK(1.2)/DTSTSADAEASEDQNK(0.88)/VATETQTYETK(0.91)</t>
  </si>
  <si>
    <t>plasma membrane</t>
  </si>
  <si>
    <t>pheromone-dependent signal transduction involved in conjugation with cellular fusion</t>
  </si>
  <si>
    <t>Cytoplasm(0.426666666667/),Cell Periphery(0.285666666667/1.4575112045),ER(0.154333333333/)</t>
  </si>
  <si>
    <t>UME6</t>
  </si>
  <si>
    <t>270(S)</t>
  </si>
  <si>
    <t>http://www.yeastgenome.org/locus/S000002615/overview</t>
  </si>
  <si>
    <t>Key transcriptional regulator of early meiotic genes, binds URS1 upstream regulatory sequence, couples metabolic responses to nutritional cues with initiation and progression of meiosis, forms complex with Ime1p, and also with Sin3p-Rpd3p</t>
  </si>
  <si>
    <t>static</t>
  </si>
  <si>
    <t xml:space="preserve">TTNS#PM*SILSR(0.86) </t>
  </si>
  <si>
    <t>YRDEAYSLNESSSNNASSNTDTPTNSR(0.9)/ANNSQESNNATSSTSQGTR(0.85)/NNSTNNNDNNSIQSSDSR(0.81)</t>
  </si>
  <si>
    <t xml:space="preserve">TTNS#PM*SILSR(0.93) </t>
  </si>
  <si>
    <t>YRDEAYSLNESSSNNASSNTDTPTNSR(1.05)/NNSTNNNDNNSIQSSDSR(0.86)</t>
  </si>
  <si>
    <t xml:space="preserve">TTNS#PM*SILSR(1.12) </t>
  </si>
  <si>
    <t>repressing transcription factor binding, RNA polymerase II core promoter proximal region sequence-specific DNA binding, transcriptional repressor activity, RNA polymerase II core promoter proximal region sequence-specific binding, transcription factor activity, transcription factor binding, zinc ion binding</t>
  </si>
  <si>
    <t>Rpd3L complex</t>
  </si>
  <si>
    <t>chromatin remodeling, lipid particle organization, negative regulation of inositol biosynthetic process by negative regulation of transcription from RNA polymerase II promoter, negative regulation of transcription from RNA polymerase II promoter during meiosis, negative regulation of transcription from RNA polymerase II promoter during mitosis, nitrogen catabolite repression of transcription from RNA polymerase II promoter, positive regulation of meiosis by negative regulation of transcription from RNA polymerase II promoter, positive regulation of meiosis by positive regulation of transcription from RNA polymerase II promoter, positive regulation of phosphatidylcholine biosynthetic process by positive regulation of transcription from RNA polymerase II promoter, positive regulation of phosphatidylserine biosynthetic process by positive regulation of transcription from RNA polymerase II promoter, positive regulation of transcription from RNA polymerase II promoter during meiosis, pseudohyphal growth, spore germination, transcription, DNA-templated</t>
  </si>
  <si>
    <t>Nucleus(0.926/1.0053680218)</t>
  </si>
  <si>
    <t>PAR32</t>
  </si>
  <si>
    <t>138(S),141(S),145(T)</t>
  </si>
  <si>
    <t>http://www.yeastgenome.org/locus/S000002332/overview</t>
  </si>
  <si>
    <t>Putative protein of unknown function; hyperphosphorylated upon rapamycin treatment in a Tap42p-dependent manner; green fluorescent protein (GFP)-fusion protein localizes to the cytoplasm; PAR32 is not an essential gene</t>
  </si>
  <si>
    <t xml:space="preserve">S#HQS#LHAT#TSSPNNNAPIVVGR(1.21) </t>
  </si>
  <si>
    <t xml:space="preserve">S#HQS#LHAT#TSSPNNNAPIVVGR(0.72) </t>
  </si>
  <si>
    <t>TVANNNNNGSNQEK(1.14)/VASNGGNEEDEIR(0.56)</t>
  </si>
  <si>
    <t>MTC4</t>
  </si>
  <si>
    <t>248(S)</t>
  </si>
  <si>
    <t>http://www.yeastgenome.org/locus/S000000459/overview</t>
  </si>
  <si>
    <t>Protein of unknown function, required for normal growth rate at 15 degrees C; green fluorescent protein (GFP)-fusion protein localizes to the cytoplasm in a punctate pattern; mtc4 is synthetically sick with cdc13-1</t>
  </si>
  <si>
    <t xml:space="preserve">TANS#VHSNTQSLTPK(0.8) </t>
  </si>
  <si>
    <t>VM*TNEEDNNNHNNNNM*ITK(1.03)</t>
  </si>
  <si>
    <t>cytoplasm, integral component of membrane</t>
  </si>
  <si>
    <t>Cytoplasm(0.896/1.0),Cell Periphery(0.118/1.0),Budneck(0.0449/1.0)</t>
  </si>
  <si>
    <t>138(S),141(S),146(T)</t>
  </si>
  <si>
    <t xml:space="preserve">S#HQS#LHATT#SSPNNNAPIVVGR(1.76) </t>
  </si>
  <si>
    <t xml:space="preserve">S#HQS#LHATT#SSPNNNAPIVVGR(0.95) </t>
  </si>
  <si>
    <t>TVANNNNNGSNQEK(0.73)/VASNGGNEEDEIR(0.95)</t>
  </si>
  <si>
    <t xml:space="preserve">S#HQS#LHATT#SSPNNNAPIVVGR(0.71) </t>
  </si>
  <si>
    <t>ORM1</t>
  </si>
  <si>
    <t>32(S),34(S),35(S)</t>
  </si>
  <si>
    <t>http://www.yeastgenome.org/locus/S000003270/overview</t>
  </si>
  <si>
    <t>Evolutionarily conserved protein, similar to Orm2p, required for resistance to agents that induce unfolded protein response; Orm1p and Orm2p together control membrane biogenesis by coordinating lipid homeostasis with protein quality control</t>
  </si>
  <si>
    <t xml:space="preserve">NQTDLKPFPSAGS#AS#S#SIK(0.48) </t>
  </si>
  <si>
    <t>endoplasmic reticulum, integral component of membrane, SPOTS complex</t>
  </si>
  <si>
    <t>cellular sphingolipid homeostasis, negative regulation of sphingolipid biosynthetic process, response to unfolded protein</t>
  </si>
  <si>
    <t>ER(0.819/1.01248924347)</t>
  </si>
  <si>
    <t>SHE3</t>
  </si>
  <si>
    <t>393(T)</t>
  </si>
  <si>
    <t>http://www.yeastgenome.org/locus/S000000334/overview</t>
  </si>
  <si>
    <t>Protein that acts as an adaptor between Myo4p and the She2p-mRNA complex; part of the mRNA localization machinery that restricts accumulation of certain proteins to the bud; also required for cortical ER inheritance</t>
  </si>
  <si>
    <t xml:space="preserve">TNVTHNNDPST#SPTISVPPGVTR(0.98) </t>
  </si>
  <si>
    <t>NENENLNSIFER(0.99)/NVQTQVESNNADALSSNNAQDM*LPIK(0.99)/NVQTQVESNNADALSSNNAQDMLPIK(1.01)</t>
  </si>
  <si>
    <t xml:space="preserve">TNVTHNNDPST#SPTISVPPGVTR(0.6) </t>
  </si>
  <si>
    <t>NVQTQVESNNADALSSNNAQDM*LPIK(0.98)/NVQTQVESNNADALSSNNAQDMLPIK(0.87)/TPNTNDSSSNGNSSNNK(0.74)</t>
  </si>
  <si>
    <t xml:space="preserve">TNVTHNNDPST#SPTISVPPGVTR(1.65) </t>
  </si>
  <si>
    <t>NVQTQVESNNADALSSNNAQDM*LPIK(0.95)/TPNTNDSSSNGNSSNNK(1.01)</t>
  </si>
  <si>
    <t xml:space="preserve">TNVTHNNDPST#SPTISVPPGVTR(0.83) </t>
  </si>
  <si>
    <t>NSSAIEQSCSEK(1.01)/VIESLHDQIDMLTK(1.27)/DHYSDEISK(1.77)</t>
  </si>
  <si>
    <t>mRNA binding</t>
  </si>
  <si>
    <t>cellular bud tip, endoplasmic reticulum membrane</t>
  </si>
  <si>
    <t>endoplasmic reticulum inheritance, intracellular mRNA localization, mating type switching, mRNA transport</t>
  </si>
  <si>
    <t>Cell Periphery(0.0386666666667/),Cortical Patches(0.240333333333/),Bud(0.141333333333/1.14273576074),ER(0.157666666667/)</t>
  </si>
  <si>
    <t>RIO2</t>
  </si>
  <si>
    <t>408(S)</t>
  </si>
  <si>
    <t>http://www.yeastgenome.org/locus/S000005151/overview</t>
  </si>
  <si>
    <t>Essential serine kinase involved in the processing of the 20S pre-rRNA into mature 18S rRNA; has similarity to Rio1p</t>
  </si>
  <si>
    <t xml:space="preserve">IIEALS#SGVENLK(0.77) </t>
  </si>
  <si>
    <t>DTVYSVGNTIGVGK(1.06)/VLQAVEQGSR(0.91)</t>
  </si>
  <si>
    <t xml:space="preserve">IIEALS#SGVENLK(0.29) </t>
  </si>
  <si>
    <t>YLTTDDFR(0.94)/IIEALSSGVENLK(0.69)/DTVYSVGNTIGVGK(0.34)/SNQGANWMHLSR(0.78)/VPEPFDNSR(0.86)/VLQAVEQGSR(0.95)</t>
  </si>
  <si>
    <t>ATP binding, protein kinase activity, protein serine/threonine kinase activity</t>
  </si>
  <si>
    <t>cytoplasm, cytosol, nucleus</t>
  </si>
  <si>
    <t>maturation of SSU-rRNA from tricistronic rRNA transcript (SSU-rRNA, 5.8S rRNA, LSU-rRNA), positive regulation of RNA import into nucleus</t>
  </si>
  <si>
    <t>Kinase Catalytic</t>
  </si>
  <si>
    <t>CKA1, CKA2, CKB1, BEM2, CKB2, SLM1, UTP22, ASK10, DBP10, KRE33, MIS1, TOR2, KIN2, YPR115W, AVO2, RIO1, SLM2, IDP1, NUM1, RRP15, MMS1, FOL2, BFR2, PXR1, AVO1, ARD1, URB1, SSN3, YHL018W, LSM12</t>
  </si>
  <si>
    <t>Cytoplasm(0.985/1.0029911297)</t>
  </si>
  <si>
    <t>NPL3</t>
  </si>
  <si>
    <t>379(S)</t>
  </si>
  <si>
    <t>http://www.yeastgenome.org/locus/S000002840/overview</t>
  </si>
  <si>
    <t>RNA-binding protein that promotes elongation, regulates termination, and carries poly(A) mRNA from nucleus to cytoplasm; required for pre-mRNA splicing; dissociation from mRNAs promoted by Mtr10p; phosphorylated by Sky1p in the cytoplasm</t>
  </si>
  <si>
    <t xml:space="preserve">NDYGPPRGS#YGGSR(25.34) </t>
  </si>
  <si>
    <t>GSVITVERDDNPPPIRR(2.4)/LNNIEFR(0.72)/NLPEGCSWQDLK(0.79)/SFANQPLEVVYSK(0.99)/ENSLETTFSSVNTR(1.07)</t>
  </si>
  <si>
    <t>eukaryotic initiation factor 4G binding, identical protein binding, mRNA binding, nucleotide binding, poly(A) binding, RNA polymerase II core binding</t>
  </si>
  <si>
    <t>cytoplasm, nucleolus, nucleus, ribonucleoprotein complex</t>
  </si>
  <si>
    <t>mRNA export from nucleus, mRNA splicing, via spliceosome, negative regulation of termination of RNA polymerase II transcription, poly(A)-coupled, negative regulation of translation, positive regulation of transcription elongation from RNA polymerase II promoter, rRNA processing, translational termination</t>
  </si>
  <si>
    <t>Nucleus(0.725666666667/1.11065017991)</t>
  </si>
  <si>
    <t>WHI4</t>
  </si>
  <si>
    <t>308(S)</t>
  </si>
  <si>
    <t>http://www.yeastgenome.org/locus/S000002383/overview</t>
  </si>
  <si>
    <t>Putative RNA binding protein and partially redundant Whi3p homolog that regulates the cell size requirement for passage through Start and commitment to cell division</t>
  </si>
  <si>
    <t xml:space="preserve">S#LLLLEK(1.01) </t>
  </si>
  <si>
    <t xml:space="preserve">S#LLLLEK(0.92) </t>
  </si>
  <si>
    <t>RENPQGFAK(1.19)</t>
  </si>
  <si>
    <t>nucleotide binding, RNA binding</t>
  </si>
  <si>
    <t>mRNA destabilization, regulation of cell size</t>
  </si>
  <si>
    <t>Cytoplasm(0.983333333333/1.01060270307)</t>
  </si>
  <si>
    <t>AKL1</t>
  </si>
  <si>
    <t>801(S)</t>
  </si>
  <si>
    <t>http://www.yeastgenome.org/locus/S000000263/overview</t>
  </si>
  <si>
    <t>CDK/STP</t>
  </si>
  <si>
    <t>Ser-Thr protein kinase, member (with Ark1p and Prk1p) of the Ark kinase family; involved in endocytosis and actin cytoskeleton organization</t>
  </si>
  <si>
    <t>++</t>
  </si>
  <si>
    <t xml:space="preserve">NEALLIELS#PLKEDAGK(1.49) ;NEALLIELS#PLK(1.63) </t>
  </si>
  <si>
    <t>IPSQNVGQELEEEK(1.45)/QQM*QVQQQLQVQQQMQIQNNGTYVSDR(1.15)/YQQAQNQTGTQGNTFPDESQYQSR(1.08)</t>
  </si>
  <si>
    <t xml:space="preserve">NEALLIELS#PLKEDAGK(0.86) ;NEALLIELS#PLK(0.9) </t>
  </si>
  <si>
    <t>QQM*QVQQQLQVQQQM*QIQNNGTYVSDR(0.93)/YQQAQNQTGTQGNTFPDESQYQSR(0.99)</t>
  </si>
  <si>
    <t xml:space="preserve">NEALLIELS#PLK(1.16) </t>
  </si>
  <si>
    <t>RHSTGHELSTR(0.78)/TTSSSGTANNPQEINTIQSPGIEDK(1.1)/YQQAQNQTGTQGNTFPDESQYQSR(0.95)</t>
  </si>
  <si>
    <t xml:space="preserve">NEALLIELS#PLK(1.09) </t>
  </si>
  <si>
    <t>RPLHNER(1.1)/RHSTGHELSTR(0.9)</t>
  </si>
  <si>
    <t xml:space="preserve">NEALLIELS#PLK(1.96) </t>
  </si>
  <si>
    <t>VEQQQQQQDQPK(0.79)/IENVLVDAK(1.24)</t>
  </si>
  <si>
    <t xml:space="preserve">NEALLIELS#PLK(1.11) </t>
  </si>
  <si>
    <t>LNTQSLPQR(1.14)</t>
  </si>
  <si>
    <t>ATP binding, identical protein binding, protein kinase activity, protein serine/threonine kinase activity</t>
  </si>
  <si>
    <t>actin cytoskeleton organization, regulation of endocytosis</t>
  </si>
  <si>
    <t>19823750|19779198|19795423|17330950|20489023</t>
  </si>
  <si>
    <t>CDC28|CLB2</t>
  </si>
  <si>
    <t>4 peptide occurrences in PMID 17330950.  PMID 19823750: 5,20 min 0.4M NaCl ratio (log2); 0.505,0.952.  PMID 19823750: best predicted motif = CDK2.</t>
  </si>
  <si>
    <t>PKC1, SLA2, SLA1, CKA2, EDE1, ARK1, BMH1, SAP185, CMK1, PAN1</t>
  </si>
  <si>
    <t>Cytoplasm(0.979666666667/1.00792650671)</t>
  </si>
  <si>
    <t>BEM3</t>
  </si>
  <si>
    <t>272(S)</t>
  </si>
  <si>
    <t>http://www.yeastgenome.org/locus/S000006036/overview</t>
  </si>
  <si>
    <t>Rho GTPase activating protein (RhoGAP) involved in control of the cytoskeleton organization; targets the essential Rho-GTPase Cdc42p, which controls establishment and maintece of cell polarity, including bud-site assembly</t>
  </si>
  <si>
    <t xml:space="preserve">S#QQLTNDAIQK(1.54) </t>
  </si>
  <si>
    <t>EASLEVVLEQVQNDSR(0.75)</t>
  </si>
  <si>
    <t xml:space="preserve">S#QQLTNDAIQK(1.49) </t>
  </si>
  <si>
    <t>GTPase activator activity, phosphatidylinositol-3-phosphate binding</t>
  </si>
  <si>
    <t>cell cortex, cellular bud tip, cytoplasm, incipient cellular bud site, mating projection tip</t>
  </si>
  <si>
    <t>establishment of cell polarity, negative regulation of Rho protein signal transduction, positive regulation of GTPase activity, septin ring organization, signal transduction</t>
  </si>
  <si>
    <t>Cytoplasm(0.72/1.01117353116)</t>
  </si>
  <si>
    <t>SNT1</t>
  </si>
  <si>
    <t>187(S)</t>
  </si>
  <si>
    <t>http://www.yeastgenome.org/locus/S000000629/overview</t>
  </si>
  <si>
    <t>Subunit of the Set3C deacetylase complex that interacts directly with the Set3C subunit, Sif2p; putative DNA-binding protein; mutant has increased aneuploidy tolerance</t>
  </si>
  <si>
    <t xml:space="preserve">S#M*DDYSPDVTNK(1.41) </t>
  </si>
  <si>
    <t>DNA binding</t>
  </si>
  <si>
    <t>cytosol, histone deacetylase complex, nucleus, Set3 complex</t>
  </si>
  <si>
    <t>histone deacetylation, negative regulation of meiotic nuclear division, positive regulation of stress-activated MAPK cascade, regulation of transcription, DNA-templated</t>
  </si>
  <si>
    <t>Nucleus(0.882/1.0)</t>
  </si>
  <si>
    <t>FPK1</t>
  </si>
  <si>
    <t>171(S),185(S)</t>
  </si>
  <si>
    <t>http://www.yeastgenome.org/locus/S000005330/overview</t>
  </si>
  <si>
    <t>CAMC/STP</t>
  </si>
  <si>
    <t>Ser/Thr protein kinase that regulates the putative phospholipid translocases Lem3p-Dnf1p/Dnf2p; phosphorylates and inhibits upstream inhibitory kinase, Ypk1p; localizes to the cytoplasm, early endosome/TGN compartments, and plasma membrane</t>
  </si>
  <si>
    <t xml:space="preserve">EHS#NCGSPIM*LSSSSFS#PTVAR(1.83) </t>
  </si>
  <si>
    <t>NEVSFPNNNEISR(1.42)</t>
  </si>
  <si>
    <t xml:space="preserve">EHS#NCGSPIM*LSSSSFS#PTVAR(1.43) </t>
  </si>
  <si>
    <t>NEVSFPNNNEISR(1.06)</t>
  </si>
  <si>
    <t>cytoplasm, mating projection tip, plasma membrane</t>
  </si>
  <si>
    <t>intracellular signal transduction, lipid transport, positive regulation of phospholipid translocation, protein autophosphorylation, protein phosphorylation, response to pheromone involved in conjugation with cellular fusion</t>
  </si>
  <si>
    <t>SYP1, SOG2, NUP157, IOC3</t>
  </si>
  <si>
    <t>Cytoplasm(0.931333333333/1.02549751695),Cell Periphery(0.190666666667/1.07096823016)</t>
  </si>
  <si>
    <t>CBF5</t>
  </si>
  <si>
    <t>396(T),399(S)</t>
  </si>
  <si>
    <t>http://www.yeastgenome.org/locus/S000004165/overview</t>
  </si>
  <si>
    <t>Pseudouridine synthase catalytic subunit of box H/ACA small nucleolar ribonucleoprotein particles (snoRNPs), acts on both large and small rRNAs and on snRNA U2; mutations in human ortholog dyskerin cause the disorder dyskeratosis congenita</t>
  </si>
  <si>
    <t xml:space="preserve">EYVPLDNAEQST#SSS#QETK(1.18) </t>
  </si>
  <si>
    <t>VNENTPEQWK(1.14)/WGLGPVAQK(1.04)/EDFVIKPEAAGASTDTSEWPLLLK(1.33)/DSAVNAVCYGAK(0.86)/EYVPLDNAEQSTSSSQETK(1.05)/SGHYTPIPAGSSPLK(0.92)/NLGVFWASCEAGTYMR(1.06)/AKEDSLIK(1.06)</t>
  </si>
  <si>
    <t>DNA binding, pseudouridine synthase activity, RNA binding</t>
  </si>
  <si>
    <t>box H/ACA snoRNP complex, chromosome, centromeric region, cytoplasm, microtubule, nucleolus</t>
  </si>
  <si>
    <t>box H/ACA snoRNA 3'-end processing, cell division, mitotic nuclear division, mRNA pseudouridine synthesis, rRNA modification, rRNA processing, rRNA pseudouridine synthesis, snRNA pseudouridine synthesis</t>
  </si>
  <si>
    <t>Nucleolus(0.934666666667/1.00481497663),Mitochondria(0.435666666667/),Nucleus(0.0546666666667/)</t>
  </si>
  <si>
    <t>MSO1</t>
  </si>
  <si>
    <t>177(S)</t>
  </si>
  <si>
    <t>http://www.yeastgenome.org/locus/S000005332/overview</t>
  </si>
  <si>
    <t>Probable component of the secretory vesicle docking complex, acts at a late step in secretion; shows genetic and physical interactions with Sec1p; required for prospore membrane formation during sporulation</t>
  </si>
  <si>
    <t xml:space="preserve">TSNS#FNTSSTPTPPPDASSGVM*AM*K(0.4) </t>
  </si>
  <si>
    <t>cellular bud membrane, cellular bud neck, cellular bud tip, plasma membrane, prospore membrane, SNARE complex</t>
  </si>
  <si>
    <t>ascospore-type prospore membrane assembly, membrane fusion, protein transport, vesicle docking involved in exocytosis</t>
  </si>
  <si>
    <t>Cytoplasm(0.685/1.00146092116)</t>
  </si>
  <si>
    <t>LSG1</t>
  </si>
  <si>
    <t>67(S)</t>
  </si>
  <si>
    <t>http://www.yeastgenome.org/locus/S000003067/overview</t>
  </si>
  <si>
    <t>Putative GTPase involved in 60S ribosomal subunit biogenesis; required for the release of Nmd3p from 60S subunits in the cytoplasm</t>
  </si>
  <si>
    <t xml:space="preserve">S#VTQESALDEFLSTAALADK(1.67) </t>
  </si>
  <si>
    <t>M*DSGNDSATSQGFSM*TNEQR(0.88)/GIDIVDLAR(1.06)/MDSGNDSATSQGFSM*TNEQR(0.71)/MDSGNDSATSQGFSMTNEQR(0.89)/M*DSGNDSATSQGFSMTNEQR(0.82)</t>
  </si>
  <si>
    <t>GTPase activity, GTP binding</t>
  </si>
  <si>
    <t>cytoplasm, cytosol, cytosolic large ribosomal subunit</t>
  </si>
  <si>
    <t>ascospore formation, conjugation with cellular fusion, protein transport, ribosomal large subunit assembly, ribosomal subunit export from nucleus, ribosome biogenesis</t>
  </si>
  <si>
    <t>Cytoplasm(0.964/1.00728796732)</t>
  </si>
  <si>
    <t>SWH1</t>
  </si>
  <si>
    <t>1053(T),1056(S)</t>
  </si>
  <si>
    <t>http://www.yeastgenome.org/locus/S000000081/overview</t>
  </si>
  <si>
    <t>Protein similar to mammalian oxysterol-binding protein; contains ankyrin repeats; localizes to the Golgi and the nucleus-vacuole junction</t>
  </si>
  <si>
    <t xml:space="preserve">IKT#ANS#ATGGPK(0.73) </t>
  </si>
  <si>
    <t>STLTQNDHDNDDDSTNNNNNK(1.02)</t>
  </si>
  <si>
    <t xml:space="preserve">IKT#ANS#ATGGPK(1.32) </t>
  </si>
  <si>
    <t>1-phosphatidylinositol binding, lipid binding, oxysterol binding, sterol transporter activity</t>
  </si>
  <si>
    <t>early endosome, endoplasmic reticulum, Golgi membrane, Golgi trans cisterna, nuclear envelope, nuclear outer membrane, nucleus-vacuole junction</t>
  </si>
  <si>
    <t>endocytosis, exocytosis, maintece of cell polarity, piecemeal microautophagy of nucleus, sterol transport</t>
  </si>
  <si>
    <t>Oxysterol-binding protein</t>
  </si>
  <si>
    <t>SUM1</t>
  </si>
  <si>
    <t>715(S)</t>
  </si>
  <si>
    <t>http://www.yeastgenome.org/locus/S000002718/overview</t>
  </si>
  <si>
    <t>Transcriptional repressor required for mitotic repression of middle sporulation-specific genes; also acts as general replication initiation factor; involved in telomere maintece, chromatin silencing; regulated by pachytene checkpoint</t>
  </si>
  <si>
    <t xml:space="preserve">KTPGDEETTTFVPLENSQPS#DTIR(0.8) </t>
  </si>
  <si>
    <t>SSSENSGNNTTNNNNTDNVIK(0.97)</t>
  </si>
  <si>
    <t>DNA replication origin binding, RNA polymerase II core promoter proximal region sequence-specific DNA binding, transcriptional repressor activity, RNA polymerase II core promoter proximal region sequence-specific binding</t>
  </si>
  <si>
    <t>nucleus</t>
  </si>
  <si>
    <t>chromatin silencing at silent mating-type cassette, negative regulation of transcription by competitive promoter binding, negative regulation of transcription from RNA polymerase II promoter during mitosis, positive regulation of DNA-dependent DNA replication initiation, sporulation resulting in formation of a cellular spore, transcription, DNA-templated</t>
  </si>
  <si>
    <t>Nucleus(0.874/1.0091955958)</t>
  </si>
  <si>
    <t>VTI1</t>
  </si>
  <si>
    <t>149(S)</t>
  </si>
  <si>
    <t>http://www.yeastgenome.org/locus/S000004810/overview</t>
  </si>
  <si>
    <t>Protein involved in cis-Golgi membrane traffic; v-SNARE that interacts with two t-SNARES, Sed5p and Pep12p; required for multiple vacuolar sorting pathways</t>
  </si>
  <si>
    <t xml:space="preserve">IANETEGIGS#QIMMDLR(1.59) </t>
  </si>
  <si>
    <t>LFGDLNASNIDDDQR(1.09)</t>
  </si>
  <si>
    <t>SNAP receptor activity, SNARE binding</t>
  </si>
  <si>
    <t>endoplasmic reticulum membrane, ER to Golgi transport vesicle membrane, integral component of Golgi membrane, late endosome membrane, SNARE complex</t>
  </si>
  <si>
    <t>ER to Golgi vesicle-mediated transport, Golgi to vacuole transport, intra-Golgi vesicle-mediated transport, macroautophagy, protein targeting to vacuole, retrograde transport, endosome to Golgi, vacuole fusion, non-autophagic, vesicle fusion, vesicle fusion with Golgi apparatus</t>
  </si>
  <si>
    <t>Helical region found in SNAREs/t-SNARE coiled-coil homology domain profile./Snare region anchored in the vesicle membrane C-terminus</t>
  </si>
  <si>
    <t>67/62/63</t>
  </si>
  <si>
    <t>SMART/ProSiteProfiles/Pfam</t>
  </si>
  <si>
    <t>6.40E-11/8.696/1.70E-22</t>
  </si>
  <si>
    <t>AIM21</t>
  </si>
  <si>
    <t>257(S)</t>
  </si>
  <si>
    <t>http://www.yeastgenome.org/locus/S000001442/overview</t>
  </si>
  <si>
    <t>Protein of unknown function involved in mitochondrial migration along actin filament; may interact with ribosomes; GFP-fusion protein colocalizes with Sac1p to the actin cytoskeleton</t>
  </si>
  <si>
    <t>+</t>
  </si>
  <si>
    <t xml:space="preserve">HPESS#LEELQK(0.87) </t>
  </si>
  <si>
    <t>QQQQDLHNNGNSSATTASADIAK(0.8)/STTEELNNVM*NNTSK(0.94)</t>
  </si>
  <si>
    <t xml:space="preserve">HPESS#LEELQK(0.72) </t>
  </si>
  <si>
    <t>NEHEGAEGNESAISPSNLVNK(1.01)/KHTDSSITSDTTK(0.77)</t>
  </si>
  <si>
    <t xml:space="preserve">HPESS#LEELQK(0.48) </t>
  </si>
  <si>
    <t>QQQQDLHNNGNSSATTASADIAK(0.92)/KHTDSSITSDTTK(0.94)</t>
  </si>
  <si>
    <t xml:space="preserve">HPESS#LEELQK(1.81) </t>
  </si>
  <si>
    <t>LGPQDQSQAK(0.35)/VLIDTTPGEQAER(0.71)/TSTNPSPLEK(0.84)/QQQQDLHNNGNSSATTASADIAK(1.03)/DQNDTTEIQEQQM*EDQM*EVDM*ER(1.22)/LPANAESDPLSQLPQTNAVGNR(0.79)/VHAALDNEAGDR(0.4)</t>
  </si>
  <si>
    <t xml:space="preserve">HPESS#LEELQK(0.69) </t>
  </si>
  <si>
    <t>EELPNTQEK(0.88)/TSTNPSPLEK(0.81)/KHTDSSITSDTTK(0.88)/HPESSLEELQK(0.79)/VLIDTTPGEQAER(1.79)</t>
  </si>
  <si>
    <t>actin cortical patch</t>
  </si>
  <si>
    <t>mitochondrion migration along actin filament</t>
  </si>
  <si>
    <t>21177495|18407956|19823750|19779198|19795423|17563356</t>
  </si>
  <si>
    <t>General Osmotic Stress</t>
  </si>
  <si>
    <t>PMID 19823750: 5,20 min 0.4M NaCl ratio (log2); 1.165,1.099.  PMID 19823750: best predicted motif = PLK.  Deletion of protein Kinase YCR091W/KIN82 causes Appears logFC 6.718 - PMID 21177495.  Deletion of protein Kinase YKL139W/CTK1 causes Fold Change logFC 2.144 - PMID 21177495.  Deletion of protein Kinase YPL042C/SSN3 causes Fold Change logFC 1.541 - PMID 21177495.</t>
  </si>
  <si>
    <t>Protein of unknown function (DUF3210)</t>
  </si>
  <si>
    <t>Cortical Patches(0.638333333333/1.02067911646),Bud(0.14/1.23383702346)</t>
  </si>
  <si>
    <t>RRP6</t>
  </si>
  <si>
    <t>110(S)</t>
  </si>
  <si>
    <t>http://www.yeastgenome.org/locus/S000005527/overview</t>
  </si>
  <si>
    <t>Nuclear exosome exonuclease component; has 3'-5' exonuclease activity; involved in RNA processing, maturation, surveillance, degradation, tethering, and export; has similarity to E. coli RNase D and to human PM-Sc1 100 (EXOSC10)</t>
  </si>
  <si>
    <t xml:space="preserve">SRGS#DLQYLGEFSGK(1.02) </t>
  </si>
  <si>
    <t xml:space="preserve">SRGS#DLQYLGEFSGK(1.4) </t>
  </si>
  <si>
    <t>3'-5'-exoribonuclease activity, nucleotide binding, RNA binding</t>
  </si>
  <si>
    <t>nuclear exosome (RNase complex), nucleolus, nucleus</t>
  </si>
  <si>
    <t>exonucleolytic trimming to generate mature 3'-end of 5.8S rRNA from tricistronic rRNA transcript (SSU-rRNA, 5.8S rRNA, LSU-rRNA), histone mRNA catabolic process, nuclear polyadenylation-dependent antisense transcript catabolic process, nuclear polyadenylation-dependent CUT catabolic process, nuclear polyadenylation-dependent mRNA catabolic process, nuclear polyadenylation-dependent rRNA catabolic process, nuclear polyadenylation-dependent snoRNA catabolic process, nuclear polyadenylation-dependent snRNA catabolic process, nuclear polyadenylation-dependent tRNA catabolic process, nuclear retention of pre-mRNA at the site of transcription, nuclear retention of pre-mRNA with aberrant 3'-ends at the site of transcription, polyadenylation-dependent snoRNA 3'-end processing, posttranscriptional tethering of RNA polymerase II gene DNA at nuclear periphery, U1 snRNA 3'-end processing, U4 snRNA 3'-end processing, U5 snRNA 3'-end processing</t>
  </si>
  <si>
    <t>18407956|17563356</t>
  </si>
  <si>
    <t>Nucleus(0.790333333333/1.09343713925)</t>
  </si>
  <si>
    <t>BUD6</t>
  </si>
  <si>
    <t>353(S)</t>
  </si>
  <si>
    <t>http://www.yeastgenome.org/locus/S000004311/overview</t>
  </si>
  <si>
    <t>Actin- and formin-interacting protein, involved in actin cable nucleation and polarized cell growth; isolated as bipolar budding mutant; potential Cdc28p substrate</t>
  </si>
  <si>
    <t xml:space="preserve">RLSSVVTTS#PDK(3.6) ;LSSVVTTS#PDK(3.98) </t>
  </si>
  <si>
    <t>SNNAPNASDDDDALSQLK(0.9)/ASNEFDDELENFVGNSNLK(0.96)/LYGNNNNDDDR(0.9)</t>
  </si>
  <si>
    <t xml:space="preserve">RLSSVVTTS#PDK(1.07) ;LSSVVTTS#PDK(1.03) </t>
  </si>
  <si>
    <t>LYGNNNNDDDRNINSAENK(1.03)/SNNAPNASDDDDALSQLK(0.81)/LYGNNNNDDDR(1.1)</t>
  </si>
  <si>
    <t xml:space="preserve">RLSSVVTTS#PDK(0.94) ;LSSVVTTS#PDK(0.89) </t>
  </si>
  <si>
    <t>SNNAPNASDDDDALSQLK(0.98)/LYGNNNNDDDRNINSAENK(0.99)/ASNEFDDELENFVGNSNLK(1.1)/LYGNNNNDDDR(0.97)</t>
  </si>
  <si>
    <t xml:space="preserve">RLSSVVTTS#PDK(0.81) ;LSSVVTTS#PDK(0.75) </t>
  </si>
  <si>
    <t>LYGNNNNDDDRNINSAENK(0.99)/SNNAPNASDDDDALSQLK(0.98)/LYGNNNNDDDR(0.97)</t>
  </si>
  <si>
    <t xml:space="preserve">RLSSVVTTS#PDK(2.19) ;LSSVVTTS#PDK(2.3) </t>
  </si>
  <si>
    <t>VDDLQDVIEIMR(0.89)/SNNAPNASDDDDALSQLK(0.64)/LYGNNNNDDDR(1.0)</t>
  </si>
  <si>
    <t xml:space="preserve">RLSSVVTTS#PDK(0.86) ;LSSVVTTS#PDK(0.84) </t>
  </si>
  <si>
    <t>actin binding, cytoskeletal regulatory protein binding, enzyme activator activity</t>
  </si>
  <si>
    <t>cellular bud neck, cellular bud tip, incipient cellular bud site, mating projection tip, polarisome, spindle pole body</t>
  </si>
  <si>
    <t>actin filament bundle assembly, astral microtubule organization, bipolar cellular bud site selection, budding cell apical bud growth, establishment of cell polarity, extrachromosomal circular DNA localization involved in cell aging, positive regulation of actin cytoskeleton reorganization, positive regulation of catalytic activity, positive regulation of formin-nucleated actin cable assembly, pseudohyphal growth, regulation of protein localization</t>
  </si>
  <si>
    <t>18407956|19779198|15665377</t>
  </si>
  <si>
    <t>Cytoplasm(0.154/),Budsite(0.0986666666667/),Cortical Patches(0.258666666667/),Bud(0.222/1.13741335973)</t>
  </si>
  <si>
    <t>ULP2</t>
  </si>
  <si>
    <t>844(S)</t>
  </si>
  <si>
    <t>http://www.yeastgenome.org/locus/S000001293/overview</t>
  </si>
  <si>
    <t>Peptidase that deconjugates Smt3/SUMO-1 peptides from proteins, plays a role in chromosome cohesion at centromeric regions and recovery from checkpoint arrest induced by DNA damage or DNA replication defects; potential Cdc28p substrate</t>
  </si>
  <si>
    <t>only found in Crosstalk- and Rck2-experiment</t>
  </si>
  <si>
    <t xml:space="preserve">QFEGVSS#PIK(1.04) </t>
  </si>
  <si>
    <t xml:space="preserve">QFEGVSS#PIK(1.17) </t>
  </si>
  <si>
    <t>cysteine-type peptidase activity, SUMO-specific protease activity</t>
  </si>
  <si>
    <t>chromosome condensation, mitotic spindle assembly checkpoint, plasmid maintece, protein desumoylation</t>
  </si>
  <si>
    <t>ELP3</t>
  </si>
  <si>
    <t>275(S)</t>
  </si>
  <si>
    <t>http://www.yeastgenome.org/locus/S000006007/overview</t>
  </si>
  <si>
    <t>Subunit of Elongator complex, which is required for modification of wobble nucleosides in tRNA; exhibits histone acetyltransferase activity that is directed to histones H3 and H4; disruption confers resistance to K. lactis zymotoxin</t>
  </si>
  <si>
    <t xml:space="preserve">S#VCETFAVSK(1.03) </t>
  </si>
  <si>
    <t>SYSANALVDLVAR(0.84)</t>
  </si>
  <si>
    <t>histone acetyltransferase activity, iron-sulfur cluster binding, metal ion binding</t>
  </si>
  <si>
    <t>cytoplasm, Elongator holoenzyme complex, histone acetyltransferase complex, nucleoplasm, nucleus, transcription elongation factor complex</t>
  </si>
  <si>
    <t>histone acetylation, protein transport, regulation of transcription from RNA polymerase II promoter, transcription elongation from RNA polymerase II promoter, tRNA wobble uridine modification</t>
  </si>
  <si>
    <t>Radical SAM superfamily/"Elongator protein 3, MiaB family, Radical SAM"</t>
  </si>
  <si>
    <t>188/262</t>
  </si>
  <si>
    <t>Pfam/SMART</t>
  </si>
  <si>
    <t>5.80E-17/4.70E-38</t>
  </si>
  <si>
    <t>Cytoplasm(0.977/1.00967765684)</t>
  </si>
  <si>
    <t>AXL2</t>
  </si>
  <si>
    <t>642(S)</t>
  </si>
  <si>
    <t>http://www.yeastgenome.org/locus/S000001402/overview</t>
  </si>
  <si>
    <t>Integral plasma membrane protein required for axial budding in haploid cells, localizes to the incipient bud site and bud neck; glycosylated by Pmt4p; potential Cdc28p substrate</t>
  </si>
  <si>
    <t xml:space="preserve">EELLAKPPVQPPES#PFFDPQNR(0.95) </t>
  </si>
  <si>
    <t xml:space="preserve">EELLAKPPVQPPES#PFFDPQNR(0.87) </t>
  </si>
  <si>
    <t xml:space="preserve">EELLAKPPVQPPES#PFFDPQNR(1.08) </t>
  </si>
  <si>
    <t xml:space="preserve">EELLAKPPVQPPES#PFFDPQNR(0.89) </t>
  </si>
  <si>
    <t xml:space="preserve">EELLAKPPVQPPES#PFFDPQNR(0.91) </t>
  </si>
  <si>
    <t xml:space="preserve">EELLAKPPVQPPES#PFFDPQNR(2.61) </t>
  </si>
  <si>
    <t>SVTPSPYNVTK(1.09)</t>
  </si>
  <si>
    <t>calcium ion binding</t>
  </si>
  <si>
    <t>cellular bud neck, integral component of plasma membrane, septin ring</t>
  </si>
  <si>
    <t>axial cellular bud site selection</t>
  </si>
  <si>
    <t>Budsite(0.126666666667/1.20344006597),Peroxisome(0.117/)</t>
  </si>
  <si>
    <t>REG1</t>
  </si>
  <si>
    <t>572(S),576(S)</t>
  </si>
  <si>
    <t>http://www.yeastgenome.org/locus/S000001295/overview</t>
  </si>
  <si>
    <t>Regulatory subunit of type 1 protein phosphatase Glc7p, involved in negative regulation of glucose-repressible genes</t>
  </si>
  <si>
    <t>Field 4</t>
  </si>
  <si>
    <t>+++</t>
  </si>
  <si>
    <t xml:space="preserve">RSDS#GVHS#PITDNSSVASSTTSR(0.23) </t>
  </si>
  <si>
    <t>DNENNSM*GLSSILTSNPSEK(1.01)/DNENNSMGLSSILTSNPSEK(1.07)/ANLDQNLNSPDNNRFPSSTSSSNR(1.04)/ISGNDNDNDEDMGPSVSMAVQAK(1.08)/QYVDVNNVTTINNNR(1.08)/ANLDQNLNSPDNNR(1.09)</t>
  </si>
  <si>
    <t xml:space="preserve">RSDS#GVHS#PITDNSSVASSTTSR(0.61) ;SDS#GVHS#PITDNSSVASSTTSR(0.63) </t>
  </si>
  <si>
    <t>DNENNSM*GLSSILTSNPSEK(1.02)/DNENNSMGLSSILTSNPSEK(1.35)/ANLDQNLNSPDNNRFPSSTSSSNR(0.83)/ISGNDNDNDEDM*GPSVSM*AVQAK(1.03)/ISGNDNDNDEDM*GPSVSMAVQAK(1.02)/QYVDVNNVTTINNNR(1.08)/ISGNDNDNDEDMGPSVSM*AVQAK(1.05)/ANLDQNLNSPDNNR(1.05)/DSDVTWLYGPIVR(1.04)</t>
  </si>
  <si>
    <t xml:space="preserve">RSDS#GVHS#PITDNSSVASSTTSR(1.01) </t>
  </si>
  <si>
    <t>DNENNSM*GLSSILTSNPSEK(1.06)/DNENNSMGLSSILTSNPSEK(1.06)/ANLDQNLNSPDNNRFPSSTSSSNR(0.91)/ISGNDNDNDEDMGPSVSMAVQAK(0.96)/ISGNDNDNDEDM*GPSVSM*AVQAK(0.99)/ISGNDNDNDEDMGPSVSM*AVQAK(1.03)/QYVDVNNVTTINNNR(1.02)/KVDSVQTTR(1.16)/DNSTIPNPVGENSNGGGDK(1.34)/ISGNDNDNDEDM*GPSVSMAVQAK(0.98)/ANLDQNLNSPDNNR(1.02)</t>
  </si>
  <si>
    <t xml:space="preserve">RSDS#GVHS#PITDNSSVASSTTSR(1.31) </t>
  </si>
  <si>
    <t>DNENNSM*GLSSILTSNPSEK(0.79)/DNENNSMGLSSILTSNPSEK(0.96)/ANLDQNLNSPDNNRFPSSTSSSNR(0.87)/ISGNDNDNDEDMGPSVSMAVQAK(0.99)/ISGNDNDNDEDM*GPSVSM*AVQAK(0.98)/ISGNDNDNDEDMGPSVSM*AVQAK(1.05)/QYVDVNNVTTINNNR(1.02)/KVDSVQTTR(0.98)/DNSTIPNPVGENSNGGGDK(0.95)/ISGNDNDNDEDM*GPSVSMAVQAK(0.88)/ANLDQNLNSPDNNR(0.94)</t>
  </si>
  <si>
    <t>cAMP binding, cAMP-dependent protein kinase inhibitor activity, cAMP-dependent protein kinase regulator activity, identical protein binding</t>
  </si>
  <si>
    <t>cAMP-dependent protein kinase complex, cytoplasm, nuclear chromatin, nucleus, plasma membrane</t>
  </si>
  <si>
    <t>negative regulation of protein serine/threonine kinase activity, negative regulation of Ras protein signal transduction, positive regulation of adenylate cyclase activity, protein localization to bud neck</t>
  </si>
  <si>
    <t>Cytoplasm(0.954/1.0312331819)</t>
  </si>
  <si>
    <t>LTE1</t>
  </si>
  <si>
    <t>546(S)</t>
  </si>
  <si>
    <t>http://www.yeastgenome.org/locus/S000000022/overview</t>
  </si>
  <si>
    <t>Protein similar to GDP/GTP exchange factors but without detectable GEF activity; required for asymmetric localization of Bfa1p at daughter-directed spindle pole bodies and for mitotic exit at low temperatures</t>
  </si>
  <si>
    <t xml:space="preserve">QLQNNESNMQPS#PSYDALQR(1.11) </t>
  </si>
  <si>
    <t xml:space="preserve">QLQNNESNM*QPS#PSYDALQR(1.14) </t>
  </si>
  <si>
    <t xml:space="preserve">QLQNNESNMQPS#PSYDALQR(1.16) </t>
  </si>
  <si>
    <t>KLDNSLDASSEANNYDITTR(1.22)</t>
  </si>
  <si>
    <t>guanyl-nucleotide exchange factor activity</t>
  </si>
  <si>
    <t>cellular bud, cytoplasm</t>
  </si>
  <si>
    <t>cell division, mitotic nuclear division, mitotic spindle orientation checkpoint, positive regulation of GTPase activity, regulation of exit from mitosis, small GTPase mediated signal transduction, vesicle-mediated transport</t>
  </si>
  <si>
    <t>Cytoplasm(0.609/1.0)</t>
  </si>
  <si>
    <t>EAP1</t>
  </si>
  <si>
    <t>339(S)</t>
  </si>
  <si>
    <t>http://www.yeastgenome.org/locus/S000001687/overview</t>
  </si>
  <si>
    <t>eIF4E-associated protein, competes with eIF4G for binding to eIF4E; inhibits cap-dependent translation; functions independently of eIF4E to maintain genetic stability; plays a role in cell growth, implicated in the TOR signaling cascade</t>
  </si>
  <si>
    <t xml:space="preserve">SSSSRFSS#FFNK(1.63) </t>
  </si>
  <si>
    <t>EEKPIGSVESSTDSSNISVATSGNNK(1.01)/SATSLPSLDNNNQVPSSNVSVVNNDGNSTPHQSGSR(0.98)/GPSSITDFLNLK(1.28)/GREEKPIGSVESSTDSSNISVATSGNNK(0.97)</t>
  </si>
  <si>
    <t>ATP binding, eukaryotic initiation factor 4E binding</t>
  </si>
  <si>
    <t>cytoplasmic stress granule, mRNA cap binding complex, polysome</t>
  </si>
  <si>
    <t>deadenylation-dependent decapping of nuclear-transcribed mRNA, mRNA catabolic process, negative regulation of translation, regulation of growth</t>
  </si>
  <si>
    <t>Cytoplasm(0.976333333333/1.007978318)</t>
  </si>
  <si>
    <t>338(S)</t>
  </si>
  <si>
    <t xml:space="preserve">SSSSRFS#SFFNK(0.91) </t>
  </si>
  <si>
    <t>EEKPIGSVESSTDSSNISVATSGNNK(0.96)/SATSLPSLDNNNQVPSSNVSVVNNDGNSTPHQSGSR(0.64)/GPSSITDFLNLK(0.62)</t>
  </si>
  <si>
    <t xml:space="preserve">SSSSRFS#SFFNK(0.92) </t>
  </si>
  <si>
    <t>SQQAISNLFQK(0.97)/SATSLPSLDNNNQVPSSNVSVVNNDGNSTPHQSGSR(0.84)/GPSSITDFLNLK(1.03)/EEKPIGSVESSTDSSNISVATSGNNK(0.98)</t>
  </si>
  <si>
    <t xml:space="preserve">SSSSRFS#SFFNK(1.38) </t>
  </si>
  <si>
    <t>SATSLPSLDNNNQVPSSNVSVVNNDGNSTPHQSGSR(0.99)/GREEKPIGSVESSTDSSNISVATSGNNK(0.97)</t>
  </si>
  <si>
    <t xml:space="preserve">FS#SFFNK(0.88) </t>
  </si>
  <si>
    <t>SSTPNAESQLLSASDK(0.31)/NLQLGGDVGHSIADFEDWK(0.84)/FSSFFNK(1.09)/GPSSITDFLNLK(1.69)/SQQAISNLFQK(4.06)/ESASHETPTDLRPVIPR(0.94)/EEKPIGSVESSTDSSNISVATSGNNK(0.87)/TSIEQVNELETNSDLGK(0.98)/SATSLPSLDNNNQVPSSNVSVVNNDGNSTPHQSGSR(0.5)</t>
  </si>
  <si>
    <t>242(S)</t>
  </si>
  <si>
    <t xml:space="preserve">DSEGNAQS#EEEHDLER(1.06) </t>
  </si>
  <si>
    <t xml:space="preserve">DSEGNAQS#EEEHDLER(1.07) </t>
  </si>
  <si>
    <t>DNENNSM*GLSSILTSNPSEK(1.01)/ISGNDNDNDEDMGPSVSM*AVQAK(1.09)/QYVDVNNVTTINNNR(1.05)/DNENNSMGLSSILTSNPSEK(0.89)</t>
  </si>
  <si>
    <t xml:space="preserve">DSEGNAQS#EEEHDLER(0.78) </t>
  </si>
  <si>
    <t>DNENNSM*GLSSILTSNPSEK(0.93)/DNENNSMGLSSILTSNPSEK(1.21)/ISGNDNDNDEDMGPSVSMAVQAK(0.97)/ISGNDNDNDEDM*GPSVSM*AVQAK(1.07)/ISGNDNDNDEDM*GPSVSMAVQAK(0.97)/QYVDVNNVTTINNNR(1.19)/KVDSVQTTR(0.86)/SM*GLLDEYIDPTK(1.07)/GSVTPANISSQK(0.67)/DNSTIPNPVGENSNGGGDK(0.98)/ISGNDNDNDEDMGPSVSM*AVQAK(0.97)/DSEGNAQSEEEHDLER(0.98)/ANLDQNLNSPDNNR(0.96)/SIPINSATEHLNK(1.4)/HVDYLSHEWK(2.77)/DSDVTWLYGPIVR(0.76)</t>
  </si>
  <si>
    <t>19779198|17563356</t>
  </si>
  <si>
    <t>MCM4</t>
  </si>
  <si>
    <t>52(S),56(S)</t>
  </si>
  <si>
    <t>http://www.yeastgenome.org/locus/S000006223/overview</t>
  </si>
  <si>
    <t>Essential helicase component of heterohexameric MCM2-7 complexes which bind pre-replication complexes on DNA and melt the DNA prior to replication; accumulates in the nucleus in G1; homolog of S. pombe Cdc21p</t>
  </si>
  <si>
    <t xml:space="preserve">NNS#QNLS#QGEGNIR(0.89) </t>
  </si>
  <si>
    <t xml:space="preserve">NNS#QNLS#QGEGNIR(0.97) </t>
  </si>
  <si>
    <t>ATP binding, DNA helicase activity, DNA replication origin binding, single-stranded DNA binding</t>
  </si>
  <si>
    <t>cytoplasm, DNA replication preinitiation complex, MCM complex, MCM core complex, nuclear pre-replicative complex, nuclear replication fork, nucleoplasm, nucleus, replication fork protection complex</t>
  </si>
  <si>
    <t>DNA replication initiation, DNA strand elongation involved in DNA replication, DNA unwinding involved in DNA replication, double-strand break repair via break-induced replication, nuclear DNA replication, pre-replicative complex assembly involved in nuclear cell cycle DNA replication</t>
  </si>
  <si>
    <t>Nucleus(0.581/1.12794089007)</t>
  </si>
  <si>
    <t>SPT8</t>
  </si>
  <si>
    <t>85(T)</t>
  </si>
  <si>
    <t>http://www.yeastgenome.org/locus/S000004045/overview</t>
  </si>
  <si>
    <t>Subunit of the SAGA transcriptional regulatory complex but not present in SAGA-like complex SLIK/SALSA, required for SAGA-mediated inhibition at some promoters</t>
  </si>
  <si>
    <t xml:space="preserve">TAT#PTNEHQHDEQK(1.01) </t>
  </si>
  <si>
    <t>QDAGNEPVETGDGSNGEENK(1.13)/AAAAGAGGAGDSGDAVTK(0.95)</t>
  </si>
  <si>
    <t xml:space="preserve">TAT#PTNEHQHDEQK(1.11) </t>
  </si>
  <si>
    <t>QDAGNEPVETGDGSNGEENK(1.03)</t>
  </si>
  <si>
    <t xml:space="preserve">TAT#PTNEHQHDEQK(0.99) </t>
  </si>
  <si>
    <t>QDAGNEPVETGDGSNGEENK(0.95)</t>
  </si>
  <si>
    <t>TBP-class protein binding, transcription cofactor activity</t>
  </si>
  <si>
    <t>SAGA complex</t>
  </si>
  <si>
    <t>chromatin modification, histone acetylation, negative regulation of transcription from RNA polymerase II promoter, positive regulation of transcription from RNA polymerase II promoter, transcription, DNA-templated</t>
  </si>
  <si>
    <t>Nucleus(0.807666666667/1.02773251239)</t>
  </si>
  <si>
    <t>RAD5</t>
  </si>
  <si>
    <t>129(S)</t>
  </si>
  <si>
    <t>http://www.yeastgenome.org/locus/S000004022/overview</t>
  </si>
  <si>
    <t>DNA helicase proposed to promote replication fork regression during postreplication repair by template switching; RING finger containing ubiquitin ligase; stimulates the synthesis of free and PCNA-bound polyubiquitin chains by Ubc13p-Mms2p</t>
  </si>
  <si>
    <t xml:space="preserve">IPS#SPNQLNTLSDTSNSTLSPSSFHPK(1.0) </t>
  </si>
  <si>
    <t>ATP binding, DNA-dependent ATPase activity, four-way junction DNA binding, four-way junction helicase activity, Y-form DNA binding, zinc ion binding</t>
  </si>
  <si>
    <t>chromosome, telomeric region, cytoplasm, nuclear chromatin</t>
  </si>
  <si>
    <t>DNA duplex unwinding, double-strand break repair, error-prone translesion synthesis, free ubiquitin chain polymerization, postreplication repair, protein polyubiquitination</t>
  </si>
  <si>
    <t>18407956|19779198</t>
  </si>
  <si>
    <t>GIP3</t>
  </si>
  <si>
    <t>178(S)</t>
  </si>
  <si>
    <t>http://www.yeastgenome.org/locus/S000006058/overview</t>
  </si>
  <si>
    <t>Glc7-interacting protein whose overexpression relocalizes Glc7p from the nucleus and prevents chromosome segregation; may interact with ribosomes, based on co-purification experiments</t>
  </si>
  <si>
    <t xml:space="preserve">HPPISS#PSNATLK(1.28) </t>
  </si>
  <si>
    <t xml:space="preserve">HPPISS#PSNATLK(0.85) </t>
  </si>
  <si>
    <t>SDSADIDNPATVDAIDLIDNDDNGSSTQFVR(0.87)/RNDGNTSASDTDNIPLLTPINSGNR(1.16)</t>
  </si>
  <si>
    <t xml:space="preserve">HPPISS#PSNATLK(0.94) </t>
  </si>
  <si>
    <t>KQEEEEGELHK(1.0)/HQQEAHFAANR(2.11)</t>
  </si>
  <si>
    <t>protein phosphatase 1 binding, protein phosphatase type 1 regulator activity</t>
  </si>
  <si>
    <t>endoplasmic reticulum</t>
  </si>
  <si>
    <t>chromosome segregation, regulation of phosphoprotein phosphatase activity</t>
  </si>
  <si>
    <t>Cytoplasm(0.961333333333/1.00513541047),Cell Periphery(0.441333333333/1.15693012898)</t>
  </si>
  <si>
    <t>YGR130C</t>
  </si>
  <si>
    <t>347(S)</t>
  </si>
  <si>
    <t>http://www.yeastgenome.org/locus/S000003362/overview</t>
  </si>
  <si>
    <t>Putative protein of unknown function; GFP-fusion protein localizes to the cytoplasm; possible component of the eisosome; specifically phosphorylated in vitro by mammalian diphosphoinositol pentakisphosphate (IP7)</t>
  </si>
  <si>
    <t xml:space="preserve">TSTPETSEPES#EEDESPIDPSK(0.74) </t>
  </si>
  <si>
    <t>IIDVNAEHNNK(1.07)/SEIDDLNNEK(0.87)</t>
  </si>
  <si>
    <t>eisosome</t>
  </si>
  <si>
    <t>21177495|17563356|17330950</t>
  </si>
  <si>
    <t>YPK1</t>
  </si>
  <si>
    <t xml:space="preserve"> peptide occurrences in PMID 17330950.  Deletion of protein Kinase YKL126W/YPK1 causes Decreased logFC -7.145 - PMID 21177495.  Deletion of protein Kinase YDR477W/SNF1 causes Fold Change logFC -2.683 - PMID 21177495.  Deletion of protein Kinase YIL042C/PKP1 causes Fold Change logFC -1.687 - PMID 21177495.  Deletion of protein Phosphatase YLR433C/CNA1 causes Decreased logFC -7.25 - PMID 21177495.  Deletion of protein Kinase YOL045W/PSK2 causes Fold Change logFC -2.636 - PMID 21177495.  Deletion of protein Kinase YOR231W/MKK1 causes Fold Change logFC -2.201 - PMID 21177495.  Deletion of protein Kinase YPL042C/SSN3 causes Fold Change logFC -2.572 - PMID 21177495.  Deletion of protein Kinase YPL204W/HRR25 causes Appears logFC 6.867 - PMID 21177495</t>
  </si>
  <si>
    <t>Mitochondria(0.197333333333/),Cell Periphery(0.628666666667/1.02853583565),Cortical Patches(0.664666666667/1.06059064446),Bud(0.0406666666667/),ER(0.053/)</t>
  </si>
  <si>
    <t>RPL16A</t>
  </si>
  <si>
    <t>184(T)</t>
  </si>
  <si>
    <t>http://www.yeastgenome.org/locus/S000006306/overview</t>
  </si>
  <si>
    <t>N-terminally acetylated protein component of the large (60S) ribosomal subunit, binds to 5.8 S rRNA; has similarity to Rpl16Bp, E. coli L13 and rat L13a ribosomal proteins; transcriptionally regulated by Rap1p</t>
  </si>
  <si>
    <t xml:space="preserve">VASANAT#AAESDVAK(1.03) </t>
  </si>
  <si>
    <t>VASANATAAESDVAK(1.02)/AEELNISGEFFR(0.95)</t>
  </si>
  <si>
    <t xml:space="preserve">VASANAT#AAESDVAK(1.09) </t>
  </si>
  <si>
    <t>VFEGIPPPYDK(1.04)/VASANATAAESDVAK(1.08)/KVASANATAAESDVAK(1.08)/KVSSAEYYAK(0.74)</t>
  </si>
  <si>
    <t>rRNA binding, structural constituent of ribosome</t>
  </si>
  <si>
    <t>cytosolic large ribosomal subunit, nucleus</t>
  </si>
  <si>
    <t>cytoplasmic translation, ribosomal large subunit assembly</t>
  </si>
  <si>
    <t>Nucleus(0.842333333333/1.09245643452)</t>
  </si>
  <si>
    <t>TBS1</t>
  </si>
  <si>
    <t>201(S)</t>
  </si>
  <si>
    <t>http://www.yeastgenome.org/locus/S000000354/overview</t>
  </si>
  <si>
    <t>Putative protein of unknown function; the authentic, non-tagged protein is detected in highly purified mitochondria in high-throughput studies</t>
  </si>
  <si>
    <t xml:space="preserve">LHTNLS#QEYIGVSAGK(1.05) </t>
  </si>
  <si>
    <t>DNA binding, RNA polymerase II transcription factor activity, sequence-specific DNA binding, zinc ion binding</t>
  </si>
  <si>
    <t>integral component of membrane, mitochondrial membrane, nuclear membrane</t>
  </si>
  <si>
    <t>transcription, DNA-templated</t>
  </si>
  <si>
    <t>AIM2</t>
  </si>
  <si>
    <t>191(T)</t>
  </si>
  <si>
    <t>http://www.yeastgenome.org/locus/S000000047/overview</t>
  </si>
  <si>
    <t>Cytoplasmic protein involved in mitochondrial function or organization; null mutant displays reduced frequency of mitochondrial genome loss; potential Hsp82p interactor</t>
  </si>
  <si>
    <t xml:space="preserve">HLT#EEKLK(1.37) </t>
  </si>
  <si>
    <t>FNNVLLTADK(1.04)/KPILISAAEEDHIFPANLR(1.04)/DNHATYQLDLFSGVAHGFAAR(0.87)/FAVQHISGDGGLANAAAIAHPSFVSIEEIEAIDSK(0.94)</t>
  </si>
  <si>
    <t>hydrolase activity</t>
  </si>
  <si>
    <t>Dienelactone hydrolase family</t>
  </si>
  <si>
    <t>Cytoplasm(0.993/1.0)</t>
  </si>
  <si>
    <t>GLN1</t>
  </si>
  <si>
    <t>301(S)</t>
  </si>
  <si>
    <t>http://www.yeastgenome.org/locus/S000006239/overview</t>
  </si>
  <si>
    <t>Glutamine synthetase (GS), synthesizes glutamine from glutamate and ammonia; with Glt1p, forms the secondary pathway for glutamate biosynthesis from ammonia; expression regulated by nitrogen source and by amino acid limitation</t>
  </si>
  <si>
    <t xml:space="preserve">HETAS#M*TAFSSGVANR(0.67) ;HETAS#MTAFSSGVANR(0.56) </t>
  </si>
  <si>
    <t>GDNIVVLAACYNNDGTPNK(1.0)/IIAEYVWIDGTGNLR(1.07)/GGYPAPQGPYYCGVGAGK(1.02)/EGYGYFEDR(0.85)/RPASNIDPYLVTGIMCETVCGAIDNADMTK(1.09)/HETASMTAFSSGVANR(1.04)/RPASNIDPYLVTGIM*CETVCGAIDNADMTK(0.97)/RGDNIVVLAACYNNDGTPNK(1.04)</t>
  </si>
  <si>
    <t xml:space="preserve">HETAS#M*TAFSSGVANR(1.17) ;HETAS#MTAFSSGVANR(1.27) </t>
  </si>
  <si>
    <t>GDNIVVLAACYNNDGTPNK(1.07)/RPASNIDPYLVTGIMCETVCGAIDNADM*TK(1.26)/RGDNIVVLAACYNNDGTPNK(1.13)/HETASMTAFSSGVANR(1.29)/LYGSDNDMR(1.32)</t>
  </si>
  <si>
    <t xml:space="preserve">HETAS#MTAFSSGVANR(0.97) </t>
  </si>
  <si>
    <t>GDNIVVLAACYNNDGTPNK(1.09)/IIAEYVWIDGTGNLR(0.89)/LYGSDNDMR(1.04)/GGYPAPQGPYYCGVGAGK(0.94)/HETASMTAFSSGVANR(1.01)/RGDNIVVLAACYNNDGTPNK(0.99)</t>
  </si>
  <si>
    <t xml:space="preserve">HETAS#M*TAFSSGVANR(1.19) </t>
  </si>
  <si>
    <t>GDNIVVLAACYNNDGTPNK(1.0)/GDWNGAGCHTNVSTK(1.08)/DMIEAHYR(1.18)/LYGSDNDMR(1.04)/GGYPAPQGPYYCGVGAGK(1.81)/VAEEFGIK(1.29)/EGYGYFEDR(1.12)/RPASNIDPYLVTGIMCETVCGAIDNADMTK(1.04)/HETASMTAFSSGVANR(0.99)/YLELDQR(1.09)/YIEQAIEK(1.09)/DM*IEAHYR(0.84)/RGDNIVVLAACYNNDGTPNK(1.14)</t>
  </si>
  <si>
    <t xml:space="preserve">HETAS#M*TAFSSGVANR(1.23) </t>
  </si>
  <si>
    <t>RPASNIDPYLVTGIM*CETVCGAIDNADMTK(1.18)/IIAEYVWIDGTGNLR(1.21)/GGYPAPQGPYYCGVGAGK(1.12)/LYGSDNDMR(1.25)/YFLHR(1.12)/DM*IEAHYR(1.13)/EGYGYFEDR(1.03)/RPASNIDPYLVTGIMCETVCGAIDNADMTK(1.0)/RPASNIDPYLVTGIMCETVCGAIDNADM*TK(0.96)/HETASMTAFSSGVANR(1.33)/YLELDQR(1.03)/YIEQAIEK(1.18)/GDWNGAGCHTNVSTK(0.96)/RGDNIVVLAACYNNDGTPNK(1.14)/HETASM*TAFSSGVANR(1.38)</t>
  </si>
  <si>
    <t>ATP binding, glutamate-ammonia ligase activity</t>
  </si>
  <si>
    <t>cytoplasm, nuclear periphery</t>
  </si>
  <si>
    <t>glutamine biosynthetic process</t>
  </si>
  <si>
    <t>Cytoplasm(0.622666666667/1.17601844732),Cell Periphery(0.5/1.29574029244)</t>
  </si>
  <si>
    <t>745(S)</t>
  </si>
  <si>
    <t xml:space="preserve">LEQKLS#AISSQDLPSNNTHNK(0.3) </t>
  </si>
  <si>
    <t>PPZ1</t>
  </si>
  <si>
    <t>191(S),192(S),201(S)</t>
  </si>
  <si>
    <t>http://www.yeastgenome.org/locus/S000004478/overview</t>
  </si>
  <si>
    <t>Serine/threonine protein phosphatase Z, isoform of Ppz2p; involved in regulation of potassium transport, which affects osmotic stability, cell cycle progression, and halotolerance</t>
  </si>
  <si>
    <t xml:space="preserve">S#S#NSRPSSIRS#GSVSR(0.7) </t>
  </si>
  <si>
    <t>DPNEEFNDIM*QSSGNK(1.08)</t>
  </si>
  <si>
    <t>cofactor binding, magnesium-dependent protein serine/threonine phosphatase activity, metal ion binding, protein serine/threonine phosphatase activity</t>
  </si>
  <si>
    <t>extrinsic component of plasma membrane, nucleus</t>
  </si>
  <si>
    <t>cellular protein localization, cellular sodium ion homeostasis, protein dephosphorylation</t>
  </si>
  <si>
    <t>Phosphatase Catalytic</t>
  </si>
  <si>
    <t>VHS3, SDS22, CAB3, SIS2, HAL1, JIP4, IMP2', PPZ2, YPI1</t>
  </si>
  <si>
    <t>Cell Periphery(0.632333333333/1.01223732417),Cortical Patches(0.260333333333/)</t>
  </si>
  <si>
    <t>YCR061W</t>
  </si>
  <si>
    <t>238(S)</t>
  </si>
  <si>
    <t>http://www.yeastgenome.org/locus/S000000657/overview</t>
  </si>
  <si>
    <t>Protein of unknown function; green fluorescent protein (GFP)-fusion protein localizes to the cytoplasm in a punctate pattern; induced by treatment with 8-methoxypsoralen and UVA irradiation</t>
  </si>
  <si>
    <t xml:space="preserve">DTLFSLSS#DTTTATATNNNK(1.91) </t>
  </si>
  <si>
    <t>integral component of membrane</t>
  </si>
  <si>
    <t>Cytoplasm(0.8665/1.03584096616),Budneck(0.023/)</t>
  </si>
  <si>
    <t>SEO1</t>
  </si>
  <si>
    <t>71(S)</t>
  </si>
  <si>
    <t>http://www.yeastgenome.org/locus/S000000062/overview</t>
  </si>
  <si>
    <t>Putative permease, member of the allantoate transporter subfamily of the major facilitator superfamily; mutation confers resistance to ethionine sulfoxide</t>
  </si>
  <si>
    <t xml:space="preserve">DQLHFETSS#YSEHK(1.45) </t>
  </si>
  <si>
    <t>transmembrane transporter activity, transporter activity</t>
  </si>
  <si>
    <t>integral component of membrane, membrane</t>
  </si>
  <si>
    <t>anion transport, transmembrane transport, transport</t>
  </si>
  <si>
    <t>MXR1</t>
  </si>
  <si>
    <t>124(S)</t>
  </si>
  <si>
    <t>http://www.yeastgenome.org/locus/S000000844/overview</t>
  </si>
  <si>
    <t>Methionine-S-sulfoxide reductase, involved in the response to oxidative stress; protects iron-sulfur clusters from oxidative inactivation along with MXR2; involved in the regulation of lifespan</t>
  </si>
  <si>
    <t xml:space="preserve">SGLFAHS#DADLK(0.83) </t>
  </si>
  <si>
    <t>SGLFAHSDADLK(0.6)</t>
  </si>
  <si>
    <t xml:space="preserve">SGLFAHS#DADLK(1.18) </t>
  </si>
  <si>
    <t>SGLFAHSDADLK(1.13)</t>
  </si>
  <si>
    <t xml:space="preserve">SGLFAHS#DADLK(0.87) </t>
  </si>
  <si>
    <t>peptide-methionine (S)-S-oxide reductase activity</t>
  </si>
  <si>
    <t>cellular response to oxidative stress, protein repair</t>
  </si>
  <si>
    <t>Peptide methionine sulfoxide reductase</t>
  </si>
  <si>
    <t>Cytoplasm(0.9845/1.00458134239)</t>
  </si>
  <si>
    <t>AVT4</t>
  </si>
  <si>
    <t>35(T)</t>
  </si>
  <si>
    <t>http://www.yeastgenome.org/locus/S000005045/overview</t>
  </si>
  <si>
    <t>Vacuolar transporter, exports large neutral amino acids from the vacuole; member of a family of seven S. cerevisiae genes (AVT1-7) related to vesicular GABA-glycine transporters</t>
  </si>
  <si>
    <t xml:space="preserve">RAQST#VLNSNPFYSR(0.22) </t>
  </si>
  <si>
    <t xml:space="preserve">RAQST#VLNSNPFYSR(0.88) </t>
  </si>
  <si>
    <t>L-glutamine transmembrane transporter activity, L-isoleucine transmembrane transporter activity, L-tyrosine transmembrane transporter activity</t>
  </si>
  <si>
    <t>fungal-type vacuole, fungal-type vacuole membrane, integral component of membrane, vacuole-mitochondrion membrane contact site</t>
  </si>
  <si>
    <t>amino acid transmembrane export from vacuole, branched-chain amino acid transport, cation transmembrane transport, glutamine transport, L-alpha-amino acid transmembrane transport, L-amino acid transport, neutral amino acid transport, tyrosine transport</t>
  </si>
  <si>
    <t>DBP5</t>
  </si>
  <si>
    <t>43(S)</t>
  </si>
  <si>
    <t>http://www.yeastgenome.org/locus/S000005572/overview</t>
  </si>
  <si>
    <t>Cytoplasmic ATP-dependent RNA helicase of the DEAD-box family involved in mRNA export from the nucleus; involved in translation termination</t>
  </si>
  <si>
    <t xml:space="preserve">TADS#IKPAEK(1.4) </t>
  </si>
  <si>
    <t>YFGDIEMTRVPTDDWDEVEK(1.64)/NMIAQSQSGTGK(1.07)/IFVLDEADNMLDQQGLGDQCIR(1.16)/SEGHEVSILHGDLQTQER(0.9)/LADIQADPNSPLYSAK(0.74)/VNPEDASPQAICLAPSR(1.96)/QEDSNLISSEYEVK(1.32)/NSFNILSAIQK(1.03)/TAAFSLTMLTR(1.04)/VLITTNVLAR(1.01)/ITSQLIVPDSFEK(2.14)/GVAISFVHDK(1.0)/YFGDIEMTR(1.46)/RDPADLLASLK(0.8)/ALPLLLHNPPR(0.66)</t>
  </si>
  <si>
    <t>ATP binding, ATP-dependent RNA helicase activity, RNA binding, RNA-dependent ATPase activity, RNA helicase activity</t>
  </si>
  <si>
    <t>cellular bud tip, cytoplasm, nuclear membrane, nuclear pore, nuclear pore cytoplasmic filaments, nucleus, polysome</t>
  </si>
  <si>
    <t>mRNA export from nucleus, protein transport, RNA secondary structure unwinding, translational termination</t>
  </si>
  <si>
    <t>Vacuole/Vacuolar Membrane(0.626333333333/1.08723672614),Nuclear Periphery(0.187666666667/)</t>
  </si>
  <si>
    <t>GIN4</t>
  </si>
  <si>
    <t>719(S),720(S)</t>
  </si>
  <si>
    <t>http://www.yeastgenome.org/locus/S000002915/overview</t>
  </si>
  <si>
    <t>Protein kinase involved in bud growth and assembly of the septin ring, proposed to have kinase-dependent and kinase-independent activities; undergoes autophosphorylation; similar to Kcc4p and Hsl1p</t>
  </si>
  <si>
    <t xml:space="preserve">FLGS#S#FNIDK(2.41) </t>
  </si>
  <si>
    <t xml:space="preserve">FLGS#S#FNIDK(0.83) </t>
  </si>
  <si>
    <t>NGNLDVNNQQSQR(1.02)</t>
  </si>
  <si>
    <t>cellular bud neck, cytoplasm</t>
  </si>
  <si>
    <t>budding cell bud growth, intracellular signal transduction, morphogenesis checkpoint, protein autophosphorylation, protein phosphorylation, septin ring assembly</t>
  </si>
  <si>
    <t>NAP1, BNI5, CDC10, CDC11, CDC12, CDC3, SHS1, RAD53, MKK1, CLB3, BCK1, HSL1, RIM11</t>
  </si>
  <si>
    <t>Cytoplasm(0.541/1.09672287582),Budsite(0.114/1.08675475687),Budneck(0.148866666667/1.8113498159)</t>
  </si>
  <si>
    <t>GPR1</t>
  </si>
  <si>
    <t>369(T),371(T)</t>
  </si>
  <si>
    <t>http://www.yeastgenome.org/locus/S000002193/overview</t>
  </si>
  <si>
    <t>Plasma membrane G protein coupled receptor (GPCR) that interacts with the heterotrimeric G protein alpha subunit, Gpa2p, and with Plc1p; sensor that integrates nutritional signals with the modulation of cell fate via PKA and cAMP synthesis</t>
  </si>
  <si>
    <t xml:space="preserve">T#NT#GSDENVSASGGVR(1.04) </t>
  </si>
  <si>
    <t>NNPFDCENDITLNPSELVSK(0.94)/LNDDSDTTIILDNNNYNFPDSPR(0.91)/NNVDNNNTNPADNIPTLSNEAFTPSQQFSQER(1.02)</t>
  </si>
  <si>
    <t>glucose binding, G-protein coupled receptor activity</t>
  </si>
  <si>
    <t>integral component of membrane, plasma membrane</t>
  </si>
  <si>
    <t>detection of glucose, detection of sucrose stimulus, glucose mediated signaling pathway, G-protein coupled receptor signaling pathway, hexose mediated signaling, invasive growth in response to glucose limitation, pseudohyphal growth, replicative cell aging, sucrose mediated signaling</t>
  </si>
  <si>
    <t>YOL019W</t>
  </si>
  <si>
    <t>196(T)</t>
  </si>
  <si>
    <t>http://www.yeastgenome.org/locus/S000005379/overview</t>
  </si>
  <si>
    <t>Protein of unknown function; green fluorescent protein (GFP)-fusion protein localizes to the cell periphery and vacuole</t>
  </si>
  <si>
    <t xml:space="preserve">SSGSRDDDET#EELEEK(1.01) ;DDDET#EELEEK(1.01) </t>
  </si>
  <si>
    <t xml:space="preserve">SSGSRDDDET#EELEEK(0.85) ;DDDET#EELEEK(1.08) </t>
  </si>
  <si>
    <t xml:space="preserve">DDDET#EELEEK(1.07) </t>
  </si>
  <si>
    <t xml:space="preserve">DDDET#EELEEK(1.08) </t>
  </si>
  <si>
    <t xml:space="preserve">DDDET#EELEEK(0.94) </t>
  </si>
  <si>
    <t>DM*ENSNGSGLNEEEDDGM*AYDK(0.78)/STSTYSVIESESGLK(1.04)/ASYNYHPDELSDSDSNWK(1.33)</t>
  </si>
  <si>
    <t>integral component of membrane, plasma membrane, vacuolar membrane</t>
  </si>
  <si>
    <t>382(S),385(S)</t>
  </si>
  <si>
    <t>PKA</t>
  </si>
  <si>
    <t xml:space="preserve">RQS#ISS#VSVSPSK(0.94) </t>
  </si>
  <si>
    <t>NGNLDVNNQQSQR(0.97)</t>
  </si>
  <si>
    <t xml:space="preserve">RQS#ISS#VSVSPSK(0.89) </t>
  </si>
  <si>
    <t>NGNLDVNNQQSQR(1.01)</t>
  </si>
  <si>
    <t xml:space="preserve">RQS#ISS#VSVSPSK(1.13) </t>
  </si>
  <si>
    <t>NGNLDVNNQQSQR(0.96)</t>
  </si>
  <si>
    <t>BFR2</t>
  </si>
  <si>
    <t>41(S),44(S),46(Y)</t>
  </si>
  <si>
    <t>http://www.yeastgenome.org/locus/S000002707/overview</t>
  </si>
  <si>
    <t>Essential protein that is a component of 90S preribosomes; may be involved in rRNA processing; multicopy suppressor of sensitivity to Brefeldin A; expression is induced during lag phase and also by cold shock</t>
  </si>
  <si>
    <t xml:space="preserve">NGES#DLS#DY#GNSNTEETKK(1.07) </t>
  </si>
  <si>
    <t>DNNAIDITENPYVFDDEDFYR(0.96)</t>
  </si>
  <si>
    <t>nucleolus, small-subunit processome</t>
  </si>
  <si>
    <t>maturation of SSU-rRNA from tricistronic rRNA transcript (SSU-rRNA, 5.8S rRNA, LSU-rRNA), protein transport, rRNA processing, vesicle-mediated transport</t>
  </si>
  <si>
    <t>Nucleolus(0.900666666667/1.01507890485),Nucleus(0.197/1.24422705219)</t>
  </si>
  <si>
    <t>YNL247W</t>
  </si>
  <si>
    <t>326(S)</t>
  </si>
  <si>
    <t>http://www.yeastgenome.org/locus/S000005191/overview</t>
  </si>
  <si>
    <t>Cysteinyl-tRNA synthetase; may interact with ribosomes, based on co-purification experiments</t>
  </si>
  <si>
    <t xml:space="preserve">GQLDLINDGEGS#LSNFADNGKK(1.05) ;GQLDLINDGEGS#LSNFADNGK(1.19) </t>
  </si>
  <si>
    <t>ELLADFVESESK(0.99)/NDAASAGHISK(1.05)/GDSMDAEVAFEK(1.06)/VEFIPQSGNR(0.93)/VSEYVPEIIDFVQK(1.0)/DVTLYSAWDEQGLPTK(1.41)/GQLDLINDGEGSLSNFADNGK(1.13)</t>
  </si>
  <si>
    <t xml:space="preserve">GQLDLINDGEGS#LSNFADNGKK(1.0) ;GQLDLINDGEGS#LSNFADNGK(1.99) </t>
  </si>
  <si>
    <t>ELLADFVESESK(1.0)/NDAASAGHISK(1.08)/IEPLIAICSYITK(1.11)/VHSAFCDNLSTPVALK(0.92)/FPMHVTAVQNAIESITK(0.99)/VSEYVPEIIDFVQK(0.97)/DVTLYSAWDEQGLPTK(1.05)/GQLDLINDGEGSLSNFADNGK(1.0)/SNTYITTAGAALK(1.03)</t>
  </si>
  <si>
    <t xml:space="preserve">GQLDLINDGEGS#LSNFADNGK(1.34) </t>
  </si>
  <si>
    <t>ELLADFVESESK(0.61)/GQLDLINDGEGSLSNFADNGK(1.02)/ELGSTISNPEIFR(0.95)</t>
  </si>
  <si>
    <t xml:space="preserve">GQLDLINDGEGS#LSNFADNGK(1.44) </t>
  </si>
  <si>
    <t>KLHEEYFGEDK(0.91)/SFENSMNNFFK(0.9)/TALFQYINK(1.02)/EFLQLTDK(0.95)/FDNQQWINYFLHTGHLHIEGQK(0.97)/VEFIPQSGNR(0.86)/ESLIHEVK(1.05)/VHSAFCDNLSTPVALK(0.81)/DVTLYSAWDEQGLPTK(1.35)/KFSPLEK(0.91)/GDSMDAEVAFEK(0.8)/DVTVPLLDK(0.79)/VSEYVPEIIDFVQK(0.9)/FPMHVTAVQNAIESITK(0.7)/GQLDLINDGEGSLSNFADNGK(0.97)/QNYLFDNFVK(1.11)/ELLADFVESESK(0.96)/NDAASAGHISK(1.1)/ELGSTISNPEIFR(0.9)/FNATVVDK(0.96)/FLTNDEK(0.9)/NFITIQEALK(1.35)</t>
  </si>
  <si>
    <t>ATP binding, cysteine-tRNA ligase activity, metal ion binding</t>
  </si>
  <si>
    <t>cytosol</t>
  </si>
  <si>
    <t>cysteinyl-tRNA aminoacylation</t>
  </si>
  <si>
    <t>21126336|18407956|19823750|19795423|17563356|17330950</t>
  </si>
  <si>
    <t>1 peptide occurrence in PMID 17330950.  PMID 19823750: 5,20 min 0.4M NaCl ratio (log2); 0.943,-0.056.  PMID 19823750: best predicted motif = PLK1.  PMID 21126336: Predicted protein kinase = CKA2</t>
  </si>
  <si>
    <t>tRNA synthetases class I (C) catalytic domain</t>
  </si>
  <si>
    <t>Cytoplasm(0.969/1.0167551886)</t>
  </si>
  <si>
    <t>BDP1</t>
  </si>
  <si>
    <t>237(T)</t>
  </si>
  <si>
    <t>http://www.yeastgenome.org/locus/S000004984/overview</t>
  </si>
  <si>
    <t>Essential subunit of RNA polymerase III transcription factor (TFIIIB), which is involved in transcription of genes encoding tRNAs, 5S rRNA, U6 snRNA, and other small RNAs</t>
  </si>
  <si>
    <t xml:space="preserve">NEFSSETST#SR(1.17) </t>
  </si>
  <si>
    <t>DNA binding, TFIIIB-type transcription factor activity, TFIIIC-class transcription factor binding</t>
  </si>
  <si>
    <t>nucleoplasm, transcription factor TFIIIB complex</t>
  </si>
  <si>
    <t>DNA-templated transcriptional open complex formation, positive regulation of transposon integration, regulation of transcription, DNA-templated, RNA polymerase III transcriptional preinitiation complex assembly</t>
  </si>
  <si>
    <t>Nucleus(0.9/1.0495807721)</t>
  </si>
  <si>
    <t>PBS2</t>
  </si>
  <si>
    <t>311(S)</t>
  </si>
  <si>
    <t>http://www.yeastgenome.org/locus/S000003664/overview</t>
  </si>
  <si>
    <t>MAP kinase kinase that plays a pivotal role in the osmosensing signal-transduction pathway, activated under severe osmotic stress; plays a role in regulating Ty1 transposition</t>
  </si>
  <si>
    <t xml:space="preserve">TGNSNNSSNSGS#SGGGGLFANFSK(3.94) </t>
  </si>
  <si>
    <t>MSSQVVQASSK(1.51)/NVLDNQETQNITDVNINIDTTK(1.03)</t>
  </si>
  <si>
    <t xml:space="preserve">TGNSNNSSNSGS#SGGGGLFANFSK(1.11) </t>
  </si>
  <si>
    <t>MSSQVVQASSK(1.14)</t>
  </si>
  <si>
    <t xml:space="preserve">TGNSNNSSNSGS#SGGGGLFANFSK(0.86) </t>
  </si>
  <si>
    <t>TGNSNNSSNSGSSGGGGLFANFSK(0.47)</t>
  </si>
  <si>
    <t xml:space="preserve">TGNSNNSSNSGS#SGGGGLFANFSK(4.24) </t>
  </si>
  <si>
    <t>ATP binding, MAP kinase kinase activity, MAP-kinase scaffold activity, peptide alpha-N-acetyltransferase activity, protein serine/threonine kinase activity, protein tyrosine kinase activity</t>
  </si>
  <si>
    <t>cellular bud neck, cellular bud tip, cytoplasm, intracellular, NatB complex</t>
  </si>
  <si>
    <t>actin filament organization, activation of MAPK activity involved in osmosensory signaling pathway, cellular hyperosmotic response, cellular response to heat, hyperosmotic response, MAPK import into nucleus involved in osmosensory signaling pathway, N-terminal peptidyl-methionine acetylation, osmosensory signaling pathway, protein phosphorylation, response to antibiotic</t>
  </si>
  <si>
    <t>NET1, SSK2, CDC14, MRM1, MSG5, SSK1, SSK22, NOP15, MAM33</t>
  </si>
  <si>
    <t>Cytoplasm(0.972/1.02064541104)</t>
  </si>
  <si>
    <t>TPS3</t>
  </si>
  <si>
    <t>http://www.yeastgenome.org/locus/S000004874/overview</t>
  </si>
  <si>
    <t>Regulatory subunit of trehalose-6-phosphate synthase/phosphatase complex, which synthesizes the storage carbohydrate trehalose; expression is induced by stress conditions and repressed by the Ras-cAMP pathway</t>
  </si>
  <si>
    <t xml:space="preserve">VCS#PSQEASASSISASR(1.61) </t>
  </si>
  <si>
    <t xml:space="preserve">VCS#PSQEASASSISASR(0.86) </t>
  </si>
  <si>
    <t>VDCNNQELSNNK(0.85)</t>
  </si>
  <si>
    <t xml:space="preserve">VCS#PSQEASASSISASR(0.9) </t>
  </si>
  <si>
    <t>VDCNNQELSNNK(0.91)</t>
  </si>
  <si>
    <t xml:space="preserve">VCS#PSQEASASSISASR(0.95) </t>
  </si>
  <si>
    <t>VDCNNQELSNNK(0.99)</t>
  </si>
  <si>
    <t xml:space="preserve">VCS#PSQEASASSISASR(1.29) </t>
  </si>
  <si>
    <t>VDCNNQELSNNK(0.78)</t>
  </si>
  <si>
    <t xml:space="preserve">VCS#PSQEASASSISASR(0.78) </t>
  </si>
  <si>
    <t>VDCNNQELSNNK(0.96)</t>
  </si>
  <si>
    <t>catalytic activity, enzyme regulator activity</t>
  </si>
  <si>
    <t>alpha,alpha-trehalose-phosphate synthase complex (UDP-forming)</t>
  </si>
  <si>
    <t>dephosphorylation, regulation of catalytic activity, trehalose biosynthetic process</t>
  </si>
  <si>
    <t>21177495|20702584|18407956|19684113|19779198|15665377|17330950</t>
  </si>
  <si>
    <t>CDC28</t>
  </si>
  <si>
    <t xml:space="preserve"> peptide occurrence in PMID 17330950.  PMID 20702584: accumulates in rapamycin-treated cells.  Deletion of protein Kinase YNL307C/MCK1 causes Fold Change logFC -3.207 - PMID 21177495.  Deletion of protein Phosphatase YGR203W/YCH1 causes Fold Change logFC -2.429 - PMID 21177495.  Deletion of protein Kinase YGR262C/BUD32 causes Fold Change logFC -1.881 - PMID 21177495.  Deletion of protein Kinase YIL035C/CKA1 causes Fold Change logFC -1.905 - PMID 21177495.  Deletion of protein Kinase YIL042C/PKP1 causes Fold Change logFC -1.531 - PMID 21177495.  Deletion of protein Kinase YKL139W/CTK1 causes Fold Change logFC -2.696 - PMID 21177495.  Deletion of protein Kinase YKL166C/TPK3 causes Fold Change logFC -1.524 - PMID 21177495</t>
  </si>
  <si>
    <t>Cytoplasm(0.970333333333/1.01406063978)</t>
  </si>
  <si>
    <t xml:space="preserve">TGNSNNSSNSGSS#GGGGLFANFSK(1.26) </t>
  </si>
  <si>
    <t>NVLDNQETQNITDVNINIDTTK(1.0)/TGNSNNSSNSGSSGGGGLFANFSK(0.7)</t>
  </si>
  <si>
    <t xml:space="preserve">TGNSNNSSNSGSS#GGGGLFANFSK(0.8) </t>
  </si>
  <si>
    <t>LAS17</t>
  </si>
  <si>
    <t>588(S)</t>
  </si>
  <si>
    <t>http://www.yeastgenome.org/locus/S000005707/overview</t>
  </si>
  <si>
    <t>Actin assembly factor, activates the Arp2/3 protein complex that nucleates branched actin filaments; localizes with the Arp2/3 complex to actin patches; homolog of the human Wiskott-Aldrich syndrome protein (WASP)</t>
  </si>
  <si>
    <t xml:space="preserve">GESAS#PPAAAGNGGTPGGPPASLADALAAALNK(1.24) </t>
  </si>
  <si>
    <t>actin binding</t>
  </si>
  <si>
    <t>actin cortical patch localization, actin filament organization, actin filament polymerization, actin nucleation, positive regulation of actin filament bundle assembly, positive regulation of Arp2/3 complex-mediated actin nucleation</t>
  </si>
  <si>
    <t>Cell Periphery(0.0855/),Budsite(0.0575/),Peroxisome(0.1815/),Cortical Patches(0.701/1.02894953776),Bud(0.1775/1.00848671511)</t>
  </si>
  <si>
    <t>PEP5</t>
  </si>
  <si>
    <t>608(T)</t>
  </si>
  <si>
    <t>http://www.yeastgenome.org/locus/S000004844/overview</t>
  </si>
  <si>
    <t>Component of CORVET tethering complex; peripheral vacuolar membrane protein required for protein trafficking and vacuole biogenesis; interacts with Pep7p</t>
  </si>
  <si>
    <t xml:space="preserve">RDT#TGDFSENIR(0.54) </t>
  </si>
  <si>
    <t>ligase activity, protein binding, bridging, ubiquitin-protein transferase activity, zinc ion binding</t>
  </si>
  <si>
    <t>CORVET complex, fungal-type vacuole membrane, HOPS complex</t>
  </si>
  <si>
    <t>endosome organization, Golgi to endosome transport, histone catabolic process, histone ubiquitination, intracellular protein transport, late endosome to vacuole transport, lysosome organization, regulation of SNARE complex assembly, regulation of vacuole fusion, non-autophagic, vacuole fusion, non-autophagic, vesicle docking involved in exocytosis</t>
  </si>
  <si>
    <t>18407956|19779198|17563356|17330950</t>
  </si>
  <si>
    <t xml:space="preserve"> peptide occurrence in PMID 17330950</t>
  </si>
  <si>
    <t>Endosome(0.443/),Mitochondria(0.200666666667/)</t>
  </si>
  <si>
    <t>ECM3</t>
  </si>
  <si>
    <t>350(S),353(S)</t>
  </si>
  <si>
    <t>http://www.yeastgenome.org/locus/S000005618/overview</t>
  </si>
  <si>
    <t>Non-essential protein of unknown function; involved in signal transduction and the genotoxic response; induced rapidly in response to treatment with 8-methoxypsoralen and UVA irradiation</t>
  </si>
  <si>
    <t xml:space="preserve">KSS#ISS#QGAPSVLQADGTISPNLTR(0.33) </t>
  </si>
  <si>
    <t>ATPase activity</t>
  </si>
  <si>
    <t>endoplasmic reticulum membrane, integral component of membrane</t>
  </si>
  <si>
    <t>cell wall organization, transmembrane transport</t>
  </si>
  <si>
    <t>Membrane transport protein</t>
  </si>
  <si>
    <t>MAK21</t>
  </si>
  <si>
    <t>706(Y)</t>
  </si>
  <si>
    <t>http://www.yeastgenome.org/locus/S000002467/overview</t>
  </si>
  <si>
    <t>Constituent of 66S pre-ribosomal particles, required for large (60S) ribosomal subunit biogenesis; involved in nuclear export of pre-ribosomes; required for maintece of dsRNA virus; homolog of human CAATT-binding protein</t>
  </si>
  <si>
    <t xml:space="preserve">NLLTNTPVDY#EYESDAEEEQGDK(1.2) </t>
  </si>
  <si>
    <t>FM*SQILSDGTLNDK(0.93)/FMSQILSDGTLNDK(0.84)/LEDVDDDDIEEESTSSK(0.91)/GTSIMQPLFSGSR(0.83)</t>
  </si>
  <si>
    <t>identical protein binding</t>
  </si>
  <si>
    <t>Noc1p-Noc2p complex, nucleolus, nucleus, preribosome, large subunit precursor</t>
  </si>
  <si>
    <t>ribosomal large subunit assembly, ribosomal large subunit biogenesis</t>
  </si>
  <si>
    <t>CBF/Mak21 family</t>
  </si>
  <si>
    <t>Nucleolus(0.770666666667/1.08559102812),Nucleus(0.179/)</t>
  </si>
  <si>
    <t>WHI5</t>
  </si>
  <si>
    <t>215(T)</t>
  </si>
  <si>
    <t>http://www.yeastgenome.org/locus/S000005609/overview</t>
  </si>
  <si>
    <t>Repressor of G1 transcription that binds to SCB binding factor (SBF) at SCB target promoters in early G1; phosphorylation of Whi5p by the CDK, Cln3p/Cdc28p relieves repression and promoter binding by Whi5; periodically expressed in G1</t>
  </si>
  <si>
    <t xml:space="preserve">TLPELETELAPAVQT#PPRR(1.27) </t>
  </si>
  <si>
    <t xml:space="preserve">TLPELETELAPAVQT#PPRR(1.11) </t>
  </si>
  <si>
    <t xml:space="preserve">TLPELETELAPAVQT#PPRR(1.43) </t>
  </si>
  <si>
    <t>transcriptional repressor activity, RNA polymerase II transcription factor binding, transcription factor activity, RNA polymerase II transcription factor recruiting</t>
  </si>
  <si>
    <t>cytoplasm, nucleus, SBF transcription complex</t>
  </si>
  <si>
    <t>negative regulation of transcription involved in G1/S transition of mitotic cell cycle, transcription, DNA-templated</t>
  </si>
  <si>
    <t>Mass Spec Sequencing Of A Phosphopeptide|Mass Determination Of A Phosphopeptide|Shift In Protien Mobility On SDS - PAGE|Mutation Of The Residue Affects Activity</t>
  </si>
  <si>
    <t>utation of the 12 Cdk8 consensus sites in Whi5 causes synthetic lethality with Swi6-4SA</t>
  </si>
  <si>
    <t>Cytoplasm(0.477666666667/1.03848820059),Nucleus(0.467/1.03228883643)</t>
  </si>
  <si>
    <t>RTS2</t>
  </si>
  <si>
    <t>153(S)</t>
  </si>
  <si>
    <t>http://www.yeastgenome.org/locus/S000005603/overview</t>
  </si>
  <si>
    <t>Basic zinc-finger protein, similar to human and mouse Kin17 proteins which are chromatin-associated proteins involved in UV response and DNA replication</t>
  </si>
  <si>
    <t xml:space="preserve">IHPSSLSSPS#EDGMLR(0.93) </t>
  </si>
  <si>
    <t>double-stranded DNA binding, metal ion binding</t>
  </si>
  <si>
    <t>cellular response to DNA damage stimulus, DNA replication</t>
  </si>
  <si>
    <t>Domain of Kin17 curved DNA-binding protein</t>
  </si>
  <si>
    <t>Nucleus(0.9/1.0)</t>
  </si>
  <si>
    <t>151(S)</t>
  </si>
  <si>
    <t xml:space="preserve">IHPSSLSS#PSEDGM*LR(1.19) </t>
  </si>
  <si>
    <t xml:space="preserve">IHPSSLSS#PSEDGM*LR(0.91) </t>
  </si>
  <si>
    <t xml:space="preserve">IHPSSLSS#PSEDGMLR(0.88) ;IHPSSLSS#PSEDGM*LR(1.02) </t>
  </si>
  <si>
    <t xml:space="preserve">IHPSSLSS#PSEDGM*LR(0.94) </t>
  </si>
  <si>
    <t xml:space="preserve">IHPSSLSS#PSEDGM*LR(0.92) </t>
  </si>
  <si>
    <t>21177495|18407956|19779198</t>
  </si>
  <si>
    <t>eletion of protein Kinase YPL203W/TPK2 causes Fold Change logFC -1.613 - PMID 21177495</t>
  </si>
  <si>
    <t>AIM13</t>
  </si>
  <si>
    <t>81(S)</t>
  </si>
  <si>
    <t>http://www.yeastgenome.org/locus/S000001907/overview</t>
  </si>
  <si>
    <t>Putative protein of unknown function; the authentic, non-tagged protein is detected in highly purified mitochondria; null mutant displays reduced respiratory growth and reduced frequency of mitochondrial genome loss</t>
  </si>
  <si>
    <t xml:space="preserve">KFEDTLNNSLLS#DDDK(1.77) </t>
  </si>
  <si>
    <t>DAVDGISSSSLNNQIESLNK(1.04)/KFEDTLNNSLLSDDDK(1.04)</t>
  </si>
  <si>
    <t xml:space="preserve">KFEDTLNNSLLS#DDDK(1.02) </t>
  </si>
  <si>
    <t>DAVDGISSSSLNNQIESLNK(1.01)/LTECLLANK(0.84)/KFEDTLNNSLLSDDDK(0.98)</t>
  </si>
  <si>
    <t xml:space="preserve">KFEDTLNNSLLS#DDDK(1.12) </t>
  </si>
  <si>
    <t>DAVDGISSSSLNNQIESLNK(0.93)/KFEDTLNNSLLSDDDK(0.97)</t>
  </si>
  <si>
    <t xml:space="preserve">KFEDTLNNSLLS#DDDK(1.17) </t>
  </si>
  <si>
    <t>DAVDGISSSSLNNQIESLNK(0.92)/KFEDTLNNSLLSDDDK(0.96)</t>
  </si>
  <si>
    <t xml:space="preserve">KFEDTLNNSLLS#DDDK(1.94) </t>
  </si>
  <si>
    <t>DAVDGISSSSLNNQIESLNK(0.89)/LSNLEVETLK(0.92)/KTDNGSISIK(0.83)/GKPLNCYEEMEEFKK(1.03)/KLTLFDQLELQK(0.74)/LTECLLANK(1.89)/KFEDTLNNSLLSDDDK(0.81)</t>
  </si>
  <si>
    <t>MICOS complex, mitochondrial crista junction</t>
  </si>
  <si>
    <t>cristae formation</t>
  </si>
  <si>
    <t>Endosome(0.133333333333/),Cortical Patches(0.209666666667/),ER(0.22/)</t>
  </si>
  <si>
    <t>ABF1</t>
  </si>
  <si>
    <t>496(S)</t>
  </si>
  <si>
    <t>http://www.yeastgenome.org/locus/S000001595/overview</t>
  </si>
  <si>
    <t>DNA binding protein with possible chromatin-reorganizing activity involved in transcriptional activation, gene silencing, and DNA replication and repair</t>
  </si>
  <si>
    <t xml:space="preserve">NDS#NDDNNGNNNNDASNLMESVLDK(1.04) </t>
  </si>
  <si>
    <t>NDSNDDNNGNNNNDASNLM*ESVLDK(1.0)/NDSNDDNNGNNNNDASNLMESVLDK(0.95)/MGEYNDLQPSSSSNNNNNNDGELSGTNLR(0.86)/NYSDVVNDEDINVAIANAVANVDSQSNNK(0.85)/M*GEYNDLQPSSSSNNNNNNDGELSGTNLR(0.87)/HQEISSAGTSSNTTK(0.94)/SNEVNGNNDDDADANNIFK(0.88)/KM*GEYNDLQPSSSSNNNNNNDGELSGTNLR(0.97)</t>
  </si>
  <si>
    <t>DNA replication origin binding, RNA polymerase II core promoter proximal region sequence-specific DNA binding, sequence-specific DNA binding, sequence-specific DNA binding, bending, transcriptional activator activity, RNA polymerase II core promoter proximal region sequence-specific binding</t>
  </si>
  <si>
    <t>nucleotide-excision repair factor 4 complex, nucleus</t>
  </si>
  <si>
    <t>chromatin remodeling, chromatin silencing at silent mating-type cassette, DNA-dependent DNA replication, global genome nucleotide-excision repair, negative regulation of transcription from RNA polymerase II promoter, positive regulation of transcription from RNA polymerase II promoter, transcription from RNA polymerase II promoter</t>
  </si>
  <si>
    <t>Nucleus(0.917666666667/1.02077359306)</t>
  </si>
  <si>
    <t>ASC1</t>
  </si>
  <si>
    <t>120(S)</t>
  </si>
  <si>
    <t>http://www.yeastgenome.org/locus/S000004722/overview</t>
  </si>
  <si>
    <t>G-protein beta subunit and guanine nucleotide dissociation inhibitor for Gpa2p; ortholog of RACK1 that inhibits translation; core component of the small (40S) ribosomal subunit; represses Gcn4p in the absence of amino acid starvation</t>
  </si>
  <si>
    <t xml:space="preserve">KAS#MIISGSR(1.13) ;KAS#M*IISGSR(1.38) </t>
  </si>
  <si>
    <t>ASM*IISGSR(1.06)/GQCLATLLGHNDWVSQVR(1.04)/SDVMSVDIDKK(1.03)/DGEIM*LWNLAAK(0.92)/YWLAAATATGIK(0.92)/SDVM*SVDIDKK(0.93)/ADDDSVTIISAGNDK(1.0)/GHSHIVQDCTLTADGAYALSASWDK(1.01)/AM*YTLSAQDEVFSLAFSPNR(0.99)/SDVM*SVDIDK(1.0)/AMYTLSAQDEVFSLAFSPNR(1.0)/DGEIMLWNLAAK(0.97)/SDVMSVDIDK(0.96)/LWDVATGETYQR(1.01)</t>
  </si>
  <si>
    <t xml:space="preserve">KAS#M*IISGSR(0.9) </t>
  </si>
  <si>
    <t>YWLAAATATGIK(1.1)/GQCLATLLGHNDWVSQVR(1.12)/SDVMSVDIDKK(1.1)/VFSLDPQYLVDDLRPEFAGYSK(1.07)/GTLEGHNGWVTSLATSAGQPNLLLSASR(1.11)/DGEIM*LWNLAAK(1.62)/SDVM*SVDIDKK(0.98)/TLISWK(1.29)/ASM*IISGSR(0.84)/ADDDSVTIISAGNDK(0.98)/GHSHIVQDCTLTADGAYALSASWDK(1.13)/ASMIISGSR(1.09)/SDVM*SVDIDK(0.97)/AAEPHAVSLAWSADGQTLFAGYTDNVIR(1.13)/AMYTLSAQDEVFSLAFSPNR(1.05)/DGEIMLWNLAAK(1.08)/SDVMSVDIDK(1.1)/LWDVATGETYQR(1.84)</t>
  </si>
  <si>
    <t xml:space="preserve">KAS#M*IISGSR(1.05) </t>
  </si>
  <si>
    <t>VFSLDPQYLVDDLRPEFAGYSK(1.01)/GQCLATLLGHNDWVSQVR(1.0)/YWLAAATATGIK(1.03)/ADDDSVTIISAGNDK(0.94)/GTLEGHNGWVTSLATSAGQPNLLLSASR(0.97)/ASM*IISGSR(0.9)/DGEIM*LWNLAAK(1.11)/TLISWK(0.93)/SDVM*SVDIDKK(0.95)/GHSHIVQDCTLTADGAYALSASWDK(1.08)/AM*YTLSAQDEVFSLAFSPNR(0.97)/SDVM*SVDIDK(0.99)/AAEPHAVSLAWSADGQTLFAGYTDNVIR(0.97)/AMYTLSAQDEVFSLAFSPNR(0.98)/AWNLNQFQIEADFIGHNSNINTLTASPDGTLIASAGK(0.9)/ASMIISGSR(1.0)/DGEIMLWNLAAK(1.03)/SDVMSVDIDK(1.01)/LWDVATGETYQR(0.85)/SDVMSVDIDKK(1.02)</t>
  </si>
  <si>
    <t>GDP-dissociation inhibitor activity, G-protein alpha-subunit binding, signal transducer activity</t>
  </si>
  <si>
    <t>cytosolic small ribosomal subunit</t>
  </si>
  <si>
    <t>glucose mediated signaling pathway, G-protein coupled receptor signaling pathway, invasive growth in response to glucose limitation, negative regulation of translation, negative regulation of translational frameshifting, regulation of catalytic activity</t>
  </si>
  <si>
    <t>20702584|19779198</t>
  </si>
  <si>
    <t>WD40 repeats/Trp-Asp (WD) repeats circular profile./"WD domain, G-beta repeat"/Trp-Asp (WD) repeats profile.</t>
  </si>
  <si>
    <t>39/306/33/34</t>
  </si>
  <si>
    <t>6.90E-07/43.16/1.50E-05/13.783</t>
  </si>
  <si>
    <t>RRP9</t>
  </si>
  <si>
    <t>83(T)</t>
  </si>
  <si>
    <t>http://www.yeastgenome.org/locus/S000006341/overview</t>
  </si>
  <si>
    <t>Protein involved in pre-rRNA processing, associated with U3 snRNP; component of small ribosomal subunit (SSU) processosome; ortholog of the human U3-55k protein</t>
  </si>
  <si>
    <t xml:space="preserve">SEANDILT#DNR(1.14) </t>
  </si>
  <si>
    <t>SFELLGELSGAK(1.2)/WIANVSGAR(1.67)/LIVWSTESLSPVK(1.09)/SEANDILTDNR(0.96)/TIDEYNNFDAGDLDK(1.21)/YDITDFSK(1.32)</t>
  </si>
  <si>
    <t>snoRNA binding</t>
  </si>
  <si>
    <t>rRNA modification, rRNA processing</t>
  </si>
  <si>
    <t>Nucleolus(0.860666666667/1.03808278326),Nucleus(0.222666666667/1.09828510936)</t>
  </si>
  <si>
    <t>MRD1</t>
  </si>
  <si>
    <t>225(S)</t>
  </si>
  <si>
    <t>http://www.yeastgenome.org/locus/S000006316/overview</t>
  </si>
  <si>
    <t>Essential conserved protein that is part of the 90S preribosome; required for production of 18S rRNA and small ribosomal subunit; contains five consensus RNA-binding domains</t>
  </si>
  <si>
    <t xml:space="preserve">DEAPNLVIENESDDEYS#ALNR(0.94) </t>
  </si>
  <si>
    <t>NRDEDQEDAGEEEK(1.09)</t>
  </si>
  <si>
    <t>nucleotide binding, rRNA primary transcript binding</t>
  </si>
  <si>
    <t>90S preribosome, nucleolus</t>
  </si>
  <si>
    <t>endonucleolytic cleavage in 5'-ETS of tricistronic rRNA transcript (SSU-rRNA, 5.8S rRNA, LSU-rRNA), endonucleolytic cleavage in ITS1 to separate SSU-rRNA from 5.8S rRNA and LSU-rRNA from tricistronic rRNA transcript (SSU-rRNA, 5.8S rRNA, LSU-rRNA), endonucleolytic cleavage to generate mature 5'-end of SSU-rRNA from (SSU-rRNA, 5.8S rRNA, LSU-rRNA), small-subunit processome assembly</t>
  </si>
  <si>
    <t>Unstructured region on RNA-binding-domain protein</t>
  </si>
  <si>
    <t>TCO89</t>
  </si>
  <si>
    <t>496(T)</t>
  </si>
  <si>
    <t>http://www.yeastgenome.org/locus/S000006101/overview</t>
  </si>
  <si>
    <t>Subunit of TORC1 (Tor1p or Tor2p-Kog1p-Lst8p-Tco89p), a complex that regulates growth in response to nutrient availability; cooperates with Ssd1p in the maintece of cellular integrity; deletion strains are hypersensitive to rapamycin</t>
  </si>
  <si>
    <t xml:space="preserve">DNNVPQHNFST#SISSLTNNLR(1.1) </t>
  </si>
  <si>
    <t>TTSTNHSVGHTASQNAR(0.92)/VQPIITGNIR(1.03)/NVQQLNQNELQSPDSIDEQEEDK(0.77)</t>
  </si>
  <si>
    <t xml:space="preserve">DNNVPQHNFST#SISSLTNNLR(0.56) </t>
  </si>
  <si>
    <t>extrinsic component of cytoplasmic side of plasma membrane, extrinsic component of vacuolar membrane, fungal-type vacuole membrane, TORC1 complex</t>
  </si>
  <si>
    <t>fungal-type cell wall organization, glycerol metabolic process, regulation of cell growth, response to salt stress, TOR signaling</t>
  </si>
  <si>
    <t>Kinase Associated</t>
  </si>
  <si>
    <t>FMP48, SAP185, KSP1, SAP4, TOR1, NNK1, NPR1, TCP1, NAP1, KOG1, CDC31, SPC110</t>
  </si>
  <si>
    <t>TORC1 subunit TCO89</t>
  </si>
  <si>
    <t>Vacuole/Vacuolar Membrane(0.393/1.0)</t>
  </si>
  <si>
    <t>FRK1</t>
  </si>
  <si>
    <t>826(S)</t>
  </si>
  <si>
    <t>http://www.yeastgenome.org/locus/S000006062/overview</t>
  </si>
  <si>
    <t>Putative protein kinase; similar to Kin4p; green fluorescent protein (GFP)-fusion protein localizes to the cytoplasm; interacts with rRNA transcription and ribosome biogenesis factors and the long chain fatty acyl-CoA synthetase Faa3</t>
  </si>
  <si>
    <t xml:space="preserve">S#SIM*VSEVNK(1.07) </t>
  </si>
  <si>
    <t xml:space="preserve">SNRS#SIM*VSEVNK(1.06) ;S#SIM*VSEVNK(0.95) </t>
  </si>
  <si>
    <t xml:space="preserve">S#SIMVSEVNK(1.01) ;S#SIM*VSEVNK(0.97) </t>
  </si>
  <si>
    <t xml:space="preserve">SNRS#SIM*VSEVNK(0.87) </t>
  </si>
  <si>
    <t>intracellular signal transduction</t>
  </si>
  <si>
    <t>GAL11</t>
  </si>
  <si>
    <t>804(T),810(S)</t>
  </si>
  <si>
    <t>http://www.yeastgenome.org/locus/S000005411/overview</t>
  </si>
  <si>
    <t>Subunit of the RNA polymerase II mediator complex; associates with core polymerase subunits to form the RNA polymerase II holoenzyme; affects transcription by acting as target of activators and repressors</t>
  </si>
  <si>
    <t xml:space="preserve">ST#PNTNPS#PLK(0.7) </t>
  </si>
  <si>
    <t xml:space="preserve">ST#PNTNPS#PLK(1.78) </t>
  </si>
  <si>
    <t>RNA polymerase II activating transcription factor binding, RNA polymerase II transcription coactivator activity involved in preinitiation complex assembly, TFIIE-class transcription factor binding, TFIIH-class transcription factor binding, transcription factor activity, RNA polymerase II transcription factor recruiting, transcription factor activity, TFIIE-class binding</t>
  </si>
  <si>
    <t>core mediator complex, mediator complex</t>
  </si>
  <si>
    <t>negative regulation of transcription from RNA polymerase II promoter, positive regulation of invasive growth in response to glucose limitation, positive regulation of transcription from RNA polymerase II promoter, RNA polymerase II transcriptional preinitiation complex assembly</t>
  </si>
  <si>
    <t>Nucleus(0.868333333333/1.02515771224)</t>
  </si>
  <si>
    <t>YCR016W</t>
  </si>
  <si>
    <t>21(S)</t>
  </si>
  <si>
    <t>http://www.yeastgenome.org/locus/S000000609/overview</t>
  </si>
  <si>
    <t>Putative protein of unknown function; green fluorescent protein (GFP)-fusion protein localizes to the nucleolus and nucleus; predicted to be involved in ribosome biogenesis</t>
  </si>
  <si>
    <t xml:space="preserve">RQTISS#GDESK(1.22) </t>
  </si>
  <si>
    <t>YLIEFFR(0.79)/EVQDEQEEVQMPNK(1.0)/EVQDEQEEVQM*PNK(0.95)</t>
  </si>
  <si>
    <t xml:space="preserve">RQTISS#GDESK(1.04) </t>
  </si>
  <si>
    <t>NDDSEQIELK(0.91)/FPTGILELESVK(1.01)/YLIEFFR(0.95)/EVQDEQEEVQM*PNK(0.95)</t>
  </si>
  <si>
    <t xml:space="preserve">RQTISS#GDESK(1.24) </t>
  </si>
  <si>
    <t>FPTGILELESVK(1.03)/YLIEFFR(0.95)/EVQDEQEEVQM*PNK(1.11)/RQTISSGDESK(1.02)</t>
  </si>
  <si>
    <t xml:space="preserve">RQTISS#GDESK(1.08) </t>
  </si>
  <si>
    <t>NDDSEQIELK(0.94)/GQSNLIDDDPLNITTHLSTGNLTK(1.03)/FPTGILELESVK(0.96)/EVQDEQEEVQM*PNK(0.98)/YLIEFFR(1.03)</t>
  </si>
  <si>
    <t>LLEIWK(0.75)/FPTGILELESVK(1.0)/YLIEFFR(0.98)/EVQDEQEEVQM*PNK(0.87)/EVQDEQEEVQMPNK(0.96)</t>
  </si>
  <si>
    <t>Nucleolus(0.805666666667/1.01641293375),Nucleus(0.220666666667/1.23444355452)</t>
  </si>
  <si>
    <t>827(S)</t>
  </si>
  <si>
    <t xml:space="preserve">SNRSS#IM*VSEVNK(0.66) </t>
  </si>
  <si>
    <t xml:space="preserve">SNRSS#IMVSEVNK(1.37) </t>
  </si>
  <si>
    <t xml:space="preserve">SNRSS#IM*VSEVNK(1.11) </t>
  </si>
  <si>
    <t>NET1</t>
  </si>
  <si>
    <t>169(S)</t>
  </si>
  <si>
    <t>http://www.yeastgenome.org/locus/S000003612/overview</t>
  </si>
  <si>
    <t>Core subunit of the RENT complex, which is a complex involved in nucleolar silencing and telophase exit; stimulates transcription by RNA polymerase I and regulates nucleolar structure</t>
  </si>
  <si>
    <t xml:space="preserve">LNNGSPQS#VQPQQQIPSSSGVLR(0.96) </t>
  </si>
  <si>
    <t>EDGTIINGTIEDDGNDNDEVDTTVR(0.93)/DVFNVNNIVR(0.99)</t>
  </si>
  <si>
    <t xml:space="preserve">LNNGSPQS#VQPQQQIPSSSGVLR(1.13) </t>
  </si>
  <si>
    <t>DVFNVNNIVR(0.95)</t>
  </si>
  <si>
    <t>phosphatase activator activity, rDNA binding</t>
  </si>
  <si>
    <t>nucleolus, RENT complex</t>
  </si>
  <si>
    <t>cell division, chromatin silencing at rDNA, mitotic nuclear division, negative regulation of septation initiation signaling, nucleolus organization, positive regulation of catalytic activity, regulation of exit from mitosis</t>
  </si>
  <si>
    <t>eletion of protein Kinase YBR160W/CDC28 causes Decreased logFC -7.351 - PMID 21177495</t>
  </si>
  <si>
    <t>Nucleolus(0.833666666667/1.13460165196),Budneck(0.0285333333333/),Spindle Pole(0.103666666667/)</t>
  </si>
  <si>
    <t>CRP1</t>
  </si>
  <si>
    <t>http://www.yeastgenome.org/locus/S000001189/overview</t>
  </si>
  <si>
    <t>Protein that binds to cruciform DNA structures</t>
  </si>
  <si>
    <t xml:space="preserve">SAGPPS#TSNR(0.83) </t>
  </si>
  <si>
    <t>RESTEGVLDGSK(1.23)/SPALPQADDPIVETK(1.01)/DDTFQFK(1.83)/LPLTDEQTAEGRK(0.96)/LPLTDEQTAEGR(0.97)/VEPVEGSLQSK(0.93)/GNFEITMPVK(0.98)/KDEEVFTLDPIVNK(0.87)/KEEVPEPVAGPIVESSVTEK(1.13)/DEEVFTLDPIVNK(1.17)/FIVDGVWCVSDSYK(0.93)/QTASPLSSSTEEPK(1.27)</t>
  </si>
  <si>
    <t>21177495|18407956</t>
  </si>
  <si>
    <t>eletion of protein Kinase YKL139W/CTK1 causes Fold Change logFC 1.698 - PMID 21177495</t>
  </si>
  <si>
    <t>Cell Periphery(0.908/1.03664599424),Cortical Patches(0.117666666667/)</t>
  </si>
  <si>
    <t>TPK3</t>
  </si>
  <si>
    <t>17(T)</t>
  </si>
  <si>
    <t>http://www.yeastgenome.org/locus/S000001649/overview</t>
  </si>
  <si>
    <t>cAMP-dependent protein kinase catalytic subunit; promotes vegetative growth in response to nutrients via the Ras-cAMP signaling pathway; partially redundant with Tpk1p and Tpk2p; localizes to P-bodies during stationary phase</t>
  </si>
  <si>
    <t xml:space="preserve">KLSIT#AK(1.01) </t>
  </si>
  <si>
    <t>ATP binding, cAMP-dependent protein kinase activity</t>
  </si>
  <si>
    <t>cAMP-dependent protein kinase complex, cytoplasm, nucleus</t>
  </si>
  <si>
    <t>mitochondrion organization, protein kinase A signaling, protein phosphorylation, Ras protein signal transduction</t>
  </si>
  <si>
    <t>GIP2, GPH1, BCY1, TPK1, TPK2</t>
  </si>
  <si>
    <t>Nucleus(0.295/1.07025910202)</t>
  </si>
  <si>
    <t>CCH1</t>
  </si>
  <si>
    <t>161(S)</t>
  </si>
  <si>
    <t>http://www.yeastgenome.org/locus/S000003449/overview</t>
  </si>
  <si>
    <t>Voltage-gated high-affinity calcium channel involved in calcium influx in response to some environmental stresses as well as exposure to mating pheromones; interacts and co-localizes with Mid1p, suggesting Cch1p and Mid1p function together</t>
  </si>
  <si>
    <t xml:space="preserve">VSNS#PSSTDRPPR(0.7) </t>
  </si>
  <si>
    <t>calcium channel activity, calcium ion binding, voltage-gated calcium channel activity</t>
  </si>
  <si>
    <t>calcium ion transport, ion transmembrane transport, membrane depolarization during action potential</t>
  </si>
  <si>
    <t>MMS4</t>
  </si>
  <si>
    <t>292(S)</t>
  </si>
  <si>
    <t>http://www.yeastgenome.org/locus/S000000302/overview</t>
  </si>
  <si>
    <t>Subunit of the structure-specific Mms4p-Mus81p endonuclease that cleaves branched DNA; involved in recombination, DNA repair, and joint molecule formation/resolution during meiotic recombination</t>
  </si>
  <si>
    <t xml:space="preserve">FLDSS#DSITTDVLSTPAK(0.79) </t>
  </si>
  <si>
    <t xml:space="preserve">FLDSS#DSITTDVLSTPAK(0.86) </t>
  </si>
  <si>
    <t>DNA binding, endonuclease activity, metal ion binding</t>
  </si>
  <si>
    <t>Holliday junction resolvase complex, nucleus</t>
  </si>
  <si>
    <t>cellular response to DNA damage stimulus, DNA repair, DNA topological change, reciprocal meiotic recombination, regulation of reciprocal meiotic recombination, resolution of meiotic recombination intermediates</t>
  </si>
  <si>
    <t>ESF2</t>
  </si>
  <si>
    <t>47(S)</t>
  </si>
  <si>
    <t>http://www.yeastgenome.org/locus/S000005337/overview</t>
  </si>
  <si>
    <t>Essential nucleolar protein involved in pre-18S rRNA processing; binds to RNA and stimulates ATPase activity of Dbp8; involved in assembly of the small subunit (SSU) processome</t>
  </si>
  <si>
    <t xml:space="preserve">KVEDIES#ENESDIEEEQK(0.38) </t>
  </si>
  <si>
    <t xml:space="preserve">KVEDIES#ENESDIEEEQKQEEK(0.89) </t>
  </si>
  <si>
    <t>ATPase activator activity, nucleotide binding, RNA binding</t>
  </si>
  <si>
    <t>nucleolus</t>
  </si>
  <si>
    <t>endonucleolytic cleavage in 5'-ETS of tricistronic rRNA transcript (SSU-rRNA, 5.8S rRNA, LSU-rRNA), endonucleolytic cleavage in ITS1 to separate SSU-rRNA from 5.8S rRNA and LSU-rRNA from tricistronic rRNA transcript (SSU-rRNA, 5.8S rRNA, LSU-rRNA), endonucleolytic cleavage to generate mature 5'-end of SSU-rRNA from (SSU-rRNA, 5.8S rRNA, LSU-rRNA), positive regulation of ATPase activity, small-subunit processome assembly</t>
  </si>
  <si>
    <t>21177495|21126336|20702584|19823750|19795423|17563356</t>
  </si>
  <si>
    <t>PMID 19823750: 5,20 min 0.4M NaCl ratio (log2); -0.121,-0.14.  PMID 19823750: best predicted motif = CK2.  PMID 21126336: Predicted protein kinase = CKA2.  Deletion of protein Kinase YOL045W/PSK2 causes Fold Change logFC 2.651 - PMID 21177495.</t>
  </si>
  <si>
    <t>Nucleolus(0.832/1.0811245024),Nucleus(0.197333333333/1.17105881185),Budneck(0.0244666666667/)</t>
  </si>
  <si>
    <t>NUD1</t>
  </si>
  <si>
    <t>213(S)</t>
  </si>
  <si>
    <t>http://www.yeastgenome.org/locus/S000005900/overview</t>
  </si>
  <si>
    <t>Component of the spindle pole body outer plaque, required for exit from mitosis</t>
  </si>
  <si>
    <t xml:space="preserve">S#NYLVGSYPSNSNNK(0.61) </t>
  </si>
  <si>
    <t>NNNNNNNNNNNNSININNK(0.98)</t>
  </si>
  <si>
    <t>structural constituent of cytoskeleton</t>
  </si>
  <si>
    <t>cytoplasm, nuclear envelope, spindle pole body</t>
  </si>
  <si>
    <t>cell division, establishment of spindle localization, exit from mitosis, meiotic chromosome segregation, spindle pole body separation</t>
  </si>
  <si>
    <t>Spindle Pole(0.865/1.00901694753)</t>
  </si>
  <si>
    <t>TOS4</t>
  </si>
  <si>
    <t>77(S)</t>
  </si>
  <si>
    <t>http://www.yeastgenome.org/locus/S000004173/overview</t>
  </si>
  <si>
    <t>Forkhead Associated domain containing protein and putative transcription factor found associated with chromatin; target of SBF transcription factor; expression is periodic and peaks in G1; similar to PLM2</t>
  </si>
  <si>
    <t xml:space="preserve">VDAIPS#SPAFPGQLAETSPK(1.34) </t>
  </si>
  <si>
    <t>chromatin binding</t>
  </si>
  <si>
    <t>nuclear chromatin, nucleus</t>
  </si>
  <si>
    <t>cellular response to DNA damage stimulus</t>
  </si>
  <si>
    <t>MOB2</t>
  </si>
  <si>
    <t>56(S)</t>
  </si>
  <si>
    <t>http://www.yeastgenome.org/locus/S000001859/overview</t>
  </si>
  <si>
    <t>Component of the RAM signaling network, that activates the Cbk1p kinase, thereby facilitating the Ace2p-dependent daughter cell-specific transcription of genes involved in cell separation; similar to Mob1p</t>
  </si>
  <si>
    <t xml:space="preserve">RHS#QTSFPAQK(0.56) </t>
  </si>
  <si>
    <t xml:space="preserve">RHS#QTSFPAQK(0.7) </t>
  </si>
  <si>
    <t xml:space="preserve">RHS#QTSFPAQK(1.42) </t>
  </si>
  <si>
    <t>STPQSQQLTSTTPQSQQQEASER(0.91)</t>
  </si>
  <si>
    <t xml:space="preserve">RHS#QTSFPAQK(1.38) </t>
  </si>
  <si>
    <t xml:space="preserve">RHS#QTSFPAQK(1.53) </t>
  </si>
  <si>
    <t>protein kinase activator activity</t>
  </si>
  <si>
    <t>cellular bud, cellular bud neck, cellular bud tip, cytoplasm, mating projection tip, nucleus</t>
  </si>
  <si>
    <t>activation of protein kinase activity, budding cell apical bud growth, cell separation after cytokinesis, establishment or maintece of cell polarity, mitotic nuclear division, positive regulation of protein phosphorylation</t>
  </si>
  <si>
    <t>21177495|20702584|19823750|19779198|19795423|17287358</t>
  </si>
  <si>
    <t>PMID 19823750: 5,20 min 0.4M NaCl ratio (log2); -0.117,0.258.  PMID 19823750: best predicted motif = PKA.  Deletion of protein Kinase YDR466W/PKH3 causes Fold Change logFC 1.784 - PMID 21177495.  Deletion of protein Kinase YOR231W/MKK1 causes Fold Change logFC 2.175 - PMID 21177495.</t>
  </si>
  <si>
    <t>Cytoplasm(0.8415/1.12614123008),Cell Periphery(0.052/)</t>
  </si>
  <si>
    <t>PHO4</t>
  </si>
  <si>
    <t>114(S),128(S)</t>
  </si>
  <si>
    <t>http://www.yeastgenome.org/locus/S000001930/overview</t>
  </si>
  <si>
    <t>Basic helix-loop-helix (bHLH) transcription factor of the myc-family; binds cooperatively with Pho2p to the PHO5 promoter; function is regulated by phosphorylation at multiple sites and by phosphate availability</t>
  </si>
  <si>
    <t xml:space="preserve">LLYS#PLIHTQSAVPVTIS#PNLVATATSTTSANK(2.05) </t>
  </si>
  <si>
    <t xml:space="preserve">LLYS#PLIHTQSAVPVTIS#PNLVATATSTTSANK(1.19) </t>
  </si>
  <si>
    <t>EDFNEQNDELNSQENHNSSENGNENENEQDSLALDDLDR(0.82)</t>
  </si>
  <si>
    <t xml:space="preserve">LLYS#PLIHTQSAVPVTIS#PNLVATATSTTSANK(0.98) </t>
  </si>
  <si>
    <t>sequence-specific DNA binding, transcription factor activity, sequence-specific DNA binding</t>
  </si>
  <si>
    <t>cytoplasm, nucleus</t>
  </si>
  <si>
    <t>cellular response to phosphate starvation, chromatin remodeling, positive regulation of phosphate metabolic process, positive regulation of transcription from RNA polymerase II promoter, transcription, DNA-templated</t>
  </si>
  <si>
    <t>NUP1</t>
  </si>
  <si>
    <t>522(T)</t>
  </si>
  <si>
    <t>http://www.yeastgenome.org/locus/S000005624/overview</t>
  </si>
  <si>
    <t>Nuclear pore complex (NPC) subunit, involved in protein import/export and in export of RNAs, possible karyopherin release factor that accelerates release of karyopherin-cargo complexes after transport across NPC; potential Cdc28p substrate</t>
  </si>
  <si>
    <t xml:space="preserve">QAEGT#PLFTFGK(2.08) </t>
  </si>
  <si>
    <t xml:space="preserve">QAEGT#PLFTFGK(1.08) </t>
  </si>
  <si>
    <t>ESIVLPTVGFDFIK(0.83)</t>
  </si>
  <si>
    <t xml:space="preserve">QAEGT#PLFTFGK(1.04) </t>
  </si>
  <si>
    <t>STASTAAANTEK(0.44)/ESIVLPTVGFDFIK(1.02)</t>
  </si>
  <si>
    <t xml:space="preserve">QAEGT#PLFTFGK(1.02) </t>
  </si>
  <si>
    <t>ESIVLPTVGFDFIK(1.01)/STASTAAANTEK(0.62)</t>
  </si>
  <si>
    <t>nucleocytoplasmic transporter activity, structural constituent of nuclear pore</t>
  </si>
  <si>
    <t>nuclear membrane, nuclear pore, nuclear pore central transport channel, nuclear pore nuclear basket</t>
  </si>
  <si>
    <t>NLS-bearing protein import into nucleus, poly(A)+ mRNA export from nucleus, protein import into nucleus, ribosomal large subunit export from nucleus, transcription-dependent tethering of RNA polymerase II gene DNA at nuclear periphery</t>
  </si>
  <si>
    <t>Nuclear Periphery(0.776333333333/1.03948428636)</t>
  </si>
  <si>
    <t>59(S)</t>
  </si>
  <si>
    <t xml:space="preserve">RHSQTS#FPAQK(1.09) </t>
  </si>
  <si>
    <t>RHSQTSFPAQK(1.24)/STPQSQQLTSTTPQSQQQEASER(0.91)</t>
  </si>
  <si>
    <t xml:space="preserve">RHSQTS#FPAQK(1.14) </t>
  </si>
  <si>
    <t xml:space="preserve">RHSQTS#FPAQK(0.97) </t>
  </si>
  <si>
    <t xml:space="preserve">HSQTS#FPAQK(1.31) </t>
  </si>
  <si>
    <t>Possible site for GSK3 PMID 19795423.  PMID 19823750: 5,20 min 0.4M NaCl ratio (log2); -0.455,-0.899.  PMID 19823750: best predicted motif = CK1.  Deletion of protein Kinase YDR466W/PKH3 causes Fold Change logFC 1.784 - PMID 21177495.  Deletion of protein Kinase YOR231W/MKK1 causes Fold Change logFC 2.175 - PMID 21177495.</t>
  </si>
  <si>
    <t>SWE1</t>
  </si>
  <si>
    <t>692(T)</t>
  </si>
  <si>
    <t>http://www.yeastgenome.org/locus/S000003723/overview</t>
  </si>
  <si>
    <t>Protein kinase that regulates the G2/M transition by inhibition of Cdc28p kinase activity; localizes to the nucleus and to the daughter side of the mother-bud neck; homolog of S. pombe Wee1p; potential Cdc28p substrate</t>
  </si>
  <si>
    <t xml:space="preserve">VDT#NDLFDFER(0.82) </t>
  </si>
  <si>
    <t xml:space="preserve">VDT#NDLFDFER(0.86) </t>
  </si>
  <si>
    <t xml:space="preserve">VDT#NDLFDFER(1.38) </t>
  </si>
  <si>
    <t xml:space="preserve">VDT#NDLFDFER(0.88) </t>
  </si>
  <si>
    <t xml:space="preserve">VDT#NDLFDFER(0.75) </t>
  </si>
  <si>
    <t>EYIAPEIISDCTYDYK(1.09)</t>
  </si>
  <si>
    <t>ATP binding, metal ion binding, protein serine/threonine kinase activity, protein tyrosine kinase activity</t>
  </si>
  <si>
    <t>cellular bud neck, nucleus</t>
  </si>
  <si>
    <t>cell division, G2/M transition of mitotic cell cycle, meiotic cell cycle, mitotic nuclear division, morphogenesis checkpoint, negative regulation of spindle pole body separation, peptidyl-tyrosine phosphorylation, re-entry into mitotic cell cycle, regulation of cyclin-dependent protein serine/threonine kinase activity, regulation of meiotic nuclear division</t>
  </si>
  <si>
    <t>CKA2, CMD1, CDC14, KIN2, SPC110, SPC42, CDC31, CDC28, CKS1, CLB2, BUD14, KIN1, GLC7, KEL1, KEL2, VPS35, HSL7, PEP8, VPS29, CKB1, MYO2, MLC1, PET309, SPC29</t>
  </si>
  <si>
    <t>Protein kinase domain profile./Protein kinase domain/"Serine/Threonine protein kinases, catalytic domain"</t>
  </si>
  <si>
    <t>350/345</t>
  </si>
  <si>
    <t>ProSiteProfiles/Pfam/SMART</t>
  </si>
  <si>
    <t>36.16/4.10E-48/7.30E-45</t>
  </si>
  <si>
    <t>SLD2</t>
  </si>
  <si>
    <t>254(S)</t>
  </si>
  <si>
    <t>http://www.yeastgenome.org/locus/S000001591/overview</t>
  </si>
  <si>
    <t>SL/STP</t>
  </si>
  <si>
    <t>Protein required for DNA replication, phosphorylated in S phase by S-phase cyclin-dependent kinases (Cdks), phosphorylation is essential for DNA replication and for complex formation with Dpb11p; potential Cdc28p substrate</t>
  </si>
  <si>
    <t xml:space="preserve">DQADISTSFS#PSPLIR(0.93) </t>
  </si>
  <si>
    <t xml:space="preserve">DQADISTSFS#PSPLIR(0.95) </t>
  </si>
  <si>
    <t xml:space="preserve">DQADISTSFS#PSPLIR(0.76) </t>
  </si>
  <si>
    <t>DNA replication origin binding, single-stranded DNA binding</t>
  </si>
  <si>
    <t>DNA replication preinitiation complex</t>
  </si>
  <si>
    <t>DNA replication initiation, DNA replication preinitiation complex assembly, DNA strand renaturation, double-strand break repair via break-induced replication, mitotic DNA replication checkpoint, negative regulation of protein complex assembly</t>
  </si>
  <si>
    <t>DNA replication and checkpoint protein</t>
  </si>
  <si>
    <t>RRP5</t>
  </si>
  <si>
    <t>187(S),188(S)</t>
  </si>
  <si>
    <t>http://www.yeastgenome.org/locus/S000004842/overview</t>
  </si>
  <si>
    <t>RNA binding protein with preference for single stranded tracts of U's involved in synthesis of both 18S and 5.8S rRNAs; component of both the ribosomal small subunit (SSU) processosome and the 90S preribosome</t>
  </si>
  <si>
    <t xml:space="preserve">SKVEDAEYES#S#DDEDEKLDK(1.0) ;SKVEDAEYES#S#DDEDEK(0.95) ;VEDAEYES#S#DDEDEK(1.03) </t>
  </si>
  <si>
    <t xml:space="preserve">SKVEDAEYES#S#DDEDEK(1.04) </t>
  </si>
  <si>
    <t>VGEIENSENLSSR(0.95)/GGASALTPLELK(1.14)/DSVIVEIPDVGLR(1.07)/LLPGAVFLGNITK(1.03)/VLGYSPVDDIYQLSTDPK(1.16)/RPEEHLR(0.83)/WLQFEESEGDEK(0.95)/ATEYVASHESQK(1.17)/LLGIYEISEK(1.12)/SLFEGLVADAPK(0.98)/EAELASTTTTTTTVDQLEK(1.04)/INNVIPTTVLSVDEQNK(1.06)</t>
  </si>
  <si>
    <t xml:space="preserve">SKVEDAEYES#S#DDEDEK(1.06) </t>
  </si>
  <si>
    <t>LLPGAVFLGNITK(1.22)/SLFEGLVADAPK(1.41)</t>
  </si>
  <si>
    <t xml:space="preserve">SKVEDAEYES#S#DDEDEK(1.0) </t>
  </si>
  <si>
    <t>FIGLVLPSYAVDSR(1.0)/AGLIEHVNFK(0.81)/LLPGAVFLGNITK(1.16)/SIEDHGATLDVGLPGFTGFIAK(2.19)/YVLLDLGNK(1.44)/FAQLEFAK(1.1)/ATEYVASHESQK(1.15)/LLGIYEISEK(1.15)/KPEDLSALFGVGDR(1.02)/SWDDLSIGSIVK(1.15)/INNVIPTTVLSVDEQNK(0.97)/IGTELTGLVIDK(1.3)</t>
  </si>
  <si>
    <t>poly(U) RNA binding</t>
  </si>
  <si>
    <t>endonucleolytic cleavage in 5'-ETS of tricistronic rRNA transcript (SSU-rRNA, 5.8S rRNA, LSU-rRNA), endonucleolytic cleavage in ITS1 to separate SSU-rRNA from 5.8S rRNA and LSU-rRNA from tricistronic rRNA transcript (SSU-rRNA, 5.8S rRNA, LSU-rRNA), endonucleolytic cleavage in ITS1 upstream of 5.8S rRNA from tricistronic rRNA transcript (SSU-rRNA, 5.8S rRNA, LSU-rRNA), endonucleolytic cleavage to generate mature 5'-end of SSU-rRNA from (SSU-rRNA, 5.8S rRNA, LSU-rRNA), maturation of SSU-rRNA, rRNA processing</t>
  </si>
  <si>
    <t>Ribosomal protein S1-like RNA-binding domain/S1 domain profile.</t>
  </si>
  <si>
    <t>124/81</t>
  </si>
  <si>
    <t>SMART/ProSiteProfiles</t>
  </si>
  <si>
    <t>2.10E-05/10.459</t>
  </si>
  <si>
    <t>Nucleolus(0.864333333333/1.0294167005),Nucleus(0.211/1.37090829767)</t>
  </si>
  <si>
    <t>MRC1</t>
  </si>
  <si>
    <t>605(S)</t>
  </si>
  <si>
    <t>http://www.yeastgenome.org/locus/S000000566/overview</t>
  </si>
  <si>
    <t>S-phase checkpoint protein required for DNA replication; interacts with and stabilizes Pol2p at stalled replication forks during stress, where it forms a pausing complex with Tof1p and is phosphorylated by Mec1p; protects uncapped telomeres</t>
  </si>
  <si>
    <t xml:space="preserve">HIINES#DSDTEVEAKPK(0.92) </t>
  </si>
  <si>
    <t>nuclear chromosome, nuclear periphery, nuclear replication fork, replication fork protection complex</t>
  </si>
  <si>
    <t>chromatin silencing at silent mating-type cassette, chromatin silencing at telomere, DNA repair, DNA replication, DNA replication checkpoint, intra-S DNA damage checkpoint, maintece of DNA repeat elements, mitotic sister chromatid cohesion, regulation of nuclear cell cycle DNA replication, replication fork protection, telomere maintece</t>
  </si>
  <si>
    <t>21177495|20702584|18407956|19684113|19823750|19779198|19795423|17563356|17287358|17330950</t>
  </si>
  <si>
    <t>2 peptide occurrences in PMID 17330950.  PMID 19823750: 5,20 min 0.4M NaCl ratio (log2); -0.813,-0.664.  PMID 19684113:  Down-regulated by cycloheximide.  Deletion of protein Kinase YGR262C/BUD32 causes Fold Change logFC -1.795 - PMID 21177495.  Deletion of protein Phosphatase YIR026C/YVH1 causes Fold Change logFC -2.637 - PMID 21177495.  Deletion of protein Kinase YLR096W/KIN2 causes Fold Change logFC 1.802 - PMID 21177495.</t>
  </si>
  <si>
    <t>Nucleus(0.919/1.02534837285)</t>
  </si>
  <si>
    <t>TPO1</t>
  </si>
  <si>
    <t>72(S),76(S)</t>
  </si>
  <si>
    <t>http://www.yeastgenome.org/locus/S000003951/overview</t>
  </si>
  <si>
    <t>Polyamine transporter that recognizes spermine, putrescine, and spermidine; catalyzes uptake of polyamines at alkaline pH and excretion at acidic pH; phosphorylation enhances activity and sorting to the plasma membrane</t>
  </si>
  <si>
    <t xml:space="preserve">TTTMNS#AAES#EVNITR(1.38) </t>
  </si>
  <si>
    <t xml:space="preserve">TTTMNS#AAES#EVNITR(0.98) ;TTTM*NS#AAES#EVNITR(1.01) </t>
  </si>
  <si>
    <t xml:space="preserve">TTTM*NS#AAES#EVNITR(0.46) </t>
  </si>
  <si>
    <t>antiporter activity, spermidine transmembrane transporter activity, spermine transmembrane transporter activity</t>
  </si>
  <si>
    <t>cellular bud membrane, fungal-type vacuole membrane, integral component of membrane, plasma membrane</t>
  </si>
  <si>
    <t>polyamine transmembrane transport, putrescine transport, spermidine transmembrane transport, spermidine transport, spermine transmembrane transport, spermine transport</t>
  </si>
  <si>
    <t>Cell Periphery(0.784666666667/1.02158567629),Cortical Patches(0.118/)</t>
  </si>
  <si>
    <t>364(S)</t>
  </si>
  <si>
    <t xml:space="preserve">HVTS#NTLNSAGGNSLLPQATGR(1.1) </t>
  </si>
  <si>
    <t>LSB3</t>
  </si>
  <si>
    <t>371(S)</t>
  </si>
  <si>
    <t>http://www.yeastgenome.org/locus/S000002968/overview</t>
  </si>
  <si>
    <t>Protein containing a C-terminal SH3 domain; binds Las17p, which is a homolog of human Wiskott-Aldrich Syndrome protein involved in actin patch assembly and actin polymerization</t>
  </si>
  <si>
    <t xml:space="preserve">DREVDDLS#NR(1.43) </t>
  </si>
  <si>
    <t>YTFDDDDDDDDYGTGYSR(1.0)/AVALYSFAGEESGDLPFR(1.27)</t>
  </si>
  <si>
    <t xml:space="preserve">DREVDDLS#NR(0.89) </t>
  </si>
  <si>
    <t>DREVDDLSNR(0.95)</t>
  </si>
  <si>
    <t xml:space="preserve">DREVDDLS#NR(0.78) </t>
  </si>
  <si>
    <t>ISSASTPQTSQGR(1.11)/YTFDDDDDDDDYGTGYSR(1.16)/DREVDDLSNR(1.14)/AVALYSFAGEESGDLPFR(1.1)</t>
  </si>
  <si>
    <t>actin filament binding, phosphatidylinositol binding</t>
  </si>
  <si>
    <t>actin cortical patch, ruffle membrane</t>
  </si>
  <si>
    <t>actin cortical patch localization, actin filament bundle assembly, regulation of ruffle assembly</t>
  </si>
  <si>
    <t>Cytoplasm(0.825/1.08436138716),Cell Periphery(0.151333333333/1.20691376128),ER(0.0546666666667/)</t>
  </si>
  <si>
    <t>377(S)</t>
  </si>
  <si>
    <t xml:space="preserve">S#RISSASTPQTSQGR(1.1) </t>
  </si>
  <si>
    <t xml:space="preserve">S#RISSASTPQTSQGR(1.14) </t>
  </si>
  <si>
    <t xml:space="preserve">S#RISSASTPQTSQGR(1.04) </t>
  </si>
  <si>
    <t>FTAPTSPSTSSPK(0.89)/FYGDNCTAK(0.95)/DREVDDLSNR(0.92)/LDDPSGASSYYASHR(0.96)/GLAIITILK(1.02)/YTFDDDDDDDDYGTGYSR(1.0)</t>
  </si>
  <si>
    <t>375(S)</t>
  </si>
  <si>
    <t xml:space="preserve">DREVDDLSNRFS#K(0.74) </t>
  </si>
  <si>
    <t xml:space="preserve">DREVDDLSNRFS#K(0.93) ;EVDDLSNRFS#K(0.8) </t>
  </si>
  <si>
    <t>ISSASTPQTSQGR(1.14)/YTFDDDDDDDDYGTGYSR(1.0)/AVALYSFAGEESGDLPFR(1.22)/DREVDDLSNR(0.95)</t>
  </si>
  <si>
    <t xml:space="preserve">DREVDDLSNRFS#K(1.01) ;EVDDLSNRFS#K(0.98) </t>
  </si>
  <si>
    <t>ISSASTPQTSQGR(1.04)/YTFDDDDDDDDYGTGYSR(1.1)/AVALYSFAGEESGDLPFR(1.23)</t>
  </si>
  <si>
    <t xml:space="preserve">EVDDLSNRFS#K(0.99) </t>
  </si>
  <si>
    <t xml:space="preserve">DREVDDLSNRFS#K(0.58) </t>
  </si>
  <si>
    <t>LDDPSGASSYYASHR(0.79)/YTFDDDDDDDDYGTGYSR(0.87)/GLAIITILK(0.95)</t>
  </si>
  <si>
    <t>21177495|19779198</t>
  </si>
  <si>
    <t>eletion of protein Phosphatase YGR203W/YCH1 causes Fold Change logFC -2.278 - PMID 21177495.  Deletion of protein Kinase YGR262C/BUD32 causes Fold Change logFC -1.529 - PMID 21177495.  Deletion of protein Kinase YJR066W/TOR1 causes Fold Change logFC -1.586 - PMID 21177495.  Deletion of protein Kinase YOL045W/PSK2 causes Fold Change logFC -1.925 - PMID 21177495.  Deletion of protein Kinase YOR231W/MKK1 causes Fold Change logFC -2.056 - PMID 21177495</t>
  </si>
  <si>
    <t>SYH1</t>
  </si>
  <si>
    <t>310(T)</t>
  </si>
  <si>
    <t>http://www.yeastgenome.org/locus/S000006026/overview</t>
  </si>
  <si>
    <t>Protein of unknown function that may interact with ribosomes, based on co-purification experiments; authentic, non-tagged protein is detected in highly purified mitochondria in high-throughput studies</t>
  </si>
  <si>
    <t xml:space="preserve">ISAYTAPLSTT#SSR(1.28) </t>
  </si>
  <si>
    <t>cytoplasm, extrinsic component of membrane, mitochondrion</t>
  </si>
  <si>
    <t>nuclear pore distribution</t>
  </si>
  <si>
    <t>Cytoplasm(0.964666666667/1.01590708397)</t>
  </si>
  <si>
    <t>TAF12</t>
  </si>
  <si>
    <t>288(S),291(T)</t>
  </si>
  <si>
    <t>http://www.yeastgenome.org/locus/S000002552/overview</t>
  </si>
  <si>
    <t>Subunit (61/68 kDa) of TFIID and SAGA complexes, involved in RNA polymerase II transcription initiation and in chromatin modification, similar to histone H2A</t>
  </si>
  <si>
    <t xml:space="preserve">KISSS#NST#EIPSVTGPDALK(2.08) </t>
  </si>
  <si>
    <t>SQQQQQNTITATNNPR(0.95)/VQQQQQQQQQQQQQQQQQQQQQQQR(1.07)</t>
  </si>
  <si>
    <t>chromatin binding, identical protein binding, protein complex scaffold, RNA polymerase II activating transcription factor binding, TBP-class protein binding</t>
  </si>
  <si>
    <t>SAGA complex, SLIK (SAGA-like) complex, transcription factor TFIID complex</t>
  </si>
  <si>
    <t>chromatin modification, histone acetylation, regulation of transcription, DNA-templated, RNA polymerase II transcriptional preinitiation complex assembly, transcription from RNA polymerase II promoter</t>
  </si>
  <si>
    <t>Nucleolus(0.178333333333/),Nucleus(0.812666666667/1.03230449279)</t>
  </si>
  <si>
    <t>YPL199C</t>
  </si>
  <si>
    <t>44(S)</t>
  </si>
  <si>
    <t>http://www.yeastgenome.org/locus/S000006120/overview</t>
  </si>
  <si>
    <t>Putative protein of unknown function, predicted to be palmitoylated</t>
  </si>
  <si>
    <t xml:space="preserve">DQLS#HESQTAYQQGDK(0.99) </t>
  </si>
  <si>
    <t>RLADEAYK(1.11)/EALFILQK(0.91)/GTGGVVVGTQNPVR(1.53)/DQLSHESQTAYQQGDK(1.1)</t>
  </si>
  <si>
    <t>Domain of unknown function (DUF1771)</t>
  </si>
  <si>
    <t>MIG2</t>
  </si>
  <si>
    <t>337(S)</t>
  </si>
  <si>
    <t>http://www.yeastgenome.org/locus/S000003177/overview</t>
  </si>
  <si>
    <t>Protein containing zinc fingers, involved in repression, along with Mig1p, of SUC2 (invertase) expression by high levels of glucose; binds to Mig1p-binding sites in SUC2 promoter</t>
  </si>
  <si>
    <t xml:space="preserve">FEIPEEQEEDTNNSSS#GSNEEEHESLDHESSK(1.31) </t>
  </si>
  <si>
    <t>metal ion binding, RNA polymerase II core promoter proximal region sequence-specific DNA binding, transcriptional repressor activity, RNA polymerase II core promoter proximal region sequence-specific binding</t>
  </si>
  <si>
    <t>mitochondrion, nucleus</t>
  </si>
  <si>
    <t>carbohydrate metabolic process, negative regulation of transcription from RNA polymerase II promoter, negative regulation of transcription from RNA polymerase II promoter by glucose, positive regulation of filamentous growth of a population of unicellular organisms in response to starvation, positive regulation of transcription from RNA polymerase II promoter, transcription, DNA-templated</t>
  </si>
  <si>
    <t>Nucleus(0.847666666667/1.106664123)</t>
  </si>
  <si>
    <t>335(S)</t>
  </si>
  <si>
    <t xml:space="preserve">FEIPEEQEEDTNNS#SSGSNEEEHESLDHESSK(1.42) </t>
  </si>
  <si>
    <t>KRI1</t>
  </si>
  <si>
    <t>486(S)</t>
  </si>
  <si>
    <t>http://www.yeastgenome.org/locus/S000005252/overview</t>
  </si>
  <si>
    <t>Essential nucleolar protein required for 40S ribosome biogenesis; physically and functionally interacts with Krr1p</t>
  </si>
  <si>
    <t xml:space="preserve">YREVS#PESFGLTAR(1.17) ;EVS#PESFGLTAR(1.04) </t>
  </si>
  <si>
    <t>EIFAADDTDLNEFIGLK(0.96)/VISLDLNNNEEDDEEFEDAAEK(0.92)/VNELVENALEQNK(1.15)</t>
  </si>
  <si>
    <t xml:space="preserve">YREVS#PESFGLTAR(0.98) ;EVS#PESFGLTAR(1.02) </t>
  </si>
  <si>
    <t>DEDTILIPVEK(1.07)/VNELVENALEQNK(1.0)/EAAVPATDTATIK(1.59)/LTDILEQLTK(1.11)/EIFAADDTDLNEFIGLK(0.91)/VISLDLNNNEEDDEEFEDAAEK(1.08)</t>
  </si>
  <si>
    <t xml:space="preserve">YREVS#PESFGLTAR(1.02) ;EVS#PESFGLTAR(1.0) </t>
  </si>
  <si>
    <t>EIFAADDTDLNEFIGLK(1.13)/VNELVENALEQNK(1.02)/VISLDLNNNEEDDEEFEDAAEK(0.98)</t>
  </si>
  <si>
    <t xml:space="preserve">YREVS#PESFGLTAR(0.97) ;EVS#PESFGLTAR(0.98) </t>
  </si>
  <si>
    <t>EQKEEDEEEGPK(0.89)/EIFAADDTDLNEFIGLK(1.28)/VNELVENALEQNK(0.95)/VISLDLNNNEEDDEEFEDAAEK(0.95)/LTDILEQLTK(0.91)</t>
  </si>
  <si>
    <t xml:space="preserve">YREVS#PESFGLTAR(0.84) ;EVS#PESFGLTAR(1.12) </t>
  </si>
  <si>
    <t>FFEDPESAAAK(0.98)/ITDTLLK(1.81)/EYGAEINADMVK(2.69)/FENAYNFR(1.13)/VNELVENALEQNK(0.92)/HKPIYLK(1.24)/TSETSATTVKPAIEASK(0.94)/EAAVPATDTATIK(0.73)/LTDILEQLTK(1.02)/KITDTLLK(1.13)/TQLLNEIK(1.09)/VISLDLNNNEEDDEEFEDAAEK(1.01)</t>
  </si>
  <si>
    <t xml:space="preserve">YREVS#PESFGLTAR(0.98) ;EVS#PESFGLTAR(1.06) </t>
  </si>
  <si>
    <t>FENAYNFR(1.28)/LALIEEVEKEEEERK(1.59)/VNELVENALEQNK(1.08)/MNILSGDALKEDDEEYEHATVDGK(1.27)/EAAVPATDTATIK(0.99)/EQKEEDEEEGPK(1.07)/TQLLNEIK(1.2)/EIFAADDTDLNEFIGLK(1.11)/YEDPNAAEIISYAR(1.16)</t>
  </si>
  <si>
    <t>endonucleolytic cleavage in ITS1 to separate SSU-rRNA from 5.8S rRNA and LSU-rRNA from tricistronic rRNA transcript (SSU-rRNA, 5.8S rRNA, LSU-rRNA)</t>
  </si>
  <si>
    <t>21177495|21126336|20702584|18407956|19684113|19779198|17563356|15665377|17330950</t>
  </si>
  <si>
    <t>12 peptide occurrences in PMID 17330950.  PMID 21126336: Predicted protein kinase = CDC28, accumulates in nat3 cells.  Deletion of protein Phosphatase YIR026C/YVH1 causes Fold Change logFC 1.842 - PMID 21177495.  Deletion of protein Kinase YKL198C/PTK1 causes Fold Change logFC -2.585 - PMID 21177495.  Deletion of protein Kinase YOL045W/PSK2 causes Fold Change logFC 1.541 - PMID 21177495.</t>
  </si>
  <si>
    <t>KRI1-like family C-terminal</t>
  </si>
  <si>
    <t>Nucleolus(0.866/1.06689812304)</t>
  </si>
  <si>
    <t>PTK2</t>
  </si>
  <si>
    <t>57(S)</t>
  </si>
  <si>
    <t>http://www.yeastgenome.org/locus/S000003820/overview</t>
  </si>
  <si>
    <t>Putative serine/threonine protein kinase involved in regulation of ion transport across plasma membrane; enhances spermine uptake</t>
  </si>
  <si>
    <t xml:space="preserve">RPTS#PSISGSGSGGNSPSSSAGAR(2.79) </t>
  </si>
  <si>
    <t>THDVGDEGGNESTKPK(1.02)</t>
  </si>
  <si>
    <t xml:space="preserve">RPTS#PSISGSGSGGNSPSSSAGAR(1.16) </t>
  </si>
  <si>
    <t xml:space="preserve">RPTS#PSISGSGSGGNSPSSSAGAR(1.11) </t>
  </si>
  <si>
    <t xml:space="preserve">RPTS#PSISGSGSGGNSPSSSAGAR(1.8) </t>
  </si>
  <si>
    <t>THDVGDEGGNESTKPK(0.89)</t>
  </si>
  <si>
    <t xml:space="preserve">RPTS#PSISGSGSGGNSPSSSAGAR(0.99) </t>
  </si>
  <si>
    <t>LTDFGISDWYHVIPHDYTSPVK(0.56)/THDVGDEGGNESTKPK(0.94)</t>
  </si>
  <si>
    <t>cytoplasm, nucleus, plasma membrane</t>
  </si>
  <si>
    <t>cellular ion homeostasis, G1/S transition of mitotic cell cycle, intracellular signal transduction, polyamine transport</t>
  </si>
  <si>
    <t>20489023|19779198|17563356|17330950</t>
  </si>
  <si>
    <t xml:space="preserve"> peptide occurrences in PMID 17330950</t>
  </si>
  <si>
    <t>TIF4631, ARB1, FPR3, PKH1, MIS1, NOP12, RRP12</t>
  </si>
  <si>
    <t>Cytoplasm(0.969666666667/1.01678795747),Cell Periphery(0.163/1.24814973588)</t>
  </si>
  <si>
    <t>CYS3</t>
  </si>
  <si>
    <t>40(S)</t>
  </si>
  <si>
    <t>http://www.yeastgenome.org/locus/S000000010/overview</t>
  </si>
  <si>
    <t>Cystathionine gamma-lyase, catalyzes one of the two reactions involved in the transsulfuration pathway that yields cysteine from homocysteine with the intermediary formation of cystathionine</t>
  </si>
  <si>
    <t xml:space="preserve">QSS#PANPIGTYEYSR(0.98) </t>
  </si>
  <si>
    <t>IAEFLAADK(1.09)/ENVVAVNYPGLK(1.0)/VANAHGVETSFTNDLLNDLPQLIK(1.03)/LVWIETPTNPTLK(1.07)/THPNYDVVLK(0.93)/DALGGGMISFR(1.15)/EASGVFDDLVR(1.23)/AVAALENAQYGLAFSSGSATTATILQSLPQGSHAVSIGDVYGGTHR(0.95)/ISVGIEDTDDLLEDIK(1.05)</t>
  </si>
  <si>
    <t xml:space="preserve">QSS#PANPIGTYEYSR(0.91) </t>
  </si>
  <si>
    <t>IAEFLAADK(1.04)/LVWIETPTNPTLK(1.04)/ENVVAVNYPGLK(1.08)/DALGGGM*ISFR(0.94)/QSSPANPIGTYEYSR(0.85)/DALGGGMISFR(1.06)/EASGVFDDLVR(1.16)/ISVGIEDTDDLLEDIK(1.16)</t>
  </si>
  <si>
    <t xml:space="preserve">QSS#PANPIGTYEYSR(1.09) </t>
  </si>
  <si>
    <t>IAEFLAADK(1.1)/EASGVFDDLVR(1.39)/VANAHGVETSFTNDLLNDLPQLIK(0.98)/QSSPANPIGTYEYSR(1.08)/LVWIETPTNPTLK(1.08)/THPNYDVVLK(1.04)/DALGGGMISFR(1.06)/ENVVAVNYPGLK(1.05)/ISVGIEDTDDLLEDIK(1.03)</t>
  </si>
  <si>
    <t xml:space="preserve">QSS#PANPIGTYEYSR(0.93) </t>
  </si>
  <si>
    <t>AIHAGEHVDVHGSVIEPISLSTTFK(0.99)/IAEFLAADK(1.15)/ENVVAVNYPGLK(1.02)/QSSPANPIGTYEYSR(1.04)/LVWIETPTNPTLK(1.04)/THPNYDVVLK(1.03)/DALGGGMISFR(1.04)/EASGVFDDLVR(1.19)/ISVGIEDTDDLLEDIK(1.05)</t>
  </si>
  <si>
    <t>AIHAGEHVDVHGSVIEPISLSTTFK(1.47)/IAEFLAADK(1.17)/YINGHSDVVLGVLATNNKPLYER(0.92)/QSSPANPIGTYEYSR(1.0)/DALGGGM*ISFR(1.15)/LVWIETPTNPTLK(0.97)/THPNYDVVLK(0.96)/DALGGGMISFR(1.05)/ENVVAVNYPGLK(1.1)</t>
  </si>
  <si>
    <t>AIHAGEHVDVHGSVIEPISLSTTFK(0.98)/IAEFLAADK(1.06)/SQNPNRENLER(0.97)/VANAHGVETSFTNDLLNDLPQLIK(0.99)/QSSPANPIGTYEYSR(0.99)/DALGGGM*ISFR(1.82)/LVWIETPTNPTLK(0.96)/THPNYDVVLK(1.02)/DALGGGMISFR(1.0)/ENVVAVNYPGLK(0.92)/ISVGIEDTDDLLEDIK(0.91)/EASGVFDDLVR(1.12)</t>
  </si>
  <si>
    <t>cystathionine gamma-lyase activity, identical protein binding, L-cysteine desulfhydrase activity, L-cystine L-cysteine-lyase (deaminating), pyridoxal phosphate binding</t>
  </si>
  <si>
    <t>cysteine biosynthetic process, cysteine biosynthetic process via cystathionine, transsulfuration</t>
  </si>
  <si>
    <t>20702584|18407956|19779198|15665377</t>
  </si>
  <si>
    <t>Cys/Met metabolism PLP-dependent enzyme</t>
  </si>
  <si>
    <t>Cytoplasm(0.998/1.0)</t>
  </si>
  <si>
    <t>LYP1</t>
  </si>
  <si>
    <t>75(S),77(T)</t>
  </si>
  <si>
    <t>http://www.yeastgenome.org/locus/S000005212/overview</t>
  </si>
  <si>
    <t>Lysine permease; one of three amino acid permeases (Alp1p, Can1p, Lyp1p) responsible for uptake of cationic amino acids</t>
  </si>
  <si>
    <t xml:space="preserve">HGSLQGGAIADVNS#IT#NSLTR(0.73) </t>
  </si>
  <si>
    <t>antiporter activity, arginine transmembrane transporter activity, basic amino acid transmembrane transporter activity, L-histidine transmembrane transporter activity, L-lysine transmembrane transporter activity</t>
  </si>
  <si>
    <t>integral component of plasma membrane, plasma membrane, vacuole</t>
  </si>
  <si>
    <t>arginine transmembrane transport, basic amino acid transmembrane transport, basic amino acid transport, L-histidine transmembrane transport, L-lysine transmembrane transport</t>
  </si>
  <si>
    <t>SKG6</t>
  </si>
  <si>
    <t>157(S),160(S)</t>
  </si>
  <si>
    <t>http://www.yeastgenome.org/locus/S000001192/overview</t>
  </si>
  <si>
    <t>Integral membrane protein that localizes primarily to growing sites such as the bud tip or the cell periphery; potential Cdc28p substrate; Skg6p interacts with Zds1p and Zds2p</t>
  </si>
  <si>
    <t xml:space="preserve">TLQQPPSDPFVGS#M*HS#SK(0.93) </t>
  </si>
  <si>
    <t>INNNDNIDNNEVPEAK(1.04)/ADDISQEENR(0.98)</t>
  </si>
  <si>
    <t>cell cortex, cellular bud neck, cellular bud tip, incipient cellular bud site, integral component of membrane, integral component of plasma membrane</t>
  </si>
  <si>
    <t>Budsite(0.069/),Bud(0.181666666667/1.20695991469)</t>
  </si>
  <si>
    <t>PDC2</t>
  </si>
  <si>
    <t>685(T)</t>
  </si>
  <si>
    <t>http://www.yeastgenome.org/locus/S000002488/overview</t>
  </si>
  <si>
    <t>Transcription factor required for the synthesis of the glycolytic enzyme pyruvate decarboxylase, required for high level expression of both the THI and the PDC genes</t>
  </si>
  <si>
    <t xml:space="preserve">ST#DELPSSTAM*ANSNSITTALLESR(0.98) </t>
  </si>
  <si>
    <t>GSNNNNNNNGSSNNINDNDSSVK(0.85)</t>
  </si>
  <si>
    <t>RNA polymerase II core promoter proximal region sequence-specific DNA binding</t>
  </si>
  <si>
    <t>positive regulation of glycolytic fermentation to ethanol, positive regulation of thiamine biosynthetic process, positive regulation of transcription from RNA polymerase II promoter</t>
  </si>
  <si>
    <t>Nucleus(0.897/1.0)</t>
  </si>
  <si>
    <t>283(S),293(T)</t>
  </si>
  <si>
    <t xml:space="preserve">NSIS#QHDLSNVTTT#PVPAGM*PPQK(0.84) </t>
  </si>
  <si>
    <t xml:space="preserve">RPTSPS#ISGSGSGGNSPSSSAGAR(2.08) </t>
  </si>
  <si>
    <t xml:space="preserve">RPTSPS#ISGSGSGGNSPSSSAGAR(1.12) </t>
  </si>
  <si>
    <t xml:space="preserve">RPTSPS#ISGSGSGGNSPSSSAGAR(1.22) </t>
  </si>
  <si>
    <t xml:space="preserve">RPTSPS#ISGSGSGGNSPSSSAGAR(0.92) </t>
  </si>
  <si>
    <t xml:space="preserve">RPTSPS#ISGSGSGGNSPSSSAGAR(3.34) </t>
  </si>
  <si>
    <t>21177495|19779198|17330950</t>
  </si>
  <si>
    <t xml:space="preserve"> peptide occurrence in PMID 17330950.  Deletion of protein Phosphatase YDL188C/PPH22 causes Fold Change logFC 2.039 - PMID 21177495.  Deletion of protein Kinase YOL045W/PSK2 causes Fold Change logFC -2.097 - PMID 21177495</t>
  </si>
  <si>
    <t>KCC4</t>
  </si>
  <si>
    <t>571(S),574(S)</t>
  </si>
  <si>
    <t>http://www.yeastgenome.org/locus/S000000529/overview</t>
  </si>
  <si>
    <t>Protein kinase of the bud neck involved in the septin checkpoint, associates with septin proteins, negatively regulates Swe1p by phosphorylation, shows structural homology to bud neck kinases Gin4p and Hsl1p</t>
  </si>
  <si>
    <t xml:space="preserve">INEDEFGS#EVS#DGM*K(1.03) </t>
  </si>
  <si>
    <t>DGDNVNNDNILSDFPQGVGISQEYDMK(0.98)</t>
  </si>
  <si>
    <t>ATP binding, phosphatidic acid binding, phosphatidylinositol-4,5-bisphosphate binding, phosphatidylserine binding, protein kinase activity, protein serine/threonine kinase activity</t>
  </si>
  <si>
    <t>cellular bud neck, cellular bud neck septin collar, cytoplasm, incipient cellular bud site, plasma membrane, septin ring</t>
  </si>
  <si>
    <t>budding cell bud growth, intracellular signal transduction, morphogenesis checkpoint, protein phosphorylation, regulation of cell shape, septin ring assembly</t>
  </si>
  <si>
    <t>NAP1, CDC10, CDC11, CDC12, CDC3, SHS1, CDC14, NOG1, RIM11</t>
  </si>
  <si>
    <t>PMD1</t>
  </si>
  <si>
    <t>1502(S)</t>
  </si>
  <si>
    <t>http://www.yeastgenome.org/locus/S000000934/overview</t>
  </si>
  <si>
    <t>Protein with an N-terminal kelch-like domain, putative negative regulator of early meiotic gene expression; required, with Mds3p, for growth under alkaline conditions</t>
  </si>
  <si>
    <t xml:space="preserve">IGSS#TPGSSR(1.15) </t>
  </si>
  <si>
    <t>meiotic cell cycle, sporulation resulting in formation of a cellular spore</t>
  </si>
  <si>
    <t>Cytoplasm(0.979666666667/1.00879552538)</t>
  </si>
  <si>
    <t>LRE1</t>
  </si>
  <si>
    <t>125(S)</t>
  </si>
  <si>
    <t>http://www.yeastgenome.org/locus/S000000556/overview</t>
  </si>
  <si>
    <t>Protein involved in control of cell wall structure and stress response; inhibits Cbk1p protein kinase activity; overproduction confers resistance to cell-wall degrading enzymes</t>
  </si>
  <si>
    <t xml:space="preserve">FFISEEPSFSS#PVK(0.6) </t>
  </si>
  <si>
    <t xml:space="preserve">FFISEEPSFSS#PVK(1.06) </t>
  </si>
  <si>
    <t xml:space="preserve">FFISEEPSFSS#PVK(1.94) </t>
  </si>
  <si>
    <t xml:space="preserve">FFISEEPSFSS#PVK(1.98) </t>
  </si>
  <si>
    <t xml:space="preserve">FFISEEPSFSS#PVK(1.4) </t>
  </si>
  <si>
    <t xml:space="preserve">FFISEEPSFSS#PVK(1.57) </t>
  </si>
  <si>
    <t>protein kinase inhibitor activity</t>
  </si>
  <si>
    <t>cellular bud neck</t>
  </si>
  <si>
    <t>fungal-type cell wall organization, negative regulation of cyclin-dependent protein kinase activity, negative regulation of protein kinase activity</t>
  </si>
  <si>
    <t>GPB2</t>
  </si>
  <si>
    <t>457(S)</t>
  </si>
  <si>
    <t>http://www.yeastgenome.org/locus/S000000052/overview</t>
  </si>
  <si>
    <t>Multistep regulator of cAMP-PKA signaling; inhibits PKA downstream of Gpa2p and Cyr1p, thereby increasing cAMP dependency; inhibits Ras activity through direct interactions with Ira1p/2p; regulated by G-alpha protein Gpa2p; homolog of Gpb1p</t>
  </si>
  <si>
    <t xml:space="preserve">RAS#VHSSSM*NEIHK(0.91) </t>
  </si>
  <si>
    <t xml:space="preserve">RAS#VHSSSM*NEIHK(0.82) </t>
  </si>
  <si>
    <t>cAMP-dependent protein kinase inhibitor activity, GTPase activating protein binding, signal transducer activity</t>
  </si>
  <si>
    <t>mitochondrion, plasma membrane</t>
  </si>
  <si>
    <t>glucose mediated signaling pathway, invasive growth in response to glucose limitation, negative regulation of protein serine/threonine kinase activity, negative regulation of Ras protein signal transduction, pseudohyphal growth, signal transduction</t>
  </si>
  <si>
    <t>Cytoplasm(0.831/1.0)</t>
  </si>
  <si>
    <t>ATG13</t>
  </si>
  <si>
    <t>429(S)</t>
  </si>
  <si>
    <t>http://www.yeastgenome.org/locus/S000006389/overview</t>
  </si>
  <si>
    <t>Regulatory subunit of the Atg1p signaling complex; stimulates Atg1p kinase activity; required for vesicle formation during autophagy and the cytoplasm-to-vacuole targeting (Cvt) pathway; involved in Atg9p, Atg23p, and Atg27p cycling</t>
  </si>
  <si>
    <t xml:space="preserve">YSSS#FGNIR(0.88) </t>
  </si>
  <si>
    <t xml:space="preserve">YSSS#FGNIR(0.84) </t>
  </si>
  <si>
    <t>YNQLGVEEDDDDENDR(1.51)/RQPQFQQQQQPQQQQQQQQQQQR(0.98)/QPQFQQQQQPQQQQQQQQQQQR(0.95)</t>
  </si>
  <si>
    <t xml:space="preserve">YSSS#FGNIR(0.89) </t>
  </si>
  <si>
    <t>RQPQFQQQQQPQQQQQQQQQQQR(0.91)/QPQFQQQQQPQQQQQQQQQQQR(1.06)/HASVSHNSQGPQNQPEQEGQSDQDIGK(1.2)</t>
  </si>
  <si>
    <t xml:space="preserve">YSSS#FGNIR(0.62) </t>
  </si>
  <si>
    <t>YNQLGVEEDDDDENDR(0.82)/QPQFQQQQQPQQQQQQQQQQQR(0.84)</t>
  </si>
  <si>
    <t xml:space="preserve">YSSS#FGNIR(1.46) </t>
  </si>
  <si>
    <t>protein kinase regulator activity</t>
  </si>
  <si>
    <t>ATG1/UKL1 kinase complex, extrinsic component of membrane, pre-autophagosomal structure</t>
  </si>
  <si>
    <t>activation of protein kinase activity, autophagy, cellular response to nitrogen starvation, CVT pathway, late nucleophagy, macroautophagy, mitophagy, piecemeal microautophagy of nucleus, protein localization to pre-autophagosomal structure</t>
  </si>
  <si>
    <t>eletion of protein Kinase YOL100W/PKH2 causes Fold Change logFC -1.572 - PMID 21177495</t>
  </si>
  <si>
    <t>Cytoplasm(0.985666666667/1.00291412222)</t>
  </si>
  <si>
    <t>SGN1</t>
  </si>
  <si>
    <t>http://www.yeastgenome.org/locus/S000001440/overview</t>
  </si>
  <si>
    <t>Cytoplasmic RNA-binding protein, contains an RNA recognition motif (RRM); may have a role in mRNA translation, as suggested by genetic interactions with genes encoding proteins involved in translational initiation</t>
  </si>
  <si>
    <t xml:space="preserve">NNYYRS#PYNNK(0.78) </t>
  </si>
  <si>
    <t>HAHQLEADSR(1.3)</t>
  </si>
  <si>
    <t>nucleotide binding, poly(A) binding</t>
  </si>
  <si>
    <t>mRNA metabolic process</t>
  </si>
  <si>
    <t>Cytoplasm(0.9695/1.01297744397)</t>
  </si>
  <si>
    <t>POL12</t>
  </si>
  <si>
    <t>124(S),126(S)</t>
  </si>
  <si>
    <t>http://www.yeastgenome.org/locus/S000000131/overview</t>
  </si>
  <si>
    <t>B subunit of DNA polymerase alpha-primase complex, required for initiation of DNA replication during mitotic and premeiotic DNA synthesis; also functions in telomere capping and length regulation</t>
  </si>
  <si>
    <t xml:space="preserve">LHGPFS#LS#DSK(0.51) </t>
  </si>
  <si>
    <t>DNA binding, DNA-directed DNA polymerase activity, protein heterodimerization activity</t>
  </si>
  <si>
    <t>alpha DNA polymerase:primase complex, nuclear envelope, nucleus</t>
  </si>
  <si>
    <t>DNA biosynthetic process, DNA replication initiation, lagging strand elongation, telomere capping</t>
  </si>
  <si>
    <t>DNA polymerase alpha subunit B N-terminal</t>
  </si>
  <si>
    <t>Nucleus(0.899333333333/1.03263021128)</t>
  </si>
  <si>
    <t>HRK1</t>
  </si>
  <si>
    <t>536(S)</t>
  </si>
  <si>
    <t>http://www.yeastgenome.org/locus/S000005793/overview</t>
  </si>
  <si>
    <t>Protein kinase implicated in activation of the plasma membrane H(+)-ATPase Pma1p in response to glucose metabolism; plays a role in ion homeostasis</t>
  </si>
  <si>
    <t xml:space="preserve">ESTPDNDKES#TIDIK(0.96) </t>
  </si>
  <si>
    <t>APGHHHTLVR(0.84)/TDCNDCSNESDCNAK(0.85)/SDNKPDIVEEETEENKEDDSNNDK(1.06)/SDNKPDIVEEETEENK(1.02)</t>
  </si>
  <si>
    <t xml:space="preserve">ESTPDNDKES#TIDIK(0.95) </t>
  </si>
  <si>
    <t>TDCNDCSNESDCNAK(0.95)/KVDADADADCDANGDSNGR(1.1)/SDNKPDIVEEETEENKEDDSNNDK(1.08)/SDNKPDIVEEETEENK(0.92)</t>
  </si>
  <si>
    <t xml:space="preserve">ESTPDNDKES#TIDIK(1.44) </t>
  </si>
  <si>
    <t>TDCNDCSNESDCNAK(1.04)/SDNKPDIVEEETEENKEDDSNNDK(1.11)/SDNKPDIVEEETEENK(1.14)</t>
  </si>
  <si>
    <t xml:space="preserve">ESTPDNDKES#TIDIK(1.36) </t>
  </si>
  <si>
    <t>APGHHHTLVR(1.18)/TDCNDCSNESDCNAK(0.99)/KVDADADADCDANGDSNGR(1.18)/SDNKPDIVEEETEENK(1.3)</t>
  </si>
  <si>
    <t>STSTVNLNNHYR(0.7)/ANSDCNDKTDCNDCSNESDCNAK(0.87)/SDNKPDIVEEETEENKEDDSNNDK(1.1)/TDCNDCSNESDCNAK(0.96)/SFLNFIGR(0.81)</t>
  </si>
  <si>
    <t xml:space="preserve">ESTPDNDKES#TIDIK(2.49) </t>
  </si>
  <si>
    <t>LIDFGSAVVFR(0.87)/FLNHSDCSAINQQQPAHESNLK(0.91)/LLGSGAGGSVK(1.26)/TDCNDCSNESDCNAK(1.35)</t>
  </si>
  <si>
    <t>cellular ion homeostasis, intracellular signal transduction</t>
  </si>
  <si>
    <t>DRS1, NOC2, CBF5, NOP1, NOP7, NUG1, SRP40, CIC1, EBP2, FPR4, GIS4, NOG1, ERB1, FPR3, HAS1, LOC1, MAK16, MRT4, NOP2, NSA1, NSA2, REG1, RLP7, RPF1, RPF2, RRS1, SNF1, SNF4, SPB1, YTM1, NOC3, RRP15, RRP1, PWP1, YRA1, CKB1, TIF6, YPL260W, CKA2, NPL3</t>
  </si>
  <si>
    <t>Protein kinase domain profile./"Serine/Threonine protein kinases, catalytic domain"</t>
  </si>
  <si>
    <t>ProSiteProfiles/SMART</t>
  </si>
  <si>
    <t>34.775/8.60E-58</t>
  </si>
  <si>
    <t>Cytoplasm(0.979666666667/1.00555818331),Cell Periphery(0.0483333333333/)</t>
  </si>
  <si>
    <t>BSP1</t>
  </si>
  <si>
    <t>265(S)</t>
  </si>
  <si>
    <t>http://www.yeastgenome.org/locus/S000006375/overview</t>
  </si>
  <si>
    <t>Adapter that links synaptojanins Inp52p and Inp53p to the cortical actin cytoskeleton</t>
  </si>
  <si>
    <t xml:space="preserve">S#YNSEMETPK(0.61) </t>
  </si>
  <si>
    <t xml:space="preserve">S#YNSEMETPK(1.24) </t>
  </si>
  <si>
    <t>protein binding, bridging</t>
  </si>
  <si>
    <t>actin cortical patch, cellular bud neck, cellular bud tip, membrane, plasma membrane</t>
  </si>
  <si>
    <t>actin cortical patch localization, endocytosis</t>
  </si>
  <si>
    <t>Mitochondria(0.385333333333/),Cell Periphery(0.0363333333333/),Golgi(0.092/),Cortical Patches(0.325333333333/),Bud(0.0956666666667/)</t>
  </si>
  <si>
    <t>PEA2</t>
  </si>
  <si>
    <t>345(S)</t>
  </si>
  <si>
    <t>http://www.yeastgenome.org/locus/S000000951/overview</t>
  </si>
  <si>
    <t>Coiled-coil polarisome protein required for polarized morphogenesis, cell fusion, and low affinity Ca2+ influx; forms polarisome complex with Bni1p, Bud6p, and Spa2p; localizes to sites of polarized growth</t>
  </si>
  <si>
    <t xml:space="preserve">HNFGM*SSPASSPVTWDPSS#PSSVGSPTSGSGSR(0.72) </t>
  </si>
  <si>
    <t>cellular bud, cellular bud neck, cellular bud tip, incipient cellular bud site, mating projection tip, polarisome</t>
  </si>
  <si>
    <t>bipolar cellular bud site selection, budding cell apical bud growth, establishment of cell polarity, filamentous growth, positive regulation of actin cytoskeleton reorganization, pseudohyphal growth, regulation of initiation of mating projection growth, regulation of protein localization, regulation of termination of mating projection growth</t>
  </si>
  <si>
    <t>Budsite(0.287333333333/1.24908472553),Budneck(0.0103/),Spindle Pole(0.108333333333/),Bud(0.246/1.04852777134)</t>
  </si>
  <si>
    <t>PHO13</t>
  </si>
  <si>
    <t>197(S)</t>
  </si>
  <si>
    <t>http://www.yeastgenome.org/locus/S000002395/overview</t>
  </si>
  <si>
    <t>Alkaline phosphatase specific for p-nitrophenyl phosphate; also has protein phosphatase activity</t>
  </si>
  <si>
    <t xml:space="preserve">DSVHFVGTNVDS#TFPQK(1.07) </t>
  </si>
  <si>
    <t xml:space="preserve">DSVHFVGTNVDS#TFPQK(0.83) </t>
  </si>
  <si>
    <t>LMGYESLGGADSR(0.91)/VWVFGESGIGEELK(1.47)/LAVTLQYLQK(0.89)</t>
  </si>
  <si>
    <t xml:space="preserve">DSVHFVGTNVDS#TFPQK(0.89) </t>
  </si>
  <si>
    <t>VWVFGESGIGEELK(1.1)/LMGYESLGGADSR(0.94)/LAVTLQYLQK(1.05)</t>
  </si>
  <si>
    <t xml:space="preserve">DSVHFVGTNVDS#TFPQK(0.99) </t>
  </si>
  <si>
    <t>QLIFVTNNSTK(1.0)/FASFGIDVK(0.89)/LAVTLQYLQK(0.81)/DVSCVIAGLDTK(0.93)/VWVFGESGIGEELK(0.91)/LDTPFDAAK(0.98)</t>
  </si>
  <si>
    <t>alkaline phosphatase activity, phosphoprotein phosphatase activity</t>
  </si>
  <si>
    <t>protein dephosphorylation</t>
  </si>
  <si>
    <t>Cytoplasm(0.996333333333/1.00288143545)</t>
  </si>
  <si>
    <t>VAC8</t>
  </si>
  <si>
    <t>16(S)</t>
  </si>
  <si>
    <t>http://www.yeastgenome.org/locus/S000000739/overview</t>
  </si>
  <si>
    <t>Phosphorylated and palmitoylated vacuolar membrane protein that interacts with Atg13p, required for the cytoplasm-to-vacuole targeting (Cvt) pathway; interacts with Nvj1p to form nucleus-vacuole junctions</t>
  </si>
  <si>
    <t xml:space="preserve">DSSDEAS#VSPIADNER(0.86) </t>
  </si>
  <si>
    <t>EAVTLLLGYLEDK(1.0)</t>
  </si>
  <si>
    <t xml:space="preserve">DSSDEAS#VSPIADNER(1.01) </t>
  </si>
  <si>
    <t>EAVTLLLGYLEDK(0.93)</t>
  </si>
  <si>
    <t xml:space="preserve">DSSDEAS#VSPIADNER(1.06) </t>
  </si>
  <si>
    <t xml:space="preserve">DSSDEAS#VSPIADNER(1.03) </t>
  </si>
  <si>
    <t>EAVTLLLGYLEDK(0.77)/DSSDEASVSPIADNER(0.95)</t>
  </si>
  <si>
    <t xml:space="preserve">DSSDEAS#VSPIADNER(0.83) </t>
  </si>
  <si>
    <t xml:space="preserve">DSSDEAS#VSPIADNER(0.96) </t>
  </si>
  <si>
    <t>ALTTLVYSDNLNLQR(1.0)/NATGALLNMTHSEENRK(0.98)</t>
  </si>
  <si>
    <t>protein anchor</t>
  </si>
  <si>
    <t>cytoplasm, fungal-type vacuole membrane, Myo2p-Vac17p-Vac8p transport complex, nucleus-vacuole junction</t>
  </si>
  <si>
    <t>CVT vesicle assembly, macroautophagy, nucleus-vacuole junction assembly, piecemeal microautophagy of nucleus, vacuole fusion, non-autophagic, vacuole inheritance</t>
  </si>
  <si>
    <t>21177495|20702584|18407956|19779198</t>
  </si>
  <si>
    <t>eletion of protein Kinase YPL026C/SKS1 causes Fold Change logFC 1.711 - PMID 21177495</t>
  </si>
  <si>
    <t>Vacuole/Vacuolar Membrane(0.669333333333/1.0989646654)</t>
  </si>
  <si>
    <t>BOI2</t>
  </si>
  <si>
    <t>519(S),523(S)</t>
  </si>
  <si>
    <t>http://www.yeastgenome.org/locus/S000000916/overview</t>
  </si>
  <si>
    <t>Protein implicated in polar growth, functionally redundant with Boi1p; interacts with bud-emergence protein Bem1p; contains an SH3 (src homology 3) domain and a PH (pleckstrin homology) domain</t>
  </si>
  <si>
    <t xml:space="preserve">ALS#PIPS#PTR(1.0) </t>
  </si>
  <si>
    <t xml:space="preserve">ALS#PIPS#PTR(0.97) </t>
  </si>
  <si>
    <t xml:space="preserve">ALS#PIPS#PTR(0.94) </t>
  </si>
  <si>
    <t>EQQMLENEEDEDQFLWDQQQLQQQQHDNNQGQADR(0.87)/FSTEEDYFGDNSK(0.9)</t>
  </si>
  <si>
    <t xml:space="preserve">ALS#PIPS#PTR(0.96) </t>
  </si>
  <si>
    <t xml:space="preserve">ALS#PIPS#PTR(0.95) </t>
  </si>
  <si>
    <t>FSTEEDYFGDNSK(0.62)</t>
  </si>
  <si>
    <t xml:space="preserve">ALS#PIPS#PTR(0.93) </t>
  </si>
  <si>
    <t>phospholipid binding</t>
  </si>
  <si>
    <t>cellular bud, cellular bud neck, cytoplasm, cytoskeleton, site of polarized growth</t>
  </si>
  <si>
    <t>budding cell apical bud growth, cell separation after cytokinesis, establishment of cell polarity, Rho protein signal transduction</t>
  </si>
  <si>
    <t>Cell Periphery(0.036/),Budsite(0.0923333333333/),Cortical Patches(0.491666666667/1.10373500044),Bud(0.220333333333/1.39817327777)</t>
  </si>
  <si>
    <t>665(S),666(S)</t>
  </si>
  <si>
    <t xml:space="preserve">S#S#SPEENPITSM*PSEK(0.96) </t>
  </si>
  <si>
    <t>NUP145</t>
  </si>
  <si>
    <t>http://www.yeastgenome.org/locus/S000003060/overview</t>
  </si>
  <si>
    <t>Essential nucleoporin, catalyzes its own cleavage in vivo to generate a C-terminal fragment that assembles into the Nup84p subcomplex of the nuclear pore complex, and an N-terminal fragment of unknown function that is homologous to Nup100p</t>
  </si>
  <si>
    <t xml:space="preserve">TYSFS#SSVSGNAPLPLASQSSLVSR(0.66) </t>
  </si>
  <si>
    <t>hydrolase activity, nucleocytoplasmic transporter activity, RNA binding, structural constituent of nuclear pore</t>
  </si>
  <si>
    <t>nuclear membrane, nuclear pore, nuclear pore central transport channel, nuclear pore outer ring</t>
  </si>
  <si>
    <t>double-strand break repair, maintece of chromatin silencing at telomere, NLS-bearing protein import into nucleus, nuclear pore distribution, poly(A)+ mRNA export from nucleus, positive regulation of transcription, DNA-templated, posttranscriptional tethering of RNA polymerase II gene DNA at nuclear periphery, protein import into nucleus, protein targeting to nuclear inner membrane, telomere tethering at nuclear periphery, tRNA export from nucleus</t>
  </si>
  <si>
    <t>Nuclear Periphery(0.799666666667/1.01922900786)</t>
  </si>
  <si>
    <t>HSL1</t>
  </si>
  <si>
    <t>835(T)</t>
  </si>
  <si>
    <t>http://www.yeastgenome.org/locus/S000001584/overview</t>
  </si>
  <si>
    <t>Nim1p-related protein kinase that regulates the morphogenesis and septin checkpoints; associates with the assembled septin filament; required along with Hsl7p for bud neck recruitment, phosphorylation, and degradation of Swe1p</t>
  </si>
  <si>
    <t xml:space="preserve">AALSDIT#NSFNK(1.96) </t>
  </si>
  <si>
    <t xml:space="preserve">RAALSDIT#NSFNK(0.79) </t>
  </si>
  <si>
    <t>cellular bud neck, cytoplasm, septin ring</t>
  </si>
  <si>
    <t>cellular protein catabolic process, G2/M transition of mitotic cell cycle, intracellular signal transduction, morphogenesis checkpoint, protein autophosphorylation, protein phosphorylation, regulation of cell cycle</t>
  </si>
  <si>
    <t>GIN4, NAP1</t>
  </si>
  <si>
    <t>YMR221C</t>
  </si>
  <si>
    <t>269(S)</t>
  </si>
  <si>
    <t>http://www.yeastgenome.org/locus/S000004834/overview</t>
  </si>
  <si>
    <t>Putative protein of unknown function; the authentic, non-tagged protein is detected in highly purified mitochondria in high-throughput studies; physical interaction with Atg27p suggests a possible role in autophagy</t>
  </si>
  <si>
    <t>Cluster2</t>
  </si>
  <si>
    <t xml:space="preserve">RKS#VLETYVEDK(0.82) ;S#VLETYVEDK(0.5) </t>
  </si>
  <si>
    <t xml:space="preserve">RKS#VLETYVEDK(0.98) ;S#VLETYVEDK(0.89) </t>
  </si>
  <si>
    <t xml:space="preserve">S#VLETYVEDK(0.68) </t>
  </si>
  <si>
    <t xml:space="preserve">S#VLETYVEDK(0.91) </t>
  </si>
  <si>
    <t xml:space="preserve">S#VLETYVEDK(0.18) </t>
  </si>
  <si>
    <t xml:space="preserve">S#VLETYVEDK(1.69) </t>
  </si>
  <si>
    <t>integral component of membrane, vacuolar membrane</t>
  </si>
  <si>
    <t>transmembrane transport</t>
  </si>
  <si>
    <t>20702584|18407956|19823750|19779198|19795423|17330950</t>
  </si>
  <si>
    <t>General Osmotic Stress|Cell Cycle Regulated - M Phase</t>
  </si>
  <si>
    <t>2 peptide occurrences in PMID 17330950.  PMID 19823750: 5,20 min 0.4M NaCl ratio (log2); 1.366,1.559.  PMID 19823750: best predicted motif = AURORA-A.</t>
  </si>
  <si>
    <t>Major Facilitator Superfamily</t>
  </si>
  <si>
    <t>519(S),528(S)</t>
  </si>
  <si>
    <t xml:space="preserve">ALS#PIPSPTRNS#VR(0.93) </t>
  </si>
  <si>
    <t>YOL036W</t>
  </si>
  <si>
    <t>http://www.yeastgenome.org/locus/S000005396/overview</t>
  </si>
  <si>
    <t>Protein of unknown function; potential Cdc28p substrate</t>
  </si>
  <si>
    <t xml:space="preserve">EEETNDDELTQVDRSS#PR(1.0) </t>
  </si>
  <si>
    <t xml:space="preserve">EEETNDDELTQVDRSS#PR(1.04) </t>
  </si>
  <si>
    <t xml:space="preserve">EEETNDDELTQVDRSS#PR(1.01) </t>
  </si>
  <si>
    <t>EQQQNNAPLR(1.13)</t>
  </si>
  <si>
    <t xml:space="preserve">EEETNDDELTQVDRSS#PR(1.03) </t>
  </si>
  <si>
    <t>BUD14</t>
  </si>
  <si>
    <t>182(S)</t>
  </si>
  <si>
    <t>http://www.yeastgenome.org/locus/S000000069/overview</t>
  </si>
  <si>
    <t>Protein involved in bud-site selection, Bud14p-Glc7p complex is a cortical regulator of dynein; inhibitor of the actin assembly factor Bnr1p (formin); diploid mutants display a random budding pattern instead of the wild-type bipolar pattern</t>
  </si>
  <si>
    <t xml:space="preserve">LQEIETDSVDS#ADK(1.58) </t>
  </si>
  <si>
    <t>DREDDYR(0.85)/VTHRDEYTEAK(0.36)</t>
  </si>
  <si>
    <t xml:space="preserve">RLQEIETDSVDS#ADK(1.3) </t>
  </si>
  <si>
    <t>FIDDAIEDTSLDSNDDGGEGNGQSYDDDVDNDK(1.0)</t>
  </si>
  <si>
    <t xml:space="preserve">RLQEIETDSVDS#ADK(0.87) </t>
  </si>
  <si>
    <t>DREDDYR(1.11)</t>
  </si>
  <si>
    <t>identical protein binding, protein phosphatase type 1 regulator activity</t>
  </si>
  <si>
    <t>cellular bud neck, cellular bud tip, incipient cellular bud site, Kelch-containing formin regulatory complex</t>
  </si>
  <si>
    <t>cell cycle, cell division, cytoskeleton organization, negative regulation of actin filament polymerization, regulation of catalytic activity, regulation of cell shape during vegetative growth phase, regulation of cytokinesis, regulation of formin-nucleated actin cable assembly, regulation of protein localization, regulation of transcription, DNA-templated, regulation of vesicle-mediated transport</t>
  </si>
  <si>
    <t>Cytoplasm(0.677333333333/1.09623065837)</t>
  </si>
  <si>
    <t>IST2</t>
  </si>
  <si>
    <t>730(Y)</t>
  </si>
  <si>
    <t>http://www.yeastgenome.org/locus/S000000290/overview</t>
  </si>
  <si>
    <t>Plasma membrane protein that may be involved in osmotolerance, localizes to the mother cell in small-budded cells and to the bud in medium- and large-budded cells; mRNA is transported to the bud tip by an actomyosin-driven process</t>
  </si>
  <si>
    <t xml:space="preserve">VPTVGSY#GVAGATLPETIPTSK(1.44) </t>
  </si>
  <si>
    <t xml:space="preserve">VPTVGSY#GVAGATLPETIPTSK(1.16) </t>
  </si>
  <si>
    <t>DANIKPVVNAAVNDNQSK(1.01)/SSAESSNATNNNTLGTESK(0.92)/IAVTGGENNENTQAK(0.97)/KPLATESTEK(0.85)/IPSPEFNSNNEK(1.01)</t>
  </si>
  <si>
    <t>cellular bud membrane, cortical endoplasmic reticulum, integral component of membrane, plasma membrane</t>
  </si>
  <si>
    <t>endoplasmic reticulum membrane organization, protein localization to plasma membrane, regulation of phosphatidylinositol dephosphorylation</t>
  </si>
  <si>
    <t>21177495|21126336|20702584|18407956|19684113|19779198|17330950</t>
  </si>
  <si>
    <t>0 peptide occurrences in PMID 17330950.  Deletion of protein Kinase YCR008W/SAT4 causes Fold Change logFC 1.549 - PMID 21177495.  Deletion of protein Kinase YDL025C/RTK1 causes Fold Change logFC -1.823 - PMID 21177495.  Deletion of protein Kinase YOL100W/PKH2 causes Fold Change logFC -1.619 - PMID 21177495</t>
  </si>
  <si>
    <t>Mitochondria(0.551333333333/1.1187574129),Cell Periphery(0.504333333333/1.09196217684),Cortical Patches(0.581333333333/1.056485952),Bud(0.132/1.32350517856)</t>
  </si>
  <si>
    <t>CDC10</t>
  </si>
  <si>
    <t>http://www.yeastgenome.org/locus/S000000595/overview</t>
  </si>
  <si>
    <t>Component of the septin ring of the mother-bud neck that is required for cytokinesis; septins recruit proteins to the neck and can act as a barrier to diffusion at the membrane, and they comprise the 10nm filaments seen with EM</t>
  </si>
  <si>
    <t xml:space="preserve">SS#AHM*SSNAIQR(0.82) ;SS#AHMSSNAIQR(1.03) </t>
  </si>
  <si>
    <t>LNINVIDTPGFGDFIDNSK(0.94)/ISTHTLVEDR(0.83)</t>
  </si>
  <si>
    <t xml:space="preserve">SS#AHM*SSNAIQR(0.89) </t>
  </si>
  <si>
    <t>ISTHTLVEDR(1.3)</t>
  </si>
  <si>
    <t xml:space="preserve">SS#AHM*SSNAIQR(1.08) </t>
  </si>
  <si>
    <t>LNINVIDTPGFGDFIDNSK(1.23)</t>
  </si>
  <si>
    <t xml:space="preserve">SS#AHMSSNAIQR(0.99) </t>
  </si>
  <si>
    <t>SSAHMSSNAIQR(0.97)/LNINVIDTPGFGDFIDNSK(1.01)/ISTHTLVEDR(0.95)</t>
  </si>
  <si>
    <t xml:space="preserve">SS#AHM*SSNAIQR(1.02) ;SS#AHMSSNAIQR(1.06) </t>
  </si>
  <si>
    <t>LTEIANVIPVIGK(1.07)/SSAHMSSNAIQR(0.83)/RLTEIANVIPVIGK(1.31)/LNINVIDTPGFGDFIDNSK(1.06)/SDTLTLDER(1.14)/EQHSQYLR(0.7)/LDVEALK(1.64)/ELIQNEFEK(1.11)/ISTHTLVEDR(1.22)</t>
  </si>
  <si>
    <t>1-phosphatidylinositol binding, GTPase activity, GTP binding, phosphatidylinositol-4-phosphate binding, phosphatidylinositol-5-phosphate binding, protein complex scaffold, structural molecule activity</t>
  </si>
  <si>
    <t>ascospore-type prospore, cellular bud neck septin ring, mating projection base, meiotic spindle, prospore membrane, septin complex, septin filament array, spindle microtubule</t>
  </si>
  <si>
    <t>exit from mitosis, maintece of cell polarity, mitotic cytokinesis, septin ring assembly, sporulation</t>
  </si>
  <si>
    <t>19684113|17563356</t>
  </si>
  <si>
    <t>Budsite(0.154/1.41940191281),Budneck(0.162666666667/1.25088760477)</t>
  </si>
  <si>
    <t>LCB4</t>
  </si>
  <si>
    <t>451(S),455(S)</t>
  </si>
  <si>
    <t>http://www.yeastgenome.org/locus/S000005697/overview</t>
  </si>
  <si>
    <t>Sphingoid long-chain base kinase, responsible for synthesis of long-chain base phosphates, which function as signaling molecules, regulates synthesis of ceramide from exogenous long-chain bases, localizes to the Golgi and late endosomes</t>
  </si>
  <si>
    <t xml:space="preserve">GCLTFEPNPS#PNSS#PDLLSK(1.03) </t>
  </si>
  <si>
    <t>VSPDDSQDNSPSLGIK(0.97)</t>
  </si>
  <si>
    <t>ATP binding, D-erythro-sphingosine kinase activity, sphinganine kinase activity</t>
  </si>
  <si>
    <t>cortical endoplasmic reticulum, endoplasmic reticulum, endoplasmic reticulum membrane, Golgi apparatus, Golgi membrane, late endosome membrane, plasma membrane</t>
  </si>
  <si>
    <t>calcium-mediated signaling, sphingolipid metabolic process</t>
  </si>
  <si>
    <t>Kinase Metabolic/Lipid</t>
  </si>
  <si>
    <t>LB</t>
  </si>
  <si>
    <t>Cytoplasm(0.687/1.01024167173),ER(0.2485/1.0431851677)</t>
  </si>
  <si>
    <t>JSN1</t>
  </si>
  <si>
    <t>62(T),69(S)</t>
  </si>
  <si>
    <t>http://www.yeastgenome.org/locus/S000003851/overview</t>
  </si>
  <si>
    <t>Member of the Puf family of RNA-binding proteins, interacts with mRNAs encoding membrane-associated proteins; involved in localizing the Arp2/3 complex to mitochondria; overexpression causes increased sensitivity to benomyl</t>
  </si>
  <si>
    <t xml:space="preserve">FSNT#LSNLLPS#ISAK(1.07) </t>
  </si>
  <si>
    <t xml:space="preserve">FSNT#LSNLLPS#ISAK(1.11) </t>
  </si>
  <si>
    <t>mRNA binding, nucleotide binding</t>
  </si>
  <si>
    <t>cytoplasm, cytoplasmic side of mitochondrial outer membrane, fungal-type cell wall</t>
  </si>
  <si>
    <t>cellular protein complex localization, establishment of mitochondrion localization, nuclear-transcribed mRNA catabolic process, deadenylation-dependent decay</t>
  </si>
  <si>
    <t>Cytoplasm(0.549333333333/1.06622417373),Cell Periphery(0.382/1.21516882599)</t>
  </si>
  <si>
    <t>INP53</t>
  </si>
  <si>
    <t>1035(S)</t>
  </si>
  <si>
    <t>http://www.yeastgenome.org/locus/S000005635/overview</t>
  </si>
  <si>
    <t>Polyphosphatidylinositol phosphatase, dephosphorylates multiple phosphatidylinositols; involved in trans Golgi network-to-early endosome pathway; hyperosmotic stress causes translocation to actin patches; contains Sac1 and 5-ptase domains</t>
  </si>
  <si>
    <t xml:space="preserve">STSNLAS#PMSSK(0.72) ;STSNLAS#PM*SSK(1.01) </t>
  </si>
  <si>
    <t xml:space="preserve">STSNLAS#PM*SSK(1.04) </t>
  </si>
  <si>
    <t xml:space="preserve">STSNLAS#PM*SSK(0.82) </t>
  </si>
  <si>
    <t>phosphatidylinositol-3,5-bisphosphate 5-phosphatase activity, phosphatidylinositol-3-phosphatase activity, phosphatidylinositol-4,5-bisphosphate 5-phosphatase activity, phosphatidylinositol-4-phosphate phosphatase activity</t>
  </si>
  <si>
    <t>actin cortical patch, cytoplasm, membrane</t>
  </si>
  <si>
    <t>endocytosis, phosphatidylinositol-3-phosphate biosynthetic process, phosphatidylinositol dephosphorylation, protein transport</t>
  </si>
  <si>
    <t>20489023|18407956|19823750|19779198|19795423</t>
  </si>
  <si>
    <t>PMID 19823750: 5,20 min 0.4M NaCl ratio (log2); -0.277,-0.499.  PMID 19823750: best predicted motif = GSK3.</t>
  </si>
  <si>
    <t>Phosphatase Metabolic/Lipid</t>
  </si>
  <si>
    <t>CHC1, RGD1, CLU1</t>
  </si>
  <si>
    <t>Mitochondria(0.198/),Golgi(0.339/),ER(0.0516666666667/)</t>
  </si>
  <si>
    <t>BEM1</t>
  </si>
  <si>
    <t>25(S),33(S)</t>
  </si>
  <si>
    <t>http://www.yeastgenome.org/locus/S000000404/overview</t>
  </si>
  <si>
    <t>Protein containing SH3-domains, involved in establishing cell polarity and morphogenesis; functions as a scaffold protein for complexes that include Cdc24p, Ste5p, Ste20p, and Rsr1p</t>
  </si>
  <si>
    <t xml:space="preserve">ITSADIS#TPSHDNGS#VIK(0.85) </t>
  </si>
  <si>
    <t>phosphatidylinositol-3-phosphate binding, protein complex scaffold</t>
  </si>
  <si>
    <t>cellular bud neck, cellular bud tip, cytoplasm, cytoskeleton, incipient cellular bud site, site of polarized growth</t>
  </si>
  <si>
    <t>cell morphogenesis involved in conjugation with cellular fusion</t>
  </si>
  <si>
    <t>Cell Periphery(0.120333333333/1.06731907326),Budsite(0.218666666667/1.25955915756),Cortical Patches(0.437/1.14006290608),Bud(0.207666666667/1.04883986114)</t>
  </si>
  <si>
    <t>DCS1</t>
  </si>
  <si>
    <t>65(S)</t>
  </si>
  <si>
    <t>http://www.yeastgenome.org/locus/S000004260/overview</t>
  </si>
  <si>
    <t>Non-essential hydrolase involved in mRNA decapping, may function in a feedback mechanism to regulate deadenylation, contains pyrophosphatase activity and a HIT (histidine triad) motif; interacts with neutral trehalase Nth1p</t>
  </si>
  <si>
    <t xml:space="preserve">S#TPVLYNCENEYSCINGIQELK(1.96) </t>
  </si>
  <si>
    <t>DDGFLILPDMK(1.14)/IVQPYIEEM*CNNGR(1.17)/IVQPYIEEMCNNGR(1.09)</t>
  </si>
  <si>
    <t>exoribonuclease activator activity, hydrolase activity, acting on acid anhydrides, in phosphorus-containing anhydrides, m7G(5')pppN diphosphatase activity, protein heterodimerization activity, protein homodimerization activity, RNA 7-methylguanosine cap binding</t>
  </si>
  <si>
    <t>cytoplasm, cytoplasmic mRNA processing body, perinuclear region of cytoplasm</t>
  </si>
  <si>
    <t>deadenylation-dependent decapping of nuclear-transcribed mRNA, nuclear-transcribed mRNA catabolic process, deadenylation-dependent decay, nuclear-transcribed mRNA catabolic process, deadenylation-independent decay, positive regulation of exoribonuclease activity, regulation of cell aging, response to heat, response to nutrient, response to osmotic stress, response to oxidative stress</t>
  </si>
  <si>
    <t>18407956|19779198|17330950</t>
  </si>
  <si>
    <t>Scavenger mRNA decapping enzyme (DcpS) N-terminal</t>
  </si>
  <si>
    <t>Cytoplasm(0.932333333333/1.0324061265)</t>
  </si>
  <si>
    <t>END3</t>
  </si>
  <si>
    <t>278(T)</t>
  </si>
  <si>
    <t>http://www.yeastgenome.org/locus/S000005028/overview</t>
  </si>
  <si>
    <t>EH domain-containing protein involved in endocytosis, actin cytoskeletal organization and cell wall morphogenesis; forms a complex with Sla1p and Pan1p</t>
  </si>
  <si>
    <t xml:space="preserve">YASLT#DDQVANM*R(1.05) </t>
  </si>
  <si>
    <t>DNGQNSSSDSSGSNVLSNEDSIK(0.94)</t>
  </si>
  <si>
    <t>calcium ion binding, protein binding, bridging</t>
  </si>
  <si>
    <t>actin cortical patch, endosome membrane, plasma membrane</t>
  </si>
  <si>
    <t>actin cortical patch assembly, actin filament organization, ascospore wall assembly, bipolar cellular bud site selection, endocytosis</t>
  </si>
  <si>
    <t>Actin cytoskeleton-regulatory complex protein END3</t>
  </si>
  <si>
    <t>Cell Periphery(0.100333333333/),Budsite(0.04/),Cortical Patches(0.783666666667/1.02006061669),Bud(0.218333333333/1.11959925463)</t>
  </si>
  <si>
    <t>AVT1</t>
  </si>
  <si>
    <t>http://www.yeastgenome.org/locus/S000003761/overview</t>
  </si>
  <si>
    <t>Vacuolar transporter, imports large neutral amino acids into the vacuole; member of a family of seven S. cerevisiae genes (AVT1-7) related to vesicular GABA-glycine transporters</t>
  </si>
  <si>
    <t>Cluster1</t>
  </si>
  <si>
    <t xml:space="preserve">FTNNDM*DS#IVVK(0.92) ;RFTNNDM*DS#IVVK(1.15) </t>
  </si>
  <si>
    <t>NIELNADNER(0.9)</t>
  </si>
  <si>
    <t xml:space="preserve">FTNNDM*DS#IVVK(0.07) </t>
  </si>
  <si>
    <t>NIELNADNER(1.03)</t>
  </si>
  <si>
    <t>fungal-type vacuole, fungal-type vacuole membrane, integral component of membrane</t>
  </si>
  <si>
    <t>amino acid transmembrane transport, amino acid transport, branched-chain amino acid transport, cation transmembrane transport, glutamine transport, L-alpha-amino acid transmembrane transport, L-amino acid transport, neutral amino acid transport, tyrosine transport, vacuolar transport</t>
  </si>
  <si>
    <t>19684113|19779198|17330950</t>
  </si>
  <si>
    <t xml:space="preserve"> peptide occurrence in PMID 17330950. PMID 19684113:  Up-regulated by cycloheximide.  Down-regulated by rapamycin</t>
  </si>
  <si>
    <t>MSB3</t>
  </si>
  <si>
    <t>33(S)</t>
  </si>
  <si>
    <t>http://www.yeastgenome.org/locus/S000005237/overview</t>
  </si>
  <si>
    <t>GTPase-activating protein for Sec4p and several other Rab GTPases, regulates exocytosis via its action on Sec4p, also required for proper actin organization; similar to Msb4p; both Msb3p and Msb4p localize to sites of polarized growth</t>
  </si>
  <si>
    <t xml:space="preserve">SPS#VPNFHDK(2.21) </t>
  </si>
  <si>
    <t>TYGELLGNSTSEADLPINDNTDNK(0.95)</t>
  </si>
  <si>
    <t xml:space="preserve">SPS#VPNFHDK(0.59) </t>
  </si>
  <si>
    <t>TYGELLGNSTSEADLPINDNTDNK(1.01)</t>
  </si>
  <si>
    <t xml:space="preserve">SPS#VPNFHDK(0.51) </t>
  </si>
  <si>
    <t xml:space="preserve">SPS#VPNFHDK(1.03) </t>
  </si>
  <si>
    <t xml:space="preserve">SPS#VPNFHDK(0.84) </t>
  </si>
  <si>
    <t>cellular bud neck, cellular bud tip, cytosol, fungal-type vacuole membrane, incipient cellular bud site, late endosome, plasma membrane, polarisome</t>
  </si>
  <si>
    <t>activation of GTPase activity, endocytosis, exocytosis, formin-nucleated actin cable assembly, regulation of GTPase activity, regulation of protein localization</t>
  </si>
  <si>
    <t>21177495|19823750|19795423</t>
  </si>
  <si>
    <t>PMID 19823750: 5,20 min 0.4M NaCl ratio (log2); 0.066,0.987.  Deletion of protein Phosphatase YDL006W/PTC1 causes Fold Change logFC -1.64 - PMID 21177495.</t>
  </si>
  <si>
    <t>Cytoplasm(0.819/1.06168498557),Cell Periphery(0.037/),Budneck(0.0185333333333/),Bud(0.037/)</t>
  </si>
  <si>
    <t>MED4</t>
  </si>
  <si>
    <t>237(T),248(T)</t>
  </si>
  <si>
    <t>http://www.yeastgenome.org/locus/S000005700/overview</t>
  </si>
  <si>
    <t>Subunit of the RNA polymerase II mediator complex; associates with core polymerase subunits to form the RNA polymerase II holoenzyme; essential for transcriptional regulation</t>
  </si>
  <si>
    <t xml:space="preserve">KEGT#PKTDSFIFDGT#AK(1.07) </t>
  </si>
  <si>
    <t>RNA polymerase II transcription cofactor activity</t>
  </si>
  <si>
    <t>regulation of transcription from RNA polymerase II promoter, transcription from RNA polymerase II promoter</t>
  </si>
  <si>
    <t>Nucleus(0.838/1.0)</t>
  </si>
  <si>
    <t>VPS72</t>
  </si>
  <si>
    <t>425(S)</t>
  </si>
  <si>
    <t>http://www.yeastgenome.org/locus/S000002893/overview</t>
  </si>
  <si>
    <t>Htz1p-binding component of the SWR1 complex, which exchanges histone variant H2AZ (Htz1p) for chromatin-bound histone H2A; required for vacuolar protein sorting</t>
  </si>
  <si>
    <t xml:space="preserve">QSTVDEAPNS#QPQK(1.67) </t>
  </si>
  <si>
    <t xml:space="preserve">QSTVDEAPNS#QPQK(1.21) </t>
  </si>
  <si>
    <t>histone binding</t>
  </si>
  <si>
    <t>Swr1 complex</t>
  </si>
  <si>
    <t>chromatin remodeling, histone exchange, regulation of transcription, DNA-templated</t>
  </si>
  <si>
    <t>Nucleus(0.907/1.03136257444)</t>
  </si>
  <si>
    <t>MLF3</t>
  </si>
  <si>
    <t>6(S),8(S)</t>
  </si>
  <si>
    <t>http://www.yeastgenome.org/locus/S000005018/overview</t>
  </si>
  <si>
    <t>Serine-rich protein of unknown function, predicted to be palmitoylated; overproduction suppresses the growth inhibition caused by exposure to the immunosuppressant leflunomide</t>
  </si>
  <si>
    <t xml:space="preserve">S#NS#NNSNPSFIFER(1.08) </t>
  </si>
  <si>
    <t>SNSNNSNPSFIFER(1.61)</t>
  </si>
  <si>
    <t>response to drug</t>
  </si>
  <si>
    <t>Cytoplasm(0.9675/1.02247471629),Cell Periphery(0.2685/1.32432856718)</t>
  </si>
  <si>
    <t>VHS2</t>
  </si>
  <si>
    <t>177(S),183(S)</t>
  </si>
  <si>
    <t>http://www.yeastgenome.org/locus/S000001397/overview</t>
  </si>
  <si>
    <t>Cytoplasmic protein of unknown function; identified as a high-copy suppressor of the synthetic lethality of a sis2 sit4 double mutant, suggesting a role in G1/S phase progression; similar to Mlf3p</t>
  </si>
  <si>
    <t xml:space="preserve">SLSSQS#FDNETS#PAHPR(0.25) </t>
  </si>
  <si>
    <t>LQSQLAQPPSIANM*VNDNHNNTNK(0.78)</t>
  </si>
  <si>
    <t>cellular bud neck septin ring organization</t>
  </si>
  <si>
    <t>Cytoplasm(0.978666666667/1.01143791182),Cell Periphery(0.145666666667/1.14644899759)</t>
  </si>
  <si>
    <t>OLE1</t>
  </si>
  <si>
    <t>20(S)</t>
  </si>
  <si>
    <t>http://www.yeastgenome.org/locus/S000003023/overview</t>
  </si>
  <si>
    <t>Delta(9) fatty acid desaturase, required for monounsaturated fatty acid synthesis and for normal distribution of mitochondria</t>
  </si>
  <si>
    <t xml:space="preserve">DDS#ASSGIVDEVDLTEANILATGLNK(1.09) </t>
  </si>
  <si>
    <t>FSQNAIEEALIQQEQK(1.08)</t>
  </si>
  <si>
    <t>electron carrier activity, heme binding, metal ion binding, stearoyl-CoA 9-desaturase activity</t>
  </si>
  <si>
    <t>integral component of endoplasmic reticulum membrane</t>
  </si>
  <si>
    <t>mitochondrion inheritance, unsaturated fatty acid biosynthetic process</t>
  </si>
  <si>
    <t>Cell Periphery(0.0413333333333/),ER(0.878666666667/1.02186899762)</t>
  </si>
  <si>
    <t>RGC1</t>
  </si>
  <si>
    <t>1048(S),1059(S)</t>
  </si>
  <si>
    <t>http://www.yeastgenome.org/locus/S000006319/overview</t>
  </si>
  <si>
    <t>Pleckstrin homology domain containing protein proposed to function as a glycerol channel activator; paralogous to Ask10p; green fluorescent protein (GFP)-fusion protein localizes to the cytoplasm</t>
  </si>
  <si>
    <t xml:space="preserve">KTYS#AENVPLTSTVS#NDK(0.67) </t>
  </si>
  <si>
    <t>channel regulator activity</t>
  </si>
  <si>
    <t>cell cycle, positive regulation of glycerol transport</t>
  </si>
  <si>
    <t>BNI5</t>
  </si>
  <si>
    <t>274(T)</t>
  </si>
  <si>
    <t>http://www.yeastgenome.org/locus/S000005110/overview</t>
  </si>
  <si>
    <t>Protein involved in organization of septins at the mother-bud neck, may interact directly with the Cdc11p septin, localizes to bud neck in a septin-dependent manner</t>
  </si>
  <si>
    <t xml:space="preserve">LADQTPHDDNSENCPNRSGGST#PLDSQTK(0.78) </t>
  </si>
  <si>
    <t>LADQTPHDDNSENCPNR(1.15)/VAETALFSGNDGADSNPGDSAQVEEHK(0.96)/DSCTENKEDGTVNIDQNR(0.89)/EDGTVNIDQNR(0.67)</t>
  </si>
  <si>
    <t xml:space="preserve">SGGST#PLDSQTK(0.96) </t>
  </si>
  <si>
    <t>VAETALFSGNDGADSNPGDSAQVEEHK(0.96)/DSCTENKEDGTVNIDQNR(1.02)</t>
  </si>
  <si>
    <t xml:space="preserve">SGGST#PLDSQTK(1.57) </t>
  </si>
  <si>
    <t>EDGTVNIDQNR(1.64)/VAETALFSGNDGADSNPGDSAQVEEHK(0.83)/DSCTENKEDGTVNIDQNR(0.88)/EDGTNINHFNSDGDGQK(0.87)</t>
  </si>
  <si>
    <t xml:space="preserve">SGGST#PLDSQTK(0.8) </t>
  </si>
  <si>
    <t>EQITHTAIAIGDSYNSFVANSAGNEK(0.88)/VAETALFSGNDGADSNPGDSAQVEEHK(1.1)/RHDYLSMK(0.61)/VISVSSNSNSR(1.16)/EDGTNINHFNSDGDGQK(0.95)/DLDIQPQTIVVGGDNEYNHESSR(1.99)/MNAQGSLSMEDGK(0.41)</t>
  </si>
  <si>
    <t>cellular bud neck, cellular bud neck septin ring</t>
  </si>
  <si>
    <t>cell cycle, septin ring assembly</t>
  </si>
  <si>
    <t>Mass Spec Sequencing Of A Phosphopeptide|Shift In Protien Mobility On SDS - PAGE|Mutation Of The Residue Affects Activity</t>
  </si>
  <si>
    <t>21177495|18407956|19779198|17563356|11875433|17342053</t>
  </si>
  <si>
    <t>Cell Cycle Regulated - G1 Phase|Cell Cycle Regulated - M Phase</t>
  </si>
  <si>
    <t>Inhibits Interaction With Small Molecule Or Ligand|Promotes A Protein Interaction|Increases Protein Stability</t>
  </si>
  <si>
    <t>Mutation of S270, T274, S346 and S350 causes lethality; phosphorylation is required for suppression of septin defects caused by cdc11 and cdc12 defects, required for interaction of BNI5 with CDC11.  Deletion of protein Kinase YPL141C/FRK1 causes Decreased logFC -10.104 - PMID 21177495.  Deletion of protein Kinase YCR008W/SAT4 causes Fold Change logFC -1.621 - PMID 21177495.  Deletion of protein Phosphatase YDL188C/PPH22 causes Fold Change logFC -2.131 - PMID 21177495.  Deletion of protein Kinase YHR135C/YCK1 causes Fold Change logFC -2.061 - PMID 21177495.  Deletion of protein Kinase YJL165C/HAL5 causes Fold Change logFC -1.571 - PMID 21177495.  Deletion of protein Phosphatase YLR433C/CNA1 causes Fold Change logFC -2.302 - PMID 21177495.  Deletion of protein Kinase YNL307C/MCK1 causes Fold Change logFC -3.888 - PMID 21177495.  Deletion of protein Kinase YOL045W/PSK2 causes Fold Change logFC -1.673 - PMID 21177495.  Deletion of protein Kinase YOR231W/MKK1 causes Fold Change logFC -1.548 - PMID 21177495.  Deletion of protein Kinase YPL140C/MKK2 causes Fold Change logFC 2.565 - PMID 21177495.</t>
  </si>
  <si>
    <t>Cytoplasm(0.666333333333/1.04437529233),Budneck(0.1119/1.14148153315)</t>
  </si>
  <si>
    <t>LTV1</t>
  </si>
  <si>
    <t>336(S)</t>
  </si>
  <si>
    <t>http://www.yeastgenome.org/locus/S000001626/overview</t>
  </si>
  <si>
    <t>Component of the GSE complex, which is required for proper sorting of amino acid permease Gap1p; required for ribosomal small subunit export from nucleus; required for growth at low temperature</t>
  </si>
  <si>
    <t xml:space="preserve">GAM*S#DVSGFSM*SSSAIAR(1.01) </t>
  </si>
  <si>
    <t>EDDIFAQLLGSGEAK(0.96)</t>
  </si>
  <si>
    <t xml:space="preserve">GAM*S#DVSGFSM*SSSAIAR(0.9) </t>
  </si>
  <si>
    <t>cytoplasm, late endosome membrane, nucleus, preribosome, small subunit precursor</t>
  </si>
  <si>
    <t>cellular response to oxidative stress, protein transport, response to osmotic stress, ribosomal small subunit biogenesis, ribosomal small subunit export from nucleus</t>
  </si>
  <si>
    <t>Low temperature viability protein</t>
  </si>
  <si>
    <t>Cytoplasm(0.969/1.00776434338)</t>
  </si>
  <si>
    <t>CEF1</t>
  </si>
  <si>
    <t>385(S)</t>
  </si>
  <si>
    <t>http://www.yeastgenome.org/locus/S000004826/overview</t>
  </si>
  <si>
    <t>Essential splicing factor; associated with Prp19p and the spliceosome, contains an N-terminal c-Myb DNA binding motif necessary for cell viability but not for Prp19p association, evolutionarily conserved and homologous to S. pombe Cdc5p</t>
  </si>
  <si>
    <t xml:space="preserve">NDFEIVLS#EDEK(0.93) </t>
  </si>
  <si>
    <t xml:space="preserve">NDFEIVLS#EDEK(1.05) </t>
  </si>
  <si>
    <t xml:space="preserve">NDFEIVLS#EDEK(0.66) </t>
  </si>
  <si>
    <t xml:space="preserve">NDFEIVLS#EDEK(0.86) </t>
  </si>
  <si>
    <t>cytoplasm, Prp19 complex, U2-type catalytic step 1 spliceosome</t>
  </si>
  <si>
    <t>generation of catalytic spliceosome for second transesterification step, mRNA splicing, via spliceosome</t>
  </si>
  <si>
    <t>pre-mRNA splicing factor component</t>
  </si>
  <si>
    <t>Nucleus(0.882/1.07294897931)</t>
  </si>
  <si>
    <t>PSA1</t>
  </si>
  <si>
    <t>12(T)</t>
  </si>
  <si>
    <t>http://www.yeastgenome.org/locus/S000002213/overview</t>
  </si>
  <si>
    <t>GDP-mannose pyrophosphorylase (mannose-1-phosphate guanyltransferase), synthesizes GDP-mannose from GTP and mannose-1-phosphate in cell wall biosynthesis; required for normal cell wall structure</t>
  </si>
  <si>
    <t xml:space="preserve">GLILVGGYGT#R(0.9) </t>
  </si>
  <si>
    <t>LAEDVLK(1.04)/ETFPILVEEK(0.98)/LAEDVLKK(0.88)/LEGVTVLGDDVEVK(1.0)/SVVLCNSTIK(1.04)/YGVIVHDIATPNLIDR(1.03)/GLILVGGYGTR(1.03)/STIVGWNSTVGQWCR(1.21)/ELADFHK(1.03)/IGPDVVIGPNVTIGDGVR(1.27)/DFLSGTVLYLNSLAK(1.19)/LATGANIVGNALIDPTAK(0.99)</t>
  </si>
  <si>
    <t>GTP binding, mannose-1-phosphate guanylyltransferase activity</t>
  </si>
  <si>
    <t>cell cycle, cell wall mannoprotein biosynthetic process, GDP-mannose biosynthetic process, protein glycosylation</t>
  </si>
  <si>
    <t>Nucleotidyl transferase</t>
  </si>
  <si>
    <t>Cytoplasm(0.987/1.01892982157)</t>
  </si>
  <si>
    <t>AVO1</t>
  </si>
  <si>
    <t>http://www.yeastgenome.org/locus/S000005438/overview</t>
  </si>
  <si>
    <t>Component of a membrane-bound complex containing the Tor2p kinase and other proteins, which may have a role in regulation of cell growth</t>
  </si>
  <si>
    <t xml:space="preserve">ELYMNSDGVSLLPELES#PPVSK(0.95) ;ELYM*NSDGVSLLPELES#PPVSK(1.27) </t>
  </si>
  <si>
    <t>DLDDLNFDTVTSNINK(1.02)</t>
  </si>
  <si>
    <t xml:space="preserve">ELYM*NSDGVSLLPELES#PPVSK(0.86) </t>
  </si>
  <si>
    <t>DLDDLNFDTVTSNINK(1.11)</t>
  </si>
  <si>
    <t xml:space="preserve">ELYM*NSDGVSLLPELES#PPVSK(0.72) </t>
  </si>
  <si>
    <t>DLDDLNFDTVTSNINK(1.06)</t>
  </si>
  <si>
    <t xml:space="preserve">ELYM*NSDGVSLLPELES#PPVSK(1.08) </t>
  </si>
  <si>
    <t>phosphatidylinositol-4,5-bisphosphate binding, Ras GTPase binding</t>
  </si>
  <si>
    <t>cytoplasm, plasma membrane, TORC2 complex, vacuolar membrane</t>
  </si>
  <si>
    <t>establishment or maintece of actin cytoskeleton polarity, fungal-type cell wall organization, negative regulation of Ras protein signal transduction, regulation of cell growth, TOR signaling</t>
  </si>
  <si>
    <t>ASK1</t>
  </si>
  <si>
    <t>155(S)</t>
  </si>
  <si>
    <t>http://www.yeastgenome.org/locus/S000001535/overview</t>
  </si>
  <si>
    <t>Essential subunit of the Dam1 complex (aka DASH complex), couples kinetochores to the force produced by MT depolymerization thereby aiding in chromosome segregation; phosphorylated during the cell cycle by cyclin-dependent kinases</t>
  </si>
  <si>
    <t xml:space="preserve">LPDS#SDEDTGSEAVPSR(1.16) </t>
  </si>
  <si>
    <t>GQADDNNEGPDEEESTK(1.09)</t>
  </si>
  <si>
    <t xml:space="preserve">LPDS#SDEDTGSEAVPSR(1.0) </t>
  </si>
  <si>
    <t>GQADDNNEGPDEEESTK(0.9)/EQTDLTGEGHGGADDEQDESTIQR(0.82)</t>
  </si>
  <si>
    <t xml:space="preserve">LPDS#SDEDTGSEAVPSR(1.06) </t>
  </si>
  <si>
    <t>GQADDNNEGPDEEESTK(1.07)/QLAHEEHINNDGDNDDENSNNIESSPLK(1.12)</t>
  </si>
  <si>
    <t xml:space="preserve">LPDS#SDEDTGSEAVPSR(1.24) </t>
  </si>
  <si>
    <t>GQADDNNEGPDEEESTK(1.04)</t>
  </si>
  <si>
    <t xml:space="preserve">LPDS#SDEDTGSEAVPSR(0.94) </t>
  </si>
  <si>
    <t>cytoplasm, DASH complex, microtubule, mitotic spindle</t>
  </si>
  <si>
    <t>attachment of mitotic spindle microtubules to kinetochore, attachment of spindle microtubules to kinetochore, cell division, positive regulation of attachment of spindle microtubules to kinetochore, positive regulation of microtubule polymerization</t>
  </si>
  <si>
    <t>21177495|21126336|20702584|18407956|19684113|19779198</t>
  </si>
  <si>
    <t>MID 21126336: Predicted protein kinase = CKA2.  Deletion of protein Kinase YKL166C/TPK3 causes Fold Change logFC -1.574 - PMID 21177495</t>
  </si>
  <si>
    <t>Nucleolus(0.358333333333/),Budneck(0.0312/),Spindle Pole(0.760666666667/1.09871892126)</t>
  </si>
  <si>
    <t>156(S)</t>
  </si>
  <si>
    <t xml:space="preserve">LPDSS#DEDTGSEAVPSR(0.85) </t>
  </si>
  <si>
    <t>GQADDNNEGPDEEESTK(0.83)</t>
  </si>
  <si>
    <t xml:space="preserve">LPDSS#DEDTGSEAVPSR(1.36) </t>
  </si>
  <si>
    <t>MID 21126336: Predicted protein kinase = CKA2.  Deletion of protein Kinase YKL198C/PTK1 causes Fold Change logFC -1.689 - PMID 21177495</t>
  </si>
  <si>
    <t>69(S)</t>
  </si>
  <si>
    <t xml:space="preserve">ELYM*NSDGVSLLPELESPPVS#K(0.98) </t>
  </si>
  <si>
    <t>DLDDLNFDTVTSNINK(1.07)</t>
  </si>
  <si>
    <t xml:space="preserve">GAM*SDVS#GFSM*SSSAIAR(1.05) </t>
  </si>
  <si>
    <t>YPL247C</t>
  </si>
  <si>
    <t>12(S)</t>
  </si>
  <si>
    <t>http://www.yeastgenome.org/locus/S000006168/overview</t>
  </si>
  <si>
    <t>Putative protein of unknown function; green fluorescent protein (GFP)-fusion protein localizes to the cytoplasm and nucleus; similar to the petunia WD repeat protein an11; overexpression causes a cell cycle delay or arrest</t>
  </si>
  <si>
    <t xml:space="preserve">RSS#ISFGSSQR(0.95) </t>
  </si>
  <si>
    <t xml:space="preserve">RSS#ISFGSSQR(0.82) </t>
  </si>
  <si>
    <t>SPSIHGTSLEDPDGDTEM*TDGGAGSGLNEDPLSLNNNSK(0.75)</t>
  </si>
  <si>
    <t xml:space="preserve">RSS#ISFGSSQR(0.66) </t>
  </si>
  <si>
    <t>SPSIHGTSLEDPDGDTEMTDGGAGSGLNEDPLSLNNNSK(0.83)/SPSIHGTSLEDPDGDTEM*TDGGAGSGLNEDPLSLNNNSK(0.99)</t>
  </si>
  <si>
    <t xml:space="preserve">RSS#ISFGSSQR(0.74) </t>
  </si>
  <si>
    <t>NNYLSGTNGPSSAAQDQGR(1.42)</t>
  </si>
  <si>
    <t xml:space="preserve">SS#ISFGSSQR(0.23) ;RSS#ISFGSSQR(0.17) </t>
  </si>
  <si>
    <t xml:space="preserve">RSS#ISFGSSQR(5.74) </t>
  </si>
  <si>
    <t>21177495|19779198|11875433</t>
  </si>
  <si>
    <t>eletion of protein Kinase YIL095W/PRK1 causes Fold Change logFC 2.196 - PMID 21177495</t>
  </si>
  <si>
    <t>GTT3</t>
  </si>
  <si>
    <t>62(S)</t>
  </si>
  <si>
    <t>http://www.yeastgenome.org/locus/S000000743/overview</t>
  </si>
  <si>
    <t>Protein of unknown function with a possible role in glutathione metabolism, as suggested by computational analysis of large-scale protein-protein interaction data; GFP-fusion protein localizes to the nuclear periphery</t>
  </si>
  <si>
    <t xml:space="preserve">S#FYESMTVDQSK(1.31) ;S#FYESM*TVDQSK(1.23) </t>
  </si>
  <si>
    <t>TNFNLLDFSTDNDSSTSAFTK(1.0)</t>
  </si>
  <si>
    <t xml:space="preserve">S#FYESM*TVDQSK(0.95) </t>
  </si>
  <si>
    <t xml:space="preserve">S#FYESMTVDQSK(0.97) ;S#FYESM*TVDQSK(0.93) </t>
  </si>
  <si>
    <t xml:space="preserve">S#FYESM*TVDQSK(0.92) </t>
  </si>
  <si>
    <t xml:space="preserve">S#FYESMTVDQSK(0.91) ;S#FYESM*TVDQSK(1.13) </t>
  </si>
  <si>
    <t>FNFQEYLSDIR(0.79)/NEYGSGSGNGSGSGSCDTATNDSDLEK(0.59)</t>
  </si>
  <si>
    <t>integral component of membrane, nuclear membrane</t>
  </si>
  <si>
    <t>Nuclear Periphery(0.467/1.05731444339)</t>
  </si>
  <si>
    <t>RAD23</t>
  </si>
  <si>
    <t>91(S)</t>
  </si>
  <si>
    <t>http://www.yeastgenome.org/locus/S000000763/overview</t>
  </si>
  <si>
    <t>Protein with ubiquitin-like N terminus, subunit of Nuclear Excision Repair Factor 2 (NEF2) with Rad4p that recognizes and binds damaged DNA; enhances protein deglycosylation activity of Png1p; homolog of human HR23A and HR23B</t>
  </si>
  <si>
    <t xml:space="preserve">VTEPPIAPES#ATTPGR(0.93) </t>
  </si>
  <si>
    <t xml:space="preserve">VTEPPIAPES#ATTPGR(1.13) </t>
  </si>
  <si>
    <t>AVEYLLM*GIPENLR(0.81)/ENSTEASPSTDASAAPAATAPEGSQPQEEQTATTER(0.89)/DGDQVVFMVSQK(0.68)/DGDQVVFM*VSQK(1.93)/EKVPLDLEPSNTILETK(0.81)/QVVSGNPEALAPLLENISAR(1.12)/TESASTPGFVVGTER(0.97)/VPLDLEPSNTILETK(1.31)/IMEMGYQR(1.65)/LCELGFER(1.05)/VTEPPIAPESATTPGR(0.8)/LAQSISCEESQIK(0.99)/AVEYLLMGIPENLR(1.35)</t>
  </si>
  <si>
    <t>damaged DNA binding, proteasome binding, protein binding, bridging, ubiquitin binding</t>
  </si>
  <si>
    <t>cytoplasm, nucleotide-excision repair factor 2 complex, proteasome complex</t>
  </si>
  <si>
    <t>ER-associated ubiquitin-dependent protein catabolic process, nucleotide-excision repair, proteasome-mediated ubiquitin-dependent protein catabolic process, protein deglycosylation</t>
  </si>
  <si>
    <t>Nucleus(0.642/1.09077638512)</t>
  </si>
  <si>
    <t>YEL1</t>
  </si>
  <si>
    <t>417(S)</t>
  </si>
  <si>
    <t>http://www.yeastgenome.org/locus/S000000156/overview</t>
  </si>
  <si>
    <t>SL/PKA</t>
  </si>
  <si>
    <t>Guanine nucleotide exchange factor specific for Arf3p; localized to the bud neck and tip; required for localization of Arf3p to the bud neck and tip</t>
  </si>
  <si>
    <t xml:space="preserve">RTS#LSYLNK(0.76) </t>
  </si>
  <si>
    <t xml:space="preserve">RTS#LSYLNK(0.87) </t>
  </si>
  <si>
    <t xml:space="preserve">RTS#LSYLNK(0.97) </t>
  </si>
  <si>
    <t>EYANFLGNDNNNQVLTEFVK(1.08)</t>
  </si>
  <si>
    <t xml:space="preserve">RTS#LSYLNK(1.54) </t>
  </si>
  <si>
    <t>ARF guanyl-nucleotide exchange factor activity</t>
  </si>
  <si>
    <t>cellular bud neck, cellular bud tip, plasma membrane, trans-Golgi network</t>
  </si>
  <si>
    <t>actin cortical patch localization, positive regulation of GTPase activity, positive regulation of phosphatidylinositol biosynthetic process, protein localization, regulation of ARF protein signal transduction, vesicle-mediated transport</t>
  </si>
  <si>
    <t>Cytoplasm(0.89/1.04717917126),Budneck(0.0665/1.64775113378)</t>
  </si>
  <si>
    <t>GSG1</t>
  </si>
  <si>
    <t>121(S)</t>
  </si>
  <si>
    <t>http://www.yeastgenome.org/locus/S000002515/overview</t>
  </si>
  <si>
    <t>Subunit of TRAPPIII (transport protein particle), a multimeric guanine nucleotide-exchange factor for Ypt1p, required for membrane expansion during autophagy and the CVT pathway; directs Ypt1p to the PAS; late post-replication meiotic role</t>
  </si>
  <si>
    <t xml:space="preserve">SNS#LFQR(0.88) </t>
  </si>
  <si>
    <t xml:space="preserve">SNS#LFQR(0.04) </t>
  </si>
  <si>
    <t>cytoplasmic vesicle, Golgi apparatus, pre-autophagosomal structure, TRAPPIII protein complex</t>
  </si>
  <si>
    <t>autophagosome assembly, CVT pathway, ER to Golgi vesicle-mediated transport, macroautophagy, meiotic nuclear division, pexophagy, piecemeal microautophagy of nucleus, protein localization to pre-autophagosomal structure, sporulation resulting in formation of a cellular spore, vesicle organization</t>
  </si>
  <si>
    <t>Cytoplasm(0.910666666667/1.03690360568)</t>
  </si>
  <si>
    <t>YGR250C</t>
  </si>
  <si>
    <t>http://www.yeastgenome.org/locus/S000003482/overview</t>
  </si>
  <si>
    <t>Putative RNA binding protein; localizes to stress granules induced by glucose deprivation; interacts with Rbg1p in a two-hybrid</t>
  </si>
  <si>
    <t>Field 2</t>
  </si>
  <si>
    <t xml:space="preserve">KTS#TGLQLEQLANTNLLTIR(0.82) </t>
  </si>
  <si>
    <t>SSSSVSFNEEGSVESNK(1.22)/RGNLSSSDDDDQSQTDNSSK(1.21)/QQSNDSSSDNDLPVGSSR(1.38)</t>
  </si>
  <si>
    <t xml:space="preserve">KTS#TGLQLEQLANTNLLTIR(0.48) </t>
  </si>
  <si>
    <t>QQSNDSSSDNDLPVGSSR(1.11)/RGNLSSSDDDDQSQTDNSSK(1.07)/GNLSSSDDDDQSQTDNSSK(1.02)</t>
  </si>
  <si>
    <t>cytoplasmic stress granule</t>
  </si>
  <si>
    <t>18407956|17563356|15665377</t>
  </si>
  <si>
    <t>Cytoplasm(0.980666666667/1.0107042578)</t>
  </si>
  <si>
    <t>YJL016W</t>
  </si>
  <si>
    <t>25(T)</t>
  </si>
  <si>
    <t>http://www.yeastgenome.org/locus/S000003553/overview</t>
  </si>
  <si>
    <t>Putative protein of unknown function; GFP-fusion protein localizes to the cytoplasm; conserved in closely related Saccharomyces species</t>
  </si>
  <si>
    <t xml:space="preserve">SAT#SINLSSHPVSSR(0.87) </t>
  </si>
  <si>
    <t xml:space="preserve">SAT#SINLSSHPVSSR(0.17) </t>
  </si>
  <si>
    <t>Cytoplasm(0.964/1.0),Cell Periphery(0.127/1.0),Budneck(0.0545/1.0)</t>
  </si>
  <si>
    <t>MUK1</t>
  </si>
  <si>
    <t>506(S)</t>
  </si>
  <si>
    <t>http://www.yeastgenome.org/locus/S000005991/overview</t>
  </si>
  <si>
    <t>Cytoplasmic protein of unknown function containing a Vps9 domain; computational analysis of large-scale protein-protein interaction data suggests a possible role in transcriptional regulation</t>
  </si>
  <si>
    <t xml:space="preserve">SYTPPHPNNTS#NNNLHSSNNLNIPR(7.09) </t>
  </si>
  <si>
    <t>GTPase activator activity, guanyl-nucleotide exchange factor activity</t>
  </si>
  <si>
    <t>Golgi to endosome transport, late endosome to vacuole transport via multivesicular body sorting pathway, positive regulation of GTPase activity, protein localization to endosome</t>
  </si>
  <si>
    <t>Cytoplasm(0.875/1.04052607414)</t>
  </si>
  <si>
    <t>UTP14</t>
  </si>
  <si>
    <t>582(T)</t>
  </si>
  <si>
    <t>http://www.yeastgenome.org/locus/S000004558/overview</t>
  </si>
  <si>
    <t>Subunit of U3-containing Small Subunit (SSU) processome complex involved in production of 18S rRNA and assembly of small ribosomal subunit</t>
  </si>
  <si>
    <t xml:space="preserve">IYT#PGSLESNK(1.22) </t>
  </si>
  <si>
    <t>YQSSAVPFPFENR(1.15)/EINGEFDNSSDNDK(0.91)/HGMTNDAETR(1.0)/TNAEGAIIVEEESDGEPLQDGQNNQQDEEAK(0.86)/TAQSNGNDDEDASPQLK(1.38)/LSLTDMMNVIDDR(0.9)</t>
  </si>
  <si>
    <t xml:space="preserve">IYT#PGSLESNK(1.13) </t>
  </si>
  <si>
    <t>EINGEFDNSSDNDK(0.8)/TAQSNGNDDEDASPQLK(1.12)/HGMTNDAETR(1.08)/TQDVPQTELQEK(0.88)</t>
  </si>
  <si>
    <t xml:space="preserve">IYT#PGSLESNK(1.15) </t>
  </si>
  <si>
    <t>TQDVPQTELQEK(1.43)/RLDTYGSGEANEYVLPSANAASGASGK(0.89)/SSTYEVPLPQR(1.16)/NLQNVIINEK(1.52)/VDQVLQESNLANPEK(0.82)/EINGEFDNSSDNDK(2.04)/HGMTNDAETR(1.15)/TNAEGAIIVEEESDGEPLQDGQNNQQDEEAK(1.16)/VLDALQLAER(1.32)/TAQSNGNDDEDASPQLK(1.11)/NGTVVNLLK(1.05)</t>
  </si>
  <si>
    <t xml:space="preserve">IYT#PGSLESNK(1.49) </t>
  </si>
  <si>
    <t>LSLTDMMNVIDDR(1.23)/TQDVPQTELQEK(1.17)/RLDTYGSGEANEYVLPSANAASGASGK(0.97)/VDQVLQESNLANPEK(1.23)/SNDDEDLLLTADDSTR(1.46)/YQSSAVPFPFENR(1.34)</t>
  </si>
  <si>
    <t>ATP binding</t>
  </si>
  <si>
    <t>endonucleolytic cleavage in 5'-ETS of tricistronic rRNA transcript (SSU-rRNA, 5.8S rRNA, LSU-rRNA), endonucleolytic cleavage in ITS1 to separate SSU-rRNA from 5.8S rRNA and LSU-rRNA from tricistronic rRNA transcript (SSU-rRNA, 5.8S rRNA, LSU-rRNA), endonucleolytic cleavage to generate mature 5'-end of SSU-rRNA from (SSU-rRNA, 5.8S rRNA, LSU-rRNA)</t>
  </si>
  <si>
    <t>Utp14 protein</t>
  </si>
  <si>
    <t>Nucleolus(0.693333333333/1.04018235873),Nucleus(0.362/1.15921075407)</t>
  </si>
  <si>
    <t>169(T)</t>
  </si>
  <si>
    <t xml:space="preserve">SAT#PPAIGR(2.36) </t>
  </si>
  <si>
    <t>INNNDNIDNNEVPEAK(0.9)/ADDISQEENR(0.98)</t>
  </si>
  <si>
    <t xml:space="preserve">SAT#PPAIGR(0.76) </t>
  </si>
  <si>
    <t>INNNDNIDNNEVPEAK(0.96)/ADDISQEENR(0.96)</t>
  </si>
  <si>
    <t xml:space="preserve">SAT#PPAIGR(1.0) </t>
  </si>
  <si>
    <t>INNNDNIDNNEVPEAK(0.99)/NNSLTTQNNIYLQQQQQQLYNSR(0.82)/ADDISQEENR(1.03)</t>
  </si>
  <si>
    <t xml:space="preserve">SAT#PPAIGR(0.89) </t>
  </si>
  <si>
    <t>INNNDNIDNNEVPEAK(0.98)/ADDISQEENR(0.99)</t>
  </si>
  <si>
    <t xml:space="preserve">SAT#PPAIGR(1.54) </t>
  </si>
  <si>
    <t xml:space="preserve">SAT#PPAIGR(1.07) </t>
  </si>
  <si>
    <t>YBR197C</t>
  </si>
  <si>
    <t>48(S)</t>
  </si>
  <si>
    <t>http://www.yeastgenome.org/locus/S000000401/overview</t>
  </si>
  <si>
    <t>Putative protein of unknown function; green fluorescent protein (GFP)-fusion protein localizes to the cytoplasm and nucleus; YBR197C is not an essential gene</t>
  </si>
  <si>
    <t xml:space="preserve">RKGS#SDSTASIM*GSSNALPTK(0.92) </t>
  </si>
  <si>
    <t>Cytoplasm(0.822666666667/1.04523713347)</t>
  </si>
  <si>
    <t>AHC1</t>
  </si>
  <si>
    <t>http://www.yeastgenome.org/locus/S000005549/overview</t>
  </si>
  <si>
    <t>Subunit of the Ada histone acetyltransferase complex, required for structural integrity of the complex</t>
  </si>
  <si>
    <t xml:space="preserve">SLSEAITKPTPVSLPHSNSDGISS#PR(0.95) </t>
  </si>
  <si>
    <t xml:space="preserve">SLSEAITKPTPVSLPHSNSDGISS#PR(1.07) </t>
  </si>
  <si>
    <t>Ada2/Gcn5/Ada3 transcription activator complex, cytoplasm</t>
  </si>
  <si>
    <t>histone acetylation, regulation of transcription, DNA-templated, transcription, DNA-templated</t>
  </si>
  <si>
    <t>CUS2</t>
  </si>
  <si>
    <t>270(S),272(S)</t>
  </si>
  <si>
    <t>http://www.yeastgenome.org/locus/S000005230/overview</t>
  </si>
  <si>
    <t>Protein that binds to U2 snRNA and Prp11p, may be involved in U2 snRNA folding; contains two RNA recognition motifs (RRMs)</t>
  </si>
  <si>
    <t xml:space="preserve">LLAFISGDENTSS#TS#DK(0.98) </t>
  </si>
  <si>
    <t>nucleotide binding, U2 snRNA binding</t>
  </si>
  <si>
    <t>U2 snRNP, U2-type spliceosomal complex</t>
  </si>
  <si>
    <t>mRNA splicing, via spliceosome, U2-type prespliceosome assembly</t>
  </si>
  <si>
    <t>Nucleus(0.9155/1.01153567406)</t>
  </si>
  <si>
    <t>KRE11</t>
  </si>
  <si>
    <t>184(S),187(S)</t>
  </si>
  <si>
    <t>http://www.yeastgenome.org/locus/S000003398/overview</t>
  </si>
  <si>
    <t>Subunit of TRAPPII, a multimeric guanine nucleotide-exchange factor for Ypt1p; involved in intra-Golgi traffic and the retrograde pathway from the endosome to Golgi; role in cell wall beta-glucan biosynthesis and the stress response</t>
  </si>
  <si>
    <t xml:space="preserve">VSS#KNS#EVHEADVSR(1.66) </t>
  </si>
  <si>
    <t>trans-Golgi network, TRAPPII protein complex</t>
  </si>
  <si>
    <t>beta-glucan biosynthetic process, cell wall organization, intra-Golgi vesicle-mediated transport, positive regulation of GTPase activity, protein complex assembly</t>
  </si>
  <si>
    <t>Mitochondria(0.579666666667/),Spindle Pole(0.141333333333/)</t>
  </si>
  <si>
    <t>GAT1</t>
  </si>
  <si>
    <t>289(S)</t>
  </si>
  <si>
    <t>http://www.yeastgenome.org/locus/S000001873/overview</t>
  </si>
  <si>
    <t>Transcriptional activator of genes involved in nitrogen catabolite repression; contains a GATA-1-type zinc finger DNA-binding motif; activity and localization regulated by nitrogen limitation and Ure2p</t>
  </si>
  <si>
    <t xml:space="preserve">IKSS#TSVQSSATPPSNTSSNPDIK(2.0) </t>
  </si>
  <si>
    <t>VPNLDPDLNLNK(1.13)</t>
  </si>
  <si>
    <t xml:space="preserve">SS#TSVQSSATPPSNTSSNPDIK(1.1) </t>
  </si>
  <si>
    <t>VPNLDPDLNLNK(1.05)/GLPLCNACGLFLK(1.06)</t>
  </si>
  <si>
    <t xml:space="preserve">SS#TSVQSSATPPSNTSSNPDIK(0.63) </t>
  </si>
  <si>
    <t>VPNLDPDLNLNK(1.0)/GLPLCNACGLFLK(0.85)/EIWDLYSSAQK(0.43)/INNNITPPPSSSLNPGAAGK(0.89)/NYTASVAASK(0.89)</t>
  </si>
  <si>
    <t>chromatin binding, RNA polymerase II regulatory region sequence-specific DNA binding, RNA polymerase II transcription factor binding, sequence-specific DNA binding, transcriptional activator activity, RNA polymerase II core promoter proximal region sequence-specific binding, transcription factor activity, RNA polymerase II transcription factor binding, zinc ion binding</t>
  </si>
  <si>
    <t>cytosol, nucleus, transcription factor complex</t>
  </si>
  <si>
    <t>cell differentiation, nitrogen catabolite activation of transcription, nitrogen catabolite activation of transcription from RNA polymerase II promoter, positive regulation of transcription from RNA polymerase II promoter, transcription from RNA polymerase II promoter</t>
  </si>
  <si>
    <t>eletion of protein Kinase YKL171W/NNK1 causes Fold Change logFC -2.029 - PMID 21177495</t>
  </si>
  <si>
    <t>Cytoplasm(0.756666666667/1.23964308079)</t>
  </si>
  <si>
    <t>288(S)</t>
  </si>
  <si>
    <t xml:space="preserve">S#STSVQSSATPPSNTSSNPDIK(0.3) ;IKS#STSVQSSATPPSNTSSNPDIK(0.24) </t>
  </si>
  <si>
    <t>VPNLDPDLNLNK(1.0)/INNNITPPPSSSLNPGAAGK(0.85)</t>
  </si>
  <si>
    <t xml:space="preserve">IKS#STSVQSSATPPSNTSSNPDIK(0.52) </t>
  </si>
  <si>
    <t>21177495|17563356</t>
  </si>
  <si>
    <t>eletion of protein Phosphatase YDL134C/PPH21 causes Fold Change logFC 1.571 - PMID 21177495.  Deletion of protein Kinase YDR477W/SNF1 causes Fold Change logFC -1.639 - PMID 21177495.  Deletion of protein Phosphatase YNL032W/SIW14 causes Fold Change logFC -1.987 - PMID 21177495</t>
  </si>
  <si>
    <t>ESC1</t>
  </si>
  <si>
    <t>1073(T)</t>
  </si>
  <si>
    <t>http://www.yeastgenome.org/locus/S000004832/overview</t>
  </si>
  <si>
    <t>Protein localized to the nuclear periphery, involved in telomeric silencing; interacts with PAD4-domain of Sir4p</t>
  </si>
  <si>
    <t xml:space="preserve">RAT#TIENTK(1.27) </t>
  </si>
  <si>
    <t>nuclear periphery</t>
  </si>
  <si>
    <t>chromatin silencing at telomere, negative regulation of gene silencing, transcription, DNA-templated</t>
  </si>
  <si>
    <t>Nuclear Periphery(0.534/1.0056338474)</t>
  </si>
  <si>
    <t>VTC2</t>
  </si>
  <si>
    <t>616(S)</t>
  </si>
  <si>
    <t>http://www.yeastgenome.org/locus/S000001890/overview</t>
  </si>
  <si>
    <t>Subunit of the vacuolar transporter chaperone (VTC) complex involved in membrane trafficking, vacuolar polyphosphate accumulation, microautophagy and non-autophagic vacuolar fusion</t>
  </si>
  <si>
    <t xml:space="preserve">ITSQGDLEADGSS#DEETEQEPHSK(1.23) </t>
  </si>
  <si>
    <t>TLIEDEATGK(0.31)/LEEDFSEIQNFIIK(1.12)/EPQHQAAVPVSQEENER(1.25)/TAFQIPGDDK(0.55)/ISFLYNILR(1.15)/VTIDSNIVFIK(1.53)/SNFNTASEPLASASK(0.94)</t>
  </si>
  <si>
    <t>cytoplasm, endoplasmic reticulum, fungal-type vacuole membrane, integral component of membrane, vacuolar transporter chaperone complex</t>
  </si>
  <si>
    <t>lysosomal microautophagy, polyphosphate metabolic process, protein localization, vacuolar transport, vacuole fusion, non-autophagic</t>
  </si>
  <si>
    <t>21177495|20702584|18407956|19684113|19779198|17563356|17330950</t>
  </si>
  <si>
    <t>4 peptide occurrences in PMID 17330950.  Deletion of protein Kinase YBL016W/FUS3 causes Fold Change logFC -1.57 - PMID 21177495.  Deletion of protein Kinase YDR477W/SNF1 causes Fold Change logFC -1.584 - PMID 21177495.  Deletion of protein Kinase YKL139W/CTK1 causes Fold Change logFC -2.182 - PMID 21177495.  Deletion of protein Kinase YKL171W/NNK1 causes Fold Change logFC -1.781 - PMID 21177495.  Deletion of protein Kinase YMR291W/TDA1 causes Fold Change logFC -2.258 - PMID 21177495.  Deletion of protein Kinase YOL045W/PSK2 causes Fold Change logFC 1.593 - PMID 21177495</t>
  </si>
  <si>
    <t>Cytoplasm(0.641333333333/1.01662326397),Cell Periphery(0.0876666666667/),ER(0.265666666667/1.13451949188)</t>
  </si>
  <si>
    <t>BUL1</t>
  </si>
  <si>
    <t>878(T)</t>
  </si>
  <si>
    <t>http://www.yeastgenome.org/locus/S000004888/overview</t>
  </si>
  <si>
    <t>Ubiquitin-binding component of the Rsp5p E3-ubiquitin ligase complex, functional homolog of Bul2p, disruption causes temperature-sensitive growth, overexpression causes missorting of amino acid permeases</t>
  </si>
  <si>
    <t xml:space="preserve">HALSEDSISHTGNGSSSSPSSASLT#PVTSSSK(0.94) </t>
  </si>
  <si>
    <t>NFLELNELYNM*NR(0.85)</t>
  </si>
  <si>
    <t xml:space="preserve">HALSEDSISHTGNGSSSSPSSASLT#PVTSSSK(0.91) </t>
  </si>
  <si>
    <t>NFLELNELYNM*NR(0.93)</t>
  </si>
  <si>
    <t>ubiquitin-ubiquitin ligase activity</t>
  </si>
  <si>
    <t>cytoplasm, plasma membrane, ubiquitin ligase complex</t>
  </si>
  <si>
    <t>mitochondrion inheritance, protein monoubiquitination, protein polyubiquitination</t>
  </si>
  <si>
    <t>Bul1 C terminus</t>
  </si>
  <si>
    <t>Cytoplasm(0.92/1.00544963163)</t>
  </si>
  <si>
    <t>ISF1</t>
  </si>
  <si>
    <t>284(S)</t>
  </si>
  <si>
    <t>http://www.yeastgenome.org/locus/S000004686/overview</t>
  </si>
  <si>
    <t>Serine-rich, hydrophilic protein with similarity to Mbr1p; overexpression suppresses growth defects of hap2, hap3, and hap4 mutants; expression is under glucose control; cotranscribed with NAM7 in a cyp1 mutant</t>
  </si>
  <si>
    <t xml:space="preserve">NNS#YSNSLVK(0.21) </t>
  </si>
  <si>
    <t>aerobic respiration</t>
  </si>
  <si>
    <t>LCB5</t>
  </si>
  <si>
    <t>557(S)</t>
  </si>
  <si>
    <t>http://www.yeastgenome.org/locus/S000004250/overview</t>
  </si>
  <si>
    <t>Minor sphingoid long-chain base kinase, paralog of Lcb4p responsible for few percent of the total activity, possibly involved in synthesis of long-chain base phosphates, which function as signaling molecules</t>
  </si>
  <si>
    <t xml:space="preserve">YPLDEGIPS#DWER(0.42) </t>
  </si>
  <si>
    <t>Golgi apparatus, Golgi membrane, membrane</t>
  </si>
  <si>
    <t>calcium-mediated signaling, response to heat, sphingolipid metabolic process</t>
  </si>
  <si>
    <t>Cytoplasm(0.927/1.0),Budneck(0.0313/1.0)</t>
  </si>
  <si>
    <t>COF1</t>
  </si>
  <si>
    <t>4(S)</t>
  </si>
  <si>
    <t>http://www.yeastgenome.org/locus/S000003973/overview</t>
  </si>
  <si>
    <t>Cofilin, promotes actin filament depolarization in a pH-dependent manner; binds both actin monomers and filaments and severs filaments; thought to be regulated by phosphorylation at SER4; ubiquitous and essential in eukaryotes</t>
  </si>
  <si>
    <t xml:space="preserve">S#GVAVADESLTAFNDLK(1.09) </t>
  </si>
  <si>
    <t>FILFGLNDAK(1.02)/ALNGVSTDVQGTDFSEVSYDSVLER(1.18)/ETSTDPSYDAFLEK(0.99)/IVFFTWSPDTAPVR(1.14)/SGVAVADESLTAFNDLK(1.01)</t>
  </si>
  <si>
    <t xml:space="preserve">S#GVAVADESLTAFNDLK(1.0) </t>
  </si>
  <si>
    <t>FILFGLNDAK(0.93)/ALNGVSTDVQGTDFSEVSYDSVLER(0.83)/ETSTDPSYDAFLEK(0.95)/IVFFTWSPDTAPVR(1.05)/SGVAVADESLTAFNDLK(1.07)</t>
  </si>
  <si>
    <t xml:space="preserve">S#GVAVADESLTAFNDLK(0.84) </t>
  </si>
  <si>
    <t>FILFGLNDAK(0.87)/ALNGVSTDVQGTDFSEVSYDSVLER(1.0)/ETSTDPSYDAFLEK(1.02)/IVFFTWSPDTAPVR(1.07)/SGVAVADESLTAFNDLK(1.06)</t>
  </si>
  <si>
    <t xml:space="preserve">S#GVAVADESLTAFNDLK(0.79) </t>
  </si>
  <si>
    <t>MVYASSK(1.25)/FILFGLNDAK(1.06)/ALNGVSTDVQGTDFSEVSYDSVLER(1.15)/ETSTDPSYDAFLEK(1.03)/IVFFTWSPDTAPVR(1.03)/SGVAVADESLTAFNDLK(1.05)</t>
  </si>
  <si>
    <t>actin filament binding</t>
  </si>
  <si>
    <t>actin cortical patch, actin cytoskeleton, nuclear matrix</t>
  </si>
  <si>
    <t>actin filament depolymerization, actin filament organization, actin filament severing, endocytosis, Golgi to plasma membrane protein transport</t>
  </si>
  <si>
    <t>FRT1</t>
  </si>
  <si>
    <t>167(S)</t>
  </si>
  <si>
    <t>http://www.yeastgenome.org/locus/S000005851/overview</t>
  </si>
  <si>
    <t>Tail-anchored ER membrane protein that is a substrate of the phosphatase calcineurin; interacts with homolog Frt2p; promotes cell growth in stress conditions, possibly via a role in posttranslational translocation</t>
  </si>
  <si>
    <t>Field 5</t>
  </si>
  <si>
    <t xml:space="preserve">SYS#GASSLDDPFR(0.43) </t>
  </si>
  <si>
    <t>FSDFLFEDDIDNR(0.84)</t>
  </si>
  <si>
    <t xml:space="preserve">SYS#GASSLDDPFR(0.84) </t>
  </si>
  <si>
    <t>FSDFLFEDDIDNR(0.98)</t>
  </si>
  <si>
    <t xml:space="preserve">SYS#GASSLDDPFR(2.19) </t>
  </si>
  <si>
    <t>FSDFLFEDDIDNR(0.96)</t>
  </si>
  <si>
    <t xml:space="preserve">SYS#GASSLDDPFR(2.78) </t>
  </si>
  <si>
    <t>VNNNNGSAATPDSSSNSISK(0.85)</t>
  </si>
  <si>
    <t xml:space="preserve">SYS#GASSLDDPFR(0.79) </t>
  </si>
  <si>
    <t xml:space="preserve">SYS#GASSLDDPFR(3.66) </t>
  </si>
  <si>
    <t>endoplasmic reticulum, endoplasmic reticulum membrane, integral component of membrane</t>
  </si>
  <si>
    <t>cellular response to alkaline pH, cellular response to salt stress</t>
  </si>
  <si>
    <t>Sec63/Sec62 complex-interacting family</t>
  </si>
  <si>
    <t>Cytoplasm(0.788/1.0)</t>
  </si>
  <si>
    <t>RCN2</t>
  </si>
  <si>
    <t>132(T)</t>
  </si>
  <si>
    <t>http://www.yeastgenome.org/locus/S000005746/overview</t>
  </si>
  <si>
    <t>Protein of unknown function; green fluorescent protein (GFP)-fusion protein localizes to the cytoplasm and is induced in response to the DNA-damaging agent MMS; phosphorylated in response to alpha factor</t>
  </si>
  <si>
    <t xml:space="preserve">NKPLLSINT#DPGVTGVDSSSLNK(2.7) </t>
  </si>
  <si>
    <t xml:space="preserve">NKPLLSINT#DPGVTGVDSSSLNK(1.65) </t>
  </si>
  <si>
    <t>FLQELLAK(0.65)/SSQTSLPSQLENK(0.81)/EQFPNLQSHLQYYTPLPFLNR(2.92)</t>
  </si>
  <si>
    <t>21177495|18407956|19779198|17563356|17330950</t>
  </si>
  <si>
    <t>TPK2</t>
  </si>
  <si>
    <t xml:space="preserve"> peptide occurrences in PMID 17330950.  Deletion of protein Kinase YPL203W/TPK2 causes Decreased logFC -8.151 - PMID 21177495.  Deletion of protein Kinase YBR097W/VPS15 causes Fold Change logFC 2.076 - PMID 21177495.  Deletion of protein Phosphatase YDL006W/PTC1 causes Fold Change logFC 1.926 - PMID 21177495.  Deletion of protein Phosphatase YGR123C/PPT1 causes Fold Change logFC -2.308 - PMID 21177495.  Deletion of protein Kinase YJL106W/IME2 causes Fold Change logFC -1.764 - PMID 21177495.  Deletion of protein Kinase YJR059W/PTK2 causes Fold Change logFC 1.992 - PMID 21177495.  Deletion of protein Kinase YLR240W/VPS34 causes Fold Change logFC 1.853 - PMID 21177495.  Deletion of protein Kinase YOR231W/MKK1 causes Fold Change logFC 1.62 - PMID 21177495.  Deletion of protein Kinase YPL236C/ENV7 causes Fold Change logFC -3.558 - PMID 21177495</t>
  </si>
  <si>
    <t>Cytoplasm(0.947/1.00635599619)</t>
  </si>
  <si>
    <t>GLE2</t>
  </si>
  <si>
    <t>7(S)</t>
  </si>
  <si>
    <t>http://www.yeastgenome.org/locus/S000000909/overview</t>
  </si>
  <si>
    <t>Component of the Nup82 subcomplex of the nuclear pore complex; required for polyadenylated RNA export but not for protein import; homologous to S. pombe Rae1p</t>
  </si>
  <si>
    <t xml:space="preserve">S#NTTSALGTSTAMANEK(1.3) ;S#NTTSALGTSTAM*ANEK(1.05) </t>
  </si>
  <si>
    <t>SNTTSALGTSTAMANEK(0.79)</t>
  </si>
  <si>
    <t>cytoplasm, nuclear membrane, nuclear pore</t>
  </si>
  <si>
    <t>nuclear pore distribution, poly(A)+ mRNA export from nucleus, posttranscriptional tethering of RNA polymerase II gene DNA at nuclear periphery, protein transport, regulation of mRNA export from nucleus in response to heat stress, transcription-dependent tethering of RNA polymerase II gene DNA at nuclear periphery</t>
  </si>
  <si>
    <t>Vacuole/Vacuolar Membrane(0.493/1.12773493832),Nuclear Periphery(0.362666666667/1.19926152126)</t>
  </si>
  <si>
    <t>ESBP6</t>
  </si>
  <si>
    <t>38(S),46(S)</t>
  </si>
  <si>
    <t>http://www.yeastgenome.org/locus/S000005069/overview</t>
  </si>
  <si>
    <t>Protein with similarity to monocarboxylate permeases, appears not to be involved in transport of monocarboxylates such as lactate, pyruvate or acetate across the plasma membrane</t>
  </si>
  <si>
    <t xml:space="preserve">AS#IAAPVPCS#DLHSTK(0.85) </t>
  </si>
  <si>
    <t>symporter activity, transporter activity</t>
  </si>
  <si>
    <t>endoplasmic reticulum membrane, integral component of fungal-type vacuolar membrane, membrane, mitochondrion</t>
  </si>
  <si>
    <t>ion transmembrane transport, transport</t>
  </si>
  <si>
    <t>Endosome(0.158/),Golgi(0.1175/)</t>
  </si>
  <si>
    <t>KKQ8</t>
  </si>
  <si>
    <t>33(S),37(S)</t>
  </si>
  <si>
    <t>http://www.yeastgenome.org/locus/S000001651/overview</t>
  </si>
  <si>
    <t>Putative serine/threonine protein kinase with unknown cellular role</t>
  </si>
  <si>
    <t xml:space="preserve">S#RDSS#PINVTR(1.04) </t>
  </si>
  <si>
    <t xml:space="preserve">S#RDSS#PINVTR(1.5) </t>
  </si>
  <si>
    <t>cellular cation homeostasis, intracellular signal transduction, protein phosphorylation</t>
  </si>
  <si>
    <t>BMH1, UBC1</t>
  </si>
  <si>
    <t>Cytoplasm(0.996/1.0)</t>
  </si>
  <si>
    <t>RXT2</t>
  </si>
  <si>
    <t>http://www.yeastgenome.org/locus/S000000299/overview</t>
  </si>
  <si>
    <t>Subunit of the histone deacetylase Rpd3L complex; possibly involved in cell fusion and invasive growth</t>
  </si>
  <si>
    <t xml:space="preserve">EYLGIS#DDDITIPVALR(1.0) </t>
  </si>
  <si>
    <t>TTNFEEEIENTM*EDGVVDDNEPDEEANRA(1.3)/TTNFEEEIENTMEDGVVDDNEPDEEANRA(0.84)</t>
  </si>
  <si>
    <t xml:space="preserve">EYLGIS#DDDITIPVALR(1.02) </t>
  </si>
  <si>
    <t>GASDEDDINNK(1.12)</t>
  </si>
  <si>
    <t>Clr6 histone deacetylase complex I'', cytosol, nucleus, Rpd3L complex</t>
  </si>
  <si>
    <t>conjugation with cellular fusion, histone deacetylation, invasive growth in response to glucose limitation, negative regulation of chromatin silencing at rDNA, negative regulation of chromatin silencing at silent mating-type cassette, negative regulation of chromatin silencing at telomere, negative regulation of transcription from RNA polymerase II promoter, positive regulation of invasive growth in response to glucose limitation, transcription, DNA-templated, transfer RNA gene-mediated silencing</t>
  </si>
  <si>
    <t>19779198|17330950</t>
  </si>
  <si>
    <t>Nucleus(0.885666666667/1.00925247594)</t>
  </si>
  <si>
    <t>NUP60</t>
  </si>
  <si>
    <t>480(S)</t>
  </si>
  <si>
    <t>http://www.yeastgenome.org/locus/S000000063/overview</t>
  </si>
  <si>
    <t>Subunit of the nuclear pore complex (NPC), functions to anchor Nup2p to the NPC in a process controlled by the nucleoplasmic concentration of Gsp1p-GTP; involved in nuclear export and cytoplasmic localization of specific mRNAs such as ASH1</t>
  </si>
  <si>
    <t xml:space="preserve">SRS#NLSQENDNEGK(0.67) </t>
  </si>
  <si>
    <t>RVSPNAAPR(1.1)/SNLSQENDNEGK(0.93)</t>
  </si>
  <si>
    <t xml:space="preserve">SRS#NLSQENDNEGK(1.93) </t>
  </si>
  <si>
    <t>SNLSQENDNEGK(0.81)/SAEGNNIDQSLILK(0.79)</t>
  </si>
  <si>
    <t xml:space="preserve">SRS#NLSQENDNEGK(1.67) </t>
  </si>
  <si>
    <t>SNLSQENDNEGK(1.08)</t>
  </si>
  <si>
    <t xml:space="preserve">SRS#NLSQENDNEGK(0.58) </t>
  </si>
  <si>
    <t>SNLSQENDNEGK(1.14)/NNAASELANPYSSYVSQIR(1.17)/SMITSEGEQK(0.95)/ISNTAAALVSLLDENDSK(0.52)/GDSTPVQPDLSVTPQK(0.46)/KIPDTYTANTSAQSIASAK(1.09)/LANFFSK(0.98)/NDIENKEEEYDETHETNISNAK(0.91)/ISNTAAALVSLLDENDSKK(1.11)/SAEGNNIDQSLILK(1.21)</t>
  </si>
  <si>
    <t>nucleocytoplasmic transporter activity, phospholipid binding, structural constituent of nuclear pore</t>
  </si>
  <si>
    <t>cytosol, nuclear membrane, nuclear pore, nuclear pore central transport channel, nuclear pore nuclear basket, nucleus</t>
  </si>
  <si>
    <t>chromatin silencing at silent mating-type cassette, chromosome organization, double-strand break repair, intracellular mRNA localization, mRNA export from nucleus in response to heat stress, NLS-bearing protein import into nucleus, nucleocytoplasmic transport, poly(A)+ mRNA export from nucleus, posttranscriptional tethering of RNA polymerase II gene DNA at nuclear periphery, protein export from nucleus, regulation of protein desumoylation, telomere tethering at nuclear periphery, transcription-dependent tethering of RNA polymerase II gene DNA at nuclear periphery</t>
  </si>
  <si>
    <t>20190278|18407956|19823750|19795423|17563356|17287358</t>
  </si>
  <si>
    <t>DNA Damage-induced</t>
  </si>
  <si>
    <t>RAD53</t>
  </si>
  <si>
    <t>Mec1/ Tel1/ Rad53 dependent in PMID 17563356.   Induced by MMS treatment, Rad53-dependent.  PMID 19823750: 5,20 min 0.4M NaCl ratio (log2); -2.07,0.05.    Mec1/ Tel1 target in PMID 20190278.</t>
  </si>
  <si>
    <t>Nuclear Periphery(0.871333333333/1.06086011353)</t>
  </si>
  <si>
    <t>YLR257W</t>
  </si>
  <si>
    <t>http://www.yeastgenome.org/locus/S000004247/overview</t>
  </si>
  <si>
    <t>Putative protein of unknown function</t>
  </si>
  <si>
    <t xml:space="preserve">VRS#NRDDLEAEEK(1.13) </t>
  </si>
  <si>
    <t>NVNDGNSLDFQYTNQFNEESEASR(0.98)/IIPETLEEEQEDAEK(0.93)/YSSSGTPENITGEADDEDEDIIR(0.88)/EGALLTDEVDLENVDASK(0.83)/NNSNRPHLAK(1.01)</t>
  </si>
  <si>
    <t xml:space="preserve">VRS#NRDDLEAEEK(1.16) </t>
  </si>
  <si>
    <t>NNSNRPHLAK(0.98)/SINSESFSSPSLR(1.56)/YSSSGTPENITGEADDEDEDIIR(0.96)/EGALLTDEVDLENVDASK(1.0)/NVNDGNSLDFQYTNQFNEESEASR(0.92)/SYTSVAELNR(1.17)</t>
  </si>
  <si>
    <t>Cytoplasm(0.995/1.00217487206)</t>
  </si>
  <si>
    <t>BCK2</t>
  </si>
  <si>
    <t>314(S),315(S)</t>
  </si>
  <si>
    <t>http://www.yeastgenome.org/locus/S000000969/overview</t>
  </si>
  <si>
    <t>Protein rich in serine and threonine residues involved in protein kinase C signaling pathway, which controls cell integrity; overproduction suppresses pkc1 mutations</t>
  </si>
  <si>
    <t xml:space="preserve">S#S#LSLNSDLSTPHFAK(1.09) </t>
  </si>
  <si>
    <t>G1/S transition of mitotic cell cycle, positive regulation of gene expression, regulation of cell cycle</t>
  </si>
  <si>
    <t>Cytoplasm(0.937/1.0),Budneck(0.0556/1.0)</t>
  </si>
  <si>
    <t>483(S)</t>
  </si>
  <si>
    <t xml:space="preserve">SNLS#QENDNEGK(1.53) </t>
  </si>
  <si>
    <t>SMITSEGEQK(1.0)/NVEPTENAYK(0.88)/KIPDTYTANTSAQSIASAK(1.09)/AEEFDFNVPVVSK(0.91)/LANFFSK(0.98)/NDIENKEEEYDETHETNISNAK(0.52)/ESGSTPISISNAPTFNPK(1.15)/GFVFNSVQK(1.69)/KGNEPLSEIEIEGVMSLLQK(0.9)</t>
  </si>
  <si>
    <t>20190278|18407956|17287358</t>
  </si>
  <si>
    <t>Induced by MMS treatment, Rad53-dependent.  Mec1/ Tel1 target in PMID 20190278.</t>
  </si>
  <si>
    <t>BCY1</t>
  </si>
  <si>
    <t>150(T)</t>
  </si>
  <si>
    <t>Regulatory subunit of the cyclic AMP-dependent protein kinase (PKA), a component of a signaling pathway that controls a variety of cellular processes, including metabolism, cell cycle, stress response, stationary phase, and sporulation</t>
  </si>
  <si>
    <t xml:space="preserve">TSVSGET#LQPNNFDDWTPDHYK(0.8) </t>
  </si>
  <si>
    <t>QGDQGDYFYVVEK(1.08)/GTVDFYVNDNK(0.92)/RLVINCLEEK(0.87)</t>
  </si>
  <si>
    <t>Cytoplasm(0.175666666667/),Nucleus(0.499/1.49190534149)</t>
  </si>
  <si>
    <t>727(T),729(T)</t>
  </si>
  <si>
    <t xml:space="preserve">SM*LNST#PT#TPTHNGPTPLPAK(0.9) </t>
  </si>
  <si>
    <t xml:space="preserve">SMLNST#PT#TPTHNGPTPLPAK(1.03) </t>
  </si>
  <si>
    <t>253(T)</t>
  </si>
  <si>
    <t xml:space="preserve">NT#INHNLNDDDEDK(1.13) </t>
  </si>
  <si>
    <t xml:space="preserve">SSRNT#INHNLNDDDEDK(1.09) ;NT#INHNLNDDDEDK(0.85) </t>
  </si>
  <si>
    <t>TVANNNNNGSNQEK(0.73)/VASNGGNEEDEIR(1.07)</t>
  </si>
  <si>
    <t xml:space="preserve">SSRNT#INHNLNDDDEDK(0.78) ;NT#INHNLNDDDEDK(0.92) </t>
  </si>
  <si>
    <t>SHQSLHATTSSPNNNAPIVVGR(0.91)/NTINHNLNDDDEDK(1.05)/VASNGGNEEDEIR(1.14)</t>
  </si>
  <si>
    <t xml:space="preserve">NT#INHNLNDDDEDK(0.81) </t>
  </si>
  <si>
    <t>TVANNNNNGSNQEK(1.14)/NTINHNLNDDDEDK(1.68)/VASNGGNEEDEIR(0.83)</t>
  </si>
  <si>
    <t xml:space="preserve">NT#INHNLNDDDEDK(0.91) </t>
  </si>
  <si>
    <t>GGAGNIFFNK(0.99)/VASNGGNEEDEIR(1.01)</t>
  </si>
  <si>
    <t xml:space="preserve">NT#INHNLNDDDEDK(1.2) </t>
  </si>
  <si>
    <t>NTINHNLNDDDEDK(0.85)/GGAGNIFFNK(0.77)</t>
  </si>
  <si>
    <t>IES1</t>
  </si>
  <si>
    <t>575(S)</t>
  </si>
  <si>
    <t>http://www.yeastgenome.org/locus/S000001881/overview</t>
  </si>
  <si>
    <t>Subunit of the INO80 chromatin remodeling complex</t>
  </si>
  <si>
    <t xml:space="preserve">KYNSS#ATVNK(0.78) </t>
  </si>
  <si>
    <t>cytosol, Ino80 complex, nucleus</t>
  </si>
  <si>
    <t>nucleosome mobilization, regulation of transcription, DNA-templated, transcription, DNA-templated</t>
  </si>
  <si>
    <t>Nucleus(0.916666666667/1.02186950032)</t>
  </si>
  <si>
    <t>PCT1</t>
  </si>
  <si>
    <t>349(T)</t>
  </si>
  <si>
    <t>http://www.yeastgenome.org/locus/S000003434/overview</t>
  </si>
  <si>
    <t>Cholinephosphate cytidylyltransferase, also known as CTP:phosphocholine cytidylyltransferase, rate-determining enzyme of the CDP-choline pathway for phosphatidylcholine synthesis, inhibited by Sec14p, activated upon lipid-binding</t>
  </si>
  <si>
    <t xml:space="preserve">EASPAT#EFANEFTGENSTAK(0.89) </t>
  </si>
  <si>
    <t xml:space="preserve">EASPAT#EFANEFTGENSTAK(0.8) </t>
  </si>
  <si>
    <t xml:space="preserve">EASPAT#EFANEFTGENSTAK(1.08) </t>
  </si>
  <si>
    <t>WVDEVVPNAPWCVTPEFLLEHK(1.04)</t>
  </si>
  <si>
    <t xml:space="preserve">EASPAT#EFANEFTGENSTAK(0.71) </t>
  </si>
  <si>
    <t>GLTVLTDK(0.94)/QNFLDDPFTR(0.83)/NQTNLNNASR(1.5)</t>
  </si>
  <si>
    <t>choline-phosphate cytidylyltransferase activity</t>
  </si>
  <si>
    <t>Golgi apparatus, membrane, nuclear envelope, nucleus</t>
  </si>
  <si>
    <t>CDP-choline pathway, phosphatidylcholine biosynthetic process</t>
  </si>
  <si>
    <t>eletion of protein Kinase YBR097W/VPS15 causes Fold Change logFC -1.828 - PMID 21177495.  Deletion of protein Kinase YLR240W/VPS34 causes Fold Change logFC -2.138 - PMID 21177495.  Deletion of protein Kinase YNL307C/MCK1 causes Fold Change logFC -1.675 - PMID 21177495</t>
  </si>
  <si>
    <t>Nucleus(0.237/1.51144144144),Nuclear Periphery(0.731666666667/1.07382473334)</t>
  </si>
  <si>
    <t>DIG1</t>
  </si>
  <si>
    <t>272(S),280(T)</t>
  </si>
  <si>
    <t>http://www.yeastgenome.org/locus/S000005970/overview</t>
  </si>
  <si>
    <t>MAP kinase-responsive inhibitor of the Ste12p transcription factor, involved in the regulation of mating-specific genes and the invasive growth pathway; related regulators Dig1p and Dig2p bind to Ste12p</t>
  </si>
  <si>
    <t xml:space="preserve">RVNDSYDS#PLSGTAST#GK(1.02) </t>
  </si>
  <si>
    <t>transcription factor binding</t>
  </si>
  <si>
    <t>nucleus, Ste12p-Dig1p-Dig2p complex, Tec1p-Ste12p-Dig1p complex</t>
  </si>
  <si>
    <t>negative regulation of invasive growth in response to glucose limitation, negative regulation of phenotypic switching, negative regulation of pseudohyphal growth, negative regulation of transcription from RNA polymerase II promoter by pheromones</t>
  </si>
  <si>
    <t>Nucleus(0.843666666667/1.06973423088)</t>
  </si>
  <si>
    <t>ENT4</t>
  </si>
  <si>
    <t>195(S)</t>
  </si>
  <si>
    <t>http://www.yeastgenome.org/locus/S000003961/overview</t>
  </si>
  <si>
    <t>Protein of unknown function, contains an N-terminal epsin-like domain; proposed to be involved in the trafficking of Arn1p in the absence of ferrichrome</t>
  </si>
  <si>
    <t xml:space="preserve">AKPPTTSTS#LDFQR(6.98) </t>
  </si>
  <si>
    <t xml:space="preserve">AKPPTTSTS#LDFQR(0.87) </t>
  </si>
  <si>
    <t xml:space="preserve">AKPPTTSTS#LDFQR(1.13) </t>
  </si>
  <si>
    <t xml:space="preserve">AKPPTTSTS#LDFQR(1.14) </t>
  </si>
  <si>
    <t xml:space="preserve">AKPPTTSTS#LDFQR(4.59) </t>
  </si>
  <si>
    <t>NVLGLLQDDGLLEK(0.75)</t>
  </si>
  <si>
    <t xml:space="preserve">AKPPTTSTS#LDFQR(1.78) </t>
  </si>
  <si>
    <t>clathrin binding</t>
  </si>
  <si>
    <t>actin cortical patch assembly, actin filament organization, endocytosis, establishment of protein localization to plasma membrane</t>
  </si>
  <si>
    <t>eletion of protein Kinase YKL126W/YPK1 causes Fold Change logFC 1.878 - PMID 21177495.  Deletion of protein Kinase YPL042C/SSN3 causes Fold Change logFC 2.056 - PMID 21177495</t>
  </si>
  <si>
    <t>Cytoplasm(0.868666666667/1.01131947152),Cell Periphery(0.331/1.04542536074),Bud(0.037/)</t>
  </si>
  <si>
    <t>YDR186C</t>
  </si>
  <si>
    <t>674(S)</t>
  </si>
  <si>
    <t>http://www.yeastgenome.org/locus/S000002594/overview</t>
  </si>
  <si>
    <t>Putative protein of unknown function; may interact with ribosomes, based on co-purification experiments; green fluorescent protein (GFP)-fusion protein localizes to the cytoplasm</t>
  </si>
  <si>
    <t xml:space="preserve">FLNS#PIPQHTQQASPLLM*R(1.39) </t>
  </si>
  <si>
    <t>TPSNDELVYDELNNQINEVQDR(0.99)</t>
  </si>
  <si>
    <t xml:space="preserve">FLNS#PIPQHTQQASPLLM*R(1.0) </t>
  </si>
  <si>
    <t>NSIAQSFSNTSTAEDNDK(0.87)</t>
  </si>
  <si>
    <t xml:space="preserve">FLNS#PIPQHTQQASPLLM*R(1.49) </t>
  </si>
  <si>
    <t>NSIAQSFSNTSTAEDNDK(1.37)</t>
  </si>
  <si>
    <t>Cytoplasm(0.952333333333/1.01766912424)</t>
  </si>
  <si>
    <t>193(S)</t>
  </si>
  <si>
    <t xml:space="preserve">AKPPTTS#TSLDFQR(9.26) </t>
  </si>
  <si>
    <t xml:space="preserve">AKPPTTS#TSLDFQR(1.05) </t>
  </si>
  <si>
    <t xml:space="preserve">AKPPTTS#TSLDFQR(1.12) </t>
  </si>
  <si>
    <t>eletion of protein Kinase YKL166C/TPK3 causes Fold Change logFC 2.953 - PMID 21177495</t>
  </si>
  <si>
    <t>NST1</t>
  </si>
  <si>
    <t>212(S)</t>
  </si>
  <si>
    <t>http://www.yeastgenome.org/locus/S000005035/overview</t>
  </si>
  <si>
    <t>Protein of unknown function, mediates sensitivity to salt stress; interacts physically with the splicing factor Msl1p and also displays genetic interaction with MSL1</t>
  </si>
  <si>
    <t xml:space="preserve">NFLSSSTVGS#LK(1.0) </t>
  </si>
  <si>
    <t>response to salt stress</t>
  </si>
  <si>
    <t>Cytoplasm(0.955666666667/1.02179622439)</t>
  </si>
  <si>
    <t>YLR361C-A</t>
  </si>
  <si>
    <t>80(S)</t>
  </si>
  <si>
    <t>http://www.yeastgenome.org/locus/S000028845/overview</t>
  </si>
  <si>
    <t xml:space="preserve">TGGHRPQIS#DEEVSK(1.15) </t>
  </si>
  <si>
    <t xml:space="preserve">TGGHRPQIS#DEEVSK(1.05) </t>
  </si>
  <si>
    <t>TGGHRPQISDEEVSK(0.96)</t>
  </si>
  <si>
    <t>CLB3</t>
  </si>
  <si>
    <t>15(S)</t>
  </si>
  <si>
    <t>http://www.yeastgenome.org/locus/S000002314/overview</t>
  </si>
  <si>
    <t>B-type cyclin involved in cell cycle progression; activates Cdc28p to promote the G2/M transition; may be involved in DNA replication and spindle assembly; accumulates during S phase and G2, then targeted for ubiquitin-mediated degradation</t>
  </si>
  <si>
    <t xml:space="preserve">S#PEDENVAPIGNLK(1.07) </t>
  </si>
  <si>
    <t xml:space="preserve">S#PEDENVAPIGNLK(0.54) </t>
  </si>
  <si>
    <t xml:space="preserve">S#PEDENVAPIGNLK(0.96) </t>
  </si>
  <si>
    <t>cyclin-dependent protein serine/threonine kinase regulator activity</t>
  </si>
  <si>
    <t>cell division, G2/M transition of mitotic cell cycle, mitotic nuclear division, positive regulation of spindle pole body separation, regulation of cyclin-dependent protein serine/threonine kinase activity, regulation of mitotic spindle assembly</t>
  </si>
  <si>
    <t>ADR1, NET1, CDC14, GIN4, BOI1, CDC25, MDS3, CDC28, TOF2, RPA190, CKS1, SIC1, ACE2, DBF2, GLE2, MIH1, NDD1, NUP100, NUP159, RPA135, YHR033W, RET1, GLN3, NUP116, TGL5, MKS1, RPB10, RPC40, ACM1</t>
  </si>
  <si>
    <t>CDC37</t>
  </si>
  <si>
    <t>http://www.yeastgenome.org/locus/S000002575/overview</t>
  </si>
  <si>
    <t>Essential Hsp90p co-chaperone; necessary for passage through the START phase of the cell cycle; stabilizes protein kinase nascent chains and participates along with Hsp90p in their folding</t>
  </si>
  <si>
    <t xml:space="preserve">ILS#NLPESSLTDLPAVTK(1.1) </t>
  </si>
  <si>
    <t>ILSNLPESSLTDLPAVTK(1.3)/DQYEQDHEDATM*ENLSLNDR(1.03)/LLEVFNDIDIIGIK(1.04)/ILQQEEM*DESNAEGVETIQLK(0.96)</t>
  </si>
  <si>
    <t xml:space="preserve">ILS#NLPESSLTDLPAVTK(1.15) </t>
  </si>
  <si>
    <t>ILSNLPESSLTDLPAVTK(0.84)/DQYEQDHEDATM*ENLSLNDR(0.87)/DQYEQDHEDATMENLSLNDR(0.84)</t>
  </si>
  <si>
    <t xml:space="preserve">ILS#NLPESSLTDLPAVTK(1.03) </t>
  </si>
  <si>
    <t>DQYEQDHEDATM*ENLSLNDR(1.03)/DQYEQDHEDATMENLSLNDR(1.04)</t>
  </si>
  <si>
    <t>chaperone binding, heat shock protein binding, unfolded protein binding</t>
  </si>
  <si>
    <t>cell division, MAPK cascade involved in osmosensory signaling pathway, protein folding, protein stabilization, regulation of cell cycle, regulation of stress-activated MAPK cascade, spindle pole body duplication</t>
  </si>
  <si>
    <t>Cdc37 N terminal kinase binding</t>
  </si>
  <si>
    <t>181/123</t>
  </si>
  <si>
    <t>SMART/Pfam</t>
  </si>
  <si>
    <t>1.90E-99/6.40E-43</t>
  </si>
  <si>
    <t>Cytoplasm(0.991666666667/1.00372059022)</t>
  </si>
  <si>
    <t>807(S)</t>
  </si>
  <si>
    <t xml:space="preserve">NSLELELS#DDDEDDVLQQYR(1.03) </t>
  </si>
  <si>
    <t>NPFGAEEEYNLDITSTATDLDTQDNSINVGDNTGNNEQKPVDQK(0.88)</t>
  </si>
  <si>
    <t>MRC1-like domain</t>
  </si>
  <si>
    <t>STP3</t>
  </si>
  <si>
    <t>215(S)</t>
  </si>
  <si>
    <t>http://www.yeastgenome.org/locus/S000004367/overview</t>
  </si>
  <si>
    <t>Zinc-finger protein of unknown function, possibly involved in pre-tRNA splicing and in uptake of branched-chain amino acids</t>
  </si>
  <si>
    <t xml:space="preserve">GGSVS#PNDDDTHEK(0.84) </t>
  </si>
  <si>
    <t>metal ion binding, sequence-specific DNA binding, transcription factor activity, sequence-specific DNA binding</t>
  </si>
  <si>
    <t>regulation of transcription, DNA-templated</t>
  </si>
  <si>
    <t>555(S)</t>
  </si>
  <si>
    <t xml:space="preserve">KFSVSS#NLTSTR(0.43) </t>
  </si>
  <si>
    <t xml:space="preserve">FSVSS#NLTSTR(0.83) ;KFSVSS#NLTSTR(0.91) </t>
  </si>
  <si>
    <t xml:space="preserve">KFSVSS#NLTSTR(0.76) </t>
  </si>
  <si>
    <t xml:space="preserve">FSVSS#NLTSTR(0.42) </t>
  </si>
  <si>
    <t>DLDDLNFDTVTSNINK(0.83)</t>
  </si>
  <si>
    <t>554(S)</t>
  </si>
  <si>
    <t xml:space="preserve">FSVS#SNLTSTR(1.03) </t>
  </si>
  <si>
    <t xml:space="preserve">FSVS#SNLTSTR(1.29) </t>
  </si>
  <si>
    <t>DLDDLNFDTVTSNINK(1.22)</t>
  </si>
  <si>
    <t xml:space="preserve">FSVS#SNLTSTR(1.27) </t>
  </si>
  <si>
    <t>AHA1</t>
  </si>
  <si>
    <t>35(S)</t>
  </si>
  <si>
    <t>http://www.yeastgenome.org/locus/S000002622/overview</t>
  </si>
  <si>
    <t>Co-chaperone that binds to Hsp82p and activates its ATPase activity; similar to Hch1p; expression is regulated by stresses such as heat shock</t>
  </si>
  <si>
    <t xml:space="preserve">LVGVEAGS#VK(1.26) </t>
  </si>
  <si>
    <t>SVSSIEGDCEVNQR(1.17)/SAQFFNSGPK(1.07)/WTGIPVGEEDRVR(1.06)/VISLFDLK(1.0)/DLLATHGNDIQVPESQVK(1.17)/LVGVEAGSVK(1.07)/QIFQQFGK(0.92)/NALPSSTSTSAPVSSTNK(1.0)/ILAWTR(1.05)</t>
  </si>
  <si>
    <t>ATPase activator activity, chaperone binding</t>
  </si>
  <si>
    <t>cellular response to heat, positive regulation of ATPase activity, protein folding</t>
  </si>
  <si>
    <t>Activator of Hsp90 ATPase, N-terminal</t>
  </si>
  <si>
    <t>139/137</t>
  </si>
  <si>
    <t>4.70E-62/2.10E-36</t>
  </si>
  <si>
    <t>Cytoplasm(0.994/1.00494078375)</t>
  </si>
  <si>
    <t>552(S)</t>
  </si>
  <si>
    <t>Field 3</t>
  </si>
  <si>
    <t xml:space="preserve">KFS#VSSNLTSTR(0.41) </t>
  </si>
  <si>
    <t xml:space="preserve">KFS#VSSNLTSTR(0.93) </t>
  </si>
  <si>
    <t xml:space="preserve">KFS#VSSNLTSTR(0.45) </t>
  </si>
  <si>
    <t xml:space="preserve">KFS#VSSNLTSTR(0.61) </t>
  </si>
  <si>
    <t xml:space="preserve">KFS#VSSNLTSTR(0.31) </t>
  </si>
  <si>
    <t>SIP1</t>
  </si>
  <si>
    <t>617(T)</t>
  </si>
  <si>
    <t>http://www.yeastgenome.org/locus/S000002830/overview</t>
  </si>
  <si>
    <t>Alternate beta-subunit of the Snf1p kinase complex, may confer substrate specificity; vacuolar protein containing KIS (Kinase-Interacting Sequence) and ASC (Association with Snf1 kinase Complex) domains involved in protein interactions</t>
  </si>
  <si>
    <t xml:space="preserve">GVERPST#PFSDYR(0.87) </t>
  </si>
  <si>
    <t>ISHANNNGNIENNTR(0.96)</t>
  </si>
  <si>
    <t>fungal-type vacuole, nucleotide-activated protein kinase complex, vacuolar membrane</t>
  </si>
  <si>
    <t>protein phosphorylation, regulation of protein complex assembly, signal transduction</t>
  </si>
  <si>
    <t>EMI2, SNF4, MPM1, STI1, SNF1</t>
  </si>
  <si>
    <t>Cytoplasm(0.9865/1.00967682335)</t>
  </si>
  <si>
    <t>DSF2</t>
  </si>
  <si>
    <t>394(S),395(S)</t>
  </si>
  <si>
    <t>http://www.yeastgenome.org/locus/S000000211/overview</t>
  </si>
  <si>
    <t>Deletion suppressor of mpt5 mutation</t>
  </si>
  <si>
    <t xml:space="preserve">DLESEGS#S#PIR(1.12) </t>
  </si>
  <si>
    <t>Cytoplasm(0.9475/1.02403547236)</t>
  </si>
  <si>
    <t>BIT61</t>
  </si>
  <si>
    <t>97(S),100(S)</t>
  </si>
  <si>
    <t>http://www.yeastgenome.org/locus/S000003594/overview</t>
  </si>
  <si>
    <t>Subunit of TORC2 (Tor2p-Lst8p-Avo1-Avo2-Tsc11p-Bit61p-Slm1p-Slm2p), a membrane-associated complex that regulates cell cycle-dependent actin cytoskeletal dynamics during polarized growth and cell wall integrity</t>
  </si>
  <si>
    <t xml:space="preserve">VSVAS#NHS#LR(0.97) </t>
  </si>
  <si>
    <t xml:space="preserve">VSVAS#NHS#LR(0.56) </t>
  </si>
  <si>
    <t>plasma membrane, TORC2 complex, vacuolar membrane</t>
  </si>
  <si>
    <t>establishment or maintece of actin cytoskeleton polarity, fungal-type cell wall organization, regulation of cell growth, TORC2 signaling</t>
  </si>
  <si>
    <t>MSN2</t>
  </si>
  <si>
    <t>http://www.yeastgenome.org/locus/S000004640/overview</t>
  </si>
  <si>
    <t>Transcriptional activator related to Msn4p; activated in stress conditions, which results in translocation from the cytoplasm to the nucleus; binds DNA at stress response elements of responsive genes, inducing gene expression</t>
  </si>
  <si>
    <t xml:space="preserve">DNRLS#LPNGANSNLFIDTNPNNLNEK(0.77) </t>
  </si>
  <si>
    <t xml:space="preserve">DNRLS#LPNGANSNLFIDTNPNNLNEK(0.59) </t>
  </si>
  <si>
    <t xml:space="preserve">DNRLS#LPNGANSNLFIDTNPNNLNEK(0.84) </t>
  </si>
  <si>
    <t xml:space="preserve">DNRLS#LPNGANSNLFIDTNPNNLNEK(0.17) </t>
  </si>
  <si>
    <t>core promoter proximal region sequence-specific DNA binding, metal ion binding, transcription factor activity, RNA polymerase II core promoter proximal region sequence-specific binding</t>
  </si>
  <si>
    <t>age-dependent response to oxidative stress involved in chronological cell aging, cellular response to blue light, cellular response to methylmercury, chromatin remodeling, positive regulation of transcription from RNA polymerase II promoter, positive regulation of transcription from RNA polymerase II promoter in response to acidic pH, positive regulation of transcription from RNA polymerase II promoter in response to a hypotonic environment, positive regulation of transcription from RNA polymerase II promoter in response to alkaline pH, positive regulation of transcription from RNA polymerase II promoter in response to amino acid starvation, positive regulation of transcription from RNA polymerase II promoter in response to arsenic-containing substance, positive regulation of transcription from RNA polymerase II promoter in response to cold, positive regulation of transcription from RNA polymerase II promoter in response to ethanol, positive regulation of transcription from RNA polymerase II promoter in response to freezing, positive regulation of transcription from RNA polymerase II promoter in response to glucose starvation, positive regulation of transcription from RNA polymerase II promoter in response to heat stress, positive regulation of transcription from RNA polymerase II promoter in response to hydrogen peroxide, positive regulation of transcription from RNA polymerase II promoter in response to hydrostatic pressure, positive regulation of transcription from RNA polymerase II promoter in response to increased salt, positive regulation of transcription from RNA polymerase II promoter in response to nitrosative stress, positive regulation of transcription from RNA polymerase II promoter in response to zinc ion starvation, regulation of replicative cell aging by regulation of transcription from RNA polymerase II promoter in response to caloric restriction, replicative cell aging, transcription, DNA-templated</t>
  </si>
  <si>
    <t>PMID 19823750: 5,20 min 0.4M NaCl ratio (log2); 2.167,3.015.  PMID 19823750: best predicted motif = AURORA-A.</t>
  </si>
  <si>
    <t>Cytoplasm(0.873666666667/1.09044929109)</t>
  </si>
  <si>
    <t>STB3</t>
  </si>
  <si>
    <t>315(T)</t>
  </si>
  <si>
    <t>http://www.yeastgenome.org/locus/S000002576/overview</t>
  </si>
  <si>
    <t>Ribosomal RNA processing element (RRPE)-binding protein involved in the glucose-induced transition from quiescence to growth; restricted to nucleus in quiescent cells, released into cytoplasm after glucose repletion; binds Sin3p</t>
  </si>
  <si>
    <t xml:space="preserve">LNTHQDSSYLSPNTTSTTT#PSNNNSNSNQAK(4.34) </t>
  </si>
  <si>
    <t>LNTHQDSSYLSPNTTSTTTPSNNNSNSNQAK(0.95)</t>
  </si>
  <si>
    <t>sequence-specific DNA binding</t>
  </si>
  <si>
    <t>positive regulation of transcription from RNA polymerase II promoter by glucose</t>
  </si>
  <si>
    <t>Cytoplasm(0.78/1.10022734786)</t>
  </si>
  <si>
    <t>33(S),36(S)</t>
  </si>
  <si>
    <t xml:space="preserve">DRQGS#ITS#QLFNNR(0.69) </t>
  </si>
  <si>
    <t>ISHANNNGNIENNTR(1.03)</t>
  </si>
  <si>
    <t xml:space="preserve">DRQGS#ITS#QLFNNR(0.93) </t>
  </si>
  <si>
    <t xml:space="preserve">DRQGS#ITS#QLFNNR(0.26) </t>
  </si>
  <si>
    <t>ISHANNNGNIENNTR(1.06)/QGSITSQLFNNR(1.93)</t>
  </si>
  <si>
    <t>290(S)</t>
  </si>
  <si>
    <t xml:space="preserve">RSEEGS#RNSSVGSSANAGPTQQR(0.95) ;SEEGS#RNSSVGSSANAGPTQQR(0.65) </t>
  </si>
  <si>
    <t xml:space="preserve">SEEGS#RNSSVGSSANAGPTQQR(0.65) </t>
  </si>
  <si>
    <t>NSSVGSSANAGPTQQR(1.04)/VPAPLNLSDSNTNTHGGNIK(1.02)/DALLSANTK(1.18)</t>
  </si>
  <si>
    <t>21177495|20702584|19779198|17563356</t>
  </si>
  <si>
    <t>eletion of protein Kinase YKL171W/NNK1 causes Fold Change logFC 2.468 - PMID 21177495.  Deletion of protein Kinase YNL020C/ARK1 causes Fold Change logFC 1.842 - PMID 21177495</t>
  </si>
  <si>
    <t>293(S)</t>
  </si>
  <si>
    <t xml:space="preserve">RSEEGSRNS#SVGSSANAGPTQQR(0.86) ;SEEGSRNS#SVGSSANAGPTQQR(0.71) </t>
  </si>
  <si>
    <t xml:space="preserve">RSEEGSRNS#SVGSSANAGPTQQR(0.91) </t>
  </si>
  <si>
    <t xml:space="preserve">NS#SVGSSANAGPTQQR(0.72) </t>
  </si>
  <si>
    <t xml:space="preserve">SEEGSRNS#SVGSSANAGPTQQR(2.99) </t>
  </si>
  <si>
    <t>NSSVGSSANAGPTQQR(0.79)/ADLRPADMIPAEEYHFER(0.52)/SAPAQVTQHSK(0.88)/VPAPLNLSDSNTNTHGGNIK(0.85)</t>
  </si>
  <si>
    <t>21177495|20489023|20702584|19779198</t>
  </si>
  <si>
    <t>MSA2</t>
  </si>
  <si>
    <t>163(S),166(T)</t>
  </si>
  <si>
    <t>http://www.yeastgenome.org/locus/S000001785/overview</t>
  </si>
  <si>
    <t>Putative transcriptional activator, that interacts with G1-specific transcription factor, MBF and G1-specific promoters; ortholog of Msa2p, an MBF and SBF activator that regulates G1-specific transcription and cell cycle initiation</t>
  </si>
  <si>
    <t xml:space="preserve">LAS#PRT#PSNLNLNFTSFQIK(1.55) </t>
  </si>
  <si>
    <t>regulation of transcription involved in G1/S transition of mitotic cell cycle, transcription, DNA-templated</t>
  </si>
  <si>
    <t>Cytoplasm(0.671/1.0),Nucleus(0.274/1.0),Budneck(0.0342/1.0)</t>
  </si>
  <si>
    <t>1450(S),1454(S)</t>
  </si>
  <si>
    <t xml:space="preserve">GNIPSTDLPS#DPPS#DK(1.04) </t>
  </si>
  <si>
    <t>DFTGENNNNLK(0.95)/IDENAIGNNM*EIPER(1.0)</t>
  </si>
  <si>
    <t>298(S)</t>
  </si>
  <si>
    <t xml:space="preserve">NSSVGSS#ANAGPTQQR(5.02) </t>
  </si>
  <si>
    <t xml:space="preserve">NSSVGSS#ANAGPTQQR(1.21) </t>
  </si>
  <si>
    <t>YSP2</t>
  </si>
  <si>
    <t>596(S),597(S)</t>
  </si>
  <si>
    <t>http://www.yeastgenome.org/locus/S000002734/overview</t>
  </si>
  <si>
    <t>Protein involved in programmed cell death; mutant shows resistance to cell death induced by amiodarone or intracellular acidification</t>
  </si>
  <si>
    <t xml:space="preserve">NRNS#S#SDFFSTNQGQQMPR(0.59) </t>
  </si>
  <si>
    <t xml:space="preserve">NRNS#S#SDFFSTNQGQQM*PR(0.56) </t>
  </si>
  <si>
    <t>SNVNNNLGPK(0.97)/NVSNSETENDNDRDDR(0.9)/NVSNSETENDNDR(1.09)</t>
  </si>
  <si>
    <t>sterol binding</t>
  </si>
  <si>
    <t>cortical endoplasmic reticulum, integral component of membrane, mitochondrial membrane, mitochondrion</t>
  </si>
  <si>
    <t>apoptotic process, intracellular sterol transport</t>
  </si>
  <si>
    <t>255(S)</t>
  </si>
  <si>
    <t>Cluster3</t>
  </si>
  <si>
    <t xml:space="preserve">NGTNITVVPDIIS#HNQDPK(0.96) </t>
  </si>
  <si>
    <t xml:space="preserve">NGTNITVVPDIIS#HNQDPK(0.73) </t>
  </si>
  <si>
    <t xml:space="preserve">NGTNITVVPDIIS#HNQDPK(1.64) </t>
  </si>
  <si>
    <t xml:space="preserve">NGTNITVVPDIIS#HNQDPK(1.13) </t>
  </si>
  <si>
    <t xml:space="preserve">NGTNITVVPDIIS#HNQDPK(1.79) </t>
  </si>
  <si>
    <t xml:space="preserve">NGTNITVVPDIIS#HNQDPK(0.82) </t>
  </si>
  <si>
    <t>LQPQQQQPQQQYHQYNLYQR(1.02)/LSNITTSTTSDISTFDK(1.34)/TNLLGDNFK(0.69)</t>
  </si>
  <si>
    <t>MID 19684113:  Down-regulated by rapamycin</t>
  </si>
  <si>
    <t>BEM2</t>
  </si>
  <si>
    <t>1012(S),1016(S)</t>
  </si>
  <si>
    <t>http://www.yeastgenome.org/locus/S000000957/overview</t>
  </si>
  <si>
    <t>Rho GTPase activating protein (RhoGAP) involved in the control of cytoskeleton organization and cellular morphogenesis; required for bud emergence</t>
  </si>
  <si>
    <t xml:space="preserve">S#RPAS#MVIETPK(1.39) </t>
  </si>
  <si>
    <t>NDDSSSTTATNSGNDVASAR(1.13)/SLNTSGISNSSGTNNNNSNNNNDNEQK(0.9)/DNDSPNNVVYQLWK(0.94)</t>
  </si>
  <si>
    <t xml:space="preserve">S#RPAS#M*VIETPK(0.32) </t>
  </si>
  <si>
    <t>SLNTSGISNSSGTNNNNSNNNNDNEQK(0.82)</t>
  </si>
  <si>
    <t>cell cortex, cellular bud tip, cytoplasm, incipient cellular bud site, mating projection tip, plasma membrane</t>
  </si>
  <si>
    <t>actin cytoskeleton organization, establishment of cell polarity, negative regulation of Rho protein signal transduction, positive regulation of GTPase activity, small GTPase mediated signal transduction</t>
  </si>
  <si>
    <t>Cytoplasm(0.757/1.13380803761),Cell Periphery(0.429333333333/1.32372449139),Bud(0.0416666666667/)</t>
  </si>
  <si>
    <t>PAN1</t>
  </si>
  <si>
    <t>1250(S)</t>
  </si>
  <si>
    <t>http://www.yeastgenome.org/locus/S000001445/overview</t>
  </si>
  <si>
    <t>Part of actin cytoskeleton-regulatory complex Pan1p-Sla1p-End3p, associates with actin patches on the cell cortex; promotes protein-protein interactions essential for endocytosis; previously thought to be a subunit of poly(A) ribonuclease</t>
  </si>
  <si>
    <t xml:space="preserve">DAS#ASSTSTFDAR(1.14) </t>
  </si>
  <si>
    <t>ADLEQIWNLCDINNTGQLNK(1.1)/NNDDDVLPNYR(0.99)/NPSSIIGSGPNGEITENDR(1.06)/GLLDSPTAVEIFR(0.99)/SNFNNNLIDNSSQDK(0.97)/KNPSSIIGSGPNGEITENDR(1.0)</t>
  </si>
  <si>
    <t>actin cortical patch, cytoplasm, endosome membrane, nucleus, plasma membrane</t>
  </si>
  <si>
    <t>actin cortical patch assembly, axial cellular bud site selection, bipolar cellular bud site selection, endocytosis</t>
  </si>
  <si>
    <t>21126336|18407956|19779198</t>
  </si>
  <si>
    <t>MID 21126336: Predicted protein kinase = HRR2</t>
  </si>
  <si>
    <t>Cell Periphery(0.137/1.03643270405),Golgi(0.206333333333/),Cortical Patches(0.590666666667/1.16946077473),Bud(0.144/1.07520621787),ER(0.105/)</t>
  </si>
  <si>
    <t>122(S),124(S),131(T)</t>
  </si>
  <si>
    <t xml:space="preserve">HNNNPYLNS#PS#DILGTGT#GIASTR(0.93) </t>
  </si>
  <si>
    <t>RPT5</t>
  </si>
  <si>
    <t>http://www.yeastgenome.org/locus/S000005643/overview</t>
  </si>
  <si>
    <t>One of six ATPases of the 19S regulatory particle of the 26S proteasome involved in the degradation of ubiquitinated substrates; recruited to the GAL1-10 promoter region upon induction of transcription; similar to human TBP1</t>
  </si>
  <si>
    <t xml:space="preserve">ENS#ESTTQGGNVNLDNTAVGK(0.97) </t>
  </si>
  <si>
    <t>LAAPQLVQMYIGEGAK(0.93)/ACAAQTNATFLK(1.03)/LSHENNVMLEK(0.92)/DSYLILDTLPSEFDSR(1.02)/QTVFLPMVGLVDPDK(1.21)/AVTVEAGMIALR(0.94)/AQILQIHSR(1.2)/APTIIFIDELDAIGTK(0.97)/VDVLDPALLR(1.11)/TMLELLNQLDGFSSDDRVK(1.06)/ENSESTTQGGNVNLDNTAVGK(1.01)/HEDFVEGISEVQAR(1.05)</t>
  </si>
  <si>
    <t>ATPase activity, ATP binding, proteasome-activating ATPase activity, TBP-class protein binding</t>
  </si>
  <si>
    <t>cytosolic proteasome complex, nuclear proteasome complex, proteasome regulatory particle, base subcomplex</t>
  </si>
  <si>
    <t>ER-associated ubiquitin-dependent protein catabolic process, positive regulation of proteasomal protein catabolic process, positive regulation of RNA polymerase II transcriptional preinitiation complex assembly, proteasome regulatory particle assembly, ubiquitin-dependent protein catabolic process</t>
  </si>
  <si>
    <t>878(T),882(S)</t>
  </si>
  <si>
    <t xml:space="preserve">HALSEDSISHTGNGSSSSPSSASLT#PVTS#SSK(1.29) </t>
  </si>
  <si>
    <t>99(S)</t>
  </si>
  <si>
    <t xml:space="preserve">ENSES#TTQGGNVNLDNTAVGK(1.17) </t>
  </si>
  <si>
    <t>DNF1</t>
  </si>
  <si>
    <t>1551(T)</t>
  </si>
  <si>
    <t>http://www.yeastgenome.org/locus/S000000968/overview</t>
  </si>
  <si>
    <t>Aminophospholipid translocase (flippase) that localizes primarily to the plasma membrane; contributes to endocytosis, protein transport and cell polarity; type 4 P-type ATPase</t>
  </si>
  <si>
    <t xml:space="preserve">ART#SLDLPGVTNAASLIGTQQNN(0.88) </t>
  </si>
  <si>
    <t>ATPase activity, coupled to transmembrane movement of ions, phosphorylative mechanism, ATP binding, magnesium ion binding, phospholipid-translocating ATPase activity</t>
  </si>
  <si>
    <t>endoplasmic reticulum, endosome membrane, Golgi apparatus, integral component of membrane, Lem3p-Dnf1p complex, mating projection tip membrane, plasma membrane</t>
  </si>
  <si>
    <t>endocytosis, establishment or maintece of cell polarity, intracellular protein transport, ion transmembrane transport, phospholipid translocation, response to pheromone involved in conjugation with cellular fusion</t>
  </si>
  <si>
    <t>19684113|19779198</t>
  </si>
  <si>
    <t>Cortical Patches(0.402333333333/1.09562972882),Bud(0.138/1.18482086106),ER(0.124/)</t>
  </si>
  <si>
    <t>PXL1</t>
  </si>
  <si>
    <t>460(T)</t>
  </si>
  <si>
    <t>http://www.yeastgenome.org/locus/S000001798/overview</t>
  </si>
  <si>
    <t>LIM domain-containing protein that localizes to sites of polarized growth, required for selection and/or maintece of polarized growth sites, may modulate signaling by the GTPases Cdc42p and Rho1p; has similarity to metazoan paxillin</t>
  </si>
  <si>
    <t xml:space="preserve">GDVDEDAPSESTT#NGGTPIFYK(0.98) </t>
  </si>
  <si>
    <t>Rho GDP-dissociation inhibitor activity, zinc ion binding</t>
  </si>
  <si>
    <t>cellular bud neck, cellular bud tip, cytoplasm, incipient cellular bud site, mating projection tip, site of polarized growth</t>
  </si>
  <si>
    <t>maintece of cell polarity, regulation of catalytic activity, regulation of Rho protein signal transduction</t>
  </si>
  <si>
    <t>Cytoplasm(0.592/1.15564438755),Budsite(0.084/),Budneck(0.0244333333333/),Bud(0.15/1.42964294509)</t>
  </si>
  <si>
    <t>MSA1</t>
  </si>
  <si>
    <t>268(S)</t>
  </si>
  <si>
    <t>http://www.yeastgenome.org/locus/S000005592/overview</t>
  </si>
  <si>
    <t>Activator of G1-specific transcription factors, MBF and SBF; involved in regulation of the timing of G1-specific gene transcription and cell cycle initiation; localization is cell-cycle dependent and regulated by Cdc28p phosphorylation</t>
  </si>
  <si>
    <t xml:space="preserve">NNNILLSQPPQS#PPSSAQLKPPSTPK(0.94) </t>
  </si>
  <si>
    <t>G1/S transition of mitotic cell cycle, regulation of cell size, regulation of transcription involved in G1/S transition of mitotic cell cycle, transcription, DNA-templated</t>
  </si>
  <si>
    <t>464(T)</t>
  </si>
  <si>
    <t xml:space="preserve">GDVDEDAPSESTTNGGT#PIFYK(1.79) ;QTILVDKGDVDEDAPSESTTNGGT#PIFYK(1.76) </t>
  </si>
  <si>
    <t>EFQAADNFPFNFEQEDAGNTER(1.09)</t>
  </si>
  <si>
    <t xml:space="preserve">GDVDEDAPSESTTNGGT#PIFYK(1.07) </t>
  </si>
  <si>
    <t xml:space="preserve">GDVDEDAPSESTTNGGT#PIFYK(0.87) </t>
  </si>
  <si>
    <t>BUD3</t>
  </si>
  <si>
    <t>1149(S)</t>
  </si>
  <si>
    <t>http://www.yeastgenome.org/locus/S000000520/overview</t>
  </si>
  <si>
    <t>Protein involved in bud-site selection and required for axial budding pattern; localizes with septins to bud neck in mitosis and may constitute an axial landmark for next round of budding</t>
  </si>
  <si>
    <t xml:space="preserve">TNEDASTLTQKLS#PQASK(0.98) </t>
  </si>
  <si>
    <t>Rho guanyl-nucleotide exchange factor activity</t>
  </si>
  <si>
    <t>cellular bud neck, cellular bud neck contractile ring</t>
  </si>
  <si>
    <t>axial cellular bud site selection, cytogamy, positive regulation of GTPase activity, regulation of Rho protein signal transduction</t>
  </si>
  <si>
    <t>20702584|18407956|19823750|19779198|19795423</t>
  </si>
  <si>
    <t>Possible site for CK1 PMID 19795423.  PMID 19823750: 5,20 min 0.4M NaCl ratio (log2); 0.24,0.116.  PMID 19823750: best predicted motif = GSK3.</t>
  </si>
  <si>
    <t>Budsite(0.348/1.0),Budneck(0.191/1.0)</t>
  </si>
  <si>
    <t>BOI1</t>
  </si>
  <si>
    <t>659(S)</t>
  </si>
  <si>
    <t>http://www.yeastgenome.org/locus/S000000181/overview</t>
  </si>
  <si>
    <t>Protein implicated in polar growth, functionally redundant with Boi2p; interacts with bud-emergence protein Bem1p; contains an SH3 (src homology 3) domain and a PH (pleckstrin homology) domain</t>
  </si>
  <si>
    <t xml:space="preserve">TSLSPINS#K(0.6) </t>
  </si>
  <si>
    <t>cellular bud, cellular bud neck, site of polarized growth</t>
  </si>
  <si>
    <t>budding cell apical bud growth, cell separation after cytokinesis</t>
  </si>
  <si>
    <t>20702584|19823750|19779198|19795423</t>
  </si>
  <si>
    <t>PMID 19823750: 5,20 min 0.4M NaCl ratio (log2); -0.444,-0.257.  PMID 19823750: best predicted motif = CK1.</t>
  </si>
  <si>
    <t>Cytoplasm(0.171333333333/),Cell Periphery(0.039/),Budsite(0.139666666667/1.08393971019),Cortical Patches(0.292666666667/),Budneck(0.0137333333333/),Bud(0.131333333333/1.14699702104)</t>
  </si>
  <si>
    <t>YDR333C</t>
  </si>
  <si>
    <t>160(S)</t>
  </si>
  <si>
    <t>http://www.yeastgenome.org/locus/S000002741/overview</t>
  </si>
  <si>
    <t xml:space="preserve">NDDTNEEGFFTAS#EPEEASSQPWK(0.98) </t>
  </si>
  <si>
    <t>LQDDNALLESLLSNSK(1.02)</t>
  </si>
  <si>
    <t>cytoplasm, RQC complex</t>
  </si>
  <si>
    <t>ribosome-associated ubiquitin-dependent protein catabolic process</t>
  </si>
  <si>
    <t>20702584|19684113|19823750|19779198|19795423|17330950</t>
  </si>
  <si>
    <t>2 peptide occurrences in PMID 17330950.  PMID 19823750: 5,20 min 0.4M NaCl ratio (log2); -0.031,0.363.  PMID 19823750: best predicted motif = CK2.</t>
  </si>
  <si>
    <t>496(S),504(S)</t>
  </si>
  <si>
    <t xml:space="preserve">QSS#DPTISEQS#PR(1.66) </t>
  </si>
  <si>
    <t>BCK1</t>
  </si>
  <si>
    <t>35(S),36(T)</t>
  </si>
  <si>
    <t>http://www.yeastgenome.org/locus/S000003631/overview</t>
  </si>
  <si>
    <t>Mitogen-activated protein (MAP) kinase kinase kinase acting in the protein kinase C signaling pathway, which controls cell integrity; upon activation by Pkc1p phosphorylates downstream kinases Mkk1p and Mkk2p</t>
  </si>
  <si>
    <t xml:space="preserve">FGHQPTSSVAS#T#K(2.68) </t>
  </si>
  <si>
    <t>ATP binding, MAP kinase kinase kinase activity, protein tyrosine kinase activity</t>
  </si>
  <si>
    <t>activation of MAPKK activity, endoplasmic reticulum unfolded protein response, establishment of cell polarity, intracellular signal transduction, MAPK cascade, pexophagy, protein phosphorylation, regulation of apoptotic process, regulation of fungal-type cell wall organization, regulation of mitotic cell cycle, response to acidic pH, response to nutrient, signal transduction by protein phosphorylation, stress-activated protein kinase signaling cascade</t>
  </si>
  <si>
    <t>CDC14, CDC55, EBP2, FPR3, KEM1, NOP12, NOP13, PET127, RRP12, CBP1, GSY1, HAS1, MRM1, NBP2, NOP2, NOP4, PAM1, POL5, PTC1, PWP1, RGD2, SLM1, UTP22, DBP7, FAA2, MAK5, RRP5, RRS1, SLH1, TOR2, UTP20, KDX1, MKK1, MKK2, SLT2, NOG1, DRS1, CBS1, RRP1, POX1, AEP1, NOP7, STT4, PET309, CSM1, RPF2, PKH3, CIC1, GIN4, NAP1, KOG1, MYO3, CKA2</t>
  </si>
  <si>
    <t>Cytoplasm(0.9/1.0)</t>
  </si>
  <si>
    <t>RCR1</t>
  </si>
  <si>
    <t>88(S)</t>
  </si>
  <si>
    <t>http://www.yeastgenome.org/locus/S000000209/overview</t>
  </si>
  <si>
    <t>Protein of the ER membrane involved in cell wall chitin deposition; may function in the endosomal-vacuolar trafficking pathway, helping determine whether plasma membrane proteins are degraded or routed to the plasma membrane</t>
  </si>
  <si>
    <t xml:space="preserve">QS#QQQYTGTVQQR(0.96) </t>
  </si>
  <si>
    <t>fungal-type cell wall organization, vesicle-mediated transport</t>
  </si>
  <si>
    <t>Chitin synthesis regulation, resistance to Congo red</t>
  </si>
  <si>
    <t>Cytoplasm(0.604/1.18893579173),ER(0.165666666667/)</t>
  </si>
  <si>
    <t>LYS20</t>
  </si>
  <si>
    <t>396(T),401(S)</t>
  </si>
  <si>
    <t>http://www.yeastgenome.org/locus/S000002341/overview</t>
  </si>
  <si>
    <t>Homocitrate synthase isozyme, catalyzes the condensation of acetyl-CoA and alpha-ketoglutarate to form homocitrate, which is the first step in the lysine biosynthesis pathway; highly similar to the other isozyme, Lys21p</t>
  </si>
  <si>
    <t xml:space="preserve">NFHAEVST#PQVLS#AK(1.21) </t>
  </si>
  <si>
    <t>MIVAAPDYVK(1.2)/SLNIDDVDSIIK(1.12)</t>
  </si>
  <si>
    <t xml:space="preserve">NFHAEVST#PQVLS#AK(0.45) </t>
  </si>
  <si>
    <t>MIVAAPDYVK(1.7)/M*IVAAPDYVK(1.19)</t>
  </si>
  <si>
    <t>homocitrate synthase activity</t>
  </si>
  <si>
    <t>DNA repair, histone displacement, lysine biosynthetic process via aminoadipic acid</t>
  </si>
  <si>
    <t>Nucleus(0.876666666667/1.01624787774)</t>
  </si>
  <si>
    <t>655(S)</t>
  </si>
  <si>
    <t xml:space="preserve">TSLS#PINSK(0.72) </t>
  </si>
  <si>
    <t xml:space="preserve">TSLS#PINSK(1.19) </t>
  </si>
  <si>
    <t xml:space="preserve">TSLS#PINSK(1.47) </t>
  </si>
  <si>
    <t xml:space="preserve">TSLS#PINSK(1.74) </t>
  </si>
  <si>
    <t xml:space="preserve">TSLS#PINSK(1.08) </t>
  </si>
  <si>
    <t>DEIQQQISSK(0.82)</t>
  </si>
  <si>
    <t xml:space="preserve">TSLS#PINSK(1.13) </t>
  </si>
  <si>
    <t>SPTQESGNSGVK(1.11)/SLEPSSESVR(0.82)</t>
  </si>
  <si>
    <t>21177495|20702584|19823750|19779198|19795423|15665377</t>
  </si>
  <si>
    <t>Similar to CAMK2 site, PMID 19795423.  PMID 19823750: 5,20 min 0.4M NaCl ratio (log2); 0.814,0.302.  PMID 19823750: best predicted motif = GSK3.  Deletion of protein Kinase YNL298W/CLA4 causes Fold Change logFC -1.797 - PMID 21177495.</t>
  </si>
  <si>
    <t>CDC3</t>
  </si>
  <si>
    <t>http://www.yeastgenome.org/locus/S000004306/overview</t>
  </si>
  <si>
    <t xml:space="preserve">VEPGLGMGITSSQS#EK(1.04) ;VEPGLGM*GITSSQS#EK(0.96) </t>
  </si>
  <si>
    <t>LNLNVIDTEGFGDFLNNDQK(1.02)/TLFNNDDIEANLVK(1.08)/QESQDHDGVDSQYTNGTQNDDSER(0.99)/SDILTDEEILSFK(0.96)/NGFSFNLLCVGPDGIGK(0.7)/LFSSLPYAVIGSNDIVENYSGNQVR(1.06)/FDQYLDAENK(0.83)</t>
  </si>
  <si>
    <t xml:space="preserve">VEPGLGMGITSSQS#EK(0.97) ;VEPGLGM*GITSSQS#EK(0.97) </t>
  </si>
  <si>
    <t>TLFNNDDIEANLVK(1.0)/LNLNVIDTEGFGDFLNNDQK(0.99)/QESQDHDGVDSQYTNGTQNDDSER(0.91)/SYESVIEENGVK(0.89)/SDILTDEEILSFK(1.02)/LFSSLPYAVIGSNDIVENYSGNQVR(0.87)/NGFSFNLLCVGPDGIGK(0.86)/VEPGLGMGITSSQSEK(0.97)/FDQYLDAENK(0.87)/DYEEELANDQEEEEGQGEGHENQSQEQR(1.07)</t>
  </si>
  <si>
    <t xml:space="preserve">VEPGLGMGITSSQS#EK(0.99) ;VEPGLGM*GITSSQS#EK(0.95) </t>
  </si>
  <si>
    <t>TLFNNDDIEANLVK(0.99)/LNLNVIDTEGFGDFLNNDQK(0.99)/SDILTDEEILSFK(0.95)/VEPGLGMGITSSQSEK(1.0)/NGFSFNLLCVGPDGIGK(0.86)/LFSSLPYAVIGSNDIVENYSGNQVR(0.95)/FDQYLDAENK(0.85)/DYEEELANDQEEEEGQGEGHENQSQEQR(1.09)</t>
  </si>
  <si>
    <t xml:space="preserve">VEPGLGMGITSSQS#EK(0.97) ;VEPGLGM*GITSSQS#EK(0.95) </t>
  </si>
  <si>
    <t>TLFNNDDIEANLVK(1.16)/LNLNVIDTEGFGDFLNNDQK(0.97)/SDILTDEEILSFK(0.92)/FMQSVYEK(0.99)/NGFSFNLLCVGPDGIGK(0.83)/LFSSLPYAVIGSNDIVENYSGNQVR(0.96)/FDQYLDAENK(0.85)/DYEEELANDQEEEEGQGEGHENQSQEQR(1.15)</t>
  </si>
  <si>
    <t xml:space="preserve">VEPGLGMGITSSQS#EK(1.11) ;VEPGLGM*GITSSQS#EK(0.96) </t>
  </si>
  <si>
    <t>TLFNNDDIEANLVK(0.91)/QESQDHDGVDSQYTNGTQNDDSER(1.22)/QHDQFNDVQIK(0.85)/NGFSFNLLCVGPDGIGK(1.19)/SDILTDEEILSFK(0.98)/DYEEELANDQEEEEGQGEGHENQSQEQR(1.11)/SWDPIIK(1.04)/VEPGLGMGITSSQSEK(1.23)/QLELSINSASPNVNHSPVPTK(0.93)/FDQYLDAENK(0.99)/FEAAESDVK(1.03)/CNLIPVIAK(1.09)/LEIEMK(1.0)/SETELFAR(1.1)/ILYENYR(0.83)</t>
  </si>
  <si>
    <t>TLFNNDDIEANLVK(1.66)/LNLNVIDTEGFGDFLNNDQK(0.94)/QHDQFNDVQIK(0.48)/EEQVSIKQDPEQEER(1.12)/SDILTDEEILSFK(1.98)/FMQSVYEK(1.09)/VEPGLGMGITSSQSEK(1.09)/SDILTDEEILSFKK(0.81)/LFSSLPYAVIGSNDIVENYSGNQVR(0.99)/FDQYLDAENK(0.79)/DYEEELANDQEEEEGQGEGHENQSQEQR(0.94)/CNLIPVIAK(0.89)/LEIEMK(0.89)/VEPGLGM*GITSSQSEK(1.89)</t>
  </si>
  <si>
    <t>GTP binding, phosphatidylinositol-4-phosphate binding, phosphatidylinositol-5-phosphate binding, structural molecule activity</t>
  </si>
  <si>
    <t>ascospore wall, cellular bud neck septin ring, mating projection base, prospore membrane, septin complex, septin filament array</t>
  </si>
  <si>
    <t>maintece of cell polarity, mitotic cytokinesis, septin ring assembly, septin ring disassembly</t>
  </si>
  <si>
    <t>18407956|19823750|19779198|19795423</t>
  </si>
  <si>
    <t>PMID 19823750: 5,20 min 0.4M NaCl ratio (log2); 0.027,-0.078.  PMID 19823750: best predicted motif = CK1.</t>
  </si>
  <si>
    <t>386(S)</t>
  </si>
  <si>
    <t xml:space="preserve">LLNEEEDLIKPDDIS#SAGTK(0.92) </t>
  </si>
  <si>
    <t xml:space="preserve">LLNEEEDLIKPDDIS#SAGTK(0.51) </t>
  </si>
  <si>
    <t>NVQQLNQNELQSPDSIDEQEEDK(1.02)/VQPIITGNIR(0.86)</t>
  </si>
  <si>
    <t>75(S)</t>
  </si>
  <si>
    <t xml:space="preserve">VEPGLGM*GITSS#QSEK(1.2) </t>
  </si>
  <si>
    <t>LNLNVIDTEGFGDFLNNDQK(1.04)/TLFNNDDIEANLVK(1.08)/QESQDHDGVDSQYTNGTQNDDSER(0.99)/SDILTDEEILSFK(0.96)/NGFSFNLLCVGPDGIGK(0.7)/LFSSLPYAVIGSNDIVENYSGNQVR(1.06)</t>
  </si>
  <si>
    <t xml:space="preserve">VEPGLGM*GITSS#QSEK(0.99) </t>
  </si>
  <si>
    <t xml:space="preserve">VEPGLGMGITSS#QSEK(0.93) ;VEPGLGM*GITSS#QSEK(1.0) </t>
  </si>
  <si>
    <t xml:space="preserve">VEPGLGM*GITSS#QSEK(0.95) </t>
  </si>
  <si>
    <t xml:space="preserve">VEPGLGM*GITSS#QSEK(1.08) </t>
  </si>
  <si>
    <t xml:space="preserve">VEPGLGMGITSS#QSEK(1.07) ;VEPGLGM*GITSS#QSEK(0.98) </t>
  </si>
  <si>
    <t>74(S)</t>
  </si>
  <si>
    <t xml:space="preserve">VEPGLGM*GITS#SQSEK(0.99) </t>
  </si>
  <si>
    <t>TLFNNDDIEANLVK(0.98)/LNLNVIDTEGFGDFLNNDQK(0.98)/DYEEELANDQEEEEGQGEGHENQSQEQR(1.03)</t>
  </si>
  <si>
    <t xml:space="preserve">VEPGLGM*GITS#SQSEK(0.91) </t>
  </si>
  <si>
    <t>191(S)</t>
  </si>
  <si>
    <t xml:space="preserve">NALPS#STSTSAPVSSTNK(1.7) </t>
  </si>
  <si>
    <t>SVSSIEGDCEVNQR(0.9)/DLLATHGNDIQVPESQVK(1.06)/FELFGGNVISELVSCEK(1.03)</t>
  </si>
  <si>
    <t xml:space="preserve">NALPS#STSTSAPVSSTNK(0.62) </t>
  </si>
  <si>
    <t>SVSSIEGDCEVNQR(0.87)/DLLATHGNDIQVPESQVK(0.96)/NALPSSTSTSAPVSSTNK(0.88)</t>
  </si>
  <si>
    <t>VRP1</t>
  </si>
  <si>
    <t>466(S)</t>
  </si>
  <si>
    <t>http://www.yeastgenome.org/locus/S000004329/overview</t>
  </si>
  <si>
    <t>Proline-rich actin-associated protein involved in cytoskeletal organization and cytokinesis; related to mammalian Wiskott-Aldrich syndrome protein (WASP)-interacting protein (WIP)</t>
  </si>
  <si>
    <t xml:space="preserve">ISSSSS#SSAVTPGGPLPFLAEIQK(2.4) </t>
  </si>
  <si>
    <t>actin cortical patch, cellular bud neck, incipient cellular bud site</t>
  </si>
  <si>
    <t>actin cortical patch localization, actin cytoskeleton organization, actin filament organization, bipolar cellular bud site selection, endocytosis, regulation of cytokinesis</t>
  </si>
  <si>
    <t>Budsite(0.0456666666667/),Cortical Patches(0.66/1.0860412778),Bud(0.221666666667/1.10739021146)</t>
  </si>
  <si>
    <t>NUP100</t>
  </si>
  <si>
    <t>741(S)</t>
  </si>
  <si>
    <t>http://www.yeastgenome.org/locus/S000001551/overview</t>
  </si>
  <si>
    <t>Subunit of the nuclear pore complex (NPC) that is localized to both sides of the pore; contains a repetitive GLFG motif that interacts with mRNA export factor Mex67p and with karyopherin Kap95p; homologous to Nup116p</t>
  </si>
  <si>
    <t xml:space="preserve">LVTFTTES#ASK(0.82) </t>
  </si>
  <si>
    <t>NNYYISPSIETLGNK(1.02)/DDQASSSIAASK(1.13)/VPGLLSNDVTFFK(1.08)/LVTFTTESASK(0.99)</t>
  </si>
  <si>
    <t xml:space="preserve">LVTFTTES#ASKDDQASSSIAASK(1.03) </t>
  </si>
  <si>
    <t>NNYYISPSIETLGNK(1.02)/VPGLLSNDVTFFK(0.93)/DDQASSSIAASK(1.83)</t>
  </si>
  <si>
    <t>nuclear membrane, nuclear pore, nuclear pore central transport channel</t>
  </si>
  <si>
    <t>mRNA export from nucleus, mRNA export from nucleus in response to heat stress, NLS-bearing protein import into nucleus, positive regulation of transcription, DNA-templated, posttranscriptional tethering of RNA polymerase II gene DNA at nuclear periphery, protein import into nucleus, protein targeting to nuclear inner membrane</t>
  </si>
  <si>
    <t>Nuclear Periphery(0.841666666667/1.033786099)</t>
  </si>
  <si>
    <t>SCD5</t>
  </si>
  <si>
    <t>568(T)</t>
  </si>
  <si>
    <t>http://www.yeastgenome.org/locus/S000005856/overview</t>
  </si>
  <si>
    <t>Protein required for normal actin organization and endocytosis; targeting subunit for protein phosphatase type 1; undergoes Crm1p-dependent nuclear-cytoplasmic shuttling; multicopy suppressor of clathrin deficiency</t>
  </si>
  <si>
    <t xml:space="preserve">IEPSNISPQHT#YSNNVR(0.81) </t>
  </si>
  <si>
    <t>protein phosphatase 1 binding</t>
  </si>
  <si>
    <t>actin cortical patch, membrane, nucleus</t>
  </si>
  <si>
    <t>actin filament organization, cortical actin cytoskeleton organization, endocytosis, protein secretion</t>
  </si>
  <si>
    <t>Cytoplasm(0.641/1.0)</t>
  </si>
  <si>
    <t>460(S)</t>
  </si>
  <si>
    <t xml:space="preserve">SLLGSEYS#EER(1.29) </t>
  </si>
  <si>
    <t>EFR3</t>
  </si>
  <si>
    <t>735(S),741(S)</t>
  </si>
  <si>
    <t>http://www.yeastgenome.org/locus/S000004825/overview</t>
  </si>
  <si>
    <t>Protein required for Stt4-containing phosphoinositide kinase patch assembly at the plasma membrane; exhibits synthetic lethal genetic interactions with PHO85; has sequence similarity to the Drosophila rolling blackout (RBO) gene</t>
  </si>
  <si>
    <t xml:space="preserve">LAPISS#LSDRSS#IGNR(1.45) </t>
  </si>
  <si>
    <t>DNQISTSDLLSDSQVR(0.85)</t>
  </si>
  <si>
    <t xml:space="preserve">LAPISS#LSDRSS#IGNR(1.17) </t>
  </si>
  <si>
    <t>establishment of protein localization to plasma membrane</t>
  </si>
  <si>
    <t>Mitochondria(0.212666666667/),Cell Periphery(0.806333333333/1.05789490164),Cortical Patches(0.111666666667/)</t>
  </si>
  <si>
    <t>RGA1</t>
  </si>
  <si>
    <t>http://www.yeastgenome.org/locus/S000005653/overview</t>
  </si>
  <si>
    <t>CAMC/SL</t>
  </si>
  <si>
    <t>GTPase-activating protein for the polarity-establishment protein Cdc42p; implicated in control of septin organization, pheromone response, and haploid invasive growth</t>
  </si>
  <si>
    <t xml:space="preserve">NSS#GQYLAK(0.84) </t>
  </si>
  <si>
    <t>GTPase activator activity, zinc ion binding</t>
  </si>
  <si>
    <t>cellular bud neck split septin rings</t>
  </si>
  <si>
    <t>actin filament organization, budding cell apical bud growth, budding cell isotropic bud growth, establishment of cell polarity, invasive growth in response to glucose limitation, pheromone-dependent signal transduction involved in conjugation with cellular fusion, positive regulation of GTPase activity, pseudohyphal growth, septin ring organization</t>
  </si>
  <si>
    <t>Budsite(0.124/1.0),Cortical Patches(0.309/1.0)</t>
  </si>
  <si>
    <t>19(T)</t>
  </si>
  <si>
    <t xml:space="preserve">FFNDDLDT#SETSLNFK(0.96) </t>
  </si>
  <si>
    <t>KIN1</t>
  </si>
  <si>
    <t>1000(S)</t>
  </si>
  <si>
    <t>http://www.yeastgenome.org/locus/S000002529/overview</t>
  </si>
  <si>
    <t>Serine/threonine protein kinase involved in regulation of exocytosis; localizes to the cytoplasmic face of the plasma membrane; closely related to Kin2p</t>
  </si>
  <si>
    <t xml:space="preserve">HSGTS#LENIHQQGDGSEGM*TTTEK(1.41) </t>
  </si>
  <si>
    <t xml:space="preserve">HSGTS#LENIHQQGDGSEGM*TTTEK(0.83) </t>
  </si>
  <si>
    <t xml:space="preserve">HSGTS#LENIHQQGDGSEGM*TTTEK(0.86) </t>
  </si>
  <si>
    <t>ATP binding, protein serine/threonine kinase activity</t>
  </si>
  <si>
    <t>cytoplasm, cytoplasmic side of plasma membrane, plasma membrane</t>
  </si>
  <si>
    <t>exocytosis, intracellular signal transduction, protein autophosphorylation, protein phosphorylation</t>
  </si>
  <si>
    <t>20489023|19823750|19795423</t>
  </si>
  <si>
    <t>Possible site for CHK1, PMID 19795423.  PMID 19823750: 5,20 min 0.4M NaCl ratio (log2); -0.062,0.12.  PMID 19823750: best predicted motif = CK1.</t>
  </si>
  <si>
    <t>ASK10, CBK1, MOB2, YPR115W, PSH1, YMR124W, ATG19, BUD14, GLC7, BCK2, KEL1, KEL2, YOL083W, SWE1, ELM1, GIS4</t>
  </si>
  <si>
    <t>Cytoplasm(0.927333333333/1.0101779889)</t>
  </si>
  <si>
    <t>1125(T),1132(T)</t>
  </si>
  <si>
    <t>PKA/STP</t>
  </si>
  <si>
    <t xml:space="preserve">RQT#IM*NIPFT#PDQSEK(1.03) ;RQT#IMNIPFT#PDQSEK(1.14) </t>
  </si>
  <si>
    <t xml:space="preserve">RQT#IM*NIPFT#PDQSEK(0.71) </t>
  </si>
  <si>
    <t>GIS1</t>
  </si>
  <si>
    <t>822(S)</t>
  </si>
  <si>
    <t>http://www.yeastgenome.org/locus/S000002503/overview</t>
  </si>
  <si>
    <t>JmjC domain-containing histone demethylase; transcription factor involved in expression of genes during nutrient limitation and in negative regulation of DPP1 and PHR1; activity is modulated by limited proteasome-mediated proteolysis</t>
  </si>
  <si>
    <t xml:space="preserve">FGENEVIMS#DHGK(1.02) </t>
  </si>
  <si>
    <t>ILNGNDNSNLDSNNFDYSFTGNK(0.98)/QESNPSILNNNTNNNDNYR(0.89)</t>
  </si>
  <si>
    <t xml:space="preserve">FGENEVIM*S#DHGK(0.62) </t>
  </si>
  <si>
    <t>histone demethylase activity (H3-K36 specific), metal ion binding, RNA polymerase II core promoter proximal region sequence-specific DNA binding, transcriptional activator activity, RNA polymerase II core promoter proximal region sequence-specific binding, transcriptional repressor activity, RNA polymerase II core promoter proximal region sequence-specific binding</t>
  </si>
  <si>
    <t>chronological cell aging, histone demethylation, histone H3-K36 demethylation, maintece of stationary phase in response to starvation, negative regulation of transcription from RNA polymerase II promoter, positive regulation of transcription from RNA polymerase II promoter, regulation of phospholipid biosynthetic process, transcription from RNA polymerase II promoter</t>
  </si>
  <si>
    <t>Nucleus(0.843/1.03010906917)</t>
  </si>
  <si>
    <t>250(S)</t>
  </si>
  <si>
    <t xml:space="preserve">S#QEDISNSR(0.7) </t>
  </si>
  <si>
    <t xml:space="preserve">NSKS#QEDISNSR(1.36) ;S#QEDISNSR(0.91) </t>
  </si>
  <si>
    <t>20489023|18407956|19823750|19795423|17563356</t>
  </si>
  <si>
    <t>PMID 19823750: 5,20 min 0.4M NaCl ratio (log2); -0.055,-0.067.</t>
  </si>
  <si>
    <t>712(S)</t>
  </si>
  <si>
    <t xml:space="preserve">TPGDEETTTFVPLENS#QPSDTIR(0.83) ;KTPGDEETTTFVPLENS#QPSDTIR(0.97) </t>
  </si>
  <si>
    <t>SSSENSGNNTTNNNNTDNVIK(0.94)/VNHSNLLIENSSNNTSSQHNTSSSR(0.89)/LVDIDNEGSSDSLK(0.95)</t>
  </si>
  <si>
    <t xml:space="preserve">TPGDEETTTFVPLENS#QPSDTIR(1.2) ;KTPGDEETTTFVPLENS#QPSDTIR(1.02) </t>
  </si>
  <si>
    <t>GTSSIHNDTESANDSSNGNGNLGLGTESR(0.92)/SSSENSGNNTTNNNNTDNVIK(0.98)/VNHSNLLIENSSNNTSSQHNTSSSR(0.95)/LVDIDNEGSSDSLK(1.02)</t>
  </si>
  <si>
    <t xml:space="preserve">KTPGDEETTTFVPLENS#QPSDTIR(1.17) </t>
  </si>
  <si>
    <t>SSSENSGNNTTNNNNTDNVIK(0.98)</t>
  </si>
  <si>
    <t>2019027818407956|19779198|17563356</t>
  </si>
  <si>
    <t>DNA Damage-induced|Cell Cycle Regulated - M Phase</t>
  </si>
  <si>
    <t>MEC1|TEL1</t>
  </si>
  <si>
    <t>Mec1/ Tel1 dependent, Rad53 independent in PMID 17563356 (6 peptides).</t>
  </si>
  <si>
    <t>SEC16</t>
  </si>
  <si>
    <t>2139(S)</t>
  </si>
  <si>
    <t>http://www.yeastgenome.org/locus/S000006006/overview</t>
  </si>
  <si>
    <t>COPII vesicle coat protein required for ER transport vesicle budding; Sec16p is bound to the periphery of ER membranes and may act to stabilize initial COPII complexes; interacts with Sec23p, Sec24p and Sec31p</t>
  </si>
  <si>
    <t xml:space="preserve">TSPSPTGPNPNNS#PSPSSPISR(1.03) </t>
  </si>
  <si>
    <t>AASHSEEPLELPESTINSSFNDDSVNR(1.0)/KQDIADQETAENLFTSSTEPSENK(0.95)/NSGDDTSMLFQDDESDQK(0.86)/NSGDDTSM*LFQDDESDQK(0.98)/DSADVTDETM*DIEGPGFNDVK(1.02)/SSEEQPENISK(1.15)/DNEINDDEYCNDK(1.04)/DFHNENTNNTQESAPNTDDRDK(1.09)/HEDLFAASGNDEK(0.91)/DSADVTDETMDIEGPGFNDVK(0.93)/EISLNVLPDELSK(1.1)/DFHNENTNNTQESAPNTDDR(0.99)</t>
  </si>
  <si>
    <t>endoplasmic reticulum exit site, endoplasmic reticulum membrane, ER to Golgi transport vesicle membrane, Golgi membrane</t>
  </si>
  <si>
    <t>COPII vesicle coating, macroautophagy, protein localization to endoplasmic reticulum exit site, protein transport</t>
  </si>
  <si>
    <t>Golgi(0.207333333333/),Cortical Patches(0.520666666667/1.20325740766),Bud(0.044/),ER(0.534666666667/1.30316279837)</t>
  </si>
  <si>
    <t>YPR172W</t>
  </si>
  <si>
    <t>101(T),103(T)</t>
  </si>
  <si>
    <t>http://www.yeastgenome.org/locus/S000006376/overview</t>
  </si>
  <si>
    <t>Protein of unknown function, transcriptionally activated by Yrm1p along with genes involved in multidrug resistance</t>
  </si>
  <si>
    <t xml:space="preserve">ESISGT#PT#PTSIPHEEQR(1.08) </t>
  </si>
  <si>
    <t>ESISGTPTPTSIPHEEQR(0.73)/YVHVATCSK(1.08)/NDYIIFVSPQDTQK(0.36)</t>
  </si>
  <si>
    <t xml:space="preserve">ESISGT#PT#PTSIPHEEQR(1.03) </t>
  </si>
  <si>
    <t>YVHVATCSK(0.94)</t>
  </si>
  <si>
    <t>oxidoreductase activity</t>
  </si>
  <si>
    <t>Cytoplasm(0.980666666667/1.00254562324)</t>
  </si>
  <si>
    <t>CBF1</t>
  </si>
  <si>
    <t>http://www.yeastgenome.org/locus/S000003821/overview</t>
  </si>
  <si>
    <t>Helix-loop-helix protein that binds the motif CACRTG, which is present at several sites including MET gene promoters and centromere DNA element I (CDEI); required for nucleosome positioning at this motif; targets Isw1p to DNA</t>
  </si>
  <si>
    <t xml:space="preserve">AITPSNEGVKPNTSLEGMTSSPM*ES#TQQSK(1.06) </t>
  </si>
  <si>
    <t>RGYNEEQNYSEAR(1.03)/LSTEDEEIHSAR(0.41)/GPEHQQDDEDNDDADIDLK(0.97)/LLSEQNASQLASANEK(0.91)/GPEHQQDDEDNDDADIDLKK(1.19)/DQGLLSQESNDGNIDSALLSEGATLK(0.81)/ENINTAINVLSDLLPVR(1.09)</t>
  </si>
  <si>
    <t>centromeric DNA binding, RNA polymerase II activating transcription factor binding, RNA polymerase II core promoter proximal region sequence-specific DNA binding, RNA polymerase II repressing transcription factor binding, transcriptional activator activity, RNA polymerase II core promoter proximal region sequence-specific binding, transcriptional repressor activity, RNA polymerase II core promoter proximal region sequence-specific binding, transcription factor activity, RNA polymerase II transcription factor binding</t>
  </si>
  <si>
    <t>Cbf1-Met4-Met28 complex, chromosome, centromeric region, kinetochore, mitochondrion, nucleus</t>
  </si>
  <si>
    <t>chromatin remodeling, chromosome segregation, negative regulation of ceramide biosynthetic process by negative regulation of transcription from RNA Polymerase II promoter, negative regulation of transcription from RNA polymerase II promoter, positive regulation of inositol biosynthetic process by positive regulation of transcription from RNA polymerase II promoter, positive regulation of sulfate assimilation by positive regulation of transcription from RNA polymerase II promoter, positive regulation of transcription from RNA polymerase II promoter, regulation of transcription from RNA polymerase II promoter in response to methionine, transcription from RNA polymerase II promoter</t>
  </si>
  <si>
    <t>Cytoplasm(0.590666666667/1.12517651933),Nucleus(0.364666666667/1.11179665282)</t>
  </si>
  <si>
    <t>ROM2</t>
  </si>
  <si>
    <t>372(S)</t>
  </si>
  <si>
    <t>http://www.yeastgenome.org/locus/S000004363/overview</t>
  </si>
  <si>
    <t>GDP/GTP exchange protein (GEP) for Rho1p and Rho2p; mutations are synthetically lethal with mutations in rom1, which also encodes a GEP</t>
  </si>
  <si>
    <t xml:space="preserve">TRVS#STSLALK(1.17) </t>
  </si>
  <si>
    <t xml:space="preserve">TRVS#STSLALK(1.04) </t>
  </si>
  <si>
    <t xml:space="preserve">TRVS#STSLALK(1.02) </t>
  </si>
  <si>
    <t xml:space="preserve">TRVS#STSLALK(0.91) </t>
  </si>
  <si>
    <t xml:space="preserve">TRVS#STSLALK(0.87) </t>
  </si>
  <si>
    <t>phosphatidylinositol-4,5-bisphosphate binding, Rho guanyl-nucleotide exchange factor activity, signal transducer activity</t>
  </si>
  <si>
    <t>cellular bud tip, incipient cellular bud site, mating projection tip</t>
  </si>
  <si>
    <t>activation of GTPase activity, establishment of cell polarity, negative regulation of cAMP-mediated signaling, positive regulation of endocytosis, regulation of fungal-type cell wall organization, regulation of Rho protein signal transduction, small GTPase mediated signal transduction</t>
  </si>
  <si>
    <t>Cytoplasm(0.967/1.0)</t>
  </si>
  <si>
    <t>32(S)</t>
  </si>
  <si>
    <t xml:space="preserve">NQTDLKPFPSAGS#ASSSIK(0.94) </t>
  </si>
  <si>
    <t xml:space="preserve">NQTDLKPFPSAGS#ASSSIK(0.62) </t>
  </si>
  <si>
    <t xml:space="preserve">NQTDLKPFPSAGS#ASSSIK(0.82) </t>
  </si>
  <si>
    <t xml:space="preserve">NQTDLKPFPSAGS#ASSSIK(1.15) </t>
  </si>
  <si>
    <t xml:space="preserve">NQTDLKPFPSAGS#ASSSIK(0.78) </t>
  </si>
  <si>
    <t>20702584|18407956|19684113|19823750|19779198|19795423|17563356|17330950</t>
  </si>
  <si>
    <t>3 peptide occurrences in PMID 17330950.  Possible site for Aurora Kinase/ Ipl1, PMID 19795423.  PMID 19823750: 5,20 min 0.4M NaCl ratio (log2); 0.561,0.664.  PMID 19823750: best predicted motif = CK1.  PMID 19684113:  Up-regulated by rapamycin.  PMID 20702584: accumulates in rapamycin-treated cells.</t>
  </si>
  <si>
    <t>NBP2</t>
  </si>
  <si>
    <t>104(T)</t>
  </si>
  <si>
    <t>http://www.yeastgenome.org/locus/S000002569/overview</t>
  </si>
  <si>
    <t>Protein involved in the HOG (high osmolarity glycerol) pathway, negatively regulates Hog1p by recruitment of phosphatase Ptc1p the Pbs2p-Hog1p complex, found in the nucleus and cytoplasm, contains an SH3 domain that binds Pbs2p</t>
  </si>
  <si>
    <t xml:space="preserve">RQSIT#LPDDYIVNQR(0.54) </t>
  </si>
  <si>
    <t xml:space="preserve">RQSIT#LPDDYIVNQR(1.11) </t>
  </si>
  <si>
    <t xml:space="preserve">RQSIT#LPDDYIVNQR(1.37) </t>
  </si>
  <si>
    <t>NNIDNTNEDEYDDNDEWEDIDDVAEVEADM*K(1.03)</t>
  </si>
  <si>
    <t xml:space="preserve">RQSIT#LPDDYIVNQR(1.18) </t>
  </si>
  <si>
    <t>hyperosmotic response, inactivation of MAPK activity involved in cell wall organization or biogenesis, inactivation of MAPK activity involved in osmosensory signaling pathway, negative regulation of protein kinase activity, response to heat</t>
  </si>
  <si>
    <t>INN1</t>
  </si>
  <si>
    <t>362(S),376(S)</t>
  </si>
  <si>
    <t>http://www.yeastgenome.org/locus/S000005096/overview</t>
  </si>
  <si>
    <t>Essential protein that associates with the contractile actomyosin ring, required for ingression of the plasma membrane into the bud neck during cytokinesis; C2 domain, a membrane targeting module, is required for function</t>
  </si>
  <si>
    <t xml:space="preserve">LDS#SSPNSHPHPSGLNS#PK(0.98) </t>
  </si>
  <si>
    <t>NPDSSTNNCQNESNKVDIEALQK(0.87)/NPDSSTNNCQNESNK(0.9)</t>
  </si>
  <si>
    <t xml:space="preserve">LDS#SSPNSHPHPSGLNS#PK(1.78) </t>
  </si>
  <si>
    <t>enzyme regulator activity</t>
  </si>
  <si>
    <t>cellular bud neck contractile ring, cleavage furrow, HICS complex</t>
  </si>
  <si>
    <t>barrier septum assembly, chromosome organization, mitotic cytokinesis, mitotic nuclear division, regulation of catalytic activity</t>
  </si>
  <si>
    <t>Cytoplasm(0.9405/1.00372837512)</t>
  </si>
  <si>
    <t>36(S)</t>
  </si>
  <si>
    <t xml:space="preserve">NQTDLKPFPSAGSASSS#IK(1.05) </t>
  </si>
  <si>
    <t xml:space="preserve">NQTDLKPFPSAGSASSS#IK(0.31) </t>
  </si>
  <si>
    <t xml:space="preserve">NQTDLKPFPSAGSASSS#IK(0.81) </t>
  </si>
  <si>
    <t>20702584|17330950</t>
  </si>
  <si>
    <t xml:space="preserve"> peptide occurrence in PMID 17330950.  PMID 20702584: accumulates in rapamycin-treated cells</t>
  </si>
  <si>
    <t>CAP1</t>
  </si>
  <si>
    <t>17(S)</t>
  </si>
  <si>
    <t>http://www.yeastgenome.org/locus/S000001490/overview</t>
  </si>
  <si>
    <t>Alpha subunit of the capping protein (CP) heterodimer (Cap1p and Cap2p) which binds to the barbed ends of actin filaments preventing further polymerization; localized predomitly to cortical actin patches</t>
  </si>
  <si>
    <t xml:space="preserve">IINDS#PPGELR(0.99) </t>
  </si>
  <si>
    <t xml:space="preserve">IINDS#PPGELR(1.25) </t>
  </si>
  <si>
    <t>INWGSAIGSYR(0.91)/FFDPVNSVIFSVNHLER(0.69)/DINQSNVDDVVCTIR(1.05)</t>
  </si>
  <si>
    <t>actin cortical patch, actin filament, F-actin capping protein complex</t>
  </si>
  <si>
    <t>barbed-end actin filament capping</t>
  </si>
  <si>
    <t>eletion of protein Kinase YOR231W/MKK1 causes Appears logFC 7.12 - PMID 21177495</t>
  </si>
  <si>
    <t>F-actin capping protein alpha subunit</t>
  </si>
  <si>
    <t>Mitochondria(0.443666666667/),Golgi(0.257/),Cortical Patches(0.506333333333/1.15867809909),Bud(0.118666666667/)</t>
  </si>
  <si>
    <t>NPL6</t>
  </si>
  <si>
    <t>2(S)</t>
  </si>
  <si>
    <t>http://www.yeastgenome.org/locus/S000004697/overview</t>
  </si>
  <si>
    <t>Component of the RSC chromatin remodeling complex; interacts with Rsc3p, Rsc30p, Ldb7p, and Htl1p to form a module important for a broad range of RSC functions; involved in nuclear protein import and maintece of proper telomere length</t>
  </si>
  <si>
    <t xml:space="preserve">M*S#DSEGGLASEVEHEK(0.84) ;MS#DSEGGLASEVEHEK(0.7) </t>
  </si>
  <si>
    <t>AITEQQNFEK(1.12)/ITADGDLLGGR(0.64)/NDLIDR(1.02)/VLLVDQQGLR(1.28)/HVDEEEDLSEDK(0.91)/QIALVTAR(0.88)/FILNQTQK(0.64)</t>
  </si>
  <si>
    <t xml:space="preserve">M*S#DSEGGLASEVEHEK(0.7) </t>
  </si>
  <si>
    <t>ITADGDLLGGR(1.42)/AITEQQNFEK(1.0)/DSYLFFQTHPNLYK(0.98)</t>
  </si>
  <si>
    <t>RSC complex</t>
  </si>
  <si>
    <t>ATP-dependent chromatin remodeling, chromatin remodeling, nucleosome disassembly, protein import into nucleus, regulation of transcription, DNA-templated, transcription elongation from RNA polymerase II promoter</t>
  </si>
  <si>
    <t>Similar to PKD site, PMID 19795423.  PMID 19823750: 5,20 min 0.4M NaCl ratio (log2); -0.459,-0.881.  PMID 19823750: best predicted motif = CK2.</t>
  </si>
  <si>
    <t>Nucleus(0.848333333333/1.02684951222)</t>
  </si>
  <si>
    <t>SUB2</t>
  </si>
  <si>
    <t>37(S)</t>
  </si>
  <si>
    <t>http://www.yeastgenome.org/locus/S000002242/overview</t>
  </si>
  <si>
    <t>Component of the TREX complex required for nuclear mRNA export; member of the DEAD-box RNA helicase superfamily and is involved in early and late steps of spliceosome assembly; homolog of the human splicing factor hUAP56</t>
  </si>
  <si>
    <t xml:space="preserve">AAEAGETGAATS#ATEGDNNNNTAAGDK(1.2) ;AAEAGETGAATS#ATEGDNNNNTAAGDKK(1.22) </t>
  </si>
  <si>
    <t>NKDTAPHIVVATPGR(0.71)/DTAPHIVVATPGR(1.04)/FLQNPLEIFVDDEAK(0.94)</t>
  </si>
  <si>
    <t>ATP binding, ATP-dependent RNA helicase activity, RNA binding</t>
  </si>
  <si>
    <t>chromosome, telomeric region, spliceosomal complex, transcription export complex</t>
  </si>
  <si>
    <t>chromatin silencing at telomere, mRNA 3'-end processing, mRNA export from nucleus, mRNA splicing, via spliceosome, RNA secondary structure unwinding, transcription-coupled nucleotide-excision repair, transcription elongation from RNA polymerase II promoter</t>
  </si>
  <si>
    <t>21177495|20702584|18407956|19823750|19779198|19795423</t>
  </si>
  <si>
    <t>Possible site for CK1 PMID 19795423.  PMID 19823750: 5,20 min 0.4M NaCl ratio (log2); 0.343,0.701.  PMID 19823750: best predicted motif = CK2.  Deletion of protein Kinase YKL126W/YPK1 causes Fold Change logFC 1.56 - PMID 21177495.  Deletion of protein Kinase YPL026C/SKS1 causes Fold Change logFC -2.269 - PMID 21177495.</t>
  </si>
  <si>
    <t>LAC1</t>
  </si>
  <si>
    <t>395(S)</t>
  </si>
  <si>
    <t>http://www.yeastgenome.org/locus/S000001491/overview</t>
  </si>
  <si>
    <t>Ceramide synthase component, involved in synthesis of ceramide from C26(acyl)-coenzyme A and dihydrosphingosine or phytosphingosine, functionally equivalent to Lag1p</t>
  </si>
  <si>
    <t xml:space="preserve">SDS#ESDEESDESSTTPTDSTPTK(1.06) </t>
  </si>
  <si>
    <t>sphingosine N-acyltransferase activity</t>
  </si>
  <si>
    <t>acyl-CoA ceramide synthase complex, endoplasmic reticulum, endoplasmic reticulum membrane, integral component of membrane</t>
  </si>
  <si>
    <t>ceramide biosynthetic process, replicative cell aging</t>
  </si>
  <si>
    <t>Nuclear Periphery(0.0743333333333/),ER(0.615/1.17867320067)</t>
  </si>
  <si>
    <t>RSC2</t>
  </si>
  <si>
    <t>682(S)</t>
  </si>
  <si>
    <t>http://www.yeastgenome.org/locus/S000004349/overview</t>
  </si>
  <si>
    <t>Component of the RSC chromatin remodeling complex; required for expression of mid-late sporulation-specific genes; involved in telomere maintece</t>
  </si>
  <si>
    <t xml:space="preserve">VGS#PGAGGPLTVQGLK(2.72) </t>
  </si>
  <si>
    <t>RESEPGTDTNNDEDYEATDM*DIDNPK(1.05)</t>
  </si>
  <si>
    <t xml:space="preserve">VGS#PGAGGPLTVQGLK(0.73) </t>
  </si>
  <si>
    <t>RESEPGTDTNNDEDYEATDM*DIDNPK(0.95)</t>
  </si>
  <si>
    <t xml:space="preserve">VGS#PGAGGPLTVQGLK(0.83) </t>
  </si>
  <si>
    <t>RESEPGTDTNNDEDYEATDMDIDNPK(1.14)</t>
  </si>
  <si>
    <t xml:space="preserve">VGS#PGAGGPLTVQGLK(0.82) </t>
  </si>
  <si>
    <t>RESEPGTDTNNDEDYEATDM*DIDNPK(0.9)</t>
  </si>
  <si>
    <t xml:space="preserve">VGS#PGAGGPLTVQGLK(1.84) </t>
  </si>
  <si>
    <t>ESEPGTDTNNDEDYEATDM*DIDNPK(0.72)</t>
  </si>
  <si>
    <t xml:space="preserve">VGS#PGAGGPLTVQGLK(0.93) </t>
  </si>
  <si>
    <t>AESSSSMNSTEAAR(0.83)</t>
  </si>
  <si>
    <t>ATP-dependent chromatin remodeling, chromosome segregation, double-strand break repair via homologous recombination, double-strand break repair via nonhomologous end joining, nucleosome disassembly, plasmid maintece, regulation of sporulation resulting in formation of a cellular spore, regulation of transcription, DNA-templated, sister chromatid cohesion, sporulation resulting in formation of a cellular spore, transcription elongation from RNA polymerase II promoter, UV-damage excision repair</t>
  </si>
  <si>
    <t>21177495|21126336|20702584|18407956|19684113|19779198|15665377|17330950</t>
  </si>
  <si>
    <t>1 peptide occurrence in PMID 17330950.  PMID 20702584: accumulates in rapamycin-treated cells.  PMID 21126336: Predicted protein kinase = CDC28, accumulates in nat3 cells.  Deletion of protein Phosphatase YGR203W/YCH1 causes Fold Change logFC -1.501 - PMID 21177495.  Deletion of protein Kinase YNL307C/MCK1 causes Fold Change logFC -1.51 - PMID 21177495.</t>
  </si>
  <si>
    <t>Nucleus(0.854/1.03751079111)</t>
  </si>
  <si>
    <t>HSF1</t>
  </si>
  <si>
    <t>http://www.yeastgenome.org/locus/S000003041/overview</t>
  </si>
  <si>
    <t>Trimeric heat shock transcription factor, activates multiple genes in response to stresses that include hyperthermia; recognizes variable heat shock elements (HSEs) consisting of inverted NGAAN repeats; posttranslationally regulated</t>
  </si>
  <si>
    <t xml:space="preserve">IEPLPS#LNDDDIEK(0.68) </t>
  </si>
  <si>
    <t>NNM*SPNNDDNSIDTASTNTTNRK(0.98)/NNMSPNNDDNSIDTASTNTTNR(1.06)/NNM*SPNNDDNSIDTASTNTTNR(1.04)</t>
  </si>
  <si>
    <t>negative regulation of TOR signaling, positive regulation of transcription from RNA polymerase II promoter, regulation of transcription from RNA polymerase II promoter, response to heat, transcription, DNA-templated</t>
  </si>
  <si>
    <t>Nucleus(0.930666666667/1.02887367879)</t>
  </si>
  <si>
    <t>YJR054W</t>
  </si>
  <si>
    <t>347(T),350(S)</t>
  </si>
  <si>
    <t>http://www.yeastgenome.org/locus/S000003815/overview</t>
  </si>
  <si>
    <t>Vacuolar protein of unknown function; potential Cdc28p substrate</t>
  </si>
  <si>
    <t xml:space="preserve">KTET#MES#FVDNGNPQYTTR(0.83) </t>
  </si>
  <si>
    <t xml:space="preserve">KTET#M*ES#FVDNGNPQYTTR(0.98) </t>
  </si>
  <si>
    <t>potassium ion transmembrane transporter activity</t>
  </si>
  <si>
    <t>integral component of plasma membrane, mating projection, vacuolar membrane</t>
  </si>
  <si>
    <t>potassium ion transmembrane transport</t>
  </si>
  <si>
    <t>161(S),170(T)</t>
  </si>
  <si>
    <t xml:space="preserve">DDISHSS#RLEPDDVLT#K(1.23) </t>
  </si>
  <si>
    <t>FAR11</t>
  </si>
  <si>
    <t>109(S)</t>
  </si>
  <si>
    <t>http://www.yeastgenome.org/locus/S000005071/overview</t>
  </si>
  <si>
    <t>Protein involved in recovery from cell cycle arrest in response to pheromone, in a Far1p-independent pathway; interacts with Far3p, Far7p, Far8p, Far9p, and Far10p; has similarity to the N- and C-termini of N. crassa HAM-2</t>
  </si>
  <si>
    <t xml:space="preserve">TIDIQQDS#SDENDNFK(1.01) </t>
  </si>
  <si>
    <t xml:space="preserve">TIDIQQDS#SDENDNFK(0.46) </t>
  </si>
  <si>
    <t xml:space="preserve">TIDIQQDS#SDENDNFK(1.42) </t>
  </si>
  <si>
    <t>TIDIQQDSSDENDNFK(0.97)</t>
  </si>
  <si>
    <t>endoplasmic reticulum, Golgi trans cisterna</t>
  </si>
  <si>
    <t>intra-S DNA damage checkpoint, positive regulation of macroautophagy, re-entry into mitotic cell cycle after pheromone arrest</t>
  </si>
  <si>
    <t>Cytoplasm(0.653/1.12402470723),ER(0.2965/1.37063517272)</t>
  </si>
  <si>
    <t>277(T)</t>
  </si>
  <si>
    <t xml:space="preserve">IFQNPT#DEESTTSLNEK(0.96) </t>
  </si>
  <si>
    <t>KHTDSSITSDTTK(1.01)</t>
  </si>
  <si>
    <t xml:space="preserve">IFQNPT#DEESTTSLNEK(0.98) </t>
  </si>
  <si>
    <t>QQQQDLHNNGNSSATTASADIAK(0.8)/HNIHNVSR(1.01)/STTEELNNVM*NNTSK(0.94)</t>
  </si>
  <si>
    <t xml:space="preserve">IFQNPT#DEESTTSLNEK(1.16) </t>
  </si>
  <si>
    <t xml:space="preserve">IFQNPT#DEESTTSLNEK(0.99) </t>
  </si>
  <si>
    <t xml:space="preserve">IFQNPT#DEESTTSLNEK(1.0) </t>
  </si>
  <si>
    <t>TSTNPSPLEK(0.78)/EELPNTQEK(0.88)/VLIDTTPGEQAER(2.21)/HPESSLEELQK(0.79)/KHTDSSITSDTTK(0.88)</t>
  </si>
  <si>
    <t>21177495|21126336|20702584|18407956|19823750|19779198|19795423|17563356|17330950</t>
  </si>
  <si>
    <t>2 peptide occurrences in PMID 17330950.  PMID 19823750: 5,20 min 0.4M NaCl ratio (log2); -0.044,0.085.  PMID 19823750: best predicted motif = CK2.  PMID 21126336: Predicted protein kinase = CKA2.  Deletion of protein Kinase YGL179C/TOS3 causes Fold Change logFC 1.843 - PMID 21177495.  Deletion of protein Kinase YKL161C/KDX1 causes Fold Change logFC 1.943 - PMID 21177495.  Deletion of protein Kinase YKL198C/PTK1 causes Appears logFC 8.757 - PMID 21177495.  Deletion of protein Kinase YLL019C/KNS1 causes Fold Change logFC 1.762 - PMID 21177495.</t>
  </si>
  <si>
    <t>346(S)</t>
  </si>
  <si>
    <t xml:space="preserve">EAS#PATEFANEFTGENSTAK(1.04) </t>
  </si>
  <si>
    <t xml:space="preserve">EAS#PATEFANEFTGENSTAK(0.76) </t>
  </si>
  <si>
    <t>EETEEQDNEDKDESK(0.94)</t>
  </si>
  <si>
    <t xml:space="preserve">EAS#PATEFANEFTGENSTAK(0.88) </t>
  </si>
  <si>
    <t xml:space="preserve">EAS#PATEFANEFTGENSTAK(0.75) </t>
  </si>
  <si>
    <t xml:space="preserve">EAS#PATEFANEFTGENSTAK(0.4) </t>
  </si>
  <si>
    <t xml:space="preserve">EAS#PATEFANEFTGENSTAK(0.69) </t>
  </si>
  <si>
    <t>WVDEVVPNAPWCVTPEFLLEHK(0.93)/QNFLDDPFTRK(0.61)/IYADGVFDLFHLGHMK(0.95)</t>
  </si>
  <si>
    <t>21177495|21126336|20702584|18407956|19779198|15665377|17330950</t>
  </si>
  <si>
    <t>MKK1</t>
  </si>
  <si>
    <t>1 peptide occurrence in PMID 17330950.  PMID 21126336: Predicted protein kinase = CDC28, accumulates in nat3 cells.  Deletion of protein Kinase YOR231W/MKK1 causes Decreased logFC -10.298 - PMID 21177495.Deletion of protein Kinase YBL009W/ALK2 causes Fold Change logFC 1.812 - PMID 21177495.  Deletion of protein Kinase YBR097W/VPS15 causes Fold Change logFC -1.828 - PMID 21177495.  Deletion of protein Kinase YDR477W/SNF1 causes Decreased logFC -10.05 - PMID 21177495.  Deletion of protein Kinase YJR066W/TOR1 causes Fold Change logFC -1.663 - PMID 21177495.  Deletion of protein Kinase YKL101W/HSL1 causes Fold Change logFC -2.133 - PMID 21177495.  Deletion of protein Phosphatase YLL010C/PSR1 causes Decreased logFC -8.328 - PMID 21177495.  Deletion of protein Kinase YLL019C/KNS1 causes Decreased logFC -8.512 - PMID 21177495.  Deletion of protein Kinase YLR240W/VPS34 causes Fold Change logFC -2.138 - PMID 21177495.  Deletion of protein Phosphatase YLR433C/CNA1 causes Decreased logFC -8.714 - PMID 21177495.  Deletion of protein Kinase YNL307C/MCK1 causes Fold Change logFC -1.675 - PMID 21177495.  Deletion of protein Kinase YOR061W/CKA2 causes Fold Change logFC -1.824 - PMID 21177495.  Deletion of protein Phosphatase YPL179W/PPQ1 causes Fold Change logFC 2.26 - PMID 21177495.</t>
  </si>
  <si>
    <t>PLP2</t>
  </si>
  <si>
    <t>37(T)</t>
  </si>
  <si>
    <t>http://www.yeastgenome.org/locus/S000005807/overview</t>
  </si>
  <si>
    <t>Essential protein that interacts with the CCT (chaperonin containing TCP-1) complex to stimulate actin folding; has similarity to phosducins; null mutant lethality is complemented by mouse phosducin-like protein MgcPhLP</t>
  </si>
  <si>
    <t xml:space="preserve">GVIPERAPSPT#AK(0.86) </t>
  </si>
  <si>
    <t xml:space="preserve">GVIPERAPSPT#AK(0.95) </t>
  </si>
  <si>
    <t>NM*ITLLELGGNNSK(0.98)</t>
  </si>
  <si>
    <t xml:space="preserve">GVIPERAPSPT#AK(0.99) </t>
  </si>
  <si>
    <t>NM*ITLLELGGNNSK(0.98)/NMITLLELGGNNSK(0.99)</t>
  </si>
  <si>
    <t xml:space="preserve">GVIPERAPSPT#AK(0.93) </t>
  </si>
  <si>
    <t>NM*ITLLELGGNNSK(0.95)/NMITLLELGGNNSK(0.91)</t>
  </si>
  <si>
    <t>actin binding, G-protein beta/gamma-subunit complex binding</t>
  </si>
  <si>
    <t>negative regulation of signal transduction, positive regulation of transcription from RNA polymerase II promoter by pheromones, protein folding</t>
  </si>
  <si>
    <t>21177495|20702584|19823750|19779198|19795423</t>
  </si>
  <si>
    <t>Possible site for CK1 PMID 19795423.  PMID 19823750: 5,20 min 0.4M NaCl ratio (log2); 0.183,0.09.  PMID 19823750: best predicted motif = FHA2 Rad53p.  Deletion of protein Phosphatase YIR026C/YVH1 causes Fold Change logFC 1.778 - PMID 21177495.</t>
  </si>
  <si>
    <t>Cytoplasm(0.985333333333/1.00819017867)</t>
  </si>
  <si>
    <t>PHO23</t>
  </si>
  <si>
    <t>http://www.yeastgenome.org/locus/S000005041/overview</t>
  </si>
  <si>
    <t>Probable component of the Rpd3 histone deacetylase complex, involved in transcriptional regulation of PHO5; C-terminus has similarity to human candidate tumor suppressor p33(ING1) and its isoform ING3</t>
  </si>
  <si>
    <t xml:space="preserve">VATTAVSPST#ISTATAVNNGR(1.01) </t>
  </si>
  <si>
    <t xml:space="preserve">VATTAVSPST#ISTATAVNNGR(0.92) </t>
  </si>
  <si>
    <t>RANAANTNNADPETK(0.97)</t>
  </si>
  <si>
    <t xml:space="preserve">VATTAVSPST#ISTATAVNNGR(1.06) </t>
  </si>
  <si>
    <t>RANAANTNNADPETK(0.93)</t>
  </si>
  <si>
    <t>methylated histone binding, zinc ion binding</t>
  </si>
  <si>
    <t>histone deacetylase complex, Rpd3L complex</t>
  </si>
  <si>
    <t>chromatin modification, negative regulation of chromatin silencing at rDNA, negative regulation of chromatin silencing at silent mating-type cassette, negative regulation of chromatin silencing at telomere, negative regulation of transcription from RNA polymerase I promoter, positive regulation of invasive growth in response to glucose limitation, positive regulation of transcription from RNA polymerase II promoter, positive regulation of transcription from RNA polymerase II promoter in response to heat stress, transcription, DNA-templated</t>
  </si>
  <si>
    <t>eletion of protein Kinase YPL203W/TPK2 causes Fold Change logFC -1.521 - PMID 21177495</t>
  </si>
  <si>
    <t>Nucleus(0.914333333333/1.02182035594)</t>
  </si>
  <si>
    <t>774(S)</t>
  </si>
  <si>
    <t xml:space="preserve">DANEDLHSLSS#R(1.06) </t>
  </si>
  <si>
    <t>FDNSIDDNIEEANDTVISDANAK(0.99)</t>
  </si>
  <si>
    <t xml:space="preserve">DANEDLHSLSS#R(1.17) </t>
  </si>
  <si>
    <t>DNQISTSDLLSDSQVR(1.3)</t>
  </si>
  <si>
    <t xml:space="preserve">DANEDLHSLSS#R(1.16) </t>
  </si>
  <si>
    <t>FDNSIDDNIEEANDTVISDANAK(0.93)/DNQISTSDLLSDSQVR(0.87)</t>
  </si>
  <si>
    <t xml:space="preserve">DANEDLHSLSS#R(1.07) </t>
  </si>
  <si>
    <t>LVNQCYPTGR(0.75)/TATGENQNDDFK(0.85)</t>
  </si>
  <si>
    <t>19823750|19779198|19795423|17287358|17330950</t>
  </si>
  <si>
    <t>1 peptide occurrence in PMID 17330950.  Possible site for GSK3 PMID 19795423.  PMID 19823750: 5,20 min 0.4M NaCl ratio (log2); 0.237,0.359.  PMID 19823750: best predicted motif = CK1.</t>
  </si>
  <si>
    <t>MRL1</t>
  </si>
  <si>
    <t>340(S),341(S)</t>
  </si>
  <si>
    <t>http://www.yeastgenome.org/locus/S000006283/overview</t>
  </si>
  <si>
    <t>Membrane protein with similarity to mammalian mannose-6-phosphate receptors, possibly functions as a sorting receptor in the delivery of vacuolar hydrolases</t>
  </si>
  <si>
    <t xml:space="preserve">LRSSPSASS#S#SLANR(0.91) </t>
  </si>
  <si>
    <t>signal sequence binding</t>
  </si>
  <si>
    <t>endosome membrane, Golgi apparatus, integral component of membrane, late endosome</t>
  </si>
  <si>
    <t>protein transport, vacuolar transport</t>
  </si>
  <si>
    <t>Vacuole/Vacuolar Membrane(0.321333333333/),Endosome(0.114333333333/)</t>
  </si>
  <si>
    <t>771(S)</t>
  </si>
  <si>
    <t xml:space="preserve">DANEDLHS#LSSR(0.75) </t>
  </si>
  <si>
    <t xml:space="preserve">DANEDLHS#LSSR(1.15) </t>
  </si>
  <si>
    <t xml:space="preserve">DANEDLHS#LSSR(0.88) </t>
  </si>
  <si>
    <t>FDNSIDDNIEEANDTVISDANAK(0.99)/DNQISTSDLLSDSQVR(1.3)</t>
  </si>
  <si>
    <t xml:space="preserve">DANEDLHS#LSSR(0.89) </t>
  </si>
  <si>
    <t xml:space="preserve">DANEDLHS#LSSR(0.99) </t>
  </si>
  <si>
    <t>20702584|18407956|19823750|19779198|19795423|17287358|17330950</t>
  </si>
  <si>
    <t>4 peptide occurrences in PMID 17330950.  PMID 19823750: 5,20 min 0.4M NaCl ratio (log2); 0.283,0.474.</t>
  </si>
  <si>
    <t>773(S)</t>
  </si>
  <si>
    <t xml:space="preserve">DANEDLHSLS#SR(1.17) </t>
  </si>
  <si>
    <t>20702584|19823750|19779198|19795423|17330950</t>
  </si>
  <si>
    <t>1 peptide occurrence in PMID 17330950.  Possible site for CK1 PMID 19795423.  PMID 19823750: 5,20 min 0.4M NaCl ratio (log2); 0.034,0.156.</t>
  </si>
  <si>
    <t>DOT6</t>
  </si>
  <si>
    <t>517(S),527(S)</t>
  </si>
  <si>
    <t>http://www.yeastgenome.org/locus/S000000890/overview</t>
  </si>
  <si>
    <t>Protein involved in rRNA and ribosome biogenesis; binds polymerase A and C motif; subunit of the RPD3L histone deacetylase complex; similar to Tod6p; has chromatin specific SANT domain; involved in telomeric gene silencing and filamentation</t>
  </si>
  <si>
    <t xml:space="preserve">SGSTTDDDKGS#DKEDVM*GDGS#NDDDEDNVDPLHR(0.98) </t>
  </si>
  <si>
    <t>NPQDIALLNNFR(0.99)</t>
  </si>
  <si>
    <t xml:space="preserve">SGSTTDDDKGS#DKEDVM*GDGS#NDDDEDNVDPLHR(0.97) </t>
  </si>
  <si>
    <t>chromatin silencing at rDNA, chromatin silencing at telomere, regulation of transcription from RNA polymerase II promoter, transcription, DNA-templated, transfer RNA gene-mediated silencing</t>
  </si>
  <si>
    <t>Cytoplasm(0.962333333333/1.01542063763)</t>
  </si>
  <si>
    <t xml:space="preserve">ALPSITDIPVSDDS#DIK(1.87) </t>
  </si>
  <si>
    <t xml:space="preserve">ALPSITDIPVSDDS#DIK(0.62) </t>
  </si>
  <si>
    <t>GTSSIHNDTESANDSSNGNGNLGLGTESR(0.92)/SSSENSGNNTTNNNNTDNVIK(0.96)/VNHSNLLIENSSNNTSSQHNTSSSR(0.95)/LVDIDNEGSSDSLK(1.05)</t>
  </si>
  <si>
    <t>MOT2</t>
  </si>
  <si>
    <t>http://www.yeastgenome.org/locus/S000000870/overview</t>
  </si>
  <si>
    <t>Subunit of the CCR4-NOT complex, which has roles in transcription regulation, mRNA degradation, and post-transcriptional modifications; with Ubc4p, ubiquitinates nascent polypeptide-associated complex subunits and histone demethyase Jhd2p</t>
  </si>
  <si>
    <t xml:space="preserve">SGIHNNISTSTAGSNTNLLSENFTGTPS#PAAM*R(0.63) ;SGIHNNISTSTAGSNTNLLSENFTGTPS#PAAMR(0.64) </t>
  </si>
  <si>
    <t xml:space="preserve">SGIHNNISTSTAGSNTNLLSENFTGTPS#PAAM*R(0.97) </t>
  </si>
  <si>
    <t xml:space="preserve">SGIHNNISTSTAGSNTNLLSENFTGTPS#PAAM*R(1.01) ;SGIHNNISTSTAGSNTNLLSENFTGTPS#PAAMR(0.98) </t>
  </si>
  <si>
    <t>VPIQQQQMGDTSSR(1.04)</t>
  </si>
  <si>
    <t xml:space="preserve">SGIHNNISTSTAGSNTNLLSENFTGTPS#PAAM*R(1.04) </t>
  </si>
  <si>
    <t>nucleotide binding, RNA binding, ubiquitin-protein transferase activity, zinc ion binding</t>
  </si>
  <si>
    <t>CCR4-NOT core complex, cytoplasm, nucleus</t>
  </si>
  <si>
    <t>deadenylation-independent decapping of nuclear-transcribed mRNA, nuclear-transcribed mRNA catabolic process, deadenylation-dependent decay, positive regulation of transcription elongation from RNA polymerase II promoter, proteasomal protein catabolic process, protein polyubiquitination, protein ubiquitination, transcription, DNA-templated</t>
  </si>
  <si>
    <t>20386698|18407956|19684113|19779198|17330950</t>
  </si>
  <si>
    <t xml:space="preserve"> peptide occurrence in PMID 17330950.  PMID 19684113:  Down-regulated by cycloheximide.  The Not4-T5A mutation producres sensitivity to replication stress</t>
  </si>
  <si>
    <t>Cytoplasm(0.982333333333/1.01835556327)</t>
  </si>
  <si>
    <t>961(S)</t>
  </si>
  <si>
    <t xml:space="preserve">TIS#ASTQR(1.36) </t>
  </si>
  <si>
    <t>220(S)</t>
  </si>
  <si>
    <t xml:space="preserve">SNSAHS#ALNAR(0.61) </t>
  </si>
  <si>
    <t>REGNKPVAEHPLPEAEVDDK(0.9)/ENNVVSPGVSSPNHTTTDPAITSK(1.16)</t>
  </si>
  <si>
    <t>601(S),604(S)</t>
  </si>
  <si>
    <t xml:space="preserve">LSNS#RLS#LSASTSR(1.23) </t>
  </si>
  <si>
    <t>ILEEEEDNEK(0.98)</t>
  </si>
  <si>
    <t>SRC1</t>
  </si>
  <si>
    <t>85(S)</t>
  </si>
  <si>
    <t>http://www.yeastgenome.org/locus/S000004497/overview</t>
  </si>
  <si>
    <t>Inner nuclear membrane protein that functions in regulation of subtelomeric genes and is linked to TREX (transcription export) factors; SRC1 produces 2 splice variant proteins with different functions; mutant has aneuploidy tolerance</t>
  </si>
  <si>
    <t xml:space="preserve">M*DRPSSSPSIAS#PR(1.22) ;MDRPSSSPSIAS#PR(1.21) </t>
  </si>
  <si>
    <t>QLSPTDNNIGGNSNNIIK(0.75)</t>
  </si>
  <si>
    <t xml:space="preserve">M*DRPSSSPSIAS#PR(1.05) ;MDRPSSSPSIAS#PR(1.07) </t>
  </si>
  <si>
    <t>ILDDVSNDDDDDDDDDDDNDK(0.9)/ILDDVSNDDDDDDDDDDDNDKK(0.81)/QLSPTDNNIGGNSNNIIK(1.03)</t>
  </si>
  <si>
    <t xml:space="preserve">M*DRPSSSPSIAS#PR(1.22) ;MDRPSSSPSIAS#PR(1.1) </t>
  </si>
  <si>
    <t>ILDDVSNDDDDDDDDDDDNDK(0.99)/ILDDVSNDDDDDDDDDDDNDKK(1.04)/QLSPTDNNIGGNSNNIIK(0.96)</t>
  </si>
  <si>
    <t xml:space="preserve">M*DRPSSSPSIAS#PR(0.96) ;MDRPSSSPSIAS#PR(1.0) </t>
  </si>
  <si>
    <t>ILDDVSNDDDDDDDDDDDNDK(0.95)/ILDDVSNDDDDDDDDDDDNDKK(0.88)/QLSPTDNNIGGNSNNIIK(1.06)</t>
  </si>
  <si>
    <t xml:space="preserve">M*DRPSSSPSIAS#PR(1.1) </t>
  </si>
  <si>
    <t>ILDDVSNDDDDDDDDDDDNDK(1.09)/QLSPTDNNIGGNSNNIIK(0.55)/NALVGLFDEK(0.98)</t>
  </si>
  <si>
    <t xml:space="preserve">M*DRPSSSPSIAS#PR(1.04) ;MDRPSSSPSIAS#PR(0.96) </t>
  </si>
  <si>
    <t>integral component of nuclear inner membrane, nuclear envelope</t>
  </si>
  <si>
    <t>maintece of rDNA, mitotic sister chromatid segregation</t>
  </si>
  <si>
    <t>20702584|19779198|17563356|17330950</t>
  </si>
  <si>
    <t>Nuclear Periphery(0.267/1.0)</t>
  </si>
  <si>
    <t>RIM15</t>
  </si>
  <si>
    <t>1595(S)</t>
  </si>
  <si>
    <t>http://www.yeastgenome.org/locus/S000001861/overview</t>
  </si>
  <si>
    <t>Glucose-repressible protein kinase involved in signal transduction during cell proliferation in response to nutrients, specifically the establishment of stationary phase; identified as a regulator of IME2; substrate of Pho80p-Pho85p kinase</t>
  </si>
  <si>
    <t xml:space="preserve">TNS#SDLSAEESDR(0.46) </t>
  </si>
  <si>
    <t>LGAIDIVQLLK(0.81)</t>
  </si>
  <si>
    <t>age-dependent response to oxidative stress involved in chronological cell aging, cellular response to heat, cellular response to nitrogen starvation, cellular response to starvation, meiotic cell cycle, phosphorelay signal transduction system, protein phosphorylation, regulation of meiotic nuclear division</t>
  </si>
  <si>
    <t>20489023|18407956</t>
  </si>
  <si>
    <t>KIN2, HRR25</t>
  </si>
  <si>
    <t>CKB1</t>
  </si>
  <si>
    <t>260(S)</t>
  </si>
  <si>
    <t>http://www.yeastgenome.org/locus/S000002987/overview</t>
  </si>
  <si>
    <t>Beta regulatory subunit of casein kinase 2, a Ser/Thr protein kinase with roles in cell growth and proliferation; the holoenzyme also contains CKA1, CKA2 and CKB2, the many substrates include transcription factors and all RNA polymerases</t>
  </si>
  <si>
    <t xml:space="preserve">QYPS#TEEDWEEFAK(1.28) </t>
  </si>
  <si>
    <t xml:space="preserve">QYPS#TEEDWEEFAK(0.79) </t>
  </si>
  <si>
    <t>protein kinase regulator activity, protein serine/threonine kinase inhibitor activity</t>
  </si>
  <si>
    <t>protein kinase CK2 complex, UTP-C complex</t>
  </si>
  <si>
    <t>cellular response to DNA damage stimulus, negative regulation of protein serine/threonine kinase activity, protein phosphorylation, regulation of protein kinase activity, regulation of transcription from RNA polymerase III promoter, regulation of transcription from RNA polymerase I promoter</t>
  </si>
  <si>
    <t>CKA2, RIO1, RIO2, RAD53, BEM2, CKA1, ART5, SWE1, SAK1, CKB2, MIS1, HOT1, PSR2, HRK1</t>
  </si>
  <si>
    <t>Nucleus(0.739333333333/1.13632417936)</t>
  </si>
  <si>
    <t xml:space="preserve">M*DRPSSS#PSIASPR(0.99) </t>
  </si>
  <si>
    <t>19779198|17563356|17330950</t>
  </si>
  <si>
    <t>509(S),517(S)</t>
  </si>
  <si>
    <t xml:space="preserve">SGS#TTDDDKGS#DKEDVM*GDGSNDDDEDNVDPLHR(1.06) </t>
  </si>
  <si>
    <t>RAS2</t>
  </si>
  <si>
    <t>308(S),311(S)</t>
  </si>
  <si>
    <t>http://www.yeastgenome.org/locus/S000005042/overview</t>
  </si>
  <si>
    <t>GTP-binding protein that regulates the nitrogen starvation response, sporulation, and filamentous growth; farnesylation and palmitoylation required for activity and localization to plasma membrane; homolog of mammalian Ras proto-oncogenes</t>
  </si>
  <si>
    <t xml:space="preserve">QQAAPGGNTS#EAS#K(0.93) </t>
  </si>
  <si>
    <t>endoplasmic reticulum membrane, mitochondrion, nucleus, plasma membrane</t>
  </si>
  <si>
    <t>activation of adenylate cyclase activity, ascospore formation, CVT pathway, macroautophagy, positive regulation of adenylate cyclase activity, positive regulation of pseudohyphal growth, positive regulation of transcription by galactose, protein localization to bud neck, regulation of protein localization, replicative cell aging, small GTPase mediated signal transduction</t>
  </si>
  <si>
    <t>Cytoplasm(0.984666666667/1.00775472151)</t>
  </si>
  <si>
    <t>115(S)</t>
  </si>
  <si>
    <t xml:space="preserve">LQHNESVQS#K(0.73) </t>
  </si>
  <si>
    <t>1559(S)</t>
  </si>
  <si>
    <t xml:space="preserve">IDFADLS#RR(1.05) </t>
  </si>
  <si>
    <t>TGNEDVGNNNPSNSIPK(1.04)</t>
  </si>
  <si>
    <t xml:space="preserve">IDFADLS#RR(1.01) </t>
  </si>
  <si>
    <t>TGNEDVGNNNPSNSIPK(0.92)</t>
  </si>
  <si>
    <t xml:space="preserve">HPPIS#SPSNATLK(1.18) </t>
  </si>
  <si>
    <t>BUD9</t>
  </si>
  <si>
    <t>65(Y)</t>
  </si>
  <si>
    <t>http://www.yeastgenome.org/locus/S000003273/overview</t>
  </si>
  <si>
    <t>Protein involved in bud-site selection; mutant has increased aneuploidy tolerance; diploid mutants display a unipolar budding pattern instead of the wild-type bipolar pattern, and bud at the distal pole</t>
  </si>
  <si>
    <t xml:space="preserve">SY#NVYIDDSK(0.32) </t>
  </si>
  <si>
    <t xml:space="preserve">SY#NVYIDDSK(0.95) </t>
  </si>
  <si>
    <t>cellular bud neck, integral component of membrane, plasma membrane</t>
  </si>
  <si>
    <t>cellular bud site selection</t>
  </si>
  <si>
    <t>PIN4</t>
  </si>
  <si>
    <t>541(S)</t>
  </si>
  <si>
    <t>http://www.yeastgenome.org/locus/S000000147/overview</t>
  </si>
  <si>
    <t>Protein involved in G2/M phase progression and response to DNA damage, interacts with Rad53p; contains an RNA recognition motif, a nuclear localization signal, and several SQ/TQ cluster domains; hyperphosphorylated in response to DNA damage</t>
  </si>
  <si>
    <t xml:space="preserve">NSQIS#PPNSQIPINSQTLSQAQPPAQSQTQQR(0.89) </t>
  </si>
  <si>
    <t>NAEQNVSSTNLNNAPTNGALDDDVIPNAIVIK(1.02)/RGQLEEQHR(1.02)/ENGVQTETGENSAK(0.93)</t>
  </si>
  <si>
    <t xml:space="preserve">NSQIS#PPNSQIPINSQTLSQAQPPAQSQTQQR(1.02) </t>
  </si>
  <si>
    <t>ENGVQTETGENSAK(1.19)/SLSGLDLQNQNK(1.2)/NSQISPPNSQIPINSQTLSQAQPPAQSQTQQR(1.01)/RGQLEEQHR(1.18)/NAEQNVSSTNLNNAPTNGALDDDVIPNAIVIK(0.99)</t>
  </si>
  <si>
    <t xml:space="preserve">NSQIS#PPNSQIPINSQTLSQAQPPAQSQTQQR(0.93) </t>
  </si>
  <si>
    <t>SLSGLDLQNQNK(0.97)/NAEQNVSSTNLNNAPTNGALDDDVIPNAIVIK(0.97)/RGQLEEQHR(1.19)/ENGVQTETGENSAK(0.87)</t>
  </si>
  <si>
    <t xml:space="preserve">NSQIS#PPNSQIPINSQTLSQAQPPAQSQTQQR(0.77) </t>
  </si>
  <si>
    <t>SLSGLDLQNQNK(0.98)/NAEQNVSSTNLNNAPTNGALDDDVIPNAIVIK(0.93)/ENGVQTETGENSAK(1.13)</t>
  </si>
  <si>
    <t xml:space="preserve">NSQIS#PPNSQIPINSQTLSQAQPPAQSQTQQR(0.84) </t>
  </si>
  <si>
    <t>IPSGYSANHYQINSVNPLLR(1.32)</t>
  </si>
  <si>
    <t>DNA damage checkpoint, G2/M transition of mitotic cell cycle</t>
  </si>
  <si>
    <t>21177495|19684113|19779198|15665377</t>
  </si>
  <si>
    <t>eletion of protein Phosphatase YNL099C/OCA1 causes Fold Change logFC 3.99 - PMID 21177495.  Deletion of protein Phosphatase YML057W/CMP2 causes Fold Change logFC 2.483 - PMID 21177495.  Deletion of protein Kinase YPR111W/DBF20 causes Fold Change logFC 2.452 - PMID 21177495.  Deletion of protein Phosphatase YDL134C/PPH21 causes Fold Change logFC -2.036 - PMID 21177495.  Deletion of protein Kinase YDR466W/PKH3 causes Fold Change logFC 2.286 - PMID 21177495.  Deletion of protein Phosphatase YIR026C/YVH1 causes Fold Change logFC -2.128 - PMID 21177495.  Deletion of protein Kinase YKL171W/NNK1 causes Fold Change logFC 2.275 - PMID 21177495.  Deletion of protein Kinase YMR216C/SKY1 causes Fold Change logFC 3.348 - PMID 21177495</t>
  </si>
  <si>
    <t>Cytoplasm(0.977333333333/1.00640909036)</t>
  </si>
  <si>
    <t>YMR124W</t>
  </si>
  <si>
    <t>605(S),619(S)</t>
  </si>
  <si>
    <t>http://www.yeastgenome.org/locus/S000004731/overview</t>
  </si>
  <si>
    <t>Protein of unknown function; GFP-fusion protein localizes to the cell periphery, cytoplasm, bud, and bud neck; interacts with Crm1p in two-hybrid assay; YMR124W is not an essential gene; predicted to have a role in organelle organization</t>
  </si>
  <si>
    <t xml:space="preserve">LENS#TDINEYVTAQEFPS#PGK(3.25) </t>
  </si>
  <si>
    <t>LSNVNISMNQENINNDTFLYK(1.32)/NGNDSNINIQPSSVPQQQQQQQQYYR(0.98)/NNLLNNDIGNIDIR(1.07)/LSNVNISM*NQENINNDTFLYK(1.33)</t>
  </si>
  <si>
    <t>endoplasmic reticulum polarization</t>
  </si>
  <si>
    <t>Budsite(0.2365/1.37907232979),Cortical Patches(0.1745/),Bud(0.272/1.22287073889)</t>
  </si>
  <si>
    <t>YNG2</t>
  </si>
  <si>
    <t>183(S)</t>
  </si>
  <si>
    <t>http://www.yeastgenome.org/locus/S000001132/overview</t>
  </si>
  <si>
    <t>Subunit of the NuA4 histone acetyltransferase complex that acetylates histone H4 and H2A; has similarity to the human tumor suppressor ING1 and its isoforms ING4 and ING5</t>
  </si>
  <si>
    <t xml:space="preserve">S#VTPVSPSIEK(0.92) </t>
  </si>
  <si>
    <t>cytosol, NuA4 histone acetyltransferase complex, nucleus, Piccolo NuA4 histone acetyltransferase complex</t>
  </si>
  <si>
    <t>chromatin modification, DNA repair, histone acetylation, meiotic cell cycle</t>
  </si>
  <si>
    <t>Nucleus(0.933/1.00107238637)</t>
  </si>
  <si>
    <t>144(S)</t>
  </si>
  <si>
    <t xml:space="preserve">ASSFTQSS#FSNFFK(0.7) </t>
  </si>
  <si>
    <t>NGNDSNINIQPSSVPQQQQQQQQYYR(1.17)/NNLLNNDIGNIDIR(1.05)/LSNVNISM*NQENINNDTFLYK(1.44)</t>
  </si>
  <si>
    <t>ORM2</t>
  </si>
  <si>
    <t>18(T)</t>
  </si>
  <si>
    <t>http://www.yeastgenome.org/locus/S000004342/overview</t>
  </si>
  <si>
    <t>Evolutionarily conserved protein, similar to Orm1p, required for resistance to agents that induce unfolded protein response; Orm1p and Orm2p together control membrane biogenesis by coordinating lipid homeostasis with protein quality control</t>
  </si>
  <si>
    <t xml:space="preserve">NESPAFEESPLT#PNVSNLKPFPSQSNK(1.9) </t>
  </si>
  <si>
    <t>19823750|19795423|17330950</t>
  </si>
  <si>
    <t>1 peptide occurrence in PMID 17330950.  PMID 19823750: 5,20 min 0.4M NaCl ratio (log2); 2.865,1.179.  PMID 19823750: best predicted motif = WW GroupIV.</t>
  </si>
  <si>
    <t>ER(0.672666666667/1.17281813879)</t>
  </si>
  <si>
    <t>RRB1</t>
  </si>
  <si>
    <t>5(S)</t>
  </si>
  <si>
    <t>http://www.yeastgenome.org/locus/S000004738/overview</t>
  </si>
  <si>
    <t>Essential nuclear protein involved in early steps of ribosome biogenesis; physically interacts with the ribosomal protein Rpl3p</t>
  </si>
  <si>
    <t xml:space="preserve">RS#IEVNEEQDR(1.29) ;S#IEVNEEQDR(1.22) </t>
  </si>
  <si>
    <t>RSIEVNEEQDR(0.81)/SIEVNEEQDR(0.9)/ENELMVLALSNLAK(0.92)/DDNEGEDDEEDDEDDVDPVIENENIPLR(0.92)/TESTVFATAGCDGYIR(0.67)</t>
  </si>
  <si>
    <t xml:space="preserve">S#IEVNEEQDRVVSAK(0.86) ;S#IEVNEEQDR(0.84) </t>
  </si>
  <si>
    <t>RSIEVNEEQDR(0.9)/ASNTDVNVISWSDK(2.04)/QFTPSNADAVQPVAQYDFHK(1.09)/KQEEAETLVQK(1.1)/DDNEGEDDEEDDEDDVDPVIENENIPLRDTTNR(0.96)/ENELMVLALSNLAK(1.04)/DDNEGEDDEEDDEDDVDPVIENENIPLR(0.99)/TESTVFATAGCDGYIR(0.84)</t>
  </si>
  <si>
    <t xml:space="preserve">S#IEVNEEQDR(0.95) </t>
  </si>
  <si>
    <t>RSIEVNEEQDR(1.12)/ASNTDVNVISWSDK(1.06)/KQEEAETLVQK(1.01)/DDNEGEDDEEDDEDDVDPVIENENIPLRDTTNR(0.84)/ENELMVLALSNLAK(0.98)/DDNEGEDDEEDDEDDVDPVIENENIPLR(1.0)/TESTVFATAGCDGYIR(1.07)</t>
  </si>
  <si>
    <t xml:space="preserve">S#IEVNEEQDR(1.25) </t>
  </si>
  <si>
    <t>SIEVNEEQDR(1.12)/TGALLSGDCSGQIYFTQR(1.09)/SIEDIQWSR(1.14)/QFTPSNADAVQPVAQYDFHK(1.14)/KQEEAETLVQK(1.1)/NHGNVEGYGLDWSPLIK(1.06)/DDNEGEDDEEDDEDDVDPVIENENIPLR(1.0)/QIPGCLVSTGTDGLNVWK(1.61)/NYPQSILLTTATQSSR(1.78)</t>
  </si>
  <si>
    <t xml:space="preserve">S#IEVNEEQDRVVSAK(1.17) ;S#IEVNEEQDR(1.65) </t>
  </si>
  <si>
    <t>TGALLSGDCSGQIYFTQR(1.3)/AFSTPGYQIPK(0.75)/RSIEVNEEQDRVVSAK(0.93)/ASNTDVNVISWSDK(1.69)/NHGNVEGYGLDWSPLIK(1.15)/QFTPSNADAVQPVAQYDFHK(1.03)/KQEEAETLVQK(1.07)/DDNEGEDDEEDDEDDVDPVIENENIPLRDTTNR(1.19)/SIEDIQWSR(1.34)/TESTVFATAGCDGYIR(0.89)/QPFTVSNNK(1.11)/ELQEIPPQLLFVHWQK(1.12)/ENELMVLALSNLAK(1.0)</t>
  </si>
  <si>
    <t>unfolded protein binding</t>
  </si>
  <si>
    <t>ribosome biogenesis, rRNA processing</t>
  </si>
  <si>
    <t>20702584|18407956|19779198</t>
  </si>
  <si>
    <t>Vacuole/Vacuolar Membrane(0.199/),Nucleus(0.2475/1.16016014583)</t>
  </si>
  <si>
    <t>SBE2</t>
  </si>
  <si>
    <t>471(S),474(S)</t>
  </si>
  <si>
    <t>http://www.yeastgenome.org/locus/S000002759/overview</t>
  </si>
  <si>
    <t>Protein involved in the transport of cell wall components from the Golgi to the cell surface; required for bud growth</t>
  </si>
  <si>
    <t xml:space="preserve">SRS#VQS#LPLEFK(1.3) </t>
  </si>
  <si>
    <t>GDEEILIQENNCEGK(1.1)</t>
  </si>
  <si>
    <t xml:space="preserve">SRS#VQS#LPLEFK(0.89) </t>
  </si>
  <si>
    <t xml:space="preserve">SRS#VQS#LPLEFK(0.75) </t>
  </si>
  <si>
    <t xml:space="preserve">SRS#VQS#LPLEFK(0.72) </t>
  </si>
  <si>
    <t xml:space="preserve">SRS#VQS#LPLEFK(2.38) </t>
  </si>
  <si>
    <t xml:space="preserve">SRS#VQS#LPLEFK(0.68) </t>
  </si>
  <si>
    <t>Golgi apparatus</t>
  </si>
  <si>
    <t>fungal-type cell wall organization, protein transport</t>
  </si>
  <si>
    <t>SBE2, cell-qall formation</t>
  </si>
  <si>
    <t>844(S),847(S)</t>
  </si>
  <si>
    <t xml:space="preserve">DANIKPVVNAAVNDNQS#KVS#VATEQTK(0.77) </t>
  </si>
  <si>
    <t>DANIKPVVNAAVNDNQSK(0.87)/SSAESSNATNNNTLGTESK(0.99)/IAVTGGENNENTQAK(1.06)/YSSFSTIEFLQDK(0.9)/IPSPEFNSNNEK(1.06)</t>
  </si>
  <si>
    <t>66(S),68(S),71(S)</t>
  </si>
  <si>
    <t xml:space="preserve">RS#AS#VGS#NQSEQDK(3.72) </t>
  </si>
  <si>
    <t>NOT5</t>
  </si>
  <si>
    <t>275(S),281(T)</t>
  </si>
  <si>
    <t>http://www.yeastgenome.org/locus/S000006276/overview</t>
  </si>
  <si>
    <t>Subunit of the CCR4-NOT complex, which is a global transcriptional regulator with roles in transcription initiation and elongation and in mRNA degradation</t>
  </si>
  <si>
    <t xml:space="preserve">ATTPIAPGVESASQS#ISSTPT#PVSTDTPLHTVK(0.87) </t>
  </si>
  <si>
    <t>LQNNEMDPEPVEEFQDDIK(0.87)/FVYPYDVPLNLTNNENDTDNK(0.99)/LQNNEM*DPEPVEEFQDDIK(1.04)</t>
  </si>
  <si>
    <t>CCR4-NOT core complex, cytoplasm, cytoplasmic mRNA processing body, nucleus</t>
  </si>
  <si>
    <t>deadenylation-independent decapping of nuclear-transcribed mRNA, negative regulation of translation, nuclear-transcribed mRNA poly(A) tail shortening, positive regulation of transcription elongation from RNA polymerase II promoter, protein ubiquitination, regulation of transcription from RNA polymerase II promoter, transcription elongation from RNA polymerase II promoter</t>
  </si>
  <si>
    <t>Cytoplasm(0.942/1.01862069144),Cell Periphery(0.0346666666667/)</t>
  </si>
  <si>
    <t>130(S)</t>
  </si>
  <si>
    <t xml:space="preserve">LEDVDDDDIEEESTSS#K(0.78) </t>
  </si>
  <si>
    <t xml:space="preserve">LEDVDDDDIEEESTSS#K(1.05) </t>
  </si>
  <si>
    <t>LFSALLTGINR(0.97)/EALALGASEEDLK(0.95)/LEDVDDDDIEEESTSSK(1.0)/DGGLITQTTIISSDK(1.02)/EHAQSNIASSTIEK(0.89)/FMSQILSDGTLNDK(1.1)</t>
  </si>
  <si>
    <t xml:space="preserve">LEDVDDDDIEEESTSS#K(0.81) </t>
  </si>
  <si>
    <t>FMSQILSDGTLNDK(1.73)/KVEDIKPEDK(1.21)/TENEVLDEK(1.11)/SLETLVSYCGK(0.72)/EALALGASEEDLK(1.06)/ASYLLLK(0.96)/DGGLITQTTIISSDK(1.08)/QDALNVER(0.95)/LEDVDDDDIEEESTSSK(1.06)/VLEVLEVLSHDPIIHVR(0.89)/FM*SQILSDGTLNDK(1.15)/SSLWEINNFINHFHPTVK(0.94)/GTSIMQPLFSGSR(0.66)/EHAQSNIASSTIEK(1.04)/ISAVTLLIQDSPLHNTK(1.17)/QTLEADNQTYYEEFTK(1.64)/ASDIMHDQGPVNTEDWLTK(0.89)/TLYESLFDPR(0.45)/NSALQSLNALK(1.02)/LFSALLTGINR(1.04)</t>
  </si>
  <si>
    <t>ZRG17</t>
  </si>
  <si>
    <t>188(S)</t>
  </si>
  <si>
    <t>http://www.yeastgenome.org/locus/S000005322/overview</t>
  </si>
  <si>
    <t>Endoplasmic reticulum protein of unknown function, transcription is induced under conditions of zinc deficiency; mutant phenotype suggests a role in uptake of zinc</t>
  </si>
  <si>
    <t xml:space="preserve">HSS#VSM*NFFQEPEVK(0.3) ;HSS#VSMNFFQEPEVK(0.46) </t>
  </si>
  <si>
    <t xml:space="preserve">HSS#VSM*NFFQEPEVK(1.51) </t>
  </si>
  <si>
    <t xml:space="preserve">HSS#VSM*NFFQEPEVK(0.62) ;HSS#VSMNFFQEPEVK(0.77) </t>
  </si>
  <si>
    <t xml:space="preserve">HSS#VSM*NFFQEPEVK(0.79) </t>
  </si>
  <si>
    <t xml:space="preserve">HSS#VSM*NFFQEPEVK(4.33) </t>
  </si>
  <si>
    <t>zinc ion transmembrane transporter activity</t>
  </si>
  <si>
    <t>endoplasmic reticulum, endoplasmic reticulum membrane, Golgi apparatus, integral component of membrane, membrane</t>
  </si>
  <si>
    <t>regulation of sequestering of zinc ion, response to zinc ion, zinc II ion transmembrane transport, zinc II ion transport</t>
  </si>
  <si>
    <t>ER(0.534666666667/1.18210811583)</t>
  </si>
  <si>
    <t>KIN2</t>
  </si>
  <si>
    <t>665(S)</t>
  </si>
  <si>
    <t>http://www.yeastgenome.org/locus/S000004086/overview</t>
  </si>
  <si>
    <t>Serine/threonine protein kinase involved in regulation of exocytosis; localizes to the cytoplasmic face of the plasma membrane; closely related to Kin1p</t>
  </si>
  <si>
    <t xml:space="preserve">RISQS#GQSQHPTR(0.5) </t>
  </si>
  <si>
    <t xml:space="preserve">RISQS#GQSQHPTR(0.64) </t>
  </si>
  <si>
    <t>LQINDNDNNNVNAVVDGINNDNSDHYLSVPK(1.0)</t>
  </si>
  <si>
    <t xml:space="preserve">RISQS#GQSQHPTR(0.71) </t>
  </si>
  <si>
    <t>LQINDNDNNNVNAVVDGINNDNSDHYLSVPK(1.02)/ERYNPVSSNFSTVPEDSTTYSNDTNNR(1.14)/VALNNNSPDIM*TK(0.94)</t>
  </si>
  <si>
    <t>cytoplasm, plasma membrane</t>
  </si>
  <si>
    <t>KSP1, ASK10, SEC23, CBK1, MOB2, YPR115W, YMR124W, BUD14, GLC7, GIS4, BCK2, KEL1, KEL2, YOL083W, SFB2, SWI6, SWE1, KDX1, RIO2, SLT2, CDC28, GCN2, PSH1, NET1, YBL104C, CKA2, FKS1, CDC14, KOG1, RTC1, IML1, RMD11, ZRG8, RIM15, YOR093C, SEH1, YDR239C, NPR2, BOI1, MTC5, MIH1, ELM1</t>
  </si>
  <si>
    <t>Cytoplasm(0.9005/1.00278009989),Cell Periphery(0.0535/)</t>
  </si>
  <si>
    <t>UBP13</t>
  </si>
  <si>
    <t>325(S),326(S)</t>
  </si>
  <si>
    <t>http://www.yeastgenome.org/locus/S000000163/overview</t>
  </si>
  <si>
    <t>Putative ubiquitin carboxyl-terminal hydrolase, ubiquitin-specific protease that cleaves ubiquitin-protein fusions</t>
  </si>
  <si>
    <t xml:space="preserve">VLNYENPSRGS#S#NSNNLDLK(1.09) </t>
  </si>
  <si>
    <t>cysteine-type endopeptidase activity, ubiquitin-specific protease activity</t>
  </si>
  <si>
    <t>free ubiquitin chain depolymerization, proteasome-mediated ubiquitin-dependent protein catabolic process, protein deubiquitination, regulation of proteasomal protein catabolic process</t>
  </si>
  <si>
    <t>Ubiquitin specific protease (USP) domain profile./Ubiquitin carboxyl-terminal hydrolase</t>
  </si>
  <si>
    <t>528/526</t>
  </si>
  <si>
    <t>44.094/1.90E-73</t>
  </si>
  <si>
    <t>HAL5</t>
  </si>
  <si>
    <t>344(S)</t>
  </si>
  <si>
    <t>http://www.yeastgenome.org/locus/S000003701/overview</t>
  </si>
  <si>
    <t>Putative protein kinase; overexpression increases sodium and lithium tolerance, whereas gene disruption increases cation and low pH sensitivity and impairs potassium uptake, suggesting a role in regulation of Trk1p and/or Trk2p transporters</t>
  </si>
  <si>
    <t xml:space="preserve">DADASVNSGDDGDNDS#EANMHK(1.05) </t>
  </si>
  <si>
    <t xml:space="preserve">DADASVNSGDDGDNDS#EANM*HK(1.43) </t>
  </si>
  <si>
    <t>NNISNESNNGSSR(1.01)/DGNQQQQQQQQQEENGEQINLEK(1.02)/NGNGGM*NSNATNNVGNGTGNR(0.94)/DADASVNSGDDGDNDSEANM*HK(0.75)</t>
  </si>
  <si>
    <t>cellular cation homeostasis, cellular protein localization, intracellular signal transduction, protein dephosphorylation</t>
  </si>
  <si>
    <t>MF</t>
  </si>
  <si>
    <t>YPT52</t>
  </si>
  <si>
    <t>142(S)</t>
  </si>
  <si>
    <t>http://www.yeastgenome.org/locus/S000001722/overview</t>
  </si>
  <si>
    <t>Rab family GTPase, similar to Ypt51p and Ypt53p and to mammalian rab5; required for vacuolar protein sorting and endocytosis</t>
  </si>
  <si>
    <t xml:space="preserve">VDLCQETPSTETSPDS#NEGGDEEQK(1.03) </t>
  </si>
  <si>
    <t>VDLCQETPSTETSPDSNEGGDEEQK(0.96)/AALVVYDITQEDSLQK(0.87)/VGDDDLVIYLLGNK(0.86)</t>
  </si>
  <si>
    <t>endoplasmic reticulum, late endosome, plasma membrane</t>
  </si>
  <si>
    <t>endocytosis, Golgi to endosome transport, late endosome to vacuole transport via multivesicular body sorting pathway, multivesicular body assembly, protein localization to endosome, protein targeting to vacuole, Rab protein signal transduction</t>
  </si>
  <si>
    <t>small GTPase Rab1 family profile./Rab subfamily of small GTPases/Ras subfamily of RAS small GTPases/Ran (Ras-related nuclear proteins) /TC4 subfamily of small GTPases/Rho (Ras homology) subfamily of Ras-like small GTPases/Ras family</t>
  </si>
  <si>
    <t>232/192/198/200/189</t>
  </si>
  <si>
    <t>ProSiteProfiles/SMART/Pfam</t>
  </si>
  <si>
    <t>34.043/3.70E-69/2.30E-13/0.0038/2.10E-10/4.70E-56</t>
  </si>
  <si>
    <t>Cytoplasm(0.983333333333/1.01690668893)</t>
  </si>
  <si>
    <t>VMA2</t>
  </si>
  <si>
    <t>503(S),504(S)</t>
  </si>
  <si>
    <t>http://www.yeastgenome.org/locus/S000000331/overview</t>
  </si>
  <si>
    <t>Subunit B of the eight-subunit V1 peripheral membrane domain of the vacuolar H+-ATPase (V-ATPase), an electrogenic proton pump found throughout the endomembrane system; contains nucleotide binding sites; also detected in the cytoplasm</t>
  </si>
  <si>
    <t xml:space="preserve">ARDDADEDEEDPDTRS#S#GK(0.71) </t>
  </si>
  <si>
    <t>DDADEDEEDPDTR(1.0)/TTVEFTGESLR(1.17)/TSLFLNLANDPTIER(1.0)/LALTTAEYLAYQTER(0.99)/DHGDVSNQLYAK(0.91)/TFITQGAYEDR(0.95)/AVVGEEALSIEDK(1.03)/YNEIVNLTLPDGTVR(1.04)/GIYPPINVLPSLSR(1.1)/QDFEENGSLER(0.9)/ARDDADEDEEDPDTR(1.02)/QGQVLEIR(1.11)/AIVQVFEGTSGIDVK(1.29)/GYPGYMYTDLSTIYER(1.05)/VFAEDYLDINGSPINPYAR(1.97)/LNYNTVSGVNGPLVILEK(1.01)</t>
  </si>
  <si>
    <t>ATP binding, proton-transporting ATPase activity, rotational mechanism</t>
  </si>
  <si>
    <t>fungal-type vacuole membrane, vacuolar proton-transporting V-type ATPase, V1 domain, vacuole-mitochondrion membrane contact site</t>
  </si>
  <si>
    <t>ATP hydrolysis coupled proton transport, ATP metabolic process, cellular calcium ion homeostasis, proteasome storage granule assembly, transmembrane transport, vacuolar acidification</t>
  </si>
  <si>
    <t>Vacuole/Vacuolar Membrane(0.645333333333/1.13215608825),Golgi(0.094/)</t>
  </si>
  <si>
    <t>CDC24</t>
  </si>
  <si>
    <t>738(T),741(S)</t>
  </si>
  <si>
    <t>http://www.yeastgenome.org/locus/S000000039/overview</t>
  </si>
  <si>
    <t>Guanine nucleotide exchange factor (GEF or GDP-release factor) for Cdc42p; required for polarity establishment and maintece, and mutants have morphological defects in bud formation and shmooing</t>
  </si>
  <si>
    <t xml:space="preserve">RTT#SSS#FESEIK(0.67) </t>
  </si>
  <si>
    <t>ELLAESSDDNNTK(1.13)/ISYNNNSNNTSSSEIFTLLVEK(0.97)</t>
  </si>
  <si>
    <t xml:space="preserve">RTT#SSS#FESEIK(1.37) </t>
  </si>
  <si>
    <t>ELLAESSDDNNTK(0.99)</t>
  </si>
  <si>
    <t>cellular bud neck, cellular bud tip, cytoplasm, incipient cellular bud site, mating projection tip, nucleus</t>
  </si>
  <si>
    <t>cellular bud site selection, positive regulation of GTPase activity, protein localization to cell cortex, regulation of exit from mitosis, regulation of Rho protein signal transduction, septin ring organization, small GTPase mediated signal transduction</t>
  </si>
  <si>
    <t>Nucleus(0.352333333333/1.1293185421)</t>
  </si>
  <si>
    <t>325(S),328(S)</t>
  </si>
  <si>
    <t xml:space="preserve">VLNYENPSRGS#SNS#NNLDLK(1.08) </t>
  </si>
  <si>
    <t>FYV8</t>
  </si>
  <si>
    <t>441(S)</t>
  </si>
  <si>
    <t>http://www.yeastgenome.org/locus/S000003428/overview</t>
  </si>
  <si>
    <t>Protein of unknown function, required for survival upon exposure to K1 killer toxin</t>
  </si>
  <si>
    <t xml:space="preserve">GSILLTS#DEEEEEK(2.14) </t>
  </si>
  <si>
    <t xml:space="preserve">GSILLTS#DEEEEEK(0.8) </t>
  </si>
  <si>
    <t>NSFFNDYQHSSDSEEDDNNEGNSGSSDDDNR(0.78)</t>
  </si>
  <si>
    <t xml:space="preserve">GSILLTS#DEEEEEK(0.84) </t>
  </si>
  <si>
    <t xml:space="preserve">GSILLTS#DEEEEEK(0.83) </t>
  </si>
  <si>
    <t xml:space="preserve">GSILLTS#DEEEEEK(1.43) </t>
  </si>
  <si>
    <t xml:space="preserve">GSILLTS#DEEEEEK(0.87) </t>
  </si>
  <si>
    <t>QTSDFR(0.97)</t>
  </si>
  <si>
    <t>PMID 19823750: 5,20 min 0.4M NaCl ratio (log2); -0.346,-0.349.  PMID 19823750: best predicted motif = CK2.</t>
  </si>
  <si>
    <t>MON2</t>
  </si>
  <si>
    <t>564(S)</t>
  </si>
  <si>
    <t>http://www.yeastgenome.org/locus/S000005241/overview</t>
  </si>
  <si>
    <t>Peripheral membrane protein with a role in endocytosis and vacuole integrity, interacts with Arl1p and localizes to the endosome; member of the Sec7p family of proteins</t>
  </si>
  <si>
    <t xml:space="preserve">NIS#TSSVTTSPVESTK(3.36) </t>
  </si>
  <si>
    <t>early endosome membrane, endosome, extrinsic component of membrane, Golgi apparatus, Golgi membrane, trans-Golgi network</t>
  </si>
  <si>
    <t>endocytosis, Golgi to endosome transport, positive regulation of GTPase activity, protein targeting to vacuole, transport</t>
  </si>
  <si>
    <t>21177495|21126336|20702584|18407956|19684113|19779198|11875433|15665377</t>
  </si>
  <si>
    <t>MID 21126336: Predicted protein kinase = YPK2.  Deletion of protein Kinase YOL016C/CMK2 causes Appears logFC 6.645 - PMID 21177495</t>
  </si>
  <si>
    <t>Mitochondria(0.562/),Golgi(0.171333333333/)</t>
  </si>
  <si>
    <t>175(T)</t>
  </si>
  <si>
    <t xml:space="preserve">VEHNITNIDGATT#PPTAVASTTIPVNIK(4.37) </t>
  </si>
  <si>
    <t>LNTHQDSSYLSPNTTSTTTPSNNNSNSNQAK(0.94)</t>
  </si>
  <si>
    <t xml:space="preserve">VEHNITNIDGATT#PPTAVASTTIPVNIK(1.95) </t>
  </si>
  <si>
    <t>LNTHQDSSYLSPNTTSTTTPSNNNSNSNQAK(0.9)</t>
  </si>
  <si>
    <t xml:space="preserve">VEHNITNIDGATT#PPTAVASTTIPVNIK(1.07) </t>
  </si>
  <si>
    <t>LNTHQDSSYLSPNTTSTTTPSNNNSNSNQAK(0.97)</t>
  </si>
  <si>
    <t xml:space="preserve">VEHNITNIDGATT#PPTAVASTTIPVNIK(0.86) </t>
  </si>
  <si>
    <t xml:space="preserve">VEHNITNIDGATT#PPTAVASTTIPVNIK(1.2) </t>
  </si>
  <si>
    <t>18407956|19823750|19795423</t>
  </si>
  <si>
    <t>Possible PKA site PMID 19795423.  PMID 19823750: 5,20 min 0.4M NaCl ratio (log2); 1.938,1.523.</t>
  </si>
  <si>
    <t>89(S)</t>
  </si>
  <si>
    <t xml:space="preserve">LDANS#VAQR(2.15) </t>
  </si>
  <si>
    <t>440(T),441(S)</t>
  </si>
  <si>
    <t xml:space="preserve">GSILLT#S#DEEEEEK(1.06) </t>
  </si>
  <si>
    <t xml:space="preserve">GSILLT#S#DEEEEEK(1.5) </t>
  </si>
  <si>
    <t xml:space="preserve">GSILLT#S#DEEEEEK(0.69) </t>
  </si>
  <si>
    <t>SKO1</t>
  </si>
  <si>
    <t>113(T)</t>
  </si>
  <si>
    <t>http://www.yeastgenome.org/locus/S000005111/overview</t>
  </si>
  <si>
    <t>Basic leucine zipper (bZIP) transcription factor of the ATF/CREB family, forms a complex with Tup1p and Ssn6p to both activate and repress transcription; cytosolic and nuclear protein involved in osmotic and oxidative stress responses</t>
  </si>
  <si>
    <t>kinase assay</t>
  </si>
  <si>
    <t xml:space="preserve">DSPSFLPGQQRPTIISPPILT#PGGSK(2.23) </t>
  </si>
  <si>
    <t>ENENLTTQIENNDQFNNK(1.01)/NNSTSTITQHSQR(1.25)/DDM*DGQEDSFNK(0.89)</t>
  </si>
  <si>
    <t>mitogen-activated protein kinase binding, RNA polymerase II core promoter proximal region sequence-specific DNA binding, RNA polymerase II repressing transcription factor binding, RNA polymerase II transcription factor activity, sequence-specific transcription regulatory region DNA binding, transcriptional activator activity, RNA polymerase II core promoter proximal region sequence-specific binding, transcriptional repressor activity, RNA polymerase II core promoter proximal region sequence-specific binding, transcriptional repressor activity, RNA polymerase II transcription factor binding</t>
  </si>
  <si>
    <t>negative regulation of transcription from RNA polymerase II promoter, positive regulation of transcription from RNA polymerase II promoter in response to osmotic stress, transcription from RNA polymerase II promoter</t>
  </si>
  <si>
    <t>Mass Spec Sequencing Of A Phosphopeptide|Shift In Protien Mobility On SDS - PAGE|Loss Of Phosphorylation In Vitro With Mutation|Loss Of Isoelectric Isoform With Mutation|Mutation Of The Residue Affects Activity</t>
  </si>
  <si>
    <t>19795423|17563356|11230135</t>
  </si>
  <si>
    <t>Hypotonic Stress</t>
  </si>
  <si>
    <t>Inhibits The Protein Function|Inhibits A Protein Interaction</t>
  </si>
  <si>
    <t>HOG1</t>
  </si>
  <si>
    <t>A SKO1 S108A, T113A, S126A mutant caused stronger repression of GRE2 and HAL1 transcription, may disrupt interaction with SSN6/ TUP1.  Possible site for GSK3 PMID 19795423.</t>
  </si>
  <si>
    <t>Nucleus(0.9195/1.00163265415)</t>
  </si>
  <si>
    <t>AHP1</t>
  </si>
  <si>
    <t>28(S)</t>
  </si>
  <si>
    <t>http://www.yeastgenome.org/locus/S000004099/overview</t>
  </si>
  <si>
    <t>Thiol-specific peroxiredoxin, reduces hydroperoxides to protect against oxidative damage; function in vivo requires covalent conjugation to Urm1p</t>
  </si>
  <si>
    <t xml:space="preserve">FQYIAISQSDADS#ESCK(0.8) </t>
  </si>
  <si>
    <t>EVDQVIVVTVDNPFANQAWAK(0.94)/SIGFELAVGDGVYWSGR(1.06)/KFPAGDYK(0.98)/FASDPGCAFTK(0.99)/FQYIAISQSDADSESCK(1.06)/WAMVVENGIVTYAAK(1.02)</t>
  </si>
  <si>
    <t xml:space="preserve">FQYIAISQSDADS#ESCK(1.05) </t>
  </si>
  <si>
    <t>EVDQVIVVTVDNPFANQAWAK(0.93)/KFPAGDYK(0.63)/MPQTVEWSK(1.06)/M*PQTVEWSK(0.99)/FQYIAISQSDADSESCK(1.03)/WAMVVENGIVTYAAK(1.0)/FASDPGCAFTK(1.03)</t>
  </si>
  <si>
    <t>thioredoxin peroxidase activity</t>
  </si>
  <si>
    <t>cell redox homeostasis, cellular response to oxidative stress, response to metal ion</t>
  </si>
  <si>
    <t>19823750|19779198|19795423</t>
  </si>
  <si>
    <t>Possible site for CK1 PMID 19795423.  PMID 19823750: 5,20 min 0.4M NaCl ratio (log2); 0.464,0.456.  PMID 19823750: best predicted motif = CK1.</t>
  </si>
  <si>
    <t>Thioredoxin domain profile./Redoxin</t>
  </si>
  <si>
    <t>9.093/2.30E-33</t>
  </si>
  <si>
    <t>Cytoplasm(0.769333333333/1.0957527322),Cell Periphery(0.316666666667/1.29974892566)</t>
  </si>
  <si>
    <t>NBP1</t>
  </si>
  <si>
    <t>251(S)</t>
  </si>
  <si>
    <t>http://www.yeastgenome.org/locus/S000004449/overview</t>
  </si>
  <si>
    <t>Spindle pole body (SPB) component, required for the insertion of the duplication plaque into the nuclear membrane during SPB duplication; essential for bipolar spindle formation; component of the Mps2p-Bbp1p complex</t>
  </si>
  <si>
    <t xml:space="preserve">IDLS#PSPIR(1.11) </t>
  </si>
  <si>
    <t xml:space="preserve">IDLS#PSPIR(0.95) </t>
  </si>
  <si>
    <t xml:space="preserve">IDLS#PSPIR(1.24) </t>
  </si>
  <si>
    <t>central plaque of spindle pole body, integral component of nuclear inner membrane, spindle pole body</t>
  </si>
  <si>
    <t>establishment of spindle pole body localization to nuclear envelope, spindle pole body duplication</t>
  </si>
  <si>
    <t>PPH21</t>
  </si>
  <si>
    <t>eletion of protein Phosphatase YDL134C/PPH21 causes Appears logFC 5.792 - PMID 21177495</t>
  </si>
  <si>
    <t>Fungal Nap binding protein NBP1</t>
  </si>
  <si>
    <t>Budneck(0.141/1.0),Spindle Pole(0.648/1.0)</t>
  </si>
  <si>
    <t>398(S),399(S)</t>
  </si>
  <si>
    <t xml:space="preserve">EYVPLDNAEQSTSS#S#QETK(1.46) </t>
  </si>
  <si>
    <t>VNENTPEQWK(1.07)/WGLGPVAQK(0.94)/LMIPGLLR(1.09)/TGHSGTLDPK(1.11)/TIYESNLIEFDNKR(0.79)/DSAVNAVCYGAK(1.05)/EYVPLDNAEQSTSSSQETK(1.1)/SGALSENDNMVTLHDVMDAQWVYDNTR(1.03)/EDFVIKPEAAGASTDTSEWPLLLK(0.57)/EVETEKEEVK(5.05)/SIIQPLETLLVGYK(1.14)/LHDALKDEK(1.06)/SYISSGVINLDKPSNPSSHEVVAWIK(1.13)/SGHYTPIPAGSSPLK(1.08)/NLGVFWASCEAGTYMR(0.93)/AKEDSLIK(1.08)/SLENLTGALFQRPPLISAVK(1.0)</t>
  </si>
  <si>
    <t>24(S)</t>
  </si>
  <si>
    <t xml:space="preserve">FQYIAISQS#DADSESCK(0.9) </t>
  </si>
  <si>
    <t>WAM*VVENGIVTYAAK(1.38)/FQYIAISQSDADSESCK(0.98)/FASDPGCAFTK(1.21)/WAMVVENGIVTYAAK(1.0)</t>
  </si>
  <si>
    <t>GYP5</t>
  </si>
  <si>
    <t>http://www.yeastgenome.org/locus/S000006170/overview</t>
  </si>
  <si>
    <t>GTPase-activating protein (GAP) for yeast Rab family members, involved in ER to Golgi trafficking; exhibits GAP activity toward Ypt1p that is stimulated by Gyl1p, also acts on Sec4p; interacts with Gyl1p, Rvs161p and Rvs167p</t>
  </si>
  <si>
    <t xml:space="preserve">FLDDES#GTTTAADISISSEVTPER(0.85) </t>
  </si>
  <si>
    <t>EEPIGISGDEDTQITEQNVNEQR(1.04)</t>
  </si>
  <si>
    <t>cellular bud neck, cellular bud tip, cytosol, Golgi-associated vesicle, incipient cellular bud site, plasma membrane</t>
  </si>
  <si>
    <t>ER to Golgi vesicle-mediated transport, exocytosis, positive regulation of GTPase activity, protein transport, vesicle-mediated transport</t>
  </si>
  <si>
    <t>Cytoplasm(0.748666666667/1.11024535565)</t>
  </si>
  <si>
    <t>22(S)</t>
  </si>
  <si>
    <t xml:space="preserve">FQYIAIS#QSDADSESCK(0.98) </t>
  </si>
  <si>
    <t>64(S)</t>
  </si>
  <si>
    <t>http://www.yeastgenome.org/locus/S000005251/overview</t>
  </si>
  <si>
    <t>Serine/threonine protein kinase that phosphorylates and downregulates flippase activator Fpk1p; mutations affect receptor-mediated endocytosis and sphingolipid-mediated and cell integrity signaling pathways; homolog of mammalian kinase SGK</t>
  </si>
  <si>
    <t xml:space="preserve">GTINPSNSS#VVPVR(1.04) </t>
  </si>
  <si>
    <t>DSNGGNSENTNSSQNLDETANIGSTGTPNDATSSSGMM*TIK(0.96)/DSNGGNSENTNSSQNLDETANIGSTGTPNDATSSSGM*M*TIK(0.78)</t>
  </si>
  <si>
    <t xml:space="preserve">GTINPSNSS#VVPVR(1.05) </t>
  </si>
  <si>
    <t>SEVTHTLAER(1.54)</t>
  </si>
  <si>
    <t xml:space="preserve">GTINPSNSS#VVPVR(1.08) </t>
  </si>
  <si>
    <t>DSNGGNSENTNSSQNLDETANIGSTGTPNDATSSSGM*M*TIK(0.9)/KEEQQNNQATAGEHDASITR(1.0)</t>
  </si>
  <si>
    <t xml:space="preserve">GTINPSNSS#VVPVR(0.88) </t>
  </si>
  <si>
    <t>ILQEPLVFPDGFDR(1.16)/DSNGGNSENTNSSQNLDETANIGSTGTPNDATSSSGMM*TIK(0.94)/DSNGGNSENTNSSQNLDETANIGSTGTPNDATSSSGM*M*TIK(0.9)</t>
  </si>
  <si>
    <t xml:space="preserve">GTINPSNSS#VVPVR(0.49) </t>
  </si>
  <si>
    <t>EVDALIAQLSR(1.2)/ILQEPLVFPDGFDR(1.48)</t>
  </si>
  <si>
    <t xml:space="preserve">GTINPSNSS#VVPVR(0.69) </t>
  </si>
  <si>
    <t>VSYDASSSTSTVR(0.84)/GTINPSNSSVVPVR(0.52)/ILQEPLVFPDGFDR(0.6)/SEVTHTLAER(1.35)</t>
  </si>
  <si>
    <t>ATP binding, cyclin binding, enzyme inhibitor activity, protein serine/threonine/tyrosine kinase activity, protein serine/threonine kinase activity</t>
  </si>
  <si>
    <t>ascospore formation, cellular response to heat, cellular response to salt stress, double-strand break repair via nonhomologous end joining, meiotic nuclear division, mitotic sister chromatid segregation, negative regulation of catalytic activity, peptidyl-serine phosphorylation, protein phosphorylation, protein phosphorylation involved in cellular protein catabolic process</t>
  </si>
  <si>
    <t>Mass Spec Sequencing Of A Phosphopeptide|Mass Determination Of A Phosphopeptide</t>
  </si>
  <si>
    <t>20489023|19779198</t>
  </si>
  <si>
    <t>DBF2, MOB1, TSC11, TIF5, DBF20, GIS4, AVO1, TOR2</t>
  </si>
  <si>
    <t>Cytoplasm(0.974666666667/1.00983604842),Cell Periphery(0.286333333333/1.16600978877)</t>
  </si>
  <si>
    <t>253(S)</t>
  </si>
  <si>
    <t xml:space="preserve">IDLSPS#PIR(0.98) </t>
  </si>
  <si>
    <t>MSC3</t>
  </si>
  <si>
    <t>46(S),53(S)</t>
  </si>
  <si>
    <t>http://www.yeastgenome.org/locus/S000004209/overview</t>
  </si>
  <si>
    <t>Protein of unknown function, green fluorescent protein (GFP)-fusion protein localizes to the cell periphery; msc3 mutants are defective in directing meiotic recombination events to homologous chromatids; potential Cdc28p substrate</t>
  </si>
  <si>
    <t xml:space="preserve">SPQLSAAAASAASAAS#PDRTNYS#R(1.36) </t>
  </si>
  <si>
    <t>reciprocal meiotic recombination</t>
  </si>
  <si>
    <t>Cell Periphery(0.473333333333/1.24490062235),Cortical Patches(0.479333333333/1.18448981286),Bud(0.166/1.17312254558)</t>
  </si>
  <si>
    <t>RBS1</t>
  </si>
  <si>
    <t>171(T)</t>
  </si>
  <si>
    <t>http://www.yeastgenome.org/locus/S000002348/overview</t>
  </si>
  <si>
    <t>Protein of unknown function, identified as a high copy suppressor of psk1 psk2 mutations that confer temperature-sensitivity for galactose utilization; proposed to bind single-stranded nucleic acids via its R3H domain</t>
  </si>
  <si>
    <t xml:space="preserve">IEIDDKSST#DLEQER(1.24) </t>
  </si>
  <si>
    <t xml:space="preserve">IEIDDKSST#DLEQER(1.08) </t>
  </si>
  <si>
    <t xml:space="preserve">IEIDDKSST#DLEQER(0.98) </t>
  </si>
  <si>
    <t>KPEECASSSESIEK(1.36)</t>
  </si>
  <si>
    <t xml:space="preserve">IEIDDKSST#DLEQER(0.66) </t>
  </si>
  <si>
    <t xml:space="preserve">SST#DLEQER(1.77) </t>
  </si>
  <si>
    <t xml:space="preserve">SST#DLEQERIEK(1.1) </t>
  </si>
  <si>
    <t>TPNSNLTANSNK(1.1)</t>
  </si>
  <si>
    <t>RNA binding</t>
  </si>
  <si>
    <t>galactose metabolic process, RNA Polymerase III assembly</t>
  </si>
  <si>
    <t>Cytoplasm(0.968/1.01420245321)</t>
  </si>
  <si>
    <t>391(S),395(S)</t>
  </si>
  <si>
    <t>Cluster5</t>
  </si>
  <si>
    <t xml:space="preserve">AFS#IIPS#QR(0.47) </t>
  </si>
  <si>
    <t>RPT1</t>
  </si>
  <si>
    <t>166(T)</t>
  </si>
  <si>
    <t>http://www.yeastgenome.org/locus/S000001628/overview</t>
  </si>
  <si>
    <t>One of six ATPases of the 19S regulatory particle of the 26S proteasome involved in the degradation of ubiquitinated substrates; required for optimal CDC20 transcription; interacts with Rpn12p and Ubr1p; mutant has aneuploidy tolerance</t>
  </si>
  <si>
    <t xml:space="preserve">FVVGLGERVSPT#DIEEGM*R(1.36) </t>
  </si>
  <si>
    <t>EVVELPLLSPER(1.12)</t>
  </si>
  <si>
    <t>ER-associated ubiquitin-dependent protein catabolic process, positive regulation of proteasomal protein catabolic process, positive regulation of protein catabolic process, positive regulation of RNA polymerase II transcriptional preinitiation complex assembly, proteasome regulatory particle assembly, ubiquitin-dependent protein catabolic process</t>
  </si>
  <si>
    <t>Nucleus(0.905/1.0)</t>
  </si>
  <si>
    <t>IES4</t>
  </si>
  <si>
    <t>25(S)</t>
  </si>
  <si>
    <t>http://www.yeastgenome.org/locus/S000005715/overview</t>
  </si>
  <si>
    <t>Component of the INO80 chromatiin remodeling complex and target of the Mec1p/Tel1p DNA damage signaling pathway; proposed to link chromatin remodeling to replication checkpoint responses</t>
  </si>
  <si>
    <t xml:space="preserve">IEDTS#PPSANSR(0.77) </t>
  </si>
  <si>
    <t xml:space="preserve">IEDTS#PPSANSR(0.89) </t>
  </si>
  <si>
    <t xml:space="preserve">IEDTS#PPSANSR(1.04) </t>
  </si>
  <si>
    <t xml:space="preserve">IEDTS#PPSANSR(1.8) </t>
  </si>
  <si>
    <t>VNFTGWIR(0.82)</t>
  </si>
  <si>
    <t xml:space="preserve">IEDTS#PPSANSR(1.13) </t>
  </si>
  <si>
    <t>IEDTSPPSANSR(0.77)/VNFTGWIR(1.0)</t>
  </si>
  <si>
    <t>Ino80 complex</t>
  </si>
  <si>
    <t>cellular response to DNA damage stimulus, telomere maintece via recombination</t>
  </si>
  <si>
    <t>eletion of protein Kinase YAL017W/PSK1 causes Fold Change logFC -1.658 - PMID 21177495.  Deletion of protein Kinase YDL108W/KIN28 causes Fold Change logFC 2.513 - PMID 21177495.  Deletion of protein Phosphatase YDL134C/PPH21 causes Fold Change logFC -1.586 - PMID 21177495.  Deletion of protein Kinase YKL101W/HSL1 causes Fold Change logFC -1.753 - PMID 21177495.  Deletion of protein Kinase YOL045W/PSK2 causes Fold Change logFC -1.634 - PMID 21177495</t>
  </si>
  <si>
    <t>Nucleus(0.905666666667/1.04247904839)</t>
  </si>
  <si>
    <t>AIM44</t>
  </si>
  <si>
    <t>457(T)</t>
  </si>
  <si>
    <t>http://www.yeastgenome.org/locus/S000006079/overview</t>
  </si>
  <si>
    <t>Protein of unknown function; GFP-fusion protein localizes to the bud neck; transcription is regulated by Swi5p; null mutant displays elevated frequency of mitochondrial genome loss</t>
  </si>
  <si>
    <t xml:space="preserve">NSFISVPDNVSHAVT#R(1.41) </t>
  </si>
  <si>
    <t xml:space="preserve">NSFISVPDNVSHAVT#R(1.98) </t>
  </si>
  <si>
    <t>barrier septum assembly, protein localization to bud neck</t>
  </si>
  <si>
    <t>Cytoplasm(0.538/1.11246731409),Budsite(0.177666666667/1.21477042445),Budneck(0.0721/1.51848865536)</t>
  </si>
  <si>
    <t>286(S),290(S)</t>
  </si>
  <si>
    <t xml:space="preserve">KIS#SSNS#TEIPSVTGPDALK(3.11) </t>
  </si>
  <si>
    <t xml:space="preserve">SVVVS#AVGEAR(0.8) </t>
  </si>
  <si>
    <t xml:space="preserve">SVVVS#AVGEAR(0.82) </t>
  </si>
  <si>
    <t xml:space="preserve">SVVVS#AVGEAR(1.04) </t>
  </si>
  <si>
    <t>RVSPNAAPR(1.05)/SNLSQENDNEGK(1.06)/NNAASELANPYSSYVSQIR(0.83)/SVVVSAVGEAR(0.84)</t>
  </si>
  <si>
    <t xml:space="preserve">SVVVS#AVGEAR(0.93) </t>
  </si>
  <si>
    <t>RVSPNAAPR(1.08)/SNLSQENDNEGK(1.02)</t>
  </si>
  <si>
    <t xml:space="preserve">SVVVS#AVGEAR(0.96) </t>
  </si>
  <si>
    <t>KEL1</t>
  </si>
  <si>
    <t>613(S),626(T)</t>
  </si>
  <si>
    <t>http://www.yeastgenome.org/locus/S000001201/overview</t>
  </si>
  <si>
    <t>Protein required for proper cell fusion and cell morphology; functions in a complex with Kel2p to negatively regulate mitotic exit, interacts with Tem1p and Lte1p; localizes to regions of polarized growth; potential Cdc28p substrate</t>
  </si>
  <si>
    <t xml:space="preserve">NNS#PILETLPSNEIKT#PQNGNIEEIK(1.29) </t>
  </si>
  <si>
    <t xml:space="preserve">NNS#PILETLPSNEIKT#PQNGNIEEIK(0.89) </t>
  </si>
  <si>
    <t>HYNESSELSQNNTEIDK(1.06)</t>
  </si>
  <si>
    <t xml:space="preserve">NNS#PILETLPSNEIKT#PQNGNIEEIK(1.21) </t>
  </si>
  <si>
    <t>HYNESSELSQNNTEIDK(1.15)</t>
  </si>
  <si>
    <t xml:space="preserve">NNS#PILETLPSNEIKT#PQNGNIEEIK(1.05) </t>
  </si>
  <si>
    <t>HYNESSELSQNNTEIDK(1.3)</t>
  </si>
  <si>
    <t>cell cortex, cellular bud neck, cellular bud tip, Kelch-containing formin regulatory complex, mating projection tip</t>
  </si>
  <si>
    <t>cytogamy, negative regulation of exit from mitosis, regulation of cell shape, regulation of cytokinesis, regulation of formin-nucleated actin cable assembly, regulation of vesicle-mediated transport</t>
  </si>
  <si>
    <t>Mitochondria(0.181/),Budsite(0.251/1.22851056126),Cortical Patches(0.397333333333/1.19400557198),Budneck(0.0208333333333/),Bud(0.180666666667/)</t>
  </si>
  <si>
    <t>SPC110</t>
  </si>
  <si>
    <t>72(S)</t>
  </si>
  <si>
    <t>http://www.yeastgenome.org/locus/S000002764/overview</t>
  </si>
  <si>
    <t>Inner plaque spindle pole body (SPB) component, ortholog of human kendrin; involved in connecting nuclear microtubules to SPB; interacts with Tub4p-complex and calmodulin; phosphorylated by Mps1p in cell cycle-dependent manner</t>
  </si>
  <si>
    <t xml:space="preserve">LFS#EASQFDDSFPEIK(0.67) </t>
  </si>
  <si>
    <t>NDTLNNYDTLEEETDDLK(1.06)/VPNGDENEGPVK(1.01)/DQVLELENNSDVQSLK(0.93)</t>
  </si>
  <si>
    <t xml:space="preserve">LFS#EASQFDDSFPEIK(0.9) </t>
  </si>
  <si>
    <t>DQVLELENNSDVQSLK(1.16)/NYLSEITSLQEENR(0.77)/VPNGDENEGPVK(1.07)/NDTLNNYDTLEEETDDLK(1.05)</t>
  </si>
  <si>
    <t>central plaque of spindle pole body, inner plaque of spindle pole body, nucleus</t>
  </si>
  <si>
    <t>karyogamy involved in conjugation with cellular fusion, microtubule nucleation</t>
  </si>
  <si>
    <t>MPS1</t>
  </si>
  <si>
    <t>Identified in purified complexes with Mps1, PMID 20489023.</t>
  </si>
  <si>
    <t>Nucleus(0.895333333333/1.04467874899)</t>
  </si>
  <si>
    <t>465(S)</t>
  </si>
  <si>
    <t xml:space="preserve">IAASDINSDS#EPSK(0.8) </t>
  </si>
  <si>
    <t xml:space="preserve">IAASDINSDS#EPSK(0.64) </t>
  </si>
  <si>
    <t xml:space="preserve">LFSEAS#QFDDSFPEIK(0.87) </t>
  </si>
  <si>
    <t>NDTLNNYDTLEEETDDLK(1.03)/DQVLELENNSDVQSLK(0.93)</t>
  </si>
  <si>
    <t xml:space="preserve">LFSEAS#QFDDSFPEIK(1.26) </t>
  </si>
  <si>
    <t xml:space="preserve">LFSEAS#QFDDSFPEIK(0.9) </t>
  </si>
  <si>
    <t>NDTLNNYDTLEEETDDLK(0.95)/NYLSEITSLQEENR(0.82)/VPNGDENEGPVK(0.69)/EELNENSNNIR(1.11)/DQVLELENNSDVQSLK(0.91)</t>
  </si>
  <si>
    <t>NBA1</t>
  </si>
  <si>
    <t>322(S),326(T)</t>
  </si>
  <si>
    <t>http://www.yeastgenome.org/locus/S000005431/overview</t>
  </si>
  <si>
    <t>Protein of unknown function, localizes to the bud neck and cytoplasm; interacts with Nap1p; may interact with ribosomes, based on co-purification experiments; potential Cdc28p substrate</t>
  </si>
  <si>
    <t xml:space="preserve">NSS#QIST#VSEQK(1.4) </t>
  </si>
  <si>
    <t>LSAM*IDSLNNEK(1.08)/NSSQISTVSEQK(0.94)</t>
  </si>
  <si>
    <t>Cytoplasm(0.684666666667/1.02821012429)</t>
  </si>
  <si>
    <t>SNG1</t>
  </si>
  <si>
    <t>http://www.yeastgenome.org/locus/S000003429/overview</t>
  </si>
  <si>
    <t>Protein involved in resistance to nitrosoguanidine (MNNG) and 6-azauracil (6-AU); expression is regulated by transcription factors involved in multidrug resistance</t>
  </si>
  <si>
    <t xml:space="preserve">S#VGDEESQYIEDPSFAAAAAFTGGR(0.55) </t>
  </si>
  <si>
    <t>nucleobase-containing compound transport</t>
  </si>
  <si>
    <t>737(S)</t>
  </si>
  <si>
    <t xml:space="preserve">LAPISSLS#DR(0.95) </t>
  </si>
  <si>
    <t>DNQISTSDLLSDSQVR(0.93)</t>
  </si>
  <si>
    <t xml:space="preserve">LAPISSLS#DR(0.07) </t>
  </si>
  <si>
    <t xml:space="preserve">LAPISSLS#DR(0.05) </t>
  </si>
  <si>
    <t>18407956|19684113</t>
  </si>
  <si>
    <t>MID 19684113:  Up-regulated by rapamycin</t>
  </si>
  <si>
    <t>JIP4</t>
  </si>
  <si>
    <t>321(S)</t>
  </si>
  <si>
    <t>http://www.yeastgenome.org/locus/S000002883/overview</t>
  </si>
  <si>
    <t>Protein of unknown function; previously annotated as two separate ORFs, YDR474C and YDR475C, which were merged as a result of corrections to the systematic reference sequence</t>
  </si>
  <si>
    <t xml:space="preserve">NNFEDNDS#M*SER(0.38) </t>
  </si>
  <si>
    <t>NNFEDNDSM*SER(0.94)/NNFEDNDSMSER(1.33)</t>
  </si>
  <si>
    <t>GIP4</t>
  </si>
  <si>
    <t>478(S)</t>
  </si>
  <si>
    <t>http://www.yeastgenome.org/locus/S000000029/overview</t>
  </si>
  <si>
    <t>Cytoplasmic Glc7-interacting protein whose overexpression relocalizes Glc7p from the nucleus and prevents chromosome segregation; potential Cdc28p substrate</t>
  </si>
  <si>
    <t xml:space="preserve">QAS#LESIR(0.61) </t>
  </si>
  <si>
    <t>MID 21126336: Predicted protein kinase = TPK</t>
  </si>
  <si>
    <t>Cytoplasm(0.966666666667/1.01789317038),Cell Periphery(0.185666666667/1.07526440394)</t>
  </si>
  <si>
    <t>SRB5</t>
  </si>
  <si>
    <t>http://www.yeastgenome.org/locus/S000003336/overview</t>
  </si>
  <si>
    <t>Subunit of the RNA polymerase II mediator complex; associates with core polymerase subunits to form the RNA polymerase II holoenzyme; essential for transcriptional regulation; involved in telomere maintece</t>
  </si>
  <si>
    <t xml:space="preserve">NILHNTVPQVTNFNSTNEDQNNS#K(0.97) </t>
  </si>
  <si>
    <t>NILHNTVPQVTNFNSTNEDQNNSK(1.01)</t>
  </si>
  <si>
    <t>RNA polymerase II transcription cofactor activity, RNA polymerase II transcription factor activity, TBP-class protein binding, involved in preinitiation complex assembly, transcription factor activity, core RNA polymerase II binding, transcription factor activity, RNA polymerase II transcription factor recruiting</t>
  </si>
  <si>
    <t>positive regulation of transcription from RNA polymerase II promoter, RNA polymerase II transcriptional preinitiation complex assembly, termination of RNA polymerase II transcription, transcriptional open complex formation at RNA polymerase II promoter</t>
  </si>
  <si>
    <t>Med18 protein</t>
  </si>
  <si>
    <t>Nucleus(0.84/1.02112007933)</t>
  </si>
  <si>
    <t>116(S)</t>
  </si>
  <si>
    <t xml:space="preserve">EPSLNSENEM*FSQESFIS#EK(1.83) </t>
  </si>
  <si>
    <t>DGNQQQQQQQQQEENGEQINLEK(0.94)</t>
  </si>
  <si>
    <t xml:space="preserve">EPSLNSENEMFSQESFIS#EK(0.7) </t>
  </si>
  <si>
    <t>DGNQQQQQQQQQEENGEQINLEK(1.1)</t>
  </si>
  <si>
    <t>325(S),330(S)</t>
  </si>
  <si>
    <t>CAMC/PKA</t>
  </si>
  <si>
    <t xml:space="preserve">RNS#NRPGS#AANIM*IGKPK(1.08) </t>
  </si>
  <si>
    <t>FYSYADMLSDDNNNNVSNATSTSSTANPLR(1.14)/FYSYADM*LSDDNNNNVSNATSTSSTANPLR(1.09)</t>
  </si>
  <si>
    <t>SYP1</t>
  </si>
  <si>
    <t>390(S)</t>
  </si>
  <si>
    <t>http://www.yeastgenome.org/locus/S000000626/overview</t>
  </si>
  <si>
    <t>Protein of unknown function that is involved in endocytic site formation; may regulate assembly and disassembly of the septin ring; colocalizes and interacts with septin subunits; potential role in actin cytoskeletal organization</t>
  </si>
  <si>
    <t xml:space="preserve">VSSTATSS#IYQK(1.66) </t>
  </si>
  <si>
    <t>RNYAQQLR(1.36)</t>
  </si>
  <si>
    <t xml:space="preserve">VSSTATSS#IYQK(0.75) </t>
  </si>
  <si>
    <t>NNENSSHLEEAR(1.13)/NAASIEHYSK(0.95)/RNYAQQLR(0.91)/LASASSSLTHNDLM*NNEFSDSTNNSSLK(0.86)/FQTSFSDYLLNTTK(1.02)</t>
  </si>
  <si>
    <t>NVWDTVIEELK(1.01)/LASASSSLTHNDLM*NNEFSDSTNNSSLK(0.89)/LASASSSLTHNDLMNNEFSDSTNNSSLK(0.96)</t>
  </si>
  <si>
    <t xml:space="preserve">VSSTATSS#IYQK(0.72) </t>
  </si>
  <si>
    <t>NNENSSHLEEAR(0.78)/NVWDTVIEELK(0.95)/VSSTATSSIYQK(1.18)</t>
  </si>
  <si>
    <t xml:space="preserve">VSSTATSS#IYQK(0.81) </t>
  </si>
  <si>
    <t>DASQYNFQLSSSSK(1.41)/IIAENEDITK(0.68)/FLAFEPQSEIDR(1.09)/VSSTATSSIYQK(0.98)/NNENSSHLEEAR(0.93)/FQTSFSDYLLNTTK(0.61)</t>
  </si>
  <si>
    <t xml:space="preserve">VSSTATSS#IYQK(0.7) </t>
  </si>
  <si>
    <t>NVWDTVIEELK(0.94)/IIAENEDITK(0.74)/VSSTATSSIYQK(0.97)/ESVENNTSWR(0.75)/DFYLLFK(0.83)/SSTEYYNTLDQQVVR(1.13)/FQTSFSDYLLNTTK(0.96)/FITDGLAHESAK(1.05)/SPYEATETIR(0.9)/VILNQAFIER(0.95)</t>
  </si>
  <si>
    <t>enzyme inhibitor activity, identical protein binding</t>
  </si>
  <si>
    <t>cellular bud neck, cellular bud tip, endocytic patch, mating projection base</t>
  </si>
  <si>
    <t>actin cortical patch assembly, cell cycle, endocytosis, negative regulation of catalytic activity, septin cytoskeleton organization</t>
  </si>
  <si>
    <t>eletion of protein Phosphatase YIR026C/YVH1 causes Fold Change logFC 1.769 - PMID 21177495</t>
  </si>
  <si>
    <t>Cell Periphery(0.175333333333/1.1273568292),Budsite(0.202666666667/1.21076708199),Cortical Patches(0.542/1.12720856653),Budneck(0.0572666666667/1.0338528812),Bud(0.162/1.22498720159)</t>
  </si>
  <si>
    <t>ZRG8</t>
  </si>
  <si>
    <t>http://www.yeastgenome.org/locus/S000000835/overview</t>
  </si>
  <si>
    <t>Protein of unknown function; authentic, non-tagged protein is detected in highly purified mitochondria in high-throughput studies; GFP-fusion protein is localized to the cytoplasm; transcription induced under conditions of zinc deficiency</t>
  </si>
  <si>
    <t xml:space="preserve">HGDLQS#SPSK(0.86) </t>
  </si>
  <si>
    <t>DNSNNGDENESDNLYQK(1.0)</t>
  </si>
  <si>
    <t>cellular bud, cellular bud neck, cellular bud tip, cytoplasm, mating projection tip</t>
  </si>
  <si>
    <t>fungal-type cell wall organization</t>
  </si>
  <si>
    <t>Cytoplasm(0.97/1.0)</t>
  </si>
  <si>
    <t>472(S)</t>
  </si>
  <si>
    <t xml:space="preserve">LPASSSPSPSPTSSAS#PSR(0.95) </t>
  </si>
  <si>
    <t xml:space="preserve">LPASSSPSPSPTSSAS#PSR(0.97) </t>
  </si>
  <si>
    <t xml:space="preserve">LPASSSPSPSPTSSAS#PSR(0.86) </t>
  </si>
  <si>
    <t xml:space="preserve">LPASSSPSPSPTSSAS#PSR(1.13) </t>
  </si>
  <si>
    <t xml:space="preserve">LPASSSPSPSPTSSAS#PSR(1.03) </t>
  </si>
  <si>
    <t>470(S)</t>
  </si>
  <si>
    <t xml:space="preserve">LPASSSPSPSPTSS#ASPSR(1.13) </t>
  </si>
  <si>
    <t>906(S)</t>
  </si>
  <si>
    <t xml:space="preserve">AVGPESDS#RVESPGM*TGQIK(1.15) </t>
  </si>
  <si>
    <t>HAFVNPTENSQVK(0.95)/RSDITNEISVKPTSSIADK(1.3)/AVTSASNSASSNISEIPK(0.96)/AENNNPNSEMEDK(1.01)/YFSVYGPVLIPK(1.41)</t>
  </si>
  <si>
    <t>Similar to CAMK2 site, PMID 19795423.  PMID 19823750: 5,20 min 0.4M NaCl ratio (log2); 1.885,-0.283.  PMID 19823750: best predicted motif = CK2.</t>
  </si>
  <si>
    <t>474(S)</t>
  </si>
  <si>
    <t xml:space="preserve">LPASSSPSPSPTSSASPS#R(0.71) </t>
  </si>
  <si>
    <t xml:space="preserve">LPASSSPSPSPTSSASPS#R(1.14) </t>
  </si>
  <si>
    <t>FKH1</t>
  </si>
  <si>
    <t>446(S)</t>
  </si>
  <si>
    <t>http://www.yeastgenome.org/locus/S000001393/overview</t>
  </si>
  <si>
    <t>Forkhead family transcription factor with a minor role in the expression of G2/M phase genes; negatively regulates transcriptional elongation; positive role in chromatin silencing at HML and HMR; regulates donor preference during switching</t>
  </si>
  <si>
    <t xml:space="preserve">SLQATSS#ILGESAPQLQR(1.74) </t>
  </si>
  <si>
    <t>centromeric DNA binding, DNA replication origin binding, RNA polymerase II core promoter proximal region sequence-specific DNA binding, transcriptional activator activity, RNA polymerase II core promoter proximal region sequence-specific binding, transcriptional repressor activity, RNA polymerase II core promoter proximal region sequence-specific binding</t>
  </si>
  <si>
    <t>anatomical structure morphogenesis, cell differentiation, cellular response to methylmercury, chromatin remodeling, donor selection, mRNA 3'-end processing, negative regulation of pseudohyphal growth, negative regulation of transcription elongation from RNA polymerase II promoter, negative regulation of transcription involved in G1/S transition of mitotic cell cycle, negative regulation of transcription involved in G2/M transition of mitotic cell cycle, positive regulation of chromatin silencing at silent mating-type cassette, positive regulation of DNA-dependent DNA replication initiation, positive regulation of transcription involved in G2/M transition of mitotic cell cycle, termination of RNA polymerase II transcription</t>
  </si>
  <si>
    <t>GYP1</t>
  </si>
  <si>
    <t>131(S),134(S)</t>
  </si>
  <si>
    <t>http://www.yeastgenome.org/locus/S000005596/overview</t>
  </si>
  <si>
    <t>Cis-golgi GTPase-activating protein (GAP) for the Rab family members Ypt1p (in vivo) and for Ypt1p, Sec4p, Ypt7p, and Ypt51p (in vitro); involved in vesicle docking and fusion</t>
  </si>
  <si>
    <t xml:space="preserve">HSS#SGS#VGNNCSNSTEPNK(0.91) </t>
  </si>
  <si>
    <t xml:space="preserve">HSS#SGS#VGNNCSNSTEPNK(1.24) </t>
  </si>
  <si>
    <t>Golgi apparatus, Golgi stack</t>
  </si>
  <si>
    <t>positive regulation of GTPase activity, vesicle-mediated transport</t>
  </si>
  <si>
    <t>Cytoplasm(0.799333333333/1.0994188879)</t>
  </si>
  <si>
    <t>SKY1</t>
  </si>
  <si>
    <t>342(S)</t>
  </si>
  <si>
    <t>http://www.yeastgenome.org/locus/S000004829/overview</t>
  </si>
  <si>
    <t>SR protein kinase (SRPK) involved in regulating proteins involved in mRNA metabolism and cation homeostasis; similar to human SRPK1</t>
  </si>
  <si>
    <t xml:space="preserve">SSDITANDS#SDEK(1.0) </t>
  </si>
  <si>
    <t>MFINEDSNDNNNNDNSK(1.03)/M*FINEDSNDNNNNDNSK(1.04)/NIPSSINNNSINNGIGIK(1.08)</t>
  </si>
  <si>
    <t xml:space="preserve">SSDITANDS#SDEK(0.91) </t>
  </si>
  <si>
    <t>MFINEDSNDNNNNDNSK(1.04)/M*FINEDSNDNNNNDNSK(1.01)</t>
  </si>
  <si>
    <t xml:space="preserve">SSDITANDS#SDEK(1.1) </t>
  </si>
  <si>
    <t>MFINEDSNDNNNNDNSK(0.95)/M*FINEDSNDNNNNDNSK(1.06)</t>
  </si>
  <si>
    <t xml:space="preserve">SSDITANDS#SDEK(1.19) </t>
  </si>
  <si>
    <t>MFINEDSNDNNNNDNSK(0.97)/M*FINEDSNDNNNNDNSK(0.89)/NIPSSINNNSINNGIGIK(0.94)</t>
  </si>
  <si>
    <t xml:space="preserve">SSDITANDS#SDEK(0.94) </t>
  </si>
  <si>
    <t>M*FINEDSNDNNNNDNSK(1.44)/SAHLADTSTDASISCEEATSSQEAK(1.06)</t>
  </si>
  <si>
    <t>cellular cation homeostasis, cellular ion homeostasis, mRNA splice site selection, positive regulation of protein import into nucleus, protein phosphorylation, response to drug</t>
  </si>
  <si>
    <t>GBP2, HRB1, TOR1, MUD2, MSL5, SCS2, LSB3</t>
  </si>
  <si>
    <t>27.467/1.10E-49</t>
  </si>
  <si>
    <t>Cytoplasm(0.982666666667/1.00883473139)</t>
  </si>
  <si>
    <t>18(S)</t>
  </si>
  <si>
    <t xml:space="preserve">EVPTLSQLNTTVS#R(0.91) ;EVPTLSQLNTTVS#RDK(0.79) </t>
  </si>
  <si>
    <t xml:space="preserve">EVPTLSQLNTTVS#R(0.9) ;EVPTLSQLNTTVS#RDK(1.1) </t>
  </si>
  <si>
    <t xml:space="preserve">EVPTLSQLNTTVS#R(0.87) ;EVPTLSQLNTTVS#RDK(0.72) </t>
  </si>
  <si>
    <t xml:space="preserve">EVPTLSQLNTTVS#R(0.84) ;EVPTLSQLNTTVS#RDK(0.67) </t>
  </si>
  <si>
    <t xml:space="preserve">EVPTLSQLNTTVS#R(1.12) ;EVPTLSQLNTTVS#RDK(1.39) </t>
  </si>
  <si>
    <t xml:space="preserve">EVPTLSQLNTTVS#RDK(1.63) </t>
  </si>
  <si>
    <t>21177495|18407956|19779198|15665377|17330950</t>
  </si>
  <si>
    <t>bserved on peptide with acetylated N-terminus; 2 peptide occurrences in PMID 17330950.  Deletion of protein Kinase YPL140C/MKK2 causes Fold Change logFC -1.967 - PMID 21177495</t>
  </si>
  <si>
    <t>303(S)</t>
  </si>
  <si>
    <t xml:space="preserve">NLSNLS#LNEIK(1.01) </t>
  </si>
  <si>
    <t>NEVSFPNNNEISR(1.11)</t>
  </si>
  <si>
    <t xml:space="preserve">NLSNLS#LNEIK(1.07) </t>
  </si>
  <si>
    <t>NEVSFPNNNEISR(1.01)</t>
  </si>
  <si>
    <t xml:space="preserve">NLSNLS#LNEIK(1.44) </t>
  </si>
  <si>
    <t>NEVSFPNNNEISR(0.95)/SPTITQTFPSIIVGFDNEYEEDNNNDK(1.22)</t>
  </si>
  <si>
    <t xml:space="preserve">NLSNLS#LNEIK(1.41) </t>
  </si>
  <si>
    <t>NEVSFPNNNEISR(1.23)</t>
  </si>
  <si>
    <t xml:space="preserve">NLSNLS#LNEIK(1.02) </t>
  </si>
  <si>
    <t>GSAQSTLVDTK(0.52)</t>
  </si>
  <si>
    <t>PMID 19823750: 5,20 min 0.4M NaCl ratio (log2); -0.035,0.495.  PMID 19823750: best predicted motif = CK2.</t>
  </si>
  <si>
    <t>ACK1</t>
  </si>
  <si>
    <t>http://www.yeastgenome.org/locus/S000002362/overview</t>
  </si>
  <si>
    <t>Protein that functions upstream of Pkc1p in the cell wall integrity pathway; GFP-fusion protein expression is induced in response to the DNA-damaging agent MMS; non-tagged Ack1p is detected in purified mitochondria</t>
  </si>
  <si>
    <t xml:space="preserve">ESLGSPAVQDASIS#SGNR(0.94) </t>
  </si>
  <si>
    <t>fungal-type cell wall organization, positive regulation of signal transduction</t>
  </si>
  <si>
    <t>Cytoplasm(0.775333333333/1.08199657057),Bud(0.0726666666667/)</t>
  </si>
  <si>
    <t>300(S)</t>
  </si>
  <si>
    <t xml:space="preserve">NLS#NLSLNEIK(0.95) </t>
  </si>
  <si>
    <t>NEVSFPNNNEISR(1.07)</t>
  </si>
  <si>
    <t xml:space="preserve">NLS#NLSLNEIK(1.31) </t>
  </si>
  <si>
    <t>NEVSFPNNNEISR(1.0)</t>
  </si>
  <si>
    <t xml:space="preserve">NLS#NLSLNEIK(0.56) </t>
  </si>
  <si>
    <t xml:space="preserve">NLS#NLSLNEIK(0.73) </t>
  </si>
  <si>
    <t>NEVSFPNNNEISR(1.04)</t>
  </si>
  <si>
    <t xml:space="preserve">NLS#NLSLNEIK(0.78) </t>
  </si>
  <si>
    <t xml:space="preserve">NLS#NLSLNEIK(0.61) </t>
  </si>
  <si>
    <t>PMID 19823750: 5,20 min 0.4M NaCl ratio (log2); 0.421,0.777.  PMID 19823750: best predicted motif = CK1.</t>
  </si>
  <si>
    <t>DST1</t>
  </si>
  <si>
    <t>http://www.yeastgenome.org/locus/S000003011/overview</t>
  </si>
  <si>
    <t>General transcription elongation factor TFIIS, enables RNA polymerase II to read through blocks to elongation by stimulating cleavage of nascent transcripts stalled at transcription arrest sites</t>
  </si>
  <si>
    <t xml:space="preserve">TTVGESVNGVQQPASS#QSDAMK(1.75) ;TTVGESVNGVQQPASS#QSDAM*K(1.49) </t>
  </si>
  <si>
    <t>SADEPLTTFCTCEACGNR(1.06)/VNNCDTNEAAYK(0.95)</t>
  </si>
  <si>
    <t xml:space="preserve">TTVGESVNGVQQPASS#QSDAMK(1.15) ;TTVGESVNGVQQPASS#QSDAM*K(1.06) </t>
  </si>
  <si>
    <t>TTVGESVNGVQQPASSQSDAM*K(0.8)/VNNCDTNEAAYK(1.04)/SADEPLTTFCTCEACGNR(1.06)</t>
  </si>
  <si>
    <t>RNA polymerase II core binding, RNA polymerase II regulatory region DNA binding, transcription factor activity, core RNA polymerase II recruiting, zinc ion binding</t>
  </si>
  <si>
    <t>maintece of transcriptional fidelity during DNA-templated transcription elongation from RNA polymerase II promoter, positive regulation of RNA polymerase II transcriptional preinitiation complex assembly, positive regulation of transcription elongation from RNA polymerase II promoter, regulation of mRNA 3'-end processing, RNA polymerase II transcriptional preinitiation complex assembly, transcription antitermination, transcription elongation from RNA polymerase II promoter, transcription elongation from RNA polymerase I promoter, transcription from RNA polymerase III promoter, transcription initiation from RNA polymerase II promoter, tRNA transcription from RNA polymerase III promoter</t>
  </si>
  <si>
    <t>20190278|18407956|19779198</t>
  </si>
  <si>
    <t>Nucleus(0.887/1.06285081773)</t>
  </si>
  <si>
    <t>1195(S)</t>
  </si>
  <si>
    <t xml:space="preserve">VS#LYWNNNSSGIPR(0.8) </t>
  </si>
  <si>
    <t xml:space="preserve">VS#LYWNNNSSGIPR(0.99) </t>
  </si>
  <si>
    <t xml:space="preserve">TTVGESVNGVQQPAS#SQSDAM*K(0.98) </t>
  </si>
  <si>
    <t>SADEPLTTFCTCEACGNR(1.07)</t>
  </si>
  <si>
    <t>393(S),395(T)</t>
  </si>
  <si>
    <t xml:space="preserve">RNS#NT#INSIFNYK(1.5) </t>
  </si>
  <si>
    <t>SBE22</t>
  </si>
  <si>
    <t>118(S),119(S)</t>
  </si>
  <si>
    <t>http://www.yeastgenome.org/locus/S000001145/overview</t>
  </si>
  <si>
    <t>Protein involved in the transport of cell wall components from the Golgi to the cell surface; similar in structure and functionally redundant with Sbe2p; involved in bud growth</t>
  </si>
  <si>
    <t xml:space="preserve">ERPASNS#S#IGTK(0.87) </t>
  </si>
  <si>
    <t>Cytoplasm(0.9705/1.01505405178)</t>
  </si>
  <si>
    <t>MTC1</t>
  </si>
  <si>
    <t>72(S),75(S)</t>
  </si>
  <si>
    <t>http://www.yeastgenome.org/locus/S000003659/overview</t>
  </si>
  <si>
    <t>Protein of unknown function that may interact with ribosomes; green fluorescent protein (GFP)-fusion protein localizes to the cytoplasm and to COPI-coated vesicles (early Golgi); mtc1 is synthetically lethal with cdc13-1</t>
  </si>
  <si>
    <t xml:space="preserve">S#NLS#LTDKK(1.34) </t>
  </si>
  <si>
    <t>INTSTITEIAR(1.0)/IVVGETEEVLR(1.1)/LAFANLENAVK(0.68)/DITNDITTITR(0.96)/ISDLFISILPIAIPQK(1.03)/NSEAEDVFEFLDSLPEAK(1.07)</t>
  </si>
  <si>
    <t xml:space="preserve">S#NLS#LTDKK(0.72) </t>
  </si>
  <si>
    <t>INTSTITEIAR(0.96)/TAEQASQIK(0.68)/IVVGETEEVLR(1.12)/LFNTAHEEYQK(1.3)/FDQVLSSQVEGGIR(1.0)/LAFANLENAVK(1.29)/WVNWLEGSVEK(0.79)/DITNDITTITR(0.98)/SQGFPVK(2.07)/LAQEQLDLTSK(1.08)/LQFNLFDGK(0.98)/KPSVADGELGNSK(0.63)/SNLSLTDKK(2.11)</t>
  </si>
  <si>
    <t>COPI-coated vesicle</t>
  </si>
  <si>
    <t>Protein of unknown function (DUF2413)</t>
  </si>
  <si>
    <t>Cytoplasm(0.241333333333/),Golgi(0.238333333333/),ER(0.121/)</t>
  </si>
  <si>
    <t>119(S)</t>
  </si>
  <si>
    <t xml:space="preserve">ANS#STLIHQLSR(0.41) </t>
  </si>
  <si>
    <t>eletion of protein Kinase YPL042C/SSN3 causes Appears logFC 7.162 - PMID 21177495</t>
  </si>
  <si>
    <t>BDF1</t>
  </si>
  <si>
    <t>http://www.yeastgenome.org/locus/S000004391/overview</t>
  </si>
  <si>
    <t>Protein involved in transcription initiation at TATA-containing promoters; associates with the basal transcription factor TFIID; contains two bromodomains; corresponds to the C-terminal region of mammalian TAF1; redundant with Bdf2p</t>
  </si>
  <si>
    <t xml:space="preserve">WADRPNLDDYDS#DEDSR(1.15) </t>
  </si>
  <si>
    <t xml:space="preserve">WADRPNLDDYDS#DEDSR(0.97) </t>
  </si>
  <si>
    <t>SSAQEDAPIVIR(0.97)/LDIPFYFNYIK(0.87)</t>
  </si>
  <si>
    <t xml:space="preserve">WADRPNLDDYDS#DEDSR(1.04) </t>
  </si>
  <si>
    <t>LDIPFYFNYIK(1.42)</t>
  </si>
  <si>
    <t>LDIPFYFNYIK(1.29)</t>
  </si>
  <si>
    <t xml:space="preserve">WADRPNLDDYDS#DEDSR(1.0) </t>
  </si>
  <si>
    <t>EPAPAPPPEPDM*NNLPQNPIPK(0.88)/VELQQLK(0.96)/ALSQEEQSR(1.03)/FCQSVLK(0.93)</t>
  </si>
  <si>
    <t>chromatin binding, core promoter binding, lysine-acetylated histone binding, TFIID-class transcription factor binding</t>
  </si>
  <si>
    <t>nuclear chromatin, Swr1 complex</t>
  </si>
  <si>
    <t>chromatin remodeling, DNA repair, negative regulation of heterochromatin assembly, positive regulation of histone exchange, regulation of chromatin silencing at silent mating-type cassette, regulation of chromatin silencing at telomere, snRNA transcription, sporulation resulting in formation of a cellular spore</t>
  </si>
  <si>
    <t>21177495|21126336|20702584|19779198|17330950</t>
  </si>
  <si>
    <t xml:space="preserve"> peptide occurrences in PMID 17330950.  PMID 21126336: Predicted protein kinase = CKA2.  Deletion of protein Kinase YKL166C/TPK3 causes Fold Change logFC 1.711 - PMID 21177495</t>
  </si>
  <si>
    <t>Nucleolus(0.594333333333/1.11600661335),Nucleus(0.706333333333/1.04708608663)</t>
  </si>
  <si>
    <t>TAN1</t>
  </si>
  <si>
    <t>http://www.yeastgenome.org/locus/S000003201/overview</t>
  </si>
  <si>
    <t>Putative tRNA acetyltransferase, RNA-binding protein required for the formation of the modified nucleoside N(4)-acetylcytidine in serine and leucine tRNAs but not required for the same modification in 18S rRNA</t>
  </si>
  <si>
    <t xml:space="preserve">FQELYGDIKEGEDES#ENDEKK(0.92) </t>
  </si>
  <si>
    <t xml:space="preserve">FQELYGDIKEGEDES#ENDEKK(0.89) </t>
  </si>
  <si>
    <t>QAAQELQLLFEEK(1.02)/SNIGMCVVDGDYK(1.05)</t>
  </si>
  <si>
    <t xml:space="preserve">FQELYGDIKEGEDES#ENDEK(0.86) ;FQELYGDIKEGEDES#ENDEKK(0.79) </t>
  </si>
  <si>
    <t>RNA binding, transferase activity, transferring acyl groups</t>
  </si>
  <si>
    <t>tRNA modification</t>
  </si>
  <si>
    <t>18407956|19823750|19779198|19795423|17563356|17330950</t>
  </si>
  <si>
    <t>4 peptide occurrences in PMID 17330950. PMID 19823750: 5,20 min 0.4M NaCl ratio (log2); 0.047,-0.002.</t>
  </si>
  <si>
    <t>Nucleus(0.935/1.01486323441)</t>
  </si>
  <si>
    <t>SEF1</t>
  </si>
  <si>
    <t>273(S)</t>
  </si>
  <si>
    <t>http://www.yeastgenome.org/locus/S000000162/overview</t>
  </si>
  <si>
    <t>Putative transcription factor, has homolog in Kluyveromyces lactis</t>
  </si>
  <si>
    <t xml:space="preserve">NNSAGNTPNGPFS#PIQK(0.79) </t>
  </si>
  <si>
    <t>FQSLFANTSNSNDYNNNR(1.02)/ALSCGDEESEEDNNDSIDNNNNDK(0.96)</t>
  </si>
  <si>
    <t xml:space="preserve">NNSAGNTPNGPFS#PIQK(0.7) </t>
  </si>
  <si>
    <t>EPQLLQANQGSNTNK(1.04)/FQSLFANTSNSNDYNNNR(0.87)/FSTGTNTVTSSNFQTIDNENNVK(0.93)</t>
  </si>
  <si>
    <t xml:space="preserve">NNSAGNTPNGPFS#PIQK(1.21) </t>
  </si>
  <si>
    <t>ALSCGDEESEEDNNDSIDNNNNDK(0.94)</t>
  </si>
  <si>
    <t>sporulation resulting in formation of a cellular spore, transcription, DNA-templated</t>
  </si>
  <si>
    <t>eletion of protein Kinase YGR262C/BUD32 causes Fold Change logFC 2.132 - PMID 21177495</t>
  </si>
  <si>
    <t>YGL036W</t>
  </si>
  <si>
    <t>856(S)</t>
  </si>
  <si>
    <t>http://www.yeastgenome.org/locus/S000003004/overview</t>
  </si>
  <si>
    <t>Putative protein of unknown function; green fluorescent protein (GFP)-fusion protein localizes to the cytoplasm; YGL036W is not an essential gene</t>
  </si>
  <si>
    <t xml:space="preserve">NTSGSSNNNLWIES#PMTNFK(1.35) </t>
  </si>
  <si>
    <t>MID2</t>
  </si>
  <si>
    <t>http://www.yeastgenome.org/locus/S000004324/overview</t>
  </si>
  <si>
    <t>O-glycosylated plasma membrane protein that acts as a sensor for cell wall integrity signaling and activates the pathway; interacts with Rom2p, a guanine nucleotide exchange factor for Rho1p, and with cell integrity pathway protein Zeo1p</t>
  </si>
  <si>
    <t xml:space="preserve">IRDSDSVLPTADHNNTNS#GGEPINSSVASNDIIEEK(1.04) </t>
  </si>
  <si>
    <t>transmembrane signaling receptor activity</t>
  </si>
  <si>
    <t>integral component of plasma membrane</t>
  </si>
  <si>
    <t>cell morphogenesis involved in conjugation, fungal-type cell wall organization, mRNA splicing via endonucleolytic cleavage and ligation involved in unfolded protein response, pexophagy, response to acidic pH, response to osmotic stress</t>
  </si>
  <si>
    <t>Cell Periphery(0.842666666667/1.09668086245),Cortical Patches(0.239333333333/)</t>
  </si>
  <si>
    <t>ECM21</t>
  </si>
  <si>
    <t>1035(S),1039(S)</t>
  </si>
  <si>
    <t>http://www.yeastgenome.org/locus/S000000197/overview</t>
  </si>
  <si>
    <t>Protein involved in regulating the endocytosis of plasma membrane proteins; identified as a substrate for ubiquitination by Rsp5p and deubiquitination by Ubp2p; promoter contains several Gcn4p binding elements</t>
  </si>
  <si>
    <t xml:space="preserve">S#HNSS#PTNGLSQANGTVR(0.85) </t>
  </si>
  <si>
    <t xml:space="preserve">S#HNSS#PTNGLSQANGTVR(1.1) </t>
  </si>
  <si>
    <t xml:space="preserve">S#HNSS#PTNGLSQANGTVR(1.09) </t>
  </si>
  <si>
    <t xml:space="preserve">S#HNSS#PTNGLSQANGTVR(0.71) </t>
  </si>
  <si>
    <t>ubiquitin protein ligase binding</t>
  </si>
  <si>
    <t>cell wall organization, ubiquitin-dependent endocytosis</t>
  </si>
  <si>
    <t>Cytoplasm(0.97/1.01564007635)</t>
  </si>
  <si>
    <t>CRZ1</t>
  </si>
  <si>
    <t>410(S),416(S)</t>
  </si>
  <si>
    <t>http://www.yeastgenome.org/locus/S000004972/overview</t>
  </si>
  <si>
    <t>Transcription factor that activates transcription of genes involved in stress response; nuclear localization is positively regulated by calcineurin-mediated dephosphorylation</t>
  </si>
  <si>
    <t xml:space="preserve">RSS#QTSNNS#FTSR(0.1) </t>
  </si>
  <si>
    <t>NDIDDNSAYR(0.96)/DNESYSATNNNNLLRPDDNDYNNEALSDIDR(1.18)/LLEM*ADLLPSSENDNNR(0.96)/LLEMADLLPSSENDNNR(1.01)/NDDNHENNDNGTFSVK(0.9)</t>
  </si>
  <si>
    <t>core promoter proximal region sequence-specific DNA binding, metal ion binding, transcriptional activator activity, RNA polymerase II core promoter proximal region sequence-specific binding</t>
  </si>
  <si>
    <t>cellular response to blue light, cell wall chitin biosynthetic process, ion homeostasis, positive regulation of cellular response to drug, positive regulation of sodium ion transport by positive regulation of transcription from RNA polymerase II promoter, positive regulation of transcription from RNA polymerase II promoter, positive regulation of transcription from RNA polymerase II promoter by calcium-mediated signaling, positive regulation of transcription from RNA polymerase II promoter by pheromones, positive regulation of transcription from RNA polymerase II promoter in response to alkaline pH, positive regulation of transcription from RNA polymerase II promoter in response to calcium ion, positive regulation of transcription from RNA polymerase II promoter in response to increased salt, regulation of potassium ion concentration by positive regulation of transcription from RNA polymerase II promoter, transcription from RNA polymerase II promoter</t>
  </si>
  <si>
    <t>Cytoplasm(0.949333333333/1.00704595501),Cell Periphery(0.0513333333333/)</t>
  </si>
  <si>
    <t>1006(S)</t>
  </si>
  <si>
    <t xml:space="preserve">MES#PNLK(1.31) </t>
  </si>
  <si>
    <t>AENNNPNSEMEDK(0.96)</t>
  </si>
  <si>
    <t xml:space="preserve">M*ES#PNLK(1.01) </t>
  </si>
  <si>
    <t>NYWDVNDSPIIK(0.94)/AENNNPNSEM*EDK(1.05)/AENNNPNSEMEDK(0.97)</t>
  </si>
  <si>
    <t xml:space="preserve">MES#PNLK(1.26) </t>
  </si>
  <si>
    <t>AENNNPNSEM*EDK(1.02)/AENNNPNSEMEDK(1.2)</t>
  </si>
  <si>
    <t xml:space="preserve">MES#PNLK(1.38) </t>
  </si>
  <si>
    <t>AVTSASNSASSNISEIPK(0.96)/LANLSQTR(1.14)/YFSVYGPVLIPK(1.02)/HAFVNPTENSQVK(0.63)/AENNNPNSEMEDK(1.02)/RADAQIHITER(0.71)/LASLTSEK(0.85)/ETNKPHTETITSVEPTNK(0.96)</t>
  </si>
  <si>
    <t xml:space="preserve">M*ES#PNLK(1.14) ;MES#PNLK(1.07) </t>
  </si>
  <si>
    <t>20702584|18407956|19823750|19779198|19795423|17563356</t>
  </si>
  <si>
    <t>PMID 19823750: 5,20 min 0.4M NaCl ratio (log2); 0.351,0.269.</t>
  </si>
  <si>
    <t>SAK1</t>
  </si>
  <si>
    <t>666(T),670(S)</t>
  </si>
  <si>
    <t>http://www.yeastgenome.org/locus/S000000931/overview</t>
  </si>
  <si>
    <t>Upstream serine/threonine kinase for the SNF1 complex; partially redundant with Elm1p and Tos3p; members of this family have functional orthology with LKB1, a mammalian kinase associated with Peutz-Jeghers cancer-susceptibility syndrome</t>
  </si>
  <si>
    <t xml:space="preserve">LGRSPVFSGVT#NQPS#PIRPVLPQQK(8.19) </t>
  </si>
  <si>
    <t>DNA-dependent DNA replication, glucose metabolic process, protein phosphorylation, pseudohyphal growth</t>
  </si>
  <si>
    <t>SIR2, BEM2, CKB1, CKA1, CKA2, HRR25, CDC14, SPC42, SPC110, CNM67, NUD1</t>
  </si>
  <si>
    <t>Cytoplasm(0.983/1.0)</t>
  </si>
  <si>
    <t>LEU3</t>
  </si>
  <si>
    <t>http://www.yeastgenome.org/locus/S000000523/overview</t>
  </si>
  <si>
    <t>Zinc-finger transcription factor that regulates genes involved in branched chain amino acid biosynthesis and ammonia assimilation; positively regulated by alpha-isopropylmalate, an intermediate in leucine biosynthesis</t>
  </si>
  <si>
    <t xml:space="preserve">SDFVATSQSGS#EM*SHSETR(0.64) </t>
  </si>
  <si>
    <t>3-isopropylmalate dehydrogenase activity, magnesium ion binding, NAD binding</t>
  </si>
  <si>
    <t>glyoxylate cycle, leucine biosynthetic process</t>
  </si>
  <si>
    <t>Nucleus(0.865/1.02419988809)</t>
  </si>
  <si>
    <t>YGR126W</t>
  </si>
  <si>
    <t>84(T)</t>
  </si>
  <si>
    <t>http://www.yeastgenome.org/locus/S000003358/overview</t>
  </si>
  <si>
    <t>Putative protein of unknown function; green fluorescent protein (GFP)-fusion protein localizes to both the cytoplasm and the nucleus and is induced in response to the DNA-damaging agent MMS</t>
  </si>
  <si>
    <t xml:space="preserve">RPT#SNSIEK(0.71) </t>
  </si>
  <si>
    <t>Nucleus(0.702333333333/1.09668965287)</t>
  </si>
  <si>
    <t>YER079W</t>
  </si>
  <si>
    <t>55(T),60(S)</t>
  </si>
  <si>
    <t>http://www.yeastgenome.org/locus/S000000881/overview</t>
  </si>
  <si>
    <t xml:space="preserve">T#NSGCS#ITSGASMIATK(0.77) </t>
  </si>
  <si>
    <t>DVASAISLYDQSIYTNNR(1.13)</t>
  </si>
  <si>
    <t>Cytoplasm(0.967/1.00414509549)</t>
  </si>
  <si>
    <t>ART5</t>
  </si>
  <si>
    <t>159(S)</t>
  </si>
  <si>
    <t>http://www.yeastgenome.org/locus/S000003300/overview</t>
  </si>
  <si>
    <t>Protein proposed to regulate the endocytosis of plasma membrane proteins by recruiting the ubiquitin ligase Rsp5p to its target in the plasma membrane</t>
  </si>
  <si>
    <t xml:space="preserve">SLSS#PVFNK(2.36) </t>
  </si>
  <si>
    <t>ubiquitin-dependent endocytosis</t>
  </si>
  <si>
    <t>Cytoplasm(0.942666666667/1.05493618496),Budneck(0.0208333333333/)</t>
  </si>
  <si>
    <t xml:space="preserve">SHS#LVSHAPSIPR(1.77) </t>
  </si>
  <si>
    <t>TIQAQTQDPPTK(1.04)</t>
  </si>
  <si>
    <t xml:space="preserve">SHS#LVSHAPSIPR(0.92) </t>
  </si>
  <si>
    <t xml:space="preserve">SHS#LVSHAPSIPR(0.93) </t>
  </si>
  <si>
    <t xml:space="preserve">SHS#LVSHAPSIPR(1.72) </t>
  </si>
  <si>
    <t>EQGEQTPVTR(0.62)</t>
  </si>
  <si>
    <t xml:space="preserve">SHS#LVSHAPSIPR(1.22) </t>
  </si>
  <si>
    <t>EQGEQTPVTR(0.99)/RNVYHTDAASDNASAPLGSNK(0.94)</t>
  </si>
  <si>
    <t>21177495|20702584|19684113|19779198|17330950</t>
  </si>
  <si>
    <t xml:space="preserve"> peptide occurrence in PMID 17330950.  Deletion of protein Phosphatase YNL032W/SIW14 causes Fold Change logFC 2.096 - PMID 21177495.  Deletion of protein Kinase YGR262C/BUD32 causes Fold Change logFC -1.889 - PMID 21177495</t>
  </si>
  <si>
    <t>EXO84</t>
  </si>
  <si>
    <t>313(S)</t>
  </si>
  <si>
    <t>http://www.yeastgenome.org/locus/S000000306/overview</t>
  </si>
  <si>
    <t>Essential protein with dual roles in spliceosome assembly and exocytosis; the exocyst complex (Sec3p, Sec5p, Sec6p, Sec8p, Sec10p, Sec15p, Exo70p, and Exo84p) mediates polarized targeting of secretory vesicles to active sites of exocytosis</t>
  </si>
  <si>
    <t xml:space="preserve">DRSS#VLILEK(0.26) </t>
  </si>
  <si>
    <t>NTVNPSGSNDPFNNSTSLR(1.33)</t>
  </si>
  <si>
    <t xml:space="preserve">DRSS#VLILEK(1.29) </t>
  </si>
  <si>
    <t>NTVNPSGSNDPFNNSTSLR(1.03)/GPSNSLNLSTADLSLNDSSYNK(1.24)</t>
  </si>
  <si>
    <t xml:space="preserve">DRSS#VLILEK(0.38) </t>
  </si>
  <si>
    <t>NTVNPSGSNDPFNNSTSLR(0.93)</t>
  </si>
  <si>
    <t xml:space="preserve">DRSS#VLILEK(0.43) </t>
  </si>
  <si>
    <t>cellular bud neck, cellular bud tip, exocyst, incipient cellular bud site, transport vesicle</t>
  </si>
  <si>
    <t>exocyst assembly, exocyst localization, exocytosis, Golgi to plasma membrane transport, protein transport, spliceosomal complex assembly, vesicle tethering involved in exocytosis</t>
  </si>
  <si>
    <t>Budsite(0.222333333333/1.20415051109),Cortical Patches(0.392333333333/1.12060974014),Budneck(0.0100666666667/),Bud(0.269/1.22741005177)</t>
  </si>
  <si>
    <t xml:space="preserve">DRS#SVLILEK(1.45) </t>
  </si>
  <si>
    <t>DLT1</t>
  </si>
  <si>
    <t>http://www.yeastgenome.org/locus/S000004733/overview</t>
  </si>
  <si>
    <t>Protein of unknown function, mutant sensitive to 6-azauracil (6AU) and mycophenolic acid (MPA)</t>
  </si>
  <si>
    <t xml:space="preserve">LNGS#SNNIGR(0.44) </t>
  </si>
  <si>
    <t>YNR061C</t>
  </si>
  <si>
    <t>197(T)</t>
  </si>
  <si>
    <t>http://www.yeastgenome.org/locus/S000005344/overview</t>
  </si>
  <si>
    <t xml:space="preserve">TETESIEDST#DSEDIEQEK(1.05) </t>
  </si>
  <si>
    <t xml:space="preserve">TETESIEDST#DSEDIEQEK(1.06) </t>
  </si>
  <si>
    <t xml:space="preserve">TETESIEDST#DSEDIEQEK(1.15) </t>
  </si>
  <si>
    <t>fungal-type vacuole, integral component of membrane, vacuolar membrane</t>
  </si>
  <si>
    <t>TFB3</t>
  </si>
  <si>
    <t>http://www.yeastgenome.org/locus/S000002868/overview</t>
  </si>
  <si>
    <t>Subunit of TFIIH and nucleotide excision repair factor 3 complexes, involved in transcription initiation, required for nucleotide excision repair; ring finger protein similar to mammalian CAK and TFIIH subunit</t>
  </si>
  <si>
    <t xml:space="preserve">S#RTEIESFEQR(0.98) </t>
  </si>
  <si>
    <t>zinc ion binding</t>
  </si>
  <si>
    <t>holo TFIIH complex, TFIIK complex</t>
  </si>
  <si>
    <t>cell cycle, nucleotide-excision repair, phosphorylation of RNA polymerase II C-terminal domain, regulation of cyclin-dependent protein serine/threonine kinase activity, transcription from RNA polymerase II promoter</t>
  </si>
  <si>
    <t>CDK-activating kinase assembly factor MAT1</t>
  </si>
  <si>
    <t>Nucleus(0.941/1.00979297176)</t>
  </si>
  <si>
    <t>GFD1</t>
  </si>
  <si>
    <t>113(S)</t>
  </si>
  <si>
    <t>http://www.yeastgenome.org/locus/S000004868/overview</t>
  </si>
  <si>
    <t>Coiled-coiled protein of unknown function, identified as a high-copy suppressor of a dbp5 mutation</t>
  </si>
  <si>
    <t xml:space="preserve">ATEISPPPVSPS#K(1.11) </t>
  </si>
  <si>
    <t xml:space="preserve">ATEISPPPVSPS#K(0.95) </t>
  </si>
  <si>
    <t>mRNA export from nucleus, protein transport</t>
  </si>
  <si>
    <t>PMID 19823750: 5,20 min 0.4M NaCl ratio (log2); 0.05,-0.331.  Deletion of protein Kinase YDL025C/RTK1 causes Fold Change logFC 1.607 - PMID 21177495.</t>
  </si>
  <si>
    <t>Cytoplasm(0.926/1.02363004974)</t>
  </si>
  <si>
    <t>NPR1</t>
  </si>
  <si>
    <t>http://www.yeastgenome.org/locus/S000005127/overview</t>
  </si>
  <si>
    <t>Protein kinase that stabilizes several plasma membrane amino acid transporters by antagonizing their ubiquitin-mediated degradation</t>
  </si>
  <si>
    <t xml:space="preserve">S#GSFSSQLGNFFFSK(0.87) </t>
  </si>
  <si>
    <t>KPESSSNNVSDPNNVNIGPQR(1.11)</t>
  </si>
  <si>
    <t xml:space="preserve">S#GSFSSQLGNFFFSK(0.86) </t>
  </si>
  <si>
    <t>KKPESSSNNVSDPNNVNIGPQR(0.9)/SSSHIGSVSNSSSSDR(0.95)/KPESSSNNVSDPNNVNIGPQR(0.88)</t>
  </si>
  <si>
    <t xml:space="preserve">S#GSFSSQLGNFFFSK(0.83) </t>
  </si>
  <si>
    <t>TGADLGAGAGGSVK(0.62)/KKPESSSNNVSDPNNVNIGPQR(0.9)/SSSHIGSVSNSSSSDR(0.85)/KPESSSNNVSDPNNVNIGPQR(0.97)</t>
  </si>
  <si>
    <t xml:space="preserve">S#GSFSSQLGNFFFSK(1.02) </t>
  </si>
  <si>
    <t>KKPESSSNNVSDPNNVNIGPQR(0.98)/TGADLGAGAGGSVK(0.59)/KPESSSNNVSDPNNVNIGPQR(1.01)</t>
  </si>
  <si>
    <t>cytoplasm, Golgi apparatus, plasma membrane</t>
  </si>
  <si>
    <t>intracellular signal transduction, negative regulation of endocytosis, protein phosphorylation, regulation of nitrogen utilization, regulation of sphingolipid biosynthetic process, regulation of transmembrane transporter activity</t>
  </si>
  <si>
    <t>20702584|18407956|17330950|18980262</t>
  </si>
  <si>
    <t>Good Source Of Nitrogen</t>
  </si>
  <si>
    <t>TOR1</t>
  </si>
  <si>
    <t xml:space="preserve"> peptide occurrences in PMID 17330950; Rapamycin sensitive.  PMID 20702584: down-regulated in rapamycin treated cells</t>
  </si>
  <si>
    <t>TOR2, LST8, RSP5, TOR1, KOG1, TCO89, GIS4, SNF1, SNF4, GCN2, BUL1, GAL83, YDL173W, HRR25, SPT2</t>
  </si>
  <si>
    <t>Cytoplasm(0.987/1.0079289443)</t>
  </si>
  <si>
    <t>STB1</t>
  </si>
  <si>
    <t>99(T),102(S)</t>
  </si>
  <si>
    <t>http://www.yeastgenome.org/locus/S000005253/overview</t>
  </si>
  <si>
    <t>Protein with a role in regulation of MBF-specific transcription at Start, phosphorylated by Cln-Cdc28p kinases in vitro; unphosphorylated form binds Swi6p and binding is required for Stb1p function; expression is cell-cycle regulated</t>
  </si>
  <si>
    <t>Field 6</t>
  </si>
  <si>
    <t xml:space="preserve">FVEKPNT#PPS#SR(0.73) </t>
  </si>
  <si>
    <t xml:space="preserve">FVEKPNT#PPS#SR(0.86) </t>
  </si>
  <si>
    <t xml:space="preserve">FVEKPNT#PPS#SR(3.7) </t>
  </si>
  <si>
    <t xml:space="preserve">FVEKPNT#PPS#SR(1.6) </t>
  </si>
  <si>
    <t xml:space="preserve">FVEKPNT#PPS#SR(1.26) </t>
  </si>
  <si>
    <t>transcription factor activity, transcription factor binding, transcription factor binding</t>
  </si>
  <si>
    <t>cytoplasm, MBF transcription complex, SBF transcription complex, Sin3-type complex</t>
  </si>
  <si>
    <t>positive regulation of mating type switching by positive regulation of transcription from RNA polymerase II promoter, regulation of transcription involved in G1/S transition of mitotic cell cycle</t>
  </si>
  <si>
    <t>Cytoplasm(0.493/1.04566641862),Nucleus(0.402/1.03030988617)</t>
  </si>
  <si>
    <t>488(S)</t>
  </si>
  <si>
    <t xml:space="preserve">RPHASS#VSTVK(0.05) </t>
  </si>
  <si>
    <t>EASLEVVLEQVQNDSR(0.97)</t>
  </si>
  <si>
    <t xml:space="preserve">RPHASS#VSTVK(0.91) </t>
  </si>
  <si>
    <t>20702584|18407956|17287358</t>
  </si>
  <si>
    <t>107(S)</t>
  </si>
  <si>
    <t xml:space="preserve">LTDESEESSSANNTTTTAS#HTLSNSK(1.03) </t>
  </si>
  <si>
    <t xml:space="preserve">LTDESEESSSANNTTTTAS#HTLSNSK(1.04) </t>
  </si>
  <si>
    <t xml:space="preserve">LTDESEESSSANNTTTTAS#HTLSNSK(1.11) </t>
  </si>
  <si>
    <t>GNP1</t>
  </si>
  <si>
    <t>124(S),127(T)</t>
  </si>
  <si>
    <t>http://www.yeastgenome.org/locus/S000002916/overview</t>
  </si>
  <si>
    <t>High-affinity glutamine permease, also transports Leu, Ser, Thr, Cys, Met and Asn; expression is fully dependent on Grr1p and modulated by the Ssy1p-Ptr3p-Ssy5p (SPS) sensor of extracellular amino acids</t>
  </si>
  <si>
    <t xml:space="preserve">SS#YIT#VDGIK(1.11) ;KSS#YIT#VDGIK(0.93) </t>
  </si>
  <si>
    <t>NNEGSSNMNMNR(1.01)</t>
  </si>
  <si>
    <t xml:space="preserve">KSS#YIT#VDGIK(1.05) </t>
  </si>
  <si>
    <t xml:space="preserve">KSS#YIT#VDGIK(0.69) </t>
  </si>
  <si>
    <t>DSSSQLDNELNR(0.82)/NNEGSSNMNMNR(0.88)/NNEGSSNM*NMNR(1.09)</t>
  </si>
  <si>
    <t xml:space="preserve">KSS#YIT#VDGIK(0.71) </t>
  </si>
  <si>
    <t>DSSSQLDNELNR(0.86)/NNEGSSNMNMNR(0.86)/NNEGSSNM*NMNR(0.76)</t>
  </si>
  <si>
    <t xml:space="preserve">KSS#YIT#VDGIK(0.6) </t>
  </si>
  <si>
    <t>QIGSIEPENEVEYFEK(1.06)/NNEGSSNMNMNR(0.91)</t>
  </si>
  <si>
    <t xml:space="preserve">SS#YIT#VDGIK(0.93) ;KSS#YIT#VDGIK(0.93) </t>
  </si>
  <si>
    <t>NNEGSSNMNMNR(0.88)/DWSLFIPADK(1.04)/TIENMEYEGEHHASYLR(1.31)</t>
  </si>
  <si>
    <t>amino acid transmembrane transporter activity, antiporter activity, L-proline transmembrane transporter activity</t>
  </si>
  <si>
    <t>integral component of plasma membrane, mitochondrial membrane, plasma membrane, vacuole</t>
  </si>
  <si>
    <t>amino acid transmembrane transport, amino acid transport, proline transmembrane transport, transmembrane transport</t>
  </si>
  <si>
    <t>Cell Periphery(0.856666666667/1.0317954657)</t>
  </si>
  <si>
    <t>POL32</t>
  </si>
  <si>
    <t>http://www.yeastgenome.org/locus/S000003804/overview</t>
  </si>
  <si>
    <t>Third subunit of DNA polymerase delta, involved in chromosomal DNA replication; required for error-prone DNA synthesis in the presence of DNA damage and processivity; interacts with Hys2p, PCNA (Pol30p), and Pol1p</t>
  </si>
  <si>
    <t xml:space="preserve">KPS#PVVK(0.63) </t>
  </si>
  <si>
    <t>DNA-directed DNA polymerase activity</t>
  </si>
  <si>
    <t>delta DNA polymerase complex</t>
  </si>
  <si>
    <t>base-excision repair, DNA amplification, DNA replication, removal of RNA primer, double-strand break repair via break-induced replication, lagging strand elongation, leading strand elongation, mismatch repair, nucleic acid phosphodiester bond hydrolysis, nucleotide-excision repair, postreplication repair, RNA-dependent DNA replication</t>
  </si>
  <si>
    <t>21177495|18407956|19823750|19779198|19795423|17287358</t>
  </si>
  <si>
    <t>PMID 19823750: 5,20 min 0.4M NaCl ratio (log2); 1.549,1.647.  PMID 19823750: best predicted motif = PKA.  Deletion of protein Phosphatase YNL032W/SIW14 causes Fold Change logFC 3.799 - PMID 21177495.  Deletion of protein Kinase YDR477W/SNF1 causes Fold Change logFC 1.678 - PMID 21177495.  Deletion of protein Kinase YGR188C/BUB1 causes Fold Change logFC 1.558 - PMID 21177495.  Deletion of protein Kinase YKL171W/NNK1 causes Fold Change logFC 1.66 - PMID 21177495.  Deletion of protein Kinase YMR139W/RIM11 causes Fold Change logFC 2.771 - PMID 21177495.</t>
  </si>
  <si>
    <t xml:space="preserve">LSAM*IDS#LNNEK(1.57) </t>
  </si>
  <si>
    <t xml:space="preserve">ATLNTQRLS#AMIDSLNNEK(0.71) ;ATLNTQRLS#AM*IDSLNNEK(0.7) ;LS#AM*IDSLNNEK(0.87) </t>
  </si>
  <si>
    <t>LSAM*IDSLNNEK(1.11)/NSSQISTVSEQK(0.84)</t>
  </si>
  <si>
    <t xml:space="preserve">ATLNTQRLS#AMIDSLNNEK(1.05) ;ATLNTQRLS#AM*IDSLNNEK(1.03) ;LS#AMIDSLNNEK(0.9) ;LS#AM*IDSLNNEK(0.78) </t>
  </si>
  <si>
    <t>LSAM*IDSLNNEK(1.01)/NSSQISTVSEQK(1.23)/SFDIDTLNQLLSVTK(1.05)/FHQSIQEQLEEEEEGNVSDK(1.04)</t>
  </si>
  <si>
    <t xml:space="preserve">ATLNTQRLS#AMIDSLNNEK(1.45) ;ATLNTQRLS#AM*IDSLNNEK(1.27) ;LS#AMIDSLNNEK(1.3) ;LS#AM*IDSLNNEK(1.31) </t>
  </si>
  <si>
    <t>FHQSIQEQLEEEEEGNVSDK(1.02)</t>
  </si>
  <si>
    <t xml:space="preserve">LS#AMIDSLNNEK(0.54) </t>
  </si>
  <si>
    <t>eletion of protein Phosphatase YDR075W/PPH3 causes Fold Change logFC 1.534 - PMID 21177495.  Deletion of protein Kinase YPL203W/TPK2 causes Fold Change logFC 1.696 - PMID 21177495</t>
  </si>
  <si>
    <t>UBP1</t>
  </si>
  <si>
    <t>638(S)</t>
  </si>
  <si>
    <t>http://www.yeastgenome.org/locus/S000002280/overview</t>
  </si>
  <si>
    <t>Ubiquitin-specific protease that removes ubiquitin from ubiquitinated proteins; cleaves at the C terminus of ubiquitin fusions irrespective of their size; capable of cleaving polyubiquitin chains</t>
  </si>
  <si>
    <t xml:space="preserve">DNEELQEIDNVS#LDEPK(0.73) </t>
  </si>
  <si>
    <t>DDLEAIQSNNEEDDEK(0.89)/M*KDDLEAIQSNNEEDDEK(1.02)/MKDDLEAIQSNNEEDDEK(0.91)/ESQEQGEGEEQEEGQEQMK(0.94)/ESQEQGEGEEQEEGQEQM*K(0.95)</t>
  </si>
  <si>
    <t xml:space="preserve">DNEELQEIDNVS#LDEPK(1.2) </t>
  </si>
  <si>
    <t>M*KDDLEAIQSNNEEDDEK(1.05)/ESQEQGEGEEQEEGQEQMK(0.88)/DDLEAIQSNNEEDDEK(1.01)</t>
  </si>
  <si>
    <t xml:space="preserve">DNEELQEIDNVS#LDEPK(1.37) </t>
  </si>
  <si>
    <t>M*KDDLEAIQSNNEEDDEK(1.02)/MKDDLEAIQSNNEEDDEK(1.01)/DNEELQEIDNVSLDEPK(0.79)/DDLEAIQSNNEEDDEK(1.02)</t>
  </si>
  <si>
    <t xml:space="preserve">DNEELQEIDNVS#LDEPK(1.15) </t>
  </si>
  <si>
    <t>KPEGSIPEK(1.15)/M*KDDLEAIQSNNEEDDEK(0.99)/DDLEAIQSNNEEDDEK(1.07)/MKDDLEAIQSNNEEDDEK(1.18)/ESQEQGEGEEQEEGQEQM*K(0.98)</t>
  </si>
  <si>
    <t xml:space="preserve">DNEELQEIDNVS#LDEPK(1.02) </t>
  </si>
  <si>
    <t>ELMEFLDNNVIR(0.93)/FTHLDEEILK(0.86)/ESQEQGEGEEQEEGQEQMK(0.97)/DLLSALNAK(0.98)/SIQNFTPFK(0.93)/M*KDDLEAIQSNNEEDDEK(0.95)/MKDDLEAIQSNNEEDDEK(0.79)/FEQEFEDSEEEK(0.94)/ESQEQGEGEEQEEGQEQM*K(1.02)/QILISRPPPLLSIHINR(0.98)/DDLEAIQSNNEEDDEK(1.03)/LNLAPWCCDINEINLDAR(1.22)/IGCLQCGENGGIR(1.06)/DNEELQEIDNVSLDEPK(1.39)</t>
  </si>
  <si>
    <t xml:space="preserve">DNEELQEIDNVS#LDEPK(1.3) </t>
  </si>
  <si>
    <t>FTHLDEEILK(0.97)/ESQEQGEGEEQEEGQEQMK(0.98)/FEQEFEDSEEEK(0.85)/SIQNFTPFK(0.91)/RIIEHSDVENENVK(1.51)/ESQEQGEGEEQEEGQEQM*K(1.0)/KPEGSIPEK(0.98)</t>
  </si>
  <si>
    <t>cytoplasm, endoplasmic reticulum</t>
  </si>
  <si>
    <t>proteasome-mediated ubiquitin-dependent protein catabolic process, protein deubiquitination, regulation of proteasomal protein catabolic process</t>
  </si>
  <si>
    <t>18407956|19823750|19779198|19795423|17330950</t>
  </si>
  <si>
    <t>6 peptide occurrences in PMID 17330950.  PMID 19823750: 5,20 min 0.4M NaCl ratio (log2); -0.168,0.103.  PMID 19823750: best predicted motif = CK2.</t>
  </si>
  <si>
    <t>637/634</t>
  </si>
  <si>
    <t>26.985/3.60E-53</t>
  </si>
  <si>
    <t>Cell Periphery(0.235/1.25647118405),ER(0.415333333333/1.32192058926)</t>
  </si>
  <si>
    <t>ORC2</t>
  </si>
  <si>
    <t>http://www.yeastgenome.org/locus/S000000264/overview</t>
  </si>
  <si>
    <t>Subunit of the origin recognition complex, which directs DNA replication by binding to replication origins and is also involved in transcriptional silencing; interacts with Spp1p and with trimethylated histone H3; phosphorylated by Cdc28p</t>
  </si>
  <si>
    <t xml:space="preserve">SLTTNHDFTS#PLK(1.26) </t>
  </si>
  <si>
    <t xml:space="preserve">SLTTNHDFTS#PLK(0.95) </t>
  </si>
  <si>
    <t xml:space="preserve">SLTTNHDFTS#PLK(0.92) </t>
  </si>
  <si>
    <t xml:space="preserve">SLTTNHDFTS#PLK(0.97) </t>
  </si>
  <si>
    <t xml:space="preserve">SLTTNHDFTS#PLK(1.23) </t>
  </si>
  <si>
    <t xml:space="preserve">SLTTNHDFTS#PLK(1.08) </t>
  </si>
  <si>
    <t>chromatin binding, DNA replication origin binding</t>
  </si>
  <si>
    <t>DNA replication preinitiation complex, nuclear origin of replication recognition complex, nuclear pre-replicative complex</t>
  </si>
  <si>
    <t>chromatin silencing at silent mating-type cassette, chromatin silencing at telomere, DNA replication initiation, histone H3-K4 methylation, pre-replicative complex assembly involved in nuclear cell cycle DNA replication</t>
  </si>
  <si>
    <t>Mass Spec Sequencing Of A Phosphopeptide|Recognized By An Anti-phosphopeptide Antibody|Mutation Of The Residue Affects Activity</t>
  </si>
  <si>
    <t>20702584|19068484|18407956|21289063|19823750|19779198|19795423|17563356</t>
  </si>
  <si>
    <t>Required For Protein Function|Inhibits A Protein Interaction</t>
  </si>
  <si>
    <t>CDC28|CLB5</t>
  </si>
  <si>
    <t>CDC14</t>
  </si>
  <si>
    <t>PMID 19823750: 5,20 min 0.4M NaCl ratio (log2); 0.151,-0.451.  PMID 19823750: best predicted motif = CDK2.  Required for binding of ATP by ORC complexes.  PMID 20702584: down-regulated in rapamycin treated cells.</t>
  </si>
  <si>
    <t>Nucleus(0.9055/1.01054705835)</t>
  </si>
  <si>
    <t xml:space="preserve">VILPS#NSTRR(0.07) </t>
  </si>
  <si>
    <t>RAT1</t>
  </si>
  <si>
    <t>574(S)</t>
  </si>
  <si>
    <t>http://www.yeastgenome.org/locus/S000005574/overview</t>
  </si>
  <si>
    <t>Nuclear 5' to 3' single-stranded RNA exonuclease, involved in RNA metabolism, including rRNA and snRNA processing as well as poly (A+) dependent and independent mRNA transcription termination</t>
  </si>
  <si>
    <t xml:space="preserve">ENSETTEVSRDS#PVHSTVNVSEGPK(0.96) </t>
  </si>
  <si>
    <t xml:space="preserve">ENSETTEVSRDS#PVHSTVNVSEGPK(0.94) </t>
  </si>
  <si>
    <t xml:space="preserve">ENSETTEVSRDS#PVHSTVNVSEGPK(0.81) </t>
  </si>
  <si>
    <t>5'-3' exoribonuclease activity, rRNA binding</t>
  </si>
  <si>
    <t>mRNA processing, nuclear mRNA surveillance, nuclear polyadenylation-dependent rRNA catabolic process, regulation of transcription, DNA-templated, RNA phosphodiester bond hydrolysis, exonucleolytic, RNA processing, rRNA processing, termination of RNA polymerase II transcription, exosome-dependent, termination of RNA polymerase II transcription, poly(A)-coupled</t>
  </si>
  <si>
    <t>Nucleus(0.951666666667/1.00387731859)</t>
  </si>
  <si>
    <t>HOS4</t>
  </si>
  <si>
    <t>http://www.yeastgenome.org/locus/S000001374/overview</t>
  </si>
  <si>
    <t>Subunit of the Set3 complex, which is a meiotic-specific repressor of sporulation specific genes that contains deacetylase activity; potential Cdc28p substrate</t>
  </si>
  <si>
    <t xml:space="preserve">TVDDFIEEEGLGAVEEEDLS#DEVLEK(1.0) </t>
  </si>
  <si>
    <t>Set3 complex</t>
  </si>
  <si>
    <t>histone deacetylation, negative regulation of meiotic nuclear division</t>
  </si>
  <si>
    <t>Nucleus(0.857/1.01528601251)</t>
  </si>
  <si>
    <t>PCL7</t>
  </si>
  <si>
    <t>64(S),69(S)</t>
  </si>
  <si>
    <t>http://www.yeastgenome.org/locus/S000001312/overview</t>
  </si>
  <si>
    <t>Pho85p cyclin of the Pho80p subfamily, forms a functional kinase complex with Pho85p which phosphorylates Mmr1p and is regulated by Pho81p; involved in glycogen metabolism, expression is cell-cycle regulated</t>
  </si>
  <si>
    <t xml:space="preserve">S#LLDCS#PVQAVK(1.06) </t>
  </si>
  <si>
    <t xml:space="preserve">S#LLDCS#PVQAVK(1.01) </t>
  </si>
  <si>
    <t xml:space="preserve">S#LLDCS#PVQAVK(0.61) </t>
  </si>
  <si>
    <t>cyclin-dependent protein kinase holoenzyme complex, cytoplasm, nucleus</t>
  </si>
  <si>
    <t>cell cycle, cell division, glycogen metabolic process, regulation of cyclin-dependent protein serine/threonine kinase activity, regulation of glycogen biosynthetic process, regulation of glycogen catabolic process, regulation of protein stability</t>
  </si>
  <si>
    <t>HO8</t>
  </si>
  <si>
    <t>Cytoplasm(0.995/1.00301963445)</t>
  </si>
  <si>
    <t>EDE1</t>
  </si>
  <si>
    <t>1006(S),1010(T)</t>
  </si>
  <si>
    <t>http://www.yeastgenome.org/locus/S000000143/overview</t>
  </si>
  <si>
    <t>Key endocytic protein involved in a network of interactions with other endocytic proteins, binds membranes in a ubiquitin-dependent manner, may also bind ubiquitinated membrane-associated proteins</t>
  </si>
  <si>
    <t xml:space="preserve">S#QSLT#SSVANNAPQSVR(0.97) </t>
  </si>
  <si>
    <t>QTEQLEAQVLQVNK(0.99)/AQTVVQNNTNNSFSYDNNNGQATLQQQQPQQPPPLTHSSSGLK(3.65)/TVEEQHAQLQAK(1.04)/DVPTLGSQSDSETNNGTQSGNETANPNLTETLSDR(0.88)/GFLNLNEFSAALR(0.94)/FVETTVENSNLNVNR(1.04)/LNELTTDLQESQTK(0.94)</t>
  </si>
  <si>
    <t>calcium ion binding, ubiquitin binding</t>
  </si>
  <si>
    <t>actin cortical patch, cellular bud neck, cellular bud tip, cytoplasm</t>
  </si>
  <si>
    <t>actin cortical patch organization, endocytosis, endoplasmic reticulum unfolded protein response, positive regulation of cytokinesis</t>
  </si>
  <si>
    <t>Cell Periphery(0.246333333333/1.13234345853),Golgi(0.147666666667/),Cortical Patches(0.643333333333/1.15753818603),Bud(0.165333333333/1.36986204209)</t>
  </si>
  <si>
    <t>ACO1</t>
  </si>
  <si>
    <t>383(T),386(S),387(Y),391(S)</t>
  </si>
  <si>
    <t>Aconitase, required for the tricarboxylic acid (TCA) cycle and also independently required for mitochondrial genome maintece; phosphorylated; component of the mitochondrial nucleoid; mutation leads to glutamate auxotrophy</t>
  </si>
  <si>
    <t xml:space="preserve">VGLIGSCT#NSS#Y#EDMS#R(0.94) </t>
  </si>
  <si>
    <t>SMIEYLEATGR(0.98)/NTIVSSYNR(0.74)/VGLIGSCTNSSYEDMSR(0.97)/FLGGFAIITK(0.98)/WVVIGDENFGEGSSR(1.05)/GYDAGENTYQAPPADR(1.05)/QNVETLDIVR(0.87)/EVYDFLASATAK(0.99)/EVAVANNWPLDVR(1.02)/DGQLETFK(0.98)/TIFTVTPGSEQIR(0.94)</t>
  </si>
  <si>
    <t>Aconitase family signature 1./Aconitase family (aconitate hydratase)</t>
  </si>
  <si>
    <t>16/438</t>
  </si>
  <si>
    <t>ProSitePatterns/Pfam</t>
  </si>
  <si>
    <t>-/4.50E-162</t>
  </si>
  <si>
    <t>RPS11B</t>
  </si>
  <si>
    <t>143(S)</t>
  </si>
  <si>
    <t>http://www.yeastgenome.org/locus/S000000252/overview</t>
  </si>
  <si>
    <t>Protein component of the small (40S) ribosomal subunit; identical to Rps11Ap and has similarity to E. coli S17 and rat S11 ribosomal proteins</t>
  </si>
  <si>
    <t xml:space="preserve">FNVVKVS#AAAGK(1.32) </t>
  </si>
  <si>
    <t>RAYLHYIPK(1.01)/ILTGTVVSTK(1.02)/AYLHYIPK(1.06)/TAIEGSYIDKK(1.04)/NVPVHVSPAFR(1.01)/TAIEGSYIDK(0.95)/VQVGDIVTVGQCRPISK(1.08)/QPHIFNNPK(1.02)/CPFTGLVSIR(1.7)/KCPFTGLVSIR(0.81)/NAGLGFK(0.99)</t>
  </si>
  <si>
    <t>cytoplasmic translation, maturation of SSU-rRNA from tricistronic rRNA transcript (SSU-rRNA, 5.8S rRNA, LSU-rRNA), ribosomal small subunit assembly, translation</t>
  </si>
  <si>
    <t>ALR1</t>
  </si>
  <si>
    <t>850(S),853(S)</t>
  </si>
  <si>
    <t>http://www.yeastgenome.org/locus/S000005490/overview</t>
  </si>
  <si>
    <t>Plasma membrane Mg(2+) transporter, expression and turnover are regulated by Mg(2+) concentration; overexpression confers increased tolerance to Al(3+) and Ga(3+) ions</t>
  </si>
  <si>
    <t xml:space="preserve">SVAS#LPS#RYSR(1.09) </t>
  </si>
  <si>
    <t>SHTNYLAQLQVESFNSNNK(1.19)</t>
  </si>
  <si>
    <t xml:space="preserve">SVAS#LPS#RYSR(1.2) </t>
  </si>
  <si>
    <t>SHTNYLAQLQVESFNSNNK(1.16)</t>
  </si>
  <si>
    <t>inorganic cation transmembrane transporter activity, magnesium ion transmembrane transporter activity</t>
  </si>
  <si>
    <t>cation transmembrane transport, cation transport, magnesium ion transmembrane transport, magnesium ion transport</t>
  </si>
  <si>
    <t>Cytoplasm(0.629666666667/1.20796953562),Cell Periphery(0.0903333333333/)</t>
  </si>
  <si>
    <t>332(S),336(S)</t>
  </si>
  <si>
    <t>http://www.yeastgenome.org/locus/S000002186/overview</t>
  </si>
  <si>
    <t>Dual-specificity kinase required for spindle pole body (SPB) duplication and spindle checkpoint function; substrates include SPB proteins Spc42p, Spc110p, and Spc98p, mitotic exit network protein Mob1p, and checkpoint protein Mad1p</t>
  </si>
  <si>
    <t xml:space="preserve">ENIDTSNNS#NFNS#PIHK(1.18) </t>
  </si>
  <si>
    <t xml:space="preserve">ENIDTSNNS#NFNS#PIHK(3.82) </t>
  </si>
  <si>
    <t>ATP binding, protein serine/threonine/tyrosine kinase activity, protein serine/threonine kinase activity</t>
  </si>
  <si>
    <t>condensed nuclear chromosome kinetochore, spindle pole body</t>
  </si>
  <si>
    <t>mitotic spindle assembly checkpoint, protein autophosphorylation, protein localization to kinetochore, protein phosphorylation, regulation of attachment of spindle microtubules to kinetochore, sister chromatid biorientation, spindle assembly, spindle pole body duplication</t>
  </si>
  <si>
    <t>CMD1, HRR25, NBP2, SPC110, SPC29, SPC42, CDC31, NUF2, BFA1, DSN1, OKP1, SFI1, SPC105, SPC24, SPC25, TID3, MIF2, NNF1, NSL1, NUD1, MTW1, AME1, CNN1, NKP1, CTF3, RPM2, MLC1, GCD6, BEM1, YIL151C, YKR096W</t>
  </si>
  <si>
    <t>Cytoplasm(0.543/1.00369004944),Budsite(0.1725/1.03240896135),Budneck(0.0943/1.20919022166)</t>
  </si>
  <si>
    <t>CAF120</t>
  </si>
  <si>
    <t>540(Y)</t>
  </si>
  <si>
    <t>http://www.yeastgenome.org/locus/S000005222/overview</t>
  </si>
  <si>
    <t>Part of the evolutionarily-conserved CCR4-NOT transcriptional regulatory complex involved in controlling mRNA initiation, elongation, and degradation</t>
  </si>
  <si>
    <t xml:space="preserve">VTEGSPY#AK(1.09) </t>
  </si>
  <si>
    <t>cellular bud neck, cytoplasm, nucleus</t>
  </si>
  <si>
    <t>regulation of transcription from RNA polymerase II promoter, transcription, DNA-templated</t>
  </si>
  <si>
    <t>Cytoplasm(0.5545/1.03393899759),Budsite(0.07/),Bud(0.1815/1.08335252555)</t>
  </si>
  <si>
    <t>382(S),389(S)</t>
  </si>
  <si>
    <t>CDK/PKA/STP</t>
  </si>
  <si>
    <t xml:space="preserve">RQS#ISSVSVS#PSK(1.0) </t>
  </si>
  <si>
    <t>NGNLDVNNQQSQR(1.03)/LREPGANAEK(1.01)</t>
  </si>
  <si>
    <t xml:space="preserve">RQS#ISSVSVS#PSK(0.91) ;KRQS#ISSVSVS#PSK(0.96) </t>
  </si>
  <si>
    <t xml:space="preserve">RQS#ISSVSVS#PSK(0.81) ;KRQS#ISSVSVS#PSK(0.76) </t>
  </si>
  <si>
    <t xml:space="preserve">RQS#ISSVSVS#PSK(0.92) </t>
  </si>
  <si>
    <t xml:space="preserve">RQS#ISSVSVS#PSK(0.76) </t>
  </si>
  <si>
    <t>NGNLDVNNQQSQR(0.93)/LSSDNIFSLR(1.08)/SADDSEFLFETVNEEAEYTGNSSNDER(0.79)/GELFNLLVER(0.97)</t>
  </si>
  <si>
    <t xml:space="preserve">RQS#ISSVSVS#PSK(1.74) </t>
  </si>
  <si>
    <t>LREPGANAEK(1.11)/DLKPENLLLDHK(1.1)/LSSDNIFSLR(1.05)/NFSLQTRPVSR(0.85)/DSTATTAPVSDGR(1.25)</t>
  </si>
  <si>
    <t>AMD1</t>
  </si>
  <si>
    <t>http://www.yeastgenome.org/locus/S000004498/overview</t>
  </si>
  <si>
    <t>AMP deaminase, tetrameric enzyme that catalyzes the deamination of AMP to form IMP and ammonia; may be involved in regulation of intracellular adenine nucleotide pools</t>
  </si>
  <si>
    <t xml:space="preserve">QLALDEHDSHSAILEQPSHSTNCS#SSNIAAM*NK(1.02) </t>
  </si>
  <si>
    <t>AMP deaminase activity, metal ion binding</t>
  </si>
  <si>
    <t>guanine salvage, IMP salvage, purine nucleotide metabolic process</t>
  </si>
  <si>
    <t>Cytoplasm(0.978666666667/1.00803925327)</t>
  </si>
  <si>
    <t>CHS3</t>
  </si>
  <si>
    <t>600(S)</t>
  </si>
  <si>
    <t>http://www.yeastgenome.org/locus/S000000227/overview</t>
  </si>
  <si>
    <t>Chitin synthase III, catalyzes the transfer of N-acetylglucosamine (GlcNAc) to chitin; required for synthesis of the majority of cell wall chitin, the chitin ring during bud emergence, and spore wall chitosan</t>
  </si>
  <si>
    <t xml:space="preserve">NPS#TLLPTSSM*FWNK(1.15) ;NPS#TLLPTSSMFWNK(1.31) </t>
  </si>
  <si>
    <t xml:space="preserve">NPS#TLLPTSSM*FWNK(2.33) ;NPS#TLLPTSSMFWNK(1.69) </t>
  </si>
  <si>
    <t>DGDVDNFEESSTQPINK(0.84)</t>
  </si>
  <si>
    <t xml:space="preserve">NPS#TLLPTSSM*FWNK(3.18) ;NPS#TLLPTSSMFWNK(2.5) </t>
  </si>
  <si>
    <t>chitin synthase activity</t>
  </si>
  <si>
    <t>cellular bud neck, chitosome, cytoplasm, incipient cellular bud site, integral component of membrane, prospore membrane</t>
  </si>
  <si>
    <t>ascospore wall assembly, fungal-type cell wall chitin biosynthetic process</t>
  </si>
  <si>
    <t>RPC40</t>
  </si>
  <si>
    <t>http://www.yeastgenome.org/locus/S000006314/overview</t>
  </si>
  <si>
    <t>RNA polymerase subunit AC40, common to RNA polymerase I and III</t>
  </si>
  <si>
    <t xml:space="preserve">VTNTTS#TDFPGFSK(1.51) </t>
  </si>
  <si>
    <t>VTNTTSTDFPGFSK(0.98)/VDPDMLTWVDSNLPDDEK(0.96)/LLPQINILQPIK(0.94)/DAENEWNVEK(0.89)/DFEVNISSLDAR(0.95)/QSTTFADCPVVPADPDILLAK(0.9)/AHCILGIGGDHAK(0.87)/LRPGQEISLK(0.94)</t>
  </si>
  <si>
    <t xml:space="preserve">VTNTTS#TDFPGFSK(0.79) </t>
  </si>
  <si>
    <t>VTNTTSTDFPGFSK(0.93)/VDPDMLTWVDSNLPDDEK(1.04)/LLPQINILQPIK(1.03)/DAENEWNVEK(1.01)/DFEVNISSLDAR(0.97)/AHCILGIGGDHAK(1.05)/LRPGQEISLK(1.12)/QSTTFADCPVVPADPDILLAK(1.02)</t>
  </si>
  <si>
    <t xml:space="preserve">VTNTTS#TDFPGFSK(1.02) </t>
  </si>
  <si>
    <t>FSPVSTASYR(1.19)/VTNTTSTDFPGFSK(0.94)/VDPDMLTWVDSNLPDDEK(0.96)/LLPQINILQPIK(1.02)/ELYNNAHVYAR(1.08)/DAENEWNVEK(0.92)/DFEVNISSLDAR(1.05)/LRPGQEISLK(0.97)/IGLVPLK(0.92)/NHFIFNVESAGAMTPEEIFFK(1.14)/AHCILGIGGDHAK(1.09)/QSTTFADCPVVPADPDILLAK(1.29)</t>
  </si>
  <si>
    <t>DNA binding, RNA polymerase I activity</t>
  </si>
  <si>
    <t>DNA-directed RNA polymerase I complex, DNA-directed RNA polymerase III complex, nucleoplasm</t>
  </si>
  <si>
    <t>ribosome biogenesis, transcription from RNA polymerase I promoter, tRNA transcription from RNA polymerase III promoter</t>
  </si>
  <si>
    <t>Nucleolus(0.911333333333/1.03361520513),Mitochondria(0.195/),Nucleus(0.161666666667/)</t>
  </si>
  <si>
    <t>HOS2</t>
  </si>
  <si>
    <t>435(S)</t>
  </si>
  <si>
    <t>http://www.yeastgenome.org/locus/S000003162/overview</t>
  </si>
  <si>
    <t>Histone deacetylase required for gene activation via specific deacetylation of lysines in H3 and H4 histone tails; subunit of the Set3 complex, a meiotic-specific repressor of sporulation specific genes that contains deacetylase activity</t>
  </si>
  <si>
    <t xml:space="preserve">IIQEM*NEETEADSS#NRLEEM*EK(0.99) </t>
  </si>
  <si>
    <t>NAD-dependent histone deacetylase activity, NAD-dependent histone deacetylase activity (H3-K14 specific), NAD-independent histone deacetylase activity</t>
  </si>
  <si>
    <t>nuclear periphery, Set3 complex</t>
  </si>
  <si>
    <t>chromatin organization, histone deacetylation, negative regulation of meiotic nuclear division, positive regulation of stress-activated MAPK cascade, regulation of transcription, DNA-templated, transcription, DNA-templated</t>
  </si>
  <si>
    <t>Nucleus(0.846/1.01928675926)</t>
  </si>
  <si>
    <t>SVL3</t>
  </si>
  <si>
    <t>http://www.yeastgenome.org/locus/S000005953/overview</t>
  </si>
  <si>
    <t>Protein of unknown function, mutant phenotype suggests a potential role in vacuolar function; green fluorescent protein (GFP)-fusion protein localizes to the cell periphery, cytoplasm, bud, and bud neck</t>
  </si>
  <si>
    <t xml:space="preserve">SPPPVVSSQPQMNSPLSSHSQT#FGENNGTNDK(1.23) </t>
  </si>
  <si>
    <t>SPPPVVSSQPQM*NSPLSSHSQTFGENNGTNDK(0.54)/AQAQAQAQAQSQAQTSIEALTPTEATNQSDTNEYK(0.9)/QFSSSTMIEVTNNNNK(0.58)</t>
  </si>
  <si>
    <t xml:space="preserve">SPPPVVSSQPQM*NSPLSSHSQT#FGENNGTNDK(0.92) </t>
  </si>
  <si>
    <t>AQAQAQAQAQSQAQTSIEALTPTEATNQSDTNEYK(0.86)/QFSSSTM*IEVTNNNNK(0.97)/QFSSSTMIEVTNNNNK(1.09)/YSSGVITLLTTFEK(0.61)</t>
  </si>
  <si>
    <t xml:space="preserve">SPPPVVSSQPQMNSPLSSHSQT#FGENNGTNDK(0.54) </t>
  </si>
  <si>
    <t>SPPPVVSSQPQMNSPLSSHSQTFGENNGTNDK(0.72)/AQAQAQAQAQSQAQTSIEALTPTEATNQSDTNEYK(0.92)/QFSSSTMIEVTNNNNK(1.62)/YSSGVITLLTTFEK(0.45)/VNNSSSNPDISTNSVVHNAM*QFTNTNNNTSSTVDINDPK(1.3)/QFSSSTM*IEVTNNNNK(1.28)/VNNSSSNPDISTNSVVHNAMQFTNTNNNTSSTVDINDPK(1.23)</t>
  </si>
  <si>
    <t>NADP binding, oxidoreductase activity</t>
  </si>
  <si>
    <t>cell cortex, cellular bud neck</t>
  </si>
  <si>
    <t>endocytosis</t>
  </si>
  <si>
    <t>Cell Periphery(0.0413333333333/),Budsite(0.0396666666667/),Cortical Patches(0.106666666667/),Bud(0.126666666667/),ER(0.0593333333333/)</t>
  </si>
  <si>
    <t>YMR102C</t>
  </si>
  <si>
    <t>765(S)</t>
  </si>
  <si>
    <t>http://www.yeastgenome.org/locus/S000004708/overview</t>
  </si>
  <si>
    <t>Protein of unknown function; transcription is activated by paralogous transcription factors Yrm1p and Yrr1p along with genes involved in multidrug resistance; mutant shows increased resistance to azoles; YMR102C is not an essential gene</t>
  </si>
  <si>
    <t xml:space="preserve">TLGS#NAQPR(0.82) </t>
  </si>
  <si>
    <t>FEAFSGANDQQDR(0.93)</t>
  </si>
  <si>
    <t>Cytoplasm(0.9425/1.02199243962)</t>
  </si>
  <si>
    <t>CDC45</t>
  </si>
  <si>
    <t>214(S)</t>
  </si>
  <si>
    <t>http://www.yeastgenome.org/locus/S000004093/overview</t>
  </si>
  <si>
    <t>DNA replication initiation factor; recruited to MCM pre-RC complexes at replication origins; promotes release of MCM from Mcm10p, recruits elongation machinery; mutants in human homolog may cause velocardiofacial and DiGeorge syndromes</t>
  </si>
  <si>
    <t xml:space="preserve">RGNSS#IGPNDLSK(0.59) </t>
  </si>
  <si>
    <t xml:space="preserve">RGNSS#IGPNDLSK(1.05) </t>
  </si>
  <si>
    <t xml:space="preserve">GNSS#IGPNDLSK(0.76) </t>
  </si>
  <si>
    <t>INNDNNDDTDGEEEEDNSAQK(0.96)</t>
  </si>
  <si>
    <t>3'-5' DNA helicase activity, chromatin binding, DNA replication origin binding, single-stranded DNA binding</t>
  </si>
  <si>
    <t>DNA replication preinitiation complex, nuclear pre-replicative complex, nuclear replication fork, nucleus, replication fork protection complex</t>
  </si>
  <si>
    <t>DNA duplex unwinding, DNA replication initiation, double-strand break repair via break-induced replication, mitotic DNA replication preinitiation complex assembly, positive regulation of G1/S transition of mitotic cell cycle, pre-replicative complex assembly involved in nuclear cell cycle DNA replication, regulation of chromatin silencing at telomere</t>
  </si>
  <si>
    <t>CDC45-like protein</t>
  </si>
  <si>
    <t>Nucleus(0.8445/1.00296472634)</t>
  </si>
  <si>
    <t>REI1</t>
  </si>
  <si>
    <t>http://www.yeastgenome.org/locus/S000000471/overview</t>
  </si>
  <si>
    <t>Cytoplasmic pre-60S factor; required for the correct recycling of shuttling factors Alb1, Arx1 and Tif6 at the end of the ribosomal large subunit biogenesis; involved in bud growth in the mitotic signaling network</t>
  </si>
  <si>
    <t xml:space="preserve">S#FLPAFDK(1.78) </t>
  </si>
  <si>
    <t>SFLPAFDK(1.03)/LSLQENEENK(0.93)/LLEIAR(1.15)/VAQLPPISFETFDSK(0.65)/IGLGNICIVCNYQGR(1.16)</t>
  </si>
  <si>
    <t>metal ion binding, poly(A) RNA binding</t>
  </si>
  <si>
    <t>cytoplasm, preribosome, large subunit precursor</t>
  </si>
  <si>
    <t>budding cell bud growth, mitotic cell cycle, nucleocytoplasmic transport, ribosomal large subunit biogenesis</t>
  </si>
  <si>
    <t>Cytoplasm(0.962/1.02437417205)</t>
  </si>
  <si>
    <t>YAP1</t>
  </si>
  <si>
    <t>400(S),404(T)</t>
  </si>
  <si>
    <t>http://www.yeastgenome.org/locus/S000004466/overview</t>
  </si>
  <si>
    <t>Basic leucine zipper (bZIP) transcription factor required for oxidative stress tolerance; activated by H2O2 through the multistep formation of disulfide bonds and transit from the cytoplasm to the nucleus; mediates resistance to cadmium</t>
  </si>
  <si>
    <t xml:space="preserve">LGFDMSANHYVVNDNSTGSTDS#TGST#GNK(1.53) </t>
  </si>
  <si>
    <t>MNFTFQYPLDNDNDNDNSK(0.97)/NNVNHSNSEPIDTPNDDIQENVK(0.97)/M*NFTFQYPLDNDNDNDNSK(0.99)/INNGNDNDNDNDVVPSK(1.0)/LGFDM*SANHYVVNDNSTGSTDSTGSTGNK(0.92)/EGNNLFGEFLEDDDDDKK(0.75)/EGNNLFGEFLEDDDDDK(1.12)</t>
  </si>
  <si>
    <t>regulation of transcription from RNA polymerase II promoter in response to oxidative stress, response to cadmium ion, response to drug, response to heat, response to metal ion, response to singlet oxygen, transcription, DNA-templated</t>
  </si>
  <si>
    <t>Transcription factor PAP1</t>
  </si>
  <si>
    <t>Cytoplasm(0.934666666667/1.00555247439)</t>
  </si>
  <si>
    <t>RPH1</t>
  </si>
  <si>
    <t>410(S)</t>
  </si>
  <si>
    <t>http://www.yeastgenome.org/locus/S000000971/overview</t>
  </si>
  <si>
    <t>JmjC domain-containing histone demethylase which can specifically demethylate H3K36 tri- and dimethyl modification states; transcriptional repressor of PHR1; Rph1p phosphorylation during DNA damage is under control of the MEC1-RAD53 pathway</t>
  </si>
  <si>
    <t xml:space="preserve">S#TSPDVGHFSNFK(0.96) </t>
  </si>
  <si>
    <t>histone demethylase activity (H3-K36 specific), histone demethylase activity (H3-K9 specific), metal ion binding, sequence-specific DNA binding, transcriptional repressor activity, RNA polymerase II core promoter proximal region sequence-specific binding</t>
  </si>
  <si>
    <t>histone demethylation, histone H3-K36 demethylation, histone H3-K9 demethylation, negative regulation of transcription from RNA polymerase II promoter, transcription, DNA-templated</t>
  </si>
  <si>
    <t>Nucleus(0.861666666667/1.07752576296)</t>
  </si>
  <si>
    <t>SUB1</t>
  </si>
  <si>
    <t>http://www.yeastgenome.org/locus/S000004642/overview</t>
  </si>
  <si>
    <t>Transcriptional coactivator, facilitates elongation through factors that modify RNAP II; role in peroxide resistance involving Rad2p; role in the hyperosmotic stress response through polymerase recruitment at RNAP II and RNAP III genes</t>
  </si>
  <si>
    <t xml:space="preserve">LLS#DDEYEDDNNNDSTNNDK(0.96) </t>
  </si>
  <si>
    <t>LLSDDEYEDDNNNDSTNNDK(0.99)/SDNGGGNLSNSNNNNGGM*PSGLSASDAIFDLGK(0.98)/KEDIVSNINESK(1.21)/RSDNGGGNLSNSNNNNGGM*PSGLSASDAIFDLGK(1.07)/ASNESHDLEPR(1.11)/SDNGGGNLSNSNNNNGGMPSGLSASDAIFDLGK(1.02)</t>
  </si>
  <si>
    <t xml:space="preserve">LLS#DDEYEDDNNNDSTNNDK(0.95) </t>
  </si>
  <si>
    <t>EANATLIIPGQAGR(1.02)/SDNGGGNLSNSNNNNGGM*PSGLSASDAIFDLGK(0.99)/LLSDDEYEDDNNNDSTNNDK(1.0)/KEDIVSNINESK(0.81)/GISLTEDLYDELLK(1.23)/SDNGGGNLSNSNNNNGGMPSGLSASDAIFDLGK(0.94)</t>
  </si>
  <si>
    <t xml:space="preserve">LLS#DDEYEDDNNNDSTNNDK(1.01) </t>
  </si>
  <si>
    <t>SDNGGGNLSNSNNNNGGM*PSGLSASDAIFDLGK(0.99)/EANATLIIPGQAGR(0.95)/SDNGGGNLSNSNNNNGGMPSGLSASDAIFDLGK(0.93)/LLSDDEYEDDNNNDSTNNDK(1.07)/KEDIVSNINESK(0.76)/IAEPEPEPVPTLQAK(1.36)/RSDNGGGNLSNSNNNNGGM*PSGLSASDAIFDLGK(1.15)</t>
  </si>
  <si>
    <t xml:space="preserve">LLS#DDEYEDDNNNDSTNNDK(0.98) </t>
  </si>
  <si>
    <t>LLSDDEYEDDNNNDSTNNDK(0.83)/SDNGGGNLSNSNNNNGGMPSGLSASDAIFDLGK(0.93)/SDNGGGNLSNSNNNNGGM*PSGLSASDAIFDLGK(0.95)</t>
  </si>
  <si>
    <t>SDNGGGNLSNSNNNNGGM*PSGLSASDAIFDLGK(0.93)/EANATLIIPGQAGR(1.21)/LNIDEALR(0.9)/LLSDDEYEDDNNNDSTNNDK(1.06)/KEDIVSNINESK(1.11)/IAEPEPEPVPTLQAK(0.88)/NINLIDIR(0.64)/ASNESHDLEPR(0.96)/SDNGGGNLSNSNNNNGGMPSGLSASDAIFDLGK(0.9)</t>
  </si>
  <si>
    <t xml:space="preserve">LLS#DDEYEDDNNNDSTNNDK(0.99) </t>
  </si>
  <si>
    <t>EANATLIIPGQAGR(0.86)/KEDIVSNINESK(0.97)/IAEPEPEPVPTLQAK(1.03)/NINLIDIR(0.94)/ASNESHDLEPR(1.88)/KKPAPPTLLPHEENIQNAER(0.98)</t>
  </si>
  <si>
    <t>chromatin binding, DNA binding, transcription coactivator activity</t>
  </si>
  <si>
    <t>double-strand break repair via nonhomologous end joining, hyperosmotic response, negative regulation of ascospore formation, positive regulation of transcription elongation from RNA polymerase II promoter, positive regulation of transcription from RNA polymerase III promoter, positive regulation of transcription from RNA polymerase II promoter, regulation of transcription from RNA polymerase II promoter in response to stress, RNA polymerase III transcriptional preinitiation complex assembly, termination of RNA polymerase II transcription</t>
  </si>
  <si>
    <t>21177495|20702584|18407956|19779198|17563356|17330950</t>
  </si>
  <si>
    <t xml:space="preserve"> peptide occurrences in PMID 17330950.  Deletion of protein Kinase YDR477W/SNF1 causes Fold Change logFC 3.197 - PMID 21177495.  Deletion of protein Kinase YPL140C/MKK2 causes Fold Change logFC 2.415 - PMID 21177495</t>
  </si>
  <si>
    <t>Nucleus(0.929333333333/1.02196965358)</t>
  </si>
  <si>
    <t>APL5</t>
  </si>
  <si>
    <t>918(S)</t>
  </si>
  <si>
    <t>http://www.yeastgenome.org/locus/S000006116/overview</t>
  </si>
  <si>
    <t>Delta adaptin-like subunit of the clathrin associated protein complex (AP-3); functions in transport of alkaline phosphatase to the vacuole via the alternate pathway, suppressor of loss of casein kinase 1 function</t>
  </si>
  <si>
    <t xml:space="preserve">AKNS#PEPNEFLR(1.05) ;NS#PEPNEFLR(1.35) </t>
  </si>
  <si>
    <t xml:space="preserve">AKNS#PEPNEFLR(0.9) ;NS#PEPNEFLR(1.05) </t>
  </si>
  <si>
    <t xml:space="preserve">AKNS#PEPNEFLR(1.01) ;NS#PEPNEFLR(0.96) </t>
  </si>
  <si>
    <t xml:space="preserve">AKNS#PEPNEFLR(0.93) ;NS#PEPNEFLR(0.86) </t>
  </si>
  <si>
    <t xml:space="preserve">AKNS#PEPNEFLR(0.91) </t>
  </si>
  <si>
    <t xml:space="preserve">NS#PEPNEFLRDQSTDI(0.8) ;AKNS#PEPNEFLR(0.9) ;AKNS#PEPNEFLRDQSTDI(0.99) ;NS#PEPNEFLR(0.79) </t>
  </si>
  <si>
    <t>LRPFGFFFEK(1.29)</t>
  </si>
  <si>
    <t>protein transporter activity</t>
  </si>
  <si>
    <t>AP-3 adaptor complex, clathrin-coated vesicle membrane, Golgi apparatus</t>
  </si>
  <si>
    <t>Golgi to vacuole transport, protein targeting to vacuole</t>
  </si>
  <si>
    <t>20702584|18407956|19823750|19779198|19795423|17563356|15665377|17330950</t>
  </si>
  <si>
    <t>9 peptide occurrences in PMID 17330950.  PMID 19823750: 5,20 min 0.4M NaCl ratio (log2); -0.016,0.048.</t>
  </si>
  <si>
    <t>Mitochondria(0.462333333333/),Golgi(0.458/1.42783328172)</t>
  </si>
  <si>
    <t>NDD1</t>
  </si>
  <si>
    <t>356(S)</t>
  </si>
  <si>
    <t>http://www.yeastgenome.org/locus/S000005899/overview</t>
  </si>
  <si>
    <t>Transcriptional activator essential for nuclear division; localized to the nucleus; essential component of the mechanism that activates the expression of a set of late-S-phase-specific genes</t>
  </si>
  <si>
    <t xml:space="preserve">QDIYGS#SPTTIQLNSSITK(1.62) </t>
  </si>
  <si>
    <t>transcription coactivator activity</t>
  </si>
  <si>
    <t>positive regulation of transcription involved in G2/M transition of mitotic cell cycle, transcription, DNA-templated</t>
  </si>
  <si>
    <t>Cytoplasm(0.525/1.0),Nucleus(0.302/1.0)</t>
  </si>
  <si>
    <t>ATG19</t>
  </si>
  <si>
    <t>136(S)</t>
  </si>
  <si>
    <t>http://www.yeastgenome.org/locus/S000005442/overview</t>
  </si>
  <si>
    <t>Receptor protein specific for the cytoplasm-to-vacuole targeting (Cvt) pathway; delivers cargo proteins aminopeptidase I (Lap4p) and alpha-mannosidase (Ams1p) to the phagophore assembly site for packaging into Cvt vesicles</t>
  </si>
  <si>
    <t xml:space="preserve">EDAHEDPVS#PK(1.08) </t>
  </si>
  <si>
    <t xml:space="preserve">EDAHEDPVS#PK(1.0) </t>
  </si>
  <si>
    <t xml:space="preserve">EDAHEDPVS#PK(0.9) </t>
  </si>
  <si>
    <t xml:space="preserve">EDAHEDPVS#PK(0.89) </t>
  </si>
  <si>
    <t>ILLNNYDYGHLFK(1.35)</t>
  </si>
  <si>
    <t>cytoplasm, extrinsic component of membrane, pre-autophagosomal structure, pre-autophagosomal structure membrane</t>
  </si>
  <si>
    <t>autophagy, CVT pathway, ER-associated ubiquitin-dependent protein catabolic process, protein complex localization, protein processing, vesicle organization</t>
  </si>
  <si>
    <t>21177495|20702584|18407956|17563356|17287358</t>
  </si>
  <si>
    <t>eletion of protein Kinase YKL166C/TPK3 causes Fold Change logFC 1.547 - PMID 21177495</t>
  </si>
  <si>
    <t>Cytoplasm(0.802/1.0),Budneck(0.0382/1.0)</t>
  </si>
  <si>
    <t>BBC1</t>
  </si>
  <si>
    <t>106(T)</t>
  </si>
  <si>
    <t>http://www.yeastgenome.org/locus/S000003557/overview</t>
  </si>
  <si>
    <t>Protein possibly involved in assembly of actin patches; interacts with an actin assembly factor Las17p and with the SH3 domains of Type I myosins Myo3p and Myo5p; localized predomitly to cortical actin patches</t>
  </si>
  <si>
    <t xml:space="preserve">DLPEPISPET#K(1.13) </t>
  </si>
  <si>
    <t>HSM*VEQAFQIGNNESENVNSGEK(1.38)</t>
  </si>
  <si>
    <t xml:space="preserve">DLPEPISPET#K(0.98) ;DLPEPISPET#KK(1.01) </t>
  </si>
  <si>
    <t>HSMVEQAFQIGNNESENVNSGEK(0.99)/STTHDVGEISNNVK(1.04)/EAESSPNTGSTEQR(0.97)/HSM*VEQAFQIGNNESENVNSGEK(1.02)</t>
  </si>
  <si>
    <t>myosin I binding</t>
  </si>
  <si>
    <t>actin cytoskeleton organization, cytoskeleton organization</t>
  </si>
  <si>
    <t>PMID 19823750: 5,20 min 0.4M NaCl ratio (log2); -0.041,0.16.  PMID 19823750: best predicted motif = CK2.</t>
  </si>
  <si>
    <t>FLC2</t>
  </si>
  <si>
    <t>687(T)</t>
  </si>
  <si>
    <t>http://www.yeastgenome.org/locus/S000000049/overview</t>
  </si>
  <si>
    <t>Putative FAD transporter; required for uptake of FAD into endoplasmic reticulum; involved in cell wall maintece</t>
  </si>
  <si>
    <t xml:space="preserve">LFDDET#SSSSFK(0.76) </t>
  </si>
  <si>
    <t xml:space="preserve">LFDDET#SSSSFK(0.99) </t>
  </si>
  <si>
    <t xml:space="preserve">LFDDET#SSSSFK(0.85) </t>
  </si>
  <si>
    <t>FAD transmembrane transporter activity</t>
  </si>
  <si>
    <t>calcium ion homeostasis, cellular hypotonic response, FAD transmembrane transport, FAD transport, fungal-type cell wall biogenesis, protein folding, transmembrane transport</t>
  </si>
  <si>
    <t>Cortical Patches(0.123666666667/),Bud(0.145666666667/1.22199121808)</t>
  </si>
  <si>
    <t>324(S)</t>
  </si>
  <si>
    <t xml:space="preserve">IYPDDNFSGLES#SK(0.89) </t>
  </si>
  <si>
    <t xml:space="preserve">IYPDDNFSGLES#SK(0.69) </t>
  </si>
  <si>
    <t>CPR1</t>
  </si>
  <si>
    <t>http://www.yeastgenome.org/locus/S000002562/overview</t>
  </si>
  <si>
    <t>Cytoplasmic peptidyl-prolyl cis-trans isomerase (cyclophilin), catalyzes the cis-trans isomerization of peptide bonds N-terminal to proline residues; binds the drug cyclosporin A</t>
  </si>
  <si>
    <t xml:space="preserve">KVESLGSPSGAT#K(1.07) </t>
  </si>
  <si>
    <t>VIPDFMLQGGDFTAGNGTGGK(0.86)/GFGYAGSPFHR(0.95)/KVESLGSPSGATK(0.95)/VESLGSPSGATK(0.9)/HVVFGEVVDGYDIVKK(0.68)/LYNDIVPK(1.01)/HVVFGEVVDGYDIVK(0.91)</t>
  </si>
  <si>
    <t>cyclosporin A binding, peptidyl-prolyl cis-trans isomerase activity</t>
  </si>
  <si>
    <t>histone deacetylase complex, mitochondrial intermembrane space, nucleus, Set3 complex</t>
  </si>
  <si>
    <t>ascospore formation, cellular protein metabolic process, histone deacetylation, positive regulation of meiotic nuclear division, protein folding, protein peptidyl-prolyl isomerization, protein transport</t>
  </si>
  <si>
    <t>Cyclophilin-type peptidyl-prolyl cis-trans isomerase domain profile./Cyclophilin type peptidyl-prolyl cis-trans isomerase/CLD</t>
  </si>
  <si>
    <t>156/151</t>
  </si>
  <si>
    <t>45.671/4.30E-47</t>
  </si>
  <si>
    <t>Cytoplasm(0.989666666667/1.00538380794)</t>
  </si>
  <si>
    <t>320(S)</t>
  </si>
  <si>
    <t xml:space="preserve">IYPDDNFS#GLESSK(0.45) </t>
  </si>
  <si>
    <t xml:space="preserve">IYPDDNFS#GLESSK(0.84) </t>
  </si>
  <si>
    <t xml:space="preserve">IYPDDNFS#GLESSK(1.55) </t>
  </si>
  <si>
    <t>EFQAADNFPFNFEQEDAGNTER(1.16)</t>
  </si>
  <si>
    <t xml:space="preserve">IYPDDNFS#GLESSK(2.09) </t>
  </si>
  <si>
    <t>YFR016C</t>
  </si>
  <si>
    <t>http://www.yeastgenome.org/locus/S000001912/overview</t>
  </si>
  <si>
    <t>Putative protein of unknown function; green fluorescent protein (GFP)-fusion protein localizes to the cytoplasm and bud; interacts with Spa2p; YFL016C is not an essential gene</t>
  </si>
  <si>
    <t xml:space="preserve">RCTS#GRPEDLQINER(1.14) </t>
  </si>
  <si>
    <t>DTNHEHGEATEAASENSK(0.87)/DVTGDQEIDDINISDEFQR(1.05)/EAPNNDENGFEDQSTR(0.89)</t>
  </si>
  <si>
    <t xml:space="preserve">CTS#GRPEDLQINER(1.22) </t>
  </si>
  <si>
    <t>VQISTEQAETTQK(0.6)/DTNHEHGEATEAASENSK(1.14)/LSSSVGETEEASTR(0.83)/VNIVQDEPVNVEK(0.79)</t>
  </si>
  <si>
    <t>electron carrier activity, protein disulfide oxidoreductase activity</t>
  </si>
  <si>
    <t>cell</t>
  </si>
  <si>
    <t>cell redox homeostasis</t>
  </si>
  <si>
    <t>Cytoplasm(0.896333333333/1.00950283888),Cell Periphery(0.0373333333333/)</t>
  </si>
  <si>
    <t>GLC8</t>
  </si>
  <si>
    <t>224(S)</t>
  </si>
  <si>
    <t>http://www.yeastgenome.org/locus/S000004928/overview</t>
  </si>
  <si>
    <t>Regulatory subunit of protein phosphatase 1 (Glc7p), involved in glycogen metabolism and chromosome segregation; proposed to regulate Glc7p activity via conformational alteration; ortholog of the mammalian protein phosphatase inhibitor 2</t>
  </si>
  <si>
    <t xml:space="preserve">EALKDEDEDEDDS#TTK(1.12) </t>
  </si>
  <si>
    <t>EALKDEDEDEDDSTTK(0.85)/VDDDEDEDNSDK(0.82)/QPDFETNDENDEDSPEAR(1.09)</t>
  </si>
  <si>
    <t xml:space="preserve">EALKDEDEDEDDS#TTK(1.44) </t>
  </si>
  <si>
    <t>EALKDEDEDEDDSTTK(0.84)/QPDFETNDENDEDSPEAR(0.82)</t>
  </si>
  <si>
    <t>enzyme activator activity, protein phosphatase inhibitor activity</t>
  </si>
  <si>
    <t>protein phosphatase type 1 complex</t>
  </si>
  <si>
    <t>chromosome segregation, glycogen biosynthetic process, negative regulation of catalytic activity, positive regulation of catalytic activity, regulation of phosphoprotein phosphatase activity, regulation of signal transduction</t>
  </si>
  <si>
    <t>17563356|15665377</t>
  </si>
  <si>
    <t>Cytoplasm(0.968333333333/1.01230171506)</t>
  </si>
  <si>
    <t>SLI15</t>
  </si>
  <si>
    <t>http://www.yeastgenome.org/locus/S000000360/overview</t>
  </si>
  <si>
    <t>Subunit of the conserved chromosomal passenger complex (CPC; Ipl1p-Sli15p-Bir1p-Nbl1p), which regulates kinetochore-microtubule attachments, activation of the spindle tension checkpoint, and mitotic spindle disassembly</t>
  </si>
  <si>
    <t xml:space="preserve">YSSSSIDLTGS#PMK(1.92) </t>
  </si>
  <si>
    <t xml:space="preserve">YSSSSIDLTGS#PM*K(0.86) </t>
  </si>
  <si>
    <t xml:space="preserve">YSSSSIDLTGS#PMK(1.75) </t>
  </si>
  <si>
    <t xml:space="preserve">YSSSSIDLTGS#PM*K(0.74) </t>
  </si>
  <si>
    <t xml:space="preserve">YSSSSIDLTGS#PM*KK(0.87) </t>
  </si>
  <si>
    <t>chromosome passenger complex, condensed chromosome kinetochore, cytoplasm, kinetochore microtubule, nucleus, spindle microtubule, spindle midzone</t>
  </si>
  <si>
    <t>activation of protein kinase activity, chromosome segregation, protein phosphorylation, regulation of cytokinesis</t>
  </si>
  <si>
    <t>Nucleus(0.192/1.0),Budneck(0.0811/1.0),Spindle Pole(0.679/1.0)</t>
  </si>
  <si>
    <t>MIG1</t>
  </si>
  <si>
    <t>264(S)</t>
  </si>
  <si>
    <t>http://www.yeastgenome.org/locus/S000003003/overview</t>
  </si>
  <si>
    <t>Transcription factor involved in glucose repression; sequence specific DNA binding protein containing two Cys2His2 zinc finger motifs; regulated by the SNF1 kinase and the GLC7 phosphatase</t>
  </si>
  <si>
    <t xml:space="preserve">QLQQQQNSLS#PR(0.93) </t>
  </si>
  <si>
    <t>SLTDFQGLNPNNNGSLR(1.23)</t>
  </si>
  <si>
    <t xml:space="preserve">QLQQQQNSLS#PR(1.03) </t>
  </si>
  <si>
    <t>DPSNSSIDNLEQDYLQEQSR(1.22)/SLTDFQGLNPNNNGSLR(0.97)</t>
  </si>
  <si>
    <t xml:space="preserve">QLQQQQNSLS#PR(1.29) </t>
  </si>
  <si>
    <t>SLTDFQGLNPNNNGSLR(1.05)</t>
  </si>
  <si>
    <t xml:space="preserve">QLQQQQNSLS#PR(1.28) </t>
  </si>
  <si>
    <t>SLTDFQGLNPNNNGSLR(0.98)</t>
  </si>
  <si>
    <t xml:space="preserve">QLQQQQNSLS#PR(1.42) </t>
  </si>
  <si>
    <t>AQTQSSVQLK(0.91)/SLTDFQGLNPNNNGSLR(1.17)</t>
  </si>
  <si>
    <t xml:space="preserve">QLQQQQNSLS#PR(1.39) </t>
  </si>
  <si>
    <t>AQTQSSVQLK(1.02)</t>
  </si>
  <si>
    <t>cytoplasm, nuclear envelope lumen, nucleus</t>
  </si>
  <si>
    <t>21177495|19684113|19779198</t>
  </si>
  <si>
    <t>eletion of protein Phosphatase YDL047W/SIT4 causes Fold Change logFC -2.432 - PMID 21177495.  Deletion of protein Kinase YGR262C/BUD32 causes Fold Change logFC -1.528 - PMID 21177495</t>
  </si>
  <si>
    <t>Nucleus(0.765333333333/1.01434103038)</t>
  </si>
  <si>
    <t>CSI2</t>
  </si>
  <si>
    <t>330(S)</t>
  </si>
  <si>
    <t>http://www.yeastgenome.org/locus/S000005367/overview</t>
  </si>
  <si>
    <t>Protein of unknown function; green fluorescent protein (GFP)- fusion protein localizes to the mother side of the bud neck and the vacuole; YOL007C is not an essential gene</t>
  </si>
  <si>
    <t xml:space="preserve">YRPPS#VHLDQLLDGKE(1.08) </t>
  </si>
  <si>
    <t>cellular bud neck, fungal-type vacuole</t>
  </si>
  <si>
    <t>PMID 19823750: 5,20 min 0.4M NaCl ratio (log2); 0.101,-0.308.  PMID 19823750: best predicted motif = CAMK2.</t>
  </si>
  <si>
    <t>Nucleus(0.264333333333/1.17435386305)</t>
  </si>
  <si>
    <t>263(S)</t>
  </si>
  <si>
    <t xml:space="preserve">FESDISNNDEIVGSSSSTS#SVEHGLGAR(1.59) </t>
  </si>
  <si>
    <t>EPQHQAAVPVSQEENER(1.19)/VLEELLSESTELDNFK(1.07)/SNFNTASEPLASASK(0.89)/LEEDFSEIQNFIIK(1.11)</t>
  </si>
  <si>
    <t xml:space="preserve">FESDISNNDEIVGSSSSTS#SVEHGLGAR(1.26) </t>
  </si>
  <si>
    <t>VLEELLSESTELDNFK(1.01)</t>
  </si>
  <si>
    <t>VTC domain</t>
  </si>
  <si>
    <t>IVY1</t>
  </si>
  <si>
    <t>http://www.yeastgenome.org/locus/S000002637/overview</t>
  </si>
  <si>
    <t>Phospholipid-binding protein that interacts with both Ypt7p and Vps33p, may partially counteract the action of Vps33p and vice versa, localizes to the rim of the vacuole as cells approach stationary phase</t>
  </si>
  <si>
    <t xml:space="preserve">ASSITSGTS#TINDLQTLITK(2.95) </t>
  </si>
  <si>
    <t>identical protein binding, phospholipid binding</t>
  </si>
  <si>
    <t>fungal-type vacuole membrane</t>
  </si>
  <si>
    <t>vacuole fusion, non-autophagic</t>
  </si>
  <si>
    <t>Endosome(0.451/1.0),Spindle Pole(0.327/1.0)</t>
  </si>
  <si>
    <t xml:space="preserve">FESDISNNDEIVGSSSSTSS#VEHGLGAR(0.19) </t>
  </si>
  <si>
    <t>ISFLYNILR(1.09)/TDIDANVANPLK(1.23)/VLEELLSESTELDNFK(1.05)/EPQHQAAVPVSQEENER(1.18)/LEEDFSEIQNFIIK(1.08)</t>
  </si>
  <si>
    <t>2 peptide occurrences in PMID 17330950</t>
  </si>
  <si>
    <t>FET4</t>
  </si>
  <si>
    <t>http://www.yeastgenome.org/locus/S000004938/overview</t>
  </si>
  <si>
    <t>Low-affinity Fe(II) transporter of the plasma membrane</t>
  </si>
  <si>
    <t xml:space="preserve">QYEEFGDS#NDYK(0.71) </t>
  </si>
  <si>
    <t xml:space="preserve">QYEEFGDS#NDYK(1.09) </t>
  </si>
  <si>
    <t>copper ion transmembrane transporter activity, iron ion transmembrane transporter activity</t>
  </si>
  <si>
    <t>integral component of plasma membrane, intracellular, plasma membrane</t>
  </si>
  <si>
    <t>copper ion import, copper ion transmembrane transport, intracellular copper ion transport, iron ion homeostasis, low-affinity iron ion transmembrane transport, zinc II ion transport</t>
  </si>
  <si>
    <t>YOR020W-A</t>
  </si>
  <si>
    <t>http://www.yeastgenome.org/locus/S000028526/overview</t>
  </si>
  <si>
    <t>Putative protein of unknown function, conserved in A. gossypii; the authentic, non-tagged protein is detected in highly purified mitochondria in high-throughput studies</t>
  </si>
  <si>
    <t xml:space="preserve">SGESSNS#DAM*GKDDDVVK(0.72) </t>
  </si>
  <si>
    <t>SIEGFLNDLEK(1.12)</t>
  </si>
  <si>
    <t>Protein of unknown function (DUF2611)</t>
  </si>
  <si>
    <t>NMA1</t>
  </si>
  <si>
    <t>http://www.yeastgenome.org/locus/S000004320/overview</t>
  </si>
  <si>
    <t>Nicotinic acid mononucleotide adenylyltransferase, involved in pathways of NAD biosynthesis, including the de novo, NAD(+) salvage, and nicotinamide riboside salvage pathways</t>
  </si>
  <si>
    <t xml:space="preserve">YGSDS#TTESETR(1.03) </t>
  </si>
  <si>
    <t xml:space="preserve">YGSDS#TTESETR(1.05) </t>
  </si>
  <si>
    <t xml:space="preserve">YGSDS#TTESETR(1.01) </t>
  </si>
  <si>
    <t>LYVDQTEPVK(1.04)/RGGVATVTGEK(0.93)</t>
  </si>
  <si>
    <t>ATP binding, identical protein binding, nicotinamide-nucleotide adenylyltransferase activity, nicotinate-nucleotide adenylyltransferase activity</t>
  </si>
  <si>
    <t>'de novo' NAD biosynthetic process from aspartate, NAD biosynthetic process, water-soluble vitamin metabolic process</t>
  </si>
  <si>
    <t>Cytoplasm(0.903333333333/1.02098971726)</t>
  </si>
  <si>
    <t>CBK1</t>
  </si>
  <si>
    <t>742(Y)</t>
  </si>
  <si>
    <t>http://www.yeastgenome.org/locus/S000005105/overview</t>
  </si>
  <si>
    <t>Serine/threonine protein kinase that regulates cell morphogenesis pathways; involved in cell wall biosynthesis, apical growth, proper mating projection morphology, bipolar bud site selection in diploid cells, and cell separation</t>
  </si>
  <si>
    <t xml:space="preserve">EDLPFIGY#TYSR(1.57) </t>
  </si>
  <si>
    <t>LQQEQENVQVQQQLSQAQQQNSR(0.96)</t>
  </si>
  <si>
    <t xml:space="preserve">EDLPFIGY#TYSR(3.67) </t>
  </si>
  <si>
    <t>LQQEQENVQVQQQLSQAQQQNSR(1.03)</t>
  </si>
  <si>
    <t>ATP binding, identical protein binding, protein serine/threonine kinase activity</t>
  </si>
  <si>
    <t>cell cortex, cellular bud, cellular bud neck, cellular bud tip, cytoplasm, incipient cellular bud site, mating projection tip, nucleus</t>
  </si>
  <si>
    <t>budding cell apical bud growth, cell separation after cytokinesis, establishment or maintece of actin cytoskeleton polarity, establishment or maintece of cell polarity, protein phosphorylation, regulation of fungal-type cell wall organization</t>
  </si>
  <si>
    <t>KIN2, KIN1, ACE2, MOB2, TAO3, ZRG8, CDC14, TIF4631, CDC33, STE20, TIF4632, PAB1, EAP1, MRP8, FIR1, YOL036W, SLM1</t>
  </si>
  <si>
    <t>Extension to Ser/Thr-type protein kinases/AGC-kinase C-terminal domain profile.</t>
  </si>
  <si>
    <t>73/81</t>
  </si>
  <si>
    <t>8.20E-15/13.223</t>
  </si>
  <si>
    <t>Cytoplasm(0.354333333333/),Cell Periphery(0.317/1.29333746142),Cortical Patches(0.248/),Bud(0.155666666667/1.02136201752)</t>
  </si>
  <si>
    <t>111(S)</t>
  </si>
  <si>
    <t xml:space="preserve">ERYGS#DSTTESETR(0.92) </t>
  </si>
  <si>
    <t xml:space="preserve">YGS#DSTTESETR(1.04) </t>
  </si>
  <si>
    <t xml:space="preserve">ERYGS#DSTTESETR(1.0) ;YGS#DSTTESETR(1.76) </t>
  </si>
  <si>
    <t xml:space="preserve">ERYGS#DSTTESETR(0.97) ;YGS#DSTTESETR(0.91) </t>
  </si>
  <si>
    <t xml:space="preserve">YGS#DSTTESETR(1.23) </t>
  </si>
  <si>
    <t xml:space="preserve">ERYGS#DSTTESETR(1.0) ;YGS#DSTTESETR(1.01) </t>
  </si>
  <si>
    <t>MCELACER(1.06)/YQIADLEEVPHGIVR(0.89)/ERYGSDSTTESETR(1.16)/LYVDQTEPVK(1.11)/SFLLSHDIMYEHR(0.88)/RGGVATVTGEK(0.99)</t>
  </si>
  <si>
    <t>117(S)</t>
  </si>
  <si>
    <t xml:space="preserve">YGSDSTTES#ETR(1.07) </t>
  </si>
  <si>
    <t>NPR3</t>
  </si>
  <si>
    <t>987(S)</t>
  </si>
  <si>
    <t>http://www.yeastgenome.org/locus/S000001015/overview</t>
  </si>
  <si>
    <t>Component, with Npr2p, of an evolutionarily conserved complex that mediates downregulation of TOR Complex 1 activity in response to amino acid limitation; null mutant displays delayed meiotic DNA replication and double-strand break repair</t>
  </si>
  <si>
    <t xml:space="preserve">RPS#M*DYK(1.38) </t>
  </si>
  <si>
    <t>extrinsic component of fungal-type vacuolar membrane, Iml1 complex, Seh1-associated complex</t>
  </si>
  <si>
    <t>meiotic nuclear division, negative regulation of small GTPase mediated signal transduction, negative regulation of TOR signaling, positive regulation of autophagy, positive regulation of cellular response to amino acid starvation, protein transport, pseudohyphal growth, regulation of autophagosome assembly</t>
  </si>
  <si>
    <t>19779198|17287358</t>
  </si>
  <si>
    <t xml:space="preserve">NQS#LYLDR(0.97) </t>
  </si>
  <si>
    <t>54(S)</t>
  </si>
  <si>
    <t xml:space="preserve">VFSSNLSYANHLEES#DVEDTLHVNK(1.01) </t>
  </si>
  <si>
    <t xml:space="preserve">VFSSNLSYANHLEES#DVEDTLHVNK(1.08) </t>
  </si>
  <si>
    <t>PMID 19823750: 5,20 min 0.4M NaCl ratio (log2); -1.909,0.171.  PMID 19823750: best predicted motif = CK2.</t>
  </si>
  <si>
    <t>YDR239C</t>
  </si>
  <si>
    <t>http://www.yeastgenome.org/locus/S000002647/overview</t>
  </si>
  <si>
    <t>Protein of unknown function that may interact with ribosomes, based on co-purification experiments</t>
  </si>
  <si>
    <t xml:space="preserve">SNFSS#QSGLSISK(1.4) </t>
  </si>
  <si>
    <t>Cytoplasm(0.934666666667/1.04600093896)</t>
  </si>
  <si>
    <t>405(S)</t>
  </si>
  <si>
    <t xml:space="preserve">APKPPSYPS#PVQPPQSPSFNNR(0.8) </t>
  </si>
  <si>
    <t>eletion of protein Kinase YJL165C/HAL5 causes Fold Change logFC 1.791 - PMID 21177495</t>
  </si>
  <si>
    <t>580(S)</t>
  </si>
  <si>
    <t xml:space="preserve">DVSPDPIFSPDPADDSSNTS#DAGSR(1.24) </t>
  </si>
  <si>
    <t>TVFSSSSSNISSK(1.12)/NEAQESSPSLPASSSSSTSASASASSK(0.97)/DVSPDPIFSPDPADDSSNTSDAGSR(1.2)/NPQDIALLNNFR(1.06)</t>
  </si>
  <si>
    <t xml:space="preserve">DVSPDPIFSPDPADDSSNTS#DAGSR(1.92) </t>
  </si>
  <si>
    <t>FIN1</t>
  </si>
  <si>
    <t>http://www.yeastgenome.org/locus/S000002537/overview</t>
  </si>
  <si>
    <t>CAMC/SL/STP</t>
  </si>
  <si>
    <t>Spindle pole body-related intermediate filament protein; forms cell cycle-specific filaments between spindle pole bodies in mother and daughter cells; localization cell-cycle dependent; involved in Glc7p localization and regulation</t>
  </si>
  <si>
    <t xml:space="preserve">RIMS#PECLK(0.62) ;RIM*S#PECLK(1.0) </t>
  </si>
  <si>
    <t xml:space="preserve">RIMS#PECLK(0.69) </t>
  </si>
  <si>
    <t xml:space="preserve">RIM*S#PECLK(1.29) </t>
  </si>
  <si>
    <t xml:space="preserve">RIM*S#PECLK(1.04) </t>
  </si>
  <si>
    <t>microtubule binding, structural constituent of cytoskeleton</t>
  </si>
  <si>
    <t>astral microtubule, condensed nuclear chromosome kinetochore, intermediate filament, nucleus, spindle, spindle microtubule, spindle pole body</t>
  </si>
  <si>
    <t>intermediate filament cytoskeleton organization, mitotic sister chromatid segregation, mitotic spindle assembly checkpoint, mitotic spindle stabilization</t>
  </si>
  <si>
    <t>20702584|18407956|19779198|17287358</t>
  </si>
  <si>
    <t>Cytoplasm(0.64/1.0),Budneck(0.0391/1.0)</t>
  </si>
  <si>
    <t>BRR2</t>
  </si>
  <si>
    <t>403(S)</t>
  </si>
  <si>
    <t>http://www.yeastgenome.org/locus/S000000974/overview</t>
  </si>
  <si>
    <t>RNA-dependent ATPase RNA helicase (DEIH box); required for disruption of U4/U6 base-pairing in native snRNPs to activate the spliceosome for catalysis; homologous to human U5-200kD</t>
  </si>
  <si>
    <t xml:space="preserve">ELDS#GDDQPQSSEAK(1.1) </t>
  </si>
  <si>
    <t>ATP binding, ATP-dependent RNA helicase activity, nucleic acid binding, protein transporter activity</t>
  </si>
  <si>
    <t>spliceosomal complex, U4/U6 x U5 tri-snRNP complex, U5 snRNP</t>
  </si>
  <si>
    <t>posttranslational protein targeting to membrane, translocation, spliceosome conformational change to release U4 (or U4atac) and U1 (or U11)</t>
  </si>
  <si>
    <t>21126336|20702584|18407956|19823750|19779198|19795423|17563356</t>
  </si>
  <si>
    <t>PMID 21126336: Predicted protein kinase = CKA2, accumulates in nat3 cells.</t>
  </si>
  <si>
    <t>Nucleus(0.9185/1.00163443313)</t>
  </si>
  <si>
    <t>SPT7</t>
  </si>
  <si>
    <t>374(S)</t>
  </si>
  <si>
    <t>http://www.yeastgenome.org/locus/S000000285/overview</t>
  </si>
  <si>
    <t>Subunit of the SAGA transcriptional regulatory complex, involved in proper assembly of the complex; also present as a C-terminally truncated form in the SLIK/SALSA transcriptional regulatory complex</t>
  </si>
  <si>
    <t xml:space="preserve">LPTPEGSTFS#DTGNK(1.16) </t>
  </si>
  <si>
    <t>DNNNTNTNTSISNENHVENEIEDK(1.04)/SDLEAATDEQDRENTNDEPDTNQK(1.02)</t>
  </si>
  <si>
    <t>structural molecule activity</t>
  </si>
  <si>
    <t>SAGA complex, SLIK (SAGA-like) complex</t>
  </si>
  <si>
    <t>chromatin modification, conjugation with cellular fusion, histone acetylation, protein complex assembly, regulation of transcription, DNA-templated, transcription, DNA-templated</t>
  </si>
  <si>
    <t>Nucleus(0.904666666667/1.01671675788)</t>
  </si>
  <si>
    <t>GLN3</t>
  </si>
  <si>
    <t>672(S)</t>
  </si>
  <si>
    <t>http://www.yeastgenome.org/locus/S000000842/overview</t>
  </si>
  <si>
    <t>Transcriptional activator of genes regulated by nitrogen catabolite repression (NCR), localization and activity regulated by quality of nitrogen source</t>
  </si>
  <si>
    <t xml:space="preserve">SHTSLLSQQLQNSESNS#FISNHK(9.02) </t>
  </si>
  <si>
    <t>LQNNNSSSSAM*NITNNNNSNNSNIQHPFLK(0.64)/DNIGNTNNILNVNR(1.08)</t>
  </si>
  <si>
    <t>chromatin binding, RNA polymerase II core promoter proximal region sequence-specific DNA binding, RNA polymerase II transcription factor binding, transcriptional activator activity, RNA polymerase II transcription regulatory region sequence-specific binding, transcription factor activity, sequence-specific DNA binding, zinc ion binding</t>
  </si>
  <si>
    <t>cell differentiation, nitrate assimilation, nitrogen catabolite activation of transcription from RNA polymerase II promoter, positive regulation of transcription from RNA polymerase II promoter, transcription from RNA polymerase II promoter</t>
  </si>
  <si>
    <t>Cytoplasm(0.697666666667/1.22185948903),Nucleus(0.107/)</t>
  </si>
  <si>
    <t>RTG3</t>
  </si>
  <si>
    <t>256(S),269(S)</t>
  </si>
  <si>
    <t>http://www.yeastgenome.org/locus/S000000199/overview</t>
  </si>
  <si>
    <t>Basic helix-loop-helix-leucine zipper (bHLH/Zip) transcription factor that forms a complex with another bHLH/Zip protein, Rtg1p, to activate the retrograde (RTG) and TOR pathways</t>
  </si>
  <si>
    <t xml:space="preserve">HTS#ISSNM*TENIGPGS#VPK(0.63) </t>
  </si>
  <si>
    <t>LSYINTHNSNDNNNLM*GSQAR(1.1)/M*MNNNESEAENQR(1.01)/M*M*NNNESEAENQR(1.57)</t>
  </si>
  <si>
    <t xml:space="preserve">HTS#ISSNMTENIGPGS#VPK(1.13) ;HTS#ISSNM*TENIGPGS#VPK(1.18) </t>
  </si>
  <si>
    <t>LSYINTHNSNDNNNLM*GSQAR(0.98)/M*M*NNNESEAENQR(0.87)</t>
  </si>
  <si>
    <t xml:space="preserve">HTS#ISSNM*TENIGPGS#VPK(0.88) </t>
  </si>
  <si>
    <t>MM*NNNESEAENQR(1.12)/M*M*NNNESEAENQR(1.27)</t>
  </si>
  <si>
    <t xml:space="preserve">HTS#ISSNM*TENIGPGS#VPK(1.36) </t>
  </si>
  <si>
    <t>LSYINTHNSNDNNNLM*GSQAR(1.0)/M*M*NNNESEAENQR(0.93)</t>
  </si>
  <si>
    <t xml:space="preserve">HTS#ISSNM*TENIGPGS#VPK(0.44) </t>
  </si>
  <si>
    <t>M*M*NNNESEAENQR(0.76)</t>
  </si>
  <si>
    <t xml:space="preserve">HTS#ISSNM*TENIGPGS#VPK(3.9) </t>
  </si>
  <si>
    <t>RNA polymerase II core promoter proximal region sequence-specific DNA binding, RNA polymerase II transcription factor activity, sequence-specific DNA binding, RNA polymerase II transcription factor binding, transcriptional activator activity, RNA polymerase II core promoter proximal region sequence-specific binding</t>
  </si>
  <si>
    <t>cellular response to oleic acid, mitochondria-nucleus signaling pathway, mitophagy, positive regulation of transcription from RNA polymerase II promoter, transcription factor import into nucleus, transcription from RNA polymerase II promoter</t>
  </si>
  <si>
    <t>Cytoplasm(0.9615/1.00573668331)</t>
  </si>
  <si>
    <t>SRM1</t>
  </si>
  <si>
    <t>http://www.yeastgenome.org/locus/S000003065/overview</t>
  </si>
  <si>
    <t>Nucleotide exchange factor for Gsp1p, localizes to the nucleus, required for nucleocytoplasmic trafficking of macromolecules; suppressor of the pheromone response pathway; potentially phosphorylated by Cdc28p</t>
  </si>
  <si>
    <t xml:space="preserve">DM*DADDSS#DDEDGDLNELESTPAK(0.93) </t>
  </si>
  <si>
    <t>Ran guanyl-nucleotide exchange factor activity, signal transducer activity</t>
  </si>
  <si>
    <t>cell division, mitotic nuclear division, positive regulation of GTPase activity, response to pheromone, ribosomal subunit export from nucleus, rRNA export from nucleus, signal transduction</t>
  </si>
  <si>
    <t>21177495|21126336|20702584|18407956|19684113|19823750|19779198|19795423|17563356|17330950</t>
  </si>
  <si>
    <t>9 peptide occurrences in PMID 17330950.  PMID 19823750: 5,20 min 0.4M NaCl ratio (log2); 0.231,0.132.  PMID 19823750: best predicted motif = CK2.  PMID 19684113:  Up-regulated by cycloheximide.  PMID 21126336: Predicted protein kinase = CKA2, accumulates in nat3 cells.  Deletion of protein Phosphatase YDL188C/PPH22 causes Fold Change logFC -1.701 - PMID 21177495.  Deletion of protein Kinase YIL035C/CKA1 causes Fold Change logFC 2.244 - PMID 21177495.  Deletion of protein Kinase YLR096W/KIN2 causes Fold Change logFC 2.95 - PMID 21177495.  Deletion of protein Phosphatase YLR433C/CNA1 causes Fold Change logFC -2.403 - PMID 21177495.  Deletion of protein Kinase YPL236C/ENV7 causes Fold Change logFC 1.77 - PMID 21177495.</t>
  </si>
  <si>
    <t>Regulator of chromosome condensation (RCC1) repeat/Regulator of chromosome condensation (RCC1) repeat profile.</t>
  </si>
  <si>
    <t>76/80</t>
  </si>
  <si>
    <t>Pfam/ProSiteProfiles</t>
  </si>
  <si>
    <t>2.60E-06/10.102</t>
  </si>
  <si>
    <t>Nucleolus(0.632/1.0347793475),Nucleus(0.804/1.07589282847)</t>
  </si>
  <si>
    <t>DCP2</t>
  </si>
  <si>
    <t>319(S)</t>
  </si>
  <si>
    <t>http://www.yeastgenome.org/locus/S000005062/overview</t>
  </si>
  <si>
    <t>Catalytic subunit of the Dcp1p-Dcp2p decapping enzyme complex, which removes the 5' cap structure from mRNAs prior to their degradation; member of the Nudix hydrolase family</t>
  </si>
  <si>
    <t xml:space="preserve">DQQS#SFSSQQQPSIFPSLSEPFANNK(0.44) </t>
  </si>
  <si>
    <t>NSSAFNNNVYATDGYSLASDNNENSSNK(1.06)/DQQSSFSSQQQPSIFPSLSEPFANNK(1.02)/DSGYSSSSPGQLLDILNSK(0.74)</t>
  </si>
  <si>
    <t>chromatin binding, hydrolase activity, m7G(5')pppN diphosphatase activity, manganese ion binding, mRNA binding</t>
  </si>
  <si>
    <t>cytoplasm, cytoplasmic mRNA processing body, nucleus</t>
  </si>
  <si>
    <t>deadenylation-dependent decapping of nuclear-transcribed mRNA, deadenylation-independent decapping of nuclear-transcribed mRNA, mRNA processing, nuclear-transcribed mRNA catabolic process, nonsense-mediated decay, positive regulation of transcription initiation from RNA polymerase II promoter, stress granule assembly</t>
  </si>
  <si>
    <t>Cytoplasm(0.590333333333/1.21923641783),Golgi(0.085/),ER(0.254666666667/1.15526587006)</t>
  </si>
  <si>
    <t>RIM11</t>
  </si>
  <si>
    <t>199(Y)</t>
  </si>
  <si>
    <t>http://www.yeastgenome.org/locus/S000004747/overview</t>
  </si>
  <si>
    <t>in activation Loop</t>
  </si>
  <si>
    <t>Protein kinase required for signal transduction during entry into meiosis; promotes the formation of the Ime1p-Ume6p complex by phosphorylating Ime1p and Ume6p; shares similarity with mammalian glycogen synthase kinase 3-beta</t>
  </si>
  <si>
    <t xml:space="preserve">QLKPTEPNVSY#ICSR(0.95) </t>
  </si>
  <si>
    <t xml:space="preserve">QLKPTEPNVSY#ICSR(0.93) </t>
  </si>
  <si>
    <t xml:space="preserve">QLKPTEPNVSY#ICSR(1.0) </t>
  </si>
  <si>
    <t xml:space="preserve">QLKPTEPNVSY#ICSR(1.01) </t>
  </si>
  <si>
    <t xml:space="preserve">QLKPTEPNVSY#ICSR(1.03) </t>
  </si>
  <si>
    <t xml:space="preserve">QLKPTEPNVSY#ICSR(0.89) </t>
  </si>
  <si>
    <t>ascospore formation, cellular response to heat, cellular response to salt stress, protein phosphorylation, proteolysis</t>
  </si>
  <si>
    <t>Mass Spec Sequencing Of A Phosphopeptide|Mutation Of The Residue Affects Activity|D Or E Substitution Enhances Activity</t>
  </si>
  <si>
    <t>21177495|10679022|20702584|18407956|19684113|19779198|15665377|17330950</t>
  </si>
  <si>
    <t>Required For Protein Function</t>
  </si>
  <si>
    <t xml:space="preserve"> peptide occurrences in PMID 17330950.  Site of autophosphorylation.  Deletion of protein Kinase YJL165C/HAL5 causes Fold Change logFC 1.945 - PMID 21177495.  Deletion of protein Kinase YKL139W/CTK1 causes Fold Change logFC -2.233 - PMID 21177495</t>
  </si>
  <si>
    <t>NAP1, TIF4632, GLN3, GCR2, YJR029W, PMD1, UME6, GIN4, KCC4</t>
  </si>
  <si>
    <t>Serine/Threonine protein kinases, catalytic domain/Protein kinase domain/Protein kinase domain profile.</t>
  </si>
  <si>
    <t>283/280</t>
  </si>
  <si>
    <t>SMART/Pfam/ProSiteProfiles</t>
  </si>
  <si>
    <t>1.70E-75/5.50E-63/42.223</t>
  </si>
  <si>
    <t>Cytoplasm(0.940666666667/1.01422908397)</t>
  </si>
  <si>
    <t>POB3</t>
  </si>
  <si>
    <t>194(S)</t>
  </si>
  <si>
    <t>http://www.yeastgenome.org/locus/S000004534/overview</t>
  </si>
  <si>
    <t>Subunit of the heterodimeric FACT complex (Spt16p-Pob3p), which associates with chromatin via interaction with Nhp6Ap and Nhp6Bp, and reorganizes nucleosomes to facilitate access to DNA by RNA and DNA polymerases</t>
  </si>
  <si>
    <t xml:space="preserve">KEES#SNEVVPK(0.82) </t>
  </si>
  <si>
    <t>ISTSGGSAANQAR(1.09)/NQGVIQLDGFSQDDYNLIK(1.03)/SMAEAFYEELK(0.93)/FYIPGVIQTNVDENMTK(1.93)</t>
  </si>
  <si>
    <t xml:space="preserve">KEES#SNEVVPK(1.34) </t>
  </si>
  <si>
    <t>NQGVIQLDGFSQDDYNLIK(1.79)</t>
  </si>
  <si>
    <t xml:space="preserve">KEES#SNEVVPK(1.1) </t>
  </si>
  <si>
    <t>KEDGAEGEDVQMAVEEK(1.08)/ISTSGGSAANQAR(1.02)/KEESSNEVVPK(1.18)/KPFLLPATELSTVQWSR(1.04)/NQGVIQLDGFSQDDYNLIK(1.05)</t>
  </si>
  <si>
    <t xml:space="preserve">KEES#SNEVVPK(1.18) </t>
  </si>
  <si>
    <t>KEDGAEGEDVQMAVEEK(0.89)/ISTSGGSAANQAR(0.95)/FNIQVEQR(1.01)/SMAEAFYEELK(0.87)/SKYDQCAVSCSFK(11.04)/INNTNLTSK(0.78)/EEQQLLEQFLK(0.98)/KEESSNEVVPK(3.17)/YDQCAVSCSFK(1.11)/GSTTFANISK(0.9)/FYIPGVIQTNVDENMTK(0.73)</t>
  </si>
  <si>
    <t xml:space="preserve">KEES#SNEVVPK(1.05) </t>
  </si>
  <si>
    <t>KEDGAEGEDVQMAVEEK(1.03)/ISTSGGSAANQAR(0.93)/FNIQVEQR(1.12)/SMAEAFYEELK(0.94)/KPFLLPATELSTVQWSR(1.19)/YDQCAVSCSFK(1.02)/QGQTTYPFLVLQFQK(2.27)/EEQQLLEQFLK(1.04)/GRYDIDIYK(0.91)/INNTNLTSK(0.93)/NQGVIQLDGFSQDDYNLIK(1.2)/ADDIHHLLVLAIEPPLR(1.27)/IYLNQSK(0.82)/THIVLSHVLK(1.04)/SKYDQCAVSCSFK(1.69)</t>
  </si>
  <si>
    <t>FACT complex, nuclear chromatin, replication fork protection complex</t>
  </si>
  <si>
    <t>chromatin remodeling, DNA-dependent DNA replication, DNA repair, DNA replication-independent nucleosome organization, positive regulation of RNA polymerase II transcriptional preinitiation complex assembly, transcription, DNA-templated</t>
  </si>
  <si>
    <t>18407956|17563356|17287358</t>
  </si>
  <si>
    <t>Structure-specific recognition protein (SSRP1)</t>
  </si>
  <si>
    <t>Nucleus(0.915/1.02254504577)</t>
  </si>
  <si>
    <t xml:space="preserve">KEESS#NEVVPK(0.85) </t>
  </si>
  <si>
    <t>KEDGAEGEDVQMAVEEK(1.01)/ISTSGGSAANQAR(0.96)/FNIQVEQR(1.15)/KPFLLPATELSTVQWSR(1.35)/YDQCAVSCSFK(1.13)/QGQTTYPFLVLQFQK(2.27)/EEQQLLEQFLK(1.13)/GRYDIDIYK(0.97)/NQGVIQLDGFSQDDYNLIK(1.42)/ADDIHHLLVLAIEPPLR(1.61)/IYLNQSK(0.82)/THIVLSHVLK(1.32)/SKYDQCAVSCSFK(1.69)</t>
  </si>
  <si>
    <t>17563356|17287358</t>
  </si>
  <si>
    <t>119(S),123(T)</t>
  </si>
  <si>
    <t xml:space="preserve">HSTTAIQGSISDS#ATTT#PR(10.48) </t>
  </si>
  <si>
    <t>BZZ1</t>
  </si>
  <si>
    <t>472(S),476(S)</t>
  </si>
  <si>
    <t>http://www.yeastgenome.org/locus/S000001156/overview</t>
  </si>
  <si>
    <t>SH3 domain protein implicated in the regulation of actin polymerization, able to recruit actin polymerization machinery through its SH3 domains, colocalizes with cortical actin patches and Las17p, interacts with type I myosins</t>
  </si>
  <si>
    <t xml:space="preserve">LGSAPNNAGEDS#DNNS#IR(1.21) </t>
  </si>
  <si>
    <t>LGSAPNNAGEDSDNNSIR(0.58)</t>
  </si>
  <si>
    <t>enzyme activator activity</t>
  </si>
  <si>
    <t>actin cortical patch, plasma membrane</t>
  </si>
  <si>
    <t>actin filament organization, actin nucleation, endocytosis, positive regulation of catalytic activity, response to salt stress</t>
  </si>
  <si>
    <t>Cell Periphery(0.109333333333/),Cortical Patches(0.573333333333/1.22875521724),Bud(0.139333333333/1.07816282583),ER(0.0573333333333/)</t>
  </si>
  <si>
    <t>CNM67</t>
  </si>
  <si>
    <t>121(T)</t>
  </si>
  <si>
    <t>http://www.yeastgenome.org/locus/S000005169/overview</t>
  </si>
  <si>
    <t>Component of the spindle pole body outer plaque; required for spindle orientation and mitotic nuclear migration</t>
  </si>
  <si>
    <t xml:space="preserve">DVPNFIHST#PR(0.87) </t>
  </si>
  <si>
    <t>outer plaque of spindle pole body, spindle pole body</t>
  </si>
  <si>
    <t>cell division, meiotic cell cycle, microtubule nucleation, mitotic spindle organization, sporulation resulting in formation of a cellular spore</t>
  </si>
  <si>
    <t>Budneck(0.0134/),Spindle Pole(0.724/1.03449754504)</t>
  </si>
  <si>
    <t>PRK1</t>
  </si>
  <si>
    <t>446(T)</t>
  </si>
  <si>
    <t>http://www.yeastgenome.org/locus/S000001357/overview</t>
  </si>
  <si>
    <t>Protein serine/threonine kinase; regulates the organization and function of the actin cytoskeleton and reduces endocytic ability of cell through the phosphorylation of the Pan1p-Sla1p-End3p protein complex</t>
  </si>
  <si>
    <t xml:space="preserve">SMPPLSLT#PVNNDIFDR(18.51) ;SM*PPLSLT#PVNNDIFDR(16.84) </t>
  </si>
  <si>
    <t xml:space="preserve">SM*PPLSLT#PVNNDIFDR(0.79) </t>
  </si>
  <si>
    <t>SASFDNNNVNGNGNNTNR(1.19)</t>
  </si>
  <si>
    <t xml:space="preserve">SMPPLSLT#PVNNDIFDR(0.95) ;SM*PPLSLT#PVNNDIFDR(0.95) </t>
  </si>
  <si>
    <t>SASFDNNNVNGNGNNTNR(1.04)</t>
  </si>
  <si>
    <t xml:space="preserve">SM*PPLSLT#PVNNDIFDR(0.82) </t>
  </si>
  <si>
    <t>SASFDNNNVNGNGNNTNR(0.98)</t>
  </si>
  <si>
    <t xml:space="preserve">SM*PPLSLT#PVNNDIFDR(9.31) </t>
  </si>
  <si>
    <t>SASFDNNNVNGNGNNTNR(0.94)</t>
  </si>
  <si>
    <t>actin cortical patch assembly, actin filament organization, protein phosphorylation, regulation of endocytosis</t>
  </si>
  <si>
    <t>SLA2, PWP1, PAB1, END3, PAN1, SLA1, VRP1, YAP1801, YAP1802, FKS1, DYN2, ENT1, YSC84, CDC14, YRA1, CMD1</t>
  </si>
  <si>
    <t>Mitochondria(0.57/1.04854542763),Cortical Patches(0.4075/1.07786998916),Bud(0.1825/1.01936556017)</t>
  </si>
  <si>
    <t>176(S)</t>
  </si>
  <si>
    <t xml:space="preserve">S#GEDTNVGLPILK(1.13) </t>
  </si>
  <si>
    <t xml:space="preserve">S#GEDTNVGLPILK(0.56) </t>
  </si>
  <si>
    <t>VHS3</t>
  </si>
  <si>
    <t>198(S)</t>
  </si>
  <si>
    <t>http://www.yeastgenome.org/locus/S000005580/overview</t>
  </si>
  <si>
    <t>Negative regulatory subunit of protein phosphatase 1 Ppz1p and also a subunit of the phosphopantothenoylcysteine decarboxylase (PPCDC; Cab3p, Sis2p, Vhs3p) complex, which catalyzes the third step of coenzyme A biosynthesis</t>
  </si>
  <si>
    <t xml:space="preserve">LSFTGGTDSILNSDNSSDS#PRK(2.38) ;KLSFTGGTDSILNSDNSSDS#PRK(2.11) ;LSFTGGTDSILNSDNSSDS#PR(2.34) </t>
  </si>
  <si>
    <t>LSFTGGTDSILNSDNSSDSPR(0.74)/DGEASASSFSTPTSILSNADM*GNNISSLLAK(1.01)/LGGYPDVSAGKEEEEDEDNDEEDDNK(1.1)</t>
  </si>
  <si>
    <t xml:space="preserve">KLSFTGGTDSILNSDNSSDS#PR(0.68) ;LSFTGGTDSILNSDNSSDS#PRK(0.88) ;KLSFTGGTDSILNSDNSSDS#PRK(0.58) ;LSFTGGTDSILNSDNSSDS#PR(0.98) </t>
  </si>
  <si>
    <t>LGGYPDVSAGKEEEEDEDNDEEDDNKK(0.79)/LGGYPDVSAGKEEEEDEDNDEEDDNK(0.9)</t>
  </si>
  <si>
    <t xml:space="preserve">LSFTGGTDSILNSDNSSDS#PRK(0.61) ;KLSFTGGTDSILNSDNSSDS#PRK(0.89) ;LSFTGGTDSILNSDNSSDS#PR(1.08) </t>
  </si>
  <si>
    <t>DGEASASSFSTPTSILSNADM*GNNISSLLAK(0.93)</t>
  </si>
  <si>
    <t xml:space="preserve">LSFTGGTDSILNSDNSSDS#PRK(0.81) ;LSFTGGTDSILNSDNSSDS#PR(1.11) </t>
  </si>
  <si>
    <t>EEEEDEDNDEEDDNK(0.81)/LGGYPDVSAGKEEEEDEDNDEEDDNK(1.16)</t>
  </si>
  <si>
    <t xml:space="preserve">LSFTGGTDSILNSDNSSDS#PRK(2.85) </t>
  </si>
  <si>
    <t>LGGYPDVSAGKEEEEDEDNDEEDDNK(1.2)</t>
  </si>
  <si>
    <t xml:space="preserve">LSFTGGTDSILNSDNSSDS#PRK(1.32) </t>
  </si>
  <si>
    <t>phosphopantothenoylcysteine decarboxylase activity, protein phosphatase inhibitor activity</t>
  </si>
  <si>
    <t>CoA-synthesizing protein complex, phosphopantothenoylcysteine decarboxylase complex</t>
  </si>
  <si>
    <t>cell cycle, cellular monovalent inorganic cation homeostasis, coenzyme A biosynthetic process, negative regulation of catalytic activity</t>
  </si>
  <si>
    <t>GPB1</t>
  </si>
  <si>
    <t>695(T)</t>
  </si>
  <si>
    <t>http://www.yeastgenome.org/locus/S000005898/overview</t>
  </si>
  <si>
    <t>Multistep regulator of cAMP-PKA signaling; inhibits PKA downstream of Gpa2p and Cyr1p, thereby increasing cAMP dependency; promotes ubiquitin-dependent proteolysis of Ira2p; regulated by G-alpha protein Gpa2p; homolog of Gpb2p</t>
  </si>
  <si>
    <t xml:space="preserve">NTTSSPPT#SPK(0.92) </t>
  </si>
  <si>
    <t>glucose mediated signaling pathway, invasive growth in response to glucose limitation, negative regulation of phosphorylation, negative regulation of protein serine/threonine kinase activity, negative regulation of Ras protein signal transduction, positive regulation of Ras protein signal transduction, protein polyubiquitination, protein ubiquitination involved in ubiquitin-dependent protein catabolic process, pseudohyphal growth, signal transduction</t>
  </si>
  <si>
    <t>Cytoplasm(0.996/1.00402416113)</t>
  </si>
  <si>
    <t>STE20</t>
  </si>
  <si>
    <t>546(T),562(S)</t>
  </si>
  <si>
    <t>http://www.yeastgenome.org/locus/S000000999/overview</t>
  </si>
  <si>
    <t>Cdc42p-activated signal transducing kinase of the PAK (p21-activated kinase) family; involved in pheromone response, pseudohyphal/invasive growth, vacuole inheritance, down-regulation of sterol uptake; GBB motif binds Ste4p</t>
  </si>
  <si>
    <t xml:space="preserve">T#SPIISTAHTPQQVAQS#PK(0.8) </t>
  </si>
  <si>
    <t>DVFTSFVQNIK(0.86)/NAETTNDDDNNVVSLDDPIQFTR(0.94)/HIHHVGVDSK(0.89)/QINSASHSLSNPK(0.99)</t>
  </si>
  <si>
    <t xml:space="preserve">SKT#SPIISTAHTPQQVAQS#PK(1.06) </t>
  </si>
  <si>
    <t>DVFTSFVQNIK(1.0)/NAETTNDDDNNVVSLDDPIQFTR(0.97)/KVAENMDADEDNDDDNDNEHINK(0.89)/HIHHVGVDSK(1.31)/VAENMDADEDNDDDNDNEHINK(1.04)/VAENM*DADEDNDDDNDNEHINK(1.01)/KVAENM*DADEDNDDDNDNEHINK(0.99)/DSLDNGISNDNER(1.02)</t>
  </si>
  <si>
    <t xml:space="preserve">SKT#SPIISTAHTPQQVAQS#PK(0.05) </t>
  </si>
  <si>
    <t>DVFTSFVQNIK(0.85)/HIHHVGVDSK(0.89)/KVAENMDADEDNDDDNDNEHINK(0.85)/NAETTNDDDNNVVSLDDPIQFTR(1.07)/VAENMDADEDNDDDNDNEHINK(0.97)/VAENM*DADEDNDDDNDNEHINK(0.92)/KVAENM*DADEDNDDDNDNEHINK(0.97)/DSLDNGISNDNER(0.99)</t>
  </si>
  <si>
    <t xml:space="preserve">SKT#SPIISTAHTPQQVAQS#PK(0.95) </t>
  </si>
  <si>
    <t>ETLSGLEFLHSK(0.61)/TTGTLNVNALQK(0.76)/NAETTNDDDNNVVSLDDPIQFTR(1.03)/LNEICSDGDPSTK(0.72)/VAENMDADEDNDDDNDNEHINK(1.15)/VAENM*DADEDNDDDNDNEHINK(1.02)/GTNAAHEAGGYK(1.24)/DSLDNGISNDNER(1.0)</t>
  </si>
  <si>
    <t>ATP binding, histone kinase activity (H2B-S14 specific), identical protein binding, MAP kinase kinase kinase kinase activity, Rac GTPase binding</t>
  </si>
  <si>
    <t>cytoplasm, incipient cellular bud site, mating projection tip, nucleus</t>
  </si>
  <si>
    <t>actin cytoskeleton organization, activation of MAPKKK activity, bipolar cellular bud site selection, budding cell apical bud growth, cell migration, cellular response to heat, histone H2B-S14 phosphorylation, invasive growth in response to glucose limitation, MAPK cascade, negative regulation of gene expression, negative regulation of sterol import by negative regulation of transcription from RNA polymerase II promoter, osmosensory signaling pathway via Sho1 osmosensor, pheromone-dependent signal transduction involved in conjugation with cellular fusion, positive regulation of apoptotic process, protein phosphorylation, pseudohyphal growth, regulation of exit from mitosis, Rho protein signal transduction, signal transduction by protein phosphorylation, signal transduction involved in filamentous growth, sterol import, stress-activated protein kinase signaling cascade, stress granule assembly, vacuole inheritance</t>
  </si>
  <si>
    <t>CBK1, EBS1</t>
  </si>
  <si>
    <t>Cytoplasm(0.658333333333/1.18388358277),Cell Periphery(0.104/),Bud(0.0496666666667/)</t>
  </si>
  <si>
    <t>411(S),414(S)</t>
  </si>
  <si>
    <t xml:space="preserve">AHFCGSS#HNS#FSSVSGNR(1.08) </t>
  </si>
  <si>
    <t xml:space="preserve">AHFCGSS#HNS#FSSVSGNR(0.93) </t>
  </si>
  <si>
    <t>CHS2</t>
  </si>
  <si>
    <t>http://www.yeastgenome.org/locus/S000000242/overview</t>
  </si>
  <si>
    <t>Chitin synthase II; catalyzes transfer of N-acetylglucosamine (GlcNAc) to chitin upon activation of zymogenic form; required for chitin synthesis in the primary septum during cytokinesis; localization regulated by Cdk1p during mitosis</t>
  </si>
  <si>
    <t xml:space="preserve">M*VS#DLPPPSK(0.97) </t>
  </si>
  <si>
    <t>DNADLPVDPYHLSPQQQPSNNLFGSGR(0.98)</t>
  </si>
  <si>
    <t xml:space="preserve">M*VS#DLPPPSK(0.68) </t>
  </si>
  <si>
    <t>cellular bud neck, integral component of membrane</t>
  </si>
  <si>
    <t>actomyosin contractile ring contraction, cell wall organization, chitin biosynthetic process</t>
  </si>
  <si>
    <t>CYS4</t>
  </si>
  <si>
    <t>200(T)</t>
  </si>
  <si>
    <t>http://www.yeastgenome.org/locus/S000003387/overview</t>
  </si>
  <si>
    <t>Cystathionine beta-synthase, catalyzes synthesis of cystathionine from serine and homocysteine, the first committed step in cysteine biosynthesis; responsible for hydrogen sulfide generation; mutations in human ortholog cause homocystinuria</t>
  </si>
  <si>
    <t xml:space="preserve">AVVAGAGTGGT#ISGISK(0.91) </t>
  </si>
  <si>
    <t>NNLWDDDVLAR(1.02)/TIITLPEK(1.08)/TPTAAAWDSPESHIGVAK(1.03)/STLIEPTSGNTGIGLALIGAIK(1.0)/LELYNPGGSIK(1.0)/QLEDLNLFDNLR(1.04)/ALGIKPQIYAK(1.05)/KLNNFNDVSSYNENK(0.93)/HNVIDLVGNTPLIALK(1.0)/YCEDHPELTEDDVIVAIFPDSIR(0.99)/LSINNSNNDNTIK(0.99)/IQIVGADPFGSILAQPENLNK(1.01)/DNGFDQLPVLTEDGK(1.0)/LNNFNDVSSYNENK(1.0)/SMVEEAEASGR(1.03)/VEGIGYDFVPQVLDR(1.1)/AVVAGAGTGGTISGISK(1.04)/LIDVWYK(0.97)/LSGLVTLSELLR(1.03)/QLISNEGVLVGGSSGSAFTAVVK(1.08)/DLHLKPVVSVK(0.96)</t>
  </si>
  <si>
    <t>cystathionine beta-synthase activity, pyridoxal phosphate binding</t>
  </si>
  <si>
    <t>cysteine biosynthetic process from serine, cysteine biosynthetic process via cystathionine, hydrogen sulfide biosynthetic process, transsulfuration, traversing start control point of mitotic cell cycle</t>
  </si>
  <si>
    <t>Pyridoxal-phosphate dependent enzyme</t>
  </si>
  <si>
    <t>Cytoplasm(0.985333333333/1.00335624309)</t>
  </si>
  <si>
    <t>NPT1</t>
  </si>
  <si>
    <t>http://www.yeastgenome.org/locus/S000005735/overview</t>
  </si>
  <si>
    <t>Nicotinate phosphoribosyltransferase, acts in the salvage pathway of NAD+ biosynthesis; required for silencing at rDNA and telomeres and has a role in silencing at mating-type loci; localized to the nucleus</t>
  </si>
  <si>
    <t xml:space="preserve">LKILVSGS#WK(15.2) </t>
  </si>
  <si>
    <t>FTEEEIEYLK(0.87)/SLLLGTSNILFAK(0.93)</t>
  </si>
  <si>
    <t>ligase activity, nicotinate-nucleotide diphosphorylase (carboxylating) activity, nicotinate phosphoribosyltransferase activity</t>
  </si>
  <si>
    <t>chromatin silencing at rDNA, chromatin silencing at telomere, NAD biosynthetic process, nicotinate nucleotide salvage, replicative cell aging</t>
  </si>
  <si>
    <t>Cytoplasm(0.982666666667/1.01561285027)</t>
  </si>
  <si>
    <t>IGO2</t>
  </si>
  <si>
    <t>119(S),128(S)</t>
  </si>
  <si>
    <t>http://www.yeastgenome.org/locus/S000007496/overview</t>
  </si>
  <si>
    <t>CAMC/CDK/STP</t>
  </si>
  <si>
    <t>Protein required for initiation of G0 program; prevents degradation of nutrient-regulated mRNAs via the 5'-3' mRNA decay pathway; phosphorylated by Rim15p; GFP protein localizes to the cytoplasm and nucleus; similar to Igo1p</t>
  </si>
  <si>
    <t xml:space="preserve">QGS#ISSGPPPRS#PNK(0.13) </t>
  </si>
  <si>
    <t>SDDVIVNNSSNNLPVTNPSGLR(0.99)/VDLSNPHGFTK(0.77)</t>
  </si>
  <si>
    <t>phosphatase regulator activity</t>
  </si>
  <si>
    <t>mRNA stabilization, regulation of catalytic activity</t>
  </si>
  <si>
    <t>332(S),335(S)</t>
  </si>
  <si>
    <t xml:space="preserve">HVS#RSS#DITANDSSDEK(0.95) </t>
  </si>
  <si>
    <t>332(S),334(S)</t>
  </si>
  <si>
    <t xml:space="preserve">HVS#RS#SDITANDSSDEK(0.92) </t>
  </si>
  <si>
    <t>ALY1</t>
  </si>
  <si>
    <t>824(S)</t>
  </si>
  <si>
    <t>http://www.yeastgenome.org/locus/S000001729/overview</t>
  </si>
  <si>
    <t>Protein proposed to regulate the endocytosis of plasma membrane proteins by recruiting the ubiquitin ligase Rsp5p to its target in the plasma membrane; green fluorescent protein (GFP)-fusion protein localizes to the cytoplasm</t>
  </si>
  <si>
    <t xml:space="preserve">SQS#LNFNK(1.05) </t>
  </si>
  <si>
    <t xml:space="preserve">SQS#LNFNK(0.92) </t>
  </si>
  <si>
    <t>early endosome, late endosome</t>
  </si>
  <si>
    <t>endocytosis, positive regulation of ubiquitin-dependent endocytosis, regulation of intracellular transport, ubiquitin-dependent endocytosis</t>
  </si>
  <si>
    <t>Cytoplasm(0.981333333333/1.0031582338)</t>
  </si>
  <si>
    <t>RHO4</t>
  </si>
  <si>
    <t>261(T)</t>
  </si>
  <si>
    <t>http://www.yeastgenome.org/locus/S000001763/overview</t>
  </si>
  <si>
    <t>Non-essential small GTPase of the Rho/Rac subfamily of Ras-like proteins, likely to be involved in the establishment of cell polarity</t>
  </si>
  <si>
    <t xml:space="preserve">RNT#TRSDIDSSTGDTSVSISGTK(0.68) </t>
  </si>
  <si>
    <t>cellular bud neck, incipient cellular bud site, plasma membrane</t>
  </si>
  <si>
    <t>maintece of cell polarity, positive regulation of formin-nucleated actin cable assembly, regulation of formin-nucleated actin cable assembly, small GTPase mediated signal transduction</t>
  </si>
  <si>
    <t>Ran (Ras-related nuclear proteins) /TC4 subfamily of small GTPases</t>
  </si>
  <si>
    <t>SMART</t>
  </si>
  <si>
    <t>Cytoplasm(0.458/1.0)</t>
  </si>
  <si>
    <t>HAP2</t>
  </si>
  <si>
    <t>19(S)</t>
  </si>
  <si>
    <t>http://www.yeastgenome.org/locus/S000001230/overview</t>
  </si>
  <si>
    <t>Subunit of the heme-activated, glucose-repressed Hap2p/3p/4p/5p CCAAT-binding complex, a transcriptional activator and global regulator of respiratory gene expression; contains sequences sufficient for both complex assembly and DNA binding</t>
  </si>
  <si>
    <t xml:space="preserve">FHPLETDLQS#DTAAATSTAAASR(1.07) </t>
  </si>
  <si>
    <t>cytoplasm, Elongator holoenzyme complex, nucleoplasm, nucleus</t>
  </si>
  <si>
    <t>regulation of transcription, DNA-templated, transcription, DNA-templated, tRNA modification</t>
  </si>
  <si>
    <t>Nucleus(0.901/1.03847550407)</t>
  </si>
  <si>
    <t>179(S),182(S)</t>
  </si>
  <si>
    <t xml:space="preserve">RLQEIETDS#VDS#ADK(0.77) </t>
  </si>
  <si>
    <t xml:space="preserve">LQEIETDS#VDS#ADK(1.04) </t>
  </si>
  <si>
    <t>54(S),55(S)</t>
  </si>
  <si>
    <t xml:space="preserve">SRS#S#IDNISR(0.67) </t>
  </si>
  <si>
    <t xml:space="preserve">SRS#S#IDNISR(0.13) </t>
  </si>
  <si>
    <t>663(S),674(S)</t>
  </si>
  <si>
    <t xml:space="preserve">FGSGNS#FSSLDKPIPQS#R(0.43) </t>
  </si>
  <si>
    <t>DNEINDDEYCNDK(0.95)/DFHNENTNNTQESAPNTDDRDK(1.23)/EISLNVLPDELSK(0.82)/DFHNENTNNTQESAPNTDDR(0.94)</t>
  </si>
  <si>
    <t>266(S),268(S)</t>
  </si>
  <si>
    <t xml:space="preserve">NIALS#SS#LFR(1.49) </t>
  </si>
  <si>
    <t>ETNNNLSNM*NSSPAQNPK(0.99)/M*LNLADDDFNNDR(1.53)/HSEDNNDDDDDDDNNNETYK(1.0)/KHSEDNNDDDDDDDNNNETYK(1.02)</t>
  </si>
  <si>
    <t>RPS3</t>
  </si>
  <si>
    <t>207(T)</t>
  </si>
  <si>
    <t>http://www.yeastgenome.org/locus/S000005122/overview</t>
  </si>
  <si>
    <t>Protein component of the small (40S) ribosomal subunit, has apurinic/apyrimidinic (AP) endonuclease activity; essential for viability; has similarity to E. coli S3 and rat S3 ribosomal proteins</t>
  </si>
  <si>
    <t xml:space="preserve">ALPDAVT#IIEPK(0.94) </t>
  </si>
  <si>
    <t>TQDVLGENGR(1.03)/INELTLLVQK(0.98)/GLSAVAQAESMK(1.0)/EEEPILAPSVK(0.98)/YAPGTIVLYAER(1.69)/LVADGVFYAELNEFFTR(1.04)/AAYGVVR(1.0)/GCEVVVSGK(1.32)/DYRPAEETEAQAEPVEA(1.03)/FADGFLIHSGQPVNDFIDTATR(0.99)/ELAEEGYSGVEVR(1.06)/ALPDAVTIIEPK(1.01)/RINELTLLVQK(1.02)/RAAYGVVR(1.3)</t>
  </si>
  <si>
    <t xml:space="preserve">ALPDAVT#IIEPK(1.04) </t>
  </si>
  <si>
    <t>TQDVLGENGR(1.05)/INELTLLVQK(1.06)/GLSAVAQAESMK(1.29)/EEEPILAPSVK(0.95)/TQDVLGENGRR(0.98)/YAPGTIVLYAER(1.11)/LVADGVFYAELNEFFTR(0.89)/GLSAVAQAESM*K(1.05)/GCEVVVSGK(1.14)/DYRPAEETEAQAEPVEA(0.99)/FADGFLIHSGQPVNDFIDTATR(1.06)/ELAEEGYSGVEVR(1.13)/LLNGLAIR(1.04)/ALPDAVTIIEPKEEEPILAPSVK(0.82)/ALPDAVTIIEPK(0.99)/RINELTLLVQK(1.22)/RAAYGVVR(1.17)</t>
  </si>
  <si>
    <t xml:space="preserve">ALPDAVT#IIEPK(0.97) </t>
  </si>
  <si>
    <t>TQDVLGENGR(1.01)/INELTLLVQK(0.98)/GLSAVAQAESMK(1.04)/EEEPILAPSVK(0.99)/GLSAVAQAESM*K(1.06)/YAPGTIVLYAER(1.11)/AAYGVVR(1.02)/GCEVVVSGK(1.07)/DYRPAEETEAQAEPVEA(1.02)/FADGFLIHSGQPVNDFIDTATR(1.01)/ELAEEGYSGVEVR(0.98)/LLNGLAIR(1.01)/ALPDAVTIIEPKEEEPILAPSVK(1.04)/ALPDAVTIIEPK(0.98)/RINELTLLVQK(0.99)/RAAYGVVR(0.95)</t>
  </si>
  <si>
    <t>TQDVLGENGR(1.01)/ALPDAVTIIEPKEEEPILAPSVK(0.95)/INELTLLVQK(0.98)/GLSAVAQAESMK(1.0)/ELAEEGYSGVEVR(1.0)/YAPGTIVLYAER(1.04)/LVADGVFYAELNEFFTR(0.93)/AAYGVVR(1.01)/GCEVVVSGK(1.2)/DYRPAEETEAQAEPVEA(1.02)/FADGFLIHSGQPVNDFIDTATR(0.97)/EEEPILAPSVK(0.98)/LLNGLAIR(1.0)/RINELTLLVQK(0.99)/ALPDAVTIIEPK(1.0)/GLSAVAQAESM*K(0.96)/RAAYGVVR(1.0)</t>
  </si>
  <si>
    <t xml:space="preserve">ALPDAVT#IIEPK(1.03) </t>
  </si>
  <si>
    <t>TQDVLGENGR(1.01)/INELTLLVQK(1.07)/IMRDPAK(1.07)/GLSAVAQAESMK(1.06)/YVM*ESGAK(1.03)/GLSAVAQAESM*K(0.98)/YAPGTIVLYAER(1.03)/QGVLGIK(1.07)/EEEPILAPSVK(1.07)/TEVIIR(1.08)/AAYGVVR(1.07)/GCEVVVSGK(1.1)/DYRPAEETEAQAEPVEA(1.03)/FADGFLIHSGQPVNDFIDTATR(1.03)/YVMESGAK(1.08)/ELAEEGYSGVEVR(1.1)/LLNGLAIR(1.08)/ALPDAVTIIEPK(1.06)/RINELTLLVQK(1.16)/RAAYGVVR(1.06)</t>
  </si>
  <si>
    <t>damaged DNA binding, DNA-(apurinic or apyrimidinic site) lyase activity, oxidized purine nucleobase lesion DNA N-glycosylase activity, RNA binding, structural constituent of ribosome</t>
  </si>
  <si>
    <t>cytosolic small ribosomal subunit, nucleus, preribosome, small subunit precursor</t>
  </si>
  <si>
    <t>cytoplasmic translation, DNA repair, ribosomal small subunit export from nucleus, rRNA export from nucleus</t>
  </si>
  <si>
    <t>NUP53</t>
  </si>
  <si>
    <t>192(S)</t>
  </si>
  <si>
    <t>http://www.yeastgenome.org/locus/S000004762/overview</t>
  </si>
  <si>
    <t>Subunit of the nuclear pore complex (NPC), interacts with karyopherin Kap121p or with Nup170p via overlapping regions of Nup53p, involved in activation of the spindle checkpoint mediated by the Mad1p-Mad2p complex</t>
  </si>
  <si>
    <t xml:space="preserve">TDNIEDPNLS#SNITFDGKPTATPSPFRPLEK(1.04) </t>
  </si>
  <si>
    <t>NVSPNDNNSANNNAHSSDLGTVVFDSNEAPPK(0.89)</t>
  </si>
  <si>
    <t>nucleocytoplasmic transporter activity, phospholipid binding, single-stranded DNA binding</t>
  </si>
  <si>
    <t>cell division, mitotic nuclear division, mRNA transport, NLS-bearing protein import into nucleus, nuclear pore organization, positive regulation of transcription, DNA-templated, protein import into nucleus, protein localization to kinetochore, regulation of mitotic nuclear division, regulation of protein desumoylation, response to spindle checkpoint signaling</t>
  </si>
  <si>
    <t>Nuclear Periphery(0.833/1.04334606375)</t>
  </si>
  <si>
    <t>AVL9</t>
  </si>
  <si>
    <t>701(T)</t>
  </si>
  <si>
    <t>http://www.yeastgenome.org/locus/S000004104/overview</t>
  </si>
  <si>
    <t>Conserved protein involved in exocytic transport from the Golgi; mutation is synthetically lethal with apl2 vps1 double mutation; member of a protein superfamily with orthologs in diverse organisms</t>
  </si>
  <si>
    <t xml:space="preserve">ENEQNFEGNAENFNEDET#VADK(1.0) </t>
  </si>
  <si>
    <t>FLGFPLPIFEK(1.01)/SNEEGGANDAAIGNCVQDEEKL(1.02)/SNEEGGANDAAIGNCVQDEEK(1.05)/ENEQNFEGNAENFNEDETVADK(1.0)</t>
  </si>
  <si>
    <t xml:space="preserve">ENEQNFEGNAENFNEDET#VADK(1.24) </t>
  </si>
  <si>
    <t>ENEQNFEGNAENFNEDETVADK(0.92)</t>
  </si>
  <si>
    <t xml:space="preserve">ENEQNFEGNAENFNEDET#VADK(1.06) </t>
  </si>
  <si>
    <t>SNEEGGANDAAIGNCVQDEEKL(1.07)/SNEEGGANDAAIGNCVQDEEK(0.82)/ENEQNFEGNAENFNEDETVADK(0.98)</t>
  </si>
  <si>
    <t>post-Golgi vesicle-mediated transport</t>
  </si>
  <si>
    <t>Cytoplasm(0.312/),Bud(0.137666666667/1.1351470669)</t>
  </si>
  <si>
    <t>CUE5</t>
  </si>
  <si>
    <t>50(T)</t>
  </si>
  <si>
    <t>http://www.yeastgenome.org/locus/S000005568/overview</t>
  </si>
  <si>
    <t>Protein containing a CUE domain that binds ubiquitin, which may facilitate intramolecular monoubiquitination; green fluorescent protein (GFP)-fusion protein localizes to the cytoplasm in a punctate pattern</t>
  </si>
  <si>
    <t xml:space="preserve">DGT#PKVEEK(0.75) </t>
  </si>
  <si>
    <t>QTQLEQDELLAR(0.95)/TTDVDLNSDGKK(0.92)/VVAETTYIDTPDTETK(0.91)/SNVPESINEDISK(0.8)</t>
  </si>
  <si>
    <t>protein binding, bridging, ubiquitin binding</t>
  </si>
  <si>
    <t>autophagy, ubiquitin-dependent protein catabolic process</t>
  </si>
  <si>
    <t>21177495|19779198|17563356</t>
  </si>
  <si>
    <t>eletion of protein Phosphatase YDL047W/SIT4 causes Fold Change logFC 2.048 - PMID 21177495.  Deletion of protein Kinase YDR477W/SNF1 causes Fold Change logFC 2.713 - PMID 21177495.  Deletion of protein Phosphatase YGR203W/YCH1 causes Fold Change logFC -1.837 - PMID 21177495.  Deletion of protein Kinase YGR262C/BUD32 causes Fold Change logFC 3.409 - PMID 21177495.  Deletion of protein Kinase YKL198C/PTK1 causes Fold Change logFC 3.041 - PMID 21177495</t>
  </si>
  <si>
    <t>Cytoplasm(0.548666666667/),ER(0.0933333333333/)</t>
  </si>
  <si>
    <t>EBP2</t>
  </si>
  <si>
    <t>http://www.yeastgenome.org/locus/S000001655/overview</t>
  </si>
  <si>
    <t>Essential protein required for the maturation of 25S rRNA and 60S ribosomal subunit assembly, localizes to the nucleolus; constituent of 66S pre-ribosomal particles</t>
  </si>
  <si>
    <t xml:space="preserve">EEQEEEQDVPLS#DVEFDSDADVVPHHK(0.62) </t>
  </si>
  <si>
    <t xml:space="preserve">EEQEEEQDVPLS#DVEFDSDADVVPHHK(0.8) </t>
  </si>
  <si>
    <t>NDATSSADVSGFSSR(0.92)/KEEPTIVTASNLK(0.87)/LIEEASDKK(1.01)</t>
  </si>
  <si>
    <t xml:space="preserve">EEQEEEQDVPLS#DVEFDSDADVVPHHK(0.78) </t>
  </si>
  <si>
    <t>NDATSSADVSGFSSR(0.9)</t>
  </si>
  <si>
    <t>nuclear periphery, nucleolus, preribosome, large subunit precursor</t>
  </si>
  <si>
    <t>nuclear division, rRNA processing</t>
  </si>
  <si>
    <t>21126336|17287358|17330950</t>
  </si>
  <si>
    <t xml:space="preserve"> peptide occurrences in PMID 17330950.  PMID 21126336: Predicted protein kinase = CKA</t>
  </si>
  <si>
    <t>Eukaryotic rRNA processing protein EBP2</t>
  </si>
  <si>
    <t>ERG6</t>
  </si>
  <si>
    <t>http://www.yeastgenome.org/locus/S000004467/overview</t>
  </si>
  <si>
    <t>Delta(24)-sterol C-methyltransferase, converts zymosterol to fecosterol in the ergosterol biosynthetic pathway by methylating position C-24; localized to both lipid particles and mitochondrial outer membrane</t>
  </si>
  <si>
    <t xml:space="preserve">TGLSALM*S#K(0.81) ;TGLSALMS#K(1.34) </t>
  </si>
  <si>
    <t>ELHGDDIGKK(0.99)/EVTAALENAAVGLVAGGK(1.0)/IAYEIELGDGIPK(1.03)/LEGVYSEIYK(0.98)/KPENAETPSQTSQEATQ(1.01)/GDLVLDVGCGVGGPAR(1.0)/VYAIEATCHAPK(1.07)/FTGCNVIGLNNNDYQIAK(1.03)/ELHGDDIGK(1.05)/YVQNLANLATFFR(1.05)/YDENNPEHRK(0.92)/KYNLSDQMDFVK(0.74)/HEHYLAYK(0.95)/VLKPGGTFAVYEWVMTDK(1.13)/YNLSDQMDFVK(0.87)/GESFAASIAR(1.04)/YDENNPEHR(1.16)/QFTTAMVTVMEK(1.04)/MDFEENTFDK(1.04)</t>
  </si>
  <si>
    <t xml:space="preserve">TGLSALM*S#K(5.03) </t>
  </si>
  <si>
    <t>TGLSALMSK(1.08)/VYAIEATCHAPK(1.02)/FTGCNVIGLNNNDYQIAK(1.06)/HEHYLAYK(1.13)/YVQNLANLATFFR(0.89)/KYNLSDQM*DFVK(0.63)/MFHVDVAR(1.04)/LGLAPEGSK(1.23)/IAYEIELGDGIPK(1.24)/YDENNPEHR(1.09)/VLKPGGTFAVYEWVMTDK(0.91)/TGLSALM*SK(0.77)/M*DFEENTFDK(0.97)/LEGVYSEIYK(1.16)/KPENAETPSQTSQEATQ(1.09)/GDLVLDVGCGVGGPAR(0.84)/KYNLSDQMDFVK(1.01)/EVTAALENAAVGLVAGGK(1.07)/ELHGDDIGKK(1.16)/ELHGDDIGK(1.15)/YNLSDQMDFVK(0.98)/QFTTAMVTVMEK(1.14)/MDFEENTFDK(1.11)</t>
  </si>
  <si>
    <t>sterol 24-C-methyltransferase activity</t>
  </si>
  <si>
    <t>endoplasmic reticulum, lipid particle</t>
  </si>
  <si>
    <t>ergosterol biosynthetic process, methylation</t>
  </si>
  <si>
    <t>Nucleolus(0.172333333333/),Mitochondria(0.648/1.0586321507)</t>
  </si>
  <si>
    <t>CHS5</t>
  </si>
  <si>
    <t>305(T)</t>
  </si>
  <si>
    <t>http://www.yeastgenome.org/locus/S000004322/overview</t>
  </si>
  <si>
    <t>Component of the exomer complex, which also contains Csh6p, Bch1p, Bch2p, and Bud7p and is involved in export of selected proteins, such as chitin synthase Chs3p, from the Golgi to the plasma membrane</t>
  </si>
  <si>
    <t xml:space="preserve">M*PEDTT#DVEQVASPNDNESNPSEAK(0.99) </t>
  </si>
  <si>
    <t>ENEPVAEVADENK(0.99)/GSEAEDDINNVSK(0.96)/ISGLSVDTPYEFQLK(0.9)/GFYLDADQSILK(1.02)/MPEDTTDVEQVASPNDNESNPSEAK(1.02)/M*PEDTTDVEQVASPNDNESNPSEAK(1.05)/ADSSAEAVVEEPNEAVAESSPNEEATGQK(0.86)</t>
  </si>
  <si>
    <t>cytoplasm, exomer complex, membrane</t>
  </si>
  <si>
    <t>ascospore wall assembly, cellular bud site selection, cell wall chitin catabolic process, conjugation with cellular fusion, Golgi to plasma membrane transport, protein transport, regulation of transcription, DNA-templated</t>
  </si>
  <si>
    <t>MID 21126336: Predicted protein kinase = CKA</t>
  </si>
  <si>
    <t>Mitochondria(0.570666666667/),Golgi(0.358333333333/)</t>
  </si>
  <si>
    <t>304(T)</t>
  </si>
  <si>
    <t xml:space="preserve">M*PEDT#TDVEQVASPNDNESNPSEAK(1.25) ;MPEDT#TDVEQVASPNDNESNPSEAK(1.02) ;ENEPVAEVADENKMPEDT#TDVEQVASPNDNESNPSEAK(0.88) </t>
  </si>
  <si>
    <t>ENEPVAEVADENK(0.88)/GSEAEDDINNVSK(0.94)/ISGLSVDTPYEFQLK(0.83)/GFYLDADQSILK(0.76)/MPEDTTDVEQVASPNDNESNPSEAK(1.53)/M*PEDTTDVEQVASPNDNESNPSEAK(1.02)/ADSSAEAVVEEPNEAVAESSPNEEATGQK(0.92)</t>
  </si>
  <si>
    <t xml:space="preserve">M*PEDT#TDVEQVASPNDNESNPSEAK(1.36) ;MPEDT#TDVEQVASPNDNESNPSEAK(1.27) ;ENEPVAEVADENKMPEDT#TDVEQVASPNDNESNPSEAK(1.23) </t>
  </si>
  <si>
    <t>ENEPVAEVADENK(1.01)/ENEPVAEVADENKM*PEDTTDVEQVASPNDNESNPSEAK(0.99)/GSEAEDDINNVSK(1.0)/ISGLSVDTPYEFQLK(0.9)/GFYLDADQSILK(1.02)/MPEDTTDVEQVASPNDNESNPSEAK(1.02)/M*PEDTTDVEQVASPNDNESNPSEAK(1.05)/ADSSAEAVVEEPNEAVAESSPNEEATGQK(0.86)</t>
  </si>
  <si>
    <t>RAP1</t>
  </si>
  <si>
    <t>290(T)</t>
  </si>
  <si>
    <t>http://www.yeastgenome.org/locus/S000005160/overview</t>
  </si>
  <si>
    <t>DNA-binding protein involved in either activation or repression of transcription, depending on binding site context; also binds telomere sequences and plays a role in telomeric position effect (silencing) and telomere structure</t>
  </si>
  <si>
    <t xml:space="preserve">QHVSST#ASITSGGHNDLVQIEQPQK(1.36) </t>
  </si>
  <si>
    <t>LQEESHSNGVDNSNSNSDNK(0.99)/DADAHDSLNDIDQLAR(1.02)/ASFTDEEDEFILDVVR(1.24)</t>
  </si>
  <si>
    <t>core promoter proximal region sequence-specific DNA binding, DNA binding, bending, G-quadruplex DNA binding, nucleosomal DNA binding, RNA polymerase II transcription factor activity, TBP-class protein binding RNA, telomeric DNA binding, TFIID-class transcription factor binding, transcription factor activity, RNA polymerase II core promoter proximal region sequence-specific binding, transcription factor activity, RNA polymerase II transcription factor binding</t>
  </si>
  <si>
    <t>cytosol, nuclear chromosome, nuclear chromosome, telomeric region, nucleus, telosome</t>
  </si>
  <si>
    <t>chromatin silencing at silent mating-type cassette, chromatin silencing at telomere, establishment of chromatin silencing at telomere, establishment of protein localization to chromatin, establishment of protein localization to telomere, G-quadruplex DNA formation, negative regulation of chromatin silencing, negative regulation of transcription from RNA polymerase II promoter, positive regulation of transcription from RNA polymerase II promoter, protection from non-homologous end joining at telomere, regulation of glycolytic process by positive regulation of transcription from RNA polymerase II promoter, telomere maintece, telomere maintece via telomere lengthening, transcription, DNA-templated</t>
  </si>
  <si>
    <t>Nucleus(0.821/1.0)</t>
  </si>
  <si>
    <t>PGK1</t>
  </si>
  <si>
    <t>114(S)</t>
  </si>
  <si>
    <t>http://www.yeastgenome.org/locus/S000000605/overview</t>
  </si>
  <si>
    <t>3-phosphoglycerate kinase, catalyzes transfer of high-energy phosphoryl groups from the acyl phosphate of 1,3-bisphosphoglycerate to ADP to produce ATP; key enzyme in glycolysis and gluconeogenesis</t>
  </si>
  <si>
    <t xml:space="preserve">ASAPGS#VILLENLR(0.94) </t>
  </si>
  <si>
    <t>AGAEIVPK(1.0)/IQLIDNLLDK(0.94)/VDSIIIGGGM*AFTFK(1.48)/HELSSLADVYINDAFGTAHR(0.89)/VDFNVPLDGK(1.02)/VLENTEIGDSIFDK(1.0)/TIVWNGPPGVFEFEK(1.06)/DVTFLNDCVGPEVEAAVK(1.07)/YHIEEEGSR(0.98)/VDFNVPLDGKK(1.02)/EGIPAGWQGLDNGPESR(1.0)/LFAATVAK(1.01)/ALENPTRPFLAILGGAK(1.08)/AHSSM*VGFDLPQR(1.05)/ASAPGSVILLENLR(1.05)/SSAAGNTVIIGGGDTATVAK(1.0)/LSVQDLDLK(1.04)/ALLDEVVK(1.07)/AAGFLLEK(1.03)</t>
  </si>
  <si>
    <t>IQLIDNLLDK(0.99)/ELQSLLGK(0.97)/VLENTEIGDSIFDK(1.02)/DVTFLNDCVGPEVEAAVK(1.08)/YVVLASHLGRPNGER(1.11)/ALLDEVVK(0.99)/SSAAGNTVIIGGGDTATVAK(1.02)/AHSSMVGFDLPQR(0.83)/YVLEHHPR(0.95)/YHIEEEGSRK(1.08)/IVAALPTIK(0.95)/VDFNVPLDGKK(0.88)/AAGFLLEK(0.98)/ASAPGSVILLENLR(1.06)/LSVQDLDLK(1.0)/AGAEIVPK(0.96)/VDFNVPLDGK(0.93)/TIVWNGPPGVFEFEK(1.02)/YSLAPVAK(0.85)/EGIPAGWQGLDNGPESR(1.04)/VDSIIIGGGM*AFTFK(1.17)/ALENPTRPFLAILGGAK(1.02)/HELSSLADVYINDAFGTAHR(1.0)/FRHELSSLADVYINDAFGTAHR(0.89)/ISHVSTGGGASLELLEGK(1.04)/YHIEEEGSR(1.02)/AHSSM*VGFDLPQR(0.96)/ELPGVAFLSEK(0.95)/VDSIIIGGGMAFTFK(1.19)</t>
  </si>
  <si>
    <t xml:space="preserve">ASAPGS#VILLENLR(1.29) </t>
  </si>
  <si>
    <t>AGAEIVPK(0.96)/IQLIDNLLDK(0.97)/VDFNVPLDGK(2.06)/VLENTEIGDSIFDK(0.92)/DVTFLNDCVGPEVEAAVK(0.98)/YHIEEEGSR(0.91)/EGIPAGWQGLDNGPESR(1.05)/ALENPTRPFLAILGGAK(0.81)/ASAPGSVILLENLR(1.01)/SSAAGNTVIIGGGDTATVAK(1.05)/LSVQDLDLK(0.93)/VDSIIIGGGMAFTFK(1.41)</t>
  </si>
  <si>
    <t>IQLIDNLLDK(0.95)/LFAATVAK(0.97)/VLENTEIGDSIFDK(0.99)/DVTFLNDCVGPEVEAAVK(0.96)/YVVLASHLGRPNGER(0.97)/SSAAGNTVIIGGGDTATVAK(0.95)/AHSSMVGFDLPQR(0.95)/YVLEHHPR(0.97)/YHIEEEGSRK(1.0)/VDFNVPLDGKK(0.93)/HELSSLADVYINDAFGTAHR(0.96)/ASAPGSVILLENLR(1.0)/LSVQDLDLK(0.99)/AGAEIVPK(0.92)/IVAALPTIK(0.93)/TIVWNGPPGVFEFEK(1.06)/VDFNVPLDGK(0.99)/YSLAPVAK(0.83)/EGIPAGWQGLDNGPESR(0.98)/ISHVSTGGGASLELLEGK(0.97)/ALENPTRPFLAILGGAK(0.96)/AAGFLLEK(0.95)/FRHELSSLADVYINDAFGTAHR(1.02)/VDSIIIGGGM*AFTFK(1.1)/YHIEEEGSR(0.96)/AHSSM*VGFDLPQR(1.06)/VDSIIIGGGMAFTFK(0.92)</t>
  </si>
  <si>
    <t xml:space="preserve">ASAPGS#VILLENLR(1.0) </t>
  </si>
  <si>
    <t>IQLIDNLLDK(1.12)/ELQSLLGK(1.05)/LFAATVAK(1.07)/KVLENTEIGDSIFDK(0.86)/VLENTEIGDSIFDK(0.99)/DVTFLNDCVGPEVEAAVK(0.91)/YVVLASHLGRPNGER(1.03)/ALLDEVVK(1.08)/SSAAGNTVIIGGGDTATVAK(0.96)/AHSSMVGFDLPQR(1.08)/YVLEHHPR(1.04)/YHIEEEGSRK(1.12)/IVAALPTIK(1.04)/VDFNVPLDGKK(1.07)/HELSSLADVYINDAFGTAHR(0.8)/ASAPGSVILLENLR(1.1)/LSVQDLDLK(1.04)/AGAEIVPK(1.07)/VDFNVPLDGK(1.07)/TIVWNGPPGVFEFEK(0.51)/YSLAPVAK(1.06)/EGIPAGWQGLDNGPESR(1.04)/VDSIIIGGGM*AFTFK(0.85)/ALENPTRPFLAILGGAK(1.07)/AAGFLLEK(1.05)/FRHELSSLADVYINDAFGTAHR(0.98)/ISHVSTGGGASLELLEGK(1.07)/YHIEEEGSR(1.04)/KYGVTDK(1.1)/AHSSM*VGFDLPQR(1.22)/ELPGVAFLSEK(0.99)/VDSIIIGGGMAFTFK(1.35)</t>
  </si>
  <si>
    <t xml:space="preserve">ASAPGS#VILLENLR(1.32) </t>
  </si>
  <si>
    <t>IQLIDNLLDK(0.98)/ELQSLLGK(0.81)/LFAATVAK(0.8)/VLENTEIGDSIFDK(1.01)/DVTFLNDCVGPEVEAAVK(0.97)/YVVLASHLGRPNGER(1.04)/EGIPAGWQGLDNGPESRK(0.84)/ALLDEVVK(1.01)/SSAAGNTVIIGGGDTATVAK(1.0)/AHSSMVGFDLPQR(1.02)/YVLEHHPR(1.04)/YHIEEEGSRK(1.04)/VDFNVPLDGKK(1.01)/HELSSLADVYINDAFGTAHR(1.18)/ASAPGSVILLENLR(1.1)/LSVQDLDLK(0.93)/AGAEIVPK(1.04)/IVAALPTIK(0.85)/TIVWNGPPGVFEFEK(1.19)/VDFNVPLDGK(1.05)/YSLAPVAK(1.12)/EGIPAGWQGLDNGPESR(0.95)/VDSIIIGGGM*AFTFK(1.11)/ALENPTRPFLAILGGAK(0.94)/AAGFLLEK(1.1)/FRHELSSLADVYINDAFGTAHR(1.59)/ISHVSTGGGASLELLEGK(1.47)/YHIEEEGSR(1.0)/KYGVTDK(1.02)/AHSSM*VGFDLPQR(0.86)/ELPGVAFLSEK(1.0)/VDSIIIGGGMAFTFK(1.1)</t>
  </si>
  <si>
    <t>ATP binding, phosphoglycerate kinase activity</t>
  </si>
  <si>
    <t>mitochondrion</t>
  </si>
  <si>
    <t>gluconeogenesis, glycolytic process</t>
  </si>
  <si>
    <t>18407956|19779198|11283598|17287358</t>
  </si>
  <si>
    <t>Phosphoglycerate kinase</t>
  </si>
  <si>
    <t>Cytoplasm(0.537333333333/),Cell Periphery(0.336666666667/)</t>
  </si>
  <si>
    <t xml:space="preserve">AS#APGSVILLENLR(1.14) </t>
  </si>
  <si>
    <t>IQLIDNLLDK(0.97)/LFAATVAK(0.98)/VLENTEIGDSIFDK(0.99)/DVTFLNDCVGPEVEAAVK(0.89)/YVVLASHLGRPNGER(0.99)/SSAAGNTVIIGGGDTATVAK(0.94)/AHSSMVGFDLPQR(0.98)/YVLEHHPR(0.97)/YHIEEEGSRK(0.98)/IVAALPTIK(0.95)/VDFNVPLDGKK(0.93)/AAGFLLEK(0.96)/ASAPGSVILLENLR(0.96)/LSVQDLDLK(1.01)/AGAEIVPK(0.93)/VDFNVPLDGK(0.97)/TIVWNGPPGVFEFEK(0.94)/YSLAPVAK(0.84)/EGIPAGWQGLDNGPESR(1.01)/ISHVSTGGGASLELLEGK(0.94)/ALENPTRPFLAILGGAK(0.98)/HELSSLADVYINDAFGTAHR(0.89)/FRHELSSLADVYINDAFGTAHR(0.89)/VDSIIIGGGM*AFTFK(0.91)/YHIEEEGSR(0.97)/AHSSM*VGFDLPQR(1.07)/ELPGVAFLSEK(0.97)/VDSIIIGGGMAFTFK(1.04)</t>
  </si>
  <si>
    <t>21126336|19779198|17287358</t>
  </si>
  <si>
    <t>MID 21126336: Predicted protein kinase = RIM1</t>
  </si>
  <si>
    <t>CRN1</t>
  </si>
  <si>
    <t>460(S),466(T)</t>
  </si>
  <si>
    <t>http://www.yeastgenome.org/locus/S000004421/overview</t>
  </si>
  <si>
    <t>Coronin, cortical actin cytoskeletal component that associates with the Arp2p/Arp3p complex to regulate its activity; plays a role in regulation of actin patch assembly</t>
  </si>
  <si>
    <t xml:space="preserve">S#ASSSST#INHVLK(0.16) </t>
  </si>
  <si>
    <t>LSTLVLQLEDVVDK(0.97)/SVEGPILVSMR(1.16)/APDQVPLFR(0.96)/RPQQPTTQETALEEK(0.71)/SASSSSTINHVLK(1.31)/IVSEGPAHTGAK(1.0)/SSDIDQVNNAEDPSRDTSGWEEADDEPAPIK(1.09)/SSDIDQVNNAEDPSR(1.04)</t>
  </si>
  <si>
    <t>actin filament binding, microtubule binding, protein binding, bridging</t>
  </si>
  <si>
    <t>actin cortical patch, actin cytoskeleton, actomyosin contractile ring</t>
  </si>
  <si>
    <t>actin cortical patch localization, actin cytoskeleton organization, actin filament organization, microtubule-based process, negative regulation of Arp2/3 complex-mediated actin nucleation, positive regulation of Arp2/3 complex-mediated actin nucleation</t>
  </si>
  <si>
    <t>Mitochondria(0.458666666667/),Golgi(0.289666666667/),Cortical Patches(0.248666666667/)</t>
  </si>
  <si>
    <t xml:space="preserve">LADQTPHDDNS#ENCPNR(2.19) </t>
  </si>
  <si>
    <t xml:space="preserve">LENNKS#PILTK(1.71) </t>
  </si>
  <si>
    <t xml:space="preserve">LENNKS#PILTK(0.86) </t>
  </si>
  <si>
    <t>NTTGGM*QFQQNLHEDQNDNER(0.81)</t>
  </si>
  <si>
    <t xml:space="preserve">LENNKS#PILTK(1.0) </t>
  </si>
  <si>
    <t>NTTGGM*QFQQNLHEDQNDNER(1.09)</t>
  </si>
  <si>
    <t xml:space="preserve">LENNKS#PILTK(0.98) </t>
  </si>
  <si>
    <t>NTTGGM*QFQQNLHEDQNDNER(1.07)</t>
  </si>
  <si>
    <t xml:space="preserve">LENNKS#PILTK(1.26) </t>
  </si>
  <si>
    <t>NTTGGMQFQQNLHEDQNDNER(0.72)/NNGNNGSNLGDIVTPTIQRPDVTR(1.04)/NTTGGM*QFQQNLHEDQNDNER(0.93)</t>
  </si>
  <si>
    <t xml:space="preserve">LENNKS#PILTK(0.91) </t>
  </si>
  <si>
    <t>MSN4</t>
  </si>
  <si>
    <t>531(S),537(S)</t>
  </si>
  <si>
    <t>http://www.yeastgenome.org/locus/S000001545/overview</t>
  </si>
  <si>
    <t>Transcriptional activator related to Msn2p; activated in stress conditions, which results in translocation from the cytoplasm to the nucleus; binds DNA at stress response elements of responsive genes, inducing gene expression</t>
  </si>
  <si>
    <t xml:space="preserve">S#SSVTLS#PTISHNNNNGK(0.57) </t>
  </si>
  <si>
    <t>NSNNAQFVNDGEK(0.82)</t>
  </si>
  <si>
    <t>age-dependent response to oxidative stress involved in chronological cell aging, cellular response to acidic pH, chromatin remodeling, positive regulation of transcription from RNA polymerase II promoter, positive regulation of transcription from RNA polymerase II promoter in response to acidic pH, positive regulation of transcription from RNA polymerase II promoter in response to a hypotonic environment, positive regulation of transcription from RNA polymerase II promoter in response to alkaline pH, positive regulation of transcription from RNA polymerase II promoter in response to amino acid starvation, positive regulation of transcription from RNA polymerase II promoter in response to arsenic-containing substance, positive regulation of transcription from RNA polymerase II promoter in response to cold, positive regulation of transcription from RNA polymerase II promoter in response to ethanol, positive regulation of transcription from RNA polymerase II promoter in response to freezing, positive regulation of transcription from RNA polymerase II promoter in response to glucose starvation, positive regulation of transcription from RNA polymerase II promoter in response to heat stress, positive regulation of transcription from RNA polymerase II promoter in response to hydrogen peroxide, positive regulation of transcription from RNA polymerase II promoter in response to hydrostatic pressure, positive regulation of transcription from RNA polymerase II promoter in response to increased salt, positive regulation of transcription from RNA polymerase II promoter in response to nitrosative stress, positive regulation of transcription from RNA polymerase II promoter in response to zinc ion starvation, regulation of replicative cell aging by regulation of transcription from RNA polymerase II promoter in response to caloric restriction, replicative cell aging, transcription, DNA-templated</t>
  </si>
  <si>
    <t>NSP1</t>
  </si>
  <si>
    <t>281(T)</t>
  </si>
  <si>
    <t>http://www.yeastgenome.org/locus/S000004168/overview</t>
  </si>
  <si>
    <t>Essential component of the nuclear pore complex, which mediates nuclear import and export, found in both the Nup82 and Nic96 complexes</t>
  </si>
  <si>
    <t xml:space="preserve">TTNTT#PSFSFGAK(1.28) </t>
  </si>
  <si>
    <t>TEALLSDVVSTSSGAAANNNDQK(1.1)/QQDELENFLDNFETK(0.89)/TTNIDINNEDENIQLIK(0.98)</t>
  </si>
  <si>
    <t xml:space="preserve">TTNTT#PSFSFGAK(1.04) </t>
  </si>
  <si>
    <t>ILNSHFDALR(1.25)/TEALLSDVVSTSSGAAANNNDQK(1.01)/QQDELENFLDNFETK(0.98)/AAISFGAKPEEQK(1.01)/SLDDNSTSLEK(0.98)/TTNIDINNEDENIQLIK(0.96)</t>
  </si>
  <si>
    <t xml:space="preserve">TTNTT#PSFSFGAK(1.14) </t>
  </si>
  <si>
    <t>TDAQAPTTGFSFGSQLGGNK(0.94)/TEALLSDVVSTSSGAAANNNDQK(0.98)/QQDELENFLDNFETK(0.95)/AAISFGAKPEEQK(0.97)/SLDDNSTSLEK(0.93)/TTNIDINNEDENIQLIK(1.05)</t>
  </si>
  <si>
    <t xml:space="preserve">TTNTT#PSFSFGAK(1.03) </t>
  </si>
  <si>
    <t>SLDDNSTSLEK(0.88)/QQDELENFLDNFETK(1.02)/TEALLSDVVSTSSGAAANNNDQK(1.02)</t>
  </si>
  <si>
    <t xml:space="preserve">TTNTT#PSFSFGAK(1.22) </t>
  </si>
  <si>
    <t>INSWDQVLVK(1.08)/ILNSHFDALR(1.07)/QQDELENFLDNFETK(1.02)/WTNQLTESASHFEQYTK(0.95)/TEALLSDVVSTSSGAAANNNDQK(1.04)/KTEPDKPAFSFNSSVGNK(0.69)/TDAQAPTTGFSFGSQLGGNK(0.8)/TTNIDINNEDENIQLIK(0.91)</t>
  </si>
  <si>
    <t>lipid binding, peptidase inhibitor activity, phospholipid binding, serine-type endopeptidase inhibitor activity</t>
  </si>
  <si>
    <t>cytoplasm, fungal-type vacuole lumen, fungal-type vacuole membrane</t>
  </si>
  <si>
    <t>regulation of proteolysis, regulation of Ras protein signal transduction</t>
  </si>
  <si>
    <t>Vacuole/Vacuolar Membrane(0.278/),Nuclear Periphery(0.6505/1.15755261546)</t>
  </si>
  <si>
    <t>531(S),532(S)</t>
  </si>
  <si>
    <t xml:space="preserve">RKS#S#SVTLSPTISHNNNNGK(0.65) </t>
  </si>
  <si>
    <t xml:space="preserve">RKS#S#SVTLSPTISHNNNNGK(1.13) </t>
  </si>
  <si>
    <t>531(S),533(S)</t>
  </si>
  <si>
    <t xml:space="preserve">RKS#SS#VTLSPTISHNNNNGK(0.74) </t>
  </si>
  <si>
    <t>SWI3</t>
  </si>
  <si>
    <t>230(S),231(S)</t>
  </si>
  <si>
    <t>http://www.yeastgenome.org/locus/S000003712/overview</t>
  </si>
  <si>
    <t>Subunit of the SWI/SNF chromatin remodeling complex, which regulates transcription by remodeling chromosomes; required for transcription of many genes, including ADH1, ADH2, GAL1, HO, INO1 and SUC2</t>
  </si>
  <si>
    <t xml:space="preserve">QLGNTS#S#VANTPSEIPDAHK(1.56) </t>
  </si>
  <si>
    <t>CLNLISDSNINNSSVAEK(0.91)/EDSTIQDSNGDVK(1.35)/EM*DEVEEDDEDDDQPM*ISPDNSIFGDTK(0.91)/SHIFATNEER(1.0)/LDSQETPSTEESR(0.75)/EGSEIAISSLGYR(0.45)</t>
  </si>
  <si>
    <t>DNA binding, histone binding</t>
  </si>
  <si>
    <t>cytosol, nucleus, SWI/SNF complex</t>
  </si>
  <si>
    <t>ATP-dependent chromatin remodeling, carbon catabolite activation of transcription from RNA polymerase II promoter, cellular alcohol catabolic process, positive regulation of mating type switching, positive regulation of transcription from RNA polymerase II promoter, sucrose catabolic process, transcription, DNA-templated</t>
  </si>
  <si>
    <t>Nucleus(0.912666666667/1.01944212433)</t>
  </si>
  <si>
    <t>LGE1</t>
  </si>
  <si>
    <t>285(S)</t>
  </si>
  <si>
    <t>http://www.yeastgenome.org/locus/S000005976/overview</t>
  </si>
  <si>
    <t>Protein of unknown function; null mutant forms abnormally large cells, and homozygous diploid null mutant displays delayed premeiotic DNA synthesis and reduced efficiency of meiotic nuclear division</t>
  </si>
  <si>
    <t xml:space="preserve">ESDS#IDSALEELNLK(1.49) </t>
  </si>
  <si>
    <t>histone methylation, histone ubiquitination, premeiotic DNA replication, protein monoubiquitination, regulation of transcription, DNA-templated, transcription, DNA-templated</t>
  </si>
  <si>
    <t>Transcriptional regulatory protein LGE1</t>
  </si>
  <si>
    <t>Nucleus(0.89/1.06623390581)</t>
  </si>
  <si>
    <t>1095(S),1096(S),1100(S)</t>
  </si>
  <si>
    <t xml:space="preserve">RANSNEDGESVS#S#IQES#PK(1.11) </t>
  </si>
  <si>
    <t>283(S)</t>
  </si>
  <si>
    <t xml:space="preserve">ES#DSIDSALEELNLK(1.3) </t>
  </si>
  <si>
    <t>OM45</t>
  </si>
  <si>
    <t>170(S)</t>
  </si>
  <si>
    <t>http://www.yeastgenome.org/locus/S000001398/overview</t>
  </si>
  <si>
    <t>Protein of unknown function, major constituent of the mitochondrial outer membrane; located on the outer (cytosolic) face of the outer membrane</t>
  </si>
  <si>
    <t xml:space="preserve">AALDRAS#IEYER(0.9) </t>
  </si>
  <si>
    <t>NNTGDANTEEAAAR(0.85)</t>
  </si>
  <si>
    <t>integral component of mitochondrial outer membrane, mitochondrial outer membrane, mitochondrion</t>
  </si>
  <si>
    <t>Mitochondria(0.6895/1.02720084683)</t>
  </si>
  <si>
    <t xml:space="preserve">VINS#LQPTTR(1.99) </t>
  </si>
  <si>
    <t>NVQQLNQNELQSPDSIDEQEEDK(0.91)</t>
  </si>
  <si>
    <t xml:space="preserve">VINS#LQPTTR(0.78) </t>
  </si>
  <si>
    <t xml:space="preserve">VINS#LQPTTR(0.87) </t>
  </si>
  <si>
    <t>NVQQLNQNELQSPDSIDEQEEDK(1.05)/VQPIITGNIR(1.0)</t>
  </si>
  <si>
    <t xml:space="preserve">VINS#LQPTTR(1.39) </t>
  </si>
  <si>
    <t>NVQQLNQNELQSPDSIDEQEEDK(0.99)/VQPIITGNIR(0.97)</t>
  </si>
  <si>
    <t xml:space="preserve">VINS#LQPTTR(1.79) </t>
  </si>
  <si>
    <t xml:space="preserve">VINS#LQPTTR(0.9) </t>
  </si>
  <si>
    <t>eletion of protein Kinase YPL203W/TPK2 causes Fold Change logFC -1.506 - PMID 21177495</t>
  </si>
  <si>
    <t>AIM3</t>
  </si>
  <si>
    <t>843(S)</t>
  </si>
  <si>
    <t>http://www.yeastgenome.org/locus/S000000312/overview</t>
  </si>
  <si>
    <t>Protein interacting with Rvs167p; null mutant is viable and displays elevated frequency of mitochondrial genome loss</t>
  </si>
  <si>
    <t xml:space="preserve">DSS#PVPSDLDEK(0.84) </t>
  </si>
  <si>
    <t xml:space="preserve">DSS#PVPSDLDEK(0.79) </t>
  </si>
  <si>
    <t xml:space="preserve">DSS#PVPSDLDEK(0.76) </t>
  </si>
  <si>
    <t xml:space="preserve">DSS#PVPSDLDEK(0.81) </t>
  </si>
  <si>
    <t xml:space="preserve">DSS#PVPSDLDEK(0.92) </t>
  </si>
  <si>
    <t>actin cortical patch, membrane raft</t>
  </si>
  <si>
    <t>actin cortical patch assembly, barbed-end actin filament capping</t>
  </si>
  <si>
    <t>21177495|18407956|19823750|19795423|17563356</t>
  </si>
  <si>
    <t>Possible site for Aurora Kinase/ Ipl1, PMID 19795423  PMID 19823750: 5,20 min 0.4M NaCl ratio (log2); -0.064,0.301.  PMID 19823750: best predicted motif = Polo box.  Deletion of protein Kinase YDR466W/PKH3 causes Fold Change logFC 1.65 - PMID 21177495.  Deletion of protein Kinase YGR262C/BUD32 causes Fold Change logFC 2.071 - PMID 21177495.  Deletion of protein Kinase YKL171W/NNK1 causes Fold Change logFC 2.192 - PMID 21177495.  Deletion of protein Kinase YOR231W/MKK1 causes Fold Change logFC 1.511 - PMID 21177495.</t>
  </si>
  <si>
    <t>847(S)</t>
  </si>
  <si>
    <t xml:space="preserve">VKDSSPVPS#DLDEK(14.21) </t>
  </si>
  <si>
    <t>eletion of protein Kinase YKL166C/TPK3 causes Fold Change logFC 2.188 - PMID 21177495</t>
  </si>
  <si>
    <t>STE2</t>
  </si>
  <si>
    <t>411(T)</t>
  </si>
  <si>
    <t>http://www.yeastgenome.org/locus/S000001868/overview</t>
  </si>
  <si>
    <t>Receptor for alpha-factor pheromone; seven transmembrane-domain GPCR that interacts with both pheromone and a heterotrimeric G protein to initiate the signaling response that leads to mating between haploid a and alpha cells</t>
  </si>
  <si>
    <t xml:space="preserve">EGEVEPVDM*YT#PDTAADEEARK(0.84) </t>
  </si>
  <si>
    <t>TNTITSDFTTSTDR(1.11)/EGEVEPVDMYTPDTAADEEARK(1.01)</t>
  </si>
  <si>
    <t>mating-type alpha-factor pheromone receptor activity, pheromone binding</t>
  </si>
  <si>
    <t>G-protein coupled receptor homodimeric complex, integral component of plasma membrane</t>
  </si>
  <si>
    <t>cell projection assembly, cytogamy, pheromone-dependent signal transduction involved in conjugation with cellular fusion, positive regulation of conjugation with cellular fusion, protein homooligomerization, receptor transactivation</t>
  </si>
  <si>
    <t>Mass Spec Sequencing Of A Phosphopeptide|Loss Of 32P Label From Protien With A Mutation|Mutation Of The Residue Affects Activity</t>
  </si>
  <si>
    <t>19779198|11875433|8524302|17330950</t>
  </si>
  <si>
    <t>utations increase sensitivity to  a - factor; 17 peptide occurrences in PMID 17330950</t>
  </si>
  <si>
    <t>Golgi(0.1015/),Nucleus(0.1035/)</t>
  </si>
  <si>
    <t xml:space="preserve">RATS#YPNPLPSK(1.16) ;ATS#YPNPLPSK(0.88) </t>
  </si>
  <si>
    <t xml:space="preserve">RATS#YPNPLPSK(0.59) ;ATS#YPNPLPSK(0.55) </t>
  </si>
  <si>
    <t xml:space="preserve">ATS#YPNPLPSK(0.93) </t>
  </si>
  <si>
    <t>19779198|18407956</t>
  </si>
  <si>
    <t>351(S)</t>
  </si>
  <si>
    <t xml:space="preserve">NSS#HVSSLTSR(0.58) </t>
  </si>
  <si>
    <t xml:space="preserve">NSS#HVSSLTSR(1.84) </t>
  </si>
  <si>
    <t xml:space="preserve">EENNKDEAPNLVIENES#DDEYSALNR(0.92) ;DEAPNLVIENES#DDEYSALNR(0.98) </t>
  </si>
  <si>
    <t>EEENPVEVKPSSNDLM*EANK(0.98)/DTDIGLVNDDANSDEK(0.8)/KLDVDDEENEGF(0.8)/DVFELFNSFGQLK(0.84)/GFAFVEFLLPK(0.92)</t>
  </si>
  <si>
    <t xml:space="preserve">EENNKDEAPNLVIENES#DDEYSALNR(1.02) ;DEAPNLVIENES#DDEYSALNR(1.15) </t>
  </si>
  <si>
    <t>GLPVYLTDDNLR(1.03)/NRDEDQEDAGEEEK(0.95)/KLDVDDEENEGF(0.98)/HSNIDDEIRK(1.1)/DVFELFNSFGQLK(1.13)/DTDIGLVNDDANSDEK(0.88)</t>
  </si>
  <si>
    <t xml:space="preserve">EENNKDEAPNLVIENES#DDEYSALNR(0.99) ;DEAPNLVIENES#DDEYSALNR(1.0) </t>
  </si>
  <si>
    <t>NLNFSTTNQNLTDR(1.04)/GLPVYLTDDNLR(0.98)/DTDIGLVNDDANSDEK(0.81)/KLDVDDEENEGF(1.05)/NRDEDQEDAGEEEK(1.1)</t>
  </si>
  <si>
    <t xml:space="preserve">EENNKDEAPNLVIENES#DDEYSALNR(1.03) ;DEAPNLVIENES#DDEYSALNR(1.1) </t>
  </si>
  <si>
    <t>GLPVYLTDDNLR(1.11)/NLNFSTTNQNLTDR(0.99)/DTDIGLVNDDANSDEK(0.96)/KLDVDDEENEGF(0.95)/NRDEDQEDAGEEEK(1.04)</t>
  </si>
  <si>
    <t xml:space="preserve">EENNKDEAPNLVIENES#DDEYSALNR(1.07) ;DEAPNLVIENES#DDEYSALNR(1.01) </t>
  </si>
  <si>
    <t>GLPVYLTDDNLR(0.82)/SQLIDAENSSSAVK(1.25)/NRDEDQEDAGEEEK(0.95)/TDEELAIEK(0.45)/GFAYVLFK(0.89)/EEENPVEVKPSSNDLMEANK(0.64)/EQANAVIAAMDGTVIDGHK(1.0)/QVATNEMAALR(0.98)/LLHILPGEEK(0.45)/NLNFSTTNQNLTDR(0.65)/HSNIDDEIRK(1.25)/LDEFDLK(1.0)/DTDIGLVNDDANSDEK(1.21)/SSSYATEQNESLDTK(1.2)</t>
  </si>
  <si>
    <t xml:space="preserve">EENNKDEAPNLVIENES#DDEYSALNR(1.1) ;DEAPNLVIENES#DDEYSALNR(1.31) </t>
  </si>
  <si>
    <t>DGIIYLER(1.61)/SQLIDAENSSSAVK(0.96)/NRDEDQEDAGEEEK(1.05)/VSDLDWFK(0.94)/KLDVDDEENEGF(1.0)/EQANAVIAAMDGTVIDGHK(1.81)/HSNIDDEIRK(1.08)/NLNFSTTNQNLTDR(1.14)/QALAEAHVIGDVR(0.9)/FGFIGYR(0.87)/DTDIGLVNDDANSDEK(1.5)/MISISNLK(1.19)/SSSYATEQNESLDTK(1.21)</t>
  </si>
  <si>
    <t xml:space="preserve"> peptide occurrence in PMID 17330950.  Deletion of protein Phosphatase YIR026C/YVH1 causes Fold Change logFC 1.604 - PMID 21177495</t>
  </si>
  <si>
    <t>354(S)</t>
  </si>
  <si>
    <t xml:space="preserve">NSSHVS#SLTSR(1.15) </t>
  </si>
  <si>
    <t>111(Y)</t>
  </si>
  <si>
    <t xml:space="preserve">SGEY#HLHPPGYTTNGSR(1.08) </t>
  </si>
  <si>
    <t>YLR278C</t>
  </si>
  <si>
    <t>1093(T)</t>
  </si>
  <si>
    <t>http://www.yeastgenome.org/locus/S000004268/overview</t>
  </si>
  <si>
    <t>Zinc-cluster protein; GFP-fusion protein localizes to the nucleus; mutant shows moderate growth defect on caffeine; has a prion-domain like fragment that increases frequency of [URE3]; YLR278C is not an essential gene</t>
  </si>
  <si>
    <t xml:space="preserve">EQPQQHIT#SPQR(1.39) </t>
  </si>
  <si>
    <t>AISSGDTLHDSNSANAANLSNSNDK(0.94)/INVNNDNNGMTISSVNR(1.16)</t>
  </si>
  <si>
    <t>TAF2</t>
  </si>
  <si>
    <t>http://www.yeastgenome.org/locus/S000000638/overview</t>
  </si>
  <si>
    <t>TFIID subunit (150 kDa), involved in RNA polymerase II transcription initiation</t>
  </si>
  <si>
    <t xml:space="preserve">AIVSESS#TLHEM*K(6.47) </t>
  </si>
  <si>
    <t>chromatin binding, RNA polymerase II transcription factor activity, TBP-class protein binding, involved in preinitiation complex assembly, sequence-specific DNA binding, transcription regulatory region DNA binding</t>
  </si>
  <si>
    <t>transcription factor TFIID complex</t>
  </si>
  <si>
    <t>positive regulation of transcription from RNA polymerase II promoter, RNA polymerase II transcriptional preinitiation complex assembly, transcription from RNA polymerase II promoter, transcription initiation from RNA polymerase II promoter</t>
  </si>
  <si>
    <t>ULP1</t>
  </si>
  <si>
    <t>127(S)</t>
  </si>
  <si>
    <t>http://www.yeastgenome.org/locus/S000005941/overview</t>
  </si>
  <si>
    <t>Protease that specifically cleaves Smt3p protein conjugates; required for cell cycle progression; associates with nucleoporins and may interact with septin rings during telophase; sequestered to the nucleolus under stress conditions</t>
  </si>
  <si>
    <t xml:space="preserve">NFDGSEVEASGNS#DVESR(1.11) </t>
  </si>
  <si>
    <t xml:space="preserve">NFDGSEVEASGNS#DVESR(0.86) </t>
  </si>
  <si>
    <t>NFDGSEVEASGNSDVESR(0.8)</t>
  </si>
  <si>
    <t xml:space="preserve">NFDGSEVEASGNS#DVESR(0.94) </t>
  </si>
  <si>
    <t>NFDGSEVEASGNSDVESR(0.91)/TSAIGSNSENNTSDQK(0.97)</t>
  </si>
  <si>
    <t xml:space="preserve">NFDGSEVEASGNS#DVESR(0.92) </t>
  </si>
  <si>
    <t>NFDGSEVEASGNSDVESR(0.99)</t>
  </si>
  <si>
    <t xml:space="preserve">NFDGSEVEASGNS#DVESR(1.0) </t>
  </si>
  <si>
    <t>NFDGSEVEASGNSDVESR(0.99)/TSAIGSNSENNTSDQK(0.73)</t>
  </si>
  <si>
    <t xml:space="preserve">NFDGSEVEASGNS#DVESR(0.95) </t>
  </si>
  <si>
    <t>nuclear envelope, nucleolus</t>
  </si>
  <si>
    <t>G2/M transition of mitotic cell cycle, protein desumoylation</t>
  </si>
  <si>
    <t>Nuclear Periphery(0.572/1.16774841624)</t>
  </si>
  <si>
    <t>DPS1</t>
  </si>
  <si>
    <t>502(S)</t>
  </si>
  <si>
    <t>http://www.yeastgenome.org/locus/S000003941/overview</t>
  </si>
  <si>
    <t>Aspartyl-tRNA synthetase, primarily cytoplasmic; homodimeric enzyme that catalyzes the specific aspartylation of tRNA(Asp); class II aminoacyl tRNA synthetase; binding to its own mRNA may confer autoregulation</t>
  </si>
  <si>
    <t xml:space="preserve">AHGLS#PEDPGLK(0.97) </t>
  </si>
  <si>
    <t>VVMFYLDLK(0.9)/GEEILSGAQR(0.82)/AYLAQSPQFNK(1.12)/RFAHEIELVR(0.99)/FPLEIRPFYTMPDPANPK(0.83)/IYTISETPEALPILLEDASR(1.09)/IHDHALLQER(1.0)/YSNSYDFFMR(1.0)/DYCDGFSYGCPPHAGGGIGLER(1.3)/EIGDFEDLSTENEK(1.04)/SEAEAEAAGLPVVNLDTR(1.22)/DKYDTDFYILDK(0.93)/FAHEIELVR(1.02)/TVTNQAIFR(0.5)/VYEIGPVFR(1.06)/LLGAPSEGGSSVFEVTYFK(1.05)</t>
  </si>
  <si>
    <t xml:space="preserve">AHGLS#PEDPGLK(1.15) </t>
  </si>
  <si>
    <t>VVMFYLDLK(1.03)/QQGATLAFLTLR(0.97)/GEEILSGAQR(1.03)/AYLAQSPQFNK(1.1)/RFAHEIELVR(0.98)/FPLEIRPFYTMPDPANPK(1.05)/YSNSYDFFMR(1.06)/IHDHALLQER(1.03)/QQASLIQGLVK(0.96)/DYCDGFSYGCPPHAGGGIGLER(1.01)/EIGDFEDLSTENEK(0.98)/SATVQNLEIHITK(1.04)/SEAEAEAAGLPVVNLDTR(1.16)/DKYDTDFYILDK(1.0)/AHGLSPEDPGLK(1.27)/TVTNQAIFR(1.0)/LLGAPSEGGSSVFEVTYFK(1.01)/ALQLEAER(1.01)</t>
  </si>
  <si>
    <t>VVMFYLDLK(1.05)/QQGATLAFLTLR(0.99)/GEEILSGAQR(1.06)/AYLAQSPQFNK(1.1)/AVEESAEPAQVILGEDGKPLSK(0.97)/DYCDGFSYGCPPHAGGGIGLER(1.01)/WAGSLNLESIVLVR(0.98)/KFTEVHTPK(0.96)/FPLEIRPFYTMPDPANPK(1.02)/IHDHALLQER(1.06)/QQASLIQGLVK(1.03)/EIGDFEDLSTENEK(1.02)/SATVQNLEIHITK(0.93)/SEAEAEAAGLPVVNLDTR(1.15)/DKYDTDFYILDK(1.03)/AHGLSPEDPGLK(1.23)/LLGAPSEGGSSVFEVTYFK(1.01)/ALQLEAER(1.02)</t>
  </si>
  <si>
    <t xml:space="preserve">AHGLS#PEDPGLK(1.12) </t>
  </si>
  <si>
    <t>KVDEPIK(1.46)/GEEILSGAQR(1.04)/AVEESAEPAQVILGEDGKPLSK(0.84)/RFAHEIELVR(1.04)/FPLEIRPFYTMPDPANPK(0.61)/IHDHALLQER(0.93)/DKYDTDFYILDK(1.06)/YDTDFYILDK(0.99)/TVTNQAIFR(2.03)/YSNSYDFFMR(1.02)/QQASLIQGLVK(1.0)/EIGDFEDLSTENEK(1.01)/LLGAPSEGGSSVFEVTYFK(1.06)/RFAHEIELVRK(0.87)/DYCDGFSYGCPPHAGGGIGLER(0.95)/WAGSLNLESIVLVR(0.94)/VYEIGPVFR(1.0)/FVDLDEAK(0.93)/SATVQNLEIHITK(1.0)/SEAEAEAAGLPVVNLDTR(1.04)/EGIEMLR(1.06)/ALQLEAER(1.06)/VVMFYLDLK(0.92)/QQGATLAFLTLR(0.96)/LPLIQSR(1.17)/AYLAQSPQFNK(0.95)/KFTEVHTPK(0.99)/IYTISETPEALPILLEDASR(0.89)/QYPVEEFK(0.9)/QQLIVADFER(1.13)/AHGLSPEDPGLK(1.04)</t>
  </si>
  <si>
    <t>aspartate-tRNA ligase activity, ATP binding, RNA binding</t>
  </si>
  <si>
    <t>aspartyl-tRNA aminoacylation</t>
  </si>
  <si>
    <t>Aminoacyl-transfer RNA synthetases class-II family profile./"tRNA synthetases class II (D, K and N)"</t>
  </si>
  <si>
    <t>301/321</t>
  </si>
  <si>
    <t>22.08/1.10E-72</t>
  </si>
  <si>
    <t>Cytoplasm(0.981333333333/1.01008690527)</t>
  </si>
  <si>
    <t>VID27</t>
  </si>
  <si>
    <t>http://www.yeastgenome.org/locus/S000005156/overview</t>
  </si>
  <si>
    <t>Cytoplasmic protein of unknown function; possibly involved in vacuolar protein degradation; not essential for proteasome-dependent degradation of fructose-1,6-bisphosphatase (FBPase); null mutants exhibit normal growth</t>
  </si>
  <si>
    <t xml:space="preserve">LFVQDDDDELDS#SSDDFQDAK(1.03) </t>
  </si>
  <si>
    <t xml:space="preserve">LFVQDDDDELDS#SSDDFQDAK(0.81) </t>
  </si>
  <si>
    <t>NLILTDGENENK(0.95)/GILNQDGSNNYPYR(0.99)</t>
  </si>
  <si>
    <t xml:space="preserve">LFVQDDDDELDS#SSDDFQDAK(1.06) </t>
  </si>
  <si>
    <t>NLILTDGENENK(0.97)/GILNQDGSNNYPYR(1.02)</t>
  </si>
  <si>
    <t xml:space="preserve">LFVQDDDDELDS#SSDDFQDAK(1.01) </t>
  </si>
  <si>
    <t>NLILTDGENENK(1.03)</t>
  </si>
  <si>
    <t xml:space="preserve">LFVQDDDDELDS#SSDDFQDAK(1.05) </t>
  </si>
  <si>
    <t>NLILTDGENENK(1.08)/GILNQDGSNNYPYR(1.08)</t>
  </si>
  <si>
    <t>VID27 cytoplasmic protein</t>
  </si>
  <si>
    <t>Cytoplasm(0.654666666667/1.13152672244)</t>
  </si>
  <si>
    <t>383(S)</t>
  </si>
  <si>
    <t xml:space="preserve">YDALAEDRDDS#GDIGLESR(0.95) </t>
  </si>
  <si>
    <t>SSSLIQDLDSSDK(0.92)/EYLPELLPGM*SDNDLSK(1.0)/YDALAEDRDDSGDIGLESR(1.02)/ASETDLSEILPEEIEER(1.06)/LGLNFNVVSDAVTLDIYR(0.94)/AIAPNLTQLVGELVGAR(0.97)/SPASTIQILGAEK(0.81)/YGLLYHASLVGQATGK(0.94)/FNSAANALEEANSIIEGK(0.92)/IILTMGIR(0.9)/STLIVSETK(0.96)/EYLPELLPGMSDNDLSK(0.92)</t>
  </si>
  <si>
    <t xml:space="preserve">DDS#GDIGLESR(0.97) </t>
  </si>
  <si>
    <t>FNSAANALEEANSIIEGK(0.9)/IILTMGIR(1.06)/AIAPNLTQLVGELVGAR(1.18)/LLEEIKK(0.88)/SPASTIQILGAEK(0.91)/DDSGDIGLESR(0.79)/SSSLIQDLDSSDK(1.03)/EYLPELLPGMSDNDLSK(1.21)/EQLSNYLSAR(1.09)</t>
  </si>
  <si>
    <t xml:space="preserve">YDALAEDRDDS#GDIGLESR(1.64) </t>
  </si>
  <si>
    <t>VSSQLEK(1.18)/KVEMTEAR(1.18)/EYLPELLPGM*SDNDLSK(1.07)/LLEEIKK(1.1)/SPASTIQILGAEK(1.13)/IILTMGIR(1.0)/EYLPELLPGMSDNDLSK(0.9)/EQLSNYLSAR(1.15)/LANAINK(1.18)/FNSAANALEEANSIIEGK(1.09)/YGLLYHASLVGQATGK(1.07)/MSLGLAHSIGR(1.07)/DDSGDIGLESR(0.93)/ELNTYAM*R(1.02)/IVTDSVAYAR(1.06)/YDALAEDR(1.0)/AYNADADTAK(0.76)/LIAHSGSLISLAK(1.09)/SSSLIQDLDSSDK(1.01)/ASETDLSEILPEEIEER(0.89)/YDALAEDRDDSGDIGLESR(1.03)/STLIVSETK(1.09)/ELNTYAMR(1.28)</t>
  </si>
  <si>
    <t>ESF1</t>
  </si>
  <si>
    <t>http://www.yeastgenome.org/locus/S000002773/overview</t>
  </si>
  <si>
    <t>Nucleolar protein involved in pre-rRNA processing; depletion causes severely decreased 18S rRNA levels</t>
  </si>
  <si>
    <t xml:space="preserve">TDDSDS#DMDIGIK(0.81) ;TDDSDS#DM*DIGIK(0.7) ;KTDDSDS#DMDIGIK(0.88) </t>
  </si>
  <si>
    <t>AELELLM*DDDDDTETQGTINNK(0.92)/IVEDTFTPDLEDPR(1.02)/LGGSENNMTNNADDNEDIGNLVNK(0.79)/LGGSENNM*TNNADDNEDIGNLVNK(0.9)/AELELLMDDDDDTETQGTINNK(0.93)/SKAELELLM*DDDDDTETQGTINNK(0.84)/KLGGSENNM*TNNADDNEDIGNLVNK(1.15)/EAENDEDSEVNAK(0.99)</t>
  </si>
  <si>
    <t xml:space="preserve">KKTDDSDS#DM*DIGIK(0.92) ;KTDDSDS#DM*DIGIK(0.83) ;TDDSDS#DM*DIGIK(1.04) ;KTDDSDS#DMDIGIK(0.81) </t>
  </si>
  <si>
    <t>AELELLM*DDDDDTETQGTINNK(0.99)/IVEDTFTPDLEDPR(1.06)/KHTNDEEEIEK(1.16)/LGGSENNMTNNADDNEDIGNLVNK(1.13)/LGGSENNM*TNNADDNEDIGNLVNK(1.04)/SKAELELLM*DDDDDTETQGTINNK(0.89)/SSEDKEETTIEK(1.29)/EAENDEDSEVNAK(0.82)</t>
  </si>
  <si>
    <t xml:space="preserve">KTDDSDS#DM*DIGIK(1.05) ;TDDSDS#DM*DIGIK(0.75) ;KTDDSDS#DMDIGIK(0.7) </t>
  </si>
  <si>
    <t>AELELLM*DDDDDTETQGTINNK(1.02)/KHTNDEEEIEK(0.99)/LGGSENNMTNNADDNEDIGNLVNK(1.05)/LGGSENNM*TNNADDNEDIGNLVNK(1.04)/AELELLMDDDDDTETQGTINNK(1.0)/SKAELELLM*DDDDDTETQGTINNK(0.79)/HTNDEEEIEK(1.61)/SKAELELLMDDDDDTETQGTINNK(0.86)</t>
  </si>
  <si>
    <t xml:space="preserve">KTDDSDS#DM*DIGIK(0.92) ;TDDSDS#DM*DIGIK(0.94) ;KTDDSDS#DMDIGIK(1.01) </t>
  </si>
  <si>
    <t>LGGSENNMTNNADDNEDIGNLVNK(0.97)/LGGSENNM*TNNADDNEDIGNLVNK(1.02)/KHTNDEEEIEK(1.19)/AELELLM*DDDDDTETQGTINNK(0.99)/EAENDEDSEVNAK(0.93)</t>
  </si>
  <si>
    <t xml:space="preserve">TDDSDS#DMDIGIK(0.9) ;TDDSDS#DM*DIGIK(0.93) ;KTDDSDS#DMDIGIK(2.9) </t>
  </si>
  <si>
    <t>EVFEDHDFAIDPTQPEFK(0.96)/NLAVVNLDWDHVK(1.2)/SSEDKEETTIEK(1.13)/SLVGDFGFNSK(1.0)/KHTNDEEEIEK(1.2)/LGGSENNMTNNADDNEDIGNLVNK(1.07)/LGGSENNM*TNNADDNEDIGNLVNK(0.94)/AELELLMDDDDDTETQGTINNK(0.95)/NYRPHQFSTDALQHSSVK(1.2)/IVEDTFTPDLEDPR(1.07)/FAGIYSDPK(0.54)/HTNDEEEIEK(1.06)/AHFNMNEILR(1.42)/DLYEEGDADK(0.92)/EAENDEDSEVNAK(1.04)/AELELLM*DDDDDTETQGTINNK(0.98)/VAIYPSEFGK(1.61)</t>
  </si>
  <si>
    <t xml:space="preserve">TDDSDS#DMDIGIK(1.39) ;KTDDSDS#DM*DIGIK(1.04) ;TDDSDS#DM*DIGIK(1.08) ;KTDDSDS#DMDIGIK(1.07) </t>
  </si>
  <si>
    <t>AELELLM*DDDDDTETQGTINNK(1.26)/SSEDKEETTIEK(0.93)/AHFNMNEILR(1.45)/KHTNDEEEIEK(0.94)/NYRPHQFSTDALQHSSVK(1.21)/HTNDEEEIEK(1.49)/SLVGDFGFNSK(0.69)/EAENDEDSEVNAK(1.15)</t>
  </si>
  <si>
    <t>rRNA processing</t>
  </si>
  <si>
    <t>21177495|20702584|18407956|19684113|19823750|19779198|19795423|17287358|17330950</t>
  </si>
  <si>
    <t>8 peptide occurrences in PMID 17330950.  PMID 19823750: 5,20 min 0.4M NaCl ratio (log2); 0.084,0.699.   Deletion of protein Phosphatase YML057W/CMP2 causes Fold Change logFC 3.334 - PMID 21177495.  Deletion of protein Kinase YAL017W/PSK1 causes Fold Change logFC 2.494 - PMID 21177495.  Deletion of protein Kinase YIL042C/PKP1 causes Fold Change logFC 3.05 - PMID 21177495.  Deletion of protein Phosphatase YIR026C/YVH1 causes Fold Change logFC -2.393 - PMID 21177495.</t>
  </si>
  <si>
    <t>Nucleolus(0.926333333333/1.0227613461),Nucleus(0.0526666666667/)</t>
  </si>
  <si>
    <t>ACE2</t>
  </si>
  <si>
    <t>124(T)</t>
  </si>
  <si>
    <t>http://www.yeastgenome.org/locus/S000004121/overview</t>
  </si>
  <si>
    <t>Transcription factor that activates expression of early G1-specific genes, localizes to daughter cell nuclei after cytokinesis and delays G1 progression in daughters, localization is regulated by phosphorylation; potential Cdc28p substrate</t>
  </si>
  <si>
    <t xml:space="preserve">RGLSGT#AIFGFLGHNK(0.49) </t>
  </si>
  <si>
    <t xml:space="preserve">GLSGT#AIFGFLGHNK(1.76) </t>
  </si>
  <si>
    <t>positive regulation of cell separation after cytokinesis, regulation of transcription involved in G1/S transition of mitotic cell cycle, transcription, DNA-templated</t>
  </si>
  <si>
    <t>Cytoplasm(0.872/1.01502106047)</t>
  </si>
  <si>
    <t>223(S)</t>
  </si>
  <si>
    <t xml:space="preserve">TDDS#DSDM*DIGIK(2.0) ;KTDDS#DSDM*DIGIK(1.59) ;KTDDS#DSDMDIGIK(1.31) </t>
  </si>
  <si>
    <t>SKAELELLM*DDDDDTETQGTINNK(0.85)/LGGSENNMTNNADDNEDIGNLVNK(0.9)/LGGSENNM*TNNADDNEDIGNLVNK(0.91)/AELELLMDDDDDTETQGTINNK(0.97)/KLGGSENNM*TNNADDNEDIGNLVNK(1.15)</t>
  </si>
  <si>
    <t xml:space="preserve">KTDDS#DSDM*DIGIK(0.86) </t>
  </si>
  <si>
    <t>SKAELELLM*DDDDDTETQGTINNK(0.89)/AELELLM*DDDDDTETQGTINNK(0.99)/LGGSENNM*TNNADDNEDIGNLVNK(1.01)/LGGSENNMTNNADDNEDIGNLVNK(1.05)/EAENDEDSEVNAK(0.82)</t>
  </si>
  <si>
    <t xml:space="preserve">KTDDS#DSDM*DIGIK(0.78) ;KTDDS#DSDMDIGIK(0.98) ;TDDS#DSDMDIGIK(1.02) </t>
  </si>
  <si>
    <t>AELELLM*DDDDDTETQGTINNK(1.1)/KHTNDEEEIEK(0.99)/LGGSENNMTNNADDNEDIGNLVNK(1.05)/LGGSENNM*TNNADDNEDIGNLVNK(1.09)/AELELLMDDDDDTETQGTINNK(1.01)/SKAELELLM*DDDDDTETQGTINNK(0.79)/HTNDEEEIEK(1.61)/SKAELELLMDDDDDTETQGTINNK(0.86)</t>
  </si>
  <si>
    <t xml:space="preserve">TDDS#DSDM*DIGIK(0.77) ;KTDDS#DSDM*DIGIK(0.76) </t>
  </si>
  <si>
    <t>LGGSENNMTNNADDNEDIGNLVNK(0.89)/LGGSENNM*TNNADDNEDIGNLVNK(0.96)/AELELLM*DDDDDTETQGTINNK(0.98)/EAENDEDSEVNAK(0.9)</t>
  </si>
  <si>
    <t xml:space="preserve">TDDS#DSDM*DIGIK(1.91) ;KTDDS#DSDM*DIGIK(2.7) </t>
  </si>
  <si>
    <t xml:space="preserve">KTDDS#DSDM*DIGIK(0.93) </t>
  </si>
  <si>
    <t>21177495|21126336|20702584|18407956|19823750|19779198|19795423|17330950</t>
  </si>
  <si>
    <t>CMP2</t>
  </si>
  <si>
    <t>7 peptide occurrences in PMID 17330950.  Possible Polo-like Kinase 1 site, PMID 19795423.  PMID 19823750: 5,20 min 0.4M NaCl ratio (log2); 0.289,0.288.   PMID 20702584: down-regulated in rapamycin treated cells.  PMID 21126336: Predicted protein kinase = CKA2.  Deletion of protein Phosphatase YML057W/CMP2 causes Appears logFC 7.514 - PMID 21177495.  Deletion of protein Kinase YAL017W/PSK1 causes Fold Change logFC 2.494 - PMID 21177495.  Deletion of protein Kinase YAL017W/PSK1 causes Appears logFC 6.53 - PMID 21177495.  Deletion of protein Phosphatase YML057W/CMP2 causes Fold Change logFC 3.334 - PMID 21177495.</t>
  </si>
  <si>
    <t>502(T)</t>
  </si>
  <si>
    <t xml:space="preserve">AELELLMDDDDDTET#QGTINNK(1.19) </t>
  </si>
  <si>
    <t>558(S)</t>
  </si>
  <si>
    <t xml:space="preserve">DDMDGQEDS#FNK(1.94) </t>
  </si>
  <si>
    <t>ENENLTTQIENNDQFNNK(1.04)/SNTTTNNVGNSAQNIINSCYSVTNPLVISDTHDTNK(0.99)</t>
  </si>
  <si>
    <t xml:space="preserve">DDM*DGQEDS#FNK(0.75) </t>
  </si>
  <si>
    <t>ENENLTTQIENNDQFNNK(0.93)/DDM*DGQEDSFNK(0.84)</t>
  </si>
  <si>
    <t xml:space="preserve">DDM*DGQEDS#FNK(0.51) </t>
  </si>
  <si>
    <t>ENENLTTQIENNDQFNNK(0.99)/SNTTTNNVGNSAQNIINSCYSVTNPLVISDTHDTNK(0.84)/STPTTNTTDGTVNNSISNSNFSPNTSTK(2.65)</t>
  </si>
  <si>
    <t xml:space="preserve">DDM*DGQEDS#FNK(1.33) </t>
  </si>
  <si>
    <t xml:space="preserve">NPRDDM*DGQEDS#FNK(1.06) </t>
  </si>
  <si>
    <t>ISNNVTLDENEEQERK(0.66)</t>
  </si>
  <si>
    <t>500(T)</t>
  </si>
  <si>
    <t xml:space="preserve">AELELLM*DDDDDT#ETQGTINNK(0.75) ;AELELLMDDDDDT#ETQGTINNK(0.83) </t>
  </si>
  <si>
    <t xml:space="preserve">AELELLMDDDDDT#ETQGTINNK(1.13) </t>
  </si>
  <si>
    <t>AELELLM*DDDDDTETQGTINNK(0.95)/LGGSENNM*TNNADDNEDIGNLVNK(0.99)/AELELLMDDDDDTETQGTINNK(1.0)</t>
  </si>
  <si>
    <t xml:space="preserve">AELELLM*DDDDDT#ETQGTINNK(1.05) </t>
  </si>
  <si>
    <t xml:space="preserve">NLLES#SATASPSPTR(1.0) </t>
  </si>
  <si>
    <t>ISHANNNGNIENNTR(0.89)</t>
  </si>
  <si>
    <t>21126336|18407956</t>
  </si>
  <si>
    <t>YNL095C</t>
  </si>
  <si>
    <t>242(S),243(T)</t>
  </si>
  <si>
    <t>http://www.yeastgenome.org/locus/S000005039/overview</t>
  </si>
  <si>
    <t>Putative protein of unknown function predicted to contain a transmembrane domain; YNL095C is not an essential gene</t>
  </si>
  <si>
    <t xml:space="preserve">RS#T#NSIAPLSLPDTSSNSK(0.49) </t>
  </si>
  <si>
    <t>561(T)</t>
  </si>
  <si>
    <t xml:space="preserve">NTANEDVTEST#EDLK(0.84) </t>
  </si>
  <si>
    <t>FLC1</t>
  </si>
  <si>
    <t>635(S),640(S)</t>
  </si>
  <si>
    <t>http://www.yeastgenome.org/locus/S000006142/overview</t>
  </si>
  <si>
    <t xml:space="preserve">S#QEGKS#EDNLFGVEYDDEK(1.53) </t>
  </si>
  <si>
    <t xml:space="preserve">S#QEGKS#EDNLFGVEYDDEK(2.26) </t>
  </si>
  <si>
    <t>FAD transmembrane transport, FAD transport, fungal-type cell wall biogenesis, protein folding</t>
  </si>
  <si>
    <t>Cell Periphery(0.187/1.13630451694),Cortical Patches(0.218666666667/),Bud(0.112/),ER(0.157666666667/)</t>
  </si>
  <si>
    <t>302(T)</t>
  </si>
  <si>
    <t xml:space="preserve">LLSGTPIMST#M*TPNR(1.38) </t>
  </si>
  <si>
    <t>GTTSFNEEGNRK(1.26)/EDGTIINGTIEDDGNDNDEVDTTVR(1.08)/SAVSESSVTNSK(0.88)</t>
  </si>
  <si>
    <t>Mass Spec Sequencing Of A Phosphopeptide|Shift In Protien Mobility On SDS - PAGE</t>
  </si>
  <si>
    <t>Inhibits A Protein Interaction</t>
  </si>
  <si>
    <t>CDC5</t>
  </si>
  <si>
    <t>A Net1-19M mutant bearing alanine substitutions at 16, 30, 31, 48, 60, 64, 194, 195, 196, 197, 223, 224, ,228, 231, 242, 295, 302, and 335 eliminates all of the sites necessary to prevent interaction with CDC14 in vitro and causes a synthetic growth defect with the msd2-1 (weak CDC5 allele).</t>
  </si>
  <si>
    <t>1116(S)</t>
  </si>
  <si>
    <t xml:space="preserve">S#LLIER(1.07) </t>
  </si>
  <si>
    <t xml:space="preserve">S#LLIER(1.11) </t>
  </si>
  <si>
    <t>871(S)</t>
  </si>
  <si>
    <t xml:space="preserve">HALSEDSISHTGNGSSSS#PSSASLTPVTSSSK(1.31) </t>
  </si>
  <si>
    <t>YMR155W</t>
  </si>
  <si>
    <t>237(S)</t>
  </si>
  <si>
    <t>http://www.yeastgenome.org/locus/S000004764/overview</t>
  </si>
  <si>
    <t>Putative protein of unknown function; identified as interacting with Hsp82p in a high-throughput two-hybrid screen</t>
  </si>
  <si>
    <t xml:space="preserve">ETDDNIVPLYENSNDYIGS#PVR(1.01) </t>
  </si>
  <si>
    <t xml:space="preserve">ETDDNIVPLYENSNDYIGS#PVR(1.07) ;SRETDDNIVPLYENSNDYIGS#PVR(0.85) </t>
  </si>
  <si>
    <t xml:space="preserve">ETDDNIVPLYENSNDYIGS#PVR(0.95) </t>
  </si>
  <si>
    <t>KCS1</t>
  </si>
  <si>
    <t>566(S)</t>
  </si>
  <si>
    <t>http://www.yeastgenome.org/locus/S000002424/overview</t>
  </si>
  <si>
    <t>Inositol hexakisphosphate (IP6) and inositol heptakisphosphate (IP7) kinase; generation of high energy inositol pyrophosphates by Kcs1p is required for many processes such as vacuolar biogenesis, stress response and telomere maintece</t>
  </si>
  <si>
    <t xml:space="preserve">RNS#NTTTMGNHNAR(0.36) ;RNS#NTTTM*GNHNAR(0.36) </t>
  </si>
  <si>
    <t>DDECLADNNNGVDSNNGGSVTCADK(1.0)/DDFLSDLDQENNGK(1.1)/TLGDSSSQASLQM*DDSK(0.91)/SLSSSNQPSLLPEVVLNDNR(0.97)</t>
  </si>
  <si>
    <t xml:space="preserve">RNS#NTTTMGNHNAR(0.91) </t>
  </si>
  <si>
    <t>DDECLADNNNGVDSNNGGSVTCADK(1.03)/DDFLSDLDQENNGK(0.95)/NNITETGQGSGEDIAK(0.92)/IFRDDECLADNNNGVDSNNGGSVTCADK(0.9)/SLSSSNQPSLLPEVVLNDNR(1.83)</t>
  </si>
  <si>
    <t xml:space="preserve">RNS#NTTTMGNHNAR(1.17) </t>
  </si>
  <si>
    <t>ATP binding, inositol-1,3,4,5,6-pentakisphosphate kinase activity, inositol-1,4,5-trisphosphate 3-kinase activity, inositol heptakisphosphate 5-kinase activity, inositol heptakisphosphate kinase activity, inositol hexakisphosphate 1-kinase activity, inositol hexakisphosphate 3-kinase activity, inositol hexakisphosphate 5-kinase activity, inositol hexakisphosphate kinase activity</t>
  </si>
  <si>
    <t>inositol phosphate biosynthetic process, regulation of inositol phosphate biosynthetic process</t>
  </si>
  <si>
    <t>Cytoplasm(0.981333333333/1.00427473023)</t>
  </si>
  <si>
    <t>187(S),189(T)</t>
  </si>
  <si>
    <t xml:space="preserve">SSS#ST#SNLSLNR(0.69) </t>
  </si>
  <si>
    <t>LFVTESLLNNQHPR(1.28)/FLQELLAK(0.73)/TQILITDIPSGK(0.71)/NKPLLSINTDPGVTGVDSSSLNK(0.7)</t>
  </si>
  <si>
    <t>SPC42</t>
  </si>
  <si>
    <t>http://www.yeastgenome.org/locus/S000001525/overview</t>
  </si>
  <si>
    <t>Central plaque component of spindle pole body (SPB); involved in SPB duplication, may facilitate attachment of the SPB to the nuclear membrane</t>
  </si>
  <si>
    <t xml:space="preserve">KLS#LNNQLQELQSM*MDGDDNIK(0.58) </t>
  </si>
  <si>
    <t xml:space="preserve">KLS#LNNQLQELQSM*M*DGDDNIK(1.0) </t>
  </si>
  <si>
    <t xml:space="preserve">KLS#LNNQLQELQSM*M*DGDDNIK(1.12) </t>
  </si>
  <si>
    <t>central plaque of spindle pole body, intermediate layer of spindle pole body, nucleus</t>
  </si>
  <si>
    <t>microtubule nucleation, spindle pole body duplication</t>
  </si>
  <si>
    <t>PMID 19823750: 5,20 min 0.4M NaCl ratio (log2); -0.564,-0.202.  PMID 19823750: best predicted motif = PKA.</t>
  </si>
  <si>
    <t>Spindle Pole(0.8835/1.00169923657)</t>
  </si>
  <si>
    <t>YPR089W</t>
  </si>
  <si>
    <t>818(S)</t>
  </si>
  <si>
    <t>http://www.yeastgenome.org/locus/S000006293/overview</t>
  </si>
  <si>
    <t>Protein of unknown function; exhibits genetic interaction with ERG11 and protein-protein interaction with Hsp82p</t>
  </si>
  <si>
    <t xml:space="preserve">TNS#GTSDFTGDEDK(0.42) </t>
  </si>
  <si>
    <t>346(S),350(S)</t>
  </si>
  <si>
    <t xml:space="preserve">YDS#PVSS#PITSASELGSIAK(2.52) </t>
  </si>
  <si>
    <t xml:space="preserve">YDS#PVSS#PITSASELGSIAK(0.9) </t>
  </si>
  <si>
    <t>VAETALFSGNDGADSNPGDSAQVEEHK(0.94)/LADQTPHDDNSENCPNR(0.84)/DSCTENKEDGTVNIDQNR(0.63)</t>
  </si>
  <si>
    <t xml:space="preserve">YDS#PVSS#PITSASELGSIAK(0.69) </t>
  </si>
  <si>
    <t xml:space="preserve">YDS#PVSS#PITSASELGSIAK(1.13) </t>
  </si>
  <si>
    <t>GCD14</t>
  </si>
  <si>
    <t>123(S)</t>
  </si>
  <si>
    <t>http://www.yeastgenome.org/locus/S000003661/overview</t>
  </si>
  <si>
    <t>Subunit of tRNA (1-methyladenosine) methyltransferase, with Gcd10p, required for the modification of the adenine at position 58 in tRNAs, especially tRNAi-Met; first identified as a negative regulator of GCN4 expression</t>
  </si>
  <si>
    <t xml:space="preserve">VIEAGTGSGS#FSHAFAR(0.91) </t>
  </si>
  <si>
    <t>tRNA (adenine-N1-)-methyltransferase activity</t>
  </si>
  <si>
    <t>nucleus, tRNA (m1A) methyltransferase complex</t>
  </si>
  <si>
    <t>tRNA methylation</t>
  </si>
  <si>
    <t>tRNA methyltransferase complex GCD14 subunit/tRNA (adenine(57)-N(1)/adenine(58)-N(1) or adenine(58)-N(1)) (EC 2.1.1.219 or EC 2.1.1.220) family profile.</t>
  </si>
  <si>
    <t>290/348</t>
  </si>
  <si>
    <t>6.00E-80/90.191</t>
  </si>
  <si>
    <t>Nucleus(0.972/1.0)</t>
  </si>
  <si>
    <t>299(S),302(S)</t>
  </si>
  <si>
    <t xml:space="preserve">VNS#SNS#MYTAER(0.24) </t>
  </si>
  <si>
    <t>ISHANNNGNIENNTR(0.99)</t>
  </si>
  <si>
    <t xml:space="preserve">VNS#SNS#M*YTAER(0.55) ;VNS#SNS#MYTAER(0.44) </t>
  </si>
  <si>
    <t xml:space="preserve">VNS#SNS#M*YTAER(0.41) </t>
  </si>
  <si>
    <t>VIP1</t>
  </si>
  <si>
    <t>1107(S)</t>
  </si>
  <si>
    <t>http://www.yeastgenome.org/locus/S000004402/overview</t>
  </si>
  <si>
    <t>Inositol hexakisphosphate (IP6) and inositol heptakisphosphate (IP7) kinase; IP7 production is important for phosphate signaling; involved in cortical actin cytoskeleton function, and invasive pseudohyphal growth analogous to S. pombe asp1</t>
  </si>
  <si>
    <t xml:space="preserve">FTPVNITS#PNLSFQK(1.25) </t>
  </si>
  <si>
    <t>SEADPEGLSNSNIVNDADNINSISK(1.04)</t>
  </si>
  <si>
    <t xml:space="preserve">FTPVNITS#PNLSFQK(1.04) </t>
  </si>
  <si>
    <t>LDIGLLTSLPLAK(1.03)</t>
  </si>
  <si>
    <t xml:space="preserve">FTPVNITS#PNLSFQK(0.98) </t>
  </si>
  <si>
    <t>LDIGLLTSLPLAK(1.02)/SEADPEGLSNSNIVNDADNINSISK(1.03)/NNLPSAPSEMSPLFLNK(0.96)/AFSQMICGFDLLR(0.87)/RPASSGSSSSTSVNK(2.07)</t>
  </si>
  <si>
    <t>LDIGLLTSLPLAK(1.08)/RPASSGSSSSTSVNK(2.58)</t>
  </si>
  <si>
    <t xml:space="preserve">FTPVNITS#PNLSFQK(1.03) </t>
  </si>
  <si>
    <t xml:space="preserve">FTPVNITS#PNLSFQK(1.0) </t>
  </si>
  <si>
    <t>LDIGLLTSLPLAK(1.13)/IVLQALR(1.08)/AFSQMICGFDLLR(0.74)/HSFTSPIFISLLK(1.1)/KEPIESDEVPQQETK(0.88)</t>
  </si>
  <si>
    <t>acid phosphatase activity, ATP binding, diphosphoinositol-pentakisphosphate kinase activity, inositol heptakisphosphate kinase activity, inositol hexakisphosphate 1-kinase activity, inositol hexakisphosphate 3-kinase activity, inositol hexakisphosphate 4-kinase activity, inositol hexakisphosphate 5-kinase activity, inositol hexakisphosphate 6-kinase activity</t>
  </si>
  <si>
    <t>cytoplasm, cytoskeleton</t>
  </si>
  <si>
    <t>inositol phosphate biosynthetic process</t>
  </si>
  <si>
    <t>21177495|20489023|20702584|18407956|19823750|19779198|19795423|15665377</t>
  </si>
  <si>
    <t>PMID 19823750: 5,20 min 0.4M NaCl ratio (log2); -0.618,-0.523.  PMID 19823750: best predicted motif = GSK3.  Deletion of protein Kinase YPL031C/PHO85 causes Decreased logFC -7.659 - PMID 21177495.  Deletion of protein Phosphatase YBR125C/PTC4 causes Fold Change logFC -2.922 - PMID 21177495.  Deletion of protein Kinase YBR274W/CHK1 causes Fold Change logFC 1.839 - PMID 21177495.  Deletion of protein Phosphatase YDL047W/SIT4 causes Fold Change logFC -2.232 - PMID 21177495.  Deletion of protein Kinase YFR014C/CMK1 causes Fold Change logFC 1.991 - PMID 21177495.  Deletion of protein Kinase YKL101W/HSL1 causes Fold Change logFC 1.795 - PMID 21177495.  Deletion of protein Kinase YKL139W/CTK1 causes Decreased logFC -7.329 - PMID 21177495.  Deletion of protein Phosphatase YNL099C/OCA1 causes Fold Change logFC 1.799 - PMID 21177495.</t>
  </si>
  <si>
    <t>GD</t>
  </si>
  <si>
    <t>Cytoplasm(0.995/1.00357906629)</t>
  </si>
  <si>
    <t>902(S)</t>
  </si>
  <si>
    <t xml:space="preserve">RSTTHDVGEIS#NNVK(1.43) </t>
  </si>
  <si>
    <t>HSM*VEQAFQIGNNESENVNSGEK(1.1)/NEPYTETEEAEENEK(1.08)</t>
  </si>
  <si>
    <t>PIB2</t>
  </si>
  <si>
    <t>381(S)</t>
  </si>
  <si>
    <t>http://www.yeastgenome.org/locus/S000002991/overview</t>
  </si>
  <si>
    <t>Protein binding phosphatidylinositol 3-phosphate, involved in telomere-proximal repression of gene expression; similar to Fab1 and Vps27</t>
  </si>
  <si>
    <t xml:space="preserve">SQSAS#VQNLR(1.03) </t>
  </si>
  <si>
    <t>SQSASVQNLR(1.14)/TVFNELEDDADDDDEVR(1.12)</t>
  </si>
  <si>
    <t xml:space="preserve">SQSAS#VQNLR(0.77) </t>
  </si>
  <si>
    <t>SQSASVQNLR(1.05)</t>
  </si>
  <si>
    <t xml:space="preserve">SQSAS#VQNLR(1.68) </t>
  </si>
  <si>
    <t>SQSASVQNLR(0.98)/TVFNELEDDADDDDEVR(1.48)</t>
  </si>
  <si>
    <t xml:space="preserve">SQSAS#VQNLR(1.32) </t>
  </si>
  <si>
    <t>SQSASVQNLR(1.13)</t>
  </si>
  <si>
    <t xml:space="preserve">SQSAS#VQNLR(1.08) </t>
  </si>
  <si>
    <t>SQSASVQNLR(1.13)/LTTTNSSSMSQLR(2.67)</t>
  </si>
  <si>
    <t xml:space="preserve">SQSAS#VQNLR(0.61) </t>
  </si>
  <si>
    <t>TPAIKEEEEDGDERDGR(1.25)/ESSSSSTSSVSSSSTSK(0.92)</t>
  </si>
  <si>
    <t>metal ion binding</t>
  </si>
  <si>
    <t>vacuolar membrane</t>
  </si>
  <si>
    <t>MID 19684113:  Down-regulated by cycloheximide.  Deletion of protein Kinase YBR059C/AKL1 causes Fold Change logFC 1.699 - PMID 21177495</t>
  </si>
  <si>
    <t>Vacuole/Vacuolar Membrane(0.403/1.0)</t>
  </si>
  <si>
    <t>814(S)</t>
  </si>
  <si>
    <t xml:space="preserve">QNEPQIS#R(0.77) </t>
  </si>
  <si>
    <t>19779198|21126336|20702584|19823750|19795423</t>
  </si>
  <si>
    <t>Similar to EGFR site, PMID 19795423.  PMID 19823750: 5,20 min 0.4M NaCl ratio (log2); -0.153,-0.031.  PMID 19823750: best predicted motif = GSK3.  PMID 21126336: Predicted protein kinase = RIM11</t>
  </si>
  <si>
    <t>MSS4</t>
  </si>
  <si>
    <t>204(S),207(S),210(T)</t>
  </si>
  <si>
    <t>http://www.yeastgenome.org/locus/S000002616/overview</t>
  </si>
  <si>
    <t>Phosphatidylinositol-4-phosphate 5-kinase, involved in actin cytoskeleton organization and cell morphogenesis; multicopy suppressor of stt4 mutation</t>
  </si>
  <si>
    <t xml:space="preserve">RSS#RIS#AVT#ATSTTIK(0.47) </t>
  </si>
  <si>
    <t>LSDGESSTPTSIEELNPTINNSR(0.42)</t>
  </si>
  <si>
    <t>1-phosphatidylinositol-4-phosphate 5-kinase activity, ATP binding</t>
  </si>
  <si>
    <t>nucleus, plasma membrane</t>
  </si>
  <si>
    <t>ascospore-type prospore assembly, cortical actin cytoskeleton organization, phosphatidylinositol phosphorylation</t>
  </si>
  <si>
    <t>Cytoplasm(0.667/1.27454472923),Cell Periphery(0.468333333333/1.20342544259),Budneck(0.0162666666667/)</t>
  </si>
  <si>
    <t>SEC9</t>
  </si>
  <si>
    <t>190(S),192(S)</t>
  </si>
  <si>
    <t>http://www.yeastgenome.org/locus/S000003241/overview</t>
  </si>
  <si>
    <t>t-SNARE protein important for fusion of secretory vesicles with the plasma membrane; similar to but not functionally redundant with Spo20p; SNAP-25 homolog</t>
  </si>
  <si>
    <t xml:space="preserve">NSLNHS#NS#TLNVGPSR(0.65) </t>
  </si>
  <si>
    <t>PYASM*ANDSYSNGNLNR(0.93)/IEGAM*NNISEVR(1.04)/RNPYADMNSYGGAYDSNTNR(1.04)/RNPYADM*NSYGGAYDSNTNR(1.41)/EQTSQQLSQSTQR(1.03)/NLDQIQQVSNR(1.09)</t>
  </si>
  <si>
    <t xml:space="preserve">NSLNHS#NS#TLNVGPSR(1.06) </t>
  </si>
  <si>
    <t>GSSGTQDLGNGAESNSM*QDPYAIENDDYR(0.74)/PYASM*ANDSYSNGNLNR(0.84)/NPYADM*NSYGGAYDSNTNR(0.89)/IEGAM*NNISEVR(0.98)/RNPYADM*NSYGGAYDSNTNR(1.05)/NLDQIQQVSNR(0.97)</t>
  </si>
  <si>
    <t xml:space="preserve">NSLNHS#NS#TLNVGPSR(0.32) </t>
  </si>
  <si>
    <t>PYASMANDSYSNGNLNR(1.24)/PYASM*ANDSYSNGNLNR(1.1)/IEGAM*NNISEVR(1.04)/IEGAMNNISEVR(0.99)/RNPYADMNSYGGAYDSNTNR(1.2)/RNPYADM*NSYGGAYDSNTNR(1.08)/NLDQIQQVSNR(0.96)</t>
  </si>
  <si>
    <t xml:space="preserve">NSLNHS#NS#TLNVGPSR(0.2) </t>
  </si>
  <si>
    <t>IEGAMNNISEVR(1.0)/RNPYADM*NSYGGAYDSNTNR(1.03)/IEGAM*NNISEVR(0.99)/NLDQIQQVSNR(0.99)/PYASM*ANDSYSNGNLNR(0.95)</t>
  </si>
  <si>
    <t xml:space="preserve">NSLNHS#NS#TLNVGPSR(0.96) </t>
  </si>
  <si>
    <t>EQTSQQLSQSTQR(0.88)/NLDQIQQVSNR(1.09)/IEGAM*NNISEVR(1.01)/IEGAMNNISEVR(0.98)/PYASM*ANDSYSNGNLNR(0.96)</t>
  </si>
  <si>
    <t xml:space="preserve">NSLNHS#NS#TLNVGPSR(0.59) </t>
  </si>
  <si>
    <t>EQTSQQLSQSTQR(0.94)</t>
  </si>
  <si>
    <t>SNAP receptor activity, syntaxin binding</t>
  </si>
  <si>
    <t>extrinsic component of plasma membrane, plasma membrane, SNARE complex</t>
  </si>
  <si>
    <t>exocytosis, protein transport, vesicle fusion</t>
  </si>
  <si>
    <t>ZEO1</t>
  </si>
  <si>
    <t>http://www.yeastgenome.org/locus/S000005469/overview</t>
  </si>
  <si>
    <t>Peripheral membrane protein of the plasma membrane that interacts with Mid2p; regulates the cell integrity pathway mediated by Pkc1p and Slt2p; the authentic protein is detected in a phosphorylated state in highly purified mitochondria</t>
  </si>
  <si>
    <t xml:space="preserve">LEETKES#LQNK(0.98) </t>
  </si>
  <si>
    <t>KEEQNIADGVEQK(1.07)/NEATPEAEQVK(0.97)/AETAAQDVQQK(0.99)/EQAEASIDNLK(1.03)/KTEAANKVEETK(0.97)/EEQNIADGVEQK(0.99)/TEAANKVEETK(0.84)</t>
  </si>
  <si>
    <t>NEATPEAEQVKK(0.87)/EQAEASIDNLK(0.95)/NEATPEAEQVK(0.89)/KEEQNIADGVEQK(0.94)/AETAAQDVQQK(0.97)/KTEAANKVEETK(0.78)/EEQNIADGVEQK(0.85)</t>
  </si>
  <si>
    <t xml:space="preserve">LEETKES#LQNK(0.99) </t>
  </si>
  <si>
    <t>NEATPEAEQVKK(0.93)/EQAEASIDNLK(0.97)/NEATPEAEQVK(1.01)/KEEQNIADGVEQK(0.93)/AETAAQDVQQK(1.02)/KTEAANKVEETK(0.83)/EEQNIADGVEQK(0.92)</t>
  </si>
  <si>
    <t xml:space="preserve">LEETKES#LQNK(0.92) </t>
  </si>
  <si>
    <t>NEATPEAEQVKK(0.83)/EQAEASIDNLK(0.98)/NEATPEAEQVK(0.97)/KEEQNIADGVEQK(0.94)/AETAAQDVQQK(1.1)/KTEAANKVEETK(0.88)/EEQNIADGVEQK(0.94)</t>
  </si>
  <si>
    <t xml:space="preserve">LEETKES#LQNK(1.1) </t>
  </si>
  <si>
    <t>NEATPEAEQVKK(0.81)/EQAEASIDNLK(1.07)/NEATPEAEQVK(0.71)/KEEQNIADGVEQK(1.11)/KEGGFLK(1.1)/AETAAQDVQQK(1.15)/TEAANKVEETKK(1.04)/KTEAANKVEETK(1.12)/EEQNIADGVEQK(1.08)/TEAANKVEETK(0.97)</t>
  </si>
  <si>
    <t xml:space="preserve">LEETKES#LQNK(1.03) </t>
  </si>
  <si>
    <t>NEATPEAEQVKK(0.84)/KEEQNIADGVEQK(0.99)/NEATPEAEQVK(1.03)/LEETKESLQNK(0.96)/KEGGFLK(1.08)/KEEQNIADGVEQKK(1.1)/AETAAQDVQQK(1.14)/EEQNIADGVEQKK(1.23)/EQAEASIDNLK(1.0)/KTEAANKVEETK(0.97)/EEQNIADGVEQK(1.01)/TEAANKVEETK(1.04)</t>
  </si>
  <si>
    <t>extrinsic component of plasma membrane</t>
  </si>
  <si>
    <t>21177495|20702584|17761666|18407956|19684113|19823750|19779198|19795423|17563356|15665377|17287358|17330950</t>
  </si>
  <si>
    <t>Cell Cycle Regulated - M Phase|Pheromone</t>
  </si>
  <si>
    <t>2.1 Reciprocal SILAC ratio pheromone treated:untreated PMID:15665377; 2 peptide occurrences in PMID 17330950.  PMID 19823750: 5,20 min 0.4M NaCl ratio (log2); 0.052,0.146.  PMID 19823750: best predicted motif = AURORA.  PMID 19684113:  Up-regulated by cycloheximide.  PMID 20702584: accumulates in rapamycin-treated cells.  Deletion of protein Kinase YHR135C/YCK1 causes Fold Change logFC -3.228 - PMID 21177495.  Deletion of protein Phosphatase YDL047W/SIT4 causes Fold Change logFC 1.881 - PMID 21177495.  Deletion of protein Kinase YDR477W/SNF1 causes Fold Change logFC -1.625 - PMID 21177495.  Deletion of protein Kinase YGR262C/BUD32 causes Fold Change logFC -1.638 - PMID 21177495.  Deletion of protein Kinase YKL126W/YPK1 causes Fold Change logFC 1.542 - PMID 21177495.  Deletion of protein Kinase YKL139W/CTK1 causes Fold Change logFC 2.614 - PMID 21177495.  Deletion of protein Kinase YKL171W/NNK1 causes Fold Change logFC -1.981 - PMID 21177495.  Deletion of protein Kinase YKL198C/PTK1 causes Fold Change logFC 2.599 - PMID 21177495.  Deletion of protein Phosphatase YNL032W/SIW14 causes Decreased logFC -8.306 - PMID 21177495.  Deletion of protein Kinase YOL045W/PSK2 causes Fold Change logFC -3.031 - PMID 21177495.  Deletion of protein Kinase YPL140C/MKK2 causes Fold Change logFC 2.176 - PMID 21177495.  Deletion of protein Kinase YPR111W/DBF20 causes Fold Change logFC -1.724 - PMID 21177495.</t>
  </si>
  <si>
    <t xml:space="preserve">LLSGTPIMSTMT#PNR(1.49) ;LLSGTPIM*STMT#PNR(1.69) </t>
  </si>
  <si>
    <t xml:space="preserve">LLSGTPIM*STMT#PNR(1.17) ;LLSGTPIM*STM*T#PNR(1.18) </t>
  </si>
  <si>
    <t>EDGTIINGTIEDDGNDNDEVDTTVR(1.05)</t>
  </si>
  <si>
    <t xml:space="preserve">LLSGTPIM*STMT#PNR(1.14) ;LLSGTPIMSTMT#PNR(1.06) ;LLSGTPIMSTM*T#PNR(1.24) ;LLSGTPIM*STM*T#PNR(1.11) </t>
  </si>
  <si>
    <t>EDGTIINGTIEDDGNDNDEVDTTVR(0.94)/DVFNVNNIVR(0.99)</t>
  </si>
  <si>
    <t xml:space="preserve">LLSGTPIM*STM*T#PNR(1.33) </t>
  </si>
  <si>
    <t xml:space="preserve">LLSGTPIM*STM*T#PNR(1.19) </t>
  </si>
  <si>
    <t>LNNGSPQSVQPQQQIPSSSGVLR(0.99)/DVFNVNNIVR(0.98)/SAVSESSVTNSK(0.99)/NNSSANDDDSSSSGSSTEDESSSSSSSSDEETSTSR(0.51)/SANIGGEDLNK(0.76)/IVSNNSDDEDEDIGER(0.61)/ASANIQDANDK(1.24)/SQSSIADNNGSPVK(0.98)</t>
  </si>
  <si>
    <t xml:space="preserve">LLSGTPIM*STM*T#PNR(1.03) </t>
  </si>
  <si>
    <t>SANIGGEDLNK(0.97)/SAVSESSVTNSK(0.99)/RAAQLLAGAK(1.0)/KRPPTGTTTTTTIR(1.13)</t>
  </si>
  <si>
    <t>HLR1</t>
  </si>
  <si>
    <t>373(S),375(S)</t>
  </si>
  <si>
    <t>http://www.yeastgenome.org/locus/S000002936/overview</t>
  </si>
  <si>
    <t>Protein involved in regulation of cell wall composition and integrity and response to osmotic stress; overproduction suppresses a lysis sensitive PKC mutation; similar to Lre1p, which functions antagonistically to protein kinase A</t>
  </si>
  <si>
    <t xml:space="preserve">GEPLHVYNETS#GS#DK(0.92) </t>
  </si>
  <si>
    <t xml:space="preserve">GEPLHVYNETS#GS#DK(1.23) </t>
  </si>
  <si>
    <t>SITPVSCNINNAGR(0.86)</t>
  </si>
  <si>
    <t>Cytoplasm(0.9895/1.0025297283),Cell Periphery(0.063/)</t>
  </si>
  <si>
    <t>166(S)</t>
  </si>
  <si>
    <t xml:space="preserve">LNNGS#PQSVQPQQQIPSSSGVLR(0.89) </t>
  </si>
  <si>
    <t>GTTSFNEEGNRK(1.26)/DVFNVNNIVR(0.93)/EDGTIINGTIEDDGNDNDEVDTTVR(1.06)/SAVSESSVTNSK(0.88)</t>
  </si>
  <si>
    <t xml:space="preserve">LNNGS#PQSVQPQQQIPSSSGVLR(0.85) </t>
  </si>
  <si>
    <t xml:space="preserve">LNNGS#PQSVQPQQQIPSSSGVLR(1.03) </t>
  </si>
  <si>
    <t xml:space="preserve">LNNGS#PQSVQPQQQIPSSSGVLR(1.04) </t>
  </si>
  <si>
    <t xml:space="preserve">LNNGS#PQSVQPQQQIPSSSGVLR(0.86) </t>
  </si>
  <si>
    <t>21177495|19684113|19823750|19779198|19795423</t>
  </si>
  <si>
    <t>PMID 19823750: 5,20 min 0.4M NaCl ratio (log2); 0.469,1.007.   PMID 19684113:  Down-regulated by cycloheximide.  Deletion of protein Phosphatase YNL032W/SIW14 causes Fold Change logFC 1.958 - PMID 21177495.</t>
  </si>
  <si>
    <t>FBA1</t>
  </si>
  <si>
    <t>76(S)</t>
  </si>
  <si>
    <t>http://www.yeastgenome.org/locus/S000001543/overview</t>
  </si>
  <si>
    <t>Fructose 1,6-bisphosphate aldolase, required for glycolysis and gluconeogenesis; catalyzes conversion of fructose 1,6 bisphosphate to glyceraldehyde-3-P and dihydroxyacetone-P; locates to mitochondrial outer surface upon oxidative stress</t>
  </si>
  <si>
    <t xml:space="preserve">GIS#NEGQNASIK(0.99) </t>
  </si>
  <si>
    <t>EHGEPLFSSHM*LDLSEETDEENISTCVK(1.02)/MAAMDQWLEM*EIGITGGEEDGVNNENADK(1.03)/FAIPAINVTSSSTAVAALEAAR(1.01)/EHGEPLFSSHMLDLSEETDEENISTCVK(0.98)/EDLYTKPEQVYNVYK(1.01)/SPIILQTSNGGAAYFAGK(0.99)/TGVIVGEDVHNLFTYAK(1.06)/M*AAM*DQWLEM*EIGITGGEEDGVNNENADK(0.83)/GISNEGQNASIK(1.12)/VNLDTDCQYAYLTGIR(1.01)/LLPWFDGM*LEADEAYFK(1.13)/LLPWFDGMLEADEAYFK(1.15)</t>
  </si>
  <si>
    <t xml:space="preserve">GIS#NEGQNASIK(0.97) </t>
  </si>
  <si>
    <t>SLETFRTTNTL(1.63)/M*AAMDQWLEM*EIGITGGEEDGVNNENADK(0.85)/SPIILQTSNGGAAYFAGK(0.99)/FAIPAINVTSSSTAVAALEAAR(1.12)/EDLYTKPEQVYNVYK(0.82)/EHGEPLFSSHMLDLSEETDEENISTCVK(1.02)/M*AAM*DQWLEMEIGITGGEEDGVNNENADK(0.92)/GAIAAAHYIR(1.01)/DYIM*SPVGNPEGPEKPNK(0.88)/TGVIVGEDVHNLFTYAK(1.04)/GISNEGQNASIK(0.98)/VNLDTDCQYAYLTGIR(1.05)/LLPWFDGM*LEADEAYFK(1.19)/LLPWFDGMLEADEAYFK(0.91)</t>
  </si>
  <si>
    <t xml:space="preserve">GIS#NEGQNASIK(1.45) </t>
  </si>
  <si>
    <t>EHGEPLFSSHM*LDLSEETDEENISTCVK(1.06)/FAIPAINVTSSSTAVAALEAAR(1.12)/EDLYTKPEQVYNVYK(0.99)/SIAPAYGIPVVLHSDHCAK(0.99)/EHGEPLFSSHMLDLSEETDEENISTCVK(0.97)/GAIAAAHYIR(0.96)/TGVIVGEDVHNLFTYAK(0.98)/GISNEGQNASIK(0.97)/VNLDTDCQYAYLTGIR(0.98)/SPIILQTSNGGAAYFAGK(1.0)/DYIMSPVGNPEGPEKPNK(0.89)</t>
  </si>
  <si>
    <t xml:space="preserve">GIS#NEGQNASIK(0.98) </t>
  </si>
  <si>
    <t>FAIPAINVTSSSTAVAALEAAR(1.03)/EDLYTKPEQVYNVYK(1.07)/SIAPAYGIPVVLHSDHCAK(1.06)/LLPWFDGM*LEADEAYFK(1.11)/GAIAAAHYIR(1.03)/TGVIVGEDVHNLFTYAK(1.01)/GISNEGQNASIK(0.95)/VNLDTDCQYAYLTGIR(0.99)/SPIILQTSNGGAAYFAGK(0.94)/LLPWFDGMLEADEAYFK(0.92)</t>
  </si>
  <si>
    <t xml:space="preserve">GIS#NEGQNASIK(1.14) </t>
  </si>
  <si>
    <t>KFFDPR(1.0)/EHGEPLFSSHM*LDLSEETDEENISTCVK(0.96)/SLETFR(1.1)/FAIPAINVTSSSTAVAALEAAR(1.07)/DYVLNK(1.04)/EDLYTKPEQVYNVYK(1.06)/SIAPAYGIPVVLHSDHCAK(1.07)/SPIILQTSNGGAAYFAGK(0.91)/DYVLNKK(1.02)/DYIM*SPVGNPEGPEKPNKK(1.0)/DYIMSPVGNPEGPEKPNK(1.07)/GAIAAAHYIR(1.39)/DYIM*SPVGNPEGPEKPNK(0.98)/TGVIVGEDVHNLFTYAK(1.08)/GISNEGQNASIK(1.03)/VNLDTDCQYAYLTGIR(1.21)/DYIMSPVGNPEGPEKPNKK(0.97)/EHGEPLFSSHMLDLSEETDEENISTCVK(1.05)/LLPWFDGMLEADEAYFK(1.19)</t>
  </si>
  <si>
    <t xml:space="preserve">GIS#NEGQNASIK(1.11) </t>
  </si>
  <si>
    <t>EHGEPLFSSHM*LDLSEETDEENISTCVK(1.04)/GAIAAAHYIR(1.05)/ALHPISPNFSIAAAFGNCHGLYAGDIALRPEILAEHQK(1.03)/SLETFR(1.15)/FAIPAINVTSSSTAVAALEAAR(1.14)/DYVLNK(1.05)/EDLYTKPEQVYNVYK(1.04)/SIAPAYGIPVVLHSDHCAK(0.94)/VNLDTDCQYAYLTGIRDYVLNKK(0.91)/RMAAMDQWLEMEIGITGGEEDGVNNENADK(1.03)/DYVLNKK(0.99)/LLPWFDGMLEADEAYFK(1.13)/SPIILQTSNGGAAYFAGK(1.0)/DYIM*SPVGNPEGPEKPNK(0.98)/TGVIVGEDVHNLFTYAK(1.02)/EHGEPLFSSHMLDLSEETDEENISTCVK(1.0)/GISNEGQNASIK(1.02)/VNLDTDCQYAYLTGIR(1.06)/LLPWFDGM*LEADEAYFK(1.12)/DYIMSPVGNPEGPEKPNK(0.91)/RMAAMDQWLEMEIGITGGEEDGVNNENADKEDLYTKPEQVYNVYK(1.33)</t>
  </si>
  <si>
    <t>fructose-bisphosphate aldolase activity, zinc ion binding</t>
  </si>
  <si>
    <t>cytosol, mitochondrion</t>
  </si>
  <si>
    <t>21126336|18407956|19684113|19823750|19779198|19795423</t>
  </si>
  <si>
    <t>PMID 19823750: 5,20 min 0.4M NaCl ratio (log2); -0.238,0.062.   PMID 19684113:  Down-regulated by cycloheximide.  PMID 21126336: Predicted protein kinase = TPK1, accumulates in nat3 cells.</t>
  </si>
  <si>
    <t>Fructose-bisphosphate aldolase class-II</t>
  </si>
  <si>
    <t>Cytoplasm(0.2745/),Cell Periphery(0.73/1.32269769419)</t>
  </si>
  <si>
    <t>OCA4</t>
  </si>
  <si>
    <t>291(S)</t>
  </si>
  <si>
    <t>http://www.yeastgenome.org/locus/S000000691/overview</t>
  </si>
  <si>
    <t>Cytoplasmic protein required for replication of Brome mosaic virus in S. cerevisiae, which is a model system for studying replication of positive-strand RNA viruses in their natural hosts</t>
  </si>
  <si>
    <t xml:space="preserve">TSS#DLGIFGHR(1.93) ;KTSS#DLGIFGHR(1.79) </t>
  </si>
  <si>
    <t xml:space="preserve">TSS#DLGIFGHR(1.03) </t>
  </si>
  <si>
    <t xml:space="preserve">TSS#DLGIFGHR(1.69) </t>
  </si>
  <si>
    <t xml:space="preserve">TSS#DLGIFGHR(0.52) </t>
  </si>
  <si>
    <t>20702584|18407956|17563356|17287358</t>
  </si>
  <si>
    <t>Cytoplasm(0.952/1.02738470702)</t>
  </si>
  <si>
    <t>VPS64</t>
  </si>
  <si>
    <t>http://www.yeastgenome.org/locus/S000002608/overview</t>
  </si>
  <si>
    <t>Protein required for cytoplasm to vacuole targeting of proteins; forms a complex with Far3p and Far7p to Far11p involved in recovery from pheromone-induced cell cycle arrest; mutant has increased aneuploidy tolerance</t>
  </si>
  <si>
    <t xml:space="preserve">TPETS#PPK(0.97) </t>
  </si>
  <si>
    <t>NLVLTQSNFNGGINNDNNAK(1.02)</t>
  </si>
  <si>
    <t xml:space="preserve">TPETS#PPK(0.9) </t>
  </si>
  <si>
    <t>endoplasmic reticulum, endoplasmic reticulum-Golgi intermediate compartment, endoplasmic reticulum membrane, integral component of membrane</t>
  </si>
  <si>
    <t>protein transport, re-entry into mitotic cell cycle after pheromone arrest</t>
  </si>
  <si>
    <t>Cytoplasm(0.874666666667/1.02958873404)</t>
  </si>
  <si>
    <t>NAP1</t>
  </si>
  <si>
    <t>82(S)</t>
  </si>
  <si>
    <t>http://www.yeastgenome.org/locus/S000001756/overview</t>
  </si>
  <si>
    <t>Protein that interacts with mitotic cyclin Clb2p; required for the regulation of microtubule dynamics during mitosis; controls bud morphogenesis; involved in the transport of H2A and H2B histones to the nucleus; phosphorylated by CK2</t>
  </si>
  <si>
    <t xml:space="preserve">LGSLVGQDS#GYVGGLPK(1.03) </t>
  </si>
  <si>
    <t>GQEIVESLNETELLVDEEEK(0.96)/FDSSANPFFTNDILCK(1.08)/DNAHNVTVDLEM*R(1.18)/IQNEDQDEELEEDLEER(0.97)/TLQSELFEVEK(1.13)/EFQVEMFELENK(0.8)/IGTINEEDILANQPLLLQSIQDR(0.9)/LALDYSIGEQLK(0.98)/LGSLVGQDSGYVGGLPK(1.27)</t>
  </si>
  <si>
    <t xml:space="preserve">LGSLVGQDS#GYVGGLPK(0.97) </t>
  </si>
  <si>
    <t>IISGQEQPKPEQIAK(1.09)/FDSSANPFFTNDILCK(1.1)/GQEIVESLNETELLVDEEEK(0.98)/DNAHNVTVDLEM*R(1.12)/SSMQIDNAPTPHNTPASVLNPSYLK(0.89)/IQNEDQDEELEEDLEER(1.05)/EFQVEM*FELENK(0.89)/LGSLVGQDSGYVGGLPK(1.2)/EFQVEMFELENK(1.13)/IGTINEEDILANQPLLLQSIQDR(1.01)/LALDYSIGEQLK(1.02)/TLQSELFEVEK(1.09)</t>
  </si>
  <si>
    <t xml:space="preserve">LGSLVGQDS#GYVGGLPK(0.89) </t>
  </si>
  <si>
    <t>IISGQEQPKPEQIAK(0.92)/GQEIVESLNETELLVDEEEK(1.03)/FDSSANPFFTNDILCK(1.19)/AQNDSEEEQVK(1.32)/DNAHNVTVDLEM*R(1.0)/SSMQIDNAPTPHNTPASVLNPSYLK(0.92)/IQNEDQDEELEEDLEER(0.94)/LGSLVGQDSGYVGGLPK(1.44)/EFQVEMFELENK(1.06)/IGTINEEDILANQPLLLQSIQDR(0.96)/LALDYSIGEQLK(0.91)/TLQSELFEVEK(0.8)</t>
  </si>
  <si>
    <t xml:space="preserve">LGSLVGQDS#GYVGGLPK(0.85) </t>
  </si>
  <si>
    <t>IISGQEQPKPEQIAK(1.11)/GQEIVESLNETELLVDEEEK(1.09)/FDSSANPFFTNDILCK(1.02)/AQNDSEEEQVK(0.95)/DNAHNVTVDLEMR(0.98)/SSMQIDNAPTPHNTPASVLNPSYLK(0.9)/IQNEDQDEELEEDLEER(0.98)/LGSLVGQDSGYVGGLPK(1.19)/EFQVEMFELENK(1.04)/IGTINEEDILANQPLLLQSIQDR(0.94)/LALDYSIGEQLK(0.98)/TLQSELFEVEK(1.24)</t>
  </si>
  <si>
    <t xml:space="preserve">LGSLVGQDS#GYVGGLPK(0.88) </t>
  </si>
  <si>
    <t>IISGQEQPKPEQIAK(1.02)/GQEIVESLNETELLVDEEEK(1.12)/FDSSANPFFTNDILCK(1.19)/AQNDSEEEQVK(1.11)/DNAHNVTVDLEMR(0.9)/SSMQIDNAPTPHNTPASVLNPSYLK(1.26)/IQNEDQDEELEEDLEER(1.08)/EFQVEM*FELENK(0.81)/TLQSELFEVEK(0.89)/EFQVEMFELENK(0.79)/LALDYSIGEQLK(0.99)/YKPIWEQR(0.63)/LGSLVGQDSGYVGGLPK(1.01)</t>
  </si>
  <si>
    <t>IISGQEQPKPEQIAK(1.17)/GQEIVESLNETELLVDEEEK(1.0)/FDSSANPFFTNDILCK(1.08)/AQNDSEEEQVK(0.96)/SSMQIDNAPTPHNTPASVLNPSYLK(0.84)/IQNEDQDEELEEDLEER(1.02)/TLQSELFEVEK(0.68)/EFQVEMFELENK(0.94)/IGTINEEDILANQPLLLQSIQDR(0.94)/ITPIESFFNFFDPPK(1.34)/LALDYSIGEQLK(1.0)/LGSLVGQDSGYVGGLPK(1.04)</t>
  </si>
  <si>
    <t>cyclin binding, DNA binding, enzyme activator activity, histone binding, identical protein binding</t>
  </si>
  <si>
    <t>budding cell bud growth, nucleosome assembly, nucleosome disassembly, positive regulation of catalytic activity, positive regulation of histone H3-K9 acetylation, positive regulation of microtubule polymerization, positive regulation of transcription elongation from RNA polymerase II promoter, protein import into nucleus</t>
  </si>
  <si>
    <t>Cytoplasm(0.914/1.04773613102),Cell Periphery(0.276666666667/1.30360374428)</t>
  </si>
  <si>
    <t xml:space="preserve">ATTPIAPGVESASQSISSTPT#PVSTDTPLHTVK(0.11) </t>
  </si>
  <si>
    <t>LQNNEMDPEPVEEFQDDIK(0.64)/FVYPYDVPLNLTNNENDTDNK(1.01)</t>
  </si>
  <si>
    <t xml:space="preserve">ATTPIAPGVESASQSISSTPT#PVSTDTPLHTVK(1.01) </t>
  </si>
  <si>
    <t>TIQHDVETNAAFQNPLFNDELK(0.76)/LQNNEMDPEPVEEFQDDIK(0.72)/LQNNEM*DPEPVEEFQDDIK(1.05)/FQSTDPSNSSHR(0.8)/FVYPYDVPLNLTNNENDTDNK(0.98)/QLEQYEAQENEEQTER(0.96)/ESENDSEQQLNFPPDR(0.56)/EGNNQTSLSSIR(1.05)/EGIEDFDDIYEK(1.03)/DQVLFIHDCLDELQK(0.88)</t>
  </si>
  <si>
    <t>688(Y)</t>
  </si>
  <si>
    <t xml:space="preserve">SY#ISLDTLR(0.56) </t>
  </si>
  <si>
    <t>241(S)</t>
  </si>
  <si>
    <t xml:space="preserve">TTPLS#ANSTGVSSLTR(0.1) </t>
  </si>
  <si>
    <t>GFLNLNEFSAALR(1.49)/FVETTVENSNLNVNR(1.33)/LNELTTDLQESQTK(1.47)/QTEQLEAQVLQVNK(1.46)</t>
  </si>
  <si>
    <t xml:space="preserve">TTPLS#ANSTGVSSLTR(1.1) </t>
  </si>
  <si>
    <t>GFLNLNEFSAALR(0.93)/FVETTVENSNLNVNR(0.98)</t>
  </si>
  <si>
    <t xml:space="preserve">TTPLS#ANSTGVSSLTR(1.22) </t>
  </si>
  <si>
    <t xml:space="preserve">TTPLS#ANSTGVSSLTR(0.9) </t>
  </si>
  <si>
    <t>QTEQLEAQVLQVNK(0.98)/TVEEQHAQLQAK(1.0)/FVETTVENSNLNVNR(1.03)</t>
  </si>
  <si>
    <t xml:space="preserve">TTPLS#ANSTGVSSLTR(0.08) </t>
  </si>
  <si>
    <t>SLAVEELSGMGFTEEEAHNALEK(1.04)/FSQLFDR(0.98)/LEPVVVNQPNR(1.04)/GNVHEDTVSK(1.11)/DDVELPETLEER(1.11)/TVEEQHAQLQAK(1.61)/ISVYLTK(1.05)/LPNQTLGEIWALCDR(1.11)/FDGDLNEYGIPR(0.58)/GFLNLNEFSAALR(1.33)/FVETTVENSNLNVNR(1.23)/VATPSIPQQPIPLK(0.96)/LNELTTDLQESQTK(0.96)/TPLSSQEQAFYNQK(1.32)</t>
  </si>
  <si>
    <t xml:space="preserve">TTPLS#ANSTGVSSLTR(1.09) </t>
  </si>
  <si>
    <t>SLAVEELSGMGFTEEEAHNALEK(0.94)/QTEQLEAQVLQVNK(0.9)/LEPVVVNQPNR(0.93)/DTDLTDREK(1.05)/EEPEEQEQLRESSDTFSAQPPPVPK(1.02)/LNELTTDLQESQTK(0.94)/ENETLAQQLAVSEANYHAAESK(0.75)/TVEEQHAQLQAK(0.96)/ISVYLTK(0.99)/QHAGSLSSAVLVPFFLSSR(1.04)/QLELNQVTVANLQK(1.16)/LNQETLATIWDLADIHNNAEFTK(1.06)/YPAPGTSPSHNEGNSK(0.49)/GFLNLNEFSAALR(0.91)/NDPIVDASLSK(0.93)/VATPSIPQQPIPLK(1.02)/FVETTVENSNLNVNR(1.09)/TPLSSQEQAFYNQK(0.93)</t>
  </si>
  <si>
    <t>21177495|20702584|18407956|19684113|19779198|17563356|11875433|15665377|17330950</t>
  </si>
  <si>
    <t>PTC4</t>
  </si>
  <si>
    <t>5 peptide occurrences in PMID 17330950.  Deletion of protein Phosphatase YBR125C/PTC4 causes Fold Change logFC 4.078 - PMID 21177495.  Deletion of protein Phosphatase YLR019W/PSR2 causes Fold Change logFC 2.05 - PMID 21177495.  Deletion of protein Phosphatase YML057W/CMP2 causes Fold Change logFC 2.682 - PMID 21177495.  Deletion of protein Kinase YCR008W/SAT4 causes Fold Change logFC 2.119 - PMID 21177495.  Deletion of protein Kinase YDR466W/PKH3 causes Fold Change logFC 2.586 - PMID 21177495.  Deletion of protein Kinase YGL059W/PKP2 causes Fold Change logFC -2.226 - PMID 21177495.  Deletion of protein Kinase YGL180W/ATG1 causes Fold Change logFC 3.642 - PMID 21177495.  Deletion of protein Kinase YIL042C/PKP1 causes Fold Change logFC 1.532 - PMID 21177495.  Deletion of protein Phosphatase YIR026C/YVH1 causes Fold Change logFC -1.642 - PMID 21177495.  Deletion of protein Kinase YKL139W/CTK1 causes Fold Change logFC -2.348 - PMID 21177495.  Deletion of protein Kinase YKL166C/TPK3 causes Fold Change logFC 1.786 - PMID 21177495.  Deletion of protein Kinase YKL171W/NNK1 causes Fold Change logFC 2.148 - PMID 21177495.  Deletion of protein Kinase YLR096W/KIN2 causes Fold Change logFC -3.706 - PMID 21177495.  Deletion of protein Kinase YMR139W/RIM11 causes Fold Change logFC 2.079 - PMID 21177495.  Deletion of protein Kinase YMR216C/SKY1 causes Fold Change logFC 2.035 - PMID 21177495.  Deletion of protein Kinase YNL307C/MCK1 causes Fold Change logFC -3.464 - PMID 21177495.  Deletion of protein Kinase YAL017W/PSK1 causes Fold Change logFC 2.671 - PMID 21177495.  Deletion of protein Kinase YBR059C/AKL1 causes Fold Change logFC -1.739 - PMID 21177495</t>
  </si>
  <si>
    <t>ASF1</t>
  </si>
  <si>
    <t>http://www.yeastgenome.org/locus/S000003651/overview</t>
  </si>
  <si>
    <t>Nucleosome assembly factor, involved in chromatin assembly and disassembly, anti-silencing protein that causes derepression of silent loci when overexpressed; plays a role in regulating Ty1 transposition</t>
  </si>
  <si>
    <t xml:space="preserve">IEGGS#TDIESTPK(0.88) </t>
  </si>
  <si>
    <t xml:space="preserve">IEGGS#TDIESTPK(1.02) </t>
  </si>
  <si>
    <t xml:space="preserve">IEGGS#TDIESTPK(1.03) </t>
  </si>
  <si>
    <t>IEGGSTDIESTPK(0.97)</t>
  </si>
  <si>
    <t xml:space="preserve">IEGGS#TDIESTPK(1.08) </t>
  </si>
  <si>
    <t>IEGGSTDIESTPK(0.81)</t>
  </si>
  <si>
    <t xml:space="preserve">IEGGS#TDIESTPK(1.42) </t>
  </si>
  <si>
    <t xml:space="preserve">IEGGS#TDIESTPK(1.27) </t>
  </si>
  <si>
    <t>SLDHDQELDSILVGPVPVGVNK(1.49)/VGYYVNNEYDEEELRENPPAK(0.6)/IEGGSTDIESTPK(1.02)</t>
  </si>
  <si>
    <t>chromatin silencing at silent mating-type cassette, chromatin silencing at telomere, DNA replication-dependent nucleosome assembly, DNA replication-independent nucleosome assembly, histone acetylation, histone exchange, histone H2B ubiquitination, nucleosome disassembly, positive regulation of histone acetylation, positive regulation of transcription elongation from RNA polymerase II promoter, regulation of transcription from RNA polymerase II promoter in response to stress, transcription, DNA-templated</t>
  </si>
  <si>
    <t>21177495|21126336|20702584|18407956|19684113|19779198|17563356</t>
  </si>
  <si>
    <t>MID 21126336: Predicted protein kinase = CKA2.  Deletion of protein Kinase YOL045W/PSK2 causes Fold Change logFC -1.596 - PMID 21177495</t>
  </si>
  <si>
    <t>Nucleus(0.938666666667/1.0397041333)</t>
  </si>
  <si>
    <t>ATG1</t>
  </si>
  <si>
    <t>515(S),518(S)</t>
  </si>
  <si>
    <t>http://www.yeastgenome.org/locus/S000003148/overview</t>
  </si>
  <si>
    <t>Protein ser/thr kinase required for vesicle formation in autophagy and the cytoplasm-to-vacuole targeting (Cvt) pathway; structurally required for phagophore assembly site formation; during autophagy forms a complex with Atg13p and Atg17p</t>
  </si>
  <si>
    <t xml:space="preserve">RLS#ISS#LNPSNALSR(0.41) </t>
  </si>
  <si>
    <t xml:space="preserve">RLS#ISS#LNPSNALSR(0.91) </t>
  </si>
  <si>
    <t xml:space="preserve">RLS#ISS#LNPSNALSR(0.5) </t>
  </si>
  <si>
    <t xml:space="preserve">RLS#ISS#LNPSNALSR(0.7) </t>
  </si>
  <si>
    <t>ATG1/UKL1 kinase complex, autophagosome membrane, cytosol, extrinsic component of autophagosome membrane, pre-autophagosomal structure, pre-autophagosomal structure membrane</t>
  </si>
  <si>
    <t>autophagosome assembly, autophagy, CVT pathway, late nucleophagy, mitophagy, piecemeal microautophagy of nucleus, protein autophosphorylation, protein phosphorylation, regulation of autophagy, reticulophagy</t>
  </si>
  <si>
    <t>ATG11, GAL7, ATG13, ATG17, CIS1</t>
  </si>
  <si>
    <t>Cytoplasm(0.959/1.00518315011)</t>
  </si>
  <si>
    <t xml:space="preserve">S#GEAGILHAR(1.42) </t>
  </si>
  <si>
    <t xml:space="preserve">S#GEAGILHAR(0.99) </t>
  </si>
  <si>
    <t>Serine/Threonine protein kinases, catalytic domain/Protein kinase domain profile./Protein kinase domain</t>
  </si>
  <si>
    <t>276/266</t>
  </si>
  <si>
    <t>6.30E-31/34.238/1.00E-36</t>
  </si>
  <si>
    <t>244(S)</t>
  </si>
  <si>
    <t xml:space="preserve">TTPLSANS#TGVSSLTR(1.25) </t>
  </si>
  <si>
    <t xml:space="preserve">TTPLSANS#TGVSSLTR(1.27) </t>
  </si>
  <si>
    <t>21177495|20702584|18407956|19684113|19779198|17330950</t>
  </si>
  <si>
    <t xml:space="preserve"> peptide occurrences in PMID 17330950.  Deletion of protein Phosphatase YBR125C/PTC4 causes Fold Change logFC 4.078 - PMID 21177495.  Deletion of protein Phosphatase YML057W/CMP2 causes Fold Change logFC 2.682 - PMID 21177495.  Deletion of protein Kinase YAL017W/PSK1 causes Fold Change logFC 2.671 - PMID 21177495.  Deletion of protein Kinase YBR059C/AKL1 causes Fold Change logFC -1.739 - PMID 21177495.  Deletion of protein Phosphatase YBR276C/PPS1 causes Fold Change logFC -2.166 - PMID 21177495.  Deletion of protein Kinase YCR008W/SAT4 causes Fold Change logFC 2.119 - PMID 21177495.  Deletion of protein Kinase YDR466W/PKH3 causes Fold Change logFC 2.586 - PMID 21177495.  Deletion of protein Kinase YGL059W/PKP2 causes Fold Change logFC -2.226 - PMID 21177495.  Deletion of protein Kinase YGL180W/ATG1 causes Fold Change logFC 3.642 - PMID 21177495.  Deletion of protein Kinase YKL139W/CTK1 causes Fold Change logFC -2.348 - PMID 21177495.  Deletion of protein Kinase YKL166C/TPK3 causes Fold Change logFC 1.786 - PMID 21177495.  Deletion of protein Kinase YKL171W/NNK1 causes Fold Change logFC 2.148 - PMID 21177495.  Deletion of protein Kinase YLR096W/KIN2 causes Fold Change logFC -3.706 - PMID 21177495</t>
  </si>
  <si>
    <t>649(S),652(S)</t>
  </si>
  <si>
    <t xml:space="preserve">S#IDS#ISSSFIK(0.97) </t>
  </si>
  <si>
    <t>RQPQFQQQQQPQQQQQQQQQQQR(0.95)</t>
  </si>
  <si>
    <t>ICS2</t>
  </si>
  <si>
    <t>94(S)</t>
  </si>
  <si>
    <t>http://www.yeastgenome.org/locus/S000000361/overview</t>
  </si>
  <si>
    <t>Protein of unknown function; null mutation does not confer any obvious defects in growth, spore germination, viability, or carbohydrate utilization</t>
  </si>
  <si>
    <t xml:space="preserve">RNS#SICPR(3.43) </t>
  </si>
  <si>
    <t>eletion of protein Kinase YDR466W/PKH3 causes Fold Change logFC 1.96 - PMID 21177495.  Deletion of protein Phosphatase YGR203W/YCH1 causes Fold Change logFC -2.564 - PMID 21177495</t>
  </si>
  <si>
    <t>515(S),517(S)</t>
  </si>
  <si>
    <t xml:space="preserve">RLS#IS#SLNPSNALSR(1.91) </t>
  </si>
  <si>
    <t xml:space="preserve">RLS#IS#SLNPSNALSR(0.39) </t>
  </si>
  <si>
    <t xml:space="preserve">RLS#IS#SLNPSNALSR(0.21) </t>
  </si>
  <si>
    <t xml:space="preserve">TTPLSANSTGVS#SLTR(0.06) </t>
  </si>
  <si>
    <t>21177495|20702584|18407956|19779198|17330950</t>
  </si>
  <si>
    <t xml:space="preserve"> peptide occurrences in PMID 17330950.  Deletion of protein Kinase YDR466W/PKH3 causes Fold Change logFC 2.064 - PMID 21177495</t>
  </si>
  <si>
    <t>YPR148C</t>
  </si>
  <si>
    <t>137(S)</t>
  </si>
  <si>
    <t>http://www.yeastgenome.org/locus/S000006352/overview</t>
  </si>
  <si>
    <t>Protein of unknown function that may interact with ribosomes, based on co-purification experiments; green fluorescent protein (GFP)-fusion protein localizes to the cytoplasm in a punctate pattern</t>
  </si>
  <si>
    <t xml:space="preserve">KGS#NHDDAFLPR(0.92) </t>
  </si>
  <si>
    <t>VNDEPPIEESEDNK(1.05)/FVQESLGTVSDISK(1.07)/TQDTLNNALAVNLNDPQTR(1.08)/TAQTTEAQGADHNEEDEEDEEDEEDDEDLSNLIK(1.02)</t>
  </si>
  <si>
    <t>Bin/amphiphysin/Rvs domain for vesicular trafficking</t>
  </si>
  <si>
    <t>221(S),225(S)</t>
  </si>
  <si>
    <t xml:space="preserve">S#NSTS#PRPSVVVNTFNPINIER(1.11) </t>
  </si>
  <si>
    <t>318(T)</t>
  </si>
  <si>
    <t xml:space="preserve">ERPSTANSSSITPTPVT#PNNLIQIK(3.74) </t>
  </si>
  <si>
    <t xml:space="preserve">ERPSTANSSSITPTPVT#PNNLIQIK(1.12) </t>
  </si>
  <si>
    <t xml:space="preserve">ERPSTANSSSITPTPVT#PNNLIQIK(2.5) </t>
  </si>
  <si>
    <t>PIF1</t>
  </si>
  <si>
    <t>http://www.yeastgenome.org/locus/S000004526/overview</t>
  </si>
  <si>
    <t>DNA helicase; exists in a nuclear form that acts as a catalytic inhibitor of telomerase; and as a mitochondrial form involved in repair and recombination of mitochondrial DNA; mutations affect zinc and iron homeostasis</t>
  </si>
  <si>
    <t xml:space="preserve">ES#SFDELQNNSISQER(0.98) ;KES#SFDELQNNSISQER(1.01) </t>
  </si>
  <si>
    <t xml:space="preserve">ES#SFDELQNNSISQER(0.84) ;KES#SFDELQNNSISQER(0.77) </t>
  </si>
  <si>
    <t xml:space="preserve">KES#SFDELQNNSISQER(0.69) </t>
  </si>
  <si>
    <t xml:space="preserve">ES#SFDELQNNSISQER(1.2) ;KES#SFDELQNNSISQER(0.95) </t>
  </si>
  <si>
    <t xml:space="preserve">KES#SFDELQNNSISQER(0.84) </t>
  </si>
  <si>
    <t>ATP binding, ATP-dependent 5'-3' DNA helicase activity, DNA helicase activity, G-quadruplex DNA binding, single-stranded DNA binding, telomerase inhibitor activity</t>
  </si>
  <si>
    <t>mitochondrial inner membrane, mitochondrial membrane, mitochondrion, nucleolus, nucleus</t>
  </si>
  <si>
    <t>chromosome organization, DNA duplex unwinding, DNA recombination, DNA strand renaturation, double-strand break repair via break-induced replication, G-quadruplex DNA unwinding, mitochondrial genome maintece, negative regulation of telomerase activity, negative regulation of telomere maintece via telomerase, telomere maintece, telomere maintece via recombination</t>
  </si>
  <si>
    <t>18407956|19779198|17563356</t>
  </si>
  <si>
    <t>VPS74</t>
  </si>
  <si>
    <t>18(S),19(S)</t>
  </si>
  <si>
    <t>http://www.yeastgenome.org/locus/S000002780/overview</t>
  </si>
  <si>
    <t>Protein required for Golgi localization of glycosyltransferases; binds the cytosolic domains of Golgi glycosyltransferases; binding to PtdIns4P required for Golgi targeting and function; tetramer formation required for function</t>
  </si>
  <si>
    <t xml:space="preserve">ADSGDTS#S#IHSSANNTK(0.84) </t>
  </si>
  <si>
    <t>IANIAVDGDDDNGTNK(1.05)/IAYDPEESK(1.23)/ADSGDTSSIHSSANNTK(0.6)</t>
  </si>
  <si>
    <t xml:space="preserve">ADSGDTS#S#IHSSANNTK(0.2) </t>
  </si>
  <si>
    <t>VLSVLVSR(0.51)/RFDLSER(0.95)/IAYDPEESK(1.01)/AEEIMAQFSQYPFDLEK(1.05)/NFFLFDMATHPIADASCK(0.97)</t>
  </si>
  <si>
    <t>enzyme binding, phosphatidylinositol-4-phosphate binding</t>
  </si>
  <si>
    <t>cytosol, extrinsic component of membrane, Golgi apparatus, Golgi cisterna membrane, Golgi medial cisterna, trans-Golgi network</t>
  </si>
  <si>
    <t>endoplasmic reticulum unfolded protein response, protein localization to Golgi apparatus, protein N-linked glycosylation, protein O-linked mannosylation, protein transport, regulation of phosphatidylinositol dephosphorylation, retrograde vesicle-mediated transport, Golgi to ER</t>
  </si>
  <si>
    <t>YGR125W</t>
  </si>
  <si>
    <t>842(S)</t>
  </si>
  <si>
    <t>http://www.yeastgenome.org/locus/S000003357/overview</t>
  </si>
  <si>
    <t>Putative protein of unknown function; deletion mutant has decreased rapamycin resistance but normal wormannin resistance; green fluorescent protein (GFP)-fusion protein localizes to the vacuole</t>
  </si>
  <si>
    <t xml:space="preserve">NLM*S#LPTNTPR(1.06) </t>
  </si>
  <si>
    <t xml:space="preserve">NLM*S#LPTNTPR(0.94) </t>
  </si>
  <si>
    <t>secondary active sulfate transmembrane transporter activity, sulfate transmembrane transporter activity</t>
  </si>
  <si>
    <t>integral component of plasma membrane, vacuolar membrane</t>
  </si>
  <si>
    <t>sulfate transmembrane transport</t>
  </si>
  <si>
    <t>21177495|21126336|18407956|19684113|19779198|17330950</t>
  </si>
  <si>
    <t>4 peptide occurrences in PMID 17330950.  PMID 19684113:  Up-regulated by cycloheximide.  Up-regulated by rapamycin PMID 21126336: Predicted protein kinase = SNF1, accumulates in nat3 cells.  Deletion of protein Kinase YDR477W/SNF1 causes Fold Change logFC -2.591 - PMID 21177495.  Deletion of protein Kinase YKL166C/TPK3 causes Fold Change logFC -2.51 - PMID 21177495.</t>
  </si>
  <si>
    <t>Vacuole/Vacuolar Membrane(0.130333333333/),ER(0.320666666667/1.25632958463)</t>
  </si>
  <si>
    <t>FKH2</t>
  </si>
  <si>
    <t>http://www.yeastgenome.org/locus/S000005012/overview</t>
  </si>
  <si>
    <t>Forkhead family transcription factor with a major role in the expression of G2/M phase genes; positively regulates transcriptional elongation; negative role in chromatin silencing at HML and HMR; substrate of the Cdc28p/Clb5p kinase</t>
  </si>
  <si>
    <t xml:space="preserve">LSQPYDTLLRSPT#K(0.87) </t>
  </si>
  <si>
    <t>SPLHSNSNNTNNNGANNSNLQTSGM*ENK(1.17)/TPQLQAPNSLNQNNM*K(0.98)</t>
  </si>
  <si>
    <t xml:space="preserve">LSQPYDTLLRSPT#K(1.06) </t>
  </si>
  <si>
    <t>SSPGVWNLLQFSSTNNTPAADSGGNK(0.81)/SPLHSNSNNTNNNGANNSNLQTSGM*ENK(0.64)/TPQLQAPNSLNQNNMK(0.93)/LYGSGGNAPFGSGANLGPSEQGIFNNNNNSK(0.98)/TPQLQAPNSLNQNNM*K(1.02)/SPLHSNSNNTNNNGANNSNLQTSGMENK(0.78)</t>
  </si>
  <si>
    <t xml:space="preserve">LSQPYDTLLRSPT#K(0.8) </t>
  </si>
  <si>
    <t>TPQLQAPNSLNQNNM*K(1.02)/SPLHSNSNNTNNNGANNSNLQTSGMENK(0.87)/TPQLQAPNSLNQNNMK(1.04)/LYGSGGNAPFGSGANLGPSEQGIFNNNNNSK(1.02)/SPLHSNSNNTNNNGANNSNLQTSGM*ENK(0.74)</t>
  </si>
  <si>
    <t xml:space="preserve">LSQPYDTLLRSPT#K(0.63) </t>
  </si>
  <si>
    <t>LYGSGGNAPFGSGANLGPSEQGIFNNNNNSK(1.02)/TPQLQAPNSLNQNNMK(0.99)/TPQLQAPNSLNQNNM*K(0.87)/SPLHSNSNNTNNNGANNSNLQTSGMENK(0.76)</t>
  </si>
  <si>
    <t>DNA replication origin binding, RNA polymerase II transcription factor activity, sequence-specific DNA binding, RNA polymerase II transcription factor binding, transcription factor activity, RNA polymerase II transcription factor binding</t>
  </si>
  <si>
    <t>anatomical structure morphogenesis, cell differentiation, chromatin remodeling, negative regulation of chromatin silencing at silent mating-type cassette, negative regulation of pseudohyphal growth, negative regulation of transcription involved in G1/S transition of mitotic cell cycle, negative regulation of transcription involved in G2/M transition of mitotic cell cycle, positive regulation of DNA-dependent DNA replication initiation, positive regulation of transcription elongation from RNA polymerase II promoter, positive regulation of transcription involved in G2/M transition of mitotic cell cycle</t>
  </si>
  <si>
    <t>Nucleus(0.904/1.04180218265)</t>
  </si>
  <si>
    <t>302(S),309(T)</t>
  </si>
  <si>
    <t xml:space="preserve">FDNS#TLGTPTT#HVSM*K(1.12) </t>
  </si>
  <si>
    <t>FVYPYDVPLNLTNNENDTDNK(0.97)</t>
  </si>
  <si>
    <t>300(S),303(S),314(S)</t>
  </si>
  <si>
    <t xml:space="preserve">LAPTNS#GGS#GGKLDDPSGAS#SYYASHR(0.77) </t>
  </si>
  <si>
    <t>AVALYSFAGEESGDLPFR(1.32)</t>
  </si>
  <si>
    <t>313(T)</t>
  </si>
  <si>
    <t xml:space="preserve">ERPSTANSSSIT#PTPVTPNNLIQIK(11.27) </t>
  </si>
  <si>
    <t xml:space="preserve">ERPSTANSSSIT#PTPVTPNNLIQIK(1.09) </t>
  </si>
  <si>
    <t>BNI4</t>
  </si>
  <si>
    <t>817(S)</t>
  </si>
  <si>
    <t>http://www.yeastgenome.org/locus/S000005177/overview</t>
  </si>
  <si>
    <t>Targeting subunit for Glc7p protein phosphatase, localized to the bud neck, required for localization of chitin synthase III to the bud neck via interaction with the chitin synthase III regulatory subunit Skt5p</t>
  </si>
  <si>
    <t xml:space="preserve">SDLTS#LGEVYVNSNNDQGVR(1.51) </t>
  </si>
  <si>
    <t>SDLTSLGEVYVNSNNDQGVR(1.01)</t>
  </si>
  <si>
    <t xml:space="preserve">SDLTS#LGEVYVNSNNDQGVR(1.04) </t>
  </si>
  <si>
    <t>SDLTSLGEVYVNSNNDQGVR(0.93)/QGQLHTFEQDGSEINDNEFENEDFNK(1.0)</t>
  </si>
  <si>
    <t xml:space="preserve">SDLTS#LGEVYVNSNNDQGVR(0.95) </t>
  </si>
  <si>
    <t>SDLTSLGEVYVNSNNDQGVR(1.04)/QGQLHTFEQDGSEINDNEFENEDFNK(0.97)</t>
  </si>
  <si>
    <t xml:space="preserve">SDLTS#LGEVYVNSNNDQGVR(0.78) </t>
  </si>
  <si>
    <t xml:space="preserve">SDLTS#LGEVYVNSNNDQGVR(1.13) </t>
  </si>
  <si>
    <t>cellular bud neck, cellular bud neck septin collar, incipient cellular bud site, septin ring</t>
  </si>
  <si>
    <t>asymmetric protein localization, barrier septum assembly, chitin biosynthetic process</t>
  </si>
  <si>
    <t>Cytoplasm(0.533/1.03588803887),Cell Periphery(0.0353333333333/),Budsite(0.0376666666667/),Budneck(0.0737/1.44632394916),Bud(0.088/)</t>
  </si>
  <si>
    <t>1593(T)</t>
  </si>
  <si>
    <t xml:space="preserve">T#NSSDLSAEESDRLQAISR(0.91) </t>
  </si>
  <si>
    <t>813(S)</t>
  </si>
  <si>
    <t xml:space="preserve">S#DLTSLGEVYVNSNNDQGVR(1.58) </t>
  </si>
  <si>
    <t xml:space="preserve">S#DLTSLGEVYVNSNNDQGVR(1.09) </t>
  </si>
  <si>
    <t xml:space="preserve">S#DLTSLGEVYVNSNNDQGVR(0.97) </t>
  </si>
  <si>
    <t>PRM8</t>
  </si>
  <si>
    <t>3(T)</t>
  </si>
  <si>
    <t>http://www.yeastgenome.org/locus/S000003021/overview</t>
  </si>
  <si>
    <t>Pheromone-regulated protein with 2 predicted transmembrane segments and an FF sequence, a motif involved in COPII binding; forms a complex with Prp9p in the ER; member of DUP240 gene family</t>
  </si>
  <si>
    <t xml:space="preserve">M*QT#PSENTNAK(0.71) </t>
  </si>
  <si>
    <t>endoplasmic reticulum, integral component of membrane, plasma membrane</t>
  </si>
  <si>
    <t>vesicle-mediated transport</t>
  </si>
  <si>
    <t>Cytoplasm(0.903/1.0)</t>
  </si>
  <si>
    <t>230(S)</t>
  </si>
  <si>
    <t xml:space="preserve">QINSASHSLS#NPK(0.98) </t>
  </si>
  <si>
    <t>NAETTNDDDNNVVSLDDPIQFTR(0.97)/HIHHVGVDSK(0.3)/KVAENM*DADEDNDDDNDNEHINK(0.94)/DVFTSFVQNIK(1.01)/DSLDNGISNDNER(1.03)</t>
  </si>
  <si>
    <t xml:space="preserve">QINSASHSLS#NPK(1.07) </t>
  </si>
  <si>
    <t>DVFTSFVQNIK(0.85)/HIHHVGVDSK(0.89)/KVAENMDADEDNDDDNDNEHINK(0.95)/NAETTNDDDNNVVSLDDPIQFTR(1.1)/VAENMDADEDNDDDNDNEHINK(0.97)/VAENM*DADEDNDDDNDNEHINK(0.96)/KVAENM*DADEDNDDDNDNEHINK(0.97)/DSLDNGISNDNER(0.99)</t>
  </si>
  <si>
    <t xml:space="preserve">QINSASHSLS#NPK(1.23) </t>
  </si>
  <si>
    <t>VAENMDADEDNDDDNDNEHINK(1.06)/NAETTNDDDNNVVSLDDPIQFTR(1.01)/DVFTSFVQNIK(0.99)/DSLDNGISNDNER(1.06)/HIHHVGVDSK(1.07)</t>
  </si>
  <si>
    <t>HXT2</t>
  </si>
  <si>
    <t>17(S),20(S)</t>
  </si>
  <si>
    <t>http://www.yeastgenome.org/locus/S000004613/overview</t>
  </si>
  <si>
    <t>High-affinity glucose transporter of the major facilitator superfamily, expression is induced by low levels of glucose and repressed by high levels of glucose</t>
  </si>
  <si>
    <t xml:space="preserve">VESGSQQTS#IHS#TPIVQK(1.46) </t>
  </si>
  <si>
    <t xml:space="preserve">VESGSQQTS#IHS#TPIVQK(0.87) </t>
  </si>
  <si>
    <t>LETDESPIQTK(1.1)/LAGNASWGELFSNK(0.89)</t>
  </si>
  <si>
    <t xml:space="preserve">VESGSQQTS#IHS#TPIVQK(0.79) </t>
  </si>
  <si>
    <t>LETDESPIQTK(1.0)/LAGNASWGELFSNK(0.68)</t>
  </si>
  <si>
    <t xml:space="preserve">VESGSQQTS#IHS#TPIVQK(1.67) </t>
  </si>
  <si>
    <t>LAGNASWGELFSNK(1.28)</t>
  </si>
  <si>
    <t xml:space="preserve">VESGSQQTS#IHS#TPIVQK(0.88) </t>
  </si>
  <si>
    <t>LETDESPIQTK(1.2)</t>
  </si>
  <si>
    <t>fructose transmembrane transporter activity, glucose transmembrane transporter activity, mannose transmembrane transporter activity, pentose transmembrane transporter activity, sugar:proton symporter activity</t>
  </si>
  <si>
    <t>integral component of plasma membrane, plasma membrane</t>
  </si>
  <si>
    <t>fructose transport, glucose import, glucose transmembrane transport, glucose transport, hexose transmembrane transport, mannose transport, pentose transport, proton transport</t>
  </si>
  <si>
    <t>Cell Periphery(0.675333333333/1.03429042254),Cortical Patches(0.111/),ER(0.118666666667/)</t>
  </si>
  <si>
    <t>DMA2</t>
  </si>
  <si>
    <t>http://www.yeastgenome.org/locus/S000005060/overview</t>
  </si>
  <si>
    <t>Protein involved in ubiquitination; plays a role in regulating spindle position and orientation; functionally redundant with Dma1p; orthologous to human RNF8 protein, also has sequence similarity to human Chfr</t>
  </si>
  <si>
    <t xml:space="preserve">QNS#QTASSSAAPDQR(0.64) </t>
  </si>
  <si>
    <t xml:space="preserve">QNS#QTASSSAAPDQR(0.61) </t>
  </si>
  <si>
    <t xml:space="preserve">QNS#QTASSSAAPDQR(0.71) </t>
  </si>
  <si>
    <t xml:space="preserve">QNS#QTASSSAAPDQR(1.17) </t>
  </si>
  <si>
    <t>ligase activity, ubiquitin-protein transferase activity, zinc ion binding</t>
  </si>
  <si>
    <t>cellular bud neck split septin rings, cellular bud tip</t>
  </si>
  <si>
    <t>cellular bud neck septin ring organization, establishment of mitotic spindle orientation, mitotic nuclear division, mitotic spindle orientation checkpoint, protein autoubiquitination, protein localization to bud neck, protein ubiquitination involved in ubiquitin-dependent protein catabolic process, septin ring assembly</t>
  </si>
  <si>
    <t>Cytoplasm(0.973/1.0)</t>
  </si>
  <si>
    <t>SKG3</t>
  </si>
  <si>
    <t>565(S)</t>
  </si>
  <si>
    <t>http://www.yeastgenome.org/locus/S000004177/overview</t>
  </si>
  <si>
    <t>Protein of unknown function; green fluorescent protein (GFP)-fusion protein localizes to the cell periphery, cytoplasm, bud, and bud neck; potential Cdc28p substrate; similar to Caf120p and Skg4p</t>
  </si>
  <si>
    <t xml:space="preserve">DTFTTPM*TSGM*LNHENS#ER(0.2) </t>
  </si>
  <si>
    <t>cellular bud neck, cytoplasm, plasma membrane</t>
  </si>
  <si>
    <t>Cytoplasm(0.153666666667/),Cell Periphery(0.168333333333/1.15503571074),Budsite(0.0383333333333/),Cortical Patches(0.400333333333/1.20562215737),Bud(0.200333333333/1.23624755598)</t>
  </si>
  <si>
    <t>SLM2</t>
  </si>
  <si>
    <t>51(S)</t>
  </si>
  <si>
    <t>http://www.yeastgenome.org/locus/S000004312/overview</t>
  </si>
  <si>
    <t>Phosphoinositide PI4,5P(2) binding protein, forms a complex with Slm1p; acts downstream of Mss4p in a pathway regulating actin cytoskeleton organization in response to stress; phosphorylated by the TORC2 complex</t>
  </si>
  <si>
    <t xml:space="preserve">GQNIPLSLPSS#LAQR(0.07) </t>
  </si>
  <si>
    <t>LDNLTITNTTSSIPETNDSQIQNR(1.56)</t>
  </si>
  <si>
    <t xml:space="preserve">GQNIPLSLPSS#LAQR(0.73) </t>
  </si>
  <si>
    <t>Cul8-RING ubiquitin ligase complex, nucleus</t>
  </si>
  <si>
    <t>cell division, cellular response to DNA damage stimulus, double-strand break repair, double-strand break repair via homologous recombination, meiotic sister chromatid segregation, recombinational repair, replication fork processing</t>
  </si>
  <si>
    <t>NFI1</t>
  </si>
  <si>
    <t>584(T)</t>
  </si>
  <si>
    <t>http://www.yeastgenome.org/locus/S000005682/overview</t>
  </si>
  <si>
    <t>SUMO ligase, catalyzes the covalent attachment of SUMO (Smt3p) to proteins; involved in maintece of proper telomere length</t>
  </si>
  <si>
    <t xml:space="preserve">GPST#PLLPAVLQNLTNQTEAQR(0.98) </t>
  </si>
  <si>
    <t>double-stranded DNA binding, ligase activity, SUMO transferase activity, zinc ion binding</t>
  </si>
  <si>
    <t>nuclear chromatin</t>
  </si>
  <si>
    <t>chromosome segregation, negative regulation of gene silencing, protein sumoylation</t>
  </si>
  <si>
    <t>45(S)</t>
  </si>
  <si>
    <t xml:space="preserve">S#SSHIGSVSNSSSSDR(1.53) </t>
  </si>
  <si>
    <t>KKPESSSNNVSDPNNVNIGPQR(0.91)/KPESSSNNVSDPNNVNIGPQR(1.14)/TGADLGAGAGGSVK(0.96)</t>
  </si>
  <si>
    <t xml:space="preserve">S#SSHIGSVSNSSSSDR(0.88) </t>
  </si>
  <si>
    <t>KKPESSSNNVSDPNNVNIGPQR(0.98)/KPESSSNNVSDPNNVNIGPQR(0.88)</t>
  </si>
  <si>
    <t xml:space="preserve">S#SSHIGSVSNSSSSDR(0.94) </t>
  </si>
  <si>
    <t>46(S)</t>
  </si>
  <si>
    <t xml:space="preserve">SS#SHIGSVSNSSSSDR(0.75) </t>
  </si>
  <si>
    <t>KKPESSSNNVSDPNNVNIGPQR(0.82)/SSSHIGSVSNSSSSDR(0.95)</t>
  </si>
  <si>
    <t xml:space="preserve">SS#SHIGSVSNSSSSDR(0.85) </t>
  </si>
  <si>
    <t xml:space="preserve">SS#SHIGSVSNSSSSDR(0.82) </t>
  </si>
  <si>
    <t>LSTTSHTSGR(0.97)/SSSHIGSVSNSSSSDR(0.63)/SIDMCHLVEDGLSFK(0.92)</t>
  </si>
  <si>
    <t>eletion of protein Kinase YGR262C/BUD32 causes Fold Change logFC 2.654 - PMID 21177495</t>
  </si>
  <si>
    <t xml:space="preserve">SSS#HIGSVSNSSSSDR(0.82) </t>
  </si>
  <si>
    <t xml:space="preserve">SSS#HIGSVSNSSSSDR(1.09) </t>
  </si>
  <si>
    <t xml:space="preserve">SSS#HIGSVSNSSSSDR(0.91) </t>
  </si>
  <si>
    <t xml:space="preserve">SSS#HIGSVSNSSSSDR(0.79) </t>
  </si>
  <si>
    <t xml:space="preserve">SSS#HIGSVSNSSSSDR(0.9) </t>
  </si>
  <si>
    <t>GNIEEIMEDPWIR(0.93)/ASMDSNATQSR(1.01)/KKPESSSNNVSDPNNVNIGPQR(0.92)</t>
  </si>
  <si>
    <t>19779198|18980262</t>
  </si>
  <si>
    <t>Rapamycin sensitive, site of autophosphorylation</t>
  </si>
  <si>
    <t>CDC9</t>
  </si>
  <si>
    <t>56(T)</t>
  </si>
  <si>
    <t>http://www.yeastgenome.org/locus/S000002323/overview</t>
  </si>
  <si>
    <t>DNA ligase found in the nucleus and mitochondria, an essential enzyme that joins Okazaki fragments during DNA replication; also acts in nucleotide excision repair, base excision repair, and recombination</t>
  </si>
  <si>
    <t xml:space="preserve">NKPTEGT#PSPKK(1.09) </t>
  </si>
  <si>
    <t>ATP binding, DNA binding, DNA ligase (ATP) activity, metal ion binding</t>
  </si>
  <si>
    <t>cytoplasm, mitochondrion, nucleus, replication fork</t>
  </si>
  <si>
    <t>base-excision repair, cell division, DNA biosynthetic process, DNA ligation, DNA recombination, lagging strand elongation, maintece of DNA trinucleotide repeats, mitotic cell cycle, nucleotide-excision repair, Okazaki fragment processing involved in mitotic DNA replication, removal of RNA primer involved in mitotic DNA replication</t>
  </si>
  <si>
    <t>ossible site for GSK3 PMID 19795423</t>
  </si>
  <si>
    <t>Nucleus(0.868/1.05973196663)</t>
  </si>
  <si>
    <t>672(S),675(S)</t>
  </si>
  <si>
    <t xml:space="preserve">AS#VHS#ESNYNSR(1.45) </t>
  </si>
  <si>
    <t xml:space="preserve">AS#VHS#ESNYNSR(0.34) </t>
  </si>
  <si>
    <t>STF2</t>
  </si>
  <si>
    <t>73(S)</t>
  </si>
  <si>
    <t>http://www.yeastgenome.org/locus/S000003240/overview</t>
  </si>
  <si>
    <t>Protein involved in regulation of the mitochondrial F1F0-ATP synthase; Stf1p and Stf2p may act as stabilizing factors that enhance inhibitory action of the Inh1p protein</t>
  </si>
  <si>
    <t xml:space="preserve">RGSNLQS#HEQK(0.5) </t>
  </si>
  <si>
    <t>cytoplasm, mitochondrion</t>
  </si>
  <si>
    <t>cellular response to desiccation</t>
  </si>
  <si>
    <t>19684113|19779198|17287358</t>
  </si>
  <si>
    <t>Cytoplasm(0.989/1.00413646089)</t>
  </si>
  <si>
    <t>29(S),32(S)</t>
  </si>
  <si>
    <t xml:space="preserve">SRHS#VGS#GAPHR(0.51) </t>
  </si>
  <si>
    <t>PWP1</t>
  </si>
  <si>
    <t>44(T)</t>
  </si>
  <si>
    <t>http://www.yeastgenome.org/locus/S000004186/overview</t>
  </si>
  <si>
    <t>Protein with WD-40 repeats involved in rRNA processing; associates with trans-acting ribosome biogenesis factors; similar to beta-transducin superfamily</t>
  </si>
  <si>
    <t xml:space="preserve">AT#LEEAEGESGVEDDAATGSSNK(1.37) </t>
  </si>
  <si>
    <t>GEDPYISLPNQEDSQEEK(0.71)/YTSNDNPDTVITIDDQGEDEEEREGGDEHDDMA(0.87)/YTSNDNPDTVITIDDQGEDEEEREGGDEHDDM*A(0.87)/ATLEEAEGESGVEDDAATGSSNK(0.87)/EYNLEEYDDEEIADNEGGK(0.91)</t>
  </si>
  <si>
    <t>Nucleolus(0.523/),Golgi(0.0906666666667/)</t>
  </si>
  <si>
    <t>ACT1</t>
  </si>
  <si>
    <t>http://www.yeastgenome.org/locus/S000001855/overview</t>
  </si>
  <si>
    <t>Actin, structural protein involved in cell polarization, endocytosis, and other cytoskeletal functions</t>
  </si>
  <si>
    <t xml:space="preserve">EITALAPSS#M*K(0.96) </t>
  </si>
  <si>
    <t>ELYGNIVMSGGTTMFPGIAER(1.13)/YPIEHGIVTNWDDM*EK(0.9)/HQGIM*VGM*GQK(0.99)/APEALFHPSVLGLESAGIDQTTYNSIM*K(0.96)/HQGIMVGMGQK(0.99)/GYSFSTTAER(1.02)/DSYVGDEAQSK(0.95)/TTGIVLDSGDGVTHVVPIYAGFSLPHAILR(1.05)/YPIEHGIVTNWDDMEK(0.98)/QEYDESGPSIVHHK(1.0)/EITALAPSSM*K(0.95)/LCYVALDFEQEMQTAAQSSSIEK(1.03)/AGFAGDDAPR(0.95)/EITALAPSSMK(0.99)/IWHHTFYNELR(0.96)/VAPEEHPVLLTEAPMNPK(1.03)/APEALFHPSVLGLESAGIDQTTYNSIMK(0.89)/RGILTLR(1.0)/VAPEEHPVLLTEAPM*NPK(0.99)/SYELPDGQVITIGNER(1.0)</t>
  </si>
  <si>
    <t xml:space="preserve">EITALAPSS#M*K(0.94) </t>
  </si>
  <si>
    <t>ELYGNIVMSGGTTMFPGIAER(1.03)/GYSFSTTAER(1.01)/LCYVALDFEQEMQTAAQSSSIEK(0.98)/ELYGNIVMSGGTTM*FPGIAER(1.89)/DSYVGDEAQSK(0.78)/TTGIVLDSGDGVTHVVPIYAGFSLPHAILR(0.97)/VAPEEHPVLLTEAPMNPK(1.04)/HQGIMVGMGQK(0.95)/APEALFHPSVLGLESAGIDQTTYNSIM*K(1.03)/QEYDESGPSIVHHK(1.03)/APEALFHPSVLGLESAGIDQTTYNSIMK(0.79)/RGILTLR(0.95)/SYELPDGQVITIGNER(1.0)</t>
  </si>
  <si>
    <t xml:space="preserve">EITALAPSS#M*K(1.01) </t>
  </si>
  <si>
    <t>ELYGNIVMSGGTTMFPGIAER(0.86)/FRAPEALFHPSVLGLESAGIDQTTYNSIM*K(0.98)/LCYVALDFEQEMQTAAQSSSIEK(0.97)/APEALFHPSVLGLESAGIDQTTYNSIM*K(0.93)/YPIEHGIVTNWDDM*EK(0.94)/TTGIVLDSGDGVTHVVPIYAGFSLPHAILR(0.93)/VAPEEHPVLLTEAPMNPK(0.97)/DLTDYLM*K(1.0)/IWHHTFYNELR(0.87)/VAPEEHPVLLTEAPM*NPK(0.96)/SYELPDGQVITIGNER(1.74)/DSYVGDEAQSK(1.16)/HQGIMVGMGQK(0.83)/IIAPPER(1.01)/EITALAPSSMK(0.99)/HQGIMVGM*GQK(0.99)/IIAPPERK(0.95)/GYSFSTTAER(1.02)/ELYGNIVMSGGTTM*FPGIAER(0.8)/QEYDESGPSIVHHK(0.97)/EITALAPSSM*K(0.95)/LCYVALDFEQEM*QTAAQSSSIEK(1.25)/HQGIM*VGM*GQK(1.38)/YPIEHGIVTNWDDMEK(0.95)/ELYGNIVM*SGGTTMFPGIAER(0.83)/AGFAGDDAPR(1.47)/DLTDYLMK(0.95)/FRAPEALFHPSVLGLESAGIDQTTYNSIMK(0.94)/AVFPSIVGRPR(1.02)/APEALFHPSVLGLESAGIDQTTYNSIMK(0.83)/RGILTLR(0.85)/HQGIM*VGMGQK(1.04)</t>
  </si>
  <si>
    <t>ATP binding, structural constituent of cytoskeleton</t>
  </si>
  <si>
    <t>actin cortical patch, actin filament, actin filament bundle, cellular bud neck contractile ring, Ino80 complex, NuA4 histone acetyltransferase complex, Swr1 complex</t>
  </si>
  <si>
    <t>actomyosin contractile ring contraction, ascospore wall assembly, budding cell isotropic bud growth, cellular response to oxidative stress, chronological cell aging, DNA repair, endocytosis, establishment of cell polarity, establishment of mitotic spindle orientation, exocytosis, fungal-type cell wall organization, histone acetylation, mitochondrion inheritance, protein secretion, vacuole inheritance, vesicle transport along actin filament</t>
  </si>
  <si>
    <t>Actin</t>
  </si>
  <si>
    <t>370/371</t>
  </si>
  <si>
    <t>2.00E-241/1.30E-151</t>
  </si>
  <si>
    <t>28(T)</t>
  </si>
  <si>
    <t xml:space="preserve">LPSGPKDDVDT#LALTSAQNQANSLR(1.23) </t>
  </si>
  <si>
    <t xml:space="preserve">LPSGPKDDVDT#LALTSAQNQANSLR(1.1) </t>
  </si>
  <si>
    <t>SSSENSGNNTTNNNNTDNVIK(1.0)/LVDIDNEGSSDSLK(1.0)</t>
  </si>
  <si>
    <t>eletion of protein Phosphatase YDL134C/PPH21 causes Fold Change logFC -1.752 - PMID 21177495</t>
  </si>
  <si>
    <t>ARP5</t>
  </si>
  <si>
    <t>9(T)</t>
  </si>
  <si>
    <t>http://www.yeastgenome.org/locus/S000005004/overview</t>
  </si>
  <si>
    <t>Nuclear actin-related protein involved in chromatin remodeling, component of chromatin-remodeling enzyme complexes</t>
  </si>
  <si>
    <t xml:space="preserve">DASLT#PLK(1.03) </t>
  </si>
  <si>
    <t xml:space="preserve">DASLT#PLK(1.17) </t>
  </si>
  <si>
    <t>AQM*VEAEDDSHLDEM*NEDK(1.03)/MSYLQYETMYK(0.85)</t>
  </si>
  <si>
    <t>Ino80 complex, nucleus</t>
  </si>
  <si>
    <t>chromatin remodeling, DNA duplex unwinding, DNA repair, nucleosome mobilization, regulation of transcription, DNA-templated, transcription, DNA-templated</t>
  </si>
  <si>
    <t>PMID 19823750: 5,20 min 0.4M NaCl ratio (log2); -0.06,-0.337.  PMID 19823750: best predicted motif = CDK2.</t>
  </si>
  <si>
    <t>Nucleus(0.929333333333/1.03552239928)</t>
  </si>
  <si>
    <t>SWI6</t>
  </si>
  <si>
    <t>http://www.yeastgenome.org/locus/S000004172/overview</t>
  </si>
  <si>
    <t>Transcription cofactor, forms complexes with Swi4p and Mbp1p to regulate transcription at the G1/S transition; involved in meiotic gene expression; cell wall stress induces phosphorylation by Mpk1p, which regulates Swi6p localization</t>
  </si>
  <si>
    <t xml:space="preserve">INNLQDM*S#LDSDAHR(0.87) ;RINNLQDM*S#LDSDAHR(0.82) ;INNLQDMS#LDSDAHR(0.78) </t>
  </si>
  <si>
    <t>LLFPEIQEMPTSLNNDSSNR(0.98)/GPSGDNENNGTDDNDR(1.01)/LLFPEIQEM*PTSLNNDSSNR(1.02)</t>
  </si>
  <si>
    <t xml:space="preserve">INNLQDM*S#LDSDAHR(0.93) ;RINNLQDM*S#LDSDAHR(1.04) </t>
  </si>
  <si>
    <t>LLFPEIQEMPTSLNNDSSNR(0.93)/LLFPEIQEM*PTSLNNDSSNR(0.99)/GPSGDNENNGTDDNDR(0.87)</t>
  </si>
  <si>
    <t xml:space="preserve">RINNLQDM*S#LDSDAHR(1.04) ;RINNLQDMS#LDSDAHR(1.19) ;INNLQDMS#LDSDAHR(1.18) </t>
  </si>
  <si>
    <t>LLFPEIQEMPTSLNNDSSNR(1.0)/LLFPEIQEM*PTSLNNDSSNR(1.07)</t>
  </si>
  <si>
    <t xml:space="preserve">INNLQDM*S#LDSDAHR(1.17) </t>
  </si>
  <si>
    <t>LLFPEIQEM*PTSLNNDSSNR(1.1)/GPSGDNENNGTDDNDR(1.09)</t>
  </si>
  <si>
    <t xml:space="preserve">INNLQDM*S#LDSDAHR(0.79) </t>
  </si>
  <si>
    <t>ALPSPVVNDNEQK(1.05)/LLFPEIQEMPTSLNNDSSNR(0.94)/LLFPEIQEM*PTSLNNDSSNR(0.92)/GPSGDNENNGTDDNDR(1.06)</t>
  </si>
  <si>
    <t>DNA binding, RNA polymerase II transcription coactivator activity</t>
  </si>
  <si>
    <t>cytoplasm, MBF transcription complex, nucleus, SBF transcription complex</t>
  </si>
  <si>
    <t>positive regulation of reciprocal meiotic recombination, positive regulation of transcription from RNA polymerase II promoter, positive regulation of transcription from RNA polymerase II promoter in response to heat stress, positive regulation of transcription involved in G1/S transition of mitotic cell cycle</t>
  </si>
  <si>
    <t>Phosphopeptide Fingerprint|Loss Of Phosphorylation In Vitro With Mutation</t>
  </si>
  <si>
    <t>19823750|19779198|19795423|12724400</t>
  </si>
  <si>
    <t>Mutation of this residue did not produce a detectable phenotype.  PMID 19823750: 5,20 min 0.4M NaCl ratio (log2); -1.262,-1.547.  PMID 19823750: best predicted motif = PLK1.</t>
  </si>
  <si>
    <t>Nucleus(0.877/1.01658645172)</t>
  </si>
  <si>
    <t>172(S)</t>
  </si>
  <si>
    <t xml:space="preserve">NAHIS#SEDIHTGFDSSFM*NK(0.21) ;NAHIS#SEDIHTGFDSSFMNK(0.25) </t>
  </si>
  <si>
    <t>ILQQEEMDESNAEGVETIQLK(1.01)/ILSNLPESSLTDLPAVTK(0.81)/DQYEQDHEDATM*ENLSLNDR(0.98)/DQYEQDHEDATMENLSLNDR(1.03)/ILQQEEM*DESNAEGVETIQLK(0.96)</t>
  </si>
  <si>
    <t>IRS4</t>
  </si>
  <si>
    <t>358(T)</t>
  </si>
  <si>
    <t>http://www.yeastgenome.org/locus/S000001727/overview</t>
  </si>
  <si>
    <t>EH domain-containing protein involved in regulating phosphatidylinositol 4,5-bisphosphate levels and autophagy; Irs4p and Tax4p bind and activate the PtdIns phosphatase Inp51p; Irs4p and Tax4p are involved in localizing Atg17p to the PAS</t>
  </si>
  <si>
    <t xml:space="preserve">T#SVSTNAENDHASSLHEGNLR(1.24) </t>
  </si>
  <si>
    <t>pre-autophagosomal structure</t>
  </si>
  <si>
    <t>autophagy, cellular response to starvation, chromatin silencing at rDNA, fungal-type cell wall organization, inositol lipid-mediated signaling, lipid metabolic process</t>
  </si>
  <si>
    <t>SKT5</t>
  </si>
  <si>
    <t>http://www.yeastgenome.org/locus/S000000157/overview</t>
  </si>
  <si>
    <t>Activator of Chs3p (chitin synthase III), recruits Chs3p to the bud neck via interaction with Bni4p; has similarity to Shc1p, which activates Chs3p during sporulation</t>
  </si>
  <si>
    <t xml:space="preserve">DNEDFS#TADLPK(5.69) ;ENRDNEDFS#TADLPK(2.91) </t>
  </si>
  <si>
    <t xml:space="preserve">DNEDFS#TADLPK(1.66) </t>
  </si>
  <si>
    <t>fungal-type cell wall chitin biosynthetic process, positive regulation of catalytic activity</t>
  </si>
  <si>
    <t>Cytoplasm(0.725/1.11233388046)</t>
  </si>
  <si>
    <t>531(S)</t>
  </si>
  <si>
    <t xml:space="preserve">S#TSYGAATIGSDEALANEK(1.89) </t>
  </si>
  <si>
    <t xml:space="preserve">S#TSYGAATIGSDEALANEK(1.32) </t>
  </si>
  <si>
    <t xml:space="preserve">S#TSYGAATIGSDEALANEK(1.04) </t>
  </si>
  <si>
    <t>MID 21126336: Predicted protein kinase = SNF</t>
  </si>
  <si>
    <t>533(S)</t>
  </si>
  <si>
    <t xml:space="preserve">STS#YGAATIGSDEALANEK(1.81) </t>
  </si>
  <si>
    <t>IPSQNVGQELEEEK(1.45)/QQM*QVQQQLQVQQQMQIQNNGTYVSDR(1.15)</t>
  </si>
  <si>
    <t xml:space="preserve">STS#YGAATIGSDEALANEK(1.01) </t>
  </si>
  <si>
    <t xml:space="preserve">STS#YGAATIGSDEALANEK(1.29) </t>
  </si>
  <si>
    <t>RHSTGHELSTR(0.78)/TTSSSGTANNPQEINTIQSPGIEDK(1.08)/YQQAQNQTGTQGNTFPDESQYQSR(0.95)</t>
  </si>
  <si>
    <t xml:space="preserve">STS#YGAATIGSDEALANEK(1.14) </t>
  </si>
  <si>
    <t>673(T)</t>
  </si>
  <si>
    <t xml:space="preserve">T#VSQGEM*TSVHEPSTEEM*AK(0.76) </t>
  </si>
  <si>
    <t>LST4</t>
  </si>
  <si>
    <t>547(S)</t>
  </si>
  <si>
    <t>http://www.yeastgenome.org/locus/S000001659/overview</t>
  </si>
  <si>
    <t>Protein possibly involved in a post-Golgi secretory pathway; required for the transport of nitrogen-regulated amino acid permease Gap1p from the Golgi to the cell surface</t>
  </si>
  <si>
    <t xml:space="preserve">TSS#SSSLQQATSR(0.35) </t>
  </si>
  <si>
    <t>cytoplasm, Lst4-Lst7 complex, vacuolar membrane</t>
  </si>
  <si>
    <t>amino acid transport, positive regulation of GTPase activity, positive regulation of TORC1 signaling, protein transport</t>
  </si>
  <si>
    <t>647(S),650(T)</t>
  </si>
  <si>
    <t xml:space="preserve">IDS#TTT#FDQEINGDK(15.32) </t>
  </si>
  <si>
    <t>388(T),392(S)</t>
  </si>
  <si>
    <t xml:space="preserve">NST#PLSS#HLASPVILNK(1.35) </t>
  </si>
  <si>
    <t>MKS1</t>
  </si>
  <si>
    <t>509(T)</t>
  </si>
  <si>
    <t>http://www.yeastgenome.org/locus/S000005020/overview</t>
  </si>
  <si>
    <t>Pleiotropic negative transcriptional regulator involved in Ras-CAMP and lysine biosynthetic pathways and nitrogen regulation; involved in retrograde (RTG) mitochondria-to-nucleus signaling</t>
  </si>
  <si>
    <t xml:space="preserve">MAIATGSNT#R(2.16) </t>
  </si>
  <si>
    <t>LDNTSIANSNGNGNDDTSNQR(0.48)</t>
  </si>
  <si>
    <t xml:space="preserve">MAIATGSNT#R(1.71) </t>
  </si>
  <si>
    <t>NIYYVLNPNNK(1.13)</t>
  </si>
  <si>
    <t xml:space="preserve">MAIATGSNT#R(1.6) </t>
  </si>
  <si>
    <t>LDNTSIANSNGNGNDDTSNQR(0.69)/NIYYVLNPNNK(0.96)</t>
  </si>
  <si>
    <t>mitochondria-nucleus signaling pathway, negative regulation of transcription from RNA polymerase II promoter, regulation of nitrogen utilization, regulation of pseudohyphal growth, transcription, DNA-templated</t>
  </si>
  <si>
    <t>Cytoplasm(0.9155/1.03842192331)</t>
  </si>
  <si>
    <t>617(S)</t>
  </si>
  <si>
    <t xml:space="preserve">TSTAGS#GNIHAIM*GLDSGNDDFK(1.51) </t>
  </si>
  <si>
    <t>NVSNSETENDNDRDDR(1.31)</t>
  </si>
  <si>
    <t xml:space="preserve">TSTAGS#GNIHAIMGLDSGNDDFK(0.8) </t>
  </si>
  <si>
    <t>PKH3</t>
  </si>
  <si>
    <t>834(S)</t>
  </si>
  <si>
    <t>http://www.yeastgenome.org/locus/S000002874/overview</t>
  </si>
  <si>
    <t>Protein kinase with similarity to mammalian phosphoinositide-dependent kinase 1 (PDK1) and yeast Pkh1p and Pkh2p, two redundant upstream activators of Pkc1p; identified as a multicopy suppressor of a pkh1 pkh2 double mutant</t>
  </si>
  <si>
    <t xml:space="preserve">QPTPS#PPLPQMEFPTTR(0.88) </t>
  </si>
  <si>
    <t xml:space="preserve">QPTPS#PPLPQMEFPTTR(1.14) </t>
  </si>
  <si>
    <t xml:space="preserve">QPTPS#PPLPQM*EFPTTR(1.12) </t>
  </si>
  <si>
    <t>intracellular</t>
  </si>
  <si>
    <t>MAPK cascade involved in cell wall organization or biogenesis</t>
  </si>
  <si>
    <t>21177495|20489023</t>
  </si>
  <si>
    <t>eletion of protein Kinase YJR059W/PTK2 causes Decreased logFC -7.698 - PMID 21177495</t>
  </si>
  <si>
    <t>PAM1, NOP12, NOG1, RPF1, BCK1, PWP1, CIC1, ERB1, MRM1, MIS1, MAK5, BFR2, YER160C</t>
  </si>
  <si>
    <t>219(S)</t>
  </si>
  <si>
    <t xml:space="preserve">VSS#GSSLSLDTSENSDTK(0.67) </t>
  </si>
  <si>
    <t>762(S),765(S)</t>
  </si>
  <si>
    <t xml:space="preserve">GVSNAS#VGS#SASFGAR(1.39) </t>
  </si>
  <si>
    <t>AASHSEEPLELPESTINSSFNDDSVNR(1.01)/NSGDDTSM*LFQDDESDQK(0.98)/DNEINDDEYCNDK(1.04)/DFHNENTNNTQESAPNTDDRDK(1.18)/EISLNVLPDELSK(1.09)/DFHNENTNNTQESAPNTDDR(0.92)</t>
  </si>
  <si>
    <t xml:space="preserve">GVSNAS#VGS#SASFGAR(1.24) </t>
  </si>
  <si>
    <t>GSNNSNRPPVIPLGTQEPR(2.28)/QVVEGQNDFTGK(1.12)/DFHNENTNNTQESAPNTDDRDK(1.3)/SSEEQPENISK(1.05)</t>
  </si>
  <si>
    <t>SKG1</t>
  </si>
  <si>
    <t>87(S),91(S)</t>
  </si>
  <si>
    <t>http://www.yeastgenome.org/locus/S000001808/overview</t>
  </si>
  <si>
    <t>Transmembrane protein with a role in cell wall polymer composition; localizes on the inner surface of the plasma membrane at the bud and in the daughter cell</t>
  </si>
  <si>
    <t xml:space="preserve">NPDHTSGS#SEGS#AHPEEK(0.89) </t>
  </si>
  <si>
    <t>cellular bud membrane, cellular bud tip, incipient cellular bud site, integral component of membrane</t>
  </si>
  <si>
    <t>Cell Periphery(0.294666666667/1.08519920427),Bud(0.035/),ER(0.162/)</t>
  </si>
  <si>
    <t>VTC3</t>
  </si>
  <si>
    <t>187(S),195(S)</t>
  </si>
  <si>
    <t>http://www.yeastgenome.org/locus/S000005940/overview</t>
  </si>
  <si>
    <t xml:space="preserve">S#LASTSKLS#HFSNLEDASFK(0.11) </t>
  </si>
  <si>
    <t>NESDFVEALDK(0.89)/DFDNIQNFIVEEK(1.03)/DLTNSHLVNEVPK(1.73)/NTLEECLDEAQR(1.14)/SNSLSSDGNSNQDVEIGK(1.04)/LSHFSNLEDASFK(0.91)/ELPFNNSEEYSPLLYR(0.73)/VTIDSNIMYIR(0.97)/KPVHLLK(0.97)/SNYDHPNTVSK(1.15)</t>
  </si>
  <si>
    <t>lysosomal microautophagy, polyphosphate metabolic process, vacuolar transport, vacuole fusion, non-autophagic</t>
  </si>
  <si>
    <t>Cytoplasm(0.732/1.02911210758)</t>
  </si>
  <si>
    <t>UPC2</t>
  </si>
  <si>
    <t>http://www.yeastgenome.org/locus/S000002621/overview</t>
  </si>
  <si>
    <t>CDK/SL/STP</t>
  </si>
  <si>
    <t>Sterol regulatory element binding protein, induces transcription of sterol biosynthetic genes and of DAN/TIR gene products; Ecm22p homolog; relocates from intracellular membranes to perinuclear foci on sterol depletion</t>
  </si>
  <si>
    <t xml:space="preserve">DM*M*NNFFSQNGTIGFGS#PER(1.35) </t>
  </si>
  <si>
    <t>AALENNEPTISLQTSQTENEDDASR(1.09)</t>
  </si>
  <si>
    <t>RNA polymerase II core promoter proximal region sequence-specific DNA binding, transcriptional activator activity, RNA polymerase II core promoter proximal region sequence-specific binding, zinc ion binding</t>
  </si>
  <si>
    <t>membrane, nucleus, perinuclear region of cytoplasm</t>
  </si>
  <si>
    <t>cellular response to hypoxia, positive regulation of ergosterol biosynthetic process by positive regulation of transcription from RNA polymerase II promoter, positive regulation of filamentous growth of a population of unicellular organisms in response to starvation, positive regulation of sterol import by positive regulation of transcription from RNA polymerase II promoter, positive regulation of transcription from RNA polymerase II promoter, transcription from RNA polymerase II promoter</t>
  </si>
  <si>
    <t>KSP1</t>
  </si>
  <si>
    <t>1014(S)</t>
  </si>
  <si>
    <t>http://www.yeastgenome.org/locus/S000001124/overview</t>
  </si>
  <si>
    <t>Ser/thr protein kinase; nuclear translocation required for haploid filamentous growth; regulates filamentous growth induced nuclear translocation of Bcy1p, Fus3p, and Sks1p; overproduction causes allele-specific suppression of prp20-10</t>
  </si>
  <si>
    <t>Field 1</t>
  </si>
  <si>
    <t xml:space="preserve">TSIQDEM*VGS#LEQYK(3.56) </t>
  </si>
  <si>
    <t>YMEGFSNNNNK(1.04)/YM*EGFSNNNNK(0.87)/SPASSEAHLNLSSGPIDPILTGNIGNR(2.61)/DFNFNNVNER(1.05)</t>
  </si>
  <si>
    <t xml:space="preserve">TSIQDEM*VGS#LEQYK(0.5) </t>
  </si>
  <si>
    <t>NYNNNNNNSNNNHGSNYNNFNNGNSYIK(1.1)/YM*EGFSNNNNK(0.67)/DFNFNNVNER(1.03)</t>
  </si>
  <si>
    <t xml:space="preserve">TSIQDEMVGS#LEQYK(1.26) </t>
  </si>
  <si>
    <t>DFNFNNVNER(1.03)</t>
  </si>
  <si>
    <t xml:space="preserve">TSIQDEM*VGS#LEQYK(1.52) </t>
  </si>
  <si>
    <t>YM*EGFSNNNNK(1.06)/DFNFNNVNER(0.96)</t>
  </si>
  <si>
    <t>cytoplasm, cytoplasmic stress granule, nucleus</t>
  </si>
  <si>
    <t>cellular protein localization, negative regulation of macroautophagy, protein phosphorylation, regulation of filamentous growth, regulation of pseudohyphal growth, TOR signaling</t>
  </si>
  <si>
    <t>PMID 19823750: 5,20 min 0.4M NaCl ratio (log2); -0.263,0.865.</t>
  </si>
  <si>
    <t>KIN2, FMP48, KDX1, TPK2, YML6, TOR1, TCO89, TRA1, LST8, CDC55, KOG1</t>
  </si>
  <si>
    <t>Cytoplasm(0.971333333333/1.0025726276)</t>
  </si>
  <si>
    <t>762(S),768(S)</t>
  </si>
  <si>
    <t xml:space="preserve">GVSNAS#VGSSAS#FGAR(1.14) </t>
  </si>
  <si>
    <t>GSNNSNRPPVIPLGTQEPR(1.72)/QVVEGQNDFTGK(1.12)/DFHNENTNNTQESAPNTDDRDK(1.3)/SSEEQPENISK(1.05)</t>
  </si>
  <si>
    <t>MFT1</t>
  </si>
  <si>
    <t>264(Y)</t>
  </si>
  <si>
    <t>http://www.yeastgenome.org/locus/S000004527/overview</t>
  </si>
  <si>
    <t>Subunit of the THO complex, which is a nuclear complex comprised of Hpr1p, Mft1p, Rlr1p, and Thp2p, that is involved in transcription elongation and mitotic recombination; involved in telomere maintece</t>
  </si>
  <si>
    <t xml:space="preserve">RDGLLNEAEGDNIDEDY#ESDEDEERK(0.92) </t>
  </si>
  <si>
    <t>EDNEVDGESSQQEDNSR(0.94)</t>
  </si>
  <si>
    <t xml:space="preserve">RDGLLNEAEGDNIDEDY#ESDEDEERK(1.0) </t>
  </si>
  <si>
    <t>EDNEVDGESSQQEDNSR(0.88)</t>
  </si>
  <si>
    <t xml:space="preserve">RDGLLNEAEGDNIDEDY#ESDEDEER(1.0) </t>
  </si>
  <si>
    <t>EDNEVDGESSQQEDNSR(1.02)</t>
  </si>
  <si>
    <t>nucleic acid binding, protein complex scaffold</t>
  </si>
  <si>
    <t>chromosome, telomeric region, nucleoplasmic THO complex, THO complex part of transcription export complex</t>
  </si>
  <si>
    <t>DNA recombination, mRNA export from nucleus, mRNA processing, regulation of transcription, DNA-templated, transcription elongation from RNA polymerase II promoter</t>
  </si>
  <si>
    <t>eletion of protein Kinase YKL198C/PTK1 causes Fold Change logFC -1.74 - PMID 21177495</t>
  </si>
  <si>
    <t>Nucleus(0.893333333333/1.02681232453)</t>
  </si>
  <si>
    <t>548(T)</t>
  </si>
  <si>
    <t xml:space="preserve">DFQSPT#TALSNM*TPNNAVEDSGK(1.46) </t>
  </si>
  <si>
    <t xml:space="preserve">DFQSPT#TALSNM*TPNNAVEDSGK(0.9) </t>
  </si>
  <si>
    <t xml:space="preserve">DFQSPT#TALSNM*TPNNAVEDSGK(0.92) ;DFQSPT#TALSNMTPNNAVEDSGK(0.93) </t>
  </si>
  <si>
    <t>DFQSPTTALSNM*TPNNAVEDSGK(0.74)</t>
  </si>
  <si>
    <t xml:space="preserve">DFQSPT#TALSNM*TPNNAVEDSGK(0.3) </t>
  </si>
  <si>
    <t xml:space="preserve">DSLSGMNTYNDQFQSQS#K(1.48) ;RDSLSGM*NTYNDQFQSQS#K(2.47) </t>
  </si>
  <si>
    <t xml:space="preserve">DSLSGM*NTYNDQFQSQS#K(0.92) </t>
  </si>
  <si>
    <t xml:space="preserve">DSLSGMNTYNDQFQSQS#K(0.58) </t>
  </si>
  <si>
    <t xml:space="preserve">DSLSGM*NTYNDQFQSQS#K(0.95) </t>
  </si>
  <si>
    <t>31(Y)</t>
  </si>
  <si>
    <t xml:space="preserve">NDLDDVSHY#EMK(1.03) </t>
  </si>
  <si>
    <t xml:space="preserve">NDLDDVSHY#EM*K(0.75) ;NDLDDVSHY#EMK(1.05) </t>
  </si>
  <si>
    <t xml:space="preserve">NDLDDVSHY#EM*K(1.02) </t>
  </si>
  <si>
    <t>CTK1</t>
  </si>
  <si>
    <t>eletion of protein Kinase YKL139W/CTK1 causes Decreased logFC -6.653 - PMID 21177495.  Deletion of protein Kinase YBR097W/VPS15 causes Fold Change logFC -2.22 - PMID 21177495.  Deletion of protein Phosphatase YIR026C/YVH1 causes Fold Change logFC -2.16 - PMID 21177495.  Deletion of protein Kinase YKL166C/TPK3 causes Fold Change logFC -2.149 - PMID 21177495.  Deletion of protein Kinase YKL171W/NNK1 causes Fold Change logFC -2.26 - PMID 21177495.  Deletion of protein Kinase YLR240W/VPS34 causes Fold Change logFC -1.833 - PMID 21177495</t>
  </si>
  <si>
    <t>541(T)</t>
  </si>
  <si>
    <t xml:space="preserve">VASFVTPT#K(1.07) </t>
  </si>
  <si>
    <t>ASK10</t>
  </si>
  <si>
    <t>560(S)</t>
  </si>
  <si>
    <t>http://www.yeastgenome.org/locus/S000003329/overview</t>
  </si>
  <si>
    <t>Component of RNA polymerase II holoenzyme, phosphorylated in response to oxidative stress; has a role in destruction of Ssn8p; proposed to function in activation of the glycerol channel Fps1p; paralogous to Rgc1p</t>
  </si>
  <si>
    <t xml:space="preserve">QAS#DVHNSSTTTGGTAGANGIR(2.52) </t>
  </si>
  <si>
    <t>GANHGGNLM*TNQFMSGGIQEDDGDSTNNDTIK(1.05)/SSAYSSSVSIADTYANAK(0.98)</t>
  </si>
  <si>
    <t xml:space="preserve">QAS#DVHNSSTTTGGTAGANGIR(1.14) </t>
  </si>
  <si>
    <t>cellular protein catabolic process, cellular response to oxidative stress, positive regulation of glycerol transport</t>
  </si>
  <si>
    <t>Pleckstrin homology domain.</t>
  </si>
  <si>
    <t>Cytoplasm(0.689/1.02581846658),Cell Periphery(0.383333333333/1.15142834879),Bud(0.0353333333333/)</t>
  </si>
  <si>
    <t>CHO1</t>
  </si>
  <si>
    <t>50(S)</t>
  </si>
  <si>
    <t>http://www.yeastgenome.org/locus/S000000828/overview</t>
  </si>
  <si>
    <t>Phosphatidylserine synthase, functions in phospholipid biosynthesis; catalyzes the reaction CDP-diaclyglycerol + L-serine = CMP + L-1-phosphatidylserine, transcriptionally repressed by myo-inositol and choline</t>
  </si>
  <si>
    <t xml:space="preserve">ASSIFS#INTTPLAPPNATDIQK(1.06) ;RASSIFS#INTTPLAPPNATDIQK(0.99) </t>
  </si>
  <si>
    <t>GLIFDNIPFGIFR(1.06)</t>
  </si>
  <si>
    <t xml:space="preserve">ASSIFS#INTTPLAPPNATDIQK(0.96) </t>
  </si>
  <si>
    <t>GLIFDNIPFGIFR(1.1)</t>
  </si>
  <si>
    <t xml:space="preserve">ASSIFS#INTTPLAPPNATDIQK(1.44) ;RASSIFS#INTTPLAPPNATDIQK(1.59) </t>
  </si>
  <si>
    <t xml:space="preserve">ASSIFS#INTTPLAPPNATDIQK(1.68) </t>
  </si>
  <si>
    <t>CDP-diacylglycerol-serine O-phosphatidyltransferase activity</t>
  </si>
  <si>
    <t>integral component of membrane, mitochondrial outer membrane</t>
  </si>
  <si>
    <t>phosphatidylethanolamine biosynthetic process, phosphatidylserine biosynthetic process</t>
  </si>
  <si>
    <t>4 peptide occurrences in PMID 17330950.  Deletion of protein Kinase YKL171W/NNK1 causes Fold Change logFC -2.342 - PMID 21177495</t>
  </si>
  <si>
    <t>TPO4</t>
  </si>
  <si>
    <t>635(Y),636(S)</t>
  </si>
  <si>
    <t>http://www.yeastgenome.org/locus/S000005799/overview</t>
  </si>
  <si>
    <t>Polyamine transport protein, recognizes spermine, putrescine, and spermidine; localizes to the plasma membrane; member of the major facilitator superfamily</t>
  </si>
  <si>
    <t xml:space="preserve">NEPISNSLY#S#AIK(1.26) </t>
  </si>
  <si>
    <t>fungal-type vacuole membrane, integral component of membrane, plasma membrane</t>
  </si>
  <si>
    <t>spermidine transmembrane transport, spermidine transport, spermine transmembrane transport, spermine transport</t>
  </si>
  <si>
    <t>Cell Periphery(0.748666666667/1.16423409861),Cortical Patches(0.244/),Bud(0.035/)</t>
  </si>
  <si>
    <t>XRS2</t>
  </si>
  <si>
    <t>828(S)</t>
  </si>
  <si>
    <t>http://www.yeastgenome.org/locus/S000002772/overview</t>
  </si>
  <si>
    <t>Protein required for DNA repair; component of the Mre11 complex, which is involved in double strand breaks, meiotic recombination, telomere maintece, and checkpoint signaling</t>
  </si>
  <si>
    <t xml:space="preserve">SRGS#FGASNNGDGDDDDDDGPK(0.64) </t>
  </si>
  <si>
    <t>GSFGASNNGDGDDDDDDGPK(1.26)</t>
  </si>
  <si>
    <t>catalytic step 2 spliceosome, nuclear periphery, spliceosomal complex</t>
  </si>
  <si>
    <t>G1/S transition of mitotic cell cycle, generation of catalytic spliceosome for second transesterification step, mRNA 3'-splice site recognition, mRNA branch site recognition</t>
  </si>
  <si>
    <t>Nucleus(0.596/1.0),Budneck(0.0625/1.0)</t>
  </si>
  <si>
    <t>SCS2</t>
  </si>
  <si>
    <t>http://www.yeastgenome.org/locus/S000000922/overview</t>
  </si>
  <si>
    <t>Integral ER membrane protein that regulates phospholipid metabolism via an interaction with the FFAT motif of Opi1p, also involved in telomeric silencing, disruption causes inositol auxotrophy above 34 degrees C, VAP homolog</t>
  </si>
  <si>
    <t xml:space="preserve">ETVEPVVQDS#EPK(1.07) </t>
  </si>
  <si>
    <t>KEEVPPVVQK(0.89)/EVPAEPETQPPVQVK(1.0)/YLISPDVHPAQNQNIQENK(0.98)/SPLTEQSTEYASISNNSDQTIAFK(0.99)/ETVEPVVQDSEPK(1.01)/QTSNSTPAPQNQIK(1.0)/FLVITLPSPYDLNGK(1.01)</t>
  </si>
  <si>
    <t xml:space="preserve">ETVEPVVQDS#EPK(0.99) </t>
  </si>
  <si>
    <t>KEEVPPVVQK(0.99)/EVPAEPETQPPVQVK(0.91)/YLISPDVHPAQNQNIQENK(0.99)/EVPAVVNEK(0.97)/SPLTEQSTEYASISNNSDQTIAFK(1.02)/ETVEPVVQDSEPK(1.03)/AVADVWSDLEAEFK(0.98)/QTSNSTPAPQNQIK(0.95)</t>
  </si>
  <si>
    <t>FFAT motif binding, phosphatidylinositol binding</t>
  </si>
  <si>
    <t>cellular bud tip, endoplasmic reticulum, integral component of endoplasmic reticulum membrane, nuclear envelope, nuclear membrane, nucleus-vacuole junction, plasma membrane</t>
  </si>
  <si>
    <t>chromatin silencing at telomere, endoplasmic reticulum inheritance, endoplasmic reticulum membrane organization, endoplasmic reticulum polarization, negative regulation of transcription factor import into nucleus, phospholipid biosynthetic process, regulation of intracellular lipid transport, regulation of phosphatidylinositol dephosphorylation</t>
  </si>
  <si>
    <t>ER(0.754/1.0)</t>
  </si>
  <si>
    <t>689(S)</t>
  </si>
  <si>
    <t xml:space="preserve">VEEDGNVADEDDEIGVAQM*ASS#PSK(1.24) ;VEEDGNVADEDDEIGVAQMASS#PSK(1.26) </t>
  </si>
  <si>
    <t xml:space="preserve">VEEDGNVADEDDEIGVAQM*ASS#PSK(1.15) ;VEEDGNVADEDDEIGVAQMASS#PSK(1.01) </t>
  </si>
  <si>
    <t xml:space="preserve">VEEDGNVADEDDEIGVAQM*ASS#PSK(1.04) ;VEEDGNVADEDDEIGVAQMASS#PSK(0.99) </t>
  </si>
  <si>
    <t>HYNESSELSQNNTEIDK(1.1)</t>
  </si>
  <si>
    <t xml:space="preserve">VEEDGNVADEDDEIGVAQM*ASS#PSK(1.0) ;VEEDGNVADEDDEIGVAQMASS#PSK(1.03) </t>
  </si>
  <si>
    <t>HYNESSELSQNNTEIDK(1.33)</t>
  </si>
  <si>
    <t xml:space="preserve">VEEDGNVADEDDEIGVAQM*ASS#PSK(0.95) ;VEEDGNVADEDDEIGVAQMASS#PSK(1.09) </t>
  </si>
  <si>
    <t xml:space="preserve">VEEDGNVADEDDEIGVAQM*ASS#PSK(0.98) ;VEEDGNVADEDDEIGVAQMASS#PSK(0.99) </t>
  </si>
  <si>
    <t>NEEASVPINR(1.65)/VEEYDLHTSDIDMQR(1.05)</t>
  </si>
  <si>
    <t>20702584|19823750|19779198|19795423|17563356</t>
  </si>
  <si>
    <t>PMID 19823750: 5,20 min 0.4M NaCl ratio (log2); -0.176,-0.397.  PMID 19823750: best predicted motif = Polo box.</t>
  </si>
  <si>
    <t>688(S)</t>
  </si>
  <si>
    <t xml:space="preserve">VEEDGNVADEDDEIGVAQMAS#SPSK(0.86) </t>
  </si>
  <si>
    <t>20702584|18407956|17330950</t>
  </si>
  <si>
    <t>YKL105C</t>
  </si>
  <si>
    <t>http://www.yeastgenome.org/locus/S000001588/overview</t>
  </si>
  <si>
    <t xml:space="preserve">TTS#IAGINR(0.96) </t>
  </si>
  <si>
    <t>SCNNDDSSPYTASSM*NTNDVSEAGTEGHR(1.24)</t>
  </si>
  <si>
    <t xml:space="preserve">TTS#IAGINR(0.57) </t>
  </si>
  <si>
    <t xml:space="preserve">TTS#IAGINR(0.93) </t>
  </si>
  <si>
    <t>SCNNDDSSPYTASSM*NTNDVSEAGTEGHR(1.29)/SCNNDDSSPYTASSMNTNDVSEAGTEGHR(0.98)/EQNSENAEVSQSGTNM*AK(1.06)</t>
  </si>
  <si>
    <t xml:space="preserve">TTS#IAGINR(0.89) </t>
  </si>
  <si>
    <t xml:space="preserve">TTS#IAGINR(1.29) </t>
  </si>
  <si>
    <t>EDQEEALSDNEPESSEK(0.87)</t>
  </si>
  <si>
    <t xml:space="preserve">TTS#IAGINR(1.11) </t>
  </si>
  <si>
    <t>eletion of protein Phosphatase YML057W/CMP2 causes Fold Change logFC -2.367 - PMID 21177495</t>
  </si>
  <si>
    <t>Cytoplasm(0.532/1.0),Cell Periphery(0.132/1.0),Cortical Patches(0.321/1.0)</t>
  </si>
  <si>
    <t xml:space="preserve">EESSQQTPGIPVGQPSLS#K(8.36) </t>
  </si>
  <si>
    <t>EEKPIGSVESSTDSSNISVATSGNNK(0.92)/GPSSITDFLNLK(0.65)</t>
  </si>
  <si>
    <t xml:space="preserve">EESSQQTPGIPVGQPSLS#K(0.23) </t>
  </si>
  <si>
    <t>RIM21</t>
  </si>
  <si>
    <t>409(S)</t>
  </si>
  <si>
    <t>http://www.yeastgenome.org/locus/S000005238/overview</t>
  </si>
  <si>
    <t>Component of the RIM101 pathway, has a role in cell wall construction and alkaline pH response; has similarity to A. nidulans PalH</t>
  </si>
  <si>
    <t xml:space="preserve">YDPEDQIS#VGR(1.21) </t>
  </si>
  <si>
    <t xml:space="preserve">YDPEDQIS#VGR(1.11) </t>
  </si>
  <si>
    <t xml:space="preserve">YDPEDQIS#VGR(1.03) </t>
  </si>
  <si>
    <t xml:space="preserve">YDPEDQIS#VGR(1.04) </t>
  </si>
  <si>
    <t>ascospore formation, cellular response to alkaline pH, fungal-type cell wall biogenesis, invasive growth in response to glucose limitation, regulation of vacuole organization</t>
  </si>
  <si>
    <t>NOC3</t>
  </si>
  <si>
    <t>70(S)</t>
  </si>
  <si>
    <t>http://www.yeastgenome.org/locus/S000003992/overview</t>
  </si>
  <si>
    <t>Protein that forms a nuclear complex with Noc2p that binds to 66S ribosomal precursors to mediate their intranuclear transport; also binds to chromatin to promote the association of DNA replication factors and replication initiation</t>
  </si>
  <si>
    <t xml:space="preserve">SDTS#NLVEGLPIK(0.98) </t>
  </si>
  <si>
    <t xml:space="preserve">NRSDTS#NLVEGLPIK(1.07) </t>
  </si>
  <si>
    <t>TDIFTLLLR(1.0)/TLIGSVLEGLTK(1.02)/FSMLALVPVFK(0.99)</t>
  </si>
  <si>
    <t>Noc2p-Noc3p complex, nuclear pre-replicative complex, nucleolus, nucleoplasm, nucleus</t>
  </si>
  <si>
    <t>cell division, DNA replication initiation, pre-replicative complex assembly involved in nuclear cell cycle DNA replication, rRNA processing</t>
  </si>
  <si>
    <t>Nucleus(0.596333333333/1.08918044184)</t>
  </si>
  <si>
    <t>233(S),236(S)</t>
  </si>
  <si>
    <t xml:space="preserve">STS#QKS#DADDDTLER(1.06) </t>
  </si>
  <si>
    <t xml:space="preserve">STS#QKS#DADDDTLER(0.86) </t>
  </si>
  <si>
    <t xml:space="preserve">STS#QKS#DADDDTLER(0.97) </t>
  </si>
  <si>
    <t>SHTNYLAQLQVESFNSNNK(1.15)</t>
  </si>
  <si>
    <t xml:space="preserve">STS#QKS#DADDDTLER(1.01) </t>
  </si>
  <si>
    <t xml:space="preserve">STS#QKS#DADDDTLER(0.61) </t>
  </si>
  <si>
    <t xml:space="preserve">STS#QKS#DADDDTLER(1.26) </t>
  </si>
  <si>
    <t>68(S)</t>
  </si>
  <si>
    <t xml:space="preserve">NSAQDLENS#PM*SVGK(17.62) </t>
  </si>
  <si>
    <t xml:space="preserve">NSAQDLENS#PM*SVGK(0.7) </t>
  </si>
  <si>
    <t xml:space="preserve">NSAQDLENS#PM*SVGK(4.8) </t>
  </si>
  <si>
    <t xml:space="preserve">NSAQDLENS#PM*SVGK(0.72) </t>
  </si>
  <si>
    <t>SESDYYHAEVK(1.33)/NSAQDLENSPMSVGK(1.2)</t>
  </si>
  <si>
    <t>21126336|18407956|19684113|19779198|17563356</t>
  </si>
  <si>
    <t>MID 21126336: Predicted protein kinase = PHO8</t>
  </si>
  <si>
    <t>599(S)</t>
  </si>
  <si>
    <t xml:space="preserve">AINS#PIIRPSSSNGVPTTSR(1.36) </t>
  </si>
  <si>
    <t xml:space="preserve">AINS#PIIRPSSSNGVPTTSR(1.04) </t>
  </si>
  <si>
    <t>AENNNPNSEM*EDK(1.29)/AENNNPNSEMEDK(1.05)/SEAEVHTSEEDIDESNNVNGK(0.89)/ETNKPHTETITSVEPTNK(1.38)</t>
  </si>
  <si>
    <t xml:space="preserve">AINS#PIIRPSSSNGVPTTSR(0.95) </t>
  </si>
  <si>
    <t>NYWDVNDSPIIK(0.94)/AENNNPNSEM*EDK(1.05)/AENNNPNSEMEDK(0.98)</t>
  </si>
  <si>
    <t xml:space="preserve">AINS#PIIRPSSSNGVPTTSR(0.97) </t>
  </si>
  <si>
    <t>AENNNPNSEM*EDK(0.81)/AENNNPNSEMEDK(1.0)</t>
  </si>
  <si>
    <t xml:space="preserve">AINS#PIIRPSSSNGVPTTSR(1.49) </t>
  </si>
  <si>
    <t xml:space="preserve">AINS#PIIRPSSSNGVPTTSR(1.31) </t>
  </si>
  <si>
    <t>21177495|21126336|18407956|19684113|19779198|17563356|17330950|15665377</t>
  </si>
  <si>
    <t xml:space="preserve"> peptide occurrence in PMID 17330950.  PMID 21126336: Predicted protein kinase = CDC28.  Deletion of protein Phosphatase YCR079W/PTC6 causes Fold Change logFC -1.79 - PMID 21177495</t>
  </si>
  <si>
    <t>OLA1</t>
  </si>
  <si>
    <t>101(S)</t>
  </si>
  <si>
    <t>http://www.yeastgenome.org/locus/S000000229/overview</t>
  </si>
  <si>
    <t>P-loop ATPase with similarity to human OLA1 and bacterial YchF; identified as specifically interacting with the proteasome; protein levels are induced by hydrogen peroxide</t>
  </si>
  <si>
    <t xml:space="preserve">GAS#AGEGLGNAFLSHIR(0.89) </t>
  </si>
  <si>
    <t>AGIVGLANVGK(0.94)/CEDVFEYK(0.97)/TASEVPAHLTVYDIAGLTK(0.93)/VLLGRPGNNLK(0.89)/CPLGNPANYPFATIDPEEAR(0.92)/SVDSIYQVVR(1.01)/LSHMSPEDAEEELK(0.95)/LDLISFFTCGPDEVR(0.94)/DLEIINQELR(1.04)/VANHSWTSK(1.03)/APQAAGVIHNDLMNTFILAQVMK(1.02)/YSPGDLIIPFSVSLEER(1.12)/DYVVEDGDIIYFR(1.01)/CFDDAEIIHVEGDVDPVR(0.95)/LQTISALPK(0.98)</t>
  </si>
  <si>
    <t xml:space="preserve">GAS#AGEGLGNAFLSHIR(0.88) </t>
  </si>
  <si>
    <t>GASAGEGLGNAFLSHIR(0.96)/TASEVPAHLTVYDIAGLTK(0.97)/CFDDAEIIHVEGDVDPVR(0.95)/CPLGNPANYPFATIDPEEAR(0.94)/SVDSIYQVVR(1.01)/STFFQAITR(0.98)/APQAAGVIHNDLMNTFILAQVM*K(0.93)/LDLISFFTCGPDEVR(0.98)/DLEIINQELR(0.98)/VANHSWTSK(1.01)/AGIVGLANVGK(1.0)/DYVVEDGDIIYFR(0.97)/LSHMSPEDAEEELK(0.99)/LQTISALPK(0.99)</t>
  </si>
  <si>
    <t>ATPase activity, ATP binding, GTP binding, metal ion binding, ribosomal large subunit binding, ribosome binding</t>
  </si>
  <si>
    <t>OBG-type guanine nucleotide-binding (G) domain profile./50S ribosome-binding GTPase</t>
  </si>
  <si>
    <t>264/111</t>
  </si>
  <si>
    <t>61.972/9.20E-16</t>
  </si>
  <si>
    <t>Cytoplasm(0.988333333333/1.00416889317)</t>
  </si>
  <si>
    <t>61(S)</t>
  </si>
  <si>
    <t xml:space="preserve">NS#AQDLENSPM*SVGK(1.18) </t>
  </si>
  <si>
    <t xml:space="preserve">NS#AQDLENSPMSVGK(1.55) ;NS#AQDLENSPM*SVGK(1.49) </t>
  </si>
  <si>
    <t xml:space="preserve">NS#AQDLENSPMSVGK(0.1) </t>
  </si>
  <si>
    <t>21126336|19779198</t>
  </si>
  <si>
    <t xml:space="preserve">S#NLSLTDKK(0.66) ;S#NLSLTDK(0.85) </t>
  </si>
  <si>
    <t>INTSTITEIAR(1.09)/TAEQASQIK(0.68)/IVVGETEEVLR(1.14)/LFNTAHEEYQK(0.88)/SQGFPVK(1.12)/EADATPDDDR(0.88)/LQFNLFDGK(1.04)/IHLVHDLVNYPSLQYNIESK(1.32)/IFVDEWGHPNNNGITPVEK(1.93)/KPSVADGELGNSK(1.15)/LAQEQLDLTSK(1.0)/EADATPDDDRSSISSNSNK(0.99)</t>
  </si>
  <si>
    <t>109(S),112(S)</t>
  </si>
  <si>
    <t xml:space="preserve">LMAS#RES#VELQAK(0.76) ;LM*AS#RES#VELQAK(0.61) </t>
  </si>
  <si>
    <t xml:space="preserve">LM*AS#RES#VELQAK(2.57) </t>
  </si>
  <si>
    <t>NNK1</t>
  </si>
  <si>
    <t>179(S)</t>
  </si>
  <si>
    <t>http://www.yeastgenome.org/locus/S000001654/overview</t>
  </si>
  <si>
    <t>Protein kinase; implicated in proteasome function; interacts with TORC1, Ure2 and Gdh2; overexpression leads to hypersensitivity to rapamycin and nuclear accumulation of Gln3; epitope-tagged protein localizes to the cytoplasm</t>
  </si>
  <si>
    <t xml:space="preserve">GNYELWSS#PDAILTQNK(1.26) </t>
  </si>
  <si>
    <t xml:space="preserve">GNYELWSS#PDAILTQNK(0.97) </t>
  </si>
  <si>
    <t>ATP binding, calcium-dependent protein serine/threonine kinase activity, calmodulin binding, calmodulin-dependent protein kinase activity, protein kinase activity</t>
  </si>
  <si>
    <t>intracellular signal transduction, peptidyl-serine phosphorylation, protein autophosphorylation, proteolysis</t>
  </si>
  <si>
    <t>20489023|18407956|19779198</t>
  </si>
  <si>
    <t>SEC23, TOR1, TOR2, URE2, GDH2, HRR25, LST8, KOG1, TCO89, YIL151C, VPS35, SEC24, MCK1, BMH1</t>
  </si>
  <si>
    <t>382(S),385(S),387(S)</t>
  </si>
  <si>
    <t xml:space="preserve">KRQS#ISS#VS#VSPSK(0.76) </t>
  </si>
  <si>
    <t>382(S),385(S),389(S)</t>
  </si>
  <si>
    <t xml:space="preserve">RQS#ISS#VSVS#PSK(0.73) ;KRQS#ISS#VSVS#PSK(0.81) </t>
  </si>
  <si>
    <t xml:space="preserve">RQS#ISS#VSVS#PSK(0.78) </t>
  </si>
  <si>
    <t xml:space="preserve">RQS#ISS#VSVS#PSK(0.87) </t>
  </si>
  <si>
    <t xml:space="preserve">RQS#ISS#VSVS#PSK(1.11) </t>
  </si>
  <si>
    <t>185(S)</t>
  </si>
  <si>
    <t xml:space="preserve">EEEPENNTVIEGVKEES#QPDENTK(0.94) </t>
  </si>
  <si>
    <t>CLNLISDSNINNSSVAEK(0.95)</t>
  </si>
  <si>
    <t xml:space="preserve">EEEPENNTVIEGVKEES#QPDENTK(0.88) </t>
  </si>
  <si>
    <t xml:space="preserve">EEEPENNTVIEGVKEES#QPDENTK(0.87) </t>
  </si>
  <si>
    <t>VEPETFEIPQAHEIVIPSYSK(1.51)/LDSQETPSTEESR(1.39)/DAESEAITVTAK(0.99)</t>
  </si>
  <si>
    <t>20190278|18407956|19823750|19779198|19795423</t>
  </si>
  <si>
    <t>PMID 19823750: 5,20 min 0.4M NaCl ratio (log2); 0.231,0.168.</t>
  </si>
  <si>
    <t>KIC1</t>
  </si>
  <si>
    <t>509(S)</t>
  </si>
  <si>
    <t>http://www.yeastgenome.org/locus/S000001144/overview</t>
  </si>
  <si>
    <t>Protein kinase of the PAK/Ste20 kinase family, required for cell integrity possibly through regulating 1,6-beta-glucan levels in the wall; physically interacts with Cdc31p (centrin), which is a component of the spindle pole body</t>
  </si>
  <si>
    <t xml:space="preserve">S#ISSLNAGNSSR(0.65) </t>
  </si>
  <si>
    <t>LGSAVASNSGISSTPNNSNNYNNNTDSENSR(0.92)/DDFIPSISNEVNGNINNNK(1.06)</t>
  </si>
  <si>
    <t xml:space="preserve">S#ISSLNAGNSSR(0.24) </t>
  </si>
  <si>
    <t>ATP binding, kinase activity, protein serine/threonine kinase activity</t>
  </si>
  <si>
    <t>cellular bud, incipient cellular bud site, mating projection tip</t>
  </si>
  <si>
    <t>activation of protein kinase activity, budding cell apical bud growth, cell morphogenesis, fungal-type cell wall organization, regulation of apoptotic process, regulation of mitotic cell cycle, signal transduction by protein phosphorylation, stress-activated protein kinase signaling cascade</t>
  </si>
  <si>
    <t>SLT2, SKP1, MDM30, PFK1, KAP123, SAM1, SUB2, CCT8, NTH2, SOG2</t>
  </si>
  <si>
    <t>Cytoplasm(0.958333333333/1.02290564851)</t>
  </si>
  <si>
    <t>DIG2</t>
  </si>
  <si>
    <t>84(S)</t>
  </si>
  <si>
    <t>http://www.yeastgenome.org/locus/S000002888/overview</t>
  </si>
  <si>
    <t xml:space="preserve">EEDHSGKPPTITTS#PAEK(1.24) </t>
  </si>
  <si>
    <t xml:space="preserve">EEDHSGKPPTITTS#PAEK(0.91) </t>
  </si>
  <si>
    <t>NSLSEGASLNDDADDDNDK(0.95)</t>
  </si>
  <si>
    <t xml:space="preserve">EEDHSGKPPTITTS#PAEK(0.98) </t>
  </si>
  <si>
    <t>NSLSEGASLNDDADDDNDK(1.02)/EEQEDPQQEQISTVQENDPR(0.97)</t>
  </si>
  <si>
    <t xml:space="preserve">EEDHSGKPPTITTS#PAEK(0.88) </t>
  </si>
  <si>
    <t>NSLSEGASLNDDADDDNDK(1.06)</t>
  </si>
  <si>
    <t xml:space="preserve">EEDHSGKPPTITTS#PAEK(0.92) </t>
  </si>
  <si>
    <t>nucleus, Ste12p-Dig1p-Dig2p complex</t>
  </si>
  <si>
    <t>negative regulation of invasive growth in response to glucose limitation, negative regulation of pseudohyphal growth, negative regulation of transcription from RNA polymerase II promoter by pheromones</t>
  </si>
  <si>
    <t>21177495| 20489023|19779198|17563356|17330950</t>
  </si>
  <si>
    <t xml:space="preserve"> peptide occurrence in PMID 17330950.  Deletion of protein Kinase YKL198C/PTK1 causes Fold Change logFC -2.118 - PMID 21177495.  Deletion of protein Kinase YPL140C/MKK2 causes Fold Change logFC 1.586 - PMID 21177495</t>
  </si>
  <si>
    <t>NOP56</t>
  </si>
  <si>
    <t>359(Y)</t>
  </si>
  <si>
    <t>http://www.yeastgenome.org/locus/S000004187/overview</t>
  </si>
  <si>
    <t>Essential evolutionarily-conserved nucleolar protein component of the box C/D snoRNP complexes that direct 2'-O-methylation of pre-rRNA during its maturation; overexpression causes spindle orientation defects</t>
  </si>
  <si>
    <t xml:space="preserve">YGLIY#HSGFISK(1.27) </t>
  </si>
  <si>
    <t>LEFYNTGKPTLK(1.05)/QAASTVQILGAEK(1.32)/DINTFAMR(1.12)/LISHAGSLTNLSK(1.05)/NDNHIIQAIALLDQLDK(1.07)/DKPAAEVEETK(0.93)/GAAEALEDISEGLVSESLK(1.02)/LIELVSFAPFK(1.05)/AQLGLGHAYSR(0.91)/EVQEQINDFGAFTK(1.17)/EEFPYVDCISNELAQDLIR(1.41)/AILDLNLPK(1.04)/M*HTVAPNLSELIGEVIGAR(1.05)/ASLNDDSLHDLAALLNEDSGIAQR(1.02)/NELAIQEAMELYNK(1.05)/NELAIQEAM*ELYNK(1.05)/IDNYSEEPSNVFGSVLK(1.08)</t>
  </si>
  <si>
    <t>snoRNA binding domain, fibrillarin/Nop domain profile.</t>
  </si>
  <si>
    <t>233/118</t>
  </si>
  <si>
    <t>5.70E-85/37.153</t>
  </si>
  <si>
    <t>Nucleolus(0.941333333333/1.01634000965),Mitochondria(0.741333333333/1.22027068734),Nucleus(0.0593333333333/)</t>
  </si>
  <si>
    <t>AFR1</t>
  </si>
  <si>
    <t>526(S)</t>
  </si>
  <si>
    <t>http://www.yeastgenome.org/locus/S000002492/overview</t>
  </si>
  <si>
    <t>Protein required for pheromone-induced projection (shmoo) formation; regulates septin architecture during mating; has an RVXF motif that mediates targeting of Glc7p to mating projections; interacts with Cdc12p</t>
  </si>
  <si>
    <t xml:space="preserve">RNS#LPDSSFDK(0.9) </t>
  </si>
  <si>
    <t xml:space="preserve">RNS#LPDSSFDK(0.83) </t>
  </si>
  <si>
    <t xml:space="preserve">RNS#LPDSSFDK(1.12) </t>
  </si>
  <si>
    <t>receptor signaling protein activity</t>
  </si>
  <si>
    <t>intracellular, mating projection base</t>
  </si>
  <si>
    <t>cell morphogenesis involved in conjugation, cell morphogenesis involved in conjugation with cellular fusion, intracellular signal transduction, pheromone-dependent signal transduction involved in conjugation with cellular fusion, regulation of G-protein coupled receptor protein signaling pathway</t>
  </si>
  <si>
    <t>ABD1</t>
  </si>
  <si>
    <t>http://www.yeastgenome.org/locus/S000000440/overview</t>
  </si>
  <si>
    <t>Methyltransferase, catalyzes the transfer of a methyl group from S-adenosylmethionine to the GpppN terminus of capped mRNA</t>
  </si>
  <si>
    <t xml:space="preserve">S#INVDQIVR(2.27) </t>
  </si>
  <si>
    <t xml:space="preserve">S#INVDQIVR(1.15) </t>
  </si>
  <si>
    <t xml:space="preserve">S#INVDQIVR(1.03) </t>
  </si>
  <si>
    <t>mRNA (guanine-N7-)-methyltransferase activity, RNA binding</t>
  </si>
  <si>
    <t>cytosol, mRNA cap binding complex, nucleus</t>
  </si>
  <si>
    <t>7-methylguanosine mRNA capping, RNA (guanine-N7)-methylation</t>
  </si>
  <si>
    <t>mRNA (guanine-N(7)-)-methyltransferase (EC 2.1.1.56) domain profile./mRNA capping enzyme</t>
  </si>
  <si>
    <t>329/314</t>
  </si>
  <si>
    <t>92.628/3.20E-109</t>
  </si>
  <si>
    <t>Nucleus(0.918333333333/1.00896932666)</t>
  </si>
  <si>
    <t>SWI1</t>
  </si>
  <si>
    <t>1171(S)</t>
  </si>
  <si>
    <t>http://www.yeastgenome.org/locus/S000005937/overview</t>
  </si>
  <si>
    <t>Subunit of the SWI/SNF chromatin remodeling complex, which regulates transcription by remodeling chromosomes; required for transcription of many genes, including ADH1, ADH2, GAL1, HO, INO1 and SUC2; can form the prion [SWI+]</t>
  </si>
  <si>
    <t xml:space="preserve">ILPLSNEVFEISENNSDS#NSNNNGNK(1.04) </t>
  </si>
  <si>
    <t>TSNNNNVTAVPAATPANTNNSTSTVFSER(0.93)/SSSASNEFVPNTSDNNNNSNNHNMR(0.96)/FQALQQQQQQQQNQQQQNQQPQQQQQQQQNPK(0.85)/VNNNATLTPNDSNDEK(1.0)/ILPLSNEVFEISENNSDSNSNNNGNK(0.97)</t>
  </si>
  <si>
    <t>metal ion binding, RNA polymerase II activating transcription factor binding, transcription regulatory region DNA binding</t>
  </si>
  <si>
    <t>nucleus, SWI/SNF complex</t>
  </si>
  <si>
    <t>ATP-dependent chromatin remodeling, carbon catabolite activation of transcription from RNA polymerase II promoter, cellular alcohol catabolic process, DNA-dependent DNA replication, positive regulation of mating type switching, positive regulation of transcription from RNA polymerase II promoter, positive regulation of transcription from RNA polymerase II promoter in response to amino acid starvation, sucrose catabolic process, transcription, DNA-templated</t>
  </si>
  <si>
    <t>Nucleus(0.9055/1.01166382121)</t>
  </si>
  <si>
    <t>VAC17</t>
  </si>
  <si>
    <t>207(S)</t>
  </si>
  <si>
    <t>http://www.yeastgenome.org/locus/S000000568/overview</t>
  </si>
  <si>
    <t>Phosphoprotein involved in vacuole inheritance; degraded in late M phase of the cell cycle; acts as a vacuole-specific receptor for myosin Myo2p</t>
  </si>
  <si>
    <t xml:space="preserve">KPSS#SDTYESFFK(1.15) </t>
  </si>
  <si>
    <t>fungal-type vacuole membrane, Myo2p-Vac17p-Vac8p transport complex</t>
  </si>
  <si>
    <t>vacuole inheritance</t>
  </si>
  <si>
    <t>NOT3</t>
  </si>
  <si>
    <t>322(S)</t>
  </si>
  <si>
    <t>http://www.yeastgenome.org/locus/S000001300/overview</t>
  </si>
  <si>
    <t xml:space="preserve">ETERS#PSSSPIHNATKPEEAVK(0.79) </t>
  </si>
  <si>
    <t>DVSVDNNNVNDQSNVTLEQQK(1.04)</t>
  </si>
  <si>
    <t xml:space="preserve">ETERS#PSSSPIHNATKPEEAVK(0.91) </t>
  </si>
  <si>
    <t>VTSASSTISNTSTK(0.92)/DVSVDNNNVNDQSNVTLEQQK(0.99)</t>
  </si>
  <si>
    <t xml:space="preserve">ETERS#PSSSPIHNATKPEEAVK(0.99) </t>
  </si>
  <si>
    <t>VTSASSTISNTSTK(1.0)/DVSVDNNNVNDQSNVTLEQQK(0.97)</t>
  </si>
  <si>
    <t xml:space="preserve">S#PSSSPIHNATKPEEAVK(1.23) </t>
  </si>
  <si>
    <t>VTSASSTISNTSTK(1.19)/INEGLEIFNSYYER(0.49)/DVSVDNNNVNDQSNVTLEQQK(1.05)/TPTTAAATTTSSSR(2.19)/WAVAASQAVEK(0.77)/SWQSSPDIK(0.7)</t>
  </si>
  <si>
    <t>negative regulation of translation, nuclear-transcribed mRNA poly(A) tail shortening, positive regulation of transcription elongation from RNA polymerase II promoter, protein ubiquitination, regulation of transcription from RNA polymerase II promoter, transcription, DNA-templated</t>
  </si>
  <si>
    <t>21177495|17563356|17287358</t>
  </si>
  <si>
    <t>eletion of protein Kinase YKL139W/CTK1 causes Fold Change logFC -3.21 - PMID 21177495.  Deletion of protein Kinase YDL108W/KIN28 causes Fold Change logFC -1.801 - PMID 21177495.  Deletion of protein Phosphatase YDR075W/PPH3 causes Fold Change logFC 1.567 - PMID 21177495.  Deletion of protein Kinase YKL101W/HSL1 causes Fold Change logFC 1.951 - PMID 21177495.  Deletion of protein Kinase YLL019C/KNS1 causes Fold Change logFC 1.941 - PMID 21177495.  Deletion of protein Kinase YLR240W/VPS34 causes Fold Change logFC -1.934 - PMID 21177495.  Deletion of protein Kinase YNL307C/MCK1 causes Fold Change logFC 1.94 - PMID 21177495.  Deletion of protein Kinase YPL031C/PHO85 causes Fold Change logFC -1.808 - PMID 21177495.  Deletion of protein Kinase YPL042C/SSN3 causes Fold Change logFC -2.324 - PMID 21177495</t>
  </si>
  <si>
    <t>Cytoplasm(0.953666666667/1.01006522647)</t>
  </si>
  <si>
    <t>PUF2</t>
  </si>
  <si>
    <t>http://www.yeastgenome.org/locus/S000006246/overview</t>
  </si>
  <si>
    <t>Member of the PUF protein family, which is defined by the presence of Pumilio homology domains that confer RNA binding activity; preferentially binds mRNAs encoding membrane-associated proteins</t>
  </si>
  <si>
    <t xml:space="preserve">VS#SDSFTVATPLSLQSTTTR(0.56) </t>
  </si>
  <si>
    <t xml:space="preserve">VS#SDSFTVATPLSLQSTTTR(2.82) </t>
  </si>
  <si>
    <t xml:space="preserve">VS#SDSFTVATPLSLQSTTTR(1.92) </t>
  </si>
  <si>
    <t xml:space="preserve">VS#SDSFTVATPLSLQSTTTR(1.17) </t>
  </si>
  <si>
    <t>nuclear-transcribed mRNA catabolic process, deadenylation-dependent decay</t>
  </si>
  <si>
    <t>Cytoplasm(0.9625/1.00573070594)</t>
  </si>
  <si>
    <t xml:space="preserve">SPS#SSPIHNATKPEEAVK(0.92) </t>
  </si>
  <si>
    <t>eletion of protein Phosphatase YDR075W/PPH3 causes Fold Change logFC 1.567 - PMID 21177495.  Deletion of protein Kinase YKL101W/HSL1 causes Fold Change logFC 1.951 - PMID 21177495.  Deletion of protein Kinase YKL139W/CTK1 causes Fold Change logFC -3.21 - PMID 21177495.  Deletion of protein Kinase YLR240W/VPS34 causes Fold Change logFC -1.934 - PMID 21177495.  Deletion of protein Kinase YPL031C/PHO85 causes Fold Change logFC -1.808 - PMID 21177495.  Deletion of protein Kinase YPL042C/SSN3 causes Fold Change logFC -2.324 - PMID 21177495</t>
  </si>
  <si>
    <t>247(S)</t>
  </si>
  <si>
    <t xml:space="preserve">RVSGSTAGDSSIASS#SSNLR(0.11) </t>
  </si>
  <si>
    <t>EFB1</t>
  </si>
  <si>
    <t>86(S)</t>
  </si>
  <si>
    <t>http://www.yeastgenome.org/locus/S000000003/overview</t>
  </si>
  <si>
    <t>Translation elongation factor 1 beta; stimulates nucleotide exchange to regenerate EF-1 alpha-GTP for the next elongation cycle; part of the EF-1 complex, which facilitates binding of aminoacyl-tRNA to the ribosomal A site</t>
  </si>
  <si>
    <t xml:space="preserve">ADEFDSFPAASAAAAEEEEDDDVDLFGS#DDEEADAEAEK(0.98) </t>
  </si>
  <si>
    <t>LQINCVVEDDK(1.1)/AIEMEGLTWGAHQFIPIGFGIK(0.93)/VSLDDLQQSIEEDEDHVQSTDIAAMQK(0.96)/VSLDDLQQSIEEDEDHVQSTDIAAM*QK(1.01)/AFQSAYPEFSR(1.07)/SIVTLDVKPWDDETNLEEM*VANVK(0.87)/SIVTLDVKPWDDETNLEEMVANVK(0.96)/SYIEGTAVSQADVTVFK(0.94)</t>
  </si>
  <si>
    <t xml:space="preserve">ADEFDSFPAASAAAAEEEEDDDVDLFGS#DDEEADAEAEK(0.95) </t>
  </si>
  <si>
    <t>LQINCVVEDDK(1.03)/WFNHIASK(1.03)/AIEMEGLTWGAHQFIPIGFGIK(1.08)/KLQINCVVEDDK(1.06)/VSLDDLQQSIEEDEDHVQSTDIAAMQK(1.03)/VSLDDLQQSIEEDEDHVQSTDIAAM*QK(1.05)/AFQSAYPEFSR(0.95)/SIVTLDVKPWDDETNLEEM*VANVK(0.84)/SIVTLDVKPWDDETNLEEMVANVK(1.08)/SYIEGTAVSQADVTVFK(1.11)</t>
  </si>
  <si>
    <t xml:space="preserve">ADEFDSFPAASAAAAEEEEDDDVDLFGS#DDEEADAEAEK(0.86) </t>
  </si>
  <si>
    <t>LQINCVVEDDK(0.91)/ADEFDSFPAASAAAAEEEEDDDVDLFGSDDEEADAEAEK(0.92)/KLQINCVVEDDK(0.93)/VSLDDLQQSIEEDEDHVQSTDIAAM*QK(1.02)/AFQSAYPEFSR(0.87)/SYIEGTAVSQADVTVFK(0.92)</t>
  </si>
  <si>
    <t xml:space="preserve">ADEFDSFPAASAAAAEEEEDDDVDLFGS#DDEEADAEAEK(0.99) </t>
  </si>
  <si>
    <t>LQINCVVEDDK(1.02)/WFNHIASK(0.95)/AIEMEGLTWGAHQFIPIGFGIK(0.99)/KLQINCVVEDDK(0.84)/QLNASLADK(1.0)/VSLDDLQQSIEEDEDHVQSTDIAAMQK(0.95)/AIEM*EGLTWGAHQFIPIGFGIK(1.17)/VSLDDLQQSIEEDEDHVQSTDIAAM*QK(1.02)/AFQSAYPEFSR(0.99)/SIVTLDVKPWDDETNLEEMVANVK(0.96)/SYIEGTAVSQADVTVFK(1.02)</t>
  </si>
  <si>
    <t>guanyl-nucleotide exchange factor activity, translation elongation factor activity</t>
  </si>
  <si>
    <t>eukaryotic translation elongation factor 1 complex</t>
  </si>
  <si>
    <t>maintece of translational fidelity, negative regulation of actin filament bundle assembly, positive regulation of GTPase activity, regulation of translational termination, translational elongation</t>
  </si>
  <si>
    <t>21177495|18407956|19684113|19823750|19795423|15665377|17287358|17330950</t>
  </si>
  <si>
    <t>9 peptide occurrences in PMID 17330950.  PMID 19823750: 5,20 min 0.4M NaCl ratio (log2); 0.122,0.196.  PMID 19823750: best predicted motif = CK2.  Deletion of protein Phosphatase YBR276C/PPS1 causes Fold Change logFC 1.888 - PMID 21177495.   Deletion of protein Kinase YMR216C/SKY1 causes Fold Change logFC 1.728 - PMID 21177495.  Deletion of protein Kinase YPL203W/TPK2 causes Fold Change logFC 2.577 - PMID 21177495.</t>
  </si>
  <si>
    <t>Eukaryotic elongation factor 1 beta central acidic region</t>
  </si>
  <si>
    <t>YFL034W</t>
  </si>
  <si>
    <t>http://www.yeastgenome.org/locus/S000001860/overview</t>
  </si>
  <si>
    <t>Putative integral membrane protein that interacts with Rpp0p, which is a component of the ribosomal stalk</t>
  </si>
  <si>
    <t xml:space="preserve">EGTGFPSSQSVCS#PNEADSGIDR(2.57) </t>
  </si>
  <si>
    <t>Cytoplasm(0.471/1.0)</t>
  </si>
  <si>
    <t xml:space="preserve">ISVDS#SSPSK(0.91) </t>
  </si>
  <si>
    <t>GPM1</t>
  </si>
  <si>
    <t>http://www.yeastgenome.org/locus/S000001635/overview</t>
  </si>
  <si>
    <t>Tetrameric phosphoglycerate mutase, mediates the conversion of 3-phosphoglycerate to 2-phosphoglycerate during glycolysis and the reverse reaction during gluconeogenesis</t>
  </si>
  <si>
    <t xml:space="preserve">HLEGIS#DADIAK(1.26) </t>
  </si>
  <si>
    <t>KVYPDVLYTSK(0.9)/NLFTGWVDVK(1.02)/HGQSEWNEK(0.95)/HLEGISDADIAK(1.02)/TVMIAAHGNSLR(0.99)/TVM*IAAHGNSLR(1.06)/YVDPNVLPETESLALVIDR(1.05)/LLPYWQDVIAK(0.78)/AIQTANIALEK(0.92)/SFDVPPPPIDASSPFSQK(0.4)</t>
  </si>
  <si>
    <t xml:space="preserve">HLEGIS#DADIAK(1.29) </t>
  </si>
  <si>
    <t>HYGDLQGK(1.16)/NLFTGWVDVK(1.01)/HGQSEWNEK(0.99)/HLEGISDADIAK(0.97)/TVMIAAHGNSLR(1.0)/TVM*IAAHGNSLR(0.97)/YVDPNVLPETESLALVIDR(1.0)/LLPYWQDVIAK(0.88)/AIQTANIALEK(0.99)/SFDVPPPPIDASSPFSQK(0.92)</t>
  </si>
  <si>
    <t xml:space="preserve">HLEGIS#DADIAK(1.11) </t>
  </si>
  <si>
    <t>HYGDLQGK(1.1)/KVYPDVLYTSK(1.03)/NLFTGWVDVK(1.11)/TVMIAAHGNSLR(1.05)/HGQSEWNEK(1.25)/TVM*IAAHGNSLR(1.16)/HLEGISDADIAK(1.14)/LWIPVNR(1.1)/VYPDVLYTSK(1.06)/YVDPNVLPETESLALVIDR(1.06)/RSFDVPPPPIDASSPFSQK(1.26)/LLPYWQDVIAK(1.1)/AIQTANIALEK(1.09)/SFDVPPPPIDASSPFSQK(1.23)</t>
  </si>
  <si>
    <t xml:space="preserve">HLEGIS#DADIAK(1.03) </t>
  </si>
  <si>
    <t>HYGDLQGK(1.06)/KVYPDVLYTSK(0.94)/NLFTGWVDVK(1.0)/ADRLWIPVNR(1.0)/HGQSEWNEK(1.01)/HLEGISDADIAK(0.98)/LWIPVNR(0.9)/VYPDVLYTSK(0.93)/TVM*IAAHGNSLR(0.98)/RSFDVPPPPIDASSPFSQK(1.15)/YVDPNVLPETESLALVIDR(1.13)/LLPYWQDVIAK(0.99)/AIQTANIALEK(1.02)/SFDVPPPPIDASSPFSQK(0.89)/TVMIAAHGNSLR(1.05)</t>
  </si>
  <si>
    <t>phosphoglycerate mutase activity</t>
  </si>
  <si>
    <t>cytosol, mitochondrial intermembrane space, mitochondrion</t>
  </si>
  <si>
    <t>Histidine phosphatase superfamily (branch 1)</t>
  </si>
  <si>
    <t>Cytoplasm(0.996333333333/1.00522779809)</t>
  </si>
  <si>
    <t>DUT1</t>
  </si>
  <si>
    <t>89(T)</t>
  </si>
  <si>
    <t>http://www.yeastgenome.org/locus/S000000456/overview</t>
  </si>
  <si>
    <t>dUTPase, catalyzes hydrolysis of dUTP to dUMP and PPi, thereby preventing incorporation of uracil into DNA during replication; critical for the maintece of genetic stability</t>
  </si>
  <si>
    <t xml:space="preserve">NGIQTGAGVVDRDYT#GEVK(0.98) </t>
  </si>
  <si>
    <t>IVDDAQIVVVDSLEESAR(0.99)</t>
  </si>
  <si>
    <t>dITP diphosphatase activity, dUTP diphosphatase activity, magnesium ion binding</t>
  </si>
  <si>
    <t>dITP catabolic process, dUMP biosynthetic process, dUTP catabolic process, pyrimidine deoxyribonucleoside triphosphate catabolic process</t>
  </si>
  <si>
    <t>dUTPase</t>
  </si>
  <si>
    <t>Cytoplasm(0.9725/1.00774205105)</t>
  </si>
  <si>
    <t>246(S)</t>
  </si>
  <si>
    <t xml:space="preserve">AAIEDGPVTAENLS#SETAR(0.57) </t>
  </si>
  <si>
    <t>SSENDNNQIHITNEVAAGINLNENK(1.89)</t>
  </si>
  <si>
    <t>202(S),207(S)</t>
  </si>
  <si>
    <t xml:space="preserve">GSGANS#VPRNS#GGHR(0.62) </t>
  </si>
  <si>
    <t>Ran (Ras-related nuclear proteins) /TC4 subfamily of small GTPases/small GTPase Ras family profile.</t>
  </si>
  <si>
    <t>195/225</t>
  </si>
  <si>
    <t>4.00E-04/45.648</t>
  </si>
  <si>
    <t>MIF2</t>
  </si>
  <si>
    <t>160(S),166(T)</t>
  </si>
  <si>
    <t>http://www.yeastgenome.org/locus/S000001572/overview</t>
  </si>
  <si>
    <t>Kinetochore protein with homology to human CENP-C, required for structural integrity of the spindle during anaphase spindle elongation, interacts with histones H2A, H2B, and H4, phosphorylated by Ipl1p</t>
  </si>
  <si>
    <t xml:space="preserve">YSLDTSES#PSVRLT#PDR(1.56) </t>
  </si>
  <si>
    <t xml:space="preserve">YSLDTSES#PSVRLT#PDR(0.86) </t>
  </si>
  <si>
    <t>centromeric DNA binding</t>
  </si>
  <si>
    <t>condensed nuclear chromosome, centromeric region, kinetochore</t>
  </si>
  <si>
    <t>cell division, chromosome segregation, kinetochore assembly, mitotic nuclear division, mitotic spindle organization in nucleus</t>
  </si>
  <si>
    <t xml:space="preserve">SPFENQSQDQNDNSIDPTPAGQVTIPVEAVS#PPALDELSK(2.64) </t>
  </si>
  <si>
    <t>NLVLTQSNFNGGINNDNNAK(1.0)</t>
  </si>
  <si>
    <t>SIS2</t>
  </si>
  <si>
    <t>54(S),56(S)</t>
  </si>
  <si>
    <t>http://www.yeastgenome.org/locus/S000001780/overview</t>
  </si>
  <si>
    <t xml:space="preserve">QS#IS#PTLSNATTTTTK(2.19) </t>
  </si>
  <si>
    <t>EDAQDQANNVSGQINVR(1.03)</t>
  </si>
  <si>
    <t xml:space="preserve">DSIINSPVSGRQS#IS#PTLSNATTTTTK(0.88) </t>
  </si>
  <si>
    <t>NNEEEDDDEDEEEDDDEEEDTEDK(0.92)/EDAQDQANNVSGQINVR(1.0)/KEDAQDQANNVSGQINVR(0.95)</t>
  </si>
  <si>
    <t xml:space="preserve">QS#IS#PTLSNATTTTTK(0.81) </t>
  </si>
  <si>
    <t>WADILVVAPLTANTLSK(1.38)/EDAQDQANNVSGQINVR(1.08)</t>
  </si>
  <si>
    <t>CoA-synthesizing protein complex, cytoplasm, nucleus, phosphopantothenoylcysteine decarboxylase complex</t>
  </si>
  <si>
    <t>coenzyme A biosynthetic process, negative regulation of catalytic activity, regulation of mitotic cell cycle, response to salt stress</t>
  </si>
  <si>
    <t>Cytoplasm(0.868/1.03788411217),Cell Periphery(0.409/1.02054468128)</t>
  </si>
  <si>
    <t>YLR036C</t>
  </si>
  <si>
    <t>http://www.yeastgenome.org/locus/S000004026/overview</t>
  </si>
  <si>
    <t>Putative protein of unknown function predicted to have transmembrane domains; interacts with HSP90 by yeast two-hybrid analysis; YLR036C is not an essential protein</t>
  </si>
  <si>
    <t xml:space="preserve">EAELS#ATESQDEIPK(0.94) </t>
  </si>
  <si>
    <t>Cytoplasm(0.984/1.0)</t>
  </si>
  <si>
    <t>MCK1</t>
  </si>
  <si>
    <t>Protein serine/threonine/tyrosine (dual-specificity) kinase involved in control of chromosome segregation and in regulating entry into meiosis; related to mammalian glycogen synthase kinases of the GSK-3 family</t>
  </si>
  <si>
    <t xml:space="preserve">GSEFIADDVTS#NK(0.9) </t>
  </si>
  <si>
    <t>IADHPNIVK(0.86)/GSEFIADDVTSNK(1.32)</t>
  </si>
  <si>
    <t xml:space="preserve">GSEFIADDVTS#NK(1.03) </t>
  </si>
  <si>
    <t>AIFQGQEPLLQLR(0.82)/GAFGTVVQAYLTQDK(1.15)</t>
  </si>
  <si>
    <t>GAFGTVVQAYLTQDK(1.13)/IADHPNIVK(1.06)/GSEFIADDVTSNK(0.93)</t>
  </si>
  <si>
    <t xml:space="preserve">GSEFIADDVTS#NK(0.99) </t>
  </si>
  <si>
    <t>AIFQGQEPLLQLR(1.02)/GAFGTVVQAYLTQDK(1.21)</t>
  </si>
  <si>
    <t xml:space="preserve">GSEFIADDVTS#NK(1.02) </t>
  </si>
  <si>
    <t>GAFGTVVQAYLTQDK(2.55)/ILVYEPQQR(0.8)/AIFQGQEPLLQLR(0.83)/NWLGPFAIK(0.47)/GMLYLHGLGVCHR(0.73)/YFGHSGPDGIDLLMK(0.89)/KVPAHTEYK(0.81)/ILAHQFFNELR(1.05)/IADHPNIVK(0.95)/GSEFIADDVTSNK(0.82)</t>
  </si>
  <si>
    <t xml:space="preserve">GSEFIADDVTS#NK(0.92) </t>
  </si>
  <si>
    <t>GMLYLHGLGVCHR(0.53)/ILVYEPQQR(0.21)/AIFQGQEPLLQLR(0.73)/NWLGPFAIK(0.66)/KVPAHTEYK(0.86)/YFGHSGPDGIDLLMK(0.63)/NDDTFLPR(0.86)/GAFGTVVQAYLTQDK(1.27)/RILAHQFFNELR(0.9)/IADHPNIVK(0.9)/GSEFIADDVTSNK(1.07)/LQYFFTHLSPQDNK(0.91)</t>
  </si>
  <si>
    <t>21177495|20702584|18407956|19823750|19779198|19795423|17563356</t>
  </si>
  <si>
    <t>Possible CK2 site, PMID 19795423.  PMID 19823750: 5,20 min 0.4M NaCl ratio (log2); 0.164,0.392.  Deletion of protein Kinase YDR466W/PKH3 causes Fold Change logFC -2.403 - PMID 21177495.</t>
  </si>
  <si>
    <t>NPR2, CHS2, KRE6, RMD11, SEC13, MTC5, RTC1, NET1, YBL104C, NOP15, FKS1, ASK10, PSH1, YPR115W, CDC14, CDC25, MDS3, PMD1, YBR225W, NNK1, YOL083W, YMR295C, IML1, YLR072W, ITR1, MNR2, SEH1, PRM5, STE2, YER160C, YBL100W-A, YER138C, URE2, YNL058C, ALR1</t>
  </si>
  <si>
    <t>Cytoplasm(0.986333333333/1.00534532173)</t>
  </si>
  <si>
    <t>SSK2</t>
  </si>
  <si>
    <t>http://www.yeastgenome.org/locus/S000005314/overview</t>
  </si>
  <si>
    <t>MAP kinase kinase kinase of the HOG1 mitogen-activated signaling pathway; interacts with Ssk1p, leading to autophosphorylation and activation of Ssk2p which phosphorylates Pbs2p; also mediates actin cytoskeleton recovery from osmotic stress</t>
  </si>
  <si>
    <t xml:space="preserve">RPS#NIGLPLPK(0.51) </t>
  </si>
  <si>
    <t xml:space="preserve">RPS#NIGLPLPK(0.54) </t>
  </si>
  <si>
    <t xml:space="preserve">RPS#NIGLPLPK(5.07) </t>
  </si>
  <si>
    <t>actin binding, ATP binding, MAP kinase kinase kinase activity</t>
  </si>
  <si>
    <t>cell cortex, cellular bud neck, cellular bud tip, cytoplasm, cytosol, incipient cellular bud site</t>
  </si>
  <si>
    <t>activation of MAPKK activity, activation of protein kinase activity, MAPK cascade involved in osmosensory signaling pathway, osmosensory signaling via phosphorelay pathway, positive regulation of actin cytoskeleton reorganization, protein autophosphorylation, protein phosphorylation, regulation of apoptotic process, regulation of mitotic cell cycle, response to osmotic stress, stress-activated MAPK cascade</t>
  </si>
  <si>
    <t>20489023|18407956|19779198|17330950</t>
  </si>
  <si>
    <t>SSK22, SSK1, PRX1, PBS2, SLT2</t>
  </si>
  <si>
    <t>Cytoplasm(0.948/1.0)</t>
  </si>
  <si>
    <t>SUR7</t>
  </si>
  <si>
    <t>259(S)</t>
  </si>
  <si>
    <t>http://www.yeastgenome.org/locus/S000004516/overview</t>
  </si>
  <si>
    <t>Plasma membrane protein that localizes to furrow-like invaginations (MCC patches); component of eisosomes; associated with endocytosis, along with Pil1p and Lsp1p; sporulation and plasma membrane sphingolipid content are altered in mutants</t>
  </si>
  <si>
    <t xml:space="preserve">EQATDPILTATGPEDMQQS#ASIVGPSSPVTATAATENQPK(0.98) </t>
  </si>
  <si>
    <t>WTFWGACLQDK(0.96)</t>
  </si>
  <si>
    <t xml:space="preserve">EQATDPILTATGPEDMQQS#ASIVGPSSPVTATAATENQPK(0.54) </t>
  </si>
  <si>
    <t>GINFFTIR(1.01)</t>
  </si>
  <si>
    <t xml:space="preserve">EQATDPILTATGPEDMQQS#ASIVGPSSPVTATAATENQPK(0.87) </t>
  </si>
  <si>
    <t>GINFFTIR(0.91)/WTFWGACLQDK(0.95)/LASTYSIDNSR(0.91)</t>
  </si>
  <si>
    <t xml:space="preserve">EQATDPILTATGPEDM*QQS#ASIVGPSSPVTATAATENQPK(0.78) </t>
  </si>
  <si>
    <t>GINFFTIR(0.87)/LASTYSIDNSR(1.1)</t>
  </si>
  <si>
    <t>cell cortex, integral component of membrane, membrane raft, plasma membrane</t>
  </si>
  <si>
    <t>ascospore formation, endocytosis</t>
  </si>
  <si>
    <t>Mitochondria(0.289/),Cell Periphery(0.423/1.24118513548),Golgi(0.3805/1.04434637006),Cortical Patches(0.5755/1.10544458116),Bud(0.055/)</t>
  </si>
  <si>
    <t>687(S)</t>
  </si>
  <si>
    <t xml:space="preserve">SM*LDVLDNPSSS#R(1.1) </t>
  </si>
  <si>
    <t>NNFEDNDSM*SER(0.92)/KQDNDYSIDSLCYAPEANGANNSSR(0.94)</t>
  </si>
  <si>
    <t xml:space="preserve">SM*LDVLDNPSSS#R(0.17) </t>
  </si>
  <si>
    <t>FPS1</t>
  </si>
  <si>
    <t>599(S),601(S)</t>
  </si>
  <si>
    <t>http://www.yeastgenome.org/locus/S000003966/overview</t>
  </si>
  <si>
    <t>Plasma membrane channel, member of major intrinsic protein (MIP) family; involved in efflux of glycerol and in uptake of acetic acid and the trivalent metalloids arsenite and antimonite; phosphorylated by Hog1p MAPK under acetate stress</t>
  </si>
  <si>
    <t xml:space="preserve">TKSS#IS#DNENEAGEK(1.79) </t>
  </si>
  <si>
    <t xml:space="preserve">TKSS#IS#DNENEAGEK(1.27) </t>
  </si>
  <si>
    <t xml:space="preserve">TKSS#IS#DNENEAGEK(1.74) </t>
  </si>
  <si>
    <t>glycerol channel activity, glycerol transmembrane transporter activity, transporter activity, water channel activity</t>
  </si>
  <si>
    <t>acetate transport, arsenite transport, cellular water homeostasis, conjugation with cellular fusion, glycerol metabolic process, glycerol transport, ion transmembrane transport, polyol transport, response to arsenic-containing substance, water transport</t>
  </si>
  <si>
    <t>Cell Periphery(0.506666666667/1.13284117538),Cortical Patches(0.557333333333/1.12822540359),Bud(0.141333333333/1.05351896959)</t>
  </si>
  <si>
    <t>ENT2</t>
  </si>
  <si>
    <t>450(T)</t>
  </si>
  <si>
    <t>http://www.yeastgenome.org/locus/S000004196/overview</t>
  </si>
  <si>
    <t>Epsin-like protein required for endocytosis and actin patch assembly and functionally redundant with Ent1p; contains clathrin-binding motif at C-terminus</t>
  </si>
  <si>
    <t xml:space="preserve">YSDLNTLLATGT#GIDTFGNTGEAR(1.08) </t>
  </si>
  <si>
    <t>RQEEAQLQQQQAQLLQQQAQFQQQQPLK(1.12)</t>
  </si>
  <si>
    <t xml:space="preserve">YSDLNTLLATGT#GIDTFGNTGEAR(0.95) </t>
  </si>
  <si>
    <t>RQEEAQLQQQQAQLLQQQAQFQQQQPLK(0.75)</t>
  </si>
  <si>
    <t xml:space="preserve">YSDLNTLLATGT#GIDTFGNTGEAR(0.92) </t>
  </si>
  <si>
    <t>QEEAQLQQQQAQLLQQQAQFQQQQPLK(1.02)/RQEEAQLQQQQAQLLQQQAQFQQQQPLK(1.01)</t>
  </si>
  <si>
    <t>ITAQEDEQR(1.24)</t>
  </si>
  <si>
    <t xml:space="preserve">YSDLNTLLATGT#GIDTFGNTGEAR(1.03) </t>
  </si>
  <si>
    <t>SLTVLDYLVR(4.63)/ELVSLLNDEER(0.74)/TPSIDTLDDLAQR(5.01)/QEQQHAQLQR(1.31)</t>
  </si>
  <si>
    <t>clathrin binding, lipid binding</t>
  </si>
  <si>
    <t>cytoplasm, membrane</t>
  </si>
  <si>
    <t>actin cortical patch assembly, actin filament organization, endocytosis</t>
  </si>
  <si>
    <t>Cytoplasm(0.529333333333/1.09659282074),Cell Periphery(0.121/),ER(0.235/1.33890779892)</t>
  </si>
  <si>
    <t>136(T)</t>
  </si>
  <si>
    <t xml:space="preserve">T#LSASAQHILPETLK(0.22) </t>
  </si>
  <si>
    <t>21177495|20702584|19823750|19779198|19795423|17563356</t>
  </si>
  <si>
    <t>Similar to NEK6 site, PMID 19795423.  PMID 19823750: 5,20 min 0.4M NaCl ratio (log2); -1.681,0.047.  PMID 19823750: best predicted motif = FHA KAPP.  PMID 20702584: down-regulated in rapamycin treated cells.  Deletion of protein Phosphatase YNL099C/OCA1 causes Fold Change logFC 2.254 - PMID 21177495.  Deletion of protein Kinase YLR240W/VPS34 causes Fold Change logFC -1.809 - PMID 21177495.  Deletion of protein Kinase YMR291W/TDA1 causes Fold Change logFC 1.791 - PMID 21177495.</t>
  </si>
  <si>
    <t>424(S)</t>
  </si>
  <si>
    <t xml:space="preserve">S#SEDKEETTIEK(1.11) </t>
  </si>
  <si>
    <t xml:space="preserve">S#SEDKEETTIEK(0.94) </t>
  </si>
  <si>
    <t xml:space="preserve">S#SEDKEETTIEK(1.12) </t>
  </si>
  <si>
    <t>SPC29</t>
  </si>
  <si>
    <t>240(T)</t>
  </si>
  <si>
    <t>http://www.yeastgenome.org/locus/S000006045/overview</t>
  </si>
  <si>
    <t>Inner plaque spindle pole body (SPB) component, links the central plaque component Spc42p to the inner plaque component Spc110p; required for SPB duplication</t>
  </si>
  <si>
    <t xml:space="preserve">SSQIHIENEST#EDILK(1.0) </t>
  </si>
  <si>
    <t xml:space="preserve">SSQIHIENEST#EDILK(0.94) </t>
  </si>
  <si>
    <t xml:space="preserve">SSQIHIENEST#EDILK(0.98) </t>
  </si>
  <si>
    <t xml:space="preserve">SSQIHIENEST#EDILK(0.96) </t>
  </si>
  <si>
    <t>identical protein binding, structural constituent of cytoskeleton</t>
  </si>
  <si>
    <t>central plaque of spindle pole body, nucleus</t>
  </si>
  <si>
    <t>Mass Spec Sequencing Of A Phosphopeptide|Mass Determination Of A Phosphopeptide|Mutation Of The Residue Affects Activity</t>
  </si>
  <si>
    <t>20489023|19269975|19779198|17287358</t>
  </si>
  <si>
    <t>Phosphorylation at T240 Stabilizes Spc29.  Mutation of this residue prevents spindle pole body duplication.   Identified in purified complexes with Mps1,and in HTP analysis of phosphopeptides PMID 20489023.</t>
  </si>
  <si>
    <t>Spindle Pole Component 29</t>
  </si>
  <si>
    <t>Spindle Pole(0.843/1.0)</t>
  </si>
  <si>
    <t>458(T)</t>
  </si>
  <si>
    <t xml:space="preserve">YSDLNTLLATGTGIDTFGNT#GEAR(1.43) </t>
  </si>
  <si>
    <t xml:space="preserve">YSDLNTLLATGTGIDTFGNT#GEAR(0.82) </t>
  </si>
  <si>
    <t>ITAQEDEQR(0.86)</t>
  </si>
  <si>
    <t>534(S)</t>
  </si>
  <si>
    <t xml:space="preserve">EISS#PLQENCK(1.04) </t>
  </si>
  <si>
    <t>GSFGASNNGDGDDDDDDGPK(0.86)</t>
  </si>
  <si>
    <t xml:space="preserve">EISS#PLQENCK(0.97) </t>
  </si>
  <si>
    <t>TOD6</t>
  </si>
  <si>
    <t>333(S),337(S),339(Y)</t>
  </si>
  <si>
    <t>http://www.yeastgenome.org/locus/S000000150/overview</t>
  </si>
  <si>
    <t>PAC motif binding protein involved in rRNA and ribosome biogenesis; subunit of the RPD3L histone deacetylase complex; Myb-like HTH transcription factor, similar to Dot6p; hypophosphorylated by rapamycin treatment in a Sch9p-dependent manne</t>
  </si>
  <si>
    <t xml:space="preserve">RAS#LVVS#PY#M*SPR(0.38) </t>
  </si>
  <si>
    <t>regulation of transcription from RNA polymerase II promoter</t>
  </si>
  <si>
    <t>Cytoplasm(0.4475/),Nucleus(0.331/)</t>
  </si>
  <si>
    <t>349(S)</t>
  </si>
  <si>
    <t xml:space="preserve">S#LETFR(1.04) </t>
  </si>
  <si>
    <t>ECM25</t>
  </si>
  <si>
    <t>463(T)</t>
  </si>
  <si>
    <t>http://www.yeastgenome.org/locus/S000003737/overview</t>
  </si>
  <si>
    <t>Non-essential protein of unknown function; promoter contains a consensus binding sequence for factor Abf1p</t>
  </si>
  <si>
    <t xml:space="preserve">AVTRPQLSLTSNSNT#DLALASSSTDTLSSPTK(17.04) </t>
  </si>
  <si>
    <t>cell wall organization, signal transduction</t>
  </si>
  <si>
    <t>Cytoplasm(0.705333333333/1.0355069882),Cell Periphery(0.0666666666667/),ER(0.138666666667/)</t>
  </si>
  <si>
    <t>PIK1</t>
  </si>
  <si>
    <t>413(S)</t>
  </si>
  <si>
    <t>http://www.yeastgenome.org/locus/S000005211/overview</t>
  </si>
  <si>
    <t>Phosphatidylinositol 4-kinase; catalyzes first step in the biosynthesis of phosphatidylinositol-4,5-biphosphate; may control cytokinesis through the actin cytoskeleton</t>
  </si>
  <si>
    <t xml:space="preserve">ANSS#LSQEIDLSQLSTTSK(0.63) </t>
  </si>
  <si>
    <t>1-phosphatidylinositol 4-kinase activity, ATP binding</t>
  </si>
  <si>
    <t>cytoplasm, membrane, nucleus, trans-Golgi network</t>
  </si>
  <si>
    <t>endocytosis, phosphatidylinositol biosynthetic process, phosphatidylinositol-mediated signaling, phosphatidylinositol phosphorylation, positive regulation of Golgi to plasma membrane protein transport, positive regulation of protein secretion</t>
  </si>
  <si>
    <t>RQ</t>
  </si>
  <si>
    <t xml:space="preserve">DYNHS#TDEEYQR(0.83) </t>
  </si>
  <si>
    <t>DQLSHESQTAYQQGDKK(0.89)/DQLSHESQTAYQQGDK(0.85)/GTGGVVVGTQNPVR(0.9)</t>
  </si>
  <si>
    <t xml:space="preserve">DYNHS#TDEEYQR(1.29) </t>
  </si>
  <si>
    <t>DQLSHESQTAYQQGDK(1.01)/DYNHSTDEEYQR(0.92)</t>
  </si>
  <si>
    <t>20702584|17563356</t>
  </si>
  <si>
    <t>141(S),148(S)</t>
  </si>
  <si>
    <t xml:space="preserve">SHQS#LHATTSS#PNNNAPIVVGR(1.43) </t>
  </si>
  <si>
    <t>NTINHNLNDDDEDK(1.06)</t>
  </si>
  <si>
    <t>386(T)</t>
  </si>
  <si>
    <t xml:space="preserve">KWQPLPPEPLDTTPT#K(0.79) </t>
  </si>
  <si>
    <t xml:space="preserve">KWQPLPPEPLDTTPT#K(0.66) </t>
  </si>
  <si>
    <t>Possible Polo-like Kinase 1 site, PMID 19795423.  PMID 19823750: 5,20 min 0.4M NaCl ratio (log2); 0.341,0.123.</t>
  </si>
  <si>
    <t>384(T)</t>
  </si>
  <si>
    <t xml:space="preserve">KWQPLPPEPLDTT#PTK(1.12) </t>
  </si>
  <si>
    <t xml:space="preserve">WQPLPPEPLDTT#PTK(0.98) </t>
  </si>
  <si>
    <t xml:space="preserve">WQPLPPEPLDTT#PTK(0.81) </t>
  </si>
  <si>
    <t>KNPDEDEFLINSDDEM*(1.25)/KNPDEDEFLINSDDEM(1.18)</t>
  </si>
  <si>
    <t xml:space="preserve">KWQPLPPEPLDTT#PTK(0.82) </t>
  </si>
  <si>
    <t xml:space="preserve">KWQPLPPEPLDTT#PTK(1.25) </t>
  </si>
  <si>
    <t>QTQLEQDELLAR(0.84)/TTDVDLNSDGKK(0.84)/VVAETTYIDTPDTETK(0.92)/SNVPESINEDISK(0.77)</t>
  </si>
  <si>
    <t>21177495|18407956|19779198|17563356|17287358</t>
  </si>
  <si>
    <t>eletion of protein Phosphatase YDL047W/SIT4 causes Fold Change logFC -1.813 - PMID 21177495</t>
  </si>
  <si>
    <t>312(S),314(T)</t>
  </si>
  <si>
    <t xml:space="preserve">LASASSS#LT#HNDLMNNEFSDSTNNSSLK(0.91) </t>
  </si>
  <si>
    <t>383(T)</t>
  </si>
  <si>
    <t xml:space="preserve">WQPLPPEPLDT#TPTK(0.75) </t>
  </si>
  <si>
    <t xml:space="preserve">WQPLPPEPLDT#TPTK(2.03) </t>
  </si>
  <si>
    <t xml:space="preserve">KWQPLPPEPLDT#TPTK(0.72) </t>
  </si>
  <si>
    <t xml:space="preserve">WQPLPPEPLDT#TPTK(1.08) </t>
  </si>
  <si>
    <t>TTDVDLNSDGKK(1.17)/VSNWISDAYR(1.24)/QLDEQFNSSHSR(0.89)/DIELPTQPVR(1.12)/KNPDEDEFLINSDDEM*(0.61)/SNVPESINEDISK(0.8)</t>
  </si>
  <si>
    <t>eletion of protein Phosphatase YBR125C/PTC4 causes Decreased logFC -7.827 - PMID 21177495.  Deletion of protein Kinase YKL139W/CTK1 causes Fold Change logFC -2.798 - PMID 21177495</t>
  </si>
  <si>
    <t>YMR111C</t>
  </si>
  <si>
    <t>249(S)</t>
  </si>
  <si>
    <t>http://www.yeastgenome.org/locus/S000004717/overview</t>
  </si>
  <si>
    <t>Protein of unknown function; green fluorescent protein (GFP)-fusion protein localizes to the nucleus; YMR111C is not an essential gene</t>
  </si>
  <si>
    <t xml:space="preserve">IKPEPGLSDFENGEYDGNES#DENATTR(1.47) </t>
  </si>
  <si>
    <t xml:space="preserve">IKPEPGLSDFENGEYDGNES#DENATTR(1.0) </t>
  </si>
  <si>
    <t>NLPLNNPDSVSNADDSNNQLDGTGNENDIR(1.19)</t>
  </si>
  <si>
    <t>NLPLNNPDSVSNADDSNNQLDGTGNENDIR(0.92)</t>
  </si>
  <si>
    <t xml:space="preserve">IKPEPGLSDFENGEYDGNES#DENATTR(0.88) </t>
  </si>
  <si>
    <t>NLPLNNPDSVSNADDSNNQLDGTGNENDIR(0.93)</t>
  </si>
  <si>
    <t xml:space="preserve">IKPEPGLSDFENGEYDGNES#DENATTR(1.43) </t>
  </si>
  <si>
    <t>NLPLNNPDSVSNADDSNNQLDGTGNENDIR(0.83)</t>
  </si>
  <si>
    <t>RNA polymerase II core promoter proximal region sequence-specific DNA binding, transcription factor activity, RNA polymerase II core promoter proximal region sequence-specific binding</t>
  </si>
  <si>
    <t>positive regulation of ribosomal protein gene transcription from RNA polymerase II promoter, regulation of glycolytic process by positive regulation of transcription from RNA polymerase II promoter</t>
  </si>
  <si>
    <t>HAA1</t>
  </si>
  <si>
    <t>http://www.yeastgenome.org/locus/S000006212/overview</t>
  </si>
  <si>
    <t>Transcriptional activator involved in the transcription of TPO2, YRO2, and other genes putatively encoding membrane stress proteins; involved in adaptation to weak acid stress</t>
  </si>
  <si>
    <t xml:space="preserve">VGEVSVPLEEYIPS#DIDGVGR(0.82) </t>
  </si>
  <si>
    <t>FDINDNCNR(1.16)</t>
  </si>
  <si>
    <t>copper ion binding, DNA binding, RNA polymerase II transcription factor activity, sequence-specific DNA binding</t>
  </si>
  <si>
    <t>positive regulation of transcription from RNA polymerase II promoter, positive regulation of transcription from RNA polymerase II promoter in response to acidic pH, positive regulation of transcription from RNA polymerase II promoter in response to stress, transcription, DNA-templated</t>
  </si>
  <si>
    <t>Cytoplasm(0.986666666667/1.00486799089),Cell Periphery(0.0816666666667/)</t>
  </si>
  <si>
    <t>29(S)</t>
  </si>
  <si>
    <t xml:space="preserve">SLSTS#LAHLSIK(5.41) </t>
  </si>
  <si>
    <t>Sec1-binding region of Mso1</t>
  </si>
  <si>
    <t>27(S)</t>
  </si>
  <si>
    <t xml:space="preserve">SLS#TSLAHLSIK(7.1) </t>
  </si>
  <si>
    <t xml:space="preserve">SLS#TSLAHLSIK(0.27) </t>
  </si>
  <si>
    <t>YGR017W</t>
  </si>
  <si>
    <t>http://www.yeastgenome.org/locus/S000003249/overview</t>
  </si>
  <si>
    <t>Putative protein of unknown function; green fluorescent protein (GFP)-fusion protein localizes to both the nucleus and the cytoplasm</t>
  </si>
  <si>
    <t xml:space="preserve">ITESFITPNSNNSS#DSK(1.08) </t>
  </si>
  <si>
    <t>NNDADNNDINEDNK(1.06)/ITESFITPNSNNSSDSK(1.12)</t>
  </si>
  <si>
    <t>FMN binding, pyridoxamine-phosphate oxidase activity</t>
  </si>
  <si>
    <t>pyridoxine biosynthetic process</t>
  </si>
  <si>
    <t>Pyridoxamine 5'-phosphate oxidase</t>
  </si>
  <si>
    <t>Cytoplasm(0.953666666667/1.03316196153)</t>
  </si>
  <si>
    <t xml:space="preserve">S#LSTSLAHLSIK(4.74) </t>
  </si>
  <si>
    <t xml:space="preserve">S#LSTSLAHLSIK(0.99) </t>
  </si>
  <si>
    <t xml:space="preserve">S#LSTSLAHLSIK(0.6) </t>
  </si>
  <si>
    <t xml:space="preserve">S#LSTSLAHLSIK(0.34) </t>
  </si>
  <si>
    <t>VAC7</t>
  </si>
  <si>
    <t>602(S),604(S)</t>
  </si>
  <si>
    <t>http://www.yeastgenome.org/locus/S000004999/overview</t>
  </si>
  <si>
    <t>Integral vacuolar membrane protein involved in vacuole inheritance and morphology; activates Fab1p kinase activity under basal conditions and also after hyperosmotic shock</t>
  </si>
  <si>
    <t xml:space="preserve">RSSLVS#LS#K(0.75) </t>
  </si>
  <si>
    <t>TAPSTAPLGSTDNTQALTASVSSSNADNHNNNK(0.94)/HENDDDDDDDGDDGDDENNTNER(1.04)/SNNDYYDFM*VGNNTGNNNQLNEYTPLR(1.15)/NSNADLSASTSNNNAINDDSHESNSEKPTK(0.93)/IPNHSNADDNENNNK(1.02)</t>
  </si>
  <si>
    <t xml:space="preserve">RSSLVS#LS#K(0.52) </t>
  </si>
  <si>
    <t>TAPSTAPLGSTDNTQALTASVSSSNADNHNNNK(0.95)/NSNADLSASTSNNNAINDDSHESNSEKPTK(1.16)/IPNHSNADDNENNNK(0.99)</t>
  </si>
  <si>
    <t>fungal-type vacuole membrane, integral component of membrane, PAS complex, vacuolar membrane</t>
  </si>
  <si>
    <t>positive regulation of kinase activity, positive regulation of phosphatidylinositol biosynthetic process</t>
  </si>
  <si>
    <t>1277(S)</t>
  </si>
  <si>
    <t xml:space="preserve">DLEEDQDGHTSQADILESSM*S#YSK(0.95) </t>
  </si>
  <si>
    <t xml:space="preserve">DLEEDQDGHTSQADILESSM*S#YSK(1.04) </t>
  </si>
  <si>
    <t xml:space="preserve">DLEEDQDGHTSQADILESSM*S#YSK(0.76) </t>
  </si>
  <si>
    <t>DSE3</t>
  </si>
  <si>
    <t>http://www.yeastgenome.org/locus/S000005790/overview</t>
  </si>
  <si>
    <t>Daughter cell-specific protein, may help establish daughter fate</t>
  </si>
  <si>
    <t xml:space="preserve">NVDAVRPSS#LTLTADDLK(1.4) </t>
  </si>
  <si>
    <t xml:space="preserve">NVDAVRPSS#LTLTADDLK(1.55) </t>
  </si>
  <si>
    <t xml:space="preserve">NVDAVRPSS#LTLTADDLK(1.65) </t>
  </si>
  <si>
    <t xml:space="preserve">NVDAVRPSS#LTLTADDLK(1.44) </t>
  </si>
  <si>
    <t xml:space="preserve">NVDAVRPSS#LTLTADDLK(1.04) </t>
  </si>
  <si>
    <t>cell cycle</t>
  </si>
  <si>
    <t xml:space="preserve">LIEGDTGSGIIPDEQERQS#LIAIER(0.27) </t>
  </si>
  <si>
    <t xml:space="preserve">LIEGDTGSGIIPDEQERQS#LIAIER(0.8) </t>
  </si>
  <si>
    <t xml:space="preserve">LIEGDTGSGIIPDEQERQS#LIAIER(0.97) </t>
  </si>
  <si>
    <t xml:space="preserve">LIEGDTGSGIIPDEQERQS#LIAIER(0.3) ;QS#LIAIER(0.19) </t>
  </si>
  <si>
    <t>EFG1</t>
  </si>
  <si>
    <t>199(S)</t>
  </si>
  <si>
    <t>http://www.yeastgenome.org/locus/S000007608/overview</t>
  </si>
  <si>
    <t>Essential protein required for maturation of 18S rRNA; null mutant is sensitive to hydroxyurea and is delayed in recovering from alpha-factor arrest; green fluorescent protein (GFP)-fusion protein localizes to the nucleolus</t>
  </si>
  <si>
    <t xml:space="preserve">LDEDSIGLTLS#PDK(1.2) ;KLDEDSIGLTLS#PDK(1.29) </t>
  </si>
  <si>
    <t>YIALYPNDTPSTDPK(0.82)</t>
  </si>
  <si>
    <t xml:space="preserve">KLDEDSIGLTLS#PDK(1.02) </t>
  </si>
  <si>
    <t>YIALYPNDTPSTDPK(0.98)/DHEDGSQVSPTQDRK(1.07)/ELDQVVGEDEKDDFFE(1.06)</t>
  </si>
  <si>
    <t xml:space="preserve">LDEDSIGLTLS#PDK(0.91) ;KLDEDSIGLTLS#PDK(1.45) </t>
  </si>
  <si>
    <t>DILPSTVIIEK(1.12)/YIALYPNDTPSTDPK(0.82)/ELDQVVGEDEKDDFFE(1.13)</t>
  </si>
  <si>
    <t xml:space="preserve">KLDEDSIGLTLS#PDK(1.08) </t>
  </si>
  <si>
    <t>YIALYPNDTPSTDPK(1.08)</t>
  </si>
  <si>
    <t xml:space="preserve">KLDEDSIGLTLS#PDK(1.12) </t>
  </si>
  <si>
    <t>DHEDGSQVSPTQDR(1.12)/LELQNNELK(1.78)/ELDQVVGEDEKDDFFE(1.68)/GVELTNLR(1.2)/YIALYPNDTPSTDPK(1.04)</t>
  </si>
  <si>
    <t>nucleolus, preribosome, small subunit precursor</t>
  </si>
  <si>
    <t>maturation of SSU-rRNA from tricistronic rRNA transcript (SSU-rRNA, 5.8S rRNA, LSU-rRNA), re-entry into mitotic cell cycle after pheromone arrest</t>
  </si>
  <si>
    <t>Nucleolus(0.915333333333/1.01439365699),Nucleus(0.0573333333333/),Budneck(0.0140666666667/)</t>
  </si>
  <si>
    <t>TRK1</t>
  </si>
  <si>
    <t>205(S),208(S)</t>
  </si>
  <si>
    <t>http://www.yeastgenome.org/locus/S000003665/overview</t>
  </si>
  <si>
    <t>Component of the Trk1p-Trk2p potassium transport system; 180 kDa high affinity potassium transporter; phosphorylated in vivo and interacts physically with the phosphatase Ppz1p, suggesting Trk1p acitivy is regulated by phosphorylation</t>
  </si>
  <si>
    <t xml:space="preserve">DEQDS#VHS#DQNSHDISR(1.15) </t>
  </si>
  <si>
    <t>integral component of plasma membrane, membrane raft, plasma membrane</t>
  </si>
  <si>
    <t>cellular potassium ion homeostasis, potassium ion transmembrane transport</t>
  </si>
  <si>
    <t>1069(S),1072(T)</t>
  </si>
  <si>
    <t xml:space="preserve">DNTGNLSHIPGEWEATPATASTDVLS#NET#TEVIEDGSTTK(0.72) </t>
  </si>
  <si>
    <t>FVETTVENSNLNVNR(1.0)/DVPTLGSQSDSETNNGTQSGNETANPNLTETLSDR(0.84)</t>
  </si>
  <si>
    <t>SGF73</t>
  </si>
  <si>
    <t>http://www.yeastgenome.org/locus/S000003034/overview</t>
  </si>
  <si>
    <t>SAGA complex subunit with a role in anchoring the deubiquitination module into SAGA and SLIK complexes; involved in preinitiation complex assembly at promoters; human ortholog ataxin-7 is associated with spinocerebellar ataxia diseases</t>
  </si>
  <si>
    <t xml:space="preserve">VIEEYSLS#QGSGPSNDSWK(0.96) </t>
  </si>
  <si>
    <t>LM*QESNQDSHLSGTHNNNSSK(0.88)</t>
  </si>
  <si>
    <t>enzyme activator activity, structural molecule activity</t>
  </si>
  <si>
    <t>cytosol, DUBm complex, nucleus, SAGA complex, SLIK (SAGA-like) complex</t>
  </si>
  <si>
    <t>chromatin modification, histone acetylation, histone deubiquitination, mRNA export from nucleus, positive regulation of catalytic activity, positive regulation of RNA polymerase II transcriptional preinitiation complex assembly, protein complex assembly, transcription, DNA-templated</t>
  </si>
  <si>
    <t>20190278|18407956</t>
  </si>
  <si>
    <t>Nucleus(0.907666666667/1.01886693254)</t>
  </si>
  <si>
    <t>SBP1</t>
  </si>
  <si>
    <t>http://www.yeastgenome.org/locus/S000001026/overview</t>
  </si>
  <si>
    <t>Putative RNA binding protein; involved in translational repression and found in cytoplasmic P bodies; found associated with small nucleolar RNAs snR10 and snR11</t>
  </si>
  <si>
    <t xml:space="preserve">ELTVDVAVIRPENDEEEIEQETGS#EEK(1.05) </t>
  </si>
  <si>
    <t>DTLYINNVPFK(0.99)/ELTVDVAVIRPENDEEEIEQETGSEEK(0.96)/EEVAEFFGTDADSISLPMR(1.09)</t>
  </si>
  <si>
    <t xml:space="preserve">ELTVDVAVIRPENDEEEIEQETGS#EEK(0.65) </t>
  </si>
  <si>
    <t>DTLYINNVPFK(0.35)/IFTSDSANR(0.89)/GM*AFVTFSGENVDIEAK(0.95)/EEVAEFFGTDADSISLPM*R(1.45)/EEVAEFFGTDADSISLPMR(1.02)</t>
  </si>
  <si>
    <t xml:space="preserve">ELTVDVAVIRPENDEEEIEQETGS#EEKQE(1.27) </t>
  </si>
  <si>
    <t>IDFDNIK(1.08)/IPLDQMER(0.95)/IPLDQM*ER(1.0)/ELTVDVAVIRPENDEEEIEQETGSEEK(0.99)/GMAFVTFSGENVDIEAK(1.03)/IFTSDSANR(1.05)/TVIDPEDTIFIGNVAHECTEDDLK(1.0)/DREIHIK(1.08)/EHTDGHIPASK(0.8)/DTLYINNVPFK(1.0)/EEVAEFFGTDADSISLPM*R(0.87)/EEVAEFFGTDADSISLPMR(1.22)</t>
  </si>
  <si>
    <t>eukaryotic initiation factor 4G binding, mRNA binding, nucleotide binding, RNA binding</t>
  </si>
  <si>
    <t>cytoplasm, cytoplasmic mRNA processing body, cytoplasmic stress granule, nucleolus</t>
  </si>
  <si>
    <t>negative regulation of translation, negative regulation of translation in response to stress</t>
  </si>
  <si>
    <t>Cytoplasm(0.973333333333/1.01353081283)</t>
  </si>
  <si>
    <t xml:space="preserve">KLDEDS#IGLTLSPDK(1.09) </t>
  </si>
  <si>
    <t xml:space="preserve">KLDEDS#IGLTLSPDK(1.48) </t>
  </si>
  <si>
    <t xml:space="preserve">KLDEDS#IGLTLSPDKDHEDGSQVSPTQDR(1.0) </t>
  </si>
  <si>
    <t>TRF5</t>
  </si>
  <si>
    <t>596(S),602(S)</t>
  </si>
  <si>
    <t>http://www.yeastgenome.org/locus/S000005243/overview</t>
  </si>
  <si>
    <t>Non-canonical poly(A) polymerase, involved in nuclear RNA degradation as a component of the TRAMP complex; catalyzes polyadenylation of hypomodified tRNAs, and snoRNA and rRNA precursors; overlapping but non-redundant functions with Pap2p</t>
  </si>
  <si>
    <t xml:space="preserve">KTDQGSLLHQNNLSIDDLM*GLS#ENDQES#DQDQK(1.06) </t>
  </si>
  <si>
    <t>FSLAIQDPGDPNNNISR(1.05)</t>
  </si>
  <si>
    <t>metal ion binding, polynucleotide adenylyltransferase activity</t>
  </si>
  <si>
    <t>nucleolus, TRAMP complex</t>
  </si>
  <si>
    <t>cell division, histone mRNA catabolic process, mitotic nuclear division, ncRNA polyadenylation, nuclear polyadenylation-dependent CUT catabolic process, nuclear polyadenylation-dependent mRNA catabolic process, nuclear polyadenylation-dependent rRNA catabolic process, nuclear polyadenylation-dependent snoRNA catabolic process, nuclear polyadenylation-dependent snRNA catabolic process, nuclear polyadenylation-dependent tRNA catabolic process, polyadenylation-dependent snoRNA 3'-end processing, snoRNA polyadenylation, U4 snRNA 3'-end processing</t>
  </si>
  <si>
    <t>Nucleus(0.8465/1.14166604598)</t>
  </si>
  <si>
    <t>NUP159</t>
  </si>
  <si>
    <t>765(T)</t>
  </si>
  <si>
    <t>http://www.yeastgenome.org/locus/S000001377/overview</t>
  </si>
  <si>
    <t>Nucleoporin, subunit of the nuclear pore complex that is found exclusively on the cytoplasmic side, member of the Nup82 subcomplex, required for mRNA export</t>
  </si>
  <si>
    <t xml:space="preserve">GST#SEINDDNEEHESNGPNVSGNDLTDSTVEQTSSTR(1.05) </t>
  </si>
  <si>
    <t>GSTSEINDDNEEHESNGPNVSGNDLTDSTVEQTSSTR(0.87)/IPEAEILLNIQNNIK(0.98)</t>
  </si>
  <si>
    <t>adenyl-nucleotide exchange factor activity, nucleocytoplasmic transporter activity</t>
  </si>
  <si>
    <t>nuclear membrane, nuclear pore, nuclear pore central transport channel, nuclear pore cytoplasmic filaments</t>
  </si>
  <si>
    <t>ncRNA export from nucleus, NLS-bearing protein import into nucleus, nuclear pore distribution, poly(A)+ mRNA export from nucleus, protein export from nucleus, regulation of catalytic activity, ribosomal large subunit export from nucleus, ribosomal small subunit export from nucleus</t>
  </si>
  <si>
    <t>Vacuole/Vacuolar Membrane(0.134/),Nuclear Periphery(0.792/1.03508467152)</t>
  </si>
  <si>
    <t>CTI6</t>
  </si>
  <si>
    <t>365(S)</t>
  </si>
  <si>
    <t>http://www.yeastgenome.org/locus/S000006102/overview</t>
  </si>
  <si>
    <t>Protein that relieves transcriptional repression by binding to the Cyc8p-Tup1p corepressor and recruiting the SAGA complex to the repressed promoter; contains a PHD finger domain</t>
  </si>
  <si>
    <t xml:space="preserve">TDEPILPLTSISS#SEDDSRK(1.55) </t>
  </si>
  <si>
    <t>methylated histone binding, transcription factor binding, zinc ion binding</t>
  </si>
  <si>
    <t>nucleus, Rpd3L complex</t>
  </si>
  <si>
    <t>chromatin modification, negative regulation of chromatin silencing at rDNA, negative regulation of chromatin silencing at silent mating-type cassette, negative regulation of chromatin silencing at telomere, positive regulation of transcription, DNA-templated, regulation of DNA-dependent DNA replication initiation, transcription, DNA-templated</t>
  </si>
  <si>
    <t>Nucleus(0.884/1.01620822246)</t>
  </si>
  <si>
    <t>YMR031C</t>
  </si>
  <si>
    <t>763(S)</t>
  </si>
  <si>
    <t>http://www.yeastgenome.org/locus/S000004633/overview</t>
  </si>
  <si>
    <t>Protein of unknown function with similarity to Ykl050cp and Uso1p; the authentic, non-tagged protein is detected in a phosphorylated state in highly purified mitochondria in high-throughput studies; possible component of the eisosome</t>
  </si>
  <si>
    <t xml:space="preserve">EATETSS#AVQTK(2.9) </t>
  </si>
  <si>
    <t>AAVAVAQSNHQK(0.86)</t>
  </si>
  <si>
    <t xml:space="preserve">EATETSS#AVQTK(0.95) </t>
  </si>
  <si>
    <t>KCEQDITEAR(0.79)</t>
  </si>
  <si>
    <t xml:space="preserve">EATETSS#AVQTK(1.05) </t>
  </si>
  <si>
    <t>EATETSSAVQTK(0.77)/AAVAVAQSNHQK(0.87)</t>
  </si>
  <si>
    <t xml:space="preserve">EATETSS#AVQTK(1.0) </t>
  </si>
  <si>
    <t xml:space="preserve">EATETSS#AVQTK(2.03) </t>
  </si>
  <si>
    <t>EATETSSAVQTK(0.78)/ISGYGNDLDAQK(0.9)/VYQTTGEPLSR(0.89)/NVEDLPTQLEK(1.17)/AANLAHDNQTTVEAYK(1.36)/KCEQDITEAR(0.9)/QLEVDSLINER(0.65)/NSGGDGVPVSTAAK(0.54)/AMDEEIAER(1.34)/IASGLISPVLGEVSER(0.94)/YGVYQSPAQSYSIGVSDAHAASDK(0.55)/ASFDALVAR(0.79)/DMHPGEDIDK(0.85)/LNLLEAMK(0.76)/SELNATEIELK(0.23)</t>
  </si>
  <si>
    <t xml:space="preserve">EATETSS#AVQTK(0.95) ;EATETSS#AVQTKEPEEK(1.99) </t>
  </si>
  <si>
    <t>EATETSSAVQTK(0.91)/AMDEEIAER(1.06)/SSNEWETMER(0.81)/VYQTTGEPLSR(0.92)/NVEDLPTQLEK(1.9)/KCEQDITEAR(0.72)/NSGGDGVPVSTAAK(1.07)/TDEHGNLNQFSFSNEMMNNIMAK(0.97)/SELNATEIELKK(0.7)/RETYLSQLTSQQVLTLAR(0.94)/AAVAVAQSNHQK(0.75)/LIGMTSEEYLTQNK(0.79)/IASGLISPVLGEVSER(1.19)/YGVYQSPAQSYSIGVSDAHAASDK(0.93)/ASFDALVAR(0.77)/LNLLEAMK(0.73)/TNFQYGVK(0.61)/AYSM*TM*ETTSLSSQTNSR(0.86)/SELNATEIELK(1.32)</t>
  </si>
  <si>
    <t>Mitochondria(0.179333333333/),Cell Periphery(0.568/1.02003921058),Golgi(0.074/),Cortical Patches(0.634666666667/1.08579028795)</t>
  </si>
  <si>
    <t>225(S),230(S)</t>
  </si>
  <si>
    <t xml:space="preserve">NTS#SPPIS#PNAAAIQEEDSSK(0.94) </t>
  </si>
  <si>
    <t xml:space="preserve">NTS#SPPIS#PNAAAIQEEDSSK(0.89) </t>
  </si>
  <si>
    <t xml:space="preserve">NTS#SPPIS#PNAAAIQEEDSSK(0.97) </t>
  </si>
  <si>
    <t xml:space="preserve">NTS#SPPIS#PNAAAIQEEDSSK(0.99) </t>
  </si>
  <si>
    <t>NDESEIDLDK(1.01)</t>
  </si>
  <si>
    <t xml:space="preserve">NTS#SPPIS#PNAAAIQEEDSSK(1.39) </t>
  </si>
  <si>
    <t>TAF5</t>
  </si>
  <si>
    <t>787(S)</t>
  </si>
  <si>
    <t>http://www.yeastgenome.org/locus/S000000402/overview</t>
  </si>
  <si>
    <t>Subunit (90 kDa) of TFIID and SAGA complexes, involved in RNA polymerase II transcription initiation and in chromatin modification</t>
  </si>
  <si>
    <t xml:space="preserve">S#NLALAGGAFRP(1.08) ;FSRS#NLALAGGAFRP(0.97) </t>
  </si>
  <si>
    <t>QLNQQTAGDNYSGANNR(1.01)</t>
  </si>
  <si>
    <t xml:space="preserve">S#NLALAGGAFRP(1.04) </t>
  </si>
  <si>
    <t>QLNQQTAGDNYSGANNR(0.98)/IWSLDGSSLNNPNIALNNNDK(1.11)/TNNAAGANSGQQPQQQSQGQSQQQGR(0.95)</t>
  </si>
  <si>
    <t xml:space="preserve">S#NLALAGGAFRP(0.81) </t>
  </si>
  <si>
    <t>TNNAAGANSGQQPQQQSQGQSQQQGR(0.98)/QLNQQTAGDNYSGANNR(1.0)</t>
  </si>
  <si>
    <t xml:space="preserve">S#NLALAGGAFRP(0.93) </t>
  </si>
  <si>
    <t>IVLEYLNK(0.73)/QLNQQTAGDNYSGANNR(1.0)/TVIPTSDLVASFYTK(0.81)/EGNVLISGGADHTVR(1.02)/TNNAAGANSGQQPQQQSQGQSQQQGR(0.89)/LFSVNSIDHIK(0.65)</t>
  </si>
  <si>
    <t>chromatin binding, identical protein binding, protein complex scaffold, ubiquitin binding</t>
  </si>
  <si>
    <t>334(S),339(S),342(S)</t>
  </si>
  <si>
    <t xml:space="preserve">LRS#SPSAS#SSS#LANR(1.07) </t>
  </si>
  <si>
    <t>NSR1</t>
  </si>
  <si>
    <t>125(S),129(S)</t>
  </si>
  <si>
    <t>http://www.yeastgenome.org/locus/S000003391/overview</t>
  </si>
  <si>
    <t>Nucleolar protein that binds nuclear localization sequences, required for pre-rRNA processing and ribosome biogenesis</t>
  </si>
  <si>
    <t xml:space="preserve">ESSSSDSSSSS#SSDS#ESEKEESNDKK(1.89) </t>
  </si>
  <si>
    <t>IPTHPETEQPK(1.46)/DAIFELFAK(1.16)/HGEVVSVR(1.18)/GGFRPSGSGANTAPLGR(1.01)/NEETEEPATIFVGR(1.21)/LSWSIDDEWLK(1.18)/SEDAEEEEDEESSNKK(1.04)/SEDAEEEEDEESSNK(1.13)/GFGYVQFSNMEDAK(1.12)/ALDALQGEYIDNRPVR(1.22)/GYGYVDFENK(1.1)/NTASFAGSK(1.22)</t>
  </si>
  <si>
    <t>nuclear localization sequence binding, nucleotide binding, RNA binding, single-stranded telomeric DNA binding</t>
  </si>
  <si>
    <t>nuclear envelope, nucleolus, nucleus</t>
  </si>
  <si>
    <t>ribosomal small subunit assembly, rRNA processing</t>
  </si>
  <si>
    <t>Nucleolus(0.949/1.02205035875),Mitochondria(0.168/)</t>
  </si>
  <si>
    <t>180(S)</t>
  </si>
  <si>
    <t xml:space="preserve">LS#SASGLNVPGGFR(0.54) </t>
  </si>
  <si>
    <t>282(T),284(S)</t>
  </si>
  <si>
    <t xml:space="preserve">IFQNPTDEEST#TS#LNEK(1.51) </t>
  </si>
  <si>
    <t xml:space="preserve">LSSAS#GLNVPGGFR(0.01) </t>
  </si>
  <si>
    <t xml:space="preserve">LSSAS#GLNVPGGFR(0.94) </t>
  </si>
  <si>
    <t>DUN1</t>
  </si>
  <si>
    <t>10(S)</t>
  </si>
  <si>
    <t>http://www.yeastgenome.org/locus/S000002259/overview</t>
  </si>
  <si>
    <t>Cell-cycle checkpoint serine-threonine kinase required for DNA damage-induced transcription of certain target genes, phosphorylation of Rad55p and Sml1p, and transient G2/M arrest after DNA damage; also regulates postreplicative DNA repair</t>
  </si>
  <si>
    <t xml:space="preserve">REHS#GDVTDSSFK(1.58) </t>
  </si>
  <si>
    <t xml:space="preserve">REHS#GDVTDSSFK(0.9) </t>
  </si>
  <si>
    <t xml:space="preserve">REHS#GDVTDSSFK(1.02) </t>
  </si>
  <si>
    <t xml:space="preserve">REHS#GDVTDSSFK(1.09) </t>
  </si>
  <si>
    <t xml:space="preserve">REHS#GDVTDSSFK(1.66) ;EHS#GDVTDSSFK(1.63) </t>
  </si>
  <si>
    <t xml:space="preserve">REHS#GDVTDSSFK(0.93) </t>
  </si>
  <si>
    <t>VQHPNIVNLLDSFVEPISK(1.01)/YASSSSTDIENDDEK(1.22)</t>
  </si>
  <si>
    <t>DNA damage checkpoint, protein phosphorylation, replication fork protection</t>
  </si>
  <si>
    <t>Mass Spec Sequencing Of A Phosphopeptide|Mutation Of The Residue Affects Activity</t>
  </si>
  <si>
    <t>20489023|18407956|17114794|19823750|19795423|17563356|17287358</t>
  </si>
  <si>
    <t>Activates The Protein Function</t>
  </si>
  <si>
    <t>Mec1/ Tel1/ Rad53 dependent in PMID 17563356.  Possible site for PKC, PMID 19795423.  PMID 19823750: 5,20 min 0.4M NaCl ratio (log2); -0.694,-0.404.  PMID 19823750: best predicted motif = PKA.  Probable site of autophosphorylation.  Mutation of this residue inhibits growth on hydroxyurea.</t>
  </si>
  <si>
    <t>CDC14, NET1, YGR130C, YMR031C, ATG19, PST2, YCP4, YMR086W, HRP1</t>
  </si>
  <si>
    <t>Nucleus(0.874/1.0184773131)</t>
  </si>
  <si>
    <t>MAK5</t>
  </si>
  <si>
    <t>684(S)</t>
  </si>
  <si>
    <t>http://www.yeastgenome.org/locus/S000000346/overview</t>
  </si>
  <si>
    <t>Essential nucleolar protein, putative DEAD-box RNA helicase required for maintece of M1 dsRNA virus; involved in biogenesis of large (60S) ribosomal subunits</t>
  </si>
  <si>
    <t xml:space="preserve">AADELGIDVDSDEDDIS#K(0.97) </t>
  </si>
  <si>
    <t>GHNSIIGHEK(0.78)</t>
  </si>
  <si>
    <t>maturation of 5.8S rRNA from tricistronic rRNA transcript (SSU-rRNA, 5.8S rRNA, LSU-rRNA), maturation of LSU-rRNA from tricistronic rRNA transcript (SSU-rRNA, 5.8S rRNA, LSU-rRNA), ribosomal large subunit biogenesis, RNA secondary structure unwinding</t>
  </si>
  <si>
    <t>Nucleolus(0.625/1.12035197691),Nucleus(0.336333333333/1.14851133893)</t>
  </si>
  <si>
    <t>EAR1</t>
  </si>
  <si>
    <t>461(S)</t>
  </si>
  <si>
    <t>http://www.yeastgenome.org/locus/S000004781/overview</t>
  </si>
  <si>
    <t>Specificity factor required for Rsp5p-dependent ubiquitination and sorting of specific cargo proteins at the multivesicular body; mRNA is targeted to the bud via the mRNA transport system involving She2p</t>
  </si>
  <si>
    <t xml:space="preserve">NGEILPPPPGFEFTMS#PPTGK(0.74) ;NGEILPPPPGFEFTM*S#PPTGK(1.05) </t>
  </si>
  <si>
    <t xml:space="preserve">NGEILPPPPGFEFTMS#PPTGK(1.16) </t>
  </si>
  <si>
    <t>endosome, endosome membrane, integral component of membrane, vacuolar membrane</t>
  </si>
  <si>
    <t>protein targeting to vacuole involved in ubiquitin-dependent protein catabolic process via the multivesicular body sorting pathway</t>
  </si>
  <si>
    <t>Vacuole/Vacuolar Membrane(0.403/1.09644233426),Endosome(0.42/1.08711461301)</t>
  </si>
  <si>
    <t>MEC3</t>
  </si>
  <si>
    <t>369(S)</t>
  </si>
  <si>
    <t>http://www.yeastgenome.org/locus/S000004279/overview</t>
  </si>
  <si>
    <t>DNA damage and meiotic pachytene checkpoint protein; subunit of a heterotrimeric complex (Rad17p-Mec3p-Ddc1p) that forms a sliding clamp, loaded onto partial duplex DNA by a clamp loader complex; homolog of human and S. pombe Hus1</t>
  </si>
  <si>
    <t xml:space="preserve">IEDSS#IADTR(0.78) </t>
  </si>
  <si>
    <t xml:space="preserve">IEDSS#IADTR(0.88) </t>
  </si>
  <si>
    <t>checkpoint clamp complex</t>
  </si>
  <si>
    <t>chromatin silencing at telomere, DNA damage checkpoint, DNA repair, telomere maintece via recombination</t>
  </si>
  <si>
    <t>368(S)</t>
  </si>
  <si>
    <t xml:space="preserve">IEDS#SIADTR(0.91) </t>
  </si>
  <si>
    <t xml:space="preserve">IEDS#SIADTR(0.7) </t>
  </si>
  <si>
    <t>60(S),66(T)</t>
  </si>
  <si>
    <t xml:space="preserve">RPS#QDGRST#PVLYNCENEYSCINGIQELK(0.49) </t>
  </si>
  <si>
    <t>DDGFLILPDMK(1.14)</t>
  </si>
  <si>
    <t>OSH2</t>
  </si>
  <si>
    <t>789(Y)</t>
  </si>
  <si>
    <t>http://www.yeastgenome.org/locus/S000002177/overview</t>
  </si>
  <si>
    <t>Member of an oxysterol-binding protein family with seven members in S. cerevisiae; family members have overlapping, redundant functions in sterol metabolism and collectively perform a function essential for viability</t>
  </si>
  <si>
    <t xml:space="preserve">HAPPPVPNETDNDSQY#VQDEK(0.73) </t>
  </si>
  <si>
    <t>cellular bud neck, cortical endoplasmic reticulum, endoplasmic reticulum, nuclear envelope, plasma membrane</t>
  </si>
  <si>
    <t>endocytosis, ER to Golgi ceramide transport, exocytosis, maintece of cell polarity, piecemeal microautophagy of nucleus, sterol transport</t>
  </si>
  <si>
    <t>Cytoplasm(0.181/),Cell Periphery(0.298666666667/1.30747152531),Cortical Patches(0.346666666667/1.10381478874),Bud(0.1/)</t>
  </si>
  <si>
    <t>290(T),291(S)</t>
  </si>
  <si>
    <t xml:space="preserve">VPVSSIT#S#HAK(1.18) </t>
  </si>
  <si>
    <t xml:space="preserve">VPVSSIT#S#HAK(0.87) </t>
  </si>
  <si>
    <t xml:space="preserve">VPVSSIT#S#HAK(0.97) </t>
  </si>
  <si>
    <t xml:space="preserve">TRS#LSSQSFDNETSPAHPR(0.56) ;S#LSSQSFDNETSPAHPR(0.65) </t>
  </si>
  <si>
    <t>FYSYADMLSDDNNNNVSNATSTSSTANPLR(1.17)/FYSYADM*LSDDNNNNVSNATSTSSTANPLR(1.09)/LQSQLAQPPSIANM*VNDNHNNTNK(0.95)</t>
  </si>
  <si>
    <t xml:space="preserve">TRS#LSSQSFDNETSPAHPR(1.02) ;S#LSSQSFDNETSPAHPR(0.89) </t>
  </si>
  <si>
    <t>FYSYADM*LSDDNNNNVSNATSTSSTANPLR(1.01)</t>
  </si>
  <si>
    <t xml:space="preserve">TRS#LSSQSFDNETSPAHPR(0.79) ;S#LSSQSFDNETSPAHPR(0.86) </t>
  </si>
  <si>
    <t>FYSYADMLSDDNNNNVSNATSTSSTANPLR(1.15)/FYSYADM*LSDDNNNNVSNATSTSSTANPLR(1.33)</t>
  </si>
  <si>
    <t xml:space="preserve">S#LSSQSFDNETSPAHPR(0.75) </t>
  </si>
  <si>
    <t>FYSYADM*LSDDNNNNVSNATSTSSTANPLR(1.0)</t>
  </si>
  <si>
    <t xml:space="preserve">S#LSSQSFDNETSPAHPR(0.42) </t>
  </si>
  <si>
    <t xml:space="preserve">S#LSSQSFDNETSPAHPR(1.9) </t>
  </si>
  <si>
    <t>21177495|19684113|19779198|17563356</t>
  </si>
  <si>
    <t>MID 19684113:  Down-regulated by rapamycin.  Deletion of protein Kinase YCR008W/SAT4 causes Fold Change logFC 2.497 - PMID 21177495.  Deletion of protein Phosphatase YDL047W/SIT4 causes Fold Change logFC 1.81 - PMID 21177495.  Deletion of protein Phosphatase YDL188C/PPH22 causes Fold Change logFC 1.708 - PMID 21177495.  Deletion of protein Kinase YFR014C/CMK1 causes Fold Change logFC 1.711 - PMID 21177495.  Deletion of protein Phosphatase YIR026C/YVH1 causes Fold Change logFC -1.913 - PMID 21177495.  Deletion of protein Kinase YKL171W/NNK1 causes Fold Change logFC 1.619 - PMID 21177495.  Deletion of protein Kinase YMR291W/TDA1 causes Fold Change logFC 1.506 - PMID 21177495.  Deletion of protein Kinase YOL100W/PKH2 causes Fold Change logFC 1.969 - PMID 21177495.   Deletion of protein Kinase YPR054W/SMK1 causes Fold Change logFC 1.889 - PMID 21177495</t>
  </si>
  <si>
    <t>175(S)</t>
  </si>
  <si>
    <t xml:space="preserve">SLSS#QSFDNETSPAHPR(1.28) </t>
  </si>
  <si>
    <t xml:space="preserve">SLSS#QSFDNETSPAHPR(0.68) </t>
  </si>
  <si>
    <t>FYSYADMLSDDNNNNVSNATSTSSTANPLR(1.13)</t>
  </si>
  <si>
    <t>eletion of protein Kinase YCR008W/SAT4 causes Fold Change logFC 2.497 - PMID 21177495.  Deletion of protein Kinase YFR014C/CMK1 causes Fold Change logFC 1.782 - PMID 21177495.  Deletion of protein Phosphatase YIR026C/YVH1 causes Fold Change logFC -1.913 - PMID 21177495.  Deletion of protein Kinase YKL126W/YPK1 causes Fold Change logFC 1.61 - PMID 21177495.  Deletion of protein Kinase YKL171W/NNK1 causes Fold Change logFC 1.619 - PMID 21177495.  Deletion of protein Kinase YMR291W/TDA1 causes Fold Change logFC 1.506 - PMID 21177495.  Deletion of protein Kinase YOL100W/PKH2 causes Fold Change logFC 1.969 - PMID 21177495</t>
  </si>
  <si>
    <t>174(S)</t>
  </si>
  <si>
    <t xml:space="preserve">SLS#SQSFDNETSPAHPR(0.79) </t>
  </si>
  <si>
    <t xml:space="preserve">SLS#SQSFDNETSPAHPR(0.56) </t>
  </si>
  <si>
    <t xml:space="preserve">SLS#SQSFDNETSPAHPR(0.87) </t>
  </si>
  <si>
    <t>eletion of protein Kinase YFR014C/CMK1 causes Fold Change logFC 1.782 - PMID 21177495.  Deletion of protein Phosphatase YIR026C/YVH1 causes Fold Change logFC -1.913 - PMID 21177495.  Deletion of protein Kinase YKL126W/YPK1 causes Fold Change logFC 1.61 - PMID 21177495.  Deletion of protein Phosphatase YLR433C/CNA1 causes Fold Change logFC 1.523 - PMID 21177495.  Deletion of protein Kinase YMR291W/TDA1 causes Fold Change logFC 1.506 - PMID 21177495.  Deletion of protein Kinase YPL026C/SKS1 causes Fold Change logFC 2.017 - PMID 21177495</t>
  </si>
  <si>
    <t xml:space="preserve">SLSSQS#FDNETSPAHPR(1.08) </t>
  </si>
  <si>
    <t xml:space="preserve">SLSSQS#FDNETSPAHPR(0.98) </t>
  </si>
  <si>
    <t xml:space="preserve">SLSSQS#FDNETSPAHPR(0.59) ;TRSLSSQS#FDNETSPAHPR(0.99) </t>
  </si>
  <si>
    <t xml:space="preserve">SLSSQS#FDNETSPAHPR(0.74) </t>
  </si>
  <si>
    <t xml:space="preserve">SLSSQS#FDNETSPAHPR(0.94) </t>
  </si>
  <si>
    <t xml:space="preserve">SLSSQS#FDNETSPAHPR(0.47) </t>
  </si>
  <si>
    <t>21177495|18407956|19684113|17563356</t>
  </si>
  <si>
    <t>MID 19684113:  Down-regulated by cycloheximide.   Down-regulated by rapamycin.  Deletion of protein Phosphatase YDL047W/SIT4 causes Fold Change logFC 1.81 - PMID 21177495.  Deletion of protein Phosphatase YDL188C/PPH22 causes Fold Change logFC 1.708 - PMID 21177495.  Deletion of protein Kinase YFR014C/CMK1 causes Fold Change logFC 1.993 - PMID 21177495.  Deletion of protein Kinase YKL171W/NNK1 causes Fold Change logFC 1.619 - PMID 21177495.  Deletion of protein Phosphatase YLR433C/CNA1 causes Fold Change logFC 1.523 - PMID 21177495.  Deletion of protein Kinase YMR291W/TDA1 causes Fold Change logFC 1.506 - PMID 21177495.  Deletion of protein Kinase YOL100W/PKH2 causes Fold Change logFC 1.895 - PMID 21177495.  Deletion of protein Kinase YPL026C/SKS1 causes Fold Change logFC 2.017 - PMID 21177495.  Deletion of protein Kinase YPR054W/SMK1 causes Fold Change logFC 1.889 - PMID 21177495</t>
  </si>
  <si>
    <t>SOL3</t>
  </si>
  <si>
    <t>http://www.yeastgenome.org/locus/S000001206/overview</t>
  </si>
  <si>
    <t>6-phosphogluconolactonase, catalyzes the second step of the pentose phosphate pathway; weak multicopy suppressor of los1-1 mutation; homologous to Sol2p and Sol1p</t>
  </si>
  <si>
    <t xml:space="preserve">AS#LTHQLGEFIVK(0.85) </t>
  </si>
  <si>
    <t>TSWFVNEEAFGK(0.93)/NDQLPTALVNK(0.79)/IVPLTDADSNYGAFK(0.89)/ASLTHQLGEFIVK(1.0)/LPSTSQPNVYPMDESLIGSDAESNNK(0.95)/LPSTSQPNVYPM*DESLIGSDAESNNK(0.96)</t>
  </si>
  <si>
    <t xml:space="preserve">AS#LTHQLGEFIVK(0.99) </t>
  </si>
  <si>
    <t>TSWFVNEEAFGK(1.05)/NDQLPTALVNK(1.04)/ITFTLPVLK(1.0)/IVPLTDADSNYGAFK(1.05)/WQIYFSDER(1.06)/LPSTSQPNVYPM*DESLIGSDAESNNK(0.91)</t>
  </si>
  <si>
    <t xml:space="preserve">AS#LTHQLGEFIVK(0.94) </t>
  </si>
  <si>
    <t>WQIYFSDER(1.02)/NDQLPTALVNK(0.96)/ALCFVAEGSSK(1.08)/IVPLTDADSNYGAFK(1.01)/ASLTHQLGEFIVK(1.0)/LPSTSQPNVYPMDESLIGSDAESNNK(0.98)/LPSTSQPNVYPM*DESLIGSDAESNNK(1.08)</t>
  </si>
  <si>
    <t>6-phosphogluconolactonase activity</t>
  </si>
  <si>
    <t>carbohydrate metabolic process, pentose-phosphate shunt, oxidative branch</t>
  </si>
  <si>
    <t>Glucosamine-6-phosphate isomerases/6-phosphogluconolactonase</t>
  </si>
  <si>
    <t>Cytoplasm(0.979/1.01026865291)</t>
  </si>
  <si>
    <t>MET17</t>
  </si>
  <si>
    <t>63(T)</t>
  </si>
  <si>
    <t>http://www.yeastgenome.org/locus/S000004294/overview</t>
  </si>
  <si>
    <t>Methionine and cysteine synthase (O-acetyl homoserine-O-acetyl serine sulfhydrylase), required for sulfur amino acid synthesis</t>
  </si>
  <si>
    <t xml:space="preserve">FQNPT#SNVLEER(1.25) </t>
  </si>
  <si>
    <t>LASNLANVGDAK(1.14)/FVEGDNPEEFEK(1.16)/TLVIAPYFTTHK(1.31)/YGADIVTHSATK(1.13)/AVYLETIGNPK(1.18)/LSGAQVVDNLK(1.15)/HGIPVVVDNTFGAGGYFCQPIK(1.15)/AVPIYATTSYVFENSK(1.2)/FQNPTSNVLEER(1.37)</t>
  </si>
  <si>
    <t>cysteine synthase activity, O-acetylhomoserine aminocarboxypropyltransferase activity, pyridoxal phosphate binding</t>
  </si>
  <si>
    <t>'de novo' L-methionine biosynthetic process, cysteine biosynthetic process, methionine metabolic process</t>
  </si>
  <si>
    <t>KRE6</t>
  </si>
  <si>
    <t>95(S)</t>
  </si>
  <si>
    <t>http://www.yeastgenome.org/locus/S000006363/overview</t>
  </si>
  <si>
    <t>Protein required for beta-1,6 glucan biosynthesis; putative beta-glucan synthase; appears functionally redundant with Skn1p</t>
  </si>
  <si>
    <t xml:space="preserve">LDLS#QNK(0.34) </t>
  </si>
  <si>
    <t>TFYDGDDPYWTAPDVHYDATK(2.09)/GAPEIDVLEGETDTK(1.01)/AIASSPSLNSNLSK(1.01)/LSICTCDGEDHPNQGVGR(1.04)/NHGLYYR(0.83)/TSLVDPDTPDTAK(0.9)</t>
  </si>
  <si>
    <t>glucosidase activity</t>
  </si>
  <si>
    <t>Golgi membrane, integral component of endoplasmic reticulum membrane, integral component of membrane, plasma membrane, site of polarized growth, transport vesicle</t>
  </si>
  <si>
    <t>(1-&gt;6)-beta-D-glucan biosynthetic process, fungal-type cell wall organization</t>
  </si>
  <si>
    <t>Cytoplasm(0.474/1.0)</t>
  </si>
  <si>
    <t>SQS1</t>
  </si>
  <si>
    <t>http://www.yeastgenome.org/locus/S000005168/overview</t>
  </si>
  <si>
    <t>Stimulates the ATPase and helicase activities of Prp43p; acts with Prp43p to stimulate 18s rRNA maturation by Nob1p; overexpression antagonizes the suppression of splicing defects by spp382 mutants; component of pre-ribosomal particles</t>
  </si>
  <si>
    <t xml:space="preserve">TFEGNNDNLPS#PASEELEFGFK(1.56) </t>
  </si>
  <si>
    <t>VELSVSEGNESK(0.55)/EGEIVGQNAPEIGNENIGR(1.03)</t>
  </si>
  <si>
    <t xml:space="preserve">TFEGNNDNLPS#PASEELEFGFK(0.77) </t>
  </si>
  <si>
    <t xml:space="preserve">TFEGNNDNLPS#PASEELEFGFK(0.89) </t>
  </si>
  <si>
    <t>nucleic acid binding</t>
  </si>
  <si>
    <t>90S preribosome, cytoplasm, nucleus, preribosome, large subunit precursor, preribosome, small subunit precursor</t>
  </si>
  <si>
    <t>maturation of SSU-rRNA, mRNA splicing, via spliceosome, positive regulation of ATPase activity, positive regulation of helicase activity, rRNA processing</t>
  </si>
  <si>
    <t>Cytoplasm(0.548/1.11619964135),Nucleus(0.0815/)</t>
  </si>
  <si>
    <t>SIN3</t>
  </si>
  <si>
    <t>1046(S)</t>
  </si>
  <si>
    <t>http://www.yeastgenome.org/locus/S000005364/overview</t>
  </si>
  <si>
    <t>Component of the Sin3p-Rpd3p histone deacetylase complex, involved in transcriptional repression and activation of diverse processes, including mating-type switching and meiosis; involved in the maintece of chromosomal integrity</t>
  </si>
  <si>
    <t xml:space="preserve">QNVSESSGS#DDGSSIASR(1.18) </t>
  </si>
  <si>
    <t xml:space="preserve">QNVSESSGS#DDGSSIASR(0.97) </t>
  </si>
  <si>
    <t xml:space="preserve">QNVSESSGS#DDGSSIASR(1.08) </t>
  </si>
  <si>
    <t>QEQSDNLDSSTASVLPASITTVPQDDNIETTGNTESSDK(0.81)</t>
  </si>
  <si>
    <t xml:space="preserve">QNVSESSGS#DDGSSIASR(0.93) </t>
  </si>
  <si>
    <t xml:space="preserve">QNVSESSGS#DDGSSIASR(1.05) </t>
  </si>
  <si>
    <t>identical protein binding, RNA polymerase II transcription corepressor activity, transcription coactivator activity, transcription corepressor activity</t>
  </si>
  <si>
    <t>chromatin, Rpd3L complex, Rpd3S complex, Sin3-type complex</t>
  </si>
  <si>
    <t>cell division, double-strand break repair via nonhomologous end joining, histone deacetylation, negative regulation of chromatin silencing at rDNA, negative regulation of chromatin silencing at silent mating-type cassette, negative regulation of chromatin silencing at telomere, negative regulation of transcription during meiosis, negative regulation of transcription from RNA polymerase II promoter, negative regulation of transcription from RNA polymerase I promoter, positive regulation of transcription from RNA polymerase II promoter, positive regulation of transcription from RNA polymerase II promoter in response to heat stress, regulation of DNA-dependent DNA replication initiation, regulation of transcription involved in G2/M transition of mitotic cell cycle, transcription, DNA-templated, transfer RNA gene-mediated silencing</t>
  </si>
  <si>
    <t>YCK3</t>
  </si>
  <si>
    <t>431(S)</t>
  </si>
  <si>
    <t>http://www.yeastgenome.org/locus/S000000925/overview</t>
  </si>
  <si>
    <t>Palmitoylated, vacuolar membrane-localized casein kinase I isoform; negatively regulates vacuole fusion during hypertonic stress via phosphorylation of Vps41p; shares essential functions with Hrr25p; regulates vesicle fusion in AP-3 pathway</t>
  </si>
  <si>
    <t xml:space="preserve">YIPETHS#NLQRPIK(0.86) </t>
  </si>
  <si>
    <t xml:space="preserve">YIPETHS#NLQRPIK(1.11) </t>
  </si>
  <si>
    <t>cytoplasm, fungal-type vacuole, fungal-type vacuole membrane, nuclear membrane, nucleus, plasma membrane</t>
  </si>
  <si>
    <t>endocytosis, peptidyl-serine phosphorylation, protein phosphorylation, regulation of cell shape, vesicle-mediated transport, Wnt signaling pathway</t>
  </si>
  <si>
    <t>GAL7, MIS1, YOL083W, SFB2</t>
  </si>
  <si>
    <t>Vacuole/Vacuolar Membrane(0.469/1.0),Endosome(0.486/1.0)</t>
  </si>
  <si>
    <t>FAB1</t>
  </si>
  <si>
    <t>1941(S),1942(S)</t>
  </si>
  <si>
    <t>http://www.yeastgenome.org/locus/S000001915/overview</t>
  </si>
  <si>
    <t>1-phosphatidylinositol-3-phosphate 5-kinase; vacuolar membrane kinase that generates phosphatidylinositol (3,5)P2, which is involved in vacuolar sorting and homeostasis</t>
  </si>
  <si>
    <t xml:space="preserve">GRDSEIS#S#LVTTK(1.21) </t>
  </si>
  <si>
    <t>DSNNSSATPASSAQSSSILDPANR(1.0)</t>
  </si>
  <si>
    <t>1-phosphatidylinositol-3-phosphate 5-kinase activity, ATP binding, metal ion binding, phosphatidylinositol-3-phosphate binding</t>
  </si>
  <si>
    <t>endosome membrane, fungal-type vacuole membrane, PAS complex</t>
  </si>
  <si>
    <t>phosphatidylinositol phosphorylation</t>
  </si>
  <si>
    <t>AC1</t>
  </si>
  <si>
    <t>Phosphatidylinositol phosphate kinase (PIPK) domain profile.</t>
  </si>
  <si>
    <t>ProSiteProfiles</t>
  </si>
  <si>
    <t>NHA1</t>
  </si>
  <si>
    <t>490(T),492(S)</t>
  </si>
  <si>
    <t>http://www.yeastgenome.org/locus/S000004128/overview</t>
  </si>
  <si>
    <t>Na+/H+ antiporter involved in sodium and potassium efflux through the plasma membrane; required for alkali cation tolerance at acidic pH</t>
  </si>
  <si>
    <t>+/-</t>
  </si>
  <si>
    <t xml:space="preserve">M*DTQM*T#LS#GDEGEAEEGGGRK(0.79) </t>
  </si>
  <si>
    <t>EYSDNYNNTPSFESSER(0.97)</t>
  </si>
  <si>
    <t xml:space="preserve">M*DTQM*T#LS#GDEGEAEEGGGRK(0.37) </t>
  </si>
  <si>
    <t>EYSDNYNNTPSFESSER(0.88)/NEEIGM*GGDEEEDEYTPEK(0.65)</t>
  </si>
  <si>
    <t>cation:cation antiporter activity, potassium ion transmembrane transporter activity, sodium:proton antiporter activity</t>
  </si>
  <si>
    <t>integral component of membrane, membrane raft, plasma membrane</t>
  </si>
  <si>
    <t>cellular monovalent inorganic cation homeostasis, cellular potassium ion homeostasis, potassium ion export across plasma membrane, response to osmotic stress, sodium ion export from cell</t>
  </si>
  <si>
    <t>Alkali metal cation/H+ antiporter Nha1 C terminus</t>
  </si>
  <si>
    <t>Cell Periphery(0.625666666667/1.04706298267),Cortical Patches(0.385333333333/1.19980880154),Bud(0.0416666666667/)</t>
  </si>
  <si>
    <t>ILV5</t>
  </si>
  <si>
    <t>355(S)</t>
  </si>
  <si>
    <t>http://www.yeastgenome.org/locus/S000004347/overview</t>
  </si>
  <si>
    <t>Acetohydroxyacid reductoisomerase, mitochondrial protein involved in branched-chain amino acid biosynthesis, also required for maintece of wild-type mitochondrial DNA and found in mitochondrial nucleoids</t>
  </si>
  <si>
    <t xml:space="preserve">S#LEFNSQPDYR(0.77) </t>
  </si>
  <si>
    <t>AAIEDGWVPGK(1.05)/NDTFALIGYGSQGYGQGLNLR(1.08)/TLYFSHGFSPVFK(1.03)/AQALAVAIGSGYVYQTTFER(1.01)/ENGHSPSEAFNETVEEATQSLYPLIGK(0.97)/GCLMGGIHGMFLAQYDVLR(1.13)/GALDWYPIFK(1.06)/QINFGGTVETVYER(1.16)/RSLEFNSQPDYR(1.09)/DNGLNVIIGVR(1.03)/NLFTVEDAIK(1.03)/GCLMGGIHGM*FLAQYDVLR(1.1)/GINSSYAVWNDVTGK(1.05)/EVNSDLYGER(1.1)/YGM*DYM*YDACSTTAR(1.23)/DLDVILVAPK(1.0)</t>
  </si>
  <si>
    <t xml:space="preserve">S#LEFNSQPDYR(0.99) </t>
  </si>
  <si>
    <t>RSLEFNSQPDYR(1.01)/NALKPVFQDLYESTK(0.97)/NDTFALIGYGSQGYGQGLNLR(0.99)/YGMDYM*YDACSTTAR(1.05)/AAIEDGWVPGK(1.02)/AQALAVAIGSGYVYQTTFER(0.97)/DLDVILVAPK(1.03)/GCLMGGIHGMFLAQYDVLR(1.04)/GALDWYPIFK(1.07)/DNGLNVIIGVR(1.02)/YGMDYMYDACSTTAR(1.02)/YGM*DYMYDACSTTAR(0.98)/LLDYFK(0.97)/GINSSYAVWNDVTGK(1.06)/EVNSDLYGER(1.0)/SLEFNSQPDYR(1.07)/NLFTVEDAIK(0.99)/TLYFSHGFSPVFK(1.02)/QINFGGTVETVYER(1.04)</t>
  </si>
  <si>
    <t xml:space="preserve">S#LEFNSQPDYR(1.05) </t>
  </si>
  <si>
    <t>AAIEDGWVPGK(0.96)/NALKPVFQDLYESTK(0.95)/DNGLNVIIGVR(1.01)/TLYFSHGFSPVFK(1.03)/AQALAVAIGSGYVYQTTFER(1.05)/DLDVILVAPK(0.96)/GCLMGGIHGMFLAQYDVLR(1.11)/GALDWYPIFK(1.02)/YGMDYMYDACSTTAR(1.0)/RSLEFNSQPDYR(1.08)/NDTFALIGYGSQGYGQGLNLR(0.93)/YGM*DYMYDACSTTAR(1.01)/RGALDWYPIFK(1.07)/GINSSYAVWNDVTGK(1.0)/EVNSDLYGER(0.99)/SLEFNSQPDYR(1.01)/NLFTVEDAIK(0.97)/QINFGGTVETVYER(1.01)/YGMDYM*YDACSTTAR(0.89)</t>
  </si>
  <si>
    <t xml:space="preserve">S#LEFNSQPDYR(1.26) </t>
  </si>
  <si>
    <t>AAIEDGWVPGK(1.0)/NALKPVFQDLYESTK(0.97)/DNGLNVIIGVR(1.05)/TLYFSHGFSPVFK(1.0)/ENGHSPSEAFNETVEEATQSLYPLIGK(0.99)/NDTFALIGYGSQGYGQGLNLR(1.03)/AQALAVAIGSGYVYQTTFER(0.94)/GCLMGGIHGMFLAQYDVLR(1.12)/GALDWYPIFK(1.02)/YGMDYMYDACSTTAR(1.04)/NLFTVEDAIK(0.99)/GINSSYAVWNDVTGK(0.98)/EVNSDLYGER(0.97)/SLEFNSQPDYR(0.94)/QINFGGTVETVYER(1.04)/DLDVILVAPK(1.04)</t>
  </si>
  <si>
    <t xml:space="preserve">S#LEFNSQPDYR(0.87) </t>
  </si>
  <si>
    <t>YGMDYMYDACSTTAR(1.18)/TLYFSHGFSPVFK(1.09)/GALDWYPIFK(1.11)/RGALDWYPIFK(1.12)/RSLEFNSQPDYR(1.05)/ELDTIR(1.13)/NM*EIWK(1.03)/YGM*DYMYDACSTTAR(1.12)/GINSSYAVWNDVTGK(1.09)/QINFGGTVETVYER(1.07)/AAIEDGWVPGK(1.11)/NALKPVFQDLYESTK(1.11)/NDTFALIGYGSQGYGQGLNLR(1.12)/AQALAVAIGSGYVYQTTFER(1.09)/YGMDYM*YDACSTTAR(1.07)/GCLMGGIHGMFLAQYDVLR(0.85)/LLDYFK(1.13)/NLFTVEDAIK(1.14)/EVNSDLYGER(1.39)/SLEFNSQPDYR(1.03)/NMEIWK(1.09)/DNGLNVIIGVR(1.05)/DLDVILVAPK(1.08)/DLTHVEPPK(0.63)/YGM*DYM*YDACSTTAR(0.72)/GCLMGGIHGM*FLAQYDVLR(0.68)</t>
  </si>
  <si>
    <t>double-stranded DNA binding, ketol-acid reductoisomerase activity, metal ion binding</t>
  </si>
  <si>
    <t>mitochondrial nucleoid, mitochondrion</t>
  </si>
  <si>
    <t>branched-chain amino acid biosynthetic process, isoleucine biosynthetic process, mitochondrial genome maintece, valine biosynthetic process</t>
  </si>
  <si>
    <t>Acetohydroxy acid isomeroreductase, catalytic domain</t>
  </si>
  <si>
    <t>883(S),884(S)</t>
  </si>
  <si>
    <t xml:space="preserve">RS#S#ANESNPLHM*NK(1.0) </t>
  </si>
  <si>
    <t>YMEGFSNNNNK(1.04)/SPASSEAHLNLSSGPIDPILTGNIGNR(2.61)</t>
  </si>
  <si>
    <t xml:space="preserve">RS#S#ANESNPLHM*NK(0.75) ;RS#S#ANESNPLHMNK(1.22) </t>
  </si>
  <si>
    <t>REB1</t>
  </si>
  <si>
    <t>http://www.yeastgenome.org/locus/S000000253/overview</t>
  </si>
  <si>
    <t>RNA polymerase I enhancer binding protein; DNA binding protein which binds to genes transcribed by both RNA polymerase I and RNA polymerase II; required for termination of RNA polymerase I transcription</t>
  </si>
  <si>
    <t xml:space="preserve">ASSLVSLSSS#SATPSTSR(0.72) </t>
  </si>
  <si>
    <t>QIGNVDPELTTLGDADDNDTNNDVIDR(1.01)/KQNIVESSSDVDVNNNDDSNR(0.79)/QQDDDDAIAAAAAAASSSLGDNK(1.0)/SPSHDNEAGSVDNSEISQLLQSAATK(0.8)/NNNNNNSIANDSNSR(0.7)/FINEYEAIER(1.1)/NNDEDDDDTASAAAAAAAAIQEQQQLLQQK(0.97)/DIINWTIVSER(0.91)/NHNDDTDDLSNSTK(0.96)/VISQDTQPHQQK(1.07)/QNIVESSSDVDVNNNDDSNR(0.97)</t>
  </si>
  <si>
    <t>nucleoplasm</t>
  </si>
  <si>
    <t>regulation of transcription from RNA polymerase II promoter, termination of RNA polymerase II transcription, termination of RNA polymerase I transcription</t>
  </si>
  <si>
    <t>Nucleus(0.936333333333/1.0065513152)</t>
  </si>
  <si>
    <t>977(T)</t>
  </si>
  <si>
    <t xml:space="preserve">YSPSSPLTT#NSIHQR(1.78) </t>
  </si>
  <si>
    <t xml:space="preserve">YSPSSPLTT#NSIHQR(2.02) </t>
  </si>
  <si>
    <t>112(T),118(S)</t>
  </si>
  <si>
    <t xml:space="preserve">NDIENKEEEYDET#HETNIS#NAK(0.85) </t>
  </si>
  <si>
    <t xml:space="preserve">SPS#M*DQM*NYAR(0.98) </t>
  </si>
  <si>
    <t>YGL039W</t>
  </si>
  <si>
    <t>http://www.yeastgenome.org/locus/S000003007/overview</t>
  </si>
  <si>
    <t>Oxidoreductase shown to reduce carbonyl compounds to chiral alcohols</t>
  </si>
  <si>
    <t xml:space="preserve">S#NPNLSMEIVEDIAAPNAFDK(1.38) </t>
  </si>
  <si>
    <t>aldehyde dehydrogenase (NAD) activity, carbonyl reductase (NADPH) activity, coenzyme binding, oxidoreductase activity, acting on CH-OH group of donors</t>
  </si>
  <si>
    <t>cellular aromatic compound metabolic process, cellular ketone metabolic process, response to furfural</t>
  </si>
  <si>
    <t>NAD dependent epimerase/dehydratase family</t>
  </si>
  <si>
    <t>Cytoplasm(0.987333333333/1.00417312653)</t>
  </si>
  <si>
    <t>523(S)</t>
  </si>
  <si>
    <t xml:space="preserve">SSS#QLSM*ELSNR(0.96) </t>
  </si>
  <si>
    <t xml:space="preserve">SSS#QLSM*ELSNR(1.13) </t>
  </si>
  <si>
    <t xml:space="preserve">SSS#QLSM*ELSNR(0.75) ;SSS#QLSMELSNR(0.47) </t>
  </si>
  <si>
    <t xml:space="preserve">SSS#QLSM*ELSNR(0.68) </t>
  </si>
  <si>
    <t xml:space="preserve">SSS#QLSM*ELSNR(0.79) </t>
  </si>
  <si>
    <t>522(S)</t>
  </si>
  <si>
    <t xml:space="preserve">SS#SQLSMELSNR(0.81) </t>
  </si>
  <si>
    <t xml:space="preserve">SS#SQLSMELSNR(1.35) </t>
  </si>
  <si>
    <t xml:space="preserve">SS#SQLSMELSNR(0.78) </t>
  </si>
  <si>
    <t>378(S)</t>
  </si>
  <si>
    <t xml:space="preserve">KPENAETPSQTS#QEATQ(0.97) </t>
  </si>
  <si>
    <t>KPENAETPSQTSQEATQ(0.96)/FTGCNVIGLNNNDYQIAK(1.04)/HEHYLAYK(1.02)/YVQNLANLATFFR(0.97)/ELHGDDIGKK(0.97)/ELHGDDIGK(1.03)/YNLSDQMDFVK(0.85)/EVTAALENAAVGLVAGGK(0.99)/MDFEENTFDK(1.0)</t>
  </si>
  <si>
    <t xml:space="preserve">KPENAETPSQTS#QEATQ(0.82) </t>
  </si>
  <si>
    <t>MFHVDVAR(1.09)/YDENNPEHR(1.11)/QFTTAM*VTVMEK(1.55)/IAYEIELGDGIPK(0.92)/LEGVYSEIYK(1.05)/KPENAETPSQTSQEATQ(1.0)/GDLVLDVGCGVGGPAR(1.06)/VYAIEATCHAPK(1.01)/FTGCNVIGLNNNDYQIAK(1.07)/HEHYLAYK(1.06)/EVTAALENAAVGLVAGGK(1.08)/ELHGDDIGKK(1.04)/KYNLSDQMDFVK(0.98)/VLKPGGTFAVYEWVMTDK(1.09)/YNLSDQMDFVK(0.97)/QFTTAMVTVMEK(1.19)/YVQNLANLATFFR(1.08)/GESFAASIAR(1.02)/MDFEENTFDK(1.04)/M*DFEENTFDK(1.06)</t>
  </si>
  <si>
    <t xml:space="preserve">KPENAETPSQTS#QEATQ(0.99) </t>
  </si>
  <si>
    <t xml:space="preserve">KPENAETPSQTS#QEATQ(0.94) </t>
  </si>
  <si>
    <t>LGLAPEGSK(0.95)/IAYEIELGDGIPK(1.0)/LEGVYSEIYK(0.98)/TGLSALMSK(0.94)/KPENAETPSQTSQEATQ(0.99)/GDLVLDVGCGVGGPAR(1.04)/VYAIEATCHAPK(0.99)/FTGCNVIGLNNNDYQIAK(1.04)/KYNLSDQMDFVK(1.0)/HEHYLAYK(0.91)/ELHGDDIGKK(1.03)/YVQNLANLATFFR(0.99)/YDENNPEHRK(0.97)/YDENNPEHR(1.06)/YNLSDQMDFVK(0.92)/QFTTAMVTVMEK(1.2)/EVTAALENAAVGLVAGGK(0.99)/GESFAASIAR(1.06)/MDFEENTFDK(1.06)</t>
  </si>
  <si>
    <t xml:space="preserve">KPENAETPSQTS#QEATQ(1.09) </t>
  </si>
  <si>
    <t>TGLSALMSK(1.0)/VYAIEATCHAPK(0.93)/FTGCNVIGLNNNDYQIAK(0.96)/HEHYLAYK(1.0)/YVQNLANLATFFR(1.04)/MFHVDVAR(1.74)/RQAQFTR(1.56)/IAYEIELGDGIPK(0.94)/YDENNPEHRK(0.99)/YDENNPEHR(1.14)/VLKPGGTFAVYEWVMTDK(1.04)/M*DFEENTFDK(1.09)/LEGVYSEIYK(1.0)/KPENAETPSQTSQEATQ(0.98)/GDLVLDVGCGVGGPAR(1.01)/KYNLSDQMDFVK(0.83)/EVTAALENAAVGLVAGGK(0.97)/GESFAASIAR(0.91)/ELHGDDIGKK(0.96)/YNLSDQMDFVK(0.98)/QFTTAMVTVMEK(1.05)/MDFEENTFDK(0.96)</t>
  </si>
  <si>
    <t>20702584|11875433</t>
  </si>
  <si>
    <t xml:space="preserve">SSSQLS#M*ELSNR(1.12) </t>
  </si>
  <si>
    <t>eletion of protein Kinase YDR477W/SNF1 causes Fold Change logFC 1.525 - PMID 21177495</t>
  </si>
  <si>
    <t>YTA7</t>
  </si>
  <si>
    <t>750(T)</t>
  </si>
  <si>
    <t>http://www.yeastgenome.org/locus/S000003502/overview</t>
  </si>
  <si>
    <t>Protein that localizes to chromatin and has a role in regulation of histone gene expression; has a bromodomain-like region that interacts with the N-terminal tail of histone H3, and an ATPase domain; potentially phosphorylated by Cdc28p</t>
  </si>
  <si>
    <t xml:space="preserve">YGGNEDT#SSFR(0.61) </t>
  </si>
  <si>
    <t>NTNFYNQVPSAFSDNNNNK(1.01)</t>
  </si>
  <si>
    <t>ATPase activity, ATP binding, chromatin binding, histone binding</t>
  </si>
  <si>
    <t>cytosol, extrinsic component of endoplasmic reticulum membrane, nucleus</t>
  </si>
  <si>
    <t>negative regulation of chromatin silencing, negative regulation of transcription from RNA polymerase II promoter, positive regulation of invasive growth in response to glucose limitation, positive regulation of transcription from RNA polymerase II promoter</t>
  </si>
  <si>
    <t>Nucleus(0.8545/1.01592550777)</t>
  </si>
  <si>
    <t>SAP155</t>
  </si>
  <si>
    <t>http://www.yeastgenome.org/locus/S000001936/overview</t>
  </si>
  <si>
    <t>Protein that forms a complex with the Sit4p protein phosphatase and is required for its function; member of a family of similar proteins including Sap4p, Sap185p, and Sap190p</t>
  </si>
  <si>
    <t xml:space="preserve">RGS#SSFGNDDINNNDDDDDANEDDESAYLTK(0.76) </t>
  </si>
  <si>
    <t>NSNSNINNTNHNSNNSNNNDNNDNNDNDNDNTR(1.01)</t>
  </si>
  <si>
    <t xml:space="preserve">RGS#SSFGNDDINNNDDDDDANEDDESAYLTK(0.97) </t>
  </si>
  <si>
    <t>NSNSNINNTNHNSNNSNNNDNNDNNDNDNDNTR(1.02)/GSSSFGNDDINNNDDDDDANEDDESAYLTK(1.09)/RGSSSFGNDDINNNDDDDDANEDDESAYLTK(1.05)</t>
  </si>
  <si>
    <t xml:space="preserve">RGS#SSFGNDDINNNDDDDDANEDDESAYLTK(0.95) </t>
  </si>
  <si>
    <t>NSNSNINNTNHNSNNSNNNDNNDNNDNDNDNTR(1.02)</t>
  </si>
  <si>
    <t>NSNSNINNTNHNSNNSNNNDNNDNNDNDNDNTR(0.94)/GSSSFGNDDINNNDDDDDANEDDESAYLTK(1.01)/RGSSSFGNDDINNNDDDDDANEDDESAYLTK(0.93)</t>
  </si>
  <si>
    <t>G1/S transition of mitotic cell cycle</t>
  </si>
  <si>
    <t>Phosphatase Associated</t>
  </si>
  <si>
    <t>SIT4, NUF2, TIP41</t>
  </si>
  <si>
    <t>Cytoplasm(0.98/1.00714953141)</t>
  </si>
  <si>
    <t>LYS12</t>
  </si>
  <si>
    <t>23(S)</t>
  </si>
  <si>
    <t>http://www.yeastgenome.org/locus/S000001356/overview</t>
  </si>
  <si>
    <t>Homo-isocitrate dehydrogenase, an NAD-linked mitochondrial enzyme required for the fourth step in the biosynthesis of lysine, in which homo-isocitrate is oxidatively decarboxylated to alpha-ketoadipate</t>
  </si>
  <si>
    <t xml:space="preserve">S#LTIGLIPGDGIGK(0.96) </t>
  </si>
  <si>
    <t>EQCQGALFGAVQSPTTK(1.0)/GQATLTVTHK(0.99)/EMGLFANVRPVK(0.88)/SNVLSQSDGLFR(1.12)/GIANPIATIR(1.08)/YNEQIVDSMVYR(1.07)</t>
  </si>
  <si>
    <t xml:space="preserve">S#LTIGLIPGDGIGK(1.01) </t>
  </si>
  <si>
    <t>STALMLEFLGHNEAAQDIYK(0.95)/ASTQQVVDDVLSR(0.86)/RISEIATR(1.05)/EQCQGALFGAVQSPTTK(0.89)/EMGLFANVRPVK(1.22)/GQATLTVTHK(1.06)/VEGYSSPIVALR(1.11)/SNVLSQSDGLFR(0.97)/GIANPIATIR(1.16)/YNEQIVDSMVYR(1.09)/SLTIGLIPGDGIGK(1.13)</t>
  </si>
  <si>
    <t xml:space="preserve">S#LTIGLIPGDGIGK(1.0) </t>
  </si>
  <si>
    <t>STALMLEFLGHNEAAQDIYK(1.08)/RISEIATR(0.93)/EQCQGALFGAVQSPTTK(1.16)/VEGYSSPIVALR(1.02)/GQATLTVTHK(1.39)/EMGLFANVRPVK(1.01)/SNVLSQSDGLFR(1.07)/GIANPIATIR(1.08)/YNEQIVDSMVYR(1.09)</t>
  </si>
  <si>
    <t>STALMLEFLGHNEAAQDIYK(1.06)/RISEIATR(1.0)/EQCQGALFGAVQSPTTK(1.1)/EMGLFANVRPVK(1.05)/GQATLTVTHK(1.54)/VEGYSSPIVALR(1.07)/SNVLSQSDGLFR(1.13)/GIANPIATIR(1.08)/YNEQIVDSMVYR(1.11)</t>
  </si>
  <si>
    <t xml:space="preserve">S#LTIGLIPGDGIGK(1.02) </t>
  </si>
  <si>
    <t>STALMLEFLGHNEAAQDIYK(1.15)/ASTQQVVDDVLSR(1.29)/RISEIATR(1.14)/ENTEDLYIK(0.85)/SNVLSQSDGLFR(1.38)/GQATLTVTHK(1.24)/EMGLFANVRPVK(0.97)/VEGYSSPIVALR(1.95)/ISEIATR(1.06)/GIANPIATIR(1.2)/SLTIGLIPGDGIGK(0.78)</t>
  </si>
  <si>
    <t xml:space="preserve">S#LTIGLIPGDGIGK(1.12) </t>
  </si>
  <si>
    <t>STALMLEFLGHNEAAQDIYK(1.11)/RISEIATR(1.01)/ENTEDLYIK(0.96)/EQCQGALFGAVQSPTTK(1.07)/GQATLTVTHK(1.16)/EMGLFANVRPVK(1.06)/VEGYSSPIVALR(1.2)/GKPIDMVIVR(1.16)/GIANPIATIR(1.13)/YNEQIVDSMVYR(1.11)</t>
  </si>
  <si>
    <t>homoisocitrate dehydrogenase activity, magnesium ion binding, NAD binding</t>
  </si>
  <si>
    <t>lysine biosynthetic process, lysine biosynthetic process via aminoadipic acid</t>
  </si>
  <si>
    <t>Mitochondria(0.835333333333/1.11811959595)</t>
  </si>
  <si>
    <t>ASM4</t>
  </si>
  <si>
    <t>328(T)</t>
  </si>
  <si>
    <t>http://www.yeastgenome.org/locus/S000002246/overview</t>
  </si>
  <si>
    <t>Nuclear pore complex subunit, part of a subcomplex also containing Nup53p, Nup170p, and Pse1p</t>
  </si>
  <si>
    <t xml:space="preserve">IFHNHDTGCDENDST#VNK(0.92) </t>
  </si>
  <si>
    <t>IANIEQNHLDNNYNTAETNNK(1.11)/FGNSLSNTVNYSSNIGNNSINNNNIK(0.87)/IFHNHDTGCDENDSTVNK(0.95)/NGTNNISQHGQGNNPSWVNNPK(1.02)/EDDNTPAGHAGNPTNISSPIVANSPNK(1.02)</t>
  </si>
  <si>
    <t>cell division, mitotic nuclear division, mRNA export from nucleus in response to heat stress, nuclear pore organization, protein transport</t>
  </si>
  <si>
    <t>RNA-recognition motif (RRM) Nup35-type domain profile./Nup53/35/40-type RNA recognition motif</t>
  </si>
  <si>
    <t>129/141</t>
  </si>
  <si>
    <t>22.525/3.10E-42</t>
  </si>
  <si>
    <t>Nuclear Periphery(0.71/1.07129976508)</t>
  </si>
  <si>
    <t>146(T)</t>
  </si>
  <si>
    <t xml:space="preserve">LSSDAISIT#QK(1.52) </t>
  </si>
  <si>
    <t xml:space="preserve">KPENAETPS#QTSQEATQ(1.0) </t>
  </si>
  <si>
    <t>MFHVDVAR(1.11)/QFTTAM*VTVMEK(1.55)/IAYEIELGDGIPK(0.85)/KPENAETPSQTSQEATQ(0.97)/GDLVLDVGCGVGGPAR(1.1)/VYAIEATCHAPK(1.02)/FTGCNVIGLNNNDYQIAK(1.03)/HEHYLAYK(1.12)/EVTAALENAAVGLVAGGK(1.09)/KYNLSDQMDFVK(1.08)/YNLSDQMDFVK(1.0)/QFTTAMVTVMEK(1.3)/YVQNLANLATFFR(1.08)/M*DFEENTFDK(1.24)</t>
  </si>
  <si>
    <t xml:space="preserve">KPENAETPS#QTSQEATQ(1.05) </t>
  </si>
  <si>
    <t>ELHGDDIGKK(0.99)/EVTAALENAAVGLVAGGK(1.0)/IAYEIELGDGIPK(1.03)/LEGVYSEIYK(0.98)/KPENAETPSQTSQEATQ(1.02)/GDLVLDVGCGVGGPAR(1.0)/VYAIEATCHAPK(1.07)/FTGCNVIGLNNNDYQIAK(0.94)/ELHGDDIGK(1.05)/YVQNLANLATFFR(1.05)/YDENNPEHRK(0.92)/KYNLSDQMDFVK(0.74)/HEHYLAYK(0.95)/VLKPGGTFAVYEWVMTDK(1.13)/YNLSDQMDFVK(0.87)/GESFAASIAR(1.04)/YDENNPEHR(1.16)/QFTTAMVTVMEK(1.04)/MDFEENTFDK(1.04)</t>
  </si>
  <si>
    <t xml:space="preserve">KPENAETPS#QTSQEATQ(0.89) </t>
  </si>
  <si>
    <t xml:space="preserve">KPENAETPS#QTSQEATQ(1.13) </t>
  </si>
  <si>
    <t xml:space="preserve">KPENAETPS#QTSQEATQ(0.91) </t>
  </si>
  <si>
    <t>RPL11A</t>
  </si>
  <si>
    <t>Protein component of the large (60S) ribosomal subunit, nearly identical to Rpl11Bp; involved in ribosomal assembly; depletion causes degradation of proteins and RNA of the 60S subunit; has similarity to E. coli L5 and rat L11</t>
  </si>
  <si>
    <t xml:space="preserve">VLEQLSGQT#PVQSK(1.04) </t>
  </si>
  <si>
    <t>EDTVSWFK(1.06)/QKYDADVLDK(1.1)/VLEQLSGQTPVQSK(1.04)/IAVHVTVR(1.1)/YDADVLDK(1.02)/AEEILER(1.14)/YDPSIGIFGM*DFYVVM*NRPGAR(1.07)/YDPSIGIFGM*DFYVVMNRPGAR(1.02)/LVLNISVGESGDR(1.11)/YDPSIGIFGMDFYVVM*NRPGAR(0.8)</t>
  </si>
  <si>
    <t>Ribosomal protein L5/Ribosomal protein L5 signature.</t>
  </si>
  <si>
    <t>53/16</t>
  </si>
  <si>
    <t>Pfam/ProSitePatterns</t>
  </si>
  <si>
    <t>6.90E-20/-</t>
  </si>
  <si>
    <t>Cytoplasm(0.99/1.00734275555)</t>
  </si>
  <si>
    <t>SPB1</t>
  </si>
  <si>
    <t>347(T)</t>
  </si>
  <si>
    <t>http://www.yeastgenome.org/locus/S000000559/overview</t>
  </si>
  <si>
    <t>AdoMet-dependent methyltransferase involved in rRNA processing and 60S ribosomal subunit maturation; methylates G2922 in the tRNA docking site of the large subunit rRNA and in the absence of snR52, U2921; suppressor of PAB1 mutants</t>
  </si>
  <si>
    <t xml:space="preserve">TEIEVVPLT#EEEQIEK(0.58) </t>
  </si>
  <si>
    <t>DTENLPDWFLEDEK(0.91)/TEIEVVPLTEEEQIEK(0.83)/GGDNEEEWTGFNEGSLEK(0.87)/DSAADADDLESELNAMYSDYK(0.92)</t>
  </si>
  <si>
    <t xml:space="preserve">TEIEVVPLT#EEEQIEK(1.24) </t>
  </si>
  <si>
    <t>DTENLPDWFLEDEK(1.14)/VTLVVASGR(1.16)</t>
  </si>
  <si>
    <t xml:space="preserve">TEIEVVPLT#EEEQIEK(1.08) </t>
  </si>
  <si>
    <t>DTENLPDWFLEDEK(0.95)/TEIEVVPLTEEEQIEK(1.17)/VTLVVASGR(1.03)</t>
  </si>
  <si>
    <t>rRNA (guanine) methyltransferase activity, rRNA (guanosine-2'-O-)-methyltransferase activity, rRNA (uridine-2'-O-)-methyltransferase activity</t>
  </si>
  <si>
    <t>nucleolus, nucleus, preribosome, large subunit precursor</t>
  </si>
  <si>
    <t>enzyme-directed rRNA 2'-O-methylation, maturation of 5.8S rRNA from tricistronic rRNA transcript (SSU-rRNA, 5.8S rRNA, LSU-rRNA), maturation of LSU-rRNA from tricistronic rRNA transcript (SSU-rRNA, 5.8S rRNA, LSU-rRNA), rRNA methylation</t>
  </si>
  <si>
    <t>Domain of unknown function (DUF3381)</t>
  </si>
  <si>
    <t>DIP5</t>
  </si>
  <si>
    <t>http://www.yeastgenome.org/locus/S000006186/overview</t>
  </si>
  <si>
    <t>Dicarboxylic amino acid permease, mediates high-affinity and high-capacity transport of L-glutamate and L-aspartate; also a transporter for Gln, Asn, Ser, Ala, and Gly</t>
  </si>
  <si>
    <t xml:space="preserve">EQEIYNIDLEENNVS#SR(1.03) </t>
  </si>
  <si>
    <t>amino acid transmembrane transporter activity, antiporter activity, L-aspartate transmembrane transporter activity, L-glutamate transmembrane transporter activity</t>
  </si>
  <si>
    <t>amino acid transport, L-aspartate transmembrane transport, L-glutamate transmembrane transport</t>
  </si>
  <si>
    <t>Cell Periphery(0.125/),ER(0.683333333333/1.09637169277)</t>
  </si>
  <si>
    <t>55(S)</t>
  </si>
  <si>
    <t xml:space="preserve">EQEIYNIDLEENNVSS#R(0.78) </t>
  </si>
  <si>
    <t>350(S)</t>
  </si>
  <si>
    <t xml:space="preserve">KTETM*ES#FVDNGNPQYTTR(1.87) </t>
  </si>
  <si>
    <t>PDR12</t>
  </si>
  <si>
    <t>http://www.yeastgenome.org/locus/S000005979/overview</t>
  </si>
  <si>
    <t>Plasma membrane ATP-binding cassette (ABC) transporter, weak-acid-inducible multidrug transporter required for weak organic acid resistance; induced by sorbate and benzoate and regulated by War1p; mutants exhibit sorbate hypersensitivity</t>
  </si>
  <si>
    <t xml:space="preserve">HLS#NILS#NEEGIER(0.88) </t>
  </si>
  <si>
    <t xml:space="preserve">HLS#NILS#NEEGIER(3.93) </t>
  </si>
  <si>
    <t>ATP binding, organic acid transmembrane transporter activity, xenobiotic-transporting ATPase activity</t>
  </si>
  <si>
    <t>cellular response to drug, drug transmembrane transport, organic acid transmembrane transport, organic acid transport, sterol import, xenobiotic transport</t>
  </si>
  <si>
    <t>Cell Periphery(0.629666666667/1.06487407482),Cortical Patches(0.213333333333/)</t>
  </si>
  <si>
    <t>MPT5</t>
  </si>
  <si>
    <t>675(S)</t>
  </si>
  <si>
    <t>http://www.yeastgenome.org/locus/S000003146/overview</t>
  </si>
  <si>
    <t>Member of the Puf family of RNA-binding proteins; binds to mRNAs encoding chromatin modifiers and spindle pole body components; involved in longevity, maintece of cell wall integrity, and sensitivity to and recovery from pheromone arrest</t>
  </si>
  <si>
    <t xml:space="preserve">RSNSS#VTNNFSNQYAQDQK(2.34) </t>
  </si>
  <si>
    <t>mRNA binding, protein binding, bridging</t>
  </si>
  <si>
    <t>negative regulation of translation, negative regulation of translational initiation, positive regulation of mRNA binding, positive regulation of nuclear-transcribed mRNA catabolic process, deadenylation-dependent decay</t>
  </si>
  <si>
    <t>Cytoplasm(0.97/1.00897222998)</t>
  </si>
  <si>
    <t>729(S)</t>
  </si>
  <si>
    <t xml:space="preserve">RVS#DVLPK(0.43) </t>
  </si>
  <si>
    <t>ELLAESSDDNNTK(1.07)/ISYNNNSNNTSSSEIFTLLVEK(1.13)</t>
  </si>
  <si>
    <t xml:space="preserve">RVS#DVLPK(0.97) </t>
  </si>
  <si>
    <t>ELLAESSDDNNTK(1.45)</t>
  </si>
  <si>
    <t xml:space="preserve">RVS#DVLPK(1.73) </t>
  </si>
  <si>
    <t>ELLAESSDDNNTK(1.02)</t>
  </si>
  <si>
    <t xml:space="preserve">RVS#DVLPK(1.75) </t>
  </si>
  <si>
    <t>ELLAESSDDNNTK(0.93)</t>
  </si>
  <si>
    <t xml:space="preserve">RVS#DVLPK(0.57) </t>
  </si>
  <si>
    <t xml:space="preserve">RVS#DVLPK(1.61) </t>
  </si>
  <si>
    <t>21177495|20702584|19823750|19668330|19795423|17563356</t>
  </si>
  <si>
    <t>PMID 19823750: 5,20 min 0.4M NaCl ratio (log2); -1.86,-0.14.  PMID 19823750: best predicted motif = PKA.  Deletion of protein Kinase YKL166C/TPK3 causes Fold Change logFC 1.719 - PMID 21177495.  Deletion of protein Kinase YKL198C/PTK1 causes Fold Change logFC 1.676 - PMID 21177495.</t>
  </si>
  <si>
    <t xml:space="preserve">S#NSSVTNNFSNQYAQDQK(0.78) </t>
  </si>
  <si>
    <t xml:space="preserve">S#NSSVTNNFSNQYAQDQK(1.11) </t>
  </si>
  <si>
    <t xml:space="preserve">S#NSSVTNNFSNQYAQDQK(1.25) </t>
  </si>
  <si>
    <t xml:space="preserve">S#NSSVTNNFSNQYAQDQK(2.99) </t>
  </si>
  <si>
    <t xml:space="preserve">RS#NSSVTNNFSNQYAQDQK(0.85) </t>
  </si>
  <si>
    <t>820(T),821(S)</t>
  </si>
  <si>
    <t xml:space="preserve">TNSGT#S#DFTGDEDK(0.88) </t>
  </si>
  <si>
    <t>210(S)</t>
  </si>
  <si>
    <t xml:space="preserve">TS#CGSPCYAAPELVISAEPYEAR(1.12) </t>
  </si>
  <si>
    <t xml:space="preserve">TS#CGSPCYAAPELVISAEPYEAR(0.73) </t>
  </si>
  <si>
    <t xml:space="preserve">NELM*KTS#CGSPCYAAPELVISAEPYEAR(1.05) </t>
  </si>
  <si>
    <t>Protein kinase domain profile./"Serine/Threonine protein kinases, catalytic domain"/Protein kinase domain</t>
  </si>
  <si>
    <t>272/270</t>
  </si>
  <si>
    <t>48.061/3.10E-86/1.10E-60</t>
  </si>
  <si>
    <t>TSC11</t>
  </si>
  <si>
    <t>http://www.yeastgenome.org/locus/S000000895/overview</t>
  </si>
  <si>
    <t>Subunit of TORC2 (Tor2p-Lst8p-Avo1-Avo2-Tsc11p-Bit61p), a membrane-associated complex that regulates actin cytoskeletal dynamics during polarized growth and cell wall integrity; involved in sphingolipid metabolism; contains a RasGEFN domain</t>
  </si>
  <si>
    <t xml:space="preserve">NNENHSTLS#IPDLDGSNK(1.1) </t>
  </si>
  <si>
    <t>enzyme activator activity, guanyl-nucleotide exchange factor activity</t>
  </si>
  <si>
    <t>actin cytoskeleton reorganization, establishment of cell polarity, establishment or maintece of actin cytoskeleton polarity, fungal-type cell wall organization, positive regulation of catalytic activity, positive regulation of protein kinase B signaling, regulation of actin cytoskeleton organization, regulation of cell growth, regulation of phosphorylation, sphingolipid biosynthetic process, TOR signaling</t>
  </si>
  <si>
    <t xml:space="preserve">AYEPDLSDADFEGIEAS#PK(0.76) </t>
  </si>
  <si>
    <t>DNNLDNTYLNGK(0.97)/HM*QDEQDSSENEPIANADSVTNIDR(0.96)</t>
  </si>
  <si>
    <t xml:space="preserve">AYEPDLSDADFEGIEAS#PK(0.84) </t>
  </si>
  <si>
    <t>DNNLDNTYLNGK(1.03)/HMQDEQDSSENEPIANADSVTNIDR(1.04)/HM*QDEQDSSENEPIANADSVTNIDR(1.1)</t>
  </si>
  <si>
    <t xml:space="preserve">AYEPDLSDADFEGIEAS#PK(0.87) </t>
  </si>
  <si>
    <t>DNNLDNTYLNGK(0.97)/HM*QDEQDSSENEPIANADSVTNIDR(0.98)</t>
  </si>
  <si>
    <t>20702584|18407956|19779198|11875433</t>
  </si>
  <si>
    <t>670(S)</t>
  </si>
  <si>
    <t xml:space="preserve">NNS#STTVPNNYAPTTSQPR(1.28) </t>
  </si>
  <si>
    <t xml:space="preserve">NNS#STTVPNNYAPTTSQPR(2.2) </t>
  </si>
  <si>
    <t xml:space="preserve">NNS#STTVPNNYAPTTSQPR(3.12) </t>
  </si>
  <si>
    <t>CorA-like Mg2+ transporter protein</t>
  </si>
  <si>
    <t>281(S)</t>
  </si>
  <si>
    <t xml:space="preserve">S#M*VEVNTIENVDEK(1.19) </t>
  </si>
  <si>
    <t>EDNEVDGESSQQEDNSR(0.99)</t>
  </si>
  <si>
    <t>TIF2</t>
  </si>
  <si>
    <t>75(T)</t>
  </si>
  <si>
    <t>http://www.yeastgenome.org/locus/S000001767/overview</t>
  </si>
  <si>
    <t>Translation initiation factor eIF4A, identical to Tif1p; DEA(D/H)-box RNA helicase that couples ATPase activity to RNA binding and unwinding; forms a dumbbell structure of two compact domains connected by a linker; interacts with eIF4G</t>
  </si>
  <si>
    <t xml:space="preserve">TGT#FSIAALQR(0.87) </t>
  </si>
  <si>
    <t>MFILDEADEM*LSSGFK(0.86)/DAQIVVGTPGR(1.03)/ENYIHR(1.07)/VFDNIQR(1.1)/VEELTTK(1.15)/GVAINFVTNEDVGAMR(1.09)/ILISTDLLAR(1.06)/GVFGYGFEEPSAIQQR(0.88)/VHACIGGTSFVEDAEGLR(1.08)/AIM*PIIEGHDVLAQAQSGTGK(1.26)/KDELTLEGIK(1.1)/TGTFSIAALQR(1.01)/KVEELTTK(1.1)/MFILDEADEMLSSGFK(1.13)/ELALQIQK(1.08)/VVMALAFHMDIK(0.63)/FDDM*ELDENLLR(1.06)/APQALM*LAPTR(0.92)/RKVEELTTK(1.04)/DELTLEGIK(1.07)/FDDMELDENLLR(1.07)/QFYVNVEEEEYK(1.31)/AIMPIIEGHDVLAQAQSGTGK(1.05)/FTVSAIYSDLPQQER(1.03)/GIDVQQVSLVINYDLPANK(0.88)/GVAINFVTNEDVGAM*R(0.69)/APQALMLAPTR(1.06)</t>
  </si>
  <si>
    <t>ATP binding, ATP-dependent RNA helicase activity, RNA-dependent ATPase activity, translation initiation factor activity</t>
  </si>
  <si>
    <t>cytoplasm, eukaryotic translation initiation factor 4F complex, ribosome</t>
  </si>
  <si>
    <t>regulation of gene expression, regulation of translational initiation, RNA secondary structure unwinding, translational initiation</t>
  </si>
  <si>
    <t>DEAD-like helicases superfamily/DEAD/DEAH box helicase/Superfamilies 1 and 2 helicase ATP-binding type-1 domain profile.</t>
  </si>
  <si>
    <t>196/162/169</t>
  </si>
  <si>
    <t>3.40E-59/2.00E-44/30.453</t>
  </si>
  <si>
    <t>Cytoplasm(0.997333333333/1.00250544398)</t>
  </si>
  <si>
    <t>FLC3</t>
  </si>
  <si>
    <t>782(S)</t>
  </si>
  <si>
    <t>http://www.yeastgenome.org/locus/S000003107/overview</t>
  </si>
  <si>
    <t>Putative FAD transporter, similar to Flc1p and Flc2p; localized to the ER</t>
  </si>
  <si>
    <t xml:space="preserve">DDSINS#LGNNK(1.05) </t>
  </si>
  <si>
    <t>DDSINSLGNNK(0.92)</t>
  </si>
  <si>
    <t xml:space="preserve">DDSINS#LGNNK(0.93) </t>
  </si>
  <si>
    <t>DDSINSLGNNK(1.0)</t>
  </si>
  <si>
    <t xml:space="preserve">DDSINS#LGNNK(1.08) </t>
  </si>
  <si>
    <t>DDSINSLGNNK(0.97)</t>
  </si>
  <si>
    <t xml:space="preserve">DDSINS#LGNNK(0.95) </t>
  </si>
  <si>
    <t>DDSINSLGNNK(1.09)</t>
  </si>
  <si>
    <t xml:space="preserve">DDSINS#LGNNK(1.07) </t>
  </si>
  <si>
    <t>SVANELLALGNVAK(1.11)</t>
  </si>
  <si>
    <t>FAD transmembrane transport, FAD transport, transmembrane transport</t>
  </si>
  <si>
    <t>20702584|18407956|19779198|17563356</t>
  </si>
  <si>
    <t>Cytoplasm(0.216666666667/),Cell Periphery(0.461/1.13166854056)</t>
  </si>
  <si>
    <t>1037(S)</t>
  </si>
  <si>
    <t xml:space="preserve">INPPQS#PNNFQLLSAGR(1.53) </t>
  </si>
  <si>
    <t xml:space="preserve">INPPQS#PNNFQLLSAGR(1.09) </t>
  </si>
  <si>
    <t>DMQDLPENDVNNNENENPDEHEGIAR(1.27)/DM*QDLPENDVNNNENENPDEHEGIAR(1.0)</t>
  </si>
  <si>
    <t xml:space="preserve">INPPQS#PNNFQLLSAGR(1.24) </t>
  </si>
  <si>
    <t>DMQDLPENDVNNNENENPDEHEGIAR(0.94)/DM*QDLPENDVNNNENENPDEHEGIAR(1.19)</t>
  </si>
  <si>
    <t xml:space="preserve">INPPQS#PNNFQLLSAGR(1.17) </t>
  </si>
  <si>
    <t>DM*QDLPENDVNNNENENPDEHEGIAR(0.95)</t>
  </si>
  <si>
    <t xml:space="preserve">INPPQS#PNNFQLLSAGR(1.11) </t>
  </si>
  <si>
    <t>DM*QDLPENDVNNNENENPDEHEGIAR(0.93)</t>
  </si>
  <si>
    <t xml:space="preserve">GGSLS#PTPEAFNDTR(1.13) </t>
  </si>
  <si>
    <t xml:space="preserve">GGSLS#PTPEAFNDTR(0.85) </t>
  </si>
  <si>
    <t>LQINDNDNNNVNAVVDGINNDNSDHYLSVPK(1.0)/ERYNPVSSNFSTVPEDSTTYSNDTNNR(0.93)</t>
  </si>
  <si>
    <t xml:space="preserve">GGSLS#PTPEAFNDTR(1.14) </t>
  </si>
  <si>
    <t xml:space="preserve">GGSLS#PTPEAFNDTR(1.18) </t>
  </si>
  <si>
    <t xml:space="preserve">GGSLS#PTPEAFNDTR(1.15) </t>
  </si>
  <si>
    <t>YNPVSSNFSTVPEDSTTYSNDTNNR(0.79)</t>
  </si>
  <si>
    <t xml:space="preserve">GGSLS#PTPEAFNDTR(0.86) </t>
  </si>
  <si>
    <t>78(S)</t>
  </si>
  <si>
    <t xml:space="preserve">EAESS#PNTGSTEQR(1.06) </t>
  </si>
  <si>
    <t xml:space="preserve">EAESS#PNTGSTEQR(1.02) </t>
  </si>
  <si>
    <t>HSM*VEQAFQIGNNESENVNSGEK(0.97)</t>
  </si>
  <si>
    <t xml:space="preserve">EAESS#PNTGSTEQR(1.01) </t>
  </si>
  <si>
    <t>SDYEDDLNFEK(0.72)/VEESQADEAR(0.84)/HNEVEEHVK(0.94)/IALLQEQQR(1.04)/EAESSPNTGSTEQR(0.61)</t>
  </si>
  <si>
    <t xml:space="preserve">EAESS#PNTGSTEQR(0.89) </t>
  </si>
  <si>
    <t>NEIINVGMDSAAPYSSVVTDYDFTK(0.75)/EAESSPNTGSTEQR(0.96)/HNEVEEHVK(0.91)/FGAPVGFNPFGMASGVGNKPSEEPK(0.82)/EADEGTNDIEK(0.94)/TIQPEVEQK(1.15)/NEPYTETEEAEENEK(0.97)/IKPGDILVIR(0.84)/IYPQEPPISHR(0.97)</t>
  </si>
  <si>
    <t xml:space="preserve">VISVSSNS#NSR(0.85) </t>
  </si>
  <si>
    <t xml:space="preserve">VISVSSNS#NSR(0.69) </t>
  </si>
  <si>
    <t>LADQTPHDDNSENCPNR(0.99)/VAETALFSGNDGADSNPGDSAQVEEHK(0.95)/DSCTENKEDGTVNIDQNR(0.76)/EDGTVNIDQNR(0.67)</t>
  </si>
  <si>
    <t xml:space="preserve">VISVSSNS#NSR(0.7) </t>
  </si>
  <si>
    <t xml:space="preserve">VISVSSNS#NSR(0.81) </t>
  </si>
  <si>
    <t>VAETALFSGNDGADSNPGDSAQVEEHK(0.96)/LADQTPHDDNSENCPNR(0.83)/EDGTVNIDQNR(0.74)</t>
  </si>
  <si>
    <t>eletion of protein Kinase YDL214C/PRR2 causes Fold Change logFC -2.301 - PMID 21177495.  Deletion of protein Kinase YMR216C/SKY1 causes Fold Change logFC -1.957 - PMID 21177495</t>
  </si>
  <si>
    <t xml:space="preserve">EAES#SPNTGSTEQR(1.0) </t>
  </si>
  <si>
    <t>HNEVEEHVK(0.97)/EAESSPNTGSTEQR(1.19)/HSM*VEQAFQIGNNESENVNSGEK(1.12)</t>
  </si>
  <si>
    <t xml:space="preserve">EAES#SPNTGSTEQR(1.31) </t>
  </si>
  <si>
    <t xml:space="preserve">EAES#SPNTGSTEQR(0.95) </t>
  </si>
  <si>
    <t>TIQPEVEQK(1.15)/FGAPVGFNPFGMASGVGNKPSEEPK(0.52)/EAESSPNTGSTEQR(0.95)/EADEGTNDIEK(0.75)/HNEVEEHVK(0.92)</t>
  </si>
  <si>
    <t>361(T)</t>
  </si>
  <si>
    <t xml:space="preserve">EASPATEFANEFTGENST#AK(0.65) </t>
  </si>
  <si>
    <t>ALY2</t>
  </si>
  <si>
    <t>1022(S)</t>
  </si>
  <si>
    <t>http://www.yeastgenome.org/locus/S000003620/overview</t>
  </si>
  <si>
    <t>Protein proposed to regulate the endocytosis of plasma membrane proteins; interacts with the cyclin Pcl7p and ubiquitin ligase Rsp5p; phosphorylated by the cyclin-CDK complex, Pcl7p-Pho85p; mRNA is cell cycle regulated, peaking in M phase</t>
  </si>
  <si>
    <t xml:space="preserve">FISRLS#SPEK(0.93) </t>
  </si>
  <si>
    <t>protein binding, bridging, ubiquitin protein ligase binding</t>
  </si>
  <si>
    <t>positive regulation of ubiquitin-dependent endocytosis, regulation of intracellular transport, ubiquitin-dependent endocytosis</t>
  </si>
  <si>
    <t>20702584|19779198|17563356</t>
  </si>
  <si>
    <t>Cytoplasm(0.960333333333/1.00214142637),Cell Periphery(0.077/)</t>
  </si>
  <si>
    <t>YDR348C</t>
  </si>
  <si>
    <t>284(T)</t>
  </si>
  <si>
    <t>http://www.yeastgenome.org/locus/S000002756/overview</t>
  </si>
  <si>
    <t>Protein of unknown function; green fluorescent protein (GFP)-fusion protein localizes to the cell periphery and bud neck; potential Cdc28p substrate</t>
  </si>
  <si>
    <t xml:space="preserve">AAPVLAFPVDGPNST#IGGASTK(0.7) </t>
  </si>
  <si>
    <t>ANVGNVQQMDAK(1.04)/DDTDDSDIYQYSSQTLR(1.0)</t>
  </si>
  <si>
    <t>cell cortex, plasma membrane</t>
  </si>
  <si>
    <t>Pal1 cell morphology protein</t>
  </si>
  <si>
    <t>Cell Periphery(0.250666666667/1.14290997755),Budsite(0.0996666666667/),Cortical Patches(0.39/1.11717551248),Bud(0.0823333333333/)</t>
  </si>
  <si>
    <t>ARO3</t>
  </si>
  <si>
    <t>http://www.yeastgenome.org/locus/S000002442/overview</t>
  </si>
  <si>
    <t>3-deoxy-D-arabino-heptulosonate-7-phosphate (DAHP) synthase, catalyzes the first step in aromatic amino acid biosynthesis and is feedback-inhibited by phenylalanine or high concentration of tyrosine or tryptophan</t>
  </si>
  <si>
    <t xml:space="preserve">ELASGLS#FPIGFK(0.96) </t>
  </si>
  <si>
    <t>IMIDCSHGNSNK(0.77)/ELASGLSFPIGFK(0.41)/GLINDPDM*NNSFQINK(1.02)/GLINDPDMNNSFQINK(0.91)/RIMIDCSHGNSNK(1.09)</t>
  </si>
  <si>
    <t>3-deoxy-7-phosphoheptulonate synthase activity</t>
  </si>
  <si>
    <t>aromatic amino acid family biosynthetic process, chorismate biosynthetic process</t>
  </si>
  <si>
    <t>DAHP synthetase I family</t>
  </si>
  <si>
    <t>Cytoplasm(0.4755/),Nucleus(0.1705/)</t>
  </si>
  <si>
    <t>13(S)</t>
  </si>
  <si>
    <t xml:space="preserve">SDFVATSQS#GSEM*SHSETR(0.73) </t>
  </si>
  <si>
    <t>ATH1</t>
  </si>
  <si>
    <t>754(Y),773(S),774(Y)</t>
  </si>
  <si>
    <t>http://www.yeastgenome.org/locus/S000006230/overview</t>
  </si>
  <si>
    <t>Acid trehalase required for utilization of extracellular trehalose</t>
  </si>
  <si>
    <t xml:space="preserve">QSASGPAMTY#PVFVAAAAGLLNHGSSSQS#Y#LYK(1.07) </t>
  </si>
  <si>
    <t>alpha,alpha-trehalase activity, carbohydrate binding</t>
  </si>
  <si>
    <t>cell wall-bounded periplasmic space, fungal-type cell wall, fungal-type vacuole</t>
  </si>
  <si>
    <t>cellular response to desiccation, cellular response to ethanol, cellular response to freezing, trehalose catabolic process</t>
  </si>
  <si>
    <t>81(S),88(S)</t>
  </si>
  <si>
    <t xml:space="preserve">RPSTTS#LQGIFM*S#PVNK(0.49) </t>
  </si>
  <si>
    <t>287(S),288(S)</t>
  </si>
  <si>
    <t xml:space="preserve">EADIDDLS#S#HSQNLR(0.78) </t>
  </si>
  <si>
    <t>NVQQLNQNELQSPDSIDEQEEDK(0.93)</t>
  </si>
  <si>
    <t>BNI1</t>
  </si>
  <si>
    <t>1137(S)</t>
  </si>
  <si>
    <t>http://www.yeastgenome.org/locus/S000005215/overview</t>
  </si>
  <si>
    <t>Formin, nucleates the formation of linear actin filaments, involved in cell processes such as budding and mitotic spindle orientation which require the formation of polarized actin cables, functionally redundant with BNR1</t>
  </si>
  <si>
    <t xml:space="preserve">S#TVSSAPYLEELTQK(0.15) </t>
  </si>
  <si>
    <t xml:space="preserve">S#TVSSAPYLEELTQK(1.12) </t>
  </si>
  <si>
    <t xml:space="preserve">S#TVSSAPYLEELTQK(1.45) </t>
  </si>
  <si>
    <t>VIDQIELYDNNK(1.0)</t>
  </si>
  <si>
    <t>identical protein binding, profilin binding</t>
  </si>
  <si>
    <t>actin filament, cellular bud neck, cellular bud tip, incipient cellular bud site, mating projection tip, polarisome, ruffle membrane</t>
  </si>
  <si>
    <t>actin filament bundle assembly, actin nucleation, actomyosin contractile ring actin filament bundle assembly, barbed-end actin filament capping, budding cell apical bud growth, establishment of mitotic spindle orientation, formin-nucleated actin cable assembly, positive regulation of actin cytoskeleton reorganization, regulation of protein localization</t>
  </si>
  <si>
    <t>Cytoplasm(0.6125/1.04083299973)</t>
  </si>
  <si>
    <t>RNH202</t>
  </si>
  <si>
    <t>140(S)</t>
  </si>
  <si>
    <t>http://www.yeastgenome.org/locus/S000002687/overview</t>
  </si>
  <si>
    <t>Ribonuclease H2 subunit, required for RNase H2 activity; related to human AGS2 that causes Aicardi-Goutieres syndrome</t>
  </si>
  <si>
    <t xml:space="preserve">NSVSADEQDYSNSS#DTGENQK(0.69) </t>
  </si>
  <si>
    <t>NSVSADEQDYSNSSDTGENQK(0.96)</t>
  </si>
  <si>
    <t>nucleus, ribonuclease H2 complex</t>
  </si>
  <si>
    <t>DNA replication, removal of RNA primer, RNA catabolic process, RNA phosphodiester bond hydrolysis, endonucleolytic</t>
  </si>
  <si>
    <t>Ydr279p protein family (RNase H2 complex component)</t>
  </si>
  <si>
    <t>Nucleus(0.899/1.03279555899)</t>
  </si>
  <si>
    <t>PLM2</t>
  </si>
  <si>
    <t>340(T)</t>
  </si>
  <si>
    <t>http://www.yeastgenome.org/locus/S000002909/overview</t>
  </si>
  <si>
    <t>Forkhead Associated domain containing protein and putative transcription factor found associated with chromatin; target of SBF transcription factor; induced in response to DNA damaging agents and deletion of telomerase; similar to TOS4</t>
  </si>
  <si>
    <t xml:space="preserve">NNTIQET#PLPK(0.87) </t>
  </si>
  <si>
    <t xml:space="preserve">NNTIQET#PLPK(0.86) </t>
  </si>
  <si>
    <t xml:space="preserve">NNTIQET#PLPK(1.03) </t>
  </si>
  <si>
    <t>473(T)</t>
  </si>
  <si>
    <t xml:space="preserve">HNSNTVT#PNFR(0.6) </t>
  </si>
  <si>
    <t xml:space="preserve">HNSNTVT#PNFR(0.86) </t>
  </si>
  <si>
    <t>LQNNNSSSSAM*NITNNNNSNNSNIQHPFLK(0.93)/DNIGNTNNILNVNR(0.95)</t>
  </si>
  <si>
    <t>eletion of protein Kinase YBR274W/CHK1 causes Fold Change logFC -1.881 - PMID 21177495.  Deletion of protein Phosphatase YDL047W/SIT4 causes Fold Change logFC -2.023 - PMID 21177495.  Deletion of protein Kinase YNR031C/SSK2 causes Fold Change logFC 1.773 - PMID 21177495.  Deletion of protein Phosphatase YOR208W/PTP2 causes Fold Change logFC 1.532 - PMID 21177495</t>
  </si>
  <si>
    <t>ERC1</t>
  </si>
  <si>
    <t>15(S),19(S)</t>
  </si>
  <si>
    <t>http://www.yeastgenome.org/locus/S000001074/overview</t>
  </si>
  <si>
    <t>Member of the multi-drug and toxin extrusion (MATE) family of the multidrug/oligosaccharidyl-lipid/polysaccharide (MOP) exporter superfamily; overproduction confers ethionine resistance and accumulation of S-adenosylmethionine</t>
  </si>
  <si>
    <t xml:space="preserve">RSS#IIYS#TSVGK(0.91) </t>
  </si>
  <si>
    <t>antiporter activity, drug transmembrane transporter activity</t>
  </si>
  <si>
    <t>drug transmembrane transport, S-adenosylmethionine biosynthetic process</t>
  </si>
  <si>
    <t>GRH1</t>
  </si>
  <si>
    <t>164(S)</t>
  </si>
  <si>
    <t>http://www.yeastgenome.org/locus/S000002925/overview</t>
  </si>
  <si>
    <t>Acetylated, cis-golgi localized protein involved in ER to Golgi transport; homolog of human GRASP65; forms a complex with the coiled-coil protein Bug1p; mutants are compromised for the fusion of ER-derived vesicles with Golgi membranes</t>
  </si>
  <si>
    <t xml:space="preserve">RPS#SGEAHQFQALGFK(0.77) </t>
  </si>
  <si>
    <t xml:space="preserve">RPS#SGEAHQFQALGFK(1.03) </t>
  </si>
  <si>
    <t xml:space="preserve">RPS#SGEAHQFQALGFK(1.07) </t>
  </si>
  <si>
    <t xml:space="preserve">RPS#SGEAHQFQALGFK(0.97) </t>
  </si>
  <si>
    <t>LGCNVGYGFLHR(0.89)</t>
  </si>
  <si>
    <t>cis-Golgi network, cytoplasm, Golgi membrane</t>
  </si>
  <si>
    <t>ER to Golgi vesicle-mediated transport, Golgi organization, protein secretion</t>
  </si>
  <si>
    <t>20702584|18407956|17563356|17330950|19779198</t>
  </si>
  <si>
    <t>GRASP55/65 PDZ-like domain</t>
  </si>
  <si>
    <t>Mitochondria(0.266666666667/),Golgi(0.572/1.28314952387),Cortical Patches(0.321666666667/),ER(0.130333333333/)</t>
  </si>
  <si>
    <t>YGR054W</t>
  </si>
  <si>
    <t>http://www.yeastgenome.org/locus/S000003286/overview</t>
  </si>
  <si>
    <t>Eukaryotic initiation factor (eIF) 2A; associates specifically with both 40S subunits and 80 S ribosomes, and interacts genetically with both eIF5b and eIF4E; homologous to mammalian eIF2A</t>
  </si>
  <si>
    <t xml:space="preserve">SSETS#PDSTPAPSAPASTNAPTNNK(0.71) </t>
  </si>
  <si>
    <t>DFPVISSVLSPCGR(1.03)/VFTGPCLDNVLLTMK(1.09)/FDATNTSVCK(0.63)/SSETSPDSTPAPSAPASTNAPTNNK(0.95)</t>
  </si>
  <si>
    <t xml:space="preserve">SSETS#PDSTPAPSAPASTNAPTNNK(0.96) </t>
  </si>
  <si>
    <t>FDATNTSVCK(0.68)/SSETSPDSTPAPSAPASTNAPTNNK(1.04)/ASIQDPNHK(1.08)/WSPGGEFIMTATTSPR(0.87)/TSQDIELFQSYPTFEQSNTNSK(1.03)/SQSGWFLQFSK(0.9)/GNVVHSLPQQAK(1.06)/VFTGPCLDNVLLTMK(1.07)</t>
  </si>
  <si>
    <t xml:space="preserve">KSSETS#PDSTPAPSAPASTNAPTNNK(0.77) ;SSETS#PDSTPAPSAPASTNAPTNNK(0.77) </t>
  </si>
  <si>
    <t>SSETSPDSTPAPSAPASTNAPTNNK(0.99)/DFPVISSVLSPCGR(1.04)/ASIQDPNHK(1.03)/WSPGGEFIMTATTSPR(0.91)/SQSGWFLQFSK(0.98)/GNVVHSLPQQAK(1.0)/VFTGPCLDNVLLTMK(1.04)</t>
  </si>
  <si>
    <t xml:space="preserve">KSSETS#PDSTPAPSAPASTNAPTNNK(0.94) ;SSETS#PDSTPAPSAPASTNAPTNNK(0.75) </t>
  </si>
  <si>
    <t>GGKPAQLIIWALSEGK(1.1)/FDATNTSVCK(0.93)/VSLTTGPVHDFTWSPTSR(0.92)/SSETSPDSTPAPSAPASTNAPTNNK(0.93)/DFPVISSVLSPCGR(0.74)/TIPGLVPGMSANK(0.82)/WSPGGEFIMTATTSPR(1.19)/AGGAYKPPHAR(1.49)/TSQDIELFQSYPTFEQSNTNSK(0.89)/QAVGDKLEDTQVLK(1.53)/DCVSEDIVPAYEYQAK(1.16)/IWHVSGSLVFVK(0.99)/GNVVHSLPQQAK(0.97)/VFTGPCLDNVLLTMK(0.4)</t>
  </si>
  <si>
    <t>translation initiation factor activity</t>
  </si>
  <si>
    <t>cytosolic ribosome, cytosolic small ribosomal subunit</t>
  </si>
  <si>
    <t>regulation of translation, translational initiation</t>
  </si>
  <si>
    <t>21177495|20702584|18407956|19684113|19823750|19779198|19795423|17563356|17330950</t>
  </si>
  <si>
    <t>4 peptide occurrences in PMID 17330950.  Possible CK2 site, PMID 19795423.  PMID 19823750: 5,20 min 0.4M NaCl ratio (log2); 0.232,0.286.  PMID 19823750: best predicted motif = CK1.  Deletion of protein Kinase YNL307C/MCK1 causes Fold Change logFC -4.267 - PMID 21177495.  Deletion of protein Phosphatase YBR276C/PPS1 causes Fold Change logFC 1.846 - PMID 21177495.  Deletion of protein Kinase YGR262C/BUD32 causes Fold Change logFC 1.876 - PMID 21177495.  Deletion of protein Kinase YKL171W/NNK1 causes Fold Change logFC -1.683 - PMID 21177495.  Deletion of protein Kinase YLL019C/KNS1 causes Fold Change logFC -2.597 - PMID 21177495.  Deletion of protein Kinase YOL045W/PSK2 causes Fold Change logFC -1.879 - PMID 21177495.  Deletion of protein Kinase YPL140C/MKK2 causes Fold Change logFC -3.245 - PMID 21177495.</t>
  </si>
  <si>
    <t>PEX30</t>
  </si>
  <si>
    <t>485(T)</t>
  </si>
  <si>
    <t>http://www.yeastgenome.org/locus/S000004316/overview</t>
  </si>
  <si>
    <t>Peroxisomal integral membrane protein, involved in negative regulation of peroxisome number; partially functionally redundant with Pex31p; genetic interactions suggest action at a step downstream of steps mediated by Pex28p and Pex29p</t>
  </si>
  <si>
    <t xml:space="preserve">ISST#DEEVLK(0.9) </t>
  </si>
  <si>
    <t>NEAESGVSEDNDNGSLEK(0.88)</t>
  </si>
  <si>
    <t>integral component of peroxisomal membrane</t>
  </si>
  <si>
    <t>peroxisome organization</t>
  </si>
  <si>
    <t>Mitochondria(0.359333333333/),Cortical Patches(0.372/1.13247339663),Bud(0.0446666666667/),ER(0.407333333333/1.0820526956)</t>
  </si>
  <si>
    <t xml:space="preserve">MLNGEDFVEHNDILSS#PAK(0.98) ;M*LNGEDFVEHNDILSS#PAK(0.76) </t>
  </si>
  <si>
    <t>EEFSLVSNFFNENFQK(0.9)</t>
  </si>
  <si>
    <t xml:space="preserve">MLNGEDFVEHNDILSS#PAK(1.01) ;M*LNGEDFVEHNDILSS#PAK(0.99) </t>
  </si>
  <si>
    <t xml:space="preserve">MLNGEDFVEHNDILSS#PAK(0.96) </t>
  </si>
  <si>
    <t xml:space="preserve">MLNGEDFVEHNDILSS#PAK(0.89) ;M*LNGEDFVEHNDILSS#PAK(0.75) </t>
  </si>
  <si>
    <t>21289063|19823750|19795423</t>
  </si>
  <si>
    <t>PMID 19823750: 5,20 min 0.4M NaCl ratio (log2); 2.115,2.338.  PMID 19823750: best predicted motif = Polo box.</t>
  </si>
  <si>
    <t xml:space="preserve">M*LNGEDFVEHNDILS#SPAK(0.9) </t>
  </si>
  <si>
    <t>PMID 19823750: 5,20 min 0.4M NaCl ratio (log2); 2.115,2.338.</t>
  </si>
  <si>
    <t>257(T)</t>
  </si>
  <si>
    <t xml:space="preserve">LADQT#PHDDNSENCPNR(0.76) </t>
  </si>
  <si>
    <t xml:space="preserve">LADQT#PHDDNSENCPNR(1.11) </t>
  </si>
  <si>
    <t>LADQTPHDDNSENCPNR(0.96)/GEADVEIIENNDDEWEDEK(1.04)/VAETALFSGNDGADSNPGDSAQVEEHK(0.96)/DSCTENKEDGTVNIDQNR(1.02)</t>
  </si>
  <si>
    <t xml:space="preserve">LADQT#PHDDNSENCPNR(1.28) </t>
  </si>
  <si>
    <t>LADQTPHDDNSENCPNR(0.83)/VAETALFSGNDGADSNPGDSAQVEEHK(1.0)/EDGTVNIDQNR(0.74)</t>
  </si>
  <si>
    <t xml:space="preserve">LADQT#PHDDNSENCPNR(4.75) </t>
  </si>
  <si>
    <t xml:space="preserve">LADQT#PHDDNSENCPNR(1.36) </t>
  </si>
  <si>
    <t>PGM1</t>
  </si>
  <si>
    <t>http://www.yeastgenome.org/locus/S000001610/overview</t>
  </si>
  <si>
    <t>Phosphoglucomutase, minor isoform; catalyzes the conversion from glucose-1-phosphate to glucose-6-phosphate, which is a key step in hexose metabolism</t>
  </si>
  <si>
    <t xml:space="preserve">CTGGGIILTAS#HNPGGPENDLGIK(0.89) </t>
  </si>
  <si>
    <t>LLFDSLNGITGPYGK(1.01)/YGPLLVDIIDPAK(0.98)/IAFGAASDGDGDR(0.9)</t>
  </si>
  <si>
    <t xml:space="preserve">CTGGGIILTAS#HNPGGPENDLGIK(0.99) </t>
  </si>
  <si>
    <t>LLFDSLNGITGPYGK(0.89)/YGPLLVDIIDPAK(1.04)/IAFGAASDGDGDR(1.23)</t>
  </si>
  <si>
    <t xml:space="preserve">CTGGGIILTAS#HNPGGPENDLGIK(1.01) </t>
  </si>
  <si>
    <t>LLFDSLNGITGPYGK(1.08)/YGPLLVDIIDPAK(0.96)/IAFGAASDGDGDR(0.99)</t>
  </si>
  <si>
    <t>LLFDSLNGITGPYGK(0.95)/FYNDVIMNK(0.89)/YGPLLVDIIDPAK(1.0)/IAFGAASDGDGDR(1.03)</t>
  </si>
  <si>
    <t xml:space="preserve">CTGGGIILTAS#HNPGGPENDLGIK(1.19) </t>
  </si>
  <si>
    <t>EILGTDEPTVR(0.62)/LLFDSLNGITGPYGK(0.83)/YGPLLVDIIDPAK(1.04)/AYVQFLK(0.87)/FYNDVIMNK(1.04)/IAFGAASDGDGDR(0.7)</t>
  </si>
  <si>
    <t xml:space="preserve">CTGGGIILTAS#HNPGGPENDLGIK(0.98) </t>
  </si>
  <si>
    <t>TIQDEFWNEYGR(0.75)/SFPTSSAIDR(0.88)/LLFDSLNGITGPYGK(1.09)/AYVQFLK(1.07)/YGPLLVDIIDPAK(0.99)/FYNDVIMNK(1.1)</t>
  </si>
  <si>
    <t>magnesium ion binding, phosphoglucomutase activity</t>
  </si>
  <si>
    <t>cytoplasm, cytosol</t>
  </si>
  <si>
    <t>galactose catabolic process, glucose 1-phosphate metabolic process, glucose 6-phosphate metabolic process, glucose metabolic process, glycogen biosynthetic process, trehalose biosynthetic process, UDP-glucose metabolic process</t>
  </si>
  <si>
    <t>21177495|20702584|18407956|19684113|19823750|19779198|19795423|17563356|15665377|17330950</t>
  </si>
  <si>
    <t>8 peptide occurrences in PMID 17330950.  Possible CK2 site, PMID 19795423.  PMID 19823750: 5,20 min 0.4M NaCl ratio (log2); -0.411,-0.37.  PMID 19823750: best predicted motif = NEK6.  Deletion of protein Kinase YPL141C/FRK1 causes Decreased logFC -10.132 - PMID 21177495.  Deletion of protein Kinase YKL139W/CTK1 causes Fold Change logFC -2.882 - PMID 21177495.  Deletion of protein Phosphatase YLL010C/PSR1 causes Fold Change logFC 1.948 - PMID 21177495.  Deletion of protein Kinase YKL139W/CTK1 causes Fold Change logFC -2.882 - PMID 21177495.</t>
  </si>
  <si>
    <t>Phosphoglucomutase/phosphomannomutase, alpha/beta/alpha domain I/Phosphoglucomutase and phosphomannomutase phosphoserine signature.</t>
  </si>
  <si>
    <t>143/9</t>
  </si>
  <si>
    <t>2.70E-34/-</t>
  </si>
  <si>
    <t>Cytoplasm(0.996/1.00328450477)</t>
  </si>
  <si>
    <t>SIS1</t>
  </si>
  <si>
    <t>248(T)</t>
  </si>
  <si>
    <t>http://www.yeastgenome.org/locus/S000004952/overview</t>
  </si>
  <si>
    <t>Type II HSP40 co-chaperone that interacts with the HSP70 protein Ssa1p; not functionally redundant with Ydj1p due to due to substrate specificity; shares similarity with bacterial DnaJ proteins</t>
  </si>
  <si>
    <t xml:space="preserve">T#LQFVIQEK(0.83) </t>
  </si>
  <si>
    <t>DGDDLIYTLPLSFK(1.02)/LYDLLGVSPSANEQELK(1.06)/VDYPISLNDAQK(1.06)/EISEAFEILNDPQK(1.03)/VQPVQPSQTSTYPGQGMPTPK(1.15)/RDGDDLIYTLPLSFK(1.23)</t>
  </si>
  <si>
    <t xml:space="preserve">T#LQFVIQEK(0.67) </t>
  </si>
  <si>
    <t>LYDLLGVSPSANEQELK(0.95)/NQGDYNPQTGR(0.92)/VDYPISLNDAQK(0.96)/TLQFVIQEK(0.94)/VQPVQPSQTSTYPGQGM*PTPK(0.94)/EIYDQYGLEAAR(0.88)/EISEAFEILNDPQK(0.98)/VQPVQPSQTSTYPGQGMPTPK(0.84)/TIQTIDGR(0.98)/RDGDDLIYTLPLSFK(0.96)</t>
  </si>
  <si>
    <t xml:space="preserve">T#LQFVIQEK(0.96) </t>
  </si>
  <si>
    <t>LYDLLGVSPSANEQELK(0.89)/NQGDYNPQTGR(0.99)/VDYPISLNDAQK(0.92)/TLQFVIQEK(0.94)/EIYDQYGLEAAR(0.94)/EISEAFEILNDPQKR(1.37)/EISEAFEILNDPQK(0.97)/VQPVQPSQTSTYPGQGMPTPK(0.87)/RDGDDLIYTLPLSFK(0.95)</t>
  </si>
  <si>
    <t xml:space="preserve">T#LQFVIQEK(0.76) </t>
  </si>
  <si>
    <t>LYDLLGVSPSANEQELK(1.01)/NQGDYNPQTGR(0.95)/TIQTIDGR(1.0)/EIYDQYGLEAAR(0.88)/EISEAFEILNDPQK(0.89)/VQPVQPSQTSTYPGQGMPTPK(0.96)/VDYPISLNDAQK(0.94)/RDGDDLIYTLPLSFK(1.01)</t>
  </si>
  <si>
    <t xml:space="preserve">T#LQFVIQEK(1.03) </t>
  </si>
  <si>
    <t>LYDLLGVSPSANEQELKK(0.87)/RAIDENF(1.04)/YHPDKPTGDTEK(0.95)/NQGDYNPQTGR(0.97)/VDYPISLNDAQK(1.02)/TIQTIDGR(1.01)/TLQFVIQEK(0.94)/LYDLLGVSPSANEQELK(0.93)/ESLLGFSK(1.06)/VQPVQPSQTSTYPGQGM*PTPK(1.2)/EIYDQYGLEAAR(0.88)/EISEAFEILNDPQKR(1.18)/EISEAFEILNDPQK(1.02)/VQPVQPSQTSTYPGQGMPTPK(0.92)/REIYDQYGLEAAR(1.11)/RDGDDLIYTLPLSFK(0.96)</t>
  </si>
  <si>
    <t>DNA binding, misfolded protein binding</t>
  </si>
  <si>
    <t>cytosolic small ribosomal subunit, nucleus</t>
  </si>
  <si>
    <t>cell cycle, misfolded protein transport, nucleus-associated proteasomal ubiquitin-dependent protein catabolic process, protein folding, translational initiation, tRNA import into nucleus</t>
  </si>
  <si>
    <t>DnaJ C terminal domain</t>
  </si>
  <si>
    <t>Vacuole/Vacuolar Membrane(0.138333333333/),Cytoplasm(0.476333333333/)</t>
  </si>
  <si>
    <t>50(T),56(T)</t>
  </si>
  <si>
    <t xml:space="preserve">KGDEESGADT#VTSPIT#FEK(0.88) </t>
  </si>
  <si>
    <t>SQSASVQNLR(1.03)/TVFNELEDDADDDDEVR(1.48)</t>
  </si>
  <si>
    <t xml:space="preserve">YDTSNASMNTTLGS#IGSR(0.91) ;YDTSNASM*NTTLGS#IGSR(0.86) </t>
  </si>
  <si>
    <t xml:space="preserve">YDTSNASM*NTTLGS#IGSR(1.13) </t>
  </si>
  <si>
    <t>RVSPNAAPR(1.02)/SNLSQENDNEGK(0.81)/SAEGNNIDQSLILK(0.79)</t>
  </si>
  <si>
    <t xml:space="preserve">YDTSNASMNTTLGS#IGSR(0.87) </t>
  </si>
  <si>
    <t xml:space="preserve">YDTSNASM*NTTLGS#IGSR(1.03) </t>
  </si>
  <si>
    <t>895(S)</t>
  </si>
  <si>
    <t xml:space="preserve">SSLFLPSGSS#STSLK(1.06) </t>
  </si>
  <si>
    <t>LDQLHIK(1.18)</t>
  </si>
  <si>
    <t xml:space="preserve">SSLFLPSGSS#STSLK(0.2) </t>
  </si>
  <si>
    <t>RLF2</t>
  </si>
  <si>
    <t>511(S)</t>
  </si>
  <si>
    <t>http://www.yeastgenome.org/locus/S000006222/overview</t>
  </si>
  <si>
    <t>Largest subunit (p90) of the Chromatin Assembly Complex (CAF-1) with Cac2p and Msi1p that assembles newly synthesized histones onto recently replicated DNA; involved in the maintece of transcriptionally silent chromatin</t>
  </si>
  <si>
    <t xml:space="preserve">RSNSDLQAQTAS#QSQSPEKK(0.91) </t>
  </si>
  <si>
    <t>CAF-1 complex, chromosome, centromeric region, nucleus</t>
  </si>
  <si>
    <t>DNA replication-dependent nucleosome assembly</t>
  </si>
  <si>
    <t>892(S)</t>
  </si>
  <si>
    <t xml:space="preserve">SSLFLPS#GSSSTSLK(0.46) </t>
  </si>
  <si>
    <t>Possible site for PKC, PMID 19795423.  PMID 19823750: 5,20 min 0.4M NaCl ratio (log2); -0.327,-0.866.  PMID 19823750: best predicted motif = GSK3.</t>
  </si>
  <si>
    <t>200(S)</t>
  </si>
  <si>
    <t xml:space="preserve">YDTSNAS#M*NTTLGSIGSR(1.36) </t>
  </si>
  <si>
    <t xml:space="preserve">YDTSNAS#M*NTTLGSIGSR(1.05) </t>
  </si>
  <si>
    <t xml:space="preserve">YDTSNAS#M*NTTLGSIGSR(1.19) ;YDTSNAS#MNTTLGSIGSR(0.92) </t>
  </si>
  <si>
    <t xml:space="preserve">YDTSNAS#M*NTTLGSIGSR(1.5) </t>
  </si>
  <si>
    <t xml:space="preserve">YDTSNAS#M*NTTLGSIGSR(1.32) </t>
  </si>
  <si>
    <t>GFVFNSVQK(1.69)/AEEFDFNVPVVSK(0.9)/SMITSEGEQK(1.0)/KGNEPLSEIEIEGVMSLLQK(1.11)/NVEPTENAYK(0.88)</t>
  </si>
  <si>
    <t>515(S)</t>
  </si>
  <si>
    <t xml:space="preserve">RSNSDLQAQTASQSQS#PEKK(2.23) </t>
  </si>
  <si>
    <t xml:space="preserve">RSNSDLQAQTASQSQS#PEKK(1.03) </t>
  </si>
  <si>
    <t xml:space="preserve">SNSDLQAQTASQSQS#PEK(1.36) ;RSNSDLQAQTASQSQS#PEK(1.01) ;RSNSDLQAQTASQSQS#PEKK(0.99) </t>
  </si>
  <si>
    <t xml:space="preserve">SNSDLQAQTASQSQS#PEK(1.1) ;RSNSDLQAQTASQSQS#PEK(0.94) ;RSNSDLQAQTASQSQS#PEKK(0.86) </t>
  </si>
  <si>
    <t xml:space="preserve">SNSDLQAQTASQSQS#PEKK(1.47) ;RSNSDLQAQTASQSQS#PEK(1.13) ;RSNSDLQAQTASQSQS#PEKK(0.96) ;SNSDLQAQTASQSQS#PEK(1.03) </t>
  </si>
  <si>
    <t xml:space="preserve">RSNSDLQAQTASQSQS#PEK(1.01) </t>
  </si>
  <si>
    <t>GILSFFQNTTTVK(0.67)</t>
  </si>
  <si>
    <t>eletion of protein Phosphatase YDL047W/SIT4 causes Fold Change logFC -1.623 - PMID 21177495</t>
  </si>
  <si>
    <t>569(T),573(S)</t>
  </si>
  <si>
    <t xml:space="preserve">RT#SDLS#DFSYNNDDDEEFGER(0.84) </t>
  </si>
  <si>
    <t>RAD9</t>
  </si>
  <si>
    <t>716(S),720(S)</t>
  </si>
  <si>
    <t>http://www.yeastgenome.org/locus/S000002625/overview</t>
  </si>
  <si>
    <t>DNA damage-dependent checkpoint protein, required for cell-cycle arrest in G1/S, intra-S, and G2/M; transmits checkpoint signal by activating Rad53p and Chk1p; hyperphosphorylated by Mec1p and Tel1p; potential Cdc28p substrate</t>
  </si>
  <si>
    <t xml:space="preserve">DTIEIGEEEENRS#TKTS#PTK(0.91) </t>
  </si>
  <si>
    <t>NNAEEEM*YSSESVNNR(1.11)/VFNNNEDNIGAIEEK(1.07)</t>
  </si>
  <si>
    <t xml:space="preserve">DTIEIGEEEENRS#TKTS#PTK(1.0) </t>
  </si>
  <si>
    <t>NNAEEEM*YSSESVNNR(0.89)/FLIYANENNGK(1.11)</t>
  </si>
  <si>
    <t>double-stranded DNA binding, enzyme activator activity, histone binding</t>
  </si>
  <si>
    <t>chromatin, nucleus</t>
  </si>
  <si>
    <t>DNA damage checkpoint, DNA repair, G1 DNA damage checkpoint, intra-S DNA damage checkpoint, mitotic G1 DNA damage checkpoint, negative regulation of DNA replication, nucleotide-excision repair, positive regulation of catalytic activity, positive regulation of transcription from RNA polymerase II promoter, regulation of cell cycle</t>
  </si>
  <si>
    <t>Nucleus(0.905/1.03600696128)</t>
  </si>
  <si>
    <t>SMP1</t>
  </si>
  <si>
    <t>http://www.yeastgenome.org/locus/S000000386/overview</t>
  </si>
  <si>
    <t>Putative transcription factor involved in regulating the response to osmotic stress; member of the MADS-box family of transcription factors</t>
  </si>
  <si>
    <t xml:space="preserve">S#PSSSIVVFPSSVASSTLK(0.5) </t>
  </si>
  <si>
    <t>DNA binding, bending, sequence-specific DNA binding, transcription factor activity, sequence-specific DNA binding</t>
  </si>
  <si>
    <t>positive regulation of transcription from RNA polymerase II promoter in response to osmotic stress, transcription, DNA-templated</t>
  </si>
  <si>
    <t>NOP9</t>
  </si>
  <si>
    <t>165(S)</t>
  </si>
  <si>
    <t>http://www.yeastgenome.org/locus/S000003547/overview</t>
  </si>
  <si>
    <t>Essential subunit of U3-containing 90S preribosome involved in production of 18S rRNA and assembly of small ribosomal subunit; also part of pre-40S ribosome and required for its export into cytoplasm; binds RNA and contains pumilio domain</t>
  </si>
  <si>
    <t xml:space="preserve">ELLTPS#FDNNEK(1.26) </t>
  </si>
  <si>
    <t>DIITTLYK(1.2)/SVFLEQLIDYDDK(0.56)/LVTSQITSK(1.25)</t>
  </si>
  <si>
    <t>90S preribosome, nucleolus, preribosome, small subunit precursor</t>
  </si>
  <si>
    <t>endonucleolytic cleavage in 5'-ETS of tricistronic rRNA transcript (SSU-rRNA, 5.8S rRNA, LSU-rRNA), endonucleolytic cleavage in ITS1 to separate SSU-rRNA from 5.8S rRNA and LSU-rRNA from tricistronic rRNA transcript (SSU-rRNA, 5.8S rRNA, LSU-rRNA), endonucleolytic cleavage to generate mature 5'-end of SSU-rRNA from (SSU-rRNA, 5.8S rRNA, LSU-rRNA), ribosomal small subunit export from nucleus</t>
  </si>
  <si>
    <t>Nucleolus(0.915666666667/1.02824365692)</t>
  </si>
  <si>
    <t>214(S),224(Y)</t>
  </si>
  <si>
    <t xml:space="preserve">KYS#FNYSSLPSPY#K(0.43) </t>
  </si>
  <si>
    <t>561(S)</t>
  </si>
  <si>
    <t xml:space="preserve">SS#ETSPDSTPAPSAPASTNAPTNNK(1.17) </t>
  </si>
  <si>
    <t>AGGAYKPPHAR(0.98)/SSETSPDSTPAPSAPASTNAPTNNK(0.91)/TSQDIELFQSYPTFEQSNTNSK(0.95)/LEDTQVLK(0.97)</t>
  </si>
  <si>
    <t xml:space="preserve">SS#ETSPDSTPAPSAPASTNAPTNNK(0.88) </t>
  </si>
  <si>
    <t>FDATNTSVCK(0.71)/SSETSPDSTPAPSAPASTNAPTNNK(0.86)/DFPVISSVLSPCGR(1.02)/SQSGWFLQFSK(1.04)/GNVVHSLPQQAK(0.96)/VFTGPCLDNVLLTMK(1.05)</t>
  </si>
  <si>
    <t xml:space="preserve">SS#ETSPDSTPAPSAPASTNAPTNNK(1.02) </t>
  </si>
  <si>
    <t>eletion of protein Kinase YNL307C/MCK1 causes Decreased logFC -8.021 - PMID 21177495.  Deletion of protein Kinase YKL171W/NNK1 causes Fold Change logFC -1.683 - PMID 21177495.  Deletion of protein Kinase YOL045W/PSK2 causes Fold Change logFC -1.879 - PMID 21177495</t>
  </si>
  <si>
    <t>490(S)</t>
  </si>
  <si>
    <t xml:space="preserve">SQS#LSEITPGPHSR(1.72) </t>
  </si>
  <si>
    <t>STLTQNDHDNDDDSTNNNNNK(1.06)/SNNDYDDNNNNNNNDDDDYDDDDESRPLIEPLPLISSR(1.05)</t>
  </si>
  <si>
    <t xml:space="preserve">SQS#LSEITPGPHSR(0.89) </t>
  </si>
  <si>
    <t>STLTQNDHDNDDDSTNNNNNK(1.08)</t>
  </si>
  <si>
    <t xml:space="preserve">SQS#LSEITPGPHSR(0.46) </t>
  </si>
  <si>
    <t>LNNQPQVETEANEESDDANSM*IK(0.72)/STLTQNDHDNDDDSTNNNNNK(1.02)</t>
  </si>
  <si>
    <t xml:space="preserve">SQS#LSEITPGPHSR(0.38) </t>
  </si>
  <si>
    <t>STLTQNDHDNDDDSTNNNNNK(0.99)</t>
  </si>
  <si>
    <t xml:space="preserve">SQS#LSEITPGPHSR(0.66) </t>
  </si>
  <si>
    <t>STLTQNDHDNDDDSTNNNNNK(1.01)/LTKSPHLSK(1.09)</t>
  </si>
  <si>
    <t xml:space="preserve">SQS#LSEITPGPHSR(0.42) </t>
  </si>
  <si>
    <t>21177495|19779198|20702584|18407956|17563356|15665377|17330950</t>
  </si>
  <si>
    <t xml:space="preserve"> peptide occurrences in PMID 17330950.  Deletion of protein Kinase YBR097W/VPS15 causes Fold Change logFC -1.857 - PMID 21177495.  Deletion of protein Kinase YNL020C/ARK1 causes Fold Change logFC 1.595 - PMID 21177495.  Deletion of protein Kinase YPL042C/SSN3 causes Fold Change logFC 2.221 - PMID 21177495.  Deletion of protein Kinase YPR054W/SMK1 causes Fold Change logFC 1.516 - PMID 21177495</t>
  </si>
  <si>
    <t xml:space="preserve">LGS#LVGQDSGYVGGLPK(0.43) </t>
  </si>
  <si>
    <t>FDSSANPFFTNDILCK(1.09)/GQEIVESLNETELLVDEEEK(0.99)/DNAHNVTVDLEM*R(1.18)/IQNEDQDEELEEDLEER(1.0)/TLQSELFEVEK(1.13)/IGTINEEDILANQPLLLQSIQDR(1.03)/LGSLVGQDSGYVGGLPK(1.33)</t>
  </si>
  <si>
    <t xml:space="preserve">LGS#LVGQDSGYVGGLPK(1.18) </t>
  </si>
  <si>
    <t xml:space="preserve">LGS#LVGQDSGYVGGLPK(0.98) </t>
  </si>
  <si>
    <t xml:space="preserve">LGS#LVGQDSGYVGGLPK(1.12) </t>
  </si>
  <si>
    <t>IISGQEQPKPEQIAK(1.11)/GQEIVESLNETELLVDEEEK(1.09)/FDSSANPFFTNDILCK(1.05)/AQNDSEEEQVK(0.95)/DNAHNVTVDLEMR(0.98)/SSMQIDNAPTPHNTPASVLNPSYLK(0.9)/IQNEDQDEELEEDLEER(1.0)/EFQVEMFELENK(1.04)/IGTINEEDILANQPLLLQSIQDR(0.94)/LALDYSIGEQLK(0.98)/TLQSELFEVEK(0.92)</t>
  </si>
  <si>
    <t xml:space="preserve">LGS#LVGQDSGYVGGLPK(0.37) </t>
  </si>
  <si>
    <t xml:space="preserve">LGS#LVGQDSGYVGGLPK(1.15) </t>
  </si>
  <si>
    <t>21177495|20489023|21126336|20702584|18407956|19779198|15665377|17330950</t>
  </si>
  <si>
    <t>5 peptide occurrences in PMID 17330950.  PMID 21126336: Predicted protein kinase = SCH9, accumulates in nat3 cells.  Deletion of protein Kinase YDL025C/RTK1 causes Fold Change logFC 1.547 - PMID 21177495.  Deletion of protein Kinase YGR262C/BUD32 causes Fold Change logFC 2.021 - PMID 21177495.</t>
  </si>
  <si>
    <t>SSN2</t>
  </si>
  <si>
    <t>828(S),843(S)</t>
  </si>
  <si>
    <t>http://www.yeastgenome.org/locus/S000002851/overview</t>
  </si>
  <si>
    <t>Subunit of the RNA polymerase II mediator complex; associates with core polymerase subunits to form the RNA polymerase II holoenzyme; required for stable association of Srb10p-Srb11p kinase; essential for transcriptional regulation</t>
  </si>
  <si>
    <t xml:space="preserve">HMPLAS#IPDIFITPTPVVTIS#EK(0.34) </t>
  </si>
  <si>
    <t>RNA polymerase II transcription coactivator activity, transcription factor activity, RNA polymerase II transcription factor recruiting</t>
  </si>
  <si>
    <t>mediator complex</t>
  </si>
  <si>
    <t>negative regulation of transcription from RNA polymerase II promoter, positive regulation of transcription from RNA polymerase II promoter, positive regulation of transcription from RNA polymerase II promoter by galactose</t>
  </si>
  <si>
    <t>PTC2</t>
  </si>
  <si>
    <t>376(T)</t>
  </si>
  <si>
    <t>http://www.yeastgenome.org/locus/S000000891/overview</t>
  </si>
  <si>
    <t>Type 2C protein phosphatase (PP2C); dephosphorylates Hog1p to limit maximal osmostress induced kinase activity; dephosphorylates Ire1p to downregulate the unfolded protein response; dephosphorylates Cdc28p; inactivates the DNA checkpoint</t>
  </si>
  <si>
    <t xml:space="preserve">DHEAAVASVTAADNDDPM*DIDDT#DADTDAENLDPSSQSK(0.73) </t>
  </si>
  <si>
    <t>IVEILQEQK(0.88)/DHEAAVASVTAADNDDPM*DIDDTDADTDAENLDPSSQSK(0.94)</t>
  </si>
  <si>
    <t>metal ion binding, protein serine/threonine phosphatase activity</t>
  </si>
  <si>
    <t>DNA damage checkpoint, endoplasmic reticulum unfolded protein response, inactivation of MAPK activity involved in osmosensory signaling pathway, protein dephosphorylation, regulation of cyclin-dependent protein serine/threonine kinase activity</t>
  </si>
  <si>
    <t>17325030|19779198</t>
  </si>
  <si>
    <t>Promotes A Protein Interaction</t>
  </si>
  <si>
    <t>CKA1|CKA2|CKB1|CKB2</t>
  </si>
  <si>
    <t>equired for interaction with Rad53 FHA domain.  Mutation of this residue causes defects in recovery from DNA damage response</t>
  </si>
  <si>
    <t>BCY1, PAA1</t>
  </si>
  <si>
    <t>Cytoplasm(0.973/1.0099647179)</t>
  </si>
  <si>
    <t>883(S),884(T)</t>
  </si>
  <si>
    <t xml:space="preserve">LYDVGDS#T#IKDK(1.1) </t>
  </si>
  <si>
    <t xml:space="preserve">LYDVGDS#T#IKDK(1.03) </t>
  </si>
  <si>
    <t xml:space="preserve">LYDVGDS#T#IKDK(0.34) </t>
  </si>
  <si>
    <t>BIR1</t>
  </si>
  <si>
    <t>http://www.yeastgenome.org/locus/S000003849/overview</t>
  </si>
  <si>
    <t>Subunit of chromosomal passenger complex (CPC; Ipl1p-Sli15p-Bir1p-Nbl1p), which regulates chromosome segregation; required for chromosome bi-orientation and for spindle assembly checkpoint activation upon reduced sister kinetochore tension</t>
  </si>
  <si>
    <t xml:space="preserve">NCEVS#PTLGENGK(0.87) </t>
  </si>
  <si>
    <t>IFDEEDSEHSLNNNSANGDNK(0.87)</t>
  </si>
  <si>
    <t xml:space="preserve">NCEVS#PTLGENGK(1.14) </t>
  </si>
  <si>
    <t>YINNNDATLANDK(0.88)/IFDEEDSEHSLNNNSANGDNK(0.9)</t>
  </si>
  <si>
    <t xml:space="preserve">NCEVS#PTLGENGK(1.05) </t>
  </si>
  <si>
    <t>YINNNDATLANDK(0.96)/IFDEEDSEHSLNNNSANGDNK(0.95)/EQINMENGSTTLEEGNINR(1.01)</t>
  </si>
  <si>
    <t xml:space="preserve">NCEVS#PTLGENGK(1.08) </t>
  </si>
  <si>
    <t>NETPNNEM*LLFETGTPIASQENK(1.56)/YINNNDATLANDK(1.07)/IFDEEDSEHSLNNNSANGDNK(0.83)</t>
  </si>
  <si>
    <t>chromosome passenger complex, condensed nuclear chromosome kinetochore, cytoplasm, nucleus, spindle, spindle midzone</t>
  </si>
  <si>
    <t>apoptotic process, cell division, chromosome segregation, mitotic spindle assembly checkpoint, mitotic spindle elongation, sister chromatid biorientation</t>
  </si>
  <si>
    <t>480(T)</t>
  </si>
  <si>
    <t xml:space="preserve">NGNLDLATPVT#PTSHQTK(0.93) </t>
  </si>
  <si>
    <t xml:space="preserve">NGNLDLATPVT#PTSHQTK(0.98) </t>
  </si>
  <si>
    <t xml:space="preserve">NGNLDLATPVT#PTSHQTK(0.97) </t>
  </si>
  <si>
    <t xml:space="preserve">NGNLDLATPVT#PTSHQTK(2.1) </t>
  </si>
  <si>
    <t xml:space="preserve">NGNLDLATPVT#PTSHQTK(1.06) </t>
  </si>
  <si>
    <t>20489023|19779198|17330950</t>
  </si>
  <si>
    <t>1343(S)</t>
  </si>
  <si>
    <t xml:space="preserve">S#LAVEELSGM*GFTEEEAHNALEK(1.19) ;S#LAVEELSGMGFTEEEAHNALEK(0.91) </t>
  </si>
  <si>
    <t xml:space="preserve">S#LAVEELSGM*GFTEEEAHNALEK(0.78) </t>
  </si>
  <si>
    <t>SLAVEELSGMGFTEEEAHNALEK(0.96)/QTEQLEAQVLQVNK(0.9)/LEPVVVNQPNR(0.86)/DTDLTDREK(1.2)/LNELTTDLQESQTK(1.0)/ENETLAQQLAVSEANYHAAESK(0.75)/TVEEQHAQLQAK(0.99)/ISVYLTK(0.99)/QHAGSLSSAVLVPFFLSSR(1.25)/LNQETLATIWDLADIHNNAEFTK(1.04)/YPAPGTSPSHNEGNSK(0.49)/GFLNLNEFSAALR(0.91)/NDPIVDASLSK(0.92)/VATPSIPQQPIPLK(1.02)/FVETTVENSNLNVNR(1.25)/TPLSSQEQAFYNQK(1.03)</t>
  </si>
  <si>
    <t>Ubiquitin associated domain/Ubiquitin-associated domain (UBA) profile.</t>
  </si>
  <si>
    <t>37/42</t>
  </si>
  <si>
    <t>1.50E-11/13.752</t>
  </si>
  <si>
    <t>RGA2</t>
  </si>
  <si>
    <t>736(S)</t>
  </si>
  <si>
    <t>http://www.yeastgenome.org/locus/S000002787/overview</t>
  </si>
  <si>
    <t>GTPase-activating protein for the polarity-establishment protein Cdc42p; implicated in control of septin organization, pheromone response, and haploid invasive growth; regulated by Pho85p and Cdc28p</t>
  </si>
  <si>
    <t xml:space="preserve">DHQVGDLESQQRSPNS#SSGGTTNIAQK(1.13) </t>
  </si>
  <si>
    <t>DESSLNDNNDNDNSK(1.07)</t>
  </si>
  <si>
    <t>positive regulation of GTPase activity, regulation of GTPase activity, septin ring organization, small GTPase mediated signal transduction</t>
  </si>
  <si>
    <t>Cytoplasm(0.95/1.03427113254)</t>
  </si>
  <si>
    <t>673(S)</t>
  </si>
  <si>
    <t xml:space="preserve">SNIALAHSETPTS#SNNK(0.75) </t>
  </si>
  <si>
    <t xml:space="preserve">SNIALAHSETPTS#SNNK(0.96) </t>
  </si>
  <si>
    <t xml:space="preserve">SNIALAHSETPTS#SNNK(3.75) </t>
  </si>
  <si>
    <t xml:space="preserve">SNIALAHSETPTS#SNNK(1.11) </t>
  </si>
  <si>
    <t>Possible Polo-like Kinase 1 site, PMID 19795423.  PMID 19823750: 5,20 min 0.4M NaCl ratio (log2); 0.469,-0.359.  Deletion of protein Kinase YDR466W/PKH3 causes Fold Change logFC 1.539 - PMID 21177495.</t>
  </si>
  <si>
    <t>570(S)</t>
  </si>
  <si>
    <t xml:space="preserve">S#FSPSNLGNK(0.97) </t>
  </si>
  <si>
    <t xml:space="preserve">S#FSPSNLGNK(0.24) </t>
  </si>
  <si>
    <t>NVSNSETENDNDRDDR(0.96)</t>
  </si>
  <si>
    <t>19684113|19823750|19779198|19795423</t>
  </si>
  <si>
    <t>PMID 19823750: 5,20 min 0.4M NaCl ratio (log2); 1.046,0.787.  PMID 19823750: best predicted motif = PKA.</t>
  </si>
  <si>
    <t>572(S)</t>
  </si>
  <si>
    <t xml:space="preserve">SFS#PSNLGNK(0.84) </t>
  </si>
  <si>
    <t xml:space="preserve">RSFS#PSNLGNK(1.55) ;SFS#PSNLGNK(1.45) </t>
  </si>
  <si>
    <t xml:space="preserve">RSFS#PSNLGNK(1.45) ;SFS#PSNLGNK(1.32) </t>
  </si>
  <si>
    <t>NVSNSETENDNDR(0.98)/NVSNSETENDNDRDDR(0.9)</t>
  </si>
  <si>
    <t xml:space="preserve">RSFS#PSNLGNK(1.13) ;SFS#PSNLGNK(1.11) </t>
  </si>
  <si>
    <t xml:space="preserve">RSFS#PSNLGNK(1.22) ;SFS#PSNLGNK(1.12) </t>
  </si>
  <si>
    <t>21177495|18407956|19684113|19823750|19779198|19795423</t>
  </si>
  <si>
    <t>PMID 19823750: 5,20 min 0.4M NaCl ratio (log2); 1.046,0.787.  PMID 19823750: best predicted motif = PKA/AKT.  Deletion of protein Kinase YGR262C/BUD32 causes Fold Change logFC -1.717 - PMID 21177495.  Deletion of protein Kinase YKL171W/NNK1 causes Fold Change logFC -1.637 - PMID 21177495.</t>
  </si>
  <si>
    <t>733(S)</t>
  </si>
  <si>
    <t xml:space="preserve">S#PNSSSGGTTNIAQK(0.85) </t>
  </si>
  <si>
    <t xml:space="preserve">S#PNSSSGGTTNIAQK(0.95) ;DHQVGDLESQQRS#PNSSSGGTTNIAQK(1.2) </t>
  </si>
  <si>
    <t xml:space="preserve">S#PNSSSGGTTNIAQK(1.08) ;DHQVGDLESQQRS#PNSSSGGTTNIAQK(1.18) </t>
  </si>
  <si>
    <t xml:space="preserve">S#PNSSSGGTTNIAQK(1.14) </t>
  </si>
  <si>
    <t>DESSLNDNNDNDNSK(1.1)</t>
  </si>
  <si>
    <t xml:space="preserve">S#PNSSSGGTTNIAQK(0.89) </t>
  </si>
  <si>
    <t>DESSLNDNNDNDNSK(1.01)</t>
  </si>
  <si>
    <t xml:space="preserve">S#PNSSSGGTTNIAQK(1.13) </t>
  </si>
  <si>
    <t>20702584|17853895|19779198</t>
  </si>
  <si>
    <t>n Rga2-8A mutation causes growth defects and accumulation of large unbudded cells</t>
  </si>
  <si>
    <t>CIT2</t>
  </si>
  <si>
    <t>http://www.yeastgenome.org/locus/S000000598/overview</t>
  </si>
  <si>
    <t>Citrate synthase, catalyzes the condensation of acetyl coenzyme A and oxaloacetate to form citrate, peroxisomal isozyme involved in glyoxylate cycle; expression is controlled by Rtg1p and Rtg2p transcription factors</t>
  </si>
  <si>
    <t xml:space="preserve">NVASYLQSNSS#QEK(1.14) </t>
  </si>
  <si>
    <t>ISDVLLEQVYGGMR(0.95)/AFGILAQLITDR(1.18)</t>
  </si>
  <si>
    <t xml:space="preserve">NVASYLQSNSS#QEK(1.11) </t>
  </si>
  <si>
    <t>ISDVLLEQVYGGMR(0.65)</t>
  </si>
  <si>
    <t xml:space="preserve">NVASYLQSNSS#QEK(0.89) </t>
  </si>
  <si>
    <t>NVASYLQSNSSQEK(1.19)/AFGILAQLITDR(1.08)</t>
  </si>
  <si>
    <t xml:space="preserve">NVASYLQSNSS#QEK(1.38) </t>
  </si>
  <si>
    <t>YLWDTLNSGR(0.71)/MGEVDPNADYAK(0.89)/NVASYLQSNSSQEK(0.94)/ISDVLLEQVYGGMR(0.82)/AFGILAQLITDR(0.86)/FAMDHFPDYELFK(0.77)/NPWPNVDAHSGVLLQYYGLK(0.78)/NLVNLIGSKDEDFVDLMR(1.25)/SELPSHVVQLLDNLPK(1.04)</t>
  </si>
  <si>
    <t>citrate (Si)-synthase activity</t>
  </si>
  <si>
    <t>cytoplasm, peroxisome</t>
  </si>
  <si>
    <t>citrate metabolic process, glutamate biosynthetic process, glyoxylate cycle, tricarboxylic acid cycle</t>
  </si>
  <si>
    <t>721(S)</t>
  </si>
  <si>
    <t xml:space="preserve">INELGMESINS#NSDSDR(1.78) </t>
  </si>
  <si>
    <t>HPC2</t>
  </si>
  <si>
    <t>http://www.yeastgenome.org/locus/S000000419/overview</t>
  </si>
  <si>
    <t>Subunit of the HIR complex, a nucleosome assembly complex involved in regulation of histone gene transcription; mutants display synthetic defects with subunits of FACT, a complex that allows passage of RNA Pol II through nucleosomes</t>
  </si>
  <si>
    <t xml:space="preserve">GASPSPIIISGSSSTS#PSGPSSSSTNPMGIPTNR(0.78) </t>
  </si>
  <si>
    <t>HIR complex, nucleus</t>
  </si>
  <si>
    <t>chromatin modification, DNA replication-independent nucleosome assembly, regulation of transcription involved in G1/S transition of mitotic cell cycle, transcription elongation from RNA polymerase II promoter</t>
  </si>
  <si>
    <t>Nucleus(0.823/1.01592261784)</t>
  </si>
  <si>
    <t>CTR9</t>
  </si>
  <si>
    <t>1013(T),1017(S)</t>
  </si>
  <si>
    <t>http://www.yeastgenome.org/locus/S000005505/overview</t>
  </si>
  <si>
    <t>Component of the Paf1p complex that binds to and modulates the activity of RNA polymerases I and II; required for expression of a subset of genes, including cyclin genes; contains TPR repeats</t>
  </si>
  <si>
    <t xml:space="preserve">KT#LSDS#DEDDDDVVK(0.95) </t>
  </si>
  <si>
    <t xml:space="preserve">KT#LSDS#DEDDDDVVK(1.0) </t>
  </si>
  <si>
    <t>IGIGLCFWQLK(1.06)/LGPALEILR(0.86)</t>
  </si>
  <si>
    <t>RNA polymerase II core binding, RNA polymerase II C-terminal domain phosphoserine binding, transcription factor activity, RNA polymerase II transcription factor binding, triplex DNA binding</t>
  </si>
  <si>
    <t>Cdc73/Paf1 complex, nucleus, transcriptionally active chromatin</t>
  </si>
  <si>
    <t>DNA-templated transcription, termination, histone modification, mRNA 3'-end processing, positive regulation of histone H3-K36 trimethylation, positive regulation of phosphorylation of RNA polymerase II C-terminal domain serine 2 residues, positive regulation of transcription elongation from RNA polymerase I promoter, regulation of chromatin silencing at telomere, regulation of histone H2B conserved C-terminal lysine ubiquitination, regulation of histone H3-K4 methylation, regulation of transcription-coupled nucleotide-excision repair, regulation of transcription initiation from RNA polymerase II promoter, regulation of transcription involved in G1/S transition of mitotic cell cycle, snoRNA 3'-end processing, snoRNA transcription from an RNA polymerase II promoter, transcription elongation from RNA polymerase II promoter, transcription elongation from RNA polymerase I promoter, transcription from RNA polymerase I promoter</t>
  </si>
  <si>
    <t>Nucleolus(0.168666666667/),Nucleus(0.816/1.02052928743)</t>
  </si>
  <si>
    <t>725(S)</t>
  </si>
  <si>
    <t xml:space="preserve">DVTMSSLDPWNSNISPS#PVRK(1.55) ;DVTM*SSLDPWNSNISPS#PVRK(1.46) </t>
  </si>
  <si>
    <t xml:space="preserve">DVTM*SSLDPWNSNISPS#PVRK(1.01) </t>
  </si>
  <si>
    <t xml:space="preserve">DVTMSSLDPWNSNISPS#PVR(2.77) ;DVTMSSLDPWNSNISPS#PVRK(0.78) ;DVTM*SSLDPWNSNISPS#PVRK(1.03) </t>
  </si>
  <si>
    <t xml:space="preserve">DVTM*SSLDPWNSNISPS#PVRK(0.9) </t>
  </si>
  <si>
    <t xml:space="preserve">DVTM*SSLDPWNSNISPS#PVRK(1.16) </t>
  </si>
  <si>
    <t>APM4</t>
  </si>
  <si>
    <t>http://www.yeastgenome.org/locus/S000005423/overview</t>
  </si>
  <si>
    <t>Mu2-like subunit of the clathrin associated protein complex (AP-2); involved in vesicle transport</t>
  </si>
  <si>
    <t xml:space="preserve">NM*GGLLDSPDGNDVLSSSSSPTS#SAGELHFPK(0.86) </t>
  </si>
  <si>
    <t>RSSSFLGQGDSTSDFYDNNK(0.86)/SSSFLGQGDSTSDFYDNNK(1.28)</t>
  </si>
  <si>
    <t>AP-2 adaptor complex</t>
  </si>
  <si>
    <t>endocytosis, intracellular protein transport</t>
  </si>
  <si>
    <t>Cell Periphery(0.124333333333/1.05558906412),Budsite(0.157333333333/1.26638933804),Cortical Patches(0.494/1.14254412312),Budneck(0.0658/1.60149868311),Bud(0.154/1.214256435)</t>
  </si>
  <si>
    <t>CST6</t>
  </si>
  <si>
    <t>557(S),559(T)</t>
  </si>
  <si>
    <t>http://www.yeastgenome.org/locus/S000001298/overview</t>
  </si>
  <si>
    <t>Basic leucine zipper (bZIP) transcription factor of the ATF/CREB family, proposed to be a regulator of oleate responsive genes; involved in utilization of non-optimal carbon sources and chromosome stability</t>
  </si>
  <si>
    <t xml:space="preserve">FGS#DT#DDDDIDLKPVEGGKDPDNQSLPNSEK(0.91) ;FGS#DT#DDDDIDLKPVEGGK(1.05) </t>
  </si>
  <si>
    <t xml:space="preserve">FGS#DT#DDDDIDLKPVEGGKDPDNQSLPNSEK(0.88) </t>
  </si>
  <si>
    <t xml:space="preserve">FGS#DT#DDDDIDLKPVEGGKDPDNQSLPNSEK(0.91) ;FGS#DT#DDDDIDLKPVEGGK(0.87) </t>
  </si>
  <si>
    <t xml:space="preserve">FGS#DT#DDDDIDLKPVEGGK(0.97) </t>
  </si>
  <si>
    <t xml:space="preserve">FGS#DT#DDDDIDLKPVEGGK(0.81) </t>
  </si>
  <si>
    <t>sequence-specific DNA binding, transcriptional activator activity, RNA polymerase II core promoter proximal region sequence-specific binding</t>
  </si>
  <si>
    <t>cellular response to carbon dioxide, cellular response to oleic acid, positive regulation of transcription from RNA polymerase II promoter, positive regulation of transcription from RNA polymerase II promoter by oleic acid, transcription from RNA polymerase II promoter</t>
  </si>
  <si>
    <t>Nucleus(0.972/1.02050694894)</t>
  </si>
  <si>
    <t>601(S),605(S)</t>
  </si>
  <si>
    <t xml:space="preserve">NEGLSSTS#RSDS#ASTAHVR(1.26) </t>
  </si>
  <si>
    <t>585(S)</t>
  </si>
  <si>
    <t xml:space="preserve">LVSSS#TSSFPK(0.73) </t>
  </si>
  <si>
    <t xml:space="preserve">LVSSS#TSSFPK(0.41) </t>
  </si>
  <si>
    <t>1061(S)</t>
  </si>
  <si>
    <t xml:space="preserve">ANLDKPITEGIASPTS#PK(1.66) </t>
  </si>
  <si>
    <t xml:space="preserve">ANLDKPITEGIASPTS#PK(1.41) </t>
  </si>
  <si>
    <t xml:space="preserve">ANLDKPITEGIASPTS#PK(1.11) </t>
  </si>
  <si>
    <t xml:space="preserve">ANLDKPITEGIASPTS#PK(1.32) </t>
  </si>
  <si>
    <t>21177495|20702584|18407956|19779198|20489023</t>
  </si>
  <si>
    <t>eletion of protein Phosphatase YGR203W/YCH1 causes Fold Change logFC 2.897 - PMID 21177495</t>
  </si>
  <si>
    <t xml:space="preserve">AITPSNEGVKPNTS#LEGMTSSPMESTQQSK(1.17) ;AITPSNEGVKPNTS#LEGM*TSSPMESTQQSK(0.99) </t>
  </si>
  <si>
    <t>DQGLLSQESNDGNIDSALLSEGATLK(1.04)/ENINTAINVLSDLLPVR(1.01)/LLSEQNASQLASANEK(1.08)</t>
  </si>
  <si>
    <t xml:space="preserve">AITPSNEGVKPNTS#LEGMTSSPMESTQQSK(0.86) ;AITPSNEGVKPNTS#LEGMTSSPM*ESTQQSK(0.96) </t>
  </si>
  <si>
    <t>LQEELGNAYK(0.74)/DQGLLSQESNDGNIDSALLSEGATLK(0.99)/LLSEQNASQLASANEK(1.06)</t>
  </si>
  <si>
    <t xml:space="preserve">AITPSNEGVKPNTS#LEGM*TSSPM*ESTQQSK(0.96) </t>
  </si>
  <si>
    <t>DQGLLSQESNDGNIDSALLSEGATLK(1.02)/GPEHQQDDEDNDDADIDLK(1.02)/GPEHQQDDEDNDDADIDLKK(1.01)</t>
  </si>
  <si>
    <t>1064(S)</t>
  </si>
  <si>
    <t xml:space="preserve">S#LDSLLSPK(1.16) </t>
  </si>
  <si>
    <t xml:space="preserve">S#LDSLLSPK(1.19) </t>
  </si>
  <si>
    <t>AFT2</t>
  </si>
  <si>
    <t>363(S)</t>
  </si>
  <si>
    <t>http://www.yeastgenome.org/locus/S000006123/overview</t>
  </si>
  <si>
    <t>Iron-regulated transcriptional activator; activates genes involved in intracellular iron use and required for iron homeostasis and resistance to oxidative stress; similar to Aft1p</t>
  </si>
  <si>
    <t xml:space="preserve">S#NAPTADTDIATNLGK(0.73) </t>
  </si>
  <si>
    <t xml:space="preserve">S#NAPTADTDIATNLGK(1.04) </t>
  </si>
  <si>
    <t xml:space="preserve">S#NAPTADTDIATNLGK(1.88) </t>
  </si>
  <si>
    <t>RNA polymerase II core promoter proximal region sequence-specific DNA binding, transcriptional activator activity, RNA polymerase II core promoter proximal region sequence-specific binding</t>
  </si>
  <si>
    <t>cellular iron ion homeostasis, cellular response to oxidative stress, positive regulation of transcription from RNA polymerase II promoter, positive regulation of transcription from RNA polymerase II promoter in response to iron ion starvation, transcription from RNA polymerase II promoter</t>
  </si>
  <si>
    <t xml:space="preserve">LVSSSTSS#FPK(1.34) </t>
  </si>
  <si>
    <t xml:space="preserve">LVSSSTSS#FPK(1.7) </t>
  </si>
  <si>
    <t>SASFDNNNVNGNGNNTNR(1.09)</t>
  </si>
  <si>
    <t>NCE102</t>
  </si>
  <si>
    <t>171(S)</t>
  </si>
  <si>
    <t>http://www.yeastgenome.org/locus/S000006353/overview</t>
  </si>
  <si>
    <t>Protein of unknown function; contains transmembrane domains; involved in secretion of proteins that lack classical secretory signal sequences; component of the detergent-insoluble glycolipid-enriched complexes (DIGs)</t>
  </si>
  <si>
    <t xml:space="preserve">RTGQVGVPTIS#QV(0.64) </t>
  </si>
  <si>
    <t>AHSCNNSSYVDSNK(0.97)</t>
  </si>
  <si>
    <t>cellular bud membrane, integral component of membrane, mating projection membrane, plasma membrane</t>
  </si>
  <si>
    <t>eisosome assembly, establishment of protein localization to plasma membrane, negative regulation of protein phosphorylation, plasma membrane organization, protein secretion</t>
  </si>
  <si>
    <t>Cell Periphery(0.455666666667/1.12974307888),Golgi(0.345666666667/1.28100302421),Cortical Patches(0.438333333333/1.3135464055),Bud(0.0503333333333/),ER(0.0503333333333/)</t>
  </si>
  <si>
    <t>NVJ1</t>
  </si>
  <si>
    <t>http://www.yeastgenome.org/locus/S000001238/overview</t>
  </si>
  <si>
    <t>Nuclear envelope protein, anchored to the nuclear inner membrane, that interacts with the vacuolar membrane protein Vac8p to promote formation of nucleus-vacuole junctions during piecemeal microautophagy of the nucleus (PMN)</t>
  </si>
  <si>
    <t xml:space="preserve">NRS#EPIILSYK(9.34) </t>
  </si>
  <si>
    <t>DNDCNVDLIENER(1.19)/QLEEDKNEPNGEADGEDDNNR(1.01)</t>
  </si>
  <si>
    <t xml:space="preserve">NRS#EPIILSYK(0.87) </t>
  </si>
  <si>
    <t>DNDCNVDLIENER(1.0)/QLEEDKNEPNGEADGEDDNNR(1.04)/NEPNGEADGEDDNNR(0.9)</t>
  </si>
  <si>
    <t xml:space="preserve">NRS#EPIILSYK(0.18) </t>
  </si>
  <si>
    <t xml:space="preserve">NRS#EPIILSYK(0.11) </t>
  </si>
  <si>
    <t>QLEEDKNEPNGEADGEDDNNR(0.96)/NEPNGEADGEDDNNR(1.3)/DNDCNVDLIENER(1.01)</t>
  </si>
  <si>
    <t>integral component of membrane, nuclear envelope, nuclear outer membrane</t>
  </si>
  <si>
    <t>cellular protein localization, piecemeal microautophagy of nucleus</t>
  </si>
  <si>
    <t>Nucleolus(0.674333333333/1.06050122309),Spindle Pole(0.670666666667/1.02903735519)</t>
  </si>
  <si>
    <t>RPL19B</t>
  </si>
  <si>
    <t>30(S)</t>
  </si>
  <si>
    <t>http://www.yeastgenome.org/locus/S000000123/overview</t>
  </si>
  <si>
    <t>Protein component of the large (60S) ribosomal subunit, nearly identical to Rpl19Ap and has similarity to rat L19 ribosomal protein; rpl19a and rpl19b single null mutations result in slow growth, while the double null mutation is lethal</t>
  </si>
  <si>
    <t xml:space="preserve">VWLDPNETS#EIAQANSR(0.94) </t>
  </si>
  <si>
    <t>HLYHVLYK(0.98)/ALNEEAEAR(0.94)/ALVEHIIQAK(1.07)/LPSQVVWIR(1.13)/RALVEHIIQAK(0.93)/VWLDPNETSEIAQANSR(1.02)/RLAASVVGVGK(1.08)</t>
  </si>
  <si>
    <t>HLYHVLYK(1.0)/ALNEEAEAR(0.92)/LAASVVGVGKR(1.02)/LPSQVVWIR(1.05)/RALVEHIIQAK(1.0)/ALVEHIIQAK(0.99)/VWLDPNETSEIAQANSR(0.97)/LAASVVGVGK(1.02)/RLAASVVGVGK(1.02)</t>
  </si>
  <si>
    <t>structural constituent of ribosome</t>
  </si>
  <si>
    <t>cytosolic large ribosomal subunit</t>
  </si>
  <si>
    <t>cytoplasmic translation</t>
  </si>
  <si>
    <t>Ribosomal protein L19e</t>
  </si>
  <si>
    <t>Cytoplasm(0.971666666667/1.00540785043)</t>
  </si>
  <si>
    <t>ASG1</t>
  </si>
  <si>
    <t>900(Y)</t>
  </si>
  <si>
    <t>http://www.yeastgenome.org/locus/S000001392/overview</t>
  </si>
  <si>
    <t>Zinc cluster protein proposed to function as a transcriptional regulator involved in the stress response; null mutants have a respiratory deficiency, calcofluor white sensitivity and slightly increased cycloheximide resistance</t>
  </si>
  <si>
    <t xml:space="preserve">IDNNSPSY#EGFPQLQIPLSQDNLNIEDK(1.22) </t>
  </si>
  <si>
    <t>LDNNGQSNILDATDDVFIR(1.09)</t>
  </si>
  <si>
    <t>Nucleus(0.974333333333/1.0041365867)</t>
  </si>
  <si>
    <t>HOF1</t>
  </si>
  <si>
    <t>http://www.yeastgenome.org/locus/S000004635/overview</t>
  </si>
  <si>
    <t>Bud neck-localized, SH3 domain-containing protein required for cytokinesis; regulates actomyosin ring dynamics and septin localization; interacts with the formins, Bni1p and Bnr1p, and with Cyk3p, Vrp1p, and Bni5p</t>
  </si>
  <si>
    <t xml:space="preserve">S#SPVQLQSNVDDSVLR(0.74) </t>
  </si>
  <si>
    <t xml:space="preserve">S#SPVQLQSNVDDSVLR(0.76) </t>
  </si>
  <si>
    <t xml:space="preserve">S#SPVQLQSNVDDSVLR(1.0) </t>
  </si>
  <si>
    <t xml:space="preserve">S#SPVQLQSNVDDSVLR(1.05) </t>
  </si>
  <si>
    <t>cytoskeletal protein binding, phospholipid binding</t>
  </si>
  <si>
    <t>cellular bud neck contractile ring, cellular bud neck septin ring, HICS complex, membrane, membrane-bounded vesicle</t>
  </si>
  <si>
    <t>barrier septum assembly, cytoskeleton organization, membrane tubulation, mitotic cytokinesis, mitotic nuclear division, negative regulation of formin-nucleated actin cable assembly, regulation of vesicle-mediated transport</t>
  </si>
  <si>
    <t>Cytoplasm(0.704/1.18783791155),Budneck(0.0799/1.31060561376)</t>
  </si>
  <si>
    <t xml:space="preserve">RLS#QPDSTVSVATK(0.92) </t>
  </si>
  <si>
    <t xml:space="preserve">RLS#QPDSTVSVATK(0.86) </t>
  </si>
  <si>
    <t xml:space="preserve">RLS#QPDSTVSVATK(0.73) </t>
  </si>
  <si>
    <t xml:space="preserve">RLS#QPDSTVSVATK(0.91) </t>
  </si>
  <si>
    <t>18407956|19823750|19795423|17563356</t>
  </si>
  <si>
    <t>PMID 19823750: 5,20 min 0.4M NaCl ratio (log2); -0.102,-0.558.  PMID 19823750: best predicted motif = PKA.</t>
  </si>
  <si>
    <t>MDS3</t>
  </si>
  <si>
    <t>http://www.yeastgenome.org/locus/S000003165/overview</t>
  </si>
  <si>
    <t>Putative component of the TOR regulatory pathway; negative regulator of early meiotic gene expression; required, with Pmd1p, for growth under alkaline conditions; has an N-terminal kelch-like domain</t>
  </si>
  <si>
    <t xml:space="preserve">FS#PHSSR(0.94) </t>
  </si>
  <si>
    <t>meiotic cell cycle, negative regulation of sporulation resulting in formation of a cellular spore, pseudohyphal growth, sporulation resulting in formation of a cellular spore, TOR signaling</t>
  </si>
  <si>
    <t>Cytoplasm(0.986/1.0)</t>
  </si>
  <si>
    <t xml:space="preserve">VWLDPNETSEIAQANS#R(0.95) </t>
  </si>
  <si>
    <t>HLYHVLYK(0.98)/ALNEEAEAR(0.94)/ALVEHIIQAK(1.0)/LPSQVVWIR(1.04)/RALVEHIIQAK(0.93)/VWLDPNETSEIAQANSR(0.98)/RLAASVVGVGK(0.99)</t>
  </si>
  <si>
    <t>592(S)</t>
  </si>
  <si>
    <t xml:space="preserve">S#TNALLEDDSTK(1.71) </t>
  </si>
  <si>
    <t xml:space="preserve">S#TNALLEDDSTK(0.84) </t>
  </si>
  <si>
    <t xml:space="preserve">S#TNALLEDDSTK(0.75) </t>
  </si>
  <si>
    <t xml:space="preserve">S#TNALLEDDSTK(0.85) ;S#TNALLEDDSTKVDATDESATSLEK(0.95) </t>
  </si>
  <si>
    <t xml:space="preserve">S#TNALLEDDSTK(0.94) </t>
  </si>
  <si>
    <t>PAP2</t>
  </si>
  <si>
    <t>http://www.yeastgenome.org/locus/S000005475/overview</t>
  </si>
  <si>
    <t>Non-canonical poly(A) polymerase, involved in nuclear RNA degradation as a component of the TRAMP complex; catalyzes polyadenylation of hypomodified tRNAs, and snoRNA and rRNA precursors; overlapping but non-redundant functions with Trf5p</t>
  </si>
  <si>
    <t xml:space="preserve">S#DDDEGFDVYDGHFDNPTDIPSTTEESK(1.01) </t>
  </si>
  <si>
    <t>AFAGAFDLLTNR(1.06)/NPFSLAIQDPGDESNNISR(1.0)</t>
  </si>
  <si>
    <t xml:space="preserve">S#DDDEGFDVYDGHFDNPTDIPSTTEESK(0.97) </t>
  </si>
  <si>
    <t>NPFSLAIQDPGDESNNISR(0.97)</t>
  </si>
  <si>
    <t xml:space="preserve">S#DDDEGFDVYDGHFDNPTDIPSTTEESK(1.12) </t>
  </si>
  <si>
    <t>AFAGAFDLLTNR(0.9)/NPFSLAIQDPGDESNNISR(0.97)</t>
  </si>
  <si>
    <t>5'-deoxyribose-5-phosphate lyase activity, metal ion binding, polynucleotide adenylyltransferase activity</t>
  </si>
  <si>
    <t>cytosol, nucleolus, nucleus, TRAMP complex</t>
  </si>
  <si>
    <t>base-excision repair, cell division, histone mRNA catabolic process, meiotic DNA double-strand break formation, mitotic nuclear division, ncRNA polyadenylation, negative regulation of DNA recombination, nuclear mRNA surveillance of mRNA 3'-end processing, nuclear polyadenylation-dependent antisense transcript catabolic process, nuclear polyadenylation-dependent CUT catabolic process, nuclear polyadenylation-dependent mRNA catabolic process, nuclear polyadenylation-dependent rRNA catabolic process, nuclear polyadenylation-dependent snoRNA catabolic process, nuclear polyadenylation-dependent snRNA catabolic process, nuclear polyadenylation-dependent tRNA catabolic process, polyadenylation-dependent mRNA catabolic process, polyadenylation-dependent snoRNA 3'-end processing, snoRNA polyadenylation, tRNA modification, U4 snRNA 3'-end processing</t>
  </si>
  <si>
    <t>Nucleus(0.9485/1.00793873268)</t>
  </si>
  <si>
    <t>GIC2</t>
  </si>
  <si>
    <t>http://www.yeastgenome.org/locus/S000002717/overview</t>
  </si>
  <si>
    <t>Redundant rho-like GTPase Cdc42p effector; homolog of Gic1p; involved in initiation of budding and cellular polarization; interacts with Cdc42p via the Cdc42/Rac-interactive binding (CRIB) domain and with PI(4,5)P2 via a polybasic region</t>
  </si>
  <si>
    <t xml:space="preserve">YTNST#DSSESSLDFLK(0.96) </t>
  </si>
  <si>
    <t>GTPase activator activity, phosphatidylinositol-4,5-bisphosphate binding, Rho GTPase binding</t>
  </si>
  <si>
    <t>cell cortex, cellular bud neck, cellular bud tip, cytoskeleton, incipient cellular bud site, mating projection tip, plasma membrane</t>
  </si>
  <si>
    <t>establishment of cell polarity, positive regulation of formin-nucleated actin cable assembly, positive regulation of GTPase activity, regulation of cell shape, regulation of exit from mitosis, septin ring organization</t>
  </si>
  <si>
    <t>Cytoplasm(0.926/1.00432902457)</t>
  </si>
  <si>
    <t>971(S),979(S)</t>
  </si>
  <si>
    <t xml:space="preserve">LASS#GEVDKIES#PR(0.61) </t>
  </si>
  <si>
    <t xml:space="preserve">AEGEDDDDNNGDNGNEDLEEVHS#DDLDLVPDDDNR(1.59) </t>
  </si>
  <si>
    <t xml:space="preserve">AEGEDDDDNNGDNGNEDLEEVHS#DDLDLVPDDDNR(0.96) </t>
  </si>
  <si>
    <t xml:space="preserve">AEGEDDDDNNGDNGNEDLEEVHS#DDLDLVPDDDNR(1.05) </t>
  </si>
  <si>
    <t>DEP1</t>
  </si>
  <si>
    <t>http://www.yeastgenome.org/locus/S000000011/overview</t>
  </si>
  <si>
    <t>Transcriptional modulator involved in regulation of structural phospholipid biosynthesis genes and metabolically unrelated genes, as well as maintece of telomeres, mating efficiency, and sporulation</t>
  </si>
  <si>
    <t xml:space="preserve">EEEKS#QELEEAIDSK(1.02) ;S#QELEEAIDSK(1.26) </t>
  </si>
  <si>
    <t xml:space="preserve">S#QELEEAIDSK(0.95) </t>
  </si>
  <si>
    <t>DEQGDEGDNEEENNEEDNENENEHTAPPALVMPSPIEMEEQR(0.79)</t>
  </si>
  <si>
    <t xml:space="preserve">S#QELEEAIDSK(1.05) </t>
  </si>
  <si>
    <t xml:space="preserve">S#QELEEAIDSK(1.03) </t>
  </si>
  <si>
    <t xml:space="preserve">S#QELEEAIDSK(1.06) </t>
  </si>
  <si>
    <t>cytoplasm, Rpd3L complex</t>
  </si>
  <si>
    <t>histone deacetylation, negative regulation of chromatin silencing at rDNA, negative regulation of chromatin silencing at silent mating-type cassette, negative regulation of chromatin silencing at telomere, negative regulation of inositol biosynthetic process by negative regulation of transcription from RNA polymerase II promoter, negative regulation of phosphatidylcholine biosynthetic process by negative regulation of transcription from RNA polymerase II promoter, negative regulation of phosphatidylserine biosynthetic process by negative regulation of transcription from RNA polymerase II promoter, negative regulation of transcription from RNA polymerase II promoter, positive regulation of inositol biosynthetic process by positive regulation of transcription from RNA polymerase II promoter, positive regulation of phosphatidylcholine biosynthetic process by positive regulation of transcription from RNA polymerase II promoter, positive regulation of phosphatidylserine biosynthetic process by positive regulation of transcription from RNA polymerase II promoter, positive regulation of transcription from RNA polymerase II promoter, positive regulation of transcription from RNA polymerase II promoter in response to heat stress, regulation of DNA-dependent DNA replication initiation, regulation of transcription from RNA polymerase II promoter, transcription, DNA-templated</t>
  </si>
  <si>
    <t>18407956|19823750|19795423|19779198</t>
  </si>
  <si>
    <t>PMID 19823750: 5,20 min 0.4M NaCl ratio (log2); -0.549,-0.229.</t>
  </si>
  <si>
    <t>BSC2</t>
  </si>
  <si>
    <t>24(S),31(S)</t>
  </si>
  <si>
    <t>http://www.yeastgenome.org/locus/S000002683/overview</t>
  </si>
  <si>
    <t>Protein of unknown function, ORF exhibits genomic organization compatible with a translational readthrough-dependent mode of expression</t>
  </si>
  <si>
    <t xml:space="preserve">NSS#GKEEIM*S#NSR(1.25) </t>
  </si>
  <si>
    <t>integral component of membrane, lipid particle</t>
  </si>
  <si>
    <t>Budneck(0.0628/1.0),Spindle Pole(0.524/1.0)</t>
  </si>
  <si>
    <t>IES6</t>
  </si>
  <si>
    <t>11(S)</t>
  </si>
  <si>
    <t>http://www.yeastgenome.org/locus/S000000770/overview</t>
  </si>
  <si>
    <t>Protein that associates with the INO80 chromatin remodeling complex under low-salt conditions; human ortholog INO80C is a member of the human INO80 complex; implicated in DNA repair based on genetic interactions with RAD52 epistasis genes</t>
  </si>
  <si>
    <t xml:space="preserve">GNSSNS#SVSNNSNNNNNNDGGDER(0.86) </t>
  </si>
  <si>
    <t>GNSSNSSVSNNSNNNNNNDGGDER(1.03)</t>
  </si>
  <si>
    <t>chromatin remodeling, regulation of chromosome segregation, regulation of transcription, DNA-templated, transcription, DNA-templated</t>
  </si>
  <si>
    <t>Nucleus(0.7765/1.05904895989)</t>
  </si>
  <si>
    <t>ABP140</t>
  </si>
  <si>
    <t>http://www.yeastgenome.org/locus/S000005765/overview</t>
  </si>
  <si>
    <t>Nonessential protein that binds actin filaments and localizes to actin patches and cables, has similarity to S-adenosylmethionine (AdoMet)-dependent methyltransferases</t>
  </si>
  <si>
    <t xml:space="preserve">ETENAENAS#QQANDGSTSTTTSK(1.25) </t>
  </si>
  <si>
    <t>ETENAENASQQANDGSTSTTTSK(1.05)/GENADINVNDFQEYK(1.04)</t>
  </si>
  <si>
    <t xml:space="preserve">ETENAENAS#QQANDGSTSTTTSK(1.03) </t>
  </si>
  <si>
    <t>DYGAYDLTQVR(1.05)/ETENAENASQQANDGSTSTTTSK(0.99)/NGNVNTVDDSTK(0.85)/GENADINVNDFQEYK(0.94)/ELHQQESTAVPQEVDVNEEFENEPETINSSR(0.8)/NDESEEESANNASEPAEEYSQSEEDADIEQSNGK(0.94)</t>
  </si>
  <si>
    <t xml:space="preserve">ETENAENAS#QQANDGSTSTTTSK(1.19) </t>
  </si>
  <si>
    <t>ETENAENASQQANDGSTSTTTSK(1.02)/GENADINVNDFQEYK(1.04)/NGNVNTVDDSTK(1.05)</t>
  </si>
  <si>
    <t xml:space="preserve">ETENAENAS#QQANDGSTSTTTSK(1.14) </t>
  </si>
  <si>
    <t>NDESEEESANNASEPAEEYSQSEEDADIEQSNGK(0.89)/ETENAENASQQANDGSTSTTTSK(1.02)/GENADINVNDFQEYK(1.08)/NGNVNTVDDSTK(1.06)</t>
  </si>
  <si>
    <t xml:space="preserve">ETENAENAS#QQANDGSTSTTTSK(0.94) </t>
  </si>
  <si>
    <t>DYGAYDLTQVR(0.81)/ETENAENASQQANDGSTSTTTSK(1.0)/GENADINVNDFQEYK(0.94)/KFESISK(1.26)/YWDIFYK(0.86)/NGNVNTVDDSTK(0.92)/IIAADFAPR(2.83)/EETLENIAHEGR(1.01)</t>
  </si>
  <si>
    <t>actin filament binding, protein binding, bridging, tRNA (cytosine-3-)-methyltransferase activity</t>
  </si>
  <si>
    <t>actin cortical patch, actin filament, actin filament bundle</t>
  </si>
  <si>
    <t>actin filament bundle assembly, tRNA methylation</t>
  </si>
  <si>
    <t>Cell Periphery(0.0876666666667/),Golgi(0.243/1.11915958686),ER(0.271/1.15111408601)</t>
  </si>
  <si>
    <t>208(S)</t>
  </si>
  <si>
    <t xml:space="preserve">ETENAENASQQANDGS#TSTTTSK(0.71) </t>
  </si>
  <si>
    <t>BIM1</t>
  </si>
  <si>
    <t>http://www.yeastgenome.org/locus/S000000818/overview</t>
  </si>
  <si>
    <t>Microtubule-binding protein that together with Kar9p makes up the cortical microtubule capture site and delays the exit from mitosis when the spindle is oriented abnormally</t>
  </si>
  <si>
    <t xml:space="preserve">S#QETIGSLNEEIEQYK(1.52) </t>
  </si>
  <si>
    <t>KVESILYATAEGFEM*NDGEDELNDK(1.16)</t>
  </si>
  <si>
    <t>microtubule plus-end binding, protein homodimerization activity, structural constituent of cytoskeleton</t>
  </si>
  <si>
    <t>cytoplasmic microtubule, microtubule plus-end, spindle, spindle midzone, spindle pole, spindle pole body</t>
  </si>
  <si>
    <t>cell division, microtubule depolymerization, microtubule nucleation, mitotic sister chromatid cohesion, mitotic spindle orientation checkpoint, negative regulation of microtubule depolymerization, nuclear migration along microtubule, positive regulation of microtubule polymerization</t>
  </si>
  <si>
    <t>EB1-C terminal (EB1-C) domain profile.</t>
  </si>
  <si>
    <t>Nucleolus(0.17/),Spindle Pole(0.383333333333/)</t>
  </si>
  <si>
    <t>YOR304C-A</t>
  </si>
  <si>
    <t>http://www.yeastgenome.org/locus/S000005830/overview</t>
  </si>
  <si>
    <t>Protein of unknown function; green fluorescent protein (GFP)-fusion protein localizes to the cell periphery, cytoplasm, bud, and bud neck</t>
  </si>
  <si>
    <t xml:space="preserve">LEASEEPQAPLANT#SETNSIK(1.09) </t>
  </si>
  <si>
    <t>cellular bud neck, cellular bud tip, cytoplasm</t>
  </si>
  <si>
    <t>actin filament bundle assembly</t>
  </si>
  <si>
    <t>Cytoplasm(0.17/),Budsite(0.038/),Bud(0.154666666667/1.41558725551),ER(0.0576666666667/)</t>
  </si>
  <si>
    <t>YLR072W</t>
  </si>
  <si>
    <t>http://www.yeastgenome.org/locus/S000004062/overview</t>
  </si>
  <si>
    <t>Protein of unknown function; green fluorescent protein (GFP)-fusion protein localizes to the cytoplasm in a punctate pattern; YLR072W is not an esssential gene</t>
  </si>
  <si>
    <t xml:space="preserve">SS#TEHM*LISPGR(0.59) </t>
  </si>
  <si>
    <t>sterol transporter activity</t>
  </si>
  <si>
    <t>cytoplasmic vesicle membrane, ER-mitochondrion membrane contact site, integral component of membrane, nucleus-vacuole junction, vacuole-mitochondrion membrane contact site</t>
  </si>
  <si>
    <t>intracellular sterol transport</t>
  </si>
  <si>
    <t xml:space="preserve">S#IASNDNEIK(1.12) </t>
  </si>
  <si>
    <t>PMID 19823750: 5,20 min 0.4M NaCl ratio (log2); -5.612,-2.727.</t>
  </si>
  <si>
    <t xml:space="preserve">NFASLEHS#R(0.99) </t>
  </si>
  <si>
    <t xml:space="preserve">NFASLEHS#R(0.98) </t>
  </si>
  <si>
    <t xml:space="preserve">NFASLEHS#R(1.02) </t>
  </si>
  <si>
    <t xml:space="preserve">NFASLEHS#R(0.96) </t>
  </si>
  <si>
    <t xml:space="preserve">NFASLEHS#R(0.91) </t>
  </si>
  <si>
    <t>BAS1</t>
  </si>
  <si>
    <t>http://www.yeastgenome.org/locus/S000001807/overview</t>
  </si>
  <si>
    <t>Myb-related transcription factor involved in regulating basal and induced expression of genes of the purine and histidine biosynthesis pathways; also involved in regulation of meiotic recombination at specific genes</t>
  </si>
  <si>
    <t xml:space="preserve">EEQLQLS#QQNNPSLIK(1.02) </t>
  </si>
  <si>
    <t xml:space="preserve">EEQLQLS#QQNNPSLIK(1.04) </t>
  </si>
  <si>
    <t>core promoter sequence-specific DNA binding, RNA polymerase II transcription factor activity, sequence-specific DNA binding, transcription factor activity, RNA polymerase II transcription factor recruiting</t>
  </si>
  <si>
    <t>positive regulation of transcription from RNA polymerase II promoter, transcription, DNA-templated</t>
  </si>
  <si>
    <t>Nucleus(0.904/1.02401657659)</t>
  </si>
  <si>
    <t>189(S)</t>
  </si>
  <si>
    <t xml:space="preserve">S#FSGFPTNK(0.94) </t>
  </si>
  <si>
    <t xml:space="preserve">S#FSGFPTNK(0.72) </t>
  </si>
  <si>
    <t xml:space="preserve">S#FSGFPTNK(1.0) </t>
  </si>
  <si>
    <t>721(S),725(S)</t>
  </si>
  <si>
    <t xml:space="preserve">LFSS#TKES#FVGSK(0.2) </t>
  </si>
  <si>
    <t>RAD2</t>
  </si>
  <si>
    <t>666(S)</t>
  </si>
  <si>
    <t>http://www.yeastgenome.org/locus/S000003490/overview</t>
  </si>
  <si>
    <t>Single-stranded DNA endonuclease, cleaves single-stranded DNA during nucleotide excision repair to excise damaged DNA; subunit of Nucleotide Excision Repair Factor 3 (NEF3); homolog of human XPG protein</t>
  </si>
  <si>
    <t xml:space="preserve">DDDLEVLS#EELFEDVPTK(0.95) </t>
  </si>
  <si>
    <t xml:space="preserve">DDDLEVLS#EELFEDVPTK(1.08) </t>
  </si>
  <si>
    <t xml:space="preserve">DDDLEVLS#EELFEDVPTK(0.96) </t>
  </si>
  <si>
    <t>metal ion binding, single-stranded DNA binding, single-stranded DNA endodeoxyribonuclease activity</t>
  </si>
  <si>
    <t>nucleotide-excision repair factor 3 complex</t>
  </si>
  <si>
    <t>nucleotide-excision repair, DNA incision, 3'-to lesion, transcription from RNA polymerase II promoter</t>
  </si>
  <si>
    <t>Nucleus(0.836/1.0)</t>
  </si>
  <si>
    <t>GLO3</t>
  </si>
  <si>
    <t>216(S)</t>
  </si>
  <si>
    <t>http://www.yeastgenome.org/locus/S000000924/overview</t>
  </si>
  <si>
    <t>ADP-ribosylation factor GTPase activating protein (ARF GAP), involved in ER-Golgi transport; shares functional similarity with Gcs1p</t>
  </si>
  <si>
    <t xml:space="preserve">TRS#SILTASR(6.0) </t>
  </si>
  <si>
    <t>QNDYDSQFMNNSK(1.01)/GNNNNSIDDINTQPDEFNDFLNDTSNSFDTTRK(0.94)/NSNNGFIDFNASADDELQM*LR(0.95)/GNNNNSIDDINTQPDEFNDFLNDTSNSFDTTR(0.96)</t>
  </si>
  <si>
    <t xml:space="preserve">S#SILTASR(1.13) </t>
  </si>
  <si>
    <t>HSILSSSR(1.02)/AISSDQLFGR(1.56)/VCFDCGNK(1.13)/WTINNLR(1.12)/QNDYDSQFMNNSK(1.04)/QNDYDSQFM*NNSK(1.04)/GNNNNSIDDINTQPDEFNDFLNDTSNSFDTTR(0.97)/EDEFTNSSSSTK(0.67)/QLLNTANVDAK(1.03)/DM*ELYPSELVLNGQDSSDSPLDTDSDASR(0.9)/EVDEFGNPINSSGSGAGNFDGR(0.89)/LGSYLR(0.24)</t>
  </si>
  <si>
    <t xml:space="preserve">TRS#SILTASR(0.27) </t>
  </si>
  <si>
    <t>HSILSSSR(0.9)/LGSNMENR(0.99)/VCFDCGNK(0.91)/WTINNLR(0.95)/TFDNATSISSSSYFGEDK(0.74)/AISSDQLFGR(0.98)/EDEFTNSSSSTK(0.9)/IRQNDYDSQFMNNSK(1.08)/DVVEQGAEK(1.01)</t>
  </si>
  <si>
    <t>GTPase activator activity, metal ion binding</t>
  </si>
  <si>
    <t>COPI-coated vesicle, endoplasmic reticulum-Golgi intermediate compartment, Golgi membrane</t>
  </si>
  <si>
    <t>COPI coating of Golgi vesicle, ER to Golgi vesicle-mediated transport, positive regulation of GTPase activity, protein transport, retrograde vesicle-mediated transport, Golgi to ER</t>
  </si>
  <si>
    <t>21126336|17287358</t>
  </si>
  <si>
    <t>MID 21126336: Predicted protein kinase = CLA</t>
  </si>
  <si>
    <t>Mitochondria(0.548666666667/),Golgi(0.527/1.28582824563)</t>
  </si>
  <si>
    <t>53(S)</t>
  </si>
  <si>
    <t xml:space="preserve">NSSNSGSHTFQLS#DLDLDVDM*R(1.08) </t>
  </si>
  <si>
    <t>NDDNHENNDNGTFSVK(0.96)/LLEMADLLPSSENDNNR(1.04)/LLEM*ADLLPSSENDNNR(1.09)</t>
  </si>
  <si>
    <t xml:space="preserve">NSSNSGSHTFQLS#DLDLDVDM*R(0.77) </t>
  </si>
  <si>
    <t>DNESYSATNNNNLLRPDDNDYNNEALSDIDR(0.7)/LLEM*ADLLPSSENDNNR(0.92)/LLEMADLLPSSENDNNR(0.97)/NDDNHENNDNGTFSVK(1.05)</t>
  </si>
  <si>
    <t>131(T)</t>
  </si>
  <si>
    <t xml:space="preserve">TST#PPLPMHFNAQR(0.98) </t>
  </si>
  <si>
    <t xml:space="preserve">TST#PPLPM*HFNAQR(0.92) </t>
  </si>
  <si>
    <t xml:space="preserve">TST#PPLPM*HFNAQR(1.04) ;TST#PPLPMHFNAQR(1.12) </t>
  </si>
  <si>
    <t>NIVLFPEPEESFSRPQSAQSQSR(0.9)/ILLGSSFK(0.93)/SPFVNEDPHSNVFK(0.96)/IYQPGETIIR(1.29)/TSVSGETLQPNNFDDWTPDHYK(1.56)/LMYDDLLK(1.12)/AATVVATSDCLLWALDR(0.69)/LLGPAVDVLK(0.93)/GTVDFYVNDNK(1.24)/NNFLFNK(0.84)/DHDYFGEVALLNDLPR(0.9)/QGDQGDYFYVVEK(1.17)/VNSSGPGSSFGELALMYNSPR(0.99)/SGFNLDPHEQDTHQQAQEEQQHTR(0.82)/RLVINCLEEK(0.97)</t>
  </si>
  <si>
    <t xml:space="preserve">TST#PPLPM*HFNAQR(0.78) ;TST#PPLPMHFNAQR(0.76) </t>
  </si>
  <si>
    <t>NIVLFPEPEESFSRPQSAQSQSR(0.6)/RLVINCLEEK(0.85)/SPFVNEDPHSNVFK(0.99)/VNSSGPGSSFGELALMYNSPR(0.92)/AATVVATSDCLLWALDR(0.43)/IYQPGETIIR(0.98)/DHDYFGEVALLNDLPR(1.11)/LADALDTK(1.13)/LLGPAVDVLK(0.81)/SGFNLDPHEQDTHQQAQEEQQHTR(1.04)/ILLGSSFK(0.86)</t>
  </si>
  <si>
    <t>KNS1</t>
  </si>
  <si>
    <t xml:space="preserve"> peptide occurrence in PMID 17330950.  Deletion of protein Kinase YLL019C/KNS1 causes Decreased logFC -10.192 - PMID 21177495.  Deletion of protein Kinase YBR059C/AKL1 causes Fold Change logFC -2.035 - PMID 21177495.  Deletion of protein Kinase YDR477W/SNF1 causes Fold Change logFC 2.395 - PMID 21177495.  Deletion of protein Kinase YIL035C/CKA1 causes Fold Change logFC -2.604 - PMID 21177495.  Deletion of protein Kinase YIL042C/PKP1 causes Fold Change logFC -2.599 - PMID 21177495.  Deletion of protein Kinase YJL164C/TPK1 causes Fold Change logFC 1.501 - PMID 21177495.  Deletion of protein Kinase YKL139W/CTK1 causes Fold Change logFC 1.547 - PMID 21177495.  Deletion of protein Kinase YLR096W/KIN2 causes Fold Change logFC 2.563 - PMID 21177495.  Deletion of protein Kinase YMR104C/YPK2 causes Fold Change logFC 1.567 - PMID 21177495.  Deletion of protein Kinase YMR291W/TDA1 causes Fold Change logFC 1.984 - PMID 21177495.  Deletion of protein Kinase YNL307C/MCK1 causes Fold Change logFC -2.743 - PMID 21177495.  Deletion of protein Kinase YNR031C/SSK2 causes Fold Change logFC 1.745 - PMID 21177495.  Deletion of protein Kinase YOL045W/PSK2 causes Fold Change logFC -2.728 - PMID 21177495.  Deletion of protein Kinase YOR231W/MKK1 causes Fold Change logFC -1.76 - PMID 21177495.  Deletion of protein Phosphatase YLR019W/PSR2 causes Fold Change logFC 2.464 - PMID 21177495.  Deletion of protein Phosphatase YDL047W/SIT4 causes Fold Change logFC 1.699 - PMID 21177495.  Deletion of protein Phosphatase YDL188C/PPH22 causes Fold Change logFC 1.724 - PMID 21177495.  Deletion of protein Phosphatase YOR208W/PTP2 causes Fold Change logFC -1.763 - PMID 21177495</t>
  </si>
  <si>
    <t>SHS1</t>
  </si>
  <si>
    <t>522(S),525(S)</t>
  </si>
  <si>
    <t>http://www.yeastgenome.org/locus/S000002384/overview</t>
  </si>
  <si>
    <t>One of five related septins (Cdc3p, Cdc10p, Cdc11p, Cdc12p, Shs1p) that form a cortical filamentous collar at the mother-bud neck which is necessary for normal morphogenesis and cytokinesis</t>
  </si>
  <si>
    <t xml:space="preserve">LNGSSSS#INS#LQQSTR(1.25) </t>
  </si>
  <si>
    <t>DTTQNLLYENYR(0.84)/EYPWGIISIDDDK(1.11)/LSSVANAEEIGPNSTK(1.0)/SNASISSNPEVK(1.22)/NVLFGSHLQEFK(0.95)/LEELEAQSAK(0.98)</t>
  </si>
  <si>
    <t>GTP binding</t>
  </si>
  <si>
    <t>cellular bud neck septin ring, membrane</t>
  </si>
  <si>
    <t>actomyosin contractile ring assembly, barrier septum assembly, cellular bud neck septin ring organization, endoplasmic reticulum polarization, exit from mitosis, G1/S transition of mitotic cell cycle, protein localization to bud neck, septin ring assembly</t>
  </si>
  <si>
    <t>Budsite(0.230666666667/1.13200545915),Budneck(0.284333333333/1.19682987904)</t>
  </si>
  <si>
    <t>989(S)</t>
  </si>
  <si>
    <t xml:space="preserve">RIS#NSSLLR(0.52) </t>
  </si>
  <si>
    <t>EDATTNDNDNIAPFPFFGK(0.79)</t>
  </si>
  <si>
    <t xml:space="preserve">RIS#NSSLLR(1.11) </t>
  </si>
  <si>
    <t>EDATTNDNDNIAPFPFFGK(1.54)</t>
  </si>
  <si>
    <t xml:space="preserve">RIS#NSSLLR(0.53) </t>
  </si>
  <si>
    <t>EDATTNDNDNIAPFPFFGK(1.07)</t>
  </si>
  <si>
    <t xml:space="preserve">RIS#NSSLLR(0.6) </t>
  </si>
  <si>
    <t>EDATTNDNDNIAPFPFFGK(0.95)</t>
  </si>
  <si>
    <t xml:space="preserve">RIS#NSSLLR(3.03) </t>
  </si>
  <si>
    <t>62(T),64(S)</t>
  </si>
  <si>
    <t xml:space="preserve">FSNT#LS#NLLPSISAK(0.95) </t>
  </si>
  <si>
    <t xml:space="preserve">GYS#FSTTAER(0.84) </t>
  </si>
  <si>
    <t>ELYGNIVMSGGTTMFPGIAER(1.05)/GYSFSTTAER(1.04)/LCYVALDFEQEMQTAAQSSSIEK(0.94)/APEALFHPSVLGLESAGIDQTTYNSIM*K(0.9)/TTGIVLDSGDGVTHVVPIYAGFSLPHAILR(1.34)/HQGIMVGM*GQK(1.01)/HQGIMVGMGQK(0.92)/CDVDVR(1.07)/EITALAPSSMK(1.1)/EITALAPSSM*K(0.92)/QEYDESGPSIVHHK(1.02)/APEALFHPSVLGLESAGIDQTTYNSIMK(0.96)/VAPEEHPVLLTEAPM*NPK(0.83)/RGILTLR(1.07)/HQGIM*VGMGQK(0.94)/VAPEEHPVLLTEAPMNPK(1.01)</t>
  </si>
  <si>
    <t xml:space="preserve">GYS#FSTTAER(0.97) </t>
  </si>
  <si>
    <t>GPA2</t>
  </si>
  <si>
    <t>http://www.yeastgenome.org/locus/S000000822/overview</t>
  </si>
  <si>
    <t>Nucleotide binding alpha subunit of the heterotrimeric G protein that interacts with the receptor Gpr1p, has signaling role in response to nutrients; green fluorescent protein (GFP)-fusion protein localizes to the cell periphery</t>
  </si>
  <si>
    <t xml:space="preserve">SSNVAAQPSLS#DASSGSNDK(1.12) </t>
  </si>
  <si>
    <t>G-protein beta/gamma-subunit complex binding, G-protein coupled receptor binding, GTPase activity, GTP binding, metal ion binding, signal transducer activity</t>
  </si>
  <si>
    <t>heterotrimeric G-protein complex, plasma membrane</t>
  </si>
  <si>
    <t>adenylate cyclase-activating G-protein coupled receptor signaling pathway, ascospore formation, glucose mediated signaling pathway, hexose mediated signaling, pseudohyphal growth, replicative cell aging, signal transduction</t>
  </si>
  <si>
    <t>G-protein alpha subunit/G protein alpha subunit</t>
  </si>
  <si>
    <t>365/347</t>
  </si>
  <si>
    <t>7.60E-114/8.20E-193</t>
  </si>
  <si>
    <t>Cell Periphery(0.844666666667/1.04902410761),Cortical Patches(0.102/)</t>
  </si>
  <si>
    <t xml:space="preserve">SSNVAAQPSLSDASS#GSNDK(0.83) </t>
  </si>
  <si>
    <t>36(T)</t>
  </si>
  <si>
    <t xml:space="preserve">IST#PVTDHR(0.68) </t>
  </si>
  <si>
    <t>LFYSLFGSTPK(0.53)</t>
  </si>
  <si>
    <t xml:space="preserve">TVSNITNEEES#IVK(1.11) </t>
  </si>
  <si>
    <t>RVS161</t>
  </si>
  <si>
    <t>http://www.yeastgenome.org/locus/S000000602/overview</t>
  </si>
  <si>
    <t>Amphiphysin-like lipid raft protein; interacts with Rvs167p and regulates polarization of the actin cytoskeleton, endocytosis, cell polarity, cell fusion and viability following starvation or osmotic stress</t>
  </si>
  <si>
    <t xml:space="preserve">AGHS#VIIK(0.97) </t>
  </si>
  <si>
    <t>DIFENLNNQLK(0.92)/LAQIQQYLDQQSR(1.16)/VPYFDPSFEALIK(1.03)/AVTASQTTIAEVISNLYDDSK(0.89)</t>
  </si>
  <si>
    <t xml:space="preserve">AGHS#VIIK(1.14) </t>
  </si>
  <si>
    <t>YVAGGGYNVGNYYLQCVQDFDSETVK(0.97)/KQDFDAAK(0.88)/VPYFDPSFEALIK(0.93)/DIFENLNNQLK(0.98)</t>
  </si>
  <si>
    <t>cytoskeletal protein binding</t>
  </si>
  <si>
    <t>actin cortical patch, mating projection, membrane raft, Rvs161p-Rvs167p complex</t>
  </si>
  <si>
    <t>actin cortical patch localization, actin cytoskeleton organization, actin cytoskeleton reorganization, conjugation with cellular fusion, endocytosis, lipid tube assembly, response to osmotic stress, response to starvation</t>
  </si>
  <si>
    <t>/BAR domain profile./BAR domain</t>
  </si>
  <si>
    <t>227/224/225</t>
  </si>
  <si>
    <t>2.30E-76/33.27/1.40E-57</t>
  </si>
  <si>
    <t>Cell Periphery(0.131333333333/1.06700635983),Golgi(0.0846666666667/),Cortical Patches(0.368333333333/1.14663179478),Bud(0.114/1.08185608975),ER(0.173333333333/1.06165348108)</t>
  </si>
  <si>
    <t>MPP10</t>
  </si>
  <si>
    <t>176(S),181(Y)</t>
  </si>
  <si>
    <t>http://www.yeastgenome.org/locus/S000003762/overview</t>
  </si>
  <si>
    <t>Component of the SSU processome and 90S preribosome, required for pre-18S rRNA processing, interacts with and controls the stability of Imp3p and Imp4p, essential for viability; similar to human Mpp10p</t>
  </si>
  <si>
    <t xml:space="preserve">HS#SPDPY#GINDK(0.89) </t>
  </si>
  <si>
    <t>IQDSNFDDLQR(1.21)</t>
  </si>
  <si>
    <t>Mpp10 complex, small nucleolar ribonucleoprotein complex, small-subunit processome</t>
  </si>
  <si>
    <t>Mpp10 protein</t>
  </si>
  <si>
    <t>641(S)</t>
  </si>
  <si>
    <t xml:space="preserve">S#ASPVVGEHQEK(1.18) </t>
  </si>
  <si>
    <t>21177495|20489023|20702584|17563356</t>
  </si>
  <si>
    <t>eletion of protein Phosphatase YDL134C/PPH21 causes Fold Change logFC -1.856 - PMID 21177495.  Deletion of protein Kinase YDR247W/VHS1 causes Fold Change logFC 2.218 - PMID 21177495.  Deletion of protein Kinase YKL198C/PTK1 causes Fold Change logFC 1.519 - PMID 21177495</t>
  </si>
  <si>
    <t>950(S)</t>
  </si>
  <si>
    <t xml:space="preserve">TES#DVFDR(3.05) ;TERTES#DVFDR(3.3) </t>
  </si>
  <si>
    <t>GFLNLNEFSAALR(1.49)/LNELTTDLQESQTK(1.47)/FVETTVENSNLNVNR(1.29)/QTEQLEAQVLQVNK(1.3)</t>
  </si>
  <si>
    <t xml:space="preserve">TES#DVFDR(1.11) ;TERTES#DVFDR(0.89) </t>
  </si>
  <si>
    <t>GFLNLNEFSAALR(0.93)/FVETTVENSNLNVNR(1.03)</t>
  </si>
  <si>
    <t xml:space="preserve">TES#DVFDR(1.04) ;TERTES#DVFDR(0.98) </t>
  </si>
  <si>
    <t xml:space="preserve">TES#DVFDR(1.05) </t>
  </si>
  <si>
    <t>FVETTVENSNLNVNR(1.02)/DVPTLGSQSDSETNNGTQSGNETANPNLTETLSDR(0.84)/TVEEQHAQLQAK(1.0)/QTEQLEAQVLQVNK(0.98)</t>
  </si>
  <si>
    <t xml:space="preserve">TES#DVFDR(2.71) </t>
  </si>
  <si>
    <t>643(S)</t>
  </si>
  <si>
    <t xml:space="preserve">SAS#PVVGEHQEK(1.04) </t>
  </si>
  <si>
    <t xml:space="preserve">SAS#PVVGEHQEK(0.72) </t>
  </si>
  <si>
    <t>ERYNPVSSNFSTVPEDSTTYSNDTNNR(0.93)</t>
  </si>
  <si>
    <t xml:space="preserve">SAS#PVVGEHQEK(1.18) </t>
  </si>
  <si>
    <t xml:space="preserve">SAS#PVVGEHQEK(1.06) </t>
  </si>
  <si>
    <t xml:space="preserve">SAS#PVVGEHQEK(1.52) </t>
  </si>
  <si>
    <t xml:space="preserve">SAS#PVVGEHQEK(0.93) </t>
  </si>
  <si>
    <t>21177495|20489023|20702584|19823750|19779198|19795423|17563356</t>
  </si>
  <si>
    <t>PMID 19823750: 5,20 min 0.4M NaCl ratio (log2); 0.026,1.302.  PMID 19823750: best predicted motif = CAMK2.  Deletion of protein Phosphatase YDL134C/PPH21 causes Fold Change logFC -1.856 - PMID 21177495.  Deletion of protein Kinase YDR247W/VHS1 causes Fold Change logFC 2.218 - PMID 21177495.  Deletion of protein Kinase YKL198C/PTK1 causes Fold Change logFC 1.519 - PMID 21177495.</t>
  </si>
  <si>
    <t>FUN30</t>
  </si>
  <si>
    <t>27(S),33(T)</t>
  </si>
  <si>
    <t>http://www.yeastgenome.org/locus/S000000017/overview</t>
  </si>
  <si>
    <t>Conserved member of the Snf2p family with ATP-dependent chromatin remodeling activity; has a role in silencing; potential Cdc28p substrate; authentic, non-tagged protein is detected in purified mitochondria in high-throughput studies</t>
  </si>
  <si>
    <t xml:space="preserve">VASS#SPLKPT#SPTVPDASVASLR(1.06) </t>
  </si>
  <si>
    <t>LDGSTQVNDR(0.84)</t>
  </si>
  <si>
    <t>ATP binding, chromatin binding, DNA binding, DNA-dependent ATPase activity, helicase activity, identical protein binding</t>
  </si>
  <si>
    <t>chromosome, centromeric region, mating-type region heterochromatin, nucleus</t>
  </si>
  <si>
    <t>ATP-dependent chromatin remodeling, chromatin remodeling, chromatin silencing at rDNA, chromatin silencing at silent mating-type cassette, chromatin silencing at telomere, DNA double-strand break processing, heterochromatin assembly involved in chromatin silencing, heterochromatin maintece involved in chromatin silencing, negative regulation of transcription from RNA polymerase II promoter, nucleosome mobilization, nucleosome positioning</t>
  </si>
  <si>
    <t>Nucleus(0.935666666667/1.02033761062)</t>
  </si>
  <si>
    <t>492(S),501(S)</t>
  </si>
  <si>
    <t xml:space="preserve">AHLAS#NSSRSPSVS#PVR(0.88) </t>
  </si>
  <si>
    <t>ATG20</t>
  </si>
  <si>
    <t>http://www.yeastgenome.org/locus/S000002271/overview</t>
  </si>
  <si>
    <t>Sorting nexin family member required for the cytoplasm-to-vacuole targeting (Cvt) pathway and for endosomal sorting; has a Phox homology domain that binds phosphatidylinositol-3-phosphate; interacts with Snx4p; potential Cdc28p substrate</t>
  </si>
  <si>
    <t xml:space="preserve">S#FTNIEQDYK(0.8) </t>
  </si>
  <si>
    <t xml:space="preserve">S#FTNIEQDYK(0.93) </t>
  </si>
  <si>
    <t xml:space="preserve">S#FTNIEQDYK(0.91) </t>
  </si>
  <si>
    <t xml:space="preserve">S#FTNIEQDYK(0.92) </t>
  </si>
  <si>
    <t xml:space="preserve">S#FTNIEQDYK(0.87) </t>
  </si>
  <si>
    <t xml:space="preserve">S#FTNIEQDYK(0.98) </t>
  </si>
  <si>
    <t>phosphatidylinositol-3-phosphate binding</t>
  </si>
  <si>
    <t>endosome, endosome membrane, extrinsic component of membrane, pre-autophagosomal structure, pre-autophagosomal structure membrane</t>
  </si>
  <si>
    <t>CVT pathway, early endosome to Golgi transport, endocytosis, macroautophagy, mitophagy, vesicle organization</t>
  </si>
  <si>
    <t>18407956|19823750|19779198|19795423|17563356</t>
  </si>
  <si>
    <t>PMID 19823750: 5,20 min 0.4M NaCl ratio (log2); -0.121,-0.452.  PMID 19823750: best predicted motif = PKA/AKT.</t>
  </si>
  <si>
    <t>Endosome(0.535/1.15566343667)</t>
  </si>
  <si>
    <t>396(S)</t>
  </si>
  <si>
    <t xml:space="preserve">ESHS#NPSFTPK(1.33) </t>
  </si>
  <si>
    <t xml:space="preserve">ESHS#NPSFTPK(0.94) </t>
  </si>
  <si>
    <t>eletion of protein Kinase YNL307C/MCK1 causes Fold Change logFC -2.077 - PMID 21177495.  Deletion of protein Kinase YPL042C/SSN3 causes Fold Change logFC 1.659 - PMID 21177495</t>
  </si>
  <si>
    <t>593(T)</t>
  </si>
  <si>
    <t xml:space="preserve">ADTLKPLPSVT#SFGSPR(1.34) </t>
  </si>
  <si>
    <t>205(T)</t>
  </si>
  <si>
    <t xml:space="preserve">RESEPGTDTNNDEDYEAT#DM*DIDNPK(0.93) </t>
  </si>
  <si>
    <t>CIC1</t>
  </si>
  <si>
    <t>11(T),15(T)</t>
  </si>
  <si>
    <t>http://www.yeastgenome.org/locus/S000001094/overview</t>
  </si>
  <si>
    <t>Essential protein that interacts with proteasome components and has a potential role in proteasome substrate specificity; also copurifies with 66S pre-ribosomal particles</t>
  </si>
  <si>
    <t xml:space="preserve">KST#PVST#PSK(1.01) </t>
  </si>
  <si>
    <t xml:space="preserve">KST#PVST#PSK(0.97) </t>
  </si>
  <si>
    <t>FTSKPQDENNEEGNNGKK(0.86)/FTSKPQDENNEEGNNGK(0.96)/DLQLIVVNNK(1.16)</t>
  </si>
  <si>
    <t xml:space="preserve">KST#PVST#PSK(1.24) </t>
  </si>
  <si>
    <t>VSEDDLFDQLDSEGIK(1.11)/VDEIICGK(1.03)/AVNELIK(1.11)/DLQLIVVNNK(1.07)/SPVLPLYYNQDVLDELEAK(1.07)/NLLEDDEEELKK(0.84)/STPVSTPSK(2.07)/KSTPVSTPSK(1.01)/EFSLTTLTNNIK(1.05)/NLLEDDEEELK(0.87)/SSTAIPR(1.16)/KVSEDDLFDQLDSEGIK(0.97)/VYM*NQLPVK(1.08)/VETTPISIR(1.11)/GLMEIANPSELGSIFSK(1.12)/FTSKPQDENNEEGNNGK(1.12)/VYMNQLPVK(1.21)</t>
  </si>
  <si>
    <t xml:space="preserve">KST#PVST#PSK(1.02) </t>
  </si>
  <si>
    <t>VSEDDLFDQLDSEGIK(1.09)/VDEIICGK(1.13)/SPVLPLYYNQDVLDELEAKK(1.07)/GLM*EIANPSELGSIFSK(2.27)/DLQLIVVNNK(4.42)/SPVLPLYYNQDVLDELEAK(1.05)/NLLEDDEEELKK(0.69)/EFSLTTLTNNIK(1.1)/KVSEDDLFDQLDSEGIK(1.0)/AVNELIK(1.03)/VETTPISIR(1.09)/GLMEIANPSELGSIFSK(0.86)/VYMNQLPVK(0.95)</t>
  </si>
  <si>
    <t>identical protein binding, large ribosomal subunit rRNA binding, proteasome binding, protein binding, bridging, rRNA binding</t>
  </si>
  <si>
    <t>nucleolus, preribosome, large subunit precursor, proteasome complex</t>
  </si>
  <si>
    <t>maturation of 5.8S rRNA from tricistronic rRNA transcript (SSU-rRNA, 5.8S rRNA, LSU-rRNA), maturation of LSU-rRNA from tricistronic rRNA transcript (SSU-rRNA, 5.8S rRNA, LSU-rRNA), protein catabolic process</t>
  </si>
  <si>
    <t>Nucleolus(0.797333333333/1.02041357107),Nucleus(0.171333333333/)</t>
  </si>
  <si>
    <t>1511(S)</t>
  </si>
  <si>
    <t xml:space="preserve">IGDS#LQGSPQR(1.48) </t>
  </si>
  <si>
    <t>AASHSEEPLELPESTINSSFNDDSVNR(1.0)/KQDIADQETAENLFTSSTEPSENK(0.95)/NSGDDTSMLFQDDESDQK(0.86)/DSADVTDETM*DIEGPGFNDVK(1.02)/SSEEQPENISK(1.15)/DNEINDDEYCNDK(1.03)/DFHNENTNNTQESAPNTDDRDK(1.01)/HEDLFAASGNDEK(0.91)/DSADVTDETMDIEGPGFNDVK(0.93)/EISLNVLPDELSK(1.1)/DFHNENTNNTQESAPNTDDR(1.06)</t>
  </si>
  <si>
    <t xml:space="preserve">IGDS#LQGSPQR(1.64) </t>
  </si>
  <si>
    <t>AASHSEEPLELPESTINSSFNDDSVNR(1.32)/NSGDDTSM*LFQDDESDQK(0.98)/DNEINDDEYCNDK(1.0)/DFHNENTNNTQESAPNTDDRDK(1.0)/EISLNVLPDELSK(1.07)/DFHNENTNNTQESAPNTDDR(0.95)</t>
  </si>
  <si>
    <t>21126336|20702584|18407956|19779198|17330950</t>
  </si>
  <si>
    <t>2 peptide occurrences in PMID 17330950.  PMID 21126336: Predicted protein kinase = RIM11, accumulates in nat3 cells.</t>
  </si>
  <si>
    <t>RGP1</t>
  </si>
  <si>
    <t>http://www.yeastgenome.org/locus/S000002544/overview</t>
  </si>
  <si>
    <t>Subunit of a Golgi membrane exchange factor (Ric1p-Rgp1p) that catalyzes nucleotide exchange on Ypt6p</t>
  </si>
  <si>
    <t xml:space="preserve">KSS#IIDIDSPLEDNEFVK(0.4) ;SS#IIDIDSPLEDNEFVK(0.61) </t>
  </si>
  <si>
    <t xml:space="preserve">KSS#IIDIDSPLEDNEFVK(0.85) ;SS#IIDIDSPLEDNEFVK(1.02) </t>
  </si>
  <si>
    <t xml:space="preserve">KSS#IIDIDSPLEDNEFVK(0.68) ;SS#IIDIDSPLEDNEFVK(0.59) </t>
  </si>
  <si>
    <t xml:space="preserve">SS#IIDIDSPLEDNEFVK(0.67) </t>
  </si>
  <si>
    <t xml:space="preserve">KSS#IIDIDSPLEDNEFVK(0.27) </t>
  </si>
  <si>
    <t>Golgi apparatus, Golgi membrane, guanyl-nucleotide exchange factor complex, RIC1-RGP1 guanyl-nucleotide exchange factor complex</t>
  </si>
  <si>
    <t>cell division, mitotic nuclear division, positive regulation of GTPase activity, retrograde transport, endosome to Golgi</t>
  </si>
  <si>
    <t>20702584|19684113|19779198|17563356|17330950</t>
  </si>
  <si>
    <t>Rgp1</t>
  </si>
  <si>
    <t>VPS30</t>
  </si>
  <si>
    <t>142(T)</t>
  </si>
  <si>
    <t>http://www.yeastgenome.org/locus/S000006041/overview</t>
  </si>
  <si>
    <t>Subunit of phosphatidylinositol (PtdIns) 3-kinase complexes I and II; Complex I is essential in autophagy and Complex II is required for vacuolar protein sorting; ortholog of the higher eukaryotic gene Beclin 1</t>
  </si>
  <si>
    <t xml:space="preserve">DHDEEEQEAT#DEDENQQIQLNSK(0.96) </t>
  </si>
  <si>
    <t xml:space="preserve">DHDEEEQEAT#DEDENQQIQLNSK(0.95) </t>
  </si>
  <si>
    <t>DHDEEEQEATDEDENQQIQLNSK(1.04)</t>
  </si>
  <si>
    <t xml:space="preserve">DHDEEEQEAT#DEDENQQIQLNSK(0.83) </t>
  </si>
  <si>
    <t>LLDQLLR(1.09)/LSDQNLM*DLNNIQFNK(1.67)</t>
  </si>
  <si>
    <t>cytoplasm, cytoplasmic membrane-bounded vesicle, endosome membrane, extrinsic component of membrane, phosphatidylinositol 3-kinase complex, class III, type I, phosphatidylinositol 3-kinase complex, class III, type II, pre-autophagosomal structure, pre-autophagosomal structure membrane, vacuolar membrane</t>
  </si>
  <si>
    <t>autophagosome assembly, autophagy, cellular response to nitrogen starvation, CVT pathway, late endosome to vacuole transport, macroautophagy, pexophagy, phosphatidylinositol biosynthetic process, piecemeal microautophagy of nucleus, protein targeting to vacuole, retrograde transport, endosome to Golgi</t>
  </si>
  <si>
    <t>Endosome(0.6745/1.0957429117)</t>
  </si>
  <si>
    <t>636(S)</t>
  </si>
  <si>
    <t xml:space="preserve">NEPISNSLYS#AIK(0.45) </t>
  </si>
  <si>
    <t xml:space="preserve">NEPISNSLYS#AIK(0.37) </t>
  </si>
  <si>
    <t xml:space="preserve">NEPISNSLYS#AIK(0.88) </t>
  </si>
  <si>
    <t>SHP1</t>
  </si>
  <si>
    <t>http://www.yeastgenome.org/locus/S000000154/overview</t>
  </si>
  <si>
    <t>UBX (ubiquitin regulatory X) domain-containing protein that regulates Glc7p phosphatase activity and interacts with Cdc48p; interacts with ubiquitylated proteins in vivo and is required for degradation of a ubiquitylated model substrate</t>
  </si>
  <si>
    <t xml:space="preserve">FM*SFS#DM*VR(1.21) </t>
  </si>
  <si>
    <t>GQADDDDEDQPR(0.93)/EVLHCNSTDTVK(0.96)/NFTLNYAFPIKPISNDETTLK(0.84)/LGSPIPGESSPAEVPK(1.07)/NETPAAQEQPM*PDNEPK(0.84)/QGDTSIQIR(1.0)/LGSTIDAADEVVEDNTSQSQR(0.83)/QEAFSTNSSNK(0.94)/NETPAAQEQPMPDNEPK(1.51)/YDDPANSFYLSELNQGR(1.63)/DADLLNSVVVQR(1.12)/EGFQVADGPLYR(0.83)/KLDESYK(0.93)/LGGFSGQGQR(1.01)</t>
  </si>
  <si>
    <t>protein phosphatase type 1 regulator activity, ubiquitin binding</t>
  </si>
  <si>
    <t>ascospore formation, autophagosome assembly, ER-associated ubiquitin-dependent protein catabolic process, glycogen metabolic process, Golgi organization, membrane fusion, nuclear envelope reassembly, piecemeal microautophagy of nucleus, proteasome-mediated ubiquitin-dependent protein catabolic process, regulation of catalytic activity, sister chromatid biorientation</t>
  </si>
  <si>
    <t>Vacuole/Vacuolar Membrane(0.336333333333/),Cytoplasm(0.194/)</t>
  </si>
  <si>
    <t>633(S)</t>
  </si>
  <si>
    <t xml:space="preserve">NEPISNS#LYSAIK(0.67) </t>
  </si>
  <si>
    <t xml:space="preserve">NEPISNS#LYSAIK(0.84) </t>
  </si>
  <si>
    <t>275(S),277(S)</t>
  </si>
  <si>
    <t xml:space="preserve">ATTPIAPGVESASQS#IS#STPTPVSTDTPLHTVK(1.13) </t>
  </si>
  <si>
    <t xml:space="preserve">ATTPIAPGVESASQS#IS#STPTPVSTDTPLHTVK(0.77) </t>
  </si>
  <si>
    <t>KLQNNEM*DPEPVEEFQDDIK(0.76)/FVYPYDVPLNLTNNENDTDNK(0.9)</t>
  </si>
  <si>
    <t xml:space="preserve">LNIPT#PITENESK(7.54) </t>
  </si>
  <si>
    <t xml:space="preserve">LNIPT#PITENESK(0.44) </t>
  </si>
  <si>
    <t xml:space="preserve">LNIPT#PITENESK(0.73) </t>
  </si>
  <si>
    <t>EXO1</t>
  </si>
  <si>
    <t>587(S)</t>
  </si>
  <si>
    <t>http://www.yeastgenome.org/locus/S000005559/overview</t>
  </si>
  <si>
    <t>5'-3' exonuclease and flap-endonuclease involved in recombination, double-strand break repair and DNA mismatch repair; member of the Rad2p nuclease family, with conserved N and I nuclease domains</t>
  </si>
  <si>
    <t xml:space="preserve">YSSS#FSGVR(1.02) </t>
  </si>
  <si>
    <t>5'-3' exonuclease activity, 5'-flap endonuclease activity, DNA binding, metal ion binding</t>
  </si>
  <si>
    <t>DNA double-strand break processing, gene conversion at mating-type locus, DNA double-strand break processing, meiotic DNA double-strand break processing, mismatch repair, nucleic acid phosphodiester bond hydrolysis, telomere maintece, telomeric 3' overhang formation</t>
  </si>
  <si>
    <t>Inhibits The Protein Function</t>
  </si>
  <si>
    <t>hosphorylated in response to uncapped telomeres</t>
  </si>
  <si>
    <t xml:space="preserve">KEEQQNNQATAGEHDAS#ITR(1.14) </t>
  </si>
  <si>
    <t>CLB5</t>
  </si>
  <si>
    <t>http://www.yeastgenome.org/locus/S000006324/overview</t>
  </si>
  <si>
    <t>B-type cyclin involved in DNA replication during S phase; activates Cdc28p to promote initiation of DNA synthesis; functions in formation of mitotic spindles along with Clb3p and Clb4p; most abundant during late G1 phase</t>
  </si>
  <si>
    <t xml:space="preserve">ALTDVPVNNNPLS#QNK(0.97) </t>
  </si>
  <si>
    <t>cell division, G1/S transition of mitotic cell cycle, G2/M transition of mitotic cell cycle, positive regulation of DNA replication, positive regulation of spindle pole body separation, premeiotic DNA replication, regulation of cyclin-dependent protein serine/threonine kinase activity, regulation of mitotic spindle assembly</t>
  </si>
  <si>
    <t>PSH1, CDC28, CKS1, SIC1, FAR1, FIN1, LIF1, UBX6, ORC4, ORC3, MCM2, YEN1, SLD3</t>
  </si>
  <si>
    <t>TID3</t>
  </si>
  <si>
    <t>100(S)</t>
  </si>
  <si>
    <t>http://www.yeastgenome.org/locus/S000001406/overview</t>
  </si>
  <si>
    <t>Component of the evolutionarily conserved kinetochore-associated Ndc80 complex (Ndc80p-Nuf2p-Spc24p-Spc25p); conserved coiled-coil protein involved in chromosome segregation, spindle checkpoint activity, kinetochore assembly and clustering</t>
  </si>
  <si>
    <t xml:space="preserve">LS#INQLGSLQQHLSNR(1.13) </t>
  </si>
  <si>
    <t xml:space="preserve">LS#INQLGSLQQHLSNR(1.03) </t>
  </si>
  <si>
    <t xml:space="preserve">LS#INQLGSLQQHLSNR(1.29) </t>
  </si>
  <si>
    <t xml:space="preserve">LS#INQLGSLQQHLSNR(1.02) </t>
  </si>
  <si>
    <t>condensed nuclear chromosome, centromeric region, condensed nuclear chromosome kinetochore, Ndc80 complex</t>
  </si>
  <si>
    <t>attachment of mitotic spindle microtubules to kinetochore, cell division, chromosome segregation, establishment of mitotic spindle orientation, microtubule nucleation, mitotic spindle organization, protein localization to kinetochore</t>
  </si>
  <si>
    <t>19300438|12408861</t>
  </si>
  <si>
    <t>Nucleolus(0.344666666667/),Spindle Pole(0.891/1.03601425223)</t>
  </si>
  <si>
    <t>354(S),357(S)</t>
  </si>
  <si>
    <t xml:space="preserve">RSS#SSS#QISPEHR(1.37) ;SS#SSS#QISPEHR(1.47) </t>
  </si>
  <si>
    <t>1095(S),1096(S)</t>
  </si>
  <si>
    <t xml:space="preserve">RANSNEDGESVS#S#IQESPK(1.23) </t>
  </si>
  <si>
    <t>354(S),355(S)</t>
  </si>
  <si>
    <t xml:space="preserve">RSS#S#SSQISPEHR(0.72) </t>
  </si>
  <si>
    <t>PUF6</t>
  </si>
  <si>
    <t>31(S),34(S)</t>
  </si>
  <si>
    <t>http://www.yeastgenome.org/locus/S000002904/overview</t>
  </si>
  <si>
    <t>Pumilio-homology domain protein that binds the 3' UTR of ASH1 mRNA and represses its translation, resulting in proper asymmetric localization of ASH1 mRNA; also co-sediments with the 60S ribosomal subunit and is required for its biogenesis</t>
  </si>
  <si>
    <t xml:space="preserve">IS#IDS#SDEESELSKK(0.92) </t>
  </si>
  <si>
    <t>mRNA 3'-UTR binding, translation repressor activity, nucleic acid binding</t>
  </si>
  <si>
    <t>cellular bud tip, large ribosomal subunit, nucleolus</t>
  </si>
  <si>
    <t>negative regulation of translation, ribosomal large subunit biogenesis, transport</t>
  </si>
  <si>
    <t>Nucleolus(0.676/1.1406402062),Nucleus(0.368333333333/1.36704117844)</t>
  </si>
  <si>
    <t>MMR1</t>
  </si>
  <si>
    <t>221(S)</t>
  </si>
  <si>
    <t>http://www.yeastgenome.org/locus/S000004180/overview</t>
  </si>
  <si>
    <t>Phosphorylated protein of the mitochondrial outer membrane, localizes only to mitochondria of the bud; interacts with Myo2p to mediate mitochondrial distribution to buds; mRNA is targeted to the bud via the transport system involving She2p</t>
  </si>
  <si>
    <t xml:space="preserve">VVS#GGSTQCLSTEVNELPK(0.56) </t>
  </si>
  <si>
    <t>DLNLDNLPTDNNGFVQYGLK(1.42)</t>
  </si>
  <si>
    <t xml:space="preserve">VVS#GGSTQCLSTEVNELPK(0.78) </t>
  </si>
  <si>
    <t>DLNLDNLPTDNNGFVQYGLK(1.05)</t>
  </si>
  <si>
    <t>cellular bud, cellular bud neck, cellular bud tip, incipient cellular bud site, mitochondrial outer membrane</t>
  </si>
  <si>
    <t>cell cycle, cell division, mitochondrion inheritance</t>
  </si>
  <si>
    <t>Mitochondrial Myo2 receptor-related protein</t>
  </si>
  <si>
    <t>Cytoplasm(0.603333333333/1.17184881453)</t>
  </si>
  <si>
    <t>1539(S)</t>
  </si>
  <si>
    <t xml:space="preserve">SEHLSSHDVDNEPHDNS#INIK(0.96) </t>
  </si>
  <si>
    <t>DFTGENNNNLK(1.01)/SSPENNNDEETNR(1.26)/TQISFSTDSPDNFQESNDNTEFSSTK(1.07)/DSDEDEAVILGGVTAEAHNDNGNNSR(0.94)</t>
  </si>
  <si>
    <t>583(S)</t>
  </si>
  <si>
    <t xml:space="preserve">ENDRVS#IDGVSTFNR(1.02) </t>
  </si>
  <si>
    <t xml:space="preserve">ENDRVS#IDGVSTFNR(1.09) </t>
  </si>
  <si>
    <t xml:space="preserve">ENDRVS#IDGVSTFNR(0.98) </t>
  </si>
  <si>
    <t xml:space="preserve">ENDRVS#IDGVSTFNR(1.12) </t>
  </si>
  <si>
    <t xml:space="preserve">ENDRVS#IDGVSTFNR(0.92) </t>
  </si>
  <si>
    <t xml:space="preserve">ENDRVS#IDGVSTFNR(2.65) </t>
  </si>
  <si>
    <t>DFM1</t>
  </si>
  <si>
    <t>316(S)</t>
  </si>
  <si>
    <t>http://www.yeastgenome.org/locus/S000002819/overview</t>
  </si>
  <si>
    <t>ER localized derlin-like family member involved in ER stress and homeostasis; not involved in ERAD or substrate retrotranslocation; interacts with CDC48; contains four transmembrane domains and two SHP boxes</t>
  </si>
  <si>
    <t xml:space="preserve">S#GPSNLNQFQGR(7.29) </t>
  </si>
  <si>
    <t>LGTAPATLSQTSGTDSGR(1.03)</t>
  </si>
  <si>
    <t>endoplasmic reticulum unfolded protein response, ER-associated ubiquitin-dependent protein catabolic process</t>
  </si>
  <si>
    <t>Vacuole/Vacuolar Membrane(0.122666666667/),Nuclear Periphery(0.36/1.09193409399),ER(0.219333333333/1.05128754396)</t>
  </si>
  <si>
    <t xml:space="preserve">ISS#M*PGGYFHSEISPDSTVNR(1.1) ;RISS#M*PGGYFHSEISPDSTVNR(1.29) </t>
  </si>
  <si>
    <t xml:space="preserve">ISS#M*PGGYFHSEISPDSTVNR(1.09) ;ISS#MPGGYFHSEISPDSTVNR(0.94) </t>
  </si>
  <si>
    <t xml:space="preserve">ISS#M*PGGYFHSEISPDSTVNR(1.23) </t>
  </si>
  <si>
    <t>SNLSQENDNEGK(0.98)</t>
  </si>
  <si>
    <t xml:space="preserve">ISS#M*PGGYFHSEISPDSTVNR(0.85) ;ISS#MPGGYFHSEISPDSTVNR(0.83) </t>
  </si>
  <si>
    <t xml:space="preserve">ISS#M*PGGYFHSEISPDSTVNR(1.0) </t>
  </si>
  <si>
    <t>CSL4</t>
  </si>
  <si>
    <t>http://www.yeastgenome.org/locus/S000005176/overview</t>
  </si>
  <si>
    <t>Exosome non-catalytic core component; involved in 3'-5' RNA processing and degradation in both the nucleus and the cytoplasm; predicted to contain an S1 RNA binding domain; has similarity to human hCsl4p (EXOSC1)</t>
  </si>
  <si>
    <t xml:space="preserve">KTDQEEEREGTDQST#EEEK(1.21) </t>
  </si>
  <si>
    <t>cytoplasm, cytoplasmic exosome (RNase complex), nuclear exosome (RNase complex), nucleolus, nucleus</t>
  </si>
  <si>
    <t>exonucleolytic trimming to generate mature 3'-end of 5.8S rRNA from tricistronic rRNA transcript (SSU-rRNA, 5.8S rRNA, LSU-rRNA), ncRNA 3'-end processing, nonfunctional rRNA decay, nuclear polyadenylation-dependent mRNA catabolic process, nuclear polyadenylation-dependent rRNA catabolic process, nuclear polyadenylation-dependent tRNA catabolic process, nuclear-transcribed mRNA catabolic process, 3'-5' exonucleolytic nonsense-mediated decay, nuclear-transcribed mRNA catabolic process, exonucleolytic, 3'-5', nuclear-transcribed mRNA catabolic process, non-stop decay, polyadenylation-dependent snoRNA 3'-end processing</t>
  </si>
  <si>
    <t>Nucleus(0.627/1.02748768256)</t>
  </si>
  <si>
    <t xml:space="preserve">ISSMPGGYFHS#EISPDSTVNR(0.94) </t>
  </si>
  <si>
    <t xml:space="preserve">ISSMPGGYFHS#EISPDSTVNR(0.9) </t>
  </si>
  <si>
    <t>726(S),735(S)</t>
  </si>
  <si>
    <t xml:space="preserve">ASSPS#RPLFGVGTS#PNR(0.97) </t>
  </si>
  <si>
    <t>LGSAVASNSGISSTPNNSNNYNNNTDSENSR(0.97)</t>
  </si>
  <si>
    <t xml:space="preserve">ASSPS#RPLFGVGTS#PNR(1.0) </t>
  </si>
  <si>
    <t>LGSAVASNSGISSTPNNSNNYNNNTDSENSR(0.71)/DDFIPSISNEVNGNINNNK(1.21)</t>
  </si>
  <si>
    <t xml:space="preserve">RIDPPATLNEAAES#GAK(0.96) </t>
  </si>
  <si>
    <t>26(S),32(S)</t>
  </si>
  <si>
    <t xml:space="preserve">S#RHSVGS#GAPHR(0.74) </t>
  </si>
  <si>
    <t>774(S),781(T)</t>
  </si>
  <si>
    <t xml:space="preserve">LGLS#EQSGRST#R(1.51) </t>
  </si>
  <si>
    <t>EDATTNDNDNIAPFPFFGK(0.72)</t>
  </si>
  <si>
    <t>ORC1</t>
  </si>
  <si>
    <t>http://www.yeastgenome.org/locus/S000004530/overview</t>
  </si>
  <si>
    <t>Largest subunit of the origin recognition complex, which directs DNA replication by binding to replication origins and is also involved in transcriptional silencing; exhibits ATPase activity</t>
  </si>
  <si>
    <t xml:space="preserve">ATQTAQIS#DAETR(1.1) </t>
  </si>
  <si>
    <t xml:space="preserve">ATQTAQIS#DAETR(1.09) </t>
  </si>
  <si>
    <t>DDNDDDDDNDGVQTVHITHVM*K(0.99)</t>
  </si>
  <si>
    <t xml:space="preserve">ATQTAQIS#DAETR(1.0) </t>
  </si>
  <si>
    <t xml:space="preserve">ATQTAQIS#DAETR(1.08) </t>
  </si>
  <si>
    <t xml:space="preserve">ATQTAQIS#DAETR(1.03) </t>
  </si>
  <si>
    <t xml:space="preserve">ATQTAQIS#DAETR(1.01) </t>
  </si>
  <si>
    <t>ATPase activity, ATP binding, chromatin binding, DNA replication origin binding</t>
  </si>
  <si>
    <t>DNA replication preinitiation complex, nuclear origin of replication recognition complex, nuclear pre-replicative complex, nucleus</t>
  </si>
  <si>
    <t>chromatin silencing at silent mating-type cassette, DNA replication initiation, pre-replicative complex assembly involved in nuclear cell cycle DNA replication</t>
  </si>
  <si>
    <t xml:space="preserve"> peptide occurrences in PMID 17330950.  Deletion of protein Phosphatase YBR125C/PTC4 causes Fold Change logFC -1.75 - PMID 21177495</t>
  </si>
  <si>
    <t>352(T),359(S)</t>
  </si>
  <si>
    <t xml:space="preserve">SSSVTT#ELQRPSS#VVVNPNFK(0.93) </t>
  </si>
  <si>
    <t>135(T)</t>
  </si>
  <si>
    <t xml:space="preserve">GPSNSLNLST#ADLSLNDSSYNK(2.8) </t>
  </si>
  <si>
    <t xml:space="preserve">TGSDLPLIITS#ANK(0.45) </t>
  </si>
  <si>
    <t>YRDEAYSLNESSSNNASSNTDTPTNSR(0.85)/ANNSQESNNATSSTSQGTR(0.81)/NNSTNNNDNNSIQSSDSR(1.01)/ESSNNNEIGGYLR(1.05)</t>
  </si>
  <si>
    <t>1080(S)</t>
  </si>
  <si>
    <t xml:space="preserve">S#SDAIGIK(0.66) </t>
  </si>
  <si>
    <t>KIN4</t>
  </si>
  <si>
    <t>456(T),462(T)</t>
  </si>
  <si>
    <t>http://www.yeastgenome.org/locus/S000005759/overview</t>
  </si>
  <si>
    <t>Serine/threonine protein kinase that inhibits the mitotic exit network (MEN) when the spindle position checkpoint is activated; localized asymmetrically to mother cell cortex, spindle pole body and bud neck</t>
  </si>
  <si>
    <t xml:space="preserve">HTSVAGLVT#IPGSPT#TAR(1.47) </t>
  </si>
  <si>
    <t>cell cortex, cellular bud neck, cytoplasm, spindle pole body</t>
  </si>
  <si>
    <t>intracellular signal transduction, mitotic spindle orientation checkpoint, protein localization to spindle pole body, protein phosphorylation</t>
  </si>
  <si>
    <t>ALK2, NOP12, NOG1, RRP14, DRS1, RPF2, RRS1, ERB1</t>
  </si>
  <si>
    <t>Cytoplasm(0.603/1.16227242632),Cell Periphery(0.41/1.0246950766)</t>
  </si>
  <si>
    <t>MAM3</t>
  </si>
  <si>
    <t>692(T),693(S)</t>
  </si>
  <si>
    <t>http://www.yeastgenome.org/locus/S000005421/overview</t>
  </si>
  <si>
    <t>Protein required for normal mitochondrial morphology, has similarity to hemolysins</t>
  </si>
  <si>
    <t xml:space="preserve">SNFTDSLSRT#S#NYDANGSSSTIK(1.0) </t>
  </si>
  <si>
    <t>AADQADESSPLLSPSNSNHPSEHPQQDLNNK(0.93)/SEYGNENINQENSNR(0.93)</t>
  </si>
  <si>
    <t>cellular manganese ion homeostasis, mitochondrion organization</t>
  </si>
  <si>
    <t>Vacuole/Vacuolar Membrane(0.523333333333/1.30221567572)</t>
  </si>
  <si>
    <t>10(T)</t>
  </si>
  <si>
    <t xml:space="preserve">T#PAIKEEEEDGDER(0.69) </t>
  </si>
  <si>
    <t>SQSASVQNLR(1.14)</t>
  </si>
  <si>
    <t xml:space="preserve">T#PAIKEEEEDGDER(0.89) </t>
  </si>
  <si>
    <t>NRP1</t>
  </si>
  <si>
    <t>332(S)</t>
  </si>
  <si>
    <t>http://www.yeastgenome.org/locus/S000002326/overview</t>
  </si>
  <si>
    <t>Putative RNA binding protein of unknown function; localizes to stress granules induced by glucose deprivation; predicted to be involved in ribosome biogenesis</t>
  </si>
  <si>
    <t xml:space="preserve">VVEHVLELQPS#STGVLDK(2.32) </t>
  </si>
  <si>
    <t>YNNNINNNNNNINNMTNNR(1.05)/YNNNINNNNNNINNM*TNNR(0.97)/TPSNNNISVNTNGGSNAGR(0.39)</t>
  </si>
  <si>
    <t>nucleotide binding, RNA binding, zinc ion binding</t>
  </si>
  <si>
    <t>Cytoplasm(0.986/1.01260240954)</t>
  </si>
  <si>
    <t>314(S)</t>
  </si>
  <si>
    <t xml:space="preserve">TGS#QPIFSCFQEAK(1.22) </t>
  </si>
  <si>
    <t xml:space="preserve">TGS#QPIFSCFQEAK(1.0) </t>
  </si>
  <si>
    <t xml:space="preserve">TGS#QPIFSCFQEAK(1.11) </t>
  </si>
  <si>
    <t>BUD4</t>
  </si>
  <si>
    <t>http://www.yeastgenome.org/locus/S000003852/overview</t>
  </si>
  <si>
    <t>Protein involved in bud-site selection and required for axial budding pattern; localizes with septins to bud neck in mitosis and may constitute an axial landmark for next round of budding; potential Cdc28p substrate</t>
  </si>
  <si>
    <t xml:space="preserve">GHAPLIRPS#IMK(1.07) </t>
  </si>
  <si>
    <t>cellular bud neck contractile ring</t>
  </si>
  <si>
    <t>axial cellular bud site selection, protein localization to bud neck</t>
  </si>
  <si>
    <t>Budsite(0.2735/1.31719398723),Budneck(0.171/1.21583751775),Spindle Pole(0.1695/),Bud(0.141/1.25045446284)</t>
  </si>
  <si>
    <t>RAI1</t>
  </si>
  <si>
    <t>http://www.yeastgenome.org/locus/S000003215/overview</t>
  </si>
  <si>
    <t>Nuclear protein with decapping endonuclease activity targeted toward mRNAs with unmethylated 7-methylguanosine cap structures; binds to and stabilizes the exoribonuclease Rat1p; required for pre-rRNA processing; homologous to human DOM3Z</t>
  </si>
  <si>
    <t xml:space="preserve">IVS#HGDEYISVVR(0.89) </t>
  </si>
  <si>
    <t>NNNPQVGSACLEAIK(0.89)</t>
  </si>
  <si>
    <t xml:space="preserve">IVS#HGDEYISVVR(0.99) </t>
  </si>
  <si>
    <t xml:space="preserve">IVS#HGDEYISVVR(0.84) </t>
  </si>
  <si>
    <t xml:space="preserve">IVS#HGDEYISVVR(0.92) </t>
  </si>
  <si>
    <t>NNNPQVGSACLEAIK(1.12)/LISCAFDSPSFNTVDLR(1.05)/GLLETIESSER(0.78)/INADIITFR(0.98)</t>
  </si>
  <si>
    <t>enzyme regulator activity, metal ion binding, nucleotide binding, phosphodiesterase decapping endonuclease activity, RNA binding, RNA pyrophosphohydrolase activity</t>
  </si>
  <si>
    <t>deadenylation-independent decapping of nuclear-transcribed mRNA, maturation of 5.8S rRNA from tricistronic rRNA transcript (SSU-rRNA, 5.8S rRNA, LSU-rRNA), maturation of LSU-rRNA from tricistronic rRNA transcript (SSU-rRNA, 5.8S rRNA, LSU-rRNA), mRNA processing, nuclear polyadenylation-dependent rRNA catabolic process, nuclear-transcribed mRNA catabolic process, regulation of catalytic activity, regulation of transcription, DNA-templated, RNA phosphodiester bond hydrolysis, endonucleolytic, termination of RNA polymerase II transcription, poly(A)-coupled</t>
  </si>
  <si>
    <t>Nucleus(0.974333333333/1.01314876022)</t>
  </si>
  <si>
    <t>556(S)</t>
  </si>
  <si>
    <t xml:space="preserve">S#PASSILK(1.22) </t>
  </si>
  <si>
    <t xml:space="preserve">S#PASSILK(0.87) </t>
  </si>
  <si>
    <t>NUP2</t>
  </si>
  <si>
    <t>http://www.yeastgenome.org/locus/S000004327/overview</t>
  </si>
  <si>
    <t>Nucleoporin involved in nucleocytoplasmic transport, binds to either the nucleoplasmic or cytoplasmic faces of the nuclear pore complex depending on Ran-GTP levels; also has a role in chromatin organization</t>
  </si>
  <si>
    <t xml:space="preserve">ADGTGEAQVDNS#PTTESNSR(1.24) </t>
  </si>
  <si>
    <t>EESTTEATGNESQDATK(1.09)/ADGTGEAQVDNSPTTESNSR(1.05)</t>
  </si>
  <si>
    <t xml:space="preserve">ADGTGEAQVDNS#PTTESNSR(1.13) </t>
  </si>
  <si>
    <t>EESTTEATGNESQDATK(1.03)/APTFTFGSSALADNK(0.96)/ADGTGEAQVDNSPTTESNSR(1.04)/RVADAQIQR(0.9)/FTIDAKPPISDSVFSFGPK(0.58)/DSDKPSLPSAVDGENDKK(1.0)/SSDSNDSNPSFSFSIPSK(0.99)</t>
  </si>
  <si>
    <t xml:space="preserve">ADGTGEAQVDNS#PTTESNSR(0.96) </t>
  </si>
  <si>
    <t>EESTTEATGNESQDATK(1.06)/SSFTFGSTTIEK(0.95)/ADGTGEAQVDNSPTTESNSR(0.97)/RVADAQIQR(0.86)/VASSAVMNR(1.06)/SDGMGNVLLNATVVDSFK(0.86)/APTFTFGSSALADNK(0.95)/VDATPEESKPINLQNGEEDEVALFSQK(0.92)/DSDKPSLPSAVDGENDKK(1.0)/SSDSNDSNPSFSFSIPSK(0.85)/GSQTTTNDSKEESTTEATGNESQDATK(1.11)</t>
  </si>
  <si>
    <t xml:space="preserve">ADGTGEAQVDNS#PTTESNSR(1.02) </t>
  </si>
  <si>
    <t>FSGTVSSDVFK(1.12)/NILEAPVK(1.87)/EESTTEATGNESQDATK(0.86)/YEPLAPGNDNLIK(1.05)/ADGTGEAQVDNSPTTESNSR(0.99)/VADAQIQR(0.36)/KPFSFGTSQPNNTPSFSFGK(0.9)/MAFKPFGSAK(1.14)/SDGMGNVLLNATVVDSFK(1.25)/SIENPTQTK(0.57)/ALNLQFK(0.97)/FTIDAKPPISDSVFSFGPK(1.0)/DSDKPSLPSAVDGENDKK(0.92)/SSDSNDSNPSFSFSIPSK(0.99)/QASSFSFLNR(1.08)/FSLPFEQK(1.14)/GSQTTTNDSKEESTTEATGNESQDATK(0.81)/SSFTFGSTTIEK(1.21)</t>
  </si>
  <si>
    <t xml:space="preserve">ADGTGEAQVDNS#PTTESNSR(0.94) </t>
  </si>
  <si>
    <t>NPLSLTEATK(1.06)/EESTTEATGNESQDATK(1.02)/ADGTGEAQVDNSPTTESNSR(1.0)/APTFTFGSSALADNK(0.93)/RVADAQIQR(0.33)/SDGMGNVLLNATVVDSFK(1.16)/VDATPEESKPINLQNGEEDEVALFSQK(1.13)/DSDKPSLPSAVDGENDKK(1.1)/SSDSNDSNPSFSFSIPSK(1.18)/FSLPFEQK(1.06)/GSQTTTNDSKEESTTEATGNESQDATK(1.02)/SSFTFGSTTIEK(1.21)</t>
  </si>
  <si>
    <t>nucleocytoplasmic transporter activity, Ran GTPase binding</t>
  </si>
  <si>
    <t>nuclear membrane, nuclear pore cytoplasmic filaments, nuclear pore nuclear basket</t>
  </si>
  <si>
    <t>chromatin silencing at silent mating-type cassette, maintece of chromatin silencing at telomere, mRNA export from nucleus in response to heat stress, NLS-bearing protein import into nucleus, poly(A)+ mRNA export from nucleus, posttranscriptional tethering of RNA polymerase II gene DNA at nuclear periphery, protein export from nucleus, protein import into nucleus, substrate release, protein targeting to nuclear inner membrane, transcription-dependent tethering of RNA polymerase II gene DNA at nuclear periphery</t>
  </si>
  <si>
    <t>21177495|18407956|17563356</t>
  </si>
  <si>
    <t>eletion of protein Kinase YJL164C/TPK1 causes Fold Change logFC -3.658 - PMID 21177495.  Deletion of protein Phosphatase YDR075W/PPH3 causes Fold Change logFC -2.646 - PMID 21177495.  Deletion of protein Kinase YIL095W/PRK1 causes Fold Change logFC -3.221 - PMID 21177495.  Deletion of protein Kinase YKL101W/HSL1 causes Appears logFC 6.663 - PMID 21177495.  Deletion of protein Kinase YKL126W/YPK1 causes Fold Change logFC 2.65 - PMID 21177495.  Deletion of protein Kinase YMR291W/TDA1 causes Appears logFC 5.656 - PMID 21177495.  Deletion of protein Phosphatase YPL179W/PPQ1 causes Fold Change logFC -2.734 - PMID 21177495.  Deletion of protein Kinase YPR106W/ISR1 causes Fold Change logFC -2.183 - PMID 21177495</t>
  </si>
  <si>
    <t>Nuclear Periphery(0.750666666667/1.0978173193)</t>
  </si>
  <si>
    <t>676(S)</t>
  </si>
  <si>
    <t xml:space="preserve">TNS#FVGTEEYIAPEVIR(1.06) </t>
  </si>
  <si>
    <t xml:space="preserve">TNS#FVGTEEYIAPEVIR(1.09) </t>
  </si>
  <si>
    <t xml:space="preserve">TNS#FVGTEEYIAPEVIR(1.02) </t>
  </si>
  <si>
    <t>NEVSFPNNNEISR(1.03)/SPTITQTFPSIIVGFDNEYEEDNNNDK(1.21)</t>
  </si>
  <si>
    <t xml:space="preserve">TNS#FVGTEEYIAPEVIR(0.91) </t>
  </si>
  <si>
    <t>20489023|20702584|18407956|19779198|15665377|17287358</t>
  </si>
  <si>
    <t>7.40E-98/48.711/2.40E-79</t>
  </si>
  <si>
    <t>184(S)</t>
  </si>
  <si>
    <t xml:space="preserve">STS#MESANTPNMDTK(0.93) </t>
  </si>
  <si>
    <t>LM*QESNQDSHLSGTHNNNSSK(0.86)</t>
  </si>
  <si>
    <t xml:space="preserve">RSTS#M*ESANTPNM*DTK(0.86) </t>
  </si>
  <si>
    <t>LM*QESNQDSHLSGTHNNNSSK(0.96)</t>
  </si>
  <si>
    <t xml:space="preserve">STS#MESANTPNMDTK(0.91) ;STS#MESANTPNM*DTK(1.04) ;STS#M*ESANTPNM*DTK(1.03) ;STS#M*ESANTPNMDTK(0.72) </t>
  </si>
  <si>
    <t xml:space="preserve">RSTS#M*ESANTPNM*DTK(0.98) ;RSTS#MESANTPNMDTK(0.88) </t>
  </si>
  <si>
    <t>KAR9</t>
  </si>
  <si>
    <t>530(S)</t>
  </si>
  <si>
    <t>http://www.yeastgenome.org/locus/S000006190/overview</t>
  </si>
  <si>
    <t>Karyogamy protein required for correct positioning of the mitotic spindle and for orienting cytoplasmic microtubules, localizes at the shmoo tip in mating cells and at the tip of the growing bud in small-budded cells through anaphase</t>
  </si>
  <si>
    <t xml:space="preserve">S#PDSFITSR(1.09) </t>
  </si>
  <si>
    <t xml:space="preserve">S#PDSFITSR(0.9) </t>
  </si>
  <si>
    <t xml:space="preserve">GENEKS#PDSFITSR(0.76) </t>
  </si>
  <si>
    <t xml:space="preserve">GENEKS#PDSFITSR(1.07) ;S#PDSFITSR(1.12) </t>
  </si>
  <si>
    <t>cell cortex, mating projection tip, microtubule, nucleus, spindle pole body</t>
  </si>
  <si>
    <t>establishment of spindle localization, karyogamy, mitotic spindle orientation checkpoint, nuclear migration along microtubule</t>
  </si>
  <si>
    <t>Yeast cortical protein KAR9</t>
  </si>
  <si>
    <t>Budneck(0.211/1.0),Spindle Pole(0.378/1.0)</t>
  </si>
  <si>
    <t>477(S)</t>
  </si>
  <si>
    <t xml:space="preserve">NDNS#DITSNIK(0.83) </t>
  </si>
  <si>
    <t>NNPFDCENDITLNPSELVSK(1.02)/LNDDSDTTIILDNNNYNFPDSPR(1.0)/NNVDNNNTNPADNIPTLSNEAFTPSQQFSQER(0.97)</t>
  </si>
  <si>
    <t xml:space="preserve">NDNS#DITSNIK(1.12) </t>
  </si>
  <si>
    <t xml:space="preserve">NDNS#DITSNIK(0.79) </t>
  </si>
  <si>
    <t>LNDDSDTTIILDNNNYNFPDSPR(0.92)/NNVDNNNTNPADNIPTLSNEAFTPSQQFSQER(0.99)</t>
  </si>
  <si>
    <t xml:space="preserve">NDNS#DITSNIK(1.0) </t>
  </si>
  <si>
    <t>CDS1</t>
  </si>
  <si>
    <t>http://www.yeastgenome.org/locus/S000000233/overview</t>
  </si>
  <si>
    <t>Phosphatidate cytidylyltransferase (CDP-diglyceride synthetase); an enzyme that catalyzes that conversion of CTP + phosphate into diphosphate + CDP-diaclglyerol, a critical step in the synthesis of all major yeast phospholipids</t>
  </si>
  <si>
    <t xml:space="preserve">EIVES#VTDATSK(0.92) </t>
  </si>
  <si>
    <t>EIVESVTDATSK(0.99)/DASESVTPVTK(1.05)</t>
  </si>
  <si>
    <t xml:space="preserve">EIVES#VTDATSK(0.99) </t>
  </si>
  <si>
    <t>LIEISPK(2.69)/EIVESVTDATSK(0.78)/LPPIFFDK(0.69)</t>
  </si>
  <si>
    <t>phosphatidate cytidylyltransferase activity</t>
  </si>
  <si>
    <t>endoplasmic reticulum, endoplasmic reticulum membrane, Golgi to plasma membrane transport vesicle, integral component of membrane</t>
  </si>
  <si>
    <t>CDP-diacylglycerol biosynthetic process, phosphatidylglycerol biosynthetic process, phosphatidylinositol metabolic process, phosphatidylserine metabolic process</t>
  </si>
  <si>
    <t>392(S)</t>
  </si>
  <si>
    <t xml:space="preserve">TSPGGLSIS#PR(1.76) </t>
  </si>
  <si>
    <t xml:space="preserve">TSPGGLSIS#PR(1.18) </t>
  </si>
  <si>
    <t>NNNDDFDHIR(0.98)</t>
  </si>
  <si>
    <t xml:space="preserve">TSPGGLSIS#PR(1.07) </t>
  </si>
  <si>
    <t xml:space="preserve">TSPGGLSIS#PR(1.01) </t>
  </si>
  <si>
    <t xml:space="preserve">TSPGGLSIS#PR(1.25) </t>
  </si>
  <si>
    <t xml:space="preserve">TSPGGLSIS#PR(1.0) </t>
  </si>
  <si>
    <t>eletion of protein Kinase YBR160W/CDC28 causes Fold Change logFC -2.435 - PMID 21177495.  Deletion of protein Kinase YJL165C/HAL5 causes Fold Change logFC 2.113 - PMID 21177495.  Deletion of protein Kinase YKL139W/CTK1 causes Fold Change logFC -2.155 - PMID 21177495.  Deletion of protein Kinase YKL198C/PTK1 causes Fold Change logFC -2.197 - PMID 21177495.  Deletion of protein Kinase YMR291W/TDA1 causes Fold Change logFC 1.772 - PMID 21177495.  Deletion of protein Kinase YOL100W/PKH2 causes Fold Change logFC 1.523 - PMID 21177495.  Deletion of protein Kinase YPL042C/SSN3 causes Fold Change logFC -2.495 - PMID 21177495</t>
  </si>
  <si>
    <t>537(S)</t>
  </si>
  <si>
    <t xml:space="preserve">RAS#TFDLLK(1.58) </t>
  </si>
  <si>
    <t xml:space="preserve">RAS#TFDLLK(0.92) </t>
  </si>
  <si>
    <t xml:space="preserve">RAS#TFDLLK(0.39) </t>
  </si>
  <si>
    <t xml:space="preserve">RAS#TFDLLK(0.61) </t>
  </si>
  <si>
    <t>DGDVDNFEESSTQPINK(0.77)</t>
  </si>
  <si>
    <t xml:space="preserve">RAS#TFDLLK(0.56) </t>
  </si>
  <si>
    <t>LNNPDNPHFYYAQK(1.95)</t>
  </si>
  <si>
    <t>2 peptide occurrences in PMID 17330950.  PMID 19823750: 5,20 min 0.4M NaCl ratio (log2); 0.282,0.289.  PMID 19823750: best predicted motif = PKA.</t>
  </si>
  <si>
    <t>CCR4</t>
  </si>
  <si>
    <t>266(T)</t>
  </si>
  <si>
    <t>http://www.yeastgenome.org/locus/S000000019/overview</t>
  </si>
  <si>
    <t>Component of the CCR4-NOT transcriptional complex, which is involved in regulation of gene expression; component of the major cytoplasmic deadenylase, which is involved in mRNA poly(A) tail shortening</t>
  </si>
  <si>
    <t xml:space="preserve">QQPT#GDSTPSGTATNSAVSTPLTPK(0.97) </t>
  </si>
  <si>
    <t>3'-5'-exoribonuclease activity, metal ion binding, poly(A)-specific ribonuclease activity, RNA binding</t>
  </si>
  <si>
    <t>DNA replication, DNA replication checkpoint, nuclear-transcribed mRNA catabolic process, deadenylation-dependent decay, nuclear-transcribed mRNA poly(A) tail shortening, positive regulation of transcription elongation from RNA polymerase II promoter, regulation of transcription from RNA polymerase II promoter, replication fork protection, RNA phosphodiester bond hydrolysis, exonucleolytic, transcription elongation from RNA polymerase II promoter, traversing start control point of mitotic cell cycle</t>
  </si>
  <si>
    <t>Cytoplasm(0.954666666667/1.02181722411)</t>
  </si>
  <si>
    <t>399(S)</t>
  </si>
  <si>
    <t xml:space="preserve">INGNS#LRSPFLVGTDK(1.74) </t>
  </si>
  <si>
    <t>eletion of protein Kinase YNL307C/MCK1 causes Fold Change logFC 1.607 - PMID 21177495</t>
  </si>
  <si>
    <t>ZIP1</t>
  </si>
  <si>
    <t>http://www.yeastgenome.org/locus/S000002693/overview</t>
  </si>
  <si>
    <t>Transverse filament protein of the synaptonemal complex; required for normal levels of meiotic recombination and pairing between homologous chromosome during meiosis; potential Cdc28p substrate</t>
  </si>
  <si>
    <t xml:space="preserve">GTQNFTKPSDS#PKK(0.91) </t>
  </si>
  <si>
    <t>chromatin binding, SUMO polymer binding</t>
  </si>
  <si>
    <t>synaptonemal complex, transverse filament</t>
  </si>
  <si>
    <t>positive regulation of protein sumoylation, reciprocal meiotic recombination, synapsis</t>
  </si>
  <si>
    <t>Shift In Protien Mobility On SDS - PAGE|Mutation Of The Residue Affects Activity</t>
  </si>
  <si>
    <t>he zip1-4SA mutant is partially defective in disassemblyof Rad51 andsynaptonemal complex</t>
  </si>
  <si>
    <t xml:space="preserve">EIS#LNVLPDELSK(0.97) </t>
  </si>
  <si>
    <t>AASHSEEPLELPESTINSSFNDDSVNR(0.98)/NSGDDTSM*LFQDDESDQK(1.03)/DNEINDDEYCNDK(1.07)/DSADVTDETMDIEGPGFNDVK(1.12)/EISLNVLPDELSK(1.15)/DFHNENTNNTQESAPNTDDR(0.97)</t>
  </si>
  <si>
    <t xml:space="preserve">EIS#LNVLPDELSK(0.84) </t>
  </si>
  <si>
    <t>AASHSEEPLELPESTINSSFNDDSVNR(0.99)/DSADVTDETM*DIEGPGFNDVK(0.69)/HEDLFAASGNDEK(1.0)/DNEINDDEYCNDK(1.03)/DFHNENTNNTQESAPNTDDRDK(1.02)/DFHNENTNNTQESAPNTDDR(0.94)</t>
  </si>
  <si>
    <t xml:space="preserve">EIS#LNVLPDELSK(1.24) </t>
  </si>
  <si>
    <t>FEN1</t>
  </si>
  <si>
    <t>336(S),338(S)</t>
  </si>
  <si>
    <t>http://www.yeastgenome.org/locus/S000000630/overview</t>
  </si>
  <si>
    <t>Fatty acid elongase, involved in sphingolipid biosynthesis; acts on fatty acids of up to 24 carbons in length; mutations have regulatory effects on 1,3-beta-glucan synthase, vacuolar ATPase, and the secretory pathway</t>
  </si>
  <si>
    <t xml:space="preserve">NVPTPS#PS#PKPQHR(2.38) </t>
  </si>
  <si>
    <t>fatty acid elongase activity</t>
  </si>
  <si>
    <t>fatty acid elongation, sphingolipid biosynthetic process, vesicle-mediated transport</t>
  </si>
  <si>
    <t>Nuclear Periphery(0.0883333333333/),ER(0.856333333333/1.1189698819)</t>
  </si>
  <si>
    <t>CHD1</t>
  </si>
  <si>
    <t>1272(S)</t>
  </si>
  <si>
    <t>http://www.yeastgenome.org/locus/S000000966/overview</t>
  </si>
  <si>
    <t>Nucleosome remodeling factor that functions in regulation of transcription elongation; contains a chromo domain, a helicase domain and a DNA-binding domain; component of both the SAGA and SLIK complexes</t>
  </si>
  <si>
    <t xml:space="preserve">S#PSADIGSK(0.94) </t>
  </si>
  <si>
    <t>ANDMDSIGESEVR(1.14)/MLDILGDYLSIK(0.96)/DTVEEEVLER(0.9)/TELTTIGNHIESQK(1.35)/LDGTVPSAQR(0.58)/EILDELIADGTLPVK(0.88)/GGHFSLLNIMNELK(1.0)</t>
  </si>
  <si>
    <t>ATP binding, chromatin DNA binding, DNA binding, DNA-dependent ATPase activity, helicase activity, methylated histone binding, nucleosome-dependent ATPase activity, rDNA binding</t>
  </si>
  <si>
    <t>nuclear chromatin, nucleolar chromatin, SAGA complex, SLIK (SAGA-like) complex</t>
  </si>
  <si>
    <t>ATP-dependent chromatin remodeling, histone H2B conserved C-terminal lysine ubiquitination, negative regulation of DNA-dependent DNA replication, negative regulation of histone exchange, negative regulation of histone H3-K14 acetylation, negative regulation of histone H3-K9 acetylation, nucleosome mobilization, nucleosome organization, nucleosome positioning, regulation of chromatin organization, regulation of nucleosome density, regulation of transcriptional start site selection at RNA polymerase II promoter, termination of RNA polymerase II transcription, termination of RNA polymerase I transcription, transcription elongation from RNA polymerase II promoter</t>
  </si>
  <si>
    <t>18407956|17330950</t>
  </si>
  <si>
    <t>Nucleolus(0.169333333333/),Nucleus(0.852666666667/1.03470200987)</t>
  </si>
  <si>
    <t>224(T),225(S)</t>
  </si>
  <si>
    <t xml:space="preserve">NT#S#SPPISPNAAAIQEEDSSK(0.8) </t>
  </si>
  <si>
    <t>NOG1</t>
  </si>
  <si>
    <t>597(S)</t>
  </si>
  <si>
    <t>http://www.yeastgenome.org/locus/S000006014/overview</t>
  </si>
  <si>
    <t>Putative GTPase that associates with free 60S ribosomal subunits in the nucleolus and is required for 60S ribosomal subunit biogenesis; constituent of 66S pre-ribosomal particles; member of the ODN family of nucleolar G-proteins</t>
  </si>
  <si>
    <t xml:space="preserve">LLDGVADGS#MR(0.94) </t>
  </si>
  <si>
    <t>HNAVSLSK(0.97)/NVYDFLDPEIAAK(1.18)/LQALEEEEEK(0.97)/KYDPEDPNR(1.04)/FGQSLFQCK(1.21)/LRDPLAYLEQVR(0.89)/DIEAENGGAGVFNVNLK(1.03)</t>
  </si>
  <si>
    <t xml:space="preserve">LLDGVADGS#M*R(0.71) </t>
  </si>
  <si>
    <t>TDIIRPEDLDEER(1.81)/NVYDFLDPEIAAK(1.12)/FEDILK(0.98)/IHVAQPQAR(0.99)/SLVEQVAR(1.21)/TPTVIRPGFK(1.07)/LQALEEEEEK(1.0)/AQLLESVK(1.09)/MEEHMSTLGHDMSALQDK(1.02)/SDVDVQPYAFTTK(0.76)/YLLEDDEWKNDIMPEILDGK(1.02)/KYDPEDPNR(1.42)/YTGEGFVEK(1.27)/RTPFIPESVK(1.04)/DLMDTLYEK(1.15)/TLLICGYPNVGK(0.66)/LPSIDPNTR(0.71)/FGQSLFQCK(1.05)/LRDPLAYLEQVR(0.86)/GFPNINDVHPFHR(1.05)</t>
  </si>
  <si>
    <t>nucleolus, preribosome, large subunit precursor</t>
  </si>
  <si>
    <t>assembly of large subunit precursor of preribosome, ribosomal large subunit biogenesis, ribosomal subunit export from nucleus, rRNA processing</t>
  </si>
  <si>
    <t>Nucleus(0.965/1.01427831441)</t>
  </si>
  <si>
    <t xml:space="preserve">SGSQEEASPS#SIQSETETVTTK(1.19) </t>
  </si>
  <si>
    <t>41(S)</t>
  </si>
  <si>
    <t xml:space="preserve">SGSQEEAS#PSSIQSETETVTTK(0.64) </t>
  </si>
  <si>
    <t xml:space="preserve">SGSQEEAS#PSSIQSETETVTTK(1.19) </t>
  </si>
  <si>
    <t xml:space="preserve">SGSQEEASPSSIQS#ETETVTTK(1.46) </t>
  </si>
  <si>
    <t xml:space="preserve">SGSQEEASPSSIQS#ETETVTTK(0.99) </t>
  </si>
  <si>
    <t xml:space="preserve">SGSQEEASPSSIQS#ETETVTTK(1.07) </t>
  </si>
  <si>
    <t>ABP1</t>
  </si>
  <si>
    <t>293(T)</t>
  </si>
  <si>
    <t>http://www.yeastgenome.org/locus/S000000684/overview</t>
  </si>
  <si>
    <t>Actin-binding protein of the cortical actin cytoskeleton, important for activation of the Arp2/3 complex that plays a key role actin in cytoskeleton organization</t>
  </si>
  <si>
    <t xml:space="preserve">DSEFNSFLGTTKPPSM*T#ESSLK(1.49) </t>
  </si>
  <si>
    <t>IIIIGWCPDSAPLK(0.87)/DEDDLDENELLM*K(1.24)/IDPSSDIANLK(1.0)/DFDQAPLKPNQSSYKPIGK(0.53)/VNDNNDDDDWNEPELK(0.9)/DEDDLDENELLMK(0.56)/GSDPDTTWLIISPNAK(0.81)/NVASGAPVQK(1.09)/ERDFDQAPLKPNQSSYKPIGK(0.99)/EIDAEYLK(1.05)/AEAPKPEVPEDEPEGEPDVK(1.01)/SSAAPPPPPR(0.66)/SKFEGLAASEKEEEEMENK(0.82)/TPSPAPAAK(1.08)/EEPEQEEIAPSLPSR(1.37)/GYHVQVTAR(1.03)/SPAQLWAER(0.94)/LVQKPTAAGSK(1.0)</t>
  </si>
  <si>
    <t>actin cortical patch, cell cortex</t>
  </si>
  <si>
    <t>actin cortical patch assembly, barbed-end actin filament capping, protein localization</t>
  </si>
  <si>
    <t>Mitochondria(0.260333333333/),Golgi(0.307666666667/),Cortical Patches(0.440666666667/1.20737216808),Bud(0.0846666666667/)</t>
  </si>
  <si>
    <t>266(S)</t>
  </si>
  <si>
    <t xml:space="preserve">KEEVPEPVAGPIVESS#VTEK(1.06) ;EEVPEPVAGPIVESS#VTEK(1.05) </t>
  </si>
  <si>
    <t>RESTEGVLDGSK(0.87)/SPALPQADDPIVETK(0.94)/SNESLDDNEEEDGVTGTTTEDVTGTSR(0.93)/EHVSEGIENNFLQITDLVETQEVAGASR(1.07)/QTASPLSSSTEEPK(1.17)/DEEVFTLDPIVNK(0.93)</t>
  </si>
  <si>
    <t xml:space="preserve">KEEVPEPVAGPIVESS#VTEK(0.99) ;EEVPEPVAGPIVESS#VTEK(1.03) </t>
  </si>
  <si>
    <t>RESTEGVLDGSK(1.06)/SPALPQADDPIVETK(1.07)/LPLTDEQTAEGR(0.98)/SNESLDDNEEEDGVTGTTTEDVTGTSR(1.05)/DVILTGTFDDWR(0.85)/QTASPLSSSTEEPK(1.09)/GNFEITMPVK(0.4)/EETPLAEPTNVSK(1.1)/DEEVFTLDPIVNK(1.1)</t>
  </si>
  <si>
    <t xml:space="preserve">KEEVPEPVAGPIVESS#VTEK(1.17) </t>
  </si>
  <si>
    <t>KDEEVFTLDPIVNK(0.88)/RESTEGVLDGSK(1.07)/SPALPQADDPIVETK(0.95)/EETPLAEPTNVSK(0.89)/LPLTDEQTAEGR(0.9)/SNESLDDNEEEDGVTGTTTEDVTGTSR(0.85)/DEEVFTLDPIVNK(1.15)/DVILTGTFDDWR(0.82)/VEPVEGSLQSK(1.23)/GNFEITMPVK(1.07)/KQTASPLSSSTEEPK(1.03)/KEEVPEPVAGPIVESSVTEK(1.2)/GTLPLVK(0.78)/QTASPLSSSTEEPK(0.75)/SAGPPSTSNR(0.79)</t>
  </si>
  <si>
    <t>PTI1</t>
  </si>
  <si>
    <t>272(S),274(S)</t>
  </si>
  <si>
    <t>http://www.yeastgenome.org/locus/S000003388/overview</t>
  </si>
  <si>
    <t>Essential protein that is a component of CPF (cleavage and polyadenylation factor); involved in 3' end formation of snoRNA and mRNA; interacts directly with Pta1p; has similarity to mammalian Cleavage-Stimulation Factor CstF-64</t>
  </si>
  <si>
    <t xml:space="preserve">SQVGEAPSLLSSNNTS#NS#NTPVSVIR(1.1) </t>
  </si>
  <si>
    <t>nucleic acid binding, nucleotide binding</t>
  </si>
  <si>
    <t>cytosol, mRNA cleavage and polyadenylation specificity factor complex, nucleus</t>
  </si>
  <si>
    <t>mRNA polyadenylation, pre-mRNA cleavage required for polyadenylation, snoRNA 3'-end processing, termination of RNA polymerase II transcription, exosome-dependent, termination of RNA polymerase II transcription, poly(A)-coupled</t>
  </si>
  <si>
    <t>Nucleus(0.935/1.03334385104)</t>
  </si>
  <si>
    <t>YML018C</t>
  </si>
  <si>
    <t>http://www.yeastgenome.org/locus/S000004480/overview</t>
  </si>
  <si>
    <t>Putative protein of unknown function; green fluorescent protein (GFP)-fusion protein localizes to the membrane of the vacuole; physical interaction with Atg27p suggests a possible role in autophagy; YML018C is not an essential gene</t>
  </si>
  <si>
    <t xml:space="preserve">ELIM*EEEGTGSDS#NR(1.16) </t>
  </si>
  <si>
    <t>Vacuole/Vacuolar Membrane(0.666333333333/1.03457571345)</t>
  </si>
  <si>
    <t>FRE2</t>
  </si>
  <si>
    <t>631(T)</t>
  </si>
  <si>
    <t>http://www.yeastgenome.org/locus/S000001703/overview</t>
  </si>
  <si>
    <t>Ferric reductase and cupric reductase, reduces siderophore-bound iron and oxidized copper prior to uptake by transporters; expression induced by low iron levels but not by low copper levels</t>
  </si>
  <si>
    <t xml:space="preserve">GT#VVATTLEK(1.63) </t>
  </si>
  <si>
    <t>cupric reductase activity, ferric-chelate reductase (NADPH) activity, ferric-chelate reductase activity, metal ion binding</t>
  </si>
  <si>
    <t>cellular iron ion homeostasis, copper ion import, iron ion transport</t>
  </si>
  <si>
    <t>Ferric reductase NAD binding domain</t>
  </si>
  <si>
    <t xml:space="preserve">ELIM*EEEGTGS#DSNR(2.16) </t>
  </si>
  <si>
    <t xml:space="preserve">ELIM*EEEGTGS#DSNR(0.93) </t>
  </si>
  <si>
    <t xml:space="preserve">ELIM*EEEGTGS#DSNR(1.18) ;ELIMEEEGTGS#DSNR(0.94) </t>
  </si>
  <si>
    <t xml:space="preserve">ELIM*EEEGTGS#DSNR(1.14) </t>
  </si>
  <si>
    <t xml:space="preserve">ELIM*EEEGTGS#DSNR(1.94) ;ELIMEEEGTGS#DSNR(2.1) </t>
  </si>
  <si>
    <t xml:space="preserve">ELIM*EEEGTGS#DSNR(0.94) ;ELIMEEEGTGS#DSNR(0.92) </t>
  </si>
  <si>
    <t>829(S)</t>
  </si>
  <si>
    <t xml:space="preserve">SLGVSPDSLEHTFSGFSQGSS#IEDDQDAISNQEK(0.55) </t>
  </si>
  <si>
    <t xml:space="preserve">SLGVSPDSLEHTFSGFSQGSS#IEDDQDAISNQEK(0.36) </t>
  </si>
  <si>
    <t>RPL4A</t>
  </si>
  <si>
    <t>http://www.yeastgenome.org/locus/S000000235/overview</t>
  </si>
  <si>
    <t>N-terminally acetylated protein component of the large (60S) ribosomal subunit, nearly identical to Rpl4Bp and has similarity to E. coli L4 and rat L4 ribosomal proteins</t>
  </si>
  <si>
    <t xml:space="preserve">TGT#KPAAVFTETLK(1.16) </t>
  </si>
  <si>
    <t>TGTKPAAVFTETLK(0.81)</t>
  </si>
  <si>
    <t>RNA binding, structural constituent of ribosome</t>
  </si>
  <si>
    <t>Cytoplasm(0.9445/1.06059388673)</t>
  </si>
  <si>
    <t>BRF1</t>
  </si>
  <si>
    <t>http://www.yeastgenome.org/locus/S000003478/overview</t>
  </si>
  <si>
    <t>TFIIIB B-related factor, one of three subunits of RNA polymerase III transcription initiation factor TFIIIB, binds TFIIIC and TBP and recruits RNA pol III to promoters, amino-terminal half is homologous to TFIIB</t>
  </si>
  <si>
    <t xml:space="preserve">AAEES#GDFTTADSVK(1.16) </t>
  </si>
  <si>
    <t>DNA binding, RNA polymerase III core binding, TFIIIB-type transcription factor activity, TFIIIC-class transcription factor binding, zinc ion binding</t>
  </si>
  <si>
    <t>DNA-templated transcriptional open complex formation, negative regulation of protein homodimerization activity, regulation of transcription from RNA polymerase III promoter, RNA polymerase III transcriptional preinitiation complex assembly, transposon integration</t>
  </si>
  <si>
    <t>Brf1-like TBP-binding domain</t>
  </si>
  <si>
    <t>Nucleus(0.8405/1.06964136656)</t>
  </si>
  <si>
    <t>PSK2</t>
  </si>
  <si>
    <t>http://www.yeastgenome.org/locus/S000005405/overview</t>
  </si>
  <si>
    <t>One of two (see also PSK1) PAS domain containing S/T protein kinases; regulates sugar flux and translation in response to an unknown metabolite by phosphorylating Ugp1p and Gsy2p (sugar flux) and Caf20p, Tif11p and Sro9p (translation)</t>
  </si>
  <si>
    <t xml:space="preserve">ATS#LM*VLPDNDTASK(8.19) </t>
  </si>
  <si>
    <t xml:space="preserve">ATS#LMVLPDNDTASK(0.44) ;ATS#LM*VLPDNDTASK(0.42) </t>
  </si>
  <si>
    <t>GIESNDNNNYDDDM*TM*VDDPELK(0.99)/GIESNDNNNYDDDMTM*VDDPELK(1.21)</t>
  </si>
  <si>
    <t xml:space="preserve">ATS#LMVLPDNDTASK(0.07) ;ATS#LM*VLPDNDTASK(0.17) </t>
  </si>
  <si>
    <t>negative regulation of cytoplasmic translation, negative regulation of glycogen biosynthetic process, protein phosphorylation, regulation of (1-&gt;6)-beta-D-glucan biosynthetic process</t>
  </si>
  <si>
    <t>UGP1, SAM1</t>
  </si>
  <si>
    <t>Cytoplasm(0.9945/1.00150943482)</t>
  </si>
  <si>
    <t xml:space="preserve">NFS#TTATAATGESK(1.53) </t>
  </si>
  <si>
    <t xml:space="preserve">NFS#TTATAATGESK(1.05) </t>
  </si>
  <si>
    <t>FDINDNCNR(0.92)</t>
  </si>
  <si>
    <t xml:space="preserve">NFS#TTATAATGESK(0.75) </t>
  </si>
  <si>
    <t>SSLVYDWPFDESIER(1.6)/TNSM*NGNGM*NNSNNNNINSNGNDK(0.84)/FDINDNCNR(1.02)</t>
  </si>
  <si>
    <t xml:space="preserve">SLVGDFGFNS#K(0.82) </t>
  </si>
  <si>
    <t>STE50</t>
  </si>
  <si>
    <t>202(S)</t>
  </si>
  <si>
    <t>http://www.yeastgenome.org/locus/S000000537/overview</t>
  </si>
  <si>
    <t>Protein involved in mating response, invasive/filamentous growth, and osmotolerance, acts as an adaptor that links G protein-associated Cdc42p-Ste20p complex to the effector Ste11p to modulate signal transduction</t>
  </si>
  <si>
    <t>maybe</t>
  </si>
  <si>
    <t>MS</t>
  </si>
  <si>
    <t xml:space="preserve">RES#PVTVFR(2.11) </t>
  </si>
  <si>
    <t xml:space="preserve">RES#PVTVFR(0.95) </t>
  </si>
  <si>
    <t xml:space="preserve">RES#PVTVFR(0.9) </t>
  </si>
  <si>
    <t xml:space="preserve">RES#PVTVFR(0.89) </t>
  </si>
  <si>
    <t xml:space="preserve">RES#PVTVFR(1.68) </t>
  </si>
  <si>
    <t xml:space="preserve">RES#PVTVFR(0.92) </t>
  </si>
  <si>
    <t>protein kinase regulator activity, SAM domain binding</t>
  </si>
  <si>
    <t>cell cycle arrest, cellular response to heat, MAPK cascade involved in osmosensory signaling pathway, osmosensory signaling pathway via Sho1 osmosensor, pheromone-dependent signal transduction involved in conjugation with cellular fusion, regulation of protein kinase activity, signal transduction involved in filamentous growth</t>
  </si>
  <si>
    <t>21177495|20702584|20932477|18854322|18407956|19779198|17563356|17330950</t>
  </si>
  <si>
    <t>1 peptide occurrence in PMID 17330950.  A Ste50-5A mutation caused sustained activation of Kss1 and Hog1 in response to osmotic stress, and causes activation of the invasive growth pathway.  Inhibits interaction with Opy2; shortens the duration of Hog1 activation after osmostress stimulation and reduces the baseline responses in the absence of extrinsic stimuli.  Deletion of protein Kinase YBL088C/TEL1 causes Fold Change logFC 1.642 - PMID 21177495.</t>
  </si>
  <si>
    <t>Cytoplasm(0.979/1.0)</t>
  </si>
  <si>
    <t>358(T),371(S)</t>
  </si>
  <si>
    <t xml:space="preserve">KT#SVSTNAENDHASS#LHEGNLR(0.36) </t>
  </si>
  <si>
    <t>RIM101</t>
  </si>
  <si>
    <t>42(S)</t>
  </si>
  <si>
    <t>http://www.yeastgenome.org/locus/S000001019/overview</t>
  </si>
  <si>
    <t>Transcriptional repressor involved in response to pH and in cell wall construction; required for alkaline pH-stimulated haploid invasive growth and sporulation; activated by proteolytic processing; similar to A. nidulans PacC</t>
  </si>
  <si>
    <t xml:space="preserve">DGLPS#PNLSK(0.97) </t>
  </si>
  <si>
    <t xml:space="preserve">DGLPS#PNLSK(0.92) ;KDGLPS#PNLSK(1.05) </t>
  </si>
  <si>
    <t>DNA binding, metal ion binding, transcriptional repressor activity, RNA polymerase II core promoter proximal region sequence-specific binding</t>
  </si>
  <si>
    <t>ascospore formation, barrier septum assembly, cellular response to alkaline pH, cellular response to anoxia, fungal-type cell wall biogenesis, meiotic nuclear division, negative regulation of transcription from RNA polymerase II promoter, positive regulation of transcription from RNA polymerase II promoter, transcription, DNA-templated</t>
  </si>
  <si>
    <t>Mass Spec Sequencing Of A Phosphopeptide|Shift In Protien Mobility On SDS - PAGE|Mutation Of The Residue Affects Activity|Loss Of Phosphorylation In Vitro With Mutation</t>
  </si>
  <si>
    <t>21177495|20382759|18407956</t>
  </si>
  <si>
    <t>Regulates Subcellular Localization</t>
  </si>
  <si>
    <t>im101-7A mutant protien accumulates in the nucleus.  Deletion of protein Kinase YPL031C/PHO85 causes Fold Change logFC -2.066 - PMID 21177495</t>
  </si>
  <si>
    <t>Cytoplasm(0.993333333333/1.00630540346)</t>
  </si>
  <si>
    <t>1500(S),1504(T)</t>
  </si>
  <si>
    <t xml:space="preserve">ISSDLS#SNKT#VLGNAQK(1.02) </t>
  </si>
  <si>
    <t>132(S)</t>
  </si>
  <si>
    <t xml:space="preserve">DRS#LIIDNLK(1.08) </t>
  </si>
  <si>
    <t>LHHLYPTLISDNNTSVDNSK(0.99)</t>
  </si>
  <si>
    <t xml:space="preserve">DRS#LIIDNLK(1.02) </t>
  </si>
  <si>
    <t>LHHLYPTLISDNNTSVDNSK(1.03)</t>
  </si>
  <si>
    <t xml:space="preserve">DRS#LIIDNLK(0.9) </t>
  </si>
  <si>
    <t>LHHLYPTLISDNNTSVDNSK(1.09)</t>
  </si>
  <si>
    <t>MHP1</t>
  </si>
  <si>
    <t>309(S)</t>
  </si>
  <si>
    <t>http://www.yeastgenome.org/locus/S000003578/overview</t>
  </si>
  <si>
    <t>Microtubule-associated protein involved in assembly and stabilization of microtubules; overproduction results in cell cycle arrest at G2 phase; similar to Drosophila protein MAP and to mammalian MAP4 proteins</t>
  </si>
  <si>
    <t xml:space="preserve">RAS#FSLHNDKPQPAK(0.98) </t>
  </si>
  <si>
    <t>HPSNASIVDTVDSNSDVSSSAQNNNQTPSSHK(1.0)/QNEVEAHDEEDNNSQR(1.16)</t>
  </si>
  <si>
    <t xml:space="preserve">RAS#FSLHNDKPQPAK(0.86) ;AS#FSLHNDKPQPAK(0.91) </t>
  </si>
  <si>
    <t>HPSNASIVDTVDSNSDVSSSAQNNNQTPSSHK(0.96)/DEQQSSQSNDSSANASPTTDPISTGSNTSR(0.95)</t>
  </si>
  <si>
    <t xml:space="preserve">RAS#FSLHNDKPQPAK(0.99) </t>
  </si>
  <si>
    <t>DEQQSSQSNDSSANASPTTDPISTGSNTSR(0.93)</t>
  </si>
  <si>
    <t xml:space="preserve">AS#FSLHNDKPQPAK(1.17) </t>
  </si>
  <si>
    <t>cytoplasm, microtubule, spindle</t>
  </si>
  <si>
    <t>fungal-type cell wall organization, negative regulation of microtubule depolymerization</t>
  </si>
  <si>
    <t>19684113|19823750|19779198|19795423|17287358</t>
  </si>
  <si>
    <t>Possible MAPK site, PMID 19795423.  PMID 19823750: 5,20 min 0.4M NaCl ratio (log2); 0.313,0.661.  PMID 19823750: best predicted motif = PKA/AKT.</t>
  </si>
  <si>
    <t>Cytoplasm(0.963666666667/1.01080598019)</t>
  </si>
  <si>
    <t xml:space="preserve">AS#SITSGTSTINDLQTLITK(0.63) </t>
  </si>
  <si>
    <t xml:space="preserve">RAS#SITSGTSTINDLQTLITK(0.89) </t>
  </si>
  <si>
    <t xml:space="preserve">RAS#SITSGTSTINDLQTLITK(0.83) </t>
  </si>
  <si>
    <t xml:space="preserve">AS#SITSGTSTINDLQTLITK(0.92) </t>
  </si>
  <si>
    <t>593(S),595(T)</t>
  </si>
  <si>
    <t xml:space="preserve">LAM*PEQAHTS#PT#SR(0.88) </t>
  </si>
  <si>
    <t xml:space="preserve">HGDLQSS#PSK(1.43) </t>
  </si>
  <si>
    <t xml:space="preserve">HGDLQSS#PSK(1.1) </t>
  </si>
  <si>
    <t>21177495|17287358</t>
  </si>
  <si>
    <t>PTK1</t>
  </si>
  <si>
    <t>eletion of protein Kinase YKL198C/PTK1 causes Decreased logFC -6.525 - PMID 21177495</t>
  </si>
  <si>
    <t>618(S)</t>
  </si>
  <si>
    <t xml:space="preserve">RIIEHS#DVENENVK(0.91) ;IIEHS#DVENENVK(0.86) </t>
  </si>
  <si>
    <t xml:space="preserve">RIIEHS#DVENENVK(0.99) ;IIEHS#DVENENVK(1.03) </t>
  </si>
  <si>
    <t xml:space="preserve">RIIEHS#DVENENVK(1.09) ;IIEHS#DVENENVK(1.14) </t>
  </si>
  <si>
    <t>ESQEQGEGEEQEEGQEQMK(0.95)/M*KDDLEAIQSNNEEDDEK(1.02)/MKDDLEAIQSNNEEDDEK(1.05)/ESQEQGEGEEQEEGQEQM*K(0.9)/DDLEAIQSNNEEDDEK(1.06)/DNEELQEIDNVSLDEPK(0.79)</t>
  </si>
  <si>
    <t xml:space="preserve">RIIEHS#DVENENVK(1.18) ;IIEHS#DVENENVK(1.16) </t>
  </si>
  <si>
    <t xml:space="preserve">RIIEHS#DVENENVK(0.84) ;IIEHS#DVENENVK(0.85) </t>
  </si>
  <si>
    <t xml:space="preserve">RIIEHS#DVENENVK(1.04) ;IIEHS#DVENENVK(1.03) </t>
  </si>
  <si>
    <t>20702584|18407956|19823750|19779198|19795423|17563356|17287358|17330950</t>
  </si>
  <si>
    <t>5 peptide occurrences in PMID 17330950.  Possible site for CHK1, PMID 19795423.  PMID 19823750: 5,20 min 0.4M NaCl ratio (log2); -0.124,-0.012.  PMID 19823750: best predicted motif = CK2.</t>
  </si>
  <si>
    <t>971(T)</t>
  </si>
  <si>
    <t xml:space="preserve">T#SSSSVNVTAM*R(1.97) </t>
  </si>
  <si>
    <t>20702584|19779198|17330950</t>
  </si>
  <si>
    <t>RIA1</t>
  </si>
  <si>
    <t>430(S)</t>
  </si>
  <si>
    <t>http://www.yeastgenome.org/locus/S000005107/overview</t>
  </si>
  <si>
    <t>Cytoplasmic GTPase involved in biogenesis of the 60S ribosome; has similarity to translation elongation factor 2 (Eft1p and Eft2p)</t>
  </si>
  <si>
    <t xml:space="preserve">RIAS#SDELM*ER(1.03) </t>
  </si>
  <si>
    <t xml:space="preserve">RIAS#SDELMER(0.91) ;IAS#SDELM*ER(1.3) </t>
  </si>
  <si>
    <t xml:space="preserve">IAS#SDELM*ER(0.62) </t>
  </si>
  <si>
    <t xml:space="preserve">RIAS#SDELM*ER(0.83) </t>
  </si>
  <si>
    <t>mature ribosome assembly</t>
  </si>
  <si>
    <t>21126336|20702584|18407956|19779198|17563356</t>
  </si>
  <si>
    <t>Cytoplasm(0.941/1.0)</t>
  </si>
  <si>
    <t>NOP13</t>
  </si>
  <si>
    <t>102(T)</t>
  </si>
  <si>
    <t>http://www.yeastgenome.org/locus/S000005119/overview</t>
  </si>
  <si>
    <t>Nucleolar protein found in preribosomal complexes; contains an RNA recognition motif (RRM)</t>
  </si>
  <si>
    <t xml:space="preserve">DAQGEEST#INTPTGDESGEVVK(1.09) ;DAQGEEST#INTPTGDESGEVVKK(1.16) </t>
  </si>
  <si>
    <t>DAQGEESTINTPTGDESGEVVK(1.02)/NNSSSFDISNNK(0.97)/AGQDNGSKPEYK(1.19)/GFCYMFFK(0.89)/RPPVDSNNR(1.04)/DSENYSGRPDK(1.08)/YGVWIGNLSFDTTK(0.55)</t>
  </si>
  <si>
    <t>nucleolus, preribosome</t>
  </si>
  <si>
    <t>Nucleus(0.849333333333/1.08383229986)</t>
  </si>
  <si>
    <t>SIZ1</t>
  </si>
  <si>
    <t>695(S)</t>
  </si>
  <si>
    <t>http://www.yeastgenome.org/locus/S000002817/overview</t>
  </si>
  <si>
    <t>SUMO/Smt3 ligase that promotes the attachment of sumo (Smt3p; small ubiquitin-related modifier) to proteins; binds Ubc9p and may bind septins; specifically required for sumoylation of septins in vivo; localized to the septin ring</t>
  </si>
  <si>
    <t xml:space="preserve">NTASNASSSALS#TPPLIR(1.25) </t>
  </si>
  <si>
    <t>ligase activity, SUMO transferase activity, zinc ion binding</t>
  </si>
  <si>
    <t>cellular bud neck, cytosol, nuclear chromatin, septin ring</t>
  </si>
  <si>
    <t>chromosome segregation, negative regulation of protein ubiquitination, protein sumoylation</t>
  </si>
  <si>
    <t>Nucleus(0.853/1.00470037843)</t>
  </si>
  <si>
    <t>PHO84</t>
  </si>
  <si>
    <t>http://www.yeastgenome.org/locus/S000004592/overview</t>
  </si>
  <si>
    <t>High-affinity inorganic phosphate (Pi) transporter and low-affinity manganese transporter; regulated by Pho4p and Spt7p; mutation confers resistance to arsenate; exit from the ER during maturation requires Pho86p</t>
  </si>
  <si>
    <t xml:space="preserve">ASTAVES#LDNHPPK(1.95) </t>
  </si>
  <si>
    <t>LELAAAAQEQDGEK(1.04)</t>
  </si>
  <si>
    <t xml:space="preserve">ASTAVES#LDNHPPK(1.6) </t>
  </si>
  <si>
    <t>LELAAAAQEQDGEK(1.13)/TLEEINELYHDEIDPATLNFR(0.92)/STAHGISAASGK(1.24)/LALESIDDEGFGWQQVK(1.1)</t>
  </si>
  <si>
    <t xml:space="preserve">ASTAVES#LDNHPPK(1.46) </t>
  </si>
  <si>
    <t>LELAAAAQEQDGEK(1.05)/TLEEINELYHDEIDPATLNFR(0.91)/STAHGISAASGK(1.36)</t>
  </si>
  <si>
    <t xml:space="preserve">ASTAVES#LDNHPPK(2.55) </t>
  </si>
  <si>
    <t>VGAIIAQTALGTLIDHNCAR(1.32)/STAHGISAASGK(1.39)/LALESIDDEGFGWQQVK(0.36)</t>
  </si>
  <si>
    <t xml:space="preserve">ASTAVES#LDNHPPK(1.03) </t>
  </si>
  <si>
    <t>LELAAAAQEQDGEK(2.32)</t>
  </si>
  <si>
    <t>inorganic phosphate transmembrane transporter activity, manganese ion transmembrane transporter activity, selenite:proton symporter activity</t>
  </si>
  <si>
    <t>manganese ion transmembrane transport, manganese ion transport, phosphate ion transport, plasma membrane selenite transport, polyphosphate metabolic process, proton transport</t>
  </si>
  <si>
    <t>PPQ1</t>
  </si>
  <si>
    <t>7 peptide occurrences in PMID 17330950.  Deletion of protein Kinase YKL126W/YPK1 causes Decreased logFC -7.347 - PMID 21177495.  Deletion of protein Kinase YBL016W/FUS3 causes Fold Change logFC -2.732 - PMID 21177495.  Deletion of protein Kinase YCR008W/SAT4 causes Appears logFC 8.683 - PMID 21177495.  Deletion of protein Kinase YDL101C/DUN1 causes Fold Change logFC 3.576 - PMID 21177495.  Deletion of protein Kinase YJL128C/PBS2 causes Fold Change logFC 3.011 - PMID 21177495.  Deletion of protein Kinase YJR066W/TOR1 causes Fold Change logFC 6.976 - PMID 21177495.  Deletion of protein Kinase YKL139W/CTK1 causes Decreased logFC -7.201 - PMID 21177495.  Deletion of protein Kinase YLR362W/STE11 causes Fold Change logFC 4.307 - PMID 21177495.  Deletion of protein Kinase YNL307C/MCK1 causes Fold Change logFC 2.246 - PMID 21177495.  Deletion of protein Kinase YPL031C/PHO85 causes Fold Change logFC 1.888 - PMID 21177495.  Deletion of protein Kinase YPL042C/SSN3 causes Decreased logFC -7.537 - PMID 21177495.  Deletion of protein Kinase YPL203W/TPK2 causes Appears logFC 7.843 - PMID 21177495.  Deletion of protein Phosphatase YPL179W/PPQ1 causes Appears logFC 7.953 - PMID 21177495.  Deletion of protein Phosphatase YBR125C/PTC4 causes Decreased logFC -5.249 - PMID 21177495.  Deletion of protein Phosphatase YCR079W/PTC6 causes Fold Change logFC -1.651 - PMID 21177495</t>
  </si>
  <si>
    <t>Major facilitator superfamily (MFS) profile./Sugar (and other) transporter</t>
  </si>
  <si>
    <t>482/486</t>
  </si>
  <si>
    <t>31.816/8.90E-51</t>
  </si>
  <si>
    <t>105(T)</t>
  </si>
  <si>
    <t xml:space="preserve">DAQGEESTINT#PTGDESGEVVK(0.96) </t>
  </si>
  <si>
    <t>YGVWIGNLSFDTTK(0.94)/DAQGEESTINTPTGDESGEVVK(1.05)/NNSSSFDISNNK(0.92)/HFQHCGDIVK(0.99)</t>
  </si>
  <si>
    <t xml:space="preserve">DAQGEESTINT#PTGDESGEVVK(1.06) </t>
  </si>
  <si>
    <t>HFQHCGDIVK(0.98)/NNSSSFDISNNK(0.86)/RPPVDSNNR(0.86)/GSAAIVPSQGK(0.91)/GFCYMFFK(1.1)/YGVWIGNLSFDTTK(0.85)</t>
  </si>
  <si>
    <t xml:space="preserve">DAQGEESTINT#PTGDESGEVVK(0.9) </t>
  </si>
  <si>
    <t>YGVWIGNLSFDTTK(0.74)/GSAAIVPSQGK(0.87)/NNSSSFDISNNK(0.99)/VTLEELNAK(0.93)</t>
  </si>
  <si>
    <t xml:space="preserve">DAQGEESTINT#PTGDESGEVVK(1.34) </t>
  </si>
  <si>
    <t>GFAFIDFK(0.98)/SIEEYKEDAEK(1.04)/DAQGEESTINTPTGDESGEVVK(1.13)/NNSSSFDISNNK(1.05)/VTLEELNAK(1.14)/AGQDNGSKPEYK(1.06)/DSENYSGRPDK(0.53)/GSAAIVPSQGK(1.02)/RPPVDSNNR(1.85)/KAEDEIEIDLK(1.45)/NEEGSTNALK(1.02)/SSIPLSK(1.21)/MATFEDSGK(0.74)/SSVALATAQR(1.05)/GFCYMFFK(1.05)/YGVWIGNLSFDTTK(1.16)/AVLELSESHLNGR(0.93)/DAQGEESTINTPTGDESGEVVKK(0.84)</t>
  </si>
  <si>
    <t xml:space="preserve">DAQGEESTINT#PTGDESGEVVKK(1.19) </t>
  </si>
  <si>
    <t>GFAFIDFK(1.08)/HFQHCGDIVK(1.11)/DAQGEESTINTPTGDESGEVVKK(1.08)/NNSSSFDISNNK(1.07)/SIEEYKEDAEK(1.19)/VTEQDITR(0.99)/NEEGSTNALK(1.06)/SRVTEQDITR(1.23)/MATFEDSGK(1.04)/SSVALATAQR(1.13)/GFCYMFFK(1.02)/DAQGEESTINTPTGDESGEVVK(1.39)</t>
  </si>
  <si>
    <t>690(S)</t>
  </si>
  <si>
    <t xml:space="preserve">NTASNAS#SSALSTPPLIR(1.21) </t>
  </si>
  <si>
    <t>107(T)</t>
  </si>
  <si>
    <t xml:space="preserve">DAQGEESTINTPT#GDESGEVVK(1.08) </t>
  </si>
  <si>
    <t xml:space="preserve">DAQGEESTINTPT#GDESGEVVK(1.07) </t>
  </si>
  <si>
    <t>YGVWIGNLSFDTTK(1.06)/DAQGEESTINTPTGDESGEVVK(1.23)/NNSSSFDISNNK(0.95)/SIEEYKEDAEK(1.08)</t>
  </si>
  <si>
    <t xml:space="preserve">DAQGEESTINTPT#GDESGEVVKK(0.87) </t>
  </si>
  <si>
    <t>GFAFIDFK(0.83)/HFQHCGDIVK(1.13)/DAQGEESTINTPTGDESGEVVK(1.13)/NNSSSFDISNNK(1.03)/VTLEELNAK(0.85)/AGQDNGSKPEYK(0.79)/GSAAIVPSQGK(0.95)/DSENYSGRPDK(1.04)/YGVWIGNLSFDTTK(0.69)</t>
  </si>
  <si>
    <t>734(S)</t>
  </si>
  <si>
    <t xml:space="preserve">QNS#NNINPLDAGPSFSPLHK(1.92) </t>
  </si>
  <si>
    <t>ILNGNDNSNLDSNNFDYSFTGNK(0.89)/SFDELLNHSSQELQNLEDNK(0.92)/QESNPSILNNNTNNNDNYR(0.89)</t>
  </si>
  <si>
    <t xml:space="preserve">QNS#NNINPLDAGPSFSPLHK(4.51) </t>
  </si>
  <si>
    <t>ILNGNDNSNLDSNNFDYSFTGNK(1.01)/SFDELLNHSSQELQNLEDNK(1.15)/QESNPSILNNNTNNNDNYR(1.03)</t>
  </si>
  <si>
    <t xml:space="preserve">QNS#NNINPLDAGPSFSPLHK(0.43) </t>
  </si>
  <si>
    <t>ILNGNDNSNLDSNNFDYSFTGNK(0.9)/QESNPSILNNNTNNNDNYR(0.92)</t>
  </si>
  <si>
    <t xml:space="preserve">QNS#NNINPLDAGPSFSPLHK(0.51) </t>
  </si>
  <si>
    <t>ILNGNDNSNLDSNNFDYSFTGNK(0.83)/QESNPSILNNNTNNNDNYR(1.08)</t>
  </si>
  <si>
    <t>eletion of protein Kinase YLR113W/HOG1 causes Fold Change logFC -1.863 - PMID 21177495</t>
  </si>
  <si>
    <t>TYS1</t>
  </si>
  <si>
    <t>359(T)</t>
  </si>
  <si>
    <t>http://www.yeastgenome.org/locus/S000003417/overview</t>
  </si>
  <si>
    <t>Cytoplasmic tyrosyl-tRNA synthetase, required for cytoplasmic protein synthesis; interacts with positions 34 and 35 of the tRNATyr anticodon; mutations in human ortholog YARS are associated with Charcot-Marie-Tooth (CMT) neuropathies</t>
  </si>
  <si>
    <t xml:space="preserve">GYPVAT#PQK(0.95) </t>
  </si>
  <si>
    <t>NLQEVLNPQIIK(1.29)/IDLLEEPK(1.05)/LSNIVSQNDAK(1.08)/LSPPDLK(1.04)/EFQEASEK(0.68)/SINVPIEK(0.98)/GYPVATPQK(1.15)/SFEEMK(0.82)/APLEVVNYR(1.14)/AHLMNPMVPGLAQGGK(1.19)/FGGPITYK(1.09)/FGTNHFEFFIDRPEK(1.06)/IFVLAEENLPSLGYK(1.01)</t>
  </si>
  <si>
    <t xml:space="preserve">GYPVAT#PQK(1.04) </t>
  </si>
  <si>
    <t>NLQEVLNPQIIK(1.44)/LADFLK(0.96)/IDLLEEPK(0.37)/LSNIVSQNDAK(1.02)/FVVGSSYQLTPDYTMDIFR(0.71)/EFQEASEK(1.08)/SINVPIEK(1.02)/RAHLMNPMVPGLAQGGK(0.89)/LSPPDLK(0.66)/GYPVATPQK(1.02)/SFEEMK(1.06)/FVVGSSYQLTPDYTM*DIFR(1.23)/FGGPITYK(1.53)/FGTNHFEFFIDRPEK(0.93)/IFVLAEENLPSLGYK(1.19)</t>
  </si>
  <si>
    <t>ATP binding, tyrosine-tRNA ligase activity</t>
  </si>
  <si>
    <t>tyrosyl-tRNA aminoacylation</t>
  </si>
  <si>
    <t>21126336|18407956|19823750|19779198|19795423|11875433</t>
  </si>
  <si>
    <t>PMID 19823750: best predicted motif = ERK/MAPK.  PMID 21126336: Predicted protein kinase = CDC28, accumulates in nat3 cells.</t>
  </si>
  <si>
    <t>Cytoplasm(0.990666666667/1.00333485349)</t>
  </si>
  <si>
    <t>AVO2</t>
  </si>
  <si>
    <t>305(S)</t>
  </si>
  <si>
    <t>http://www.yeastgenome.org/locus/S000004672/overview</t>
  </si>
  <si>
    <t>Component of a complex containing the Tor2p kinase and other proteins, which may have a role in regulation of cell growth</t>
  </si>
  <si>
    <t xml:space="preserve">LRVNS#INVK(0.96) </t>
  </si>
  <si>
    <t>establishment or maintece of actin cytoskeleton polarity, fungal-type cell wall organization, regulation of cell growth, TOR signaling</t>
  </si>
  <si>
    <t>ERB1</t>
  </si>
  <si>
    <t>713(S)</t>
  </si>
  <si>
    <t>http://www.yeastgenome.org/locus/S000004652/overview</t>
  </si>
  <si>
    <t>Constituent of 66S pre-ribosomal particles, forms a complex with Nop7p and Ytm1p that is required for maturation of the large ribosomal subunit; required for maturation of the 25S and 5.8S ribosomal RNAs; homologous to mammalian Bop1</t>
  </si>
  <si>
    <t xml:space="preserve">RVLWHDLDLAS#TPYK(0.02) </t>
  </si>
  <si>
    <t>SLDLYLAPR(1.03)/TLSIDPSGLWLATGSDDGTVR(0.92)/EAWLFSAGADNTAR(0.91)/LNIDPNSLIPELPSPK(1.07)/IEDGFGYDTFGTVK(1.15)/LQTIVDPNIYSK(0.96)/SNLEVNENGDGDEDGENESAK(1.06)/EAWENTEYSER(1.01)</t>
  </si>
  <si>
    <t>large ribosomal subunit rRNA binding, ribonucleoprotein complex binding</t>
  </si>
  <si>
    <t>nucleoplasm, PeBoW complex, preribosome, large subunit precursor</t>
  </si>
  <si>
    <t>maturation of 5.8S rRNA from tricistronic rRNA transcript (SSU-rRNA, 5.8S rRNA, LSU-rRNA), maturation of LSU-rRNA from tricistronic rRNA transcript (SSU-rRNA, 5.8S rRNA, LSU-rRNA), ribosomal large subunit biogenesis, rRNA processing</t>
  </si>
  <si>
    <t>WD40 repeats/Trp-Asp (WD) repeats circular profile.</t>
  </si>
  <si>
    <t>39/145</t>
  </si>
  <si>
    <t>0.0018/10.865</t>
  </si>
  <si>
    <t>Cytoplasm(0.992/1.0)</t>
  </si>
  <si>
    <t>LDB19</t>
  </si>
  <si>
    <t>http://www.yeastgenome.org/locus/S000005849/overview</t>
  </si>
  <si>
    <t>Protein involved in regulating the endocytosis of plasma membrane proteins by recruiting the ubiquitin ligase Rsp5p to its target; localization changes in response to nutrient levels; null mutant has reduced affinity for alcian blue dye</t>
  </si>
  <si>
    <t xml:space="preserve">SLTTVQSPPLESVVS#VQGSVPFR(1.21) </t>
  </si>
  <si>
    <t>cytosol, Golgi apparatus, plasma membrane</t>
  </si>
  <si>
    <t>cell cycle, positive regulation of receptor internalization, ubiquitin-dependent endocytosis</t>
  </si>
  <si>
    <t>Cytoplasm(0.742/1.03879943658),ER(0.0513333333333/)</t>
  </si>
  <si>
    <t>RRP8</t>
  </si>
  <si>
    <t>http://www.yeastgenome.org/locus/S000002490/overview</t>
  </si>
  <si>
    <t>Nucleolar protein involved in rRNA processing, pre-rRNA cleavage at site A2; also involved in telomere maintece; mutation is synthetically lethal with a gar1 mutation</t>
  </si>
  <si>
    <t xml:space="preserve">EQVEDIPS#EGSVAK(1.13) </t>
  </si>
  <si>
    <t>LKEETEAELK(1.03)</t>
  </si>
  <si>
    <t xml:space="preserve">EQVEDIPS#EGSVAK(0.92) </t>
  </si>
  <si>
    <t xml:space="preserve">EQVEDIPS#EGSVAK(1.3) </t>
  </si>
  <si>
    <t xml:space="preserve">EQVEDIPS#EGSVAK(0.94) </t>
  </si>
  <si>
    <t>EQVEDIPSEGSVAK(1.12)/LKEETEAELK(0.99)</t>
  </si>
  <si>
    <t xml:space="preserve">EQVEDIPS#EGSVAK(1.77) </t>
  </si>
  <si>
    <t>GELWIAEIK(0.98)/QLTPLQQK(1.22)/GNEFVDALK(1.07)/FEFFKPPAEIIEER(0.85)/LKEETEAELK(1.29)</t>
  </si>
  <si>
    <t xml:space="preserve">EQVEDIPS#EGSVAK(1.15) </t>
  </si>
  <si>
    <t>EQVEDIPSEGSVAK(0.9)/FEFFKPPAEIIEER(0.53)/LKEETEAELK(0.88)</t>
  </si>
  <si>
    <t>rRNA (adenine) methyltransferase activity</t>
  </si>
  <si>
    <t>90S preribosome, chromosome, telomeric region, nucleolus, preribosome, large subunit precursor, preribosome, small subunit precursor</t>
  </si>
  <si>
    <t>ribosomal large subunit biogenesis, rRNA methylation, rRNA processing</t>
  </si>
  <si>
    <t>19779198|18407956|19823750|19795423</t>
  </si>
  <si>
    <t>Possible site for Rad53, PMID 19795423. PMID 19823750: 5,20 min 0.4M NaCl ratio (log2); 0.441,0.265.</t>
  </si>
  <si>
    <t>Nucleolus(0.676/1.03782037888),Nucleus(0.444666666667/1.19265114945)</t>
  </si>
  <si>
    <t>SLG1</t>
  </si>
  <si>
    <t>323(S),329(S)</t>
  </si>
  <si>
    <t>http://www.yeastgenome.org/locus/S000005534/overview</t>
  </si>
  <si>
    <t>Sensor-transducer of the stress-activated PKC1-MPK1 kinase pathway involved in maintece of cell wall integrity; involved in organization of the actin cytoskeleton; secretory pathway Wsc1p is required for the arrest of secretion response</t>
  </si>
  <si>
    <t xml:space="preserve">LYASSFSS#NHGPSS#GSFEEEHTK(0.79) </t>
  </si>
  <si>
    <t xml:space="preserve">LYASSFSS#NHGPSS#GSFEEEHTK(0.75) </t>
  </si>
  <si>
    <t>cellular bud neck, integral component of membrane, intracellular, plasma membrane</t>
  </si>
  <si>
    <t>actin cytoskeleton organization, cell cycle, establishment of cell polarity, fungal-type cell wall organization, pexophagy, positive regulation of endocytosis, response to heat, response to osmotic stress, Rho protein signal transduction</t>
  </si>
  <si>
    <t>ER(0.334666666667/1.03426752338)</t>
  </si>
  <si>
    <t>323(S),328(S)</t>
  </si>
  <si>
    <t xml:space="preserve">LYASSFSS#NHGPS#SGSFEEEHTK(0.8) </t>
  </si>
  <si>
    <t xml:space="preserve">TS#LFNHNNSSNR(0.89) </t>
  </si>
  <si>
    <t xml:space="preserve">TS#LFNHNNSSNR(0.65) </t>
  </si>
  <si>
    <t>66(S)</t>
  </si>
  <si>
    <t xml:space="preserve">SFYES#M*TVDQSK(1.21) </t>
  </si>
  <si>
    <t>24(T)</t>
  </si>
  <si>
    <t xml:space="preserve">AVVIDDPPLRQT#PEPFDEQSAYNPQSPIAIDFGSSK(1.25) </t>
  </si>
  <si>
    <t xml:space="preserve">AVVIDDPPLRQT#PEPFDEQSAYNPQSPIAIDFGSSK(0.8) </t>
  </si>
  <si>
    <t>463(S),466(T)</t>
  </si>
  <si>
    <t xml:space="preserve">SASS#SST#INHVLK(17.24) </t>
  </si>
  <si>
    <t xml:space="preserve">SASS#SST#INHVLK(0.57) </t>
  </si>
  <si>
    <t>LSTLVLQLEDVVDK(0.87)/VTNNAWDSNLLK(1.02)/IEPVSFFVPR(1.1)/APDQVPLFR(1.46)/RPQQPTTQETALEEK(0.81)/IVSEGPAHTGAK(1.06)/QIGIWDAFNIEK(1.18)/SSDIDQVNNAEDPSR(0.94)</t>
  </si>
  <si>
    <t xml:space="preserve">SASS#SST#INHVLK(0.25) </t>
  </si>
  <si>
    <t>LSTLVLQLEDVVDK(0.97)/SVEGPILVSMR(1.16)/APDQVPLFR(0.96)/RPQQPTTQETALEEK(0.71)/SASSSSTINHVLK(1.31)/IVSEGPAHTGAK(1.0)/SSDIDQVNNAEDPSRDTSGWEEADDEPAPIK(1.09)/SSDIDQVNNAEDPSR(1.06)</t>
  </si>
  <si>
    <t xml:space="preserve">SASS#SST#INHVLK(0.14) </t>
  </si>
  <si>
    <t>LSTLVLQLEDVVDK(1.15)/IGIWDIPENYK(0.89)/VEKPISESEK(1.14)/SASSSSTINHVLK(1.53)/VGHVLYHPVAENVLASSSGDYTVK(0.97)/APDQVPLFR(1.05)/RPQQPTTQETALEEK(0.91)/VVWLGNSDR(0.86)/SVEGPILVSMR(1.03)/IVSEGPAHTGAK(1.02)/SSDIDQVNNAEDPSR(0.96)</t>
  </si>
  <si>
    <t xml:space="preserve">SASS#SST#INHVLK(1.14) </t>
  </si>
  <si>
    <t>LSTLVLQLEDVVDK(1.14)/VEKPISESEK(1.07)/SATPPSSITAAK(1.14)/KQEQSLPQEEK(1.12)/ELKPEPVSIATDR(1.24)/VGHVLYHPVAENVLASSSGDYTVK(0.97)/VTNNAWDSNLLK(0.99)/HVFGQAAK(0.99)/SVEGPILVSMR(0.99)/IEPVSFFVPR(0.76)/APDQVPLFR(0.89)/GHTAQVLDTDFDPFNDHR(0.85)/RPQQPTTQETALEEK(1.0)/LWNVETGK(1.24)/SASSSSTINHVLK(0.94)/IVSEGPAHTGAK(0.96)/ILYLVGK(0.9)/DTSGWEEADDEPAPIK(1.0)/QIGIWDAFNIEK(0.8)/SSDIDQVNNAEDPSR(0.99)</t>
  </si>
  <si>
    <t xml:space="preserve">SASS#SST#INHVLK(0.1) </t>
  </si>
  <si>
    <t>QEQSLPQEEK(1.0)/ELKPEPVSIATDR(0.98)/HVFGQAAK(0.78)/APDQVPLFR(0.75)/FHDHVDEDGEPIDIKPVK(0.93)/RSEEFQEDIYPDAPSNKPALTAEEWFSGK(0.89)/SVEGPILVSMR(0.94)/VTNNAWDSNLLK(0.87)/IEPVSFFVPR(1.17)/VVWLGNSDR(0.65)/IETPVTPTETK(0.85)/QIGIWDAFNIEK(0.93)/LSTLVLQLEDVVDK(0.94)/VEKPISESEK(0.94)/KQEQSLPQEEK(0.74)/SASSSSTINHVLK(1.67)/VGHVLYHPVAENVLASSSGDYTVK(0.83)/ILYLVGK(0.98)/SATPPSSITAAK(0.77)/GHTAQVLDTDFDPFNDHR(0.77)/LWNVETGK(0.87)/IVSEGPAHTGAK(0.96)/RPQQPTTQETALEEK(0.95)</t>
  </si>
  <si>
    <t>GPD2</t>
  </si>
  <si>
    <t>http://www.yeastgenome.org/locus/S000003769/overview</t>
  </si>
  <si>
    <t>NAD-dependent glycerol 3-phosphate dehydrogenase, homolog of Gpd1p, expression is controlled by an oxygen-independent signaling pathway required to regulate metabolism under anoxic conditions; located in cytosol and mitochondria</t>
  </si>
  <si>
    <t xml:space="preserve">RSDS#AVSIVHLK(0.83) ;SDS#AVSIVHLK(0.72) </t>
  </si>
  <si>
    <t>EHWSETTVAYQLPK(0.7)/QLQGHVAPHVR(1.07)/IGDENLTDIINTR(0.95)/VETYYQESAGVADLITTCSGGR(1.02)/ELLNGQSAQGIITCR(0.95)/HCHEDHPIR(1.0)</t>
  </si>
  <si>
    <t xml:space="preserve">RSDS#AVSIVHLK(1.19) ;SDS#AVSIVHLKR(1.01) ;SDS#AVSIVHLK(1.14) </t>
  </si>
  <si>
    <t>ELLNGQSAQGIITCR(0.89)/IGDENLTDIINTR(1.15)/VETYYQESAGVADLITTCSGGR(1.19)/LGLGEIIK(1.01)/VIAENTELHSHIFEPEVR(1.11)</t>
  </si>
  <si>
    <t xml:space="preserve">RSDS#AVSIVHLK(0.64) ;SDS#AVSIVHLK(0.64) </t>
  </si>
  <si>
    <t>ELLNGQSAQGIITCR(1.09)/IGDENLTDIINTR(1.11)/VETYYQESAGVADLITTCSGGR(0.98)/EHWSETTVAYQLPK(0.94)/HCHEDHPIR(1.11)</t>
  </si>
  <si>
    <t xml:space="preserve">RSDS#AVSIVHLK(0.79) ;SDS#AVSIVHLK(0.73) </t>
  </si>
  <si>
    <t>SDSAVSIVHLK(1.11)/IGDENLTDIINTR(1.86)/VETYYQESAGVADLITTCSGGR(1.06)/ELLNGQSAQGIITCR(0.95)/LGLGEIIK(0.97)/HCHEDHPIR(1.04)</t>
  </si>
  <si>
    <t xml:space="preserve">RSDS#AVSIVHLK(0.45) ;SDS#AVSIVHLK(0.54) </t>
  </si>
  <si>
    <t>SDSAVSIVHLK(1.87)/YLPNIDLPHNLVADPDLLHSIK(0.92)/QLQGHVAPHVR(1.24)/VIAENTELHSHIFEPEVR(1.03)/EHWSETTVAYQLPK(1.13)/MWVFDEK(1.29)/VETYYQESAGVADLITTCSGGR(1.85)/MFFPESK(1.47)/GADILVFNIPHQFLPNIVK(1.45)/ELLNGQSAQGIITCR(1.31)/LGLGEIIK(1.26)/IGDENLTDIINTR(1.1)</t>
  </si>
  <si>
    <t xml:space="preserve">RSDS#AVSIVHLK(0.53) ;SDS#AVSIVHLK(0.66) </t>
  </si>
  <si>
    <t>YLPNIDLPHNLVADPDLLHSIK(1.0)/VIAENTELHSHIFEPEVR(1.04)/IGDENLTDIINTR(1.11)/MWVFDEK(0.99)/VETYYQESAGVADLITTCSGGR(0.94)/GADILVFNIPHQFLPNIVK(0.91)/RSDSAVSIVHLK(1.15)</t>
  </si>
  <si>
    <t>glyceraldehyde-3-phosphate dehydrogenase (NAD+) (phosphorylating) activity, NAD binding, NADP binding</t>
  </si>
  <si>
    <t>cytoplasm, fungal-type cell wall, lipid particle, mitochondrion</t>
  </si>
  <si>
    <t>apoptotic process, gluconeogenesis, glycolytic process, reactive oxygen species metabolic process</t>
  </si>
  <si>
    <t>21177495|21126336|20702584|18407956|19684113|19779198|17563356|11875433|15665377|17287358|17330950</t>
  </si>
  <si>
    <t>13 peptide occurrences in PMID 17330950.  PMID 21126336: Predicted protein kinase = CLA4, accumulates in nat3 cells.  Deletion of protein Phosphatase YDL188C/PPH22 causes Fold Change logFC -2.165 - PMID 21177495.  Deletion of protein Kinase YKL126W/YPK1 causes Fold Change logFC -1.678 - PMID 21177495.  Deletion of protein Kinase YKL139W/CTK1 causes Fold Change logFC -2.451 - PMID 21177495.  Deletion of protein Kinase YKL171W/NNK1 causes Fold Change logFC -1.54 - PMID 21177495.  Deletion of protein Kinase YKL198C/PTK1 causes Fold Change logFC -1.735 - PMID 21177495.  Deletion of protein Kinase YLR240W/VPS34 causes Fold Change logFC -2.242 - PMID 21177495.  Deletion of protein Phosphatase YLR433C/CNA1 causes Fold Change logFC -2.03 - PMID 21177495.  Deletion of protein Phosphatase YML057W/CMP2 causes Fold Change logFC -1.809 - PMID 21177495.  Deletion of protein Kinase YMR104C/YPK2 causes Fold Change logFC -1.808 - PMID 21177495.  Deletion of protein Kinase YOR061W/CKA2 causes Fold Change logFC -2.845 - PMID 21177495.  Deletion of protein Kinase YPL042C/SSN3 causes Fold Change logFC -1.502 - PMID 21177495.  Deletion of protein Kinase YPL140C/MKK2 causes Fold Change logFC 1.689 - PMID 21177495.  Deletion of protein Kinase YPL203W/TPK2 causes Fold Change logFC -1.665 - PMID 21177495.</t>
  </si>
  <si>
    <t>Cytoplasm(0.984666666667/1.00566928071)</t>
  </si>
  <si>
    <t>IDH1</t>
  </si>
  <si>
    <t>http://www.yeastgenome.org/locus/S000004982/overview</t>
  </si>
  <si>
    <t>Subunit of mitochondrial NAD(+)-dependent isocitrate dehydrogenase, which catalyzes the oxidation of isocitrate to alpha-ketoglutarate in the TCA cycle</t>
  </si>
  <si>
    <t xml:space="preserve">DIGGSSS#TTDFTNEIINK(1.09) </t>
  </si>
  <si>
    <t>IPDIDLIVIR(1.11)/EGVYEAVESLK(1.13)/TIFEAENIPIDWETINIK(1.08)/DIGGSSSTTDFTNEIINK(1.12)/FTVTLIPGDGVGK(1.07)/DYAVFEPGSR(1.13)</t>
  </si>
  <si>
    <t>isocitrate dehydrogenase (NAD+) activity, magnesium ion binding, NAD binding, RNA binding</t>
  </si>
  <si>
    <t>cytosol, mitochondrial intermembrane space, mitochondrial isocitrate dehydrogenase complex (NAD+), mitochondrial matrix, mitochondrial nucleoid</t>
  </si>
  <si>
    <t>glutamate biosynthetic process, isocitrate metabolic process, tricarboxylic acid cycle</t>
  </si>
  <si>
    <t>Isocitrate/isopropylmalate dehydrogenase</t>
  </si>
  <si>
    <t>Mitochondria(0.834/1.1296967007)</t>
  </si>
  <si>
    <t xml:space="preserve">RS#DSAVSIVHLK(1.04) </t>
  </si>
  <si>
    <t xml:space="preserve">S#DSAVSIVHLK(1.06) </t>
  </si>
  <si>
    <t xml:space="preserve">S#DSAVSIVHLK(1.19) </t>
  </si>
  <si>
    <t>SDSAVSIVHLK(1.11)/IGDENLTDIINTR(1.07)/VETYYQESAGVADLITTCSGGR(1.06)/ELLNGQSAQGIITCR(0.95)/LGLGEIIK(0.96)/HCHEDHPIR(1.04)</t>
  </si>
  <si>
    <t>21177495|21126336|20702584|18407956|19779198|17287358|17330950</t>
  </si>
  <si>
    <t>2 peptide occurrences in PMID 17330950.  PMID 21126336: Predicted protein kinase = TPK1, accumulates in nat3 cells.  Deletion of protein Kinase YKL171W/NNK1 causes Fold Change logFC -1.54 - PMID 21177495.  Deletion of protein Kinase YLR240W/VPS34 causes Fold Change logFC -2.242 - PMID 21177495.  Deletion of protein Kinase YPL026C/SKS1 causes Fold Change logFC -1.958 - PMID 21177495.  Deletion of protein Kinase YPL140C/MKK2 causes Fold Change logFC 1.689 - PMID 21177495.  Deletion of protein Kinase YPL203W/TPK2 causes Fold Change logFC -1.665 - PMID 21177495.</t>
  </si>
  <si>
    <t>COS6</t>
  </si>
  <si>
    <t>http://www.yeastgenome.org/locus/S000003527/overview</t>
  </si>
  <si>
    <t>Protein of unknown function, member of the DUP380 subfamily of conserved, often subtelomerically-encoded proteins</t>
  </si>
  <si>
    <t xml:space="preserve">S#VDVLSVK(0.54) </t>
  </si>
  <si>
    <t>Nucleus(0.155/1.0)</t>
  </si>
  <si>
    <t xml:space="preserve">SDSAVS#IVHLK(0.41) ;RSDSAVS#IVHLK(0.66) </t>
  </si>
  <si>
    <t xml:space="preserve">SDSAVS#IVHLK(1.07) ;RSDSAVS#IVHLK(1.25) </t>
  </si>
  <si>
    <t xml:space="preserve">SDSAVS#IVHLK(0.97) ;RSDSAVS#IVHLK(0.78) </t>
  </si>
  <si>
    <t xml:space="preserve">SDSAVS#IVHLK(1.07) </t>
  </si>
  <si>
    <t xml:space="preserve">SDSAVS#IVHLK(0.71) </t>
  </si>
  <si>
    <t xml:space="preserve">SDSAVS#IVHLK(0.73) </t>
  </si>
  <si>
    <t>21177495|20702584|18407956|19684113|19779198|17563356|11875433|15665377|17287358|17330950</t>
  </si>
  <si>
    <t xml:space="preserve"> peptide occurrences in PMID 17330950.  Deletion of protein Phosphatase YDL188C/PPH22 causes Fold Change logFC -2.165 - PMID 21177495.  Deletion of protein Kinase YKL126W/YPK1 causes Fold Change logFC -1.678 - PMID 21177495.  Deletion of protein Kinase YKL139W/CTK1 causes Fold Change logFC -2.451 - PMID 21177495.  Deletion of protein Kinase YKL171W/NNK1 causes Fold Change logFC -1.54 - PMID 21177495.  Deletion of protein Kinase YLR240W/VPS34 causes Fold Change logFC -2.242 - PMID 21177495.  Deletion of protein Phosphatase YLR433C/CNA1 causes Fold Change logFC -2.154 - PMID 21177495.  Deletion of protein Phosphatase YML057W/CMP2 causes Fold Change logFC -1.809 - PMID 21177495.  Deletion of protein Kinase YMR104C/YPK2 causes Fold Change logFC -1.808 - PMID 21177495.  Deletion of protein Kinase YOR061W/CKA2 causes Fold Change logFC -2.845 - PMID 21177495.  Deletion of protein Kinase YPL026C/SKS1 causes Fold Change logFC -1.958 - PMID 21177495.  Deletion of protein Kinase YPL042C/SSN3 causes Fold Change logFC -1.502 - PMID 21177495. Deletion of protein Kinase YPL140C/MKK2 causes Fold Change logFC 1.689 - PMID 21177495.  Deletion of protein Kinase YPL203W/TPK2 causes Fold Change logFC -1.665 - PMID 21177495</t>
  </si>
  <si>
    <t>AFT1</t>
  </si>
  <si>
    <t>http://www.yeastgenome.org/locus/S000003039/overview</t>
  </si>
  <si>
    <t>Transcription factor involved in iron utilization and homeostasis; binds the consensus site PyPuCACCCPu and activates the expression of target genes in response to changes in iron availability</t>
  </si>
  <si>
    <t>Field 7</t>
  </si>
  <si>
    <t xml:space="preserve">ASASGNPAAVPS#PIMTLNLK(2.11) ;ASASGNPAAVPS#PIM*TLNLK(2.28) </t>
  </si>
  <si>
    <t xml:space="preserve">ASASGNPAAVPS#PIM*TLNLK(2.01) </t>
  </si>
  <si>
    <t xml:space="preserve">ASASGNPAAVPS#PIMTLNLK(1.16) ;ASASGNPAAVPS#PIM*TLNLK(1.41) </t>
  </si>
  <si>
    <t xml:space="preserve">ASASGNPAAVPS#PIM*TLNLK(1.22) </t>
  </si>
  <si>
    <t>chromosome segregation, establishment of mitotic sister chromatid cohesion, meiotic chromosome segregation, positive regulation of iron ion transport, positive regulation of transcription from RNA polymerase II promoter, positive regulation of transcription from RNA polymerase II promoter in response to iron ion starvation, transcription, DNA-templated</t>
  </si>
  <si>
    <t>Nucleus(0.599/1.07848481186)</t>
  </si>
  <si>
    <t>CKI1</t>
  </si>
  <si>
    <t>87(T)</t>
  </si>
  <si>
    <t>http://www.yeastgenome.org/locus/S000005098/overview</t>
  </si>
  <si>
    <t>Choline kinase, catalyzing the first step in phosphatidylcholine synthesis via the CDP-choline (Kennedy pathway); exhibits some ethanolamine kinase activity contributing to phosphatidylethanolamine synthesis via the CDP-ethanolamine pathway</t>
  </si>
  <si>
    <t xml:space="preserve">ASAT#DVTDSLGSTSSEYIEIPFVK(0.37) </t>
  </si>
  <si>
    <t>cellular bud neck, cytoplasm, mating projection, plasma membrane</t>
  </si>
  <si>
    <t>cell morphogenesis, endocytosis, peptidyl-serine phosphorylation, protein phosphorylation, regulation of cell shape, response to glucose, Wnt signaling pathway</t>
  </si>
  <si>
    <t>AP</t>
  </si>
  <si>
    <t>Cytoplasm(1.0/1.0)</t>
  </si>
  <si>
    <t>MPP6</t>
  </si>
  <si>
    <t>26(T)</t>
  </si>
  <si>
    <t>http://www.yeastgenome.org/locus/S000005307/overview</t>
  </si>
  <si>
    <t>Nuclear exosome-associated RNA binding protein; involved in surveillance of pre-rRNAs and pre-mRNAs, and the degradation of cryptic non-coding RNAs (ncRNA); copurifies with ribosomes</t>
  </si>
  <si>
    <t xml:space="preserve">FGKT#DDEESSNSNTPSNINSDVEPIEQK(1.35) </t>
  </si>
  <si>
    <t>TDDEESSNSNTPSNINSDVEPIEQK(0.86)</t>
  </si>
  <si>
    <t>exonucleolytic trimming to generate mature 3'-end of 5.8S rRNA from tricistronic rRNA transcript (SSU-rRNA, 5.8S rRNA, LSU-rRNA), nuclear mRNA surveillance of mRNA 3'-end processing, nuclear mRNA surveillance of spliceosomal pre-mRNA splicing, nuclear polyadenylation-dependent CUT catabolic process, nuclear polyadenylation-dependent rRNA catabolic process</t>
  </si>
  <si>
    <t>M-phase phosphoprotein 6</t>
  </si>
  <si>
    <t>Nucleus(0.953/1.00960133695)</t>
  </si>
  <si>
    <t xml:space="preserve">AVTSAS#NSASSNISEIPK(1.22) </t>
  </si>
  <si>
    <t>SAM1</t>
  </si>
  <si>
    <t>http://www.yeastgenome.org/locus/S000004170/overview</t>
  </si>
  <si>
    <t>S-adenosylmethionine synthetase, catalyzes transfer of the adenosyl group of ATP to the sulfur atom of methionine; one of two differentially regulated isozymes (Sam1p and Sam2p)</t>
  </si>
  <si>
    <t xml:space="preserve">TCNVLVAIEQQS#PDIAQGVHEEK(1.07) </t>
  </si>
  <si>
    <t>TCNVLVAIEQQSPDIAQGVHEEK(0.94)/DLEDIGAGDQGIMFGYATDETPEGLPLTILLAHK(0.88)/ICDQVSDAILDACLAEDPHSK(0.95)/SDEEIIDIISK(0.95)/IDTVVVSAQHADEITTEDLR(1.04)/DGSLAWLRPDTK(1.03)</t>
  </si>
  <si>
    <t xml:space="preserve">TCNVLVAIEQQS#PDIAQGVHEEK(1.1) </t>
  </si>
  <si>
    <t>TCNVLVAIEQQSPDIAQGVHEEK(1.11)/ICDQVSDAILDACLAEDPHSK(0.98)/SDEEIIDIISK(1.19)/TQVTVEYK(1.1)/IDTVVVSAQHADEITTEDLR(1.3)/DGSLAWLRPDTK(1.04)</t>
  </si>
  <si>
    <t>ATP binding, metal ion binding, methionine adenosyltransferase activity</t>
  </si>
  <si>
    <t>methionine metabolic process, one-carbon metabolic process, S-adenosylmethionine biosynthetic process</t>
  </si>
  <si>
    <t>S-adenosylmethionine synthetase, N-terminal domain</t>
  </si>
  <si>
    <t>Cytoplasm(0.995333333333/1.0033169241)</t>
  </si>
  <si>
    <t>269(S),272(S)</t>
  </si>
  <si>
    <t xml:space="preserve">RVNDS#YDS#PLSGTASTGK(1.16) </t>
  </si>
  <si>
    <t xml:space="preserve">RVNDS#YDS#PLSGTASTGK(1.58) </t>
  </si>
  <si>
    <t>MSB1</t>
  </si>
  <si>
    <t>938(S)</t>
  </si>
  <si>
    <t>http://www.yeastgenome.org/locus/S000005714/overview</t>
  </si>
  <si>
    <t>Protein involved in positive regulation of both 1,3-beta-glucan synthesis and the Pkc1p-MAPK pathway, potential Cdc28p substrate; multicopy suppressor of temperature-sensitive mutations in CDC24 and CDC42, and of mutations in BEM4</t>
  </si>
  <si>
    <t xml:space="preserve">ADAS#PIPQHMVPVK(1.26) </t>
  </si>
  <si>
    <t>VNDDSSSYYSPNINNLPASR(0.77)</t>
  </si>
  <si>
    <t xml:space="preserve">ADAS#PIPQHM*VPVK(1.55) </t>
  </si>
  <si>
    <t>VNDDSSSYYSPNINNLPASR(0.9)</t>
  </si>
  <si>
    <t xml:space="preserve">ADAS#PIPQHM*VPVK(0.86) ;ADAS#PIPQHMVPVK(1.9) </t>
  </si>
  <si>
    <t>VNDDSSSYYSPNINNLPASR(0.86)/LSTNTNDSCADSSK(1.0)</t>
  </si>
  <si>
    <t xml:space="preserve">ADAS#PIPQHM*VPVK(1.15) </t>
  </si>
  <si>
    <t>cellular bud neck, cellular bud tip</t>
  </si>
  <si>
    <t>establishment of cell polarity</t>
  </si>
  <si>
    <t>Cytoplasm(0.657666666667/1.14565831178),Cortical Patches(0.114666666667/),Bud(0.1/)</t>
  </si>
  <si>
    <t>NOP4</t>
  </si>
  <si>
    <t>http://www.yeastgenome.org/locus/S000005964/overview</t>
  </si>
  <si>
    <t>Nucleolar protein, essential for processing and maturation of 27S pre-rRNA and large ribosomal subunit biogenesis; constituent of 66S pre-ribosomal particles; contains four RNA recognition motifs (RRMs)</t>
  </si>
  <si>
    <t xml:space="preserve">VLS#ITPTLVR(0.64) </t>
  </si>
  <si>
    <t>ITGQNNEDEDDADGEDSM*LK(0.74)/ITGQNNEDEDDADGEDSMLK(0.79)</t>
  </si>
  <si>
    <t xml:space="preserve">VLS#ITPTLVR(1.14) </t>
  </si>
  <si>
    <t>KEEATTPTNPDDKK(1.15)/VLSITPTLVR(0.92)/GYGFVEFR(1.03)/NLYLLNEGR(0.99)</t>
  </si>
  <si>
    <t xml:space="preserve">VLS#ITPTLVR(0.52) </t>
  </si>
  <si>
    <t>ITGQNNEDEDDADGEDSMLK(0.96)/TRPDNEDTGDVGESENK(1.1)/DQYTYNECIK(1.0)/ITGQNNEDEDDADGEDSM*LK(1.05)/WLNCHAVTSDEILEGLNDDEK(1.15)/KEEATTPTNPDDK(0.9)</t>
  </si>
  <si>
    <t xml:space="preserve">VLS#ITPTLVR(0.69) </t>
  </si>
  <si>
    <t>NALMGLR(1.14)/EDFSVFVR(1.47)/ITGQNNEDEDDADGEDSMLK(0.98)/KQVDNDLGK(1.44)/GFGFVSFAVEDDTK(0.89)/TRPDNEDTGDVGESENK(1.25)/AVVEFATEVK(1.27)/DQYTYNECIK(1.07)/ITGQNNEDEDDADGEDSM*LK(0.98)/GYGFVEFR(0.99)/MADLLTNTDMEIR(0.65)/YGTVVEATIPR(0.7)/KEEATTPTNPDDK(1.16)/VLSITPTLVR(1.04)</t>
  </si>
  <si>
    <t>identical protein binding, large ribosomal subunit rRNA binding, nucleotide binding, RNA binding</t>
  </si>
  <si>
    <t>maturation of LSU-rRNA from tricistronic rRNA transcript (SSU-rRNA, 5.8S rRNA, LSU-rRNA), ribosomal large subunit biogenesis</t>
  </si>
  <si>
    <t>Eukaryotic RNA Recognition Motif (RRM) profile.</t>
  </si>
  <si>
    <t>Nucleolus(0.656/1.02765021266),Nucleus(0.288333333333/1.05427695914)</t>
  </si>
  <si>
    <t>YNL234W</t>
  </si>
  <si>
    <t>354(T)</t>
  </si>
  <si>
    <t>http://www.yeastgenome.org/locus/S000005178/overview</t>
  </si>
  <si>
    <t>Protein of unknown function with similarity to globins; has a functional heme-binding domain; mutant has aneuploidy tolerance; transcription induced by stress conditions; may be involved in glucose signaling or metabolism; regulated by Rgt1</t>
  </si>
  <si>
    <t xml:space="preserve">NATIPHNITQVPT#NK(0.91) </t>
  </si>
  <si>
    <t>heme binding, oxygen binding</t>
  </si>
  <si>
    <t>Cytoplasm(0.981/1.01127662505)</t>
  </si>
  <si>
    <t>53(T)</t>
  </si>
  <si>
    <t xml:space="preserve">SM*SPSNIASGEDRIT#R(8.19) </t>
  </si>
  <si>
    <t>DVASAISLYDQSIYTNNR(1.08)</t>
  </si>
  <si>
    <t>SIT4</t>
  </si>
  <si>
    <t>eletion of protein Phosphatase YDL047W/SIT4 causes Appears logFC 6.142 - PMID 21177495</t>
  </si>
  <si>
    <t>141(S),150(S)</t>
  </si>
  <si>
    <t xml:space="preserve">RDS#DNAVHAAAS#PLAPSNTPSDPK(0.57) </t>
  </si>
  <si>
    <t>YRDEAYSLNESSSNNASSNTDTPTNSR(0.85)/ANNSQESNNATSSTSQGTR(0.81)/NNSTNNNDNNSIQSSDSR(0.97)</t>
  </si>
  <si>
    <t xml:space="preserve">RDS#DNAVHAAAS#PLAPSNTPSDPK(0.92) </t>
  </si>
  <si>
    <t xml:space="preserve">RDS#DNAVHAAAS#PLAPSNTPSDPK(1.15) </t>
  </si>
  <si>
    <t>YRDEAYSLNESSSNNASSNTDTPTNSR(0.88)/ANNSQESNNATSSTSQGTR(0.9)/NNSTNNNDNNSIQSSDSR(0.9)/ESSNNNEIGGYLR(0.97)</t>
  </si>
  <si>
    <t xml:space="preserve">RDS#DNAVHAAAS#PLAPSNTPSDPK(1.05) </t>
  </si>
  <si>
    <t>YRDEAYSLNESSSNNASSNTDTPTNSR(0.93)/ANNSQESNNATSSTSQGTR(0.99)/NNSTNNNDNNSIQSSDSR(0.99)/FNQIPSQPPTSASSFTSTNNNNPQR(0.94)</t>
  </si>
  <si>
    <t xml:space="preserve">RDS#DNAVHAAAS#PLAPSNTPSDPK(0.76) </t>
  </si>
  <si>
    <t>ANNSQESNNATSSTSQGTR(0.91)/NNSTNNNDNNSIQSSDSR(0.96)</t>
  </si>
  <si>
    <t xml:space="preserve">AAS#SSGSVPPTLK(0.09) </t>
  </si>
  <si>
    <t>DPH2</t>
  </si>
  <si>
    <t>http://www.yeastgenome.org/locus/S000001674/overview</t>
  </si>
  <si>
    <t>Protein required, along with Dph1p, Kti11p, Jjj3p, and Dph5p, for synthesis of diphthamide, which is a modified histidine residue of translation elongation factor 2 (Eft1p or Eft2p); may act in a complex with Dph1p and Kti11p</t>
  </si>
  <si>
    <t xml:space="preserve">GLGS#DFDSTEVDNTGADIEEGISGVAR(1.07) </t>
  </si>
  <si>
    <t>DAIDEIEQNLGGQDTISASTTSDEPEFDVVR(0.88)</t>
  </si>
  <si>
    <t>peptidyl-diphthamide biosynthetic process from peptidyl-histidine</t>
  </si>
  <si>
    <t>Cytoplasm(0.974666666667/1.00378562453)</t>
  </si>
  <si>
    <t>AOS1</t>
  </si>
  <si>
    <t>9(S)</t>
  </si>
  <si>
    <t>http://www.yeastgenome.org/locus/S000006384/overview</t>
  </si>
  <si>
    <t>Subunit of a heterodimeric nuclear SUMO activating enzyme (E1) with Uba2p; activates Smt3p (SUMO) before its conjugation to proteins (sumoylation), which may play a role in protein targeting; essential for viability</t>
  </si>
  <si>
    <t xml:space="preserve">VEKLS#EDEIALYDR(1.28) </t>
  </si>
  <si>
    <t xml:space="preserve">VEKLS#EDEIALYDR(1.05) </t>
  </si>
  <si>
    <t>small protein activating enzyme activity</t>
  </si>
  <si>
    <t>cytosol, nucleus, SUMO activating enzyme complex</t>
  </si>
  <si>
    <t>cellular response to DNA damage stimulus, protein sumoylation</t>
  </si>
  <si>
    <t>Nucleus(0.945333333333/1.03262639227)</t>
  </si>
  <si>
    <t>AVT3</t>
  </si>
  <si>
    <t>58(S),62(T)</t>
  </si>
  <si>
    <t>http://www.yeastgenome.org/locus/S000001629/overview</t>
  </si>
  <si>
    <t xml:space="preserve">SRKS#SGTT#GGLLK(0.68) </t>
  </si>
  <si>
    <t>fungal-type vacuole membrane, integral component of membrane</t>
  </si>
  <si>
    <t>Cytoplasm(0.604/1.14831095189),Cell Periphery(0.0555/),ER(0.2525/1.39141888431)</t>
  </si>
  <si>
    <t>YPL014W</t>
  </si>
  <si>
    <t>104(S)</t>
  </si>
  <si>
    <t>http://www.yeastgenome.org/locus/S000005935/overview</t>
  </si>
  <si>
    <t>Putative protein of unknown function; green fluorescent protein (GFP)-fusion protein localizes to the cytoplasm and to the nucleus</t>
  </si>
  <si>
    <t xml:space="preserve">QNS#ASSLASSVSDFAQNFK(0.14) </t>
  </si>
  <si>
    <t xml:space="preserve">QNS#ASSLASSVSDFAQNFK(1.06) </t>
  </si>
  <si>
    <t>GCD2</t>
  </si>
  <si>
    <t>http://www.yeastgenome.org/locus/S000003315/overview</t>
  </si>
  <si>
    <t>Delta subunit of the translation initiation factor eIF2B, the guanine-nucleotide exchange factor for eIF2; activity subsequently regulated by phosphorylated eIF2; first identified as a negative regulator of GCN4 expression</t>
  </si>
  <si>
    <t xml:space="preserve">ATILALTS#AVSSPK(1.19) </t>
  </si>
  <si>
    <t>GALLNQFIK(1.06)/ARPLSVTMGNAIR(2.56)/DLIHPSILLLTSHLAHYK(1.25)/STLFGHLETTEER(0.85)/NLTSYLSHQIDLLK(0.97)/QEISLIDPSTPDK(1.15)/ATILALTSAVSSPK(0.83)</t>
  </si>
  <si>
    <t>enzyme regulator activity, translation initiation factor activity</t>
  </si>
  <si>
    <t>cytoplasm, eukaryotic translation initiation factor 2B complex, guanyl-nucleotide exchange factor complex</t>
  </si>
  <si>
    <t>negative regulation of translational initiation, positive regulation of GTPase activity, regulation of catalytic activity, regulation of translational initiation</t>
  </si>
  <si>
    <t>Cytoplasm(0.915666666667/1.03709780082)</t>
  </si>
  <si>
    <t>TRI1</t>
  </si>
  <si>
    <t>http://www.yeastgenome.org/locus/S000004846/overview</t>
  </si>
  <si>
    <t>Non-essential sumoylated protein of unknown function with similarity to components of human SWI/SNF complex including SMRD3; green fluorescent protein (GFP)-fusion protein localizes to the cytoplasm, nucleus and nucleolus</t>
  </si>
  <si>
    <t xml:space="preserve">NDS#PDSNSISVR(1.24) </t>
  </si>
  <si>
    <t xml:space="preserve">NDS#PDSNSISVR(0.86) </t>
  </si>
  <si>
    <t xml:space="preserve">NDS#PDSNSISVR(0.96) ;KNDS#PDSNSISVR(1.03) </t>
  </si>
  <si>
    <t>cytoplasm, nucleolus</t>
  </si>
  <si>
    <t>regulation of transcription, DNA-templated, transcription, DNA-templated</t>
  </si>
  <si>
    <t>PMID 21126336: Predicted protein kinase = CDC28, accumulates in nat3 cells.</t>
  </si>
  <si>
    <t>Nucleus(0.660333333333/1.08961163312)</t>
  </si>
  <si>
    <t>320(S),322(S)</t>
  </si>
  <si>
    <t xml:space="preserve">LYASS#FS#SNHGPSSGSFEEEHTK(0.81) </t>
  </si>
  <si>
    <t xml:space="preserve">LYASS#FS#SNHGPSSGSFEEEHTK(0.99) </t>
  </si>
  <si>
    <t xml:space="preserve">LYASS#FS#SNHGPSSGSFEEEHTK(0.91) </t>
  </si>
  <si>
    <t xml:space="preserve">LYASS#FS#SNHGPSSGSFEEEHTK(0.87) </t>
  </si>
  <si>
    <t>320(S),323(S)</t>
  </si>
  <si>
    <t xml:space="preserve">LYASS#FSS#NHGPSSGSFEEEHTK(1.09) </t>
  </si>
  <si>
    <t xml:space="preserve">LYASS#FSS#NHGPSSGSFEEEHTK(0.85) </t>
  </si>
  <si>
    <t xml:space="preserve">LYASS#FSS#NHGPSSGSFEEEHTK(0.98) </t>
  </si>
  <si>
    <t xml:space="preserve">LYASS#FSS#NHGPSSGSFEEEHTK(1.18) </t>
  </si>
  <si>
    <t>DEF1</t>
  </si>
  <si>
    <t>638(T)</t>
  </si>
  <si>
    <t>http://www.yeastgenome.org/locus/S000001537/overview</t>
  </si>
  <si>
    <t>RNAPII degradation factor, forms a complex with Rad26p in chromatin, enables ubiquitination and proteolysis of RNAPII present in an elongation complex; mutant is deficient in Zip1p loading onto chromosomes during meiosis</t>
  </si>
  <si>
    <t xml:space="preserve">NNYNYYQT#QNGQEQQSPNQGVAQHSEDSQQK(0.98) </t>
  </si>
  <si>
    <t>EEEQTAEELEQEQDNVAAPEEEVTVVEEK(0.97)/NNYNYYQTQNGQEQQSPNQGVAQHSEDSQQK(0.96)/EQEEQQQQEGHNNKEEHK(0.89)/HNSSNNYTQAR(1.0)/EQQHSYVPQQHLPNPEDDITYK(1.26)/HDVPQDSNDNNNEELEAQGQQAQEK(0.99)/VNEQETSAQEQEEETAEPSEENEDRVPEVDGEEVQEEAEKK(0.94)/KTESPLENVAELK(1.04)</t>
  </si>
  <si>
    <t>chromosome, telomeric region, nucleus</t>
  </si>
  <si>
    <t>cellular response to DNA damage stimulus, protein ubiquitination, telomere maintece, transcription-coupled nucleotide-excision repair, ubiquitin-dependent protein catabolic process</t>
  </si>
  <si>
    <t>Cytoplasm(0.986/1.01019560685)</t>
  </si>
  <si>
    <t>TCB1</t>
  </si>
  <si>
    <t>1147(T)</t>
  </si>
  <si>
    <t>http://www.yeastgenome.org/locus/S000005612/overview</t>
  </si>
  <si>
    <t>Lipid-binding protein containing three calcium and lipid binding domains; non-tagged protein localizes to mitochondria and GFP-fusion protein localizes to the cell periphery; C-termini of Tcb1p, Tcb2p and Tcb3p interact</t>
  </si>
  <si>
    <t xml:space="preserve">AGTT#VIGGGVGAIGK(0.42) </t>
  </si>
  <si>
    <t>WNDEGTIQINNR(1.04)</t>
  </si>
  <si>
    <t>calcium-dependent phospholipid binding, lipid binding, metal ion binding, phospholipid binding</t>
  </si>
  <si>
    <t>cortical endoplasmic reticulum, endoplasmic reticulum, integral component of membrane, plasma membrane</t>
  </si>
  <si>
    <t>endoplasmic reticulum membrane organization, regulation of phosphatidylinositol dephosphorylation</t>
  </si>
  <si>
    <t>PMID 21126336: Predicted protein kinase = SNF1, accumulates in nat3 cells.</t>
  </si>
  <si>
    <t>Cell Periphery(0.776/1.05924553143),Cortical Patches(0.448666666667/1.17353487865)</t>
  </si>
  <si>
    <t xml:space="preserve">S#IEGFLNDLEK(0.72) </t>
  </si>
  <si>
    <t>FTR1</t>
  </si>
  <si>
    <t>http://www.yeastgenome.org/locus/S000000947/overview</t>
  </si>
  <si>
    <t>High affinity iron permease involved in the transport of iron across the plasma membrane; forms complex with Fet3p; expression is regulated by iron</t>
  </si>
  <si>
    <t xml:space="preserve">EVLHVKADS#L(0.95) </t>
  </si>
  <si>
    <t>iron ion transmembrane transporter activity</t>
  </si>
  <si>
    <t>high-affinity iron permease complex, integral component of membrane, plasma membrane</t>
  </si>
  <si>
    <t>arsenate ion transmembrane transport, high-affinity iron ion transmembrane transport, iron assimilation by reduction and transport</t>
  </si>
  <si>
    <t>19823750|19779198|19795423|15665377</t>
  </si>
  <si>
    <t>PMID 19823750: 5,20 min 0.4M NaCl ratio (log2); -0.478,-0.617.</t>
  </si>
  <si>
    <t>Cell Periphery(0.912333333333/1.03106517805)</t>
  </si>
  <si>
    <t>BIK1</t>
  </si>
  <si>
    <t>http://www.yeastgenome.org/locus/S000000534/overview</t>
  </si>
  <si>
    <t>Microtubule-associated protein, component of the interface between microtubules and kinetochore, involved in sister chromatid separation; essential in polyploid cells but not in haploid or diploid cells; ortholog of mammalian CLIP-170</t>
  </si>
  <si>
    <t xml:space="preserve">NRS#IVR(0.94) </t>
  </si>
  <si>
    <t>microtubule binding, protein homodimerization activity</t>
  </si>
  <si>
    <t>cell cortex, condensed nuclear chromosome kinetochore, kinetochore, mating projection tip, microtubule plus-end, spindle, spindle microtubule, spindle pole body</t>
  </si>
  <si>
    <t>cell division, karyogamy involved in conjugation with cellular fusion, mitotic nuclear division, mitotic spindle elongation, negative regulation of microtubule polymerization, nuclear migration involved in conjugation with cellular fusion</t>
  </si>
  <si>
    <t>Possible site for CK1 PMID 19795423.  PMID 19823750: 5,20 min 0.4M NaCl ratio (log2); -1.005,0.525.  PMID 19823750: best predicted motif = PKD.</t>
  </si>
  <si>
    <t>Endosome(0.164/),Mitochondria(0.2585/),Spindle Pole(0.4155/1.26367519561)</t>
  </si>
  <si>
    <t>578(S),589(T)</t>
  </si>
  <si>
    <t xml:space="preserve">LKES#LAPFDNHVRDT#INK(1.26) </t>
  </si>
  <si>
    <t>RPS17B</t>
  </si>
  <si>
    <t>http://www.yeastgenome.org/locus/S000002855/overview</t>
  </si>
  <si>
    <t>Ribosomal protein 51 (rp51) of the small (40s) subunit; nearly identical to Rps17Ap and has similarity to rat S17 ribosomal protein</t>
  </si>
  <si>
    <t xml:space="preserve">DQYVPEVSALDLS#R(0.8) </t>
  </si>
  <si>
    <t>KDQYVPEVSALDLSR(1.7)/DQYVPEVSALDLSR(0.95)/IAGYTTHLM*K(1.08)/LCDEIATIQSK(1.12)/SNGVLNVDNQTSDLVK(1.08)/LPLSVINVSAQR(1.7)/LTLDFQTNK(1.05)/IAGYTTHLMK(1.09)/RLCDEIATIQSK(1.01)</t>
  </si>
  <si>
    <t>cytoplasmic translation, ribosomal small subunit assembly</t>
  </si>
  <si>
    <t>Ribosomal S17</t>
  </si>
  <si>
    <t>Cytoplasm(0.991666666667/1.00251736396)</t>
  </si>
  <si>
    <t>BBP1</t>
  </si>
  <si>
    <t>http://www.yeastgenome.org/locus/S000006176/overview</t>
  </si>
  <si>
    <t>Protein required for the spindle pole body (SPB) duplication, localized at the central plaque periphery; forms a complex with a nuclear envelope protein Mps2p and SPB components Spc29p and Kar1p; required for mitotic functions of Cdc5p</t>
  </si>
  <si>
    <t xml:space="preserve">DIPGKFPS#PLTK(1.15) </t>
  </si>
  <si>
    <t xml:space="preserve">DIPGKFPS#PLTK(0.66) </t>
  </si>
  <si>
    <t xml:space="preserve">DIPGKFPS#PLTK(0.69) </t>
  </si>
  <si>
    <t xml:space="preserve">DIPGKFPS#PLTK(1.23) </t>
  </si>
  <si>
    <t>central plaque of spindle pole body</t>
  </si>
  <si>
    <t>protein localization to spindle pole body, spindle pole body duplication</t>
  </si>
  <si>
    <t>Spindle Pole(0.673/1.0724550081)</t>
  </si>
  <si>
    <t>510(S)</t>
  </si>
  <si>
    <t xml:space="preserve">S#ADASIPTISNIK(5.1) </t>
  </si>
  <si>
    <t>NNFEDNDSM*SER(1.02)/NNFEDNDSMSER(1.09)/KQDNDYSIDSLCYAPEANGANNSSR(2.14)</t>
  </si>
  <si>
    <t xml:space="preserve">S#ADASIPTISNIK(0.36) </t>
  </si>
  <si>
    <t>NNFEDNDSM*SER(0.93)/KQDNDYSIDSLCYAPEANGANNSSR(0.94)</t>
  </si>
  <si>
    <t xml:space="preserve">S#ADASIPTISNIK(0.44) </t>
  </si>
  <si>
    <t>NNFEDNDSM*SER(1.07)/NNFEDNDSMSER(1.29)/KQDNDYSIDSLCYAPEANGANNSSR(1.2)</t>
  </si>
  <si>
    <t xml:space="preserve">S#ADASIPTISNIK(0.49) </t>
  </si>
  <si>
    <t>NNFEDNDSM*SER(0.97)/NNFEDNDSMSER(0.99)</t>
  </si>
  <si>
    <t xml:space="preserve">S#ADASIPTISNIK(3.32) </t>
  </si>
  <si>
    <t>eletion of protein Kinase YJL128C/PBS2 causes Decreased logFC -6.824 - PMID 21177495.  Deletion of protein Kinase YLR248W/RCK2 causes Decreased logFC -6.611 - PMID 21177495</t>
  </si>
  <si>
    <t>SWA2</t>
  </si>
  <si>
    <t>314(T),315(S)</t>
  </si>
  <si>
    <t>http://www.yeastgenome.org/locus/S000002728/overview</t>
  </si>
  <si>
    <t>Auxilin-like protein involved in vesicular transport; clathrin-binding protein required for uncoating of clathrin-coated vesicles</t>
  </si>
  <si>
    <t xml:space="preserve">TAPDVSHSSSPT#S#GILIEENSR(0.93) </t>
  </si>
  <si>
    <t>clathrin binding, ubiquitin binding</t>
  </si>
  <si>
    <t>endoplasmic reticulum membrane</t>
  </si>
  <si>
    <t>clathrin coat disassembly, endoplasmic reticulum inheritance, positive regulation of ATPase activity</t>
  </si>
  <si>
    <t>Golgi(0.2555/1.05018125028),ER(0.2005/1.28671253164)</t>
  </si>
  <si>
    <t>MRPL49</t>
  </si>
  <si>
    <t>146(S)</t>
  </si>
  <si>
    <t>http://www.yeastgenome.org/locus/S000003632/overview</t>
  </si>
  <si>
    <t>Mitochondrial ribosomal protein of the large subunit</t>
  </si>
  <si>
    <t xml:space="preserve">S#KGDLTILR(0.85) </t>
  </si>
  <si>
    <t>LSNELYAIFK(0.77)/LVGHPINTSLYTLK(1.12)/VILPFK(0.87)</t>
  </si>
  <si>
    <t xml:space="preserve">S#KGDLTILR(0.86) </t>
  </si>
  <si>
    <t>LVGHPINTSLYTLK(0.85)</t>
  </si>
  <si>
    <t>mitochondrial large ribosomal subunit</t>
  </si>
  <si>
    <t>mitochondrial translation</t>
  </si>
  <si>
    <t>Ribosomal prokaryotic L21 protein</t>
  </si>
  <si>
    <t>Mitochondria(0.891/1.01469835728)</t>
  </si>
  <si>
    <t>HSP26</t>
  </si>
  <si>
    <t>42(T)</t>
  </si>
  <si>
    <t>http://www.yeastgenome.org/locus/S000000276/overview</t>
  </si>
  <si>
    <t>Small heat shock protein (sHSP) with chaperone activity; forms hollow, sphere-shaped oligomers that suppress unfolded proteins aggregation; oligomer activation requires heat-induced conformational change; also has mRNA binding activity</t>
  </si>
  <si>
    <t xml:space="preserve">RQLANT#PAK(3.77) </t>
  </si>
  <si>
    <t>mRNA binding, unfolded protein binding</t>
  </si>
  <si>
    <t>cellular response to heat, protein folding</t>
  </si>
  <si>
    <t>21177495|18407956|19779198|17563356|11875433</t>
  </si>
  <si>
    <t>eletion of protein Phosphatase YBR125C/PTC4 causes Fold Change logFC 2.768 - PMID 21177495.  Deletion of protein Kinase YBR059C/AKL1 causes Appears logFC 8.848 - PMID 21177495.  Deletion of protein Phosphatase YDL047W/SIT4 causes Fold Change logFC 2.446 - PMID 21177495.  Deletion of protein Kinase YKL198C/PTK1 causes Appears logFC 8.929 - PMID 21177495.  Deletion of protein Kinase YPL042C/SSN3 causes Appears logFC 8.79 - PMID 21177495</t>
  </si>
  <si>
    <t>Cytoplasm(0.988/1.0)</t>
  </si>
  <si>
    <t>TRM1</t>
  </si>
  <si>
    <t>443(S)</t>
  </si>
  <si>
    <t>http://www.yeastgenome.org/locus/S000002527/overview</t>
  </si>
  <si>
    <t>tRNA methyltransferase; two forms of the protein are made by alternative translation starts; localizes to both the nucleus and mitochondrion to produce the modified base N2,N2-dimethylguanosine in tRNAs in both compartments</t>
  </si>
  <si>
    <t xml:space="preserve">NELSDSPFYFSPNHIAS#VIK(0.92) </t>
  </si>
  <si>
    <t>ETVFYNPIQQFNR(0.88)/EVIANDLLPEAVESIK(0.97)/INIEDFNIVK(0.86)</t>
  </si>
  <si>
    <t>tRNA (guanine-N2-)-methyltransferase activity, tRNA binding</t>
  </si>
  <si>
    <t>mitochondrion, nuclear envelope, nuclear inner membrane, nucleus</t>
  </si>
  <si>
    <t>tRNA methylation, tRNA N2-guanine methylation</t>
  </si>
  <si>
    <t>Trm1 methyltransferase domain profile./"N2,N2-dimethylguanosine tRNA methyltransferase"</t>
  </si>
  <si>
    <t>446/457</t>
  </si>
  <si>
    <t>138.222/1.10E-157</t>
  </si>
  <si>
    <t>Nucleus(0.898/1.01144914895),Nuclear Periphery(0.139/)</t>
  </si>
  <si>
    <t xml:space="preserve">ADIPSSSSS#SSPPPLPTR(1.06) </t>
  </si>
  <si>
    <t>318(S),329(S)</t>
  </si>
  <si>
    <t xml:space="preserve">RSS#FNSHAPTEPIS#R(0.42) </t>
  </si>
  <si>
    <t>EDDEVLLNNTK(0.75)</t>
  </si>
  <si>
    <t xml:space="preserve">RSS#FNSHAPTEPIS#R(0.95) </t>
  </si>
  <si>
    <t xml:space="preserve">RSS#FNSHAPTEPIS#R(0.19) </t>
  </si>
  <si>
    <t>EDDEVLLNNTK(1.05)</t>
  </si>
  <si>
    <t xml:space="preserve">RSS#FNSHAPTEPIS#R(0.75) </t>
  </si>
  <si>
    <t>EDDEVLLNNTK(1.11)</t>
  </si>
  <si>
    <t xml:space="preserve">FLNHSDCS#AINQQQPAHESNLK(1.02) </t>
  </si>
  <si>
    <t xml:space="preserve">FLNHSDCS#AINQQQPAHESNLK(0.38) </t>
  </si>
  <si>
    <t>APGHHHTLVR(2.76)/TDCNDCSNESDCNAK(1.02)/SDNKPDIVEEETEENKEDDSNNDK(1.08)/SDNKPDIVEEETEENK(1.17)</t>
  </si>
  <si>
    <t>HRB1</t>
  </si>
  <si>
    <t>http://www.yeastgenome.org/locus/S000004949/overview</t>
  </si>
  <si>
    <t>Poly(A+) RNA-binding protein, involved in the export of mRNAs from the nucleus to the cytoplasm; similar to Gbp2p and Npl3p</t>
  </si>
  <si>
    <t xml:space="preserve">RMS#DDHGYER(0.78) ;RM*S#DDHGYER(0.73) </t>
  </si>
  <si>
    <t xml:space="preserve">RMS#DDHGYER(1.06) </t>
  </si>
  <si>
    <t>SDLYDLFETIGK(1.2)</t>
  </si>
  <si>
    <t xml:space="preserve">RMS#DDHGYER(0.94) ;RM*S#DDHGYER(0.93) </t>
  </si>
  <si>
    <t xml:space="preserve">RMS#DDHGYER(0.67) </t>
  </si>
  <si>
    <t>GM*GTVEFTNSDDVDR(1.23)/GDYGPLLAR(0.99)</t>
  </si>
  <si>
    <t xml:space="preserve">RMS#DDHGYER(1.26) ;M*S#DDHGYER(1.13) ;RM*S#DDHGYER(1.15) </t>
  </si>
  <si>
    <t>GDYGPLLAR(0.88)/SDLYDLFETIGK(0.92)</t>
  </si>
  <si>
    <t>nuclear mRNA surveillance, poly(A)+ mRNA export from nucleus</t>
  </si>
  <si>
    <t>|2117749520702584|17563356|17330950</t>
  </si>
  <si>
    <t xml:space="preserve"> peptide occurrence in PMID 17330950.  Deletion of protein Kinase YGR262C/BUD32 causes Fold Change logFC 2.402 - PMID 21177495</t>
  </si>
  <si>
    <t>Nucleus(0.960666666667/1.00581155807)</t>
  </si>
  <si>
    <t xml:space="preserve">ADIPSSSSSSS#PPPLPTR(0.94) </t>
  </si>
  <si>
    <t xml:space="preserve">ADIPSSSSSSS#PPPLPTRR(0.86) ;ADIPSSSSSSS#PPPLPTR(0.96) </t>
  </si>
  <si>
    <t xml:space="preserve">ADIPSSSSSSS#PPPLPTR(1.0) </t>
  </si>
  <si>
    <t xml:space="preserve">ADIPSSSSSSS#PPPLPTR(0.92) </t>
  </si>
  <si>
    <t xml:space="preserve">ADIPSSSSSSS#PPPLPTR(1.37) </t>
  </si>
  <si>
    <t xml:space="preserve">ADIPSSSSSSS#PPPLPTRR(0.88) ;ADIPSSSSSSS#PPPLPTR(0.97) </t>
  </si>
  <si>
    <t xml:space="preserve">ADIPSSSSSS#SPPPLPTR(1.16) </t>
  </si>
  <si>
    <t xml:space="preserve">ADIPSSSSSS#SPPPLPTR(1.05) </t>
  </si>
  <si>
    <t xml:space="preserve">ADIPSSSSSS#SPPPLPTR(0.98) </t>
  </si>
  <si>
    <t>559(T)</t>
  </si>
  <si>
    <t xml:space="preserve">SPT#LHSTSPLPDEIIPR(0.77) </t>
  </si>
  <si>
    <t>SWI5</t>
  </si>
  <si>
    <t>279(S),300(S)</t>
  </si>
  <si>
    <t>http://www.yeastgenome.org/locus/S000002553/overview</t>
  </si>
  <si>
    <t>Transcription factor that activates transcription of genes expressed at the M/G1 phase boundary and in G1 phase; localization to the nucleus occurs during G1 and appears to be regulated by phosphorylation by Cdc28p kinase</t>
  </si>
  <si>
    <t xml:space="preserve">KNSS#GTVGPLCFQELNEGFNDSLIS#PK(0.65) </t>
  </si>
  <si>
    <t>mediator complex binding, metal ion binding, RNA polymerase II distal enhancer sequence-specific DNA binding, RNA polymerase II transcription factor activity, sequence-specific transcription regulatory region DNA binding</t>
  </si>
  <si>
    <t>positive regulation of mating type switching, positive regulation of transcription involved in exit from mitosis, from RNA polymerase II promoter, regulation of transcription involved in G1/S transition of mitotic cell cycle, transcription, DNA-templated</t>
  </si>
  <si>
    <t xml:space="preserve">SINS#ESFSSPSLR(2.76) </t>
  </si>
  <si>
    <t>Possible PKA site PMID 19795423. AKT  PMID 19823750: 5,20 min 0.4M NaCl ratio (log2); -0.024,0.092.  PMID 19823750: best predicted motif = CK1.  Deletion of protein Phosphatase YDL047W/SIT4 causes Fold Change logFC -1.565 - PMID 21177495.  Deletion of protein Kinase YMR291W/TDA1 causes Fold Change logFC 2.381 - PMID 21177495.  Deletion of protein Phosphatase YNL099C/OCA1 causes Fold Change logFC 1.93 - PMID 21177495.  Deletion of protein Kinase YNR031C/SSK2 causes Fold Change logFC 1.776 - PMID 21177495.</t>
  </si>
  <si>
    <t xml:space="preserve">EYTLIVNDSSSPIQPVLSS#NSK(0.91) </t>
  </si>
  <si>
    <t>SNASNNSNPDTINNNYNNVSGK(0.95)</t>
  </si>
  <si>
    <t>LDNNGQSNILDATDDVFIR(0.91)/SNASNNSNPDTINNNYNNVSGK(0.97)</t>
  </si>
  <si>
    <t xml:space="preserve">EYTLIVNDSSSPIQPVLSSNS#K(1.48) </t>
  </si>
  <si>
    <t>LDNNGQSNILDATDDVFIR(1.02)</t>
  </si>
  <si>
    <t xml:space="preserve">EYTLIVNDSSSPIQPVLSSNS#K(0.96) </t>
  </si>
  <si>
    <t>SEC3</t>
  </si>
  <si>
    <t>548(S)</t>
  </si>
  <si>
    <t>http://www.yeastgenome.org/locus/S000000810/overview</t>
  </si>
  <si>
    <t>Subunit of the exocyst complex (Sec3p, Sec5p, Sec6p, Sec8p, Sec10p, Sec15p, Exo70p, Exo84p) which mediates targeting of post-Golgi vesicles to sites of active exocytosis; Sec3p specifically is a spatial landmark for secretion</t>
  </si>
  <si>
    <t xml:space="preserve">VESLGGSDLNDSISLSDEIAGLNTSNLS#GEDQDEK(1.01) </t>
  </si>
  <si>
    <t>GTP-Rho binding, phosphatidylinositol-4,5-bisphosphate binding</t>
  </si>
  <si>
    <t>cellular bud neck, cellular bud tip, exocyst, incipient cellular bud site, mating projection tip, plasma membrane</t>
  </si>
  <si>
    <t>endoplasmic reticulum inheritance, exocyst assembly, exocyst localization, exocytosis, Golgi to plasma membrane transport, protein transport, vesicle tethering involved in exocytosis</t>
  </si>
  <si>
    <t>Cell Periphery(0.0776666666667/),Budsite(0.101333333333/),Cortical Patches(0.242333333333/),Bud(0.201333333333/1.19059847111)</t>
  </si>
  <si>
    <t xml:space="preserve">TTQLSGS#PLVNEM*K(3.8) </t>
  </si>
  <si>
    <t>EDAQDQANNVSGQINVR(1.0)</t>
  </si>
  <si>
    <t xml:space="preserve">TTQLSGS#PLVNEM*K(1.15) </t>
  </si>
  <si>
    <t>NNEEEDDDEDEEEDDDEEEDTEDK(0.78)/EDAQDQANNVSGQINVR(1.04)/KEDAQDQANNVSGQINVR(0.9)</t>
  </si>
  <si>
    <t xml:space="preserve">TTQLSGS#PLVNEM*K(1.19) ;TTQLSGS#PLVNEMK(0.96) </t>
  </si>
  <si>
    <t>NNEEEDDDEDEEEDDDEEEDTEDK(0.92)/EDAQDQANNVSGQINVR(1.04)/KEDAQDQANNVSGQINVR(0.96)</t>
  </si>
  <si>
    <t xml:space="preserve">TTQLSGS#PLVNEM*K(1.19) </t>
  </si>
  <si>
    <t>NNEEEDDDEDEEEDDDEEEDTEDK(1.23)/EDAQDQANNVSGQINVR(1.01)/KEDAQDQANNVSGQINVR(1.06)</t>
  </si>
  <si>
    <t xml:space="preserve">TTQLSGS#PLVNEM*K(2.16) </t>
  </si>
  <si>
    <t>78(S),79(T)</t>
  </si>
  <si>
    <t xml:space="preserve">RRPS#T#TSLQGIFM*SPVNK(0.9) </t>
  </si>
  <si>
    <t xml:space="preserve">SM*S#HLQVPSSASSR(0.54) </t>
  </si>
  <si>
    <t>eletion of protein Kinase YOR231W/MKK1 causes Appears logFC 6.011 - PMID 21177495</t>
  </si>
  <si>
    <t>323(T)</t>
  </si>
  <si>
    <t xml:space="preserve">FITPFT#PK(0.77) </t>
  </si>
  <si>
    <t xml:space="preserve">FITPFT#PK(1.33) </t>
  </si>
  <si>
    <t>CKB2</t>
  </si>
  <si>
    <t>http://www.yeastgenome.org/locus/S000005565/overview</t>
  </si>
  <si>
    <t>Beta' regulatory subunit of casein kinase 2, a Ser/Thr protein kinase with roles in cell growth and proliferation; the holoenzyme also contains CKA1, CKA2 and CKB1, the many substrates include transcription factors and all RNA polymerases</t>
  </si>
  <si>
    <t xml:space="preserve">S#ENVGTVTR(1.89) </t>
  </si>
  <si>
    <t>SENVGTVTR(1.14)/LYCPSCEDLYIPK(0.86)/VYCNLQQLLPVGLHDIPGIDCVK(1.03)</t>
  </si>
  <si>
    <t>CURI complex, protein kinase CK2 complex, UTP-C complex</t>
  </si>
  <si>
    <t>Nucleus(0.648666666667/1.19931203284)</t>
  </si>
  <si>
    <t>565(T)</t>
  </si>
  <si>
    <t xml:space="preserve">IT#SNKPFDTPTIQK(0.54) </t>
  </si>
  <si>
    <t xml:space="preserve">IT#SNKPFDTPTIQK(0.56) </t>
  </si>
  <si>
    <t xml:space="preserve">VS#VATEQTK(1.42) </t>
  </si>
  <si>
    <t>WENHSSVVNAK(0.82)/SSAESSNATNNNTLGTESK(0.82)/IAVTGGENNENTQAK(0.98)/VFNAFSILAR(0.94)</t>
  </si>
  <si>
    <t>18407956|19684113|19823750|19779198|19795423</t>
  </si>
  <si>
    <t>PMID 19823750: 5,20 min 0.4M NaCl ratio (log2); -0.902,-0.079.  PMID 19823750: best predicted motif = AURORA.</t>
  </si>
  <si>
    <t xml:space="preserve">EVTLNATS#LLNENR(1.5) </t>
  </si>
  <si>
    <t xml:space="preserve">EVTLNATS#LLNENR(1.44) </t>
  </si>
  <si>
    <t xml:space="preserve">QKES#EGCITTLK(0.04) </t>
  </si>
  <si>
    <t>DDFLSDLDQENNGK(0.93)/NNITETGQGSGEDIAK(0.92)</t>
  </si>
  <si>
    <t xml:space="preserve">QKES#EGCITTLK(0.03) ;ES#EGCITTLK(0.04) </t>
  </si>
  <si>
    <t>PRI1</t>
  </si>
  <si>
    <t>406(S)</t>
  </si>
  <si>
    <t>http://www.yeastgenome.org/locus/S000001447/overview</t>
  </si>
  <si>
    <t>Subunit of DNA primase, which is required for DNA synthesis and double-strand break repair</t>
  </si>
  <si>
    <t xml:space="preserve">REREDDDEPAS#LDF(1.1) ;EREDDDEPAS#LDF(1.04) </t>
  </si>
  <si>
    <t xml:space="preserve">REREDDDEPAS#LDF(1.1) ;EREDDDEPAS#LDF(1.0) </t>
  </si>
  <si>
    <t>WNDIDQIATSLFK(0.91)</t>
  </si>
  <si>
    <t xml:space="preserve">EREDDDEPAS#LDF(0.99) </t>
  </si>
  <si>
    <t xml:space="preserve">EREDDDEPAS#LDF(1.16) </t>
  </si>
  <si>
    <t>EREDDDEPASLDF(0.94)/NVLDYVNVIR(1.16)</t>
  </si>
  <si>
    <t>ATP binding, DNA primase activity, metal ion binding</t>
  </si>
  <si>
    <t>alpha DNA polymerase:primase complex, nuclear replication fork, primosome complex</t>
  </si>
  <si>
    <t>DNA replication, DNA replication, synthesis of RNA primer, DNA replication initiation, lagging strand elongation</t>
  </si>
  <si>
    <t>PFK26</t>
  </si>
  <si>
    <t>667(S)</t>
  </si>
  <si>
    <t>http://www.yeastgenome.org/locus/S000001369/overview</t>
  </si>
  <si>
    <t>6-phosphofructo-2-kinase, inhibited by phosphoenolpyruvate and sn-glycerol 3-phosphate; has negligible fructose-2,6-bisphosphatase activity; transcriptional regulation involves protein kinase A</t>
  </si>
  <si>
    <t xml:space="preserve">KRS#NPTSASSSQSELSEQPK(0.44) </t>
  </si>
  <si>
    <t>DYPNNADNNDNEDIR(1.12)</t>
  </si>
  <si>
    <t xml:space="preserve">KRS#NPTSASSSQSELSEQPK(0.84) </t>
  </si>
  <si>
    <t>VVPNQNNVNPLLANNNK(0.95)/DYPNNADNNDNEDIR(1.01)</t>
  </si>
  <si>
    <t>6-phosphofructo-2-kinase activity, ATP binding</t>
  </si>
  <si>
    <t>carbohydrate phosphorylation, fructose 2,6-bisphosphate metabolic process, fructose metabolic process</t>
  </si>
  <si>
    <t>21177495|21126336|19779198|17563356</t>
  </si>
  <si>
    <t>MID 21126336: Predicted protein kinase = TPK1.  Deletion of protein Kinase YDR477W/SNF1 causes Fold Change logFC 3.515 - PMID 21177495</t>
  </si>
  <si>
    <t>SLX4</t>
  </si>
  <si>
    <t>329(S)</t>
  </si>
  <si>
    <t>http://www.yeastgenome.org/locus/S000004125/overview</t>
  </si>
  <si>
    <t>Endonuclease involved in processing DNA during recombination and repair; cleaves branched structures in a complex with Slx1p; involved in Rad1p/Rad10p-dependent removal of 3'-nonhomologous tails during DSBR via single-strand annealing</t>
  </si>
  <si>
    <t xml:space="preserve">IRDTQSAVNFLSLS#QVM*DDK(1.0) ;DTQSAVNFLSLS#QVMDDK(0.99) ;DTQSAVNFLSLS#QVM*DDK(0.99) </t>
  </si>
  <si>
    <t>NITDFNINNYER(0.85)</t>
  </si>
  <si>
    <t xml:space="preserve">IRDTQSAVNFLSLS#QVM*DDK(0.86) </t>
  </si>
  <si>
    <t>NITDFNINNYER(0.93)</t>
  </si>
  <si>
    <t xml:space="preserve">DTQSAVNFLSLS#QVMDDK(0.87) ;DTQSAVNFLSLS#QVM*DDK(0.92) </t>
  </si>
  <si>
    <t>5'-flap endonuclease activity</t>
  </si>
  <si>
    <t>cytoplasm, nucleus, Slx1-Slx4 complex</t>
  </si>
  <si>
    <t>cellular response to DNA damage stimulus, DNA-dependent DNA replication, DNA replication, double-strand break repair via break-induced replication, double-strand break repair via single-strand annealing, removal of nonhomologous ends, interstrand cross-link repair</t>
  </si>
  <si>
    <t>Recognized By An Anti-phosphopeptide Antibody|Mutation Of The Residue Affects Activity</t>
  </si>
  <si>
    <t>utation of this residue impairs single strande annealing activity</t>
  </si>
  <si>
    <t>LDB16</t>
  </si>
  <si>
    <t>http://www.yeastgenome.org/locus/S000000511/overview</t>
  </si>
  <si>
    <t>Protein of unknown function; null mutants have decreased net negative cell surface charge; GFP-fusion protein expression is induced in response to the DNA-damaging agent MMS; native protein is detected in purified mitochondria</t>
  </si>
  <si>
    <t xml:space="preserve">NAS#DADIVNIK(2.11) </t>
  </si>
  <si>
    <t xml:space="preserve">NAS#DADIVNIK(0.86) ;RNAS#DADIVNIK(1.07) </t>
  </si>
  <si>
    <t xml:space="preserve">NAS#DADIVNIK(0.39) ;RNAS#DADIVNIK(0.41) </t>
  </si>
  <si>
    <t xml:space="preserve">NAS#DADIVNIK(0.39) </t>
  </si>
  <si>
    <t xml:space="preserve">NAS#DADIVNIK(0.91) </t>
  </si>
  <si>
    <t xml:space="preserve">NAS#DADIVNIK(0.31) ;RNAS#DADIVNIK(0.34) </t>
  </si>
  <si>
    <t>21126336|20702584|18407956|19684113|19823750|19779198|17563356|17287358</t>
  </si>
  <si>
    <t>PMID 19823750: 5,20 min 0.4M NaCl ratio (log2); 0.231,-0.172.  PMID 19823750: best predicted motif = CHK1/2.  PMID 21126336: Predicted protein kinase = CKA2, accumulates in nat3 cells.</t>
  </si>
  <si>
    <t>Budneck(0.0421/1.0),Spindle Pole(0.379/1.0),ER(0.179/1.0)</t>
  </si>
  <si>
    <t xml:space="preserve">QPAS#APVLPSAYDSPTFENTPR(3.71) </t>
  </si>
  <si>
    <t xml:space="preserve">S#PFSSFTK(0.74) </t>
  </si>
  <si>
    <t>YSQHAVVDHDNK(0.88)/DIAQITEDVANAK(1.11)/SANIDMAGLK(0.5)/ALSENPFTSANTSGFTFLK(0.73)</t>
  </si>
  <si>
    <t xml:space="preserve">S#PFSSFTK(1.13) </t>
  </si>
  <si>
    <t>YSQHAVVDHDNK(0.98)/ALESVGSDTTFK(0.91)/INHTEELLNILK(1.05)</t>
  </si>
  <si>
    <t>241(S),245(T)</t>
  </si>
  <si>
    <t xml:space="preserve">TTPLS#ANST#GVSSLTR(0.68) </t>
  </si>
  <si>
    <t xml:space="preserve">TTPLS#ANST#GVSSLTR(2.27) </t>
  </si>
  <si>
    <t>70(T)</t>
  </si>
  <si>
    <t xml:space="preserve">SSGIDEDEVVT#PAEDAK(1.42) </t>
  </si>
  <si>
    <t>NFASGNEQNDNQHGHQDQQEWEPEIVDLSQGGK(0.94)</t>
  </si>
  <si>
    <t xml:space="preserve"> peptide occurrences in PMID 17330950.  Deletion of protein Phosphatase YBR125C/PTC4 causes Fold Change logFC 3.479 - PMID 21177495. Deletion of protein Kinase YBL088C/TEL1 causes Fold Change logFC 2.443 - PMID 21177495.  Deletion of protein Kinase YJL106W/IME2 causes Fold Change logFC 2.498 - PMID 21177495</t>
  </si>
  <si>
    <t>PSH1</t>
  </si>
  <si>
    <t>http://www.yeastgenome.org/locus/S000005415/overview</t>
  </si>
  <si>
    <t>E3 ubiquitin ligase that mediates poyubiquitination and degradation of centromere-binding protein Cse4p and prevents Cse4p from mislocalizing to euchromatin; ubiquitylation of Cse4p may be antagonized by Scm3p</t>
  </si>
  <si>
    <t xml:space="preserve">NSALAVADDS#DDGITR(0.91) </t>
  </si>
  <si>
    <t>DNNDDNTEELDDPQPK(0.98)</t>
  </si>
  <si>
    <t xml:space="preserve">NSALAVADDS#DDGITR(1.06) </t>
  </si>
  <si>
    <t>DNNDDNTEELDDPQPK(1.1)</t>
  </si>
  <si>
    <t xml:space="preserve">NSALAVADDS#DDGITR(1.12) </t>
  </si>
  <si>
    <t>DNNDDNTEELDDPQPK(1.23)</t>
  </si>
  <si>
    <t xml:space="preserve">NSALAVADDS#DDGITR(1.02) </t>
  </si>
  <si>
    <t>DNNDDNTEELDDPQPK(1.02)</t>
  </si>
  <si>
    <t xml:space="preserve">NSALAVADDS#DDGITR(1.08) </t>
  </si>
  <si>
    <t>DNNDDNTEELDDPQPK(1.01)</t>
  </si>
  <si>
    <t xml:space="preserve">NSALAVADDS#DDGITR(0.97) </t>
  </si>
  <si>
    <t>ubiquitin-protein transferase activity, zinc ion binding</t>
  </si>
  <si>
    <t>chromosome, centromeric region, nucleus</t>
  </si>
  <si>
    <t>protein ubiquitination involved in ubiquitin-dependent protein catabolic process</t>
  </si>
  <si>
    <t>20489023|20702584|18407956|19684113|19779198|17330950</t>
  </si>
  <si>
    <t>Nucleus(0.9365/1.01127552415)</t>
  </si>
  <si>
    <t>PKH2</t>
  </si>
  <si>
    <t>1009(S),1013(S)</t>
  </si>
  <si>
    <t>http://www.yeastgenome.org/locus/S000005460/overview</t>
  </si>
  <si>
    <t>Serine/threonine protein kinase involved in sphingolipid-mediated signaling pathway that controls endocytosis; activates Ypk1p and Ykr2p, components of signaling cascade required for maintece of cell wall integrity; redundant with Pkh1p</t>
  </si>
  <si>
    <t xml:space="preserve">HNS#FSES#INSAK(1.34) </t>
  </si>
  <si>
    <t>YDNDYDNNDINDQK(0.98)</t>
  </si>
  <si>
    <t xml:space="preserve">HNS#FSES#INSAK(1.0) </t>
  </si>
  <si>
    <t>YDNDYDNNDINDQK(0.89)</t>
  </si>
  <si>
    <t>cell cortex, nucleus</t>
  </si>
  <si>
    <t>cytoplasmic mRNA processing body assembly, endocytosis, late endosome to vacuole transport via multivesicular body sorting pathway, MAPK cascade involved in cell wall organization or biogenesis, protein phosphorylation, regulation of nuclear-transcribed mRNA poly(A) tail shortening</t>
  </si>
  <si>
    <t>OP1</t>
  </si>
  <si>
    <t>387(T),397(S)</t>
  </si>
  <si>
    <t xml:space="preserve">ISSASTPQT#SQGRFTAPTS#PSTSSPK(0.91) </t>
  </si>
  <si>
    <t>FOL2</t>
  </si>
  <si>
    <t>22(T)</t>
  </si>
  <si>
    <t>http://www.yeastgenome.org/locus/S000003499/overview</t>
  </si>
  <si>
    <t>GTP-cyclohydrolase I, catalyzes the first step in the folic acid biosynthetic pathway</t>
  </si>
  <si>
    <t xml:space="preserve">HETPLNIRPT#SPYTLNPPVER(0.98) </t>
  </si>
  <si>
    <t>TILTELGEDVNR(0.89)/DIEIYSLCEHHLVPFFGK(0.82)/DGFSWPSVGTR(2.28)/TREEFLTLLGR(1.34)/GYQTNIMDDVIK(1.46)</t>
  </si>
  <si>
    <t>GTP binding, GTP cyclohydrolase I activity, zinc ion binding</t>
  </si>
  <si>
    <t>7,8-dihydroneopterin 3'-triphosphate biosynthetic process, folic acid biosynthetic process, folic acid-containing compound biosynthetic process, tetrahydrobiopterin biosynthetic process, tetrahydrofolate biosynthetic process</t>
  </si>
  <si>
    <t xml:space="preserve"> peptide occurrences in PMID 17330950.  Deletion of protein Kinase YAL017W/PSK1 causes Fold Change logFC -1.78 - PMID 21177495.  Deletion of protein Kinase YPL140C/MKK2 causes Fold Change logFC -1.868 - PMID 21177495</t>
  </si>
  <si>
    <t>1009(S),1016(S)</t>
  </si>
  <si>
    <t xml:space="preserve">HNS#FSESINS#AK(1.64) </t>
  </si>
  <si>
    <t>156(S),157(S)</t>
  </si>
  <si>
    <t xml:space="preserve">RPS#S#AVSLNMALLAR(4.35) </t>
  </si>
  <si>
    <t xml:space="preserve">RPS#S#AVSLNMALLAR(0.82) </t>
  </si>
  <si>
    <t>SNSNNSNPSFIFER(1.29)</t>
  </si>
  <si>
    <t>451(T),453(T)</t>
  </si>
  <si>
    <t xml:space="preserve">T#FT#THTTNGDNGK(2.85) </t>
  </si>
  <si>
    <t>333(S),341(S)</t>
  </si>
  <si>
    <t>CDK/SL/PKA/STP</t>
  </si>
  <si>
    <t xml:space="preserve">RAS#LVVSPYM*S#PR(0.58) ;RAS#LVVSPYMS#PR(1.26) </t>
  </si>
  <si>
    <t xml:space="preserve">RAS#LVVSPYM*S#PR(1.15) ;RAS#LVVSPYMS#PR(0.79) </t>
  </si>
  <si>
    <t xml:space="preserve">RAS#LVVSPYM*S#PR(0.73) ;RAS#LVVSPYMS#PR(0.78) </t>
  </si>
  <si>
    <t>EDDEVLLNNTK(0.97)</t>
  </si>
  <si>
    <t xml:space="preserve">RAS#LVVSPYM*S#PR(1.02) ;RAS#LVVSPYMS#PR(1.04) </t>
  </si>
  <si>
    <t xml:space="preserve">RAS#LVVSPYM*S#PR(0.21) </t>
  </si>
  <si>
    <t>EDDEVLLNNTK(1.24)</t>
  </si>
  <si>
    <t xml:space="preserve">RAS#LVVSPYM*S#PR(10.92) </t>
  </si>
  <si>
    <t>637(S)</t>
  </si>
  <si>
    <t xml:space="preserve">S#EYGNENINQENSNR(0.32) </t>
  </si>
  <si>
    <t>AADQADESSPLLSPSNSNHPSEHPQQDLNNK(2.61)/SEYGNENINQENSNR(1.2)</t>
  </si>
  <si>
    <t xml:space="preserve">S#EYGNENINQENSNR(1.08) </t>
  </si>
  <si>
    <t>SEYGNENINQENSNR(0.9)</t>
  </si>
  <si>
    <t xml:space="preserve">LS#NSSLSNLFK(0.81) </t>
  </si>
  <si>
    <t xml:space="preserve">AKLS#NSSLSNLFK(0.99) ;LS#NSSLSNLFK(1.0) </t>
  </si>
  <si>
    <t xml:space="preserve">AKLS#NSSLSNLFK(0.9) ;LS#NSSLSNLFK(0.9) </t>
  </si>
  <si>
    <t xml:space="preserve">AKLS#NSSLSNLFK(0.98) ;LS#NSSLSNLFK(0.82) </t>
  </si>
  <si>
    <t xml:space="preserve">AKLS#NSSLSNLFK(1.12) ;LS#NSSLSNLFK(1.16) </t>
  </si>
  <si>
    <t xml:space="preserve">AKLS#NSSLSNLFK(0.9) ;LS#NSSLSNLFK(0.85) </t>
  </si>
  <si>
    <t>21126336|20702584|18407956|19823750|19779198|19795423|17563356|17287358</t>
  </si>
  <si>
    <t>PMID 19823750: 5,20 min 0.4M NaCl ratio (log2); -2.088,-1.08.    PMID 20702584: down-regulated in rapamycin treated cells.  PMID 21126336: Predicted protein kinase = SNF1, accumulates in nat3 cells.</t>
  </si>
  <si>
    <t>934(S)</t>
  </si>
  <si>
    <t xml:space="preserve">QNQS#LSFR(1.19) </t>
  </si>
  <si>
    <t xml:space="preserve">SINSESFSS#PSLR(8.8) </t>
  </si>
  <si>
    <t>IIPETLEEEQEDAEK(0.93)/NNSNRPHLAK(0.98)/YSSSGTPENITGEADDEDEDIIR(0.88)/EGALLTDEVDLENVDASK(0.88)/NVNDGNSLDFQYTNQFNEESEASR(0.98)/SYTSVAELNR(0.89)</t>
  </si>
  <si>
    <t xml:space="preserve">SINSESFSS#PSLR(1.38) </t>
  </si>
  <si>
    <t>IIPETLEEEQEDAEK(0.93)/NNSNRPHLAK(0.91)/GSTPCLIGDSIR(1.27)/SINSESFSSPSLR(1.26)/YSSSGTPENITGEADDEDEDIIR(0.96)/EGALLTDEVDLENVDASK(0.9)/NVNDGNSLDFQYTNQFNEESEASR(0.92)/SYTSVAELNR(1.02)</t>
  </si>
  <si>
    <t xml:space="preserve">SINSESFSS#PSLR(1.0) </t>
  </si>
  <si>
    <t>NVNDGNSLDFQYTNQFNEESEASR(0.81)/EGALLTDEVDLENVDASK(0.89)/SYTSVAELNR(0.9)/SINSESFSSPSLR(1.06)</t>
  </si>
  <si>
    <t xml:space="preserve">SINSESFSS#PSLR(0.83) </t>
  </si>
  <si>
    <t>IIPETLEEEQEDAEK(1.01)/NNSNRPHLAK(0.96)/EGALLTDEVDLENVDASK(0.96)/SYTSVAELNR(0.83)/SINSESFSSPSLR(1.03)</t>
  </si>
  <si>
    <t xml:space="preserve">SINSESFSS#PSLR(3.36) </t>
  </si>
  <si>
    <t>IIPETLEEEQEDAEK(0.97)/NNSNRPHLAK(1.04)/EGVLMEDEGNEEYTK(0.96)/SINSESFSSPSLR(0.84)/YSSSGTPENITGEADDEDEDIIR(0.97)/EGALLTDEVDLENVDASK(0.83)/GESYQSAEQEIDHTAPEK(0.96)/SYTSVAELNR(0.79)</t>
  </si>
  <si>
    <t xml:space="preserve">SINSESFSS#PSLR(0.63) </t>
  </si>
  <si>
    <t>EGVLM*EDEGNEEYTK(0.62)/IIPETLEEEQEDAEK(0.74)/SSAEFLR(0.41)/EGVLMEDEGNEEYTK(0.91)/SINSESFSSPSLR(1.21)/YSSSGTPENITGEADDEDEDIIR(0.99)/EGALLTDEVDLENVDASK(0.97)/LLTPQTSSNHALSK(1.0)/GESYQSAEQEIDHTAPEK(2.47)/SNRDDLEAEEK(0.84)/SYTSVAELNR(0.91)/SNSLITSTDPVEDHISK(0.35)</t>
  </si>
  <si>
    <t>21177495|18407956|19684113|19823750|19779198|19795423|17330950</t>
  </si>
  <si>
    <t>3 peptide occurrences in PMID 17330950.  Possible site for CK1 PMID 19795423.  PMID 19823750: 5,20 min 0.4M NaCl ratio (log2); 1.754,0.288.  PMID 19823750: best predicted motif = Polo box.  Deletion of protein Phosphatase YDL230W/PTP1 causes Fold Change logFC -1.506 - PMID 21177495.  Deletion of protein Kinase YFR014C/CMK1 causes Fold Change logFC 2.148 - PMID 21177495.  Deletion of protein Kinase YIL042C/PKP1 causes Fold Change logFC 2.233 - PMID 21177495.  Deletion of protein Kinase YKL101W/HSL1 causes Fold Change logFC 1.661 - PMID 21177495.  Deletion of protein Kinase YMR291W/TDA1 causes Fold Change logFC 2.381 - PMID 21177495.  Deletion of protein Phosphatase YNL099C/OCA1 causes Fold Change logFC 1.93 - PMID 21177495.  Deletion of protein Kinase YNL298W/CLA4 causes Fold Change logFC 1.637 - PMID 21177495.  Deletion of protein Kinase YNR031C/SSK2 causes Fold Change logFC 1.776 - PMID 21177495.  Deletion of protein Kinase YOL100W/PKH2 causes Fold Change logFC 1.843 - PMID 21177495.</t>
  </si>
  <si>
    <t>65(S),69(S)</t>
  </si>
  <si>
    <t xml:space="preserve">RPTSPSISGSGS#GGNS#PSSSAGAR(0.97) </t>
  </si>
  <si>
    <t xml:space="preserve">RPTSPSISGSGS#GGNS#PSSSAGAR(3.46) </t>
  </si>
  <si>
    <t>CAF20</t>
  </si>
  <si>
    <t>154(S)</t>
  </si>
  <si>
    <t>http://www.yeastgenome.org/locus/S000005802/overview</t>
  </si>
  <si>
    <t>Phosphoprotein of the mRNA cap-binding complex involved in translational control, repressor of cap-dependent translation initiation, competes with eIF4G for binding to eIF4E</t>
  </si>
  <si>
    <t xml:space="preserve">DIVADKPILGFNAFAALES#EDEDDEA(0.99) </t>
  </si>
  <si>
    <t>EEEFNSHHVGHFGR(1.01)/GSGEDDEEETETTPTSTVPVATIAQETLK(0.9)/VTTDSDGWCTFEAK(1.18)</t>
  </si>
  <si>
    <t xml:space="preserve">DIVADKPILGFNAFAALES#EDEDDEA(1.0) </t>
  </si>
  <si>
    <t>KGSGEDDEEETETTPTSTVPVATIAQETLK(1.02)/GSGEDDEEETETTPTSTVPVATIAQETLK(1.25)</t>
  </si>
  <si>
    <t xml:space="preserve">DIVADKPILGFNAFAALES#EDEDDEA(0.96) </t>
  </si>
  <si>
    <t>cytoplasm, mRNA cap binding complex</t>
  </si>
  <si>
    <t>negative regulation of translation, positive regulation of cytoplasmic mRNA processing body assembly</t>
  </si>
  <si>
    <t>Possible site for CK1 PMID 19795423.  PMID 19823750: 5,20 min 0.4M NaCl ratio (log2); 0.324,-0.345.  PMID 19823750: best predicted motif = CK2.</t>
  </si>
  <si>
    <t>Cytoplasm(0.984333333333/1.01261302618)</t>
  </si>
  <si>
    <t>RPB4</t>
  </si>
  <si>
    <t>133(T)</t>
  </si>
  <si>
    <t>http://www.yeastgenome.org/locus/S000003676/overview</t>
  </si>
  <si>
    <t>RNA polymerase II subunit B32; forms two subunit dissociable complex with Rpb7p; involved in recruitment of 3'-end processing factors to transcribing RNA polymerase II complex and in export of mRNA to cytoplasm under stress conditions</t>
  </si>
  <si>
    <t xml:space="preserve">ELESIDVLLEQT#TGGNNK(1.04) </t>
  </si>
  <si>
    <t>STGLHPFEVAQLGSLACDTADEAK(0.95)/ELESIDVLLEQTTGGNNK(0.96)</t>
  </si>
  <si>
    <t>DNA-directed RNA polymerase activity, nucleotide binding, translation initiation factor binding</t>
  </si>
  <si>
    <t>cytoplasm, cytoplasmic mRNA processing body, DNA-directed RNA polymerase II, core complex, nucleus</t>
  </si>
  <si>
    <t>DNA repair, mRNA export from nucleus in response to heat stress, nuclear-transcribed mRNA catabolic process, deadenylation-dependent decay, positive regulation of translational initiation, recruitment of 3'-end processing factors to RNA polymerase II holoenzyme complex, transcription, RNA-templated, transcription from RNA polymerase II promoter, transcription initiation from RNA polymerase II promoter</t>
  </si>
  <si>
    <t>DNA-directed RNA-polymerase II subunit/RNA polymerase Rpb4</t>
  </si>
  <si>
    <t>126/168</t>
  </si>
  <si>
    <t>1.50E-56/6.80E-35</t>
  </si>
  <si>
    <t>Nucleolus(0.470333333333/),Nucleus(0.652666666667/1.13819769925)</t>
  </si>
  <si>
    <t>CDC19</t>
  </si>
  <si>
    <t>31(T)</t>
  </si>
  <si>
    <t>http://www.yeastgenome.org/locus/S000000036/overview</t>
  </si>
  <si>
    <t>Pyruvate kinase, functions as a homotetramer in glycolysis to convert phosphoenolpyruvate to pyruvate, the input for aerobic (TCA cycle) or anaerobic (glucose fermentation) respiration</t>
  </si>
  <si>
    <t xml:space="preserve">T#NNPETLVALR(0.94) </t>
  </si>
  <si>
    <t>EPVSDWTDDVEAR(0.99)/GVNLPGTDVDLPALSEK(0.59)/GDLGIEIPAPEVLAVQK(1.37)/M*NFSHGSYEYHK(1.0)/AGLNIVR(1.01)/AEVSDVGNAILDGADCVM*LSGETAK(1.02)/GNYPINAVTTMAETAVIAEQAIAYLPNYDDMR(0.95)/TGTTTNDVDYPIPPNHEM*IFTTDDK(0.83)/VTDGVMVAR(1.04)/IENQQGVNNFDEILK(1.01)/AEVSDVGNAILDGADCVMLSGETAK(1.01)/AIIVLSTSGTTPR(1.03)/IMYVDYK(1.0)/IIYVDDGVLSFQVLEVVDDK(0.99)/LTSLNVVAGSDLR(1.23)/GVFPFVFEK(0.98)/TANDVLTIR(1.05)/TGTTTNDVDYPIPPNHEMIFTTDDK(0.84)/TNNPETLVALR(0.99)</t>
  </si>
  <si>
    <t xml:space="preserve">T#NNPETLVALR(0.98) </t>
  </si>
  <si>
    <t>VTDGVMVAR(0.96)/AIIVLSTSGTTPR(0.97)/TNNPETLVALRK(0.92)/GDTYVSIQGFK(1.02)/MNFSHGSYEYHK(1.01)/INFGIEK(1.0)/LTSLNVVAGSDLR(1.08)/GVNLPGTDVDLPALSEK(0.96)/TGTTTNDVDYPIPPNHEMIFTTDDK(1.39)/YRPNCPIILVTR(0.99)/AEVSDVGNAILDGADCVM*LSGETAK(1.05)/SNLAGKPVICATQMLESM*TYNPRPTR(0.97)/GVFPFVFEK(0.7)/VTDGVM*VAR(1.01)/TANDVLTIR(1.0)/NCTPKPTSTTETVAASAVAAVFEQK(1.04)/KGDTYVSIQGFK(0.95)/SEELYPGRPLAIALDTK(1.03)/EPVSDWTDDVEAR(1.04)/AGLNIVR(1.0)/IENQQGVNNFDEILK(1.02)/KSEELYPGRPLAIALDTK(1.01)/AEVSDVGNAILDGADCVMLSGETAK(1.01)/LTSLNVVAGSDLRR(0.96)/GDLGIEIPAPEVLAVQK(1.01)/TNNPETLVALR(1.02)/NGVHMVFASFIR(1.07)</t>
  </si>
  <si>
    <t xml:space="preserve">T#NNPETLVALR(0.76) </t>
  </si>
  <si>
    <t>TGTTTNDVDYPIPPNHEM*IFTTDDK(0.71)/VTDGVMVAR(1.04)/FSHLYR(1.01)/AIIVLSTSGTTPR(1.1)/RTSIIGTIGPK(1.06)/TNNPETLVALRK(0.95)/TANDVLTIR(1.07)/GDTYVSIQGFK(1.02)/MNFSHGSYEYHK(1.02)/SNLAGKPVICATQMLESMTYNPRPTR(0.84)/NCTPKPTSTTETVAASAVAAVFEQK(1.18)/INFGIEK(1.02)/IMYVDYK(1.05)/KGDTYVSIQGFK(1.06)/LTSLNVVAGSDLR(1.09)/GVNLPGTDVDLPALSEK(1.08)/YRPNCPIILVTR(0.98)/SNLAGKPVICATQM*LESMTYNPRPTR(0.95)/AEVSDVGNAILDGADCVM*LSGETAK(0.95)/SNLAGKPVICATQM*LESM*TYNPRPTR(0.32)/EPVSDWTDDVEAR(0.55)/GVFPFVFEK(0.85)/VTDGVM*VAR(1.05)/IM*YVDYK(1.08)/SVIDNAR(0.97)/EVLGEQGK(1.01)/SEELYPGRPLAIALDTK(1.0)/SNLAGKPVICATQMLESM*TYNPRPTR(0.99)/M*NFSHGSYEYHK(1.04)/AGLNIVR(1.13)/IENQQGVNNFDEILK(0.96)/KSEELYPGRPLAIALDTK(1.0)/AEVSDVGNAILDGADCVMLSGETAK(0.93)/TSIIGTIGPK(1.02)/LTSLNVVAGSDLRR(1.03)/EFGILK(1.0)/GDLGIEIPAPEVLAVQK(1.22)/TNNPETLVALR(0.99)/NGVHMVFASFIR(1.0)</t>
  </si>
  <si>
    <t>ATP binding, kinase activity, magnesium ion binding, potassium ion binding, pyruvate kinase activity</t>
  </si>
  <si>
    <t>glycolytic process, pyruvate metabolic process</t>
  </si>
  <si>
    <t>Pyruvate kinase, barrel domain</t>
  </si>
  <si>
    <t>Cytoplasm(0.995/1.00503781526)</t>
  </si>
  <si>
    <t>SEC31</t>
  </si>
  <si>
    <t>999(S)</t>
  </si>
  <si>
    <t>http://www.yeastgenome.org/locus/S000002354/overview</t>
  </si>
  <si>
    <t>Component of the Sec13p-Sec31p complex of the COPII vesicle coat, required for vesicle formation in ER to Golgi transport; mutant has increased aneuploidy tolerance</t>
  </si>
  <si>
    <t xml:space="preserve">VPSLVATSES#PR(1.24) </t>
  </si>
  <si>
    <t>EALAFDNDESDAQDDANNEK(0.78)/QDNVLASGGNNGEIFIWDM*NK(0.77)/QDNVLASGGNNGEIFIWDMNK(0.79)</t>
  </si>
  <si>
    <t xml:space="preserve">VPSLVATSES#PR(1.0) </t>
  </si>
  <si>
    <t>EALAFDNDESDAQDDANNEK(0.95)</t>
  </si>
  <si>
    <t xml:space="preserve">VPSLVATSES#PR(1.06) </t>
  </si>
  <si>
    <t>EALAFDNDESDAQDDANNEK(0.99)/QQESETDFWNNVSR(1.2)/IEVQTLQNLTNTLDEQETETK(1.09)/QDNVLASGGNNGEIFIWDMNK(0.87)</t>
  </si>
  <si>
    <t xml:space="preserve">VPSLVATSES#PR(0.94) </t>
  </si>
  <si>
    <t>EALAFDNDESDAQDDANNEK(0.99)/FSNHSSSVK(1.01)</t>
  </si>
  <si>
    <t xml:space="preserve">VPSLVATSES#PR(1.16) </t>
  </si>
  <si>
    <t>EALAFDNDESDAQDDANNEK(0.72)</t>
  </si>
  <si>
    <t xml:space="preserve">VPSLVATSES#PR(0.86) </t>
  </si>
  <si>
    <t>VPSLVATSESPR(0.83)/VATATGSDNDPSILIWDLR(1.1)/AIQNLYPNDIAQR(0.87)</t>
  </si>
  <si>
    <t>COPII vesicle coat, endoplasmic reticulum membrane, Golgi membrane</t>
  </si>
  <si>
    <t>COPII-coated vesicle budding, protein transport</t>
  </si>
  <si>
    <t>21177495|20702584|18407956|19684113|19779198|11875433|15665377|17330950</t>
  </si>
  <si>
    <t>1 peptide occurrences in PMID 17330950.  Deletion of protein Kinase YDR477W/SNF1 causes Fold Change logFC 2.222 - PMID 21177495.  Deletion of protein Kinase YKL166C/TPK3 causes Fold Change logFC 1.967 - PMID 21177495.  Deletion of protein Kinase YKL168C/KKQ8 causes Fold Change logFC -1.643 - PMID 21177495.  Deletion of protein Kinase YOR061W/CKA2 causes Fold Change logFC -1.823 - PMID 21177495</t>
  </si>
  <si>
    <t>Golgi(0.682/1.21177613742),Cortical Patches(0.47/1.23031260182),ER(0.607333333333/1.07382749964)</t>
  </si>
  <si>
    <t>997(S)</t>
  </si>
  <si>
    <t xml:space="preserve">VPSLVATS#ESPR(1.17) </t>
  </si>
  <si>
    <t xml:space="preserve">VPSLVATS#ESPR(0.83) </t>
  </si>
  <si>
    <t>eletion of protein Kinase YDL025C/RTK1 causes Fold Change logFC -2.298 - PMID 21177495.  Deletion of protein Kinase YFR014C/CMK1 causes Fold Change logFC -1.905 - PMID 21177495.  Deletion of protein Kinase YKL171W/NNK1 causes Fold Change logFC 1.571 - PMID 21177495.  Deletion of protein Phosphatase YLL010C/PSR1 causes Fold Change logFC -1.537 - PMID 2117749</t>
  </si>
  <si>
    <t>382(T)</t>
  </si>
  <si>
    <t xml:space="preserve">NQFYQLPT#PTSSK(1.55) </t>
  </si>
  <si>
    <t xml:space="preserve">NQFYQLPT#PTSSK(0.97) </t>
  </si>
  <si>
    <t>FYPGTLSSFQTDSINNDAK(1.07)</t>
  </si>
  <si>
    <t xml:space="preserve">NQFYQLPT#PTSSK(0.58) </t>
  </si>
  <si>
    <t>FYPGTLSSFQTDSINNDAK(0.95)</t>
  </si>
  <si>
    <t xml:space="preserve">NQFYQLPT#PTSSK(0.73) </t>
  </si>
  <si>
    <t>FYPGTLSSFQTDSINNDAK(0.88)</t>
  </si>
  <si>
    <t xml:space="preserve">NQFYQLPT#PTSSK(1.48) </t>
  </si>
  <si>
    <t>TNTITSDFTTSTDR(1.23)</t>
  </si>
  <si>
    <t>19823750|19779198|19795423|11875433|15665377|17330950</t>
  </si>
  <si>
    <t>8 peptide occurrences in PMID 17330950.  PMID 19823750: 5,20 min 0.4M NaCl ratio (log2); 0.432,-0.108.  PMID 19823750: best predicted motif = FHA KAPP.</t>
  </si>
  <si>
    <t>216(S),219(T)</t>
  </si>
  <si>
    <t xml:space="preserve">KPSS#FRT#PILNAK(1.36) </t>
  </si>
  <si>
    <t>992(S)</t>
  </si>
  <si>
    <t xml:space="preserve">VPS#LVATSESPR(1.03) </t>
  </si>
  <si>
    <t>EALAFDNDESDAQDDANNEK(0.96)</t>
  </si>
  <si>
    <t xml:space="preserve">VPS#LVATSESPR(0.99) </t>
  </si>
  <si>
    <t>EALAFDNDESDAQDDANNEK(1.03)/QQESETDFWNNVSR(1.2)/IEVQTLQNLTNTLDEQETETK(1.09)/QDNVLASGGNNGEIFIWDMNK(0.87)</t>
  </si>
  <si>
    <t>21177495|21126336|20702584|18407956|19779198|11875433</t>
  </si>
  <si>
    <t>KIN82</t>
  </si>
  <si>
    <t>2 peptide occurrences in PMID 17330950.  PMID 21126336: Predicted protein kinase = PKC1, accumulates in nat3 cells.  Deletion of protein Kinase YCR091W/KIN82 causes Decreased logFC -6.249 - PMID 21177495.  Deletion of protein Kinase YDL025C/RTK1 causes Fold Change logFC -2.298 - PMID 21177495.  Deletion of protein Kinase YDR477W/SNF1 causes Fold Change logFC 2.222 - PMID 21177495.  Deletion of protein Kinase YFR014C/CMK1 causes Fold Change logFC -1.905 - PMID 21177495.  Deletion of protein Kinase YKL166C/TPK3 causes Fold Change logFC 1.967 - PMID 21177495.  Deletion of protein Kinase YKL168C/KKQ8 causes Fold Change logFC -1.643 - PMID 21177495.  Deletion of protein Kinase YKL171W/NNK1 causes Fold Change logFC 1.571 - PMID 21177495.  Deletion of protein Phosphatase YLL010C/PSR1 causes Fold Change logFC -1.537 - PMID 21177495.  Deletion of protein Kinase YNR031C/SSK2 causes Fold Change logFC -2.601 - PMID 21177495.  Deletion of protein Kinase YOR061W/CKA2 causes Fold Change logFC -1.823 - PMID 21177495.  Deletion of protein Kinase YPL204W/HRR25 causes Fold Change logFC 3.18 - PMID 21177495.</t>
  </si>
  <si>
    <t xml:space="preserve">NSLS#EGASLNDDADDDNDK(0.8) </t>
  </si>
  <si>
    <t>NSLSEGASLNDDADDDNDK(1.05)</t>
  </si>
  <si>
    <t xml:space="preserve">NSLS#EGASLNDDADDDNDK(0.79) </t>
  </si>
  <si>
    <t>19684113|19779198|17563356</t>
  </si>
  <si>
    <t>615(S)</t>
  </si>
  <si>
    <t xml:space="preserve">ITSQGDLEADGS#SDEETEQEPHSK(0.87) </t>
  </si>
  <si>
    <t>ISFLYNILR(1.17)/VLEELLSESTELDNFK(1.21)</t>
  </si>
  <si>
    <t xml:space="preserve">ITSQGDLEADGS#SDEETEQEPHSK(0.67) </t>
  </si>
  <si>
    <t xml:space="preserve">ITSQGDLEADGS#SDEETEQEPHSK(1.01) </t>
  </si>
  <si>
    <t>ISFLYNILR(0.99)/TDIDANVANPLK(1.17)/LEEDFSEIQNFIIK(1.25)/VLEELLSESTELDNFK(1.11)</t>
  </si>
  <si>
    <t xml:space="preserve">AFFPSRQS#PLPK(1.25) </t>
  </si>
  <si>
    <t xml:space="preserve">AFFPSRQS#PLPK(0.97) </t>
  </si>
  <si>
    <t xml:space="preserve">AFFPSRQS#PLPK(1.18) </t>
  </si>
  <si>
    <t xml:space="preserve">AFFPSRQS#PLPK(1.17) </t>
  </si>
  <si>
    <t xml:space="preserve">AFFPSRQS#PLPK(0.91) </t>
  </si>
  <si>
    <t xml:space="preserve">AFFPSRQS#PLPK(1.09) </t>
  </si>
  <si>
    <t>18407956|19779198|17563356|15665377</t>
  </si>
  <si>
    <t>DOS2</t>
  </si>
  <si>
    <t>http://www.yeastgenome.org/locus/S000002475/overview</t>
  </si>
  <si>
    <t>Protein of unknown function, green fluorescent protein (GFP)-fusion protein localizes to the cytoplasm</t>
  </si>
  <si>
    <t xml:space="preserve">DVSDHVGLANKDES#K(1.43) </t>
  </si>
  <si>
    <t>Cytoplasm(0.912666666667/1.04648048382)</t>
  </si>
  <si>
    <t>THO1</t>
  </si>
  <si>
    <t>104(T),106(S)</t>
  </si>
  <si>
    <t>http://www.yeastgenome.org/locus/S000000865/overview</t>
  </si>
  <si>
    <t>Conserved nuclear RNA-binding protein; specifically binds to transcribed chromatin in a THO- and RNA-dependent manner, genetically interacts with shuttling hnRNP NAB2; overproduction suppresses transcriptional defect caused by hpr1 mutation</t>
  </si>
  <si>
    <t xml:space="preserve">DVQKPSDGPSAT#AS#ENEQAAASTAAPALSPEEIK(0.76) </t>
  </si>
  <si>
    <t>DDEESKGESEVSPQEQNQEQGSEPAAIEEPASQNITEK(0.87)/GESEVSPQEQNQEQGSEPAAIEEPASQNITEK(0.87)</t>
  </si>
  <si>
    <t>chromatin binding, double-stranded DNA binding, RNA binding</t>
  </si>
  <si>
    <t>poly(A)+ mRNA export from nucleus, ribonucleoprotein complex assembly, transcription, DNA-templated</t>
  </si>
  <si>
    <t>55(S),60(S),64(S)</t>
  </si>
  <si>
    <t xml:space="preserve">S#HSLVS#HAPS#IPR(1.62) </t>
  </si>
  <si>
    <t>114(T)</t>
  </si>
  <si>
    <t xml:space="preserve">YGSDST#TESETR(1.12) </t>
  </si>
  <si>
    <t>PAM1</t>
  </si>
  <si>
    <t>471(S),475(S),480(T)</t>
  </si>
  <si>
    <t>http://www.yeastgenome.org/locus/S000002659/overview</t>
  </si>
  <si>
    <t>Essential protein of unknown function; exhibits variable expression during colony morphogenesis; overexpression permits survival without protein phosphatase 2A, inhibits growth, and induces a filamentous phenotype</t>
  </si>
  <si>
    <t xml:space="preserve">RQS#FFNS#TSDTT#LSR(1.01) </t>
  </si>
  <si>
    <t>NADSAPCVNQLNSDSPPQLQSLSQNGTSK(0.9)</t>
  </si>
  <si>
    <t>pseudohyphal growth</t>
  </si>
  <si>
    <t>321(S),329(S)</t>
  </si>
  <si>
    <t xml:space="preserve">RSSFNS#HAPTEPIS#R(0.97) </t>
  </si>
  <si>
    <t xml:space="preserve">RSSFNS#HAPTEPIS#R(0.99) </t>
  </si>
  <si>
    <t xml:space="preserve">RSSFNS#HAPTEPIS#R(0.52) </t>
  </si>
  <si>
    <t xml:space="preserve">RSSFNS#HAPTEPIS#R(0.78) </t>
  </si>
  <si>
    <t>DUS4</t>
  </si>
  <si>
    <t>361(S)</t>
  </si>
  <si>
    <t>http://www.yeastgenome.org/locus/S000004397/overview</t>
  </si>
  <si>
    <t>Dihydrouridine synthase, member of a widespread family of conserved proteins including Smm1p, Dus1p, and Dus3p</t>
  </si>
  <si>
    <t xml:space="preserve">SAS#VVERQE(1.39) </t>
  </si>
  <si>
    <t>flavin adenine dinucleotide binding, tRNA dihydrouridine synthase activity</t>
  </si>
  <si>
    <t>tRNA dihydrouridine synthesis, tRNA modification</t>
  </si>
  <si>
    <t>MID 19823750: best predicted motif = CAMK2</t>
  </si>
  <si>
    <t>Cytoplasm(0.992/1.00809729818)</t>
  </si>
  <si>
    <t>RSC4</t>
  </si>
  <si>
    <t>http://www.yeastgenome.org/locus/S000001716/overview</t>
  </si>
  <si>
    <t>Component of the RSC chromatin remodeling complex; found in close proximity to nucleosomal DNA; displaced from the surface of nucleosomal DNA after chromatin remodeling</t>
  </si>
  <si>
    <t xml:space="preserve">LATEAGGS#DERPK(1.14) </t>
  </si>
  <si>
    <t>lysine-acetylated histone binding</t>
  </si>
  <si>
    <t>ATP-dependent chromatin remodeling, G2/M transition of mitotic cell cycle, nucleosome disassembly, regulation of transcription, DNA-templated, transcription elongation from RNA polymerase II promoter</t>
  </si>
  <si>
    <t>Nucleus(0.866/1.0)</t>
  </si>
  <si>
    <t>ENT1</t>
  </si>
  <si>
    <t>386(T),392(S)</t>
  </si>
  <si>
    <t>http://www.yeastgenome.org/locus/S000002320/overview</t>
  </si>
  <si>
    <t>Epsin-like protein involved in endocytosis and actin patch assembly and functionally redundant with Ent2p; binds clathrin via a clathrin-binding domain motif at C-terminus</t>
  </si>
  <si>
    <t xml:space="preserve">T#GTFINS#QGTGYR(0.76) </t>
  </si>
  <si>
    <t>QQEPLIQNR(0.93)/HEDDEGIDQGQIVR(0.86)/SDENDDDLQR(0.9)/ELTALLSDDER(0.84)</t>
  </si>
  <si>
    <t xml:space="preserve">T#GTFINS#QGTGYR(1.05) </t>
  </si>
  <si>
    <t>EFRHEDDEGIDQGQIVR(0.96)/LTAEEDER(0.94)/RNQLVAASSPQQLQQQK(1.19)/DSLIELAEK(1.2)</t>
  </si>
  <si>
    <t>clathrin binding, lipid binding, ubiquitin binding</t>
  </si>
  <si>
    <t>early endosome, membrane</t>
  </si>
  <si>
    <t>Cell Periphery(0.157666666667/1.16039203572),Budsite(0.176666666667/1.27938837008),Cortical Patches(0.724666666667/1.03786151547),Bud(0.197/1.04540645167)</t>
  </si>
  <si>
    <t>DBP6</t>
  </si>
  <si>
    <t>http://www.yeastgenome.org/locus/S000005321/overview</t>
  </si>
  <si>
    <t>Essential protein involved in ribosome biogenesis; putative ATP-dependent RNA helicase of the DEAD-box protein family</t>
  </si>
  <si>
    <t xml:space="preserve">LGASDIAESKEDEGIEDEAAS#THQLK(1.01) </t>
  </si>
  <si>
    <t>ANELGSAYNLLVGR(0.98)/NLQNLAVSINSVNSNNSK(1.05)</t>
  </si>
  <si>
    <t xml:space="preserve">EDEGIEDEAAS#THQLK(1.38) </t>
  </si>
  <si>
    <t>ANELGSAYNLLVGR(1.2)/LNEFNINIPTAK(1.45)/NLQNLAVSINSVNSNNSK(0.97)</t>
  </si>
  <si>
    <t>maturation of 5.8S rRNA from tricistronic rRNA transcript (SSU-rRNA, 5.8S rRNA, LSU-rRNA), maturation of LSU-rRNA from tricistronic rRNA transcript (SSU-rRNA, 5.8S rRNA, LSU-rRNA), RNA secondary structure unwinding</t>
  </si>
  <si>
    <t>Nucleolus(0.773666666667/1.09068668208),Nucleus(0.291/1.13142009816)</t>
  </si>
  <si>
    <t>RPP2B</t>
  </si>
  <si>
    <t>http://www.yeastgenome.org/locus/S000002790/overview</t>
  </si>
  <si>
    <t>Ribosomal protein P2 beta, a component of the ribosomal stalk, which is involved in the interaction between translational elongation factors and the ribosome; regulates the accumulation of P1 (Rpp1Ap and Rpp1Bp) in the cytoplasm</t>
  </si>
  <si>
    <t xml:space="preserve">GS#LEEIIAEGQK(1.08) </t>
  </si>
  <si>
    <t>EEEAKEESDDDM*GFGLFD(0.97)/YLAAYLLLVQGGNAAPSAADIK(0.98)/GSLEEIIAEGQK(0.97)/KFATVPTGGASSAAAGAAGAAAGGDAAEEEK(0.92)/FATVPTGGASSAAAGAAGAAAGGDAAEEEK(0.97)/AVVESVGAEVDEAR(0.98)</t>
  </si>
  <si>
    <t>protein kinase activator activity, structural constituent of ribosome</t>
  </si>
  <si>
    <t>activation of protein kinase activity, cytoplasmic translation, positive regulation of protein kinase activity, translational elongation</t>
  </si>
  <si>
    <t>60s Acidic ribosomal protein</t>
  </si>
  <si>
    <t>Cytoplasm(0.988/1.00945986395)</t>
  </si>
  <si>
    <t>SNF7</t>
  </si>
  <si>
    <t>http://www.yeastgenome.org/locus/S000004015/overview</t>
  </si>
  <si>
    <t>One of four subunits of the endosomal sorting complex required for transport III (ESCRT-III); involved in the sorting of transmembrane proteins into the multivesicular body (MVB) pathway; recruited from the cytoplasm to endosomal membranes</t>
  </si>
  <si>
    <t xml:space="preserve">QSENS#VKDGEEEEDEEDEDEK(0.91) </t>
  </si>
  <si>
    <t>EHINLLSK(0.96)/TIEQLLSK(0.9)/VSLPSVPSNK(1.02)/IVNNNVNAAPISENK(0.97)/DGEEEEDEEDEDEK(1.08)/TQITNQENEAR(1.52)</t>
  </si>
  <si>
    <t>cytoplasm, ESCRT III complex</t>
  </si>
  <si>
    <t>cellular response to anoxia, intralumenal vesicle formation, late endosome to vacuole transport, protein transport, ubiquitin-dependent protein catabolic process via the multivesicular body sorting pathway</t>
  </si>
  <si>
    <t>Peroxisome(0.381/1.0),Spindle Pole(0.333/1.0),Bud(0.143/1.0)</t>
  </si>
  <si>
    <t>DAM1</t>
  </si>
  <si>
    <t>http://www.yeastgenome.org/locus/S000003345/overview</t>
  </si>
  <si>
    <t>Essential subunit of the Dam1 complex (aka DASH complex), couples kinetochores to the force produced by MT depolymerization thereby aiding in chromosome segregation; Ipl1p target for regulating kinetochore-MT attachments</t>
  </si>
  <si>
    <t xml:space="preserve">LSIGS#APTSR(1.04) </t>
  </si>
  <si>
    <t>NSIASGADLPIENDNVVNLGDLHPNNR(0.95)</t>
  </si>
  <si>
    <t xml:space="preserve">LSIGS#APTSR(1.09) </t>
  </si>
  <si>
    <t xml:space="preserve">LSIGS#APTSR(1.61) </t>
  </si>
  <si>
    <t xml:space="preserve">LSIGS#APTSR(0.93) </t>
  </si>
  <si>
    <t>attachment of spindle microtubules to kinetochore, cell division, mitotic nuclear division, positive regulation of attachment of spindle microtubules to kinetochore, positive regulation of microtubule polymerization</t>
  </si>
  <si>
    <t>21177495|20702584|18407956|19684113|19779198|15665377</t>
  </si>
  <si>
    <t>eletion of protein Kinase YKL166C/TPK3 causes Fold Change logFC -1.513 - PMID 21177495</t>
  </si>
  <si>
    <t xml:space="preserve">LSIGSAPTS#R(1.39) </t>
  </si>
  <si>
    <t xml:space="preserve">LSIGSAPTS#R(1.06) </t>
  </si>
  <si>
    <t xml:space="preserve">LSIGSAPTS#R(0.94) </t>
  </si>
  <si>
    <t xml:space="preserve">LSIGSAPTS#R(0.86) </t>
  </si>
  <si>
    <t xml:space="preserve">LSIGSAPTS#R(0.99) </t>
  </si>
  <si>
    <t xml:space="preserve">LSIGSAPTS#R(1.0) </t>
  </si>
  <si>
    <t>21177495|20702584|19684113|19779198</t>
  </si>
  <si>
    <t>505(S)</t>
  </si>
  <si>
    <t xml:space="preserve">YSDSPNS#APNDSYFSSSSSHNSCSFGER(0.94) </t>
  </si>
  <si>
    <t>DDECLADNNNGVDSNNGGSVTCADK(1.04)/EGEQADEEEDEGDNEHR(0.92)/DDFLSDLDQENNGK(0.93)/IFRDDECLADNNNGVDSNNGGSVTCADK(1.15)/SLSSSNQPSLLPEVVLNDNR(1.16)</t>
  </si>
  <si>
    <t xml:space="preserve">YSDSPNS#APNDSYFSSSSSHNSCSFGER(0.95) </t>
  </si>
  <si>
    <t>DDECLADNNNGVDSNNGGSVTCADK(1.03)/DDFLSDLDQENNGK(0.96)/IFRDDECLADNNNGVDSNNGGSVTCADK(0.9)/SLSSSNQPSLLPEVVLNDNR(1.83)</t>
  </si>
  <si>
    <t>236(S)</t>
  </si>
  <si>
    <t xml:space="preserve">DCSS#SSEVESQSK(0.95) </t>
  </si>
  <si>
    <t>287(S)</t>
  </si>
  <si>
    <t xml:space="preserve">NGS#SQYISELQPQPILAR(0.23) </t>
  </si>
  <si>
    <t xml:space="preserve">NGS#SQYISELQPQPILAR(0.1) </t>
  </si>
  <si>
    <t>462(S),466(T)</t>
  </si>
  <si>
    <t xml:space="preserve">SAS#SSST#INHVLK(0.26) </t>
  </si>
  <si>
    <t>SSDIDQVNNAEDPSR(1.08)</t>
  </si>
  <si>
    <t>HAL1</t>
  </si>
  <si>
    <t>http://www.yeastgenome.org/locus/S000006209/overview</t>
  </si>
  <si>
    <t>Cytoplasmic protein involved in halotolerance; decreases intracellular Na+ (via Ena1p) and increases intracellular K+ by decreasing efflux; expression repressed by Ssn6p-Tup1p and Sko1p and induced by NaCl, KCl, and sorbitol through Gcn4p</t>
  </si>
  <si>
    <t xml:space="preserve">SGLS#PIER(2.94) </t>
  </si>
  <si>
    <t xml:space="preserve">SGLS#PIER(1.34) </t>
  </si>
  <si>
    <t>positive regulation of transcription from RNA polymerase II promoter, response to salt stress</t>
  </si>
  <si>
    <t>487(T),495(S)</t>
  </si>
  <si>
    <t xml:space="preserve">KFT#PTSNFGQS#IIK(0.55) </t>
  </si>
  <si>
    <t>778(S)</t>
  </si>
  <si>
    <t xml:space="preserve">SISPLSM*EPHS#PKK(1.08) ;SISPLSM*EPHS#PK(1.01) </t>
  </si>
  <si>
    <t>M*LNLADDDFNNDR(1.1)/HSEDNNDDDDDDDNNNETYK(1.21)/MLNLADDDFNNDR(1.11)</t>
  </si>
  <si>
    <t xml:space="preserve">SISPLSM*EPHS#PKK(1.03) ;SISPLSM*EPHS#PK(1.1) </t>
  </si>
  <si>
    <t>M*LNLADDDFNNDR(0.9)/HSEDNNDDDDDDDNNNETYK(0.96)</t>
  </si>
  <si>
    <t xml:space="preserve">SISPLSM*EPHS#PK(0.94) </t>
  </si>
  <si>
    <t>M*LNLADDDFNNDR(0.98)/HSEDNNDDDDDDDNNNETYK(0.88)/KHSEDNNDDDDDDDNNNETYK(1.1)</t>
  </si>
  <si>
    <t xml:space="preserve">SISPLSM*EPHS#PK(1.3) </t>
  </si>
  <si>
    <t>20702584|18407956|19779198|17330950</t>
  </si>
  <si>
    <t>NIP1</t>
  </si>
  <si>
    <t>589(S)</t>
  </si>
  <si>
    <t>http://www.yeastgenome.org/locus/S000004926/overview</t>
  </si>
  <si>
    <t>eIF3c subunit of the eukaryotic translation initiation factor 3 (eIF3), involved in the assembly of preinitiation complex and start codon selection</t>
  </si>
  <si>
    <t xml:space="preserve">IS#LNSSNNASADER(0.97) </t>
  </si>
  <si>
    <t>VVEVLQSVIAELEIPAK(1.01)/LAELFDLPENK(0.56)/LLDEMQDVYNK(0.95)/ILGSIFSFVER(0.97)/FDASANLSYQPIDQWK(0.97)/AQQQNWGTPNIFIK(0.98)/EILGQQSLHR(0.92)/LSFQGPPETLR(0.98)/VVAQVEDAVNNTQQADLK(0.91)</t>
  </si>
  <si>
    <t xml:space="preserve">IS#LNSSNNASADER(1.0) </t>
  </si>
  <si>
    <t>VVEVLQSVIAELEIPAK(1.16)/LAELFDLPENK(1.01)/LLDEMQDVYNK(1.04)/ILGSIFSFVER(1.06)/LRDEQSIYNLILR(1.12)/AQQQNWGTPNIFIK(1.03)/EILGQQSLHR(1.11)/AILYNIYYTALNK(1.08)/LQTIIDSR(0.97)/LSFQGPPETLR(1.0)/VVAQVEDAVNNTQQADLK(0.97)/ISLNSSNNASADER(0.94)</t>
  </si>
  <si>
    <t xml:space="preserve">IS#LNSSNNASADER(0.99) </t>
  </si>
  <si>
    <t>LAELFDLPENK(1.01)/LLDEMQDVYNK(1.03)/AILYNIYYTALNK(0.83)/LRDEQSIYNLILR(1.06)/FDASANLSYQPIDQWK(1.01)/AQQQNWGTPNIFIK(1.02)/EILGQQSLHR(1.04)/ILGSIFSFVER(1.01)/LQTIIDSR(0.82)/LSFQGPPETLR(0.99)/VVAQVEDAVNNTQQADLK(1.03)/ISLNSSNNASADER(0.96)</t>
  </si>
  <si>
    <t xml:space="preserve">IS#LNSSNNASADER(0.73) </t>
  </si>
  <si>
    <t>ILGSIFSFVER(1.09)/VVVQLGLSAFK(0.92)/VQVESLK(1.17)/LAELFDLPENK(0.97)/ISLNSSNNASADER(1.06)/DYVLFAAK(0.88)/AILYNIYYTALNK(1.07)/QNNIAVQK(1.0)/RIPYSPK(1.06)/LRDEQSIYNLILR(0.46)/RLDHIYYK(1.15)/TYFFSFK(1.13)/EILGQQSLHR(1.04)/SSFNDISK(1.18)/LSFQGPPETLR(1.02)/FYSSFSVAK(1.18)/MTAFYSGIK(1.08)/RFYSSFSVAK(0.63)/LLDEMQDVYNK(0.99)/AQQQNWGTPNIFIK(0.95)/SLLNIDPHSSDYLIR(2.62)/ALTRPFVK(1.69)/SLEHYDK(1.12)/FDASANLSYQPIDQWK(1.16)/VVAQVEDAVNNTQQADLK(0.98)/LLDEM*QDVYNK(1.03)</t>
  </si>
  <si>
    <t>translation initiation factor activity, translation initiation factor binding</t>
  </si>
  <si>
    <t>cytoplasm, cytoplasmic stress granule, eukaryotic 43S preinitiation complex, eukaryotic 48S preinitiation complex, eukaryotic translation initiation factor 3 complex, multi-eIF complex</t>
  </si>
  <si>
    <t>formation of translation preinitiation complex, regulation of translational initiation, translational initiation</t>
  </si>
  <si>
    <t>Eukaryotic translation initiation factor 3 subunit 8 N-terminus</t>
  </si>
  <si>
    <t>Cytoplasm(0.983333333333/1.00775972016)</t>
  </si>
  <si>
    <t>97(S),101(S)</t>
  </si>
  <si>
    <t xml:space="preserve">S#LNSS#PLFGLSIPK(0.89) </t>
  </si>
  <si>
    <t>SEC14</t>
  </si>
  <si>
    <t>247(Y)</t>
  </si>
  <si>
    <t>http://www.yeastgenome.org/locus/S000004684/overview</t>
  </si>
  <si>
    <t>Phosphatidylinositol/phosphatidylcholine transfer protein; involved in regulating PtdIns, PtdCho, and ceramide metabolism, products of which regulate intracellular transport and UPR; functionally homologous to mammalian PITPs</t>
  </si>
  <si>
    <t xml:space="preserve">IFILGSSY#QK(1.05) </t>
  </si>
  <si>
    <t>FYIINAPFGFSTAFR(1.05)/EASYISQNYYPER(1.04)</t>
  </si>
  <si>
    <t>phosphatidylcholine transporter activity, phosphatidylinositol transporter activity</t>
  </si>
  <si>
    <t>cytoplasm, cytosol, Golgi apparatus, Golgi membrane</t>
  </si>
  <si>
    <t>ascospore formation, Golgi to plasma membrane protein transport, Golgi to vacuole transport, Golgi vesicle budding, negative regulation of phosphatidylcholine biosynthetic process, negative regulation of phosphatidylglycerol biosynthetic process, phosphatidylinositol metabolic process, phospholipid transport</t>
  </si>
  <si>
    <t>CRAL-TRIO lipid binding domain profile./CRAL/TRIO domain/Domain in homologues of a S. cerevisiae phosphatidylinositol transfer protein (Sec14p)</t>
  </si>
  <si>
    <t>173/162/170</t>
  </si>
  <si>
    <t>29.715/3.00E-37/2.50E-58</t>
  </si>
  <si>
    <t>Cytoplasm(0.986666666667/1.00971618976)</t>
  </si>
  <si>
    <t>RAD17</t>
  </si>
  <si>
    <t>356(T)</t>
  </si>
  <si>
    <t>http://www.yeastgenome.org/locus/S000005895/overview</t>
  </si>
  <si>
    <t>Checkpoint protein, involved in the activation of the DNA damage and meiotic pachytene checkpoints; with Mec3p and Ddc1p, forms a clamp that is loaded onto partial duplex DNA; homolog of human and S. pombe Rad1 and U. maydis Rec1 proteins</t>
  </si>
  <si>
    <t xml:space="preserve">GNET#SNDNLLQLNGK(0.6) </t>
  </si>
  <si>
    <t>damaged DNA binding, double-stranded DNA binding, nuclease activity</t>
  </si>
  <si>
    <t>checkpoint clamp complex, nucleus</t>
  </si>
  <si>
    <t>DNA damage checkpoint, double-strand break repair, reciprocal meiotic recombination</t>
  </si>
  <si>
    <t>140(S),144(S)</t>
  </si>
  <si>
    <t xml:space="preserve">KLSS#DAIS#ITQK(0.88) </t>
  </si>
  <si>
    <t>RTN1</t>
  </si>
  <si>
    <t>276(S)</t>
  </si>
  <si>
    <t>http://www.yeastgenome.org/locus/S000002641/overview</t>
  </si>
  <si>
    <t>ER membrane protein that interacts with Sey1p to maintain ER morphology; interacts with exocyst subunit Sec6p, with Yip3p, and with Sbh1p; null mutant has an altered ER morphology; member of the RTNLA (reticulon-like A) subfamily</t>
  </si>
  <si>
    <t xml:space="preserve">AYTSSAQVM*PEVPQHEPSTTQEFNVDELS#NELK(1.7) </t>
  </si>
  <si>
    <t>AYTSSAQVMPEVPQHEPSTTQEFNVDELSNELK(0.99)/SCNCDLLLWR(1.05)/AYTSSAQVM*PEVPQHEPSTTQEFNVDELSNELK(1.0)/TAPVSSTAGPQTASTSK(0.99)</t>
  </si>
  <si>
    <t xml:space="preserve">AYTSSAQVM*PEVPQHEPSTTQEFNVDELS#NELK(0.96) </t>
  </si>
  <si>
    <t>LFLGQGLITK(1.12)/TAPVSSTAGPQTASTSK(0.84)/LAADVPLEPESK(0.99)</t>
  </si>
  <si>
    <t xml:space="preserve">AYTSSAQVM*PEVPQHEPSTTQEFNVDELS#NELK(1.13) </t>
  </si>
  <si>
    <t>LGPISNLVK(1.02)/LFLGQGLITK(0.98)/TQEFSQMACEK(0.95)/TQEFSQM*ACEK(0.88)/TAPVSSTAGPQTASTSK(0.99)/VNLITFFLK(1.2)/LAADVPLEPESK(0.99)/TAVALFLLHK(0.88)/SCNCDLLLWR(1.01)</t>
  </si>
  <si>
    <t>cortical endoplasmic reticulum, endomembrane system, endoplasmic reticulum, endoplasmic reticulum tubular network, Golgi apparatus, integral component of cytoplasmic side of endoplasmic reticulum membrane, integral component of endoplasmic reticulum membrane</t>
  </si>
  <si>
    <t>endoplasmic reticulum organization, endoplasmic reticulum tubular network maintece, endoplasmic reticulum tubular network organization, nuclear pore complex assembly</t>
  </si>
  <si>
    <t>Cell Periphery(0.214666666667/1.55278248404),Golgi(0.151333333333/),ER(0.559666666667/1.07097682175)</t>
  </si>
  <si>
    <t>YPR036W-A</t>
  </si>
  <si>
    <t>http://www.yeastgenome.org/locus/S000028425/overview</t>
  </si>
  <si>
    <t>Protein of unknown function; transcription is regulated by Pdr1p</t>
  </si>
  <si>
    <t xml:space="preserve">NSDANVDDLNLAIANAALLDASASS#R(1.54) </t>
  </si>
  <si>
    <t xml:space="preserve">NSDANVDDLNLAIANAALLDASASS#R(4.69) </t>
  </si>
  <si>
    <t xml:space="preserve">NSDANVDDLNLAIANAALLDASASS#R(9.95) </t>
  </si>
  <si>
    <t xml:space="preserve">NSDANVDDLNLAIANAALLDASASS#R(8.48) </t>
  </si>
  <si>
    <t>prospore membrane</t>
  </si>
  <si>
    <t>sporulation resulting in formation of a cellular spore</t>
  </si>
  <si>
    <t>372(T),375(S)</t>
  </si>
  <si>
    <t xml:space="preserve">KT#SQS#LEDLPSQQNFIPTPR(0.76) </t>
  </si>
  <si>
    <t>56(T),57(S)</t>
  </si>
  <si>
    <t xml:space="preserve">RPT#S#PSISGSGSGGNSPSSSAGAR(1.02) ;KRPT#S#PSISGSGSGGNSPSSSAGAR(0.33) </t>
  </si>
  <si>
    <t>1060(T)</t>
  </si>
  <si>
    <t xml:space="preserve">T#PSSATLK(1.26) </t>
  </si>
  <si>
    <t>HAFVNPTENSQVK(0.95)/RSDITNEISVKPTSSIADK(1.44)/AVTSASNSASSNISEIPK(0.96)/YFSVYGPVLIPK(1.41)</t>
  </si>
  <si>
    <t>831(S)</t>
  </si>
  <si>
    <t xml:space="preserve">TVQS#PMGAQPSYNSAIIENAFR(1.82) ;TVQS#PM*GAQPSYNSAIIENAFR(2.06) </t>
  </si>
  <si>
    <t xml:space="preserve">TVQS#PMGAQPSYNSAIIENAFR(0.9) ;TVQS#PM*GAQPSYNSAIIENAFR(1.01) </t>
  </si>
  <si>
    <t xml:space="preserve">TVQS#PM*GAQPSYNSAIIENAFR(0.93) </t>
  </si>
  <si>
    <t>NNNNNGSNLQR(1.05)/NQQQQQQQQQQQQR(1.09)</t>
  </si>
  <si>
    <t xml:space="preserve">TVQS#PM*GAQPSYNSAIIENAFR(1.79) </t>
  </si>
  <si>
    <t>Possible site for CK1 PMID 19795423.  PMID 19823750: 5,20 min 0.4M NaCl ratio (log2); 0.14,0.607.  PMID 19823750: best predicted motif = ERK/MAPK.</t>
  </si>
  <si>
    <t>971(S),973(S)</t>
  </si>
  <si>
    <t xml:space="preserve">MEGGDNESSS#TS#PDER(0.94) </t>
  </si>
  <si>
    <t xml:space="preserve">RNNVVTLNIS#R(9.91) </t>
  </si>
  <si>
    <t>ILNGNDNSNLDSNNFDYSFTGNK(1.06)/SFDELLNHSSQELQNLEDNK(1.0)</t>
  </si>
  <si>
    <t xml:space="preserve">RNNVVTLNIS#R(0.92) </t>
  </si>
  <si>
    <t>ILNGNDNSNLDSNNFDYSFTGNK(0.91)/SFDELLNHSSQELQNLEDNK(0.92)/QESNPSILNNNTNNNDNYR(0.85)</t>
  </si>
  <si>
    <t xml:space="preserve">NNVVTLNIS#R(0.99) ;RNNVVTLNIS#R(0.97) </t>
  </si>
  <si>
    <t>ILNGNDNSNLDSNNFDYSFTGNK(0.99)/SFDELLNHSSQELQNLEDNK(1.15)/QESNPSILNNNTNNNDNYR(0.96)</t>
  </si>
  <si>
    <t xml:space="preserve">NNVVTLNIS#R(0.82) ;RNNVVTLNIS#R(0.82) </t>
  </si>
  <si>
    <t>ILNGNDNSNLDSNNFDYSFTGNK(0.91)/QESNPSILNNNTNNNDNYR(0.92)</t>
  </si>
  <si>
    <t>1355(S),1356(S)</t>
  </si>
  <si>
    <t xml:space="preserve">RSS#S#FTETVPTEPTR(0.47) </t>
  </si>
  <si>
    <t>EDATTNDNDNIAPFPFFGK(0.76)</t>
  </si>
  <si>
    <t xml:space="preserve">RSS#S#FTETVPTEPTR(0.84) </t>
  </si>
  <si>
    <t xml:space="preserve">RSS#S#FTETVPTEPTR(0.58) </t>
  </si>
  <si>
    <t xml:space="preserve">RSS#S#FTETVPTEPTR(0.82) </t>
  </si>
  <si>
    <t xml:space="preserve">RSS#S#FTETVPTEPTR(0.1) </t>
  </si>
  <si>
    <t xml:space="preserve">RSS#S#FTETVPTEPTR(2.47) </t>
  </si>
  <si>
    <t>696(S)</t>
  </si>
  <si>
    <t xml:space="preserve">S#PISSFVNDYR(2.11) ;EASKS#PISSFVNDYR(1.45) </t>
  </si>
  <si>
    <t xml:space="preserve">S#PISSFVNDYR(1.06) </t>
  </si>
  <si>
    <t xml:space="preserve">S#PISSFVNDYR(1.14) </t>
  </si>
  <si>
    <t xml:space="preserve">S#PISSFVNDYR(1.03) </t>
  </si>
  <si>
    <t xml:space="preserve">S#PISSFVNDYR(1.29) ;EASKS#PISSFVNDYR(1.37) </t>
  </si>
  <si>
    <t xml:space="preserve">S#PISSFVNDYR(0.77) </t>
  </si>
  <si>
    <t>20702584|18407956|19779198|17563356|17330950</t>
  </si>
  <si>
    <t xml:space="preserve">HS#QILPM*DDSDVIK(0.59) </t>
  </si>
  <si>
    <t>LSDGESSTPTSIEELNPTINNSR(0.65)</t>
  </si>
  <si>
    <t xml:space="preserve">HS#QILPM*DDSDVIK(1.15) ;HS#QILPMDDSDVIK(1.44) </t>
  </si>
  <si>
    <t xml:space="preserve">HS#QILPM*DDSDVIK(3.11) ;HS#QILPMDDSDVIK(2.93) </t>
  </si>
  <si>
    <t xml:space="preserve">HS#QILPM*DDSDVIK(4.09) ;HS#QILPMDDSDVIK(4.32) </t>
  </si>
  <si>
    <t xml:space="preserve">HS#QILPM*DDSDVIK(0.84) ;HS#QILPMDDSDVIK(0.92) </t>
  </si>
  <si>
    <t xml:space="preserve">HS#QILPM*DDSDVIK(1.94) </t>
  </si>
  <si>
    <t>RRP36</t>
  </si>
  <si>
    <t>http://www.yeastgenome.org/locus/S000005813/overview</t>
  </si>
  <si>
    <t>Component of 90S preribosomes; involved in early cleavages of the 35S pre-rRNA and in production of the 40S ribosomal subunit</t>
  </si>
  <si>
    <t xml:space="preserve">EIDEQESS#DDELK(0.64) </t>
  </si>
  <si>
    <t xml:space="preserve">EIDEQESS#DDELK(1.23) </t>
  </si>
  <si>
    <t xml:space="preserve">EIDEQESS#DDELK(1.33) </t>
  </si>
  <si>
    <t>cleavage involved in rRNA processing, maturation of SSU-rRNA from tricistronic rRNA transcript (SSU-rRNA, 5.8S rRNA, LSU-rRNA), ribosomal small subunit biogenesis</t>
  </si>
  <si>
    <t>6 peptide occurrences in PMID 17330950.  PMID 19823750: 5,20 min 0.4M NaCl ratio (log2); -0.162,-0.32.  PMID 19823750: best predicted motif = CK2.  Deletion of protein Phosphatase YLR019W/PSR2 causes Fold Change logFC 2.022 - PMID 21177495.  Deletion of protein Kinase YFR014C/CMK1 causes Fold Change logFC 1.711 - PMID 21177495.</t>
  </si>
  <si>
    <t>TGL4</t>
  </si>
  <si>
    <t>722(S)</t>
  </si>
  <si>
    <t>http://www.yeastgenome.org/locus/S000001797/overview</t>
  </si>
  <si>
    <t>Multifunctional triacylglycerol lipase, steryl ester hydrolase, and Ca2+-independent phospholipase A2; catalyzes acyl-CoA dependent acylation of LPA to PA; required with Tgl3p for timely bud formation; phosphorylated and activated by Cdc28p</t>
  </si>
  <si>
    <t xml:space="preserve">YS#ITSASLNPR(0.72) </t>
  </si>
  <si>
    <t xml:space="preserve">YS#ITSASLNPR(0.22) </t>
  </si>
  <si>
    <t>calcium-independent phospholipase A2 activity, lysophosphatidic acid acyltransferase activity, sterol esterase activity, triglyceride lipase activity</t>
  </si>
  <si>
    <t>cell budding, phospholipid metabolic process, sporulation resulting in formation of a cellular spore, triglyceride catabolic process, triglyceride mobilization</t>
  </si>
  <si>
    <t>PMID 21126336: Predicted protein kinase = TPK1, accumulates in nat3 cells.</t>
  </si>
  <si>
    <t>Endosome(0.131666666667/),Peroxisome(0.126666666667/),Spindle Pole(0.284/)</t>
  </si>
  <si>
    <t>ERG13</t>
  </si>
  <si>
    <t>126(T)</t>
  </si>
  <si>
    <t>http://www.yeastgenome.org/locus/S000004595/overview</t>
  </si>
  <si>
    <t>3-hydroxy-3-methylglutaryl-CoA (HMG-CoA) synthase, catalyzes the formation of HMG-CoA from acetyl-CoA and acetoacetyl-CoA; involved in the second step in mevalonate biosynthesis</t>
  </si>
  <si>
    <t xml:space="preserve">LEVGT#ETLIDK(1.02) </t>
  </si>
  <si>
    <t>IVGDVQHIIK(1.03)/GLVSDPAGSDALNVLK(1.02)/DYEAAIELR(0.97)/LEVGTETLIDK(1.03)/YFDYNVFHVPTCK(0.85)/RVGLFSYGSGLAASLYSCK(0.23)/EDIYSMSLTVLSK(0.63)/FDGVSQGK(1.05)/SYNIDTNK(1.06)/DYDESLTDK(1.06)/ALDQVYK(1.17)/ANPQLFPEVDAELATR(1.39)/GAARPTGGAGTVAM*WIGPDAPIVFDSVR(1.01)/YTIGLGQTNMSFVNDR(0.93)/NFKPQGSIEHLQSGVYYLTNIDDK(1.11)/LLYNDFR(1.07)/GAARPTGGAGTVAMWIGPDAPIVFDSVR(0.96)/TRPQNVGIK(1.07)/VGLFSYGSGLAASLYSCK(1.0)/GIQIYIPTQCVNQSELEK(0.81)</t>
  </si>
  <si>
    <t>hydroxymethylglutaryl-CoA synthase activity</t>
  </si>
  <si>
    <t>ergosterol biosynthetic process, isoprenoid biosynthetic process</t>
  </si>
  <si>
    <t>Hydroxymethylglutaryl-coenzyme A synthase N terminal</t>
  </si>
  <si>
    <t>Nucleus(0.949333333333/1.03717879729)</t>
  </si>
  <si>
    <t xml:space="preserve">S#QQAISNLFQK(0.99) </t>
  </si>
  <si>
    <t>EEKPIGSVESSTDSSNISVATSGNNK(0.94)/SATSLPSLDNNNQVPSSNVSVVNNDGNSTPHQSGSR(0.64)/GPSSITDFLNLK(0.64)</t>
  </si>
  <si>
    <t xml:space="preserve">S#QQAISNLFQK(0.47) </t>
  </si>
  <si>
    <t xml:space="preserve">S#QQAISNLFQK(0.46) </t>
  </si>
  <si>
    <t xml:space="preserve">S#QQAISNLFQK(0.53) </t>
  </si>
  <si>
    <t>SSTPNAESQLLSASDK(1.08)/NLQLGGDVGHSIADFEDWK(2.44)/KEESSQQTPGIPVGQPSLSK(1.15)/SQQAISNLFQK(1.33)/ESASHETPTDLRPVIPR(0.98)/TSIEQVNELETNSDLGK(1.21)</t>
  </si>
  <si>
    <t>PMID 19823750: 5,20 min 0.4M NaCl ratio (log2); -3.241,-0.585.</t>
  </si>
  <si>
    <t>203(S),204(S),206(S)</t>
  </si>
  <si>
    <t xml:space="preserve">HLNLLS#S#DS#EIEQDYQK(1.14) </t>
  </si>
  <si>
    <t>138(S)</t>
  </si>
  <si>
    <t xml:space="preserve">TLDNIAGS#PHMEK(1.21) ;TLDNIAGS#PHM*EK(0.98) </t>
  </si>
  <si>
    <t>TVASTNDGRYDNDYDNNDINDQK(1.28)/IEGGDLSELLTNR(0.99)</t>
  </si>
  <si>
    <t xml:space="preserve">TLDNIAGS#PHM*EK(1.03) </t>
  </si>
  <si>
    <t>TVASTNDGRYDNDYDNNDINDQK(1.08)/YDNDYDNNDINDQK(0.82)</t>
  </si>
  <si>
    <t xml:space="preserve">TLDNIAGS#PHMEK(1.2) ;TLDNIAGS#PHM*EK(0.95) </t>
  </si>
  <si>
    <t>TVASTNDGRYDNDYDNNDINDQK(1.15)/YDNDYDNNDINDQK(1.08)</t>
  </si>
  <si>
    <t xml:space="preserve">TLDNIAGS#PHM*EK(1.08) </t>
  </si>
  <si>
    <t xml:space="preserve">TLDNIAGS#PHM*EK(1.04) </t>
  </si>
  <si>
    <t xml:space="preserve">TLDNIAGS#PHM*EK(0.73) </t>
  </si>
  <si>
    <t>20489023|20702584|18407956|19823750|19779198|19795423</t>
  </si>
  <si>
    <t>PMID 19823750: 5,20 min 0.4M NaCl ratio (log2); 0.507,0.004.</t>
  </si>
  <si>
    <t>399(T)</t>
  </si>
  <si>
    <t xml:space="preserve">DLDDLNFDTVT#SNINK(0.9) </t>
  </si>
  <si>
    <t>DLDDLNFDTVTSNINK(0.97)</t>
  </si>
  <si>
    <t xml:space="preserve">DLDDLNFDTVT#SNINK(0.92) </t>
  </si>
  <si>
    <t xml:space="preserve">DLDDLNFDTVT#SNINK(0.85) </t>
  </si>
  <si>
    <t>35(S),36(S)</t>
  </si>
  <si>
    <t xml:space="preserve">NQTDLKPFPSAGSASS#S#IK(0.73) </t>
  </si>
  <si>
    <t xml:space="preserve">NQTDLKPFPSAGSASS#S#IK(0.35) </t>
  </si>
  <si>
    <t xml:space="preserve">NQTDLKPFPSAGSASS#S#IK(0.92) </t>
  </si>
  <si>
    <t>ARO80</t>
  </si>
  <si>
    <t>95(T)</t>
  </si>
  <si>
    <t>http://www.yeastgenome.org/locus/S000002829/overview</t>
  </si>
  <si>
    <t>Zinc finger transcriptional activator of the Zn2Cys6 family; activates transcription of aromatic amino acid catabolic genes in the presence of aromatic amino acids</t>
  </si>
  <si>
    <t xml:space="preserve">QEIQNDST#SPILSDVPLSR(0.89) </t>
  </si>
  <si>
    <t>aromatic amino acid family catabolic process, branched-chain amino acid catabolic process, L-phenylalanine catabolic process, positive regulation of transcription from RNA polymerase II promoter, transcription, DNA-templated, tryptophan catabolic process, tyrosine catabolic process</t>
  </si>
  <si>
    <t>PKC1</t>
  </si>
  <si>
    <t>http://www.yeastgenome.org/locus/S000000201/overview</t>
  </si>
  <si>
    <t>Protein serine/threonine kinase essential for cell wall remodeling during growth; localized to sites of polarized growth and the mother-daughter bud neck; homolog of the alpha, beta, and gamma isoforms of mammalian protein kinase C (PKC)</t>
  </si>
  <si>
    <t xml:space="preserve">S#PNEHIFSR(0.78) </t>
  </si>
  <si>
    <t>ATP binding, metal ion binding, protein kinase C activity</t>
  </si>
  <si>
    <t>cytoplasm, cytoskeleton, nucleus, site of polarized growth</t>
  </si>
  <si>
    <t>actin filament organization, cell cycle, cytoplasmic mRNA processing body assembly, intracellular signal transduction, pexophagy, protein phosphorylation, regulation of fungal-type cell wall organization, regulation of nuclear-transcribed mRNA poly(A) tail shortening, signal transduction</t>
  </si>
  <si>
    <t>AKL1, EDE1, SLA1, SYP1, APL3, YOL083W, LSB3</t>
  </si>
  <si>
    <t>Cytoplasm(0.526/1.16040009206),Cell Periphery(0.08/),Budsite(0.119333333333/1.07144070804),Bud(0.146666666667/)</t>
  </si>
  <si>
    <t>204(T)</t>
  </si>
  <si>
    <t xml:space="preserve">YDTSNASM*NTT#LGSIGSR(1.02) </t>
  </si>
  <si>
    <t>694(S),717(S)</t>
  </si>
  <si>
    <t xml:space="preserve">VS#GILEETDVVQPPSVGGILPHSGS#QDDLRK(1.04) </t>
  </si>
  <si>
    <t>RPL25</t>
  </si>
  <si>
    <t>http://www.yeastgenome.org/locus/S000005487/overview</t>
  </si>
  <si>
    <t>Primary rRNA-binding ribosomal protein component of the large (60S) ribosomal subunit, has similarity to E. coli L23 and rat L23a ribosomal proteins; binds to 26S rRNA via a conserved C-terminal motif</t>
  </si>
  <si>
    <t xml:space="preserve">VIEQPITS#ETAMK(0.86) </t>
  </si>
  <si>
    <t>VEDGNILVFQVSMK(0.9)/VIEQPITSETAM*K(1.0)/KVEDGNILVFQVSM*K(0.96)/LTADYDALDIANR(1.04)/KVEDGNILVFQVSMK(0.9)/VEDGNILVFQVSM*K(0.81)/VNTLVRPNGTK(1.34)</t>
  </si>
  <si>
    <t>nucleotide binding, RNA binding, rRNA binding, structural constituent of ribosome</t>
  </si>
  <si>
    <t>Ribosomal protein L23</t>
  </si>
  <si>
    <t>MAF1</t>
  </si>
  <si>
    <t>http://www.yeastgenome.org/locus/S000002412/overview</t>
  </si>
  <si>
    <t>Negative regulator of RNA polymerase III; component of several signaling pathways that repress polymerase III transcription in response to changes in cellular environment; targets the initiation factor TFIIIB</t>
  </si>
  <si>
    <t xml:space="preserve">KSS#INERPSNLSLGPFGPINEPSSR(2.11) </t>
  </si>
  <si>
    <t>SSNNNYSSGTATNNVNK(1.66)</t>
  </si>
  <si>
    <t xml:space="preserve">SS#INERPSNLSLGPFGPINEPSSR(0.72) </t>
  </si>
  <si>
    <t>SSNNNYSSGTATNNVNK(1.12)/ISFSEYNSNNNTNNSNGNSSNNNNYSGPNGSSPATFPK(1.19)</t>
  </si>
  <si>
    <t>RNA polymerase III core binding</t>
  </si>
  <si>
    <t>cytoplasm, nucleolus, nucleus</t>
  </si>
  <si>
    <t>negative regulation of transcription from RNA polymerase III promoter, transcription, DNA-templated, transcription factor TFIIIB complex assembly, transfer RNA gene-mediated silencing</t>
  </si>
  <si>
    <t>Mass Spec Sequencing Of A Phosphopeptide|Shift In Protien Mobility On SDS - PAGE|Recognized By An Anti-phosphopeptide Antibody|Mutation Of The Residue Affects Activity|D Or E Substitution Enhances Activity</t>
  </si>
  <si>
    <t>18407956|17005718|19299514|17330950</t>
  </si>
  <si>
    <t>Inhibits The Protein Function|Excludes Protein From Nucleus</t>
  </si>
  <si>
    <t>TPK1</t>
  </si>
  <si>
    <t>3 peptide occurrences in PMID 17330950. Mutation of S90,101,177,178,209,210A reduced transcription by RNA PolIII, and causes accumulation of Maf1 in the nucleus.   Phosphorylated by Sch9 in vitro.  Maf1-7A reduces transcription by RNA PolIII and production of tRNAs, wherease Maf1-7E causes accumulation of tRNAs.</t>
  </si>
  <si>
    <t>Maf1 regulator</t>
  </si>
  <si>
    <t>Nucleus(0.891666666667/1.05117268852)</t>
  </si>
  <si>
    <t>517(T),522(T)</t>
  </si>
  <si>
    <t xml:space="preserve">IET#PVTPT#ETKK(0.91) </t>
  </si>
  <si>
    <t>91(S),96(S)</t>
  </si>
  <si>
    <t xml:space="preserve">VNS#ELEES#PAAVHQER(0.95) </t>
  </si>
  <si>
    <t xml:space="preserve">VNS#ELEES#PAAVHQER(2.04) </t>
  </si>
  <si>
    <t xml:space="preserve">VNS#ELEES#PAAVHQER(1.55) </t>
  </si>
  <si>
    <t>966(S),975(S)</t>
  </si>
  <si>
    <t xml:space="preserve">RGS#DLSPFEM*ES#PLFEENR(0.78) </t>
  </si>
  <si>
    <t xml:space="preserve">RGS#DLSPFEM*ES#PLFEENR(0.5) </t>
  </si>
  <si>
    <t>SGT1</t>
  </si>
  <si>
    <t>http://www.yeastgenome.org/locus/S000005583/overview</t>
  </si>
  <si>
    <t>Cochaperone protein; regulates activity of adenylyl cyclase Cyr1p; involved in kinetochore complex assembly; associates with the SCF (Skp1p/Cdc53p/F box protein) ubiquitin ligase complex; acts as a linker between Skp1p and HSP90 complexes</t>
  </si>
  <si>
    <t xml:space="preserve">HTIKPVES#IENR(0.84) </t>
  </si>
  <si>
    <t>chaperone binding, protein binding, bridging</t>
  </si>
  <si>
    <t>ubiquitin ligase complex</t>
  </si>
  <si>
    <t>cAMP-mediated signaling, kinetochore assembly, protein complex assembly</t>
  </si>
  <si>
    <t>Cytoplasm(0.759333333333/1.06495407371),Nucleus(0.119/)</t>
  </si>
  <si>
    <t>RFA1</t>
  </si>
  <si>
    <t>http://www.yeastgenome.org/locus/S000000065/overview</t>
  </si>
  <si>
    <t>Subunit of heterotrimeric Replication Protein A (RPA), which is a highly conserved single-stranded DNA binding protein involved in DNA replication, repair, and recombination</t>
  </si>
  <si>
    <t xml:space="preserve">FANENPNS#QK(0.87) </t>
  </si>
  <si>
    <t xml:space="preserve">FANENPNS#QK(0.94) </t>
  </si>
  <si>
    <t>VDNFAYPACSNENCNK(0.9)/LFNVNFLDTSGEIR(1.03)</t>
  </si>
  <si>
    <t xml:space="preserve">FANENPNS#QK(1.01) </t>
  </si>
  <si>
    <t>VDNFAYPACSNENCNK(0.95)/YDNPTGGVYQVYNTR(1.43)/DEDITDSGNVANQTNASNAGVPDM*LHSNSNLER(1.05)/DEDITDSGNVANQTNASNAGVPDMLHSNSNLER(0.97)/FNEILQEGK(0.87)</t>
  </si>
  <si>
    <t xml:space="preserve">FANENPNS#QK(0.97) </t>
  </si>
  <si>
    <t>VDNFAYPACSNENCNK(1.01)/TRPIFAIEQLSPYQNVWTIK(1.04)/DEDITDSGNVANQTNASNAGVPDM*LHSNSNLER(0.98)/DEDITDSGNVANQTNASNAGVPDMLHSNSNLER(1.04)</t>
  </si>
  <si>
    <t xml:space="preserve">FANENPNS#QK(0.84) </t>
  </si>
  <si>
    <t>AEADYLADELSK(0.8)/FITLK(0.89)/TRPIFAIEQLSPYQNVWTIK(0.7)/VLEQPDGTWR(0.87)/FNEILQEGK(0.97)</t>
  </si>
  <si>
    <t xml:space="preserve">FANENPNS#QK(1.14) </t>
  </si>
  <si>
    <t>AAISFLK(0.76)/LFNVNFLDTSGEIR(0.95)/VDNFAYPACSNENCNKK(1.1)/AEADYLADELSK(1.0)/VIIAEPAIVR(0.94)/FNEILQEGK(0.93)/FANENPNSQK(0.99)/AREDTYNDQSR(0.97)</t>
  </si>
  <si>
    <t>double-stranded DNA binding, metal ion binding, sequence-specific DNA binding, single-stranded DNA binding</t>
  </si>
  <si>
    <t>chromosome, telomeric region, condensed nuclear chromosome, cytoplasm, cytosol, DNA replication factor A complex, nucleus</t>
  </si>
  <si>
    <t>DNA repair, DNA replication, DNA topological change, DNA unwinding involved in DNA replication, double-strand break repair via homologous recombination, establishment of protein localization, heteroduplex formation, mitotic recombination, nucleotide-excision repair, protein ubiquitination, reciprocal meiotic recombination, sporulation, telomere maintece via recombination, telomere maintece via telomerase, telomere maintece via telomere lengthening</t>
  </si>
  <si>
    <t>Mass Spec Sequencing Of A Phosphopeptide|Phosphopeptide Fingerprint|Shift In Protien Mobility On SDS - PAGE|Loss Of 32P Label From Protien With A Mutation|Mutation Of The Residue Affects Activity|Loss Of Phosphorylation In Vitro With Mutation</t>
  </si>
  <si>
    <t>21177495|20190278|20702584|18407956|19684113|19823750|19779198|19795423|17563356|14642562</t>
  </si>
  <si>
    <t>Promotes A Protein Interaction|Required For Protein Function</t>
  </si>
  <si>
    <t>Required for interaction of MEC1.  Mec1/ Tel1 dependent, Rad53 independent in PMID 17563356 (21 peptides).  PMID 19823750: 5,20 min 0.4M NaCl ratio (log2); -0.125,-0.378.   Deletion of protein Kinase YCR008W/SAT4 causes Fold Change logFC 1.831 - PMID 21177495.  Deletion of protein Phosphatase YCR079W/PTC6 causes Fold Change logFC 1.54 - PMID 21177495.  Deletion of protein Kinase YDL101C/DUN1 causes Appears logFC 6.74 - PMID 21177495.  Deletion of protein Kinase YKL198C/PTK1 causes Fold Change logFC -1.667 - PMID 21177495.  Deletion of protein Phosphatase YLL010C/PSR1 causes Fold Change logFC 1.767 - PMID 21177495.  Deletion of protein Kinase YMR139W/RIM11 causes Fold Change logFC 1.594 - PMID 21177495.  Deletion of protein Kinase YOL045W/PSK2 causes Fold Change logFC 2.153 - PMID 21177495.</t>
  </si>
  <si>
    <t>Nucleus(0.7115/1.01629579496)</t>
  </si>
  <si>
    <t>250(S),253(S)</t>
  </si>
  <si>
    <t xml:space="preserve">KSS#FGS#DGNTAYSTPLNSPGLSK(0.2) </t>
  </si>
  <si>
    <t>DPNEEFNDIM*QSSGNK(0.58)</t>
  </si>
  <si>
    <t>31(S)</t>
  </si>
  <si>
    <t>http://www.yeastgenome.org/locus/S000001622/overview</t>
  </si>
  <si>
    <t>Catalytic (alpha) subunit of C-terminal domain kinase I (CTDK-I), which phosphorylates both RNA pol II subunit Rpo21p to affect transcription and pre-mRNA 3' end processing, and ribosomal protein Rps2p to increase translational fidelity</t>
  </si>
  <si>
    <t xml:space="preserve">RSPNPQS#LARPPPPK(1.11) </t>
  </si>
  <si>
    <t>ATP binding, cyclin-dependent protein serine/threonine kinase activity, RNA polymerase II carboxy-terminal domain kinase activity</t>
  </si>
  <si>
    <t>cytoplasm, nucleolus, nucleoplasm, nucleus, trimeric positive transcription elongation factor complex b</t>
  </si>
  <si>
    <t>cellular response to DNA damage stimulus, mRNA 3'-end processing, peptidyl-serine phosphorylation, phosphorylation of RNA polymerase II C-terminal domain, positive regulation of DNA-templated transcription, elongation, positive regulation of transcription from RNA polymerase I promoter, positive regulation of translational fidelity, protein phosphorylation, regulation of cell cycle, transcription, DNA-templated, translational initiation</t>
  </si>
  <si>
    <t>GBP2, HRB1, IMG1, UTP22, CTK2, CTK3, NPL3</t>
  </si>
  <si>
    <t>Nucleus(0.916/1.00657181224)</t>
  </si>
  <si>
    <t>397(S),402(S)</t>
  </si>
  <si>
    <t xml:space="preserve">FTAPTS#PSTSS#PK(0.92) </t>
  </si>
  <si>
    <t xml:space="preserve">FTAPTS#PSTSS#PK(0.81) </t>
  </si>
  <si>
    <t>FTAPTSPSTSSPK(0.89)/FYGDNCTAK(0.96)/DREVDDLSNR(0.84)/LDDPSGASSYYASHR(0.96)/GLAIITILK(0.97)/YTFDDDDDDDDYGTGYSR(0.99)/IRPPPAVDPLFR(0.96)</t>
  </si>
  <si>
    <t>Src homology 3 (SH3) domain profile.</t>
  </si>
  <si>
    <t>YLR413W</t>
  </si>
  <si>
    <t>652(S),656(T)</t>
  </si>
  <si>
    <t>http://www.yeastgenome.org/locus/S000004405/overview</t>
  </si>
  <si>
    <t>Putative protein of unknown function; YLR413W is not an essential gene</t>
  </si>
  <si>
    <t xml:space="preserve">AVQES#DSTT#SRIIEEHESPIDAEK(1.16) </t>
  </si>
  <si>
    <t>LSPVFELFASSK(1.19)</t>
  </si>
  <si>
    <t>Cell Periphery(0.903666666667/1.01516397574)</t>
  </si>
  <si>
    <t xml:space="preserve">LTATS#EPTSR(0.4) </t>
  </si>
  <si>
    <t xml:space="preserve">LTATS#EPTSR(0.84) </t>
  </si>
  <si>
    <t xml:space="preserve">LTATS#EPTSR(0.74) </t>
  </si>
  <si>
    <t xml:space="preserve">LTATS#EPTSR(0.78) </t>
  </si>
  <si>
    <t xml:space="preserve">LTATS#EPTSR(0.09) </t>
  </si>
  <si>
    <t>LNTHQDSSYLSPNTTSTTTPSNNNSNSNQAK(0.83)</t>
  </si>
  <si>
    <t xml:space="preserve">LTATS#EPTSR(1.46) </t>
  </si>
  <si>
    <t>PTC7</t>
  </si>
  <si>
    <t>PMID 19684113:  Up-regulated by cycloheximide.  Down-regulated by rapamycin.  Tap42-dependent, Sch9-dependent.  PMID 20702584: down-regulated in rapamycin treated cells.  Deletion of protein Phosphatase YHR076W/PTC7 causes Appears logFC 6.324 - PMID 21177495.  Deletion of protein Phosphatase YLL010C/PSR1 causes Fold Change logFC -1.553 - PMID 21177495.  Deletion of protein Kinase YNL307C/MCK1 causes Fold Change logFC -2.586 - PMID 21177495.</t>
  </si>
  <si>
    <t>YMR147W</t>
  </si>
  <si>
    <t>83(S)</t>
  </si>
  <si>
    <t>http://www.yeastgenome.org/locus/S000004755/overview</t>
  </si>
  <si>
    <t xml:space="preserve">LEPIDEHDDGEDELS#IK(1.23) </t>
  </si>
  <si>
    <t>264(S),270(S)</t>
  </si>
  <si>
    <t xml:space="preserve">RNPSPS#IVKPGS#R(0.87) </t>
  </si>
  <si>
    <t xml:space="preserve">AHVSSAEM*IPSS#PQR(0.79) </t>
  </si>
  <si>
    <t>17(S),23(T)</t>
  </si>
  <si>
    <t xml:space="preserve">NETS#NSSPRT#SADTLTTTPESQSLDLHSR(0.8) </t>
  </si>
  <si>
    <t xml:space="preserve">VQITET#PLM*AK(1.07) </t>
  </si>
  <si>
    <t xml:space="preserve">ELGS#PLK(0.97) ;ELGS#PLKK(0.93) </t>
  </si>
  <si>
    <t xml:space="preserve">ELGS#PLK(1.13) ;ELGS#PLKK(1.01) </t>
  </si>
  <si>
    <t>Mass Spec Sequencing Of A Phosphopeptide|Phosphopeptide Fingerprint|Mutation Of The Residue Affects Activity|Loss Of Phosphorylation In Vitro With Mutation|D Or E Substitution Enhances Activity</t>
  </si>
  <si>
    <t>19823750|19795423|17563356|8590795|14998990|17287358|14993267</t>
  </si>
  <si>
    <t>Cell Cycle Regulated - G1 Phase</t>
  </si>
  <si>
    <t>Excludes Protein From Nucleus|Inhibits A Protein Interaction|Regulates Subcellular Localization</t>
  </si>
  <si>
    <t>CDC28|CLB6</t>
  </si>
  <si>
    <t>Phosphorylation of S160 inhibits import into the nucleus by decreasing binding of the NLS for importin alpha.  Possible PKA site PMID 19795423.  PMID 19823750: 5,20 min 0.4M NaCl ratio (log2); -0.238,-0.818.  PMID 19823750: best predicted motif = CDK2.</t>
  </si>
  <si>
    <t>CAB3</t>
  </si>
  <si>
    <t>http://www.yeastgenome.org/locus/S000001571/overview</t>
  </si>
  <si>
    <t>Subunit of a phosphopantothenoylcysteine decarboxylase (PPCDC; Cab3p, Sis2p, Vhs3p) complex, which catalyzes the third step of coenzyme A biosynthesis; null mutant lethality is complemented by E. coli coaBC</t>
  </si>
  <si>
    <t xml:space="preserve">RFSPSLPS#AVSFTVPEVER(0.96) </t>
  </si>
  <si>
    <t>phosphopantothenoylcysteine decarboxylase activity, purine nucleotide binding</t>
  </si>
  <si>
    <t>coenzyme A biosynthetic process, response to salt stress</t>
  </si>
  <si>
    <t>Cytoplasm(0.9185/1.0081990987),Cell Periphery(0.3605/1.04978131834)</t>
  </si>
  <si>
    <t xml:space="preserve">S#SQTSLPSQLENK(1.12) </t>
  </si>
  <si>
    <t xml:space="preserve">S#SQTSLPSQLENK(0.84) </t>
  </si>
  <si>
    <t>20702584|18407956</t>
  </si>
  <si>
    <t>407(T)</t>
  </si>
  <si>
    <t xml:space="preserve">NAEANT#SLALNR(3.12) </t>
  </si>
  <si>
    <t xml:space="preserve">GLQFQNSS#LK(1.5) </t>
  </si>
  <si>
    <t xml:space="preserve">GLQFQNSS#LK(1.09) </t>
  </si>
  <si>
    <t>DREPQGLQINM*NSNTNR(1.46)/DREPQGLQINMNSNTNR(0.98)</t>
  </si>
  <si>
    <t xml:space="preserve">GLQFQNSS#LK(1.39) </t>
  </si>
  <si>
    <t>HGHIESAYR(1.04)/EGNVSQSDLK(0.98)</t>
  </si>
  <si>
    <t xml:space="preserve">GLQFQNS#SLK(8.57) </t>
  </si>
  <si>
    <t xml:space="preserve">GLQFQNS#SLK(0.99) </t>
  </si>
  <si>
    <t>DREPQGLQINM*NSNTNR(1.01)</t>
  </si>
  <si>
    <t xml:space="preserve">GLQFQNS#SLK(0.28) </t>
  </si>
  <si>
    <t xml:space="preserve">GLQFQNS#SLK(0.18) </t>
  </si>
  <si>
    <t>DREPQGLQINM*NSNTNR(1.1)</t>
  </si>
  <si>
    <t xml:space="preserve">GLQFQNS#SLK(1.38) </t>
  </si>
  <si>
    <t xml:space="preserve">GLQFQNS#SLK(0.45) </t>
  </si>
  <si>
    <t>HGHIESAYR(1.04)/EGNVSQSDLK(0.98)/IYHEGFLDVVIPDEK(1.21)</t>
  </si>
  <si>
    <t>SPC72</t>
  </si>
  <si>
    <t>232(S)</t>
  </si>
  <si>
    <t>http://www.yeastgenome.org/locus/S000000045/overview</t>
  </si>
  <si>
    <t>Component of the cytoplasmic Tub4p (gamma-tubulin) complex, binds spindle pole bodies and links them to microtubules; has roles in astral microtubule formation and stabilization</t>
  </si>
  <si>
    <t xml:space="preserve">EEFLSLAQSS#PAGSQLESR(1.98) ;QDKEEFLSLAQSS#PAGSQLESR(2.02) </t>
  </si>
  <si>
    <t xml:space="preserve">EEFLSLAQSS#PAGSQLESR(0.84) ;QDKEEFLSLAQSS#PAGSQLESR(0.9) </t>
  </si>
  <si>
    <t xml:space="preserve">EEFLSLAQSS#PAGSQLESR(0.61) </t>
  </si>
  <si>
    <t xml:space="preserve">QDKEEFLSLAQSS#PAGSQLESR(2.02) </t>
  </si>
  <si>
    <t>NNDNTGDDDDSEFTNSM*DSGMSIPSLR(0.83)/NNDNTGDDDDSEFTNSM*DSGM*SIPSLR(0.92)/NNDNTGDDDDSEFTNSMDSGM*SIPSLR(0.98)</t>
  </si>
  <si>
    <t xml:space="preserve">EEFLSLAQSS#PAGSQLESR(0.9) </t>
  </si>
  <si>
    <t>outer plaque of spindle pole body</t>
  </si>
  <si>
    <t>cell division, karyogamy, microtubule nucleation, mitotic sister chromatid segregation, mitotic spindle elongation, mitotic spindle orientation checkpoint, nuclear migration along microtubule</t>
  </si>
  <si>
    <t>Budneck(0.02175/),Spindle Pole(0.8025/1.02460159531)</t>
  </si>
  <si>
    <t xml:space="preserve">LNTQS#LPQR(3.86) </t>
  </si>
  <si>
    <t>YQQAQNQTGTQGNTFPDESQYQSR(1.08)</t>
  </si>
  <si>
    <t xml:space="preserve">LNTQS#LPQR(0.97) </t>
  </si>
  <si>
    <t>LNTQSLPQR(1.17)</t>
  </si>
  <si>
    <t xml:space="preserve">LQEESHSNGVDNSNSNS#DNK(1.25) </t>
  </si>
  <si>
    <t>VMVDAEQQAR(1.05)/LHEVISGDYEPSQAEK(0.77)/ANQNEENTGATAAETSEK(1.03)/SLITDEDTPTAIAR(0.84)/DADAHDSLNDIDQLAR(0.51)/LQEESHSNGVDNSNSNSDNK(0.97)/RLEYVYEVDK(0.75)/DLFQIDPDTGR(0.9)/LQEQAQLLR(1.2)/DTSNNNNSNVNDEDNDLLTQDNNPQTADEGNASFQAQR(0.88)/ENVFIVSPYNHTNLPTVTPTYIK(0.95)</t>
  </si>
  <si>
    <t>147(T),148(T)</t>
  </si>
  <si>
    <t xml:space="preserve">GQT#T#VSANVLNIEDFYK(0.25) </t>
  </si>
  <si>
    <t>CLN2</t>
  </si>
  <si>
    <t>http://www.yeastgenome.org/locus/S000006177/overview</t>
  </si>
  <si>
    <t>G1 cyclin involved in regulation of the cell cycle; activates Cdc28p kinase to promote the G1 to S phase transition; late G1 specific expression depends on transcription factor complexes, MBF (Swi6p-Mbp1p) and SBF (Swi6p-Swi4p)</t>
  </si>
  <si>
    <t xml:space="preserve">LQIAS#NLNISR(0.24) </t>
  </si>
  <si>
    <t>IYEQITGPNSNNATNDYIDLLNLNESNK(1.05)</t>
  </si>
  <si>
    <t xml:space="preserve">LQIAS#NLNISR(0.25) </t>
  </si>
  <si>
    <t>cell division, re-entry into mitotic cell cycle after pheromone arrest, regulation of cyclin-dependent protein serine/threonine kinase activity</t>
  </si>
  <si>
    <t>CDC28, CKS1, RGA1, MLF3, FAR1, CLB6, VAC14</t>
  </si>
  <si>
    <t xml:space="preserve">AS#QDKLPVDVM*EAPILR(0.68) </t>
  </si>
  <si>
    <t xml:space="preserve">NSTYITPVDS#FVNLSEK(2.41) </t>
  </si>
  <si>
    <t xml:space="preserve">NSTYITPVDS#FVNLSEK(0.35) </t>
  </si>
  <si>
    <t xml:space="preserve">NSTYITPVDS#FVNLSEK(1.15) </t>
  </si>
  <si>
    <t>665(T)</t>
  </si>
  <si>
    <t xml:space="preserve">FLT#NDEK(0.98) </t>
  </si>
  <si>
    <t>ELLADFVESESK(0.98)/GDSMDAEVAFEK(1.06)/VEFIPQSGNR(0.93)/VSEYVPEIIDFVQK(1.04)/DVTLYSAWDEQGLPTK(1.41)/GQLDLINDGEGSLSNFADNGK(1.05)</t>
  </si>
  <si>
    <t>UAF30</t>
  </si>
  <si>
    <t>218(S),223(S)</t>
  </si>
  <si>
    <t>http://www.yeastgenome.org/locus/S000005821/overview</t>
  </si>
  <si>
    <t>Subunit of UAF (upstream activation factor), which is an RNA polymerase I specific transcription stimulatory factor composed of Uaf30p, Rrn5p, Rrn9p, Rrn10p, histones H3 and H4; deletion decreases cellular growth rate</t>
  </si>
  <si>
    <t xml:space="preserve">EKPIVS#DSEQS#DTK(1.07) </t>
  </si>
  <si>
    <t xml:space="preserve">EKPIVS#DSEQS#DTK(0.99) </t>
  </si>
  <si>
    <t xml:space="preserve">EKPIVS#DSEQS#DTK(1.42) </t>
  </si>
  <si>
    <t>RNA polymerase I upstream control element sequence-specific DNA binding</t>
  </si>
  <si>
    <t>nucleolus, RNA polymerase I upstream activating factor complex</t>
  </si>
  <si>
    <t>chromatin organization, regulation of transcription from RNA polymerase I promoter, transcription of nuclear large rRNA transcript from RNA polymerase I promoter</t>
  </si>
  <si>
    <t>Nucleus(0.1005/),Budneck(0.03885/),Spindle Pole(0.618/1.3450245013)</t>
  </si>
  <si>
    <t xml:space="preserve">LVSGATNSNSKPGS#PVILK(0.7) </t>
  </si>
  <si>
    <t>21177495|20702584|19684113|19823750|19779198|19795423</t>
  </si>
  <si>
    <t>Possible PKA site PMID 19795423.  PMID 19823750: 5,20 min 0.4M NaCl ratio (log2); 1.138,2.175.  PMID 19823750: best predicted motif = ERK/MAPK.  Deletion of protein Kinase YKL101W/HSL1 causes Fold Change logFC 1.712 - PMID 21177495.  Deletion of protein Phosphatase YLL010C/PSR1 causes Fold Change logFC -1.665 - PMID 21177495.  Deletion of protein Kinase YMR291W/TDA1 causes Fold Change logFC 1.694 - PMID 21177495.  Deletion of protein Kinase YOL045W/PSK2 causes Fold Change logFC 2.238 - PMID 21177495.</t>
  </si>
  <si>
    <t>YHR009C</t>
  </si>
  <si>
    <t>http://www.yeastgenome.org/locus/S000001051/overview</t>
  </si>
  <si>
    <t>Putative protein of unknown function; not an essential gene</t>
  </si>
  <si>
    <t xml:space="preserve">FNIGDSNSSLSSSGS#SLK(1.04) </t>
  </si>
  <si>
    <t>AHSVTIKPSEK(0.97)/TVSPYAILAELK(0.81)</t>
  </si>
  <si>
    <t xml:space="preserve">FNIGDSNSSLSSSGS#SLK(1.47) </t>
  </si>
  <si>
    <t>AHSVTIKPSEK(1.04)/KRPGYISNK(1.06)/TVSPYAILAELK(0.81)</t>
  </si>
  <si>
    <t xml:space="preserve">FNIGDSNSSLSSSGS#SLK(0.6) </t>
  </si>
  <si>
    <t>AHSVTIKPSEK(0.98)/TVSPYAILAELK(1.01)</t>
  </si>
  <si>
    <t>cytoplasm, late endosome</t>
  </si>
  <si>
    <t>retrograde transport, endosome to Golgi</t>
  </si>
  <si>
    <t>FAD dependent oxidoreductase</t>
  </si>
  <si>
    <t>Cytoplasm(0.983666666667/1.00591219709)</t>
  </si>
  <si>
    <t>14(S),17(T),23(S)</t>
  </si>
  <si>
    <t xml:space="preserve">ADS#GDT#SSIHSS#ANNTK(2.3) </t>
  </si>
  <si>
    <t xml:space="preserve">ADS#GDT#SSIHSS#ANNTK(0.33) </t>
  </si>
  <si>
    <t>VLSVLVSR(0.84)/RFDLSER(0.93)/AEEIMAQFSQYPFDLEK(0.91)/NFFLFDMATHPIADASCK(0.92)</t>
  </si>
  <si>
    <t xml:space="preserve">LTNQFSPM*DDPKS#PTPMR(1.45) ;LTNQFSPM*DDPKS#PTPM*R(1.25) ;LTNQFSPMDDPKS#PTPM*R(1.31) </t>
  </si>
  <si>
    <t xml:space="preserve">LTNQFSPM*DDPKS#PTPM*R(0.91) </t>
  </si>
  <si>
    <t xml:space="preserve">LTNQFSPMDDPKS#PTPMR(1.07) ;LTNQFSPM*DDPKS#PTPM*R(1.5) ;LTNQFSPMDDPKS#PTPM*R(1.08) </t>
  </si>
  <si>
    <t xml:space="preserve">LTNQFSPMDDPKS#PTPMR(1.54) ;LTNQFSPM*DDPKS#PTPMR(1.28) ;LTNQFSPMDDPKS#PTPM*R(1.28) </t>
  </si>
  <si>
    <t xml:space="preserve">LTNQFSPM*DDPKS#PTPM*R(0.95) ;LTNQFSPM*DDPKS#PTPMR(1.23) </t>
  </si>
  <si>
    <t>20702584|19684113</t>
  </si>
  <si>
    <t xml:space="preserve">FNIGDSNSSLSSSGSS#LK(1.27) </t>
  </si>
  <si>
    <t>AHSVTIKPSEK(1.09)</t>
  </si>
  <si>
    <t xml:space="preserve">FNIGDSNSSLSSSGSS#LK(1.08) </t>
  </si>
  <si>
    <t>AHSVTIKPSEK(0.96)</t>
  </si>
  <si>
    <t xml:space="preserve">FNIGDSNSSLSSSGSS#LK(1.11) </t>
  </si>
  <si>
    <t xml:space="preserve">FNIGDSNSSLSSSGSS#LK(1.06) </t>
  </si>
  <si>
    <t xml:space="preserve">FNIGDSNSSLSSSGSS#LK(0.84) </t>
  </si>
  <si>
    <t>AHSVTIKPSEK(1.07)/TVSPYAILAELK(1.27)</t>
  </si>
  <si>
    <t>PMID 19823750: 5,20 min 0.4M NaCl ratio (log2); -0.064,0.37.  PMID 19823750: best predicted motif = CK1.</t>
  </si>
  <si>
    <t>SSD1</t>
  </si>
  <si>
    <t>482(T)</t>
  </si>
  <si>
    <t>http://www.yeastgenome.org/locus/S000003571/overview</t>
  </si>
  <si>
    <t>RNA-binding protein with a role in maintece of cellular integrity, interacts with components of the TOR pathway; ssd1 mutant of a clinical S. cerevisiae strain displays elevated virulence</t>
  </si>
  <si>
    <t xml:space="preserve">SST#INNDSDSLSSPTK(0.59) ;RSST#INNDSDSLSSPTK(0.7) </t>
  </si>
  <si>
    <t>DNNFLSNEYLDQK(0.89)/IDSVQADSGSNSTTEQSDFK(1.01)/ASNSSVHSFSSQGNNNGGGR(1.01)/NNSGYYHNSYDNNNNSNNPGSNSHR(1.09)</t>
  </si>
  <si>
    <t xml:space="preserve">SST#INNDSDSLSSPTK(1.81) </t>
  </si>
  <si>
    <t>DNNFLSNEYLDQK(1.1)/IDSVQADSGSNSTTEQSDFK(1.09)/ASNSSVHSFSSQGNNNGGGR(0.14)/NNSGYYHNSYDNNNNSNNPGSNSHR(0.4)</t>
  </si>
  <si>
    <t xml:space="preserve">SST#INNDSDSLSSPTK(0.02) </t>
  </si>
  <si>
    <t>DNNFLSNEYLDQK(0.95)/ISGGEAGVTVK(0.91)/IDSVQADSGSNSTTEQSDFK(1.07)/NNSGYYHNSYDNNNNSNNPGSNSHR(0.81)</t>
  </si>
  <si>
    <t>ATPase activity, ATP binding, unfolded protein binding</t>
  </si>
  <si>
    <t>endoplasmic reticulum, luminal surveillance complex</t>
  </si>
  <si>
    <t>ER-associated ubiquitin-dependent protein catabolic process, fungal-type cell wall beta-glucan biosynthetic process, karyogamy involved in conjugation with cellular fusion, posttranslational protein targeting to membrane, translocation, response to unfolded protein, SRP-dependent cotranslational protein targeting to membrane, translocation</t>
  </si>
  <si>
    <t>21177495|20702584|18407956|19779198|11875433|17330950</t>
  </si>
  <si>
    <t xml:space="preserve"> peptide occurrences in PMID 17330950.  PMID 20702584: accumulates in rapamycin-treated cells.  Deletion of protein Kinase YJR059W/PTK2 causes Fold Change logFC -1.505 - PMID 21177495</t>
  </si>
  <si>
    <t>Cytoplasm(0.960333333333/1.01371950599)</t>
  </si>
  <si>
    <t xml:space="preserve">LTNQFS#PM*DDPK(1.82) </t>
  </si>
  <si>
    <t xml:space="preserve">LTNQFS#PM*DDPK(0.92) </t>
  </si>
  <si>
    <t xml:space="preserve">LTNQFS#PMDDPK(0.73) ;LTNQFS#PM*DDPK(0.79) </t>
  </si>
  <si>
    <t xml:space="preserve">LTNQFS#PM*DDPK(1.0) </t>
  </si>
  <si>
    <t xml:space="preserve">LTNQFS#PM*DDPK(1.24) </t>
  </si>
  <si>
    <t xml:space="preserve">LTNQFS#PMDDPK(1.07) ;LTNQFS#PM*DDPK(0.8) </t>
  </si>
  <si>
    <t xml:space="preserve">LDNHSATESDISS#VDEK(1.34) </t>
  </si>
  <si>
    <t xml:space="preserve">LDNHSATESDISS#VDEK(0.94) </t>
  </si>
  <si>
    <t xml:space="preserve">LDNHSATESDISS#VDEK(1.03) </t>
  </si>
  <si>
    <t xml:space="preserve">LDNHSATESDISS#VDEK(0.82) </t>
  </si>
  <si>
    <t>MEP2</t>
  </si>
  <si>
    <t>http://www.yeastgenome.org/locus/S000005086/overview</t>
  </si>
  <si>
    <t>Ammonium permease involved in regulation of pseudohyphal growth; belongs to a ubiquitous family of cytoplasmic membrane proteins that transport only ammonium (NH4+); expression is under the nitrogen catabolite repression regulation</t>
  </si>
  <si>
    <t xml:space="preserve">TS#AQM*PPPHENIDDK(0.75) ;SKTS#AQM*PPPHENIDDK(0.97) </t>
  </si>
  <si>
    <t>GNGFIGTLEFFGFR(1.05)</t>
  </si>
  <si>
    <t xml:space="preserve">TS#AQMPPPHENIDDK(2.67) ;TS#AQM*PPPHENIDDK(1.85) ;SKTS#AQMPPPHENIDDK(1.33) ;SKTS#AQM*PPPHENIDDK(0.64) </t>
  </si>
  <si>
    <t>IVGNTDAEK(1.28)</t>
  </si>
  <si>
    <t xml:space="preserve">TS#AQM*PPPHENIDDK(1.32) ;SKTS#AQM*PPPHENIDDK(0.89) </t>
  </si>
  <si>
    <t>ammonium transmembrane transporter activity</t>
  </si>
  <si>
    <t>ammonium transport, nitrogen utilization, pseudohyphal growth</t>
  </si>
  <si>
    <t>Cell Periphery(0.857/1.01055747738)</t>
  </si>
  <si>
    <t>PSP1</t>
  </si>
  <si>
    <t>387(S)</t>
  </si>
  <si>
    <t>http://www.yeastgenome.org/locus/S000002913/overview</t>
  </si>
  <si>
    <t>Asn and gln rich protein of unknown function; high-copy suppressor of POL1 (DNA polymerase alpha) and partial suppressor of CDC2 (polymerase delta) and CDC6 (pre-RC loading factor) mutations; overexpression results in growth inhibition</t>
  </si>
  <si>
    <t xml:space="preserve">SSS#VPSSTNSHNLQNENSNEGNVSLDNGLVLIQGK(0.9) </t>
  </si>
  <si>
    <t>LNDNSNNSGSDTVDPLAGLNNLR(0.98)/SCNMNYVNDPESNNGIVSNNGGNK(0.91)/NYNAEDLM*NVNEFSQNR(1.0)/SCNM*NYVNDPESNNGIVSNNGGNK(1.01)</t>
  </si>
  <si>
    <t xml:space="preserve">SSS#VPSSTNSHNLQNENSNEGNVSLDNGLVLIQGK(0.72) </t>
  </si>
  <si>
    <t>NYNAEDLMNVNEFSQNR(0.97)/SCNM*NYVNDPESNNGIVSNNGGNK(0.94)/SCNMNYVNDPESNNGIVSNNGGNK(0.86)/NYNAEDLM*NVNEFSQNR(0.95)/LNDNSNNSGSDTVDPLAGLNNLR(0.89)</t>
  </si>
  <si>
    <t>pseudouridine synthase activity</t>
  </si>
  <si>
    <t>cytoplasmic mRNA processing body, mitochondrion</t>
  </si>
  <si>
    <t>enzyme-directed rRNA pseudouridine synthesis</t>
  </si>
  <si>
    <t>Cytoplasm(0.976333333333/1.01229800215)</t>
  </si>
  <si>
    <t>NRM1</t>
  </si>
  <si>
    <t>157(S)</t>
  </si>
  <si>
    <t>http://www.yeastgenome.org/locus/S000005292/overview</t>
  </si>
  <si>
    <t>Transcriptional co-repressor of MBF (MCB binding factor)-regulated gene expression; Nrm1p associates stably with promoters via MBF to repress transcription upon exit from G1 phase</t>
  </si>
  <si>
    <t xml:space="preserve">LVLS#QGHYK(0.72) </t>
  </si>
  <si>
    <t>repressing transcription factor binding, transcription factor activity, transcription factor binding</t>
  </si>
  <si>
    <t>cytoplasm, MBF transcription complex</t>
  </si>
  <si>
    <t>Cytoplasm(0.761/1.0),Nucleus(0.182/1.0)</t>
  </si>
  <si>
    <t xml:space="preserve">S#SSVPSSTNSHNLQNENSNEGNVSLDNGLVLIQGK(0.91) </t>
  </si>
  <si>
    <t>SCNMNYVNDPESNNGIVSNNGGNK(0.95)/NYNAEDLMNVNEFSQNR(1.02)/NYNAEDLM*NVNEFSQNR(1.07)/LNDNSNNSGSDTVDPLAGLNNLR(0.95)</t>
  </si>
  <si>
    <t>YBR138C</t>
  </si>
  <si>
    <t>http://www.yeastgenome.org/locus/S000000342/overview</t>
  </si>
  <si>
    <t>Cytoplasmic protein of unknown function, potentially phosphorylated by Cdc28p; YBR138C is not an essential gene</t>
  </si>
  <si>
    <t xml:space="preserve">NS#PYQGNSQSENQNQQLLNVR(1.87) </t>
  </si>
  <si>
    <t>NSPYQGNSQSENQNQQLLNVR(0.93)</t>
  </si>
  <si>
    <t xml:space="preserve">NS#PYQGNSQSENQNQQLLNVR(1.3) </t>
  </si>
  <si>
    <t>NSPYQGNSQSENQNQQLLNVR(0.9)/VLESVDTNSLSLLSSNTSSNMNSNTNNK(0.85)/VLESVDTNSLSLLSSNTSSNM*NSNTNNK(1.21)</t>
  </si>
  <si>
    <t xml:space="preserve">S#PISSPFTFSK(0.62) </t>
  </si>
  <si>
    <t xml:space="preserve">S#PISSPFTFSK(0.9) </t>
  </si>
  <si>
    <t xml:space="preserve">S#PISSPFTFSK(1.25) </t>
  </si>
  <si>
    <t>21177495|18407956|19823750|19779198|19795423|17330950</t>
  </si>
  <si>
    <t>1 peptide occurrence in PMID 17330950.  PMID 19823750: 5,20 min 0.4M NaCl ratio (log2); 0.551,3.017.  PMID 19823750: best predicted motif = GSK3.  Deletion of protein Kinase YKL171W/NNK1 causes Fold Change logFC -1.568 - PMID 21177495.  Deletion of protein Kinase YLR096W/KIN2 causes Fold Change logFC 1.973 - PMID 21177495.  Deletion of protein Kinase YLR240W/VPS34 causes Fold Change logFC -1.654 - PMID 21177495.</t>
  </si>
  <si>
    <t>158(T)</t>
  </si>
  <si>
    <t xml:space="preserve">VPEVST#PQLQDEQTLIQEK(3.72) </t>
  </si>
  <si>
    <t xml:space="preserve">VPEVST#PQLQDEQTLIQEK(1.07) </t>
  </si>
  <si>
    <t xml:space="preserve">VPEVST#PQLQDEQTLIQEK(0.9) </t>
  </si>
  <si>
    <t xml:space="preserve">VPEVST#PQLQDEQTLIQEK(0.75) </t>
  </si>
  <si>
    <t xml:space="preserve">VPEVST#PQLQDEQTLIQEK(2.53) </t>
  </si>
  <si>
    <t>SSA1</t>
  </si>
  <si>
    <t>43(T)</t>
  </si>
  <si>
    <t>http://www.yeastgenome.org/locus/S000000004/overview</t>
  </si>
  <si>
    <t>ATPase involved in protein folding and nuclear localization signal (NLS)-directed nuclear transport; member of heat shock protein 70 (HSP70) family; forms a chaperone complex with Ydj1p; localized to the nucleus, cytoplasm, and cell wall</t>
  </si>
  <si>
    <t xml:space="preserve">TTPSFVAFT#DTER(0.58) </t>
  </si>
  <si>
    <t>KSEIFSTYADNQPGVLIQVFEGER(0.94)/ELQDIANPIM*SK(1.04)/NTISEAGDKLEQADKDTVTK(0.89)/KAEETISWLDSNTTASK(1.05)/NQAAMNPSNTVFDAK(0.98)/TTPSFVAFTDTER(0.98)/KAEETISWLDSNTTASKEEFDDK(0.96)/NFNDPEVQADM*K(0.79)/NQAAM*NPSNTVFDAK(0.99)/NFNDPEVQADMK(1.0)</t>
  </si>
  <si>
    <t>ATPase activity, ATP binding, tRNA binding, unfolded protein binding</t>
  </si>
  <si>
    <t>cytoplasm, extracellular region, fungal-type cell wall, fungal-type vacuole membrane, nucleus, polysome</t>
  </si>
  <si>
    <t>clathrin coat disassembly, cytoplasmic translation, protein folding, protein import into nucleus, translocation, protein polyubiquitination, protein refolding, protein targeting to mitochondrion, SRP-dependent cotranslational protein targeting to membrane, translocation, stress granule disassembly</t>
  </si>
  <si>
    <t>Hsp70 protein</t>
  </si>
  <si>
    <t>Cytoplasm(0.872666666667/1.13335273165),Cell Periphery(0.179333333333/)</t>
  </si>
  <si>
    <t>376(S)</t>
  </si>
  <si>
    <t xml:space="preserve">SATSLPSLDNNNQVPSSNVSVVNNDGNSTPHQS#GSR(0.78) </t>
  </si>
  <si>
    <t>EEKPIGSVESSTDSSNISVATSGNNK(0.82)/SATSLPSLDNNNQVPSSNVSVVNNDGNSTPHQSGSR(1.05)/GPSSITDFLNLK(1.65)</t>
  </si>
  <si>
    <t xml:space="preserve">SATSLPSLDNNNQVPSSNVSVVNNDGNS#TPHQSGSR(0.65) </t>
  </si>
  <si>
    <t xml:space="preserve">SATSLPSLDNNNQVPSSNVSVVNNDGNS#TPHQSGSR(0.82) </t>
  </si>
  <si>
    <t xml:space="preserve">SATSLPSLDNNNQVPSSNVSVVNNDGNS#TPHQSGSR(1.03) </t>
  </si>
  <si>
    <t>eletion of protein Kinase YIL035C/CKA1 causes Appears logFC 7.023 - PMID 21177495.  Deletion of protein Kinase YJL165C/HAL5 causes Fold Change logFC 2.306 - PMID 21177495.  Deletion of protein Kinase YPR111W/DBF20 causes Fold Change logFC 2.416 - PMID 21177495</t>
  </si>
  <si>
    <t>771(S),774(T)</t>
  </si>
  <si>
    <t xml:space="preserve">ANS#TST#LEGNEK(1.16) </t>
  </si>
  <si>
    <t>519(T),522(S),527(S)</t>
  </si>
  <si>
    <t xml:space="preserve">IITTHT#PHS#SKEPS#PAPHSNDK(0.85) </t>
  </si>
  <si>
    <t>SEYGNENINQENSNR(1.12)</t>
  </si>
  <si>
    <t>151(T)</t>
  </si>
  <si>
    <t xml:space="preserve">SPT#RVPEVSTPQLQDEQTLIQEK(1.04) </t>
  </si>
  <si>
    <t xml:space="preserve">SPT#RVPEVSTPQLQDEQTLIQEK(0.88) </t>
  </si>
  <si>
    <t>Possible PKA site PMID 19795423.  PMID 19823750: 5,20 min 0.4M NaCl ratio (log2); -0.629,-0.613.  PMID 19823750: best predicted motif = PKD.</t>
  </si>
  <si>
    <t xml:space="preserve">IKSS#IVEEDIVSR(0.69) </t>
  </si>
  <si>
    <t xml:space="preserve">IKSS#IVEEDIVSR(1.19) </t>
  </si>
  <si>
    <t xml:space="preserve">IKSS#IVEEDIVSR(1.11) </t>
  </si>
  <si>
    <t xml:space="preserve">IKSS#IVEEDIVSR(1.42) </t>
  </si>
  <si>
    <t>43(S),47(S)</t>
  </si>
  <si>
    <t xml:space="preserve">GKDS#IINS#PVSGR(1.08) </t>
  </si>
  <si>
    <t>EDAQDQANNVSGQINVR(1.07)/KEDAQDQANNVSGQINVR(0.98)</t>
  </si>
  <si>
    <t xml:space="preserve">GKDS#IINS#PVSGR(0.7) </t>
  </si>
  <si>
    <t>NNEEEDDDEDEEEDDDEEEDTEDK(1.23)/EDAQDQANNVSGQINVR(0.93)</t>
  </si>
  <si>
    <t xml:space="preserve">GKDS#IINS#PVSGR(2.29) </t>
  </si>
  <si>
    <t xml:space="preserve">SATSLPSLDNNNQVPSSNVSVVNNDGNSTPHQSGS#R(0.83) </t>
  </si>
  <si>
    <t>SATSLPSLDNNNQVPSSNVSVVNNDGNSTPHQSGSR(1.16)/GPSSITDFLNLK(1.16)</t>
  </si>
  <si>
    <t>RAD18</t>
  </si>
  <si>
    <t>465(T)</t>
  </si>
  <si>
    <t>http://www.yeastgenome.org/locus/S000000662/overview</t>
  </si>
  <si>
    <t>E3 ubiqutin ligase, forms heterodimer with Rad6p to monoubiquitinate PCNA-K164; heterodimer binds single-stranded DNA and has single-stranded DNA dependent ATPase activity; required for postreplication repair</t>
  </si>
  <si>
    <t xml:space="preserve">NLPNEDST#DADLSR(0.87) </t>
  </si>
  <si>
    <t xml:space="preserve">NLPNEDST#DADLSR(0.88) </t>
  </si>
  <si>
    <t>damaged DNA binding, ligase activity, single-stranded DNA binding, ubiquitin protein ligase activity, zinc ion binding</t>
  </si>
  <si>
    <t>nuclear chromatin, nucleus, Rad6-Rad18 complex</t>
  </si>
  <si>
    <t>error-free postreplication DNA repair, error-free translesion synthesis, error-prone translesion synthesis, protein monoubiquitination, response to UV</t>
  </si>
  <si>
    <t xml:space="preserve">SS#LFLPSTLNGDTK(1.81) </t>
  </si>
  <si>
    <t xml:space="preserve">SS#LFLPSTLNGDTK(0.86) </t>
  </si>
  <si>
    <t xml:space="preserve">SS#LFLPSTLNGDTK(0.66) </t>
  </si>
  <si>
    <t xml:space="preserve">SS#LFLPSTLNGDTK(0.7) </t>
  </si>
  <si>
    <t>19779198|14581449</t>
  </si>
  <si>
    <t>IPL1</t>
  </si>
  <si>
    <t>DPB3</t>
  </si>
  <si>
    <t>186(S),189(S)</t>
  </si>
  <si>
    <t>http://www.yeastgenome.org/locus/S000000482/overview</t>
  </si>
  <si>
    <t>Third-largest subunit of DNA polymerase II (DNA polymerase epsilon), required to maintain fidelity of chromosomal replication and also for inheritance of telomeric silencing; mRNA abundance peaks at the G1/S boundary of the cell cycle</t>
  </si>
  <si>
    <t xml:space="preserve">SALDVGEHS#DSS#DIEVDHTK(0.87) </t>
  </si>
  <si>
    <t xml:space="preserve">SALDVGEHS#DSS#DIEVDHTK(0.91) </t>
  </si>
  <si>
    <t xml:space="preserve">SALDVGEHS#DSS#DIEVDHTK(1.0) </t>
  </si>
  <si>
    <t xml:space="preserve">SALDVGEHS#DSS#DIEVDHTK(1.01) </t>
  </si>
  <si>
    <t xml:space="preserve">SALDVGEHS#DSS#DIEVDHTK(0.99) </t>
  </si>
  <si>
    <t>epsilon DNA polymerase complex</t>
  </si>
  <si>
    <t>DNA-dependent DNA replication, error-prone translesion synthesis, heterochromatin organization involved in chromatin silencing, leading strand elongation, replicative senescence</t>
  </si>
  <si>
    <t>Nucleus(0.93/1.01657855257)</t>
  </si>
  <si>
    <t>MSL5</t>
  </si>
  <si>
    <t>376(S),378(S)</t>
  </si>
  <si>
    <t>http://www.yeastgenome.org/locus/S000004106/overview</t>
  </si>
  <si>
    <t>Component of the commitment complex, which defines the first step in the splicing pathway; essential protein that interacts with Mud2p and Prp40p, forming a bridge between the intron ends; also involved in nuclear retention of pre-mRNA</t>
  </si>
  <si>
    <t xml:space="preserve">YAPS#PS#PPASHISR(1.7) </t>
  </si>
  <si>
    <t xml:space="preserve">YAPS#PS#PPASHISR(0.99) </t>
  </si>
  <si>
    <t>pre-mRNA branch point binding, zinc ion binding</t>
  </si>
  <si>
    <t>commitment complex, cytosol, nucleus</t>
  </si>
  <si>
    <t>mRNA splicing, via spliceosome</t>
  </si>
  <si>
    <t>Nucleus(0.913666666667/1.01309052451)</t>
  </si>
  <si>
    <t>MNR2</t>
  </si>
  <si>
    <t>http://www.yeastgenome.org/locus/S000001547/overview</t>
  </si>
  <si>
    <t>Vacuolar membrane protein required for magnesium homeostasis; putative magnesium transporter; has similarity to Alr1p and Alr2p, which mediate influx of Mg2+ and other divalent cations</t>
  </si>
  <si>
    <t xml:space="preserve">THPNSPT#PGIK(1.05) </t>
  </si>
  <si>
    <t xml:space="preserve">THPNSPT#PGIK(0.97) </t>
  </si>
  <si>
    <t>SQAYGATMSNESNNNSTSNASR(1.19)/SQAYGATM*SNESNNNSTSNASR(1.04)</t>
  </si>
  <si>
    <t xml:space="preserve">THPNSPT#PGIK(1.13) </t>
  </si>
  <si>
    <t>SQAYGATMSNESNNNSTSNASR(1.12)</t>
  </si>
  <si>
    <t>SQAYGATMSNESNNNSTSNASR(1.32)/SQAYGATM*SNESNNNSTSNASR(1.6)</t>
  </si>
  <si>
    <t>magnesium ion transmembrane transporter activity, metal ion transmembrane transporter activity</t>
  </si>
  <si>
    <t>fungal-type vacuole membrane, integral component of membrane, vacuole-mitochondrion membrane contact site</t>
  </si>
  <si>
    <t>cation transmembrane transport, cellular magnesium ion homeostasis, magnesium ion transmembrane transport</t>
  </si>
  <si>
    <t>Cytoplasm(0.757333333333/1.07746233071),ER(0.143666666667/)</t>
  </si>
  <si>
    <t xml:space="preserve">S#SLFLPSTLNGDTK(0.86) </t>
  </si>
  <si>
    <t xml:space="preserve">S#SLFLPSTLNGDTK(0.83) </t>
  </si>
  <si>
    <t xml:space="preserve">S#SLFLPSTLNGDTK(0.85) </t>
  </si>
  <si>
    <t>JJJ1</t>
  </si>
  <si>
    <t>http://www.yeastgenome.org/locus/S000005171/overview</t>
  </si>
  <si>
    <t>Co-chaperone that stimulates the ATPase activity of Ssa1p, required for a late step of ribosome biogenesis; associated with the cytosolic large ribosomal subunit; contains a J-domain; mutation causes defects in fluid-phase endocytosis</t>
  </si>
  <si>
    <t xml:space="preserve">SNELDDLLAS#LGDK(1.45) </t>
  </si>
  <si>
    <t xml:space="preserve">RSNELDDLLAS#LGDK(1.02) </t>
  </si>
  <si>
    <t>ATPase activator activity, metal ion binding</t>
  </si>
  <si>
    <t>cytoplasm, cytosol, nucleolus</t>
  </si>
  <si>
    <t>endocytosis, positive regulation of ATPase activity, ribosomal large subunit biogenesis, ribosomal large subunit export from nucleus, rRNA processing</t>
  </si>
  <si>
    <t>Cytoplasm(0.977/1.00822213222)</t>
  </si>
  <si>
    <t xml:space="preserve">S#GSSQIGESHSVDTVECSNNLSK(1.31) </t>
  </si>
  <si>
    <t>HSP60</t>
  </si>
  <si>
    <t>485(S)</t>
  </si>
  <si>
    <t>http://www.yeastgenome.org/locus/S000004249/overview</t>
  </si>
  <si>
    <t>Tetradecameric mitochondrial chaperonin required for ATP-dependent folding of precursor polypeptides and complex assembly; prevents aggregation and mediates protein refolding after heat shock; role in mtDNA transmission; phosphorylated</t>
  </si>
  <si>
    <t xml:space="preserve">QIIENAGEEGS#VIIGK(0.8) </t>
  </si>
  <si>
    <t>ISSIQDILPALEISNQSR(0.89)/APGFGDNRK(0.87)/TNEAAGDGTTSATVLGR(0.87)/TLEDELEVTEGMR(3.5)/NVAAGCNPM*DLR(0.82)/EITTSEEIAQVATISANGDSHVGK(0.91)/NVLIEQPFGPPK(0.95)/EDTVILNGSGPK(0.86)/TLEDELEVTEGM*R(0.92)/VIEFLSANKK(0.84)/QIIENAGEEGSVIIGK(0.92)/VLDEVVVDNFDQK(0.88)/GVETLAEAVAATLGPK(0.9)/DRYDDALNATR(0.92)/NVAAGCNPMDLR(0.9)/AAVEEGILPGGGTALVK(0.88)/GFISPYFITDPK(0.95)/LGVDIIR(0.88)/VGGASEVEVGEK(0.88)/SEYTDM*LATGIIDPFK(0.78)/LIDEYGDDFAK(0.9)/SEYTDMLATGIIDPFK(0.95)/GSIDITTTNSYEK(0.95)</t>
  </si>
  <si>
    <t xml:space="preserve">QIIENAGEEGS#VIIGK(0.89) </t>
  </si>
  <si>
    <t>SEYTDM*LATGIIDPFK(0.66)/LIDEYGDDFAK(0.89)/NVAAGCNPMDLR(0.9)/ISSIQDILPALEISNQSR(1.17)/GVETLAEAVAATLGPK(0.91)/APGFGDNRK(0.87)/DRYDDALNATR(0.99)/SEYTDMLATGIIDPFK(0.93)/TNEAAGDGTTSATVLGR(0.98)/NVLIEQPFGPPK(0.91)/RGSQVAVEK(0.88)/AAVEEGILPGGGTALVK(0.92)/VIEFLSANKK(0.94)/GSIDITTTNSYEK(1.29)/GFISPYFITDPK(0.95)/LGVDIIR(0.98)/QIIENAGEEGSVIIGK(0.91)/VGGASEVEVGEK(0.87)/LSGGVAVIR(0.96)/EDTVILNGSGPK(0.93)/VLDEVVVDNFDQK(0.73)</t>
  </si>
  <si>
    <t>ATPase activity, ATP binding, chaperone binding, DNA replication origin binding, single-stranded DNA binding, unfolded protein binding</t>
  </si>
  <si>
    <t>cytosol, mitochondrial inner membrane, mitochondrial intermembrane space, mitochondrial matrix, mitochondrial nucleoid, mitochondrion</t>
  </si>
  <si>
    <t>'de novo' protein folding, chaperone-mediated protein complex assembly, protein import into mitochondrial intermembrane space, protein maturation, protein refolding, protein stabilization</t>
  </si>
  <si>
    <t>TCP-1/cpn60 chaperonin family</t>
  </si>
  <si>
    <t>Cytoplasm(0.883/1.0),Budneck(0.106/1.0)</t>
  </si>
  <si>
    <t>VPS27</t>
  </si>
  <si>
    <t>601(S)</t>
  </si>
  <si>
    <t>http://www.yeastgenome.org/locus/S000005289/overview</t>
  </si>
  <si>
    <t>Endosomal protein that forms a complex with Hse1p; required for recycling Golgi proteins, forming lumenal membranes and sorting ubiquitinated proteins destined for degradation; has Ubiquitin Interaction Motifs which bind ubiquitin (Ubi4p)</t>
  </si>
  <si>
    <t xml:space="preserve">FVQPESTVPLPASS#SEIPIK(5.08) </t>
  </si>
  <si>
    <t>EEAEDEGTQAVQDEESSTQESR(1.25)</t>
  </si>
  <si>
    <t>metal ion binding, phosphatidylinositol-3-phosphate binding, ubiquitin binding</t>
  </si>
  <si>
    <t>endosome, endosome membrane, ESCRT-0 complex</t>
  </si>
  <si>
    <t>late endosome to vacuole transport, protein retention in Golgi apparatus, protein targeting to vacuole</t>
  </si>
  <si>
    <t>Endosome(0.366/1.0)</t>
  </si>
  <si>
    <t>1112(S)</t>
  </si>
  <si>
    <t xml:space="preserve">QENINSSS#NLFPEGK(1.01) </t>
  </si>
  <si>
    <t>458(S)</t>
  </si>
  <si>
    <t xml:space="preserve">RIS#SFQEQPLNK(0.87) </t>
  </si>
  <si>
    <t>459(S)</t>
  </si>
  <si>
    <t xml:space="preserve">RISS#FQEQPLNK(2.64) </t>
  </si>
  <si>
    <t xml:space="preserve">RISS#FQEQPLNK(1.23) ;ISS#FQEQPLNK(1.31) </t>
  </si>
  <si>
    <t xml:space="preserve">RISS#FQEQPLNK(0.91) ;ISS#FQEQPLNK(0.85) </t>
  </si>
  <si>
    <t xml:space="preserve">RISS#FQEQPLNK(0.85) ;ISS#FQEQPLNK(0.86) </t>
  </si>
  <si>
    <t xml:space="preserve">RISS#FQEQPLNK(1.14) ;ISS#FQEQPLNK(1.27) </t>
  </si>
  <si>
    <t xml:space="preserve">RISS#FQEQPLNK(0.84) </t>
  </si>
  <si>
    <t>21177495|18407956|19684113|19779198|17563356</t>
  </si>
  <si>
    <t>MID 19684113:  Down-regulated by rapamycin.  Deletion of protein Phosphatase YDR075W/PPH3 causes Fold Change logFC 1.705 - PMID 21177495</t>
  </si>
  <si>
    <t>835(S)</t>
  </si>
  <si>
    <t xml:space="preserve">NAPGDCVS#PVQQK(1.13) </t>
  </si>
  <si>
    <t xml:space="preserve">NAPGDCVS#PVQQK(1.02) </t>
  </si>
  <si>
    <t>VNDDSSSYYSPNINNLPASR(1.02)</t>
  </si>
  <si>
    <t xml:space="preserve">NAPGDCVS#PVQQK(1.31) </t>
  </si>
  <si>
    <t>VNDDSSSYYSPNINNLPASR(0.93)</t>
  </si>
  <si>
    <t xml:space="preserve">NAPGDCVS#PVQQK(1.25) </t>
  </si>
  <si>
    <t>VNDDSSSYYSPNINNLPASR(1.0)</t>
  </si>
  <si>
    <t xml:space="preserve">NAPGDCVS#PVQQK(1.23) </t>
  </si>
  <si>
    <t xml:space="preserve">NAPGDCVS#PVQQK(1.18) </t>
  </si>
  <si>
    <t>21177495|19684113</t>
  </si>
  <si>
    <t>eletion of protein Kinase YKL198C/PTK1 causes Fold Change logFC -1.778 - PMID 21177495.  Deletion of protein Kinase YPL042C/SSN3 causes Fold Change logFC -2.055 - PMID 21177495</t>
  </si>
  <si>
    <t>1645(S)</t>
  </si>
  <si>
    <t xml:space="preserve">FASSSPIS#EGFRK(1.16) </t>
  </si>
  <si>
    <t xml:space="preserve">FASSSPIS#EGFRK(3.09) </t>
  </si>
  <si>
    <t>QDR3</t>
  </si>
  <si>
    <t>436(S)</t>
  </si>
  <si>
    <t>http://www.yeastgenome.org/locus/S000000247/overview</t>
  </si>
  <si>
    <t>Multidrug transporter of the major facilitator superfamily, required for resistance to quinidine, barban, cisplatin, and bleomycin</t>
  </si>
  <si>
    <t xml:space="preserve">VLS#SNGGEIAPK(0.23) </t>
  </si>
  <si>
    <t xml:space="preserve">VLS#SNGGEIAPK(2.33) </t>
  </si>
  <si>
    <t>drug transmembrane transporter activity, polyamine transmembrane transporter activity</t>
  </si>
  <si>
    <t>ascospore wall assembly, drug transmembrane transport, polyamine homeostasis, polyamine transmembrane transport</t>
  </si>
  <si>
    <t>Major Facilitator Superfamily/Major facilitator superfamily (MFS) profile.</t>
  </si>
  <si>
    <t>519/564</t>
  </si>
  <si>
    <t>2.10E-28/16.205</t>
  </si>
  <si>
    <t>Cell Periphery(0.920333333333/1.03542521673),Cortical Patches(0.111666666667/)</t>
  </si>
  <si>
    <t>NOC2</t>
  </si>
  <si>
    <t>http://www.yeastgenome.org/locus/S000005732/overview</t>
  </si>
  <si>
    <t>Protein that forms a nucleolar complex with Mak21p that binds to 90S and 66S pre-ribosomes, as well as a nuclear complex with Noc3p that binds to 66S pre-ribosomes; both complexes mediate intranuclear transport of ribosomal precursors</t>
  </si>
  <si>
    <t xml:space="preserve">DLLDFAGTNPLDGIDS#QDEGEDAER(1.01) </t>
  </si>
  <si>
    <t>NIAFPELVTPVIISLR(0.82)/LNQNSTFIQEK(0.97)/DLLDFAGTNPLDGIDSQDEGEDAER(0.7)</t>
  </si>
  <si>
    <t xml:space="preserve">DLLDFAGTNPLDGIDS#QDEGEDAER(0.97) </t>
  </si>
  <si>
    <t>NIAFPELVTPVIISLR(0.91)/RSDVEFGPTNK(0.9)</t>
  </si>
  <si>
    <t xml:space="preserve">DLLDFAGTNPLDGIDS#QDEGEDAER(0.97) ;DLLDFAGTNPLDGIDS#QDEGEDAERNSNIEEK(0.48) </t>
  </si>
  <si>
    <t>TPLGSYVAVQR(0.93)</t>
  </si>
  <si>
    <t xml:space="preserve">DLLDFAGTNPLDGIDS#QDEGEDAER(0.9) </t>
  </si>
  <si>
    <t xml:space="preserve">DLLDFAGTNPLDGIDS#QDEGEDAER(0.96) </t>
  </si>
  <si>
    <t>QLAIHLR(0.31)/TTYSTFIK(0.89)/LNQNSTFIQEK(0.99)/DMSVETFFEK(1.08)/YAITDEK(0.81)/RLSTVVEK(1.22)/DM*SVETFFEK(1.23)/SPNLAAFDFEHNIK(1.47)/VLSFACQPEK(0.76)/LIPTPQFFPLR(1.07)/RSDVEFGPTNK(0.36)/CTQAYLNTK(1.11)/TPLGSYVAVQR(0.95)/KSPNLAAFDFEHNIK(0.93)</t>
  </si>
  <si>
    <t>Noc1p-Noc2p complex, Noc2p-Noc3p complex, nucleolus, nucleus, preribosome, large subunit precursor</t>
  </si>
  <si>
    <t>ribosomal large subunit biogenesis</t>
  </si>
  <si>
    <t>5 peptide occurrences in PMID 17330950.  PMID 19823750: 5,20 min 0.4M NaCl ratio (log2); 0.079,-0.937.  PMID 19823750: best predicted motif = CK2.</t>
  </si>
  <si>
    <t>Nucleolus(0.769333333333/1.03897785086),Nucleus(0.28/1.1842620022)</t>
  </si>
  <si>
    <t>12(T),14(S),20(S)</t>
  </si>
  <si>
    <t xml:space="preserve">T#GS#SDDEDS#GAYDEWIPSFCSR(1.19) </t>
  </si>
  <si>
    <t>RFA2</t>
  </si>
  <si>
    <t>122(S)</t>
  </si>
  <si>
    <t>http://www.yeastgenome.org/locus/S000005256/overview</t>
  </si>
  <si>
    <t xml:space="preserve">GYGS#QVAQQFEIGGYVK(0.81) </t>
  </si>
  <si>
    <t>DDNDTSSGSSPLQR(2.98)</t>
  </si>
  <si>
    <t xml:space="preserve">GYGS#QVAQQFEIGGYVK(0.89) </t>
  </si>
  <si>
    <t>VNTLTPVTIK(1.04)/QPLESASNNNGQSLFVK(0.97)/DDNDTSSGSSPLQR(0.9)/WSEDANDLAAGNDDSSGK(1.15)</t>
  </si>
  <si>
    <t xml:space="preserve">GYGS#QVAQQFEIGGYVK(0.92) </t>
  </si>
  <si>
    <t>QPLESASNNNGQSLFVK(1.05)/KWSEDANDLAAGNDDSSGK(1.2)/DDNDTSSGSSPLQR(1.03)/WSEDANDLAAGNDDSSGK(1.06)</t>
  </si>
  <si>
    <t xml:space="preserve">GYGS#QVAQQFEIGGYVK(0.93) </t>
  </si>
  <si>
    <t>QPLESASNNNGQSLFVK(1.05)/DDNDTSSGSSPLQR(0.58)/WSEDANDLAAGNDDSSGK(1.1)</t>
  </si>
  <si>
    <t xml:space="preserve">GYGS#QVAQQFEIGGYVK(0.85) </t>
  </si>
  <si>
    <t>VNTLTPVTIK(0.96)/QPLESASNNNGQSLFVK(1.01)/DDNDTSSGSSPLQR(1.04)/WSEDANDLAAGNDDSSGK(0.9)</t>
  </si>
  <si>
    <t xml:space="preserve">GYGS#QVAQQFEIGGYVK(1.0) </t>
  </si>
  <si>
    <t>VNTLTPVTIK(1.0)/GYGSQVAQQFEIGGYVK(1.05)/DDNDTSSGSSPLQR(2.06)/WSEDANDLAAGNDDSSGK(0.68)</t>
  </si>
  <si>
    <t>double-stranded DNA binding, sequence-specific DNA binding, single-stranded DNA binding</t>
  </si>
  <si>
    <t>chromosome, telomeric region, condensed nuclear chromosome, DNA replication factor A complex</t>
  </si>
  <si>
    <t>DNA repair, DNA replication, DNA topological change, DNA unwinding involved in DNA replication, double-strand break repair via homologous recombination, establishment of protein localization, heteroduplex formation, mitotic recombination, nucleotide-excision repair, protein ubiquitination, reciprocal meiotic recombination, telomere maintece via recombination, telomere maintece via telomerase, telomere maintece via telomere lengthening</t>
  </si>
  <si>
    <t>20190278|21126336|20702584|18407956|19823750|19779198|19795423|16118184|15665377|17287358|17330950</t>
  </si>
  <si>
    <t>MEC1</t>
  </si>
  <si>
    <t>PMID 19823750: 5,20 min 0.4M NaCl ratio (log2); -0.387,-0.489.   PMID 21126336: Predicted protein kinase = SNF1</t>
  </si>
  <si>
    <t>OB-fold nucleic acid binding domain</t>
  </si>
  <si>
    <t>Nucleus(0.536666666667/1.13963673157)</t>
  </si>
  <si>
    <t>231(S)</t>
  </si>
  <si>
    <t xml:space="preserve">QLGNTSS#VANTPSEIPDAHK(1.06) </t>
  </si>
  <si>
    <t>CLNLISDSNINNSSVAEK(1.0)</t>
  </si>
  <si>
    <t xml:space="preserve">QLGNTSS#VANTPSEIPDAHK(0.96) </t>
  </si>
  <si>
    <t>CLNLISDSNINNSSVAEK(0.94)</t>
  </si>
  <si>
    <t>Possible site for GSK3 PMID 19795423.  PMID 19823750: 5,20 min 0.4M NaCl ratio (log2); -0.143,-0.181.</t>
  </si>
  <si>
    <t xml:space="preserve">QLGNTS#SVANTPSEIPDAHK(0.95) </t>
  </si>
  <si>
    <t>SYT1</t>
  </si>
  <si>
    <t>http://www.yeastgenome.org/locus/S000006299/overview</t>
  </si>
  <si>
    <t>Guanine nucleotide exchange factor (GEF) for Arf proteins; promotes activation of Arl1p, which recruits Imh1p to the Golgi; involved in vesicular transport; member of the Sec7-domain family; contains a PH domain</t>
  </si>
  <si>
    <t xml:space="preserve">SSTITGM*S#R(0.25) </t>
  </si>
  <si>
    <t>LNLPNFEILNDNSR(1.01)</t>
  </si>
  <si>
    <t xml:space="preserve">SSTITGM*S#R(1.07) </t>
  </si>
  <si>
    <t>Golgi membrane, trans-Golgi network</t>
  </si>
  <si>
    <t>exocytosis, positive regulation of ARF protein signal transduction, positive regulation of GTPase activity, vesicle-mediated transport</t>
  </si>
  <si>
    <t>eletion of protein Kinase YBR059C/AKL1 causes Fold Change logFC -5.267 - PMID 21177495.  Deletion of protein Phosphatase YDL134C/PPH21 causes Fold Change logFC -1.824 - PMID 21177495.  Deletion of protein Kinase YFR014C/CMK1 causes Fold Change logFC 1.92 - PMID 21177495.  Deletion of protein Phosphatase YLL010C/PSR1 causes Fold Change logFC -2.07 - PMID 21177495.  Deletion of protein Phosphatase YLR019W/PSR2 causes Fold Change logFC -1.577 - PMID 21177495. Deletion of protein Kinase YNR031C/SSK2 causes Fold Change logFC 1.708 - PMID 21177495.  Deletion of protein Kinase YOR061W/CKA2 causes Fold Change logFC -1.841 - PMID 21177495</t>
  </si>
  <si>
    <t>ETT1</t>
  </si>
  <si>
    <t>38(S)</t>
  </si>
  <si>
    <t>http://www.yeastgenome.org/locus/S000005577/overview</t>
  </si>
  <si>
    <t>Nuclear protein that inhibits replication of Brome mosaic virus in S. cerevisiae, which is a model system for studying replication of positive-strand RNA viruses in their natural hosts; deletion increases stop codon readthrough</t>
  </si>
  <si>
    <t xml:space="preserve">S#QM*SVELDDDADLDDELAQLK(0.73) </t>
  </si>
  <si>
    <t>DVSSFFESAIER(1.08)/IPLEYISNLHLK(1.0)/VFLSLQYDDGGSEK(1.12)/IYASIANTLGELYLK(0.99)</t>
  </si>
  <si>
    <t>positive regulation of cellular response to hypoxia, positive regulation of SREBP signaling pathway, positive regulation of transcription from RNA polymerase II promoter in response to hypoxia, regulation of translation, transcription, DNA-templated, translational termination</t>
  </si>
  <si>
    <t>Nuclear pore complex subunit Nro1</t>
  </si>
  <si>
    <t>307(S)</t>
  </si>
  <si>
    <t xml:space="preserve">NATGAAIPVAGPSSTPS#PVIPVADASK(0.8) </t>
  </si>
  <si>
    <t>VTSASSTISNTSTK(0.79)/DVSVDNNNVNDQSNVTLEQQK(0.94)</t>
  </si>
  <si>
    <t>20702584|19684113|19779198</t>
  </si>
  <si>
    <t>MID 19684113:  Up-regulated by rapamycin.  Tap42-dependen</t>
  </si>
  <si>
    <t xml:space="preserve">DSSQTS#FTQEEFHR(1.29) </t>
  </si>
  <si>
    <t>EENRSELSNEGNNVEAQTSTAR(1.0)/SELSNEGNNVEAQTSTAR(0.97)</t>
  </si>
  <si>
    <t xml:space="preserve">DSSQTS#FTQEEFHR(1.36) </t>
  </si>
  <si>
    <t>DNAPSYAESENPGR(0.69)/SELSNEGNNVEAQTSTAR(1.1)</t>
  </si>
  <si>
    <t xml:space="preserve">DSSQTS#FTQEEFHR(0.99) </t>
  </si>
  <si>
    <t>LAP2</t>
  </si>
  <si>
    <t>http://www.yeastgenome.org/locus/S000004990/overview</t>
  </si>
  <si>
    <t>Leucyl aminopeptidase yscIV (leukotriene A4 hydrolase) with epoxide hydrolase activity, metalloenzyme containing one zinc atom; green fluorescent protein (GFP)-fusion protein localizes to the cytoplasm and nucleus</t>
  </si>
  <si>
    <t xml:space="preserve">RPS#RSPEYDQSTLSNYK(0.85) </t>
  </si>
  <si>
    <t xml:space="preserve">RPS#RSPEYDQSTLSNYK(1.1) </t>
  </si>
  <si>
    <t>DCQWEFENDVEK(1.03)/FSTLVQNLNDNTDPDDAFSTVPYEK(0.89)</t>
  </si>
  <si>
    <t>aminopeptidase activity, epoxide hydrolase activity, leukotriene-A4 hydrolase activity, metallopeptidase activity, zinc ion binding</t>
  </si>
  <si>
    <t>cellular lipid metabolic process, leukotriene biosynthetic process, peptide catabolic process, protein catabolic process</t>
  </si>
  <si>
    <t>Cytoplasm(0.98/1.00946505764)</t>
  </si>
  <si>
    <t>RPA14</t>
  </si>
  <si>
    <t>http://www.yeastgenome.org/locus/S000002563/overview</t>
  </si>
  <si>
    <t>RNA polymerase I subunit A14</t>
  </si>
  <si>
    <t xml:space="preserve">KETS#IGVSATGGK(1.02) ;KETS#IGVSATGGKK(0.94) </t>
  </si>
  <si>
    <t xml:space="preserve">KETS#IGVSATGGK(0.63) ;KETS#IGVSATGGKK(0.6) </t>
  </si>
  <si>
    <t>ETSIGVSATGGK(0.97)/KETSIGVSATGGK(1.02)</t>
  </si>
  <si>
    <t xml:space="preserve">KETS#IGVSATGGK(0.76) ;KETS#IGVSATGGKK(0.78) </t>
  </si>
  <si>
    <t xml:space="preserve">KETS#IGVSATGGK(0.6) </t>
  </si>
  <si>
    <t>ETSIGVSATGGK(1.24)/KETSIGVSATGGK(0.85)</t>
  </si>
  <si>
    <t xml:space="preserve">KETS#IGVSATGGK(0.78) </t>
  </si>
  <si>
    <t>KETSIGVSATGGK(1.16)</t>
  </si>
  <si>
    <t xml:space="preserve">ETS#IGVSATGGK(0.67) ;ETS#IGVSATGGKK(1.09) ;KETS#IGVSATGGK(0.77) </t>
  </si>
  <si>
    <t>KETSIGVSATGGKK(0.94)/KETSIGVSATGGK(1.08)</t>
  </si>
  <si>
    <t>RNA polymerase I activity</t>
  </si>
  <si>
    <t>DNA-directed RNA polymerase I complex</t>
  </si>
  <si>
    <t>ribosome biogenesis, transcription from RNA polymerase I promoter, transcription of nuclear large rRNA transcript from RNA polymerase I promoter</t>
  </si>
  <si>
    <t>21177495|18407956|19823750|19779198|19795423|17563356|17287358</t>
  </si>
  <si>
    <t>Mec1/ Tel1/ Rad53 dependent in PMID 17563356.  PMID 19823750: 5,20 min 0.4M NaCl ratio (log2); 0.889,1.88.  PMID 19823750: best predicted motif = PLK1.  Deletion of protein Kinase YBR097W/VPS15 causes Fold Change logFC 1.513 - PMID 21177495.  Deletion of protein Phosphatase YDR075W/PPH3 causes Fold Change logFC -2.466 - PMID 21177495.  Deletion of protein Kinase YJR066W/TOR1 causes Fold Change logFC -1.623 - PMID 21177495.  Deletion of protein Kinase YLR240W/VPS34 causes Fold Change logFC 1.679 - PMID 21177495.  Deletion of protein Kinase YPL031C/PHO85 causes Fold Change logFC 1.747 - PMID 21177495.  Deletion of protein Kinase YPL203W/TPK2 causes Fold Change logFC -2.74 - PMID 21177495.</t>
  </si>
  <si>
    <t>Nucleolus(0.909/1.00811718894),Budneck(0.0273333333333/)</t>
  </si>
  <si>
    <t>595(T)</t>
  </si>
  <si>
    <t xml:space="preserve">CENSSFT#NVQQHFQAQTYK(0.91) </t>
  </si>
  <si>
    <t>NNVDNNNTNPADNIPTLSNEAFTPSQQFSQER(0.95)</t>
  </si>
  <si>
    <t>127(S),130(S)</t>
  </si>
  <si>
    <t xml:space="preserve">MNS#MTS#GANVR(1.3) ;M*NS#MTS#GANVR(1.03) </t>
  </si>
  <si>
    <t xml:space="preserve">MNS#MTS#GANVR(1.57) </t>
  </si>
  <si>
    <t xml:space="preserve">MNS#MTS#GANVR(1.52) ;M*NS#MTS#GANVR(1.56) </t>
  </si>
  <si>
    <t>IDS2</t>
  </si>
  <si>
    <t>http://www.yeastgenome.org/locus/S000003682/overview</t>
  </si>
  <si>
    <t>Protein involved in modulation of Ime2p activity during meiosis, appears to act indirectly to promote Ime2p-mediated late meiotic functions; found in growing cells and degraded during sporulation</t>
  </si>
  <si>
    <t xml:space="preserve">QPS#VDVPPLTTR(0.3) ;ASPIRQPS#VDVPPLTTR(0.2) </t>
  </si>
  <si>
    <t xml:space="preserve">ASPIRQPS#VDVPPLTTR(0.58) </t>
  </si>
  <si>
    <t xml:space="preserve">QPS#VDVPPLTTR(1.11) </t>
  </si>
  <si>
    <t>meiotic nuclear division</t>
  </si>
  <si>
    <t>Nucleus(0.473333333333/1.94450192709)</t>
  </si>
  <si>
    <t>333(S)</t>
  </si>
  <si>
    <t xml:space="preserve">EDNEVDGESS#QQEDNSR(1.19) </t>
  </si>
  <si>
    <t>EDNEVDGESSQQEDNSR(1.58)</t>
  </si>
  <si>
    <t xml:space="preserve">EDNEVDGESS#QQEDNSR(1.07) </t>
  </si>
  <si>
    <t xml:space="preserve">EDNEVDGESS#QQEDNSR(1.05) </t>
  </si>
  <si>
    <t>EDNEVDGESSQQEDNSR(0.93)</t>
  </si>
  <si>
    <t>553(T),556(S)</t>
  </si>
  <si>
    <t xml:space="preserve">HGFT#GNS#VNNSR(3.99) </t>
  </si>
  <si>
    <t xml:space="preserve">HGFT#GNS#VNNSR(1.03) </t>
  </si>
  <si>
    <t xml:space="preserve">HGFT#GNS#VNNSR(1.04) </t>
  </si>
  <si>
    <t xml:space="preserve">HGFT#GNS#VNNSR(1.02) </t>
  </si>
  <si>
    <t>SASFDNNNVNGNGNNTNR(0.87)</t>
  </si>
  <si>
    <t xml:space="preserve">HGFT#GNS#VNNSR(2.49) </t>
  </si>
  <si>
    <t>SLN1</t>
  </si>
  <si>
    <t>776(T)</t>
  </si>
  <si>
    <t>http://www.yeastgenome.org/locus/S000001409/overview</t>
  </si>
  <si>
    <t>Histidine kinase osmosensor that regulates a MAP kinase cascade; transmembrane protein with an intracellular kinase domain that signals to Ypd1p and Ssk1p, thereby forming a phosphorelay system similar to bacterial two-component regulators</t>
  </si>
  <si>
    <t xml:space="preserve">DTST#IQEEITK(1.14) </t>
  </si>
  <si>
    <t xml:space="preserve">DTST#IQEEITK(0.94) </t>
  </si>
  <si>
    <t xml:space="preserve">DTST#IQEEITK(0.92) </t>
  </si>
  <si>
    <t xml:space="preserve">DTST#IQEEITK(0.96) </t>
  </si>
  <si>
    <t xml:space="preserve">DTST#IQEEITK(1.3) </t>
  </si>
  <si>
    <t>ATP binding, histidine phosphotransfer kinase activity, metal ion binding, osmosensor activity, phosphorelay response regulator activity, phosphorelay sensor kinase activity, protein histidine kinase activity</t>
  </si>
  <si>
    <t>negative regulation of protein kinase activity, osmosensory signaling via phosphorelay pathway, peptidyl-histidine phosphorylation, protein autophosphorylation, signal transduction by protein phosphorylation</t>
  </si>
  <si>
    <t>Histidine kinase-like ATPases/Histidine kinase domain profile.</t>
  </si>
  <si>
    <t>248/355</t>
  </si>
  <si>
    <t>2.20E-36/39.161</t>
  </si>
  <si>
    <t>Cytoplasm(0.376/),Cell Periphery(0.358/1.12536161992),Bud(0.0366666666667/)</t>
  </si>
  <si>
    <t>252(S)</t>
  </si>
  <si>
    <t xml:space="preserve">FSHIKPSAS#SPQSTFK(1.12) </t>
  </si>
  <si>
    <t>SGEDAEDVDEDHK(1.24)</t>
  </si>
  <si>
    <t>eletion of protein Kinase YBR160W/CDC28 causes Fold Change logFC -1.928 - PMID 21177495.  Deletion of protein Kinase YKL139W/CTK1 causes Fold Change logFC -2.547 - PMID 21177495.  Deletion of protein Phosphatase YNL032W/SIW14 causes Fold Change logFC 1.731 - PMID 21177495</t>
  </si>
  <si>
    <t>444(S)</t>
  </si>
  <si>
    <t xml:space="preserve">KQTASPLSS#STEEPKK(0.88) </t>
  </si>
  <si>
    <t>SNESLDDNEEEDGVTGTTTEDVTGTSR(0.99)/RESTEGVLDGSK(1.13)/DVILTGTFDDWR(1.02)/DEEVFTLDPIVNK(1.04)</t>
  </si>
  <si>
    <t>eletion of protein Kinase YGL059W/PKP2 causes Fold Change logFC 1.551 - PMID 21177495.  Deletion of protein Kinase YIL042C/PKP1 causes Fold Change logFC 1.525 - PMID 21177495.  Deletion of protein Kinase YJR066W/TOR1 causes Fold Change logFC 1.554 - PMID 21177495</t>
  </si>
  <si>
    <t>MAC1</t>
  </si>
  <si>
    <t>http://www.yeastgenome.org/locus/S000004623/overview</t>
  </si>
  <si>
    <t>Copper-sensing transcription factor involved in regulation of genes required for high affinity copper transport</t>
  </si>
  <si>
    <t xml:space="preserve">APATGTIS#PDSTK(1.08) </t>
  </si>
  <si>
    <t xml:space="preserve">APATGTIS#PDSTK(0.87) </t>
  </si>
  <si>
    <t xml:space="preserve">APATGTIS#PDSTK(0.89) </t>
  </si>
  <si>
    <t xml:space="preserve">APATGTIS#PDSTK(0.82) </t>
  </si>
  <si>
    <t xml:space="preserve">APATGTIS#PDSTK(1.06) </t>
  </si>
  <si>
    <t xml:space="preserve">APATGTIS#PDSTK(0.83) </t>
  </si>
  <si>
    <t>copper ion binding, core promoter proximal region DNA binding, transcriptional activator activity, RNA polymerase II core promoter proximal region sequence-specific binding</t>
  </si>
  <si>
    <t>cellular copper ion homeostasis, positive regulation of protein catabolic process, positive regulation of transcription from RNA polymerase II promoter, transcription from RNA polymerase II promoter</t>
  </si>
  <si>
    <t>282(S)</t>
  </si>
  <si>
    <t xml:space="preserve">EDEFTNSSS#STK(1.36) </t>
  </si>
  <si>
    <t xml:space="preserve">NPDHT#SGSSEGSAHPEEK(1.41) </t>
  </si>
  <si>
    <t>NPDHTSGSSEGSAHPEEK(0.97)</t>
  </si>
  <si>
    <t xml:space="preserve">NPDHT#SGSSEGSAHPEEK(0.79) </t>
  </si>
  <si>
    <t>195(S),198(S)</t>
  </si>
  <si>
    <t xml:space="preserve">RLS#SSS#MEPATNK(0.67) </t>
  </si>
  <si>
    <t xml:space="preserve">RLS#SSS#MEPATNK(0.79) </t>
  </si>
  <si>
    <t xml:space="preserve">RLS#SSS#M*EPATNK(0.7) ;RLS#SSS#MEPATNK(0.81) </t>
  </si>
  <si>
    <t xml:space="preserve">RLS#SSS#M*EPATNK(1.45) </t>
  </si>
  <si>
    <t xml:space="preserve">EEEANEGVNEEEIS#DEEEQINK(0.98) </t>
  </si>
  <si>
    <t xml:space="preserve">EEEANEGVNEEEIS#DEEEQINK(1.01) </t>
  </si>
  <si>
    <t>425(S),428(S)</t>
  </si>
  <si>
    <t xml:space="preserve">VTSASSTIS#NTS#TK(1.1) </t>
  </si>
  <si>
    <t>TPTTAAATTTSSSR(0.84)/LLANEELDPQDVK(2.15)/EDSSSIYAK(6.37)/INEGLEIFNSYYER(1.12)/DVSVDNNNVNDQSNVTLEQQK(1.0)/VTSASSTISNTSTK(1.05)/WAVAASQAVEK(1.04)/DGTMWFLR(1.23)/SEHEVATTVNQNGPENTTK(1.69)</t>
  </si>
  <si>
    <t xml:space="preserve">S#LYEYQLDDSGIDATTAQVTR(0.9) </t>
  </si>
  <si>
    <t>AMN1</t>
  </si>
  <si>
    <t>http://www.yeastgenome.org/locus/S000000362/overview</t>
  </si>
  <si>
    <t>Protein required for daughter cell separation, multiple mitotic checkpoints, and chromosome stability; contains 12 degenerate leucine-rich repeat motifs; expression is induced by the Mitotic Exit Network (MEN)</t>
  </si>
  <si>
    <t xml:space="preserve">VVS#ASSLSIVTPTEIK(0.66) </t>
  </si>
  <si>
    <t xml:space="preserve">VVS#ASSLSIVTPTEIK(1.7) </t>
  </si>
  <si>
    <t>cellular bud, cytoplasm, nucleus</t>
  </si>
  <si>
    <t>cell division, mitotic cell cycle checkpoint, mitotic nuclear division, negative regulation of exit from mitosis</t>
  </si>
  <si>
    <t>SPT5</t>
  </si>
  <si>
    <t>http://www.yeastgenome.org/locus/S000004470/overview</t>
  </si>
  <si>
    <t>Protein involved in regulating Pol I and Pol II transcription and pre-mRNA processing; forms a complex with Spt4p; contains a C-terminal repeat domain that is a target for phosphorylation by Sgv1p</t>
  </si>
  <si>
    <t xml:space="preserve">EGFITHGDDEDDEAS#APGAR(1.33) </t>
  </si>
  <si>
    <t>DTVDSGNVTTTESTER(0.96)/EGFITHGDDEDDEASAPGAR(0.67)/EGGEGITYDELVNR(1.16)/DGGASAWGNQDDGNR(1.33)/AAAQDGYVPQR(1.14)/EVTITANNLSK(1.1)</t>
  </si>
  <si>
    <t xml:space="preserve">EGFITHGDDEDDEAS#APGAR(0.87) </t>
  </si>
  <si>
    <t>DEGDNKDEDDDEDDDDDDDDEDDDDEAPTK(0.92)/LNGFTTPLEFPISTLR(1.03)/NSDGDTKDEGDNKDEDDDEDDDDDDDDEDDDDEAPTK(0.92)/SEPQQPEDNAETAATEQVSSSNGPATDDAQATLNTDSSEANEIVK(0.82)/EGAVDLTSVSQSIK(0.76)/DTVDSGNVTTTESTER(1.31)/DGGASAWGNQDDGNR(1.28)/VSSVDANGNEIK(1.34)/DENTSDKDTVDSGNVTTTESTER(0.97)</t>
  </si>
  <si>
    <t xml:space="preserve">EGFITHGDDEDDEAS#APGAR(1.03) </t>
  </si>
  <si>
    <t>LNGFTTPLEFPISTLR(1.38)/FDEIDPTTQQR(1.03)/NEDYIDGYLYK(1.05)/VSSVDANGNEIK(1.02)/SEPQQPEDNAETAATEQVSSSNGPATDDAQATLNTDSSEANEIVK(1.0)/FLLPSVDTATIWGVR(0.82)/EGFITHGDDEDDEASAPGAR(0.98)/EGGEGITYDELVNR(4.81)/SAYGGASTWGGNNNNK(0.88)/DGGASAWGNQDDGNR(1.11)/AAAQDGYVPQR(0.91)/EGAVDLTSVSQSIK(0.89)/DENTSDKDTVDSGNVTTTESTER(1.05)</t>
  </si>
  <si>
    <t xml:space="preserve">EGFITHGDDEDDEAS#APGAR(1.12) </t>
  </si>
  <si>
    <t>DEGDNKDEDDDEDDDDDDDDEDDDDEAPTK(0.98)/SEPQQPEDNAETAATEQVSSSNGPATDDAQATLNTDSSEANEIVK(0.78)/DTVDSGNVTTTESTER(1.06)/DEDDDEDDDDDDDDEDDDDEAPTK(1.06)/DGGASAWGNQDDGNR(1.15)/EGAVDLTSVSQSIK(0.55)</t>
  </si>
  <si>
    <t xml:space="preserve">EGFITHGDDEDDEAS#APGAR(1.15) </t>
  </si>
  <si>
    <t>DEGDNKDEDDDEDDDDDDDDEDDDDEAPTK(0.98)/FDEIDPTTQQR(1.21)/SDDVALEEGSYVR(0.92)/IGDTIVEK(1.21)/DTVDSGNVTTTESTER(0.94)/APPQLFNPTMALR(0.96)/EGGEGITYDELVNR(1.42)/DGGASAWGNQDDGNR(0.88)/EVTITANNLSK(0.78)/VSSVDANGNEIK(0.99)/LLIPVQELPLLLKPNK(1.02)/NEDYIDGYLYK(1.13)/SIDTTATSSEYALHDIVELSAK(1.16)/SAYGGASTWGGNNNNK(0.87)/FCNGVPDIYISQK(1.82)/DENTSDKDTVDSGNVTTTESTER(1.08)/AESTSNIPPLDGEEK(0.4)/QLDQDLNK(1.38)/EGFITHGDDEDDEASAPGAR(1.0)/HITIDK(1.05)/NVACIIQAGHDIFK(1.48)/ILSIFQR(1.25)</t>
  </si>
  <si>
    <t>RNA polymerase I core binding, RNA polymerase II core binding, RNA polymerase I transcription factor binding, rRNA binding, transcription factor activity, core RNA polymerase I binding, transcription factor activity, core RNA polymerase II binding</t>
  </si>
  <si>
    <t>DSIF complex, mitochondrion, nucleus</t>
  </si>
  <si>
    <t>7-methylguanosine mRNA capping, intracellular mRNA localization, mRNA splicing, via spliceosome, negative regulation of transcription elongation from RNA polymerase I promoter, positive regulation of transcription elongation from RNA polymerase II promoter, positive regulation of transcription elongation from RNA polymerase I promoter, regulation of rRNA processing, regulation of transcription-coupled nucleotide-excision repair, transcription, DNA-templated</t>
  </si>
  <si>
    <t>Spt5 transcription elongation factor, acidic N-terminal</t>
  </si>
  <si>
    <t>Nucleolus(0.594333333333/1.06091836201),Nucleus(0.842/1.0167505479)</t>
  </si>
  <si>
    <t>685(S),687(S)</t>
  </si>
  <si>
    <t xml:space="preserve">FNNRLSS#DS#TSPIK(1.27) </t>
  </si>
  <si>
    <t>DNIGNTNNILNVNR(1.13)</t>
  </si>
  <si>
    <t>377(T)</t>
  </si>
  <si>
    <t xml:space="preserve">KPENAETPSQT#SQEATQ(0.88) </t>
  </si>
  <si>
    <t xml:space="preserve">KPENAETPSQT#SQEATQ(0.94) </t>
  </si>
  <si>
    <t>474(T)</t>
  </si>
  <si>
    <t xml:space="preserve">YLQSTQQT#PGR(0.96) </t>
  </si>
  <si>
    <t xml:space="preserve">YLQSTQQT#PGR(0.85) </t>
  </si>
  <si>
    <t xml:space="preserve">YLQSTQQT#PGRENNR(0.9) </t>
  </si>
  <si>
    <t xml:space="preserve">YLQSTQQT#PGR(1.14) </t>
  </si>
  <si>
    <t>NTVNPSGSNDPFNNSTSLR(1.06)</t>
  </si>
  <si>
    <t xml:space="preserve">YLQSTQQT#PGR(0.79) ;YLQSTQQT#PGRENNR(0.98) </t>
  </si>
  <si>
    <t>373(T)</t>
  </si>
  <si>
    <t xml:space="preserve">KPENAET#PSQTSQEATQ(0.96) </t>
  </si>
  <si>
    <t>KPENAETPSQTSQEATQ(0.96)/FTGCNVIGLNNNDYQIAK(1.04)/HEHYLAYK(0.94)/EVTAALENAAVGLVAGGK(0.93)/ELHGDDIGKK(0.97)/ELHGDDIGK(1.03)/YNLSDQMDFVK(0.85)/YVQNLANLATFFR(0.97)/MDFEENTFDK(1.0)</t>
  </si>
  <si>
    <t xml:space="preserve">KPENAET#PSQTSQEATQ(0.94) </t>
  </si>
  <si>
    <t xml:space="preserve">KPENAET#PSQTSQEATQ(1.0) </t>
  </si>
  <si>
    <t xml:space="preserve">KPENAET#PSQTSQEATQ(0.95) </t>
  </si>
  <si>
    <t xml:space="preserve">KPENAET#PSQTSQEATQ(0.88) </t>
  </si>
  <si>
    <t xml:space="preserve">KPENAET#PSQTSQEATQ(0.85) </t>
  </si>
  <si>
    <t>21126336|20702584|18407956</t>
  </si>
  <si>
    <t>MID 21126336: Predicted protein kinase = CDC2</t>
  </si>
  <si>
    <t xml:space="preserve">VVSAS#SLSIVTPTEIK(2.01) </t>
  </si>
  <si>
    <t>LAT1</t>
  </si>
  <si>
    <t>http://www.yeastgenome.org/locus/S000005015/overview</t>
  </si>
  <si>
    <t>Dihydrolipoamide acetyltransferase component (E2) of pyruvate dehydrogenase complex, which catalyzes the oxidative decarboxylation of pyruvate to acetyl-CoA</t>
  </si>
  <si>
    <t xml:space="preserve">LLQS#TQGIPSYIVSSK(0.93) </t>
  </si>
  <si>
    <t>ADIESYLEK(0.96)</t>
  </si>
  <si>
    <t>dihydrolipoyllysine-residue acetyltransferase activity</t>
  </si>
  <si>
    <t>mitochondrial pyruvate dehydrogenase complex</t>
  </si>
  <si>
    <t>acetyl-CoA biosynthetic process from pyruvate</t>
  </si>
  <si>
    <t>2-oxoacid dehydrogenases acyltransferase (catalytic domain)</t>
  </si>
  <si>
    <t>CEX1</t>
  </si>
  <si>
    <t>http://www.yeastgenome.org/locus/S000005638/overview</t>
  </si>
  <si>
    <t>Cytoplasmic component of the nuclear aminoacylation-dependent tRNA export pathway; interacts with nuclear pore component Nup116p; copurifies with tRNA export receptors Los1p and Msn5p, as well as eIF-1a and the RAN GTPase Gsp1p</t>
  </si>
  <si>
    <t xml:space="preserve">NIAS#NSTVTTK(0.17) </t>
  </si>
  <si>
    <t>EAQLIQTNDSTADSEDVK(1.1)/ILTVIAPGLLDK(1.05)</t>
  </si>
  <si>
    <t>tRNA binding</t>
  </si>
  <si>
    <t>tRNA export from nucleus</t>
  </si>
  <si>
    <t>Cytoplasm(0.783666666667/1.00892507439)</t>
  </si>
  <si>
    <t>472(T)</t>
  </si>
  <si>
    <t xml:space="preserve">TGT#FINSQGTGYK(0.68) </t>
  </si>
  <si>
    <t>RQEEAQLQQQQAQLLQQQAQFQQQQPLK(1.1)</t>
  </si>
  <si>
    <t xml:space="preserve">TGT#FINSQGTGYK(0.89) </t>
  </si>
  <si>
    <t>463(S)</t>
  </si>
  <si>
    <t xml:space="preserve">ADGVLS#PK(1.76) </t>
  </si>
  <si>
    <t xml:space="preserve">ADGVLS#PK(1.26) </t>
  </si>
  <si>
    <t>470(T)</t>
  </si>
  <si>
    <t xml:space="preserve">T#GTFINSQGTGYK(0.76) </t>
  </si>
  <si>
    <t xml:space="preserve">T#GTFINSQGTGYK(0.72) </t>
  </si>
  <si>
    <t xml:space="preserve"> peptide occurrence in PMID 17330950.  Deletion of protein Kinase YBR274W/CHK1 causes Fold Change logFC 1.872 - PMID 21177495.  Deletion of protein Kinase YFR014C/CMK1 causes Fold Change logFC 1.769 - PMID 21177495.  Deletion of protein Kinase YHR135C/YCK1 causes Fold Change logFC 1.923 - PMID 21177495.  Deletion of protein Phosphatase YNL099C/OCA1 causes Fold Change logFC 1.872 - PMID 21177495</t>
  </si>
  <si>
    <t>839(T),840(S)</t>
  </si>
  <si>
    <t xml:space="preserve">GHT#S#SISSYTPNQNEHASR(5.34) </t>
  </si>
  <si>
    <t>DNEINDDEYCNDK(1.07)/AASHSEEPLELPESTINSSFNDDSVNR(0.98)/DFHNENTNNTQESAPNTDDR(0.97)</t>
  </si>
  <si>
    <t>ATP7</t>
  </si>
  <si>
    <t>http://www.yeastgenome.org/locus/S000001499/overview</t>
  </si>
  <si>
    <t>Subunit d of the stator stalk of mitochondrial F1F0 ATP synthase, which is a large, evolutionarily conserved enzyme complex required for ATP synthesis</t>
  </si>
  <si>
    <t xml:space="preserve">QLQVIES#FEK(0.76) </t>
  </si>
  <si>
    <t>DLQSTLDNIQSARPFDELTVDDLTK(0.9)</t>
  </si>
  <si>
    <t>hydrogen ion transmembrane transporter activity</t>
  </si>
  <si>
    <t>mitochondrial proton-transporting ATP synthase, stator stalk</t>
  </si>
  <si>
    <t>ATP synthesis coupled proton transport</t>
  </si>
  <si>
    <t>ATP synthase D chain, mitochondrial (ATP5H)</t>
  </si>
  <si>
    <t>Mitochondria(0.929333333333/1.02806769035)</t>
  </si>
  <si>
    <t>350(T)</t>
  </si>
  <si>
    <t xml:space="preserve">TVSNIT#NEEESIVK(1.28) </t>
  </si>
  <si>
    <t>ANNGDIKPDSTFIEEQK(1.01)</t>
  </si>
  <si>
    <t xml:space="preserve">TVSNIT#NEEESIVK(0.95) </t>
  </si>
  <si>
    <t>ANNGDIKPDSTFIEEQK(1.0)</t>
  </si>
  <si>
    <t xml:space="preserve">TVSNIT#NEEESIVK(1.03) </t>
  </si>
  <si>
    <t>839(T),844(S)</t>
  </si>
  <si>
    <t xml:space="preserve">GHT#SSISS#YTPNQNEHASR(1.37) </t>
  </si>
  <si>
    <t>479(T)</t>
  </si>
  <si>
    <t xml:space="preserve">TGTFINSQGT#GYK(0.8) </t>
  </si>
  <si>
    <t xml:space="preserve">TGTFINSQGT#GYK(0.97) </t>
  </si>
  <si>
    <t xml:space="preserve">TGTFINSQGT#GYK(0.89) </t>
  </si>
  <si>
    <t xml:space="preserve">TGTFINSQGT#GYK(1.1) </t>
  </si>
  <si>
    <t xml:space="preserve">TGTFINSQGT#GYK(1.02) </t>
  </si>
  <si>
    <t>TGTFINSQGTGYK(1.29)/ITAQEDEQR(0.97)/QQQEEAQLHQK(0.85)/TPSIDTLDDLAQR(0.25)</t>
  </si>
  <si>
    <t>21177495|18407956|19684113|19779198|15665377</t>
  </si>
  <si>
    <t>eletion of protein Phosphatase YDL134C/PPH21 causes Fold Change logFC 3.562 - PMID 21177495.  Deletion of protein Kinase YBR274W/CHK1 causes Fold Change logFC 1.872 - PMID 21177495.  Deletion of protein Kinase YFR014C/CMK1 causes Fold Change logFC 1.991 - PMID 21177495.  Deletion of protein Kinase YHR135C/YCK1 causes Fold Change logFC 1.923 - PMID 21177495.  Deletion of protein Kinase YIL035C/CKA1 causes Fold Change logFC 3.485 - PMID 21177495.  Deletion of protein Kinase YJR066W/TOR1 causes Fold Change logFC 2.308 - PMID 21177495.  Deletion of protein Kinase YKL101W/HSL1 causes Fold Change logFC 2.982 - PMID 21177495.  Deletion of protein Phosphatase YLL010C/PSR1 causes Fold Change logFC 2.652 - PMID 21177495.  Deletion of protein Kinase YMR291W/TDA1 causes Fold Change logFC 2.786 - PMID 21177495.  Deletion of protein Phosphatase YNL099C/OCA1 causes Fold Change logFC 1.872 - PMID 21177495.  Deletion of protein Kinase YOR061W/CKA2 causes Fold Change logFC 2.306 - PMID 21177495</t>
  </si>
  <si>
    <t>MCM1</t>
  </si>
  <si>
    <t>http://www.yeastgenome.org/locus/S000004646/overview</t>
  </si>
  <si>
    <t>Transcription factor involved in cell-type-specific transcription and pheromone response; plays a central role in the formation of both repressor and activator complexes</t>
  </si>
  <si>
    <t xml:space="preserve">MS#DIEEGTPTNNGQQK(0.74) </t>
  </si>
  <si>
    <t>FEPIVTQQEGR(1.23)/NLIQACLNAPDDEEEDEEEDGDDDDDDDDDGNDM*QR(1.12)</t>
  </si>
  <si>
    <t>DNA replication origin binding, RNA polymerase II activating transcription factor binding, RNA polymerase II core promoter proximal region sequence-specific DNA binding, RNA polymerase II core promoter proximal region sequence-specific DNA binding, bending, RNA polymerase II repressing transcription factor binding, RNA polymerase II transcription factor activity, sequence-specific transcription regulatory region DNA binding, transcriptional activator activity, RNA polymerase II core promoter proximal region sequence-specific binding, transcriptional repressor activity, RNA polymerase II core promoter proximal region sequence-specific binding</t>
  </si>
  <si>
    <t>cytosol, nuclear chromatin, nucleus</t>
  </si>
  <si>
    <t>arginine metabolic process, DNA replication initiation, negative regulation of arginine catabolic process by negative regulation of transcription from RNA polymerase II promoter, negative regulation of mating-type specific transcription from RNA polymerase II promoter, negative regulation of transcription from RNA polymerase II promoter, positive regulation of arginine biosynthetic process by positive regulation of transcription from RNA polymerase II promoter, positive regulation of mating-type specific transcription from RNA polymerase II promoter, positive regulation of transcription from RNA polymerase II promoter, positive regulation of transcription involved in G2/M transition of mitotic cell cycle, regulation of mating type switching, transcription from RNA polymerase II promoter</t>
  </si>
  <si>
    <t>Mass Spec Sequencing Of A Phosphopeptide|Phosphopeptide Fingerprint|Loss Of 32P Label From Protien With A Mutation</t>
  </si>
  <si>
    <t>21126336|20702584|18407956|19823750|19795423|9001236</t>
  </si>
  <si>
    <t>Cells bearing mcm1S2A show markedly reduced survival onto media containing 1.2M NaC1.  PMID 19823750: 5,20 min 0.4M NaCl ratio (log2); 0.227,0.202.  PMID 19823750: best predicted motif = CK2.  PMID 21126336: Predicted protein kinase = CKA2, accumulates in nat3 cells.</t>
  </si>
  <si>
    <t>Nucleus(0.884333333333/1.0299864489)</t>
  </si>
  <si>
    <t>1087(S),1093(S),1095(S),1100(S)</t>
  </si>
  <si>
    <t xml:space="preserve">RANS#NEDGES#VS#SIQES#PK(1.2) </t>
  </si>
  <si>
    <t>RAD7</t>
  </si>
  <si>
    <t>http://www.yeastgenome.org/locus/S000003813/overview</t>
  </si>
  <si>
    <t>Protein that recognizes and binds damaged DNA in an ATP-dependent manner (with Rad16p) during nucleotide excision repair; subunit of Nucleotide Excision Repair Factor 4 (NEF4) and the Elongin-Cullin-Socs (ECS) ligase complex</t>
  </si>
  <si>
    <t xml:space="preserve">AEDDS#FTAEISR(1.28) </t>
  </si>
  <si>
    <t xml:space="preserve">GKAEDDS#FTAEISR(1.29) ;AEDDS#FTAEISR(1.08) </t>
  </si>
  <si>
    <t xml:space="preserve">GKAEDDS#FTAEISR(1.15) ;AEDDS#FTAEISR(1.15) </t>
  </si>
  <si>
    <t xml:space="preserve">AEDDS#FTAEISR(1.07) </t>
  </si>
  <si>
    <t xml:space="preserve">GKAEDDS#FTAEISR(0.96) ;AEDDS#FTAEISR(1.0) </t>
  </si>
  <si>
    <t xml:space="preserve">GKAEDDS#FTAEISR(1.09) ;AEDDS#FTAEISR(0.96) </t>
  </si>
  <si>
    <t>Cul3-RING ubiquitin ligase complex, nucleotide-excision repair factor 4 complex</t>
  </si>
  <si>
    <t>nucleotide-excision repair, DNA damage recognition, protein ubiquitination involved in ubiquitin-dependent protein catabolic process</t>
  </si>
  <si>
    <t>Cytoplasm(0.784/1.08664928838),Nucleus(0.1315/),Budneck(0.02295/)</t>
  </si>
  <si>
    <t>HAP1</t>
  </si>
  <si>
    <t>136(S),137(S)</t>
  </si>
  <si>
    <t>http://www.yeastgenome.org/locus/S000006022/overview</t>
  </si>
  <si>
    <t>Zinc finger transcription factor involved in the complex regulation of gene expression in response to levels of heme and oxygen; the S288C sequence differs from other strain backgrounds due to a Ty1 insertion in the carboxy terminus</t>
  </si>
  <si>
    <t xml:space="preserve">VHSSPS#S#NSLK(1.17) </t>
  </si>
  <si>
    <t>FNDGYIDNNSNNDIPR(1.13)/DPDNFPQLNATIPATSQDVSNNGSK(1.12)</t>
  </si>
  <si>
    <t>cytoplasm, Elongator holoenzyme complex, nucleoplasm</t>
  </si>
  <si>
    <t>regulation of transcription from RNA polymerase II promoter, transcription, DNA-templated, tRNA wobble uridine modification</t>
  </si>
  <si>
    <t>PCL8</t>
  </si>
  <si>
    <t>60(S)</t>
  </si>
  <si>
    <t>http://www.yeastgenome.org/locus/S000006140/overview</t>
  </si>
  <si>
    <t>Cyclin, interacts with Pho85p cyclin-dependent kinase (Cdk) to phosphorylate and regulate glycogen synthase, also activates Pho85p for Glc8p phosphorylation</t>
  </si>
  <si>
    <t xml:space="preserve">NFS#EVNDVLDPLSSLHGPSK(0.81) </t>
  </si>
  <si>
    <t>glycogen metabolic process, negative regulation of glycogen biosynthetic process, regulation of cyclin-dependent protein serine/threonine kinase activity</t>
  </si>
  <si>
    <t>PHO85, GSY1, GSY2</t>
  </si>
  <si>
    <t>Cytoplasm(0.911/1.0)</t>
  </si>
  <si>
    <t>717(S)</t>
  </si>
  <si>
    <t xml:space="preserve">VSGILEETDVVQPPSVGGILPHSGS#QDDLRK(2.09) </t>
  </si>
  <si>
    <t>INNNDNIDNNEVPEAK(0.94)</t>
  </si>
  <si>
    <t xml:space="preserve">VSGILEETDVVQPPSVGGILPHSGS#QDDLR(1.07) </t>
  </si>
  <si>
    <t>INNNDNIDNNEVPEAK(0.96)/NNSLTTQNNIYLQQQQQQLYNSR(0.69)/ADDISQEENR(1.01)</t>
  </si>
  <si>
    <t xml:space="preserve">DGNAPS#LGNDTDFR(1.28) </t>
  </si>
  <si>
    <t xml:space="preserve">DGNAPS#LGNDTDFR(1.2) </t>
  </si>
  <si>
    <t xml:space="preserve">DGNAPS#LGNDTDFR(0.93) </t>
  </si>
  <si>
    <t>181(S)</t>
  </si>
  <si>
    <t xml:space="preserve">NPNLS#FDSHPPR(1.77) </t>
  </si>
  <si>
    <t>VDCNNQELSNNK(0.94)</t>
  </si>
  <si>
    <t xml:space="preserve">NPNLS#FDSHPPR(1.13) </t>
  </si>
  <si>
    <t xml:space="preserve">NPNLS#FDSHPPR(0.49) </t>
  </si>
  <si>
    <t>21177495|21126336|20702584|18407956|19779198|17563356|15665377|17287358|17330950</t>
  </si>
  <si>
    <t xml:space="preserve"> peptide occurrence in PMID 17330950.  PMID 21126336: Predicted protein kinase = PKC1.  Deletion of protein Phosphatase YDL230W/PTP1 causes Fold Change logFC -1.535 - PMID 21177495.  Deletion of protein Kinase YFR014C/CMK1 causes Fold Change logFC 2.729 - PMID 21177495.  Deletion of protein Kinase YJR059W/PTK2 causes Fold Change logFC 2.282 - PMID 21177495.  Deletion of protein Kinase YNL307C/MCK1 causes Fold Change logFC -1.628 - PMID 21177495.  Deletion of protein Kinase YPL031C/PHO85 causes Fold Change logFC 2.231 - PMID 21177495</t>
  </si>
  <si>
    <t xml:space="preserve">DSNALGISQS#LQSM*FK(0.41) ;DSNALGISQS#LQSMFK(0.34) </t>
  </si>
  <si>
    <t>STM1</t>
  </si>
  <si>
    <t>http://www.yeastgenome.org/locus/S000006367/overview</t>
  </si>
  <si>
    <t>Protein required for optimal translation under nutrient stress; perturbs association of Yef3p with ribosomes; involved in TOR signaling; binds G4 quadruplex and purine motif triplex nucleic acid; helps maintain telomere structure</t>
  </si>
  <si>
    <t xml:space="preserve">GNNT#ANATNSANTVQK(1.12) </t>
  </si>
  <si>
    <t>NNNSRNNFNNR(1.01)/KGNNTANATNSANTVQK(0.84)/GNNTANATNSANTVQK(0.96)/TAQLSLQDYLNQQANNQFNK(0.96)/NRPRPSGNEGAIR(1.04)</t>
  </si>
  <si>
    <t xml:space="preserve">GNNT#ANATNSANTVQK(0.74) </t>
  </si>
  <si>
    <t>EYLEFDATFVESNTR(1.59)/KVNQGWGDDK(0.94)/KGNNTANATNSANTVQK(0.89)/GNNTANATNSANTVQK(1.02)/KVELDAER(1.17)/VNQGWGDDK(0.94)/VNQGWGDDKK(0.83)/NRPRPSGNEGAIR(0.97)/EAQADAAAEIAEDAAEAEDAGKPK(1.1)/KADVPPPSADPSK(1.02)/TAQLSLQDYLNQQANNQFNK(1.04)</t>
  </si>
  <si>
    <t xml:space="preserve">GNNT#ANATNSANTVQK(0.86) </t>
  </si>
  <si>
    <t>KVNQGWGDDK(0.96)/KGNNTANATNSANTVQK(0.88)/GNNTANATNSANTVQK(1.0)/KVELDAER(1.04)/VNQGWGDDK(0.98)/VNQGWGDDKK(1.0)/NRPRPSGNEGAIR(1.01)/NNNSRNNFNNR(1.14)/KVNQGWGDDKK(0.93)/EAQADAAAEIAEDAAEAEDAGKPK(0.97)/KADVPPPSADPSK(0.91)/TAQLSLQDYLNQQANNQFNK(1.02)</t>
  </si>
  <si>
    <t>EYLEFDATFVESNTR(0.64)/KVNQGWGDDK(0.95)/KGNNTANATNSANTVQK(0.76)/GNNTANATNSANTVQK(0.99)/KVELDAER(1.02)/VNQGWGDDK(1.04)/VNQGWGDDKK(1.04)/NRPRPSGNEGAIR(1.04)/KVNQGWGDDKK(0.97)/EAQADAAAEIAEDAAEAEDAGKPK(0.98)/KADVPPPSADPSK(1.24)/TAQLSLQDYLNQQANNQFNK(1.02)</t>
  </si>
  <si>
    <t xml:space="preserve">GNNT#ANATNSANTVQK(0.91) </t>
  </si>
  <si>
    <t>EYLEFDATFVESNTR(1.03)/KVNQGWGDDK(1.1)/ADVPPPSADPSK(0.81)/GNNTANATNSANTVQK(1.03)/EAYVPATK(1.08)/KVELDAER(1.11)/VNQGWGDDK(0.97)/VNQGWGDDKK(1.11)/NRPRPSGNEGAIR(0.99)/KGNNTANATNSANTVQK(1.05)/KVNQGWGDDKK(1.12)/EAQADAAAEIAEDAAEAEDAGKPK(1.07)/KADVPPPSADPSK(1.4)/TAQLSLQDYLNQQANNQFNK(1.08)</t>
  </si>
  <si>
    <t xml:space="preserve">GNNT#ANATNSANTVQK(1.19) </t>
  </si>
  <si>
    <t>EYLEFDATFVESNTR(1.14)/KVNQGWGDDK(1.02)/ADVPPPSADPSK(1.08)/GNNTANATNSANTVQK(1.08)/KVELDAER(1.06)/KVELDAERIETAEK(1.09)/NRPRPSGNEGAIRDK(0.89)/VNQGWGDDKK(1.06)/NRPRPSGNEGAIR(1.03)/NFGDRNNNSR(0.88)/EYLEFDATFVESNTRK(1.03)/KVNQGWGDDKK(1.06)/EAQADAAAEIAEDAAEAEDAGKPK(0.98)/KADVPPPSADPSK(1.05)/TAQLSLQDYLNQQANNQFNK(0.98)</t>
  </si>
  <si>
    <t>nucleotide binding, ribosomal small subunit binding, RNA binding, RNA strand annealing activity, RNA strand-exchange activity, single-stranded RNA binding, translation initiation factor activity</t>
  </si>
  <si>
    <t>cytoplasmic translation, eukaryotic translation initiation factor 4F complex assembly, formation of translation preinitiation complex, translational initiation</t>
  </si>
  <si>
    <t>Cytoplasm(0.992/1.00570729427)</t>
  </si>
  <si>
    <t xml:space="preserve">NPNLSFDS#HPPR(0.32) </t>
  </si>
  <si>
    <t>eletion of protein Kinase YPL031C/PHO85 causes Fold Change logFC 2.231 - PMID 21177495</t>
  </si>
  <si>
    <t>SAP185</t>
  </si>
  <si>
    <t>524(S)</t>
  </si>
  <si>
    <t>http://www.yeastgenome.org/locus/S000003634/overview</t>
  </si>
  <si>
    <t>Protein that forms a complex with the Sit4p protein phosphatase and is required for its function; member of a family of similar proteins including Sap4p, Sap155p, and Sap190p</t>
  </si>
  <si>
    <t xml:space="preserve">IFNSQNYVDSNDRS#ELK(0.44) </t>
  </si>
  <si>
    <t>VNQNM*NNEEQHSLM*PDFNNGDFK(0.9)</t>
  </si>
  <si>
    <t xml:space="preserve">IFNSQNYVDSNDRS#ELK(1.14) </t>
  </si>
  <si>
    <t>VNQNM*NNEEQHSLM*PDFNNGDFK(1.07)/NSTILESNIDR(1.06)</t>
  </si>
  <si>
    <t>G1/S transition of mitotic cell cycle, tRNA wobble uridine modification</t>
  </si>
  <si>
    <t>TOR1, TCO89, TRA1, EAF1, TIP41, EPL1, CKA2, RTS3, YAF9, SIT4, YHL018W, KIN3, DBF2, BEM2, IDP1, KOG1, SYP1, PKP1, SSN8, SMK1, DBF20, MRK1, HRR25, MKS1, AKL1, LST8</t>
  </si>
  <si>
    <t>SIT4 phosphatase-associated protein</t>
  </si>
  <si>
    <t>Cytoplasm(0.973/1.01591416608)</t>
  </si>
  <si>
    <t>954(S),955(S)</t>
  </si>
  <si>
    <t xml:space="preserve">RSS#S#LAEYVQFGR(0.54) </t>
  </si>
  <si>
    <t>98(S),103(S)</t>
  </si>
  <si>
    <t xml:space="preserve">SSNYDS#SDEES#DEEDGKK(0.97) </t>
  </si>
  <si>
    <t>LAELFDLPENK(0.92)/LLDEMQDVYNK(0.97)/AILYNIYYTALNK(1.03)/DEQSIYNLILR(0.91)/ILGSIFSFVER(1.01)/LSFQGPPETLR(1.55)/VVAQVEDAVNNTQQADLK(0.98)/ISLNSSNNASADER(1.0)</t>
  </si>
  <si>
    <t xml:space="preserve">SSNYDS#SDEES#DEEDGKK(0.99) </t>
  </si>
  <si>
    <t>174(T)</t>
  </si>
  <si>
    <t xml:space="preserve">IQVATTTYEDNVTPQTDDNFVSNSPEPPEPAT#PSKK(0.81) </t>
  </si>
  <si>
    <t xml:space="preserve">IQVATTTYEDNVTPQTDDNFVSNSPEPPEPAT#PSKK(1.03) </t>
  </si>
  <si>
    <t xml:space="preserve">IQVATTTYEDNVTPQTDDNFVSNSPEPPEPAT#PSKK(0.92) </t>
  </si>
  <si>
    <t>21289063|19823750|19779198|19795423</t>
  </si>
  <si>
    <t>Possible site for CHK1, PMID 19795423.  PMID 19823750: 5,20 min 0.4M NaCl ratio (log2); 0.551,-0.176.  PMID 19823750: best predicted motif = WW GroupIV.</t>
  </si>
  <si>
    <t>NOP2</t>
  </si>
  <si>
    <t>http://www.yeastgenome.org/locus/S000005005/overview</t>
  </si>
  <si>
    <t>Probable RNA m(5)C methyltransferase, essential for processing and maturation of 27S pre-rRNA and large ribosomal subunit biogenesis; localized to the nucleolus; constituent of 66S pre-ribosomal particles</t>
  </si>
  <si>
    <t xml:space="preserve">S#LIANIHR(1.0) </t>
  </si>
  <si>
    <t>LVDTGLAIGK(1.1)/SRKEEEEVVEEDK(1.0)/LGCTNTIVCNYDAR(0.94)/EALEEGIIHSDFATFEDEEDDK(1.1)/RPSTTQGDEVSDR(1.16)/DLPEVDLEELSK(1.04)/RPSTTQGDEVSDRK(0.99)/DICEYFGYTPFLAEK(1.02)/DLAQTLVNR(1.07)/QLLLSAIDSVDCNSK(0.99)/NTGCVFANDANK(0.97)</t>
  </si>
  <si>
    <t xml:space="preserve">S#LIANIHR(1.02) </t>
  </si>
  <si>
    <t>LVDTGLAIGK(1.11)/SRKEEEEVVEEDK(0.32)/LGCTNTIVCNYDAR(1.05)/EALEEGIIHSDFATFEDEEDDK(1.11)/RPSTTQGDEVSDR(0.92)/ILDMAAAPGGK(1.22)/DLPEVDLEELSK(1.02)/DICEYFGYTPFLAEK(1.11)/IGPSSFDDNQASAK(0.91)/RPSTTQGDEVSDRK(0.98)/GVNLQPIGSWTK(0.78)/DLAQTLVNR(0.94)/QLLLSAIDSVDCNSK(1.04)/SRGEYVDR(1.14)/NTGCVFANDANK(1.1)</t>
  </si>
  <si>
    <t xml:space="preserve">S#LIANIHR(1.11) </t>
  </si>
  <si>
    <t>KEEEEVVEEDK(1.11)/EALEEGIIHSDFATFEDEEDDK(1.04)/LGCTNTIVCNYDAR(1.03)/SRKEEEEVVEEDK(0.62)/LVDTGLAIGK(1.0)/RPSTTQGDEVSDR(0.98)/ILDMAAAPGGK(1.09)/DLPEVDLEELSK(0.99)/RPSTTQGDEVSDRK(1.35)/IGPSSFDDNQASAK(0.98)/QAAPPTLEEFQAR(1.19)/DICEYFGYTPFLAEK(1.04)/GVNLQPIGSWTK(0.8)/QLLLSAIDSVDCNSK(1.13)/SRGEYVDR(1.51)/NTGCVFANDANK(0.94)/KLDEEEAEEAEEAEMELVEAENMQPR(1.1)</t>
  </si>
  <si>
    <t>EAFTSYR(0.98)/RYYPHTYNVDGFFVAK(1.25)/NTGCVFANDANK(1.08)/VLENFK(0.93)/RPSTTQGDEVSDRK(0.91)/DFIQIPHLQK(1.0)/FHPSVK(1.06)/DLPEVDLEELSK(1.07)/DICEYFGYTPFLAEK(0.9)/QAAPPTLEEFQAR(1.77)/EEEEVVEEDK(0.99)/VIGGFDR(0.72)/EALEEGIIHSDFATFEDEEDDK(1.14)/GVNLQPIGSWTK(0.69)/IGPSSFDDNQASAK(1.31)/YYPHTYNVDGFFVAK(1.23)/SRGEYVDR(1.1)/KLDEEEAEEAEEAEMELVEAENMQPR(1.02)/MIEIVK(1.02)/SRKEEEEVVEEDK(1.15)/LGCTNTIVCNYDAR(1.02)/RPSTTQGDEVSDR(0.98)/EALEEGIIHSDFATFEDEEDDKYIEK(1.09)/ILLDAPCSGTGVIGK(1.16)/ILDMAAAPGGK(1.03)</t>
  </si>
  <si>
    <t>RNA binding, rRNA (cytosine-C5-)-methyltransferase activity</t>
  </si>
  <si>
    <t>assembly of large subunit precursor of preribosome, maturation of LSU-rRNA from tricistronic rRNA transcript (SSU-rRNA, 5.8S rRNA, LSU-rRNA), ribosomal large subunit biogenesis, rRNA base methylation</t>
  </si>
  <si>
    <t>SAM-dependent MTase RsmB/NOP-type domain profile./16S rRNA methyltransferase RsmF</t>
  </si>
  <si>
    <t>288/209</t>
  </si>
  <si>
    <t>70.972/1.50E-82</t>
  </si>
  <si>
    <t>Nucleolus(0.598666666667/1.02909191161),Nucleus(0.388333333333/1.09329537432)</t>
  </si>
  <si>
    <t xml:space="preserve">SYDT#DPEDELEFGANQR(1.09) </t>
  </si>
  <si>
    <t xml:space="preserve">SYDT#DPEDELEFGANQR(1.03) </t>
  </si>
  <si>
    <t xml:space="preserve">THYS#LSELNLER(1.48) </t>
  </si>
  <si>
    <t xml:space="preserve">THYS#LSELNLER(0.97) </t>
  </si>
  <si>
    <t xml:space="preserve">THYS#LSELNLER(1.3) </t>
  </si>
  <si>
    <t>173(S)</t>
  </si>
  <si>
    <t xml:space="preserve">SNPHDSS#PSYQDDLEK(1.44) </t>
  </si>
  <si>
    <t xml:space="preserve"> peptide occurrences in PMID 17330950.  Deletion of protein Phosphatase YCR079W/PTC6 causes Fold Change logFC -1.746 - PMID 21177495.  Deletion of protein Phosphatase YDL134C/PPH21 causes Fold Change logFC 1.962 - PMID 21177495.  Deletion of protein Phosphatase YDL230W/PTP1 causes Fold Change logFC -1.711 - PMID 21177495.  Deletion of protein Kinase YDR477W/SNF1 causes Fold Change logFC -1.674 - PMID 21177495.  Deletion of protein Phosphatase YIR026C/YVH1 causes Fold Change logFC -1.664 - PMID 21177495.  Deletion of protein Kinase YJR059W/PTK2 causes Fold Change logFC -2.152 - PMID 21177495.  Deletion of protein Kinase YNL307C/MCK1 causes Fold Change logFC -1.707 - PMID 21177495.  Deletion of protein Phosphatase YNR032W/PPG1 causes Fold Change logFC -2.444 - PMID 21177495.  Deletion of protein Kinase YOL045W/PSK2 causes Fold Change logFC -1.847 - PMID 21177495</t>
  </si>
  <si>
    <t xml:space="preserve">THYSLS#ELNLER(2.61) </t>
  </si>
  <si>
    <t xml:space="preserve">THYSLS#ELNLER(0.84) </t>
  </si>
  <si>
    <t xml:space="preserve">THYSLS#ELNLER(0.63) </t>
  </si>
  <si>
    <t>WHI3</t>
  </si>
  <si>
    <t>225(S),228(S)</t>
  </si>
  <si>
    <t>http://www.yeastgenome.org/locus/S000005141/overview</t>
  </si>
  <si>
    <t>RNA binding protein that sequesters CLN3 mRNA in cytoplasmic foci; cytoplasmic retention factor for Cdc28p and associated cyclins; regulates cell fate and dose-dependently regulates the critical cell size required for passage through Start</t>
  </si>
  <si>
    <t xml:space="preserve">RPS#LLS#QR(0.27) </t>
  </si>
  <si>
    <t>FSFSDPFSNDSPLSQQQSQQQQQQPQQPQQHSTQK(0.33)</t>
  </si>
  <si>
    <t>cell cycle, cell wall organization or biogenesis, cytoplasmic sequestering of protein, invasive growth in response to glucose limitation, mRNA destabilization, positive regulation of cell size, positive regulation of cell-substrate adhesion, positive regulation of response to extracellular stimulus, positive regulation of transcription, DNA-templated, positive regulation of translation, positive regulation of translational elongation, pseudohyphal growth, regulation of cell size, regulation of mRNA catabolic process</t>
  </si>
  <si>
    <t>Cytoplasm(0.966333333333/1.01847354194)</t>
  </si>
  <si>
    <t>744(S)</t>
  </si>
  <si>
    <t xml:space="preserve">NS#GGDGVPVSTAAK(1.43) </t>
  </si>
  <si>
    <t xml:space="preserve">NS#GGDGVPVSTAAK(0.99) </t>
  </si>
  <si>
    <t xml:space="preserve">EEIVGAETKNS#GGDGVPVSTAAK(0.85) </t>
  </si>
  <si>
    <t>SNF2</t>
  </si>
  <si>
    <t>http://www.yeastgenome.org/locus/S000005816/overview</t>
  </si>
  <si>
    <t>Catalytic subunit of the SWI/SNF chromatin remodeling complex involved in transcriptional regulation; contains DNA-stimulated ATPase activity; functions interdependently in transcriptional activation with Snf5p and Snf6p</t>
  </si>
  <si>
    <t xml:space="preserve">DENFAS#VSPAGPSSVHNAK(1.01) </t>
  </si>
  <si>
    <t>ATP binding, DNA-dependent ATPase activity, helicase activity, lysine-acetylated histone binding, nucleosomal DNA binding, RNA polymerase II activating transcription factor binding</t>
  </si>
  <si>
    <t>ATP-dependent chromatin remodeling, cellular alcohol catabolic process, chromatin remodeling, DNA-dependent DNA replication, double-strand break repair, nucleosome mobilization, positive regulation of cell adhesion involved in single-species biofilm formation, positive regulation of invasive growth in response to glucose limitation, positive regulation of mating type switching, positive regulation of transcription from RNA polymerase II promoter, positive regulation of transcription from RNA polymerase II promoter in response to amino acid starvation, strand invasion, sucrose catabolic process, transcription, DNA-templated</t>
  </si>
  <si>
    <t>Nucleus(0.853333333333/1.01553534961)</t>
  </si>
  <si>
    <t>210(T)</t>
  </si>
  <si>
    <t xml:space="preserve">IPIT#NAVSINK(1.2) </t>
  </si>
  <si>
    <t>HBT1</t>
  </si>
  <si>
    <t>http://www.yeastgenome.org/locus/S000002382/overview</t>
  </si>
  <si>
    <t>Substrate of the Hub1p ubiquitin-like protein that localizes to the shmoo tip (mating projection); mutants are defective for mating projection formation, thereby implicating Hbt1p in polarized cell morphogenesis</t>
  </si>
  <si>
    <t xml:space="preserve">KYS#GNTATGPPQDTIK(0.64) </t>
  </si>
  <si>
    <t xml:space="preserve">KYS#GNTATGPPQDTIK(0.69) </t>
  </si>
  <si>
    <t>cytoplasm, mating projection</t>
  </si>
  <si>
    <t>cell morphogenesis involved in conjugation with cellular fusion, regulation of cell shape</t>
  </si>
  <si>
    <t>PKP1</t>
  </si>
  <si>
    <t>PPH22</t>
  </si>
  <si>
    <t>MID 19823750: best predicted motif = PKA.  Deletion of protein Kinase YJL128C/PBS2 causes Fold Change logFC -4.526 - PMID 21177495.  Deletion of protein Phosphatase YGR123C/PPT1 causes Fold Change logFC 1.52 - PMID 21177495.  Deletion of protein Phosphatase YIR026C/YVH1 causes Fold Change logFC 2.335 - PMID 21177495.  Deletion of protein Kinase YKL139W/CTK1 causes Fold Change logFC 2.203 - PMID 21177495.  Deletion of protein Kinase YPL203W/TPK2 causes Fold Change logFC -2.438 - PMID 21177495</t>
  </si>
  <si>
    <t xml:space="preserve">S#MENVTPK(0.73) </t>
  </si>
  <si>
    <t xml:space="preserve">S#MENVTPK(0.98) </t>
  </si>
  <si>
    <t xml:space="preserve">S#M*ENVTPK(0.77) ;S#MENVTPK(0.93) </t>
  </si>
  <si>
    <t xml:space="preserve">S#M*ENVTPK(1.01) ;S#MENVTPK(0.99) </t>
  </si>
  <si>
    <t>21177495|21126336|20702584|18407956|19684113|19779198|17287358</t>
  </si>
  <si>
    <t>MID 21126336: Predicted protein kinase = TPK1.  Deletion of protein Kinase YDR477W/SNF1 causes Fold Change logFC -5.858 - PMID 21177495.  Deletion of protein Kinase YKL171W/NNK1 causes Fold Change logFC -1.583 - PMID 21177495.  Deletion of protein Phosphatase YLL010C/PSR1 causes Fold Change logFC -1.679 - PMID 21177495</t>
  </si>
  <si>
    <t>127(S),129(S)</t>
  </si>
  <si>
    <t xml:space="preserve">DGNLASS#NS#AHFPPVANQNVK(1.03) </t>
  </si>
  <si>
    <t xml:space="preserve">QGNFNNVESHSNS#PALLPPLK(1.27) </t>
  </si>
  <si>
    <t>318(Y),325(S),328(S)</t>
  </si>
  <si>
    <t xml:space="preserve">VLNY#ENPSRGS#SNS#NNLDLK(1.0) </t>
  </si>
  <si>
    <t>SEC20</t>
  </si>
  <si>
    <t>184(S),186(S)</t>
  </si>
  <si>
    <t>http://www.yeastgenome.org/locus/S000002906/overview</t>
  </si>
  <si>
    <t>Membrane glycoprotein v-SNARE involved in retrograde transport from the Golgi to the ER; required for N- and O-glycosylation in the Golgi but not in the ER; interacts with the Dsl1p complex through Tip20p</t>
  </si>
  <si>
    <t xml:space="preserve">LHQGTSS#SS#SLTSTSM*EK(1.35) </t>
  </si>
  <si>
    <t>SNAP receptor activity</t>
  </si>
  <si>
    <t>endoplasmic reticulum, endoplasmic reticulum membrane, integral component of membrane, SNARE complex</t>
  </si>
  <si>
    <t>protein transport, retrograde vesicle-mediated transport, Golgi to ER, vesicle fusion with endoplasmic reticulum</t>
  </si>
  <si>
    <t>Cytoplasm(0.343/),ER(0.3855/1.25642163215)</t>
  </si>
  <si>
    <t>YGL185C</t>
  </si>
  <si>
    <t>366(S)</t>
  </si>
  <si>
    <t>http://www.yeastgenome.org/locus/S000003153/overview</t>
  </si>
  <si>
    <t>Putative protein with sequence similarity to hydroxyacid dehydrogenases; green fluorescent protein (GFP)-fusion protein localizes to the cytoplasm</t>
  </si>
  <si>
    <t xml:space="preserve">VVS#GEAASDEHFSR(0.95) </t>
  </si>
  <si>
    <t xml:space="preserve">VVS#GEAASDEHFSR(1.0) </t>
  </si>
  <si>
    <t>NAD binding, phosphoglycerate dehydrogenase activity</t>
  </si>
  <si>
    <t>Cytoplasm(0.943/1.0)</t>
  </si>
  <si>
    <t>203(S),207(S)</t>
  </si>
  <si>
    <t xml:space="preserve">RS#SRIS#AVTATSTTIK(1.08) </t>
  </si>
  <si>
    <t xml:space="preserve">RS#SRIS#AVTATSTTIK(1.7) </t>
  </si>
  <si>
    <t>RHO5</t>
  </si>
  <si>
    <t>71(S),72(S)</t>
  </si>
  <si>
    <t>http://www.yeastgenome.org/locus/S000005124/overview</t>
  </si>
  <si>
    <t>Non-essential small GTPase of the Rho/Rac subfamily of Ras-like proteins, likely involved in protein kinase C (Pkc1p)-dependent signal transduction pathway that controls cell integrity</t>
  </si>
  <si>
    <t xml:space="preserve">GSLSSAS#S#SPSTDRK(1.31) </t>
  </si>
  <si>
    <t>QTSNIEGTSLYTK(0.74)/YPILLVGTK(1.02)/EVFEQAVR(0.91)</t>
  </si>
  <si>
    <t>endomembrane system, fungal-type vacuole membrane, plasma membrane</t>
  </si>
  <si>
    <t>Rho protein signal transduction</t>
  </si>
  <si>
    <t>small GTPase Rho family profile./Rho (Ras homology) subfamily of Ras-like small GTPases/Ras family/Rab subfamily of small GTPases/Ras subfamily of RAS small GTPases</t>
  </si>
  <si>
    <t>216/214/211/219</t>
  </si>
  <si>
    <t>25.809/1.40E-103/1.00E-42/1.30E-12/3.80E-12</t>
  </si>
  <si>
    <t>Vacuole/Vacuolar Membrane(0.148/),Cytoplasm(0.707333333333/1.24493225624)</t>
  </si>
  <si>
    <t>ASE1</t>
  </si>
  <si>
    <t>694(S)</t>
  </si>
  <si>
    <t>http://www.yeastgenome.org/locus/S000005584/overview</t>
  </si>
  <si>
    <t>Mitotic spindle midzone localized microtubule-associated protein (MAP) family member; required for spindle elongation and stabilization; undergoes cell cycle-regulated degradation by anaphase promoting complex; potential Cdc28p substrate</t>
  </si>
  <si>
    <t xml:space="preserve">NDLSQENS#LAR(1.02) </t>
  </si>
  <si>
    <t>microtubule binding</t>
  </si>
  <si>
    <t>cytoplasm, nuclear microtubule, spindle, spindle midzone</t>
  </si>
  <si>
    <t>cell separation after cytokinesis, cytokinesis, microtubule bundle formation, mitotic spindle elongation, mitotic spindle stabilization, spindle midzone assembly, spindle pole body separation</t>
  </si>
  <si>
    <t>Microtubule associated protein (MAP65/ASE1 family)</t>
  </si>
  <si>
    <t>112(S)</t>
  </si>
  <si>
    <t xml:space="preserve">NASAHNSSQSS#LEGDSASSSSK(1.15) </t>
  </si>
  <si>
    <t xml:space="preserve">S#QHSSIGDLK(0.9) </t>
  </si>
  <si>
    <t xml:space="preserve">S#QHSSIGDLK(0.7) </t>
  </si>
  <si>
    <t xml:space="preserve">S#QHSSIGDLK(0.96) </t>
  </si>
  <si>
    <t xml:space="preserve">S#QHSSIGDLK(0.44) </t>
  </si>
  <si>
    <t xml:space="preserve">S#QHSSIGDLK(1.26) </t>
  </si>
  <si>
    <t>GNIEEIMEDPWIR(0.93)/ASMDSNATQSR(1.01)/KKPESSSNNVSDPNNVNIGPQR(0.92)/SIDMCHLVEDGLSFK(1.22)</t>
  </si>
  <si>
    <t>21177495|20702584|19779198|17330950|18980262</t>
  </si>
  <si>
    <t xml:space="preserve"> peptide occurrence in PMID 17330950; Rapamycin sensitive.  PMID 20702584: down-regulated in rapamycin treated cells.  Deletion of protein Kinase YKL171W/NNK1 causes Fold Change logFC -1.954 - PMID 21177495</t>
  </si>
  <si>
    <t xml:space="preserve">LNS#DSEAFLK(1.06) </t>
  </si>
  <si>
    <t>GDNAIANEDNFVNNDESDNVEEDLFK(0.99)/DNNNTNTNTSISNENHVENEIEDK(1.03)</t>
  </si>
  <si>
    <t>357(S)</t>
  </si>
  <si>
    <t xml:space="preserve">SQHSS#IGDLK(1.28) </t>
  </si>
  <si>
    <t>KKPESSSNNVSDPNNVNIGPQR(0.91)/KPESSSNNVSDPNNVNIGPQR(1.13)/TGADLGAGAGGSVK(0.96)</t>
  </si>
  <si>
    <t xml:space="preserve">SQHSS#IGDLK(0.91) </t>
  </si>
  <si>
    <t xml:space="preserve">SQHSS#IGDLK(0.46) </t>
  </si>
  <si>
    <t xml:space="preserve">SQHSS#IGDLK(0.74) </t>
  </si>
  <si>
    <t xml:space="preserve">SQHSS#IGDLK(0.58) </t>
  </si>
  <si>
    <t xml:space="preserve">SQHSS#IGDLK(0.79) </t>
  </si>
  <si>
    <t>21177495|20489023|20702584|18407956|19779198|17330950|18980262</t>
  </si>
  <si>
    <t>1 peptide occurrence in PMID 17330950; Rapamycin sensitive, site of autophosphorylation.  Deletion of protein Kinase YKL171W/NNK1 causes Fold Change logFC -1.954 - PMID 21177495.</t>
  </si>
  <si>
    <t>470(T),479(T)</t>
  </si>
  <si>
    <t xml:space="preserve">T#GTFINSQGT#GYK(0.9) </t>
  </si>
  <si>
    <t>TRS33</t>
  </si>
  <si>
    <t>http://www.yeastgenome.org/locus/S000005641/overview</t>
  </si>
  <si>
    <t>One of 10 subunits of the transport protein particle (TRAPP) complex of the cis-Golgi which mediates vesicle docking and fusion; involved in endoplasmic reticulum (ER) to Golgi membrane traffic</t>
  </si>
  <si>
    <t xml:space="preserve">AQQQYQIFENS#LPK(0.88) </t>
  </si>
  <si>
    <t>cis-Golgi network, endoplasmic reticulum, pre-autophagosomal structure, trans-Golgi network, TRAPPIII protein complex, TRAPPII protein complex, TRAPPI protein complex</t>
  </si>
  <si>
    <t>autophagy, ER to Golgi vesicle-mediated transport, protein complex assembly</t>
  </si>
  <si>
    <t>Cytoplasm(0.713/1.0)</t>
  </si>
  <si>
    <t xml:space="preserve">IPSS#IYGDNLTPANQIK(0.88) </t>
  </si>
  <si>
    <t xml:space="preserve">IPSS#IYGDNLTPANQIK(0.9) </t>
  </si>
  <si>
    <t xml:space="preserve">IPSS#IYGDNLTPANQIK(0.79) </t>
  </si>
  <si>
    <t>HYNESSELSQNNTEIDK(1.36)</t>
  </si>
  <si>
    <t xml:space="preserve">IPSS#IYGDNLTPANQIK(1.04) </t>
  </si>
  <si>
    <t xml:space="preserve">IPSS#IYGDNLTPANQIK(0.77) </t>
  </si>
  <si>
    <t>NEEASVPINR(1.65)</t>
  </si>
  <si>
    <t>251(S),253(S)</t>
  </si>
  <si>
    <t xml:space="preserve">IDLS#PS#PIRR(1.17) </t>
  </si>
  <si>
    <t xml:space="preserve">IDLS#PS#PIRR(0.92) </t>
  </si>
  <si>
    <t xml:space="preserve">IDLS#PS#PIRR(1.06) </t>
  </si>
  <si>
    <t xml:space="preserve">IDLS#PS#PIRR(0.97) </t>
  </si>
  <si>
    <t>YPL260W</t>
  </si>
  <si>
    <t>http://www.yeastgenome.org/locus/S000006181/overview</t>
  </si>
  <si>
    <t>Putative substrate of cAMP-dependent protein kinase (PKA); green fluorescent protein (GFP)-fusion protein localizes to the cytoplasm and nucleus; YPL260W is not an essential gene</t>
  </si>
  <si>
    <t xml:space="preserve">NELS#ELESNR(0.79) </t>
  </si>
  <si>
    <t>SLESHQVAEK(0.99)/SDINTNSLLQEQNDLQTNNESLTDDK(0.96)/DVQTTYQHVLTK(0.44)/DEYDILEGK(1.04)/IEEDLLLR(0.91)/NSSPAYDEDGNDDR(0.77)/LLESSEPVSEALQPIHNQLSTVR(0.85)/ETDLFSYQK(0.92)/NELSELESNRDDSGK(0.88)/ERLEEISK(0.83)/HLVSQEYVHEK(0.93)/GLLSLVASAK(0.86)/GQSILLYLLR(0.99)</t>
  </si>
  <si>
    <t>Protein of unknown function (DUF2408)</t>
  </si>
  <si>
    <t>Cytoplasm(0.992/1.00541599115)</t>
  </si>
  <si>
    <t xml:space="preserve">RSASVGS#NQSEQDK(0.38) </t>
  </si>
  <si>
    <t xml:space="preserve">RSASVGS#NQSEQDK(0.8) </t>
  </si>
  <si>
    <t>TNIGCQSYMAPER(0.39)/HIETLSNSK(0.99)/RPLSTQHPTRPNVAPHK(1.48)</t>
  </si>
  <si>
    <t>17563356|11875433</t>
  </si>
  <si>
    <t>GCD11</t>
  </si>
  <si>
    <t>125(T)</t>
  </si>
  <si>
    <t>http://www.yeastgenome.org/locus/S000000827/overview</t>
  </si>
  <si>
    <t>Gamma subunit of the translation initiation factor eIF2, involved in the identification of the start codon; binds GTP when forming the ternary complex with GTP and tRNAi-Met</t>
  </si>
  <si>
    <t xml:space="preserve">AISGVQT#VR(1.14) </t>
  </si>
  <si>
    <t>LIGWATIK(0.98)/KLEPNEVLMVNIGSTATGAR(1.02)/QATINIGTIGHVAHGK(1.01)/VAFTGLEEDGETEEEK(0.97)/LQLTSPACTEINEK(1.12)/YNIDAVNEFIVK(0.99)/LNPLSAEIINR(0.9)/EESALEHQK(1.24)/FAVPGGLIGVGTK(0.92)/LGDEIEIRPGIVTK(1.33)/EFEEGGGLPEQPLNPDFSK(0.94)/HVIILQNK(1.44)/AISGVQTVR(1.04)/GTIADGAPIVPISAQLK(1.0)/SFDVNKPGAEIEDLK(1.12)/LVGQVVGAK(1.05)/GGVAGGSILNGVFK(0.79)</t>
  </si>
  <si>
    <t>GTPase activity, GTP binding, translation initiation factor activity, translation initiation factor binding</t>
  </si>
  <si>
    <t>eukaryotic 43S preinitiation complex, eukaryotic 48S preinitiation complex, eukaryotic translation initiation factor 2 complex, multi-eIF complex</t>
  </si>
  <si>
    <t>formation of translation preinitiation complex, positive regulation of translational fidelity, translational initiation</t>
  </si>
  <si>
    <t>Translational (tr)-type guanine nucleotide-binding (G) domain profile./Elongation factor Tu GTP binding domain</t>
  </si>
  <si>
    <t>209/203</t>
  </si>
  <si>
    <t>34.636/1.60E-22</t>
  </si>
  <si>
    <t xml:space="preserve">RSASVGSNQS#EQDK(1.25) </t>
  </si>
  <si>
    <t xml:space="preserve">RPS#TIGLDR(0.94) </t>
  </si>
  <si>
    <t xml:space="preserve">RPS#TIGLDR(0.98) </t>
  </si>
  <si>
    <t xml:space="preserve">RPS#TIGLDR(0.34) </t>
  </si>
  <si>
    <t>FYSYADMLSDDNNNNVSNATSTSSTANPLR(1.17)/FYSYADM*LSDDNNNNVSNATSTSSTANPLR(1.33)</t>
  </si>
  <si>
    <t xml:space="preserve">RPS#TIGLDR(0.65) </t>
  </si>
  <si>
    <t xml:space="preserve">RPS#TIGLDR(0.08) </t>
  </si>
  <si>
    <t xml:space="preserve">RPS#TIGLDR(4.89) </t>
  </si>
  <si>
    <t>21177495|20702584|18407956|19684113|19779198|17563356</t>
  </si>
  <si>
    <t>MID 19684113:  Down-regulated by rapamycin.  Tap42-dependent.  Deletion of protein Phosphatase YNL099C/OCA1 causes Fold Change logFC 2.194 - PMID 21177495.  Deletion of protein Kinase YAL017W/PSK1 causes Fold Change logFC 1.941 - PMID 21177495.  Deletion of protein Kinase YBR274W/CHK1 causes Fold Change logFC 2.108 - PMID 21177495.  Deletion of protein Kinase YCR008W/SAT4 causes Fold Change logFC 2.285 - PMID 21177495.  Deletion of protein Phosphatase YDL047W/SIT4 causes Fold Change logFC 1.583 - PMID 21177495.  Deletion of protein Phosphatase YDL188C/PPH22 causes Fold Change logFC 1.511 - PMID 21177495.  Deletion of protein Kinase YDR477W/SNF1 causes Fold Change logFC 1.511 - PMID 21177495.  Deletion of protein Phosphatase YGR203W/YCH1 causes Fold Change logFC 1.717 - PMID 21177495.  Deletion of protein Kinase YJL165C/HAL5 causes Fold Change logFC 1.837 - PMID 21177495.  Deletion of protein Kinase YKL198C/PTK1 causes Fold Change logFC 1.505 - PMID 21177495.  Deletion of protein Kinase YMR104C/YPK2 causes Fold Change logFC 1.937 - PMID 21177495.  Deletion of protein Kinase YMR291W/TDA1 causes Fold Change logFC 2.058 - PMID 21177495.  Deletion of protein Kinase YNL307C/MCK1 causes Fold Change logFC 2.04 - PMID 21177495.  Deletion of protein Kinase YNR031C/SSK2 causes Fold Change logFC 2.122 - PMID 21177495.  Deletion of protein Kinase YOL100W/PKH2 causes Fold Change logFC 2.014 - PMID 21177495.  Deletion of protein Kinase YOR061W/CKA2 causes Fold Change logFC 1.784 - PMID 21177495</t>
  </si>
  <si>
    <t>SCP160</t>
  </si>
  <si>
    <t>http://www.yeastgenome.org/locus/S000003616/overview</t>
  </si>
  <si>
    <t>Essential RNA-binding G protein effector of mating response pathway, mainly associated with nuclear envelope and ER, interacts in mRNA-dependent manner with translating ribosomes via multiple KH domains, similar to vertebrate vigilins</t>
  </si>
  <si>
    <t xml:space="preserve">KPT#PLPSLK(1.01) </t>
  </si>
  <si>
    <t>AEYGVEMDFLQK(0.9)/DLPSLGSNAAFANVK(1.03)/RVESIVAEASDFVTEVLK(0.98)/APSATYAGYVWGADTR(1.37)/NHDVSVESTLSK(0.99)/FQFLIDAEELK(1.07)/TVEVTLTGLEYNLTHAK(0.8)/FACQIDIPNEENNNASK(1.0)/LTYEPIDLSSILSDGEEK(1.01)/SVDIPNADSENK(0.94)/ITITGAPENVEK(0.99)/KEEALDTAVK(1.03)/FNMIVGPGGSNIK(1.0)/EVDVPASIYEYVSER(1.02)/GALIGPGGIVR(1.01)/EAADVIINVPR(1.07)/GLEESHPNVK(0.97)</t>
  </si>
  <si>
    <t xml:space="preserve">KPT#PLPSLK(0.66) </t>
  </si>
  <si>
    <t>DLPSLGSNAAFANVK(1.12)/FHGSLIGPHGTYR(0.96)/TVEVTLTGLEYNLTHAK(1.2)/ITITGAPENVEK(0.86)/MVINVPAEHVPR(0.91)/TFLVSGVAANVHEAK(1.24)/SIVGSGGHILR(1.14)/SYVVESLDISK(1.02)/WADIITK(1.07)/KVVEEINK(2.66)/ENFDREVDVPASIYEYVSER(1.07)/NLIMYFTK(0.79)/YNVFINFPR(1.01)/LHTPEENQLTVR(1.24)/APSATYAGYVWGADTRR(1.08)/ASIIGSGGR(1.0)/RFNMIVGPGGSNIK(1.19)/EISDAYEVK(1.02)/DNEIVTIR(1.02)/VCGSTEGENAEK(1.22)/LVVEDEK(0.83)/TSIQDYLK(1.1)/NHDVSVESTLSK(1.0)/EVDVPASIYEYVSER(1.08)/FACQIDIPNEENNNASK(1.0)/KPTPLPSLK(0.31)/GSNLQQIR(1.15)/ANESLNSLR(1.26)/FTIEEVGAPTSSEEGDITMR(1.03)/APIEIPLEK(1.0)/VVEEINK(1.1)/YLPYIDVSEFASDEGDEEVK(0.97)/IFESILNSPSSK(1.0)/EAADVIINVPR(0.93)/AEYGVEMDFLQK(1.11)/FQFLIDAEELK(0.94)/APSATYAGYVWGADTR(2.09)/GLEESHPNVK(0.99)/SVDIPNADSENK(0.88)/LTYEPIDLSSILSDGEEK(0.98)/SGDIVILGPR(0.86)/KEEALDTAVK(1.17)/FNMIVGPGGSNIK(1.09)/LIMEDISEQEGHLQIK(1.03)/VGEAITYAR(1.02)</t>
  </si>
  <si>
    <t>G-protein alpha-subunit binding, mRNA binding, RNA binding</t>
  </si>
  <si>
    <t>cytoplasm, endoplasmic reticulum, endoplasmic reticulum membrane, nuclear membrane, nuclear outer membrane-endoplasmic reticulum membrane network, polysome</t>
  </si>
  <si>
    <t>chemotropism, chromatin silencing at silent mating-type cassette, chromatin silencing at telomere, chromosome segregation, intracellular mRNA localization, meiotic telomere clustering, pheromone-dependent signal transduction involved in conjugation with cellular fusion</t>
  </si>
  <si>
    <t>Cytoplasm(0.424666666667/),ER(0.532/1.30652145448)</t>
  </si>
  <si>
    <t>891(S)</t>
  </si>
  <si>
    <t xml:space="preserve">SS#FDYSGINISK(0.97) </t>
  </si>
  <si>
    <t xml:space="preserve">SS#FDYSGINISK(1.48) </t>
  </si>
  <si>
    <t xml:space="preserve">SS#FDYSGINISK(1.51) </t>
  </si>
  <si>
    <t>890(S)</t>
  </si>
  <si>
    <t xml:space="preserve">S#SFDYSGINISK(0.7) </t>
  </si>
  <si>
    <t xml:space="preserve">S#SFDYSGINISK(1.12) </t>
  </si>
  <si>
    <t xml:space="preserve">LDS#PVSENGEIK(1.07) </t>
  </si>
  <si>
    <t xml:space="preserve">LDS#PVSENGEIK(0.77) </t>
  </si>
  <si>
    <t xml:space="preserve">LDS#PVSENGEIK(0.76) </t>
  </si>
  <si>
    <t xml:space="preserve">LDS#PVSENGEIK(1.81) </t>
  </si>
  <si>
    <t xml:space="preserve">LDS#PVSENGEIK(0.61) </t>
  </si>
  <si>
    <t>RTK1</t>
  </si>
  <si>
    <t>http://www.yeastgenome.org/locus/S000002183/overview</t>
  </si>
  <si>
    <t>Putative protein kinase, potentially phosphorylated by Cdc28p; interacts with ribosome biogenesis factors, Cka2, Gus1 and Arc1</t>
  </si>
  <si>
    <t xml:space="preserve">ESHVVASSTLTGIS#PTSAK(1.07) </t>
  </si>
  <si>
    <t xml:space="preserve">ESHVVASSTLTGIS#PTSAK(0.78) </t>
  </si>
  <si>
    <t xml:space="preserve">ESHVVASSTLTGIS#PTSAK(0.99) </t>
  </si>
  <si>
    <t xml:space="preserve">ESHVVASSTLTGIS#PTSAK(0.97) </t>
  </si>
  <si>
    <t xml:space="preserve">ESHVVASSTLTGIS#PTSAK(0.9) </t>
  </si>
  <si>
    <t>intracellular signal transduction, protein phosphorylation</t>
  </si>
  <si>
    <t>1215(S)</t>
  </si>
  <si>
    <t xml:space="preserve">HAFVNPTENS#QVK(0.98) </t>
  </si>
  <si>
    <t>AENNNPNSEMEDK(0.94)/SEAEVHTSEEDIDESNNVNGK(0.89)</t>
  </si>
  <si>
    <t>14(S)</t>
  </si>
  <si>
    <t xml:space="preserve">IELS#DDSDVEVHPNVDKK(0.98) </t>
  </si>
  <si>
    <t>ILSNLPESSLTDLPAVTK(0.91)/DQYEQDHEDATM*ENLSLNDR(0.9)/DQYEQDHEDATMENLSLNDR(0.81)</t>
  </si>
  <si>
    <t>Mass Spec Sequencing Of A Phosphopeptide|Loss Of 32P Label From Protien With A Mutation|Mutation Of The Residue Affects Activity|Loss Of Phosphorylation In Vitro With Mutation</t>
  </si>
  <si>
    <t>18407956|9779198|19399909|19795423|17563356|12435747|15659792|17287358|17220467|17330950</t>
  </si>
  <si>
    <t>Activates The Protein Function|Promotes A Protein Interaction|Required For Protein Function</t>
  </si>
  <si>
    <t>Casein Kinase II.  This site is sometimes referred to as S13 in the literature.  Mutation of this residue produces sensitivity to osmotic stress and cell wall perterbations, and sensitizes cells to molybdate.  14 peptide occurrences in PMID 17330950.</t>
  </si>
  <si>
    <t>FUI1</t>
  </si>
  <si>
    <t>56(S),61(T)</t>
  </si>
  <si>
    <t>http://www.yeastgenome.org/locus/S000000138/overview</t>
  </si>
  <si>
    <t>High affinity uridine permease, localizes to the plasma membrane; also mediates low but significant transport of the cytotoxic nucleoside analog 5-fluorouridine; not involved in uracil transport</t>
  </si>
  <si>
    <t xml:space="preserve">KDTDS#ENNIT#IAQDDEK(0.32) </t>
  </si>
  <si>
    <t xml:space="preserve">KDTDS#ENNIT#IAQDDEK(0.99) </t>
  </si>
  <si>
    <t xml:space="preserve">KDTDS#ENNIT#IAQDDEK(1.17) </t>
  </si>
  <si>
    <t xml:space="preserve">KDTDS#ENNIT#IAQDDEK(0.79) </t>
  </si>
  <si>
    <t xml:space="preserve">KDTDS#ENNIT#IAQDDEK(0.39) </t>
  </si>
  <si>
    <t>nucleobase transmembrane transporter activity, uridine transmembrane transporter activity</t>
  </si>
  <si>
    <t>nucleobase transport, transmembrane transport, uridine transport</t>
  </si>
  <si>
    <t>Cell Periphery(0.870333333333/1.02593782873)</t>
  </si>
  <si>
    <t xml:space="preserve">GPS#NSLNLSTADLSLNDSSYNK(0.66) </t>
  </si>
  <si>
    <t>OKP1</t>
  </si>
  <si>
    <t>http://www.yeastgenome.org/locus/S000003411/overview</t>
  </si>
  <si>
    <t>Outer kinetochore protein, required for accurate mitotic chromosome segregation; component of the kinetochore sub-complex COMA (Ctf19p, Okp1p, Mcm21p, Ame1p) that functions as a platform for kinetochore assembly</t>
  </si>
  <si>
    <t xml:space="preserve">DNFLQNIENDSINNGQAM*DLS#PNR(1.07) </t>
  </si>
  <si>
    <t>COMA complex, condensed nuclear chromosome kinetochore</t>
  </si>
  <si>
    <t>attachment of spindle microtubules to kinetochore, cell division, chromosome segregation, meiotic cell cycle, mitotic nuclear division</t>
  </si>
  <si>
    <t>Nucleolus(0.596/1.09696270306),Spindle Pole(0.634/1.18002238546)</t>
  </si>
  <si>
    <t>763(S),770(S),772(S)</t>
  </si>
  <si>
    <t xml:space="preserve">VHDELPS#PGKVPLS#PS#PK(0.83) </t>
  </si>
  <si>
    <t>681(T)</t>
  </si>
  <si>
    <t xml:space="preserve">QEDATDPTTSST#NELSAAEPTMVTSTHATK(0.74) </t>
  </si>
  <si>
    <t>469(T)</t>
  </si>
  <si>
    <t xml:space="preserve">HT#ASGAVIK(0.42) </t>
  </si>
  <si>
    <t>YTSTSRPLR(1.09)/ALTHLELEAADDDDSK(1.22)/GTVSTSASALQNR(1.22)/GDLHYTNIIYSQVNTSAVEEK(2.01)</t>
  </si>
  <si>
    <t>PTP3</t>
  </si>
  <si>
    <t>http://www.yeastgenome.org/locus/S000000877/overview</t>
  </si>
  <si>
    <t>Phosphotyrosine-specific protein phosphatase involved in the inactivation of mitogen-activated protein kinase (MAPK) during osmolarity sensing; dephosporylates Hog1p MAPK and regulates its localization; localized to the cytoplasm</t>
  </si>
  <si>
    <t xml:space="preserve">TSS#PVLLK(1.06) </t>
  </si>
  <si>
    <t xml:space="preserve">TSS#PVLLK(1.36) </t>
  </si>
  <si>
    <t xml:space="preserve">TSS#PVLLK(1.09) </t>
  </si>
  <si>
    <t xml:space="preserve">TSS#PVLLK(1.64) </t>
  </si>
  <si>
    <t>protein tyrosine phosphatase activity</t>
  </si>
  <si>
    <t>inactivation of MAPK activity involved in conjugation with cellular fusion, inactivation of MAPK activity involved in osmosensory signaling pathway, peptidyl-tyrosine dephosphorylation, protein dephosphorylation, regulation of protein localization, regulation of sporulation</t>
  </si>
  <si>
    <t>PMID 19823750: 5,20 min 0.4M NaCl ratio (log2); 0.079,1.756.  PMID 19823750: best predicted motif = Polo box.</t>
  </si>
  <si>
    <t>Cytoplasm(0.98/1.0)</t>
  </si>
  <si>
    <t>NRT1</t>
  </si>
  <si>
    <t>590(S)</t>
  </si>
  <si>
    <t>http://www.yeastgenome.org/locus/S000005597/overview</t>
  </si>
  <si>
    <t>High-affinity nicotinamide riboside transporter; also transports thiamine with low affinity; shares sequence similarity with Thi7p and Thi72p; proposed to be involved in 5-fluorocytosine sensitivity</t>
  </si>
  <si>
    <t xml:space="preserve">DDEKHS#FSTTQQVV(0.55) </t>
  </si>
  <si>
    <t xml:space="preserve">DDEKHS#FSTTQQVV(1.1) </t>
  </si>
  <si>
    <t xml:space="preserve">DDEKHS#FSTTQQVV(0.43) </t>
  </si>
  <si>
    <t xml:space="preserve">DDEKHS#FSTTQQVV(1.23) </t>
  </si>
  <si>
    <t>5-amino-1-ribofuranosylimidazole-4-carboxamide transporter activity, nicotinamide riboside transmembrane transporter activity, nucleobase transmembrane transporter activity</t>
  </si>
  <si>
    <t>5-amino-1-ribofuranosylimidazole-4-carboxamide transmembrane transport, nicotinamide riboside transport, nucleobase transport, thiamine transport</t>
  </si>
  <si>
    <t xml:space="preserve">S#EEFHVIQNQLDK(1.37) </t>
  </si>
  <si>
    <t>MDM36</t>
  </si>
  <si>
    <t>402(S)</t>
  </si>
  <si>
    <t>http://www.yeastgenome.org/locus/S000006287/overview</t>
  </si>
  <si>
    <t>Mitochondrial protein required for normal mitochondrial morphology and inheritance; proposed involvement in the formation of Dnm1p and Num1p-containing cortical anchor complexes that promote mitochondrial fission</t>
  </si>
  <si>
    <t xml:space="preserve">LS#SSTSDM*SLM*M*QR(0.52) </t>
  </si>
  <si>
    <t xml:space="preserve">RLS#SSTSDM*SLM*M*QR(0.9) ;RLS#SSTSDM*SLMM*QR(1.01) </t>
  </si>
  <si>
    <t>AGLNDSADEEDTDINGNR(0.99)</t>
  </si>
  <si>
    <t xml:space="preserve">RLS#SSTSDM*SLM*M*QR(6.55) </t>
  </si>
  <si>
    <t>mitochondrial fission, mitochondrion inheritance, mitochondrion localization, mitochondrion organization</t>
  </si>
  <si>
    <t>Cytoplasm(0.591/1.07195657985),Cell Periphery(0.2335/1.17070849302)</t>
  </si>
  <si>
    <t xml:space="preserve">NSNRPGS#AANIM*IGKPK(1.04) </t>
  </si>
  <si>
    <t>PTP1</t>
  </si>
  <si>
    <t>MID 19684113:  Down-regulated by rapamycin.  Deletion of protein Phosphatase YDL230W/PTP1 causes Appears logFC 6.156 - PMID 21177495.  Deletion of protein Phosphatase YDL230W/PTP1 causes Fold Change logFC 1.759 - PMID 21177495.  Deletion of protein Kinase YDR466W/PKH3 causes Appears logFC 5.766 - PMID 21177495.  Deletion of protein Kinase YDR477W/SNF1 causes Fold Change logFC 4.179 - PMID 21177495.  Deletion of protein Kinase YFR014C/CMK1 causes Appears logFC 5.904 - PMID 21177495.  Deletion of protein Kinase YHR135C/YCK1 causes Fold Change logFC 1.708 - PMID 21177495.  Deletion of protein Phosphatase YNR032W/PPG1 causes Fold Change logFC 1.73 - PMID 21177495.  Deletion of protein Kinase YOL113W/SKM1 causes Fold Change logFC -2.307 - PMID 21177495.  Deletion of protein Kinase YPL203W/TPK2 causes Fold Change logFC 1.929 - PMID 21177495</t>
  </si>
  <si>
    <t>277(T),281(S),284(S)</t>
  </si>
  <si>
    <t xml:space="preserve">IFQNPT#DEES#TTS#LNEK(1.87) </t>
  </si>
  <si>
    <t xml:space="preserve">NDNGPSSLSDS#R(0.97) </t>
  </si>
  <si>
    <t>HPR1</t>
  </si>
  <si>
    <t>234(S)</t>
  </si>
  <si>
    <t>http://www.yeastgenome.org/locus/S000002545/overview</t>
  </si>
  <si>
    <t>Subunit of THO/TREX complexes that couple transcription elongation with mitotic recombination and with mRNA metabolism and export, subunit of an RNA Pol II complex; regulates lifespan; involved in telomere maintece; similar to Top1p</t>
  </si>
  <si>
    <t xml:space="preserve">SASISALQES#DNEWNR(1.12) </t>
  </si>
  <si>
    <t>LENFLSELLPINEESNFNR(1.04)</t>
  </si>
  <si>
    <t xml:space="preserve">SASISALQES#DNEWNR(1.13) </t>
  </si>
  <si>
    <t>SSEVSSQDPDSGVAGEFAPQNTTAQLENPK(0.62)/TEDNNAATSNISNGSSTQDM*K(0.84)</t>
  </si>
  <si>
    <t>DNA recombination, mRNA 3'-end processing, mRNA export from nucleus, regulation of transcription, DNA-templated, transcription-coupled nucleotide-excision repair, transcription elongation from RNA polymerase II promoter</t>
  </si>
  <si>
    <t>THO complex subunit 1 transcription elongation factor</t>
  </si>
  <si>
    <t>Nucleus(0.919/1.02638349394)</t>
  </si>
  <si>
    <t>368(S),371(S)</t>
  </si>
  <si>
    <t xml:space="preserve">ETGVIEEPDAVNDAEEADS#DHS#SR(1.07) </t>
  </si>
  <si>
    <t>372(S),381(S)</t>
  </si>
  <si>
    <t xml:space="preserve">S#DRESTPPIS#PK(1.49) </t>
  </si>
  <si>
    <t xml:space="preserve">S#DRESTPPIS#PK(1.05) </t>
  </si>
  <si>
    <t>ISW1</t>
  </si>
  <si>
    <t>846(S)</t>
  </si>
  <si>
    <t>http://www.yeastgenome.org/locus/S000000449/overview</t>
  </si>
  <si>
    <t>Member of the imitation-switch (ISWI) class of ATP-dependent chromatin remodeling complexes; ATPase that forms a complex with Ioc2p and Ioc4p to regulate transcription elongation, and a complex with Ioc3p to repress transcription initiation</t>
  </si>
  <si>
    <t xml:space="preserve">AAYGDIS#DEEEK(0.98) </t>
  </si>
  <si>
    <t>LSVNNSQPLTEEEEK(0.96)</t>
  </si>
  <si>
    <t xml:space="preserve">AAYGDIS#DEEEK(1.0) </t>
  </si>
  <si>
    <t>GDDIDLDELLLK(0.78)</t>
  </si>
  <si>
    <t xml:space="preserve">AAYGDIS#DEEEKK(0.92) </t>
  </si>
  <si>
    <t xml:space="preserve">AAYGDIS#DEEEK(1.17) </t>
  </si>
  <si>
    <t xml:space="preserve">AAYGDIS#DEEEK(0.87) </t>
  </si>
  <si>
    <t>IQAIDDYNAPDSK(0.88)/INWEYIIIDEAHR(1.38)/LSVNNSQPLTEEEEK(1.13)</t>
  </si>
  <si>
    <t xml:space="preserve">AAYGDIS#DEEEKK(3.13) </t>
  </si>
  <si>
    <t>DALLSMIQHGAADVFK(0.99)/INWEYIIIDEAHR(1.13)/AAYGDISDEEEK(1.21)/IPGPFLVIAPK(0.92)/IQAIDDYNAPDSK(1.45)/LSVNNSQPLTEEEEK(1.09)/IEDTSNVGTEQLVAEK(1.11)</t>
  </si>
  <si>
    <t>ATP binding, helicase activity, rDNA binding</t>
  </si>
  <si>
    <t>Isw1a complex, Isw1b complex, nucleolar chromatin</t>
  </si>
  <si>
    <t>ATP-dependent chromatin remodeling, chromatin remodeling, DNA-templated transcription, elongation, heterochromatin maintece involved in chromatin silencing, negative regulation of histone exchange, positive regulation of transcription from RNA polymerase II promoter, regulation of chromatin organization, regulation of nucleosome density, regulation of transcriptional start site selection at RNA polymerase II promoter, termination of RNA polymerase II transcription, termination of RNA polymerase I transcription</t>
  </si>
  <si>
    <t>HAND</t>
  </si>
  <si>
    <t>Nucleus(0.839666666667/1.05310274274)</t>
  </si>
  <si>
    <t>YHR131C</t>
  </si>
  <si>
    <t>http://www.yeastgenome.org/locus/S000001173/overview</t>
  </si>
  <si>
    <t>Putative protein of unknown function; green fluorescent protein (GFP)-fusion protein localizes to the cytoplasm; overexpression causes a cell cycle delay or arrest</t>
  </si>
  <si>
    <t xml:space="preserve">SNS#RPDLIQR(1.22) </t>
  </si>
  <si>
    <t xml:space="preserve">SNS#RPDLIQR(1.34) </t>
  </si>
  <si>
    <t xml:space="preserve">SNS#RPDLIQR(0.24) </t>
  </si>
  <si>
    <t xml:space="preserve">SNS#RPDLIQR(1.15) </t>
  </si>
  <si>
    <t>Cytoplasm(0.987/1.0062699796)</t>
  </si>
  <si>
    <t xml:space="preserve">TQSS#FESESSSFSK(0.81) </t>
  </si>
  <si>
    <t xml:space="preserve">TQSS#FESESSSFSK(0.69) </t>
  </si>
  <si>
    <t xml:space="preserve">SS#IIEIEGSANSAK(1.74) </t>
  </si>
  <si>
    <t>EAPNNDENGFEDQSTR(0.97)</t>
  </si>
  <si>
    <t xml:space="preserve">SS#IIEIEGSANSAK(0.72) </t>
  </si>
  <si>
    <t xml:space="preserve">SS#IIEIEGSANSAK(0.98) </t>
  </si>
  <si>
    <t xml:space="preserve">SS#IIEIEGSANSAK(1.62) </t>
  </si>
  <si>
    <t>RPP1B</t>
  </si>
  <si>
    <t>http://www.yeastgenome.org/locus/S000002288/overview</t>
  </si>
  <si>
    <t>Ribosomal protein P1 beta, component of the ribosomal stalk, which is involved in interaction of translational elongation factors with ribosome; accumulation is regulated by phosphorylation and interaction with the P2 stalk component</t>
  </si>
  <si>
    <t xml:space="preserve">EILSGFHNAGPVAGAGAAS#GAAAAGGDAAAEEEK(0.61) </t>
  </si>
  <si>
    <t>AAGANVDNVWADVYAK(0.92)/EILSGFHNAGPVAGAGAASGAAAAGGDAAAEEEK(0.98)</t>
  </si>
  <si>
    <t xml:space="preserve">EILSGFHNAGPVAGAGAAS#GAAAAGGDAAAEEEK(0.97) </t>
  </si>
  <si>
    <t>AAGANVDNVWADVYAK(0.95)/EILSGFHNAGPVAGAGAASGAAAAGGDAAAEEEK(0.96)</t>
  </si>
  <si>
    <t>Shift In Protien Mobility On SDS - PAGE|Loss Of Phosphorylation In Vitro With Mutation</t>
  </si>
  <si>
    <t>Cytoplasm(0.998333333333/1.00236572881)</t>
  </si>
  <si>
    <t xml:space="preserve">FGSGNSFS#S#LDKPIPQSR(1.8) </t>
  </si>
  <si>
    <t>MCD1</t>
  </si>
  <si>
    <t>http://www.yeastgenome.org/locus/S000002161/overview</t>
  </si>
  <si>
    <t>Essential subunit of the cohesin complex required for sister chromatid cohesion in mitosis and meiosis; apoptosis induces cleavage and translocation of a C-terminal fragment to mitochondria; expression peaks in S phase</t>
  </si>
  <si>
    <t xml:space="preserve">VQGAAPWDTS#LEVGR(0.97) </t>
  </si>
  <si>
    <t>NDQNNDDDDNSVEQGRR(0.8)</t>
  </si>
  <si>
    <t xml:space="preserve">VQGAAPWDTS#LEVGR(0.92) </t>
  </si>
  <si>
    <t xml:space="preserve">VQGAAPWDTS#LEVGRR(0.87) ;VQGAAPWDTS#LEVGR(0.93) </t>
  </si>
  <si>
    <t>NDQNNDDDDNSVEQGR(0.99)</t>
  </si>
  <si>
    <t xml:space="preserve">VQGAAPWDTS#LEVGR(0.85) </t>
  </si>
  <si>
    <t>NDQNNDDDDNSVEQGR(1.02)</t>
  </si>
  <si>
    <t xml:space="preserve">VQGAAPWDTS#LEVGR(1.02) </t>
  </si>
  <si>
    <t>NDQNNDDDDNSVEQGR(0.9)</t>
  </si>
  <si>
    <t xml:space="preserve">VQGAAPWDTS#LEVGR(1.14) </t>
  </si>
  <si>
    <t>chromosome, centromeric region, condensed nuclear chromosome, mitochondrion, nuclear mitotic cohesin complex, nucleus</t>
  </si>
  <si>
    <t>apoptotic process, cell division, cellular response to DNA damage stimulus, DNA unwinding involved in DNA replication, double-strand break repair, establishment of mitotic sister chromatid cohesion, mitotic chromosome condensation, protein acetylation, replication-born double-strand break repair via sister chromatid exchange</t>
  </si>
  <si>
    <t>20489023|20702584|18407956|19779198|11371343|15241476</t>
  </si>
  <si>
    <t>Nucleus(0.375666666667/1.0936131427)</t>
  </si>
  <si>
    <t>294(S)</t>
  </si>
  <si>
    <t xml:space="preserve">NSS#VGSSANAGPTQQR(0.85) </t>
  </si>
  <si>
    <t xml:space="preserve">NSS#VGSSANAGPTQQR(0.76) </t>
  </si>
  <si>
    <t xml:space="preserve">NSS#VGSSANAGPTQQR(0.42) </t>
  </si>
  <si>
    <t xml:space="preserve">NSS#VGSSANAGPTQQR(0.62) </t>
  </si>
  <si>
    <t xml:space="preserve">NSS#VGSSANAGPTQQR(0.25) </t>
  </si>
  <si>
    <t xml:space="preserve">SEEGSRNSS#VGSSANAGPTQQR(2.38) ;NSS#VGSSANAGPTQQR(6.6) </t>
  </si>
  <si>
    <t>SAPAQVTQHSK(0.92)/VPAPLNLSDSNTNTHGGNIK(1.06)/ADLRPADMIPAEEYHFER(0.52)/NSSVGSSANAGPTQQR(0.79)/STQDPIGDTEISVANAK(4.5)</t>
  </si>
  <si>
    <t>21177495|20489023|20702584|18407956|19779198|17563356</t>
  </si>
  <si>
    <t xml:space="preserve">ESLSS#LQAR(0.5) </t>
  </si>
  <si>
    <t>NSAEETTQTFK(0.78)</t>
  </si>
  <si>
    <t>eletion of protein Kinase YKL168C/KKQ8 causes Fold Change logFC 1.603 - PMID 21177495</t>
  </si>
  <si>
    <t xml:space="preserve">ISSSNS#TEIPSVTGPDALK(1.15) </t>
  </si>
  <si>
    <t>VQQQQQQQQQQQQQQQQQQQQQQQR(1.0)</t>
  </si>
  <si>
    <t xml:space="preserve">KISSSNS#TEIPSVTGPDALK(0.4) </t>
  </si>
  <si>
    <t>467(S)</t>
  </si>
  <si>
    <t>http://www.yeastgenome.org/locus/S000001924/overview</t>
  </si>
  <si>
    <t>Protein phosphatase required for mitotic exit; located in the nucleolus until liberated by the FEAR and Mitotic Exit Network in anaphase, enabling it to act on key substrates to effect a decrease in CDK/B-cyclin activity and mitotic exit</t>
  </si>
  <si>
    <t xml:space="preserve">VVIESNNS#DDESM*QDTNGTSNHYPK(0.95) ;VVIESNNS#DDESMQDTNGTSNHYPK(0.95) </t>
  </si>
  <si>
    <t>GQNGSNTIEDINNNR(1.02)/FAVIFHEILNDPEK(0.89)/M*EDNEPSATNINNAADDTILR(0.96)/MEDNEPSATNINNAADDTILR(0.99)</t>
  </si>
  <si>
    <t xml:space="preserve">VVIESNNS#DDESM*QDTNGTSNHYPK(1.38) ;VVIESNNS#DDESMQDTNGTSNHYPK(0.91) </t>
  </si>
  <si>
    <t>KGQNGSNTIEDINNNR(0.84)/GQNGSNTIEDINNNR(1.0)/M*EDNEPSATNINNAADDTILR(1.08)/MEDNEPSATNINNAADDTILR(1.04)</t>
  </si>
  <si>
    <t xml:space="preserve">VVIESNNS#DDESM*QDTNGTSNHYPK(1.0) ;VVIESNNS#DDESMQDTNGTSNHYPK(0.96) </t>
  </si>
  <si>
    <t>KGQNGSNTIEDINNNR(0.84)/GQNGSNTIEDINNNR(1.02)/M*EDNEPSATNINNAADDTILR(0.98)/MEDNEPSATNINNAADDTILR(0.98)</t>
  </si>
  <si>
    <t xml:space="preserve">VVIESNNS#DDESM*QDTNGTSNHYPK(0.95) ;VVIESNNS#DDESMQDTNGTSNHYPK(0.9) </t>
  </si>
  <si>
    <t>KGQNGSNTIEDINNNR(1.02)/GQNGSNTIEDINNNR(1.02)/M*EDNEPSATNINNAADDTILR(0.97)/MEDNEPSATNINNAADDTILR(0.95)</t>
  </si>
  <si>
    <t xml:space="preserve">VVIESNNS#DDESM*QDTNGTSNHYPK(0.89) ;VVIESNNS#DDESMQDTNGTSNHYPK(0.96) </t>
  </si>
  <si>
    <t>NFVGAAETIIK(1.38)/KGQNGSNTIEDINNNR(1.11)/GQNGSNTIEDINNNR(1.12)/AVVFYSSASTR(1.25)/M*EDNEPSATNINNAADDTILR(0.95)/MEDNEPSATNINNAADDTILR(1.01)</t>
  </si>
  <si>
    <t>phosphoprotein phosphatase activity, protein serine/threonine phosphatase activity, protein tyrosine/serine/threonine phosphatase activity, protein tyrosine phosphatase activity</t>
  </si>
  <si>
    <t>cellular bud neck, centrosome, cytoplasm, mitotic spindle, nucleolus, RENT complex, spindle pole body</t>
  </si>
  <si>
    <t>cell division, cellular response to osmotic stress, chromosome segregation, cilium assembly, meiotic spindle disassembly, mitotic cell cycle, mitotic cell cycle arrest, mitotic spindle midzone assembly, peptidyl-tyrosine dephosphorylation, positive regulation of cytokinesis, protein dephosphorylation, regulation of exit from mitosis</t>
  </si>
  <si>
    <t>20489023|19823750|19779198|19795423</t>
  </si>
  <si>
    <t>PMID 19823750: 5,20 min 0.4M NaCl ratio (log2); 0.502,0.266.  PMID 19823750: best predicted motif = CK2.</t>
  </si>
  <si>
    <t>BCK1, ASK10, BOI1, TOR2, ACE2, ALY1, AVO1, NET1, PUF2, RBL2, RIF1, RRN10, RRN9, SIR2, TOF2, YDR239C, YOR093C, STE7, DUN1, SWE1, CKA2, CKA1, RSP5, CSM1, CBK1, LRS4, ATG9, KCC4, PSR2, KIN2, PTP1, CLB3, YDL025C, VHS1, SNF1, FUS3, CHK1, FMP48, DBF2, YGR203W, PBS2, CDC8, TOR1, RIO1, MCK1, SAK1, BMH1, PRK1, YVH1, DOM34, MET14, PTC7, SIC1</t>
  </si>
  <si>
    <t>Nucleolus(0.710666666667/1.03344122166),Nucleus(0.129333333333/),Budneck(0.0245333333333/),Spindle Pole(0.147/)</t>
  </si>
  <si>
    <t>596(S),598(S)</t>
  </si>
  <si>
    <t xml:space="preserve">NRNS#SS#DFFSTNQGQQM*PR(1.48) </t>
  </si>
  <si>
    <t>722(T)</t>
  </si>
  <si>
    <t xml:space="preserve">SNDDEDLLLT#ADDSTR(0.37) </t>
  </si>
  <si>
    <t>TNAEGAIIVEEESDGEPLQDGQNNQQDEEAK(1.02)/TAQSNGNDDEDASPQLK(0.96)</t>
  </si>
  <si>
    <t>ACA1</t>
  </si>
  <si>
    <t>http://www.yeastgenome.org/locus/S000000847/overview</t>
  </si>
  <si>
    <t>Basic leucine zipper (bZIP) transcription factor of the ATF/CREB family, may regulate transcription of genes involved in utilization of non-optimal carbon sources</t>
  </si>
  <si>
    <t xml:space="preserve">HNFAT#SPDSFLDGR(0.92) </t>
  </si>
  <si>
    <t>positive regulation of transcription from RNA polymerase II promoter, transcription from RNA polymerase II promoter</t>
  </si>
  <si>
    <t>CDC48</t>
  </si>
  <si>
    <t>770(S)</t>
  </si>
  <si>
    <t>http://www.yeastgenome.org/locus/S000002284/overview</t>
  </si>
  <si>
    <t>ATPase in ER, nuclear membrane and cytosol with homology to mammalian p97; in a complex with Npl4p and Ufd1p participates in retrotranslocation of ubiquitinated proteins from the ER into the cytosol for degradation by the proteasome</t>
  </si>
  <si>
    <t xml:space="preserve">RSVS#DAELR(1.13) </t>
  </si>
  <si>
    <t>DNMLLVDDAINDDNSVIAINSNTM*DK(1.0)/VVSQLLTLMDGMK(1.1)/MAGESESNLR(1.14)/LSILNAQLR(0.96)/VEGEDVEM*TDEGAK(1.18)/AAAPTVVFLDELDSIAK(0.97)/ATQGFSGADLLYIVQR(1.05)/DNM*LLVDDAINDDNSVIAINSNTM*DK(0.99)</t>
  </si>
  <si>
    <t xml:space="preserve">RSVS#DAELR(1.1) </t>
  </si>
  <si>
    <t>EDEENNM*NEVGYDDIGGCR(0.96)/ATQGFSGADLLYIVQR(1.13)/EDEENNMNEVGYDDIGGCR(1.0)/AVATEVSANFISVK(0.88)/LSILNAQLR(0.98)/NAPAIIFIDEIDSIAPK(0.87)/LDQLIYVPLPDENAR(1.09)/DNM*LLVDDAINDDNSVIAINSNTMDK(0.87)/MAGESESNLR(1.05)/VVSQLLTLMDGMK(0.96)/AAAPTVVFLDELDSIAK(1.05)/DNMLLVDDAINDDNSVIAINSNTM*DK(1.12)/DNM*LLVDDAINDDNSVIAINSNTM*DK(1.05)</t>
  </si>
  <si>
    <t xml:space="preserve">RSVS#DAELR(1.01) </t>
  </si>
  <si>
    <t>EDEENNM*NEVGYDDIGGCR(0.99)/DNMLLVDDAINDDNSVIAINSNTMDK(0.85)/TPLEPGLELTAIAK(0.93)/RYEAYSQQMK(1.05)/VEGEDVEMTDEGAK(1.01)/VVSQLLTLMDGMK(0.95)/SNVVVIAATNRPNSIDPALR(0.98)/EDEENNMNEVGYDDIGGCR(1.03)/AEQEPEVDPVPYITK(1.1)/GPELLSMWYGESESNIR(0.99)/FALGNSNPSALR(0.93)/GVLFYGPPGTGK(0.96)/NVFVIGATNRPDQIDPAILRPGR(0.97)/MAGESESNLR(0.97)/LSILNAQLR(1.03)/LDQLIYVPLPDENAR(1.0)/GGSLGDAGGASDR(0.98)/ATQGFSGADLLYIVQR(1.05)/DNM*LLVDDAINDDNSVIAINSNTM*DK(0.97)/VVNQLLTEMDGMNAK(1.03)</t>
  </si>
  <si>
    <t xml:space="preserve">RSVS#DAELR(0.99) </t>
  </si>
  <si>
    <t>LGDLVTIHPCPDIK(1.01)/EDEENNM*NEVGYDDIGGCR(1.06)/GGSLGDAGGASDR(1.05)/TPLEPGLELTAIAK(1.12)/EDEENNMNEVGYDDIGGCR(1.11)/RYEAYSQQMK(0.86)/VEGEDVEMTDEGAK(1.06)/DNM*LLVDDAINDDNSVIAINSNTM*DK(1.34)/SNVVVIAATNRPNSIDPALR(1.03)/LSILNAQLR(1.01)/EVDIGIPDATGR(1.15)/GVLFYGPPGTGK(1.09)/AEQEPEVDPVPYITK(1.25)/FALGNSNPSALR(0.98)/LDQLIYVPLPDENAR(1.27)/NVFVIGATNRPDQIDPAILRPGR(1.03)/MAGESESNLR(1.01)/VVSQLLTLMDGMK(0.88)/GPELLSMWYGESESNIR(0.93)/ATQGFSGADLLYIVQR(0.94)/AVATEVSANFISVK(1.11)</t>
  </si>
  <si>
    <t>TPLEPGLELTAIAK(1.21)/TATAILR(0.94)/GVLMYGPPGTGK(1.1)/ETVEYPVLHPDQYTK(0.87)/NVFVIGATNRPDQIDPAILRPGR(0.89)/SNVVVIAATNRPNSIDPALRR(0.91)/ATQGFSGADLLYIVQR(0.94)/MAGESESNLRK(0.93)/RYEAYSQQMK(1.08)/FGLSPSK(0.97)/RYEAYSQQM*K(0.84)/LDQLIYVPLPDENAR(1.19)/FALGNSNPSALR(0.92)/RVVSQLLTLMDGMK(0.84)/AVATEVSANFISVK(0.9)/EMVELPLR(1.04)/DSIEAHRQHEAEK(0.99)/VEGEDVEMTDEGAK(0.97)/SNVVVIAATNRPNSIDPALR(0.99)/EVDIGIPDATGR(0.88)/AEQEPEVDPVPYITK(1.27)/GDHFVVR(1.03)/MAGESESNLR(0.97)/LSILNAQLR(0.73)/FDREVDIGIPDATGR(1.05)/LGDLVTIHPCPDIK(1.06)/GGSLGDAGGASDR(0.95)/GDTVLVK(0.97)/RSVSDAELR(0.98)/GVLFYGPPGTGK(0.97)/VVSQLLTLMDGMK(1.12)/VEGEDVEM*TDEGAK(0.85)</t>
  </si>
  <si>
    <t>ATPase activity, ATP binding, identical protein binding, protein phosphatase type 1 regulator activity, ubiquitin binding</t>
  </si>
  <si>
    <t>Cdc48p-Npl4p-Vms1p AAA ATPase complex, cytosol, Doa10p ubiquitin ligase complex, endoplasmic reticulum membrane, Hrd1p ubiquitin ligase ERAD-L complex, nucleus, RQC complex, VCP-NPL4-UFD1 AAA ATPase complex</t>
  </si>
  <si>
    <t>ATP metabolic process, cytoplasm-associated proteasomal ubiquitin-dependent protein catabolic process, endoplasmic reticulum membrane fusion, ER-associated misfolded protein catabolic process, ER-associated ubiquitin-dependent protein catabolic process, macroautophagy, mitochondria-associated ubiquitin-dependent protein catabolic process, mitotic spindle disassembly, negative regulation of telomerase activity, nonfunctional rRNA decay, nucleus-associated proteasomal ubiquitin-dependent protein catabolic process, piecemeal microautophagy of nucleus, positive regulation of histone H2B ubiquitination, positive regulation of protein localization to nucleus, proteasome-mediated ubiquitin-dependent protein catabolic process, retrograde protein transport, ER to cytosol, ribophagy, ribosome-associated ubiquitin-dependent protein catabolic process, SCF complex disassembly in response to cadmium stress, sister chromatid biorientation</t>
  </si>
  <si>
    <t>21177495|20489023|20702584|18407956|19779198|17563356|17287358|17330950</t>
  </si>
  <si>
    <t>1 peptide occurrence in PMID 17330950.   Identified in purified complexes with Mps1, PMID 20489023.  Deletion of protein Phosphatase YBR125C/PTC4 causes Fold Change logFC 2.467 - PMID 21177495.</t>
  </si>
  <si>
    <t>Vps4 C terminal oligomerisation domain</t>
  </si>
  <si>
    <t>Cytoplasm(0.741333333333/1.21956502027),ER(0.267666666667/1.41299754719)</t>
  </si>
  <si>
    <t>58(S)</t>
  </si>
  <si>
    <t xml:space="preserve">VALSDVTNIVATNSS#NNSISKPK(1.01) </t>
  </si>
  <si>
    <t>ROD1</t>
  </si>
  <si>
    <t>141(S)</t>
  </si>
  <si>
    <t>http://www.yeastgenome.org/locus/S000005544/overview</t>
  </si>
  <si>
    <t>Membrane protein that binds the ubiquitin ligase Rsp5p via its 2 PY motifs; overexpression confers resistance to the GST substrate o-dinitrobenzene,zinc, and calcium; proposed to regulate the endocytosis of plasma membrane proteins</t>
  </si>
  <si>
    <t xml:space="preserve">ALSTAS#LISSNGQTSASK(1.04) </t>
  </si>
  <si>
    <t>IEDDSLNNCDSR(1.08)</t>
  </si>
  <si>
    <t xml:space="preserve">RALSTAS#LISSNGQTSASK(0.9) </t>
  </si>
  <si>
    <t>adaptation of signaling pathway by response to pheromone involved in conjugation with cellular fusion, cellular response to glucose stimulus, positive regulation of receptor internalization, response to drug, ubiquitin-dependent endocytosis</t>
  </si>
  <si>
    <t>18407956|19684113|19823750|19779198|19795423|17330950</t>
  </si>
  <si>
    <t>2 peptide occurrences in PMID 17330950.  PMID 19823750: 5,20 min 0.4M NaCl ratio (log2); -0.291,0.647.  PMID 19823750: best predicted motif = CK1.</t>
  </si>
  <si>
    <t>Cytoplasm(0.979666666667/1.01972844663)</t>
  </si>
  <si>
    <t>DBP10</t>
  </si>
  <si>
    <t>735(S)</t>
  </si>
  <si>
    <t>http://www.yeastgenome.org/locus/S000002189/overview</t>
  </si>
  <si>
    <t>Putative ATP-dependent RNA helicase of the DEAD-box protein family, constituent of 66S pre-ribosomal particles; essential protein involved in ribosome biogenesis</t>
  </si>
  <si>
    <t xml:space="preserve">M*AGLSHS#IEDEILK(1.26) </t>
  </si>
  <si>
    <t>EFEDADQLLEAQENENK(0.89)/TQTGDDEDDVNEYFSTNNLEK(0.89)</t>
  </si>
  <si>
    <t>ATP binding, ATP-dependent RNA helicase activity, identical protein binding, RNA binding</t>
  </si>
  <si>
    <t>assembly of large subunit precursor of preribosome, maturation of 5.8S rRNA from tricistronic rRNA transcript (SSU-rRNA, 5.8S rRNA, LSU-rRNA), maturation of LSU-rRNA from tricistronic rRNA transcript (SSU-rRNA, 5.8S rRNA, LSU-rRNA), RNA secondary structure unwinding</t>
  </si>
  <si>
    <t xml:space="preserve">DFDIEDEENAS#LFQHNEK(0.67) </t>
  </si>
  <si>
    <t>VSSASGNAALSSNK(0.86)/DNNAIDITENPYVFDDEDFYR(0.93)/LFDNIIDLR(1.03)</t>
  </si>
  <si>
    <t xml:space="preserve">DFDIEDEENAS#LFQHNEK(1.03) </t>
  </si>
  <si>
    <t>LFNNLFNR(0.78)/IENDEELEAVK(1.09)/DNNAIDITENPYVFDDEDFYR(0.98)</t>
  </si>
  <si>
    <t xml:space="preserve">DFDIEDEENAS#LFQHNEK(1.02) </t>
  </si>
  <si>
    <t>LDB17</t>
  </si>
  <si>
    <t>http://www.yeastgenome.org/locus/S000002305/overview</t>
  </si>
  <si>
    <t>Protein involved in the regulation of endocytosis; transiently recruited to actin cortical patches in a SLA1-dependent manner after late coat component assembly; GFP-fusion protein localizes to the periphery, cytoplasm, bud, and bud neck</t>
  </si>
  <si>
    <t xml:space="preserve">NSS#IVALGTPDNQNILAR(0.24) </t>
  </si>
  <si>
    <t>Cytoplasm(0.899/1.0)</t>
  </si>
  <si>
    <t>160(T),163(S)</t>
  </si>
  <si>
    <t xml:space="preserve">RGT#GRS#DENDDDLQR(0.44) </t>
  </si>
  <si>
    <t xml:space="preserve">RGT#GRS#DENDDDLQR(0.45) </t>
  </si>
  <si>
    <t>ALTVIDYLIR(0.91)</t>
  </si>
  <si>
    <t xml:space="preserve">GT#GRS#DENDDDLQR(0.45) ;RGT#GRS#DENDDDLQR(0.41) </t>
  </si>
  <si>
    <t xml:space="preserve">GT#GRS#DENDDDLQR(0.33) ;RGT#GRS#DENDDDLQR(0.33) </t>
  </si>
  <si>
    <t>GAL83</t>
  </si>
  <si>
    <t>http://www.yeastgenome.org/locus/S000000829/overview</t>
  </si>
  <si>
    <t>One of three possible beta-subunits of the Snf1 kinase complex, allows nuclear localization of the Snf1 kinase complex in the presence of a nonfermentable carbon source; contains glycogen-binding domain</t>
  </si>
  <si>
    <t xml:space="preserve">DAS#MLDVSDAASNTTINGK(0.58) ;DAS#M*LDVSDAASNTTINGK(0.72) </t>
  </si>
  <si>
    <t>M*DYQPSQQPDSLQNQGFQQQQEQQQGTVEGK(0.92)/MDYQPSQQPDSLQNQGFQQQQEQQQGTVEGK(0.94)</t>
  </si>
  <si>
    <t xml:space="preserve">DAS#MLDVSDAASNTTINGK(0.85) ;DAS#M*LDVSDAASNTTINGK(1.22) </t>
  </si>
  <si>
    <t>M*DYQPSQQPDSLQNQGFQQQQEQQQGTVEGK(1.08)/MDYQPSQQPDSLQNQGFQQQQEQQQGTVEGK(0.89)</t>
  </si>
  <si>
    <t xml:space="preserve">DAS#MLDVSDAASNTTINGK(0.65) </t>
  </si>
  <si>
    <t>M*DYQPSQQPDSLQNQGFQQQQEQQQGTVEGK(0.98)/MDYQPSQQPDSLQNQGFQQQQEQQQGTVEGK(0.95)/MDYQPSQQPDSLQNQGFQQQQEQQQGTVEGKK(0.81)</t>
  </si>
  <si>
    <t xml:space="preserve">DAS#M*LDVSDAASNTTINGK(0.71) </t>
  </si>
  <si>
    <t>M*DYQPSQQPDSLQNQGFQQQQEQQQGTVEGK(0.94)/VYVTGSFTGWR(0.75)/MDYQPSQQPDSLQNQGFQQQQEQQQGTVEGK(0.91)</t>
  </si>
  <si>
    <t>cytoplasm, nuclear envelope lumen, nucleotide-activated protein kinase complex, nucleus</t>
  </si>
  <si>
    <t>cell adhesion, invasive growth in response to glucose limitation, protein phosphorylation, regulation of protein complex assembly, signal transduction</t>
  </si>
  <si>
    <t>PMID 19823750: 5,20 min 0.4M NaCl ratio (log2); -0.071,0.232.  PMID 19823750: best predicted motif = PLK.</t>
  </si>
  <si>
    <t>Cytoplasm(0.951333333333/1.03644347749)</t>
  </si>
  <si>
    <t xml:space="preserve">HNNNPYLNS#PSDILGTGTGIASTR(0.81) </t>
  </si>
  <si>
    <t>704(S)</t>
  </si>
  <si>
    <t xml:space="preserve">AVDNDTAGS#AGKKPLATESTEK(0.86) </t>
  </si>
  <si>
    <t>WENHSSVVNAK(1.32)/SSAESSNATNNNTLGTESK(0.77)/IAVTGGENNENTQAK(0.97)/IPSPEFNSNNEK(0.61)/LPTHDSDFIIDTK(1.1)/VSVATEQTK(0.81)/YSSFSTIEFLQDK(0.45)/VFNAFSILAR(1.07)</t>
  </si>
  <si>
    <t>19684113|19823750|19779198|19795423|17563356|17330950</t>
  </si>
  <si>
    <t>7 peptide occurrences in PMID 17330950.  PMID 19823750: 5,20 min 0.4M NaCl ratio (log2); -0.193,-0.575.</t>
  </si>
  <si>
    <t xml:space="preserve">HNNNPYLNSPS#DILGTGTGIASTR(0.68) </t>
  </si>
  <si>
    <t>536(S),538(S)</t>
  </si>
  <si>
    <t xml:space="preserve">INDS#VS#AQSSVTTNFK(1.23) </t>
  </si>
  <si>
    <t>YTTDEFDFSDNQDAASSNYSNGQTNR(1.06)</t>
  </si>
  <si>
    <t>ALK1</t>
  </si>
  <si>
    <t>http://www.yeastgenome.org/locus/S000002989/overview</t>
  </si>
  <si>
    <t>Protein kinase; accumulation and phosphorylation are periodic during the cell cycle; phosphorylated in response to DNA damage; contains characteristic motifs for degradation via the APC pathway; similar to Alk2p and to mammalian haspins</t>
  </si>
  <si>
    <t xml:space="preserve">ASSSS#LSLNVLK(1.06) </t>
  </si>
  <si>
    <t xml:space="preserve">ASSSS#LSLNVLK(1.0) </t>
  </si>
  <si>
    <t xml:space="preserve">ASSSS#LSLNVLK(1.1) </t>
  </si>
  <si>
    <t>ESDASLNVTTGNNTSR(0.93)</t>
  </si>
  <si>
    <t xml:space="preserve">ASSSS#LSLNVLK(1.18) </t>
  </si>
  <si>
    <t>ESDASLNVTTGNNTSR(1.07)</t>
  </si>
  <si>
    <t>cellular response to DNA damage stimulus, mitotic nuclear division, protein phosphorylation</t>
  </si>
  <si>
    <t>PMID 19823750: 5,20 min 0.4M NaCl ratio (log2); 0.109,1.01.  PMID 19823750: best predicted motif = CK1.</t>
  </si>
  <si>
    <t>DPB4</t>
  </si>
  <si>
    <t>http://www.yeastgenome.org/locus/S000002528/overview</t>
  </si>
  <si>
    <t>Shared subunit of DNA polymerase (II) epsilon and of ISW2/yCHRAC chromatin accessibility complex; involved in both chromosomal DNA replication and in inheritance of telomeric silencing</t>
  </si>
  <si>
    <t xml:space="preserve">TES#QDVETR(1.06) </t>
  </si>
  <si>
    <t>EHDEIEEQGDALQDVEESSEK(1.02)/DAQGNYPTTSYIK(0.88)/LDEYQAAVEQR(1.71)</t>
  </si>
  <si>
    <t>chromatin DNA binding, DNA-directed DNA polymerase activity, nucleosomal DNA binding</t>
  </si>
  <si>
    <t>CHRAC, epsilon DNA polymerase complex</t>
  </si>
  <si>
    <t>ATP-dependent chromatin remodeling, DNA-dependent DNA replication, error-prone translesion synthesis, heterochromatin organization involved in chromatin silencing, leading strand elongation, nucleosome mobilization, replicative senescence, transcription, DNA-templated</t>
  </si>
  <si>
    <t>21177495|20190278|17563356</t>
  </si>
  <si>
    <t>Mec1/ Tel1 dependent, Rad53 independent in PMID 17563356 (8 peptides).  Deletion of protein Kinase YGR262C/BUD32 causes Fold Change logFC 1.816 - PMID 21177495.</t>
  </si>
  <si>
    <t xml:space="preserve">NKAS#SSSLSLNVLK(0.93) ;AS#SSSLSLNVLK(0.93) </t>
  </si>
  <si>
    <t xml:space="preserve">NKAS#SSSLSLNVLK(1.03) ;AS#SSSLSLNVLK(1.24) </t>
  </si>
  <si>
    <t xml:space="preserve">NKAS#SSSLSLNVLK(1.42) </t>
  </si>
  <si>
    <t xml:space="preserve">NKAS#SSSLSLNVLK(0.91) ;AS#SSSLSLNVLK(0.92) </t>
  </si>
  <si>
    <t xml:space="preserve">NKAS#SSSLSLNVLK(1.23) </t>
  </si>
  <si>
    <t>PMID 19823750: 5,20 min 0.4M NaCl ratio (log2); 0.109,1.01.</t>
  </si>
  <si>
    <t>439(S)</t>
  </si>
  <si>
    <t xml:space="preserve">RSSFLLSSNPTDSS#PIPLR(0.92) </t>
  </si>
  <si>
    <t>DGDNVNNDNILSDFPQGVGISQEYDM*K(0.97)/SIFNNNGNHSNDDSVLPYNIER(1.03)</t>
  </si>
  <si>
    <t xml:space="preserve">SSFLLSSNPTDSS#PIPLR(1.11) ;RSSFLLSSNPTDSS#PIPLR(1.07) </t>
  </si>
  <si>
    <t>DGDNVNNDNILSDFPQGVGISQEYDM*K(0.92)</t>
  </si>
  <si>
    <t xml:space="preserve">SSFLLSSNPTDSS#PIPLR(1.19) ;RSSFLLSSNPTDSS#PIPLR(1.2) </t>
  </si>
  <si>
    <t>DGDNVNNDNILSDFPQGVGISQEYDMK(1.0)/DGDNVNNDNILSDFPQGVGISQEYDM*K(0.95)</t>
  </si>
  <si>
    <t xml:space="preserve">SSFLLSSNPTDSS#PIPLR(1.12) </t>
  </si>
  <si>
    <t xml:space="preserve">SSFLLSSNPTDSS#PIPLR(1.07) </t>
  </si>
  <si>
    <t>92(S)</t>
  </si>
  <si>
    <t xml:space="preserve">S#TFGSALSSR(1.56) </t>
  </si>
  <si>
    <t>45(T)</t>
  </si>
  <si>
    <t xml:space="preserve">RSQSELT#NLM*IEQFTLQK(0.41) </t>
  </si>
  <si>
    <t>IDSVQADSGSNSTTEQSDFK(0.89)/ASNSSVHSFSSQGNNNGGGR(2.2)/NNSGYYHNSYDNNNNSNNPGSNSHR(1.05)</t>
  </si>
  <si>
    <t xml:space="preserve">RSQSELT#NLMIEQFTLQK(1.91) ;RSQSELT#NLM*IEQFTLQK(1.99) </t>
  </si>
  <si>
    <t>DNNFLSNEYLDQK(1.05)/ASNSSVHSFSSQGNNNGGGR(0.5)</t>
  </si>
  <si>
    <t>326(T),331(S)</t>
  </si>
  <si>
    <t xml:space="preserve">SDTT#PIKPS#PK(1.16) </t>
  </si>
  <si>
    <t xml:space="preserve">SDTT#PIKPS#PK(0.72) </t>
  </si>
  <si>
    <t xml:space="preserve">SDTT#PIKPS#PK(1.04) </t>
  </si>
  <si>
    <t xml:space="preserve">SDTT#PIKPS#PK(1.07) </t>
  </si>
  <si>
    <t>SPT6</t>
  </si>
  <si>
    <t>http://www.yeastgenome.org/locus/S000003348/overview</t>
  </si>
  <si>
    <t>Transcription elongation factor required for the maintece of chromatin structure during transcription in order to inhibit transcription from promoters within the coding region</t>
  </si>
  <si>
    <t xml:space="preserve">LEDFFS#EDEEEEESGLR(1.03) ;QDSTSKLEDFFS#EDEEEEESGLR(0.86) </t>
  </si>
  <si>
    <t>NNEYGRDEEDHENR(1.0)/DEEEIVNDNDETK(1.03)/YNDLDQIIVEYLQNK(1.0)</t>
  </si>
  <si>
    <t xml:space="preserve">LEDFFS#EDEEEEESGLR(0.97) ;QDSTSKLEDFFS#EDEEEEESGLR(0.97) </t>
  </si>
  <si>
    <t>NNEYGRDEEDHENR(1.02)/DEEEIVNDNDETK(1.15)</t>
  </si>
  <si>
    <t xml:space="preserve">LEDFFS#EDEEEEESGLR(0.97) </t>
  </si>
  <si>
    <t>NNEYGRDEEDHENR(1.06)/DEEEIVNDNDETK(1.04)/VQEGFIVNDDDENEDPGTSISK(0.88)/ENLEVPFIYAYR(1.01)/AIDFLQSLQR(1.13)/EEQGTMSEFIELLR(0.99)</t>
  </si>
  <si>
    <t xml:space="preserve">LEDFFS#EDEEEEESGLR(1.01) </t>
  </si>
  <si>
    <t>DEEEIVNDNDETK(0.98)/EEQGTMSEFIELLR(0.91)</t>
  </si>
  <si>
    <t xml:space="preserve">LEDFFS#EDEEEEESGLR(1.07) </t>
  </si>
  <si>
    <t>DEEEIVNDNDETK(0.89)/LNEPLLAR(1.07)/ISLQDIYDLEDLKK(0.84)/VQEGFIVNDDDENEDPGTSISK(3.95)</t>
  </si>
  <si>
    <t>LAFNQAMDK(0.9)/YANEINEMFINHTGK(0.87)/DLFQHIDIQELEK(0.98)/ISLQDIYDLEDLKK(1.92)/VAADALEYDPDTIAEK(2.6)/LLNEMTSSEK(1.34)/ENLEVPFIYAYR(0.81)/AAQEFPNKPPLVK(1.24)/ATDNNYYASALK(0.83)/RVGDEGNAAESESDNVAASR(0.99)/AIDFLQSLQR(0.95)/AGITDYGNMSSEDQELER(1.62)/YMHSPLLEYANLTSEEVR(0.97)/RPANEIYEIGK(0.9)</t>
  </si>
  <si>
    <t>DNA binding, histone binding, nucleosome binding, transcription antitermination factor activity, DNA binding, transcription factor activity, core RNA polymerase II binding</t>
  </si>
  <si>
    <t>nucleus, transcriptionally active chromatin</t>
  </si>
  <si>
    <t>chromatin maintece, chromatin organization, chromatin remodeling, negative regulation of transcription from RNA polymerase II promoter, negative regulation of transcription from RNA polymerase II promoter by glucose, nucleosome assembly, nucleosome organization, poly(A)+ mRNA export from nucleus, positive regulation of transcription elongation from RNA polymerase II promoter, positive regulation of transcription from RNA polymerase II promoter, positive regulation of transcription involved in G1/S transition of mitotic cell cycle, regulation of histone H3-K36 methylation, regulation of mRNA 3'-end processing, regulation of nucleosome density, regulation of transcriptional start site selection at RNA polymerase II promoter, regulation of transcription from RNA polymerase II promoter in response to stress, transcription, DNA-templated, transcription antitermination</t>
  </si>
  <si>
    <t>21177495|20702584|18407956</t>
  </si>
  <si>
    <t>eletion of protein Phosphatase YBR125C/PTC4 causes Fold Change logFC 1.976 - PMID 21177495</t>
  </si>
  <si>
    <t>Nucleolus(0.646/1.2131165617),Nucleus(0.800333333333/1.03490048981)</t>
  </si>
  <si>
    <t xml:space="preserve">ITGQNNEDEDDADGEDS#M*LK(0.9) ;ITGQNNEDEDDADGEDS#MLK(0.89) </t>
  </si>
  <si>
    <t>KEEATTPTNPDDKK(0.87)/ITGQNNEDEDDADGEDSM*LK(0.87)/TRPDNEDTGDVGESENK(0.89)/AVVEFATEVK(0.83)</t>
  </si>
  <si>
    <t>194(Y)</t>
  </si>
  <si>
    <t xml:space="preserve">Y#DTSNASM*NTTLGSIGSR(0.99) </t>
  </si>
  <si>
    <t xml:space="preserve">Y#DTSNASMNTTLGSIGSR(1.3) ;Y#DTSNASM*NTTLGSIGSR(0.86) </t>
  </si>
  <si>
    <t>YNL058C</t>
  </si>
  <si>
    <t>145(S),148(S)</t>
  </si>
  <si>
    <t>http://www.yeastgenome.org/locus/S000005003/overview</t>
  </si>
  <si>
    <t>Putative protein of unknown function; green fluorescent protein (GFP)-fusion protein localizes to the vacuole; YNL058C is not an essential gene</t>
  </si>
  <si>
    <t xml:space="preserve">HSSS#LQS#NPFDINDEK(1.51) </t>
  </si>
  <si>
    <t xml:space="preserve">HSSS#LQS#NPFDINDEK(1.36) </t>
  </si>
  <si>
    <t xml:space="preserve">HSSS#LQS#NPFDINDEK(2.04) </t>
  </si>
  <si>
    <t xml:space="preserve">HSSS#LQS#NPFDINDEK(2.23) </t>
  </si>
  <si>
    <t xml:space="preserve">HSSS#LQS#NPFDINDEK(1.32) </t>
  </si>
  <si>
    <t xml:space="preserve">HSSS#LQS#NPFDINDEK(4.37) </t>
  </si>
  <si>
    <t>Nucleus(0.257333333333/1.16702520083)</t>
  </si>
  <si>
    <t xml:space="preserve">ITDS#NLENM*EDVEAK(0.63) ;ITDS#NLENMEDVEAK(0.78) </t>
  </si>
  <si>
    <t>YTTDEFDFSDNQDAASSNYSNGQTNR(0.94)</t>
  </si>
  <si>
    <t xml:space="preserve">ITDS#NLENM*EDVEAK(0.81) ;ITDS#NLENMEDVEAK(1.03) </t>
  </si>
  <si>
    <t>NNTYGSGNNQNTFHPSPQLQQQPQNM*R(0.95)</t>
  </si>
  <si>
    <t xml:space="preserve">ITDS#NLENM*EDVEAK(0.61) ;ITDS#NLENMEDVEAK(0.64) </t>
  </si>
  <si>
    <t>NNTYGSGNNQNTFHPSPQLQQQPQNM*R(1.07)/NNTYGSGNNQNTFHPSPQLQQQPQNMR(0.97)/YTTDEFDFSDNQDAASSNYSNGQTNR(1.03)</t>
  </si>
  <si>
    <t xml:space="preserve">ITDS#NLENM*EDVEAK(0.47) ;ITDS#NLENMEDVEAK(1.06) </t>
  </si>
  <si>
    <t>NNTYGSGNNQNTFHPSPQLQQQPQNM*R(0.95)/NNTYGSGNNQNTFHPSPQLQQQPQNMR(1.0)/YTTDEFDFSDNQDAASSNYSNGQTNR(0.98)</t>
  </si>
  <si>
    <t xml:space="preserve">ITDS#NLENM*EDVEAK(0.77) ;ITDS#NLENMEDVEAK(0.7) </t>
  </si>
  <si>
    <t xml:space="preserve">ITDS#NLENM*EDVEAK(1.18) ;ITDS#NLENMEDVEAK(1.22) </t>
  </si>
  <si>
    <t>SLDANDQVIIASENEK(0.94)</t>
  </si>
  <si>
    <t>Possible site for GSK3 PMID 19795423.  PMID 19823750: 5,20 min 0.4M NaCl ratio (log2); 0.848,0.657.  PMID 19823750: best predicted motif = CK2.</t>
  </si>
  <si>
    <t>TEF2</t>
  </si>
  <si>
    <t>6(S)</t>
  </si>
  <si>
    <t>http://www.yeastgenome.org/locus/S000006284/overview</t>
  </si>
  <si>
    <t>Translational elongation factor EF-1 alpha; also encoded by TEF1; functions in the binding reaction of aminoacyl-tRNA (AA-tRNA) to ribosomes; may also have a role in tRNA re-export from the nucleus</t>
  </si>
  <si>
    <t xml:space="preserve">S#HINVVVIGHVDSGK(1.04) </t>
  </si>
  <si>
    <t>EHALLAFTLGVR(1.01)/YAWVLDK(1.17)/SVEM*HHEQLEQGVPGDNVGFNVK(0.98)/YQVTVIDAPGHR(1.01)/SVEMHHEQLEQGVPGDNVGFNVK(0.97)/IGGIGTVPVGR(1.23)/SHINVVVIGHVDSGK(1.11)/GCASFNATVIVLNHPGQISAGYSPVLDCHTAHIACR(1.16)/VETGVIKPGM*VVTFAPAGVTTEVK(0.99)/LPLQDVYK(0.97)/TVPFVPISGWNGDNMIEATTNAPWYK(0.94)/NMITGTSQADCAILIIAGGVGEFEAGISK(0.96)/FDELLEK(1.19)/VETGVIKPGMVVTFAPAGVTTEVK(0.92)</t>
  </si>
  <si>
    <t xml:space="preserve">S#HINVVVIGHVDSGK(0.97) </t>
  </si>
  <si>
    <t>EHALLAFTLGVR(1.35)/YAWVLDK(1.0)/SVEM*HHEQLEQGVPGDNVGFNVK(1.03)/YQVTVIDAPGHR(1.04)/SVEMHHEQLEQGVPGDNVGFNVK(1.03)/IGGIGTVPVGR(1.47)/SHINVVVIGHVDSGK(1.05)/VETGVIKPGM*VVTFAPAGVTTEVK(1.08)/LPLQDVYK(1.03)/VETGVIKPGMVVTFAPAGVTTEVK(1.01)/NMITGTSQADCAILIIAGGVGEFEAGISK(1.02)/FDELLEK(1.02)/STTTGHLIYK(0.98)</t>
  </si>
  <si>
    <t xml:space="preserve">S#HINVVVIGHVDSGK(0.92) </t>
  </si>
  <si>
    <t>EHALLAFTLGVR(1.04)/FVPSKPM*CVEAFSEYPPLGR(0.71)/YQVTVIDAPGHR(1.07)/SGDAALVK(0.99)/SVEMHHEQLEQGVPGDNVGFNVK(1.01)/IGGIGTVPVGR(1.1)/SHINVVVIGHVDSGK(0.99)/YAWVLDK(1.0)/VETGVIKPGM*VVTFAPAGVTTEVK(1.02)/LPLQDVYK(1.02)/VETGVIKPGMVVTFAPAGVTTEVK(0.92)/FDELLEK(0.98)/STTTGHLIYK(0.8)/SVEM*HHEQLEQGVPGDNVGFNVK(0.95)</t>
  </si>
  <si>
    <t>GDP binding, GTPase activity, GTP binding, translation elongation factor activity</t>
  </si>
  <si>
    <t>cytoplasm, cytoskeleton, eukaryotic translation elongation factor 1 complex, fungal-type vacuole membrane, mitochondrion, ribosome</t>
  </si>
  <si>
    <t>translational elongation, tRNA export from nucleus</t>
  </si>
  <si>
    <t>Elongation factor Tu GTP binding domain/Translational (tr)-type guanine nucleotide-binding (G) domain profile.</t>
  </si>
  <si>
    <t>227/235</t>
  </si>
  <si>
    <t>1.50E-54/62.936</t>
  </si>
  <si>
    <t>Cytoplasm(0.693666666667/1.25784655502),Cell Periphery(0.473/1.84162664373)</t>
  </si>
  <si>
    <t>IMH1</t>
  </si>
  <si>
    <t>312(T)</t>
  </si>
  <si>
    <t>http://www.yeastgenome.org/locus/S000004300/overview</t>
  </si>
  <si>
    <t>Protein involved in vesicular transport, mediates transport between an endosomal compartment and the Golgi, contains a Golgi-localization (GRIP) domain that interacts with activated Arl1p-GTP to localize Imh1p to the Golgi</t>
  </si>
  <si>
    <t xml:space="preserve">GGITTGDISEEET#VDNSINTEEYDK(0.96) </t>
  </si>
  <si>
    <t>ENLQELQEK(1.08)/LLNLNNELNK(0.83)/TQATSDDSDQLEQITSNLK(0.94)/RQCEELNVK(0.62)/SGSIGTLAIDSSPANNSNPTK(3.81)/AISHQNVGNNNR(1.07)/IVALENILK(1.06)/NFELQSANEK(0.91)/LNEEISQLTYEK(1.3)/NNLLNDEIK(1.0)</t>
  </si>
  <si>
    <t>cytosol, Golgi apparatus, Golgi membrane</t>
  </si>
  <si>
    <t>Golgi to plasma membrane protein transport, protein targeting to Golgi, vesicle-mediated transport</t>
  </si>
  <si>
    <t>Cytoplasm(0.865666666667/1.06504643344)</t>
  </si>
  <si>
    <t xml:space="preserve">NNSGS#SVSLQQLAR(0.32) </t>
  </si>
  <si>
    <t>IEDDSLNNCDSR(0.33)</t>
  </si>
  <si>
    <t xml:space="preserve">NNSGS#SVSLQQLAR(0.82) </t>
  </si>
  <si>
    <t xml:space="preserve">NNSGS#SVSLQQLAR(1.65) </t>
  </si>
  <si>
    <t xml:space="preserve">NNSGS#SVSLQQLAR(3.39) </t>
  </si>
  <si>
    <t xml:space="preserve">NNSGS#SVSLQQLAR(0.88) </t>
  </si>
  <si>
    <t xml:space="preserve">NNSGS#SVSLQQLAR(0.91) </t>
  </si>
  <si>
    <t>MID 19684113:  Down-regulated by cycloheximide.  Deletion of protein Kinase YKL198C/PTK1 causes Fold Change logFC 1.565 - PMID 21177495</t>
  </si>
  <si>
    <t xml:space="preserve">GMLLNDPYLSS#K(1.34) ;GM*LLNDPYLSS#K(2.25) </t>
  </si>
  <si>
    <t xml:space="preserve">GM*LLNDPYLSS#K(0.87) </t>
  </si>
  <si>
    <t xml:space="preserve">GMLLNDPYLSS#K(0.76) ;GM*LLNDPYLSS#K(1.02) </t>
  </si>
  <si>
    <t xml:space="preserve">GM*LLNDPYLSS#K(0.53) </t>
  </si>
  <si>
    <t xml:space="preserve">GM*LLNDPYLSS#K(1.29) </t>
  </si>
  <si>
    <t>720(S)</t>
  </si>
  <si>
    <t xml:space="preserve">NNS#GSSVSLQQLAR(3.25) </t>
  </si>
  <si>
    <t>IEDDSLNNCDSR(0.71)</t>
  </si>
  <si>
    <t xml:space="preserve">NNS#GSSVSLQQLAR(0.9) </t>
  </si>
  <si>
    <t xml:space="preserve">NNS#GSSVSLQQLAR(0.19) </t>
  </si>
  <si>
    <t xml:space="preserve">NNS#GSSVSLQQLAR(0.22) </t>
  </si>
  <si>
    <t xml:space="preserve">NNS#GSSVSLQQLAR(0.42) </t>
  </si>
  <si>
    <t xml:space="preserve">NNS#GSSVSLQQLAR(0.15) </t>
  </si>
  <si>
    <t xml:space="preserve"> peptide occurrence in PMID 17330950.  PMID 19684113:  Down-regulated by cycloheximide.  PMID 21126336: Predicted protein kinase = SNF1.  Deletion of protein Kinase YNL307C/MCK1 causes Fold Change logFC -1.613 - PMID 21177495</t>
  </si>
  <si>
    <t xml:space="preserve">S#GRFDIDADSEANLR(0.94) </t>
  </si>
  <si>
    <t xml:space="preserve">S#GRFDIDADSEANLR(1.21) </t>
  </si>
  <si>
    <t xml:space="preserve">S#GRFDIDADSEANLR(0.97) </t>
  </si>
  <si>
    <t>SIR4</t>
  </si>
  <si>
    <t>711(S)</t>
  </si>
  <si>
    <t>http://www.yeastgenome.org/locus/S000002635/overview</t>
  </si>
  <si>
    <t>Silent information regulator that, together with SIR2 and SIR3, is involved in assembly of silent chromatin domains at telomeres and the silent mating-type loci; potentially phosphorylated by Cdc28p; some alleles of SIR4 prolong lifespan</t>
  </si>
  <si>
    <t xml:space="preserve">HEYSDNFPVSLS#QPSK(1.12) </t>
  </si>
  <si>
    <t>LQYLPLYAVSTFENTNNTEK(0.96)</t>
  </si>
  <si>
    <t xml:space="preserve">HEYSDNFPVSLS#QPSKK(1.01) ;HEYSDNFPVSLS#QPSK(1.05) </t>
  </si>
  <si>
    <t xml:space="preserve">HEYSDNFPVSLS#QPSKK(0.83) ;HEYSDNFPVSLS#QPSK(0.96) </t>
  </si>
  <si>
    <t xml:space="preserve">HEYSDNFPVSLS#QPSK(1.03) </t>
  </si>
  <si>
    <t>double-stranded DNA binding, nucleosome binding</t>
  </si>
  <si>
    <t>chromatin silencing complex, nuclear chromosome, telomeric region, nuclear telomeric heterochromatin</t>
  </si>
  <si>
    <t>chromatin silencing, negative regulation of chromatin silencing involved in replicative cell aging, transcription, DNA-templated</t>
  </si>
  <si>
    <t>Endosome(0.5/1.0)</t>
  </si>
  <si>
    <t>294(S),312(S)</t>
  </si>
  <si>
    <t xml:space="preserve">SGIHNNISTS#TAGSNTNLLSENFTGTPS#PAAM*R(1.62) </t>
  </si>
  <si>
    <t>VPIQQQQMGDTSSR(1.31)/QQAQQQSGGTAFTR(0.96)/YCSSYLR(0.96)</t>
  </si>
  <si>
    <t>HTA2</t>
  </si>
  <si>
    <t>http://www.yeastgenome.org/locus/S000000099/overview</t>
  </si>
  <si>
    <t>Histone H2A, core histone protein required for chromatin assembly and chromosome function; one of two nearly identical (see also HTA1) subtypes; DNA damage-dependent phosphorylation by Mec1p facilitates DNA repair; acetylated by Nat4p</t>
  </si>
  <si>
    <t xml:space="preserve">TAKAS#QEL(0.85) </t>
  </si>
  <si>
    <t xml:space="preserve">TAKAS#QEL(1.14) </t>
  </si>
  <si>
    <t>AGLTFPVGR(0.98)/LLGNVTIAQGGVLPNIHQNLLPK(0.8)/IGSGAPVYLTAVLEYLAAEILELAGNAAR(0.83)</t>
  </si>
  <si>
    <t xml:space="preserve">TAKAS#QEL(0.95) </t>
  </si>
  <si>
    <t>AGLTFPVGR(1.21)/LLGNVTIAQGGVLPNIHQNLLPK(0.94)</t>
  </si>
  <si>
    <t>nuclear nucleosome, replication fork protection complex</t>
  </si>
  <si>
    <t>chromatin assembly or disassembly, chromatin silencing, DNA repair</t>
  </si>
  <si>
    <t>Mass Spec Sequencing Of A Phosphopeptide|Recognized By An Anti-phosphopeptide Antibody</t>
  </si>
  <si>
    <t>19795423|15607975|1629231415665377</t>
  </si>
  <si>
    <t>DNA Damage-induced|Cell Cycle Regulated - S Phase</t>
  </si>
  <si>
    <t>PPH3|PSY2|PSY4</t>
  </si>
  <si>
    <t>Mec1 -dependent modification of Ser 129 may facilitate NHEJ by decondensing chromatin, accumulates at site of double strand DNA break.  S129 dephosphorylation is necessary to link DNA repair with checkpoint signaling.</t>
  </si>
  <si>
    <t>Nucleus(0.85/1.03931222777)</t>
  </si>
  <si>
    <t>153(T)</t>
  </si>
  <si>
    <t xml:space="preserve">YLEESDVST#VGNTR(4.91) </t>
  </si>
  <si>
    <t>NATVDSSINQYK(0.69)/DDTDDSDIYQYSSQTLR(0.99)</t>
  </si>
  <si>
    <t xml:space="preserve">YLEESDVST#VGNTR(1.63) </t>
  </si>
  <si>
    <t>NATVDSSINQYK(1.38)/ANVGNVQQMDAK(0.85)/DDTDDSDIYQYSSQTLR(1.02)</t>
  </si>
  <si>
    <t xml:space="preserve">YLEESDVST#VGNTR(1.08) </t>
  </si>
  <si>
    <t xml:space="preserve">YLEESDVST#VGNTR(1.13) </t>
  </si>
  <si>
    <t>ANVGNVQQMDAK(0.99)</t>
  </si>
  <si>
    <t xml:space="preserve">YLEESDVST#VGNTR(1.32) </t>
  </si>
  <si>
    <t>SALDEVFGR(1.04)/ANVGNVQQM*DAK(0.7)/ANVGNVQQMDAK(0.94)/DNYDVGHSNEGVR(1.35)/YLEESDVSTVGNTR(0.81)/DDTDDSDIYQYSSQTLR(1.02)</t>
  </si>
  <si>
    <t xml:space="preserve">YLEESDVST#VGNTR(1.03) </t>
  </si>
  <si>
    <t>NATVDSSINQYK(1.59)/SNYTTDFDGQDDHNEDEEDVYLGVR(1.1)/YLEESDVSTVGNTR(1.1)/ANVGNVQQMDAK(1.05)/SALDEVFGRDDTDDSDIYQYSSQTLR(0.78)</t>
  </si>
  <si>
    <t>eletion of protein Kinase YCR008W/SAT4 causes Fold Change logFC 1.722 - PMID 21177495.  Deletion of protein Kinase YKL126W/YPK1 causes Fold Change logFC 2.069 - PMID 21177495</t>
  </si>
  <si>
    <t>134(S)</t>
  </si>
  <si>
    <t xml:space="preserve">SRIS#ATR(1.18) </t>
  </si>
  <si>
    <t>21177495|19684113|19779198|17330950</t>
  </si>
  <si>
    <t xml:space="preserve"> peptide occurrence in PMID 17330950.  PMID 19684113:  Down-regulated by rapamycin.  Tap42-dependent.  Deletion of protein Kinase YGR040W/KSS1 causes Appears logFC 9.154 - PMID 21177495</t>
  </si>
  <si>
    <t>GCN2</t>
  </si>
  <si>
    <t>761(S)</t>
  </si>
  <si>
    <t>http://www.yeastgenome.org/locus/S000002691/overview</t>
  </si>
  <si>
    <t>Protein kinase, phosphorylates the alpha-subunit of translation initiation factor eIF2 (Sui2p) in response to starvation; activated by uncharged tRNAs and the Gcn1p-Gcn20p complex; contributes to DNA damage checkpoint control</t>
  </si>
  <si>
    <t xml:space="preserve">S#IQNVPR(0.87) </t>
  </si>
  <si>
    <t>aminoacyl-tRNA ligase activity, ATP binding, eukaryotic translation initiation factor 2alpha kinase activity, protein homodimerization activity, protein kinase activity, protein self-association, ribosomal large subunit binding, ribosome binding, tRNA binding</t>
  </si>
  <si>
    <t>cytosolic ribosome, large ribosomal subunit, polysomal ribosome, small ribosomal subunit</t>
  </si>
  <si>
    <t>cellular amino acid biosynthetic process, cellular response to amino acid starvation, cellular response to benomyl, cellular response to histidine, cellular response to hydrogen peroxide, cellular stress response to acidic pH, chronological cell aging, DNA damage checkpoint, positive regulation of cell death, positive regulation of cellular response to amino acid starvation, positive regulation of translational initiation in response to starvation, protein autophosphorylation, protein phosphorylation, regulation of eIF2 alpha phosphorylation by amino acid starvation, regulation of translational initiation, regulation of translational initiation by eIF2 alpha phosphorylation, translation</t>
  </si>
  <si>
    <t>HRR25, YPR115W, KIN2, NPR1, SSN8, YMR1</t>
  </si>
  <si>
    <t>Protein kinase domain/Protein kinase domain profile./"Serine/Threonine protein kinases, catalytic domain"</t>
  </si>
  <si>
    <t>233/382</t>
  </si>
  <si>
    <t>Pfam/ProSiteProfiles/SMART</t>
  </si>
  <si>
    <t>5.80E-45/43.467/1.30E-61</t>
  </si>
  <si>
    <t>Cytoplasm(0.9305/1.02448009808)</t>
  </si>
  <si>
    <t>RAD16</t>
  </si>
  <si>
    <t>http://www.yeastgenome.org/locus/S000000318/overview</t>
  </si>
  <si>
    <t>Protein that recognizes and binds damaged DNA in an ATP-dependent manner (with Rad7p) during nucleotide excision repair; subunit of Nucleotide Excision Repair Factor 4 (NEF4) and the Elongin-Cullin-Socs (ECS) ligase complex</t>
  </si>
  <si>
    <t xml:space="preserve">DVS#DDDEPLTK(1.05) </t>
  </si>
  <si>
    <t xml:space="preserve">DVS#DDDEPLTK(0.96) </t>
  </si>
  <si>
    <t xml:space="preserve">DVS#DDDEPLTK(1.0) </t>
  </si>
  <si>
    <t>EYVESFMENNNK(0.92)</t>
  </si>
  <si>
    <t xml:space="preserve">DVS#DDDEPLTK(1.23) </t>
  </si>
  <si>
    <t xml:space="preserve">DVS#DDDEPLTK(0.98) </t>
  </si>
  <si>
    <t xml:space="preserve">DVS#DDDEPLTK(1.25) ;EERDVS#DDDEPLTK(1.34) </t>
  </si>
  <si>
    <t>ATP binding, DNA binding, helicase activity, zinc ion binding</t>
  </si>
  <si>
    <t xml:space="preserve"> peptide occurrences in PMID 17330950.  Deletion of protein Kinase YDL025C/RTK1 causes Fold Change logFC -1.627 - PMID 21177495</t>
  </si>
  <si>
    <t>455(S)</t>
  </si>
  <si>
    <t xml:space="preserve">EFLS#GDLIEAEDNAK(2.11) </t>
  </si>
  <si>
    <t xml:space="preserve">EFLS#GDLIEAEDNAK(1.26) </t>
  </si>
  <si>
    <t xml:space="preserve">EFLS#GDLIEAEDNAK(1.17) </t>
  </si>
  <si>
    <t>LSYINTHNSNDNNNLMGSQAR(0.99)/LSYINTHNSNDNNNLM*GSQAR(1.01)/MMNNNESEAENQR(0.86)</t>
  </si>
  <si>
    <t>LSYINTHNSNDNNNLMGSQAR(0.98)/LSYINTHNSNDNNNLM*GSQAR(1.01)/M*MNNNESEAENQR(1.0)</t>
  </si>
  <si>
    <t xml:space="preserve">EFLS#GDLIEAEDNAK(2.27) </t>
  </si>
  <si>
    <t xml:space="preserve">YSLDTSES#PSVR(2.16) </t>
  </si>
  <si>
    <t xml:space="preserve">YSLDTSES#PSVR(1.23) </t>
  </si>
  <si>
    <t xml:space="preserve">YSLDTSES#PSVR(0.86) </t>
  </si>
  <si>
    <t xml:space="preserve">YSLDTSES#PSVR(1.62) </t>
  </si>
  <si>
    <t>SAS10</t>
  </si>
  <si>
    <t>http://www.yeastgenome.org/locus/S000002312/overview</t>
  </si>
  <si>
    <t>Essential subunit of U3-containing Small Subunit (SSU) processome complex involved in production of 18S rRNA and assembly of small ribosomal subunit; disrupts silencing when overproduced; mutant has increased aneuploidy tolerance</t>
  </si>
  <si>
    <t xml:space="preserve">S#INTQGENDYYQQVQR(0.38) </t>
  </si>
  <si>
    <t>RGM*HDNNGADLDDK(0.91)/VLLGQSTFGDSNK(0.76)/GM*HDNNGADLDDK(0.87)/LAELAENVSGDGK(0.95)/RGMHDNNGADLDDK(0.79)</t>
  </si>
  <si>
    <t xml:space="preserve">S#INTQGENDYYQQVQR(1.05) </t>
  </si>
  <si>
    <t>SINTQGENDYYQQVQR(0.9)/LAELAENVSGDGK(0.92)/AVYSGGQSGVYEGEK(1.0)/GM*HDNNGADLDDK(0.91)/TSITDILNMDDEAR(1.01)/NAVIAAR(1.02)</t>
  </si>
  <si>
    <t xml:space="preserve">S#INTQGENDYYQQVQR(1.12) </t>
  </si>
  <si>
    <t>SINTQGENDYYQQVQR(1.02)/LAELAENVSGDGK(0.99)</t>
  </si>
  <si>
    <t xml:space="preserve">S#INTQGENDYYQQVQR(0.58) </t>
  </si>
  <si>
    <t>SINTQGENDYYQQVQR(1.2)/TSEVGDEINPYGLNEVDDFASK(1.02)/FKGDDDIPYK(1.01)/KSEENEFNK(1.36)/LAELAENVSGDGK(0.77)/AVYSGGQSGVYEGEK(1.09)/TSSMPEADDFIESEIADVDAQDKK(1.11)/TSITDILNMDDEAR(0.76)</t>
  </si>
  <si>
    <t>nucleolus, nucleus, small-subunit processome</t>
  </si>
  <si>
    <t>cell cycle, endonucleolytic cleavage in 5'-ETS of tricistronic rRNA transcript (SSU-rRNA, 5.8S rRNA, LSU-rRNA), endonucleolytic cleavage in ITS1 to separate SSU-rRNA from 5.8S rRNA and LSU-rRNA from tricistronic rRNA transcript (SSU-rRNA, 5.8S rRNA, LSU-rRNA), endonucleolytic cleavage to generate mature 5'-end of SSU-rRNA from (SSU-rRNA, 5.8S rRNA, LSU-rRNA), maturation of SSU-rRNA from tricistronic rRNA transcript (SSU-rRNA, 5.8S rRNA, LSU-rRNA)</t>
  </si>
  <si>
    <t>PUS9</t>
  </si>
  <si>
    <t>http://www.yeastgenome.org/locus/S000002194/overview</t>
  </si>
  <si>
    <t>Mitochondrial tRNA:pseudouridine synthase, catalyzes the formation of pseudouridine at position 32 in mitochondrial tRNAs; contains an N-terminal mitochondrial targeting sequence</t>
  </si>
  <si>
    <t xml:space="preserve">KS#PDLINK(0.87) </t>
  </si>
  <si>
    <t xml:space="preserve">KS#PDLINK(0.88) </t>
  </si>
  <si>
    <t>pseudouridine synthase activity, RNA binding</t>
  </si>
  <si>
    <t>tRNA pseudouridine synthesis</t>
  </si>
  <si>
    <t>20702584|18407956|19823750|19795423|17563356</t>
  </si>
  <si>
    <t>PMID 19823750: 5,20 min 0.4M NaCl ratio (log2); -0.234,-0.433.  PMID 19823750: best predicted motif = CK1.</t>
  </si>
  <si>
    <t>PDR1</t>
  </si>
  <si>
    <t>930(S)</t>
  </si>
  <si>
    <t>http://www.yeastgenome.org/locus/S000002981/overview</t>
  </si>
  <si>
    <t>Zinc cluster protein that is a master regulator involved in recruiting other zinc cluster proteins to pleiotropic drug response elements (PDREs) to fine tune the regulation of multidrug resistance genes</t>
  </si>
  <si>
    <t xml:space="preserve">TGTSCLLNGIES#PQLPFNGR(3.35) </t>
  </si>
  <si>
    <t>DNA binding, transcriptional activator activity, RNA polymerase II core promoter proximal region sequence-specific binding, zinc ion binding</t>
  </si>
  <si>
    <t>positive regulation of cellular response to drug, positive regulation of transcription from RNA polymerase II promoter, transcription from RNA polymerase II promoter</t>
  </si>
  <si>
    <t>Nucleus(0.935/1.0)</t>
  </si>
  <si>
    <t>180(T)</t>
  </si>
  <si>
    <t xml:space="preserve">SNNEVT#EHSDSEDLTEK(1.08) </t>
  </si>
  <si>
    <t xml:space="preserve">SNNEVT#EHSDSEDLTEK(0.63) </t>
  </si>
  <si>
    <t xml:space="preserve">SNNEVT#EHSDSEDLTEK(1.0) </t>
  </si>
  <si>
    <t xml:space="preserve">SNNEVT#EHSDSEDLTEK(0.93) </t>
  </si>
  <si>
    <t>21177495|18407956|19684113|17330950</t>
  </si>
  <si>
    <t xml:space="preserve"> peptide occurrence in PMID 17330950.  Deletion of protein Kinase YOL045W/PSK2 causes Fold Change logFC -4.766 - PMID 21177495.  Deletion of protein Kinase YOR231W/MKK1 causes Fold Change logFC -4.434 - PMID 21177495</t>
  </si>
  <si>
    <t xml:space="preserve">HISNDDDIENSSQLSNIHAS#M*ENVNDK(0.88) </t>
  </si>
  <si>
    <t>KDPNEEFNDIM*QSSGNK(0.91)/TFIDTFNTLPLAAIVAGK(1.1)/DPNEEFNDIMQSSGNK(1.14)</t>
  </si>
  <si>
    <t>87(S)</t>
  </si>
  <si>
    <t xml:space="preserve">S#LFDDEEDDDEAGLVDEELK(0.78) </t>
  </si>
  <si>
    <t>RPSTTQGDEVSDRK(0.98)/IGPSSFDDNQASAK(1.13)/RPSTTQGDEVSDR(1.08)/DICEYFGYTPFLAEK(0.91)/SLFDDEEDDDEAGLVDEELK(0.95)</t>
  </si>
  <si>
    <t>89(S),93(S)</t>
  </si>
  <si>
    <t xml:space="preserve">S#VVVS#AVGEAR(0.94) </t>
  </si>
  <si>
    <t>57(S),60(S)</t>
  </si>
  <si>
    <t xml:space="preserve">TNS#GCS#ITSGASM*IATK(0.75) </t>
  </si>
  <si>
    <t xml:space="preserve">TNS#GCS#ITSGASM*IATK(0.91) </t>
  </si>
  <si>
    <t xml:space="preserve">TNS#GCS#ITSGASM*IATK(1.32) </t>
  </si>
  <si>
    <t>SRP40</t>
  </si>
  <si>
    <t>394(S)</t>
  </si>
  <si>
    <t>http://www.yeastgenome.org/locus/S000001800/overview</t>
  </si>
  <si>
    <t>Nucleolar, serine-rich protein with a role in preribosome assembly or transport; may function as a chaperone of small nucleolar ribonucleoprotein particles (snoRNPs); immunologically and structurally to rat Nopp140</t>
  </si>
  <si>
    <t xml:space="preserve">GGS#ITLESGSYK(0.14) </t>
  </si>
  <si>
    <t xml:space="preserve">GGS#ITLESGSYK(0.85) </t>
  </si>
  <si>
    <t xml:space="preserve">GGS#ITLESGSYK(0.1) </t>
  </si>
  <si>
    <t>AEETPASSNESTPSASSSSSANK(0.86)</t>
  </si>
  <si>
    <t>nucleocytoplasmic transport</t>
  </si>
  <si>
    <t>21177495|21126336|20702584|18407956|19779198|17287358</t>
  </si>
  <si>
    <t>MID 21126336: Predicted protein kinase = SCH9.  Deletion of protein Phosphatase YGR203W/YCH1 causes Fold Change logFC 2.332 - PMID 21177495.  Deletion of protein Kinase YJR066W/TOR1 causes Fold Change logFC 1.916 - PMID 21177495</t>
  </si>
  <si>
    <t>SRP40, C-terminal domain</t>
  </si>
  <si>
    <t>Nucleolus(0.943/1.02654211947),Nucleus(0.0526666666667/)</t>
  </si>
  <si>
    <t xml:space="preserve">HISNDDDIENSSQLS#NIHASM*ENVNDK(0.62) </t>
  </si>
  <si>
    <t>501(S),515(S)</t>
  </si>
  <si>
    <t xml:space="preserve">S#NSDLQAQTASQSQS#PEKK(0.86) </t>
  </si>
  <si>
    <t xml:space="preserve">HISNDDDIENSS#QLSNIHASM*ENVNDK(0.59) </t>
  </si>
  <si>
    <t>SDVTHEEPNNGSYSSNNQENYLVQALTR(2.52)/TFIDTFNTLPLAAIVAGK(1.0)</t>
  </si>
  <si>
    <t xml:space="preserve">HISNDDDIENSS#QLSNIHASM*ENVNDK(1.2) </t>
  </si>
  <si>
    <t xml:space="preserve">HISNDDDIENSS#QLSNIHASM*ENVNDK(1.11) </t>
  </si>
  <si>
    <t>310(S)</t>
  </si>
  <si>
    <t xml:space="preserve">HISNDDDIENS#SQLSNIHASM*ENVNDK(0.22) ;HISNDDDIENS#SQLSNIHASMENVNDK(0.24) </t>
  </si>
  <si>
    <t xml:space="preserve">HISNDDDIENS#SQLSNIHASM*ENVNDK(1.41) </t>
  </si>
  <si>
    <t>PKH1</t>
  </si>
  <si>
    <t>296(S)</t>
  </si>
  <si>
    <t>http://www.yeastgenome.org/locus/S000002898/overview</t>
  </si>
  <si>
    <t>Serine/threonine protein kinase involved in sphingolipid-mediated signaling pathway that controls endocytosis; activates Ypk1p and Ykr2p, components of signaling cascade required for maintece of cell wall integrity; redundant with Pkh2p</t>
  </si>
  <si>
    <t xml:space="preserve">S#FVGTAEYVSPELLNDNYTDSR(1.1) </t>
  </si>
  <si>
    <t xml:space="preserve">S#FVGTAEYVSPELLNDNYTDSR(0.91) </t>
  </si>
  <si>
    <t xml:space="preserve">S#FVGTAEYVSPELLNDNYTDSR(0.93) </t>
  </si>
  <si>
    <t xml:space="preserve">S#FVGTAEYVSPELLNDNYTDSR(1.02) </t>
  </si>
  <si>
    <t xml:space="preserve">S#FVGTAEYVSPELLNDNYTDSR(0.94) </t>
  </si>
  <si>
    <t>cell cortex, cytosol</t>
  </si>
  <si>
    <t>20489023|18407956|19779198|17563356|15665377</t>
  </si>
  <si>
    <t>PTK2, CKA2, FPR3</t>
  </si>
  <si>
    <t>266/265</t>
  </si>
  <si>
    <t>47.976/6.20E-95/7.50E-64</t>
  </si>
  <si>
    <t>RMD8</t>
  </si>
  <si>
    <t>http://www.yeastgenome.org/locus/S000001944/overview</t>
  </si>
  <si>
    <t>Cytosolic protein required for sporulation</t>
  </si>
  <si>
    <t xml:space="preserve">SNS#FDRLPR(2.15) </t>
  </si>
  <si>
    <t xml:space="preserve">SNS#FDRLPR(0.13) </t>
  </si>
  <si>
    <t>Cytoplasm(0.945/1.02899151086)</t>
  </si>
  <si>
    <t>46(S),51(S)</t>
  </si>
  <si>
    <t xml:space="preserve">SS#SHIGS#VSNSSSSDR(1.24) </t>
  </si>
  <si>
    <t xml:space="preserve">FGSDT#DDDDIDLKPVEGGKDPDNQSLPNSEK(0.95) ;FGSDT#DDDDIDLKPVEGGK(0.88) </t>
  </si>
  <si>
    <t xml:space="preserve">FGSDT#DDDDIDLKPVEGGKDPDNQSLPNSEK(0.72) ;FGSDT#DDDDIDLKPVEGGK(0.78) </t>
  </si>
  <si>
    <t xml:space="preserve">FGSDT#DDDDIDLKPVEGGKDPDNQSLPNSEK(1.06) ;FGSDT#DDDDIDLKPVEGGK(0.93) </t>
  </si>
  <si>
    <t xml:space="preserve">FGSDT#DDDDIDLKPVEGGK(0.98) </t>
  </si>
  <si>
    <t xml:space="preserve">FGSDT#DDDDIDLKPVEGGK(1.06) </t>
  </si>
  <si>
    <t>21177495|20702584|18407956|19684113|19779198|17563356|17287358|17330950</t>
  </si>
  <si>
    <t xml:space="preserve"> peptide occurrences in PMID 17330950.  Deletion of protein Kinase YKL139W/CTK1 causes Fold Change logFC -3.028 - PMID 21177495.  Deletion of protein Kinase YHR135C/YCK1 causes Fold Change logFC 1.52 - PMID 21177495.  Deletion of protein Kinase YOL045W/PSK2 causes Fold Change logFC -2.679 - PMID 21177495.  Deletion of protein Phosphatase YCR079W/PTC6 causes Fold Change logFC 2.106 - PMID 21177495</t>
  </si>
  <si>
    <t>72(T)</t>
  </si>
  <si>
    <t xml:space="preserve">T#IEQLLSK(0.88) </t>
  </si>
  <si>
    <t xml:space="preserve">T#IEQLLSK(0.86) </t>
  </si>
  <si>
    <t>TIEQLLSK(0.81)/IVNNNVNAAPISENK(0.97)/LREHINLLSK(1.0)/DGEEEEDEEDEDEK(0.88)/TQITNQENEAR(1.07)/QSENSVKDGEEEEDEEDEDEK(1.1)</t>
  </si>
  <si>
    <t>21126336|18407956|19779198|17287358|17330950</t>
  </si>
  <si>
    <t xml:space="preserve"> peptide occurrence in PMID 17330950.  PMID 21126336: Predicted protein kinase = SNF</t>
  </si>
  <si>
    <t>Snf7</t>
  </si>
  <si>
    <t>1032(S)</t>
  </si>
  <si>
    <t xml:space="preserve">HQASNNES#EEEIINLPTIGPPVHDPTEPDFQK(1.03) </t>
  </si>
  <si>
    <t>ADP1</t>
  </si>
  <si>
    <t>681(S)</t>
  </si>
  <si>
    <t>http://www.yeastgenome.org/locus/S000000604/overview</t>
  </si>
  <si>
    <t>Putative ATP-dependent permease of the ABC transporter family of proteins</t>
  </si>
  <si>
    <t xml:space="preserve">NISDLEAGTDTNDIDNTIHQTTFTS#SDGTTQR(0.52) </t>
  </si>
  <si>
    <t>ATPase activity, coupled to transmembrane movement of substances, ATP binding</t>
  </si>
  <si>
    <t>endoplasmic reticulum membrane, integral component of membrane, plasma membrane</t>
  </si>
  <si>
    <t>ER(0.700333333333/1.12318897675)</t>
  </si>
  <si>
    <t>WSC2</t>
  </si>
  <si>
    <t>457(T),458(S)</t>
  </si>
  <si>
    <t>http://www.yeastgenome.org/locus/S000005227/overview</t>
  </si>
  <si>
    <t>Partially redundant sensor-transducer of the stress-activated PKC1-MPK1 signaling pathway involved in maintece of cell wall integrity and recovery from heat shock; secretory pathway Wsc2p is required for the arrest of secretion response</t>
  </si>
  <si>
    <t xml:space="preserve">FSAT#S#LPDMMEER(1.59) </t>
  </si>
  <si>
    <t xml:space="preserve">FSAT#S#LPDM*M*EER(0.73) </t>
  </si>
  <si>
    <t>cellular bud, integral component of membrane, intracellular, plasma membrane, site of polarized growth</t>
  </si>
  <si>
    <t>fungal-type cell wall organization, response to heat, Rho protein signal transduction</t>
  </si>
  <si>
    <t>Cell Periphery(0.399666666667/1.05958811176),Cortical Patches(0.394/1.16678305788),Budneck(0.0120666666667/),Bud(0.0796666666667/)</t>
  </si>
  <si>
    <t>DUG1</t>
  </si>
  <si>
    <t>http://www.yeastgenome.org/locus/S000001940/overview</t>
  </si>
  <si>
    <t>Cys-Gly metallo-di-peptidase; forms a complex with Dug2p and Dug3p to degrade glutathione (GSH) and other peptides containing a gamma-glu-X bond in an alternative pathway to GSH degradation by gamma-glutamyl transpeptidase (Ecm38p)</t>
  </si>
  <si>
    <t xml:space="preserve">IDSLKPQFFS#R(0.89) </t>
  </si>
  <si>
    <t>DIEFSVEELNAATGSK(0.94)/GVDAVCISDNYWLGTK(0.99)/TELIHDGAYWVSDPFNAQFTAAK(0.93)/GDDGAHSINEK(1.08)/LVYGVDPDFTR(0.91)/ILIDGIDEMVAPLTEK(0.95)/FISEQLSQSGFHDIK(1.34)/KPVLTYGLR(1.01)/AIQIPAVSSDESLR(0.72)</t>
  </si>
  <si>
    <t>metal ion binding, metallodipeptidase activity, omega peptidase activity, tripeptidase activity</t>
  </si>
  <si>
    <t>glutathione catabolic process</t>
  </si>
  <si>
    <t>Cytoplasm(0.969666666667/1.00212187358)</t>
  </si>
  <si>
    <t>HXT1</t>
  </si>
  <si>
    <t>http://www.yeastgenome.org/locus/S000001136/overview</t>
  </si>
  <si>
    <t>Low-affinity glucose transporter of the major facilitator superfamily, expression is induced by Hxk2p in the presence of glucose and repressed by Rgt1p when glucose is limiting</t>
  </si>
  <si>
    <t xml:space="preserve">NES#FHDNLSESQVQPAVAPPNTGK(2.45) </t>
  </si>
  <si>
    <t xml:space="preserve">NES#FHDNLSESQVQPAVAPPNTGK(0.95) </t>
  </si>
  <si>
    <t>fructose transmembrane transporter activity, galactose transmembrane transporter activity, glucose transmembrane transporter activity, mannose transmembrane transporter activity, pentose transmembrane transporter activity, sugar:proton symporter activity</t>
  </si>
  <si>
    <t>fructose transport, galactose transport, glucose import, glucose transmembrane transport, glucose transport, hexose transmembrane transport, mannose transport, pentose transport, proton transport</t>
  </si>
  <si>
    <t>21177495|20702584|19684113|19823750|19779198|19795423|15665377|17330950</t>
  </si>
  <si>
    <t>Pheromone</t>
  </si>
  <si>
    <t>2.2 Reciprocal SILAC ratio pheromone treated:untreated PMID:15665377; 9 peptide occurrences in PMID 17330950.  PMID 19823750: 5,20 min 0.4M NaCl ratio (log2); 0.063,0.697.    Deletion of protein Kinase YAL017W/PSK1 causes Fold Change logFC 1.955 - PMID 21177495.  Deletion of protein Kinase YDR477W/SNF1 causes Fold Change logFC 2.408 - PMID 21177495.  Deletion of protein Kinase YJL128C/PBS2 causes Fold Change logFC -1.75 - PMID 21177495.  Deletion of protein Kinase YLL019C/KNS1 causes Fold Change logFC 1.514 - PMID 21177495.  Deletion of protein Phosphatase YLR433C/CNA1 causes Fold Change logFC 1.7 - PMID 21177495.  Deletion of protein Kinase YOR231W/MKK1 causes Fold Change logFC 1.671 - PMID 21177495.  Deletion of protein Kinase YPL026C/SKS1 causes Fold Change logFC 2.021 - PMID 21177495.  Deletion of protein Kinase YPR111W/DBF20 causes Fold Change logFC 1.732 - PMID 21177495.</t>
  </si>
  <si>
    <t>GYL1</t>
  </si>
  <si>
    <t>http://www.yeastgenome.org/locus/S000004804/overview</t>
  </si>
  <si>
    <t>Putative GTPase activating protein (GAP) that may have a role in polarized exocytosis; stimulates Gyp5p GAP activity on Ypt1p, colocalizes with Gyp5p at sites of polarized growth; interacts with Gyp5p, Rvs161p, and Rvs167p</t>
  </si>
  <si>
    <t xml:space="preserve">RITS#PPLPPR(0.55) </t>
  </si>
  <si>
    <t xml:space="preserve">RITS#PPLPPR(1.34) </t>
  </si>
  <si>
    <t>cellular bud neck, cellular bud tip, Golgi-associated vesicle, incipient cellular bud site, plasma membrane</t>
  </si>
  <si>
    <t>ER to Golgi vesicle-mediated transport, exocytosis, protein transport, regulation of exocytosis</t>
  </si>
  <si>
    <t>Cytoplasm(0.755666666667/1.07273053077)</t>
  </si>
  <si>
    <t xml:space="preserve">LQNNNS#SSSAM*NITNNNNSNNSNIQHPFLK(1.33) </t>
  </si>
  <si>
    <t>DNIGNTNNILNVNR(0.82)</t>
  </si>
  <si>
    <t xml:space="preserve">LQNNNS#SSSAM*NITNNNNSNNSNIQHPFLK(0.47) </t>
  </si>
  <si>
    <t>LQNNNSSSSAM*NITNNNNSNNSNIQHPFLK(1.57)/DNIGNTNNILNVNR(1.09)</t>
  </si>
  <si>
    <t>MYO5</t>
  </si>
  <si>
    <t>http://www.yeastgenome.org/locus/S000004715/overview</t>
  </si>
  <si>
    <t>One of two type I myosins; contains proline-rich tail homology 2 (TH2) and SH3 domains; MYO5 deletion has little effect on growth, but myo3 myo5 double deletion causes severe defects in growth and actin cytoskeleton organization</t>
  </si>
  <si>
    <t xml:space="preserve">GSVY#HVPLNIVQADAVR(0.76) ;RGSVY#HVPLNIVQADAVR(0.95) </t>
  </si>
  <si>
    <t xml:space="preserve">RGSVY#HVPLNIVQADAVR(0.9) </t>
  </si>
  <si>
    <t xml:space="preserve">GSVY#HVPLNIVQADAVR(1.01) ;RGSVY#HVPLNIVQADAVR(1.11) </t>
  </si>
  <si>
    <t xml:space="preserve">GSVY#HVPLNIVQADAVR(0.74) </t>
  </si>
  <si>
    <t>ATP binding, identical protein binding, microfilament motor activity</t>
  </si>
  <si>
    <t>actin cortical patch, myosin complex</t>
  </si>
  <si>
    <t>actin cortical patch localization, bipolar cellular bud site selection, endocytosis, exocytosis, fungal-type cell wall organization, receptor-mediated endocytosis, response to osmotic stress, response to salt stress</t>
  </si>
  <si>
    <t>21177495|20702584|18407956|17330950</t>
  </si>
  <si>
    <t>5 peptide occurrences in PMID 17330950.  Deletion of protein Kinase YDR477W/SNF1 causes Fold Change logFC 1.585 - PMID 21177495</t>
  </si>
  <si>
    <t>Myosin head (motor domain)/Myosin motor domain profile./Myosin. Large ATPases.</t>
  </si>
  <si>
    <t>663/679/686</t>
  </si>
  <si>
    <t>1.30E-231/256.345/0</t>
  </si>
  <si>
    <t>Mitochondria(0.175333333333/),Cell Periphery(0.0333333333333/),Golgi(0.075/),Budsite(0.0343333333333/),Cortical Patches(0.626/1.14917797902),Bud(0.203666666667/1.10645376562)</t>
  </si>
  <si>
    <t xml:space="preserve">IPITNAVS#INK(1.26) </t>
  </si>
  <si>
    <t xml:space="preserve">LQNNNSS#SSAM*NITNNNNSNNSNIQHPFLK(0.88) </t>
  </si>
  <si>
    <t xml:space="preserve">LQNNNSS#SSAM*NITNNNNSNNSNIQHPFLK(1.21) </t>
  </si>
  <si>
    <t>DNIGNTNNILNVNR(1.01)</t>
  </si>
  <si>
    <t>116(T)</t>
  </si>
  <si>
    <t xml:space="preserve">NPFLDDVSSAT#DFRR(1.13) </t>
  </si>
  <si>
    <t xml:space="preserve">NPFLDDVSSAT#DFRR(1.2) </t>
  </si>
  <si>
    <t xml:space="preserve">NPFLDDVSSAT#DFRR(1.51) </t>
  </si>
  <si>
    <t xml:space="preserve">NPFLDDVSSAT#DFRR(1.54) </t>
  </si>
  <si>
    <t>eletion of protein Kinase YOR061W/CKA2 causes Fold Change logFC 1.676 - PMID 21177495</t>
  </si>
  <si>
    <t>RPT4</t>
  </si>
  <si>
    <t>http://www.yeastgenome.org/locus/S000005785/overview</t>
  </si>
  <si>
    <t>One of six ATPases of the 19S regulatory particle of the 26S proteasome involved in degradation of ubiquitinated substrates; contributes preferentially to ERAD; required for spindle pole body duplication; mainly nuclear localization</t>
  </si>
  <si>
    <t xml:space="preserve">RFS#EGTSADR(0.78) </t>
  </si>
  <si>
    <t>RFSEGTSADR(0.66)/ALQSIGQLIGEVMK(0.97)/TLMELLTQM*DGFDNLGQTK(1.04)/MSDGFNGADIR(1.09)</t>
  </si>
  <si>
    <t xml:space="preserve">RFS#EGTSADR(0.71) </t>
  </si>
  <si>
    <t>NCATEAGFFAIR(1.06)/TGEFDFEAAVK(1.01)</t>
  </si>
  <si>
    <t xml:space="preserve">RFS#EGTSADR(0.95) </t>
  </si>
  <si>
    <t>NCATEAGFFAIR(1.14)/MSDGFNGADIR(0.97)/TGEFDFEAAVK(0.9)/VTLDITTLTIMR(0.93)/ALQSIGQLIGEVMK(1.1)</t>
  </si>
  <si>
    <t>ATPase activity, ATP binding, proteasome-activating ATPase activity, protein domain specific binding, TBP-class protein binding</t>
  </si>
  <si>
    <t>cytosolic proteasome complex, nuclear proteasome complex, nucleus, proteasome regulatory particle, base subcomplex</t>
  </si>
  <si>
    <t>ER-associated ubiquitin-dependent protein catabolic process, nucleotide-excision repair, positive regulation of proteasomal protein catabolic process, positive regulation of RNA polymerase II transcriptional preinitiation complex assembly, positive regulation of transcription elongation from RNA polymerase II promoter, proteasome regulatory particle assembly</t>
  </si>
  <si>
    <t>ATPases associated with a variety of cellular activities/ATPase family associated with various cellular activities (AAA)</t>
  </si>
  <si>
    <t>139/133</t>
  </si>
  <si>
    <t>9.40E-21/4.40E-42</t>
  </si>
  <si>
    <t>Nucleus(0.827/1.09787673868)</t>
  </si>
  <si>
    <t>HXK2</t>
  </si>
  <si>
    <t>38(T)</t>
  </si>
  <si>
    <t>http://www.yeastgenome.org/locus/S000003222/overview</t>
  </si>
  <si>
    <t>Hexokinase isoenzyme 2 that catalyzes phosphorylation of glucose in the cytosol; predomit hexokinase during growth on glucose; functions in the nucleus to repress expression of HXK1 and GLK1 and to induce expression of its own gene</t>
  </si>
  <si>
    <t xml:space="preserve">IFTVPT#ETLQAVTK(0.97) </t>
  </si>
  <si>
    <t>M*SSGYYLGEILR(1.05)/GGNIPMIPGWVM*DFPTGK(1.14)/IVPAEDGSGAGAAVIAALAQK(1.1)/RLSELIGAR(1.3)/ESGDFLAIDLGGTNLR(1.08)/GFDIPNIENHDVVPMLQK(1.07)/MSSGYYLGEILR(1.12)/TTQNPDELWEFIADSLK(1.05)/TGHIAADGSVYNR(1.35)/IFTVPTETLQAVTK(1.1)/DIYGWTQTSLDDYPIK(1.13)/LSVCGIAAICQK(1.12)/YDITIDEESPRPGQQTFEK(1.03)/ELMQQIENFEK(0.94)</t>
  </si>
  <si>
    <t xml:space="preserve">IFTVPT#ETLQAVTK(1.11) </t>
  </si>
  <si>
    <t>ELM*QQIENFEK(1.08)/KGGNIPMIPGWVMDFPTGK(1.04)/IVPAEDGSGAGAAVIAALAQK(1.21)/DIYGWTQTSLDDYPIK(1.09)/HFISELEK(0.99)/GGNIPM*IPGWVMDFPTGK(0.94)/GFDIPNIENHDVVPMLQK(0.95)/MSSGYYLGEILR(1.04)/M*SSGYYLGEILR(1.05)/ESGDFLAIDLGGTNLR(1.03)/TGHIAADGSVYNR(1.09)/IFTVPTETLQAVTK(1.1)/LSELIGAR(1.07)/YDITIDEESPRPGQQTFEK(1.07)/RLSELIGAR(1.08)/ELMQQIENFEK(1.07)</t>
  </si>
  <si>
    <t xml:space="preserve">IFTVPT#ETLQAVTK(0.33) </t>
  </si>
  <si>
    <t>ESGDFLAIDLGGTNLR(1.2)/TGHIAADGSVYNR(1.3)/IVPAEDGSGAGAAVIAALAQK(1.05)</t>
  </si>
  <si>
    <t>ATP binding, fructokinase activity, glucokinase activity, glucose binding, hexokinase activity, mannokinase activity</t>
  </si>
  <si>
    <t>cytosol, mitochondrion, nucleus</t>
  </si>
  <si>
    <t>cellular glucose homeostasis, fructose import, fructose metabolic process, glucose 6-phosphate metabolic process, glucose import, glucose metabolic process, glycolytic process, mannose metabolic process, regulation of transcription by glucose, replicative cell aging</t>
  </si>
  <si>
    <t>Hexokinase domain profile./Hexokinase</t>
  </si>
  <si>
    <t>448/195</t>
  </si>
  <si>
    <t>49.179/1.60E-68</t>
  </si>
  <si>
    <t>Cytoplasm(0.997666666667/1.0033169241)</t>
  </si>
  <si>
    <t>YAP3</t>
  </si>
  <si>
    <t>133(S)</t>
  </si>
  <si>
    <t>http://www.yeastgenome.org/locus/S000001001/overview</t>
  </si>
  <si>
    <t>Basic leucine zipper (bZIP) transcription factor</t>
  </si>
  <si>
    <t xml:space="preserve">S#PSVAHNENVPDDSK(1.44) </t>
  </si>
  <si>
    <t>eletion of protein Kinase YJR066W/TOR1 causes Fold Change logFC 2.344 - PMID 21177495.  Deletion of protein Kinase YOL045W/PSK2 causes Fold Change logFC 2.25 - PMID 21177495</t>
  </si>
  <si>
    <t>Cytoplasm(0.961333333333/1.00484704771)</t>
  </si>
  <si>
    <t>DSN1</t>
  </si>
  <si>
    <t>250(S),264(S)</t>
  </si>
  <si>
    <t>http://www.yeastgenome.org/locus/S000001449/overview</t>
  </si>
  <si>
    <t>Essential component of the MIND kinetochore complex (Mtw1p Including Nnf1p-Nsl1p-Dsn1p) which joins kinetochore subunits contacting DNA to those contacting microtubules; important for chromosome segregation</t>
  </si>
  <si>
    <t xml:space="preserve">RLS#MLASQANGGSTIIS#PHK(0.94) </t>
  </si>
  <si>
    <t xml:space="preserve">RLS#M*LASQANGGSTIIS#PHK(0.64) </t>
  </si>
  <si>
    <t>QLFQENDDDDDDDDEVDYSEIQR(0.93)</t>
  </si>
  <si>
    <t>kinetochore, nuclear MIS12/MIND complex, spindle pole</t>
  </si>
  <si>
    <t>attachment of spindle microtubules to kinetochore involved in meiotic sister chromatid segregation, cell division, chromosome segregation, mitotic nuclear division</t>
  </si>
  <si>
    <t>Mis12-Mtw1 protein family</t>
  </si>
  <si>
    <t>Nucleolus(0.372/),Budneck(0.0152/),Spindle Pole(0.849/1.09805548994)</t>
  </si>
  <si>
    <t>332(T)</t>
  </si>
  <si>
    <t xml:space="preserve">HSATPT#SPHNNIALINR(1.28) </t>
  </si>
  <si>
    <t xml:space="preserve">HSATPT#SPHNNIALINR(0.89) </t>
  </si>
  <si>
    <t>1262(Y)</t>
  </si>
  <si>
    <t xml:space="preserve">HY#SDDDDSSYQFVPMK(1.0) </t>
  </si>
  <si>
    <t xml:space="preserve">HY#SDDDDSSYQFVPMK(0.97) ;HY#SDDDDSSYQFVPM*K(1.02) </t>
  </si>
  <si>
    <t>20702584|18407956|19823750|19795423</t>
  </si>
  <si>
    <t>Similar to FHA KAPP site, PMID 19795423.  PMID 19823750: 5,20 min 0.4M NaCl ratio (log2); -0.353,0.366.  PMID 19823750: best predicted motif = SRC.</t>
  </si>
  <si>
    <t>MCM10</t>
  </si>
  <si>
    <t>http://www.yeastgenome.org/locus/S000001412/overview</t>
  </si>
  <si>
    <t>Essential chromatin-associated protein involved in the initiation of DNA replication; required for the association of the MCM2-7 complex with replication origins</t>
  </si>
  <si>
    <t xml:space="preserve">EILAVDPYNNIT#SDEEDEQAIAR(1.0) </t>
  </si>
  <si>
    <t xml:space="preserve">EILAVDPYNNIT#SDEEDEQAIAR(0.89) </t>
  </si>
  <si>
    <t>DNA replication origin binding, double-stranded DNA binding, metal ion binding, single-stranded DNA binding</t>
  </si>
  <si>
    <t>nucleus, replication fork, replication fork protection complex</t>
  </si>
  <si>
    <t>cell cycle, chromatin silencing at silent mating-type cassette, chromatin silencing at telomere, DNA replication initiation, DNA strand elongation involved in DNA replication, double-strand break repair via break-induced replication</t>
  </si>
  <si>
    <t>18407956|19684113|19779198</t>
  </si>
  <si>
    <t>Nucleus(0.8485/1.03051851427)</t>
  </si>
  <si>
    <t>YNL050C</t>
  </si>
  <si>
    <t>http://www.yeastgenome.org/locus/S000004995/overview</t>
  </si>
  <si>
    <t>Putative protein of unknown function; YNL050c is not an essential gene</t>
  </si>
  <si>
    <t xml:space="preserve">DT#PQTEVSLM*K(1.72) </t>
  </si>
  <si>
    <t xml:space="preserve">DT#PQTEVSLM*K(0.15) </t>
  </si>
  <si>
    <t>46(S),50(S)</t>
  </si>
  <si>
    <t xml:space="preserve">RAS#SIFS#INTTPLAPPNATDIQK(1.79) </t>
  </si>
  <si>
    <t xml:space="preserve">RAS#SIFS#INTTPLAPPNATDIQK(1.17) ;AS#SIFS#INTTPLAPPNATDIQK(0.78) </t>
  </si>
  <si>
    <t xml:space="preserve">RAS#SIFS#INTTPLAPPNATDIQK(1.09) </t>
  </si>
  <si>
    <t>DENDGYASDEVGGTLSR(0.88)/FTSDEHHFSMM*R(0.56)/FTSDEHHFSMMR(0.72)/FNVTVAQLPK(0.89)</t>
  </si>
  <si>
    <t>758(S)</t>
  </si>
  <si>
    <t xml:space="preserve">S#VDLESSATSLGSNR(1.06) </t>
  </si>
  <si>
    <t xml:space="preserve">S#VDLESSATSLGSNR(0.89) </t>
  </si>
  <si>
    <t xml:space="preserve">S#VDLESSATSLGSNR(1.05) </t>
  </si>
  <si>
    <t xml:space="preserve">S#VDLESSATSLGSNR(0.98) </t>
  </si>
  <si>
    <t xml:space="preserve">S#VDLESSATSLGSNR(0.29) </t>
  </si>
  <si>
    <t xml:space="preserve">S#VDLESSATSLGSNR(1.9) </t>
  </si>
  <si>
    <t>SOL1</t>
  </si>
  <si>
    <t>65(S),68(S)</t>
  </si>
  <si>
    <t>http://www.yeastgenome.org/locus/S000005317/overview</t>
  </si>
  <si>
    <t>Protein with a possible role in tRNA export; shows similarity to 6-phosphogluconolactonase non-catalytic domains but does not exhibit this enzymatic activity; homologous to Sol2p, Sol3p, and Sol4p</t>
  </si>
  <si>
    <t xml:space="preserve">VNS#VRS#NASSR(0.98) </t>
  </si>
  <si>
    <t>IYHIDESLINDPQECADNYEK(1.15)</t>
  </si>
  <si>
    <t>carbohydrate metabolic process, pentose-phosphate shunt, tRNA export from nucleus</t>
  </si>
  <si>
    <t>Cytoplasm(0.983666666667/1.0087595907)</t>
  </si>
  <si>
    <t>IPT1</t>
  </si>
  <si>
    <t>334(S)</t>
  </si>
  <si>
    <t>http://www.yeastgenome.org/locus/S000002479/overview</t>
  </si>
  <si>
    <t>Inositolphosphotransferase, involved in synthesis of mannose-(inositol-P)2-ceramide (M(IP)2C), the most abundant sphingolipid;, can mutate to resistance to the antifungals syringomycin E and DmAMP1 and to K. lactis zymocin</t>
  </si>
  <si>
    <t xml:space="preserve">FSNAGGFTM*HNNDSS#TFK(1.09) </t>
  </si>
  <si>
    <t>transferase activity, transferring phosphorus-containing groups</t>
  </si>
  <si>
    <t>mannosyl diphosphorylinositol ceramide metabolic process, sphingolipid biosynthetic process</t>
  </si>
  <si>
    <t xml:space="preserve">FSNAGGFTM*HNNDS#STFK(0.92) </t>
  </si>
  <si>
    <t xml:space="preserve">FSNAGGFTMHNNDS#STFK(1.02) </t>
  </si>
  <si>
    <t xml:space="preserve">FSNAGGFTM*HNNDS#STFK(0.96) </t>
  </si>
  <si>
    <t>DBF20</t>
  </si>
  <si>
    <t>48(T)</t>
  </si>
  <si>
    <t>http://www.yeastgenome.org/locus/S000006315/overview</t>
  </si>
  <si>
    <t>Ser/Thr kinase involved in late nuclear division, one of the mitotic exit network (MEN) proteins; necessary for the execution of cytokinesis</t>
  </si>
  <si>
    <t xml:space="preserve">SENGRLT#PGLPR(11.96) </t>
  </si>
  <si>
    <t>cellular bud neck, spindle pole body</t>
  </si>
  <si>
    <t>barrier septum assembly, exit from mitosis, mitotic cytokinesis, protein phosphorylation, regulation of mRNA catabolic process</t>
  </si>
  <si>
    <t>MOB1, SAP185, YPK1, MKT1</t>
  </si>
  <si>
    <t>Cytoplasm(0.891666666667/1.02405096234)</t>
  </si>
  <si>
    <t xml:space="preserve">NS#PGGNSVGQESELEHVPEEDDSGDK(0.97) </t>
  </si>
  <si>
    <t xml:space="preserve">NS#PGGNSVGQESELEHVPEEDDSGDK(0.95) </t>
  </si>
  <si>
    <t xml:space="preserve">NS#PGGNSVGQESELEHVPEEDDSGDK(0.9) </t>
  </si>
  <si>
    <t xml:space="preserve">NS#PGGNSVGQESELEHVPEEDDSGDK(1.02) ;GSSDSNIKNS#PGGNSVGQESELEHVPEEDDSGDK(0.9) </t>
  </si>
  <si>
    <t>Possible site for CDK, PMID 19795423.  PMID 19823750: 5,20 min 0.4M NaCl ratio (log2); 0.108,-0.06.</t>
  </si>
  <si>
    <t xml:space="preserve">ADS#GDTSSIHSSANNTK(2.37) ;VNRADS#GDTSSIHSSANNTK(1.84) </t>
  </si>
  <si>
    <t>IANIAVDGDDDNGTNK(1.43)/ADSGDTSSIHSSANNTK(0.16)</t>
  </si>
  <si>
    <t xml:space="preserve">ADS#GDTSSIHSSANNTK(0.79) ;VNRADS#GDTSSIHSSANNTK(0.79) </t>
  </si>
  <si>
    <t>IANIAVDGDDDNGTNK(0.96)</t>
  </si>
  <si>
    <t xml:space="preserve">ADS#GDTSSIHSSANNTK(0.22) ;VNRADS#GDTSSIHSSANNTK(0.26) </t>
  </si>
  <si>
    <t>IANIAVDGDDDNGTNK(1.02)/AEEIMAQFSQYPFDLEK(0.99)</t>
  </si>
  <si>
    <t xml:space="preserve">ADS#GDTSSIHSSANNTK(0.45) ;VNRADS#GDTSSIHSSANNTK(0.33) </t>
  </si>
  <si>
    <t>IANIAVDGDDDNGTNK(1.0)/AEEIMAQFSQYPFDLEK(1.07)/TGEVLLDETLQLMK(0.9)</t>
  </si>
  <si>
    <t xml:space="preserve">ADS#GDTSSIHSSANNTK(0.53) </t>
  </si>
  <si>
    <t xml:space="preserve">ADS#GDTSSIHSSANNTK(0.26) ;VNRADS#GDTSSIHSSANNTK(0.18) </t>
  </si>
  <si>
    <t>VLSVLVSR(0.68)/RFDLSER(0.94)/IAYDPEESK(1.01)/AEEIMAQFSQYPFDLEK(0.98)/NFFLFDMATHPIADASCK(0.95)</t>
  </si>
  <si>
    <t>21177495|21126336|20702584|18407956|19779198|17563356|11875433|17287358</t>
  </si>
  <si>
    <t>SNF1</t>
  </si>
  <si>
    <t>MID 21126336: Predicted protein kinase = RIM11.  Deletion of protein Kinase YDR477W/SNF1 causes Decreased logFC -7.685 - PMID 21177495.  Deletion of protein Kinase YJR059W/PTK2 causes Decreased logFC -7.56 - PMID 21177495.  Deletion of protein Phosphatase YLL010C/PSR1 causes Fold Change logFC -2.106 - PMID 21177495.  Deletion of protein Phosphatase YDL230W/PTP1 causes Fold Change logFC -1.787 - PMID 21177495</t>
  </si>
  <si>
    <t>745(Y)</t>
  </si>
  <si>
    <t xml:space="preserve">IRDNAPSY#AESENPGR(1.04) </t>
  </si>
  <si>
    <t>SELSNEGNNVEAQTSTAR(1.05)</t>
  </si>
  <si>
    <t xml:space="preserve">LPS#GPKDDVDTLALTSAQNQANSLR(1.0) </t>
  </si>
  <si>
    <t xml:space="preserve">LPS#GPKDDVDTLALTSAQNQANSLR(1.14) </t>
  </si>
  <si>
    <t xml:space="preserve">LPS#GPKDDVDTLALTSAQNQANSLR(1.01) </t>
  </si>
  <si>
    <t xml:space="preserve">LPS#GPKDDVDTLALTSAQNQANSLR(1.12) </t>
  </si>
  <si>
    <t>480(S),492(S)</t>
  </si>
  <si>
    <t xml:space="preserve">RS#STINNDSDSLSS#PTK(1.6) </t>
  </si>
  <si>
    <t>DNNFLSNEYLDQK(1.08)/NNSGYYHNSYDNNNNSNNPGSNSHR(0.51)</t>
  </si>
  <si>
    <t>YJR098C</t>
  </si>
  <si>
    <t>173(S),175(S)</t>
  </si>
  <si>
    <t>http://www.yeastgenome.org/locus/S000003859/overview</t>
  </si>
  <si>
    <t xml:space="preserve">KSTS#IS#SLEEIELFK(1.06) </t>
  </si>
  <si>
    <t>O-acyltransferase activity</t>
  </si>
  <si>
    <t>lipid metabolic process</t>
  </si>
  <si>
    <t>Cytoplasm(0.9755/1.01185914097)</t>
  </si>
  <si>
    <t>892(S),894(S)</t>
  </si>
  <si>
    <t xml:space="preserve">IAAS#LS#DDDLK(1.12) </t>
  </si>
  <si>
    <t>OM14</t>
  </si>
  <si>
    <t>http://www.yeastgenome.org/locus/S000000434/overview</t>
  </si>
  <si>
    <t>Integral mitochondrial outer membrane protein; abundance is decreased in cells grown in glucose relative to other carbon sources; appears to contain 3 alpha-helical transmembrane segments; ORF encodes a 97-basepair intron</t>
  </si>
  <si>
    <t xml:space="preserve">HDSNASPNS#DSEDGHHHNNK(0.98) </t>
  </si>
  <si>
    <t>nascent polypeptide-associated complex binding</t>
  </si>
  <si>
    <t>integral component of mitochondrial outer membrane</t>
  </si>
  <si>
    <t>protein targeting to mitochondrion, ribosome localization</t>
  </si>
  <si>
    <t>19684113|17287358</t>
  </si>
  <si>
    <t>RSF1</t>
  </si>
  <si>
    <t>91(T)</t>
  </si>
  <si>
    <t>http://www.yeastgenome.org/locus/S000004632/overview</t>
  </si>
  <si>
    <t>Protein required for respiratory growth; localized to both the nucleus and mitochondrion; may interact with transcription factors to mediate the transition to respiratory growth and activate transcription of nuclear and mitochondrial genes</t>
  </si>
  <si>
    <t xml:space="preserve">SSPVNVT#HDESLPLGTIESNSTK(0.61) </t>
  </si>
  <si>
    <t>aerobic respiration, calcium-mediated signaling, regulation of transcription, DNA-templated, transcription from mitochondrial promoter, transcription from RNA polymerase II promoter</t>
  </si>
  <si>
    <t>Respiratory growth transcriptional regulator</t>
  </si>
  <si>
    <t>SLA1</t>
  </si>
  <si>
    <t>http://www.yeastgenome.org/locus/S000000103/overview</t>
  </si>
  <si>
    <t>Cytoskeletal protein binding protein required for assembly of the cortical actin cytoskeleton; interacts with proteins regulating actin dynamics and proteins required for endocytosis; found in the nucleus and cell cortex; has 3 SH3 domains</t>
  </si>
  <si>
    <t xml:space="preserve">DDELQNDVVGS#AAGK(1.72) </t>
  </si>
  <si>
    <t>identical protein binding, protein binding, bridging, ubiquitin binding</t>
  </si>
  <si>
    <t>actin cortical patch, cell cortex, endosome membrane, nucleus, plasma membrane</t>
  </si>
  <si>
    <t>actin cortical patch assembly, actin filament polymerization, endocytosis, fungal-type cell wall organization</t>
  </si>
  <si>
    <t>Possible PKA site PMID 19795423.  PMID 19823750: 5,20 min 0.4M NaCl ratio (log2); 1.591,2.115.</t>
  </si>
  <si>
    <t>Cell Periphery(0.0356666666667/),Golgi(0.134/),Cortical Patches(0.687666666667/1.10527825649),Bud(0.203333333333/1.06635894147)</t>
  </si>
  <si>
    <t>1557(S)</t>
  </si>
  <si>
    <t xml:space="preserve">GSIIGDNQQTTANSSDS#PTM*TK(1.65) </t>
  </si>
  <si>
    <t xml:space="preserve">GSIIGDNQQTTANSSDS#PTMTK(1.85) ;GSIIGDNQQTTANSSDS#PTM*TK(1.93) </t>
  </si>
  <si>
    <t>702(T),703(S)</t>
  </si>
  <si>
    <t xml:space="preserve">FVDDSDT#S#YEEK(2.16) </t>
  </si>
  <si>
    <t>YFL042C</t>
  </si>
  <si>
    <t>110(T),113(S)</t>
  </si>
  <si>
    <t>http://www.yeastgenome.org/locus/S000001852/overview</t>
  </si>
  <si>
    <t>Putative protein of unknown function; YFL042C is not an essential gene</t>
  </si>
  <si>
    <t xml:space="preserve">STT#PTS#PVSQPSIISHR(1.35) </t>
  </si>
  <si>
    <t xml:space="preserve">STT#PTS#PVSQPSIISHR(0.7) </t>
  </si>
  <si>
    <t>EIDDAINSIDEENNDK(1.04)</t>
  </si>
  <si>
    <t xml:space="preserve">STT#PTS#PVSQPSIISHR(1.19) </t>
  </si>
  <si>
    <t>DANDNDTNENDDENISTNETTPNSTSSSPDK(0.89)</t>
  </si>
  <si>
    <t xml:space="preserve">STT#PTS#PVSQPSIISHR(1.24) </t>
  </si>
  <si>
    <t>ER-mitochondrion membrane contact site, integral component of membrane, intracellular, nucleus-vacuole junction</t>
  </si>
  <si>
    <t>1951(S)</t>
  </si>
  <si>
    <t xml:space="preserve">SIGEASTGNRLS#FK(1.35) </t>
  </si>
  <si>
    <t>876(T)</t>
  </si>
  <si>
    <t xml:space="preserve">IAYT#PNSNR(0.86) </t>
  </si>
  <si>
    <t xml:space="preserve">IAYT#PNSNR(1.08) </t>
  </si>
  <si>
    <t xml:space="preserve">IAYT#PNSNR(0.63) </t>
  </si>
  <si>
    <t>985(S)</t>
  </si>
  <si>
    <t xml:space="preserve">NDS#PAPNSHHSYR(29.05) </t>
  </si>
  <si>
    <t xml:space="preserve">NDS#PAPNSHHSYR(0.92) </t>
  </si>
  <si>
    <t>TTSSSGTANNPQEINTIQSPGIEDK(1.11)</t>
  </si>
  <si>
    <t>eletion of protein Kinase YBR160W/CDC28 causes Fold Change logFC -2.308 - PMID 21177495</t>
  </si>
  <si>
    <t>57(S),62(T)</t>
  </si>
  <si>
    <t xml:space="preserve">RLS#QPDST#VSVATK(1.25) </t>
  </si>
  <si>
    <t xml:space="preserve">RLS#QPDST#VSVATK(1.32) </t>
  </si>
  <si>
    <t>164(Y)</t>
  </si>
  <si>
    <t xml:space="preserve">STQPLLSY#PESPIHR(1.24) </t>
  </si>
  <si>
    <t>187(T),188(S)</t>
  </si>
  <si>
    <t xml:space="preserve">SLTTNHDFT#S#PLK(0.81) </t>
  </si>
  <si>
    <t>JNM1</t>
  </si>
  <si>
    <t>http://www.yeastgenome.org/locus/S000004908/overview</t>
  </si>
  <si>
    <t>Component of the yeast dynactin complex, consisting of Nip100p, Jnm1p, and Arp1p; required for proper nuclear migration and spindle partitioning during mitotic anaphase B</t>
  </si>
  <si>
    <t xml:space="preserve">KLS#NDEEDESR(0.74) </t>
  </si>
  <si>
    <t xml:space="preserve">KLS#NDEEDESR(0.95) </t>
  </si>
  <si>
    <t xml:space="preserve">KLS#NDEEDESR(7.85) </t>
  </si>
  <si>
    <t>motor activity, structural constituent of cytoskeleton</t>
  </si>
  <si>
    <t>cytoplasm, dynactin complex, dynein complex, microtubule</t>
  </si>
  <si>
    <t>establishment of mitotic spindle orientation, mitotic spindle organization, nuclear migration</t>
  </si>
  <si>
    <t>222(S),229(S)</t>
  </si>
  <si>
    <t xml:space="preserve">NASQTS#LHPDNFS#NCTPIR(0.82) </t>
  </si>
  <si>
    <t>PRM5</t>
  </si>
  <si>
    <t>http://www.yeastgenome.org/locus/S000001379/overview</t>
  </si>
  <si>
    <t>Pheromone-regulated protein, predicted to have 1 transmembrane segment; induced during cell integrity signaling</t>
  </si>
  <si>
    <t xml:space="preserve">LLNSPESDGS#VNR(0.32) </t>
  </si>
  <si>
    <t xml:space="preserve">LLNSPESDGS#VNR(0.86) </t>
  </si>
  <si>
    <t xml:space="preserve">LLNSPESDGS#VNR(0.91) </t>
  </si>
  <si>
    <t>3 peptide occurrences in PMID 17330950.  Similar to NEK6 site, PMID 19795423.  PMID 19823750: 5,20 min 0.4M NaCl ratio (log2); -0.888,-1.166.  PMID 19823750: best predicted motif = PLK1.</t>
  </si>
  <si>
    <t>Nucleus(0.2525/1.1998389586)</t>
  </si>
  <si>
    <t>163(S),169(S)</t>
  </si>
  <si>
    <t xml:space="preserve">S#FTPSKS#PAPVSK(0.95) </t>
  </si>
  <si>
    <t>VNDNNDDDDWNEPELK(1.12)/SPAQLWAER(0.95)/IIIIGWCPDSAPLK(1.0)/IDPSSDIANLK(1.04)</t>
  </si>
  <si>
    <t xml:space="preserve">DGETS#PSSIETK(1.34) </t>
  </si>
  <si>
    <t xml:space="preserve">DGETS#PSSIETK(1.83) </t>
  </si>
  <si>
    <t>CSR1</t>
  </si>
  <si>
    <t>http://www.yeastgenome.org/locus/S000004372/overview</t>
  </si>
  <si>
    <t>Phosphatidylinositol transfer protein with a potential role in regulating lipid and fatty acid metabolism under heme-depleted conditions; interacts specifically with thioredoxin peroxidase; may have a role in oxidative stress resistance</t>
  </si>
  <si>
    <t xml:space="preserve">AVYENNET#GVIK(1.05) </t>
  </si>
  <si>
    <t>NWLDPVVASK(0.85)/ALANLDPQTTK(0.77)/QLTEDQEVVLK(1.06)/LHHSSDQTEQELEK(1.06)/AVYENNETGVIK(0.6)/FSLLVIEQSK(0.81)/LQSSDHTQDSSEAAEAAHLYEK(0.9)</t>
  </si>
  <si>
    <t>phosphatidylinositol transporter activity</t>
  </si>
  <si>
    <t>cytosol, endosome, lipid particle</t>
  </si>
  <si>
    <t>Golgi to plasma membrane protein transport, Golgi to plasma membrane transport, negative regulation of fatty acid biosynthetic process, negative regulation of phosphatidylglycerol biosynthetic process, phosphatidylinositol metabolic process, phospholipid catabolic process, phospholipid transport, positive regulation of phosphatidylcholine biosynthetic process</t>
  </si>
  <si>
    <t>CRAL-TRIO lipid binding domain profile.</t>
  </si>
  <si>
    <t>Cytoplasm(0.974666666667/1.01166595095),Cell Periphery(0.175333333333/1.27019776705)</t>
  </si>
  <si>
    <t>KEM1</t>
  </si>
  <si>
    <t>1330(S)</t>
  </si>
  <si>
    <t>http://www.yeastgenome.org/locus/S000003141/overview</t>
  </si>
  <si>
    <t>Evolutionarily-conserved 5'-3' exonuclease component of cytoplasmic processing (P) bodies involved in mRNA decay; plays a role in microtubule-mediated processes, filamentous growth, ribosomal RNA maturation, and telomere maintece</t>
  </si>
  <si>
    <t xml:space="preserve">SS#ENVQVDLANFEK(10.68) </t>
  </si>
  <si>
    <t xml:space="preserve">SS#ENVQVDLANFEK(0.97) </t>
  </si>
  <si>
    <t xml:space="preserve">SS#ENVQVDLANFEK(0.31) </t>
  </si>
  <si>
    <t>MDLDSINPDETEEEFQNR(1.01)</t>
  </si>
  <si>
    <t xml:space="preserve">SS#ENVQVDLANFEK(0.23) </t>
  </si>
  <si>
    <t>5'-3' exoribonuclease activity, chromatin binding, RNA binding</t>
  </si>
  <si>
    <t>cytoplasm, cytoplasmic mRNA processing body, cytoplasmic stress granule, cytosol, microtubule, nucleus, perinuclear region of cytoplasm</t>
  </si>
  <si>
    <t>karyogamy, nonfunctional rRNA decay, nuclear-transcribed mRNA catabolic process, nuclear-transcribed mRNA catabolic process, nonsense-mediated decay, positive regulation of transcription elongation from RNA polymerase II promoter, positive regulation of transcription initiation from RNA polymerase II promoter, RNA phosphodiester bond hydrolysis, exonucleolytic, rRNA processing, traversing start control point of mitotic cell cycle</t>
  </si>
  <si>
    <t>Cytoplasm(0.976333333333/1.00608105136)</t>
  </si>
  <si>
    <t>439(Y)</t>
  </si>
  <si>
    <t xml:space="preserve">Y#SDLNTLLATGTGIDTFGNTGEAR(3.07) </t>
  </si>
  <si>
    <t>RQEEAQLQQQQAQLLQQQAQFQQQQPLK(1.14)</t>
  </si>
  <si>
    <t>HSP42</t>
  </si>
  <si>
    <t>http://www.yeastgenome.org/locus/S000002578/overview</t>
  </si>
  <si>
    <t>Small heat shock protein (sHSP) with chaperone activity; forms barrel-shaped oligomers that suppress unfolded protein aggregation; involved in cytoskeleton reorganization after heat shock</t>
  </si>
  <si>
    <t xml:space="preserve">S#SSFAHLQAPSPIPDPLQVSKPETR(0.53) </t>
  </si>
  <si>
    <t>cytoskeleton</t>
  </si>
  <si>
    <t>cytoskeleton organization</t>
  </si>
  <si>
    <t>21177495|21126336|19779198|17563356|17330950</t>
  </si>
  <si>
    <t>1 peptide occurrence in PMID 17330950.  PMID 21126336: Predicted protein kinase = TPK1, accumulates in nat3 cells.  Deletion of protein Kinase YJL128C/PBS2 causes Decreased logFC -10.415 - PMID 21177495.  Deletion of protein Kinase YLR248W/RCK2 causes Decreased logFC -10.225 - PMID 21177495.  Deletion of protein Kinase YNL307C/MCK1 causes Fold Change logFC -3.245 - PMID 21177495.  Deletion of protein Kinase YBR097W/VPS15 causes Fold Change logFC 1.535 - PMID 21177495.  Deletion of protein Kinase YIL035C/CKA1 causes Fold Change logFC -2.639 - PMID 21177495.  Deletion of protein Kinase YKL101W/HSL1 causes Appears logFC 8.51 - PMID 21177495.  Deletion of protein Kinase YLR096W/KIN2 causes Fold Change logFC 3.549 - PMID 21177495.  Deletion of protein Kinase YLR240W/VPS34 causes Fold Change logFC 1.887 - PMID 21177495.  Deletion of protein Kinase YMR216C/SKY1 causes Fold Change logFC 2.647 - PMID 21177495.  Deletion of protein Kinase YOR233W/KIN4 causes Fold Change logFC 1.632 - PMID 21177495.  Deletion of protein Phosphatase YDL134C/PPH21 causes Fold Change logFC 3.146 - PMID 21177495.  Deletion of protein Phosphatase YLL010C/PSR1 causes Fold Change logFC -1.666 - PMID 21177495.  Deletion of protein Phosphatase YLR433C/CNA1 causes Fold Change logFC 2.773 - PMID 21177495.</t>
  </si>
  <si>
    <t>Cytoplasm(0.917333333333/1.02435209571)</t>
  </si>
  <si>
    <t xml:space="preserve">KSSS#FAHLQAPSPIPDPLQVSKPETR(1.38) </t>
  </si>
  <si>
    <t>21177495|18407956|19684113|19823750|19795423|17563356|15665377|17330950</t>
  </si>
  <si>
    <t>1 peptide occurrence in PMID 17330950.  Possible site for CK1 PMID 19795423. PMID 19823750: 5,20 min 0.4M NaCl ratio (log2); 6.615,4.798.  Deletion of protein Phosphatase YDL134C/PPH21 causes Appears logFC 7.447 - PMID 21177495.  Deletion of protein Phosphatase YBR276C/PPS1 causes Fold Change logFC 2.177 - PMID 21177495.  Deletion of protein Phosphatase YDR075W/PPH3 causes Fold Change logFC -1.542 - PMID 21177495.  Deletion of protein Phosphatase YLL010C/PSR1 causes Fold Change logFC -1.666 - PMID 21177495.  Deletion of protein Phosphatase YLR433C/CNA1 causes Fold Change logFC 2.773 - PMID 21177495.  Deletion of protein Kinase YLR113W/HOG1 causes Fold Change logFC -3.549 - PMID 21177495.  Deletion of protein Kinase YCR008W/SAT4 causes Fold Change logFC 3.213 - PMID 21177495.  Deletion of protein Kinase YDL108W/KIN28 causes Fold Change logFC 3.554 - PMID 21177495.  Deletion of protein Kinase YGR188C/BUB1 causes Appears logFC 9.733 - PMID 21177495.  Deletion of protein Kinase YIL035C/CKA1 causes Fold Change logFC -2.639 - PMID 21177495.  Deletion of protein Kinase YIL095W/PRK1 causes Fold Change logFC -1.807 - PMID 21177495.  Deletion of protein Kinase YJL106W/IME2 causes Fold Change logFC -1.541 - PMID 21177495.  Deletion of protein Kinase YKL101W/HSL1 causes Appears logFC 8.51 - PMID 21177495.  Deletion of protein Kinase YKL126W/YPK1 causes Fold Change logFC 2.231 - PMID 21177495.  Deletion of protein Kinase YKL139W/CTK1 causes Fold Change logFC 1.758 - PMID 21177495.  Deletion of protein Kinase YKL166C/TPK3 causes Fold Change logFC 1.778 - PMID 21177495.  Deletion of protein Kinase YKL171W/NNK1 causes Fold Change logFC 2.094 - PMID 21177495.  Deletion of protein Kinase YKL198C/PTK1 causes Fold Change logFC 2.103 - PMID 21177495.  Deletion of protein Kinase YLR096W/KIN2 causes Fold Change logFC 3.549 - PMID 21177495.  Deletion of protein Kinase YPL203W/TPK2 causes Fold Change logFC -3.622 - PMID 21177495.</t>
  </si>
  <si>
    <t>LEO1</t>
  </si>
  <si>
    <t>137(T)</t>
  </si>
  <si>
    <t>http://www.yeastgenome.org/locus/S000005649/overview</t>
  </si>
  <si>
    <t>Component of the Paf1 complex, which associates with RNA polymerase II and is involved in histone methylation; plays a role in regulating Ty1 transposition</t>
  </si>
  <si>
    <t xml:space="preserve">FYGEDANNFSDQDET#THTFKEENVELVR(0.94) </t>
  </si>
  <si>
    <t>EQISNNVGVTTNSTSNEETSR(1.0)</t>
  </si>
  <si>
    <t>RNA binding, RNA polymerase II C-terminal domain phosphoserine binding, transcription factor activity, RNA polymerase II transcription factor binding</t>
  </si>
  <si>
    <t>Cdc73/Paf1 complex, nucleus</t>
  </si>
  <si>
    <t>chromatin organization, DNA-templated transcription, termination, histone H3-K4 trimethylation, positive regulation of transcription elongation from RNA polymerase II promoter, positive regulation of transcription elongation from RNA polymerase I promoter, regulation of histone H2B conserved C-terminal lysine ubiquitination, regulation of transcription-coupled nucleotide-excision repair, transcription elongation from RNA polymerase II promoter</t>
  </si>
  <si>
    <t>eletion of protein Kinase YFR014C/CMK1 causes Fold Change logFC -1.54 - PMID 21177495</t>
  </si>
  <si>
    <t>Nucleolus(0.39/),Nucleus(0.793333333333/1.06341918702)</t>
  </si>
  <si>
    <t xml:space="preserve">GVLLST#PTK(0.77) </t>
  </si>
  <si>
    <t>RRD1</t>
  </si>
  <si>
    <t>341(S)</t>
  </si>
  <si>
    <t>http://www.yeastgenome.org/locus/S000001415/overview</t>
  </si>
  <si>
    <t>Peptidyl-prolyl cis/trans-isomerase, activator of the phosphotyrosyl phosphatase activity of PP2A; involved in G1 phase progression, microtubule dynamics, bud morphogenesis and DNA repair; subunit of the Tap42p-Sit4p-Rrd1p complex</t>
  </si>
  <si>
    <t xml:space="preserve">EEESIEQANAGS#PGR(1.15) </t>
  </si>
  <si>
    <t xml:space="preserve">EEESIEQANAGS#PGR(1.02) </t>
  </si>
  <si>
    <t xml:space="preserve">EEESIEQANAGS#PGR(1.06) </t>
  </si>
  <si>
    <t xml:space="preserve">EEESIEQANAGS#PGR(1.04) </t>
  </si>
  <si>
    <t xml:space="preserve">EEESIEQANAGS#PGR(1.1) </t>
  </si>
  <si>
    <t xml:space="preserve">EEESIEQANAGS#PGR(1.12) ;EEESIEQANAGS#PGREQTSTR(1.02) </t>
  </si>
  <si>
    <t>peptidyl-prolyl cis-trans isomerase activity, protein phosphatase type 2A regulator activity, protein tyrosine phosphatase activator activity</t>
  </si>
  <si>
    <t>cytoplasm, nucleus, protein phosphatase type 2A complex</t>
  </si>
  <si>
    <t>DNA repair, G1/S transition of mitotic cell cycle, mitotic spindle organization in nucleus, positive regulation of catalytic activity, protein peptidyl-prolyl isomerization, regulation of protein phosphatase type 2A activity, regulation of transcription from RNA polymerase II promoter in response to stress, response to osmotic stress</t>
  </si>
  <si>
    <t>Cytoplasm(0.965333333333/1.01472637556)</t>
  </si>
  <si>
    <t>1576(S)</t>
  </si>
  <si>
    <t xml:space="preserve">S#NSNVPSLFADFPAPPK(1.26) </t>
  </si>
  <si>
    <t>NSGDDTSM*LFQDDESDQK(1.03)/DSADVTDETMDIEGPGFNDVK(1.12)/EISLNVLPDELSK(1.15)</t>
  </si>
  <si>
    <t xml:space="preserve">S#NSNVPSLFADFPAPPK(0.96) </t>
  </si>
  <si>
    <t>AASHSEEPLELPESTINSSFNDDSVNR(0.99)/DSADVTDETM*DIEGPGFNDVK(0.69)/HEDLFAASGNDEK(1.0)/DNEINDDEYCNDK(1.03)/DFHNENTNNTQESAPNTDDRDK(1.14)/EISLNVLPDELSK(1.16)/DFHNENTNNTQESAPNTDDR(0.94)</t>
  </si>
  <si>
    <t xml:space="preserve">S#NSNVPSLFADFPAPPK(1.48) </t>
  </si>
  <si>
    <t xml:space="preserve">S#NSNVPSLFADFPAPPK(2.73) </t>
  </si>
  <si>
    <t>Similar to PKD site, PMID 19795423.  PMID 19823750: 5,20 min 0.4M NaCl ratio (log2); -0.873,-0.314.</t>
  </si>
  <si>
    <t xml:space="preserve">NPSNS#LQLQGGDITR(0.8) </t>
  </si>
  <si>
    <t>NNNGGSTGISHASGSPLTDGNGGNSNGNSR(1.29)</t>
  </si>
  <si>
    <t>260(S),265(S)</t>
  </si>
  <si>
    <t xml:space="preserve">SSFGSDGNTAYS#TPLNS#PGLSK(16.79) </t>
  </si>
  <si>
    <t>358(S)</t>
  </si>
  <si>
    <t xml:space="preserve">YVS#NLQR(1.1) </t>
  </si>
  <si>
    <t>ZRT1</t>
  </si>
  <si>
    <t>http://www.yeastgenome.org/locus/S000003224/overview</t>
  </si>
  <si>
    <t>High-affinity zinc transporter of the plasma membrane, responsible for the majority of zinc uptake; transcription is induced under low-zinc conditions by the Zap1p transcription factor</t>
  </si>
  <si>
    <t xml:space="preserve">NTAAVS#SENDNENGTANGSHDTK(1.03) </t>
  </si>
  <si>
    <t>DFIFNPQR(0.8)/QWDPSEVTLADK(0.78)/LSAIEFPR(0.96)/NTAAVSSENDNENGTANGSHDTK(0.91)/YGLSHDHTHDEIK(1.03)</t>
  </si>
  <si>
    <t xml:space="preserve">NTAAVS#SENDNENGTANGSHDTK(1.05) </t>
  </si>
  <si>
    <t>QWDPSEVTLADK(1.23)/LSAIEFPR(1.17)/NTAAVSSENDNENGTANGSHDTK(1.08)/YGLSHDHTHDEIK(1.86)</t>
  </si>
  <si>
    <t>high-affinity zinc uptake transmembrane transporter activity</t>
  </si>
  <si>
    <t>high-affinity zinc II ion transport</t>
  </si>
  <si>
    <t>MID 19684113:  Up-regulated by rapamycin.  Deletion of protein Kinase YDR477W/SNF1 causes Decreased logFC -11.935 - PMID 21177495.  Deletion of protein Kinase YAR019C/CDC15 causes Fold Change logFC -3.899 - PMID 21177495.   Deletion of protein Phosphatase YDL230W/PTP1 causes Fold Change logFC -1.701 - PMID 21177495.  Deletion of protein Kinase YKL171W/NNK1 causes Decreased logFC -7.229 - PMID 21177495</t>
  </si>
  <si>
    <t>ZIP Zinc transporter</t>
  </si>
  <si>
    <t>1082(S)</t>
  </si>
  <si>
    <t xml:space="preserve">EGSTNTVPATSASS#K(1.0) </t>
  </si>
  <si>
    <t xml:space="preserve">SSS#ILFQR(0.53) </t>
  </si>
  <si>
    <t>SNSNNSNPSFIFER(0.81)</t>
  </si>
  <si>
    <t xml:space="preserve">NRSSS#ILFQR(1.6) ;SSS#ILFQR(0.63) </t>
  </si>
  <si>
    <t>SNSNNSNPSFIFER(1.12)</t>
  </si>
  <si>
    <t xml:space="preserve">NRSSS#ILFQR(1.08) ;SSS#ILFQR(0.85) </t>
  </si>
  <si>
    <t>SNSNNSNPSFIFER(1.45)</t>
  </si>
  <si>
    <t xml:space="preserve">SSS#ILFQR(0.48) </t>
  </si>
  <si>
    <t>SNSNNSNPSFIFER(2.0)</t>
  </si>
  <si>
    <t xml:space="preserve">SSS#ILFQR(0.21) </t>
  </si>
  <si>
    <t>SNSNNSNPSFIFER(0.91)</t>
  </si>
  <si>
    <t xml:space="preserve">SSS#ILFQR(4.84) </t>
  </si>
  <si>
    <t>21177495|20702584|18407956|19779198|17563356|15665377</t>
  </si>
  <si>
    <t>eletion of protein Kinase YDR477W/SNF1 causes Fold Change logFC 1.891 - PMID 21177495</t>
  </si>
  <si>
    <t>1003(S),1021(S)</t>
  </si>
  <si>
    <t xml:space="preserve">KAS#VLEISPQDSIASVLSPDS#NIMSDSK(0.78) </t>
  </si>
  <si>
    <t xml:space="preserve">KAS#VLEISPQDSIASVLSPDS#NIMSDSK(0.91) </t>
  </si>
  <si>
    <t>GUA1</t>
  </si>
  <si>
    <t>http://www.yeastgenome.org/locus/S000004830/overview</t>
  </si>
  <si>
    <t>GMP synthase, an enzyme that catalyzes the second step in the biosynthesis of GMP from inosine 5'-phosphate (IMP); transcription is not subject to regulation by guanine but is negatively regulated by nutrient starvation</t>
  </si>
  <si>
    <t xml:space="preserve">VIDDSNS#LFK(1.05) </t>
  </si>
  <si>
    <t xml:space="preserve">VIDDSNS#LFK(1.41) </t>
  </si>
  <si>
    <t>LNEAANVK(0.9)/IVNEVDGVAR(1.02)/HPFPGPGIAIR(0.37)/SVGVMGDQR(1.35)/LHGLPTGYK(1.33)/GMNDSTVWMSHGDK(0.98)/IIGNTFIHVFER(1.23)/NFAVDLCHAK(1.05)/EQVEIAR(1.01)/LMTEAIGDR(1.18)/ISELGWTPK(1.27)/VIDDSNSLFK(0.99)/VTYDITSKPPATVEWE(0.82)/LIEPLR(1.01)/KADNIYIEEIK(0.89)/HLGELLGIPHDLVWR(1.45)/KADNIYIEEIKK(1.02)</t>
  </si>
  <si>
    <t>ATP binding, GMP synthase (glutamine-hydrolyzing) activity, pyrophosphatase activity</t>
  </si>
  <si>
    <t>glutamine metabolic process, GMP biosynthetic process</t>
  </si>
  <si>
    <t>Glutamine amidotransferase type 1 domain profile./Glutamine amidotransferase class-I</t>
  </si>
  <si>
    <t>189/179</t>
  </si>
  <si>
    <t>32.413/6.50E-42</t>
  </si>
  <si>
    <t>805(T)</t>
  </si>
  <si>
    <t xml:space="preserve">EAT#GQDEVLNSITNELSHIK(2.52) </t>
  </si>
  <si>
    <t xml:space="preserve">EAT#GQDEVLNSITNELSHIK(1.31) </t>
  </si>
  <si>
    <t>19823750|19779198|19795423|17563356|15665377</t>
  </si>
  <si>
    <t>Possible PKA site PMID 19795423.  PMID 19823750: 5,20 min 0.4M NaCl ratio (log2); -0.412,1.276.  PMID 19823750: best predicted motif = CHK1/2.</t>
  </si>
  <si>
    <t>NTH1</t>
  </si>
  <si>
    <t>http://www.yeastgenome.org/locus/S000000013/overview</t>
  </si>
  <si>
    <t>Neutral trehalase, degrades trehalose; required for thermotolerance and may mediate resistance to other cellular stresses; may be phosphorylated by Cdc28p</t>
  </si>
  <si>
    <t xml:space="preserve">RGS#EDDTYSSSQGNR(0.3) ;RGS#EDDTYSSSQGNRR(0.15) </t>
  </si>
  <si>
    <t xml:space="preserve">RGS#EDDTYSSSQGNR(0.87) ;RGS#EDDTYSSSQGNRR(0.96) </t>
  </si>
  <si>
    <t xml:space="preserve">RGS#EDDTYSSSQGNR(0.79) ;RGS#EDDTYSSSQGNRR(0.9) </t>
  </si>
  <si>
    <t xml:space="preserve">RGS#EDDTYSSSQGNR(0.61) </t>
  </si>
  <si>
    <t xml:space="preserve">RGS#EDDTYSSSQGNR(0.13) </t>
  </si>
  <si>
    <t xml:space="preserve">RGS#EDDTYSSSQGNR(3.61) </t>
  </si>
  <si>
    <t>LDEFFLHDR(0.64)</t>
  </si>
  <si>
    <t>DNA-(apurinic or apyrimidinic site) lyase activity, DNA binding, oxidized purine nucleobase lesion DNA N-glycosylase activity, oxidized pyrimidine nucleobase lesion DNA N-glycosylase activity</t>
  </si>
  <si>
    <t>base-excision repair, base-excision repair, AP site formation, cellular response to oxidative stress, DNA repair, positive regulation of mitochondrial DNA replication</t>
  </si>
  <si>
    <t>Mass Spec Sequencing Of A Phosphopeptide|Phosphorylation Of Synthetic Peptide Bearing The Residue|Mutation Of The Residue Affects Activity</t>
  </si>
  <si>
    <t>21177495|20702584|20639203|18407956|19684113|19779198|17563356|11875433|10527941|17287358</t>
  </si>
  <si>
    <t>eletion of protein Kinase YBR274W/CHK1 causes Fold Change logFC -1.632 - PMID 21177495</t>
  </si>
  <si>
    <t>Cytoplasm(0.988666666667/1.01293831092)</t>
  </si>
  <si>
    <t xml:space="preserve">EADATPDDDRSSISSNS#NK(0.93) </t>
  </si>
  <si>
    <t>INTSTITEIAR(1.11)/IVVGETEEVLR(1.03)/LAFANLENAVK(0.64)/TAEQASQIK(0.94)/LQFNLFDGK(1.04)/LAQEQLDLTSK(1.0)</t>
  </si>
  <si>
    <t>21177495|20702584|19823750|19795423</t>
  </si>
  <si>
    <t>Similar to CAMK2 site, PMID 19795423.  PMID 19823750: 5,20 min 0.4M NaCl ratio (log2); -0.025,0.203.  PMID 19823750: best predicted motif = CK1.  Deletion of protein Kinase YAL017W/PSK1 causes Fold Change logFC -1.968 - PMID 21177495.  Deletion of protein Phosphatase YDL134C/PPH21 causes Fold Change logFC -3.819 - PMID 21177495.  Deletion of protein Kinase YDR466W/PKH3 causes Fold Change logFC -1.822 - PMID 21177495.  Deletion of protein Kinase YDR477W/SNF1 causes Fold Change logFC -1.556 - PMID 21177495.  Deletion of protein Kinase YGR188C/BUB1 causes Fold Change logFC -2.075 - PMID 21177495.  Deletion of protein Kinase YIL035C/CKA1 causes Fold Change logFC -2.728 - PMID 21177495.  Deletion of protein Kinase YJL165C/HAL5 causes Fold Change logFC -2.448 - PMID 21177495.  Deletion of protein Kinase YOR061W/CKA2 causes Fold Change logFC -2.828 - PMID 21177495.  Deletion of protein Kinase YOR231W/MKK1 causes Fold Change logFC -1.722 - PMID 21177495.  Deletion of protein Kinase YPL026C/SKS1 causes Fold Change logFC 1.505 - PMID 21177495.</t>
  </si>
  <si>
    <t>1578(S)</t>
  </si>
  <si>
    <t xml:space="preserve">SNS#NVPSLFADFPAPPK(1.36) </t>
  </si>
  <si>
    <t xml:space="preserve">SNS#NVPSLFADFPAPPK(0.94) </t>
  </si>
  <si>
    <t xml:space="preserve">SNS#NVPSLFADFPAPPK(1.26) </t>
  </si>
  <si>
    <t xml:space="preserve">SNS#NVPSLFADFPAPPK(0.6) </t>
  </si>
  <si>
    <t xml:space="preserve">SNS#NVPSLFADFPAPPK(0.89) </t>
  </si>
  <si>
    <t>18407956|19684113|15665377|17330950</t>
  </si>
  <si>
    <t>YDR090C</t>
  </si>
  <si>
    <t>http://www.yeastgenome.org/locus/S000002497/overview</t>
  </si>
  <si>
    <t xml:space="preserve">YSRLS#V(1.2) </t>
  </si>
  <si>
    <t xml:space="preserve">YSRLS#V(1.14) </t>
  </si>
  <si>
    <t xml:space="preserve">YSRLS#V(1.11) </t>
  </si>
  <si>
    <t xml:space="preserve">YSRLS#V(1.03) </t>
  </si>
  <si>
    <t>Cytoplasm(0.239/),Cell Periphery(0.21/1.00477329681),ER(0.4635/1.4005932107)</t>
  </si>
  <si>
    <t>219(S),221(T),232(T)</t>
  </si>
  <si>
    <t xml:space="preserve">NAS#QT#SLHPDNFSNCT#PIR(1.02) </t>
  </si>
  <si>
    <t>SRV2</t>
  </si>
  <si>
    <t>http://www.yeastgenome.org/locus/S000005082/overview</t>
  </si>
  <si>
    <t>CAP (cyclase-associated protein) subunit of adenylyl cyclase complex; N-terminus binds adenylyl cyclase and facilitates activation by RAS; C-terminus binds ADP-actin monomers, facilitating regulation of actin dynamics and cell morphogenesis</t>
  </si>
  <si>
    <t xml:space="preserve">NPELRQS#STVSSTGSK(1.77) </t>
  </si>
  <si>
    <t>YTMQGYNLVK(0.93)/DGMDFADAMAQSTK(0.98)/LEDVTIYQEGYIQNK(1.12)/FGIQVNHSLPQISIDK(0.87)/GGIGAVFAELNQGENITK(0.88)/EYHTTGVSWK(1.02)/SRKPDYSSQTFADSLRPINENIIK(0.89)/RLEEATAR(0.96)/IDTVVLDALQLLK(0.95)/DGM*DFADAM*AQSTK(0.79)/GGFQSQLTFLR(1.31)/SDGGNIYLSK(0.9)/NNKPSDSGADANTTNEPSAENAPEVEQDPK(0.89)</t>
  </si>
  <si>
    <t>actin binding, adenylate cyclase binding, identical protein binding</t>
  </si>
  <si>
    <t>actin filament organization, actin filament severing, cell morphogenesis, Ras protein signal transduction</t>
  </si>
  <si>
    <t>Adenylate cyclase associated (CAP) N terminal</t>
  </si>
  <si>
    <t>Cell Periphery(0.0456666666667/),Cortical Patches(0.361666666667/1.1560916004),Bud(0.039/),ER(0.177666666667/)</t>
  </si>
  <si>
    <t>169(T),170(S)</t>
  </si>
  <si>
    <t xml:space="preserve">LKIDT#S#VIDAESDSTPNTAR(1.22) </t>
  </si>
  <si>
    <t>RTT105</t>
  </si>
  <si>
    <t>63(S)</t>
  </si>
  <si>
    <t>http://www.yeastgenome.org/locus/S000000906/overview</t>
  </si>
  <si>
    <t>Protein with a role in regulation of Ty1 transposition</t>
  </si>
  <si>
    <t xml:space="preserve">QQSGTM*HIDTS#PSVVSDIISSR(0.9) ;QQSGTMHIDTS#PSVVSDIISSR(0.96) </t>
  </si>
  <si>
    <t xml:space="preserve">QQSGTM*HIDTS#PSVVSDIISSR(1.46) </t>
  </si>
  <si>
    <t>negative regulation of transposition, RNA-mediated, transposition</t>
  </si>
  <si>
    <t>224(T)</t>
  </si>
  <si>
    <t xml:space="preserve">SHSLGVSM*DTNEADTT#FNTPTR(1.02) </t>
  </si>
  <si>
    <t>ALK2</t>
  </si>
  <si>
    <t>253(S),256(S)</t>
  </si>
  <si>
    <t>http://www.yeastgenome.org/locus/S000000105/overview</t>
  </si>
  <si>
    <t>Protein kinase; accumulation and phosphorylation are periodic during the cell cycle; phosphorylated in response to DNA damage; contains characteristic motifs for degradation via the APC pathway; similar to Alk1p and to mammalian haspins</t>
  </si>
  <si>
    <t xml:space="preserve">KSS#ISS#FHNSIFGGGK(1.39) </t>
  </si>
  <si>
    <t>FLNIDNNK(1.05)</t>
  </si>
  <si>
    <t xml:space="preserve">KSS#ISS#FHNSIFGGGK(0.94) </t>
  </si>
  <si>
    <t>cellular response to DNA damage stimulus, intracellular signal transduction, meiotic nuclear division, mitotic nuclear division, protein phosphorylation</t>
  </si>
  <si>
    <t>BEM2, KIN4, LSM12, NOP12, PWP1, UTP22, PBP4, PET127, TOR2</t>
  </si>
  <si>
    <t>172(S),175(S)</t>
  </si>
  <si>
    <t xml:space="preserve">KTS#LAS#SFLDK(0.5) </t>
  </si>
  <si>
    <t xml:space="preserve">KTS#LAS#SFLDK(1.04) </t>
  </si>
  <si>
    <t xml:space="preserve">KTS#LAS#SFLDK(1.3) </t>
  </si>
  <si>
    <t xml:space="preserve">KTS#LAS#SFLDK(1.01) </t>
  </si>
  <si>
    <t>172(S),176(S)</t>
  </si>
  <si>
    <t xml:space="preserve">KTS#LASS#FLDK(1.12) </t>
  </si>
  <si>
    <t xml:space="preserve">KTS#LASS#FLDK(0.59) </t>
  </si>
  <si>
    <t xml:space="preserve">KTS#LASS#FLDK(1.09) </t>
  </si>
  <si>
    <t xml:space="preserve">KTS#LASS#FLDK(0.47) </t>
  </si>
  <si>
    <t>VPS1</t>
  </si>
  <si>
    <t>http://www.yeastgenome.org/locus/S000001709/overview</t>
  </si>
  <si>
    <t>Dynamin-like GTPase required for vacuolar sorting; also involved in actin cytoskeleton organization, endocytosis, late Golgi-retention of some proteins, regulation of peroxisome biogenesis</t>
  </si>
  <si>
    <t xml:space="preserve">LAALES#PPPVLK(1.34) </t>
  </si>
  <si>
    <t>VNQTANELIDLNINDDDK(1.02)/VPVGDQPPDIER(0.94)/LVTLVFDELVR(0.99)/VDLM*DQGTDVIDILAGR(1.06)/VDLMDQGTDVIDILAGR(1.03)/SGFFGGFFSTK(1.02)</t>
  </si>
  <si>
    <t xml:space="preserve">KLAALES#PPPVLK(0.69) ;LAALES#PPPVLK(0.93) </t>
  </si>
  <si>
    <t>VNQTANELIDLNINDDDK(0.93)/DATIPTNEFVVDIIK(0.96)/RPLVLQLINR(1.2)/EAISNQFIQFLK(1.06)/LVTLVFDELVR(0.92)/VDLM*DQGTDVIDILAGR(1.14)/NGVDSLDPFDQIK(0.99)/SGFFGGFFSTK(0.99)</t>
  </si>
  <si>
    <t xml:space="preserve">LAALES#PPPVLK(1.05) </t>
  </si>
  <si>
    <t>VNQTANELIDLNINDDDK(0.98)/DATIPTNEFVVDIIK(0.96)/TGKPLPTQPSSSK(1.27)/LQDALAPLGGGSQSPIDLPQITVVGSQSSGK(0.99)/ELSSQELSGGAR(0.9)/IYSPHVLTLTLVDLPGLTK(0.93)/LVTLVFDELVR(1.0)/SSVLENIVGR(1.08)/EAISNQFIQFLK(1.02)/VTGANSGISSVPINLR(1.1)/SGFFGGFFSTK(0.96)</t>
  </si>
  <si>
    <t xml:space="preserve">LAALES#PPPVLK(0.79) </t>
  </si>
  <si>
    <t>VNQTANELIDLNINDDDK(0.81)/DATIPTNEFVVDIIK(1.01)/TGKPLPTQPSSSK(1.0)/LVTLVFDELVR(0.97)/RPLVLQLINR(1.06)/ELSSQELSGGAR(0.88)/IYSPHVLTLTLVDLPGLTK(0.92)/AHYCGTPYLAK(1.08)/EAISNQFIQFLK(1.01)/SGFFGGFFSTK(0.98)</t>
  </si>
  <si>
    <t xml:space="preserve">LAALES#PPPVLK(0.81) </t>
  </si>
  <si>
    <t>DATIPTNEFVVDIIK(0.93)/TGKPLPTQPSSSK(0.65)/VPVGDQPPDIER(0.71)/RPLVLQLINR(0.91)/AEQTYINTAHPDLLK(0.71)/YGYIPVINR(0.96)/FFENHPSYSSK(1.13)/EAISNQFIQFLK(1.0)/IYSPHVLTLTLVDLPGLTK(1.01)/AHYCGTPYLAK(1.24)/LVTLVFDELVR(1.15)/NGVDSLDPFDQIK(0.41)/VTGANSGISSVPINLR(0.62)/SGFFGGFFSTK(1.06)</t>
  </si>
  <si>
    <t xml:space="preserve">LAALES#PPPVLK(0.8) </t>
  </si>
  <si>
    <t>TGKPLPTQPSSSK(1.04)/VPVGDQPPDIER(0.98)/FFENHPSYSSK(1.01)/RTIADIIPK(1.19)/LAALESPPPVLK(1.22)/IYSPHVLTLTLVDLPGLTK(1.02)/SGFFGGFFSTK(1.05)/LQDALAPLGGGSQSPIDLPQITVVGSQSSGK(0.61)/ELSSQELSGGAR(0.96)/EAISNQFIQFLK(0.96)/LVTLVFDELVR(1.04)/LLISSYFSIVK(1.02)/LNSILLHHIR(1.04)/YGYIPVINR(0.91)/HQNEGQSEDNKEEWGEFLHLPGK(0.95)/MVEILR(0.98)/AHYCGTPYLAK(1.21)/DATIPTNEFVVDIIK(0.96)/RPLVLQLINR(1.02)/EEWGEFLHLPGK(1.06)/AEQTYINTAHPDLLK(1.03)/SSVLENIVGR(1.9)/VTGANSGISSVPINLR(1.13)</t>
  </si>
  <si>
    <t>actin cortical patch, fungal-type vacuole membrane, late endosome, microtubule, peroxisome</t>
  </si>
  <si>
    <t>actin cytoskeleton organization, cell division, endocytosis, lipid tube assembly, meiotic cell cycle, peroxisome fission, peroxisome organization, protein retention in Golgi apparatus, protein targeting to vacuole, vacuolar transport</t>
  </si>
  <si>
    <t>21177495|21126336|20702584|18407956|19823750|19779198|19795423|17563356|15665377</t>
  </si>
  <si>
    <t>PMID 19823750: 5,20 min 0.4M NaCl ratio (log2); 0.31,0.516.  PMID 21126336: Predicted protein kinase = CDC28, accumulates in nat3 cells.  Deletion of protein Phosphatase YDL047W/SIT4 causes Fold Change logFC 1.631 - PMID 21177495.  Deletion of protein Kinase YDL108W/KIN28 causes Fold Change logFC 1.508 - PMID 21177495.  Deletion of protein Kinase YGR262C/BUD32 causes Fold Change logFC 2.439 - PMID 21177495.  Deletion of protein Kinase YLR240W/VPS34 causes Fold Change logFC 1.803 - PMID 21177495.  Deletion of protein Kinase YPL031C/PHO85 causes Fold Change logFC 1.95 - PMID 21177495.  Deletion of protein Kinase YPL042C/SSN3 causes Fold Change logFC 2.693 - PMID 21177495.</t>
  </si>
  <si>
    <t>Golgi(0.2765/1.18947348082)</t>
  </si>
  <si>
    <t>94(S),98(S)</t>
  </si>
  <si>
    <t xml:space="preserve">FFISEAS#TYSS#PIK(2.98) </t>
  </si>
  <si>
    <t xml:space="preserve">NNS#TSTITQHSQR(2.99) </t>
  </si>
  <si>
    <t>ENENLTTQIENNDQFNNK(0.97)</t>
  </si>
  <si>
    <t xml:space="preserve">NNS#TSTITQHSQR(0.88) </t>
  </si>
  <si>
    <t>ENENLTTQIENNDQFNNK(0.97)/DDM*DGQEDSFNK(0.84)</t>
  </si>
  <si>
    <t xml:space="preserve">NNS#TSTITQHSQR(0.69) </t>
  </si>
  <si>
    <t xml:space="preserve">NNS#TSTITQHSQR(0.28) </t>
  </si>
  <si>
    <t>ENENLTTQIENNDQFNNK(0.94)</t>
  </si>
  <si>
    <t xml:space="preserve">NNS#TSTITQHSQR(0.29) </t>
  </si>
  <si>
    <t>SIP2</t>
  </si>
  <si>
    <t>66(S),70(S)</t>
  </si>
  <si>
    <t>http://www.yeastgenome.org/locus/S000003176/overview</t>
  </si>
  <si>
    <t>One of three beta subunits of the Snf1 serine/threonine protein kinase complex involved in the response to glucose starvation; null mutants exhibit accelerated aging; N-myristoylprotein localized to the cytoplasm and the plasma membrane</t>
  </si>
  <si>
    <t xml:space="preserve">CSDSQDAGQPS#REGS#ITK(0.23) </t>
  </si>
  <si>
    <t>cytoplasm, nucleotide-activated protein kinase complex, plasma membrane</t>
  </si>
  <si>
    <t>cellular response to glucose starvation, invasive growth in response to glucose limitation, protein phosphorylation, regulation of protein complex assembly, replicative cell aging, signal transduction</t>
  </si>
  <si>
    <t>SNF4, SNF1, PHB2</t>
  </si>
  <si>
    <t xml:space="preserve">SQPPSVVPLHLTTSTS#R(1.36) </t>
  </si>
  <si>
    <t xml:space="preserve">SQPPSVVPLHLTTSTS#R(0.9) </t>
  </si>
  <si>
    <t xml:space="preserve">LLNEEEDLIKPDDISS#AGTK(1.25) </t>
  </si>
  <si>
    <t xml:space="preserve">LLNEEEDLIKPDDISS#AGTK(1.01) </t>
  </si>
  <si>
    <t xml:space="preserve">LLNEEEDLIKPDDISS#AGTK(0.41) </t>
  </si>
  <si>
    <t xml:space="preserve">LLNEEEDLIKPDDISS#AGTK(1.72) </t>
  </si>
  <si>
    <t>19823750|19795423|17563356</t>
  </si>
  <si>
    <t>Possible site for CK1 PMID 19795423.  PMID 19823750: 5,20 min 0.4M NaCl ratio (log2); 0.325,1.443.</t>
  </si>
  <si>
    <t>ELA1</t>
  </si>
  <si>
    <t>278(S)</t>
  </si>
  <si>
    <t>http://www.yeastgenome.org/locus/S000005174/overview</t>
  </si>
  <si>
    <t>Elongin A, F-box protein that forms a heterodimer with Elc1p and is required for ubiquitin-dependent degredation of the RNA Polymerase II subunit RPO21; subunit of the Elongin-Cullin-Socs (ECS) ligase complex</t>
  </si>
  <si>
    <t xml:space="preserve">SES#PSIFLNR(1.24) ;RSES#PSIFLNR(0.92) </t>
  </si>
  <si>
    <t xml:space="preserve">SES#PSIFLNR(1.36) </t>
  </si>
  <si>
    <t xml:space="preserve">SES#PSIFLNR(1.18) ;RSES#PSIFLNR(1.26) </t>
  </si>
  <si>
    <t xml:space="preserve">SES#PSIFLNR(1.12) ;RSES#PSIFLNR(1.16) </t>
  </si>
  <si>
    <t xml:space="preserve">SES#PSIFLNR(1.04) </t>
  </si>
  <si>
    <t xml:space="preserve">SES#PSIFLNR(0.99) ;SES#PSIFLNRK(1.01) </t>
  </si>
  <si>
    <t>Cul3-RING ubiquitin ligase complex, elongin complex, integral component of membrane</t>
  </si>
  <si>
    <t>protein ubiquitination involved in ubiquitin-dependent protein catabolic process, regulation of transcription, DNA-templated, transcription elongation from RNA polymerase II promoter</t>
  </si>
  <si>
    <t xml:space="preserve">DGNLASSNS#AHFPPVANQNVK(1.48) </t>
  </si>
  <si>
    <t xml:space="preserve">DGNLASSNS#AHFPPVANQNVK(1.32) </t>
  </si>
  <si>
    <t>21177495|18407956|19779198|17563356</t>
  </si>
  <si>
    <t>eletion of protein Kinase YBL016W/FUS3 causes Fold Change logFC 1.509 - PMID 21177495</t>
  </si>
  <si>
    <t>YLR049C</t>
  </si>
  <si>
    <t>113(S),116(S)</t>
  </si>
  <si>
    <t>http://www.yeastgenome.org/locus/S000004039/overview</t>
  </si>
  <si>
    <t xml:space="preserve">NSS#GSS#SLVIRPQK(0.89) </t>
  </si>
  <si>
    <t>39(T)</t>
  </si>
  <si>
    <t xml:space="preserve">FAIPAINVT#SSSTAVAALEAAR(1.28) </t>
  </si>
  <si>
    <t>267(S)</t>
  </si>
  <si>
    <t xml:space="preserve">EDEELDEEEHDS#AMDK(1.15) ;EDEELDEEEHDS#AM*DK(1.16) </t>
  </si>
  <si>
    <t>LVLDSIDGDLIQGIQELK(0.99)/IQDSNFDDLQR(0.97)/RNDVVDTLSK(1.11)</t>
  </si>
  <si>
    <t xml:space="preserve">EDEELDEEEHDS#AMDK(0.92) ;EDEELDEEEHDS#AM*DK(1.03) </t>
  </si>
  <si>
    <t>NITVINQK(1.11)/LDLFADEEDEPNAEGVGEASDK(1.11)/HSSPDPYGINDK(13.89)/IQDSNFDDLQR(0.96)/SQRPQFELSDVK(1.2)/RNDVVDTLSK(1.08)/SLAEIYEDDYTR(1.1)</t>
  </si>
  <si>
    <t xml:space="preserve">AAIS#FGAKPEEQK(1.26) </t>
  </si>
  <si>
    <t>TDAQAPTTGFSFGSQLGGNK(0.95)/TTNIDINNEDENIQLIK(0.96)/SLDDNSTSLEK(1.04)/QQDELENFLDNFETK(1.01)/TEALLSDVVSTSSGAAANNNDQK(1.19)</t>
  </si>
  <si>
    <t xml:space="preserve">AAIS#FGAKPEEQK(1.09) </t>
  </si>
  <si>
    <t xml:space="preserve">AAIS#FGAKPEEQK(0.86) </t>
  </si>
  <si>
    <t>126(S)</t>
  </si>
  <si>
    <t xml:space="preserve">DGNLAS#SNSAHFPPVANQNVK(1.36) </t>
  </si>
  <si>
    <t xml:space="preserve">DGNLAS#SNSAHFPPVANQNVK(0.83) </t>
  </si>
  <si>
    <t xml:space="preserve">DGNLAS#SNSAHFPPVANQNVK(0.97) </t>
  </si>
  <si>
    <t xml:space="preserve">DGNLAS#SNSAHFPPVANQNVK(1.0) </t>
  </si>
  <si>
    <t xml:space="preserve">DGNLAS#SNSAHFPPVANQNVK(1.33) </t>
  </si>
  <si>
    <t xml:space="preserve">DGNLAS#SNSAHFPPVANQNVK(1.2) </t>
  </si>
  <si>
    <t xml:space="preserve"> peptide occurrence in PMID 17330950.  Deletion of protein Kinase YPL026C/SKS1 causes Fold Change logFC -2.825 - PMID 21177495</t>
  </si>
  <si>
    <t>171(S),173(T)</t>
  </si>
  <si>
    <t xml:space="preserve">TNS#AT#LPSSESSPASPDLK(0.94) </t>
  </si>
  <si>
    <t>649(S)</t>
  </si>
  <si>
    <t xml:space="preserve">AIDDS#LELVQPLPASK(0.61) </t>
  </si>
  <si>
    <t>TRM82</t>
  </si>
  <si>
    <t>http://www.yeastgenome.org/locus/S000002572/overview</t>
  </si>
  <si>
    <t>Subunit of a tRNA methyltransferase complex composed of Trm8p and Trm82p that catalyzes 7-methylguanosine modification of tRNA</t>
  </si>
  <si>
    <t xml:space="preserve">VPS#PGLGAPPIYSYIR(1.3) </t>
  </si>
  <si>
    <t>FQNENNDIIEFAVSK(0.95)/DYLLLSAGGDDK(0.99)/VPSPGLGAPPIYSYIR(0.84)</t>
  </si>
  <si>
    <t xml:space="preserve">VPS#PGLGAPPIYSYIR(0.66) </t>
  </si>
  <si>
    <t>FIEYNLNENSFVVNNEK(0.91)/FQNENNDIIEFAVSK(1.04)/FGDVYSIDINSIPEEK(1.05)/VPSPGLGAPPIYSYIR(0.98)</t>
  </si>
  <si>
    <t xml:space="preserve">VPS#PGLGAPPIYSYIR(0.95) </t>
  </si>
  <si>
    <t>FIEYNLNENSFVVNNEK(0.97)/FQNENNDIIEFAVSK(1.07)/DYLLLSAGGDDK(1.26)/VPSPGLGAPPIYSYIR(0.95)</t>
  </si>
  <si>
    <t xml:space="preserve">VPS#PGLGAPPIYSYIR(0.85) </t>
  </si>
  <si>
    <t>DYLLLSAGGDDK(1.08)/VPSPGLGAPPIYSYIR(0.94)/SLLVFDVDK(1.0)/DGSLVFAIIK(1.05)/FQNENNDIIEFAVSK(1.1)/HFVSSICCGK(1.13)</t>
  </si>
  <si>
    <t xml:space="preserve">VPS#PGLGAPPIYSYIR(1.08) </t>
  </si>
  <si>
    <t>LIACADSDK(1.07)/SNEFDSAIIQSVQGDSNLVTK(0.66)/DSDGHQFIITSDRDEHIK(1.07)/YQSPNHWEFAGK(1.02)/FQNENNDIIEFAVSK(0.97)/FGDVYSIDINSIPEEK(0.96)/KEEIYPLYNVSSLR(1.11)/IFAWDWK(0.99)/NCILSFK(0.97)</t>
  </si>
  <si>
    <t xml:space="preserve">VPS#PGLGAPPIYSYIR(1.63) </t>
  </si>
  <si>
    <t>LIACADSDK(1.05)/DSDGHQFIITSDRDEHIK(0.86)/VPSPGLGAPPIYSYIR(1.04)/YQSPNHWEFAGK(0.9)/DGSLVFAIIK(0.9)/FQNENNDIIEFAVSK(1.03)/FGDVYSIDINSIPEEK(0.96)/IFAWDWK(1.1)/FIEYNLNENSFVVNNEK(1.36)/KEEIYPLYNVSSLR(0.91)/NCILSFK(1.0)</t>
  </si>
  <si>
    <t>cytosol, nucleoplasm, nucleus, tRNA methyltransferase complex</t>
  </si>
  <si>
    <t>RNA (guanine-N7)-methylation, tRNA methylation</t>
  </si>
  <si>
    <t>21126336|18407956|17563356</t>
  </si>
  <si>
    <t>Nucleus(0.9505/1.00263366271)</t>
  </si>
  <si>
    <t>RPA43</t>
  </si>
  <si>
    <t>http://www.yeastgenome.org/locus/S000005867/overview</t>
  </si>
  <si>
    <t>RNA polymerase I subunit A43</t>
  </si>
  <si>
    <t xml:space="preserve">S#QAESLPIVSNK(0.71) </t>
  </si>
  <si>
    <t>VVSVDGTLISDADEEGNGYNSSR(0.93)/SQAESLPIVSNK(7.85)/VGGVVLGYEGLK(0.74)</t>
  </si>
  <si>
    <t xml:space="preserve">S#QAESLPIVSNK(1.08) ;S#QAESLPIVSNKK(1.04) </t>
  </si>
  <si>
    <t>NGTSNCIVR(0.84)/VVSVDGTLISDADEEGNGYNSSR(0.83)/VGGVVLGYEGLK(0.78)</t>
  </si>
  <si>
    <t xml:space="preserve">S#QAESLPIVSNK(1.09) ;S#QAESLPIVSNKK(0.99) </t>
  </si>
  <si>
    <t>IVFDDEVSIENK(0.57)/VVSVDGTLISDADEEGNGYNSSR(1.17)/VGGVVLGYEGLK(0.68)</t>
  </si>
  <si>
    <t xml:space="preserve">S#QAESLPIVSNK(1.16) </t>
  </si>
  <si>
    <t>IVFDDEVSIENK(0.72)/ILDADPLSK(1.2)/VGGVVLGYEGLK(0.93)</t>
  </si>
  <si>
    <t xml:space="preserve">S#QAESLPIVSNK(0.91) ;S#QAESLPIVSNKK(0.82) </t>
  </si>
  <si>
    <t>ILDADPLSK(1.17)/VVSVDGTLISDADEEGNGYNSSR(1.0)/QVTNPIDEK(1.1)/NGTSNCIVR(1.15)/IVFDDEVSIENK(1.07)/NNIPVDWTFVHNDVEEDADVINTDENNGNNNNEDNK(0.91)/SQAESLPIVSNK(7.37)/VGGVVLGYEGLK(1.16)</t>
  </si>
  <si>
    <t xml:space="preserve">S#QAESLPIVSNK(1.16) ;S#QAESLPIVSNKK(1.05) </t>
  </si>
  <si>
    <t>ELDLPEVK(0.93)/VGGVVLGYEGLK(1.11)/QVTNPIDEK(0.85)</t>
  </si>
  <si>
    <t>21126336|20702584|18407956|19779198</t>
  </si>
  <si>
    <t>Nucleolus(0.938/1.0)</t>
  </si>
  <si>
    <t xml:space="preserve">RKS#IEDEGYHNK(0.93) ;S#IEDEGYHNK(1.01) </t>
  </si>
  <si>
    <t>SPFLQLAEIQEHTNNDDDK(1.01)/LNLPNFEILNDNSR(1.0)</t>
  </si>
  <si>
    <t xml:space="preserve">RKS#IEDEGYHNK(1.13) ;S#IEDEGYHNK(0.95) </t>
  </si>
  <si>
    <t>SPFLQLAEIQEHTNNDDDK(1.0)/LNLPNFEILNDNSR(0.93)</t>
  </si>
  <si>
    <t xml:space="preserve">RKS#IEDEGYHNK(0.91) ;S#IEDEGYHNK(0.9) </t>
  </si>
  <si>
    <t>SPFLQLAEIQEHTNNDDDK(0.91)/LNLPNFEILNDNSR(1.04)</t>
  </si>
  <si>
    <t xml:space="preserve">S#IEDEGYHNK(0.93) </t>
  </si>
  <si>
    <t>LNLPNFEILNDNSR(1.06)</t>
  </si>
  <si>
    <t xml:space="preserve">S#IEDEGYHNK(0.85) </t>
  </si>
  <si>
    <t xml:space="preserve">S#IEDEGYHNK(1.18) </t>
  </si>
  <si>
    <t>20702584|19779198|17287358</t>
  </si>
  <si>
    <t>PEX25</t>
  </si>
  <si>
    <t>53(T),58(S)</t>
  </si>
  <si>
    <t>http://www.yeastgenome.org/locus/S000006033/overview</t>
  </si>
  <si>
    <t>Peripheral peroxisomal membrane peroxin required for the regulation of peroxisome size and maintece, recruits GTPase Rho1p to peroxisomes, induced by oleate, interacts with homologous protein Pex27p</t>
  </si>
  <si>
    <t xml:space="preserve">FSAGSGSESHT#ESSRS#DDEDSQAK(1.09) </t>
  </si>
  <si>
    <t>integral component of peroxisomal membrane, peroxisomal membrane, peroxisome</t>
  </si>
  <si>
    <t>peroxisome fission, peroxisome organization, protein import into peroxisome matrix, regulation of peroxisome size</t>
  </si>
  <si>
    <t>Budsite(0.037/),Peroxisome(0.656333333333/1.19167230849),Spindle Pole(0.114/)</t>
  </si>
  <si>
    <t>YDL124W</t>
  </si>
  <si>
    <t>http://www.yeastgenome.org/locus/S000002282/overview</t>
  </si>
  <si>
    <t>NADPH-dependent alpha-keto amide reductase; reduces aromatic alpha-keto amides, aliphatic alpha-keto esters, and aromatic alpha-keto esters; member of the aldo-keto reductase (AKR) family</t>
  </si>
  <si>
    <t xml:space="preserve">M*SDS#PADGLDLALK(1.18) </t>
  </si>
  <si>
    <t>VAEVKPQVNQIEFSPFLQNQTPGIYK(0.93)/IPAIAIIGTGTR(1.19)/MSDSPADGLDLALK(0.84)/FCQEHDILVEAYSPLGPLQK(1.19)/LPGIIHIDAAEIYR(0.81)/NIGVSNFAVEDLQR(1.07)/ITELGLEHEPLR(1.15)/SEAQIILR(1.08)/TAQDDSQPFFEYVK(1.04)</t>
  </si>
  <si>
    <t>alditol:NADP+ 1-oxidoreductase activity, aldo-keto reductase (NADP) activity, alpha-keto amide reductase activity, alpha-keto ester reductase activity</t>
  </si>
  <si>
    <t>cellular amide metabolic process, cellular aromatic compound metabolic process, cellular ketone metabolic process, cellular response to oxidative stress</t>
  </si>
  <si>
    <t>Aldo/keto reductase family</t>
  </si>
  <si>
    <t>Cytoplasm(0.976/1.01030027977)</t>
  </si>
  <si>
    <t xml:space="preserve">VVSVDGTLISDADEEGNGYNSS#R(1.17) </t>
  </si>
  <si>
    <t>18407956|19779198|18084032</t>
  </si>
  <si>
    <t>262(S)</t>
  </si>
  <si>
    <t xml:space="preserve">VVSVDGTLISDADEEGNGYNS#SR(1.11) </t>
  </si>
  <si>
    <t>NNIPVDWTFVHNDVEEDADVINTDENNGNNNNEDNK(0.89)/VVSVDGTLISDADEEGNGYNSSR(0.97)/SQAESLPIVSNK(7.85)/VGGVVLGYEGLK(0.74)</t>
  </si>
  <si>
    <t xml:space="preserve">VVSVDGTLISDADEEGNGYNS#SR(0.99) </t>
  </si>
  <si>
    <t xml:space="preserve">VVSVDGTLISDADEEGNGYNS#SR(1.0) </t>
  </si>
  <si>
    <t xml:space="preserve">VVSVDGTLISDADEEGNGYNS#SR(1.05) </t>
  </si>
  <si>
    <t xml:space="preserve">VVSVDGTLISDADEEGNGYNS#SR(1.34) </t>
  </si>
  <si>
    <t>18407956|18084032</t>
  </si>
  <si>
    <t>573(T),576(S)</t>
  </si>
  <si>
    <t xml:space="preserve">APAQETVTT#PTS#KPAQAR(1.22) </t>
  </si>
  <si>
    <t xml:space="preserve">APAQETVTT#PTS#KPAQAR(1.21) </t>
  </si>
  <si>
    <t>DVFTSFVQNIK(1.05)/ASATELLHDEYITEIAEANSSLAPLVK(1.08)/LNEICSDGDPSTK(1.16)/VAENMDADEDNDDDNDNEHINK(0.91)/GTNAAHEAGGYK(0.94)/HQQPVASSTVNSNK(0.95)</t>
  </si>
  <si>
    <t xml:space="preserve">LSEIPES#VK(0.99) </t>
  </si>
  <si>
    <t xml:space="preserve">LSEIPES#VK(0.46) </t>
  </si>
  <si>
    <t>IIDFGLSNIYDSR(0.61)</t>
  </si>
  <si>
    <t xml:space="preserve">SQAES#LPIVSNK(1.29) </t>
  </si>
  <si>
    <t>586(T),590(T)</t>
  </si>
  <si>
    <t xml:space="preserve">VVKVT#VENT#PIAK(1.32) </t>
  </si>
  <si>
    <t xml:space="preserve">VVKVT#VENT#PIAK(1.07) </t>
  </si>
  <si>
    <t>SLD3</t>
  </si>
  <si>
    <t>http://www.yeastgenome.org/locus/S000003081/overview</t>
  </si>
  <si>
    <t>Protein involved in the initiation of DNA replication, required for proper assembly of replication proteins at the origins of replication; interacts with Cdc45p</t>
  </si>
  <si>
    <t xml:space="preserve">VNDSTNVSS#PNTVETYNR(1.02) </t>
  </si>
  <si>
    <t xml:space="preserve">VNDSTNVSS#PNTVETYNR(0.93) </t>
  </si>
  <si>
    <t xml:space="preserve">VNDSTNVSS#PNTVETYNR(1.09) </t>
  </si>
  <si>
    <t>chromosome, centromeric region, DNA replication preinitiation complex, nuclear chromatin</t>
  </si>
  <si>
    <t>cell cycle, DNA replication initiation, DNA unwinding involved in DNA replication, double-strand break repair via break-induced replication</t>
  </si>
  <si>
    <t>DNA replication regulator SLD3</t>
  </si>
  <si>
    <t>Cytoplasm(0.85/1.0)</t>
  </si>
  <si>
    <t>438(S)</t>
  </si>
  <si>
    <t xml:space="preserve">VNDSTNVS#SPNTVETYNR(0.92) </t>
  </si>
  <si>
    <t>Shift In Protien Mobility On SDS - PAGE|Mutation Of The Residue Affects Activity|Phosphorylation Of Synthetic Peptide Bearing The Residue</t>
  </si>
  <si>
    <t>nhibits interactions with Dpb11 and Cdc45.  A dbf4-19A sld3-A double mutant allows firing of late origins in MMS-treated cells</t>
  </si>
  <si>
    <t>293(T),296(S)</t>
  </si>
  <si>
    <t xml:space="preserve">SSFAYPQQVAITT#TPS#SPNSSHVLLSSK(1.0) </t>
  </si>
  <si>
    <t>423(S),424(S)</t>
  </si>
  <si>
    <t xml:space="preserve">ELAAVS#S#DEDNEDHDIAR(0.93) </t>
  </si>
  <si>
    <t>EINGEFDNSSDNDK(0.65)</t>
  </si>
  <si>
    <t xml:space="preserve">ELAAVS#S#DEDNEDHDIAR(1.0) </t>
  </si>
  <si>
    <t xml:space="preserve">NRELAAVS#S#DEDNEDHDIAR(0.88) ;ELAAVS#S#DEDNEDHDIAR(0.98) </t>
  </si>
  <si>
    <t>TNAEGAIIVEEESDGEPLQDGQNNQQDEEAK(1.17)/EINGEFDNSSDNDK(0.78)/TAQSNGNDDEDASPQLK(0.85)/TQDVPQTELQEK(0.86)</t>
  </si>
  <si>
    <t xml:space="preserve">ELAAVS#S#DEDNEDHDIAR(0.98) </t>
  </si>
  <si>
    <t>EINGEFDNSSDNDK(0.8)/TAQSNGNDDEDASPQLK(1.03)/HGMTNDAETR(1.08)/TQDVPQTELQEK(0.88)</t>
  </si>
  <si>
    <t xml:space="preserve">ELAAVS#S#DEDNEDHDIAR(1.24) </t>
  </si>
  <si>
    <t>4(T),6(T)</t>
  </si>
  <si>
    <t xml:space="preserve">MAWT#ST#LPAHLLNLIK(0.74) </t>
  </si>
  <si>
    <t>NDYIIFVSPQDTQK(1.73)</t>
  </si>
  <si>
    <t>276(T)</t>
  </si>
  <si>
    <t xml:space="preserve">KQQPTGDSTPSGTAT#NSAVSTPLTPK(1.02) </t>
  </si>
  <si>
    <t>38(S),39(T)</t>
  </si>
  <si>
    <t xml:space="preserve">RTSS#T#SSHYNNINADLHAR(1.36) </t>
  </si>
  <si>
    <t xml:space="preserve">VVEDEEIDEIGTGS#GTETER(1.13) </t>
  </si>
  <si>
    <t xml:space="preserve">VVEDEEIDEIGTGS#GTETER(1.05) </t>
  </si>
  <si>
    <t xml:space="preserve">VVEDEEIDEIGTGS#GTETER(1.04) </t>
  </si>
  <si>
    <t xml:space="preserve">VVEDEEIDEIGTGS#GTETER(0.99) </t>
  </si>
  <si>
    <t xml:space="preserve">VVEDEEIDEIGTGS#GTETER(1.1) </t>
  </si>
  <si>
    <t xml:space="preserve">VVEDEEIDEIGTGS#GTETER(0.89) </t>
  </si>
  <si>
    <t xml:space="preserve">NADQQGAFYSGLESFSSGSLS#PPSRPLSSK(0.24) </t>
  </si>
  <si>
    <t xml:space="preserve">NADQQGAFYSGLESFSSGSLS#PPSRPLSSK(0.9) </t>
  </si>
  <si>
    <t>NATVDSSINQYK(1.46)/DDTDDSDIYQYSSQTLR(1.06)</t>
  </si>
  <si>
    <t xml:space="preserve">NADQQGAFYSGLESFSSGSLS#PPSRPLSSK(2.85) </t>
  </si>
  <si>
    <t xml:space="preserve">NADQQGAFYSGLESFSSGSLS#PPSRPLSSK(0.36) </t>
  </si>
  <si>
    <t xml:space="preserve">LNS#TSTVTFVK(1.1) ;RLNS#TSTVTFVK(1.01) </t>
  </si>
  <si>
    <t xml:space="preserve">LNS#TSTVTFVK(0.29) </t>
  </si>
  <si>
    <t xml:space="preserve">LNS#TSTVTFVK(0.82) </t>
  </si>
  <si>
    <t xml:space="preserve">NADQQGAFYSGLESFS#SGSLSPPSRPLSSK(1.23) </t>
  </si>
  <si>
    <t xml:space="preserve">NADQQGAFYSGLESFS#SGSLSPPSRPLSSK(0.78) </t>
  </si>
  <si>
    <t>317(S),320(S)</t>
  </si>
  <si>
    <t xml:space="preserve">SSLS#LNS#DLSTPHFAK(1.1) </t>
  </si>
  <si>
    <t xml:space="preserve">SSLS#LNS#DLSTPHFAK(0.93) </t>
  </si>
  <si>
    <t xml:space="preserve">SSLS#LNS#DLSTPHFAK(1.77) </t>
  </si>
  <si>
    <t xml:space="preserve">S#SSVSNAALCNTEKPDLK(0.25) </t>
  </si>
  <si>
    <t xml:space="preserve">SS#SVSNAALCNTEKPDLK(1.08) </t>
  </si>
  <si>
    <t xml:space="preserve">SSS#VSNAALCNTEKPDLK(0.52) </t>
  </si>
  <si>
    <t xml:space="preserve">SSS#VSNAALCNTEKPDLK(0.86) </t>
  </si>
  <si>
    <t xml:space="preserve">SSS#VSNAALCNTEKPDLK(0.77) </t>
  </si>
  <si>
    <t>SDSADIDNPATVDAIDLIDNDDNGSSTQFVR(0.9)/RNDGNTSASDTDNIPLLTPINSGNR(1.16)</t>
  </si>
  <si>
    <t xml:space="preserve">SSS#VSNAALCNTEKPDLK(0.88) </t>
  </si>
  <si>
    <t xml:space="preserve">SSS#VSNAALCNTEKPDLK(1.85) </t>
  </si>
  <si>
    <t>21177495|19779198|17287358|17330950</t>
  </si>
  <si>
    <t xml:space="preserve"> peptide occurrences in PMID 17330950.  Deletion of protein Kinase YPL141C/FRK1 causes Decreased logFC -5.938 - PMID 21177495.  Deletion of protein Kinase YKL139W/CTK1 causes Fold Change logFC -2.627 - PMID 21177495.  Deletion of protein Kinase YKL171W/NNK1 causes Fold Change logFC 1.681 - PMID 21177495</t>
  </si>
  <si>
    <t xml:space="preserve">FEYSDNFS#R(1.11) </t>
  </si>
  <si>
    <t>SDLTSLGEVYVNSNNDQGVR(0.98)</t>
  </si>
  <si>
    <t xml:space="preserve">FEYSDNFS#R(1.1) </t>
  </si>
  <si>
    <t xml:space="preserve">FEYSDNFS#R(1.2) </t>
  </si>
  <si>
    <t xml:space="preserve">FEYSDNFS#R(1.09) </t>
  </si>
  <si>
    <t xml:space="preserve">FEYSDNFS#R(1.24) </t>
  </si>
  <si>
    <t>1178(T)</t>
  </si>
  <si>
    <t xml:space="preserve">YPAPGT#SPSHNEGNSK(0.98) </t>
  </si>
  <si>
    <t>Possible PKA site PMID 19795423. AKT  PMID 19823750: 5,20 min 0.4M NaCl ratio (log2); 0.134,0.217.  PMID 19823750: best predicted motif = FHA KAPP.  Deletion of protein Phosphatase YBR125C/PTC4 causes Fold Change logFC 1.681 - PMID 21177495.  Deletion of protein Kinase YDR466W/PKH3 causes Fold Change logFC 1.705 - PMID 21177495.  Deletion of protein Kinase YLR240W/VPS34 causes Fold Change logFC 1.553 - PMID 21177495.</t>
  </si>
  <si>
    <t>373(T),377(T)</t>
  </si>
  <si>
    <t xml:space="preserve">KPENAET#PSQT#SQEATQ(0.85) </t>
  </si>
  <si>
    <t>MFHVDVAR(1.74)/ELHGDDIGKK(1.0)/IAYEIELGDGIPK(0.97)/LEGVYSEIYK(1.04)/TGLSALMSK(1.0)/KPENAETPSQTSQEATQ(0.87)/GDLVLDVGCGVGGPAR(1.12)/VYAIEATCHAPK(0.93)/FTGCNVIGLNNNDYQIAK(0.98)/HEHYLAYK(1.06)/YVQNLANLATFFR(1.03)/YDENNPEHRK(1.02)/KYNLSDQMDFVK(0.85)/VLKPGGTFAVYEWVMTDK(1.03)/YNLSDQMDFVK(1.01)/QFTTAMVTVMEK(1.06)/EVTAALENAAVGLVAGGK(0.9)/GESFAASIAR(0.96)/MDFEENTFDK(1.02)/M*DFEENTFDK(1.21)</t>
  </si>
  <si>
    <t>1015(S),1017(S)</t>
  </si>
  <si>
    <t xml:space="preserve">KTLS#DS#DEDDDDVVK(0.82) ;TLS#DS#DEDDDDVVK(0.99) </t>
  </si>
  <si>
    <t xml:space="preserve">KTLS#DS#DEDDDDVVK(0.9) ;TLS#DS#DEDDDDVVK(0.98) </t>
  </si>
  <si>
    <t xml:space="preserve">KTLS#DS#DEDDDDVVK(1.02) ;TLS#DS#DEDDDDVVK(1.01) </t>
  </si>
  <si>
    <t xml:space="preserve">SSSVS#NAALCNTEKPDLK(0.61) </t>
  </si>
  <si>
    <t>17287358|17330950</t>
  </si>
  <si>
    <t>578(S)</t>
  </si>
  <si>
    <t xml:space="preserve">EHS#YEGTTNEDFLDIKDDSGPLK(1.0) </t>
  </si>
  <si>
    <t xml:space="preserve">EHS#YEGTTNEDFLDIK(0.92) </t>
  </si>
  <si>
    <t xml:space="preserve">EHS#YEGTTNEDFLDIK(0.9) </t>
  </si>
  <si>
    <t xml:space="preserve">EHS#YEGTTNEDFLDIK(0.88) </t>
  </si>
  <si>
    <t xml:space="preserve">EHS#YEGTTNEDFLDIK(0.98) </t>
  </si>
  <si>
    <t xml:space="preserve">LPPLPTTS#NSNFNSR(1.59) </t>
  </si>
  <si>
    <t xml:space="preserve">LPPLPTTS#NSNFNSR(5.74) </t>
  </si>
  <si>
    <t xml:space="preserve">LETHVS#TEEK(1.93) </t>
  </si>
  <si>
    <t xml:space="preserve">LETHVS#TEEK(0.95) </t>
  </si>
  <si>
    <t xml:space="preserve">LETHVS#TEEK(0.81) </t>
  </si>
  <si>
    <t xml:space="preserve">LETHVS#TEEK(0.67) </t>
  </si>
  <si>
    <t xml:space="preserve">LETHVS#TEEK(1.61) </t>
  </si>
  <si>
    <t xml:space="preserve">LETHVS#TEEK(0.79) </t>
  </si>
  <si>
    <t xml:space="preserve">MNT#TESTSLPSGYASSADR(3.73) </t>
  </si>
  <si>
    <t>399(S),402(T)</t>
  </si>
  <si>
    <t xml:space="preserve">EYVPLDNAEQSTSSS#QET#K(1.12) </t>
  </si>
  <si>
    <t>TIYESNLIEFDNK(0.84)/WGLGPVAQK(0.9)/EDFVIKPEAAGASTDTSEWPLLLK(1.2)/EYVPLDNAEQSTSSSQETK(0.88)/SIIQPLETLLVGYK(0.93)/SGHYTPIPAGSSPLK(0.95)/NLGVFWASCEAGTYMR(1.05)</t>
  </si>
  <si>
    <t xml:space="preserve">HGQS#EWNEK(1.1) </t>
  </si>
  <si>
    <t>RSFDVPPPPIDASSPFSQK(1.2)/KVYPDVLYTSK(1.01)/NLFTGWVDVK(1.05)/HGQSEWNEK(0.93)/HLEGISDADIAK(1.13)/YVDPNVLPETESLALVIDR(1.11)/AIQTANIALEK(1.01)/SFDVPPPPIDASSPFSQK(1.04)</t>
  </si>
  <si>
    <t xml:space="preserve">HGQS#EWNEK(0.72) </t>
  </si>
  <si>
    <t xml:space="preserve">HGQS#EWNEK(0.94) </t>
  </si>
  <si>
    <t>HLEGISDADIAK(1.04)/YVDPNVLPETESLALVIDR(1.23)/NLFTGWVDVK(1.07)/HGQSEWNEK(1.03)/LLPYWQDVIAK(0.88)</t>
  </si>
  <si>
    <t xml:space="preserve">HGQS#EWNEK(0.81) </t>
  </si>
  <si>
    <t>HYGDLQGK(1.07)/NLFTGWVDVK(1.0)/VYPDVLYTSK(1.0)/HGQSEWNEK(1.03)/HLEGISDADIAK(0.9)/TVMIAAHGNSLR(1.02)/YVDPNVLPETESLALVIDR(1.06)/TVM*IAAHGNSLR(1.17)/AIQTANIALEK(1.03)/SFDVPPPPIDASSPFSQK(0.88)</t>
  </si>
  <si>
    <t>20702584|19823750|19795423|17287358</t>
  </si>
  <si>
    <t>PMID 19823750: 5,20 min 0.4M NaCl ratio (log2); 0.879,0.827.</t>
  </si>
  <si>
    <t>Phosphoglycerate mutase family/Phosphoglycerate mutase family phosphohistidine signature./Histidine phosphatase superfamily (branch 1)</t>
  </si>
  <si>
    <t>186/9/119</t>
  </si>
  <si>
    <t>SMART/ProSitePatterns/Pfam</t>
  </si>
  <si>
    <t>6.80E-24/-/8.90E-30</t>
  </si>
  <si>
    <t>PDS1</t>
  </si>
  <si>
    <t>http://www.yeastgenome.org/locus/S000002520/overview</t>
  </si>
  <si>
    <t>Securin, inhibits anaphase by binding separin Esp1p; blocks cyclin destruction and mitotic exit, essential for meiotic progression and mitotic cell cycle arrest; localization is cell-cycle dependent and regulated by Cdc28p phosphorylation</t>
  </si>
  <si>
    <t xml:space="preserve">DADLPQLQNTLS#IR(0.68) </t>
  </si>
  <si>
    <t xml:space="preserve">DADLPQLQNTLS#IR(1.21) </t>
  </si>
  <si>
    <t xml:space="preserve">DADLPQLQNTLS#IRK(1.22) ;DADLPQLQNTLS#IR(1.05) </t>
  </si>
  <si>
    <t>enzyme binding</t>
  </si>
  <si>
    <t>cytoplasm, nucleus, spindle</t>
  </si>
  <si>
    <t>cell division, meiosis I, mitotic sister chromatid segregation, protein localization, recombinational repair</t>
  </si>
  <si>
    <t>Increases Protein Stability</t>
  </si>
  <si>
    <t>CHK1</t>
  </si>
  <si>
    <t>The combination of mutations at 37, 121, 132, 139, 158, 170, 213, 212, and T289 produces a DNA damage checkpoint defect and stabilizes PDS1.</t>
  </si>
  <si>
    <t>Securin sister-chromatid separation inhibitor</t>
  </si>
  <si>
    <t>388(S)</t>
  </si>
  <si>
    <t xml:space="preserve">LPPLPTTSNS#NFNSR(1.11) </t>
  </si>
  <si>
    <t xml:space="preserve">LPPLPTTSNS#NFNSR(1.07) </t>
  </si>
  <si>
    <t>NPDSSTNNCQNESNKVDIEALQK(0.78)</t>
  </si>
  <si>
    <t xml:space="preserve">LPPLPTTSNS#NFNSR(0.21) </t>
  </si>
  <si>
    <t>NPDSSTNNCQNESNKVDIEALQK(0.75)</t>
  </si>
  <si>
    <t xml:space="preserve">LPPLPTTSNS#NFNSR(1.34) </t>
  </si>
  <si>
    <t>NPDSSTNNCQNESNK(0.89)</t>
  </si>
  <si>
    <t xml:space="preserve">LPPLPTTSNS#NFNSR(1.47) </t>
  </si>
  <si>
    <t>APL6</t>
  </si>
  <si>
    <t>698(S)</t>
  </si>
  <si>
    <t>http://www.yeastgenome.org/locus/S000003493/overview</t>
  </si>
  <si>
    <t>Beta3-like subunit of the yeast AP-3 complex; functions in transport of alkaline phosphatase to the vacuole via the alternate pathway; exists in both cytosolic and peripherally associated membrane-bound pools</t>
  </si>
  <si>
    <t xml:space="preserve">SFSSQS#FITNNSAR(2.85) </t>
  </si>
  <si>
    <t xml:space="preserve">SFSSQS#FITNNSAR(1.07) </t>
  </si>
  <si>
    <t xml:space="preserve">SFSSQS#FITNNSAR(0.67) </t>
  </si>
  <si>
    <t xml:space="preserve">SFSSQS#FITNNSAR(0.98) </t>
  </si>
  <si>
    <t xml:space="preserve">SFSSQS#FITNNSAR(1.46) </t>
  </si>
  <si>
    <t>LLSYDIDNFK(1.0)</t>
  </si>
  <si>
    <t>Mitochondria(0.206666666667/),Golgi(0.604333333333/1.15316335849)</t>
  </si>
  <si>
    <t>182(T)</t>
  </si>
  <si>
    <t xml:space="preserve">IDTSVIDAESDSTPNT#AR(1.4) </t>
  </si>
  <si>
    <t>ALPSPVVNDNEQK(1.0)/LLFPEIQEM*PTSLNNDSSNR(0.95)</t>
  </si>
  <si>
    <t xml:space="preserve">IDTSVIDAESDSTPNT#AR(0.91) </t>
  </si>
  <si>
    <t>LLFPEIQEMPTSLNNDSSNR(1.02)/LLFPEIQEM*PTSLNNDSSNR(1.04)</t>
  </si>
  <si>
    <t>SPC105</t>
  </si>
  <si>
    <t>380(S),385(S)</t>
  </si>
  <si>
    <t>http://www.yeastgenome.org/locus/S000003061/overview</t>
  </si>
  <si>
    <t>Subunit of a kinetochore-microtubule binding complex with Kre28p that bridges centromeric heterochromatin and kinetochore MAPs and motors; required for sister chromatid bi-orientation and kinetochore binding of SAC components</t>
  </si>
  <si>
    <t xml:space="preserve">M*S#PITFS#DVDNK(1.13) </t>
  </si>
  <si>
    <t>condensed nuclear chromosome kinetochore, cytoplasm, nuclear membrane, spindle pole body</t>
  </si>
  <si>
    <t>microtubule nucleation, mitotic spindle assembly checkpoint, protein localization to kinetochore, sister chromatid biorientation</t>
  </si>
  <si>
    <t>Nucleolus(0.667/1.0),Budneck(0.0392/1.0),Spindle Pole(0.686/1.0)</t>
  </si>
  <si>
    <t>222(S),232(T)</t>
  </si>
  <si>
    <t xml:space="preserve">NASQTS#LHPDNFSNCT#PIR(1.06) </t>
  </si>
  <si>
    <t xml:space="preserve">TSQPQQQS#PSLLQGEIR(1.03) </t>
  </si>
  <si>
    <t xml:space="preserve">TSQPQQQS#PSLLQGEIR(0.92) </t>
  </si>
  <si>
    <t xml:space="preserve">TSQPQQQS#PSLLQGEIR(0.93) </t>
  </si>
  <si>
    <t xml:space="preserve">TSQPQQQS#PSLLQGEIR(0.95) </t>
  </si>
  <si>
    <t xml:space="preserve">TSQPQQQS#PSLLQGEIR(0.75) </t>
  </si>
  <si>
    <t xml:space="preserve">TSQPQQQS#PSLLQGEIR(0.91) </t>
  </si>
  <si>
    <t>21177495|20489023|18407956|19684113|19779198|15665377</t>
  </si>
  <si>
    <t>PKP2</t>
  </si>
  <si>
    <t>.8 Reciprocal SILAC ratio pheromone treated:untreated PMID:15665377.  Deletion of protein Kinase YGL059W/PKP2 causes Decreased logFC -6.454 - PMID 21177495.  Deletion of protein Kinase YBL009W/ALK2 causes Fold Change logFC -1.763 - PMID 21177495.  Deletion of protein Phosphatase YCR079W/PTC6 causes Fold Change logFC -1.901 - PMID 21177495.  Deletion of protein Phosphatase YDR075W/PPH3 causes Fold Change logFC -1.989 - PMID 21177495.  Deletion of protein Kinase YHR030C/SLT2 causes Fold Change logFC -2.274 - PMID 21177495.  Deletion of protein Kinase YIL095W/PRK1 causes Fold Change logFC -3.447 - PMID 21177495.  Deletion of protein Kinase YJL164C/TPK1 causes Fold Change logFC -2.469 - PMID 21177495.  Deletion of protein Kinase YKL126W/YPK1 causes Fold Change logFC 2.795 - PMID 21177495.  Deletion of protein Kinase YOR231W/MKK1 causes Decreased logFC -7.973 - PMID 21177495.  Deletion of protein Kinase YPL031C/PHO85 causes Fold Change logFC -2.011 - PMID 21177495.  Deletion of protein Phosphatase YPL179W/PPQ1 causes Fold Change logFC -2.217 - PMID 21177495.  Deletion of protein Kinase YPL203W/TPK2 causes Fold Change logFC -4.528 - PMID 21177495.  Deletion of protein Kinase YPR106W/ISR1 causes Fold Change logFC -2.439 - PMID 21177495</t>
  </si>
  <si>
    <t>RPL20A</t>
  </si>
  <si>
    <t>http://www.yeastgenome.org/locus/S000001663/overview</t>
  </si>
  <si>
    <t>Protein component of the large (60S) ribosomal subunit, nearly identical to Rpl20Bp and has similarity to rat L18a ribosomal protein</t>
  </si>
  <si>
    <t xml:space="preserve">ASGEIVS#INQINEAHPTK(0.98) </t>
  </si>
  <si>
    <t>VAAVETLYQDM*AAR(0.95)</t>
  </si>
  <si>
    <t xml:space="preserve">ASGEIVS#INQINEAHPTK(2.0) </t>
  </si>
  <si>
    <t>VAAVETLYQDMAAR(0.99)/LPTESVPEPK(1.08)/SGTHNMYK(1.18)/ASGEIVSINQINEAHPTK(1.09)/VAAVETLYQDM*AAR(0.97)/NFGVWVR(1.34)/RLPTESVPEPK(1.3)/FPLPHR(1.05)/EYQVIGR(1.07)/RPSTFY(1.1)/YWYFLQK(1.08)/IFASNEVIAK(1.11)/KASGEIVSINQINEAHPTK(0.87)</t>
  </si>
  <si>
    <t>Ribosomal L18ae/LX protein domain</t>
  </si>
  <si>
    <t>Cytoplasm(0.985/1.01099057212)</t>
  </si>
  <si>
    <t>693(S)</t>
  </si>
  <si>
    <t xml:space="preserve">S#FSSQSFITNNSAR(0.44) </t>
  </si>
  <si>
    <t>680(S),682(S)</t>
  </si>
  <si>
    <t xml:space="preserve">RSLYSLQS#IS#K(1.06) </t>
  </si>
  <si>
    <t>SCS7</t>
  </si>
  <si>
    <t>http://www.yeastgenome.org/locus/S000004885/overview</t>
  </si>
  <si>
    <t>Sphingolipid alpha-hydroxylase, functions in the alpha-hydroxylation of sphingolipid-associated very long chain fatty acids, has both cytochrome b5-like and hydroxylase/desaturase domains, not essential for growth</t>
  </si>
  <si>
    <t xml:space="preserve">FLSEHPGGDES#ILDYAGK(1.01) </t>
  </si>
  <si>
    <t>GSAPLFGNFLEPLTK(0.87)</t>
  </si>
  <si>
    <t>fatty acid alpha-hydroxylase activity, heme binding, iron ion binding</t>
  </si>
  <si>
    <t>endoplasmic reticulum membrane, integral component of membrane, membrane</t>
  </si>
  <si>
    <t>fatty acid biosynthetic process, fatty acid metabolic process, inositolphosphoceramide metabolic process</t>
  </si>
  <si>
    <t>Cytochrome b5 family, heme-binding domain profile./Cytochrome b5-like Heme/Steroid binding domain</t>
  </si>
  <si>
    <t>81/77</t>
  </si>
  <si>
    <t>25.522/8.50E-23</t>
  </si>
  <si>
    <t>Cytoplasm(0.785/1.05861818111),ER(0.145666666667/)</t>
  </si>
  <si>
    <t xml:space="preserve">IISSQSSVQS#NTSSILESYK(1.13) </t>
  </si>
  <si>
    <t xml:space="preserve">IISSQSSVQS#NTSSILESYK(1.11) </t>
  </si>
  <si>
    <t xml:space="preserve">IISSQSSVQS#NTSSILESYK(1.16) </t>
  </si>
  <si>
    <t>1003(S)</t>
  </si>
  <si>
    <t xml:space="preserve">KAS#VLEISPQDSIASVLSPDSNIMSDSK(0.65) </t>
  </si>
  <si>
    <t>NQQQQQQQQQQQQR(0.7)</t>
  </si>
  <si>
    <t xml:space="preserve">KAS#VLEISPQDSIASVLSPDSNIMSDSK(0.63) </t>
  </si>
  <si>
    <t xml:space="preserve">KAS#VLEISPQDSIASVLSPDSNIM*SDSK(0.14) </t>
  </si>
  <si>
    <t>PTR3</t>
  </si>
  <si>
    <t>http://www.yeastgenome.org/locus/S000001925/overview</t>
  </si>
  <si>
    <t>Component of the SPS plasma membrane amino acid sensor system (Ssy1p-Ptr3p-Ssy5p), which senses external amino acid concentration and transmits intracellular signals that result in regulation of expression of amino acid permease genes</t>
  </si>
  <si>
    <t xml:space="preserve">STTGQGESES#DELPAIVK(1.03) </t>
  </si>
  <si>
    <t>response to amino acid</t>
  </si>
  <si>
    <t>DBF4</t>
  </si>
  <si>
    <t>418(S)</t>
  </si>
  <si>
    <t>http://www.yeastgenome.org/locus/S000002459/overview</t>
  </si>
  <si>
    <t>Regulatory subunit of Cdc7p-Dbf4p kinase complex, required for Cdc7p kinase activity and initiation of DNA replication; phosphorylates the Mcm2-7 family of proteins; cell cycle regulated</t>
  </si>
  <si>
    <t xml:space="preserve">NEHADQTDEKNS#ILLNETETK(1.06) </t>
  </si>
  <si>
    <t>DNA replication origin binding, protein serine/threonine kinase activator activity, zinc ion binding</t>
  </si>
  <si>
    <t>chromosome, centromeric region, Dbf4-dependent protein kinase complex, nucleus</t>
  </si>
  <si>
    <t>cell division, chromosome segregation, DNA replication initiation, mitotic nuclear division, negative regulation of exit from mitosis, positive regulation of meiosis I, positive regulation of protein kinase activity, positive regulation of protein serine/threonine kinase activity, premeiotic DNA replication</t>
  </si>
  <si>
    <t>613(S),615(S)</t>
  </si>
  <si>
    <t xml:space="preserve">DASS#LS#PTSAGSR(1.4) </t>
  </si>
  <si>
    <t xml:space="preserve">DASS#LS#PTSAGSR(0.83) ;DASS#LS#PTSAGSRK(0.86) </t>
  </si>
  <si>
    <t>DARPFLQPVDPVK(1.21)/HALLAIK(1.03)/LDIPFYFNYIK(0.91)</t>
  </si>
  <si>
    <t>365(T)</t>
  </si>
  <si>
    <t xml:space="preserve">EVIST#PTAK(1.04) </t>
  </si>
  <si>
    <t xml:space="preserve">EVIST#PTAK(0.89) </t>
  </si>
  <si>
    <t>YMR295C</t>
  </si>
  <si>
    <t>http://www.yeastgenome.org/locus/S000004910/overview</t>
  </si>
  <si>
    <t>Protein of unknown function that associates with ribosomes; green fluorescent protein (GFP)-fusion protein localizes to the cell periphery and bud; YMR295C is not an essential gene</t>
  </si>
  <si>
    <t xml:space="preserve">QSYFS#NEEGHVLCDVFGQPITQADISNPTR(1.03) </t>
  </si>
  <si>
    <t xml:space="preserve">QSYFS#NEEGHVLCDVFGQPITQADISNPTR(1.13) </t>
  </si>
  <si>
    <t>TASVADPILDAVQEAQPFEQAADTFHDNM*NR(0.81)</t>
  </si>
  <si>
    <t xml:space="preserve">QSYFS#NEEGHVLCDVFGQPITQADISNPTR(0.48) </t>
  </si>
  <si>
    <t>ARDERPLDTIR(0.65)/SFEYAVSGDPVWAQQLETPTYGFR(0.94)/SSISNTSDHDGANR(1.46)</t>
  </si>
  <si>
    <t>19779198|17563356|15665377</t>
  </si>
  <si>
    <t>Uncharacterised protein (DUF2406)</t>
  </si>
  <si>
    <t>Cell Periphery(0.275666666667/1.08705199299),Bud(0.108333333333/)</t>
  </si>
  <si>
    <t xml:space="preserve">KAPS#ESVNNK(1.05) </t>
  </si>
  <si>
    <t>INTSTITEIAR(1.08)/LFNTAHEEYQK(0.91)/ISDLFISILPIAIPQK(1.06)/WVNWLEGSVEK(1.36)/DITNDITTITR(0.89)/NSEAEDVFEFLDSLPEAK(1.19)/LAQEQLDLTSK(1.02)/SNLSLTDKK(0.87)</t>
  </si>
  <si>
    <t>SPO14</t>
  </si>
  <si>
    <t>263(T)</t>
  </si>
  <si>
    <t>http://www.yeastgenome.org/locus/S000001739/overview</t>
  </si>
  <si>
    <t>Phospholipase D, catalyzes the hydrolysis of phosphatidylcholine, producing choline and phosphatidic acid; involved in Sec14p-independent secretion; required for meiosis and spore formation; differently regulated in secretion and meiosis</t>
  </si>
  <si>
    <t xml:space="preserve">NDNNILDIT#NSNHNHR(1.03) </t>
  </si>
  <si>
    <t xml:space="preserve">NDNNILDIT#NSNHNHR(0.89) </t>
  </si>
  <si>
    <t>N-acylphosphatidylethanolamine-specific phospholipase D activity, phosphatidylinositol-3-phosphate binding, phospholipase D activity</t>
  </si>
  <si>
    <t>endosome, nucleus, prospore membrane</t>
  </si>
  <si>
    <t>ascospore-type prospore assembly, cell morphogenesis involved in conjugation with cellular fusion, exocytosis, inositol lipid-mediated signaling, lipid catabolic process, phosphatidic acid biosynthetic process, phospholipid metabolic process, regulation of cell migration, regulation of phagocytosis</t>
  </si>
  <si>
    <t>Cytoplasm(0.823333333333/1.03584782734),Cell Periphery(0.339333333333/1.18498682727)</t>
  </si>
  <si>
    <t>783(S)</t>
  </si>
  <si>
    <t xml:space="preserve">KLS#ISNAASQQPTPR(0.87) </t>
  </si>
  <si>
    <t xml:space="preserve">KLS#ISNAASQQPTPR(0.61) </t>
  </si>
  <si>
    <t xml:space="preserve">LS#ISNAASQQPTPR(0.4) ;KLS#ISNAASQQPTPR(0.57) </t>
  </si>
  <si>
    <t xml:space="preserve">KLS#ISNAASQQPTPR(0.54) </t>
  </si>
  <si>
    <t xml:space="preserve">KLS#ISNAASQQPTPR(0.22) </t>
  </si>
  <si>
    <t xml:space="preserve">KLS#ISNAASQQPTPR(16.19) </t>
  </si>
  <si>
    <t>20702584|18407956|19823750|19779198|19795423|15665377</t>
  </si>
  <si>
    <t>PMID 19823750: 5,20 min 0.4M NaCl ratio (log2); -0.095,0.224.  PMID 19823750: best predicted motif = AURORA.</t>
  </si>
  <si>
    <t>IRC8</t>
  </si>
  <si>
    <t>819(S)</t>
  </si>
  <si>
    <t>http://www.yeastgenome.org/locus/S000003587/overview</t>
  </si>
  <si>
    <t>Bud tip localized protein of unknown function; mRNA is targeted to the bud by a She2p dependent transport system; mRNA is cell cycle regulated via Fkh2p, peaking in G2/M phase; null mutant displays increased levels of spontaneous Rad52p foc</t>
  </si>
  <si>
    <t xml:space="preserve">TIESGPVEELVS#PSK(1.32) </t>
  </si>
  <si>
    <t>DGNFGSSSNNISTDQYDK(0.92)</t>
  </si>
  <si>
    <t xml:space="preserve">TIESGPVEELVS#PSK(0.95) </t>
  </si>
  <si>
    <t>DGNFGSSSNNISTDQYDK(1.04)</t>
  </si>
  <si>
    <t>cellular bud, integral component of membrane</t>
  </si>
  <si>
    <t>mitotic recombination</t>
  </si>
  <si>
    <t>785(S)</t>
  </si>
  <si>
    <t xml:space="preserve">KLSIS#NAASQQPTPR(0.93) </t>
  </si>
  <si>
    <t xml:space="preserve">KLSIS#NAASQQPTPR(0.88) ;LSIS#NAASQQPTPR(0.93) </t>
  </si>
  <si>
    <t xml:space="preserve">KLSIS#NAASQQPTPR(0.47) </t>
  </si>
  <si>
    <t xml:space="preserve">KLSIS#NAASQQPTPR(2.32) </t>
  </si>
  <si>
    <t>20702584|18407956|19684113|19823750|19779198|19795423|17563356</t>
  </si>
  <si>
    <t>Similar to NEK6 site, PMID 19795423.  PMID 19823750: 5,20 min 0.4M NaCl ratio (log2); -0.753,0.611.  PMID 19823750: best predicted motif = NEK6.  PMID 19684113:  Up-regulated by rapamycin.</t>
  </si>
  <si>
    <t>789(S)</t>
  </si>
  <si>
    <t xml:space="preserve">LSISNAAS#QQPTPR(1.06) </t>
  </si>
  <si>
    <t>811(S)</t>
  </si>
  <si>
    <t xml:space="preserve">TIES#GPVEELVSPSK(1.17) </t>
  </si>
  <si>
    <t xml:space="preserve">TIES#GPVEELVSPSK(2.65) </t>
  </si>
  <si>
    <t>SER33</t>
  </si>
  <si>
    <t>http://www.yeastgenome.org/locus/S000001336/overview</t>
  </si>
  <si>
    <t>3-phosphoglycerate dehydrogenase, catalyzes the first step in serine and glycine biosynthesis; isozyme of Ser3p</t>
  </si>
  <si>
    <t xml:space="preserve">AMNFSGSPGAVSTSPT#QSFMNTLPR(0.98) ;AM*NFSGSPGAVSTSPT#QSFM*NTLPR(0.75) </t>
  </si>
  <si>
    <t xml:space="preserve">AM*NFSGSPGAVSTSPT#QSFM*NTLPR(1.42) </t>
  </si>
  <si>
    <t xml:space="preserve">AM*NFSGSPGAVSTSPT#QSFMNTLPR(1.36) ;AMNFSGSPGAVSTSPT#QSFM*NTLPR(1.52) ;AM*NFSGSPGAVSTSPT#QSFM*NTLPR(1.48) </t>
  </si>
  <si>
    <t>DQGYQVEFHK(1.4)</t>
  </si>
  <si>
    <t>amino acid binding, identical protein binding, NAD binding, phosphoglycerate dehydrogenase activity</t>
  </si>
  <si>
    <t>L-serine biosynthetic process, serine family amino acid biosynthetic process</t>
  </si>
  <si>
    <t>Cytoplasm(0.976666666667/1.00491803262)</t>
  </si>
  <si>
    <t>LIA1</t>
  </si>
  <si>
    <t>http://www.yeastgenome.org/locus/S000003831/overview</t>
  </si>
  <si>
    <t>Deoxyhypusine hydroxylase, a HEAT-repeat containing metalloenzyme that catalyzes hypusine formation; binds to and is required for the modification of Hyp2p (eIF5A); complements S. pombe mmd1 mutants defective in mitochondrial positioning</t>
  </si>
  <si>
    <t xml:space="preserve">ENLQQS#LYSSIDPAPPLPLEK(1.11) </t>
  </si>
  <si>
    <t>ENLQQSLYSSIDPAPPLPLEK(0.83)/HEAAEALGAIASPEVVDVLK(0.77)/HEVAYVLGQTK(0.8)/AIEYIAESFVNDK(0.89)/HFQENVDECTLEQLR(0.93)</t>
  </si>
  <si>
    <t>deoxyhypusine monooxygenase activity, metal ion binding</t>
  </si>
  <si>
    <t>microtubule cytoskeleton organization, peptidyl-lysine modification to peptidyl-hypusine</t>
  </si>
  <si>
    <t>Cytoplasm(0.987666666667/1.00994430528)</t>
  </si>
  <si>
    <t xml:space="preserve">SNS#DLHLLNNVSPSIVTLHSK(0.66) </t>
  </si>
  <si>
    <t xml:space="preserve">HVDEEEDLS#EDK(0.95) </t>
  </si>
  <si>
    <t xml:space="preserve">HVDEEEDLS#EDK(1.05) </t>
  </si>
  <si>
    <t>HVDEEEDLSEDK(1.29)</t>
  </si>
  <si>
    <t xml:space="preserve">HVDEEEDLS#EDK(1.1) </t>
  </si>
  <si>
    <t xml:space="preserve">HVDEEEDLS#EDK(1.06) </t>
  </si>
  <si>
    <t xml:space="preserve">HVDEEEDLS#EDK(1.01) </t>
  </si>
  <si>
    <t>21177495|20702584|18407956|19779198|17563356|17287358</t>
  </si>
  <si>
    <t>eletion of protein Phosphatase YIR026C/YVH1 causes Fold Change logFC 2.047 - PMID 21177495</t>
  </si>
  <si>
    <t>79(S)</t>
  </si>
  <si>
    <t xml:space="preserve">NTES#NVSTTSK(0.94) </t>
  </si>
  <si>
    <t>MID 19684113:  Down-regulated by cycloheximide.  Up-regulated by rapamycin.  Tap42-dependen</t>
  </si>
  <si>
    <t>SFP1</t>
  </si>
  <si>
    <t>http://www.yeastgenome.org/locus/S000004395/overview</t>
  </si>
  <si>
    <t>Transcription factor that controls expression of ribosome biogenesis genes in response to nutrients and stress, regulates G2/M transitions during mitotic cell cycle and DNA-damage response, modulates cell size; regulated by TORC1 and Mrs6p</t>
  </si>
  <si>
    <t xml:space="preserve">RNS#IVPASANGAASAAASATTTATNTLQIQQPTK(0.84) </t>
  </si>
  <si>
    <t>DNA binding, metal ion binding</t>
  </si>
  <si>
    <t>positive regulation of ribosomal protein gene transcription from RNA polymerase II promoter, positive regulation of transcription from RNA polymerase II promoter, regulation of cell size, transcription, DNA-templated</t>
  </si>
  <si>
    <t>Nucleus(0.655666666667/1.11738700416)</t>
  </si>
  <si>
    <t>628(T)</t>
  </si>
  <si>
    <t xml:space="preserve">SYNIVASETTT#PVTNR(0.76) </t>
  </si>
  <si>
    <t>NNNNNNNNNNNNNDNNNSIENNDSNSNNK(0.87)</t>
  </si>
  <si>
    <t xml:space="preserve">IHDTS#DEDM*AINGLER(1.1) </t>
  </si>
  <si>
    <t>LELAAAAQEQDGEK(0.76)/STAHGISAASGK(0.81)</t>
  </si>
  <si>
    <t xml:space="preserve">IHDTS#DEDM*AINGLER(1.91) ;KIHDTS#DEDM*AINGLER(1.47) </t>
  </si>
  <si>
    <t xml:space="preserve">KIHDTS#DEDMAINGLER(1.35) ;IHDTS#DEDM*AINGLER(1.18) ;IHDTS#DEDMAINGLER(1.36) ;KIHDTS#DEDM*AINGLER(1.36) </t>
  </si>
  <si>
    <t xml:space="preserve">IHDTS#DEDM*AINGLER(1.41) </t>
  </si>
  <si>
    <t>STAHGISAASGK(1.38)</t>
  </si>
  <si>
    <t xml:space="preserve">IHDTS#DEDM*AINGLER(1.73) </t>
  </si>
  <si>
    <t>212(T)</t>
  </si>
  <si>
    <t xml:space="preserve">HPET#PPPVR(0.67) </t>
  </si>
  <si>
    <t>NTNFYNQVPSAFSDNNNNK(0.86)</t>
  </si>
  <si>
    <t xml:space="preserve">HPET#PPPVR(0.92) </t>
  </si>
  <si>
    <t>NTNFYNQVPSAFSDNNNNK(0.96)/FVVPDPDDDEEYDEDDEEGDR(0.8)</t>
  </si>
  <si>
    <t xml:space="preserve">HPET#PPPVR(1.02) </t>
  </si>
  <si>
    <t>ATG9</t>
  </si>
  <si>
    <t>135(S)</t>
  </si>
  <si>
    <t>http://www.yeastgenome.org/locus/S000002308/overview</t>
  </si>
  <si>
    <t>Transmembrane protein involved in forming Cvt and autophagic vesicles; cycles between the phagophore assembly site (PAS) and other cytosolic punctate structures, not found in autophagosomes; may be involved in membrane delivery to the PAS</t>
  </si>
  <si>
    <t xml:space="preserve">LVEGSTDDS#VPK(1.29) </t>
  </si>
  <si>
    <t>autophagosome, cytoplasmic vesicle membrane, endoplasmic reticulum membrane, Golgi membrane, integral component of membrane, mitochondrion, pre-autophagosomal structure, pre-autophagosomal structure membrane</t>
  </si>
  <si>
    <t>autophagosome assembly, autophagy, CVT pathway, late nucleophagy, mitophagy, piecemeal microautophagy of nucleus, protein homooligomerization, protein localization to pre-autophagosomal structure, reticulophagy</t>
  </si>
  <si>
    <t xml:space="preserve">THPNS#PTPGIK(0.95) </t>
  </si>
  <si>
    <t>SQAYGATMSNESNNNSTSNASR(1.55)/QSNDVVIDVDALM*NHVNNNASTGVNDNSK(16.49)/SQAYGATM*SNESNNNSTSNASR(1.7)</t>
  </si>
  <si>
    <t xml:space="preserve">THPNS#PTPGIK(1.0) </t>
  </si>
  <si>
    <t xml:space="preserve">GQPVPSGQQISSYVQPANINS#PNK(2.01) </t>
  </si>
  <si>
    <t>LSSSSEQDLNNSDSPSIK(0.17)</t>
  </si>
  <si>
    <t xml:space="preserve">GQPVPSGQQISSYVQPANINS#PNK(0.96) </t>
  </si>
  <si>
    <t>LSSSSEQDLNNSDSPSIK(1.07)</t>
  </si>
  <si>
    <t xml:space="preserve">GQPVPSGQQISSYVQPANINS#PNK(1.13) </t>
  </si>
  <si>
    <t>LSSSSEQDLNNSDSPSIK(2.42)</t>
  </si>
  <si>
    <t xml:space="preserve">GQPVPSGQQISSYVQPANINS#PNK(1.15) </t>
  </si>
  <si>
    <t xml:space="preserve">GQPVPSGQQISSYVQPANINS#PNK(1.54) </t>
  </si>
  <si>
    <t xml:space="preserve">GQPVPSGQQISSYVQPANINS#PNK(0.88) </t>
  </si>
  <si>
    <t>SHM1</t>
  </si>
  <si>
    <t>http://www.yeastgenome.org/locus/S000002357/overview</t>
  </si>
  <si>
    <t>Mitochondrial serine hydroxymethyltransferase, converts serine to glycine plus 5,10 methylenetetrahydrofolate; involved in generating precursors for purine, pyrimidine, amino acid, and lipid biosynthesis; reverse reaction generates serine</t>
  </si>
  <si>
    <t xml:space="preserve">SGT#PISFISK(1.31) </t>
  </si>
  <si>
    <t>WFAQELTK(1.01)/SALFPSGLR(0.96)/AVMDLLGSELQNK(1.03)/LIDYAR(0.98)/LVSGGTDNHLIVIDLSGTQVDGAR(0.92)/VIVAGTSAYSR(0.95)/YYGGNEIIDK(0.85)/YSEGYPGER(0.96)/IGTPAMTTR(0.98)/VETILSALNIAANK(1.02)/LMGLDLPDGGHLSHGYQLK(0.86)/HSITLIPSENFTSK(1.1)/YFQSMPYHVDHTTGLIDYDNLQVLAK(1.0)/SESLCQAR(1.02)/GFGREEFSQVAK(0.87)/QAMSPEFK(1.02)/LCNESSEVAALSGEISK(1.08)</t>
  </si>
  <si>
    <t>guanine nucleotide transmembrane transporter activity</t>
  </si>
  <si>
    <t>integral component of membrane, mitochondrial inner membrane</t>
  </si>
  <si>
    <t>cellular iron ion homeostasis, guanine nucleotide transmembrane transport, guanine nucleotide transport, mitochondrial genome maintece, transmembrane transport</t>
  </si>
  <si>
    <t>Serine hydroxymethyltransferase</t>
  </si>
  <si>
    <t>Mitochondria(0.774333333333/1.2276187619),Golgi(0.137666666667/)</t>
  </si>
  <si>
    <t>MET31</t>
  </si>
  <si>
    <t>http://www.yeastgenome.org/locus/S000005959/overview</t>
  </si>
  <si>
    <t>Zinc-finger DNA-binding protein, involved in transcriptional regulation of the methionine biosynthetic genes, similar to Met32p</t>
  </si>
  <si>
    <t xml:space="preserve">QAAEAIAVISS#SPTHTDPIIR(1.07) </t>
  </si>
  <si>
    <t>core promoter proximal region sequence-specific DNA binding, metal ion binding, RNA polymerase II transcription factor activity, sequence-specific transcription regulatory region DNA binding</t>
  </si>
  <si>
    <t>negative regulation of transcription from RNA polymerase II promoter, positive regulation of transcription from RNA polymerase II promoter, regulation of sulfur amino acid metabolic process, regulation of transcription from RNA polymerase II promoter, transcription, DNA-templated</t>
  </si>
  <si>
    <t>Cytoplasm(0.459/1.0),Nucleus(0.295/1.0),Budneck(0.0328/1.0)</t>
  </si>
  <si>
    <t xml:space="preserve">QAAEAIAVISSS#PTHTDPIIR(1.07) </t>
  </si>
  <si>
    <t>RHSNTLTCQR(1.03)</t>
  </si>
  <si>
    <t>105(S)</t>
  </si>
  <si>
    <t xml:space="preserve">HRES#LGLDDDEAEEQAMYTR(0.98) ;HRES#LGLDDDEAEEQAM*YTR(1.04) </t>
  </si>
  <si>
    <t>EEEQEEDAELDDLFGDDNDDDDDDDVKK(1.05)/EQISNNVGVTTNSTSNEETSR(1.0)</t>
  </si>
  <si>
    <t xml:space="preserve">HRES#LGLDDDEAEEQAM*YTR(0.95) </t>
  </si>
  <si>
    <t xml:space="preserve">HRES#LGLDDDEAEEQAMYTR(0.98) ;HRES#LGLDDDEAEEQAM*YTR(0.94) </t>
  </si>
  <si>
    <t xml:space="preserve">HRES#LGLDDDEAEEQAM*YTR(1.03) </t>
  </si>
  <si>
    <t>ENT5</t>
  </si>
  <si>
    <t>401(S)</t>
  </si>
  <si>
    <t>http://www.yeastgenome.org/locus/S000002560/overview</t>
  </si>
  <si>
    <t>Protein containing an N-terminal epsin-like domain involved in clathrin recruitment and traffic between the Golgi and endosomes; associates with the clathrin adaptor Gga2p, clathrin adaptor complex AP-1, and clathrin</t>
  </si>
  <si>
    <t xml:space="preserve">GNDAFS#DLFSYSK(3.43) </t>
  </si>
  <si>
    <t>GNDAFSDLFSYSK(1.02)</t>
  </si>
  <si>
    <t xml:space="preserve">GNDAFS#DLFSYSK(1.08) </t>
  </si>
  <si>
    <t>NNNINSNSDDDDDEFGDFQSETSPDTTAPK(0.87)/GNDAFSDLFSYSK(1.07)</t>
  </si>
  <si>
    <t xml:space="preserve">GNDAFS#DLFSYSK(0.73) </t>
  </si>
  <si>
    <t>KGELILQYLEDSQFLK(1.08)/NNNINSNSDDDDDEFGDFQSETSPDTTAPK(0.78)/GNDAFSDLFSYSK(0.89)</t>
  </si>
  <si>
    <t>clathrin binding, phosphatidylinositol-3,5-bisphosphate binding</t>
  </si>
  <si>
    <t>clathrin vesicle coat, endosome, endosome membrane</t>
  </si>
  <si>
    <t>early endosome to Golgi transport, Golgi to endosome transport, late endosome to vacuole transport via multivesicular body sorting pathway, protein transport</t>
  </si>
  <si>
    <t>Mitochondria(0.774/1.09932391505),Golgi(0.282333333333/1.11463172866)</t>
  </si>
  <si>
    <t>106(S),109(S)</t>
  </si>
  <si>
    <t xml:space="preserve">RMS#SSS#GGDSISR(0.91) </t>
  </si>
  <si>
    <t xml:space="preserve">RM*S#SSS#GGDSISR(1.09) </t>
  </si>
  <si>
    <t>SDDVIVNNSSNNLPVTNPSGLR(0.92)</t>
  </si>
  <si>
    <t xml:space="preserve">RM*S#SSS#GGDSISR(1.0) </t>
  </si>
  <si>
    <t>cAMP-regulated phosphoprotein/endosulfine conserved region</t>
  </si>
  <si>
    <t xml:space="preserve">GNDAFSDLFS#YSK(2.43) </t>
  </si>
  <si>
    <t xml:space="preserve">GNDAFSDLFS#YSK(0.91) </t>
  </si>
  <si>
    <t xml:space="preserve">GNDAFSDLFS#YSK(0.86) </t>
  </si>
  <si>
    <t>KGELILQYLEDSQFLK(1.0)/NNNINSNSDDDDDEFGDFQSETSPDTTAPK(0.9)/GNDAFSDLFSYSK(1.08)/QQQDSIPDLIDLDDSTSTTNNITIDNGNNDNK(0.98)/SDTDTTAAAQTSLPFAEK(0.81)</t>
  </si>
  <si>
    <t xml:space="preserve">GNDAFSDLFS#YSK(0.84) </t>
  </si>
  <si>
    <t xml:space="preserve">GNDAFSDLFS#YSK(1.37) </t>
  </si>
  <si>
    <t>ATNTDAWGPTPK(1.05)/KGELILQYLEDSQFLK(0.9)/MEIHER(0.89)/GNDAFSDLFSYSK(1.02)/SCLLTHK(0.99)/IDDLLDWDGPK(0.86)</t>
  </si>
  <si>
    <t xml:space="preserve">GNDAFSDLFS#YSK(0.9) </t>
  </si>
  <si>
    <t>RLVDHIATRPK(0.95)/SDTDTTAAAQTSLPFAEK(1.51)/KGELILQYLEDSQFLK(0.66)/FAQNVIVQYEPYQIDIR(1.29)/IQNLGIHDIR(0.85)</t>
  </si>
  <si>
    <t>GTS1</t>
  </si>
  <si>
    <t>218(S)</t>
  </si>
  <si>
    <t>http://www.yeastgenome.org/locus/S000003149/overview</t>
  </si>
  <si>
    <t>Arf3p GTPase Activating Protein (GAP) that localizes to endocytic patches; gts1 mutations affect budding, cell size, heat tolerance, sporulation, life span, ultradian rhythms; localizes to nucleus and induces flocculation when overexpressed</t>
  </si>
  <si>
    <t xml:space="preserve">NLDALS#SAHGNINR(1.1) </t>
  </si>
  <si>
    <t>EDIDELVSLGGNK(0.98)/NLDALSSAHGNINR(1.04)</t>
  </si>
  <si>
    <t xml:space="preserve">NLDALS#SAHGNINR(1.05) </t>
  </si>
  <si>
    <t>EDIDELVSLGGNK(1.05)/NLDALSSAHGNINR(1.07)</t>
  </si>
  <si>
    <t xml:space="preserve">NLDALS#SAHGNINR(0.92) </t>
  </si>
  <si>
    <t>EDIDELVSLGGNK(1.05)/NLDALSSAHGNINR(0.99)</t>
  </si>
  <si>
    <t xml:space="preserve">NLDALS#SAHGNINR(1.45) </t>
  </si>
  <si>
    <t>GTPase activator activity, metal ion binding, repressing transcription factor binding, transcription factor activity, transcription factor binding</t>
  </si>
  <si>
    <t>actin cortical patch, nucleus</t>
  </si>
  <si>
    <t>endocytosis, negative regulation of phosphatidylinositol biosynthetic process, positive regulation of GTPase activity, positive regulation of transcription from RNA polymerase II promoter, regulation of transcription from RNA polymerase II promoter, transcription, DNA-templated, ultradian rhythm</t>
  </si>
  <si>
    <t>UBA/TS-N domain/Ubiquitin-associated domain (UBA) profile./Ubiquitin associated domain</t>
  </si>
  <si>
    <t>36/41/38</t>
  </si>
  <si>
    <t>6.70E-09/11.752/3.10E-07</t>
  </si>
  <si>
    <t>Cell Periphery(0.0876666666667/),Cortical Patches(0.316333333333/),Bud(0.0466666666667/),ER(0.271/1.16815188454)</t>
  </si>
  <si>
    <t>RAV1</t>
  </si>
  <si>
    <t>1244(S)</t>
  </si>
  <si>
    <t>http://www.yeastgenome.org/locus/S000003794/overview</t>
  </si>
  <si>
    <t>Subunit of the RAVE complex (Rav1p, Rav2p, Skp1p), which promotes assembly of the V-ATPase holoenzyme; required for transport between the early and late endosome/PVC and for localization of TGN membrane proteins; potential Cdc28p substrate</t>
  </si>
  <si>
    <t xml:space="preserve">FGS#PSASDIESPNPK(1.01) </t>
  </si>
  <si>
    <t xml:space="preserve">FGS#PSASDIESPNPK(0.88) </t>
  </si>
  <si>
    <t>cytoplasm, endomembrane system, extrinsic component of membrane, RAVE complex</t>
  </si>
  <si>
    <t>early endosome to late endosome transport, protein transport, regulation of protein complex assembly, vacuolar acidification</t>
  </si>
  <si>
    <t>21126336|18407956|19823750|19779198|19795423|15665377</t>
  </si>
  <si>
    <t>PMID 19823750: 5,20 min 0.4M NaCl ratio (log2); -0.157,-0.38.  PMID 19823750: best predicted motif = GSK3.  PMID 21126336: Predicted protein kinase = CDC28</t>
  </si>
  <si>
    <t>Endosome(0.101333333333/),Cytoplasm(0.658/1.18303393725)</t>
  </si>
  <si>
    <t xml:space="preserve">GVNLPGTDVDLPALS#EK(0.98) </t>
  </si>
  <si>
    <t>19779198|11283598</t>
  </si>
  <si>
    <t>34(S)</t>
  </si>
  <si>
    <t xml:space="preserve">SAS#EYVVNHNEGR(1.85) </t>
  </si>
  <si>
    <t xml:space="preserve">SAS#EYVVNHNEGR(1.11) </t>
  </si>
  <si>
    <t xml:space="preserve">SYS#VGYQAR(5.14) </t>
  </si>
  <si>
    <t xml:space="preserve">SYS#VGYQAR(0.6) </t>
  </si>
  <si>
    <t>QDILNLIQSLK(0.94)</t>
  </si>
  <si>
    <t xml:space="preserve">SYS#VGYQAR(0.11) </t>
  </si>
  <si>
    <t>WLISQEQGIEQVNK(0.5)/QDILNLIQSLK(0.96)</t>
  </si>
  <si>
    <t>QDILNLIQSLK(1.0)</t>
  </si>
  <si>
    <t xml:space="preserve">SYS#VGYQAR(0.79) </t>
  </si>
  <si>
    <t>ELHVGVPLLSSER(1.19)/QDILNLIQSLK(0.88)</t>
  </si>
  <si>
    <t xml:space="preserve">SYS#VGYQAR(0.06) </t>
  </si>
  <si>
    <t>ELHVGVPLLSSER(0.86)/RASATDVTDSLGSTSSEYIEIPFVK(0.77)/ETLDASLPSDYLK(0.77)/LPSLLLR(1.58)/APHQCHADRYPDK(0.98)/WLISQEQGIEQVNK(1.14)</t>
  </si>
  <si>
    <t>21177495|20702584|19684113|19779198|15665377</t>
  </si>
  <si>
    <t>eletion of protein Phosphatase YDL134C/PPH21 causes Fold Change logFC 2.409 - PMID 21177495.  Deletion of protein Kinase YKL126W/YPK1 causes Fold Change logFC -2.019 - PMID 21177495</t>
  </si>
  <si>
    <t>2130(S)</t>
  </si>
  <si>
    <t xml:space="preserve">TSPS#PTGPNPNNSPSPSSPISR(0.93) </t>
  </si>
  <si>
    <t xml:space="preserve">TSPS#PTGPNPNNSPSPSSPISR(1.07) </t>
  </si>
  <si>
    <t>21177495|19684113|19823750|19795423</t>
  </si>
  <si>
    <t>Possible site for GSK3 PMID 19795423.  PMID 19823750: 5,20 min 0.4M NaCl ratio (log2); 0.271,0.328.  PMID 19684113:  Up-regulated by cycloheximide.  Deletion of protein Kinase YBL088C/TEL1 causes Fold Change logFC -1.684 - PMID 21177495.  Deletion of protein Kinase YJL106W/IME2 causes Fold Change logFC -2.159 - PMID 21177495.</t>
  </si>
  <si>
    <t xml:space="preserve">S#ASEYVVNHNEGR(0.53) </t>
  </si>
  <si>
    <t>13(T),14(S),23(S)</t>
  </si>
  <si>
    <t xml:space="preserve">SSISNT#S#DHDGANRAS#DVK(0.78) </t>
  </si>
  <si>
    <t>171(S),175(S)</t>
  </si>
  <si>
    <t xml:space="preserve">RSS#TGLS#LR(0.75) </t>
  </si>
  <si>
    <t>PBP2</t>
  </si>
  <si>
    <t>http://www.yeastgenome.org/locus/S000000437/overview</t>
  </si>
  <si>
    <t>RNA binding protein with similarity to mammalian heterogeneous nuclear RNP K protein, involved in the regulation of telomere position effect and telomere length</t>
  </si>
  <si>
    <t xml:space="preserve">DADSHS#DNDHDSPDNVPSDVHLR(0.92) </t>
  </si>
  <si>
    <t xml:space="preserve">DADSHS#DNDHDSPDNVPSDVHLR(1.0) </t>
  </si>
  <si>
    <t xml:space="preserve">DADSHS#DNDHDSPDNVPSDVHLR(1.04) </t>
  </si>
  <si>
    <t xml:space="preserve">DADSHS#DNDHDSPDNVPSDVHLR(0.96) </t>
  </si>
  <si>
    <t>LFASPNQLLLSNDR(0.77)</t>
  </si>
  <si>
    <t>cytoplasm, nucleus, ribonucleoprotein complex</t>
  </si>
  <si>
    <t>telomere maintece</t>
  </si>
  <si>
    <t>21177495|19779198|17563356|17330950</t>
  </si>
  <si>
    <t xml:space="preserve"> peptide occurrences in PMID 17330950.  Deletion of protein Phosphatase YDL230W/PTP1 causes Appears logFC 7.117 - PMID 21177495.  Deletion of protein Phosphatase YML057W/CMP2 causes Appears logFC 6.521 - PMID 21177495.  Deletion of protein Phosphatase YLR019W/PSR2 causes Fold Change logFC 2.448 - PMID 21177495.  Deletion of protein Kinase YAL017W/PSK1 causes Fold Change logFC 2.565 - PMID 21177495.  Deletion of protein Kinase YDR466W/PKH3 causes Fold Change logFC 1.708 - PMID 21177495.  Deletion of protein Kinase YGR188C/BUB1 causes Fold Change logFC 2.306 - PMID 21177495.  Deletion of protein Kinase YIL042C/PKP1 causes Fold Change logFC 1.934 - PMID 21177495.  Deletion of protein Kinase YMR139W/RIM11 causes Fold Change logFC 2.258 - PMID 21177495.  Deletion of protein Kinase YMR216C/SKY1 causes Fold Change logFC 2.276 - PMID 21177495.  Deletion of protein Kinase YOR061W/CKA2 causes Fold Change logFC 1.682 - PMID 21177495.  Deletion of protein Kinase YPL026C/SKS1 causes Fold Change logFC 1.514 - PMID 21177495.  Deletion of protein Kinase YPL203W/TPK2 causes Fold Change logFC 2.56 - PMID 21177495</t>
  </si>
  <si>
    <t>Cytoplasm(0.8985/1.05551771518)</t>
  </si>
  <si>
    <t xml:space="preserve">SLS#SYLSNVSTR(0.64) </t>
  </si>
  <si>
    <t xml:space="preserve">SLS#SYLSNVSTR(0.69) ;RSLS#SYLSNVSTR(0.85) </t>
  </si>
  <si>
    <t>M*LNLADDDFNNDR(0.95)/HSEDNNDDDDDDDNNNETYK(1.06)</t>
  </si>
  <si>
    <t xml:space="preserve">SLS#SYLSNVSTR(0.96) </t>
  </si>
  <si>
    <t>ETNNNLSNM*NSSPAQNPK(0.94)/MLNLADDDFNNDR(0.85)</t>
  </si>
  <si>
    <t xml:space="preserve">DADS#HSDNDHDSPDNVPSDVHLR(1.01) </t>
  </si>
  <si>
    <t xml:space="preserve">DADS#HSDNDHDSPDNVPSDVHLR(1.1) </t>
  </si>
  <si>
    <t>eletion of protein Kinase YKL139W/CTK1 causes Fold Change logFC -1.662 - PMID 21177495.  Deletion of protein Kinase YKL139W/CTK1 causes Fold Change logFC -1.541 - PMID 21177495</t>
  </si>
  <si>
    <t xml:space="preserve">SAIPS#PPPDFGVSR(1.86) </t>
  </si>
  <si>
    <t>FSLAIQDPGDPNNNISR(0.9)</t>
  </si>
  <si>
    <t xml:space="preserve">S#VASLPSR(0.91) </t>
  </si>
  <si>
    <t xml:space="preserve">S#VASLPSR(1.29) </t>
  </si>
  <si>
    <t>MID 19823750: best predicted motif = CK1</t>
  </si>
  <si>
    <t xml:space="preserve">TLS#DNETITSR(2.05) </t>
  </si>
  <si>
    <t xml:space="preserve">TLS#DNETITSR(0.83) </t>
  </si>
  <si>
    <t xml:space="preserve">TLS#DNETITSR(0.86) </t>
  </si>
  <si>
    <t xml:space="preserve">TLS#DNETITSR(0.79) </t>
  </si>
  <si>
    <t xml:space="preserve">TLS#DNETITSR(1.35) </t>
  </si>
  <si>
    <t xml:space="preserve">TLS#DNETITSRK(0.36) ;TLS#DNETITSR(0.76) </t>
  </si>
  <si>
    <t xml:space="preserve"> peptide occurrences in PMID 17330950.  Deletion of protein Kinase YDL101C/DUN1 causes Fold Change logFC 1.752 - PMID 21177495.  Deletion of protein Kinase YDR477W/SNF1 causes Fold Change logFC 1.649 - PMID 21177495.  Deletion of protein Kinase YKL166C/TPK3 causes Fold Change logFC 2.774 - PMID 21177495</t>
  </si>
  <si>
    <t>YDR089W</t>
  </si>
  <si>
    <t>327(S)</t>
  </si>
  <si>
    <t>http://www.yeastgenome.org/locus/S000002496/overview</t>
  </si>
  <si>
    <t>Protein of unknown function; deletion confers resistance to Nickel</t>
  </si>
  <si>
    <t xml:space="preserve">S#FNDLQHTLSLSK(0.55) </t>
  </si>
  <si>
    <t xml:space="preserve">S#FNDLQHTLSLSK(0.96) </t>
  </si>
  <si>
    <t xml:space="preserve">S#FNDLQHTLSLSK(0.82) </t>
  </si>
  <si>
    <t xml:space="preserve">S#FNDLQHTLSLSK(0.58) </t>
  </si>
  <si>
    <t xml:space="preserve">S#FNDLQHTLSLSK(0.81) </t>
  </si>
  <si>
    <t>membrane</t>
  </si>
  <si>
    <t>membrane organization</t>
  </si>
  <si>
    <t>21177495|20702584|18407956|19823750|19779198|19795423|17330950</t>
  </si>
  <si>
    <t>1 peptide occurrence in PMID 17330950.  PMID 19823750: 5,20 min 0.4M NaCl ratio (log2); 0.222,0.724.  PMID 19823750: best predicted motif = CK1.  Deletion of protein Kinase YKL171W/NNK1 causes Decreased logFC -6.53 - PMID 21177495.  Deletion of protein Phosphatase YDL047W/SIT4 causes Fold Change logFC 1.767 - PMID 21177495.   Deletion of protein Phosphatase YDL047W/SIT4 causes Fold Change logFC -2.131 - PMID 21177495.</t>
  </si>
  <si>
    <t>Cytoplasm(0.553/1.0)</t>
  </si>
  <si>
    <t>BUL2</t>
  </si>
  <si>
    <t>836(S)</t>
  </si>
  <si>
    <t>http://www.yeastgenome.org/locus/S000004579/overview</t>
  </si>
  <si>
    <t>Component of the Rsp5p E3-ubiquitin ligase complex, involved in intracellular amino acid permease sorting, functions in heat shock element mediated gene expression, essential for growth in stress conditions, functional homolog of BUL1</t>
  </si>
  <si>
    <t>---</t>
  </si>
  <si>
    <t xml:space="preserve">KGSSNPPSASSSNNNFLQATFS#NGASTATK(1.14) </t>
  </si>
  <si>
    <t xml:space="preserve">GSSNPPSASSSNNNFLQATFS#NGASTATK(1.02) ;KGSSNPPSASSSNNNFLQATFS#NGASTATK(0.97) </t>
  </si>
  <si>
    <t>cytoplasm, ubiquitin ligase complex</t>
  </si>
  <si>
    <t>protein monoubiquitination, protein polyubiquitination</t>
  </si>
  <si>
    <t>Cytoplasm(0.985/1.01534616513)</t>
  </si>
  <si>
    <t>767(S)</t>
  </si>
  <si>
    <t xml:space="preserve">S#NTIPVTSIPSTNK(1.16) </t>
  </si>
  <si>
    <t xml:space="preserve">S#NTIPVTSIPSTNK(1.77) </t>
  </si>
  <si>
    <t xml:space="preserve">S#NTIPVTSIPSTNK(0.99) </t>
  </si>
  <si>
    <t>NNNNNGSNLQR(1.13)</t>
  </si>
  <si>
    <t xml:space="preserve">S#NTIPVTSIPSTNK(1.73) </t>
  </si>
  <si>
    <t xml:space="preserve">S#NTIPVTSIPSTNK(2.15) ;S#NTIPVTSIPSTNKK(0.94) </t>
  </si>
  <si>
    <t>PMID 19823750: 5,20 min 0.4M NaCl ratio (log2); 2.225,2.138.  PMID 19823750: best predicted motif = PKA/AKT.</t>
  </si>
  <si>
    <t>1664(S)</t>
  </si>
  <si>
    <t xml:space="preserve">FSQAPSTQIS#PR(0.63) </t>
  </si>
  <si>
    <t xml:space="preserve">FSQAPSTQIS#PR(0.88) </t>
  </si>
  <si>
    <t xml:space="preserve">FSQAPSTQIS#PR(0.84) </t>
  </si>
  <si>
    <t xml:space="preserve">FSQAPSTQIS#PR(0.77) </t>
  </si>
  <si>
    <t xml:space="preserve">FSQAPSTQIS#PR(0.44) </t>
  </si>
  <si>
    <t xml:space="preserve">FSQAPSTQIS#PR(0.93) </t>
  </si>
  <si>
    <t>20489023|18407956|19779198|15665377</t>
  </si>
  <si>
    <t xml:space="preserve">ELEEIES#LISK(1.15) </t>
  </si>
  <si>
    <t xml:space="preserve">ELEEIES#LISK(1.02) </t>
  </si>
  <si>
    <t xml:space="preserve">ELEEIES#LISK(1.1) </t>
  </si>
  <si>
    <t>179(S),180(S)</t>
  </si>
  <si>
    <t xml:space="preserve">RS#S#SFLGQGDSTSDFYDNNK(1.9) </t>
  </si>
  <si>
    <t>SSSFLGQGDSTSDFYDNNK(0.21)</t>
  </si>
  <si>
    <t xml:space="preserve">S#S#SFLGQGDSTSDFYDNNK(0.09) ;RS#S#SFLGQGDSTSDFYDNNK(0.3) </t>
  </si>
  <si>
    <t>RSSSFLGQGDSTSDFYDNNK(1.71)/SSSFLGQGDSTSDFYDNNK(4.45)</t>
  </si>
  <si>
    <t>940(S),945(S)</t>
  </si>
  <si>
    <t xml:space="preserve">DGYVS#GSEIS#VR(2.07) </t>
  </si>
  <si>
    <t>YSQHAVVDHDNK(0.95)/GSTSEINDDNEEHESNGPNVSGNDLTDSTVEQTSSTR(0.95)</t>
  </si>
  <si>
    <t>14(S),18(S)</t>
  </si>
  <si>
    <t xml:space="preserve">ADS#GDTS#SIHSSANNTK(0.21) </t>
  </si>
  <si>
    <t>IANIAVDGDDDNGTNK(0.97)</t>
  </si>
  <si>
    <t>484(S)</t>
  </si>
  <si>
    <t xml:space="preserve">DQYEQDHEDATM*ENLS#LNDR(1.11) ;DQYEQDHEDATMENLS#LNDR(0.91) </t>
  </si>
  <si>
    <t xml:space="preserve">DQYEQDHEDATM*ENLS#LNDR(1.05) ;DQYEQDHEDATM*ENLS#LNDRDGGGDNHEEVK(1.08) ;DQYEQDHEDATMENLS#LNDR(1.01) </t>
  </si>
  <si>
    <t>ILSNLPESSLTDLPAVTK(0.88)/DQYEQDHEDATM*ENLSLNDR(0.89)/DQYEQDHEDATMENLSLNDR(0.82)</t>
  </si>
  <si>
    <t xml:space="preserve">DQYEQDHEDATM*ENLS#LNDR(0.95) ;DQYEQDHEDATMENLS#LNDR(1.07) </t>
  </si>
  <si>
    <t>ILQQEEMDESNAEGVETIQLK(1.01)/ILSNLPESSLTDLPAVTK(0.81)/DQYEQDHEDATM*ENLSLNDR(1.0)/DQYEQDHEDATMENLSLNDR(1.04)/ILQQEEM*DESNAEGVETIQLK(0.96)</t>
  </si>
  <si>
    <t xml:space="preserve">DQYEQDHEDATM*ENLS#LNDR(1.03) ;DQYEQDHEDATMENLS#LNDR(0.91) </t>
  </si>
  <si>
    <t>ILSNLPESSLTDLPAVTK(0.7)/DQYEQDHEDATM*ENLSLNDR(0.99)/DQYEQDHEDATMENLSLNDR(0.89)/NAHISSEDIHTGFDSSFMNK(1.01)</t>
  </si>
  <si>
    <t xml:space="preserve">DQYEQDHEDATM*ENLS#LNDR(0.73) ;DQYEQDHEDATMENLS#LNDR(0.9) </t>
  </si>
  <si>
    <t>NAHISSEDIHTGFDSSFMNK(0.97)/NLETQVDMYSHLNK(0.85)/ILQQEEM*DESNAEGVETIQLK(1.11)/FLFDK(0.87)/AFEYQLHGDDK(0.96)/KLDELYK(1.02)/VFEDIPIEEAEK(1.13)/ILSNLPESSLTDLPAVTK(1.36)/DQYEQDHEDATMENLSLNDR(0.84)/ISINEYSK(1.07)/DQYEQDHEDATM*ENLSLNDR(1.02)</t>
  </si>
  <si>
    <t>Cdc37 C terminal domain</t>
  </si>
  <si>
    <t xml:space="preserve">GES#YQSAEQEIDHTAPEK(20.83) </t>
  </si>
  <si>
    <t xml:space="preserve">GES#YQSAEQEIDHTAPEK(0.23) </t>
  </si>
  <si>
    <t xml:space="preserve">GES#YQSAEQEIDHTAPEK(0.14) </t>
  </si>
  <si>
    <t xml:space="preserve">GES#YQSAEQEIDHTAPEK(0.12) </t>
  </si>
  <si>
    <t xml:space="preserve">GES#YQSAEQEIDHTAPEK(5.02) </t>
  </si>
  <si>
    <t>21177495|21126336|19823750|19779198|19795423|17563356</t>
  </si>
  <si>
    <t>PMID 19823750: 5,20 min 0.4M NaCl ratio (log2); 3.514,0.808.  PMID 19823750: best predicted motif = PKD.  PMID 21126336: Predicted protein kinase = PKC1.  Deletion of protein Kinase YLR113W/HOG1 causes Decreased logFC -6.134 - PMID 21177495.  Deletion of protein Kinase YJL128C/PBS2 causes Decreased logFC -6.074 - PMID 21177495.  Deletion of protein Kinase YDR477W/SNF1 causes Fold Change logFC 1.946 - PMID 21177495.  Deletion of protein Kinase YFR014C/CMK1 causes Fold Change logFC 3.046 - PMID 21177495.  Deletion of protein Kinase YHR135C/YCK1 causes Fold Change logFC 1.533 - PMID 21177495.  Deletion of protein Kinase YIL042C/PKP1 causes Fold Change logFC 2.16 - PMID 21177495.  Deletion of protein Kinase YJL106W/IME2 causes Fold Change logFC -3.288 - PMID 21177495.  Deletion of protein Kinase YJR059W/PTK2 causes Fold Change logFC 1.949 - PMID 21177495.  Deletion of protein Kinase YKL101W/HSL1 causes Fold Change logFC 2.67 - PMID 21177495.  Deletion of protein Kinase YLR096W/KIN2 causes Fold Change logFC 1.511 - PMID 21177495.  Deletion of protein Kinase YMR291W/TDA1 causes Fold Change logFC 2.283 - PMID 21177495.  Deletion of protein Kinase YPL042C/SSN3 causes Fold Change logFC 1.696 - PMID 21177495.  Deletion of protein Kinase YPL203W/TPK2 causes Fold Change logFC -3.193 - PMID 21177495.  Deletion of protein Kinase YPR111W/DBF20 causes Fold Change logFC -2.031 - PMID 21177495.  Deletion of protein Phosphatase YDL134C/PPH21 causes Fold Change logFC 4.11 - PMID 21177495.  Deletion of protein Phosphatase YBR125C/PTC4 causes Fold Change logFC -2.122 - PMID 21177495.  Deletion of protein Phosphatase YCR079W/PTC6 causes Fold Change logFC 2.106 - PMID 21177495.  Deletion of protein Phosphatase YDL230W/PTP1 causes Fold Change logFC -1.559 - PMID 21177495.  Deletion of protein Phosphatase YGR203W/YCH1 causes Fold Change logFC -2.012 - PMID 21177495.  Deletion of protein Phosphatase YLL010C/PSR1 causes Fold Change logFC 1.787 - PMID 21177495.  Deletion of protein Phosphatase YLR433C/CNA1 causes Fold Change logFC 3.425 - PMID 21177495.</t>
  </si>
  <si>
    <t>NOG2</t>
  </si>
  <si>
    <t>http://www.yeastgenome.org/locus/S000005336/overview</t>
  </si>
  <si>
    <t>Putative GTPase that associates with pre-60S ribosomal subunits in the nucleolus and is required for their nuclear export and maturation</t>
  </si>
  <si>
    <t xml:space="preserve">ILDTES#YADAFGPK(7.01) </t>
  </si>
  <si>
    <t>ILDTESYADAFGPK(1.05)/DTYQVLLR(1.19)/HLIYVLNK(0.73)/VCQVAPIPGETK(1.14)/SSIINTLR(1.1)/GGEPDESGVSK(1.39)/VISQDALQHFR(0.95)/LAASNLEDLVK(1.07)/IPWFVLPPEK(0.6)/DSEEDILFR(1.1)</t>
  </si>
  <si>
    <t>nucleolus, nucleoplasm, nucleus</t>
  </si>
  <si>
    <t>ribosomal large subunit export from nucleus, ribosome biogenesis</t>
  </si>
  <si>
    <t>NGP1NT (NUC091) domain</t>
  </si>
  <si>
    <t>Nucleus(0.9595/1.01947038823)</t>
  </si>
  <si>
    <t>251(T)</t>
  </si>
  <si>
    <t xml:space="preserve">EST#AEPDSLSR(0.2) </t>
  </si>
  <si>
    <t>NEPNGEADGEDDNNR(0.92)/QLEEDKNEPNGEADGEDDNNR(0.86)/DNDCNVDLIENER(0.65)</t>
  </si>
  <si>
    <t xml:space="preserve">EST#AEPDSLSR(0.75) </t>
  </si>
  <si>
    <t>eletion of protein Kinase YDR477W/SNF1 causes Decreased logFC -4.844 - PMID 21177495</t>
  </si>
  <si>
    <t>CAP2</t>
  </si>
  <si>
    <t>http://www.yeastgenome.org/locus/S000001296/overview</t>
  </si>
  <si>
    <t>Beta subunit of the capping protein (CP) heterodimer (Cap1p and Cap2p) which binds to the barbed ends of actin filaments preventing further polymerization; localized predomitly to cortical actin patches</t>
  </si>
  <si>
    <t xml:space="preserve">NAAIASS#AEEANK(1.21) </t>
  </si>
  <si>
    <t>NAAIASSAEEANK(0.95)</t>
  </si>
  <si>
    <t xml:space="preserve">NAAIASS#AEEANK(0.81) </t>
  </si>
  <si>
    <t>EYLCCDYNR(0.88)/NLLETVYFEK(1.0)/DLQDSPFPSAPLR(0.9)/NAAIASSAEEANK(0.9)/DAQAEVIR(1.08)</t>
  </si>
  <si>
    <t>actin cortical patch, actin filament, cellular bud tip, F-actin capping protein complex</t>
  </si>
  <si>
    <t>actin cytoskeleton organization, barbed-end actin filament capping, cell morphogenesis, filamentous growth</t>
  </si>
  <si>
    <t>Golgi(0.352/1.2125079128),Cortical Patches(0.5775/1.02899151086),Bud(0.1775/1.11027222001)</t>
  </si>
  <si>
    <t>333(Y)</t>
  </si>
  <si>
    <t xml:space="preserve">KADGPYGTIGGDGETAGEAY#NSDEETGGNDVVLNELLEGTSQPSTSK(0.87) </t>
  </si>
  <si>
    <t>TUB1</t>
  </si>
  <si>
    <t>274(S)</t>
  </si>
  <si>
    <t>http://www.yeastgenome.org/locus/S000004550/overview</t>
  </si>
  <si>
    <t>Alpha-tubulin; associates with beta-tubulin (Tub2p) to form tubulin dimer, which polymerizes to form microtubules</t>
  </si>
  <si>
    <t xml:space="preserve">IHFPLVSYS#PVLSK(1.12) </t>
  </si>
  <si>
    <t>DLFHPEQLISGK(0.97)</t>
  </si>
  <si>
    <t xml:space="preserve">IHFPLVSYS#PVLSK(0.91) </t>
  </si>
  <si>
    <t>GTPase activity, GTP binding, structural constituent of cytoskeleton</t>
  </si>
  <si>
    <t>cytoplasmic microtubule, kinetochore microtubule, nuclear microtubule, nuclear periphery, polar microtubule, spindle pole body, tubulin complex</t>
  </si>
  <si>
    <t>homologous chromosome segregation, mitotic sister chromatid segregation, nuclear migration along microtubule, protein polymerization</t>
  </si>
  <si>
    <t>Tubulin C-terminal domain/"Tubulin/FtsZ family, C-terminal domain"</t>
  </si>
  <si>
    <t>128/145</t>
  </si>
  <si>
    <t>2.10E-50/1.90E-45</t>
  </si>
  <si>
    <t>Cytoplasm(0.875666666667/1.09414352839)</t>
  </si>
  <si>
    <t xml:space="preserve">DVETLSVS#DEK(1.33) </t>
  </si>
  <si>
    <t xml:space="preserve">AAS#EESDVEEDEDK(1.09) </t>
  </si>
  <si>
    <t xml:space="preserve">RAAS#EESDVEEDEDK(1.01) </t>
  </si>
  <si>
    <t>SLDLYLAPR(1.08)/EAWLFSAGADNTAR(0.82)/RAASEESDVEEDEDK(0.91)/LNIDPNSLIPELPSPK(0.93)/IEDGFGYDTFGTVK(1.02)/SNLEVNENGDGDEDGENESAK(1.03)</t>
  </si>
  <si>
    <t>21126336|20702584|19823750|19795423|17287358</t>
  </si>
  <si>
    <t>PMID 19823750: 5,20 min 0.4M NaCl ratio (log2); -0.128,-0.079.  PMID 19823750: best predicted motif = PKA.  PMID 21126336: Predicted protein kinase = CKA2</t>
  </si>
  <si>
    <t>988(T)</t>
  </si>
  <si>
    <t xml:space="preserve">SPT#PQTSTASLSSVTK(0.7) </t>
  </si>
  <si>
    <t>eletion of protein Kinase YKL126W/YPK1 causes Decreased logFC -5.62 - PMID 21177495.  Deletion of protein Kinase YKL171W/NNK1 causes Fold Change logFC -2.103 - PMID 21177495.  Deletion of protein Kinase YNL307C/MCK1 causes Fold Change logFC -2.122 - PMID 21177495</t>
  </si>
  <si>
    <t>CLA4</t>
  </si>
  <si>
    <t>440(Y)</t>
  </si>
  <si>
    <t>http://www.yeastgenome.org/locus/S000005242/overview</t>
  </si>
  <si>
    <t>Cdc42p-activated signal transducing kinase of the PAK (p21-activated kinase) family, along with Ste20p and Skm1p; involved in septin ring assembly, vacuole inheritance, cytokinesis, sterol uptake regulation; phosphorylates Cdc3p and Cdc10p</t>
  </si>
  <si>
    <t xml:space="preserve">Y#AQNSSPTAAHFQPQR(0.99) </t>
  </si>
  <si>
    <t>ATP binding, kinase activity, protein serine/threonine kinase activity, Rac GTPase binding</t>
  </si>
  <si>
    <t>cellular bud, cytoplasm, fungal-type vacuole, nucleus</t>
  </si>
  <si>
    <t>actin cytoskeleton organization, activation of protein kinase activity, cell migration, negative regulation of gene expression, negative regulation of sterol import by negative regulation of transcription from RNA polymerase II promoter, positive regulation of protein import into nucleus, protein phosphorylation, regulation of apoptotic process, regulation of exit from mitosis, regulation of MAPK cascade, response to pheromone, Rho protein signal transduction, septin ring organization, signal transduction by protein phosphorylation, sterol import, stress-activated protein kinase signaling cascade, vacuole inheritance</t>
  </si>
  <si>
    <t>FKS1, RIM1, NBP2, GBP2, HRB1, GSC2</t>
  </si>
  <si>
    <t>Cytoplasm(0.585666666667/1.02021482638),Budsite(0.071/),Bud(0.172666666667/1.09495253341)</t>
  </si>
  <si>
    <t>PHO88</t>
  </si>
  <si>
    <t>http://www.yeastgenome.org/locus/S000000310/overview</t>
  </si>
  <si>
    <t>Probable membrane protein, involved in phosphate transport; pho88 pho86 double null mutant exhibits enhanced synthesis of repressible acid phosphatase at high inorganic phosphate concentrations</t>
  </si>
  <si>
    <t xml:space="preserve">YTNPLFM*QSIS#PVK(1.19) ;YTNPLFMQSIS#PVK(1.07) </t>
  </si>
  <si>
    <t>SALEHNEVK(1.01)/APSLFGGM*GQTGPK(0.9)/APSLFGGMGQTGPK(1.03)/IDM*EDPTIIMYIR(1.06)/YTNPLFMQSISPVK(0.98)/YTNPLFM*QSISPVK(1.21)/YVEPGNAM*SGEGEK(0.92)</t>
  </si>
  <si>
    <t xml:space="preserve">YTNPLFM*QSIS#PVK(1.05) ;YTNPLFMQSIS#PVK(0.94) </t>
  </si>
  <si>
    <t>SALEHNEVK(0.95)/YTNPLFMQSISPVK(1.02)/APSLFGGM*GQTGPK(1.08)/APSLFGGMGQTGPK(1.02)/YVEPGNAM*SGEGEK(0.91)/YVEPGNAMSGEGEK(1.04)/YTNPLFM*QSISPVK(0.92)</t>
  </si>
  <si>
    <t xml:space="preserve">YTNPLFM*QSIS#PVK(1.02) ;YTNPLFMQSIS#PVK(1.18) </t>
  </si>
  <si>
    <t>SALEHNEVK(1.05)/YVEPGNAM*SGEGEK(1.25)/YVEPGNAMSGEGEK(1.04)/APSLFGGM*GQTGPK(1.17)/YTNPLFMQSISPVK(1.02)</t>
  </si>
  <si>
    <t xml:space="preserve">YTNPLFM*QSIS#PVK(1.05) </t>
  </si>
  <si>
    <t>SALEHNEVK(0.99)/IHLFGKPATGDLK(1.37)/LQVTTVR(1.09)/IDMEDPTIIMYIR(0.91)/APSLFGGM*GQTGPK(1.29)/YVEPGNAM*SGEGEK(1.06)/YVEPGNAMSGEGEK(1.04)/SIEEAER(1.42)/NDMTTMK(1.3)/YTNPLFMQSISPVK(1.04)/YTNPLFM*QSISPVK(1.04)</t>
  </si>
  <si>
    <t>integral component of membrane, membrane, mitochondrion</t>
  </si>
  <si>
    <t>phosphate ion transport, protein maturation</t>
  </si>
  <si>
    <t>Phosphate transport (Pho88)</t>
  </si>
  <si>
    <t>Cell Periphery(0.036/),ER(0.891/1.03211669907)</t>
  </si>
  <si>
    <t xml:space="preserve">NQTPALLQPDHHS#LK(0.89) </t>
  </si>
  <si>
    <t>ESDASLNVTTGNNTSR(1.13)</t>
  </si>
  <si>
    <t>356(S),360(S)</t>
  </si>
  <si>
    <t xml:space="preserve">FS#YSDS#PVNHR(1.81) </t>
  </si>
  <si>
    <t xml:space="preserve">FS#YSDS#PVNHR(0.86) </t>
  </si>
  <si>
    <t xml:space="preserve">FS#YSDS#PVNHR(1.22) </t>
  </si>
  <si>
    <t xml:space="preserve">FS#YSDS#PVNHR(1.44) </t>
  </si>
  <si>
    <t>TAE2</t>
  </si>
  <si>
    <t>800(T),802(S)</t>
  </si>
  <si>
    <t>http://www.yeastgenome.org/locus/S000005930/overview</t>
  </si>
  <si>
    <t>Protein of unknown function, involved in protein translation; may interact with ribosomes, based on co-purification experiments; green fluorescent protein (GFP)-fusion protein localizes to the cytoplasm</t>
  </si>
  <si>
    <t xml:space="preserve">HCTISSDT#DS#DSGNAK(1.0) </t>
  </si>
  <si>
    <t>KYADQDETER(1.0)/IAQLLNLPLNLK(1.31)/ISSSPWWCFAK(1.06)/EEEQQQDEDDSNEVNGLEK(0.93)/VVLEHENK(1.14)/GHLIIENAPLIEEVK(0.84)/FDGSDNSILPEGAFR(0.95)/RNENYISEK(0.57)</t>
  </si>
  <si>
    <t>ribosomal large subunit binding, tRNA binding</t>
  </si>
  <si>
    <t>cytoplasmic stress granule, RQC complex</t>
  </si>
  <si>
    <t>peptide biosynthetic process, ribosome-associated ubiquitin-dependent protein catabolic process, translation</t>
  </si>
  <si>
    <t>166(S),167(S)</t>
  </si>
  <si>
    <t xml:space="preserve">M*EVDSILS#S#DRK(1.07) ;MEVDSILS#S#DRK(1.7) </t>
  </si>
  <si>
    <t xml:space="preserve">M*EVDSILS#S#DRK(1.13) </t>
  </si>
  <si>
    <t>EFT2</t>
  </si>
  <si>
    <t>571(S)</t>
  </si>
  <si>
    <t>http://www.yeastgenome.org/locus/S000005659/overview</t>
  </si>
  <si>
    <t>Elongation factor 2 (EF-2), also encoded by EFT1; catalyzes ribosomal translocation during protein synthesis; contains diphthamide, the unique posttranslationally modified histidine residue specifically ADP-ribosylated by diphtheria toxin</t>
  </si>
  <si>
    <t xml:space="preserve">ETVESES#SQTALSK(0.75) </t>
  </si>
  <si>
    <t>ALLELQVSK(1.04)/GTVAFGSGLHGWAFTIR(1.36)/AEPIDEEVSLAIENGIINPR(0.98)/ATYAGFLLADPK(0.93)/DSVVAAFQWATK(0.99)/AYLPVNESFGFTGELR(1.0)/QATGGQAFPQMVFDHWSTLGSDPLDPTSK(0.95)/AGIISAAK(0.96)/AVQYLHEIK(1.02)/EEVPGWQEYYDKL(0.95)/GGGQIIPTMR(1.11)/IMADDYGWDVTDAR(1.04)/TGTLTTSETAHNM*K(1.02)/AFNM*FILDPIFR(0.98)/LWGDSFFNPK(0.99)/EEVPGWQEYYDK(1.02)/TGTLTTSETAHNMK(0.98)/STLTDSLVQR(0.97)/EDLYQTFAR(1.02)/LFTAIMNFK(1.04)/GQVVSEEQRPGTPLFTVK(0.96)/STAISLYSEM*SDEDVK(0.95)/IQGPNYVPGK(1.01)/RATYAGFLLADPK(0.96)/KDEIPVLLEK(0.98)/ETVESESSQTALSK(0.97)/FSVSPVVQVAVEVK(1.03)/ADLMLYVSK(1.0)/DTDAEGKPLER(0.98)/IWCFGPDGNGPNLVIDQTK(1.03)/AGEIVLAAR(1.04)/KDDLFIK(1.05)/STAISLYSEMSDEDVK(0.66)/AEQLYEGPADDANCIAIK(1.03)/NMSVIAHVDHGK(0.93)/RGQVVSEEQRPGTPLFTVK(1.02)</t>
  </si>
  <si>
    <t>GTPase activity, GTP binding, rRNA binding, translation elongation factor activity</t>
  </si>
  <si>
    <t>maintece of translational fidelity, positive regulation of translational elongation, translational elongation</t>
  </si>
  <si>
    <t>Cytoplasm(0.994/1.00594937111)</t>
  </si>
  <si>
    <t>MBF1</t>
  </si>
  <si>
    <t>http://www.yeastgenome.org/locus/S000007253/overview</t>
  </si>
  <si>
    <t>Transcriptional coactivator that bridges the DNA-binding region of Gcn4p and TATA-binding protein Spt15p; suppressor of frameshift mutations</t>
  </si>
  <si>
    <t xml:space="preserve">RQGLVVS#VDK(1.11) </t>
  </si>
  <si>
    <t>GNNIGSPLGAPK(1.02)/INEKPTVVNDYEAAR(1.07)</t>
  </si>
  <si>
    <t xml:space="preserve">RQGLVVS#VDK(1.82) ;RQGLVVS#VDKK(1.94) </t>
  </si>
  <si>
    <t>RQGLVVSVDK(0.97)/GNNIGSPLGAPK(1.04)/INEKPTVVNDYEAAR(0.93)/VDRETDIVKPK(0.96)</t>
  </si>
  <si>
    <t>sequence-specific DNA binding, transcription coactivator activity</t>
  </si>
  <si>
    <t>Multiprotein bridging factor 1</t>
  </si>
  <si>
    <t>Cytoplasm(0.995/1.0071500778)</t>
  </si>
  <si>
    <t>YPI1</t>
  </si>
  <si>
    <t>132(Y)</t>
  </si>
  <si>
    <t>http://www.yeastgenome.org/locus/S000001899/overview</t>
  </si>
  <si>
    <t>Inhibitor of the type I protein phosphatase Glc7p, which is involved in regulation of a variety of metabolic processes; overproduction causes decreased cellular content of glycogen</t>
  </si>
  <si>
    <t xml:space="preserve">SY#SPNAYEIQPDYSEYR(0.88) </t>
  </si>
  <si>
    <t>protein phosphatase 1 binding, protein phosphatase type 1 activator activity, protein serine/threonine phosphatase inhibitor activity</t>
  </si>
  <si>
    <t>nucleus, protein phosphatase type 1 complex</t>
  </si>
  <si>
    <t>cellular ion homeostasis, glycogen metabolic process, mitotic spindle assembly checkpoint, negative regulation of phosphoprotein phosphatase activity, negative regulation of protein dephosphorylation, positive regulation of phosphoprotein phosphatase activity, regulation of protein localization to nucleus</t>
  </si>
  <si>
    <t xml:space="preserve"> peptide occurrences in PMID 17330950.  Deletion of protein Phosphatase YCR079W/PTC6 causes Fold Change logFC -1.857 - PMID 21177495.  Deletion of protein Phosphatase YDL047W/SIT4 causes Fold Change logFC -2.452 - PMID 21177495.  Deletion of protein Phosphatase YIR026C/YVH1 causes Fold Change logFC -1.763 - PMID 21177495.  Deletion of protein Kinase YKL161C/KDX1 causes Fold Change logFC -1.679 - PMID 21177495.  Deletion of protein Kinase YLR096W/KIN2 causes Fold Change logFC 3.439 - PMID 21177495.  Deletion of protein Kinase YMR139W/RIM11 causes Fold Change logFC -1.647 - PMID 21177495.  Deletion of protein Kinase YMR216C/SKY1 causes Fold Change logFC -1.648 - PMID 21177495.  Deletion of protein Phosphatase YNL032W/SIW14 causes Fold Change logFC -2.424 - PMID 21177495.  Deletion of protein Kinase YPR111W/DBF20 causes Fold Change logFC 1.892 - PMID 21177495</t>
  </si>
  <si>
    <t xml:space="preserve">FAIPAINVTS#SSTAVAALEAAR(1.04) </t>
  </si>
  <si>
    <t>EHGEPLFSSHM*LDLSEETDEENISTCVK(1.02)/LLPWFDGM*LEADEAYFK(1.06)/MAAMDQWLEM*EIGITGGEEDGVNNENADK(1.16)/GAIAAAHYIR(1.04)/MAAM*DQWLEM*EIGITGGEEDGVNNENADK(1.04)/FAIPAINVTSSSTAVAALEAAR(1.02)/MAAMDQWLEMEIGITGGEEDGVNNENADK(1.08)/EDLYTKPEQVYNVYK(1.03)/M*AAM*DQWLEM*EIGITGGEEDGVNNENADK(0.98)/SPIILQTSNGGAAYFAGK(1.01)/TGVIVGEDVHNLFTYAK(1.02)/GISNEGQNASIK(1.12)/VNLDTDCQYAYLTGIR(1.02)/EHGEPLFSSHMLDLSEETDEENISTCVK(1.0)/LLPWFDGMLEADEAYFK(1.08)</t>
  </si>
  <si>
    <t xml:space="preserve">FAIPAINVTS#SSTAVAALEAAR(0.86) </t>
  </si>
  <si>
    <t>MAAMDQWLEM*EIGITGGEEDGVNNENADK(0.64)/M*AAMDQWLEM*EIGITGGEEDGVNNENADK(0.9)/MAAM*DQWLEM*EIGITGGEEDGVNNENADK(0.85)/FAIPAINVTSSSTAVAALEAAR(0.99)/EDLYTKPEQVYNVYK(1.03)/SPIILQTSNGGAAYFAGK(0.95)/MAAM*DQWLEMEIGITGGEEDGVNNENADK(0.89)/GAIAAAHYIR(1.01)/M*AAM*DQWLEM*EIGITGGEEDGVNNENADK(0.68)/GISNEGQNASIK(1.03)/VNLDTDCQYAYLTGIR(1.2)/EHGEPLFSSHMLDLSEETDEENISTCVK(0.9)</t>
  </si>
  <si>
    <t>SPC24</t>
  </si>
  <si>
    <t>http://www.yeastgenome.org/locus/S000004723/overview</t>
  </si>
  <si>
    <t>Component of the evolutionarily conserved kinetochore-associated Ndc80 complex (Ndc80p-Nuf2p-Spc24p-Spc25p); involved in chromosome segregation, spindle checkpoint activity and kinetochore clustering</t>
  </si>
  <si>
    <t xml:space="preserve">DSEIISTPNGS#K(0.95) </t>
  </si>
  <si>
    <t>DNLLDNPVEFLK(0.99)</t>
  </si>
  <si>
    <t>cell division, chromosome segregation, microtubule nucleation, mitotic nuclear division</t>
  </si>
  <si>
    <t>Spc24 subunit of Ndc80</t>
  </si>
  <si>
    <t>Nucleolus(0.641/1.02208468205),Spindle Pole(0.6955/1.04185280696)</t>
  </si>
  <si>
    <t>352(S)</t>
  </si>
  <si>
    <t xml:space="preserve">IRDSDSVLPTADHNNTNSGGEPINSS#VASNDIIEEK(0.94) </t>
  </si>
  <si>
    <t>DSDSVLPTADHNNTNSGGEPINSSVASNDIIEEK(0.88)</t>
  </si>
  <si>
    <t>MSB2</t>
  </si>
  <si>
    <t>1297(S)</t>
  </si>
  <si>
    <t>http://www.yeastgenome.org/locus/S000003246/overview</t>
  </si>
  <si>
    <t>Mucin family member involved in the Cdc42p- and MAP kinase-dependent filamentous growth signaling pathway; also functions as an osmosensor in parallel to the Sho1p-mediated pathway; potential Cdc28p substrate</t>
  </si>
  <si>
    <t xml:space="preserve">ISRPIAS#QNSLGWNEV(0.58) </t>
  </si>
  <si>
    <t>osmosensor activity</t>
  </si>
  <si>
    <t>extracellular region, integral component of plasma membrane, site of polarized growth</t>
  </si>
  <si>
    <t>establishment of cell polarity, hyperosmotic response, osmosensory signaling pathway via Sho1 osmosensor, response to osmotic stress, signal transduction involved in filamentous growth</t>
  </si>
  <si>
    <t>Nucleus(0.253666666667/1.18368543925)</t>
  </si>
  <si>
    <t xml:space="preserve">LAAS#VVGVGK(0.89) </t>
  </si>
  <si>
    <t xml:space="preserve">LAAS#VVGVGK(1.07) ;RLAAS#VVGVGK(0.94) </t>
  </si>
  <si>
    <t>HLYHVLYK(1.01)/ALNEEAEAR(1.05)/ALVEHIIQAK(1.09)/LPSQVVWIR(1.23)/RALVEHIIQAK(1.0)/VWLDPNETSEIAQANSR(1.08)/LAASVVGVGK(1.09)/RLAASVVGVGK(1.02)</t>
  </si>
  <si>
    <t xml:space="preserve">LAAS#VVGVGK(1.04) ;RLAAS#VVGVGK(0.95) </t>
  </si>
  <si>
    <t>HLYHVLYK(1.0)/ALNEEAEAR(1.04)/LAASVVGVGKR(1.02)/LPSQVVWIR(1.05)/RALVEHIIQAK(1.0)/ALVEHIIQAK(0.99)/VWLDPNETSEIAQANSR(1.0)/LAASVVGVGK(1.03)/RLAASVVGVGK(1.02)</t>
  </si>
  <si>
    <t xml:space="preserve">LAAS#VVGVGK(0.89) ;RLAAS#VVGVGK(1.08) </t>
  </si>
  <si>
    <t>HLYHVLYK(1.01)/ALNEEAEAR(0.91)/ALVEHIIQAK(1.07)/LPSQVVWIRR(0.98)/LPSQVVWIR(1.11)/RALVEHIIQAK(0.97)/VWLDPNETSEIAQANSR(0.97)/LAASVVGVGK(0.95)/RLAASVVGVGK(1.02)</t>
  </si>
  <si>
    <t xml:space="preserve">LAAS#VVGVGK(1.02) </t>
  </si>
  <si>
    <t>HLYHVLYK(1.08)/ALNEEAEAR(1.02)/RDALLK(1.06)/ALVEHIIQAK(1.15)/LPSQVVWIR(1.09)/RALVEHIIQAK(1.03)/LAASVVGVGKR(1.0)/VWLDPNETSEIAQANSR(1.1)/LAASVVGVGK(1.18)/RLAASVVGVGK(1.1)</t>
  </si>
  <si>
    <t xml:space="preserve">RLAAS#VVGVGK(1.14) </t>
  </si>
  <si>
    <t>HLYHVLYK(0.93)/ALNEEAEAR(1.1)/ALNEEAEARR(1.09)/RDALLK(1.02)/LAASVVGVGKR(0.97)/LPSQVVWIR(1.04)/RALVEHIIQAK(0.99)/ALVEHIIQAK(0.98)/VWLDPNETSEIAQANSR(1.02)/LAASVVGVGK(1.06)/RLAASVVGVGK(0.99)</t>
  </si>
  <si>
    <t>Ribosomal protein L19e/Ribosomal protein L19e signature.</t>
  </si>
  <si>
    <t>142/19</t>
  </si>
  <si>
    <t>5.40E-59/-</t>
  </si>
  <si>
    <t xml:space="preserve">S#ITPVSCNINNAGR(0.64) </t>
  </si>
  <si>
    <t xml:space="preserve">S#ITPVSCNINNAGR(1.4) </t>
  </si>
  <si>
    <t xml:space="preserve">S#ITPVSCNINNAGR(1.32) </t>
  </si>
  <si>
    <t xml:space="preserve">S#ITPVSCNINNAGR(0.69) </t>
  </si>
  <si>
    <t>PCL6</t>
  </si>
  <si>
    <t>http://www.yeastgenome.org/locus/S000000861/overview</t>
  </si>
  <si>
    <t>Pho85p cyclin of the Pho80p subfamily; forms the major Glc8p kinase together with Pcl7p and Pho85p; involved in the control of glycogen storage by Pho85p; stabilized by Elongin C binding</t>
  </si>
  <si>
    <t xml:space="preserve">M*SACNSNENNENDDS#DDENTGVQR(1.41) ;MSACNSNENNENDDS#DDENTGVQR(1.02) </t>
  </si>
  <si>
    <t>MSACNSNENNENDDSDDENTGVQR(0.53)</t>
  </si>
  <si>
    <t xml:space="preserve">MSACNSNENNENDDS#DDENTGVQR(0.98) </t>
  </si>
  <si>
    <t>M*SACNSNENNENDDSDDENTGVQR(0.94)/MSACNSNENNENDDSDDENTGVQR(1.07)</t>
  </si>
  <si>
    <t xml:space="preserve">M*SACNSNENNENDDS#DDENTGVQR(1.14) ;MSACNSNENNENDDS#DDENTGVQR(1.06) </t>
  </si>
  <si>
    <t xml:space="preserve">M*SACNSNENNENDDS#DDENTGVQR(1.04) ;MSACNSNENNENDDS#DDENTGVQR(1.08) </t>
  </si>
  <si>
    <t xml:space="preserve">M*SACNSNENNENDDS#DDENTGVQR(0.97) </t>
  </si>
  <si>
    <t>M*SACNSNENNENDDSDDENTGVQR(0.65)/MSACNSNENNENDDSDDENTGVQR(0.65)/HESPSNESSLDK(1.19)/VQGTHTVQSSTQEDK(0.91)</t>
  </si>
  <si>
    <t>glycogen metabolic process, regulation of cyclin-dependent protein serine/threonine kinase activity, regulation of glycogen biosynthetic process, regulation of glycogen catabolic process</t>
  </si>
  <si>
    <t>21177495|20702584|19779198</t>
  </si>
  <si>
    <t>eletion of protein Kinase YDR477W/SNF1 causes Fold Change logFC -1.549 - PMID 21177495</t>
  </si>
  <si>
    <t>PHO85, LAP4, SIC1, PAH1, CLB6</t>
  </si>
  <si>
    <t>Cytoplasm(0.937/1.01918195428)</t>
  </si>
  <si>
    <t>452(T)</t>
  </si>
  <si>
    <t xml:space="preserve">ATGT#PNLR(1.36) </t>
  </si>
  <si>
    <t xml:space="preserve">ATGT#PNLR(0.86) </t>
  </si>
  <si>
    <t>LNSMPTHSIVNQNR(0.97)/YSSGVITLLTTFEK(0.92)</t>
  </si>
  <si>
    <t xml:space="preserve">ATGT#PNLR(1.0) </t>
  </si>
  <si>
    <t>LTSIIDSNTK(0.94)/ENTIYLGESK(1.1)/LNSMPTHSIVNQNR(0.93)/LNSSHDNENSLLSLWK(0.83)/YSSGVITLLTTFEK(0.79)</t>
  </si>
  <si>
    <t>eletion of protein Phosphatase YDL047W/SIT4 causes Fold Change logFC -1.684 - PMID 21177495</t>
  </si>
  <si>
    <t>SPC19</t>
  </si>
  <si>
    <t>http://www.yeastgenome.org/locus/S000002609/overview</t>
  </si>
  <si>
    <t>Essential subunit of the Dam1 complex (aka DASH complex), couples kinetochores to the force produced by MT depolymerization thereby aiding in chromosome segregation; also localized to nuclear side of spindle pole body</t>
  </si>
  <si>
    <t xml:space="preserve">NISM*DDDDALNS#PDMGQEYEGR(1.61) ;NISMDDDDALNS#PDM*GQEYEGR(1.15) ;NISMDDDDALNS#PDMGQEYEGR(0.95) </t>
  </si>
  <si>
    <t>NISM*DDDDALNSPDM*GQEYEGR(0.79)</t>
  </si>
  <si>
    <t xml:space="preserve">NISM*DDDDALNS#PDM*GQEYEGR(1.0) ;NISMDDDDALNS#PDM*GQEYEGR(1.13) ;NISMDDDDALNS#PDMGQEYEGR(0.96) </t>
  </si>
  <si>
    <t xml:space="preserve">NISM*DDDDALNS#PDMGQEYEGR(1.03) ;NISMDDDDALNS#PDM*GQEYEGR(1.0) ;NISMDDDDALNS#PDMGQEYEGR(0.95) ;NISM*DDDDALNS#PDM*GQEYEGR(0.99) </t>
  </si>
  <si>
    <t xml:space="preserve">NISM*DDDDALNS#PDM*GQEYEGR(1.0) </t>
  </si>
  <si>
    <t xml:space="preserve">NISM*DDDDALNS#PDMGQEYEGR(1.32) ;NISMDDDDALNS#PDM*GQEYEGR(1.05) ;KNISM*DDDDALNS#PDM*GQEYEGR(1.04) ;NISM*DDDDALNS#PDM*GQEYEGR(0.95) </t>
  </si>
  <si>
    <t>NISM*DDDDALNSPDM*GQEYEGR(0.67)/SKLDLIEEVEPLVR(1.03)</t>
  </si>
  <si>
    <t>cytoplasm, DASH complex, spindle microtubule</t>
  </si>
  <si>
    <t>21177495|18407956|19779198|12408861</t>
  </si>
  <si>
    <t>utation of this residue did not produce a detectable phenotype.  Deletion of protein Phosphatase YBR276C/PPS1 causes Fold Change logFC 1.788 - PMID 21177495.  Deletion of protein Kinase YIL042C/PKP1 causes Fold Change logFC 4.053 - PMID 21177495.  Deletion of protein Kinase YLR096W/KIN2 causes Fold Change logFC -2 - PMID 21177495.  Deletion of protein Phosphatase YNR032W/PPG1 causes Fold Change logFC -1.753 - PMID 21177495.  Deletion of protein Kinase YOL128C/YGK3 causes Fold Change logFC -1.83 - PMID 21177495.  Deletion of protein Kinase YPL031C/PHO85 causes Fold Change logFC -2.338 - PMID 21177495.  Deletion of protein Kinase YPR111W/DBF20 causes Fold Change logFC 1.653 - PMID 21177495</t>
  </si>
  <si>
    <t>Spc19</t>
  </si>
  <si>
    <t>RIX7</t>
  </si>
  <si>
    <t>http://www.yeastgenome.org/locus/S000003957/overview</t>
  </si>
  <si>
    <t>Putative ATPase of the AAA family, required for export of pre-ribosomal large subunits from the nucleus; distributed between the nucleolus, nucleoplasm, and nuclear periphery depending on growth conditions</t>
  </si>
  <si>
    <t xml:space="preserve">KNS#LTSSLDNK(0.61) </t>
  </si>
  <si>
    <t xml:space="preserve">KNS#LTSSLDNK(0.93) </t>
  </si>
  <si>
    <t xml:space="preserve">KNS#LTSSLDNK(1.32) </t>
  </si>
  <si>
    <t xml:space="preserve">KNS#LTSSLDNK(1.25) </t>
  </si>
  <si>
    <t>REGFATVPDVTWANVGALQR(0.71)/LTPGFVGADLK(1.1)</t>
  </si>
  <si>
    <t>ATPase activity, ATP binding</t>
  </si>
  <si>
    <t>ribosomal large subunit biogenesis, ribosomal large subunit export from nucleus</t>
  </si>
  <si>
    <t>Nucleus(0.706333333333/1.09182119456)</t>
  </si>
  <si>
    <t xml:space="preserve">VLDQTISHEAELATS#R(1.35) </t>
  </si>
  <si>
    <t xml:space="preserve">VLDQTISHEAELATS#R(1.13) </t>
  </si>
  <si>
    <t xml:space="preserve">VLDQTISHEAELATS#R(0.84) </t>
  </si>
  <si>
    <t>Spindle pole body component BBP1, C-terminal</t>
  </si>
  <si>
    <t>BFA1</t>
  </si>
  <si>
    <t>http://www.yeastgenome.org/locus/S000003814/overview</t>
  </si>
  <si>
    <t>Component of the GTPase-activating Bfa1p-Bub2p complex involved in multiple cell cycle checkpoint pathways that control exit from mitosis</t>
  </si>
  <si>
    <t xml:space="preserve">SSS#SLPLK(0.45) </t>
  </si>
  <si>
    <t>Bfa1-Bub2 complex, spindle pole body</t>
  </si>
  <si>
    <t>cell division, mitotic nuclear division, mitotic spindle orientation checkpoint, negative regulation of exit from mitosis, positive regulation of GTPase activity, regulation of exit from mitosis</t>
  </si>
  <si>
    <t>Budneck(0.04295/),Spindle Pole(0.772/1.01172678516)</t>
  </si>
  <si>
    <t>IMP2'</t>
  </si>
  <si>
    <t>http://www.yeastgenome.org/locus/S000001416/overview</t>
  </si>
  <si>
    <t>Transcriptional activator involved in maintece of ion homeostasis and protection against DNA damage caused by bleomycin and other oxidants, contains a C-terminal leucine-rich repeat</t>
  </si>
  <si>
    <t xml:space="preserve">DSNVSSLS#R(0.91) </t>
  </si>
  <si>
    <t xml:space="preserve">DSNVSSLS#R(0.95) </t>
  </si>
  <si>
    <t>carbon catabolite regulation of transcription from RNA polymerase II promoter</t>
  </si>
  <si>
    <t>Cytoplasm(0.857/1.0),Cell Periphery(0.238/1.0)</t>
  </si>
  <si>
    <t>90(S)</t>
  </si>
  <si>
    <t xml:space="preserve">EDIDELVS#LGGNK(1.11) </t>
  </si>
  <si>
    <t xml:space="preserve">EDIDELVS#LGGNK(0.98) </t>
  </si>
  <si>
    <t xml:space="preserve">EDIDELVS#LGGNK(1.03) </t>
  </si>
  <si>
    <t>EDIDELVSLGGNK(1.17)/NLDALSSAHGNINR(1.14)</t>
  </si>
  <si>
    <t>Putative GTPase activating protein for Arf/ARF GTPase-activating proteins domain profile./"Putative GTP-ase activating proteins for the small GTPase, ARF"</t>
  </si>
  <si>
    <t>117/127</t>
  </si>
  <si>
    <t>8.60E-29/21.685/3.00E-52</t>
  </si>
  <si>
    <t>297(S)</t>
  </si>
  <si>
    <t xml:space="preserve">SNS#LMSGPPGQFR(0.81) </t>
  </si>
  <si>
    <t>644(S)</t>
  </si>
  <si>
    <t xml:space="preserve">RYS#VIPTAPPSAR(0.88) </t>
  </si>
  <si>
    <t xml:space="preserve">RYS#VIPTAPPSAR(0.94) </t>
  </si>
  <si>
    <t>VVPNQNNVNPLLANNNK(0.94)/DYPNNADNNDNEDIR(0.94)</t>
  </si>
  <si>
    <t xml:space="preserve">RYS#VIPTAPPSAR(0.53) </t>
  </si>
  <si>
    <t>VVPNQNNVNPLLANNNK(0.95)/DYPNNADNNDNEDIR(1.1)</t>
  </si>
  <si>
    <t xml:space="preserve">RYS#VIPTAPPSAR(0.69) </t>
  </si>
  <si>
    <t>VVPNQNNVNPLLANNNK(0.97)/DYPNNADNNDNEDIR(0.93)</t>
  </si>
  <si>
    <t xml:space="preserve">RYS#VIPTAPPSAR(6.45) </t>
  </si>
  <si>
    <t>Mass Spec Sequencing Of A Phosphopeptide|Mass Determination Of A Phosphopeptide|Mutation Of The Residue Affects Activity|D Or E Substitution Enhances Activity</t>
  </si>
  <si>
    <t>21126336|18407956|19779198|12755632|9308187|15037628|15665377</t>
  </si>
  <si>
    <t>Cell Cycle Regulated - M Phase|Response To Glucose|Pheromone</t>
  </si>
  <si>
    <t>.2 Reciprocal SILAC ratio pheromone treated:untreated PMID:15665377  PMID 21126336: Predicted protein kinase = TPK</t>
  </si>
  <si>
    <t xml:space="preserve">ANLGS#GNVDIR(1.33) </t>
  </si>
  <si>
    <t xml:space="preserve">ANLGS#GNVDIR(1.09) </t>
  </si>
  <si>
    <t xml:space="preserve">ANLGS#GNVDIR(1.44) </t>
  </si>
  <si>
    <t>M*SACNSNENNENDDSDDENTGVQR(0.92)</t>
  </si>
  <si>
    <t xml:space="preserve">ANLGS#GNVDIR(1.2) </t>
  </si>
  <si>
    <t xml:space="preserve">ANLGS#GNVDIR(0.91) </t>
  </si>
  <si>
    <t xml:space="preserve">DPSNSS#IDNLEQDYLQEQSR(1.85) </t>
  </si>
  <si>
    <t xml:space="preserve">DPSNSS#IDNLEQDYLQEQSR(1.15) </t>
  </si>
  <si>
    <t>DPSNSSIDNLEQDYLQEQSR(1.22)/SLTDFQGLNPNNNGSLR(1.04)</t>
  </si>
  <si>
    <t xml:space="preserve">DPSNSS#IDNLEQDYLQEQSR(1.08) </t>
  </si>
  <si>
    <t>SLTDFQGLNPNNNGSLR(1.09)</t>
  </si>
  <si>
    <t xml:space="preserve">DPSNSS#IDNLEQDYLQEQSR(0.94) </t>
  </si>
  <si>
    <t>SLTDFQGLNPNNNGSLR(1.06)</t>
  </si>
  <si>
    <t>RPS5</t>
  </si>
  <si>
    <t>http://www.yeastgenome.org/locus/S000003884/overview</t>
  </si>
  <si>
    <t>Protein component of the small (40S) ribosomal subunit, the least basic of the non-acidic ribosomal proteins; phosphorylated in vivo; essential for viability; has similarity to E. coli S7 and rat S5 ribosomal proteins</t>
  </si>
  <si>
    <t xml:space="preserve">DAS#LVDYVQVR(0.8) </t>
  </si>
  <si>
    <t>RQAVDVSPLRR(1.14)/LTNSLMM*NGR(1.0)/TIAETLAEELINAAK(1.0)/RVNQAIALLTIGAR(1.01)/RQAVDVSPLR(1.04)/DASLVDYVQVR(1.0)/VNQAIALLTIGAR(1.25)/WSFEEVEVK(0.98)</t>
  </si>
  <si>
    <t xml:space="preserve">DAS#LVDYVQVR(1.13) </t>
  </si>
  <si>
    <t>VNQAIALLTIGAR(0.96)/LTNSLMMNGR(0.99)/LTNSLMM*NGR(1.14)/RQAVDVSPLRR(1.02)/GSSTSYAIK(1.16)/TIAETLAEELINAAK(1.02)/AQCPIIER(1.06)/QPIFVAHTAGR(0.97)/QAVDVSPLRR(0.96)/RQAVDVSPLR(1.18)/DASLVDYVQVR(1.0)/RVNQAIALLTIGAR(0.98)/WSFEEVEVK(0.97)</t>
  </si>
  <si>
    <t>cytoplasmic translation, regulation of translational fidelity, rRNA export from nucleus</t>
  </si>
  <si>
    <t>764(S)</t>
  </si>
  <si>
    <t xml:space="preserve">GS#TSEINDDNEEHESNGPNVSGNDLTDSTVEQTSSTR(1.13) </t>
  </si>
  <si>
    <t>GSTSEINDDNEEHESNGPNVSGNDLTDSTVEQTSSTR(0.92)</t>
  </si>
  <si>
    <t>100(T)</t>
  </si>
  <si>
    <t xml:space="preserve">EQCQGALFGAVQSPT#TK(1.08) </t>
  </si>
  <si>
    <t>766(S)</t>
  </si>
  <si>
    <t xml:space="preserve">GSTS#EINDDNEEHESNGPNVSGNDLTDSTVEQTSSTR(1.17) </t>
  </si>
  <si>
    <t xml:space="preserve">S#FAISGDFEFLK(0.42) </t>
  </si>
  <si>
    <t>GCR1</t>
  </si>
  <si>
    <t>538(S)</t>
  </si>
  <si>
    <t>http://www.yeastgenome.org/locus/S000005996/overview</t>
  </si>
  <si>
    <t>Transcriptional activator of genes involved in glycolysis; DNA-binding protein that interacts and functions with the transcriptional activator Gcr2p</t>
  </si>
  <si>
    <t xml:space="preserve">LPNNDSTTSM*PES#PTEVAGDDVDR(0.83) </t>
  </si>
  <si>
    <t xml:space="preserve">LPNNDSTTSM*PES#PTEVAGDDVDR(1.08) ;LPNNDSTTSMPES#PTEVAGDDVDR(1.22) </t>
  </si>
  <si>
    <t xml:space="preserve">LPNNDSTTSM*PES#PTEVAGDDVDR(1.05) ;LPNNDSTTSMPES#PTEVAGDDVDR(1.08) </t>
  </si>
  <si>
    <t>NSNNNALNNVTGIETQFLNPSTEEVSQK(0.97)/SPQQFQHSPDFVVGGSSSSTTENNSK(0.94)</t>
  </si>
  <si>
    <t>nuclear envelope</t>
  </si>
  <si>
    <t>negative regulation of transcription from RNA polymerase II promoter by glucose, nucleosome organization, positive regulation of ribosomal protein gene transcription from RNA polymerase II promoter, positive regulation of transcription from a mobile element promoter, positive regulation of transcription from RNA polymerase II promoter, regulation of glycolytic process by positive regulation of transcription from RNA polymerase II promoter, transcription from RNA polymerase II promoter</t>
  </si>
  <si>
    <t>Nucleus(0.727/1.11993909026)</t>
  </si>
  <si>
    <t>187(S),193(S)</t>
  </si>
  <si>
    <t xml:space="preserve">SSS#STSNLS#LNR(0.59) </t>
  </si>
  <si>
    <t xml:space="preserve">SSS#STSNLS#LNR(0.43) </t>
  </si>
  <si>
    <t>61(T)</t>
  </si>
  <si>
    <t xml:space="preserve">EEETNDDELT#QVDRSSPR(0.85) </t>
  </si>
  <si>
    <t xml:space="preserve">EEETNDDELT#QVDR(1.05) </t>
  </si>
  <si>
    <t xml:space="preserve">EEETNDDELT#QVDRSSPR(1.29) </t>
  </si>
  <si>
    <t>GSH2</t>
  </si>
  <si>
    <t>http://www.yeastgenome.org/locus/S000005409/overview</t>
  </si>
  <si>
    <t>Glutathione synthetase, catalyzes the ATP-dependent synthesis of glutathione (GSH) from gamma-glutamylcysteine and glycine; induced by oxidative stress and heat shock</t>
  </si>
  <si>
    <t xml:space="preserve">FEENPSNASVS#PVTIYPTPIPR(1.21) </t>
  </si>
  <si>
    <t>ATP binding, glutathione binding, glutathione synthase activity, magnesium ion binding, protein homodimerization activity</t>
  </si>
  <si>
    <t>glutathione biosynthetic process</t>
  </si>
  <si>
    <t>Eukaryotic glutathione synthase, ATP binding domain</t>
  </si>
  <si>
    <t>Cytoplasm(0.99/1.0)</t>
  </si>
  <si>
    <t xml:space="preserve">TST#GLQLEQLANTNLLTIR(0.7) </t>
  </si>
  <si>
    <t>SSSSVSFNEEGSVESNK(1.01)/QQSNDSSSDNDLPVGSSR(1.03)</t>
  </si>
  <si>
    <t>SFK1</t>
  </si>
  <si>
    <t>205(S)</t>
  </si>
  <si>
    <t>http://www.yeastgenome.org/locus/S000001534/overview</t>
  </si>
  <si>
    <t>Plasma membrane protein that may act together with or upstream of Stt4p to generate normal levels of the essential phospholipid PI4P, at least partially mediates proper localization of Stt4p to the plasma membrane</t>
  </si>
  <si>
    <t xml:space="preserve">HYASVHPLASPHFNPQSS#EK(0.79) </t>
  </si>
  <si>
    <t>integral component of membrane, intracellular, plasma membrane</t>
  </si>
  <si>
    <t>actin cytoskeleton organization, inositol lipid-mediated signaling, lipid metabolic process, vacuole organization</t>
  </si>
  <si>
    <t>Frag1/DRAM/Sfk1 family</t>
  </si>
  <si>
    <t>Cell Periphery(0.888333333333/1.01896851948),Cortical Patches(0.130333333333/)</t>
  </si>
  <si>
    <t>YGL117W</t>
  </si>
  <si>
    <t>223(S),226(T)</t>
  </si>
  <si>
    <t>http://www.yeastgenome.org/locus/S000003085/overview</t>
  </si>
  <si>
    <t xml:space="preserve">NQS#EET#LVELEFR(1.29) </t>
  </si>
  <si>
    <t>647(S)</t>
  </si>
  <si>
    <t xml:space="preserve">S#INEYHDTVSTNSSALTETAQDISM*AAPAAPVLSK(0.46) </t>
  </si>
  <si>
    <t xml:space="preserve">S#INEYHDTVSTNSSALTETAQDISM*AAPAAPVLSK(0.56) ;S#INEYHDTVSTNSSALTETAQDISMAAPAAPVLSK(0.88) </t>
  </si>
  <si>
    <t>230(T)</t>
  </si>
  <si>
    <t xml:space="preserve">VAT#TAVSPSTISTATAVNNGR(1.19) </t>
  </si>
  <si>
    <t>RANAANTNNADPETK(1.02)</t>
  </si>
  <si>
    <t>IGO1</t>
  </si>
  <si>
    <t>http://www.yeastgenome.org/locus/S000005101/overview</t>
  </si>
  <si>
    <t>Protein required for initiation of G0 program; prevents degradation of nutrient-regulated mRNAs via the 5'-3' mRNA decay pathway; phosphorylated by Rim15p; GFP protein localizes to the cytoplasm and nucleus; similar to Igo2p</t>
  </si>
  <si>
    <t xml:space="preserve">RIS#TCPSTASTAGVVDNATLIQK(1.11) ;RRIS#TCPSTASTAGVVDNATLIQK(1.21) </t>
  </si>
  <si>
    <t xml:space="preserve">RIS#TCPSTASTAGVVDNATLIQK(0.89) </t>
  </si>
  <si>
    <t xml:space="preserve">RIS#TCPSTASTAGVVDNATLIQK(0.32) ;IS#TCPSTASTAGVVDNATLIQK(1.31) </t>
  </si>
  <si>
    <t xml:space="preserve">RIS#TCPSTASTAGVVDNATLIQK(0.48) </t>
  </si>
  <si>
    <t xml:space="preserve">RIS#TCPSTASTAGVVDNATLIQK(0.12) </t>
  </si>
  <si>
    <t>YFDSGDYALQK(1.03)/LNNGESGTIDTSK(0.96)</t>
  </si>
  <si>
    <t>cytoplasmic mRNA processing body, nucleus</t>
  </si>
  <si>
    <t>559(S)</t>
  </si>
  <si>
    <t xml:space="preserve">IEDDSLNNCDS#R(0.18) </t>
  </si>
  <si>
    <t>BRE5</t>
  </si>
  <si>
    <t>http://www.yeastgenome.org/locus/S000005334/overview</t>
  </si>
  <si>
    <t>Ubiquitin protease cofactor, forms deubiquitination complex with Ubp3p that coregulates anterograde and retrograde transport between the endoplasmic reticulum and Golgi compartments; null is sensitive to brefeldin A</t>
  </si>
  <si>
    <t xml:space="preserve">EKS#PEISKPK(1.29) </t>
  </si>
  <si>
    <t>QDEVSTEELGNVTK(0.99)/ESGNNASTPSSSPEPVANPPK(0.91)</t>
  </si>
  <si>
    <t xml:space="preserve">EKS#PEISKPK(0.77) </t>
  </si>
  <si>
    <t>ESGNNASTPSSSPEPVANPPK(0.98)</t>
  </si>
  <si>
    <t xml:space="preserve">EKS#PEISKPK(0.78) ;S#PEISKPK(0.73) </t>
  </si>
  <si>
    <t>NNTTVEYIRPETLPK(0.82)/DGFYPIYIR(0.94)/IHTETVPSSTK(1.33)/KKPVFSTVNK(1.01)/EAETEIKPIEPQVSDAK(1.17)/QDEVSTEELGNVTK(1.05)/ITAADNFAVVDFETQK(1.28)</t>
  </si>
  <si>
    <t>identical protein binding, RNA binding</t>
  </si>
  <si>
    <t>cytoplasmic mRNA processing body, Ubp3-Bre5 deubiquitination complex</t>
  </si>
  <si>
    <t>protein deubiquitination, regulation of ER to Golgi vesicle-mediated transport, regulation of retrograde vesicle-mediated transport, Golgi to ER, ribophagy, transport</t>
  </si>
  <si>
    <t>eletion of protein Phosphatase YIR026C/YVH1 causes Fold Change logFC 1.588 - PMID 21177495</t>
  </si>
  <si>
    <t>Cytoplasm(0.960333333333/1.02448896375)</t>
  </si>
  <si>
    <t>RUD3</t>
  </si>
  <si>
    <t>http://www.yeastgenome.org/locus/S000005742/overview</t>
  </si>
  <si>
    <t>Golgi matrix protein involved in the structural organization of the cis-Golgi; interacts genetically with COG3 and USO1</t>
  </si>
  <si>
    <t xml:space="preserve">MSTDPEADGIVAS#PDDEGK(1.23) ;M*STDPEADGIVAS#PDDEGK(1.28) </t>
  </si>
  <si>
    <t xml:space="preserve">M*STDPEADGIVAS#PDDEGK(0.98) </t>
  </si>
  <si>
    <t xml:space="preserve">MSTDPEADGIVAS#PDDEGK(1.05) ;M*STDPEADGIVAS#PDDEGK(1.37) </t>
  </si>
  <si>
    <t xml:space="preserve">M*STDPEADGIVAS#PDDEGK(0.86) </t>
  </si>
  <si>
    <t>DQETPNEDFK(1.25)</t>
  </si>
  <si>
    <t>GTPase binding</t>
  </si>
  <si>
    <t>Golgi apparatus, Golgi lumen, Golgi membrane</t>
  </si>
  <si>
    <t>ER to Golgi vesicle-mediated transport, protein targeting to Golgi</t>
  </si>
  <si>
    <t>PTC1</t>
  </si>
  <si>
    <t xml:space="preserve"> peptide occurrence in PMID 17330950.  Deletion of protein Phosphatase YDL006W/PTC1 causes Appears logFC 6.95 - PMID 21177495.  Deletion of protein Phosphatase YDL006W/PTC1 causes Fold Change logFC 3.14 - PMID 21177495.  Deletion of protein Kinase YKL139W/CTK1 causes Appears logFC 6.313 - PMID 21177495</t>
  </si>
  <si>
    <t>Mitochondria(0.688/1.02406530637),Golgi(0.363333333333/1.22211679683)</t>
  </si>
  <si>
    <t>614(T)</t>
  </si>
  <si>
    <t xml:space="preserve">TNSEAITNM*T#PR(1.22) ;TNSEAITNMT#PR(0.72) </t>
  </si>
  <si>
    <t xml:space="preserve">TNSEAITNM*T#PR(1.04) </t>
  </si>
  <si>
    <t xml:space="preserve">TNSEAITNM*T#PR(1.26) </t>
  </si>
  <si>
    <t xml:space="preserve">TNSEAITNM*T#PR(0.87) </t>
  </si>
  <si>
    <t xml:space="preserve">TNSEAITNM*T#PR(1.36) </t>
  </si>
  <si>
    <t>986(S)</t>
  </si>
  <si>
    <t xml:space="preserve">S#PTPQTSTASLSSVTK(1.74) </t>
  </si>
  <si>
    <t xml:space="preserve">S#PTPQTSTASLSSVTK(0.81) </t>
  </si>
  <si>
    <t xml:space="preserve">EKS#PTPQTSTASLSSVTK(0.88) </t>
  </si>
  <si>
    <t>21177495|20489023|21126336|20702584|19823750|19779198|19795423|17563356</t>
  </si>
  <si>
    <t>Possible site for CK1 PMID 19795423.  PMID 19823750: 5,20 min 0.4M NaCl ratio (log2); -0.122,0.592.  PMID 19823750: best predicted motif = CK1.  PMID 21126336: Predicted protein kinase = PHO85.  Deletion of protein Phosphatase YCR079W/PTC6 causes Fold Change logFC -1.995 - PMID 21177495.</t>
  </si>
  <si>
    <t>TIF4631</t>
  </si>
  <si>
    <t>http://www.yeastgenome.org/locus/S000003394/overview</t>
  </si>
  <si>
    <t>Translation initiation factor eIF4G, subunit of the mRNA cap-binding protein complex (eIF4F) that also contains eIF4E (Cdc33p); interacts with Pab1p and with eIF4A (Tif1p); also has a role in biogenesis of the large ribosomal subunit</t>
  </si>
  <si>
    <t xml:space="preserve">FGNNS#SRGHDFR(0.7) </t>
  </si>
  <si>
    <t>TIQQIHEEEER(1.3)/EEVAPLVPSANR(0.9)/ASSEENISEAEK(0.97)/SDEAEAEVEAEAGDAGTK(1.06)/VLTFAER(0.82)/FIGFLYR(0.98)/TELLDKDEVERK(0.96)/QETPAEEGEQGEK(1.02)/QTGDDQQESQQQR(0.9)/STVSPQPESK(1.0)/ETSDSTSTSTPTPTPSTNDSK(1.02)/SAIESAPVPPSEQVK(1.02)/SAEPEVKQETPAEEGEQGEK(1.04)/EQLEGSSGNNNIPMK(1.25)/GWTDKLPTNEDGTPLEPEMMSEEYYAAASAK(1.0)/LNLLTGK(1.22)/AVIEQIFLK(1.0)/EVPVQEETK(1.08)/ADAEWVQSTASK(1.04)/TIQQIHEEEERQR(1.31)/ELNPDITDETNEGK(1.04)/EQLEGSSGNNNIPM*K(1.36)/TTPENVEEK(1.04)/TELLDKDEVER(1.07)</t>
  </si>
  <si>
    <t>RNA binding, translation initiation factor activity</t>
  </si>
  <si>
    <t>cytoplasm, cytoplasmic mRNA processing body, cytoplasmic stress granule, eukaryotic translation initiation factor 4F complex</t>
  </si>
  <si>
    <t>regulation of translation, ribosomal large subunit biogenesis, stress granule assembly, translational initiation</t>
  </si>
  <si>
    <t xml:space="preserve"> peptide occurrence in PMID 17330950.  Deletion of protein Kinase YDL108W/KIN28 causes Fold Change logFC -1.845 - PMID 21177495.  Deletion of protein Kinase YDR477W/SNF1 causes Fold Change logFC 1.937 - PMID 21177495.  Deletion of protein Kinase YJR059W/PTK2 causes Fold Change logFC 2.474 - PMID 21177495.  Deletion of protein Kinase YKL198C/PTK1 causes Fold Change logFC 1.799 - PMID 21177495.  Deletion of protein Kinase YPR161C/SGV1 causes Fold Change logFC -1.843 - PMID 21177495</t>
  </si>
  <si>
    <t>Cytoplasm(0.969666666667/1.0229198066)</t>
  </si>
  <si>
    <t xml:space="preserve">RNSS#LTSAYR(1.47) </t>
  </si>
  <si>
    <t>ANTFSNSASGGLFGQNNQQQGSGLFGQNSQTSGSSGLFGQNNQK(0.92)/NNYYISPSIETLGNK(0.99)/VPGLLSNDVTFFK(1.03)</t>
  </si>
  <si>
    <t xml:space="preserve">RNSS#LTSAYR(1.03) </t>
  </si>
  <si>
    <t>NNYYISPSIETLGNK(1.04)/VPGLLSNDVTFFK(1.23)/LVTFTTESASK(0.99)</t>
  </si>
  <si>
    <t xml:space="preserve">NSS#LTSAYR(0.97) </t>
  </si>
  <si>
    <t>GBP2</t>
  </si>
  <si>
    <t>http://www.yeastgenome.org/locus/S000000517/overview</t>
  </si>
  <si>
    <t>Poly(A+) RNA-binding protein, involved in the export of mRNAs from the nucleus to the cytoplasm; similar to Hrb1p and Npl3p; also binds single-stranded telomeric repeat sequence in vitro</t>
  </si>
  <si>
    <t xml:space="preserve">LSDDRDRYDDYNDSS#SNNGNGSR(0.71) </t>
  </si>
  <si>
    <t>SDLFDLFGPIGK(1.05)/AIDTFNGMEVEGR(0.73)/YDDYNDSSSNNGNGSR(1.01)/DRYDDYNDSSSNNGNGSR(1.09)/NLTFDCTPEDLK(1.19)</t>
  </si>
  <si>
    <t>mRNA binding, nucleotide binding, single-stranded telomeric DNA binding</t>
  </si>
  <si>
    <t>chromosome, telomeric region, cytoplasmic stress granule, cytosol, nucleus</t>
  </si>
  <si>
    <t>nuclear mRNA surveillance, poly(A)+ mRNA export from nucleus, telomere maintece</t>
  </si>
  <si>
    <t>Nucleus(0.917333333333/1.02055855907)</t>
  </si>
  <si>
    <t xml:space="preserve">DSEVQTVNM*TTSPS#LSALADILNER(1.23) </t>
  </si>
  <si>
    <t>SDLTSLGEVYVNSNNDQGVR(1.04)</t>
  </si>
  <si>
    <t>542(T)</t>
  </si>
  <si>
    <t xml:space="preserve">IVEDTFT#PDLEDPR(3.01) </t>
  </si>
  <si>
    <t xml:space="preserve">IVEDTFT#PDLEDPR(0.96) </t>
  </si>
  <si>
    <t xml:space="preserve">IVEDTFT#PDLEDPR(0.93) </t>
  </si>
  <si>
    <t xml:space="preserve">IVEDTFT#PDLEDPR(0.73) </t>
  </si>
  <si>
    <t>LGGSENNMTNNADDNEDIGNLVNK(1.04)/AELELLM*DDDDDTETQGTINNK(1.01)/LGGSENNM*TNNADDNEDIGNLVNK(1.08)/KHTNDEEEIEK(1.19)/EAENDEDSEVNAK(0.95)</t>
  </si>
  <si>
    <t xml:space="preserve">DSEVQTVNM*TTSPSLS#ALADILNER(1.25) </t>
  </si>
  <si>
    <t>229(S)</t>
  </si>
  <si>
    <t xml:space="preserve">SNSTSPRPS#VVVNTFNPINIER(2.03) </t>
  </si>
  <si>
    <t>DGEASASSFSTPTSILSNADM*GNNISSLLAK(1.01)/LGGYPDVSAGKEEEEDEDNDEEDDNK(1.11)</t>
  </si>
  <si>
    <t xml:space="preserve">SNSTSPRPS#VVVNTFNPINIER(1.6) </t>
  </si>
  <si>
    <t>OAF1</t>
  </si>
  <si>
    <t>http://www.yeastgenome.org/locus/S000000048/overview</t>
  </si>
  <si>
    <t>Oleate-activated transcription factor, acts alone and as a heterodimer with Pip2p; activates genes involved in beta-oxidation of fatty acids and peroxisome organization and biogenesis</t>
  </si>
  <si>
    <t xml:space="preserve">S#ASPINTNNASGDSPDTK(1.56) </t>
  </si>
  <si>
    <t>Pip2-Oaf1 complex</t>
  </si>
  <si>
    <t>positive regulation of chromatin silencing at telomere, positive regulation of fatty acid beta-oxidation, positive regulation of transcription from RNA polymerase II promoter, positive regulation of transcription from RNA polymerase II promoter by oleic acid, sporulation resulting in formation of a cellular spore, transcription from RNA polymerase II promoter</t>
  </si>
  <si>
    <t>Similar to CAMK2 site, PMID 19795423.  PMID 19823750: 5,20 min 0.4M NaCl ratio (log2); 1.274,0.769.  PMID 19823750: best predicted motif = CK1.  PMID 21126336: Predicted protein kinase = RIM11</t>
  </si>
  <si>
    <t>131(S)</t>
  </si>
  <si>
    <t xml:space="preserve">SINSESFSSPS#LR(0.71) </t>
  </si>
  <si>
    <t>IIPETLEEEQEDAEK(0.93)/NNSNRPHLAK(0.84)/GSTPCLIGDSIR(1.27)/SINSESFSSPSLR(0.96)/EGALLTDEVDLENVDASK(0.79)/SYTSVAELNR(0.88)</t>
  </si>
  <si>
    <t xml:space="preserve">RSS#MILAPNSVSNIFNVNNSGSNTASTSNTNSR(1.43) </t>
  </si>
  <si>
    <t>NEAQESSPSLPASSSSSTSASASASSK(0.55)/EDVM*GDGSNDDDEDNVDPLHR(1.01)/NPQDIALLNNFR(1.0)</t>
  </si>
  <si>
    <t xml:space="preserve">RSS#M*ILAPNSVSNIFNVNNSGSNTASTSNTNSR(1.06) </t>
  </si>
  <si>
    <t xml:space="preserve">RSS#M*ILAPNSVSNIFNVNNSGSNTASTSNTNSR(0.6) </t>
  </si>
  <si>
    <t xml:space="preserve">RSS#M*ILAPNSVSNIFNVNNSGSNTASTSNTNSR(0.87) </t>
  </si>
  <si>
    <t xml:space="preserve">VDFSAPPLVPTNS#TTK(13.63) </t>
  </si>
  <si>
    <t xml:space="preserve">VDFSAPPLVPTNS#TTK(0.82) </t>
  </si>
  <si>
    <t xml:space="preserve">VDFSAPPLVPTNS#TTK(0.42) </t>
  </si>
  <si>
    <t xml:space="preserve">VDFSAPPLVPTNS#TTK(0.29) </t>
  </si>
  <si>
    <t xml:space="preserve">VDFSAPPLVPTNS#TTK(5.45) </t>
  </si>
  <si>
    <t>Similar to FHA KAPP site, PMID 19795423.  PMID 19823750: 5,20 min 0.4M NaCl ratio (log2); 2.453,1.427.  PMID 19823750: best predicted motif = GSK3.</t>
  </si>
  <si>
    <t xml:space="preserve">S#ESNLLSK(0.38) </t>
  </si>
  <si>
    <t xml:space="preserve">S#ESNLLSK(2.51) </t>
  </si>
  <si>
    <t>EQLTEDM*M*PDINNSM*LR(0.84)/KHTESTASGIIK(0.76)</t>
  </si>
  <si>
    <t xml:space="preserve">S#ESNLLSK(0.49) </t>
  </si>
  <si>
    <t>SASWKDDELQNDVVGSAAGK(0.9)/HMFLEFVDPYR(0.75)/ARELLDEER(0.89)/SDIDDWWTVK(0.91)/HTESTASGIIK(1.0)/RVIGSDSEEPVGLVPSTYIEEAPVLK(0.53)/KHTESTASGIIK(1.0)</t>
  </si>
  <si>
    <t xml:space="preserve">QQQLQQES#STGAGTGFVDR(1.28) </t>
  </si>
  <si>
    <t xml:space="preserve">TNNSS#NRHSFR(0.81) </t>
  </si>
  <si>
    <t>ETSDSTSTSTPTPTPSTNDSK(0.97)/QETPAEEGEQGEK(0.82)/SDEAEAEVEAEAGDAGTK(0.95)/EQLEGSSGNNNIPMK(0.95)/ELNPDITDETNEGK(1.09)/EQLEGSSGNNNIPM*K(0.96)</t>
  </si>
  <si>
    <t>eletion of protein Phosphatase YDL047W/SIT4 causes Fold Change logFC 1.642 - PMID 21177495</t>
  </si>
  <si>
    <t>112(S),115(S)</t>
  </si>
  <si>
    <t xml:space="preserve">RTS#KDS#NSLYSLK(0.75) </t>
  </si>
  <si>
    <t xml:space="preserve">RTS#KDS#NSLYSLK(1.03) </t>
  </si>
  <si>
    <t>BET1</t>
  </si>
  <si>
    <t>http://www.yeastgenome.org/locus/S000001266/overview</t>
  </si>
  <si>
    <t>Type II membrane protein required for vesicular transport between the endoplasmic reticulum and Golgi complex; v-SNARE with similarity to synaptobrevins</t>
  </si>
  <si>
    <t xml:space="preserve">TQLFGPADGSNSLDDNVSSALGS#TDK(4.6) </t>
  </si>
  <si>
    <t>TQLFGPADGSNSLDDNVSSALGSTDK(0.94)</t>
  </si>
  <si>
    <t xml:space="preserve">TQLFGPADGSNSLDDNVSSALGS#TDK(0.49) </t>
  </si>
  <si>
    <t>endoplasmic reticulum membrane, ER to Golgi transport vesicle, Golgi membrane, integral component of membrane, SNARE complex</t>
  </si>
  <si>
    <t>ER to Golgi vesicle-mediated transport, protein transport, retrograde vesicle-mediated transport, Golgi to ER, vesicle fusion</t>
  </si>
  <si>
    <t>TPA1</t>
  </si>
  <si>
    <t>http://www.yeastgenome.org/locus/S000000851/overview</t>
  </si>
  <si>
    <t>Poly(rA)-binding protein involved in translation termination efficiency, mRNA poly(A) tail length and mRNA stability; interacts with Sup45p (eRF1), Sup35p (eRF3) and Pab1p; similar to prolyl 4-hydroxylases; binds Fe(III) and 2-oxoglutarate</t>
  </si>
  <si>
    <t xml:space="preserve">NILS#FHEVK(1.13) </t>
  </si>
  <si>
    <t>ESMTSVISDSVK(0.98)/TDMSINTYTK(1.16)/VNQSGDLANLSGLDWDDLSR(1.15)/FRPGMDFTLATK(1.17)/GCHLLTHDDVIGSR(1.01)</t>
  </si>
  <si>
    <t>ferrous iron binding, L-ascorbic acid binding, oxidative DNA demethylase activity, peptidyl-proline dioxygenase activity, poly(A) binding</t>
  </si>
  <si>
    <t>DNA dealkylation involved in DNA repair, nuclear-transcribed mRNA catabolic process, deadenylation-dependent decay, oxidative demethylation, oxidative DNA demethylation, peptidyl-proline di-hydroxylation, peptidyl-proline hydroxylation, regulation of translational termination, translational termination</t>
  </si>
  <si>
    <t>Nucleus(0.899/1.08129084587)</t>
  </si>
  <si>
    <t xml:space="preserve">SDDVIVNNS#SNNLPVTNPSGLR(11.62) </t>
  </si>
  <si>
    <t>SDDVIVNNSSNNLPVTNPSGLR(1.04)</t>
  </si>
  <si>
    <t xml:space="preserve">SDDVIVNNS#SNNLPVTNPSGLR(0.31) </t>
  </si>
  <si>
    <t>SDDVIVNNSSNNLPVTNPSGLR(1.01)</t>
  </si>
  <si>
    <t>http://www.yeastgenome.org/locus/S000006074/overview</t>
  </si>
  <si>
    <t>Protein kinase, required for cell-cycle arrest in response to DNA damage; activated by trans autophosphorylation when interacting with hyperphosphorylated Rad9p; also interacts with ARS1 and plays a role in initiation of DNA replication</t>
  </si>
  <si>
    <t xml:space="preserve">KPPVSDTNNNGNNSVLNDLVES#PITGNILK(1.07) </t>
  </si>
  <si>
    <t>LQM*EQQLQEQDQEDQDGK(0.92)/DFIDSLLQVDPNNR(1.0)</t>
  </si>
  <si>
    <t>ATP binding, DNA replication origin binding, protein serine/threonine/tyrosine kinase activity, protein serine/threonine kinase activity, protein tyrosine kinase activity</t>
  </si>
  <si>
    <t>deoxyribonucleoside triphosphate biosynthetic process, DNA damage checkpoint, DNA repair, DNA replication initiation, negative regulation of phosphorylation, nucleobase-containing compound metabolic process, protein localization</t>
  </si>
  <si>
    <t>20489023|18407956|19801655|17563356|15972895</t>
  </si>
  <si>
    <t>utation of this residue causes sensitivity to calcoflour</t>
  </si>
  <si>
    <t>YTA7, GIN4, ATG19, CDC10, CDC11, CDC12, CDC3, SHS1, BUD3, BUD4, RAD9, TBF1, VID22, YGR071C, CKB1, BNI5, YGR130C, NUM1</t>
  </si>
  <si>
    <t>Nucleus(0.8645/1.01691575219)</t>
  </si>
  <si>
    <t>803(S),804(T)</t>
  </si>
  <si>
    <t xml:space="preserve">SASNTAKS#T#PNTNPSPLK(8.04) </t>
  </si>
  <si>
    <t>BRN1</t>
  </si>
  <si>
    <t>http://www.yeastgenome.org/locus/S000000193/overview</t>
  </si>
  <si>
    <t>Subunit of the condensin complex; required for chromosome condensation and for clustering of tRNA genes at the nucleolus; may influence multiple aspects of chromosome transmission</t>
  </si>
  <si>
    <t xml:space="preserve">GDVS#SGLFEK(0.58) </t>
  </si>
  <si>
    <t>DFIENVNNR(0.99)/DLMAYFDENLNR(1.16)/DLM*AYFDENLNR(1.04)/YENNDDDERVEYNLFTNR(1.05)</t>
  </si>
  <si>
    <t xml:space="preserve">GDVS#SGLFEK(1.09) </t>
  </si>
  <si>
    <t>DGENNINFQK(0.99)/DFIENVNNR(1.02)/DLMAYFDENLNR(0.72)/DLM*AYFDENLNR(0.98)/YENNDDDERVEYNLFTNR(1.02)</t>
  </si>
  <si>
    <t xml:space="preserve">GDVS#SGLFEK(0.91) </t>
  </si>
  <si>
    <t>DFIENVNNR(1.08)/DGENNINFQK(1.05)</t>
  </si>
  <si>
    <t>cytoplasm, nuclear condensin complex, nucleus</t>
  </si>
  <si>
    <t>cell division, DNA unwinding involved in DNA replication, mitotic chromosome condensation, mitotic sister chromatid segregation, tRNA gene clustering</t>
  </si>
  <si>
    <t xml:space="preserve"> Brn1 phosphomutant is synthetically lethal with ycg1 or ycs4 phosphomutants.  Phosphorylation activates DNA supercoling activity of cohesisn</t>
  </si>
  <si>
    <t>Condensin complex subunit 2</t>
  </si>
  <si>
    <t>Nucleus(0.66/1.06359802962)</t>
  </si>
  <si>
    <t xml:space="preserve">TLQS#ELFEVEK(1.19) </t>
  </si>
  <si>
    <t>FDSSANPFFTNDILCK(1.21)/GQEIVESLNETELLVDEEEK(0.98)/DNAHNVTVDLEM*R(1.12)/IQNEDQDEELEEDLEER(1.08)/EFQVEM*FELENK(0.89)/LGSLVGQDSGYVGGLPK(1.12)/EFQVEMFELENK(1.16)/IGTINEEDILANQPLLLQSIQDR(0.97)/LALDYSIGEQLK(1.01)/TLQSELFEVEK(1.16)</t>
  </si>
  <si>
    <t>Nucleosome assembly protein (NAP)</t>
  </si>
  <si>
    <t>CHS1</t>
  </si>
  <si>
    <t>http://www.yeastgenome.org/locus/S000005136/overview</t>
  </si>
  <si>
    <t>Chitin synthase I, requires activation from zymogenic form in order to catalyze the transfer of N-acetylglucosamine (GlcNAc) to chitin; required for repairing the chitin septum during cytokinesis; transcription activated by mating factor</t>
  </si>
  <si>
    <t xml:space="preserve">DDEYDDLNT#IDK(1.6) ;DDFSRDDEYDDLNT#IDK(2.37) </t>
  </si>
  <si>
    <t xml:space="preserve">DDFSRDDEYDDLNT#IDK(1.0) </t>
  </si>
  <si>
    <t xml:space="preserve">DDEYDDLNT#IDK(0.9) </t>
  </si>
  <si>
    <t>chitosome, integral component of membrane, plasma membrane</t>
  </si>
  <si>
    <t>cell separation after cytokinesis, cell wall organization, chitin biosynthetic process</t>
  </si>
  <si>
    <t>RLM1</t>
  </si>
  <si>
    <t>261(S)</t>
  </si>
  <si>
    <t>http://www.yeastgenome.org/locus/S000006010/overview</t>
  </si>
  <si>
    <t>MADS-box transcription factor, component of the protein kinase C-mediated MAP kinase pathway involved in the maintece of cell integrity; phosphorylated and activated by the MAP-kinase Slt2p</t>
  </si>
  <si>
    <t xml:space="preserve">LPSFQNSSFNGRPPPISIS#PNK(1.05) </t>
  </si>
  <si>
    <t>INNSGSNNNDNSNYTQSPSNSLEDSIQQTVK(0.76)</t>
  </si>
  <si>
    <t xml:space="preserve">LPSFQNSSFNGRPPPISIS#PNK(0.7) </t>
  </si>
  <si>
    <t>INNSGSNNNDNSNYTQSPSNSLEDSIQQTVK(1.03)/GM*NQSENDDDENNDEDDDDHGNFER(0.76)</t>
  </si>
  <si>
    <t xml:space="preserve">LPSFQNSSFNGRPPPISIS#PNK(1.1) </t>
  </si>
  <si>
    <t>INNSGSNNNDNSNYTQSPSNSLEDSIQQTVK(1.17)</t>
  </si>
  <si>
    <t>DNA binding, bending, mitogen-activated protein kinase binding, sequence-specific DNA binding, transcription factor activity, RNA polymerase II core promoter proximal region sequence-specific binding</t>
  </si>
  <si>
    <t>positive regulation of transcription from RNA polymerase II promoter, positive regulation of transcription from RNA polymerase II promoter in response to stress, signal transduction, transcription, DNA-templated</t>
  </si>
  <si>
    <t>Nucleus(0.84/1.00716855055)</t>
  </si>
  <si>
    <t>RTS3</t>
  </si>
  <si>
    <t>http://www.yeastgenome.org/locus/S000003393/overview</t>
  </si>
  <si>
    <t>Putative component of the protein phosphatase type 2A complex</t>
  </si>
  <si>
    <t xml:space="preserve">SSNYS#LDGSNSLK(0.96) </t>
  </si>
  <si>
    <t>20489023|20702584|18407956</t>
  </si>
  <si>
    <t>MID 20702584: accumulates in rapamycin-treated cells</t>
  </si>
  <si>
    <t>PPH22, PPH21, SAP185, SIT4, CDC55, TPD3, SPC110, SAP190</t>
  </si>
  <si>
    <t>Cytoplasm(0.512/1.09426911347),Nucleus(0.083/)</t>
  </si>
  <si>
    <t xml:space="preserve">S#FHEGNLPR(1.05) </t>
  </si>
  <si>
    <t>VFSYYDFSK(1.0)/MSMEDSHILEPNVLTK(1.32)/ESHSGADSLTAFGLCAMQGWR(1.03)/EDHSGCTATSILVSK(1.03)/SQNLLVCGNAGDSR(0.94)/EGEDVAQWSDR(1.19)/LLQDPVMK(1.14)/IVEILQEQK(1.41)/DHIAFYGIFDGHGGAK(1.1)</t>
  </si>
  <si>
    <t>Protein phosphatase 2C/"Serine/threonine phosphatases, family 2C, catalytic domain"/PPM-type phosphatase domain profile.</t>
  </si>
  <si>
    <t>254/277/269</t>
  </si>
  <si>
    <t>Pfam/SMART/ProSiteProfiles</t>
  </si>
  <si>
    <t>1.50E-85/1.60E-94/46.591</t>
  </si>
  <si>
    <t>BUG1</t>
  </si>
  <si>
    <t>112(S),114(S)</t>
  </si>
  <si>
    <t>http://www.yeastgenome.org/locus/S000002257/overview</t>
  </si>
  <si>
    <t>Cis-golgi localized protein involved in ER to Golgi transport; forms a complex with the mammalian GRASP65 homolog, Grh1p; mutants are compromised for the fusion of ER-derived vesicles with Golgi membranes</t>
  </si>
  <si>
    <t xml:space="preserve">DIEEINS#TS#SNVGKDDAENTK(1.55) </t>
  </si>
  <si>
    <t>EDIINGLQNDLQTAR(1.19)/DIEEINSTSSNVGK(1.0)/KEEVQEVIK(1.0)/NSSATGSIGSETPDLEGTPGEESTQEETVK(0.97)/SENNDQNDVDEESEEK(0.93)</t>
  </si>
  <si>
    <t>cis-Golgi network, Golgi apparatus, membrane</t>
  </si>
  <si>
    <t>ER to Golgi vesicle-mediated transport, protein secretion</t>
  </si>
  <si>
    <t>Cytoplasm(0.5805/1.13178753551),ER(0.2075/1.05704632764)</t>
  </si>
  <si>
    <t>ARK1</t>
  </si>
  <si>
    <t>497(S),499(T)</t>
  </si>
  <si>
    <t>http://www.yeastgenome.org/locus/S000004965/overview</t>
  </si>
  <si>
    <t>Serine/threonine protein kinase involved in regulation of the cortical actin cytoskeleton; involved in control of endocytosis</t>
  </si>
  <si>
    <t xml:space="preserve">ES#LT#SSSLPGTSFTPTSTK(6.47) </t>
  </si>
  <si>
    <t>SLA2, ABP1, TIF4631, ARB1, AKL1, END3, LSB3, MYO2, PAN1, SLA1, YAP1801, YAP1802, FKS1, VRP1</t>
  </si>
  <si>
    <t>Cytoplasm(0.4985/1.08045883973),Cortical Patches(0.1715/)</t>
  </si>
  <si>
    <t>NHP2</t>
  </si>
  <si>
    <t>120(T)</t>
  </si>
  <si>
    <t>http://www.yeastgenome.org/locus/S000002367/overview</t>
  </si>
  <si>
    <t>Nuclear protein related to mammalian high mobility group (HMG) proteins, essential for function of H/ACA-type snoRNPs, which are involved in 18S rRNA processing</t>
  </si>
  <si>
    <t xml:space="preserve">RPT#SVVFIVPGSNK(0.96) </t>
  </si>
  <si>
    <t>TVDNYEAR(1.01)/ESFNEVVK(0.96)</t>
  </si>
  <si>
    <t>box H/ACA snoRNP complex, small nucleolar ribonucleoprotein complex</t>
  </si>
  <si>
    <t>cleavage involved in rRNA processing, rRNA pseudouridine synthesis, snRNA pseudouridine synthesis</t>
  </si>
  <si>
    <t>Ribosomal protein L7Ae/L30e/S12e/Gadd45 family</t>
  </si>
  <si>
    <t>Nucleolus(0.931666666667/1.01562154307),Mitochondria(0.399/)</t>
  </si>
  <si>
    <t>299(S)</t>
  </si>
  <si>
    <t xml:space="preserve">VNS#SNSM*YTAER(1.05) ;VNS#SNSMYTAER(0.93) </t>
  </si>
  <si>
    <t xml:space="preserve">VNS#SNSM*YTAER(1.0) ;VNS#SNSMYTAER(1.01) </t>
  </si>
  <si>
    <t>ISHANNNGNIENNTR(0.92)</t>
  </si>
  <si>
    <t xml:space="preserve">VNS#SNSM*YTAER(0.31) ;VNS#SNSMYTAER(0.29) </t>
  </si>
  <si>
    <t xml:space="preserve">VNS#SNSMYTAER(0.45) </t>
  </si>
  <si>
    <t xml:space="preserve">VNS#SNSM*YTAER(0.67) ;VNS#SNSMYTAER(0.62) </t>
  </si>
  <si>
    <t xml:space="preserve">VNS#SNSM*YTAER(0.81) ;VNS#SNSMYTAER(0.95) </t>
  </si>
  <si>
    <t>20702584|19779198|21126336|18407956</t>
  </si>
  <si>
    <t>611(S)</t>
  </si>
  <si>
    <t xml:space="preserve">FDNS#IDDNIEEANDTVISDANAK(0.89) </t>
  </si>
  <si>
    <t>577(S)</t>
  </si>
  <si>
    <t xml:space="preserve">EDVEDAS#VYR(1.0) </t>
  </si>
  <si>
    <t>VNQSGDLANLSGLDWDDLSR(0.94)/ELEQECPYHSK(0.95)</t>
  </si>
  <si>
    <t xml:space="preserve">EDVEDAS#VYR(0.99) </t>
  </si>
  <si>
    <t>NFQTEADILEALNNNDLPNFQFTK(1.06)/ELEQECPYHSK(1.02)/LVPQFNQIAFFK(1.04)</t>
  </si>
  <si>
    <t xml:space="preserve">EDVEDAS#VYR(1.02) </t>
  </si>
  <si>
    <t>GCHLLTHDDVIGSR(0.9)/VNQSGDLANLSGLDWDDLSR(0.78)/ESMTSVISDSVK(1.05)/LSEAEFTYLSQYISPEHLSSK(0.93)</t>
  </si>
  <si>
    <t xml:space="preserve">EDVEDAS#VYR(1.05) </t>
  </si>
  <si>
    <t xml:space="preserve">EDVEDAS#VYR(0.73) </t>
  </si>
  <si>
    <t>VLPGFSFHDVEEVK(1.14)/NILSFHEVK(0.8)/YLYIDGK(1.23)/EIETEIHFTK(1.03)/TDMSINTYTK(0.77)/VNQSGDLANLSGLDWDDLSR(0.92)/EIEDSQPYNWGTIHELVNDDLLR(0.96)/IISDASGNSR(0.82)/LSEAEFTYLSQYISPEHLSSK(1.09)/LFPSILPNVPHSDPSAK(1.17)/ELEQECPYHSK(1.5)/EDVEDASVYR(1.32)/LVPQFNQIAFFK(0.94)</t>
  </si>
  <si>
    <t>Oxoglutarate and iron-dependent oxygenase degradation C-term</t>
  </si>
  <si>
    <t>810(S)</t>
  </si>
  <si>
    <t xml:space="preserve">STPNTNPS#PLK(0.92) </t>
  </si>
  <si>
    <t xml:space="preserve">STPNTNPS#PLK(0.87) </t>
  </si>
  <si>
    <t xml:space="preserve">STPNTNPS#PLK(0.86) </t>
  </si>
  <si>
    <t xml:space="preserve">STPNTNPS#PLK(1.18) </t>
  </si>
  <si>
    <t xml:space="preserve">STPNTNPS#PLK(0.99) </t>
  </si>
  <si>
    <t>PMID 19823750: 5,20 min 0.4M NaCl ratio (log2); -1.231,-1.338.  PMID 19823750: best predicted motif = CDK2.</t>
  </si>
  <si>
    <t>TCB3</t>
  </si>
  <si>
    <t>1340(S),1346(S)</t>
  </si>
  <si>
    <t>http://www.yeastgenome.org/locus/S000004537/overview</t>
  </si>
  <si>
    <t>Lipid-binding protein, localized to the bud via specific mRNA transport; non-tagged protein detected in a phosphorylated state in mitochondria; GFP-fusion protein localizes to the cell periphery; C-termini of Tcb1p, Tcb2p and Tcb3p interact</t>
  </si>
  <si>
    <t xml:space="preserve">RS#PSNLNS#TSVTPR(0.95) </t>
  </si>
  <si>
    <t>cellular bud, cortical endoplasmic reticulum, endoplasmic reticulum, integral component of membrane</t>
  </si>
  <si>
    <t>Cell Periphery(0.625666666667/1.08854609783),Cortical Patches(0.325666666667/),Bud(0.038/)</t>
  </si>
  <si>
    <t>ART10</t>
  </si>
  <si>
    <t>http://www.yeastgenome.org/locus/S000004384/overview</t>
  </si>
  <si>
    <t>Protein of unknown function that contains 2 PY motifs and is ubiquinated by Rsp5p; green fluorescent protein (GFP)-fusion protein localizes it to the cytoplasm; non-essential gene</t>
  </si>
  <si>
    <t xml:space="preserve">NFSQANS#ILIENGDIR(0.78) </t>
  </si>
  <si>
    <t>DLIIEPDEDDNEELNAFSNNSR(1.07)</t>
  </si>
  <si>
    <t>RTC1</t>
  </si>
  <si>
    <t>http://www.yeastgenome.org/locus/S000005370/overview</t>
  </si>
  <si>
    <t>Protein of unknown function; may interact with ribosomes, based on co-purification experiments; null mutation suppresses cdc13-1 temperature sensitivity</t>
  </si>
  <si>
    <t xml:space="preserve">GEFLGSSS#SNNSSFR(0.41) </t>
  </si>
  <si>
    <t>SIPILQK(0.58)</t>
  </si>
  <si>
    <t>endoribonuclease activity, enzyme activator activity, RNA binding</t>
  </si>
  <si>
    <t>endonucleolytic cleavage in 5'-ETS of tricistronic rRNA transcript (SSU-rRNA, 5.8S rRNA, LSU-rRNA), endonucleolytic cleavage in ITS1 to separate SSU-rRNA from 5.8S rRNA and LSU-rRNA from tricistronic rRNA transcript (SSU-rRNA, 5.8S rRNA, LSU-rRNA), endonucleolytic cleavage to generate mature 5'-end of SSU-rRNA from (SSU-rRNA, 5.8S rRNA, LSU-rRNA), positive regulation of catalytic activity, rRNA processing</t>
  </si>
  <si>
    <t>Endosome(0.302/1.0)</t>
  </si>
  <si>
    <t>39(S)</t>
  </si>
  <si>
    <t xml:space="preserve">GEFLGSSSS#NNSSFR(0.99) </t>
  </si>
  <si>
    <t xml:space="preserve">ARS#ASTSTSTSTSTNR(0.99) </t>
  </si>
  <si>
    <t xml:space="preserve">NPLNSGLAPLS#PSTSNIPFLK(3.88) </t>
  </si>
  <si>
    <t xml:space="preserve">NPLNSGLAPLS#PSTSNIPFLK(0.97) </t>
  </si>
  <si>
    <t xml:space="preserve">NPLNSGLAPLS#PSTSNIPFLK(0.93) </t>
  </si>
  <si>
    <t xml:space="preserve">DALLS#ANTK(0.89) </t>
  </si>
  <si>
    <t xml:space="preserve">DALLS#ANTK(0.81) </t>
  </si>
  <si>
    <t xml:space="preserve">DALLS#ANTK(0.99) </t>
  </si>
  <si>
    <t xml:space="preserve">DALLS#ANTK(1.41) </t>
  </si>
  <si>
    <t xml:space="preserve">DALLS#ANTK(0.95) </t>
  </si>
  <si>
    <t xml:space="preserve">DALLS#ANTK(1.16) </t>
  </si>
  <si>
    <t>eletion of protein Kinase YGL059W/PKP2 causes Fold Change logFC -3.094 - PMID 21177495.  Deletion of protein Kinase YBL016W/FUS3 causes Fold Change logFC 1.549 - PMID 21177495.  Deletion of protein Kinase YBR059C/AKL1 causes Appears logFC 6.594 - PMID 21177495.  Deletion of protein Kinase YCR008W/SAT4 causes Fold Change logFC -1.822 - PMID 21177495.  Deletion of protein Kinase YGR188C/BUB1 causes Fold Change logFC -1.81 - PMID 21177495.  Deletion of protein Phosphatase YGR203W/YCH1 causes Fold Change logFC -1.604 - PMID 21177495.  Deletion of protein Kinase YHR030C/SLT2 causes Fold Change logFC -1.709 - PMID 21177495.  Deletion of protein Kinase YJL164C/TPK1 causes Fold Change logFC -1.522 - PMID 21177495.  Deletion of protein Kinase YJL165C/HAL5 causes Fold Change logFC -2.29 - PMID 21177495.  Deletion of protein Phosphatase YLR019W/PSR2 causes Fold Change logFC -1.661 - PMID 21177495.  Deletion of protein Kinase YMR139W/RIM11 causes Fold Change logFC -1.508 - PMID 21177495.  Deletion of protein Kinase YNL020C/ARK1 causes Fold Change logFC -2.169 - PMID 21177495.  Deletion of protein Kinase YOL100W/PKH2 causes Fold Change logFC -1.591 - PMID 21177495.  Deletion of protein Phosphatase YPL179W/PPQ1 causes Fold Change logFC -1.818 - PMID 21177495</t>
  </si>
  <si>
    <t>330(T)</t>
  </si>
  <si>
    <t xml:space="preserve">AYNTTT#LLEENCLDEK(1.15) </t>
  </si>
  <si>
    <t xml:space="preserve">AYNTTT#LLEENCLDEK(0.88) </t>
  </si>
  <si>
    <t xml:space="preserve">TNM*AQSAGDAS#LQYANLR(1.19) </t>
  </si>
  <si>
    <t>12096118|11960554</t>
  </si>
  <si>
    <t>UBX7</t>
  </si>
  <si>
    <t>http://www.yeastgenome.org/locus/S000000477/overview</t>
  </si>
  <si>
    <t>UBX (ubiquitin regulatory X) domain-containing protein that interacts with Cdc48p</t>
  </si>
  <si>
    <t xml:space="preserve">EPVQSS#AHASPM*LTPSGTR(0.73) </t>
  </si>
  <si>
    <t>IAETTLEIQR(0.83)</t>
  </si>
  <si>
    <t>endoplasmic reticulum, nuclear envelope</t>
  </si>
  <si>
    <t>sporulation resulting in formation of a cellular spore, ubiquitin-dependent protein catabolic process</t>
  </si>
  <si>
    <t>eletion of protein Kinase YGL059W/PKP2 causes Fold Change logFC 1.768 - PMID 21177495</t>
  </si>
  <si>
    <t>ER(0.315/1.0)</t>
  </si>
  <si>
    <t>SUI3</t>
  </si>
  <si>
    <t>http://www.yeastgenome.org/locus/S000006158/overview</t>
  </si>
  <si>
    <t>Beta subunit of the translation initiation factor eIF2, involved in the identification of the start codon; proposed to be involved in mRNA binding</t>
  </si>
  <si>
    <t xml:space="preserve">S#VSADAEAEKEPTDDIAEALGELSLK(0.3) </t>
  </si>
  <si>
    <t>ENGSGDDLFAGLK(1.01)/EGTPSANSSIQQEVGLPYSELLSR(1.01)/TIFSNIQDIAEK(0.98)/EPTDDIAEALGELSLK(0.97)/TGFQATVGK(0.76)/SINTELK(0.99)/SVSADAEAEKEPTDDIAEALGELSLK(0.97)</t>
  </si>
  <si>
    <t xml:space="preserve">S#VSADAEAEKEPTDDIAEALGELSLK(0.79) </t>
  </si>
  <si>
    <t>SVSADAEAEKEPTDDIAEALGELSLK(1.26)/TIFSNIQDIAEK(0.94)/EPTDDIAEALGELSLK(1.32)/ENGSGDDLFAGLK(0.88)/AGLDNVDAESK(1.13)</t>
  </si>
  <si>
    <t xml:space="preserve">S#VSADAEAEKEPTDDIAEALGELSLK(1.47) </t>
  </si>
  <si>
    <t>EGTPSANSSIQQEVGLPYSELLSR(1.03)/ENGSGDDLFAGLK(1.05)/AGLDNVDAESK(0.98)</t>
  </si>
  <si>
    <t xml:space="preserve">S#VSADAEAEKEPTDDIAEALGELSLK(0.45) </t>
  </si>
  <si>
    <t>ENGSGDDLFAGLK(0.83)/FFNILR(1.12)/EGTPSANSSIQQEVGLPYSELLSR(1.01)/TIFSNIQDIAEK(1.07)/TNNPELAGDR(1.0)/DSSVDAFEK(1.03)/AGLDNVDAESK(1.13)/YILEYVTCK(1.04)/IPPPVCLR(2.9)/SVSADAEAEKEPTDDIAEALGELSLK(1.17)/VIPDDFDAAVNGK(0.8)/LFFMVCK(1.08)</t>
  </si>
  <si>
    <t xml:space="preserve">S#VSADAEAEK(1.88) </t>
  </si>
  <si>
    <t>ENGSGDDLFAGLK(1.73)/FFNILR(0.96)/EGTPSANSSIQQEVGLPYSELLSR(1.02)/TIFSNIQDIAEK(1.04)/TNNPELAGDR(1.01)/DSSVDAFEK(0.89)/AGLDNVDAESK(0.92)/RYILEYVTCK(0.99)/YILEYVTCK(1.07)/SVSADAEAEKEPTDDIAEALGELSLK(1.06)/FRIPPPVCLR(0.48)/LFFMVCK(0.94)</t>
  </si>
  <si>
    <t>metal ion binding, mRNA binding, translation initiation factor activity, translation initiation factor binding</t>
  </si>
  <si>
    <t>eukaryotic 43S preinitiation complex, eukaryotic translation initiation factor 2 complex, multi-eIF complex</t>
  </si>
  <si>
    <t>formation of translation preinitiation complex</t>
  </si>
  <si>
    <t>19823750|19779198|19795423|17330950</t>
  </si>
  <si>
    <t>2 peptide occurrences in PMID 17330950.  Possible CK2 site, PMID 19795423.  PMID 19823750: 5,20 min 0.4M NaCl ratio (log2); -0.863,1.568.</t>
  </si>
  <si>
    <t xml:space="preserve">SAS#TSTSTSTSTNR(0.66) </t>
  </si>
  <si>
    <t xml:space="preserve">SAS#TSTSTSTSTNR(7.07) </t>
  </si>
  <si>
    <t xml:space="preserve">EPVQS#SAHASPMLTPSGTR(0.58) </t>
  </si>
  <si>
    <t xml:space="preserve">EPVQS#SAHASPM*LTPSGTR(2.94) </t>
  </si>
  <si>
    <t>HEFNSSETLNDVRK(1.43)</t>
  </si>
  <si>
    <t>800(S)</t>
  </si>
  <si>
    <t xml:space="preserve">MNTS#FIDSMTPDSPVK(0.27) </t>
  </si>
  <si>
    <t xml:space="preserve">SSAAGNTVIIGGGDTAT#VAK(0.84) </t>
  </si>
  <si>
    <t>IQLIDNLLDK(0.98)/LFAATVAK(1.01)/VLENTEIGDSIFDK(1.01)/DVTFLNDCVGPEVEAAVK(1.06)/ALLDEVVK(1.07)/SSAAGNTVIIGGGDTATVAK(0.96)/VDFNVPLDGK(1.02)/YVLEHHPR(1.05)/VDFNVPLDGKK(1.02)/HELSSLADVYINDAFGTAHR(0.91)/GVEVVLPVDFIIADAFSADANTK(1.01)/ASAPGSVILLENLR(1.06)/LSVQDLDLK(1.02)/AGAEIVPK(0.99)/IVAALPTIK(1.01)/TIVWNGPPGVFEFEK(1.05)/EGIPAGWQGLDNGPESR(1.05)/VDSIIIGGGM*AFTFK(1.48)/ALENPTRPFLAILGGAK(1.06)/AAGFLLEK(1.03)/FRHELSSLADVYINDAFGTAHR(0.86)/ISHVSTGGGASLELLEGK(1.03)/YHIEEEGSR(1.0)/AHSSM*VGFDLPQR(0.88)/VDSIIIGGGMAFTFK(1.06)</t>
  </si>
  <si>
    <t xml:space="preserve">SSAAGNTVIIGGGDTAT#VAK(1.05) </t>
  </si>
  <si>
    <t>IQLIDNLLDK(0.97)/VLENTEIGDSIFDK(1.08)/DVTFLNDCVGPEVEAAVK(1.01)/SSAAGNTVIIGGGDTATVAK(1.03)/AHSSMVGFDLPQR(0.64)/YVLEHHPR(0.91)/YHIEEEGSRK(1.14)/VDFNVPLDGKK(0.83)/AAGFLLEK(1.0)/ASAPGSVILLENLR(1.01)/LSVQDLDLK(0.98)/AGAEIVPK(0.91)/VDFNVPLDGK(0.86)/TIVWNGPPGVFEFEK(1.04)/EGIPAGWQGLDNGPESR(1.03)/VDSIIIGGGM*AFTFK(1.17)/ALENPTRPFLAILGGAK(1.03)/HELSSLADVYINDAFGTAHR(1.03)/ISHVSTGGGASLELLEGK(1.07)/YHIEEEGSR(1.02)/AHSSM*VGFDLPQR(0.94)/ELPGVAFLSEK(0.9)/VDSIIIGGGMAFTFK(1.42)</t>
  </si>
  <si>
    <t>688(T),690(S)</t>
  </si>
  <si>
    <t xml:space="preserve">EKT#QS#PILASR(0.85) </t>
  </si>
  <si>
    <t xml:space="preserve">TSTPTTM*LS#R(1.1) </t>
  </si>
  <si>
    <t>21177495|18407956|19684113|19779198</t>
  </si>
  <si>
    <t>eletion of protein Kinase YAL017W/PSK1 causes Fold Change logFC -1.69 - PMID 21177495.  Deletion of protein Phosphatase YDL047W/SIT4 causes Fold Change logFC -1.84 - PMID 21177495.  Deletion of protein Phosphatase YDL188C/PPH22 causes Fold Change logFC -2.288 - PMID 21177495.  Deletion of protein Kinase YDR477W/SNF1 causes Fold Change logFC -1.83 - PMID 21177495.  Deletion of protein Kinase YGR262C/BUD32 causes Fold Change logFC -1.637 - PMID 21177495.  Deletion of protein Kinase YOL100W/PKH2 causes Fold Change logFC -1.823 - PMID 21177495.  Deletion of protein Kinase YOR061W/CKA2 causes Fold Change logFC -2.154 - PMID 21177495</t>
  </si>
  <si>
    <t>GIC1</t>
  </si>
  <si>
    <t>http://www.yeastgenome.org/locus/S000001103/overview</t>
  </si>
  <si>
    <t>Protein of unknown function involved in initiation of budding and cellular polarization, interacts with Cdc42p via the Cdc42/Rac-interactive binding (CRIB) domain</t>
  </si>
  <si>
    <t xml:space="preserve">FYYQCSETST#PR(0.98) </t>
  </si>
  <si>
    <t>GTPase activator activity, Rho GTPase binding</t>
  </si>
  <si>
    <t>cell cortex, cellular bud neck, cellular bud tip, cytoskeleton, incipient cellular bud site, mating projection tip</t>
  </si>
  <si>
    <t>establishment of cell polarity, positive regulation of GTPase activity, regulation of cell shape, regulation of exit from mitosis, septin ring organization</t>
  </si>
  <si>
    <t>Cytoplasm(0.8075/1.04109123891)</t>
  </si>
  <si>
    <t>CDC12</t>
  </si>
  <si>
    <t>222(S)</t>
  </si>
  <si>
    <t>http://www.yeastgenome.org/locus/S000001149/overview</t>
  </si>
  <si>
    <t xml:space="preserve">S#GSNPDSAAVEHAR(0.96) </t>
  </si>
  <si>
    <t>YFTDQVK(1.06)/TVEIDITR(0.83)/QVIEAQEIR(1.25)/SGSNPDSAAVEHAR(0.97)/ADTLTAQELQQFK(1.25)/VNVIDTPGFGDNVNNNK(0.98)/AWQPLVDFIDDQHDSYMR(0.92)/ANLIPVIAK(0.97)/QLIEAMPFAIVGSEK(1.22)/LEGHENTGEGNEDFTLPAIAPAR(0.56)</t>
  </si>
  <si>
    <t>GTPase activity, GTP binding, phosphatidylinositol-4-phosphate binding, phosphatidylinositol-5-phosphate binding, protein complex scaffold, structural molecule activity</t>
  </si>
  <si>
    <t>cellular bud neck septin ring, mating projection, membrane, septin complex, septin filament array</t>
  </si>
  <si>
    <t>maintece of cell polarity, mitotic cytokinesis, positive regulation of protein kinase activity, septin ring assembly</t>
  </si>
  <si>
    <t>Septin/Septin-type guanine nucleotide-binding (G) domain profile.</t>
  </si>
  <si>
    <t>287/283</t>
  </si>
  <si>
    <t>2.90E-120/82.508</t>
  </si>
  <si>
    <t>451(S),458(S)</t>
  </si>
  <si>
    <t xml:space="preserve">RPS#NNLSVVS#SEIQLNDNLTESGK(0.7) </t>
  </si>
  <si>
    <t>451(S),459(S)</t>
  </si>
  <si>
    <t xml:space="preserve">RPS#NNLSVVSS#EIQLNDNLTESGK(0.45) </t>
  </si>
  <si>
    <t xml:space="preserve">LLAFISGDENTSSTS#DK(0.74) </t>
  </si>
  <si>
    <t>456(S)</t>
  </si>
  <si>
    <t xml:space="preserve">RNLS#VMELSILLPQR(0.45) ;NLS#VM*ELSILLPQR(0.15) </t>
  </si>
  <si>
    <t>NPQDIALLNNFR(1.03)/DVSPDPIFSPDPADDSSNTSDAGSR(0.63)</t>
  </si>
  <si>
    <t xml:space="preserve">NLS#VM*ELSILLPQR(0.49) </t>
  </si>
  <si>
    <t>DVSPDPIFSPDPADDSSNTSDAGSR(1.16)/NPQDIALLNNFR(1.02)</t>
  </si>
  <si>
    <t xml:space="preserve">SKFEGLAAS#EK(1.18) ;FEGLAAS#EK(1.31) ;FEGLAAS#EKEEEEM*ENK(1.28) ;SKFEGLAAS#EKEEEEM*ENK(1.08) ;FEGLAAS#EKEEEEMENK(1.23) </t>
  </si>
  <si>
    <t>DEDDLDENELLM*K(1.1)/ASFAANFAAVANNLFK(0.95)/VNDNNDDDDWNEPELK(1.14)/DEDDLDENELLMK(1.05)/IIIIGWCPDSAPLK(1.05)/AEAPKPEVPEDEPEGEPDVK(1.16)/EEPEQEEIAPSLPSR(0.96)</t>
  </si>
  <si>
    <t xml:space="preserve">SKFEGLAAS#EK(1.04) ;FEGLAAS#EKEEEEM*ENK(1.01) ;SKFEGLAAS#EKEEEEM*ENK(0.88) ;FEGLAAS#EKEEEEMENK(1.17) </t>
  </si>
  <si>
    <t>AEAPKPEVPEDEPEGEPDVK(0.79)/VNDNNDDDDWNEPELK(0.89)/ASFAANFAAVANNLFK(0.95)/IIIIGWCPDSAPLK(0.96)/DEDDLDENELLM*K(0.82)</t>
  </si>
  <si>
    <t xml:space="preserve">SKFEGLAAS#EK(1.15) ;FEGLAAS#EKEEEEMENK(1.08) </t>
  </si>
  <si>
    <t>IDPSSDIANLK(1.09)/VNDNNDDDDWNEPELK(1.02)/IIIIGWCPDSAPLK(0.99)/AEAPKPEVPEDEPEGEPDVK(0.95)/GSDPDTTWLIISPNAK(1.06)/SPAQLWAER(0.52)/LVQKPTAAGSK(0.94)</t>
  </si>
  <si>
    <t xml:space="preserve">FEGLAAS#EKEEEEM*ENK(1.1) </t>
  </si>
  <si>
    <t xml:space="preserve">FEGLAAS#EKEEEEM*ENK(1.14) </t>
  </si>
  <si>
    <t xml:space="preserve">FEGLAAS#EKEEEEM*ENK(0.89) </t>
  </si>
  <si>
    <t>SSAAPPPPPRR(1.04)/IIIIGWCPDSAPLK(0.93)/GSDPDTTWLIISPNAK(1.49)/GYHVQVTARDEDDLDENELLMK(0.95)/VNDNNDDDDWNEPELK(0.96)/AEAPKPEVPEDEPEGEPDVK(0.83)/VSPPGSDVEK(1.11)/NVASGAPVQK(1.03)/ERDFDQAPLKPNQSSYKPIGK(1.06)/EIDAEYLK(1.08)/NVASGAPVQKEEPEQEEIAPSLPSR(1.13)/QEEAPEQAPEEEIEEEAEEAAPQLPSR(0.65)/SKFEGLAASEKEEEEMENK(0.94)/EEPEQEEIAPSLPSR(1.17)/RDSEFNSFLGTTKPPSMTESSLK(0.99)/FEGLAASEKEEEEMENK(0.98)/SSAAPPPPPR(0.84)/SPAQLWAER(0.97)/LVQKPTAAGSK(0.88)/ENPWATAEYDYDAAEDNELTFVENDK(0.93)</t>
  </si>
  <si>
    <t>21126336|18407956|19779198|17563356|17330950</t>
  </si>
  <si>
    <t>2 peptide occurrences in PMID 17330950.  PMID 21126336: Predicted protein kinase = CKA2, accumulates in nat3 cells.</t>
  </si>
  <si>
    <t xml:space="preserve">GDNNSSHSPIS#PLK(0.82) </t>
  </si>
  <si>
    <t xml:space="preserve">GDNNSSHSPIS#PLK(0.94) </t>
  </si>
  <si>
    <t xml:space="preserve">GDNNSSHSPIS#PLK(1.03) </t>
  </si>
  <si>
    <t xml:space="preserve">GDNNSSHSPIS#PLK(0.81) </t>
  </si>
  <si>
    <t>GSPTNLTALIFK(0.9)/IGLVNFR(1.07)/HTIKPVESIENR(0.69)</t>
  </si>
  <si>
    <t xml:space="preserve">GDNNSSHSPIS#PLK(1.09) </t>
  </si>
  <si>
    <t>GSPTNLTALIFK(1.39)/IGLVNFR(1.52)/YFVHFFNIK(0.73)</t>
  </si>
  <si>
    <t>3 peptide occurrences in PMID 17330950.  PMID 19823750: 5,20 min 0.4M NaCl ratio (log2); -0.064,-0.116.  PMID 19823750: best predicted motif = WW GroupIV.</t>
  </si>
  <si>
    <t xml:space="preserve">SHHQQNPS#FTSNLSLGSEGTR(1.83) </t>
  </si>
  <si>
    <t>SNNAPNASDDDDALSQLK(0.98)/LYGNNNNDDDRNINSAENK(0.98)/ASNEFDDELENFVGNSNLK(1.1)/LYGNNNNDDDR(1.0)</t>
  </si>
  <si>
    <t>RTG1</t>
  </si>
  <si>
    <t>http://www.yeastgenome.org/locus/S000005428/overview</t>
  </si>
  <si>
    <t>Transcription factor (bHLH) involved in interorganelle communication between mitochondria, peroxisomes, and nucleus</t>
  </si>
  <si>
    <t xml:space="preserve">DYYGNSGSNDTLSES#TPGALGLSSK(3.22) </t>
  </si>
  <si>
    <t xml:space="preserve">DYYGNSGSNDTLSES#TPGALGLSSK(2.01) </t>
  </si>
  <si>
    <t>DYYGNSGSNDTLSESTPGALGLSSK(1.59)</t>
  </si>
  <si>
    <t>RNA polymerase II core promoter proximal region sequence-specific DNA binding, RNA polymerase II transcription factor activity, sequence-specific DNA binding, transcriptional activator activity, RNA polymerase II core promoter proximal region sequence-specific binding</t>
  </si>
  <si>
    <t>cellular response to oleic acid, mitochondria-nucleus signaling pathway, positive regulation of transcription from RNA polymerase II promoter, transcription from RNA polymerase II promoter</t>
  </si>
  <si>
    <t>helix loop helix domain/Helix-loop-helix DNA-binding domain/"Myc-type, basic helix-loop-helix (bHLH) domain profile."</t>
  </si>
  <si>
    <t>85/83</t>
  </si>
  <si>
    <t>1.20E-12/1.40E-18/10.042</t>
  </si>
  <si>
    <t>Cytoplasm(0.991666666667/1.00607693346)</t>
  </si>
  <si>
    <t>YPL150W</t>
  </si>
  <si>
    <t>889(S)</t>
  </si>
  <si>
    <t>http://www.yeastgenome.org/locus/S000006071/overview</t>
  </si>
  <si>
    <t>Putative protein kinase of unknown cellular role</t>
  </si>
  <si>
    <t xml:space="preserve">RRVS#SLLVEDGGNPTA(1.19) ;RVS#SLLVEDGGNPTA(1.16) </t>
  </si>
  <si>
    <t>SLSEGSNWSSSYLDSDNNR(0.91)</t>
  </si>
  <si>
    <t xml:space="preserve">RRVS#SLLVEDGGNPTA(0.82) ;RVS#SLLVEDGGNPTA(0.85) </t>
  </si>
  <si>
    <t xml:space="preserve">RRVS#SLLVEDGGNPTA(0.58) ;RVS#SLLVEDGGNPTA(0.95) </t>
  </si>
  <si>
    <t xml:space="preserve">RRVS#SLLVEDGGNPTA(0.78) </t>
  </si>
  <si>
    <t xml:space="preserve">RVS#SLLVEDGGNPTA(0.54) </t>
  </si>
  <si>
    <t xml:space="preserve">RVS#SLLVEDGGNPTA(1.14) </t>
  </si>
  <si>
    <t>Cytoplasm(0.843333333333/1.04695502107),Cell Periphery(0.200666666667/1.04489326018),Budneck(0.0145/)</t>
  </si>
  <si>
    <t>SKN1</t>
  </si>
  <si>
    <t>http://www.yeastgenome.org/locus/S000003375/overview</t>
  </si>
  <si>
    <t>Protein involved in sphingolipid biosynthesis; type II membrane protein with similarity to Kre6p</t>
  </si>
  <si>
    <t xml:space="preserve">QS#SSLEPADGQNVR(1.04) </t>
  </si>
  <si>
    <t>(1-&gt;6)-beta-D-glucan biosynthetic process, fungal-type cell wall organization, sphingolipid biosynthetic process</t>
  </si>
  <si>
    <t>RCR2</t>
  </si>
  <si>
    <t>191(T),196(S)</t>
  </si>
  <si>
    <t>http://www.yeastgenome.org/locus/S000002410/overview</t>
  </si>
  <si>
    <t>Vacuolar protein that presumably functions within the endosomal-vacuolar trafficking pathway, affecting events that determine whether plasma membrane proteins are degraded or routed to the plasma membrane; similar to Rcr1p</t>
  </si>
  <si>
    <t xml:space="preserve">NEQHSPT#VESSS#FDVNNAPAR(1.05) </t>
  </si>
  <si>
    <t>fungal-type vacuole, integral component of membrane, vesicle</t>
  </si>
  <si>
    <t>Cell Periphery(0.1/),ER(0.4785/1.05700361266)</t>
  </si>
  <si>
    <t xml:space="preserve">QSS#SLEPADGQNVR(1.22) </t>
  </si>
  <si>
    <t xml:space="preserve">S#AAGAFGPELSR(1.29) </t>
  </si>
  <si>
    <t>ALLELLDDSPVTPGETRPAYDGYEASK(1.0)/SMELTANER(1.07)/SAAGAFGPELSR(1.17)/QDYEDFEPEEGEEEEEEDGQGR(1.16)/APTASQLQNPPPPPSTTK(1.49)/DIEGSVQPSR(1.15)/SM*ELTANER(1.06)</t>
  </si>
  <si>
    <t xml:space="preserve">S#AAGAFGPELSR(1.24) </t>
  </si>
  <si>
    <t>LGVLIYEVSELDDQFIDR(0.88)/IALIAGYGK(0.83)/ALLELLDDSPVTPGETRPAYDGYEASK(0.91)/YKDPQSPK(0.56)/SAAGAFGPELSR(1.0)/AAFNYQFDSIIEHSEK(0.98)/QLSIWGLENDDDVSDITDK(0.96)/QDYEDFEPEEGEEEEEEDGQGR(0.94)/APTASQLQNPPPPPSTTK(0.96)/DIEGSVQPSR(0.94)/SM*ELTANER(0.89)/GGLAYSFR(0.93)/IEVLEQELVR(0.99)</t>
  </si>
  <si>
    <t xml:space="preserve">S#AAGAFGPELSR(1.81) </t>
  </si>
  <si>
    <t xml:space="preserve">S#AAGAFGPELSR(1.42) </t>
  </si>
  <si>
    <t>IALIAGYGK(0.98)/ALLELLDDSPVTPGETRPAYDGYEASK(0.9)/SMELTANER(1.0)/SAAGAFGPELSR(0.96)/AAFNYQFDSIIEHSEK(0.87)/QLSIWGLENDDDVSDITDK(0.93)/DIEGSVQPSR(0.89)/GGLAYSFR(0.96)/IEVLEQELVR(0.97)</t>
  </si>
  <si>
    <t xml:space="preserve">S#AAGAFGPELSR(0.82) </t>
  </si>
  <si>
    <t>GGLAYSFR(1.0)/IALIAGYGK(1.01)/ALLELLDDSPVTPGETRPAYDGYEASK(1.0)/SAAGAFGPELSR(0.92)/SMELTANER(0.98)/AAFNYQFDSIIEHSEK(1.01)/QLSIWGLENDDDVSDITDK(0.99)/QDYEDFEPEEGEEEEEEDGQGR(1.05)/APTASQLQNPPPPPSTTK(0.52)/DIEGSVQPSR(0.99)/SM*ELTANER(1.02)/YKDPQSPK(1.41)/IEVLEQELVR(1.03)</t>
  </si>
  <si>
    <t xml:space="preserve">S#AAGAFGPELSR(0.89) </t>
  </si>
  <si>
    <t>SAAGAFGPELSRK(0.49)/IALIAGYGK(0.93)/ALLELLDDSPVTPGETRPAYDGYEASK(0.81)/SMELTANER(0.93)/SMELTANERR(0.75)/SAAGAFGPELSR(0.92)/AAFNYQFDSIIEHSEK(0.96)/QLSIWGLENDDDVSDITDK(1.01)/SM*ELTANER(17.21)/DIEGSVQPSR(0.94)/APTASQLQNPPPPPSTTK(0.81)/GGLAYSFR(0.95)/IEVLEQELVR(0.97)</t>
  </si>
  <si>
    <t>NUM1</t>
  </si>
  <si>
    <t>2469(T),2472(T)</t>
  </si>
  <si>
    <t>http://www.yeastgenome.org/locus/S000002557/overview</t>
  </si>
  <si>
    <t>Protein required for nuclear migration, localizes to the mother cell cortex and the bud tip; may mediate interactions of dynein and cytoplasmic microtubules with the cell cortex</t>
  </si>
  <si>
    <t xml:space="preserve">LNNKTST#VST#K(0.47) </t>
  </si>
  <si>
    <t>ILDLNNENDR(0.94)</t>
  </si>
  <si>
    <t>phospholipid binding, tubulin binding</t>
  </si>
  <si>
    <t>cell cortex, cellular bud tip, endoplasmic reticulum</t>
  </si>
  <si>
    <t>cortical protein anchoring, microtubule cytoskeleton organization, mitochondrial fission, mitochondrion inheritance, mitochondrion localization, nuclear migration along microtubule</t>
  </si>
  <si>
    <t>Cell Periphery(0.149/1.0552133326),Cortical Patches(0.5445/1.13693956697),Bud(0.15/1.10554159679)</t>
  </si>
  <si>
    <t>675(T)</t>
  </si>
  <si>
    <t xml:space="preserve">HSAIPLGT#PEK(1.37) ;RHSAIPLGT#PEK(1.2) </t>
  </si>
  <si>
    <t>RGSQIAQNNKPSTK(1.06)/SVEQLNNISSSGSYSAQGSVENSKPENGNK(1.35)</t>
  </si>
  <si>
    <t xml:space="preserve">HSAIPLGT#PEK(0.97) ;RHSAIPLGT#PEK(1.02) </t>
  </si>
  <si>
    <t>RGSQIAQNNKPSTK(1.02)/KVEKPDNCCEK(0.73)/NGNFEEALSESYNGQASQNSTNVNR(0.97)</t>
  </si>
  <si>
    <t xml:space="preserve">HSAIPLGT#PEK(0.96) ;RHSAIPLGT#PEK(0.95) </t>
  </si>
  <si>
    <t>TSSLGNTSSTQAK(0.97)/NGNFEEALSESYNGQASQNSTNVNR(0.95)/KVEKPDNCCEK(1.34)/RGSQIAQNNKPSTK(0.82)</t>
  </si>
  <si>
    <t xml:space="preserve">HSAIPLGT#PEK(0.91) </t>
  </si>
  <si>
    <t>RGSQIAQNNKPSTK(1.0)/KVEKPDNCCEK(0.8)/NGNFEEALSESYNGQASQNSTNVNR(1.16)</t>
  </si>
  <si>
    <t xml:space="preserve">HSAIPLGT#PEK(1.2) ;RHSAIPLGT#PEK(1.3) </t>
  </si>
  <si>
    <t xml:space="preserve">HSAIPLGT#PEK(0.96) ;RHSAIPLGT#PEK(0.93) </t>
  </si>
  <si>
    <t>eletion of protein Kinase YDL025C/RTK1 causes Fold Change logFC 3.321 - PMID 21177495.  Deletion of protein Phosphatase YLL010C/PSR1 causes Fold Change logFC 1.557 - PMID 21177495.  Deletion of protein Kinase YOR231W/MKK1 causes Fold Change logFC 2.613 - PMID 21177495</t>
  </si>
  <si>
    <t xml:space="preserve">GGLAYS#FR(0.28) </t>
  </si>
  <si>
    <t>18407956|19779198|17287358</t>
  </si>
  <si>
    <t>326(T)</t>
  </si>
  <si>
    <t xml:space="preserve">LEGHENTGEGNEDFT#LPAIAPAR(0.78) </t>
  </si>
  <si>
    <t>SGSNPDSAAVEHAR(1.08)/TTFINTLFQTVLK(0.91)/VNVIDTPGFGDNVNNNK(0.99)</t>
  </si>
  <si>
    <t xml:space="preserve">LEGHENTGEGNEDFT#LPAIAPAR(1.01) </t>
  </si>
  <si>
    <t>TTFINTLFQTVLK(0.95)/ADTLTAQELQQFK(1.38)/QLIEAMPFAIVGSEK(2.0)/VNVIDTPGFGDNVNNNK(0.99)</t>
  </si>
  <si>
    <t xml:space="preserve">LEGHENTGEGNEDFT#LPAIAPAR(0.97) </t>
  </si>
  <si>
    <t>LNGDLEEIQGK(0.69)/SGSNPDSAAVEHAR(1.01)/ADTLTAQELQQFK(0.94)/VNVIDTPGFGDNVNNNK(1.02)</t>
  </si>
  <si>
    <t xml:space="preserve">LEGHENTGEGNEDFT#LPAIAPAR(1.27) </t>
  </si>
  <si>
    <t>VNVIDTPGFGDNVNNNK(0.93)</t>
  </si>
  <si>
    <t>1015(S)</t>
  </si>
  <si>
    <t xml:space="preserve">SAYGGAS#TWGGNNNNK(1.62) </t>
  </si>
  <si>
    <t>EVTITANNLSK(1.1)</t>
  </si>
  <si>
    <t>19581288|19779198</t>
  </si>
  <si>
    <t>SGV1|BUR2</t>
  </si>
  <si>
    <t>n Spt5-15A mutation inhibits recruitment of the PAF complex to RNA PolII transcribed genes</t>
  </si>
  <si>
    <t>Spt5 C-terminal nonapeptide repeat binding Spt4</t>
  </si>
  <si>
    <t>PRR1</t>
  </si>
  <si>
    <t>http://www.yeastgenome.org/locus/S000001599/overview</t>
  </si>
  <si>
    <t>Serine/threonine protein kinase that inhibits pheromone induced signalling downstream of MAPK, possibly at the level of the Ste12p transcription factor</t>
  </si>
  <si>
    <t xml:space="preserve">VVS#ELIAPANLSPQR(0.79) </t>
  </si>
  <si>
    <t xml:space="preserve">VVS#ELIAPANLSPQR(1.2) </t>
  </si>
  <si>
    <t xml:space="preserve">VVS#ELIAPANLSPQR(1.55) </t>
  </si>
  <si>
    <t xml:space="preserve">VVS#ELIAPANLSPQR(1.3) </t>
  </si>
  <si>
    <t xml:space="preserve">VVS#ELIAPANLSPQR(0.5) </t>
  </si>
  <si>
    <t xml:space="preserve">VVS#ELIAPANLSPQR(1.04) </t>
  </si>
  <si>
    <t>ATP binding, receptor signaling protein serine/threonine kinase activity</t>
  </si>
  <si>
    <t>negative regulation of conjugation with cellular fusion, negative regulation of transcription from RNA polymerase II promoter by pheromones, signal transduction by protein phosphorylation</t>
  </si>
  <si>
    <t>GFA1, PHO85</t>
  </si>
  <si>
    <t>Cytoplasm(0.941/1.01499012914)</t>
  </si>
  <si>
    <t>SAC7</t>
  </si>
  <si>
    <t>http://www.yeastgenome.org/locus/S000002797/overview</t>
  </si>
  <si>
    <t>GTPase activating protein (GAP) for Rho1p, involved in signaling to the actin cytoskeleton, null mutations suppress tor2 mutations and temperature sensitive mutations in actin; potential Cdc28p substrate</t>
  </si>
  <si>
    <t xml:space="preserve">SMS#SENITVPR(2.17) ;SM*S#SENITVPR(2.05) </t>
  </si>
  <si>
    <t>NPPAIDNNNK(0.98)/QNNNNNSGTSPHAEFK(0.66)</t>
  </si>
  <si>
    <t xml:space="preserve">SMS#SENITVPR(1.03) ;SM*S#SENITVPR(1.04) </t>
  </si>
  <si>
    <t>NPPAIDNNNK(0.84)/QNNNNNSGTSPHAEFK(0.99)/QNYNDDGANDGDIEK(0.76)</t>
  </si>
  <si>
    <t xml:space="preserve">SMS#SENITVPR(0.89) ;SM*S#SENITVPR(0.71) </t>
  </si>
  <si>
    <t>NPPAIDNNNK(1.15)/QNYNDDGANDGDIEK(1.07)/QNNNNNSGTSPHAEFK(1.08)</t>
  </si>
  <si>
    <t xml:space="preserve">SMS#SENITVPR(0.78) ;SM*S#SENITVPR(0.57) </t>
  </si>
  <si>
    <t>QNYNDDGANDGDIEK(0.86)/QNNNNNSGTSPHAEFK(0.93)</t>
  </si>
  <si>
    <t xml:space="preserve">SMS#SENITVPR(1.29) ;SM*S#SENITVPR(1.27) </t>
  </si>
  <si>
    <t>NPPAIDNNNK(0.98)/QNYNDDGANDGDIEK(1.2)/FNDWETYTVHDVASLLR(1.17)</t>
  </si>
  <si>
    <t xml:space="preserve">SMS#SENITVPR(0.67) ;SM*S#SENITVPR(0.63) </t>
  </si>
  <si>
    <t>FNDWETYTVHDVASLLR(0.69)</t>
  </si>
  <si>
    <t>cell cortex, cytoskeleton</t>
  </si>
  <si>
    <t>negative regulation of protein kinase C signaling, negative regulation of Rho protein signal transduction, positive regulation of GTPase activity, regulation of actin cytoskeleton organization, regulation of fungal-type cell wall organization, signal transduction</t>
  </si>
  <si>
    <t>Cytoplasm(0.977333333333/1.0071289527),Cell Periphery(0.12/1.10114389887)</t>
  </si>
  <si>
    <t>37(S),46(S)</t>
  </si>
  <si>
    <t xml:space="preserve">SM*S#SENITVPRS#PTSLSR(2.84) </t>
  </si>
  <si>
    <t>NPPAIDNNNK(0.98)</t>
  </si>
  <si>
    <t xml:space="preserve">SM*S#SENITVPRS#PTSLSR(0.93) </t>
  </si>
  <si>
    <t xml:space="preserve">SMS#SENITVPRS#PTSLSR(0.8) </t>
  </si>
  <si>
    <t xml:space="preserve">SM*S#SENITVPRS#PTSLSR(0.6) </t>
  </si>
  <si>
    <t>QNYNDDGANDGDIEK(0.76)/QNNNNNSGTSPHAEFK(0.93)</t>
  </si>
  <si>
    <t xml:space="preserve">SM*S#SENITVPRS#PTSLSR(1.54) </t>
  </si>
  <si>
    <t xml:space="preserve">SMS#SENITVPRS#PTSLSR(0.72) ;SM*S#SENITVPRS#PTSLSR(0.68) </t>
  </si>
  <si>
    <t xml:space="preserve">SM*S#LNSSTLK(0.99) </t>
  </si>
  <si>
    <t xml:space="preserve">SM*S#LNSSTLK(1.09) </t>
  </si>
  <si>
    <t>SDS23</t>
  </si>
  <si>
    <t>http://www.yeastgenome.org/locus/S000003024/overview</t>
  </si>
  <si>
    <t>One of two S. cerevisiae homologs (Sds23p and Sds24p) of the S. pombe Sds23 protein, which is implicated in APC/cyclosome regulation; involved in cell separation during budding</t>
  </si>
  <si>
    <t xml:space="preserve">NTEANKS#DTESLHK(1.18) </t>
  </si>
  <si>
    <t xml:space="preserve">NTEANKS#DTESLHK(1.02) </t>
  </si>
  <si>
    <t>LWIVQPNDNQPTASSEK(1.1)/LPETENLSTVIGILGSGVHR(1.2)</t>
  </si>
  <si>
    <t xml:space="preserve">NTEANKS#DTESLHK(1.13) </t>
  </si>
  <si>
    <t>VAITNVEMTQIK(0.68)/LPETENLSTVIGILGSGVHR(0.89)</t>
  </si>
  <si>
    <t xml:space="preserve">NTEANKS#DTESLHK(1.09) </t>
  </si>
  <si>
    <t>LPETENLSTVIGILGSGVHR(1.05)</t>
  </si>
  <si>
    <t xml:space="preserve">NTEANKS#DTESLHK(1.47) </t>
  </si>
  <si>
    <t>LWIVQPNDNQPTASSEK(0.91)/LPETENLSTVIGILGSGVHR(1.04)</t>
  </si>
  <si>
    <t xml:space="preserve">NTEANKS#DTESLHK(0.88) </t>
  </si>
  <si>
    <t>DSFPIFHVYPTSSLAR(1.33)/LPETENLSTVIGILGSGVHR(0.98)</t>
  </si>
  <si>
    <t>cell separation after cytokinesis, cellular response to glucose starvation, regulation of mitotic metaphase/anaphase transition</t>
  </si>
  <si>
    <t>20702584|19795423|17287358</t>
  </si>
  <si>
    <t>PMID 19823750: 5,20 min 0.4M NaCl ratio (log2); -0.088,-0.003.  PMID 19823750: best predicted motif = CK2.</t>
  </si>
  <si>
    <t>Cytoplasm(0.993666666667/1.00171119902)</t>
  </si>
  <si>
    <t>11(T),13(S)</t>
  </si>
  <si>
    <t xml:space="preserve">KTT#TS#PINIPGGNR(0.86) </t>
  </si>
  <si>
    <t>1053(T)</t>
  </si>
  <si>
    <t xml:space="preserve">IKT#ANSATGGPK(1.57) </t>
  </si>
  <si>
    <t>21177495|21126336|18407956|17563356</t>
  </si>
  <si>
    <t>MID 21126336: Predicted protein kinase = SNF1.  Deletion of protein Kinase YDR477W/SNF1 causes Decreased logFC -5.927 - PMID 21177495</t>
  </si>
  <si>
    <t>ZDS1</t>
  </si>
  <si>
    <t>http://www.yeastgenome.org/locus/S000004886/overview</t>
  </si>
  <si>
    <t>Protein with a role in regulating Swe1p-dependent polarized growth; interacts with silencing proteins at the telomere; has a role in Bcy1p localization; implicated in mRNA nuclear export; involved in mitotic exit through Cdc14p regulation</t>
  </si>
  <si>
    <t xml:space="preserve">HDASSS#PS#SSPSSSPSIPNNDAVHVR(1.23) </t>
  </si>
  <si>
    <t>SYTEFDDNEDDDNKGDSASETVNK(1.01)/EDDNEENQGDDENEENVDSQR(0.99)</t>
  </si>
  <si>
    <t>protein phosphatase type 2A inhibitor activity</t>
  </si>
  <si>
    <t>cellular bud neck, cellular bud tip, cytoplasm, incipient cellular bud site</t>
  </si>
  <si>
    <t>cell aging, cell wall organization, chromatin silencing, establishment of cell polarity, mRNA export from nucleus, negative regulation of protein phosphatase type 2A activity, positive regulation of G2/M transition of mitotic cell cycle, regulation of protein localization</t>
  </si>
  <si>
    <t>Cytoplasm(0.9075/1.0330528436),Cell Periphery(0.121/1.09544511501)</t>
  </si>
  <si>
    <t xml:space="preserve">S#ISDNVPK(0.99) </t>
  </si>
  <si>
    <t>LEGVTVLGDDVEVK(1.1)/SVVLCNSTIK(1.06)/YGVIVHDIATPNLIDR(1.02)/GLILVGGYGTR(1.02)/STIVGWNSTVGQWCR(1.08)/IGPDVVIGPNVTIGDGVR(1.02)/INAGLYILNPEVIDLIEM*KPTSIEK(1.05)/LATGANIVGNALIDPTAK(1.04)</t>
  </si>
  <si>
    <t>Possible site for Rad53, PMID 19795423. PMID 19823750: 5,20 min 0.4M NaCl ratio (log2); -0.549,-0.511.</t>
  </si>
  <si>
    <t>129(S),130(S)</t>
  </si>
  <si>
    <t xml:space="preserve">LEDVDDDDIEEESTS#S#K(0.97) </t>
  </si>
  <si>
    <t>FM*SQILSDGTLNDK(0.98)/LEDVDDDDIEEESTSSK(0.98)</t>
  </si>
  <si>
    <t>325(S)</t>
  </si>
  <si>
    <t xml:space="preserve">GGAENNTS#ASTLPGDR(2.36) </t>
  </si>
  <si>
    <t>VIDQIELYDNNK(0.84)</t>
  </si>
  <si>
    <t xml:space="preserve">GGAENNTS#ASTLPGDR(0.81) </t>
  </si>
  <si>
    <t>VIDQIELYDNNK(1.12)</t>
  </si>
  <si>
    <t xml:space="preserve">GGAENNTS#ASTLPGDR(0.72) </t>
  </si>
  <si>
    <t>VIDQIELYDNNK(1.05)</t>
  </si>
  <si>
    <t xml:space="preserve">GGAENNTS#ASTLPGDR(1.61) </t>
  </si>
  <si>
    <t>VIDQIELYDNNK(1.06)</t>
  </si>
  <si>
    <t xml:space="preserve">GGAENNTS#ASTLPGDR(0.82) </t>
  </si>
  <si>
    <t>Rho GTPase-binding/formin homology 3 (GBD/FH3) domain profile./Diaphanous GTPase-binding Domain</t>
  </si>
  <si>
    <t>522/160</t>
  </si>
  <si>
    <t>25.286/1.00E-18</t>
  </si>
  <si>
    <t>MUS81</t>
  </si>
  <si>
    <t>http://www.yeastgenome.org/locus/S000002794/overview</t>
  </si>
  <si>
    <t>Subunit of the structure-specific Mms4p-Mus81p endonuclease that cleaves branched DNA; involved in DNA repair, replication fork stability, and joint molecule formation/resolution during meiotic recombination; helix-hairpin-helix protein</t>
  </si>
  <si>
    <t xml:space="preserve">LEEVS#DDQTVPDSALK(1.03) </t>
  </si>
  <si>
    <t xml:space="preserve">LEEVS#DDQTVPDSALK(1.07) </t>
  </si>
  <si>
    <t xml:space="preserve">LEEVS#DDQTVPDSALK(0.95) </t>
  </si>
  <si>
    <t xml:space="preserve">LEEVS#DDQTVPDSALK(1.1) </t>
  </si>
  <si>
    <t>DNA binding, endonuclease activity, enzyme inhibitor activity, metal ion binding</t>
  </si>
  <si>
    <t>cellular response to DNA damage stimulus, DNA repair, DNA topological change, double-strand break repair via break-induced replication, negative regulation of helicase activity, reciprocal meiotic recombination, resolution of meiotic recombination intermediates</t>
  </si>
  <si>
    <t xml:space="preserve">GYS#ISPQIAYTAYLPNLEK(0.53) </t>
  </si>
  <si>
    <t>QINSNNNSGININNNTSHNSNINM*GSK(0.96)</t>
  </si>
  <si>
    <t xml:space="preserve">GYS#ISPQIAYTAYLPNLEK(1.08) </t>
  </si>
  <si>
    <t>SNU66</t>
  </si>
  <si>
    <t>http://www.yeastgenome.org/locus/S000005835/overview</t>
  </si>
  <si>
    <t>Component of the U4/U6.U5 snRNP complex involved in pre-mRNA splicing via spliceosome; also required for pre-5S rRNA processing and may act in concert with Rnh70p; has homology to human SART-1</t>
  </si>
  <si>
    <t xml:space="preserve">EISNS#IVVDEK(0.94) </t>
  </si>
  <si>
    <t>nucleus, spliceosomal complex, U4/U6 x U5 tri-snRNP complex</t>
  </si>
  <si>
    <t>maturation of 5S rRNA, mRNA cis splicing, via spliceosome, mRNA splicing, via spliceosome, spliceosomal snRNP assembly</t>
  </si>
  <si>
    <t>SART-1 family</t>
  </si>
  <si>
    <t>Nucleus(0.943/1.0)</t>
  </si>
  <si>
    <t>519(S)</t>
  </si>
  <si>
    <t xml:space="preserve">LNGS#SSSINSLQQSTR(1.58) </t>
  </si>
  <si>
    <t xml:space="preserve">LNGS#SSSINSLQQSTR(1.05) </t>
  </si>
  <si>
    <t>SNASISSNPEVK(1.07)/TAFANNLLETK(0.78)</t>
  </si>
  <si>
    <t xml:space="preserve">LNGS#SSSINSLQQSTR(0.51) </t>
  </si>
  <si>
    <t>TAFANNLLETK(0.95)/LEELEAQSAK(1.01)</t>
  </si>
  <si>
    <t xml:space="preserve">LNGS#SSSINSLQQSTR(0.45) </t>
  </si>
  <si>
    <t>SNASISSNPEVK(1.08)/LEELEAQSAK(1.04)</t>
  </si>
  <si>
    <t xml:space="preserve">LNGS#SSSINSLQQSTR(0.66) </t>
  </si>
  <si>
    <t xml:space="preserve">LNGS#SSSINSLQQSTR(0.56) </t>
  </si>
  <si>
    <t>SNASISSNPEVK(0.96)/TAFANNLLETK(0.77)/LSSVANAEEIGPNSTK(1.0)/LEELEAQSAK(0.89)</t>
  </si>
  <si>
    <t>Mass Spec Sequencing Of A Phosphopeptide|Mass Determination Of A Phosphopeptide|Shift In Protien Mobility On SDS - PAGE|Loss Of 32P Label From Protien With A Mutation|Mutation Of The Residue Affects Activity</t>
  </si>
  <si>
    <t>21126336|20702584|18407956|19823750|19779198|19795423|17330950|18431499</t>
  </si>
  <si>
    <t>PHO85|PCL1</t>
  </si>
  <si>
    <t>3 peptide occurrences in PMID 17330950.  Mutation of the residue in combination inhibits interaction of SHS1 with GIN4 and causes increased cell size.  Possible CK2 site, PMID 19795423.  PMID 19823750: 5,20 min 0.4M NaCl ratio (log2); 0.047,0.197.  PMID 19823750: best predicted motif = NEK6.  PMID 21126336: Predicted protein kinase = SNF1, accumulates in nat3 cells.</t>
  </si>
  <si>
    <t>346(T)</t>
  </si>
  <si>
    <t xml:space="preserve">SAT#SLPSLDNNNQVPSSNVSVVNNDGNSTPHQSGSR(0.55) </t>
  </si>
  <si>
    <t xml:space="preserve">KTS#LASSFLDK(1.07) </t>
  </si>
  <si>
    <t xml:space="preserve">KTS#LASSFLDK(1.01) </t>
  </si>
  <si>
    <t xml:space="preserve">KTS#LASSFLDK(0.48) </t>
  </si>
  <si>
    <t xml:space="preserve">KTS#LASSFLDK(0.3) </t>
  </si>
  <si>
    <t xml:space="preserve">KTS#LASSFLDK(0.29) </t>
  </si>
  <si>
    <t xml:space="preserve">KTS#LASSFLDK(4.53) </t>
  </si>
  <si>
    <t xml:space="preserve">SSPVQLQSNVDDS#VLR(1.13) </t>
  </si>
  <si>
    <t>367(S)</t>
  </si>
  <si>
    <t xml:space="preserve">M*REIS#NSIVVDEK(1.18) ;MREIS#NSIVVDEK(1.28) ;EIS#NSIVVDEK(0.8) </t>
  </si>
  <si>
    <t xml:space="preserve">M*REIS#NSIVVDEK(1.38) ;EIS#NSIVVDEK(0.83) </t>
  </si>
  <si>
    <t xml:space="preserve">EIS#NSIVVDEK(0.46) </t>
  </si>
  <si>
    <t xml:space="preserve">M*REIS#NSIVVDEK(1.2) </t>
  </si>
  <si>
    <t>ESSIFDDTDSTEVLENVK(0.77)</t>
  </si>
  <si>
    <t xml:space="preserve">HS#GNQQSMDQEASDHHQQQEFGYDNR(1.16) ;HS#GNQQSM*DQEASDHHQQQEFGYDNR(1.13) </t>
  </si>
  <si>
    <t xml:space="preserve">HS#GNQQSM*DQEASDHHQQQEFGYDNR(1.09) </t>
  </si>
  <si>
    <t>966(S)</t>
  </si>
  <si>
    <t xml:space="preserve">LSELSNS#PQK(1.23) </t>
  </si>
  <si>
    <t xml:space="preserve">LSELSNS#PQK(0.88) </t>
  </si>
  <si>
    <t xml:space="preserve">LSELSNS#PQK(0.89) </t>
  </si>
  <si>
    <t xml:space="preserve">LSELSNS#PQK(0.9) </t>
  </si>
  <si>
    <t xml:space="preserve">LSELSNS#PQK(1.22) </t>
  </si>
  <si>
    <t xml:space="preserve">LSELSNS#PQK(0.94) </t>
  </si>
  <si>
    <t>20702584|19823750|19795423|19779198</t>
  </si>
  <si>
    <t>PMID 19823750: 5,20 min 0.4M NaCl ratio (log2); 0.469,0.413.  PMID 19823750: best predicted motif = CDK2.</t>
  </si>
  <si>
    <t>MSS51</t>
  </si>
  <si>
    <t>http://www.yeastgenome.org/locus/S000004193/overview</t>
  </si>
  <si>
    <t>Specific translational activator for the mitochondrial COX1 mRNA; loosely associated with the matrix face of the mitochondrial inner membrane; influences both COX1 mRNA translation and Cox1p assembly into cytochrome c oxidase</t>
  </si>
  <si>
    <t xml:space="preserve">NALGLDPPPS#PEDPTPENR(1.11) </t>
  </si>
  <si>
    <t>translation regulator activity</t>
  </si>
  <si>
    <t>extrinsic component of mitochondrial inner membrane</t>
  </si>
  <si>
    <t>mitochondrial respiratory chain complex IV biogenesis, mRNA processing, positive regulation of mitochondrial translation, RNA splicing</t>
  </si>
  <si>
    <t>Mitochondria(0.908666666667/1.05449804597)</t>
  </si>
  <si>
    <t xml:space="preserve">M*DRPSSSPS#IASPR(1.21) </t>
  </si>
  <si>
    <t xml:space="preserve">MDRPSSSPS#IASPR(1.09) ;M*DRPSSSPS#IASPR(1.08) </t>
  </si>
  <si>
    <t xml:space="preserve">TFS#RPAS#LVNEIPSGSEPSK(1.04) </t>
  </si>
  <si>
    <t xml:space="preserve">TFS#RPAS#LVNEIPSGSEPSK(0.97) </t>
  </si>
  <si>
    <t>DNDSHTGLDTPNSNSTSLDILVNNQK(0.87)</t>
  </si>
  <si>
    <t xml:space="preserve">TFS#RPAS#LVNEIPSGSEPSK(1.08) </t>
  </si>
  <si>
    <t>DNDSHTGLDTPNSNSTSLDILVNNQK(0.98)</t>
  </si>
  <si>
    <t xml:space="preserve">TFS#RPAS#LVNEIPSGSEPSK(0.85) </t>
  </si>
  <si>
    <t xml:space="preserve">TFS#RPAS#LVNEIPSGSEPSK(0.95) </t>
  </si>
  <si>
    <t>302(S)</t>
  </si>
  <si>
    <t xml:space="preserve">FDNS#TLGTPTTHVSM*K(0.97) </t>
  </si>
  <si>
    <t>PUT4</t>
  </si>
  <si>
    <t>http://www.yeastgenome.org/locus/S000005875/overview</t>
  </si>
  <si>
    <t>Proline permease, required for high-affinity transport of proline; also transports the toxic proline analog azetidine-2-carboxylate (AzC); PUT4 transcription is repressed in ammonia-grown cells</t>
  </si>
  <si>
    <t xml:space="preserve">KEEDVVQVTES#PSSGSR(1.41) </t>
  </si>
  <si>
    <t xml:space="preserve">KEEDVVQVTES#PSSGSR(0.93) </t>
  </si>
  <si>
    <t>antiporter activity, L-proline transmembrane transporter activity, neutral amino acid transmembrane transporter activity</t>
  </si>
  <si>
    <t>amino acid transmembrane transport, gamma-aminobutyric acid transport, neutral amino acid transport, proline transmembrane transport, proline transport</t>
  </si>
  <si>
    <t>CAR1</t>
  </si>
  <si>
    <t>77(T)</t>
  </si>
  <si>
    <t>http://www.yeastgenome.org/locus/S000006032/overview</t>
  </si>
  <si>
    <t>Arginase, responsible for arginine degradation, expression responds to both induction by arginine and nitrogen catabolite repression; disruption enhances freeze tolerance</t>
  </si>
  <si>
    <t xml:space="preserve">DSTT#GGSSVM*IDGVK(0.99) </t>
  </si>
  <si>
    <t>ELSIVLAPFSGGQGK(0.78)/DLGIAAFSMYHVDK(0.72)/RADLVGEATK(0.8)/IAYIGLR(0.77)/FPLTLGGDHSIAIGTVSAVLDK(0.8)/DSTTGGSSVM*IDGVK(0.74)</t>
  </si>
  <si>
    <t xml:space="preserve">DSTT#GGSSVMIDGVK(0.8) </t>
  </si>
  <si>
    <t>RADLVGEATK(0.83)/ELSIVLAPFSGGQGK(0.8)/DSTTGGSSVMIDGVK(0.75)/DLGIAAFSMYHVDK(0.73)</t>
  </si>
  <si>
    <t xml:space="preserve">DSTT#GGSSVM*IDGVK(0.92) </t>
  </si>
  <si>
    <t>ELSIVLAPFSGGQGK(1.5)/DSTTGGSSVMIDGVK(0.76)/EGLFLVER(0.99)/DVPHCPESLK(1.2)/HGLQTSIEDLGWSTELEPSMDEAQFVGK(1.08)/WVPGNLSPK(0.88)/LVYNSVSK(1.07)/DLGIAAFSMYHVDK(1.19)/RADLVGEATK(1.19)/IAYIGLR(1.13)/AVHPETNGEGPIMCSYDVDGVDPLYIPATGTPVR(0.78)/FPLTLGGDHSIAIGTVSAVLDK(0.85)/DSTTGGSSVM*IDGVK(0.8)</t>
  </si>
  <si>
    <t xml:space="preserve">DSTT#GGSSVM*IDGVK(0.77) </t>
  </si>
  <si>
    <t>ELSIVLAPFSGGQGK(1.06)/DSTTGGSSVMIDGVK(1.0)/EGLFLVER(0.99)/DVPHCPESLK(1.0)/VVQANRFPLTLGGDHSIAIGTVSAVLDK(0.81)/HGLQTSIEDLGWSTELEPSMDEAQFVGK(0.97)/WVPGNLSPK(1.0)/LVYNSVSK(1.02)/DLGIAAFSMYHVDK(0.86)/RADLVGEATK(0.99)/IAYIGLR(1.08)/FPLTLGGDHSIAIGTVSAVLDK(1.01)/DSTTGGSSVM*IDGVK(0.92)</t>
  </si>
  <si>
    <t>arginase activity, manganese ion binding, ornithine carbamoyltransferase inhibitor activity, zinc ion binding</t>
  </si>
  <si>
    <t>arginine catabolic process to ornithine, regulation of ornithine metabolic process, urea cycle</t>
  </si>
  <si>
    <t>Arginase family/Arginase family profile.</t>
  </si>
  <si>
    <t>313/330</t>
  </si>
  <si>
    <t>2.30E-75/58.852</t>
  </si>
  <si>
    <t>Cytoplasm(0.995666666667/1.00310634728)</t>
  </si>
  <si>
    <t>238(T)</t>
  </si>
  <si>
    <t xml:space="preserve">RPT#SQPQQQQPLYNASLSSR(1.02) </t>
  </si>
  <si>
    <t>59(Y)</t>
  </si>
  <si>
    <t xml:space="preserve">SLSTIPSY#EQMK(0.46) </t>
  </si>
  <si>
    <t xml:space="preserve">SLSTIPSY#EQM*K(1.28) </t>
  </si>
  <si>
    <t xml:space="preserve">SLSTIPSY#EQM*K(1.6) </t>
  </si>
  <si>
    <t xml:space="preserve">SLSTIPSY#EQM*K(1.29) </t>
  </si>
  <si>
    <t>220(T),222(S)</t>
  </si>
  <si>
    <t xml:space="preserve">ESEILERT#PS#PLK(1.41) </t>
  </si>
  <si>
    <t xml:space="preserve">ESEILERT#PS#PLK(0.68) </t>
  </si>
  <si>
    <t>IRPEHSASILTYTK(0.57)/GILNQDGSNNYPYR(1.25)</t>
  </si>
  <si>
    <t xml:space="preserve">SATSLPS#LDNNNQVPSSNVSVVNNDGNSTPHQSGSR(0.33) </t>
  </si>
  <si>
    <t>411(S)</t>
  </si>
  <si>
    <t xml:space="preserve">NS#YSGAIPK(1.2) </t>
  </si>
  <si>
    <t xml:space="preserve">NS#YSGAIPK(1.02) </t>
  </si>
  <si>
    <t>KPEECASSSESIEK(1.07)</t>
  </si>
  <si>
    <t xml:space="preserve">NS#YSGAIPK(0.83) </t>
  </si>
  <si>
    <t xml:space="preserve">VSTASAVS#FGR(1.13) </t>
  </si>
  <si>
    <t xml:space="preserve">VSTASAVS#FGR(1.07) </t>
  </si>
  <si>
    <t>SDENSNLLPQLINLQNAYQINR(0.77)</t>
  </si>
  <si>
    <t xml:space="preserve">VSTASAVS#FGR(1.95) </t>
  </si>
  <si>
    <t xml:space="preserve">VSTASAVS#FGR(0.9) </t>
  </si>
  <si>
    <t>MID 19684113:  Up-regulated by rapamyci</t>
  </si>
  <si>
    <t>384(S)</t>
  </si>
  <si>
    <t xml:space="preserve">ELSSTTAIVS#PAQK(0.95) </t>
  </si>
  <si>
    <t xml:space="preserve">ELSSTTAIVS#PAQK(1.06) </t>
  </si>
  <si>
    <t xml:space="preserve">ELSSTTAIVS#PAQK(1.05) </t>
  </si>
  <si>
    <t>791(S)</t>
  </si>
  <si>
    <t xml:space="preserve">NAQGGEPPILAGNSANEPM*HSSS#K(1.18) </t>
  </si>
  <si>
    <t>LNTQSLPQR(1.11)</t>
  </si>
  <si>
    <t>790(S)</t>
  </si>
  <si>
    <t xml:space="preserve">NAQGGEPPILAGNSANEPM*HSS#SK(2.03) </t>
  </si>
  <si>
    <t>416(S)</t>
  </si>
  <si>
    <t xml:space="preserve">S#FNTETNNELETQIIVSSLSQGISAQK(0.55) </t>
  </si>
  <si>
    <t>FLIYANENNGK(0.86)</t>
  </si>
  <si>
    <t>311(T)</t>
  </si>
  <si>
    <t xml:space="preserve">KPTTNTLHPPSNVPT#TPSR(0.99) ;RKPTTNTLHPPSNVPT#TPSR(1.03) </t>
  </si>
  <si>
    <t xml:space="preserve">RKPTTNTLHPPSNVPT#TPSR(0.89) </t>
  </si>
  <si>
    <t xml:space="preserve">FYGNDGS#SLK(0.89) </t>
  </si>
  <si>
    <t>NDDSSSTTATNSGNDVASAR(0.89)/SLNTSGISNSSGTNNNNSNNNNDNEQK(0.98)</t>
  </si>
  <si>
    <t xml:space="preserve">FYGNDGSS#LK(1.55) </t>
  </si>
  <si>
    <t>ILFNNFEDVNK(0.86)/SLNTSGISNSSGTNNNNSNNNNDNEQK(0.86)</t>
  </si>
  <si>
    <t xml:space="preserve">FYGNDGSS#LK(1.11) </t>
  </si>
  <si>
    <t>PHD1</t>
  </si>
  <si>
    <t>23(T)</t>
  </si>
  <si>
    <t>http://www.yeastgenome.org/locus/S000001526/overview</t>
  </si>
  <si>
    <t>Transcriptional activator that enhances pseudohyphal growth; regulates expression of FLO11, an adhesin required for pseudohyphal filament formation; similar to StuA, an A. nidulans developmental regulator; potential Cdc28p substrate</t>
  </si>
  <si>
    <t xml:space="preserve">LHYPLVNTQSNAAIT#PTR(0.75) </t>
  </si>
  <si>
    <t xml:space="preserve">LHYPLVNTQSNAAIT#PTR(1.05) </t>
  </si>
  <si>
    <t>DNA binding, transcription factor activity, sequence-specific DNA binding</t>
  </si>
  <si>
    <t>positive regulation of pseudohyphal growth, positive regulation of transcription from RNA polymerase II promoter, transcription, DNA-templated</t>
  </si>
  <si>
    <t>Nucleus(0.3695/1.33348996574)</t>
  </si>
  <si>
    <t>476(S)</t>
  </si>
  <si>
    <t xml:space="preserve">VDTETEES#ESFDDTK(1.0) </t>
  </si>
  <si>
    <t xml:space="preserve">AKVDTETEES#ESFDDTK(1.24) </t>
  </si>
  <si>
    <t xml:space="preserve">VDTETEES#ESFDDTK(0.97) </t>
  </si>
  <si>
    <t xml:space="preserve">VDTETEES#ESFDDTK(1.26) </t>
  </si>
  <si>
    <t>FGNDNNDEEK(1.19)</t>
  </si>
  <si>
    <t xml:space="preserve">ENFQDQVHISES#DISPGNK(1.11) </t>
  </si>
  <si>
    <t xml:space="preserve">DSGAS#M*SQVGGGVNSTLEM*K(0.9) </t>
  </si>
  <si>
    <t xml:space="preserve">DSGAS#M*SQVGGGVNSTLEM*K(0.79) </t>
  </si>
  <si>
    <t>Possible site for CK1 PMID 19795423.  PMID 19823750: 5,20 min 0.4M NaCl ratio (log2); -0.241,-0.522.  PMID 19823750: best predicted motif = CK1.</t>
  </si>
  <si>
    <t>139(S)</t>
  </si>
  <si>
    <t xml:space="preserve">KLS#SDAISITQK(1.1) </t>
  </si>
  <si>
    <t xml:space="preserve">KLS#SDAISITQK(0.97) </t>
  </si>
  <si>
    <t xml:space="preserve">KLS#SDAISITQK(1.31) </t>
  </si>
  <si>
    <t xml:space="preserve">KLS#SDAISITQK(0.84) </t>
  </si>
  <si>
    <t xml:space="preserve">KLS#SDAISITQK(0.9) </t>
  </si>
  <si>
    <t>21177495|20702584|18407956|19823750|19779198|19795423|17563356|17330950</t>
  </si>
  <si>
    <t>1 peptide occurrence in PMID 17330950.  PMID 19823750: 5,20 min 0.4M NaCl ratio (log2); 0.105,-0.02.  PMID 19823750: best predicted motif = PKD.  Deletion of protein Phosphatase YGR203W/YCH1 causes Fold Change logFC 1.7 - PMID 21177495.</t>
  </si>
  <si>
    <t xml:space="preserve">KSET#LDPQER(0.88) </t>
  </si>
  <si>
    <t>Not1 N-terminal domain, CCR4-Not complex component</t>
  </si>
  <si>
    <t>481(S)</t>
  </si>
  <si>
    <t xml:space="preserve">AEGEQALES#DK(0.47) </t>
  </si>
  <si>
    <t>VM*TNEEDNNNHNNNNMITK(1.51)</t>
  </si>
  <si>
    <t xml:space="preserve">AEGEQALES#DK(1.36) </t>
  </si>
  <si>
    <t>VM*TNEEDNNNHNNNNM*ITK(1.01)</t>
  </si>
  <si>
    <t xml:space="preserve">AEGEQALES#DK(1.13) </t>
  </si>
  <si>
    <t xml:space="preserve">AEGEQALES#DK(1.3) </t>
  </si>
  <si>
    <t xml:space="preserve">AEGEQALES#DKELPNGAGSIYEGAPR(0.59) ;AEGEQALES#DK(0.53) </t>
  </si>
  <si>
    <t>TOM71</t>
  </si>
  <si>
    <t>55(S),73(S)</t>
  </si>
  <si>
    <t>http://www.yeastgenome.org/locus/S000001159/overview</t>
  </si>
  <si>
    <t>Mitochondrial outer membrane protein with similarity to Tom70p; probable minor component of the TOM (translocase of outer membrane) complex responsible for recognition and import of mitochondrially directed proteins</t>
  </si>
  <si>
    <t xml:space="preserve">RQS#EAFAGQNEDEADLKDDGS#VVSGSNK(0.96) </t>
  </si>
  <si>
    <t>protein channel activity</t>
  </si>
  <si>
    <t>integral component of mitochondrial outer membrane, mitochondrial outer membrane</t>
  </si>
  <si>
    <t>protein targeting to mitochondrion, protein transmembrane transport</t>
  </si>
  <si>
    <t>Mitochondria(0.909333333333/1.02736690629)</t>
  </si>
  <si>
    <t xml:space="preserve">RTS#NSYSPLR(0.99) </t>
  </si>
  <si>
    <t xml:space="preserve">RTS#NSYSPLR(0.97) </t>
  </si>
  <si>
    <t xml:space="preserve">RTS#NSYSPLR(0.86) </t>
  </si>
  <si>
    <t xml:space="preserve">RTS#NSYSPLR(0.88) </t>
  </si>
  <si>
    <t xml:space="preserve">RTS#NSYSPLR(1.51) </t>
  </si>
  <si>
    <t>174(S),176(S)</t>
  </si>
  <si>
    <t xml:space="preserve">LSASSS#AS#PITK(1.41) </t>
  </si>
  <si>
    <t xml:space="preserve">AFQS#AYPEFSR(1.01) </t>
  </si>
  <si>
    <t xml:space="preserve">AFQS#AYPEFSR(1.16) </t>
  </si>
  <si>
    <t>LQINCVVEDDK(1.03)/AIEMEGLTWGAHQFIPIGFGIK(0.99)/KLQINCVVEDDK(0.97)/QLNASLADK(0.99)/VSLDDLQQSIEEDEDHVQSTDIAAMQK(0.95)/AIEM*EGLTWGAHQFIPIGFGIK(1.17)/VSLDDLQQSIEEDEDHVQSTDIAAM*QK(1.14)/AFQSAYPEFSR(1.01)/SIVTLDVKPWDDETNLEEMVANVK(0.96)/SYIEGTAVSQADVTVFK(0.99)</t>
  </si>
  <si>
    <t xml:space="preserve">AFQS#AYPEFSR(0.88) </t>
  </si>
  <si>
    <t>LQINCVVEDDK(0.99)/WFNHIASK(1.08)/IAAYNAK(1.1)/AIEMEGLTWGAHQFIPIGFGIK(1.13)/KLQINCVVEDDK(1.12)/QLNASLADK(0.98)/VSLDDLQQSIEEDEDHVQSTDIAAMQK(1.11)/AIEM*EGLTWGAHQFIPIGFGIK(2.22)/VSLDDLQQSIEEDEDHVQSTDIAAM*QK(0.89)/AFQSAYPEFSR(1.0)/SIVTLDVKPWDDETNLEEM*VANVK(1.02)/SIVTLDVKPWDDETNLEEMVANVK(0.86)/SYIEGTAVSQADVTVFK(1.19)</t>
  </si>
  <si>
    <t xml:space="preserve">HTSVAGLVTIPGS#PTTAR(1.19) </t>
  </si>
  <si>
    <t xml:space="preserve">HTSVAGLVTIPGS#PTTAR(0.99) </t>
  </si>
  <si>
    <t xml:space="preserve">HTSVAGLVTIPGS#PTTAR(1.05) </t>
  </si>
  <si>
    <t>EENRSELSNEGNNVEAQTSTAR(1.07)/SELSNEGNNVEAQTSTAR(1.03)</t>
  </si>
  <si>
    <t xml:space="preserve">HTSVAGLVTIPGS#PTTAR(1.56) </t>
  </si>
  <si>
    <t xml:space="preserve">HTSVAGLVTIPGS#PTTAR(1.12) </t>
  </si>
  <si>
    <t>488(S),491(T)</t>
  </si>
  <si>
    <t xml:space="preserve">RPHASS#VST#VK(0.57) </t>
  </si>
  <si>
    <t xml:space="preserve">RPHASS#VST#VK(0.62) </t>
  </si>
  <si>
    <t xml:space="preserve">QQQPS#PHNVK(0.68) </t>
  </si>
  <si>
    <t>35(T),36(S)</t>
  </si>
  <si>
    <t xml:space="preserve">DRQGSIT#S#QLFNNR(0.07) </t>
  </si>
  <si>
    <t>54(T)</t>
  </si>
  <si>
    <t xml:space="preserve">KDT#DSENNITIAQDDEK(1.08) </t>
  </si>
  <si>
    <t xml:space="preserve">KDT#DSENNITIAQDDEK(1.2) </t>
  </si>
  <si>
    <t xml:space="preserve">KDT#DSENNITIAQDDEK(1.21) </t>
  </si>
  <si>
    <t xml:space="preserve">DT#DSENNITIAQDDEK(1.91) </t>
  </si>
  <si>
    <t>20702584|19823750|19795423|17330950</t>
  </si>
  <si>
    <t>2 peptide occurrences in PMID 17330950.  PMID 19823750: 5,20 min 0.4M NaCl ratio (log2); -1.109,-2.086.  PMID 19823750: best predicted motif = PKD.</t>
  </si>
  <si>
    <t xml:space="preserve">VNNNATLTPNDS#NDEK(1.07) </t>
  </si>
  <si>
    <t xml:space="preserve">VNNNATLTPNDS#NDEK(0.81) </t>
  </si>
  <si>
    <t>FQALQQQQQQQQNQQQQNQQPQQQQQQQQNPK(0.97)/VNNNATLTPNDSNDEK(0.94)/ILPLSNEVFEISENNSDSNSNNNGNK(0.93)/TSNNNNVTAVPAATPANTNNSTSTVFSER(0.97)/SSSASNEFVPNTSDNNNNSNNHNM*R(0.95)/LLNLYNDNNK(1.03)</t>
  </si>
  <si>
    <t>1046(T)</t>
  </si>
  <si>
    <t xml:space="preserve">T#YSAENVPLTSTVSNDK(1.47) </t>
  </si>
  <si>
    <t>MRH1</t>
  </si>
  <si>
    <t>289(S),295(T)</t>
  </si>
  <si>
    <t>http://www.yeastgenome.org/locus/S000002440/overview</t>
  </si>
  <si>
    <t>Protein that localizes primarily to the plasma membrane, also found at the nuclear envelope; the authentic, non-tagged protein is detected in mitochondria in a phosphorylated state; has similarity to Hsp30p and Yro2p</t>
  </si>
  <si>
    <t xml:space="preserve">APVAS#PRPAAT#PNLSK(2.77) </t>
  </si>
  <si>
    <t xml:space="preserve">APVAS#PRPAAT#PNLSK(1.31) </t>
  </si>
  <si>
    <t>LGYHFGPSDAEAVMAPK(0.9)</t>
  </si>
  <si>
    <t xml:space="preserve">APVAS#PRPAAT#PNLSK(2.25) </t>
  </si>
  <si>
    <t xml:space="preserve">APVAS#PRPAAT#PNLSK(3.09) </t>
  </si>
  <si>
    <t>LGYHFGPSDAEAVM*APK(0.78)/LGYHFGPSDAEAVMAPK(0.92)/QIFYSR(0.68)</t>
  </si>
  <si>
    <t xml:space="preserve">APVAS#PRPAAT#PNLSK(1.11) </t>
  </si>
  <si>
    <t>LGYHFGPSDAEAVM*APK(1.19)/LGYHFGPSDAEAVMAPK(1.03)/APVASPRPAATPNLSK(0.92)</t>
  </si>
  <si>
    <t>cellular bud, integral component of membrane, mitochondrion, plasma membrane</t>
  </si>
  <si>
    <t>Cell Periphery(0.9085/1.04792768116)</t>
  </si>
  <si>
    <t xml:space="preserve">RSSFNS#HAPTEPISR(0.88) </t>
  </si>
  <si>
    <t xml:space="preserve">RSSFNS#HAPTEPISR(0.82) </t>
  </si>
  <si>
    <t>MID 19684113:  Down-regulated by rapamycin.   Deletion of protein Kinase YIL042C/PKP1 causes Fold Change logFC 2.314 - PMID 21177495.  Deletion of protein Phosphatase YIR026C/YVH1 causes Fold Change logFC 1.922 - PMID 21177495.  Deletion of protein Kinase YKL101W/HSL1 causes Fold Change logFC 2.191 - PMID 21177495.  Deletion of protein Phosphatase YLL010C/PSR1 causes Fold Change logFC 1.582 - PMID 21177495</t>
  </si>
  <si>
    <t>206(S)</t>
  </si>
  <si>
    <t xml:space="preserve">FFS#NEQQLFNNK(1.26) </t>
  </si>
  <si>
    <t xml:space="preserve">FFS#NEQQLFNNK(0.83) </t>
  </si>
  <si>
    <t>FFSNEQQLFNNK(0.97)</t>
  </si>
  <si>
    <t>SMY2</t>
  </si>
  <si>
    <t>http://www.yeastgenome.org/locus/S000000376/overview</t>
  </si>
  <si>
    <t>Protein of unknown function involved in COPII vesicle formation; interacts with the Sec23p/Sec24p subcomplex; overexpression suppresses the temperature sensitivity of a myo2 mutant; has similarity to S. pombe Mpd2</t>
  </si>
  <si>
    <t xml:space="preserve">VS#TPVQQHPLLQR(3.75) </t>
  </si>
  <si>
    <t xml:space="preserve">VS#TPVQQHPLLQR(1.12) </t>
  </si>
  <si>
    <t xml:space="preserve">VS#TPVQQHPLLQR(3.03) </t>
  </si>
  <si>
    <t>YDTDPFTTFDK(1.24)</t>
  </si>
  <si>
    <t>endoplasmic reticulum membrane, extrinsic component of membrane</t>
  </si>
  <si>
    <t>ER to Golgi vesicle-mediated transport</t>
  </si>
  <si>
    <t>Cytoplasm(0.980333333333/1.00394822092)</t>
  </si>
  <si>
    <t xml:space="preserve">KVAS#NGGNEEDEIR(0.92) ;VAS#NGGNEEDEIR(0.88) </t>
  </si>
  <si>
    <t>VASNGGNEEDEIR(1.07)</t>
  </si>
  <si>
    <t xml:space="preserve">KVAS#NGGNEEDEIR(1.04) ;VAS#NGGNEEDEIR(0.97) </t>
  </si>
  <si>
    <t xml:space="preserve">KVAS#NGGNEEDEIR(1.17) ;VAS#NGGNEEDEIR(1.0) </t>
  </si>
  <si>
    <t xml:space="preserve">KVAS#NGGNEEDEIR(1.26) ;VAS#NGGNEEDEIR(1.0) </t>
  </si>
  <si>
    <t xml:space="preserve">KVAS#NGGNEEDEIR(0.72) ;VAS#NGGNEEDEIR(0.72) </t>
  </si>
  <si>
    <t>eletion of protein Kinase YOL100W/PKH2 causes Fold Change logFC -1.669 - PMID 21177495</t>
  </si>
  <si>
    <t xml:space="preserve">SFISNTLPLNIDS#ASESDNFVPHM*DGSPSK(0.88) </t>
  </si>
  <si>
    <t>YBR071W</t>
  </si>
  <si>
    <t>http://www.yeastgenome.org/locus/S000000275/overview</t>
  </si>
  <si>
    <t>Putative protein of unknown function; (GFP)-fusion and epitope-tagged proteins localize to the cytoplasm; mRNA expression may be regulated by the cell cycle and/or cell wall stress</t>
  </si>
  <si>
    <t xml:space="preserve">S#ESDASLSSTK(0.71) </t>
  </si>
  <si>
    <t xml:space="preserve">ASS#LDDFISR(4.11) </t>
  </si>
  <si>
    <t xml:space="preserve">ASS#LDDFISR(1.63) </t>
  </si>
  <si>
    <t xml:space="preserve">ASS#LDDFISR(0.63) </t>
  </si>
  <si>
    <t xml:space="preserve">ASS#LDDFISR(0.93) </t>
  </si>
  <si>
    <t xml:space="preserve">ASS#LDDFISR(1.58) </t>
  </si>
  <si>
    <t>ALNAVPLVAPTSSEK(1.38)</t>
  </si>
  <si>
    <t xml:space="preserve">ASS#LDDFISR(0.66) </t>
  </si>
  <si>
    <t>STTHIASTMPVAGNQSK(1.1)/EIIADTIYSYSSTM*DGR(1.39)/LATSPEPFGVNDR(3.95)/ALNAVPLVAPTSSEK(1.67)/DLIPVADVHSDDFTYEEILGLK(1.0)/IPAYPGNASVSK(1.15)/DTPQMTSEEQK(1.17)</t>
  </si>
  <si>
    <t>18407956|19779198|15665377|17330950</t>
  </si>
  <si>
    <t xml:space="preserve">S#LRS#PAPIVPR(1.14) </t>
  </si>
  <si>
    <t>Spindle pole body component BBP1, Mps2-binding protein</t>
  </si>
  <si>
    <t xml:space="preserve">RFS#FLSLYSYDTSK(0.78) </t>
  </si>
  <si>
    <t xml:space="preserve">RFS#FLSLYSYDTSK(1.11) </t>
  </si>
  <si>
    <t>118(T)</t>
  </si>
  <si>
    <t xml:space="preserve">NLT#ETATLSASR(0.72) </t>
  </si>
  <si>
    <t xml:space="preserve">NLT#ETATLSASR(0.73) </t>
  </si>
  <si>
    <t xml:space="preserve">NLT#ETATLSASR(0.56) </t>
  </si>
  <si>
    <t>RPL35B</t>
  </si>
  <si>
    <t>http://www.yeastgenome.org/locus/S000002295/overview</t>
  </si>
  <si>
    <t>Protein component of the large (60S) ribosomal subunit, identical to Rpl35Ap and has similarity to rat L35 ribosomal protein</t>
  </si>
  <si>
    <t xml:space="preserve">LSRPS#LPK(1.08) </t>
  </si>
  <si>
    <t>SIACVLTVINEQQR(1.07)/FEASQVTEK(0.85)/EQLASQLVDLKK(0.93)</t>
  </si>
  <si>
    <t>cytosolic large ribosomal subunit, preribosome, large subunit precursor</t>
  </si>
  <si>
    <t>cytoplasmic translation, maturation of LSU-rRNA from tricistronic rRNA transcript (SSU-rRNA, 5.8S rRNA, LSU-rRNA)</t>
  </si>
  <si>
    <t>Ribosomal protein L29 signature./Ribosomal L29 protein</t>
  </si>
  <si>
    <t>14/52</t>
  </si>
  <si>
    <t>-/4.10E-16</t>
  </si>
  <si>
    <t>Cytoplasm(0.985333333333/1.00425735604)</t>
  </si>
  <si>
    <t xml:space="preserve">FNRAS#SLDDFISR(1.05) </t>
  </si>
  <si>
    <t xml:space="preserve">FNRAS#SLDDFISR(1.42) </t>
  </si>
  <si>
    <t>38(S),39(S)</t>
  </si>
  <si>
    <t xml:space="preserve">NQPLNVAQPPAM*NTIYSSPHS#S#NSRLSLR(1.22) </t>
  </si>
  <si>
    <t>174(T),176(Y)</t>
  </si>
  <si>
    <t>http://www.yeastgenome.org/locus/S000004103/overview</t>
  </si>
  <si>
    <t>Mitogen-activated protein kinase involved in osmoregulation via three independent osmosensors; mediates the recruitment and activation of RNA Pol II at Hot1p-dependent promoters; localization regulated by Ptp2p and Ptp3p</t>
  </si>
  <si>
    <t xml:space="preserve">IQDPQMT#GY#VSTR(77.81) </t>
  </si>
  <si>
    <t xml:space="preserve">IQDPQMT#GY#VSTR(1.52) ;IQDPQM*T#GY#VSTR(1.63) </t>
  </si>
  <si>
    <t>IQDPQMTGYVSTR(0.91)/IQDPQM*TGYVSTR(0.75)</t>
  </si>
  <si>
    <t xml:space="preserve">IQDPQMT#GY#VSTR(1.44) ;IQDPQM*T#GY#VSTR(1.48) </t>
  </si>
  <si>
    <t xml:space="preserve">IQDPQMT#GY#VSTR(5.52) ;IQDPQM*T#GY#VSTR(3.85) </t>
  </si>
  <si>
    <t>FDWHFNDADLPVDTWR(1.08)/DHVHQFSIITDLLGSPPK(0.74)/IQDPQMTGYVSTR(1.11)/IQDPQM*TGYVSTR(1.18)</t>
  </si>
  <si>
    <t xml:space="preserve">IQDPQMT#GY#VSTR(0.99) ;IQDPQM*T#GY#VSTR(1.2) </t>
  </si>
  <si>
    <t>FDWHFNDADLPVDTWR(0.96)/VMMYSEILDFHK(1.04)/LLQTRPLEK(0.95)/RITAADALAHPYSAPYHDPTDEPVADAK(0.9)/DVINTICSENTLK(0.85)/DHVHQFSIITDLLGSPPK(0.73)/IQDPQM*TGYVSTR(0.9)</t>
  </si>
  <si>
    <t>ATP binding, chromatin binding, MAP kinase activity</t>
  </si>
  <si>
    <t>cellular response to heat, cellular response to osmotic stress, hyperosmotic response, MAPK cascade, osmosensory signaling pathway, positive regulation of transcription from RNA polymerase II promoter, positive regulation of transcription from RNA polymerase II promoter in response to osmotic stress, protein phosphorylation, regulation of macroautophagy, regulation of nuclear cell cycle DNA replication, regulation of transcription from RNA polymerase II promoter in response to osmotic stress, response to arsenic-containing substance, transcription, DNA-templated</t>
  </si>
  <si>
    <t>YPR115W, HOT1, CKA2, CKA1, ASK10, STE7, CKB2, DSK2, HRP1, NSR1, RCK2, BFR1, YAR010C, TEF4</t>
  </si>
  <si>
    <t>279/278</t>
  </si>
  <si>
    <t>1.80E-96/46.887/2.20E-66</t>
  </si>
  <si>
    <t>Cytoplasm(0.987666666667/1.00645251553),Cell Periphery(0.061/)</t>
  </si>
  <si>
    <t xml:space="preserve">TAQQPQQFAPS#PSNK(20.75) ;TAQQPQQFAPS#PSNKK(3.64) </t>
  </si>
  <si>
    <t>MSSQVVQASSK(1.43)</t>
  </si>
  <si>
    <t xml:space="preserve">TAQQPQQFAPS#PSNK(0.83) ;TAQQPQQFAPS#PSNKK(1.09) </t>
  </si>
  <si>
    <t xml:space="preserve">TAQQPQQFAPS#PSNK(1.26) ;TAQQPQQFAPS#PSNKK(1.3) </t>
  </si>
  <si>
    <t xml:space="preserve">TAQQPQQFAPS#PSNK(1.95) ;TAQQPQQFAPS#PSNKK(2.46) </t>
  </si>
  <si>
    <t xml:space="preserve">TAQQPQQFAPS#PSNK(1.44) ;TAQQPQQFAPS#PSNKK(1.27) </t>
  </si>
  <si>
    <t>21177495|20489023|20702584|18407956|19823750|19779198|19795423|17563356</t>
  </si>
  <si>
    <t>Similar to PKD site, PMID 19795423.  PMID 19823750: 5,20 min 0.4M NaCl ratio (log2); 1.964,1.318.   Deletion of protein Kinase YIL042C/PKP1 causes Fold Change logFC -2.171 - PMID 21177495.  Deletion of protein Kinase YNL020C/ARK1 causes Fold Change logFC -1.554 - PMID 21177495.  Deletion of protein Kinase YPL026C/SKS1 causes Fold Change logFC -2.205 - PMID 21177495.</t>
  </si>
  <si>
    <t xml:space="preserve">LDDPSGAS#SYYASHR(0.74) </t>
  </si>
  <si>
    <t>YTFDDDDDDDDYGTGYSR(1.07)</t>
  </si>
  <si>
    <t>315(S)</t>
  </si>
  <si>
    <t xml:space="preserve">LDDPSGASS#YYASHR(1.13) </t>
  </si>
  <si>
    <t xml:space="preserve">LDDPSGASS#YYASHR(0.84) </t>
  </si>
  <si>
    <t xml:space="preserve">LDDPSGASS#YYASHR(0.81) </t>
  </si>
  <si>
    <t>ISSASTPQTSQGR(1.04)/YTFDDDDDDDDYGTGYSR(1.13)/AVALYSFAGEESGDLPFR(1.23)</t>
  </si>
  <si>
    <t xml:space="preserve">LDDPSGASS#YYASHR(1.04) </t>
  </si>
  <si>
    <t xml:space="preserve">LDDPSGASS#YYASHR(0.52) </t>
  </si>
  <si>
    <t xml:space="preserve">LDDPSGASS#YYASHR(1.23) </t>
  </si>
  <si>
    <t>GCS1</t>
  </si>
  <si>
    <t>http://www.yeastgenome.org/locus/S000002385/overview</t>
  </si>
  <si>
    <t>ADP-ribosylation factor GTPase activating protein (ARF GAP), involved in ER-Golgi transport; shares functional similarity with Glo3p</t>
  </si>
  <si>
    <t xml:space="preserve">SAGSS#NTLSLENFQADPLGTLSR(22.22) </t>
  </si>
  <si>
    <t>actin binding, GTPase activator activity, metal ion binding</t>
  </si>
  <si>
    <t>cytoskeleton, endoplasmic reticulum-Golgi intermediate compartment, endosome, mitochondrion, perinuclear region of cytoplasm, trans-Golgi network</t>
  </si>
  <si>
    <t>actin filament reorganization involved in cell cycle, ER to Golgi vesicle-mediated transport, Golgi to plasma membrane protein transport, positive regulation of GTPase activity, retrograde vesicle-mediated transport, Golgi to ER</t>
  </si>
  <si>
    <t>Cytoplasm(0.894333333333/1.02710378678)</t>
  </si>
  <si>
    <t>121(S),129(S)</t>
  </si>
  <si>
    <t xml:space="preserve">S#INSESFSS#PSLR(0.64) </t>
  </si>
  <si>
    <t xml:space="preserve">S#INSESFSS#PSLR(3.38) </t>
  </si>
  <si>
    <t>CYR1</t>
  </si>
  <si>
    <t>114(S),117(S)</t>
  </si>
  <si>
    <t>http://www.yeastgenome.org/locus/S000003542/overview</t>
  </si>
  <si>
    <t>Adenylate cyclase, required for cAMP production and cAMP-dependent protein kinase signaling; the cAMP pathway controls a variety of cellular processes, including metabolism, cell cycle, stress response, stationary phase, and sporulation</t>
  </si>
  <si>
    <t xml:space="preserve">TLS#SLS#M*TSANSTHDDNK(0.61) </t>
  </si>
  <si>
    <t>QEEQEQQIEQSSPTEANDR(0.83)</t>
  </si>
  <si>
    <t>adenylate cyclase activity, ATP binding, magnesium ion binding</t>
  </si>
  <si>
    <t>endoplasmic reticulum membrane, mitochondrion, plasma membrane</t>
  </si>
  <si>
    <t>adenylate cyclase-modulating G-protein coupled receptor signaling pathway, Ras protein signal transduction</t>
  </si>
  <si>
    <t xml:space="preserve">SAGSSNTLS#LENFQADPLGTLSR(1.64) </t>
  </si>
  <si>
    <t>SATPANSSNGANFQK(1.28)/SHNIDLSLPQK(1.53)/FQETSSYGFQAFSNFTK(0.8)</t>
  </si>
  <si>
    <t>FBP26</t>
  </si>
  <si>
    <t>http://www.yeastgenome.org/locus/S000003691/overview</t>
  </si>
  <si>
    <t>Fructose-2,6-bisphosphatase, required for glucose metabolism</t>
  </si>
  <si>
    <t xml:space="preserve">GTSQVGELSQS#STK(1.0) </t>
  </si>
  <si>
    <t>DVSGNVPM*DAEFFNFENTDNFK(1.07)</t>
  </si>
  <si>
    <t xml:space="preserve">GTSQVGELSQS#STK(1.75) </t>
  </si>
  <si>
    <t>GTSQVGELSQSSTK(0.78)/DVSGNVPM*DAEFFNFENTDNFK(1.06)</t>
  </si>
  <si>
    <t>ATP binding, fructose-2,6-bisphosphate 2-phosphatase activity</t>
  </si>
  <si>
    <t>dephosphorylation, fructose 2,6-bisphosphate metabolic process, fructose metabolic process, glucose metabolic process</t>
  </si>
  <si>
    <t>Possible PKA site PMID 19795423.  PMID 19823750: 5,20 min 0.4M NaCl ratio (log2); -1.903,0.486.  PMID 19823750: best predicted motif = NEK6.</t>
  </si>
  <si>
    <t>Cytoplasm(0.991/1.00912335168)</t>
  </si>
  <si>
    <t xml:space="preserve">GTSQVGELSQSS#TK(2.02) </t>
  </si>
  <si>
    <t>DVSGNVPM*DAEFFNFENTDNFK(1.1)</t>
  </si>
  <si>
    <t>623(S)</t>
  </si>
  <si>
    <t xml:space="preserve">M*GPEDITPVNS#NK(1.85) </t>
  </si>
  <si>
    <t>PUF4</t>
  </si>
  <si>
    <t>252(T)</t>
  </si>
  <si>
    <t>http://www.yeastgenome.org/locus/S000002982/overview</t>
  </si>
  <si>
    <t>Member of the PUF protein family, which is defined by the presence of Pumilio homology domains that confer RNA binding activity; preferentially binds mRNAs encoding nucleolar ribosomal RNA-processing factors</t>
  </si>
  <si>
    <t xml:space="preserve">T#QSISFDNTPSSTSFIPPTNSVSEK(0.22) </t>
  </si>
  <si>
    <t xml:space="preserve">T#QSISFDNTPSSTSFIPPTNSVSEK(1.02) </t>
  </si>
  <si>
    <t>NSYHGYYNNNNNNNNNNNNNNNSNATNSNSAEK(0.99)/NNNSMSSHNDNDNIGNSNYNNK(0.93)/NNNSM*SSHNDNDNIGNSNYNNK(0.97)</t>
  </si>
  <si>
    <t xml:space="preserve">T#QSISFDNTPSSTSFIPPTNSVSEK(0.75) </t>
  </si>
  <si>
    <t>NSYHGYYNNNNNNNNNNNNNNNSNATNSNSAEK(0.99)/NNNSMSSHNDNDNIGNSNYNNK(0.95)/NNNSM*SSHNDNDNIGNSNYNNK(0.98)</t>
  </si>
  <si>
    <t>negative regulation of chromatin silencing involved in replicative cell aging, negative regulation of translation, nuclear-transcribed mRNA catabolic process, deadenylation-dependent decay, protein localization, transcription, DNA-templated</t>
  </si>
  <si>
    <t>Cytoplasm(0.949/1.01473304301)</t>
  </si>
  <si>
    <t xml:space="preserve">DDLEEENDDYQPLS#PPR(1.23) ;DDLEEENDDYQPLS#PPRELDPDK(0.77) </t>
  </si>
  <si>
    <t xml:space="preserve">DDLEEENDDYQPLS#PPR(1.06) ;DDLEEENDDYQPLS#PPRELDPDK(0.87) </t>
  </si>
  <si>
    <t xml:space="preserve">DDLEEENDDYQPLS#PPR(4.43) ;DDLEEENDDYQPLS#PPRELDPDK(0.98) </t>
  </si>
  <si>
    <t>DREDDYR(1.11)/FIDDAIEDTSLDSNDDGGEGNGQSYDDDVDNDK(0.94)</t>
  </si>
  <si>
    <t xml:space="preserve">DDLEEENDDYQPLS#PPR(1.35) </t>
  </si>
  <si>
    <t>DREDDYR(1.1)/IEETTNVENTEGQIQASLGSSGGM*ANQTDAEQPK(1.02)/FIDDAIEDTSLDSNDDGGEGNGQSYDDDVDNDK(0.94)</t>
  </si>
  <si>
    <t xml:space="preserve">DDLEEENDDYQPLS#PPR(1.08) ;DDLEEENDDYQPLS#PPRELDPDK(0.99) </t>
  </si>
  <si>
    <t>IGFAPAEILETFPER(1.39)/FIDDAIEDTSLDSNDDGGEGNGQSYDDDVDNDK(0.98)</t>
  </si>
  <si>
    <t>21177495|20489023|19823750|19795423</t>
  </si>
  <si>
    <t>Possible site for CK1 PMID 19795423.  PMID 19823750: 5,20 min 0.4M NaCl ratio (log2); 0.421,0.554.  PMID 19823750: best predicted motif = WW GroupIV.  Deletion of protein Kinase YOR061W/CKA2 causes Fold Change logFC 2.023 - PMID 21177495.</t>
  </si>
  <si>
    <t>BFR1</t>
  </si>
  <si>
    <t>http://www.yeastgenome.org/locus/S000005724/overview</t>
  </si>
  <si>
    <t>Component of mRNP complexes associated with polyribosomes; implicated in secretion and nuclear segregation; multicopy suppressor of BFA (Brefeldin A) sensitivity</t>
  </si>
  <si>
    <t xml:space="preserve">REEEQRLS#K(1.09) </t>
  </si>
  <si>
    <t>DVSNQFEENQQK(1.05)/QIDQHQVNDTTQQER(1.06)/NTENEQPASIFNK(0.8)</t>
  </si>
  <si>
    <t>cytoplasm, endoplasmic reticulum, nuclear outer membrane-endoplasmic reticulum membrane network, polysome, ribonucleoprotein complex</t>
  </si>
  <si>
    <t>intracellular mRNA localization, meiotic nuclear division, mRNA metabolic process, regulation of mitotic nuclear division</t>
  </si>
  <si>
    <t>19823750|19795423|17287358</t>
  </si>
  <si>
    <t>PMID 19823750: 5,20 min 0.4M NaCl ratio (log2); 0.382,0.102.  PMID 19823750: best predicted motif = PKA.</t>
  </si>
  <si>
    <t>ER(0.774333333333/1.08587899161)</t>
  </si>
  <si>
    <t>MRP8</t>
  </si>
  <si>
    <t>http://www.yeastgenome.org/locus/S000001625/overview</t>
  </si>
  <si>
    <t>Protein of unknown function; undergoes sumoylation; transcription induced under cell wall stress; protein levels are reduced under anaerobic conditions; originally thought to be a mitochondrial ribosomal protein based on sequence analysis</t>
  </si>
  <si>
    <t xml:space="preserve">SGS#ATQFDATDFATNEDLVELVK(0.94) </t>
  </si>
  <si>
    <t>EQEDFENFLEGK(1.11)/SGSATQFDATDFATNEDLVELVK(1.07)/VEAFHINETTDEEISK(0.96)</t>
  </si>
  <si>
    <t>Protein of unknown function (DUF3294)</t>
  </si>
  <si>
    <t>Cytoplasm(0.981333333333/1.00777562679)</t>
  </si>
  <si>
    <t>1059(S)</t>
  </si>
  <si>
    <t xml:space="preserve">S#ESQLSFSLLDISR(0.97) </t>
  </si>
  <si>
    <t xml:space="preserve">S#ESQLSFSLLDISR(0.85) </t>
  </si>
  <si>
    <t>Serine/Threonine protein kinases, catalytic domain/Protein kinase domain profile.</t>
  </si>
  <si>
    <t>1.90E-97/43.693</t>
  </si>
  <si>
    <t>708(S)</t>
  </si>
  <si>
    <t xml:space="preserve">ES#DEDSDADEFFDAEEAASDK(0.69) </t>
  </si>
  <si>
    <t>19779198|20702584|18407956|17330950</t>
  </si>
  <si>
    <t>183(S),186(S)</t>
  </si>
  <si>
    <t xml:space="preserve">LHQGTS#SSS#SLTSTSM*EK(1.18) </t>
  </si>
  <si>
    <t>MLP1</t>
  </si>
  <si>
    <t>1781(T)</t>
  </si>
  <si>
    <t>http://www.yeastgenome.org/locus/S000001644/overview</t>
  </si>
  <si>
    <t>Myosin-like protein associated with the nuclear envelope, connects the nuclear pore complex with the nuclear interior; involved with Tel1p in telomere length control; involved with Pml1p and Pml39p in nuclear retention of unspliced mRNAs</t>
  </si>
  <si>
    <t xml:space="preserve">GLISSSSTLSTDT#NDEELTSNNPAQK(1.21) </t>
  </si>
  <si>
    <t>NDEDDTTENINESK(1.07)/EQM*FNLNNELDLQK(1.09)/QLEEDNNSNIEWYQNK(1.0)/IQNDLDQQTIYANTAQNNYEQELQK(0.97)/EQMFNLNNELDLQK(0.82)/DLYETTSQSLQQTNSK(1.23)</t>
  </si>
  <si>
    <t>Nuclear Periphery(0.56/1.08386220598)</t>
  </si>
  <si>
    <t>426(S)</t>
  </si>
  <si>
    <t xml:space="preserve">AVVGEEALS#IEDK(1.01) </t>
  </si>
  <si>
    <t>TFITQGAYEDR(0.89)/IPIFSASGLPHNEIAAQICR(1.0)/HVLTILTDMSSYADALR(0.87)/AVEQGFNVKPR(0.93)/DDADEDEEDPDTR(1.18)/QDFEENGSLER(1.07)/LALTTAEYLAYQTER(1.02)/DHGDVSNQLYAK(1.0)/LNYNTVSGVNGPLVILEK(1.0)/AVVGEEALSIEDK(0.99)/YNEIVNLTLPDGTVR(1.01)/VFAEDYLDINGSPINPYAR(1.41)/TSLFLNLANDPTIER(1.01)/ARDDADEDEEDPDTR(1.04)/ILDEFYDR(1.02)/AIVQVFEGTSGIDVK(1.0)/GYPGYMYTDLSTIYER(1.0)/GIYPPINVLPSLSR(1.12)/IFDGSGRPIDNGPK(1.1)</t>
  </si>
  <si>
    <t xml:space="preserve">AVVGEEALS#IEDK(0.77) </t>
  </si>
  <si>
    <t>HVLTILTDMSSYADALR(0.87)/TTVEFTGESLR(0.96)/IPVSEDMLGR(1.01)/LNYNTVSGVNGPLVILEK(0.93)/TVFESLDQAWSLLR(0.94)/LALTTAEYLAYQTER(0.89)/LSLEFLEK(0.96)/GIYPPINVLPSLSR(1.07)/AVEQGFNVKPR(0.7)/IYPEEMISTGVSAIDTMNSIAR(0.99)/TFITQGAYEDR(0.79)/TSLFLNLANDPTIER(0.92)/AIVQVFEGTSGIDVK(0.95)/VFAEDYLDINGSPINPYAR(1.56)/TTVEFTGESLRIPVSEDMLGR(1.06)/QDFEENGSLER(0.96)/QAGLVRPTK(0.98)/YNEIVNLTLPDGTVR(0.96)/DVHDGHEENFSIVFAAMGVNLETAR(0.89)/RGYPGYMYTDLSTIYER(0.88)/QGQVLEIR(0.99)/ILDEFYDR(1.09)/AVVGEEALSIEDK(1.08)/SAIGEGMTR(1.0)/IYPEEM*ISTGVSAIDTM*NSIAR(1.29)/IFDGSGRPIDNGPK(0.99)/DHGDVSNQLYAK(0.97)/IPIFSASGLPHNEIAAQICR(1.01)/ELFAINK(0.95)/ARDDADEDEEDPDTR(1.0)/GYPGYMYTDLSTIYER(0.96)</t>
  </si>
  <si>
    <t>ATP synthase alpha/beta chain, C terminal domain</t>
  </si>
  <si>
    <t>BLM10</t>
  </si>
  <si>
    <t>62(S),64(T)</t>
  </si>
  <si>
    <t>http://www.yeastgenome.org/locus/S000001887/overview</t>
  </si>
  <si>
    <t>Proteasome activator subunit; found in association with core particles, with and without the 19S regulatory particle; required for resistance to bleomycin, may be involved in protecting against oxidative damage; similar to mammalian PA200</t>
  </si>
  <si>
    <t xml:space="preserve">ARS#AT#PTLQDQK(0.81) </t>
  </si>
  <si>
    <t>lysine-acetylated histone binding, peptidase activator activity, proteasome binding</t>
  </si>
  <si>
    <t>nucleus, proteasome storage granule</t>
  </si>
  <si>
    <t>cellular response to DNA damage stimulus, DNA repair, histone exchange, positive regulation of peptidase activity, proteasomal ubiquitin-independent protein catabolic process, proteasome assembly, proteasome core complex import into nucleus, regulation of proteasomal protein catabolic process, sequestration of proteasome core complex in proteasome storage granule</t>
  </si>
  <si>
    <t>Nucleus(0.368/1.0)</t>
  </si>
  <si>
    <t xml:space="preserve">CENS#SFTNVQQHFQAQTYK(0.87) </t>
  </si>
  <si>
    <t>593(S)</t>
  </si>
  <si>
    <t xml:space="preserve">CENSS#FTNVQQHFQAQTYK(1.14) ;VNNNADRCENSS#FTNVQQHFQAQTYK(0.81) </t>
  </si>
  <si>
    <t xml:space="preserve">CENSS#FTNVQQHFQAQTYK(1.16) </t>
  </si>
  <si>
    <t xml:space="preserve">CENSS#FTNVQQHFQAQTYK(0.47) </t>
  </si>
  <si>
    <t>UTP9</t>
  </si>
  <si>
    <t>http://www.yeastgenome.org/locus/S000001239/overview</t>
  </si>
  <si>
    <t>Nucleolar protein, component of the small subunit (SSU) processome containing the U3 snoRNA that is involved in processing of pre-18S rRNA</t>
  </si>
  <si>
    <t xml:space="preserve">LEPDSIVYANGES#DEFVDASEYKD(1.06) </t>
  </si>
  <si>
    <t>EEEAQPEVQHEK(0.85)/EILGADTDESDIWILDSDK(0.84)/SSEEILPVLLGIQGR(0.92)</t>
  </si>
  <si>
    <t xml:space="preserve">LEPDSIVYANGES#DEFVDASEYKD(0.93) </t>
  </si>
  <si>
    <t>nucleolus, rDNA heterochromatin, small-subunit processome, t-UTP complex</t>
  </si>
  <si>
    <t>maturation of SSU-rRNA from tricistronic rRNA transcript (SSU-rRNA, 5.8S rRNA, LSU-rRNA), positive regulation of transcription from RNA polymerase I promoter, transcription, DNA-templated</t>
  </si>
  <si>
    <t>Nucleolus(0.917666666667/1.0161463455),Nucleus(0.054/)</t>
  </si>
  <si>
    <t>RPN1</t>
  </si>
  <si>
    <t>http://www.yeastgenome.org/locus/S000001069/overview</t>
  </si>
  <si>
    <t>Non-ATPase base subunit of the 19S regulatory particle of the 26S proteasome; may participate in the recognition of several ligands of the proteasome; contains a leucine-rich repeat (LRR) domain, a site for protein-protein interactions</t>
  </si>
  <si>
    <t xml:space="preserve">GEEDADEEETAEGQTNS#ISDFLGEQVNEPTK(1.0) </t>
  </si>
  <si>
    <t>NVKGEEDADEEETAEGQTNSISDFLGEQVNEPTK(0.91)/LCLDIVPYFLK(1.27)</t>
  </si>
  <si>
    <t xml:space="preserve">GEEDADEEETAEGQTNS#ISDFLGEQVNEPTK(1.02) </t>
  </si>
  <si>
    <t>GEEDADEEETAEGQTNSISDFLGEQVNEPTK(1.05)/TDLELLVER(0.96)</t>
  </si>
  <si>
    <t>enzyme regulator activity, protein binding, bridging</t>
  </si>
  <si>
    <t>nucleus, proteasome regulatory particle, base subcomplex, proteasome storage granule</t>
  </si>
  <si>
    <t>proteasome-mediated ubiquitin-dependent protein catabolic process, regulation of protein catabolic process, ubiquitin-dependent protein catabolic process</t>
  </si>
  <si>
    <t>Similar to EGFR site, PMID 19795423.  PMID 19823750: 5,20 min 0.4M NaCl ratio (log2); 0.311,-0.016.</t>
  </si>
  <si>
    <t>Nucleus(0.835333333333/1.05854829832)</t>
  </si>
  <si>
    <t>SCY1</t>
  </si>
  <si>
    <t>http://www.yeastgenome.org/locus/S000003051/overview</t>
  </si>
  <si>
    <t>Putative kinase, suppressor of GTPase mutant, similar to bovine rhodopsin kinase</t>
  </si>
  <si>
    <t xml:space="preserve">ILNS#PPQTPSSR(1.39) </t>
  </si>
  <si>
    <t xml:space="preserve">ILNS#PPQTPSSR(0.99) </t>
  </si>
  <si>
    <t xml:space="preserve">ILNS#PPQTPSSR(1.2) </t>
  </si>
  <si>
    <t xml:space="preserve">ILNS#PPQTPSSR(1.22) </t>
  </si>
  <si>
    <t xml:space="preserve">ILNS#PPQTPSSR(1.17) </t>
  </si>
  <si>
    <t>ATP binding, protein kinase activity</t>
  </si>
  <si>
    <t>21177495|20489023|21126336|18407956|19779198|15665377</t>
  </si>
  <si>
    <t>MID 21126336: Predicted protein kinase = CDC28.  Deletion of protein Kinase YIL042C/PKP1 causes Fold Change logFC -1.85 - PMID 21177495</t>
  </si>
  <si>
    <t>Endosome(0.107333333333/),Mitochondria(0.528333333333/)</t>
  </si>
  <si>
    <t xml:space="preserve">DLLDFAGTNPLDGIDSQDEGEDAERNS#NIEEK(0.67) </t>
  </si>
  <si>
    <t xml:space="preserve">DLLDFAGTNPLDGIDSQDEGEDAERNS#NIEEK(0.81) </t>
  </si>
  <si>
    <t xml:space="preserve">DLLDFAGTNPLDGIDSQDEGEDAERNS#NIEEK(1.32) </t>
  </si>
  <si>
    <t>PMID 19823750: 5,20 min 0.4M NaCl ratio (log2); 0.465,-0.127.  PMID 19823750: best predicted motif = PKA.</t>
  </si>
  <si>
    <t xml:space="preserve">S#EQMELEK(0.33) </t>
  </si>
  <si>
    <t xml:space="preserve">S#EQMELEK(1.03) ;NSNIEEKS#EQM*ELEK(1.01) ;NSNIEEKS#EQMELEK(0.92) </t>
  </si>
  <si>
    <t xml:space="preserve">S#EQMELEK(1.07) ;NSNIEEKS#EQMELEK(0.92) </t>
  </si>
  <si>
    <t xml:space="preserve">S#EQMELEK(0.6) ;NSNIEEKS#EQM*ELEK(0.63) ;NSNIEEKS#EQMELEK(0.51) </t>
  </si>
  <si>
    <t xml:space="preserve">S#EQM*ELEK(1.1) ;NSNIEEKS#EQM*ELEK(1.14) </t>
  </si>
  <si>
    <t>TPLGSYVAVQR(1.11)/SMPLINFQK(1.2)/INSAEAYK(0.76)/LNQNSTFIQEK(0.99)/DMSVETFFEK(1.15)/SPNLAAFDFEHNIK(0.97)/SIVGVWSTTR(1.23)/RSDVEFGPTNK(0.81)/VLSFACQPEK(1.09)/FLNDVAWNK(0.96)/LIPTPQFFPLR(1.48)/SMLETTLK(0.94)/RLSTVVEK(1.02)/CTQAYLNTK(1.23)/SEQMELEK(1.14)/KSPNLAAFDFEHNIK(0.93)</t>
  </si>
  <si>
    <t>84(Y)</t>
  </si>
  <si>
    <t xml:space="preserve">LGSLVGQDSGY#VGGLPK(0.82) </t>
  </si>
  <si>
    <t xml:space="preserve">LGSLVGQDSGY#VGGLPK(0.47) </t>
  </si>
  <si>
    <t>726(T)</t>
  </si>
  <si>
    <t xml:space="preserve">ALESVGSDT#TFK(1.15) </t>
  </si>
  <si>
    <t>223(T),230(S)</t>
  </si>
  <si>
    <t xml:space="preserve">ELNNLFVEDDLDT#EEVNGGS#KPNSPK(1.0) </t>
  </si>
  <si>
    <t>ESC2</t>
  </si>
  <si>
    <t>http://www.yeastgenome.org/locus/S000002771/overview</t>
  </si>
  <si>
    <t>Sumo-like domain protein; prevents accumulation of toxic intermediates during replication-associated recombinational repair; roles in silencing, lifespan, chromatid cohesion and the intra-S-phase DNA damage checkpoint; RENi family member</t>
  </si>
  <si>
    <t xml:space="preserve">HSTLTLSDS#EDSDAK(0.89) </t>
  </si>
  <si>
    <t>protein tag</t>
  </si>
  <si>
    <t>chromatin silencing at silent mating-type cassette, double-strand break repair via homologous recombination, intra-S DNA damage checkpoint, mitotic sister chromatid cohesion, positive regulation of protein sumoylation, transcription, DNA-templated</t>
  </si>
  <si>
    <t xml:space="preserve">S#QVNTPFVSNDNDGVYQSTAAQAR(1.19) </t>
  </si>
  <si>
    <t xml:space="preserve">T#GSQPIFSCFQEAK(1.2) </t>
  </si>
  <si>
    <t>RFC1</t>
  </si>
  <si>
    <t>http://www.yeastgenome.org/locus/S000005743/overview</t>
  </si>
  <si>
    <t>Subunit of heteropentameric Replication factor C (RF-C), which is a DNA binding protein and ATPase that acts as a clamp loader of the proliferating cell nuclear antigen (PCNA) processivity factor for DNA polymerases delta and epsilon</t>
  </si>
  <si>
    <t xml:space="preserve">S#SDSASNITAQDVLDK(0.85) </t>
  </si>
  <si>
    <t>HNEEAQNLNGK(0.72)</t>
  </si>
  <si>
    <t>ATP binding, DNA clamp loader activity</t>
  </si>
  <si>
    <t>DNA replication factor C complex, nucleus</t>
  </si>
  <si>
    <t>cell division, DNA repair, leading strand elongation, mismatch repair, mitotic cell cycle</t>
  </si>
  <si>
    <t>Nucleus(0.960333333333/1.01046549017)</t>
  </si>
  <si>
    <t>831(T),834(T)</t>
  </si>
  <si>
    <t xml:space="preserve">DLEPVKT#GGT#TVPAAPVSSAPVSSAPAPLDPFK(0.92) </t>
  </si>
  <si>
    <t xml:space="preserve">IIS#GQEQPKPEQIAK(0.92) </t>
  </si>
  <si>
    <t xml:space="preserve">IIS#GQEQPKPEQIAK(1.06) </t>
  </si>
  <si>
    <t xml:space="preserve">IIS#GQEQPKPEQIAK(1.01) </t>
  </si>
  <si>
    <t xml:space="preserve">IIS#GQEQPKPEQIAK(1.08) </t>
  </si>
  <si>
    <t xml:space="preserve">IIS#GQEQPKPEQIAK(1.27) </t>
  </si>
  <si>
    <t xml:space="preserve">IIS#GQEQPKPEQIAK(0.98) </t>
  </si>
  <si>
    <t>21177495|20702584|18407956|17563356</t>
  </si>
  <si>
    <t>eletion of protein Phosphatase YLR433C/CNA1 causes Fold Change logFC -1.646 - PMID 21177495.  Deletion of protein Kinase YNL307C/MCK1 causes Fold Change logFC 1.664 - PMID 21177495.  Deletion of protein Kinase YPL042C/SSN3 causes Fold Change logFC -2.027 - PMID 21177495</t>
  </si>
  <si>
    <t xml:space="preserve">KGDEESGADTVTS#PITFEK(1.04) </t>
  </si>
  <si>
    <t xml:space="preserve">KGDEESGADTVTS#PITFEK(1.04) ;GDEESGADTVTS#PITFEK(1.07) </t>
  </si>
  <si>
    <t xml:space="preserve">KGDEESGADTVTS#PITFEK(1.07) ;GDEESGADTVTS#PITFEK(0.89) </t>
  </si>
  <si>
    <t xml:space="preserve">KGDEESGADTVTS#PITFEK(1.03) ;GDEESGADTVTS#PITFEK(1.07) </t>
  </si>
  <si>
    <t xml:space="preserve">KGDEESGADTVTS#PITFEK(1.01) ;GDEESGADTVTS#PITFEK(1.01) </t>
  </si>
  <si>
    <t xml:space="preserve">KGDEESGADTVTS#PITFEK(1.07) ;GDEESGADTVTS#PITFEK(1.16) </t>
  </si>
  <si>
    <t>PMID 19823750: 5,20 min 0.4M NaCl ratio (log2); 0.705,0.67.  PMID 19823750: best predicted motif = ERK/MAPK.  Deletion of protein Phosphatase YIR026C/YVH1 causes Fold Change logFC 2.184 - PMID 21177495.  Deletion of protein Kinase YJR059W/PTK2 causes Fold Change logFC 1.515 - PMID 21177495.</t>
  </si>
  <si>
    <t xml:space="preserve">HSTLTLS#DSEDSDAK(0.51) </t>
  </si>
  <si>
    <t xml:space="preserve">HSTLTLS#DSEDSDAK(0.99) </t>
  </si>
  <si>
    <t>SSLLYTYDENDDFFK(1.05)</t>
  </si>
  <si>
    <t xml:space="preserve">HSTLTLS#DSEDSDAK(0.94) </t>
  </si>
  <si>
    <t xml:space="preserve">HSTLTLS#DSEDSDAK(0.91) </t>
  </si>
  <si>
    <t>PMID 19823750: 5,20 min 0.4M NaCl ratio (log2); -0.445,-0.419.  PMID 19823750: best predicted motif = CK2.</t>
  </si>
  <si>
    <t>218(Y)</t>
  </si>
  <si>
    <t xml:space="preserve">SRHSY#QEQFSSK(1.26) </t>
  </si>
  <si>
    <t>RBG1</t>
  </si>
  <si>
    <t>http://www.yeastgenome.org/locus/S000000034/overview</t>
  </si>
  <si>
    <t>Member of the DRG family of GTP-binding proteins; associates with translating ribosomes; interacts with Tma46p, Ygr250cp, Gir2p and Yap1p via two-hybrid</t>
  </si>
  <si>
    <t xml:space="preserve">ELLTSASS#GSGGGAGIGFDVAR(0.14) </t>
  </si>
  <si>
    <t>IQMLDLPGIIDGAK(1.02)/IDSLSIEELELLYR(0.92)/ELLTSASSGSGGGAGIGFDVAR(0.75)</t>
  </si>
  <si>
    <t>cytoplasm, polysome</t>
  </si>
  <si>
    <t>Cytoplasm(0.971333333333/1.00542823486)</t>
  </si>
  <si>
    <t>1009(S)</t>
  </si>
  <si>
    <t xml:space="preserve">HNS#FSESINSAK(1.41) </t>
  </si>
  <si>
    <t>IEGGDLSELLTNR(0.99)</t>
  </si>
  <si>
    <t xml:space="preserve">HNS#FSESINSAK(0.96) </t>
  </si>
  <si>
    <t xml:space="preserve">HNS#FSESINSAK(0.71) </t>
  </si>
  <si>
    <t xml:space="preserve">HNS#FSESINSAK(0.7) </t>
  </si>
  <si>
    <t>YDNDYDNNDINDQK(0.99)</t>
  </si>
  <si>
    <t xml:space="preserve">HNS#FSESINSAK(0.92) </t>
  </si>
  <si>
    <t xml:space="preserve">HNS#FSESINSAK(0.81) </t>
  </si>
  <si>
    <t>20489023|18407956|19823750|19779198|19795423|17287358|17330950</t>
  </si>
  <si>
    <t>2 peptide occurrences in PMID 17330950.  PMID 19823750: 5,20 min 0.4M NaCl ratio (log2); 0.633,1.203.  PMID 19823750: best predicted motif = PKD.</t>
  </si>
  <si>
    <t>152(S)</t>
  </si>
  <si>
    <t xml:space="preserve">INNLQDM*SLDS#DAHR(0.91) ;RINNLQDM*SLDS#DAHR(1.01) </t>
  </si>
  <si>
    <t>Phosphorylation site mutants interfere with but do not elimanate the G1-to-S transition delay.  Possible Polo-like Kinase/ Cdc5 site, PMID 19795423.  PMID 19823750: 5,20 min 0.4M NaCl ratio (log2); -0.075,-0.127.  PMID 19823750: best predicted motif = CK1.</t>
  </si>
  <si>
    <t>972(T)</t>
  </si>
  <si>
    <t xml:space="preserve">M*EGGDNESSST#SPDER(0.88) </t>
  </si>
  <si>
    <t xml:space="preserve">S#LPSSSTTNTNSNVPDPSTPSKPNLEVNHQR(0.57) </t>
  </si>
  <si>
    <t xml:space="preserve">S#LPSSSTTNTNSNVPDPSTPSKPNLEVNHQR(0.38) </t>
  </si>
  <si>
    <t>HISNDDDIENSSQLSNIHASM*ENVNDK(1.02)/DPNEEFNDIM*QSSGNK(1.02)/SDVTHEEPNNGSYSSNNQENYLVQALTR(1.29)/DPNEEFNDIMQSSGNK(0.98)/KDPNEEFNDIMQSSGNK(1.02)</t>
  </si>
  <si>
    <t>OCA1</t>
  </si>
  <si>
    <t xml:space="preserve"> peptide occurrence in PMID 17330950.  Deletion of protein Phosphatase YNL099C/OCA1 causes Appears logFC 8.831 - PMID 21177495.  Deletion of protein Kinase YDR477W/SNF1 causes Fold Change logFC 1.893 - PMID 21177495.  Deletion of protein Kinase YJR059W/PTK2 causes Fold Change logFC 1.587 - PMID 21177495.  Deletion of protein Kinase YLR240W/VPS34 causes Fold Change logFC -1.85 - PMID 21177495.  Deletion of protein Phosphatase YNL032W/SIW14 causes Fold Change logFC -2.48 - PMID 21177495.  Deletion of protein Kinase YOR231W/MKK1 causes Fold Change logFC 1.753 - PMID 21177495</t>
  </si>
  <si>
    <t>PGI1</t>
  </si>
  <si>
    <t>533(S),538(T)</t>
  </si>
  <si>
    <t>http://www.yeastgenome.org/locus/S000000400/overview</t>
  </si>
  <si>
    <t>Glycolytic enzyme phosphoglucose isomerase, catalyzes the interconversion of glucose-6-phosphate and fructose-6-phosphate; required for cell cycle progression and completion of the gluconeogenic events of sporulation</t>
  </si>
  <si>
    <t xml:space="preserve">ELDNS#STIST#HDASTNGLINQFK(0.99) </t>
  </si>
  <si>
    <t>GEHINSTEDR(1.01)/FPAYLQQLSMESNGK(0.99)/HFAALSTNETEVAK(0.97)/AEGATGGLVPHK(1.03)/MLASNFFAQAEALMVGKDEEQVK(0.99)/LATELPAWSK(1.0)/LIPSDFILAAQSHNPIENK(0.99)/VFSGNRPTTSILAQK(1.04)/ANKPMYVDGVNVAPEVDSVLK(0.9)/TFTTAETITTAK(1.01)/VVDPETTLFLIASK(1.01)/ELDNSSTISTHDASTNGLINQFK(1.01)/TGNDPSHIAK(1.01)/AVYHVALR(1.03)</t>
  </si>
  <si>
    <t>glucose-6-phosphate isomerase activity</t>
  </si>
  <si>
    <t>gluconeogenesis, glycolytic process, pentose-phosphate shunt</t>
  </si>
  <si>
    <t>Phosphoglucose isomerase/Glucose-6-phosphate isomerase family profile.</t>
  </si>
  <si>
    <t>484/538</t>
  </si>
  <si>
    <t>2.50E-249/140.532</t>
  </si>
  <si>
    <t>232(T)</t>
  </si>
  <si>
    <t xml:space="preserve">NASQTSLHPDNFSNCT#PIR(1.1) </t>
  </si>
  <si>
    <t>INNNDNIDNNEVPEAK(0.95)/ADDISQEENR(0.96)</t>
  </si>
  <si>
    <t xml:space="preserve">NASQTSLHPDNFSNCT#PIR(1.38) </t>
  </si>
  <si>
    <t>INNNDNIDNNEVPEAK(1.03)/NNSLTTQNNIYLQQQQQQLYNSR(0.96)/ADDISQEENR(1.05)</t>
  </si>
  <si>
    <t xml:space="preserve">NASQTSLHPDNFSNCT#PIR(1.07) </t>
  </si>
  <si>
    <t>746(S)</t>
  </si>
  <si>
    <t xml:space="preserve">QGQLHTFEQDGS#EINDNEFENEDFNK(0.75) </t>
  </si>
  <si>
    <t xml:space="preserve">QGQLHTFEQDGS#EINDNEFENEDFNK(1.16) </t>
  </si>
  <si>
    <t xml:space="preserve">QGQLHTFEQDGS#EINDNEFENEDFNK(0.68) </t>
  </si>
  <si>
    <t>550(S)</t>
  </si>
  <si>
    <t xml:space="preserve">TSSSSS#LQQATSR(0.77) </t>
  </si>
  <si>
    <t xml:space="preserve">SLNIDDVDS#IIK(1.0) </t>
  </si>
  <si>
    <t>SLNIDDVDSIIK(1.02)/MIVAAPDYVK(1.08)</t>
  </si>
  <si>
    <t xml:space="preserve">SLNIDDVDS#IIK(1.05) </t>
  </si>
  <si>
    <t xml:space="preserve">HNS#RADNNLLPSPSPQLTEDIK(0.69) </t>
  </si>
  <si>
    <t xml:space="preserve">SNDSFINDDRNS#FTNATTNAR(2.24) </t>
  </si>
  <si>
    <t>DPNNQTSENTFDPNR(1.05)/NNM*SPNNDDNSIDTASTNTTNR(0.86)</t>
  </si>
  <si>
    <t xml:space="preserve">SNDSFINDDRNS#FTNATTNAR(1.04) </t>
  </si>
  <si>
    <t>NNM*SPNNDDNSIDTASTNTTNRK(0.98)/DPNNQTSENTFDPNR(1.0)/NNMSPNNDDNSIDTASTNTTNR(0.98)/NNM*SPNNDDNSIDTASTNTTNR(0.99)</t>
  </si>
  <si>
    <t xml:space="preserve">SNDSFINDDRNS#FTNATTNAR(1.92) </t>
  </si>
  <si>
    <t>SNDSFINDDR(0.79)/ANSSTSSENPSLTPFDIESNNDR(1.38)/LQNLENMVHILSPGYPNK(0.95)/DPNNQTSENTFDPNR(1.04)/NNM*SPNNDDNSIDTASTNTTNR(0.71)/NNMSPNNDDNSIDTASTNTTNR(0.87)</t>
  </si>
  <si>
    <t>33(S),35(T)</t>
  </si>
  <si>
    <t xml:space="preserve">DRQGS#IT#SQLFNNR(0.82) </t>
  </si>
  <si>
    <t xml:space="preserve">DRQGS#IT#SQLFNNR(1.07) </t>
  </si>
  <si>
    <t xml:space="preserve">DRQGS#IT#SQLFNNR(0.69) </t>
  </si>
  <si>
    <t>1099(S)</t>
  </si>
  <si>
    <t xml:space="preserve">S#FFSVFR(0.92) </t>
  </si>
  <si>
    <t xml:space="preserve">S#FFSVFR(1.0) </t>
  </si>
  <si>
    <t xml:space="preserve">S#FFSVFR(1.34) </t>
  </si>
  <si>
    <t xml:space="preserve">S#FFSVFR(1.41) </t>
  </si>
  <si>
    <t xml:space="preserve">S#FFSVFR(1.1) </t>
  </si>
  <si>
    <t xml:space="preserve">S#SIQLNEQTGSDNGSAVK(0.44) </t>
  </si>
  <si>
    <t>450(S)</t>
  </si>
  <si>
    <t xml:space="preserve">SNDS#FINDDRNSFTNATTNAR(2.45) </t>
  </si>
  <si>
    <t>NNMSPNNDDNSIDTASTNTTNR(0.64)/NNM*SPNNDDNSIDTASTNTTNR(0.89)</t>
  </si>
  <si>
    <t xml:space="preserve">SNDS#FINDDRNSFTNATTNAR(1.02) ;SNDS#FINDDR(0.84) </t>
  </si>
  <si>
    <t xml:space="preserve">SNDS#FINDDR(0.99) </t>
  </si>
  <si>
    <t>DPNNQTSENTFDPNR(1.1)/NNM*SPNNDDNSIDTASTNTTNR(0.95)</t>
  </si>
  <si>
    <t xml:space="preserve">SNDS#FINDDR(2.91) </t>
  </si>
  <si>
    <t>724(S)</t>
  </si>
  <si>
    <t xml:space="preserve">ALESVGS#DTTFK(5.56) </t>
  </si>
  <si>
    <t xml:space="preserve">ALESVGS#DTTFK(1.34) </t>
  </si>
  <si>
    <t xml:space="preserve">ALESVGS#DTTFK(0.72) </t>
  </si>
  <si>
    <t>GSTSEINDDNEEHESNGPNVSGNDLTDSTVEQTSSTR(0.86)</t>
  </si>
  <si>
    <t xml:space="preserve">ALESVGS#DTTFK(0.73) </t>
  </si>
  <si>
    <t>YSQHAVVDHDNK(1.0)/INHTEELLNILK(1.05)</t>
  </si>
  <si>
    <t xml:space="preserve">S#HERPDDVSV(1.35) </t>
  </si>
  <si>
    <t>GINFFTIR(1.02)/WTFWGACLQDK(0.96)</t>
  </si>
  <si>
    <t xml:space="preserve">S#HERPDDVSV(1.81) </t>
  </si>
  <si>
    <t>GINFFTIR(0.97)/WTFWGACLQDK(0.93)/LASTYSIDNSR(0.99)</t>
  </si>
  <si>
    <t xml:space="preserve">S#HERPDDVSV(0.88) </t>
  </si>
  <si>
    <t xml:space="preserve">S#HERPDDVSV(0.79) </t>
  </si>
  <si>
    <t>GINFFTIR(0.9)/WTFWGACLQDK(0.96)/LASTYSIDNSR(1.1)</t>
  </si>
  <si>
    <t xml:space="preserve">S#HERPDDVSV(0.57) </t>
  </si>
  <si>
    <t>NAFHDDHR(1.07)/GINFFTIR(1.07)/DGSDTCTSNLAPAYPISPVDNFNTHINVPHQFISK(0.98)/LASTYSIDNSR(1.06)</t>
  </si>
  <si>
    <t xml:space="preserve">S#HERPDDVSV(1.14) </t>
  </si>
  <si>
    <t>DGSDTCTSNLAPAYPISPVDNFNTHINVPHQFISK(0.77)/GINFFTIR(0.93)/WTFWGACLQDK(0.98)/LASTYSIDNSR(1.0)</t>
  </si>
  <si>
    <t>20702584|19684113|19823750|19779198|19795423|11875433|17287358</t>
  </si>
  <si>
    <t>PMID 19823750: 5,20 min 0.4M NaCl ratio (log2); 1.079,1.184.  PMID 19823750: best predicted motif = PKA.</t>
  </si>
  <si>
    <t xml:space="preserve">KNDS#TGYPR(0.5) </t>
  </si>
  <si>
    <t>LLLGITK(0.84)/KLEELEQTQDNSK(1.12)/QPYNVDSYSQK(1.14)/RNDATNNQELDK(1.0)/DSSHELLNILHGNK(1.14)/DSGYSSSSPGQLLDILNSK(0.56)/AFDSSSNVSSSK(1.23)</t>
  </si>
  <si>
    <t>663(S)</t>
  </si>
  <si>
    <t xml:space="preserve">RIS#QSGQSQHPTR(0.51) </t>
  </si>
  <si>
    <t xml:space="preserve">RIS#QSGQSQHPTR(0.76) </t>
  </si>
  <si>
    <t xml:space="preserve">RIS#QSGQSQHPTR(0.78) </t>
  </si>
  <si>
    <t xml:space="preserve">RIS#QSGQSQHPTR(0.68) </t>
  </si>
  <si>
    <t>ARP4</t>
  </si>
  <si>
    <t>http://www.yeastgenome.org/locus/S000003617/overview</t>
  </si>
  <si>
    <t xml:space="preserve">STSPAANSADT#PNETGK(0.82) </t>
  </si>
  <si>
    <t xml:space="preserve">STSPAANSADT#PNETGK(0.97) </t>
  </si>
  <si>
    <t>YGFAEELFLPK(1.27)/STSPAANSADTPNETGK(0.68)</t>
  </si>
  <si>
    <t>chromatin binding, histone binding, nucleosomal histone binding</t>
  </si>
  <si>
    <t>Ino80 complex, NuA4 histone acetyltransferase complex, nuclear chromatin, nucleus, Swr1 complex</t>
  </si>
  <si>
    <t>chromatin organization, chromatin remodeling, DNA duplex unwinding, DNA repair, histone acetylation, kinetochore assembly, regulation of transcription, DNA-templated, regulation of transcription from RNA polymerase II promoter, transcription, DNA-templated</t>
  </si>
  <si>
    <t>470/474</t>
  </si>
  <si>
    <t>2.40E-97/2.50E-176</t>
  </si>
  <si>
    <t xml:space="preserve">RPVS#IAAAQHVPTAPASR(1.51) </t>
  </si>
  <si>
    <t xml:space="preserve">RPVS#IAAAQHVPTAPASR(1.41) </t>
  </si>
  <si>
    <t>IGSAIEYQK(0.89)</t>
  </si>
  <si>
    <t xml:space="preserve">ESLTSSS#LPGTSFTPTSTK(3.37) </t>
  </si>
  <si>
    <t xml:space="preserve">ESLTSSS#LPGTSFTPTSTK(0.79) </t>
  </si>
  <si>
    <t xml:space="preserve">ESLTSSS#LPGTSFTPTSTK(0.86) </t>
  </si>
  <si>
    <t xml:space="preserve">ESLTSSS#LPGTSFTPTSTK(0.96) </t>
  </si>
  <si>
    <t>18407956|19779198|20489023</t>
  </si>
  <si>
    <t>RPS1A</t>
  </si>
  <si>
    <t>http://www.yeastgenome.org/locus/S000004433/overview</t>
  </si>
  <si>
    <t>Ribosomal protein 10 (rp10) of the small (40S) subunit; nearly identical to Rps1Bp and has similarity to rat S3a ribosomal protein</t>
  </si>
  <si>
    <t xml:space="preserve">VIS#EILTK(0.99) </t>
  </si>
  <si>
    <t>EVQGSTLAQLTSK(1.08)/VTGFKDEVLETV(1.04)/VISEILTK(1.03)/KVTGFKDEVLETV(1.04)/RVVDPFTR(1.04)</t>
  </si>
  <si>
    <t xml:space="preserve">VIS#EILTK(0.94) </t>
  </si>
  <si>
    <t>EVQGSTLAQLTSK(1.0)/VTGFKDEVLETV(0.98)/VISEILTK(1.04)/KVTGFKDEVLETV(0.98)/RVVDPFTR(1.04)</t>
  </si>
  <si>
    <t>cytosol, cytosolic small ribosomal subunit</t>
  </si>
  <si>
    <t>cytoplasmic translation, maturation of SSU-rRNA from tricistronic rRNA transcript (SSU-rRNA, 5.8S rRNA, LSU-rRNA)</t>
  </si>
  <si>
    <t>Ribosomal S3Ae family</t>
  </si>
  <si>
    <t>ARG80</t>
  </si>
  <si>
    <t>http://www.yeastgenome.org/locus/S000004645/overview</t>
  </si>
  <si>
    <t>Transcription factor involved in regulation of arginine-responsive genes; acts with Arg81p and Arg82p</t>
  </si>
  <si>
    <t xml:space="preserve">RLST#PSPEQDQEGDFDEEDDDDK(5.08) </t>
  </si>
  <si>
    <t>core promoter proximal region sequence-specific DNA binding, transcription factor activity, RNA polymerase II core promoter proximal region sequence-specific binding</t>
  </si>
  <si>
    <t>arginine metabolic process, positive regulation of transcription from RNA polymerase II promoter, regulation of arginine biosynthetic process, regulation of arginine catabolic process, transcription, DNA-templated</t>
  </si>
  <si>
    <t>Nucleus(0.924666666667/1.01564521968)</t>
  </si>
  <si>
    <t>VNX1</t>
  </si>
  <si>
    <t>110(S),121(S)</t>
  </si>
  <si>
    <t>http://www.yeastgenome.org/locus/S000005265/overview</t>
  </si>
  <si>
    <t>Calcium/H+ antiporter localized to the endoplasmic reticulum membrane; member of the calcium exchanger (CAX) family; potential Cdc28p substrate</t>
  </si>
  <si>
    <t xml:space="preserve">SHS#VPDLNTATPSS#PK(0.54) </t>
  </si>
  <si>
    <t>calcium:proton antiporter activity, potassium:proton antiporter activity, sodium:proton antiporter activity</t>
  </si>
  <si>
    <t>endoplasmic reticulum membrane, fungal-type vacuole, fungal-type vacuole membrane, integral component of membrane, vacuole-mitochondrion membrane contact site</t>
  </si>
  <si>
    <t>calcium ion transmembrane transport, hydrogen transport, potassium ion transmembrane transport, potassium ion transport, sodium ion transmembrane transport, sodium ion transport</t>
  </si>
  <si>
    <t xml:space="preserve">RTS#DLSDFSYNNDDDEEFGER(0.34) </t>
  </si>
  <si>
    <t>TSDLSDFSYNNDDDEEFGER(13.88)</t>
  </si>
  <si>
    <t xml:space="preserve">RTS#DLSDFSYNNDDDEEFGER(0.99) </t>
  </si>
  <si>
    <t xml:space="preserve">RTS#DLSDFSYNNDDDEEFGER(0.78) </t>
  </si>
  <si>
    <t>tres</t>
  </si>
  <si>
    <t>SGV1</t>
  </si>
  <si>
    <t>http://www.yeastgenome.org/locus/S000006365/overview</t>
  </si>
  <si>
    <t>Cyclin (Bur2p)-dependent protein kinase that functions in transcriptional regulation; phosphorylates the carboxy-terminal domain of Rpo21p and the C-terminal repeat domain of Spt5p; regulated by Cak1p</t>
  </si>
  <si>
    <t xml:space="preserve">YT#SVVVTR(0.99) </t>
  </si>
  <si>
    <t xml:space="preserve">YT#SVVVTR(1.01) </t>
  </si>
  <si>
    <t>LADFGLAR(0.83)</t>
  </si>
  <si>
    <t>cyclin-dependent protein kinase holoenzyme complex, nucleus</t>
  </si>
  <si>
    <t>phosphorylation of RNA polymerase II C-terminal domain, positive regulation of histone H3-K4 methylation, protein phosphorylation, regulation of cell cycle, transcription, DNA-templated</t>
  </si>
  <si>
    <t>21126336|18407956|19684113|19779198|11875433|12215532|17287358</t>
  </si>
  <si>
    <t>CAK1</t>
  </si>
  <si>
    <t>GCN1, GCD6, HRB1, GBP2, RIM1, BUR2, MGM101, BFR2, SLF1, NUG1</t>
  </si>
  <si>
    <t>1.40E-91/2.90E-79/43.043</t>
  </si>
  <si>
    <t>Nucleus(0.942333333333/1.01359897049)</t>
  </si>
  <si>
    <t>738(T),740(S)</t>
  </si>
  <si>
    <t xml:space="preserve">TT#SS#SFESEIK(1.41) </t>
  </si>
  <si>
    <t xml:space="preserve">M*FTS#TSPR(0.93) </t>
  </si>
  <si>
    <t>20702584|19823750|19795423</t>
  </si>
  <si>
    <t>Possible site for CDK, PMID 19795423.  PMID 19823750: 5,20 min 0.4M NaCl ratio (log2); 0.368,-0.769.  PMID 20702584: accumulates in rapamycin-treated cells.</t>
  </si>
  <si>
    <t>STP2</t>
  </si>
  <si>
    <t>http://www.yeastgenome.org/locus/S000001048/overview</t>
  </si>
  <si>
    <t>Transcription factor, activated by proteolytic processing in response to signals from the SPS sensor system for external amino acids; activates transcription of amino acid permease genes</t>
  </si>
  <si>
    <t xml:space="preserve">LQNDLIS#SPPLEESYINNDQYK(0.84) </t>
  </si>
  <si>
    <t>metal ion binding, RNA polymerase II core promoter proximal region sequence-specific DNA binding, transcriptional activator activity, RNA polymerase II core promoter proximal region sequence-specific binding</t>
  </si>
  <si>
    <t>Nucleus(0.729/1.0)</t>
  </si>
  <si>
    <t xml:space="preserve">NS#SSLDSDHDAYYSK(1.93) </t>
  </si>
  <si>
    <t>Similar to NEK6 site, PMID 19795423.  PMID 19823750: 5,20 min 0.4M NaCl ratio (log2); 0.56,-0.534.  PMID 19823750: best predicted motif = PKA.  PMID 20702584: accumulates in rapamycin-treated cells.</t>
  </si>
  <si>
    <t xml:space="preserve">LM*ASRES#VELQAK(0.96) </t>
  </si>
  <si>
    <t xml:space="preserve">LMASRES#VELQAK(0.84) ;LM*ASRES#VELQAK(1.02) </t>
  </si>
  <si>
    <t xml:space="preserve">LMASRES#VELQAK(1.19) ;LM*ASRES#VELQAK(1.17) </t>
  </si>
  <si>
    <t xml:space="preserve">LM*ASRES#VELQAK(1.33) </t>
  </si>
  <si>
    <t xml:space="preserve">ES#VELQAK(0.89) ;LM*ASRES#VELQAK(0.96) </t>
  </si>
  <si>
    <t xml:space="preserve">LM*ASRES#VELQAK(1.39) </t>
  </si>
  <si>
    <t xml:space="preserve">ITTTES#PTASK(1.3) </t>
  </si>
  <si>
    <t xml:space="preserve">ITTTES#PTASKK(1.0) ;ITTTES#PTASK(0.96) </t>
  </si>
  <si>
    <t>Mass Spec Sequencing Of A Phosphopeptide|Loss Of Phosphorylation In Vitro With Mutation|Mutation Of The Residue Affects Activity</t>
  </si>
  <si>
    <t>20865002|18407956</t>
  </si>
  <si>
    <t>he combination of SLD3-m25 and dbf4-m25 inhibit the S-phase DNA damage checkpoint</t>
  </si>
  <si>
    <t>DBR1</t>
  </si>
  <si>
    <t>http://www.yeastgenome.org/locus/S000001632/overview</t>
  </si>
  <si>
    <t>RNA lariat debranching enzyme, involved in intron turnover; required for efficient Ty1 transposition</t>
  </si>
  <si>
    <t xml:space="preserve">KNNNEIDLDLSS#DEDER(0.84) </t>
  </si>
  <si>
    <t xml:space="preserve">NNNEIDLDLSS#DEDER(1.33) </t>
  </si>
  <si>
    <t>RNA lariat debranching enzyme activity</t>
  </si>
  <si>
    <t>mRNA splicing, via spliceosome, pseudohyphal growth, RNA catabolic process, RNA phosphodiester bond hydrolysis, endonucleolytic, snoRNA metabolic process, transposition, RNA-mediated</t>
  </si>
  <si>
    <t>Nucleus(0.631/1.0)</t>
  </si>
  <si>
    <t xml:space="preserve">SS#SQEGNPQLVQLK(0.64) </t>
  </si>
  <si>
    <t xml:space="preserve">SS#SQEGNPQLVQLK(0.66) ;KSS#SQEGNPQLVQLK(1.15) </t>
  </si>
  <si>
    <t xml:space="preserve">SS#SQEGNPQLVQLK(0.85) </t>
  </si>
  <si>
    <t xml:space="preserve">SS#SQEGNPQLVQLK(0.14) </t>
  </si>
  <si>
    <t>21177495|17330950</t>
  </si>
  <si>
    <t xml:space="preserve"> peptide occurrence in PMID 17330950.  Deletion of protein Phosphatase YIR026C/YVH1 causes Fold Change logFC 1.71 - PMID 21177495</t>
  </si>
  <si>
    <t xml:space="preserve">S#SSQEGNPQLVQLK(0.32) </t>
  </si>
  <si>
    <t xml:space="preserve">S#SSQEGNPQLVQLK(0.96) </t>
  </si>
  <si>
    <t xml:space="preserve">S#SSQEGNPQLVQLK(0.52) </t>
  </si>
  <si>
    <t>21177495|19823750|19779198|19795423|17330950</t>
  </si>
  <si>
    <t>1 peptide occurrence in PMID 17330950.  Possible CK2 site, PMID 19795423.  PMID 19823750: 5,20 min 0.4M NaCl ratio (log2); -0.303,0.172.  PMID 19823750: best predicted motif = PKA/AKT.  Deletion of protein Phosphatase YDL230W/PTP1 causes Fold Change logFC 2.348 - PMID 21177495.  Deletion of protein Kinase YOL045W/PSK2 causes Fold Change logFC 1.972 - PMID 21177495</t>
  </si>
  <si>
    <t>462(S),468(T)</t>
  </si>
  <si>
    <t xml:space="preserve">LPASSS#PSPSPT#SSASPSR(0.82) </t>
  </si>
  <si>
    <t xml:space="preserve">SSS#QEGNPQLVQLK(0.22) </t>
  </si>
  <si>
    <t xml:space="preserve">SSS#QEGNPQLVQLK(0.71) </t>
  </si>
  <si>
    <t xml:space="preserve">SSS#QEGNPQLVQLK(0.62) </t>
  </si>
  <si>
    <t xml:space="preserve">SSS#QEGNPQLVQLK(0.57) </t>
  </si>
  <si>
    <t>21177495|20702584|18407956|19684113|19823750|19795423</t>
  </si>
  <si>
    <t>PMID 19823750: 5,20 min 0.4M NaCl ratio (log2); -0.777,0.125.   PMID 19684113:  Down-regulated by rapamycin.   Deletion of protein Phosphatase YCR079W/PTC6 causes Fold Change logFC 2.312 - PMID 21177495.  Deletion of protein Kinase YDR466W/PKH3 causes Fold Change logFC 3.87 - PMID 21177495.  Deletion of protein Kinase YDR477W/SNF1 causes Fold Change logFC 2.743 - PMID 21177495.  Deletion of protein Kinase YGR188C/BUB1 causes Fold Change logFC 2.663 - PMID 21177495.  Deletion of protein Phosphatase YIR026C/YVH1 causes Fold Change logFC 2.334 - PMID 21177495.  Deletion of protein Kinase YKL139W/CTK1 causes Fold Change logFC -1.581 - PMID 21177495.  Deletion of protein Kinase YKL171W/NNK1 causes Fold Change logFC 3.404 - PMID 21177495.  Deletion of protein Phosphatase YLL010C/PSR1 causes Fold Change logFC 3.281 - PMID 21177495.  Deletion of protein Kinase YNL020C/ARK1 causes Fold Change logFC 2.425 - PMID 21177495.  Deletion of protein Kinase YOR061W/CKA2 causes Fold Change logFC 2.442 - PMID 21177495.  Deletion of protein Kinase YOR231W/MKK1 causes Fold Change logFC 3.324 - PMID 21177495.  Deletion of protein Kinase YPL140C/MKK2 causes Fold Change logFC 2.433 - PMID 21177495.</t>
  </si>
  <si>
    <t xml:space="preserve">LSHFS#NLEDASFK(1.08) </t>
  </si>
  <si>
    <t>TAFQIPGDQSIR(0.92)/NESDFVEALDK(0.89)/DFDNIQNFIVEEK(1.02)/DLTNSHLVNEVPK(1.73)/NTLEECLDEAQR(1.21)/SNSLSSDGNSNQDVEIGK(1.04)/SNYDHPNTVSK(1.15)/ELPFNNSEEYSPLLYR(0.73)/VTIDSNIMYIR(0.97)/KPVHLLK(0.97)/ISYLYEFLR(0.98)/LSHFSNLEDASFK(0.91)</t>
  </si>
  <si>
    <t xml:space="preserve">LSHFS#NLEDASFK(1.4) </t>
  </si>
  <si>
    <t>DFDNIQNFIVEEK(1.44)/ISYLYEFLR(1.25)/NPQEAYEEEK(1.36)/SNSLSSDGNSNQDVEIGK(1.1)/TAFQIPGDQSIR(1.36)</t>
  </si>
  <si>
    <t xml:space="preserve">LSHFS#NLEDASFK(1.1) </t>
  </si>
  <si>
    <t>TAFQIPGDQSIR(1.25)/NESDFVEALDK(1.36)/DFDNIQNFIVEEK(1.16)/NTLEECLDEAQR(1.31)/SNSLSSDGNSNQDVEIGK(1.06)/VTIDSNIMYIR(1.64)/ISYLYEFLR(1.23)/SNYDHPNTVSK(1.66)</t>
  </si>
  <si>
    <t xml:space="preserve">LSHFS#NLEDASFK(1.34) </t>
  </si>
  <si>
    <t>TAFQIPGDQSIR(1.22)/NESDFVEALDK(1.27)/DFDNIQNFIVEEK(1.49)/DLTNSHLVNEVPK(1.41)/SNSLSSDGNSNQDVEIGK(1.38)/VTIDSNIMYIR(1.31)/NPQEAYEEEKK(1.81)/ISYLYEFLR(1.32)/SNYDHPNTVSK(1.18)</t>
  </si>
  <si>
    <t xml:space="preserve">LSHFS#NLEDASFK(1.27) </t>
  </si>
  <si>
    <t>KLDDLEENTK(0.24)/NESDFVEALDK(1.43)/NTLEECLDEAQR(2.03)/SNSLSSDGNSNQDVEIGK(1.36)/ESVIHDGR(1.9)/SSVDSWSER(1.63)/ISYLYEFLR(1.1)</t>
  </si>
  <si>
    <t xml:space="preserve">LSHFS#NLEDASFK(1.45) </t>
  </si>
  <si>
    <t>ISYLYEFLR(2.54)/RTFTENTETGNSSFEEIR(1.47)/VTIDSNIMYIR(1.99)</t>
  </si>
  <si>
    <t>MSG5</t>
  </si>
  <si>
    <t>http://www.yeastgenome.org/locus/S000004998/overview</t>
  </si>
  <si>
    <t>Dual-specificity protein phosphatase; exists in 2 isoforms; required for maintece of a low level of signaling through the cell integrity pathway, adaptive response to pheromone; regulates and is regulated by Slt2p; dephosphorylates Fus3p</t>
  </si>
  <si>
    <t xml:space="preserve">VHS#LSVK(0.16) </t>
  </si>
  <si>
    <t>MAP kinase tyrosine/serine/threonine phosphatase activity, protein tyrosine/serine/threonine phosphatase activity, protein tyrosine phosphatase activity</t>
  </si>
  <si>
    <t>adaptation of signaling pathway by response to pheromone involved in conjugation with cellular fusion, cell cycle, inactivation of MAPK activity involved in cell wall organization or biogenesis, inactivation of MAPK activity involved in conjugation with cellular fusion, protein dephosphorylation, regulation of fungal-type cell wall organization, regulation of MAPK export from nucleus</t>
  </si>
  <si>
    <t>KDX1, PBS2, CMD1, SPC110, IVY1, CDC31, SPC42</t>
  </si>
  <si>
    <t>Cytoplasm(0.966/1.01881042571)</t>
  </si>
  <si>
    <t>BOP3</t>
  </si>
  <si>
    <t>http://www.yeastgenome.org/locus/S000004987/overview</t>
  </si>
  <si>
    <t>Protein of unknown function, potential Cdc28p substrate; overproduction confers resistance to methylmercury</t>
  </si>
  <si>
    <t xml:space="preserve">SQES#PLNK(0.82) </t>
  </si>
  <si>
    <t>cellular response to methylmercury</t>
  </si>
  <si>
    <t>Protein of unknown function (DUF2722)</t>
  </si>
  <si>
    <t>PAH1</t>
  </si>
  <si>
    <t>158(S)</t>
  </si>
  <si>
    <t>http://www.yeastgenome.org/locus/S000004775/overview</t>
  </si>
  <si>
    <t>Mg&lt;sup&gt;2+&lt;/sup&gt;-dependent phosphatidate (PA) phosphatase, catalyzes the dephosphorylation of PA to yield diacylglycerol and P&lt;sub&gt;i&lt;/sub&gt;, responsible for de novo lipid synthesis; homologous to mammalian lipin 1</t>
  </si>
  <si>
    <t xml:space="preserve">VLEEPDFLDINDTGDSGS#K(1.41) </t>
  </si>
  <si>
    <t>YLDDMDDEDSNYNR(1.03)</t>
  </si>
  <si>
    <t xml:space="preserve">VLEEPDFLDINDTGDSGS#K(1.06) </t>
  </si>
  <si>
    <t>YLDDM*DDEDSNYNR(0.96)</t>
  </si>
  <si>
    <t xml:space="preserve">VLEEPDFLDINDTGDSGS#K(1.11) </t>
  </si>
  <si>
    <t>YLDDMDDEDSNYNR(0.96)/YLDDM*DDEDSNYNR(0.82)</t>
  </si>
  <si>
    <t>phosphatidate phosphatase activity, transcription coactivator activity, transcription regulatory region DNA binding</t>
  </si>
  <si>
    <t>cytosol, endoplasmic reticulum membrane, extrinsic component of membrane, nuclear membrane, nucleus, vacuole</t>
  </si>
  <si>
    <t>aerobic respiration, dephosphorylation, fatty acid catabolic process, lipid particle organization, phospholipid biosynthetic process, plasmid maintece, positive regulation of transcription from RNA polymerase II promoter, transcription, DNA-templated, triglyceride biosynthetic process, vacuole fusion, non-autophagic</t>
  </si>
  <si>
    <t>Cytoplasm(0.948333333333/1.02004948213)</t>
  </si>
  <si>
    <t>PFK1</t>
  </si>
  <si>
    <t>http://www.yeastgenome.org/locus/S000003472/overview</t>
  </si>
  <si>
    <t>Alpha subunit of heterooctameric phosphofructokinase involved in glycolysis, indispensable for anaerobic growth, activated by fructose-2,6-bisphosphate and AMP, mutation inhibits glucose induction of cell cycle-related genes</t>
  </si>
  <si>
    <t xml:space="preserve">AS#SDASDLLR(1.21) </t>
  </si>
  <si>
    <t>DAFLEATSEDEIISR(1.16)/SVATAIENK(1.07)/IAVMTSGGDSPGMNAAVR(0.97)/LNIGIVHVGAPSAALNAATR(1.03)/VTILGHVQR(0.93)/MQSQDSCYGVAFR(0.87)/ELSWIDVENWHNLGGSEIGTNR(1.1)/LSDTLVFLK(0.99)/HGENSLLSSGTSQDSLR(1.01)/LRAEVAALAAENK(0.95)/DPM*GNNITFSGLANATDSAPTSK(1.02)/NNTIIVAEGALDDQLNPVTANDVK(0.98)/DDGSELLPVSDR(0.97)/AEVAALAAENK(0.98)/SVASEDLGTIAYYFQK(1.0)/SIITNDEALFK(0.94)/IPQQEATNK(0.99)/DALIELGLDTK(0.93)/DPMGNNITFSGLANATDSAPTSK(1.06)/GWLSEGGTLIGTAR(1.13)/GFEVHWAEYNK(1.02)/LSEVDASGFR(1.04)</t>
  </si>
  <si>
    <t xml:space="preserve">AS#SDASDLLR(1.13) </t>
  </si>
  <si>
    <t>DDGSELLPVSDR(0.89)/NNTIIVAEGALDDQLNPVTANDVK(1.02)/AEVAALAAENK(1.04)/ELSWIDVENWHNLGGSEIGTNR(1.11)/VTILGHVQR(1.01)/DPMGNNITFSGLANATDSAPTSK(0.86)/SVATAIENK(0.91)/HGENSLLSSGTSQDSLR(1.14)/GWLSEGGTLIGTAR(1.0)/DAFLEATSEDEIISR(1.11)/SVASEDLGTIAYYFQK(1.09)/IPQQEATNK(0.98)/DPM*GNNITFSGLANATDSAPTSK(0.95)/LSDTLVFLK(0.97)/ICEMVDYIDATAK(1.27)/IAVMTSGGDSPGMNAAVR(0.99)/GFEVHWAEYNK(1.04)/LSEVDASGFR(1.11)</t>
  </si>
  <si>
    <t xml:space="preserve">AS#SDASDLLR(1.51) </t>
  </si>
  <si>
    <t>WLATLQGVDAVK(0.8)/KIDLASIR(0.99)/HEWPSLVDELVAEGR(1.09)/DAFLEATSEDEIISR(0.84)/SVATAIENK(1.15)/ICEMVDYIDATAK(1.05)/DDGSELLPVSDR(0.93)/VTILGHVQR(1.19)/LSDTLVFLK(1.01)/HGENSLLSSGTSQDSLR(0.91)/LNIGIVHVGAPSAALNAATR(1.06)/FIEQWNK(0.75)/DPM*GNNITFSGLANATDSAPTSK(0.89)/MAWEDVR(1.12)/NNTIIVAEGALDDQLNPVTANDVK(1.02)/ASSDASDLLR(0.64)/EVWLESFK(0.92)/AEVAALAAENK(0.89)/SIITNDEALFK(0.79)/IPQQEATNK(1.03)/TAIPGHVQQGGVPSSK(0.63)/LSEVDASGFR(1.51)</t>
  </si>
  <si>
    <t>6-phosphofructokinase activity, ATP binding, metal ion binding</t>
  </si>
  <si>
    <t>6-phosphofructokinase complex, mitochondrial outer membrane, mitochondrion</t>
  </si>
  <si>
    <t>fructose 6-phosphate metabolic process, glycolytic process, glycolytic process through fructose-6-phosphate, hydrogen ion transmembrane transport, proton transport</t>
  </si>
  <si>
    <t>Cytoplasm(0.989/1.00517617305)</t>
  </si>
  <si>
    <t>CCS1</t>
  </si>
  <si>
    <t>http://www.yeastgenome.org/locus/S000004641/overview</t>
  </si>
  <si>
    <t>Copper chaperone for superoxide dismutase Sod1p, involved in oxidative stress protection; Met-X-Cys-X2-Cys motif within the N-terminal portion is involved in insertion of copper into Sod1p under conditions of copper deprivation</t>
  </si>
  <si>
    <t xml:space="preserve">DYS#FLGVIAR(0.95) </t>
  </si>
  <si>
    <t>DYSFLGVIAR(1.05)/TFLSAPLPTWQLIGR(1.05)/SLNHPENEPSSVK(1.01)/IVQVGENK(1.09)/FDEPIECFNESDLGK(0.95)</t>
  </si>
  <si>
    <t>superoxide dismutase activity, superoxide dismutase copper chaperone activity, zinc ion binding</t>
  </si>
  <si>
    <t>cytoplasm, cytosol, mitochondrial inner membrane, mitochondrial intermembrane space, nucleus</t>
  </si>
  <si>
    <t>intracellular copper ion transport, positive regulation of catalytic activity, removal of superoxide radicals</t>
  </si>
  <si>
    <t>Cytoplasm(0.992666666667/1.00171292356)</t>
  </si>
  <si>
    <t xml:space="preserve">DAFLEATSEDEIIS#R(1.57) </t>
  </si>
  <si>
    <t>DDGSELLPVSDR(0.98)/NNTIIVAEGALDDQLNPVTANDVK(0.95)/AVLEFTPETPSPLIGILENK(0.91)/KIDLASIR(0.88)/VTILGHVQR(1.02)/LNIGIVHVGAPSAALNAATR(1.03)/DPMGNNITFSGLANATDSAPTSK(1.0)/LSDTLVFLK(0.93)/AEVAALAAENK(0.84)/DAFLEATSEDEIISR(0.97)/SVASEDLGTIAYYFQK(0.82)/SIITNDEALFK(0.95)/DPM*GNNITFSGLANATDSAPTSK(1.46)/DALIELGLDTK(0.8)/ICEMVDYIDATAK(0.98)/IAVMTSGGDSPGMNAAVR(0.97)/GFEVHWAEYNK(1.1)/LDGLIILGGFEGFR(0.93)</t>
  </si>
  <si>
    <t xml:space="preserve">DAFLEATSEDEIIS#R(0.95) </t>
  </si>
  <si>
    <t>LNIGIVHVGAPSAALNAATR(1.03)/AVLEFTPETPSPLIGILENK(1.04)/VTILGHVQR(1.07)/ASSDASDLLR(0.9)/DPMGNNITFSGLANATDSAPTSK(1.29)/LSDTLVFLK(0.9)/NEQASSVYSTQLLADIISEASK(1.01)/SVASEDLGTIAYYFQK(1.11)/SIITNDEALFK(1.13)/DPM*GNNITFSGLANATDSAPTSK(1.0)/GFEVHWAEYNK(0.93)/LDGLIILGGFEGFR(1.02)</t>
  </si>
  <si>
    <t xml:space="preserve">DAFLEATSEDEIIS#R(1.04) </t>
  </si>
  <si>
    <t xml:space="preserve">DAFLEATSEDEIIS#R(1.1) </t>
  </si>
  <si>
    <t>DDGSELLPVSDR(0.94)/GWLSEGGTLIGTAR(1.1)/LSDTLVFLK(1.04)/AEVAALAAENK(1.05)/LDGLIILGGFEGFR(1.38)/DALIELGLDTK(1.04)/LSEVDASGFR(1.09)</t>
  </si>
  <si>
    <t xml:space="preserve">DAFLEATSEDEIIS#R(1.19) </t>
  </si>
  <si>
    <t>WLATLQGVDAVK(1.08)/ICEM*VDYIDATAK(1.54)/HEWPSLVDELVAEGR(0.86)/DAFLEATSEDEIISR(1.18)/LSDTLVFLK(1.05)/ICEMVDYIDATAK(1.07)/IAVMTSGGDSPGMNAAVR(1.03)/DDGSELLPVSDR(1.09)/AEVAALAAENK(0.98)/AVLEFTPETPSPLIGILENK(1.26)/VTILGHVQR(1.04)/ELSWIDVENWHNLGGSEIGTNR(1.04)/SVATAIENK(1.02)/EDITLLK(0.99)/HGENSLLSSGTSQDSLR(1.05)/FIEQWNK(0.93)/KIDLASIR(0.93)/MAWEDVR(1.04)/NNTIIVAEGALDDQLNPVTANDVK(1.05)/ASSDASDLLR(1.06)/AQSQGALLK(1.01)/GWLSEGGTLIGTAR(1.0)/SVASEDLGTIAYYFQK(0.93)/SIITNDEALFK(0.8)/IPQQEATNK(1.09)/TIHFYHTLGFATVK(0.95)/IAVMTSGGDSPGM*NAAVR(1.07)/DPMGNNITFSGLANATDSAPTSK(1.13)/TAIPGHVQQGGVPSSK(0.91)/LRAEVAALAAENK(0.93)/NKLDGLIILGGFEGFR(0.86)/IAVM*TSGGDSPGMNAAVR(0.83)/GFEVHWAEYNK(1.05)/LSEVDASGFR(1.02)</t>
  </si>
  <si>
    <t xml:space="preserve">VLEEPDFLDINDTGDS#GSK(1.15) </t>
  </si>
  <si>
    <t>DEFGNDSDISSFIK(1.09)/YLDDMDDEDSNYNR(1.03)/YLDDM*DDEDSNYNR(1.0)</t>
  </si>
  <si>
    <t xml:space="preserve">VLEEPDFLDINDTGDS#GSK(1.0) </t>
  </si>
  <si>
    <t xml:space="preserve">IHDT#SDEDM*AINGLER(0.89) ;IHDT#SDEDMAINGLER(0.87) </t>
  </si>
  <si>
    <t xml:space="preserve">IHDT#SDEDM*AINGLER(1.84) </t>
  </si>
  <si>
    <t xml:space="preserve">IHDT#SDEDM*AINGLER(1.42) ;KIHDT#SDEDM*AINGLER(0.94) </t>
  </si>
  <si>
    <t xml:space="preserve">IHDT#SDEDM*AINGLER(1.63) </t>
  </si>
  <si>
    <t xml:space="preserve">IHDT#SDEDM*AINGLER(1.44) </t>
  </si>
  <si>
    <t>0 peptide occurrences in PMID 17330950</t>
  </si>
  <si>
    <t xml:space="preserve">LS#HFSNLEDASFK(0.73) </t>
  </si>
  <si>
    <t xml:space="preserve">LS#HFSNLEDASFK(1.14) </t>
  </si>
  <si>
    <t>TAFQIPGDQSIR(1.36)/ISYLYEFLR(1.35)/NPQEAYEEEK(1.36)/SNSLSSDGNSNQDVEIGK(1.07)/DFDNIQNFIVEEK(1.57)</t>
  </si>
  <si>
    <t>419(S)</t>
  </si>
  <si>
    <t xml:space="preserve">SSQTSNNSFTS#R(1.14) </t>
  </si>
  <si>
    <t>LLEMADLLPSSENDNNR(1.02)/RHEDLHTGK(0.98)/NDDNHENNDNGTFSVK(1.02)/TSYNTINSSNFNEDNNNNNLLTSKPK(0.93)/LLEM*ADLLPSSENDNNR(1.01)/DNESYSATNNNNLLRPDDNDYNNEALSDIDR(0.95)</t>
  </si>
  <si>
    <t xml:space="preserve">SSQTSNNSFTS#R(0.48) </t>
  </si>
  <si>
    <t>SDA1</t>
  </si>
  <si>
    <t>605(S),610(S)</t>
  </si>
  <si>
    <t>http://www.yeastgenome.org/locus/S000003477/overview</t>
  </si>
  <si>
    <t>Highly conserved nuclear protein required for actin cytoskeleton organization and passage through Start, plays a critical role in G1 events, binds Nap1p, also involved in 60S ribosome biogenesis</t>
  </si>
  <si>
    <t xml:space="preserve">GKESDS#DLELS#DDDDEK(1.06) </t>
  </si>
  <si>
    <t>ILSCLTMLR(1.01)/RDPESYQEEFLQQYAHYESLR(1.01)/AAM*LPTNIILLQNLVK(0.93)/EELVDASTLTGPIK(1.23)/IADEFVSDGVANEVAAAGINTIR(1.61)/ISLMQLLSR(1.19)/IIYTNLISLLK(1.13)</t>
  </si>
  <si>
    <t>nucleolus, nucleus</t>
  </si>
  <si>
    <t>actin cytoskeleton organization, cell cycle, protein transport, ribosomal large subunit biogenesis, ribosomal large subunit export from nucleus, traversing start control point of mitotic cell cycle</t>
  </si>
  <si>
    <t xml:space="preserve">EQISNNVGVT#TNSTSNEETSRSQDDNVK(1.44) </t>
  </si>
  <si>
    <t>ANVNETASHNEIFYAR(0.85)</t>
  </si>
  <si>
    <t>244(T)</t>
  </si>
  <si>
    <t xml:space="preserve">VRT#PEVDK(0.88) </t>
  </si>
  <si>
    <t>UIP3</t>
  </si>
  <si>
    <t>http://www.yeastgenome.org/locus/S000000075/overview</t>
  </si>
  <si>
    <t>Putative integral membrane protein of unknown function; interacts with Ulp1p at the nuclear periphery; member of DUP240 gene family</t>
  </si>
  <si>
    <t xml:space="preserve">M*QT#PSENTDVK(1.16) </t>
  </si>
  <si>
    <t>integral component of membrane, nuclear envelope, nuclear membrane, plasma membrane</t>
  </si>
  <si>
    <t>706(S)</t>
  </si>
  <si>
    <t xml:space="preserve">S#FEELR(1.39) </t>
  </si>
  <si>
    <t xml:space="preserve">S#FEELR(0.58) </t>
  </si>
  <si>
    <t>3.5 Reciprocal SILAC ratio pheromone treated:untreated PMID:15665377; Observed on peptide acetylated at N-terminus; 1 peptide occurrence in PMID 17330950.  Possible PKA site PMID 19795423.  PMID 19823750: 5,20 min 0.4M NaCl ratio (log2); -1.091,0.073.  PMID 19823750: best predicted motif = CK2.</t>
  </si>
  <si>
    <t xml:space="preserve">NNEVSGTEEESTS#KGEEIM*GGDEK(1.18) </t>
  </si>
  <si>
    <t>TOP1</t>
  </si>
  <si>
    <t>http://www.yeastgenome.org/locus/S000005366/overview</t>
  </si>
  <si>
    <t>Topoisomerase I, nuclear enzyme that relieves torsional strain in DNA by cleaving and re-sealing the phosphodiester backbone; relaxes both positively and negatively supercoiled DNA; functions in replication, transcription, and recombination</t>
  </si>
  <si>
    <t xml:space="preserve">TEPVQSSSLPS#PPAK(0.94) ;IKTEPVQSSSLPS#PPAK(1.17) ;TEPVQSSSLPS#PPAKK(0.99) </t>
  </si>
  <si>
    <t xml:space="preserve">TEPVQSSSLPS#PPAK(0.9) ;IKTEPVQSSSLPS#PPAKK(0.93) ;IKTEPVQSSSLPS#PPAK(0.87) ;TEPVQSSSLPS#PPAKK(0.68) </t>
  </si>
  <si>
    <t xml:space="preserve">TEPVQSSSLPS#PPAK(0.82) </t>
  </si>
  <si>
    <t xml:space="preserve">TEPVQSSSLPS#PPAK(0.92) </t>
  </si>
  <si>
    <t xml:space="preserve">TEPVQSSSLPS#PPAK(1.0) ;IKTEPVQSSSLPS#PPAK(0.87) ;TEPVQSSSLPS#PPAKK(1.52) </t>
  </si>
  <si>
    <t>IQTSSIQLK(3.6)/DKEENSQVSLGTSK(0.49)/SEDEADTVGCCSLR(0.76)/IQELEWQK(1.21)/KYDVPIEK(0.89)</t>
  </si>
  <si>
    <t xml:space="preserve">TEPVQSSSLPS#PPAK(0.86) ;TEPVQSSSLPS#PPAKK(0.88) </t>
  </si>
  <si>
    <t>SEDEADTVGCCSLR(1.21)</t>
  </si>
  <si>
    <t>DNA binding, DNA topoisomerase type I activity, DNA topoisomerase type II (ATP-hydrolyzing) activity</t>
  </si>
  <si>
    <t>nucleolus, nucleoplasm, nucleus, replication fork protection complex</t>
  </si>
  <si>
    <t>chromatin assembly or disassembly, chromatin silencing at rDNA, chromosome segregation, DNA replication, DNA strand elongation involved in DNA replication, DNA topological change, mitotic chromosome condensation, nuclear migration, regulation of mitotic recombination, regulation of transcription from RNA polymerase II promoter, transcription elongation from RNA polymerase II promoter</t>
  </si>
  <si>
    <t>21177495|18407956|19779198|17330950</t>
  </si>
  <si>
    <t xml:space="preserve"> peptide occurrence in PMID 17330950.  Deletion of protein Phosphatase YIR026C/YVH1 causes Fold Change logFC 2.088 - PMID 21177495.  Deletion of protein Kinase YFR014C/CMK1 causes Fold Change logFC -1.828 - PMID 21177495.  Deletion of protein Kinase YKL139W/CTK1 causes Fold Change logFC -1.611 - PMID 21177495</t>
  </si>
  <si>
    <t>Nucleolus(0.626333333333/1.08426475325),Nucleus(0.413666666667/1.01746621963)</t>
  </si>
  <si>
    <t>312(S),315(S)</t>
  </si>
  <si>
    <t xml:space="preserve">S#LSS#TGEHNQELR(0.66) </t>
  </si>
  <si>
    <t>QNDQAQFSDTNNNIYR(0.92)</t>
  </si>
  <si>
    <t xml:space="preserve">S#LSS#TGEHNQELR(1.01) </t>
  </si>
  <si>
    <t>QNDQAQFSDTNNNIYR(0.91)</t>
  </si>
  <si>
    <t xml:space="preserve">S#LSS#TGEHNQELR(0.47) </t>
  </si>
  <si>
    <t>QNDQAQFSDTNNNIYR(1.14)</t>
  </si>
  <si>
    <t xml:space="preserve">TNS#LFTSSPM*K(1.04) </t>
  </si>
  <si>
    <t xml:space="preserve">TNS#LFTSSPM*K(0.88) </t>
  </si>
  <si>
    <t>564(T),570(S),572(T)</t>
  </si>
  <si>
    <t xml:space="preserve">SQT#ELGDLS#DT#LLSK(1.25) </t>
  </si>
  <si>
    <t>LYGNNNNDDDRNINSAENK(1.01)/LYGNNNNDDDR(0.95)</t>
  </si>
  <si>
    <t>Actin interacting protein 3</t>
  </si>
  <si>
    <t>5.60E-264/1.10E-137</t>
  </si>
  <si>
    <t xml:space="preserve">YS#ISNKPGK(0.66) </t>
  </si>
  <si>
    <t xml:space="preserve">YS#ISNKPGK(0.07) </t>
  </si>
  <si>
    <t>ENTTNDGTDIR(0.53)/EWTDIVEIVR(1.08)/QQQQQEQLQQNQQQEEQQK(1.17)</t>
  </si>
  <si>
    <t xml:space="preserve">YS#ISNKPGK(13.72) </t>
  </si>
  <si>
    <t>QQQQQEQLQQNQQQEEQQK(0.88)/IWREEDAWVFDAVNK(1.8)</t>
  </si>
  <si>
    <t xml:space="preserve">TNSLFTSS#PM*K(0.84) </t>
  </si>
  <si>
    <t>521(S)</t>
  </si>
  <si>
    <t xml:space="preserve">NTADNS#LADIPVNK(0.27) </t>
  </si>
  <si>
    <t xml:space="preserve">NTADNS#LADIPVNK(0.44) </t>
  </si>
  <si>
    <t xml:space="preserve">NTADNS#LADIPVNK(0.36) </t>
  </si>
  <si>
    <t xml:space="preserve">QLS#DTNNLNEK(3.66) </t>
  </si>
  <si>
    <t xml:space="preserve">QLS#DTNNLNEK(0.52) </t>
  </si>
  <si>
    <t xml:space="preserve">QLS#DTNNLNEK(0.29) </t>
  </si>
  <si>
    <t xml:space="preserve">QLS#DTNNLNEK(0.99) </t>
  </si>
  <si>
    <t xml:space="preserve">QLS#DTNNLNEK(0.3) </t>
  </si>
  <si>
    <t>VQGTHTVQSSTQEDK(1.02)</t>
  </si>
  <si>
    <t>673(S),676(S)</t>
  </si>
  <si>
    <t xml:space="preserve">YTGNLS#PVS#DIVR(1.36) </t>
  </si>
  <si>
    <t xml:space="preserve">YTGNLS#PVS#DIVR(1.0) </t>
  </si>
  <si>
    <t xml:space="preserve">YTGNLS#PVS#DIVR(1.02) </t>
  </si>
  <si>
    <t xml:space="preserve">YTGNLS#PVS#DIVR(1.01) </t>
  </si>
  <si>
    <t>SES1</t>
  </si>
  <si>
    <t>http://www.yeastgenome.org/locus/S000002430/overview</t>
  </si>
  <si>
    <t>Cytosolic seryl-tRNA synthetase, class II aminoacyl-tRNA synthetase that aminoacylates tRNA(Ser), displays tRNA-dependent amino acid recognition which enhances discrimination of the serine substrate, interacts with peroxin Pex21p</t>
  </si>
  <si>
    <t xml:space="preserve">NAS#VEIVDEIISDYK(0.67) </t>
  </si>
  <si>
    <t>NASVEIVDEIISDYK(1.04)/TRFELDELNK(1.17)/GYIPLQAPVMMNK(0.99)/VFQVGNIVHPSVVVSNDEENNELVR(1.02)/ALCCILENYQTEDGLVVPEVLR(0.97)/YVHCLNSTLAATQR(0.95)/IVGIVSGELNNAAAK(1.04)/M*LDINQFIEDK(0.92)/YIPGEPEFLPFVNELPK(0.97)/MISYSEEFYK(1.12)/MLDINQFIEDK(0.97)/TAQLSEFDEELYK(1.04)/KYDLEAWFPYQK(0.5)</t>
  </si>
  <si>
    <t xml:space="preserve">NAS#VEIVDEIISDYK(1.29) </t>
  </si>
  <si>
    <t>NASVEIVDEIISDYK(1.03)/TRFELDELNK(1.05)/GYIPLQAPVMMNK(1.03)/VFQVGNIVHPSVVVSNDEENNELVR(0.94)/ALCCILENYQTEDGLVVPEVLR(1.07)/IVGIVSGELNNAAAK(1.25)/EDASGLLAEK(1.0)/M*LDINQFIEDK(1.2)/YIPGEPEFLPFVNELPK(0.95)/ELVSCSNCTDYQSR(1.08)/MLDINQFIEDK(1.02)/TAQLSEFDEELYK(1.03)/IEQFVITEPEK(0.93)</t>
  </si>
  <si>
    <t>ATP binding, serine-tRNA ligase activity</t>
  </si>
  <si>
    <t>selenocysteinyl-tRNA(Sec) biosynthetic process, seryl-tRNA aminoacylation</t>
  </si>
  <si>
    <t>Seryl-tRNA synthetase N-terminal domain</t>
  </si>
  <si>
    <t>Cytoplasm(0.971666666667/1.02680542418)</t>
  </si>
  <si>
    <t>439(S),443(S)</t>
  </si>
  <si>
    <t xml:space="preserve">AADQADESSPLLS#PSNS#NHPSEHPQQDLNNK(0.91) </t>
  </si>
  <si>
    <t xml:space="preserve">AADQADESSPLLS#PSNS#NHPSEHPQQDLNNK(1.55) </t>
  </si>
  <si>
    <t xml:space="preserve">AADQADESSPLLS#PSNS#NHPSEHPQQDLNNK(0.07) </t>
  </si>
  <si>
    <t>QAVLHTQR(0.93)/SGQPTQVTTSTK(0.53)/SEYGNENINQENSNR(0.96)</t>
  </si>
  <si>
    <t>TCP1</t>
  </si>
  <si>
    <t>http://www.yeastgenome.org/locus/S000002620/overview</t>
  </si>
  <si>
    <t>Alpha subunit of chaperonin-containing T-complex, which mediates protein folding in the cytosol; involved in actin cytoskeleton maintece; overexpression in neurons suppresses formation of pathogenic conformations of huntingtin protein</t>
  </si>
  <si>
    <t xml:space="preserve">S#DTLFLGGEK(0.92) </t>
  </si>
  <si>
    <t>ILVELAQQQDR(1.02)/NQNVLATMAVANVVK(0.86)/RANELVK(0.9)/IACLDLNLQK(0.98)/SDTLFLGGEK(1.01)/GANDYSLDEMER(1.06)</t>
  </si>
  <si>
    <t>ATP binding, unfolded protein binding</t>
  </si>
  <si>
    <t>chaperonin-containing T-complex</t>
  </si>
  <si>
    <t>protein folding</t>
  </si>
  <si>
    <t xml:space="preserve">LTGSIINGTLS#NDDSK(1.38) </t>
  </si>
  <si>
    <t>Tho complex subunit 7</t>
  </si>
  <si>
    <t xml:space="preserve">LLS#PSK(1.52) </t>
  </si>
  <si>
    <t>FLNIDNNK(0.9)</t>
  </si>
  <si>
    <t xml:space="preserve">LLS#PSK(1.43) </t>
  </si>
  <si>
    <t>167(T)</t>
  </si>
  <si>
    <t xml:space="preserve">SIAAASPT#VTATTR(1.31) </t>
  </si>
  <si>
    <t xml:space="preserve">SLADQIS#DIAIKPVNK(1.08) </t>
  </si>
  <si>
    <t xml:space="preserve">SLADQIS#DIAIKPVNK(1.04) </t>
  </si>
  <si>
    <t xml:space="preserve">SLADQIS#DIAIKPVNK(0.68) </t>
  </si>
  <si>
    <t>NITPLYFQK(0.73)/LFNNLFNR(0.78)/LPELISPVVK(1.43)/DSVDDNENSDDGLDIPK(0.85)/SLADQISDIAIKPVNK(1.25)/LPLTTESWEEAK(0.95)/LIQQETK(1.36)/FQLGDHITQNEEVAK(1.41)/LFDNIIDLR(1.29)/IENDEELEAVK(3.16)/VNFNENEDEEQHAR(1.08)/ELYQETNSLDSELK(0.42)/VSSASGNAALSSNK(1.1)/VLLNDLIDK(0.95)/AHYLEVEK(1.14)</t>
  </si>
  <si>
    <t>141(S),150(S),155(S)</t>
  </si>
  <si>
    <t xml:space="preserve">RDS#DNAVHAAAS#PLAPS#NTPSDPK(1.81) </t>
  </si>
  <si>
    <t>81(S),85(S)</t>
  </si>
  <si>
    <t xml:space="preserve">HS#VAAS#LLM*DNQR(0.89) ;RHS#VAAS#LLMDNQR(0.94) ;RHS#VAAS#LLM*DNQR(0.84) </t>
  </si>
  <si>
    <t xml:space="preserve">RHS#VAAS#LLM*DNQR(1.03) </t>
  </si>
  <si>
    <t>HPSNASIVDTVDSNSDVSSSAQNNNQTPSSHK(0.75)/QNEVEAHDEEDNNSQR(1.06)</t>
  </si>
  <si>
    <t xml:space="preserve">KLEHNQPS#ISYICSR(1.0) </t>
  </si>
  <si>
    <t xml:space="preserve">KLEHNQPS#ISYICSR(0.9) </t>
  </si>
  <si>
    <t>ILVYEPQQR(0.85)</t>
  </si>
  <si>
    <t>292/291</t>
  </si>
  <si>
    <t>40.838/5.30E-58/2.80E-81</t>
  </si>
  <si>
    <t xml:space="preserve">NGS#NLAPLLNAPDLTDHQLEIK(2.61) </t>
  </si>
  <si>
    <t xml:space="preserve">NGS#NLAPLLNAPDLTDHQLEIK(1.91) </t>
  </si>
  <si>
    <t>ECM1</t>
  </si>
  <si>
    <t>198(T)</t>
  </si>
  <si>
    <t>http://www.yeastgenome.org/locus/S000000055/overview</t>
  </si>
  <si>
    <t>Pre-ribosomal factor involved in 60S ribosomal protein subunit export; associates with the pre-60S particle; shuttles between the nucleus and cytoplasm</t>
  </si>
  <si>
    <t xml:space="preserve">EDEEIPEVFDSLAEDNTVQKT#PTNR(1.09) </t>
  </si>
  <si>
    <t>TDLTNILIR(1.08)/SASEGNAEKEDEEIPEVFDSLAEDNTVQK(0.79)/NEALLEAK(0.99)/QSDALEPEVK(1.21)</t>
  </si>
  <si>
    <t>cytoplasm, nucleolus, nucleus, preribosome, large subunit precursor</t>
  </si>
  <si>
    <t>ribosomal large subunit export from nucleus</t>
  </si>
  <si>
    <t>Nucleus(0.944333333333/1.01570299824)</t>
  </si>
  <si>
    <t>1094(S)</t>
  </si>
  <si>
    <t xml:space="preserve">EQPQQHITS#PQR(1.18) </t>
  </si>
  <si>
    <t xml:space="preserve">EQPQQHITS#PQR(1.15) </t>
  </si>
  <si>
    <t xml:space="preserve">AISASRLT#AEEDER(0.83) </t>
  </si>
  <si>
    <t>ALTVIDYLIR(0.9)</t>
  </si>
  <si>
    <t>Ubiquitin-interacting motif./Ubiquitin-interacting motif (UIM) domain profile.</t>
  </si>
  <si>
    <t>0.12/9.095</t>
  </si>
  <si>
    <t xml:space="preserve">T#NSATLPSSESSPASPDLK(0.61) </t>
  </si>
  <si>
    <t xml:space="preserve">T#NSATLPSSESSPASPDLK(1.13) </t>
  </si>
  <si>
    <t xml:space="preserve">T#NSATLPSSESSPASPDLK(0.65) </t>
  </si>
  <si>
    <t xml:space="preserve">T#NSATLPSSESSPASPDLK(0.6) </t>
  </si>
  <si>
    <t>21177495|21126336|19779198</t>
  </si>
  <si>
    <t>MID 21126336: Predicted protein kinase = RIM11.  Deletion of protein Phosphatase YDL047W/SIT4 causes Fold Change logFC 2.858 - PMID 21177495.  Deletion of protein Phosphatase YDL134C/PPH21 causes Fold Change logFC -1.508 - PMID 21177495.  Deletion of protein Phosphatase YLL010C/PSR1 causes Fold Change logFC -2.655 - PMID 21177495.  Deletion of protein Phosphatase YOR208W/PTP2 causes Fold Change logFC 2.777 - PMID 21177495.  Deletion of protein Kinase YOR267C/HRK1 causes Fold Change logFC -1.589 - PMID 21177495</t>
  </si>
  <si>
    <t>LCP5</t>
  </si>
  <si>
    <t>287(T)</t>
  </si>
  <si>
    <t>http://www.yeastgenome.org/locus/S000000929/overview</t>
  </si>
  <si>
    <t>Essential protein involved in maturation of 18S rRNA; depletion leads to inhibited pre-rRNA processing and reduced polysome levels; localizes primarily to the nucleolus</t>
  </si>
  <si>
    <t xml:space="preserve">RVT#SFEEDNFTR(1.16) </t>
  </si>
  <si>
    <t>nucleolus, small nuclear ribonucleoprotein complex, small nucleolar ribonucleoprotein complex, small-subunit processome</t>
  </si>
  <si>
    <t>endonucleolytic cleavage in 5'-ETS of tricistronic rRNA transcript (SSU-rRNA, 5.8S rRNA, LSU-rRNA), endonucleolytic cleavage in ITS1 to separate SSU-rRNA from 5.8S rRNA and LSU-rRNA from tricistronic rRNA transcript (SSU-rRNA, 5.8S rRNA, LSU-rRNA), maturation of SSU-rRNA from tricistronic rRNA transcript (SSU-rRNA, 5.8S rRNA, LSU-rRNA)</t>
  </si>
  <si>
    <t xml:space="preserve">NS#SILSFFSSK(0.78) ;RNS#SILSFFSSK(1.05) </t>
  </si>
  <si>
    <t xml:space="preserve">NS#SILSFFSSK(0.87) ;RNS#SILSFFSSK(0.63) </t>
  </si>
  <si>
    <t xml:space="preserve">NS#SILSFFSSK(0.22) ;RNS#SILSFFSSK(0.18) </t>
  </si>
  <si>
    <t xml:space="preserve">NS#SILSFFSSK(0.17) ;RNS#SILSFFSSK(0.26) </t>
  </si>
  <si>
    <t xml:space="preserve">RNS#SILSFFSSK(0.95) </t>
  </si>
  <si>
    <t>SPTQESGNSGVK(0.96)/SLEPSSESVR(0.73)</t>
  </si>
  <si>
    <t>VTA1</t>
  </si>
  <si>
    <t>195(T)</t>
  </si>
  <si>
    <t>http://www.yeastgenome.org/locus/S000004171/overview</t>
  </si>
  <si>
    <t>Multivesicular body (MVB) protein involved in endosomal protein sorting; regulates Vps4p activity by promoting its oligomerization; has an N-terminal Vps60- and Did2- binding domain, a linker region, and a C-terminal Vps4p binding domain</t>
  </si>
  <si>
    <t xml:space="preserve">DEDVDHQT#SDLENNNNDK(1.08) </t>
  </si>
  <si>
    <t>DEDVDHQTSDLENNNNDK(0.91)</t>
  </si>
  <si>
    <t xml:space="preserve">DEDVDHQT#SDLENNNNDK(1.07) </t>
  </si>
  <si>
    <t>DEDVDHQTSDLENNNNDK(0.93)</t>
  </si>
  <si>
    <t>ATPase activator activity</t>
  </si>
  <si>
    <t>multivesicular body, Vps4-Vta1 complex</t>
  </si>
  <si>
    <t>late endosome to vacuole transport, late endosome to vacuole transport via multivesicular body sorting pathway, lipid transport, positive regulation of ATPase activity, positive regulation of protein oligomerization, protein transport</t>
  </si>
  <si>
    <t>Endosome(0.6195/1.31723169479)</t>
  </si>
  <si>
    <t>CLN1</t>
  </si>
  <si>
    <t>http://www.yeastgenome.org/locus/S000004812/overview</t>
  </si>
  <si>
    <t xml:space="preserve">KLQLAS#TIDLTR(3.4) ;LQLAS#TIDLTR(3.09) </t>
  </si>
  <si>
    <t xml:space="preserve">LQLAS#TIDLTR(0.15) </t>
  </si>
  <si>
    <t xml:space="preserve">LQLAS#TIDLTR(0.34) </t>
  </si>
  <si>
    <t>cell cycle, cell division, regulation of cyclin-dependent protein serine/threonine kinase activity</t>
  </si>
  <si>
    <t>CDC28, CKS1, FAR1</t>
  </si>
  <si>
    <t xml:space="preserve">SPS#HDNEAGSVDNSEISQLLQSAATK(0.9) </t>
  </si>
  <si>
    <t>KQNIVESSSDVDVNNNDDSNR(0.78)/QQDDDDAIAAAAAAASSSLGDNK(1.09)/NNNNNNSIANDSNSR(0.89)/NNDEDDDDTASAAAAAAAAIQEQQQLLQQK(0.99)/VISQDTQPHQQK(1.1)/QNIVESSSDVDVNNNDDSNR(1.02)</t>
  </si>
  <si>
    <t xml:space="preserve">SPS#HDNEAGSVDNSEISQLLQSAATK(0.94) </t>
  </si>
  <si>
    <t xml:space="preserve">SPS#HDNEAGSVDNSEISQLLQSAATK(0.91) </t>
  </si>
  <si>
    <t>DIINWTIVSER(1.27)/ASSLVSLSSSSATPSTSR(0.91)/VISQDTQPHQQK(0.97)/NHNDDTDDLSNSTK(0.99)</t>
  </si>
  <si>
    <t>21177495|15665377|17330950</t>
  </si>
  <si>
    <t xml:space="preserve"> peptide occurrence in PMID 17330950.  Deletion of protein Kinase YOR061W/CKA2 causes Fold Change logFC 2.247 - PMID 21177495.  Deletion of protein Kinase YPL042C/SSN3 causes Fold Change logFC -1.666 - PMID 21177495</t>
  </si>
  <si>
    <t xml:space="preserve">S#PSHDNEAGSVDNSEISQLLQSAATK(0.89) </t>
  </si>
  <si>
    <t>QIGNVDPELTTLGDADDNDTNNDVIDR(1.02)/AIIDADSITQHPDFQQYLNTAADTDDNEK(0.94)/QQDDDDAIAAAAAAASSSLGDNK(0.94)/SPSHDNEAGSVDNSEISQLLQSAATK(1.09)/NNNDDDDRQIGNVDPELTTLGDADDNDTNNDVIDR(0.96)/DDDMLWIFEK(1.05)/NNNNNNSIANDSNSR(1.11)/NNDEDDDDTASAAAAAAAAIQEQQQLLQQK(0.99)/NNNDDDDRQIGNVDPELTTLGDADDNDTNNDVIDRDQLVHK(1.03)/QNIVESSSDVDVNNNDDSNR(0.96)</t>
  </si>
  <si>
    <t xml:space="preserve">S#PSHDNEAGSVDNSEISQLLQSAATK(0.79) </t>
  </si>
  <si>
    <t>QIGNVDPELTTLGDADDNDTNNDVIDR(0.94)/AIIDADSITQHPDFQQYLNTAADTDDNEK(0.9)/KQNIVESSSDVDVNNNDDSNR(0.79)/QQDDDDAIAAAAAAASSSLGDNK(0.91)/SPSHDNEAGSVDNSEISQLLQSAATK(0.85)/NNNNNNSIANDSNSR(0.87)/NNDEDDDDTASAAAAAAAAIQEQQQLLQQK(0.97)/NHNDDTDDLSNSTK(1.11)/VISQDTQPHQQK(0.97)/QNIVESSSDVDVNNNDDSNR(0.95)</t>
  </si>
  <si>
    <t xml:space="preserve">S#PSHDNEAGSVDNSEISQLLQSAATK(0.97) </t>
  </si>
  <si>
    <t>QIGNVDPELTTLGDADDNDTNNDVIDR(0.9)/KQNIVESSSDVDVNNNDDSNR(1.0)/QQDDDDAIAAAAAAASSSLGDNK(0.94)/NNNNNNSIANDSNSR(1.01)/NNNDDDDRQIGNVDPELTTLGDADDNDTNNDVIDR(0.97)/SPSHDNEAGSVDNSEISQLLQSAATK(1.03)/NNDEDDDDTASAAAAAAAAIQEQQQLLQQK(0.95)/NHNDDTDDLSNSTK(0.86)/VISQDTQPHQQK(0.74)/QNIVESSSDVDVNNNDDSNR(1.04)</t>
  </si>
  <si>
    <t xml:space="preserve">S#PSHDNEAGSVDNSEISQLLQSAATK(0.98) </t>
  </si>
  <si>
    <t>QIGNVDPELTTLGDADDNDTNNDVIDR(0.97)/KQNIVESSSDVDVNNNDDSNR(0.76)/QTAHNQQDDEDDENNNNTDNGNDSNNHFSQSDIVVDDDDDK(0.85)/QQDDDDAIAAAAAAASSSLGDNK(0.99)/NNNNNNSIANDSNSR(0.96)/DDDMLWIFEK(0.93)/NNDEDDDDTASAAAAAAAAIQEQQQLLQQK(0.96)/NHNDDTDDLSNSTK(1.03)/VISQDTQPHQQK(0.97)/QNIVESSSDVDVNNNDDSNR(0.97)</t>
  </si>
  <si>
    <t xml:space="preserve">S#PSHDNEAGSVDNSEISQLLQSAATK(0.87) </t>
  </si>
  <si>
    <t>3 peptide occurrences in PMID 17330950.  Similar to NEK6 site, PMID 19795423.  PMID 19823750: 5,20 min 0.4M NaCl ratio (log2); -0.222,-0.457.</t>
  </si>
  <si>
    <t>GIT1</t>
  </si>
  <si>
    <t>http://www.yeastgenome.org/locus/S000000695/overview</t>
  </si>
  <si>
    <t>Plasma membrane permease, mediates uptake of glycerophosphoinositol and glycerophosphocholine as sources of the nutrients inositol and phosphate; expression and transport rate are regulated by phosphate and inositol availability</t>
  </si>
  <si>
    <t xml:space="preserve">NAEIIS#VR(0.92) </t>
  </si>
  <si>
    <t xml:space="preserve">NAEIIS#VR(0.97) </t>
  </si>
  <si>
    <t xml:space="preserve">NAEIIS#VR(1.71) </t>
  </si>
  <si>
    <t xml:space="preserve">NAEIIS#VR(2.02) </t>
  </si>
  <si>
    <t xml:space="preserve">NAEIIS#VR(0.81) </t>
  </si>
  <si>
    <t>glycerol-3-phosphate transmembrane transporter activity, glycerophosphodiester transmembrane transporter activity</t>
  </si>
  <si>
    <t>glycerol-3-phosphate transport, glycerophosphodiester transport, transmembrane transport</t>
  </si>
  <si>
    <t>249(T)</t>
  </si>
  <si>
    <t xml:space="preserve">NSVSAAATTST#PPLPR(2.87) </t>
  </si>
  <si>
    <t xml:space="preserve">NSVSAAATTST#PPLPR(1.05) </t>
  </si>
  <si>
    <t xml:space="preserve">NSVSAAATTST#PPLPR(1.04) </t>
  </si>
  <si>
    <t>EDIDELVSLGGNK(1.11)/NLDALSSAHGNINR(1.1)</t>
  </si>
  <si>
    <t xml:space="preserve">NSVSAAATTST#PPLPR(0.94) </t>
  </si>
  <si>
    <t>EDIDELVSLGGNK(1.05)/NLDALSSAHGNINR(0.92)</t>
  </si>
  <si>
    <t xml:space="preserve">NSVSAAATTST#PPLPR(1.79) </t>
  </si>
  <si>
    <t>EDIDELVSLGGNK(0.78)/NVPFPFDGDDDK(0.92)</t>
  </si>
  <si>
    <t xml:space="preserve">NSVSAAATTST#PPLPR(0.75) </t>
  </si>
  <si>
    <t>YDL133W</t>
  </si>
  <si>
    <t>http://www.yeastgenome.org/locus/S000002291/overview</t>
  </si>
  <si>
    <t xml:space="preserve">KNPESPES#VHNK(0.55) ;NPESPES#VHNK(0.54) </t>
  </si>
  <si>
    <t xml:space="preserve">KNPESPES#VHNK(0.91) ;NPESPES#VHNK(0.81) </t>
  </si>
  <si>
    <t xml:space="preserve">KNPESPES#VHNK(1.12) ;NPESPES#VHNK(1.37) </t>
  </si>
  <si>
    <t xml:space="preserve">KNPESPES#VHNK(1.13) ;NPESPES#VHNK(1.25) </t>
  </si>
  <si>
    <t xml:space="preserve">KNPESPES#VHNK(0.9) ;NPESPES#VHNK(0.85) </t>
  </si>
  <si>
    <t xml:space="preserve">NPESPES#VHNK(1.27) </t>
  </si>
  <si>
    <t>lipid catabolic process, positive regulation of catalytic activity</t>
  </si>
  <si>
    <t>YGR237C</t>
  </si>
  <si>
    <t>http://www.yeastgenome.org/locus/S000003469/overview</t>
  </si>
  <si>
    <t>Putative protein of unknown function; green fluorescent protein (GFP)-fusion protein localizes to the cytoplasm</t>
  </si>
  <si>
    <t xml:space="preserve">SYLRS#PSVER(1.01) </t>
  </si>
  <si>
    <t>IQFNNNGIYK(1.11)</t>
  </si>
  <si>
    <t>eletion of protein Kinase YMR139W/RIM11 causes Fold Change logFC -2.683 - PMID 21177495</t>
  </si>
  <si>
    <t>756(Y)</t>
  </si>
  <si>
    <t xml:space="preserve">VVSDSNDGY#ESLILPK(0.85) </t>
  </si>
  <si>
    <t xml:space="preserve">VVSDSNDGY#ESLILPK(0.65) </t>
  </si>
  <si>
    <t xml:space="preserve">QSVSNLS#PDLK(1.24) </t>
  </si>
  <si>
    <t>QLFQENDDDDDDDDEVDYSEIQR(1.0)</t>
  </si>
  <si>
    <t xml:space="preserve">QSVSNLS#PDLK(0.86) </t>
  </si>
  <si>
    <t>QLFQENDDDDDDDDEVDYSEIQR(0.97)</t>
  </si>
  <si>
    <t xml:space="preserve">QSVSNLS#PDLK(0.93) </t>
  </si>
  <si>
    <t xml:space="preserve">QSVSNLS#PDLK(0.95) </t>
  </si>
  <si>
    <t xml:space="preserve">QSVSNLS#PDLK(0.75) </t>
  </si>
  <si>
    <t>PMID 19823750: 5,20 min 0.4M NaCl ratio (log2); -0.014,-0.018.  PMID 19823750: best predicted motif = CK1.</t>
  </si>
  <si>
    <t>AGP1</t>
  </si>
  <si>
    <t>http://www.yeastgenome.org/locus/S000000530/overview</t>
  </si>
  <si>
    <t>Low-affinity amino acid permease with broad substrate range, involved in uptake of asparagine, glutamine, and other amino acids; expression is regulated by the SPS plasma membrane amino acid sensor system (Ssy1p-Ptr3p-Ssy5p)</t>
  </si>
  <si>
    <t xml:space="preserve">RADQGPQDEVEATQM*NDLTSAIS#PSSR(2.84) </t>
  </si>
  <si>
    <t xml:space="preserve">RADQGPQDEVEATQM*NDLTSAIS#PSSR(0.99) </t>
  </si>
  <si>
    <t xml:space="preserve">RADQGPQDEVEATQMNDLTSAIS#PSSR(0.68) ;RADQGPQDEVEATQM*NDLTSAIS#PSSR(0.57) ;ADQGPQDEVEATQMNDLTSAIS#PSSR(0.78) </t>
  </si>
  <si>
    <t>NESSDNIGANTGHK(0.71)</t>
  </si>
  <si>
    <t xml:space="preserve">RADQGPQDEVEATQMNDLTSAIS#PSSR(6.08) </t>
  </si>
  <si>
    <t xml:space="preserve">RADQGPQDEVEATQMNDLTSAIS#PSSR(0.93) ;RADQGPQDEVEATQM*NDLTSAIS#PSSR(0.92) </t>
  </si>
  <si>
    <t>NESSDNIGANTGHK(1.25)</t>
  </si>
  <si>
    <t>amino acid transmembrane transporter activity, antiporter activity, L-phenylalanine transmembrane transporter activity, L-proline transmembrane transporter activity</t>
  </si>
  <si>
    <t>amino acid transmembrane transport, amino acid transport, phenylalanine transport, proline transmembrane transport, transmembrane transport</t>
  </si>
  <si>
    <t>Cytoplasm(0.3055/),Cell Periphery(0.121/),ER(0.3635/1.00137646314)</t>
  </si>
  <si>
    <t xml:space="preserve">NS#IASGADLPIENDNVVNLGDLHPNNR(2.11) </t>
  </si>
  <si>
    <t xml:space="preserve">NS#IASGADLPIENDNVVNLGDLHPNNR(0.99) </t>
  </si>
  <si>
    <t xml:space="preserve">NS#IASGADLPIENDNVVNLGDLHPNNR(1.41) </t>
  </si>
  <si>
    <t xml:space="preserve">NS#IASGADLPIENDNVVNLGDLHPNNR(0.72) </t>
  </si>
  <si>
    <t>19923271|19779198|12408861</t>
  </si>
  <si>
    <t>Cell Cycle Regulated - S Phase</t>
  </si>
  <si>
    <t>hosphorylation of Dam1p by Ipl1p regulates kinetochore-microtubule attachment</t>
  </si>
  <si>
    <t>HEK2</t>
  </si>
  <si>
    <t>http://www.yeastgenome.org/locus/S000000128/overview</t>
  </si>
  <si>
    <t>RNA binding protein involved in the asymmetric localization of ASH1 mRNA; represses translation of ASH1 mRNA, an effect reversed by Yck1p-dependent phosphoryation; regulates telomere position effect and length; similarity to hnRNP-K</t>
  </si>
  <si>
    <t xml:space="preserve">S#DSASFLEEK(1.12) </t>
  </si>
  <si>
    <t>IPELYVGAIIGR(1.0)</t>
  </si>
  <si>
    <t xml:space="preserve">S#DSASFLEEK(0.95) </t>
  </si>
  <si>
    <t>IPELYVGAIIGR(0.98)/DLQQLEDIGYVR(1.08)/SSGEPTSPSTSSNTR(1.18)</t>
  </si>
  <si>
    <t>cytoplasm, cytoplasmic mRNA processing body, nuclear chromosome, telomeric region</t>
  </si>
  <si>
    <t>chromatin modification, intracellular mRNA localization, mRNA stabilization, mRNA transport, regulation of translation, telomere maintece, telomere maintece via telomerase</t>
  </si>
  <si>
    <t>Mass Spec Sequencing Of A Phosphopeptide|Loss Of 32P Label From Protien With A Mutation|Loss Of Phosphorylation In Vitro With Mutation|Mutation Of The Residue Affects Activity</t>
  </si>
  <si>
    <t>20702584|19779198|17287358|17588515</t>
  </si>
  <si>
    <t>YCK1</t>
  </si>
  <si>
    <t>Phosphorylation of Khd1/ Hek2 reduces its RNA binding capacity and translational repression function.  Mutation of T352, T355, S358, S360, S362 and S381 in combination inhibits translation of an ASH1-Luciferase reporter RNA.</t>
  </si>
  <si>
    <t>Cytoplasm(0.729/1.0),ER(0.17/1.0)</t>
  </si>
  <si>
    <t>RDI1</t>
  </si>
  <si>
    <t>http://www.yeastgenome.org/locus/S000002294/overview</t>
  </si>
  <si>
    <t>Rho GDP dissociation inhibitor involved in the localization and regulation of Cdc42p</t>
  </si>
  <si>
    <t xml:space="preserve">ES#LGLSSDVLPLEFPGDK(1.26) </t>
  </si>
  <si>
    <t>ESLGLSSDVLPLEFPGDK(0.97)/NLDAEDESLAK(0.94)</t>
  </si>
  <si>
    <t>GTPase activator activity, Rho GDP-dissociation inhibitor activity</t>
  </si>
  <si>
    <t>cellular bud neck, cellular bud tip, cytosol</t>
  </si>
  <si>
    <t>actin filament organization, regulation of catalytic activity, regulation of vacuole fusion, non-autophagic, small GTPase mediated signal transduction</t>
  </si>
  <si>
    <t>RHO protein GDP dissociation inhibitor</t>
  </si>
  <si>
    <t>Cytoplasm(0.972333333333/1.01594118774)</t>
  </si>
  <si>
    <t xml:space="preserve">LS#DGESSTPTSIEELNPTINNSR(1.17) </t>
  </si>
  <si>
    <t xml:space="preserve">NLDAEDES#LAK(0.75) </t>
  </si>
  <si>
    <t>ESLGLSSDVLPLEFPGDK(1.04)/NLDAEDESLAK(0.96)/TKPFYEVELPESEAPSGFLAR(1.19)</t>
  </si>
  <si>
    <t xml:space="preserve">NLDAEDES#LAK(1.03) </t>
  </si>
  <si>
    <t>ESLGLSSDVLPLEFPGDK(0.99)/NLDAEDESLAK(0.93)/TKPFYEVELPESEAPSGFLAR(0.92)</t>
  </si>
  <si>
    <t xml:space="preserve">NLDAEDES#LAK(1.0) </t>
  </si>
  <si>
    <t>ESLGLSSDVLPLEFPGDK(1.02)/TKPFYEVELPESEAPSGFLAR(1.29)</t>
  </si>
  <si>
    <t xml:space="preserve">NLDAEDES#LAK(0.9) </t>
  </si>
  <si>
    <t>ESLGLSSDVLPLEFPGDK(0.92)/NLDAEDESLAK(0.99)/TKPFYEVELPESEAPSGFLAR(1.22)</t>
  </si>
  <si>
    <t xml:space="preserve">NLDAEDES#LAK(0.72) </t>
  </si>
  <si>
    <t>ESLGLSSDVLPLEFPGDK(1.1)/NLDAEDESLAK(0.93)/IDDHLGSYAPNTK(0.93)/TKPFYEVELPESEAPSGFLAR(1.01)/VQHEIITGLR(1.09)</t>
  </si>
  <si>
    <t xml:space="preserve">NLDAEDES#LAK(0.99) </t>
  </si>
  <si>
    <t>YVQYIK(0.79)/NLDAEDESLAK(0.97)/IDDHLGSYAPNTK(0.87)/TKPFYEVELPESEAPSGFLAR(1.04)/VQHEIITGLR(0.95)</t>
  </si>
  <si>
    <t>3 peptide occurrences in PMID 17330950.  PMID 19823750: 5,20 min 0.4M NaCl ratio (log2); -0.327,-0.944.  PMID 19823750: best predicted motif = PLK1.  PMID 21126336: Predicted protein kinase = CKA2, accumulates in nat3 cells.  Deletion of protein Kinase YGL059W/PKP2 causes Fold Change logFC -1.783 - PMID 21177495.</t>
  </si>
  <si>
    <t>1309(S)</t>
  </si>
  <si>
    <t xml:space="preserve">VATPS#IPQQPIPLK(1.18) </t>
  </si>
  <si>
    <t>Possible site for CK1 PMID 19795423.  PMID 19823750: 5,20 min 0.4M NaCl ratio (log2); 1.341,0.699.</t>
  </si>
  <si>
    <t>567(S)</t>
  </si>
  <si>
    <t xml:space="preserve">SSETSPDS#TPAPSAPASTNAPTNNK(1.26) </t>
  </si>
  <si>
    <t xml:space="preserve">SSETSPDS#TPAPSAPASTNAPTNNK(0.98) </t>
  </si>
  <si>
    <t>FDATNTSVCK(0.68)/SSETSPDSTPAPSAPASTNAPTNNK(1.03)/ASIQDPNHK(1.08)/WSPGGEFIMTATTSPR(0.87)/TSQDIELFQSYPTFEQSNTNSK(1.02)/SQSGWFLQFSK(0.9)/GNVVHSLPQQAK(1.06)/VFTGPCLDNVLLTMK(1.07)</t>
  </si>
  <si>
    <t xml:space="preserve">SSETSPDS#TPAPSAPASTNAPTNNK(0.66) </t>
  </si>
  <si>
    <t>DFPVISSVLSPCGR(1.0)/SSETSPDSTPAPSAPASTNAPTNNK(0.95)</t>
  </si>
  <si>
    <t>eletion of protein Kinase YLL019C/KNS1 causes Fold Change logFC -1.981 - PMID 21177495</t>
  </si>
  <si>
    <t>MCM3</t>
  </si>
  <si>
    <t>781(S)</t>
  </si>
  <si>
    <t>http://www.yeastgenome.org/locus/S000000758/overview</t>
  </si>
  <si>
    <t>Protein involved in DNA replication; component of the Mcm2-7 hexameric complex that binds chromatin as a part of the pre-replicative complex</t>
  </si>
  <si>
    <t xml:space="preserve">VRQPASNSGS#PIK(0.72) </t>
  </si>
  <si>
    <t>SIQVYNSNNAANYNDDQDDADER(1.0)/FQDDEQNAGEDDNDIM*SPLPADEEAELQR(1.32)/DLLGDDDGDDLEK(1.02)</t>
  </si>
  <si>
    <t xml:space="preserve">VRQPASNSGS#PIK(0.8) </t>
  </si>
  <si>
    <t>SIQVYNSNNAANYNDDQDDADER(0.93)/DLLGDDDGDDLEK(0.87)</t>
  </si>
  <si>
    <t xml:space="preserve">VRQPASNSGS#PIK(0.92) </t>
  </si>
  <si>
    <t>INEELPEEEK(1.87)</t>
  </si>
  <si>
    <t>ATP binding, chromatin binding, DNA helicase activity, DNA replication origin binding</t>
  </si>
  <si>
    <t>cytoplasm, DNA replication preinitiation complex, MCM complex, nuclear pre-replicative complex, nucleoplasm, nucleus, replication fork protection complex</t>
  </si>
  <si>
    <t>chromatin silencing at silent mating-type cassette, chromatin silencing at telomere, DNA duplex unwinding, DNA replication initiation, DNA strand elongation involved in DNA replication, double-strand break repair via break-induced replication, nuclear DNA replication, pre-replicative complex assembly involved in nuclear cell cycle DNA replication</t>
  </si>
  <si>
    <t>21177495|20702584|18407956|19684113|21070963|19779198|17563356|11875433|17287358</t>
  </si>
  <si>
    <t>eletion of protein Phosphatase YDR075W/PPH3 causes Fold Change logFC 2.552 - PMID 21177495.  Deletion of protein Kinase YIL095W/PRK1 causes Fold Change logFC 1.524 - PMID 21177495.  Deletion of protein Kinase YKL198C/PTK1 causes Fold Change logFC -1.757 - PMID 21177495.  Deletion of protein Phosphatase YOR208W/PTP2 causes Fold Change logFC 2.069 - PMID 21177495.  Deletion of protein Kinase YPL203W/TPK2 causes Fold Change logFC 3.329 - PMID 21177495</t>
  </si>
  <si>
    <t>HNM1</t>
  </si>
  <si>
    <t>19(S),22(S)</t>
  </si>
  <si>
    <t>http://www.yeastgenome.org/locus/S000003045/overview</t>
  </si>
  <si>
    <t>Choline/ethanolamine transporter; involved in the uptake of nitrogen mustard and the uptake of glycine betaine during hypersaline stress; co-regulated with phospholipid biosynthetic genes and negatively regulated by choline and myo-inositol</t>
  </si>
  <si>
    <t xml:space="preserve">NDNASGGYM*QPDQSS#NAS#M*HKR(1.03) </t>
  </si>
  <si>
    <t>(R)-carnitine transmembrane transporter activity, antiporter activity, choline transmembrane transporter activity, ethanolamine transmembrane transporter activity, L-amino acid transmembrane transporter activity</t>
  </si>
  <si>
    <t>(R)-carnitine transmembrane transport, (R)-carnitine transport, amino acid transmembrane transport, choline transport, ethanolamine transport, glycine betaine transport, L-alpha-amino acid transmembrane transport, L-amino acid transport</t>
  </si>
  <si>
    <t>Cell Periphery(0.896333333333/1.01761521668)</t>
  </si>
  <si>
    <t>729(T)</t>
  </si>
  <si>
    <t xml:space="preserve">RAPT#PPAPSR(1.28) </t>
  </si>
  <si>
    <t xml:space="preserve">RAPT#PPAPSR(0.88) </t>
  </si>
  <si>
    <t xml:space="preserve">RAPT#PPAPSR(0.92) </t>
  </si>
  <si>
    <t xml:space="preserve">RAPT#PPAPSR(1.02) </t>
  </si>
  <si>
    <t xml:space="preserve">RAPT#PPAPSR(0.99) </t>
  </si>
  <si>
    <t>21126336|18407956|19823750|19779198|19795423|17287358</t>
  </si>
  <si>
    <t>PMID 19823750: 5,20 min 0.4M NaCl ratio (log2); -0.255,-0.114.  PMID 19823750: best predicted motif = PKA/AKT.  PMID 21126336: Predicted protein kinase = PHO85</t>
  </si>
  <si>
    <t xml:space="preserve">NLLNKT#PLR(0.82) </t>
  </si>
  <si>
    <t>651(S)</t>
  </si>
  <si>
    <t xml:space="preserve">S#SSVYM*DSEPAVNK(1.54) </t>
  </si>
  <si>
    <t xml:space="preserve">S#SSVYM*DSEPAVNK(0.82) ;S#SSVYMDSEPAVNK(0.88) </t>
  </si>
  <si>
    <t>230(S),231(S),235(T)</t>
  </si>
  <si>
    <t xml:space="preserve">QLGNTS#S#VANT#PSEIPDAHK(0.11) </t>
  </si>
  <si>
    <t>CLNLISDSNINNSSVAEK(0.97)</t>
  </si>
  <si>
    <t>YHR097C</t>
  </si>
  <si>
    <t>http://www.yeastgenome.org/locus/S000001139/overview</t>
  </si>
  <si>
    <t>Putative protein of unknown function; green fluorescent protein (GFP)-fusion protein localizes to the cytoplasm and the nucleus</t>
  </si>
  <si>
    <t xml:space="preserve">LPS#YEEAAGTPK(2.5) </t>
  </si>
  <si>
    <t xml:space="preserve">LPS#YEEAAGTPK(0.62) </t>
  </si>
  <si>
    <t xml:space="preserve">LPS#YEEAAGTPK(1.31) </t>
  </si>
  <si>
    <t>ETVDDDSETLNQLQDR(0.74)/TSVPVTATQGSGHEDVVK(0.98)</t>
  </si>
  <si>
    <t>21177495|21126336|18407956|19779198|17563356</t>
  </si>
  <si>
    <t>MID 21126336: Predicted protein kinase = CKA2.   Deletion of protein Kinase YOR231W/MKK1 causes Fold Change logFC 2.124 - PMID 21177495</t>
  </si>
  <si>
    <t>Cytoplasm(0.9485/1.00158269685)</t>
  </si>
  <si>
    <t xml:space="preserve">SNT#FTAGLLDHYCTGLSK(1.18) </t>
  </si>
  <si>
    <t>PPS1</t>
  </si>
  <si>
    <t>642(T)</t>
  </si>
  <si>
    <t>http://www.yeastgenome.org/locus/S000001664/overview</t>
  </si>
  <si>
    <t>Protein phosphatase with specificity for serine, threonine, and tyrosine residues; has a role in the DNA synthesis phase of the cell cycle</t>
  </si>
  <si>
    <t xml:space="preserve">AIT#M*TNTNEVAGNTTCNK(1.45) </t>
  </si>
  <si>
    <t>ATP binding, kinase activity, magnesium ion binding, ribose phosphate diphosphokinase activity</t>
  </si>
  <si>
    <t>cytoplasm, ribose phosphate diphosphokinase complex</t>
  </si>
  <si>
    <t>5-phosphoribose 1-diphosphate biosynthetic process, fungal-type cell wall organization, nucleotide biosynthetic process, ribonucleoside monophosphate biosynthetic process</t>
  </si>
  <si>
    <t>Dual specificity phosphatase, catalytic domain/Dual specificity protein phosphatase family profile.</t>
  </si>
  <si>
    <t>195/197</t>
  </si>
  <si>
    <t>2.60E-66/34.776</t>
  </si>
  <si>
    <t>181(T)</t>
  </si>
  <si>
    <t xml:space="preserve">VEAFHINETT#DEEISK(0.9) </t>
  </si>
  <si>
    <t>EQEDFENFLEGK(0.89)/DELDDAFNDVAR(0.91)/ELQGELNFIEER(1.2)/VLELQLDK(0.92)/SGSATQFDATDFATNEDLVELVK(0.75)</t>
  </si>
  <si>
    <t xml:space="preserve">VEAFHINETT#DEEISK(0.99) </t>
  </si>
  <si>
    <t>SGSATQFDATDFATNEDLVELVK(1.01)/KDDDDVIAPLPNADGDIPAISDGVFPK(0.91)/FSKDELDDAFNDVAR(1.13)/EQEDFENFLEGK(0.99)/DELDDAFNDVAR(1.05)/VLELQLDK(0.97)</t>
  </si>
  <si>
    <t>653(S)</t>
  </si>
  <si>
    <t xml:space="preserve">SSS#VYM*DSEPAVNK(1.87) ;SSS#VYMDSEPAVNK(1.04) </t>
  </si>
  <si>
    <t xml:space="preserve">SSS#VYM*DSEPAVNK(1.15) </t>
  </si>
  <si>
    <t xml:space="preserve">SSS#VYM*DSEPAVNK(0.93) ;SSS#VYMDSEPAVNK(0.78) </t>
  </si>
  <si>
    <t xml:space="preserve">SSS#VYM*DSEPAVNK(0.93) </t>
  </si>
  <si>
    <t xml:space="preserve">SSS#VYM*DSEPAVNK(0.9) </t>
  </si>
  <si>
    <t>BGL2</t>
  </si>
  <si>
    <t>http://www.yeastgenome.org/locus/S000003514/overview</t>
  </si>
  <si>
    <t>Endo-beta-1,3-glucanase, major protein of the cell wall, involved in cell wall maintece</t>
  </si>
  <si>
    <t xml:space="preserve">ST#SDYETELQALK(0.99) </t>
  </si>
  <si>
    <t>NDLTASQLSDK(1.1)/STSDYETELQALK(0.91)/ESTVAGFLVGSEALYR(1.12)</t>
  </si>
  <si>
    <t xml:space="preserve">ST#SDYETELQALK(0.94) </t>
  </si>
  <si>
    <t>SVVADISDSDGK(1.05)/NDLTASQLSDK(0.94)/ESTVAGFLVGSEALYR(0.86)</t>
  </si>
  <si>
    <t>1,3-beta-glucanosyltransferase activity, chitin binding, glucan endo-1,3-beta-D-glucosidase activity, glucan exo-1,3-beta-glucosidase activity</t>
  </si>
  <si>
    <t>extracellular region, fungal-type cell wall</t>
  </si>
  <si>
    <t>carbohydrate metabolic process, fungal-type cell wall organization</t>
  </si>
  <si>
    <t>Glycosyl hydrolases family 17</t>
  </si>
  <si>
    <t xml:space="preserve">S#SETSPDSTPAPSAPASTNAPTNNK(0.76) </t>
  </si>
  <si>
    <t xml:space="preserve">S#SETSPDSTPAPSAPASTNAPTNNK(1.11) </t>
  </si>
  <si>
    <t xml:space="preserve">KS#SETSPDSTPAPSAPASTNAPTNNK(0.97) </t>
  </si>
  <si>
    <t>SSETSPDSTPAPSAPASTNAPTNNK(1.03)/DFPVISSVLSPCGR(1.08)/ASIQDPNHK(1.03)/WSPGGEFIMTATTSPR(0.91)/SQSGWFLQFSK(0.98)/GNVVHSLPQQAK(1.0)/VFTGPCLDNVLLTMK(1.04)</t>
  </si>
  <si>
    <t xml:space="preserve">KS#SETSPDSTPAPSAPASTNAPTNNK(0.73) </t>
  </si>
  <si>
    <t>VSLTTGPVHDFTWSPTSR(2.44)/FDATNTSVCK(1.52)/LSDVYDLHFSPAGNYLSTWER(0.91)/DFPVISSVLSPCGR(0.64)/LDNYGLR(1.04)/TIPGLVPGMSANK(1.58)/AGGAYKPPHAR(1.2)/SELQIHSSVQEYISQHPSR(1.39)/SQSGWFLQFSK(1.53)/DCVSEDIVPAYEYQAK(0.58)/IWHVSGSLVFVK(0.93)/GNVVHSLPQQAK(1.11)/VFTGPCLDNVLLTMK(0.96)</t>
  </si>
  <si>
    <t>21177495|21126336|20702584|18407956|19779198|17563356</t>
  </si>
  <si>
    <t>PMID 21126336: Predicted protein kinase = TPK1, accumulates in nat3 cells.  Deletion of protein Kinase YNL307C/MCK1 causes Decreased logFC -7.428 - PMID 21177495.  Deletion of protein Kinase YGR262C/BUD32 causes Fold Change logFC 1.876 - PMID 21177495.  Deletion of protein Kinase YIL042C/PKP1 causes Fold Change logFC -1.522 - PMID 21177495.  Deletion of protein Kinase YLL019C/KNS1 causes Fold Change logFC -2.597 - PMID 21177495.</t>
  </si>
  <si>
    <t>448(T),451(S)</t>
  </si>
  <si>
    <t xml:space="preserve">TGT#PM*S#NHVM*SPTLNTDSSSANGK(4.94) </t>
  </si>
  <si>
    <t xml:space="preserve">TNS#LESEHLK(1.2) </t>
  </si>
  <si>
    <t>SLLTEDYLLNPNNFK(1.12)/TSNVNSNLSQPQQQENDVIGNDTK(0.99)/QDIENLTIGGGNNNDIVGNDNDK(0.95)</t>
  </si>
  <si>
    <t xml:space="preserve">TNS#LESEHLK(1.28) </t>
  </si>
  <si>
    <t>LATEAGGSDERPK(0.96)/QDIENLTIGGGNNNDIVGNDNDKR(1.04)/QDIENLTIGGGNNNDIVGNDNDK(0.99)/TSNVNSNLSQPQQQENDVIGNDTK(1.01)</t>
  </si>
  <si>
    <t xml:space="preserve">TNS#LESEHLK(1.02) </t>
  </si>
  <si>
    <t>ITR1</t>
  </si>
  <si>
    <t>http://www.yeastgenome.org/locus/S000002905/overview</t>
  </si>
  <si>
    <t>Myo-inositol transporter with strong similarity to the minor myo-inositol transporter Itr2p, member of the sugar transporter superfamily; expression is repressed by inositol and choline via Opi1p and derepressed via Ino2p and Ino4p</t>
  </si>
  <si>
    <t xml:space="preserve">TSQSNVGDAVGNADSVEFNSEHDS#PSK(0.68) </t>
  </si>
  <si>
    <t>glucose transmembrane transporter activity, myo-inositol transmembrane transporter activity, sugar:proton symporter activity</t>
  </si>
  <si>
    <t>integral component of plasma membrane, membrane, plasma membrane</t>
  </si>
  <si>
    <t>glucose import, glucose transmembrane transport, hexose transmembrane transport, myo-inositol transport, proton transport, pseudohyphal growth, transmembrane transport</t>
  </si>
  <si>
    <t>PMID 19823750: 5,20 min 0.4M NaCl ratio (log2); -2.157,-2.262.  PMID 19823750: best predicted motif = CDK2.  Deletion of protein Phosphatase YIR026C/YVH1 causes Decreased logFC -9.906 - PMID 21177495.</t>
  </si>
  <si>
    <t>Cell Periphery(0.512/1.37769416856),ER(0.389666666667/1.44777339074)</t>
  </si>
  <si>
    <t>751(S)</t>
  </si>
  <si>
    <t xml:space="preserve">ANNS#QESNNATSSTSQGTR(1.1) </t>
  </si>
  <si>
    <t xml:space="preserve">ANNS#QESNNATSSTSQGTR(1.0) </t>
  </si>
  <si>
    <t xml:space="preserve">ANNS#QESNNATSSTSQGTR(1.05) </t>
  </si>
  <si>
    <t>YRDEAYSLNESSSNNASSNTDTPTNSR(1.12)/ANNSQESNNATSSTSQGTR(0.99)/NNSTNNNDNNSIQSSDSR(0.98)</t>
  </si>
  <si>
    <t xml:space="preserve">ANNS#QESNNATSSTSQGTR(0.87) </t>
  </si>
  <si>
    <t xml:space="preserve">ANNS#QESNNATSSTSQGTR(1.16) </t>
  </si>
  <si>
    <t>570(S),573(S),576(S)</t>
  </si>
  <si>
    <t xml:space="preserve">RTS#DLS#DFS#YNNDDDEEFGER(1.02) </t>
  </si>
  <si>
    <t>52(Y),53(S)</t>
  </si>
  <si>
    <t xml:space="preserve">SPQLSAAAASAASAASPDRTNY#S#R(0.67) </t>
  </si>
  <si>
    <t xml:space="preserve">KCPFTGLVS#IR(0.99) </t>
  </si>
  <si>
    <t>AYLHYIPK(0.95)/TAIEGSYIDKK(0.91)/NVPVHVSPAFR(0.99)</t>
  </si>
  <si>
    <t xml:space="preserve">CPFTGLVS#IR(1.14) ;KCPFTGLVS#IR(1.05) </t>
  </si>
  <si>
    <t>AYLHYIPK(1.25)/TAIEGSYIDKK(1.02)/NVPVHVSPAFR(1.0)/TAIEGSYIDK(1.09)/VQVGDIVTVGQCRPISK(0.96)/CPFTGLVSIR(1.12)</t>
  </si>
  <si>
    <t xml:space="preserve">CPFTGLVS#IR(0.96) ;KCPFTGLVS#IR(0.87) </t>
  </si>
  <si>
    <t>RAYLHYIPK(0.99)/ILTGTVVSTK(0.92)/AYLHYIPK(1.09)/TAIEGSYIDKK(1.0)/TAIEGSYIDK(1.01)/VQVGDIVTVGQCRPISK(1.08)/CPFTGLVSIR(1.01)/KCPFTGLVSIR(0.98)</t>
  </si>
  <si>
    <t xml:space="preserve">CPFTGLVS#IR(0.8) </t>
  </si>
  <si>
    <t>RAYLHYIPK(0.93)/ILTGTVVSTK(1.08)/AYLHYIPK(1.06)/TAIEGSYIDKK(1.16)/NVPVHVSPAFR(1.06)/TAIEGSYIDK(1.08)/VQVGDIVTVGQCRPISK(1.1)/QPHIFNNPK(1.19)/CPFTGLVSIR(1.08)/KCPFTGLVSIR(1.01)/NAGLGFK(1.1)</t>
  </si>
  <si>
    <t>Ribosomal_S17 N-terminal</t>
  </si>
  <si>
    <t>NGR1</t>
  </si>
  <si>
    <t>http://www.yeastgenome.org/locus/S000000416/overview</t>
  </si>
  <si>
    <t>RNA binding protein that negatively regulates growth rate; interacts with the 3' UTR of the mitochondrial porin (POR1) mRNA and enhances its degradation; overexpression impairs mitochondrial function; expressed in stationary phase</t>
  </si>
  <si>
    <t xml:space="preserve">NGSHS#DLVNLQR(0.97) </t>
  </si>
  <si>
    <t xml:space="preserve">NGSHS#DLVNLQR(0.67) </t>
  </si>
  <si>
    <t>cytoplasmic mRNA processing body, cytoplasmic stress granule, perinuclear region of cytoplasm</t>
  </si>
  <si>
    <t>3'-UTR-mediated mRNA destabilization, mitochondrion organization</t>
  </si>
  <si>
    <t>Cytoplasm(0.987333333333/1.01000983963)</t>
  </si>
  <si>
    <t>143(T)</t>
  </si>
  <si>
    <t xml:space="preserve">RISNAT#IAEIGSPLQQVEKPDEVK(0.96) </t>
  </si>
  <si>
    <t>DANDNDTNENDDENISTNETTPNSTSSSPDK(1.07)/EIDDAINSIDEENNDK(1.05)</t>
  </si>
  <si>
    <t xml:space="preserve">NGS#HSDLVNLQR(1.44) </t>
  </si>
  <si>
    <t>NNM*M*LQLQEQQQQQQQLQQQHQQLDQEDNNGPLLIK(0.87)</t>
  </si>
  <si>
    <t xml:space="preserve">NGS#HSDLVNLQR(1.01) </t>
  </si>
  <si>
    <t xml:space="preserve">NGS#HSDLVNLQR(0.73) </t>
  </si>
  <si>
    <t xml:space="preserve">NGS#HSDLVNLQR(0.63) </t>
  </si>
  <si>
    <t xml:space="preserve">NGS#HSDLVNLQR(0.97) </t>
  </si>
  <si>
    <t>APSAASSVDNSK(1.08)</t>
  </si>
  <si>
    <t xml:space="preserve">NGS#HSDLVNLQR(0.48) </t>
  </si>
  <si>
    <t>APSAASSVDNSK(0.85)</t>
  </si>
  <si>
    <t>21177495|20702584|18407956|19684113|19779198|17563356|15665377</t>
  </si>
  <si>
    <t>MID 19684113:  Down-regulated by cycloheximide.  Deletion of protein Kinase YDR466W/PKH3 causes Fold Change logFC 1.696 - PMID 21177495.  Deletion of protein Kinase YHR135C/YCK1 causes Fold Change logFC 2.279 - PMID 21177495.  Deletion of protein Phosphatase YML057W/CMP2 causes Fold Change logFC 1.673 - PMID 21177495</t>
  </si>
  <si>
    <t>RSM10</t>
  </si>
  <si>
    <t>http://www.yeastgenome.org/locus/S000002448/overview</t>
  </si>
  <si>
    <t>Mitochondrial ribosomal protein of the small subunit, has similarity to E. coli S10 ribosomal protein; essential for viability, unlike most other mitoribosomal proteins</t>
  </si>
  <si>
    <t xml:space="preserve">SLS#NIDELYSLR(0.49) </t>
  </si>
  <si>
    <t>YGDLVADIQLR(1.13)/VLELLDSPDFK(1.11)</t>
  </si>
  <si>
    <t>mitochondrial small ribosomal subunit</t>
  </si>
  <si>
    <t>Cytoplasm(0.587/1.0)</t>
  </si>
  <si>
    <t>626(T)</t>
  </si>
  <si>
    <t xml:space="preserve">NNSPILETLPSNEIKT#PQNGNIEEIK(0.86) </t>
  </si>
  <si>
    <t xml:space="preserve">NNSPILETLPSNEIKT#PQNGNIEEIK(1.02) </t>
  </si>
  <si>
    <t xml:space="preserve">NNSPILETLPSNEIKT#PQNGNIEEIK(1.45) </t>
  </si>
  <si>
    <t>20489023|18407956|19823750|19795423</t>
  </si>
  <si>
    <t>PMID 19823750: 5,20 min 0.4M NaCl ratio (log2); 0.121,-0.288.</t>
  </si>
  <si>
    <t>271(S),273(S)</t>
  </si>
  <si>
    <t xml:space="preserve">ATTPIAPGVES#AS#QSISSTPTPVSTDTPLHTVK(0.61) </t>
  </si>
  <si>
    <t>FVYPYDVPLNLTNNENDTDNK(1.01)/LQNNEM*DPEPVEEFQDDIK(0.89)</t>
  </si>
  <si>
    <t>GPI11</t>
  </si>
  <si>
    <t>14(T)</t>
  </si>
  <si>
    <t>http://www.yeastgenome.org/locus/S000002710/overview</t>
  </si>
  <si>
    <t>ER membrane protein involved in a late step of glycosylphosphatidylinositol (GPI) anchor assembly; involved in the addition of phosphoethanolamine to the multiply mannosylated GPI intermediate; human PIG-Fp is a functional homolog</t>
  </si>
  <si>
    <t xml:space="preserve">T#VSFSDDTTLTTHQNR(0.78) </t>
  </si>
  <si>
    <t xml:space="preserve">T#VSFSDDTTLTTHQNR(0.29) </t>
  </si>
  <si>
    <t xml:space="preserve">T#VSFSDDTTLTTHQNR(0.38) </t>
  </si>
  <si>
    <t>mannose-ethanolamine phosphotransferase activity</t>
  </si>
  <si>
    <t>GPI anchor biosynthetic process</t>
  </si>
  <si>
    <t>Nuclear Periphery(0.097/),ER(0.668/1.10755373515)</t>
  </si>
  <si>
    <t>495(S)</t>
  </si>
  <si>
    <t xml:space="preserve">DNNVPQHNFS#TSISSLTNNLR(1.08) </t>
  </si>
  <si>
    <t xml:space="preserve">DNNVPQHNFS#TSISSLTNNLR(0.75) </t>
  </si>
  <si>
    <t xml:space="preserve">FTPTS#NFGQSIIK(0.24) </t>
  </si>
  <si>
    <t>445(T),449(S)</t>
  </si>
  <si>
    <t xml:space="preserve">DRIT#PGSS#YGK(1.01) </t>
  </si>
  <si>
    <t xml:space="preserve">DRIT#PGSS#YGK(0.84) </t>
  </si>
  <si>
    <t>APC9</t>
  </si>
  <si>
    <t>http://www.yeastgenome.org/locus/S000004092/overview</t>
  </si>
  <si>
    <t>Subunit of the Anaphase-Promoting Complex/Cyclosome (APC/C), which is a ubiquitin-protein ligase required for degradation of anaphase inhibitors, including mitotic cyclins, during the metaphase/anaphase transition</t>
  </si>
  <si>
    <t xml:space="preserve">QYDYS#PFCER(0.91) </t>
  </si>
  <si>
    <t>anaphase-promoting complex, cytoplasm</t>
  </si>
  <si>
    <t>cell division, chromatin assembly, mitotic nuclear division, protein ubiquitination</t>
  </si>
  <si>
    <t>Anaphase-promoting complex subunit 9</t>
  </si>
  <si>
    <t>Cytoplasm(0.968/1.0)</t>
  </si>
  <si>
    <t>TOF1</t>
  </si>
  <si>
    <t>1213(S)</t>
  </si>
  <si>
    <t>http://www.yeastgenome.org/locus/S000005217/overview</t>
  </si>
  <si>
    <t>Subunit of a replication-pausing checkpoint complex (Tof1p-Mrc1p-Csm3p) that acts at the stalled replication fork to promote sister chromatid cohesion after DNA damage, facilitating gap repair of damaged DNA; interacts with the MCM helicase</t>
  </si>
  <si>
    <t xml:space="preserve">SLEASAADES#DEDEEAIR(1.03) ;RSLEASAADES#DEDEEAIR(1.02) </t>
  </si>
  <si>
    <t xml:space="preserve">SLEASAADES#DEDEEAIR(0.95) ;RSLEASAADES#DEDEEAIR(0.92) </t>
  </si>
  <si>
    <t xml:space="preserve">RSLEASAADES#DEDEEAIR(0.93) </t>
  </si>
  <si>
    <t xml:space="preserve">SLEASAADES#DEDEEAIR(1.39) </t>
  </si>
  <si>
    <t xml:space="preserve">RSLEASAADES#DEDEEAIR(1.42) </t>
  </si>
  <si>
    <t>cytosol, nuclear chromosome, nuclear replication fork, nucleus, replication fork protection complex</t>
  </si>
  <si>
    <t>DNA repair, DNA replication, DNA replication checkpoint, maintece of DNA repeat elements, meiotic cell cycle, mitotic sister chromatid cohesion, replication fork arrest, replication fork protection</t>
  </si>
  <si>
    <t xml:space="preserve">IS#NHNVAQEQK(0.73) </t>
  </si>
  <si>
    <t>GIP2</t>
  </si>
  <si>
    <t>http://www.yeastgenome.org/locus/S000000856/overview</t>
  </si>
  <si>
    <t>Putative regulatory subunit of the protein phosphatase Glc7p, involved in glycogen metabolism; contains a conserved motif (GVNK motif) that is also found in Gac1p, Pig1p, and Pig2p</t>
  </si>
  <si>
    <t xml:space="preserve">IELPPLS#PK(0.76) </t>
  </si>
  <si>
    <t>protein phosphatase regulator activity</t>
  </si>
  <si>
    <t>glycogen metabolic process, protein dephosphorylation, regulation of catalytic activity</t>
  </si>
  <si>
    <t>21177495|18407956|19823750|19779198|19795423</t>
  </si>
  <si>
    <t>PMID 19823750: 5,20 min 0.4M NaCl ratio (log2); 0.243,2.681.  PMID 19823750: best predicted motif = WW GroupIV.  Deletion of protein Phosphatase YBR125C/PTC4 causes Fold Change logFC 1.94 - PMID 21177495.  Deletion of protein Kinase YJL128C/PBS2 causes Fold Change logFC -1.793 - PMID 21177495.  Deletion of protein Kinase YPL042C/SSN3 causes Appears logFC 6.109 - PMID 21177495.  Deletion of protein Kinase YPL140C/MKK2 causes Fold Change logFC -1.559 - PMID 21177495.</t>
  </si>
  <si>
    <t>TSR3</t>
  </si>
  <si>
    <t>http://www.yeastgenome.org/locus/S000005532/overview</t>
  </si>
  <si>
    <t>Protein required for correct processing of the 20S pre-rRNA at site D to generate mature 18S rRNA; green fluorescent protein (GFP)-fusion protein localizes to both the cytoplasm and the nucleus</t>
  </si>
  <si>
    <t xml:space="preserve">EAQSEES#EDEESGSK(0.98) </t>
  </si>
  <si>
    <t xml:space="preserve">EAQSEES#EDEESGSK(0.73) </t>
  </si>
  <si>
    <t xml:space="preserve">SREAQSEES#EDEESGSK(0.93) ;EAQSEES#EDEESGSK(1.09) </t>
  </si>
  <si>
    <t>ELLEIYQQCTDCDSVK(0.96)</t>
  </si>
  <si>
    <t>maturation of SSU-rRNA</t>
  </si>
  <si>
    <t>1 peptide occurrence in PMID 17330950.  Possible site for CK1 PMID 19795423.  PMID 19823750: 5,20 min 0.4M NaCl ratio (log2); 0.063,0.097.  PMID 19823750: best predicted motif = CK2.</t>
  </si>
  <si>
    <t xml:space="preserve">NSPGGNSVGQESELEHVPEEDDS#GDK(1.29) </t>
  </si>
  <si>
    <t>GCD6</t>
  </si>
  <si>
    <t>445(Y)</t>
  </si>
  <si>
    <t>http://www.yeastgenome.org/locus/S000002619/overview</t>
  </si>
  <si>
    <t>Catalytic epsilon subunit of the translation initiation factor eIF2B, the guanine-nucleotide exchange factor for eIF2; activity subsequently regulated by phosphorylated eIF2; first identified as a negative regulator of GCN4 expression</t>
  </si>
  <si>
    <t xml:space="preserve">M*Y#DNESNEQFDQDLDDQTLAVSIVGDK(0.86) </t>
  </si>
  <si>
    <t>LNDGCIIGFNVK(0.94)</t>
  </si>
  <si>
    <t xml:space="preserve">M*Y#DNESNEQFDQDLDDQTLAVSIVGDK(1.04) </t>
  </si>
  <si>
    <t>guanyl-nucleotide exchange factor activity, nucleotidyltransferase activity, translation initiation factor activity</t>
  </si>
  <si>
    <t>eukaryotic translation initiation factor 2B complex, guanyl-nucleotide exchange factor complex</t>
  </si>
  <si>
    <t>positive regulation of GTPase activity, regulation of translational initiation</t>
  </si>
  <si>
    <t>Cytoplasm(0.921/1.04024498305)</t>
  </si>
  <si>
    <t>PPZ2</t>
  </si>
  <si>
    <t>http://www.yeastgenome.org/locus/S000002844/overview</t>
  </si>
  <si>
    <t>Serine/threonine protein phosphatase Z, isoform of Ppz1p; involved in regulation of potassium transport, which affects osmotic stability, cell cycle progression, and halotolerance</t>
  </si>
  <si>
    <t xml:space="preserve">GTSPIPNLNIDKPS#PSASSASK(3.35) </t>
  </si>
  <si>
    <t>SDNTLPASYPLNAEAGGNGSDYFSNR(1.87)</t>
  </si>
  <si>
    <t xml:space="preserve">GTSPIPNLNIDKPS#PSASSASK(1.26) </t>
  </si>
  <si>
    <t xml:space="preserve">GTSPIPNLNIDKPS#PSASSASK(0.48) </t>
  </si>
  <si>
    <t xml:space="preserve">GTSPIPNLNIDKPS#PSASSASK(0.67) </t>
  </si>
  <si>
    <t>SSM*GNNNNSELPPSM*IQM*EPK(3.41)</t>
  </si>
  <si>
    <t xml:space="preserve">GTSPIPNLNIDKPS#PSASSASK(0.79) </t>
  </si>
  <si>
    <t>cellular sodium ion homeostasis, protein dephosphorylation</t>
  </si>
  <si>
    <t>20489023|20702584|19779198</t>
  </si>
  <si>
    <t>VHS3, SDS22, CAB3, SIS2, HAL1, YPI1, PPZ1</t>
  </si>
  <si>
    <t>Cytoplasm(0.9175/1.02706923847),Cell Periphery(0.0535/),Budneck(0.03115/)</t>
  </si>
  <si>
    <t>763(S),772(S)</t>
  </si>
  <si>
    <t xml:space="preserve">VHDELPS#PGKVPLSPS#PK(2.15) </t>
  </si>
  <si>
    <t xml:space="preserve">VHDELPS#PGKVPLSPS#PK(0.91) </t>
  </si>
  <si>
    <t xml:space="preserve">VHDELPS#PGKVPLSPS#PK(0.59) </t>
  </si>
  <si>
    <t>YEL043W</t>
  </si>
  <si>
    <t>926(T),930(S)</t>
  </si>
  <si>
    <t>http://www.yeastgenome.org/locus/S000000769/overview</t>
  </si>
  <si>
    <t>Predicted cytoskeleton protein involved in intracellular signalling based on quantitative analysis of protein-protein interaction maps; may interact with ribosomes, based on co-purification studies; contains fibronectin type III domain fold</t>
  </si>
  <si>
    <t xml:space="preserve">SASSPANADTDIQDSST#PSTS#PSGRR(1.4) </t>
  </si>
  <si>
    <t>NNGDSLAATNSNNSAEK(1.03)</t>
  </si>
  <si>
    <t xml:space="preserve">SASSPANADTDIQDSST#PSTS#PSGRR(0.57) </t>
  </si>
  <si>
    <t>Cytoplasm(0.2715/),ER(0.528/1.28062484749)</t>
  </si>
  <si>
    <t>449(S)</t>
  </si>
  <si>
    <t xml:space="preserve">S#ASWKDDELQNDVVGSAAGK(0.04) </t>
  </si>
  <si>
    <t>HTESTASGIIK(1.35)</t>
  </si>
  <si>
    <t xml:space="preserve">S#ASWKDDELQNDVVGSAAGK(0.84) </t>
  </si>
  <si>
    <t xml:space="preserve">S#ASWKDDELQNDVVGSAAGK(0.9) </t>
  </si>
  <si>
    <t>PSR2</t>
  </si>
  <si>
    <t>6 peptide occurrences in PMID 17330950.  PMID 19823750: 5,20 min 0.4M NaCl ratio (log2); 1.632,0.923.  PMID 19823750: best predicted motif = PKA/AKT.  Deletion of protein Phosphatase YLR019W/PSR2 causes Appears logFC 6.795 - PMID 21177495.  Deletion of protein Phosphatase YML057W/CMP2 causes Appears logFC 5.915 - PMID 21177495.  Deletion of protein Kinase YDR466W/PKH3 causes Fold Change logFC 1.705 - PMID 21177495.  Deletion of protein Kinase YHR030C/SLT2 causes Fold Change logFC 1.6 - PMID 21177495.  Deletion of protein Kinase YPL203W/TPK2 causes Fold Change logFC 2.149 - PMID 21177495.</t>
  </si>
  <si>
    <t>TAF3</t>
  </si>
  <si>
    <t>http://www.yeastgenome.org/locus/S000005932/overview</t>
  </si>
  <si>
    <t>TFIID subunit (47 kDa), involved in promoter binding and RNA polymerase II transcription initiation</t>
  </si>
  <si>
    <t xml:space="preserve">RTS#LDYGGYF(0.74) </t>
  </si>
  <si>
    <t xml:space="preserve">RTS#LDYGGYF(0.95) </t>
  </si>
  <si>
    <t>SQENNNEESFK(1.02)</t>
  </si>
  <si>
    <t xml:space="preserve">RTS#LDYGGYF(0.57) </t>
  </si>
  <si>
    <t>SQENNNEESFK(0.68)</t>
  </si>
  <si>
    <t xml:space="preserve">RTS#LDYGGYF(0.7) </t>
  </si>
  <si>
    <t xml:space="preserve">RTS#LDYGGYF(0.22) </t>
  </si>
  <si>
    <t>SQENNNEESFK(1.57)</t>
  </si>
  <si>
    <t xml:space="preserve">RTS#LDYGGYF(6.91) </t>
  </si>
  <si>
    <t>ISILQLLK(0.96)</t>
  </si>
  <si>
    <t>regulation of transcription, DNA-templated, RNA polymerase II transcriptional preinitiation complex assembly, transcription from RNA polymerase II promoter</t>
  </si>
  <si>
    <t>20702584|19779198|15665377</t>
  </si>
  <si>
    <t>Nucleus(0.887/1.02098935915)</t>
  </si>
  <si>
    <t>ZAP1</t>
  </si>
  <si>
    <t>http://www.yeastgenome.org/locus/S000003592/overview</t>
  </si>
  <si>
    <t>Zinc-regulated transcription factor; binds to zinc-responsive promoters to induce transcription of certain genes in presence of zinc, represses other genes in low zinc; regulates its own transcription; contains seven zinc-finger domains</t>
  </si>
  <si>
    <t xml:space="preserve">KDS#WFNDDLILLPSSK(0.77) </t>
  </si>
  <si>
    <t>NNIVNNSGISAANTTADLTNNDLNDLISR(0.92)</t>
  </si>
  <si>
    <t>RNA polymerase II regulatory region sequence-specific DNA binding, RNA polymerase II transcription factor activity, sequence-specific DNA binding, zinc ion binding</t>
  </si>
  <si>
    <t>positive regulation of transcription from RNA polymerase II promoter, positive regulation of transcription from RNA polymerase II promoter in response to zinc ion starvation, regulation of transcription from RNA polymerase II promoter in response to zinc ion starvation, transcription, DNA-templated</t>
  </si>
  <si>
    <t>176(T)</t>
  </si>
  <si>
    <t xml:space="preserve">EEEPENNT#VIEGVK(1.14) </t>
  </si>
  <si>
    <t xml:space="preserve">EEEPENNT#VIEGVK(1.17) </t>
  </si>
  <si>
    <t>CLNLISDSNINNSSVAEK(0.91)</t>
  </si>
  <si>
    <t xml:space="preserve">EEEPENNT#VIEGVK(0.99) </t>
  </si>
  <si>
    <t xml:space="preserve">EEEPENNT#VIEGVK(0.83) </t>
  </si>
  <si>
    <t xml:space="preserve">EEEPENNT#VIEGVK(1.08) </t>
  </si>
  <si>
    <t xml:space="preserve">SSS#DSPTATANLVK(2.06) </t>
  </si>
  <si>
    <t xml:space="preserve">SSS#DSPTATANLVK(1.49) </t>
  </si>
  <si>
    <t xml:space="preserve">SSS#DSPTATANLVK(1.09) </t>
  </si>
  <si>
    <t xml:space="preserve">SSS#DSPTATANLVK(1.04) ;M*TLRSSS#DSPTATANLVK(1.75) </t>
  </si>
  <si>
    <t>eletion of protein Kinase YKL139W/CTK1 causes Fold Change logFC 1.557 - PMID 21177495</t>
  </si>
  <si>
    <t xml:space="preserve">SSSDS#PTATANLVK(3.4) </t>
  </si>
  <si>
    <t xml:space="preserve">SSSDS#PTATANLVK(0.83) </t>
  </si>
  <si>
    <t xml:space="preserve">SSSDS#PTATANLVK(0.88) </t>
  </si>
  <si>
    <t xml:space="preserve">SSSDS#PTATANLVK(0.87) </t>
  </si>
  <si>
    <t xml:space="preserve">SSSDS#PTATANLVK(1.34) </t>
  </si>
  <si>
    <t xml:space="preserve">SSSDS#PTATANLVK(1.0) </t>
  </si>
  <si>
    <t>569(S),573(S)</t>
  </si>
  <si>
    <t xml:space="preserve">EVLSS#PVLS#PNVQK(0.45) </t>
  </si>
  <si>
    <t xml:space="preserve">EVLSS#PVLS#PNVQK(1.99) </t>
  </si>
  <si>
    <t xml:space="preserve">EVLSS#PVLS#PNVQK(3.22) </t>
  </si>
  <si>
    <t>960(S)</t>
  </si>
  <si>
    <t xml:space="preserve">QS#LDLNFQEVNLSSPTLTQEHR(1.24) </t>
  </si>
  <si>
    <t xml:space="preserve">QS#LDLNFQEVNLSSPTLTQEHR(1.39) </t>
  </si>
  <si>
    <t xml:space="preserve">QS#LDLNFQEVNLSSPTLTQEHR(1.55) </t>
  </si>
  <si>
    <t>16(T),17(S)</t>
  </si>
  <si>
    <t xml:space="preserve">VESGSQQT#S#IHSTPIVQK(0.81) </t>
  </si>
  <si>
    <t xml:space="preserve">AVFNTGNVS#GTSIVGSTTPDALPYGIER(0.69) </t>
  </si>
  <si>
    <t>LREPGANAEK(1.31)</t>
  </si>
  <si>
    <t>270/267</t>
  </si>
  <si>
    <t>3.30E-105/2.60E-70/51.721</t>
  </si>
  <si>
    <t xml:space="preserve">STINTSLSS#PLR(1.12) </t>
  </si>
  <si>
    <t xml:space="preserve">STINTSLSS#PLR(1.06) ;STINTSLSS#PLRVEDSR(1.16) </t>
  </si>
  <si>
    <t xml:space="preserve">STINTSLSS#PLR(1.33) ;STINTSLSS#PLRVEDSRR(1.32) ;STINTSLSS#PLRVEDSR(1.3) </t>
  </si>
  <si>
    <t>NNTYGSGNNQNTFHPSPQLQQQPQNM*R(1.07)/NNTYGSGNNQNTFHPSPQLQQQPQNMR(0.97)/YTTDEFDFSDNQDAASSNYSNGQTNR(1.04)</t>
  </si>
  <si>
    <t xml:space="preserve">STINTSLSS#PLR(1.3) </t>
  </si>
  <si>
    <t xml:space="preserve">STINTSLSS#PLR(1.32) ;STINTSLSS#PLRVEDSR(1.44) </t>
  </si>
  <si>
    <t xml:space="preserve">STINTSLSS#PLR(0.95) ;STINTSLSS#PLRVEDSR(1.27) </t>
  </si>
  <si>
    <t>SOF1</t>
  </si>
  <si>
    <t>http://www.yeastgenome.org/locus/S000003934/overview</t>
  </si>
  <si>
    <t>Essential protein required for biogenesis of 40S (small) ribosomal subunit; has similarity to the beta subunit of trimeric G-proteins and the splicing factor Prp4p</t>
  </si>
  <si>
    <t xml:space="preserve">NS#SDNDSVTNEEGLIR(1.08) </t>
  </si>
  <si>
    <t>NSSDNDSVTNEEGLIR(0.96)/SQNFMLSCSDDK(0.83)/LWSINVDDYSNK(1.12)/YIISGSDDGNVR(1.01)</t>
  </si>
  <si>
    <t>Cul4-RING E3 ubiquitin ligase complex, nucleolus, small-subunit processome</t>
  </si>
  <si>
    <t>maturation of SSU-rRNA from tricistronic rRNA transcript (SSU-rRNA, 5.8S rRNA, LSU-rRNA)</t>
  </si>
  <si>
    <t>Trp-Asp (WD) repeats circular profile.</t>
  </si>
  <si>
    <t>Nucleolus(0.908333333333/1.02736548673),Nucleus(0.068/)</t>
  </si>
  <si>
    <t xml:space="preserve">NSS#DNDSVTNEEGLIR(0.94) </t>
  </si>
  <si>
    <t xml:space="preserve">NSS#DNDSVTNEEGLIR(1.08) </t>
  </si>
  <si>
    <t>NSSDNDSVTNEEGLIR(0.99)/YIISGSDDGNVR(1.11)</t>
  </si>
  <si>
    <t xml:space="preserve">NSS#DNDSVTNEEGLIR(1.11) </t>
  </si>
  <si>
    <t xml:space="preserve">NSS#DNDSVTNEEGLIR(1.04) </t>
  </si>
  <si>
    <t>NSSDNDSVTNEEGLIR(1.04)/STQESQMPR(1.12)/SQNFMLSCSDDK(1.07)/LWSINVDDYSNK(0.97)/YIISGSDDGNVR(1.06)</t>
  </si>
  <si>
    <t xml:space="preserve">AVFNTGNVSGTS#IVGSTTPDALPYGIER(1.07) </t>
  </si>
  <si>
    <t xml:space="preserve">NSSDNDS#VTNEEGLIR(1.03) </t>
  </si>
  <si>
    <t>NSSDNDSVTNEEGLIR(0.94)</t>
  </si>
  <si>
    <t xml:space="preserve">NSSDNDS#VTNEEGLIR(1.12) </t>
  </si>
  <si>
    <t>NSSDNDSVTNEEGLIR(0.99)/LATGSADGVIK(1.06)/YIISGSDDGNVR(1.11)</t>
  </si>
  <si>
    <t xml:space="preserve">NSSDNDS#VTNEEGLIR(0.99) </t>
  </si>
  <si>
    <t xml:space="preserve">NSSDNDS#VTNEEGLIR(1.01) </t>
  </si>
  <si>
    <t>NSSDNDSVTNEEGLIR(0.79)/LWSINVDDYSNK(1.05)/YIISGSDDGNVR(1.09)</t>
  </si>
  <si>
    <t xml:space="preserve">NSSDNDS#VTNEEGLIR(1.13) </t>
  </si>
  <si>
    <t>NSSDNDSVTNEEGLIR(1.53)/LWSINVDDYSNK(0.78)/YIISGSDDGNVR(1.17)/SQNFM*LSCSDDK(0.55)/LATGSADGVIK(1.09)/NLNPELHPFER(1.17)</t>
  </si>
  <si>
    <t xml:space="preserve">NSSDNDS#VTNEEGLIR(0.61) </t>
  </si>
  <si>
    <t>NSSDNDSVTNEEGLIR(0.94)/SQNFMLSCSDDK(1.07)/LWSINVDDYSNK(0.98)/YIISGSDDGNVR(1.16)</t>
  </si>
  <si>
    <t>RPL2A</t>
  </si>
  <si>
    <t>http://www.yeastgenome.org/locus/S000002104/overview</t>
  </si>
  <si>
    <t>Protein component of the large (60S) ribosomal subunit, identical to Rpl2Bp and has similarity to E. coli L2 and rat L8 ribosomal proteins</t>
  </si>
  <si>
    <t xml:space="preserve">GAGS#IFTSHTR(0.94) </t>
  </si>
  <si>
    <t>GAGSIFTSHTR(1.22)/GVIGVIAGGGR(1.01)/ASLNVGNVLPLGSVPEGTIVSNVEEKPGDR(0.95)/EEIFIANEGVHTGQFIYAGK(0.92)</t>
  </si>
  <si>
    <t xml:space="preserve">GAGS#IFTSHTR(1.01) </t>
  </si>
  <si>
    <t>GAGSIFTSHTR(1.11)/GVIGVIAGGGR(1.04)/EEIFIANEGVHTGQFIYAGK(1.05)/ASGNYVIIIGHNPDENK(1.16)/ASLNVGNVLPLGSVPEGTIVSNVEEKPGDR(0.98)/LREEIFIANEGVHTGQFIYAGK(1.04)</t>
  </si>
  <si>
    <t xml:space="preserve">GAGS#IFTSHTR(0.89) </t>
  </si>
  <si>
    <t>KVISSDAR(0.97)/VVFRDPYK(0.97)/GAGSIFTSHTR(1.07)/GVIGVIAGGGR(1.01)/EEIFIANEGVHTGQFIYAGK(0.93)/ASGNYVIIIGHNPDENK(0.94)/GVAMNPVDHPHGGGNHQHIGK(1.0)/ASLNVGNVLPLGSVPEGTIVSNVEEKPGDR(0.96)/LREEIFIANEGVHTGQFIYAGK(1.0)</t>
  </si>
  <si>
    <t xml:space="preserve">GAGS#IFTSHTR(0.73) </t>
  </si>
  <si>
    <t>KVISSDAR(1.09)/VVFRDPYK(1.06)/GAGSIFTSHTR(1.17)/GVIGVIAGGGR(1.07)/VRLPSGAK(0.72)/ASLNVGNVLPLGSVPEGTIVSNVEEKPGDR(1.05)/ASGNYVIIIGHNPDENK(1.03)/QIVHDSGR(1.06)/EEIFIANEGVHTGQFIYAGK(1.0)/RTGLLR(1.1)/TLDYAER(1.04)/GVAMNPVDHPHGGGNHQHIGK(1.06)/GVAM*NPVDHPHGGGNHQHIGK(1.12)/VDKPLLK(1.09)/LREEIFIANEGVHTGQFIYAGK(1.03)</t>
  </si>
  <si>
    <t xml:space="preserve">GAGS#IFTSHTR(1.05) </t>
  </si>
  <si>
    <t>GVIGVIAGGGR(1.54)/VVFRDPYK(1.02)/GAGSIFTSHTR(0.97)/RNSWPK(1.07)/EEIFIANEGVHTGQFIYAGK(1.05)/ASLNVGNVLPLGSVPEGTIVSNVEEKPGDR(0.91)/TRGVAMNPVDHPHGGGNHQHIGK(0.92)/ASGNYVIIIGHNPDENK(0.91)/QIVHDSGR(1.09)/VRLPSGAK(0.94)/RTGLLR(1.02)/TLDYAER(1.04)/GVAMNPVDHPHGGGNHQHIGK(0.99)/GVAM*NPVDHPHGGGNHQHIGK(1.02)/VDKPLLK(0.94)/LREEIFIANEGVHTGQFIYAGK(0.6)/TRGVAM*NPVDHPHGGGNHQHIGK(0.88)</t>
  </si>
  <si>
    <t>Ribosomal Proteins L2, RNA binding domain</t>
  </si>
  <si>
    <t>Cytoplasm(0.988333333333/1.00954690732)</t>
  </si>
  <si>
    <t>1055(S)</t>
  </si>
  <si>
    <t xml:space="preserve">IPVTQLMDM*S#SPPSVK(1.06) </t>
  </si>
  <si>
    <t xml:space="preserve">IPVTQLMDM*S#SPPSVK(0.98) </t>
  </si>
  <si>
    <t xml:space="preserve">NPDHTSGSS#EGSAHPEEK(1.17) </t>
  </si>
  <si>
    <t xml:space="preserve">NPDHTSGSS#EGSAHPEEK(0.93) </t>
  </si>
  <si>
    <t>NPDHTSGSSEGSAHPEEK(1.09)</t>
  </si>
  <si>
    <t xml:space="preserve">NPDHTSGS#SEGSAHPEEK(0.93) </t>
  </si>
  <si>
    <t xml:space="preserve">NPDHTSGS#SEGSAHPEEK(1.03) </t>
  </si>
  <si>
    <t xml:space="preserve">NPDHTS#GSSEGSAHPEEK(0.78) </t>
  </si>
  <si>
    <t>NPDHTSGSSEGSAHPEEK(0.89)</t>
  </si>
  <si>
    <t xml:space="preserve">SNASIS#SNPEVK(1.07) </t>
  </si>
  <si>
    <t>Mass Spec Sequencing Of A Phosphopeptide|Shift In Protien Mobility On SDS - PAGE|Loss Of 32P Label From Protien With A Mutation|Mutation Of The Residue Affects Activity</t>
  </si>
  <si>
    <t>18407956|19823750|19795423|18431499</t>
  </si>
  <si>
    <t>Mutation of the residue in combination inhibits interaction of SHS1 with GIN4 and causes increased cell size.  Possible site for GSK3 PMID 19795423.  PMID 19823750: 5,20 min 0.4M NaCl ratio (log2); -0.193,-0.158.</t>
  </si>
  <si>
    <t>Septin-type guanine nucleotide-binding (G) domain profile.</t>
  </si>
  <si>
    <t>404(S),414(S)</t>
  </si>
  <si>
    <t xml:space="preserve">HM*QDEQDSS#ENEPIANADS#VTNIDR(0.97) </t>
  </si>
  <si>
    <t>QLAAVSNFVIGR(0.63)/DNNLDNTYLNGK(1.03)</t>
  </si>
  <si>
    <t>FRS1</t>
  </si>
  <si>
    <t>http://www.yeastgenome.org/locus/S000004050/overview</t>
  </si>
  <si>
    <t>Beta subunit of cytoplasmic phenylalanyl-tRNA synthetase, forms a tetramer with Frs2p to generate active enzyme; able to hydrolyze mis-aminoacylated tRNA-Phe, which could contribute to translational quality control</t>
  </si>
  <si>
    <t xml:space="preserve">LIEFYKS#PEQK(0.88) </t>
  </si>
  <si>
    <t>MSLHAVQSK(1.25)/NSGFEIIQGLLGK(1.03)/TEWIADYGAAASGR(1.0)/LAPNFNDR(0.96)/SYASFIALQDK(1.1)</t>
  </si>
  <si>
    <t>ATP binding, magnesium ion binding, phenylalanine-tRNA ligase activity, RNA binding</t>
  </si>
  <si>
    <t>phenylalanine-tRNA ligase complex</t>
  </si>
  <si>
    <t>phenylalanyl-tRNA aminoacylation</t>
  </si>
  <si>
    <t>B3/4 domain</t>
  </si>
  <si>
    <t>163/165</t>
  </si>
  <si>
    <t>9.50E-27/3.30E-30</t>
  </si>
  <si>
    <t>Cytoplasm(0.985333333333/1.01406003661)</t>
  </si>
  <si>
    <t>VTS1</t>
  </si>
  <si>
    <t>http://www.yeastgenome.org/locus/S000005886/overview</t>
  </si>
  <si>
    <t>Post-transcriptional gene regulator, flap-structured DNA-binding and RNA-binding protein; shows genetic interactions with Vti1p, a v-SNARE involved in cis-Golgi membrane traffic; stimulates Dna2p endonuclease activity; contains a SAM domain</t>
  </si>
  <si>
    <t xml:space="preserve">S#AEPHVNSSPNLIPVQK(3.44) </t>
  </si>
  <si>
    <t xml:space="preserve">S#AEPHVNSSPNLIPVQK(1.25) </t>
  </si>
  <si>
    <t xml:space="preserve">S#AEPHVNSSPNLIPVQK(1.38) </t>
  </si>
  <si>
    <t xml:space="preserve">S#AEPHVNSSPNLIPVQK(1.11) </t>
  </si>
  <si>
    <t xml:space="preserve">S#AEPHVNSSPNLIPVQK(3.37) </t>
  </si>
  <si>
    <t xml:space="preserve">S#AEPHVNSSPNLIPVQK(0.76) </t>
  </si>
  <si>
    <t>flap-structured DNA binding, nucleotide binding, RNA binding</t>
  </si>
  <si>
    <t>cytoplasmic mRNA processing body, cytosol, nucleus</t>
  </si>
  <si>
    <t>nuclear-transcribed mRNA catabolic process, nuclear-transcribed mRNA poly(A) tail shortening, positive regulation of endodeoxyribonuclease activity, protein transport</t>
  </si>
  <si>
    <t>21177495|18407956|19823750|19795423</t>
  </si>
  <si>
    <t>PMID 19823750: 5,20 min 0.4M NaCl ratio (log2); 0.153,1.616.  PMID 19823750: best predicted motif = CAMK2.  Deletion of protein Kinase YPL031C/PHO85 causes Fold Change logFC -3.744 - PMID 21177495.  Deletion of protein Kinase YFR014C/CMK1 causes Fold Change logFC -1.585 - PMID 21177495.  Deletion of protein Phosphatase YNL099C/OCA1 causes Fold Change logFC -3.033 - PMID 21177495.</t>
  </si>
  <si>
    <t>Cytoplasm(0.989333333333/1.00913728544)</t>
  </si>
  <si>
    <t>243(T)</t>
  </si>
  <si>
    <t xml:space="preserve">STT#PSHSGTPQPLGPR(0.84) </t>
  </si>
  <si>
    <t>MID 20702584: accumulates in rapamycin-treated cells.  Deletion of protein Kinase YKL198C/PTK1 causes Fold Change logFC 2.644 - PMID 21177495</t>
  </si>
  <si>
    <t>PIB1</t>
  </si>
  <si>
    <t>http://www.yeastgenome.org/locus/S000002721/overview</t>
  </si>
  <si>
    <t>RING-type ubiquitin ligase of the endosomal and vacuolar membranes, binds phosphatidylinositol(3)-phosphate; contains a FYVE finger domain</t>
  </si>
  <si>
    <t xml:space="preserve">AENAQQHTNTSDAADDS#VK(0.22) </t>
  </si>
  <si>
    <t>ATP binding, ligase activity, phosphatidylinositol-3-phosphate binding, ubiquitin-protein transferase activity, zinc ion binding</t>
  </si>
  <si>
    <t>endosome membrane, fungal-type vacuole membrane, late endosome</t>
  </si>
  <si>
    <t>protein ubiquitination</t>
  </si>
  <si>
    <t>Cytoplasm(0.466/1.0)</t>
  </si>
  <si>
    <t xml:space="preserve">TTELPATSPYVSPQQS#AR(2.14) </t>
  </si>
  <si>
    <t xml:space="preserve">SNS#QDTVTNEVK(3.65) </t>
  </si>
  <si>
    <t>369(T)</t>
  </si>
  <si>
    <t xml:space="preserve">INNNIT#PPPSSSLNPGAAGK(1.53) </t>
  </si>
  <si>
    <t>VPNLDPDLNLNK(1.34)/INNNITPPPSSSLNPGAAGK(0.9)</t>
  </si>
  <si>
    <t xml:space="preserve">INNNIT#PPPSSSLNPGAAGK(0.89) </t>
  </si>
  <si>
    <t>VPNLDPDLNLNK(0.95)/GLPLCNACGLFLK(1.06)/INNNITPPPSSSLNPGAAGK(0.82)</t>
  </si>
  <si>
    <t xml:space="preserve">INNNIT#PPPSSSLNPGAAGK(1.05) </t>
  </si>
  <si>
    <t>VPNLDPDLNLNK(1.01)/INNNITPPPSSSLNPGAAGK(0.85)</t>
  </si>
  <si>
    <t xml:space="preserve">INNNIT#PPPSSSLNPGAAGK(0.8) </t>
  </si>
  <si>
    <t>VPNLDPDLNLNK(1.03)/EIWDLYSSAQK(0.9)/INNNITPPPSSSLNPGAAGK(0.87)</t>
  </si>
  <si>
    <t xml:space="preserve">INNNIT#PPPSSSLNPGAAGK(1.14) </t>
  </si>
  <si>
    <t xml:space="preserve">INNNIT#PPPSSSLNPGAAGK(0.68) </t>
  </si>
  <si>
    <t>NYTASVAASK(1.08)</t>
  </si>
  <si>
    <t>21177495|21126336|18407956|19823750|19779198|19795423</t>
  </si>
  <si>
    <t>Possible site for CK1 PMID 19795423.  PMID 19823750: 5,20 min 0.4M NaCl ratio (log2); 0.558,0.772.  PMID 21126336: Predicted protein kinase = CDC28, accumulates in nat3 cells.  Deletion of protein Kinase YKL101W/HSL1 causes Fold Change logFC 1.69 - PMID 21177495.</t>
  </si>
  <si>
    <t xml:space="preserve">AENAQQHTNTS#DAADDSVK(0.61) </t>
  </si>
  <si>
    <t>ACF4</t>
  </si>
  <si>
    <t>http://www.yeastgenome.org/locus/S000003843/overview</t>
  </si>
  <si>
    <t>Protein of unknown function, computational analysis of large-scale protein-protein interaction data suggests a possible role in actin cytoskeleton organization; potential Cdc28p substrate</t>
  </si>
  <si>
    <t xml:space="preserve">S#EDEDDEEFEPMGDIPVHLFK(1.2) ;S#EDEDDEEFEPM*GDIPVHLFK(1.06) </t>
  </si>
  <si>
    <t xml:space="preserve">S#EDEDDEEFEPMGDIPVHLFK(0.89) </t>
  </si>
  <si>
    <t xml:space="preserve">S#EDEDDEEFEPM*GDIPVHLFK(0.95) </t>
  </si>
  <si>
    <t>Cytoplasm(0.880666666667/1.0088536919)</t>
  </si>
  <si>
    <t>303(T)</t>
  </si>
  <si>
    <t xml:space="preserve">FDNST#LGTPTTHVSMK(0.93) </t>
  </si>
  <si>
    <t>FVYPYDVPLNLTNNENDTDNK(1.03)/LQNNEM*DPEPVEEFQDDIK(1.03)</t>
  </si>
  <si>
    <t>750(S)</t>
  </si>
  <si>
    <t xml:space="preserve">KLDNSLDASS#EANNYDITTR(1.61) </t>
  </si>
  <si>
    <t xml:space="preserve">KLDNSLDASS#EANNYDITTR(1.06) </t>
  </si>
  <si>
    <t>306(T)</t>
  </si>
  <si>
    <t xml:space="preserve">FDNSTLGT#PTTHVSMK(3.35) </t>
  </si>
  <si>
    <t>LQNNEMDPEPVEEFQDDIK(0.64)/FVYPYDVPLNLTNNENDTDNK(1.01)/LQNNEM*DPEPVEEFQDDIK(0.89)</t>
  </si>
  <si>
    <t xml:space="preserve">FDNSTLGT#PTTHVSMK(0.95) </t>
  </si>
  <si>
    <t xml:space="preserve">FDNSTLGT#PTTHVSMK(2.33) ;FDNSTLGT#PTTHVSM*K(2.31) </t>
  </si>
  <si>
    <t xml:space="preserve">FDNSTLGT#PTTHVSMK(1.01) ;FDNSTLGT#PTTHVSM*K(1.02) </t>
  </si>
  <si>
    <t>TIQHDVETNAAFQNPLFNDELK(0.9)/EGNNQTSLSSIR(1.08)/EGIEDFDDIYEK(0.99)/KLQNNEMDPEPVEEFQDDIK(0.38)/FQSTDPSNSSHR(0.91)</t>
  </si>
  <si>
    <t>2 peptide occurrences in PMID 17330950.  PMID 19823750: 5,20 min 0.4M NaCl ratio (log2); 0.689,-0.11.</t>
  </si>
  <si>
    <t>217(T)</t>
  </si>
  <si>
    <t xml:space="preserve">NFT#PTPVPK(1.02) </t>
  </si>
  <si>
    <t>308(T)</t>
  </si>
  <si>
    <t xml:space="preserve">FDNSTLGTPT#THVSM*K(3.24) </t>
  </si>
  <si>
    <t xml:space="preserve">FDNSTLGTPT#THVSMK(1.08) ;FDNSTLGTPT#THVSM*K(0.85) </t>
  </si>
  <si>
    <t>KLQNNEM*DPEPVEEFQDDIK(0.76)/EGIEDFDDIYEK(0.94)/FVYPYDVPLNLTNNENDTDNK(0.97)</t>
  </si>
  <si>
    <t xml:space="preserve">FDNSTLGTPT#THVSMK(1.02) ;FDNSTLGTPT#THVSM*K(0.94) </t>
  </si>
  <si>
    <t>LQNNEMDPEPVEEFQDDIK(0.87)/FVYPYDVPLNLTNNENDTDNK(1.01)/LQNNEM*DPEPVEEFQDDIK(1.04)</t>
  </si>
  <si>
    <t xml:space="preserve">FDNSTLGTPT#THVSMK(0.85) ;FDNSTLGTPT#THVSM*K(0.85) </t>
  </si>
  <si>
    <t>FVYPYDVPLNLTNNENDTDNK(0.96)</t>
  </si>
  <si>
    <t>Similar to CAMK2 site, PMID 19795423.</t>
  </si>
  <si>
    <t>309(T)</t>
  </si>
  <si>
    <t xml:space="preserve">FDNSTLGTPTT#HVSM*K(0.63) </t>
  </si>
  <si>
    <t>1016(S)</t>
  </si>
  <si>
    <t xml:space="preserve">HLSVPQNQS#R(1.05) </t>
  </si>
  <si>
    <t>SAT4</t>
  </si>
  <si>
    <t>155(S),158(S)</t>
  </si>
  <si>
    <t>http://www.yeastgenome.org/locus/S000000601/overview</t>
  </si>
  <si>
    <t>Ser/Thr protein kinase involved in salt tolerance; funtions in regulation of Trk1p-Trk2p potassium transporter; partially redundant with Hal5p; has similarity to Npr1p</t>
  </si>
  <si>
    <t xml:space="preserve">FS#HHS#NSNTAITPAPTPTASNINNVNK(0.54) </t>
  </si>
  <si>
    <t xml:space="preserve">FS#HHS#NSNTAITPAPTPTASNINNVNK(0.35) </t>
  </si>
  <si>
    <t>cellular cation homeostasis, cellular protein localization, G1/S transition of mitotic cell cycle, intracellular signal transduction, protein dephosphorylation, protein lipoylation, regulation of iron-sulfur cluster assembly</t>
  </si>
  <si>
    <t>IS</t>
  </si>
  <si>
    <t xml:space="preserve">FEIGESGGNDPYMVSS#PK(3.62) ;FEIGESGGNDPYM*VSS#PK(4.75) ;TKFEIGESGGNDPYM*VSS#PK(3.66) ;TKFEIGESGGNDPYMVSS#PK(3.59) </t>
  </si>
  <si>
    <t xml:space="preserve">TKFEIGESGGNDPYM*VSS#PK(1.23) ;FEIGESGGNDPYM*VSS#PK(1.08) </t>
  </si>
  <si>
    <t xml:space="preserve">FEIGESGGNDPYMVSS#PK(1.23) ;FEIGESGGNDPYM*VSS#PK(1.2) ;TKFEIGESGGNDPYMVSS#PK(1.06) </t>
  </si>
  <si>
    <t xml:space="preserve">FEIGESGGNDPYMVSS#PK(0.96) ;FEIGESGGNDPYM*VSS#PK(1.07) </t>
  </si>
  <si>
    <t xml:space="preserve">TKFEIGESGGNDPYM*VSS#PK(2.98) ;FEIGESGGNDPYM*VSS#PK(3.26) </t>
  </si>
  <si>
    <t xml:space="preserve">FEIGESGGNDPYMVSS#PK(1.34) ;FEIGESGGNDPYM*VSS#PK(1.07) </t>
  </si>
  <si>
    <t>393(S),397(S)</t>
  </si>
  <si>
    <t xml:space="preserve">FDS#ADES#VK(0.89) </t>
  </si>
  <si>
    <t xml:space="preserve">FDS#ADES#VKEK(0.89) </t>
  </si>
  <si>
    <t>977(S)</t>
  </si>
  <si>
    <t xml:space="preserve">EASLTDSS#NESLHK(2.03) </t>
  </si>
  <si>
    <t xml:space="preserve">EASLTDSS#NESLHK(1.17) </t>
  </si>
  <si>
    <t xml:space="preserve">EASLTDSS#NESLHK(0.57) </t>
  </si>
  <si>
    <t>DSDVTWLYGPIVR(1.34)/DIENEHVNR(0.95)</t>
  </si>
  <si>
    <t>19823750|19779198|19795423|17563356</t>
  </si>
  <si>
    <t>Possible Polo-like Kinase 1 site, PMID 19795423.  PMID 19823750: 5,20 min 0.4M NaCl ratio (log2); -1.135,-1.295.</t>
  </si>
  <si>
    <t>630(S)</t>
  </si>
  <si>
    <t xml:space="preserve">SM*LEIAES#PSLK(2.71) </t>
  </si>
  <si>
    <t xml:space="preserve">SMLEIAES#PSLK(0.92) </t>
  </si>
  <si>
    <t xml:space="preserve">SM*LEIAES#PSLK(1.12) ;SMLEIAES#PSLK(1.25) </t>
  </si>
  <si>
    <t xml:space="preserve">SM*LEIAES#PSLK(1.07) </t>
  </si>
  <si>
    <t xml:space="preserve">SMLEIAES#PSLK(0.82) </t>
  </si>
  <si>
    <t>LTDFGISDWYHVIPHDYTSPVK(0.56)/THDVGDEGGNESTKPK(0.96)</t>
  </si>
  <si>
    <t xml:space="preserve">NRS#DTSNLVEGLPIK(0.97) </t>
  </si>
  <si>
    <t>TLIGSVLEGLTK(0.96)</t>
  </si>
  <si>
    <t xml:space="preserve">INELLS#SLEGK(0.98) </t>
  </si>
  <si>
    <t xml:space="preserve">INELLS#SLEGK(0.99) </t>
  </si>
  <si>
    <t>EEEAKEESDDDM*GFGLFD(1.12)/YLAAYLLLVQGGNAAPSAADIK(1.03)/INELLSSLEGK(1.01)/EEEAKEESDDDMGFGLFD(1.07)/GSLEEIIAEGQK(1.01)/FATVPTGGASSAAAGAAGAAAGGDAAEEEK(0.99)/GSLEEIIAEGQKK(0.96)/AVVESVGAEVDEAR(1.05)</t>
  </si>
  <si>
    <t>YLAAYLLLVQGGNAAPSAADIK(1.04)/EEEAKEESDDDM*GFGLFD(0.94)/INELLSSLEGK(0.99)/EEEAKEESDDDMGFGLFD(1.16)/GSLEEIIAEGQK(1.02)/KFATVPTGGASSAAAGAAGAAAGGDAAEEEK(0.95)/FATVPTGGASSAAAGAAGAAAGGDAAEEEK(1.01)/AVVESVGAEVDEAR(1.07)</t>
  </si>
  <si>
    <t>445(T),449(T)</t>
  </si>
  <si>
    <t xml:space="preserve">HLNT#ITLT#K(1.03) </t>
  </si>
  <si>
    <t>EYSDNYNNTPSFESSER(1.08)</t>
  </si>
  <si>
    <t xml:space="preserve">HLNT#ITLT#K(0.91) </t>
  </si>
  <si>
    <t>EYSDNYNNTPSFESSER(0.9)</t>
  </si>
  <si>
    <t>1123(S)</t>
  </si>
  <si>
    <t xml:space="preserve">LSSHTAPIIGS#PR(1.18) </t>
  </si>
  <si>
    <t xml:space="preserve">LSSHTAPIIGS#PR(0.97) </t>
  </si>
  <si>
    <t xml:space="preserve">LSSHTAPIIGS#PR(1.02) </t>
  </si>
  <si>
    <t xml:space="preserve">LSSHTAPIIGS#PR(0.89) </t>
  </si>
  <si>
    <t>SIPILQK(0.94)</t>
  </si>
  <si>
    <t>20489023|18407956|19779198|15665377|17330950</t>
  </si>
  <si>
    <t>KAR1</t>
  </si>
  <si>
    <t>http://www.yeastgenome.org/locus/S000005132/overview</t>
  </si>
  <si>
    <t>Essential protein involved in karyogamy during mating and in spindle pole body duplication during mitosis, localizes to the half-bridge of the spindle pole body, interacts with Spc72p during karyogamy, also interacts with Cdc31p</t>
  </si>
  <si>
    <t xml:space="preserve">AEEYIS#DEDNVK(0.91) </t>
  </si>
  <si>
    <t xml:space="preserve">AEEYIS#DEDNVK(1.05) </t>
  </si>
  <si>
    <t xml:space="preserve">AEEYIS#DEDNVK(0.98) </t>
  </si>
  <si>
    <t xml:space="preserve">AEEYIS#DEDNVK(0.87) </t>
  </si>
  <si>
    <t xml:space="preserve">AEEYIS#DEDNVK(0.71) </t>
  </si>
  <si>
    <t>half bridge of spindle pole body, microtubule</t>
  </si>
  <si>
    <t>cell division, karyogamy involved in conjugation with cellular fusion, mitotic nuclear division, spindle pole body duplication</t>
  </si>
  <si>
    <t>668(S)</t>
  </si>
  <si>
    <t xml:space="preserve">TQS#SGSLLSR(0.62) </t>
  </si>
  <si>
    <t>INO80</t>
  </si>
  <si>
    <t>1466(S)</t>
  </si>
  <si>
    <t>http://www.yeastgenome.org/locus/S000003118/overview</t>
  </si>
  <si>
    <t>ATPase, subunit of a complex containing actin and several actin-related proteins that has chromatin remodeling activity and 3' to 5' DNA helicase activity in vitro; has a role in modulating stress gene transcription</t>
  </si>
  <si>
    <t xml:space="preserve">TIEVGENDS#EVTR(1.46) </t>
  </si>
  <si>
    <t>NDFHAIDFDNENDEQLR(1.03)/TNELEGNNVSSNDSESQK(0.99)/LNNNTANGADDANK(0.99)/LIYEDLILPNYNNDVDIANK(1.01)</t>
  </si>
  <si>
    <t>ATPase activity, ATP binding, DNA binding, helicase activity</t>
  </si>
  <si>
    <t>chromatin remodeling, chromatin silencing at telomere, DNA duplex unwinding, DNA repair, histone exchange, nucleosome mobilization, nucleosome positioning, positive regulation of transcription from RNA polymerase II promoter, regulation of chromosome segregation, regulation of transcription from RNA polymerase II promoter in response to stress, telomere maintece via recombination, transcription from RNA polymerase II promoter</t>
  </si>
  <si>
    <t>Superfamilies 1 and 2 helicase C-terminal domain profile.</t>
  </si>
  <si>
    <t>Nucleus(0.916666666667/1.02348758968)</t>
  </si>
  <si>
    <t>348(S),349(S)</t>
  </si>
  <si>
    <t xml:space="preserve">SHSSS#S#IFNSFLK(1.03) </t>
  </si>
  <si>
    <t xml:space="preserve">AQHESSS#PVLCTR(1.01) </t>
  </si>
  <si>
    <t>VASGGCDNALK(0.76)/HIAIINLANPTTIFK(1.0)/FVQCGPSNTECIVTGSWDK(1.11)/LHATTDEEVK(0.96)</t>
  </si>
  <si>
    <t>Trp-Asp (WD) repeats profile./Trp-Asp (WD) repeats circular profile./WD40 repeats</t>
  </si>
  <si>
    <t>41/130/40</t>
  </si>
  <si>
    <t>9.205/18.879/5.80E-04</t>
  </si>
  <si>
    <t>110(T)</t>
  </si>
  <si>
    <t xml:space="preserve">RISTCPST#ASTAGVVDNATLIQK(0.62) </t>
  </si>
  <si>
    <t xml:space="preserve">RISTCPST#ASTAGVVDNATLIQK(0.97) </t>
  </si>
  <si>
    <t xml:space="preserve">RISTCPST#ASTAGVVDNATLIQK(0.47) </t>
  </si>
  <si>
    <t xml:space="preserve">RISTCPSTAST#AGVVDNATLIQK(0.43) </t>
  </si>
  <si>
    <t>AGIQNNDPINYGK(0.96)</t>
  </si>
  <si>
    <t xml:space="preserve">RISTCPSTAST#AGVVDNATLIQK(0.92) </t>
  </si>
  <si>
    <t>433(T)</t>
  </si>
  <si>
    <t xml:space="preserve">SFDIDT#LNQLLSVTK(0.83) </t>
  </si>
  <si>
    <t>NSSQISTVSEQK(0.84)</t>
  </si>
  <si>
    <t xml:space="preserve">DVSM*FPGLS#NDSDVK(0.92) </t>
  </si>
  <si>
    <t>EYNLEEYDDEEIADNEGGK(0.92)/YTSNDNPDTVITIDDQGEDEEEREGGDEHDDM*A(0.89)/DVSM*FPGLSNDSDVK(0.75)/ATLEEAEGESGVEDDAATGSSNK(0.92)/INQLAQLNLDDAK(0.86)/GEDPYISLPNQEDSQEEK(0.75)/YTSNDNPDTVITIDDQGEDEEER(0.92)</t>
  </si>
  <si>
    <t xml:space="preserve">DVSM*FPGLS#NDSDVK(1.07) </t>
  </si>
  <si>
    <t>EYNLEEYDDEEIADNEGGK(1.14)/YTSNDNPDTVITIDDQGEDEEEREGGDEHDDM*A(1.02)/ATLEEAEGESGVEDDAATGSSNK(0.91)/LWDVFTNR(0.99)/INQLAQLNLDDAK(1.08)/YVLDDEEVER(1.01)/SVLASTSADHTVK(1.28)/GEDPYISLPNQEDSQEEK(1.07)/DVSMFPGLSNDSDVK(1.01)/YTSNDNPDTVITIDDQGEDEEER(1.05)/SLASIHSNK(1.09)</t>
  </si>
  <si>
    <t xml:space="preserve">DVSMFPGLS#NDSDVK(0.87) </t>
  </si>
  <si>
    <t>ATLEEAEGESGVEDDAATGSSNK(0.96)/TGHITTHHTDAVLSMAHNK(1.26)/AFPDMILGEPLDNSMVSLK(4.13)/YVLDDEEVER(0.83)/SLASIHSNK(1.01)/GEDPYISLPNQEDSQEEK(1.12)/SELENVQAR(1.18)/AHDAGISTLCSNK(1.06)/LWDLNSGNAAR(1.1)/FIPGMMSTGAMGEK(1.67)/QELQVYPSDNLVLAAR(1.02)/DQLDIDDDLK(0.91)/SVLASTSADHTVK(1.12)/DVSMFPGLSNDSDVK(1.23)</t>
  </si>
  <si>
    <t>752(S)</t>
  </si>
  <si>
    <t xml:space="preserve">YGGNEDTSS#FR(0.82) </t>
  </si>
  <si>
    <t>FRA1</t>
  </si>
  <si>
    <t>http://www.yeastgenome.org/locus/S000003952/overview</t>
  </si>
  <si>
    <t>Protein involved in negative regulation of transcription of iron regulon; forms an iron independent complex with Fra2p, Grx3p, and Grx4p; cytosolic; mutant fails to repress transcription of iron regulon and is defective in spore formation</t>
  </si>
  <si>
    <t xml:space="preserve">RSS#SM*LLNELK(4.57) ;RSS#SMLLNELK(1.64) </t>
  </si>
  <si>
    <t xml:space="preserve">RSS#SM*LLNELK(0.66) </t>
  </si>
  <si>
    <t xml:space="preserve">SS#SM*LLNELK(0.29) ;RSS#SM*LLNELK(0.21) ;SS#SMLLNELK(0.25) ;RSS#SMLLNELK(0.19) </t>
  </si>
  <si>
    <t xml:space="preserve">RSS#SM*LLNELK(0.28) </t>
  </si>
  <si>
    <t xml:space="preserve">SS#SM*LLNELK(0.32) ;RSS#SM*LLNELK(0.22) </t>
  </si>
  <si>
    <t>aminopeptidase activity, metal ion binding, metallopeptidase activity</t>
  </si>
  <si>
    <t>negative regulation of transcription from RNA polymerase II promoter in response to iron</t>
  </si>
  <si>
    <t>Cytoplasm(0.993333333333/1.00047460132)</t>
  </si>
  <si>
    <t xml:space="preserve">S#SSM*LLNELK(4.44) </t>
  </si>
  <si>
    <t>YOR052C</t>
  </si>
  <si>
    <t>58(S),61(S)</t>
  </si>
  <si>
    <t>http://www.yeastgenome.org/locus/S000005578/overview</t>
  </si>
  <si>
    <t>Nuclear protein of unknown function; expression induced by nitrogen limitation in a GLN3, GAT1-independent manner and by weak acid</t>
  </si>
  <si>
    <t xml:space="preserve">SSS#NSS#VTSTGQSSR(0.57) </t>
  </si>
  <si>
    <t>NACYFDTCSSAASK(0.85)</t>
  </si>
  <si>
    <t>cellular response to arsenic-containing substance</t>
  </si>
  <si>
    <t>Nucleus(0.785/1.0)</t>
  </si>
  <si>
    <t xml:space="preserve">VVS#VDGTLISDADEEGNGYNSSR(1.1) </t>
  </si>
  <si>
    <t>ESC8</t>
  </si>
  <si>
    <t>http://www.yeastgenome.org/locus/S000005377/overview</t>
  </si>
  <si>
    <t>Protein involved in telomeric and mating-type locus silencing, interacts with Sir2p and also interacts with the Gal11p, which is a component of the RNA pol II mediator complex</t>
  </si>
  <si>
    <t xml:space="preserve">NCDDIEIFS#EPVR(1.28) </t>
  </si>
  <si>
    <t>chromatin silencing, transcription, DNA-templated</t>
  </si>
  <si>
    <t>SMI1</t>
  </si>
  <si>
    <t>http://www.yeastgenome.org/locus/S000003461/overview</t>
  </si>
  <si>
    <t>Protein involved in the regulation of cell wall synthesis; proposed to be involved in coordinating cell cycle progression with cell wall integrity</t>
  </si>
  <si>
    <t xml:space="preserve">SQQGLSHVTS#TGSSSSMER(1.01) </t>
  </si>
  <si>
    <t>SQQGLSHVTSTGSSSSMER(0.89)/EHVENEHVTESAK(1.02)/SQPDTSLQEQK(1.33)/TEPSEAETTTVNTESLGQAEHEIK(1.02)/VAAEQPSTLNAESIK(0.92)/YAQIITFGR(1.1)/SNGPIQDYFEVLK(1.88)</t>
  </si>
  <si>
    <t>cellular bud neck, incipient cellular bud site, nucleus</t>
  </si>
  <si>
    <t>cell wall organization, regulation of fungal-type cell wall biogenesis, regulation of mitotic cell cycle, regulation of transcription, DNA-templated, transcription, DNA-templated</t>
  </si>
  <si>
    <t>eletion of protein Phosphatase YDR075W/PPH3 causes Fold Change logFC -2.113 - PMID 21177495.  Deletion of protein Kinase YPL203W/TPK2 causes Fold Change logFC -2.034 - PMID 21177495</t>
  </si>
  <si>
    <t>SMI1 / KNR4 family/SMI1 / KNR4 family (SUKH-1)</t>
  </si>
  <si>
    <t>172/171</t>
  </si>
  <si>
    <t>1.90E-07/4.30E-33</t>
  </si>
  <si>
    <t>Golgi(0.329/1.28292573017),Cortical Patches(0.100666666667/),Bud(0.0536666666667/),ER(0.156/)</t>
  </si>
  <si>
    <t xml:space="preserve">VVDSLASNPGLM*SPSNFGGDFGS#R(12.91) </t>
  </si>
  <si>
    <t>HOM6</t>
  </si>
  <si>
    <t>256(S)</t>
  </si>
  <si>
    <t>http://www.yeastgenome.org/locus/S000003900/overview</t>
  </si>
  <si>
    <t>Homoserine dehydrogenase (L-homoserine:NADP oxidoreductase), dimeric enzyme that catalyzes the third step in the common pathway for methionine and threonine biosynthesis; enzyme has nucleotide-binding, dimerization and catalytic regions</t>
  </si>
  <si>
    <t xml:space="preserve">S#ADEFLEK(1.27) </t>
  </si>
  <si>
    <t>RYTNPVVIQGAGAGAAVTAAGVLGDVIK(1.05)/TLPLDDLIAHLK(0.99)/YDYSHPFASLK(0.94)</t>
  </si>
  <si>
    <t xml:space="preserve">S#ADEFLEK(0.92) </t>
  </si>
  <si>
    <t>GSDNVISIK(1.0)/KLGYTEPDPR(0.99)/LGYTEPDPR(1.12)/DFSPLNVGSDWK(0.94)/AALAASTTK(0.94)/TSPKPVILVDNTSSAYIAGFYTK(1.22)/SADEFLEK(1.04)/SVSVGIEK(1.0)/YDYSHPFASLK(1.01)/RYTNPVVIQGAGAGAAVTAAGVLGDVIK(0.9)/STITYNLVLLAEAER(1.11)/LGYTEPDPRDDLNGLDVAR(1.1)/AFSSDLATWK(0.99)/DDLNGLDVAR(1.13)/TLPLDDLIAHLK(0.83)/EIIQTGDEVEK(1.04)</t>
  </si>
  <si>
    <t>homoserine dehydrogenase activity, NADP binding</t>
  </si>
  <si>
    <t>homoserine biosynthetic process, isoleucine biosynthetic process, methionine biosynthetic process, threonine biosynthetic process</t>
  </si>
  <si>
    <t>Homoserine dehydrogenase</t>
  </si>
  <si>
    <t>Cytoplasm(0.992333333333/1.00371621918)</t>
  </si>
  <si>
    <t>1538(S)</t>
  </si>
  <si>
    <t xml:space="preserve">SISIDSSTLS#R(0.33) </t>
  </si>
  <si>
    <t xml:space="preserve">SISIDSSTLS#R(0.92) </t>
  </si>
  <si>
    <t xml:space="preserve">SISIDSSTLS#R(0.58) </t>
  </si>
  <si>
    <t xml:space="preserve">SISIDSSTLS#R(0.44) </t>
  </si>
  <si>
    <t>HCA4</t>
  </si>
  <si>
    <t>692(S)</t>
  </si>
  <si>
    <t>http://www.yeastgenome.org/locus/S000003570/overview</t>
  </si>
  <si>
    <t>Putative nucleolar DEAD box RNA helicase; high-copy number suppression of a U14 snoRNA processing mutant suggests an involvement in 18S rRNA synthesis</t>
  </si>
  <si>
    <t xml:space="preserve">EM*EAAMEEEIS#GDEEEGK(0.86) ;EMEAAM*EEEIS#GDEEEGK(0.86) ;EMEAAMEEEIS#GDEEEGK(0.84) ;EM*EAAM*EEEIS#GDEEEGK(0.99) </t>
  </si>
  <si>
    <t>WTEFDGLGALIISPTR(0.91)</t>
  </si>
  <si>
    <t xml:space="preserve">EM*EAAMEEEIS#GDEEEGK(1.07) ;REM*EAAM*EEEIS#GDEEEGK(0.97) ;EMEAAM*EEEIS#GDEEEGK(1.3) ;EMEAAMEEEIS#GDEEEGK(1.01) ;EM*EAAM*EEEIS#GDEEEGK(1.17) </t>
  </si>
  <si>
    <t>TLAFLVPVIEK(0.99)</t>
  </si>
  <si>
    <t xml:space="preserve">EM*EAAMEEEIS#GDEEEGK(0.99) ;EM*EAAM*EEEIS#GDEEEGK(0.92) ;EMEAAM*EEEIS#GDEEEGK(1.03) ;EMEAAMEEEIS#GDEEEGK(0.94) ;REM*EAAMEEEIS#GDEEEGK(0.93) </t>
  </si>
  <si>
    <t xml:space="preserve">REM*EAAM*EEEIS#GDEEEGK(0.95) ;EM*EAAM*EEEIS#GDEEEGK(1.08) </t>
  </si>
  <si>
    <t>LDILFSFIK(0.91)</t>
  </si>
  <si>
    <t xml:space="preserve">EM*EAAMEEEIS#GDEEEGK(0.89) ;REM*EAAM*EEEIS#GDEEEGK(1.74) ;EMEAAM*EEEIS#GDEEEGK(1.04) ;EMEAAMEEEIS#GDEEEGK(1.11) ;EM*EAAM*EEEIS#GDEEEGK(1.04) </t>
  </si>
  <si>
    <t>SLIMLTPQEQEAFLK(0.91)/ESAVMADIDNIDK(1.18)/AQAQEDEDDDFISVK(0.71)/EM*EAAM*EEEISGDEEEGK(0.61)/ANEDGEVIEDK(0.87)/LTEIQADSIPVSLQGHDVLAAAK(0.69)/TLAFLVPVIEK(0.72)/INILIGTPGR(0.94)/LIFDDEGEAHPVYELEDEEEFHK(0.39)/NQTILSEHYLNITK(0.85)</t>
  </si>
  <si>
    <t xml:space="preserve">EM*EAAMEEEIS#GDEEEGK(1.35) ;EM*EAAM*EEEIS#GDEEEGK(1.18) </t>
  </si>
  <si>
    <t>LTEIQADSIPVSLQGHDVLAAAK(0.99)/AQQVCLFATDVVAR(1.02)/AQAQEDEDDDFISVK(1.12)/LSLTDYK(0.78)/FDELPTEEFAYSLGLPGAPK(0.99)/ANEDGEVIEDK(1.18)/SLIMLTPQEQEAFLK(1.14)/TLAFLVPVIEK(1.11)/INILIGTPGR(1.03)/QTLLFSATQSQSVADLAR(1.09)/DLPISDPTLK(1.32)/WTEFDGLGALIISPTR(1.11)/NQTILSEHYLNITK(1.06)</t>
  </si>
  <si>
    <t>ATP binding, ATP-dependent RNA helicase activity, RNA binding, RNA-dependent ATPase activity</t>
  </si>
  <si>
    <t>RNA secondary structure unwinding, rRNA processing</t>
  </si>
  <si>
    <t>18407956|17287358|17330950</t>
  </si>
  <si>
    <t>Nucleolus(0.887333333333/1.03331165391),Nucleus(0.0686666666667/),Budneck(0.0139333333333/),Spindle Pole(0.103333333333/)</t>
  </si>
  <si>
    <t>BUD21</t>
  </si>
  <si>
    <t>http://www.yeastgenome.org/locus/S000005604/overview</t>
  </si>
  <si>
    <t>Component of small ribosomal subunit (SSU) processosome that contains U3 snoRNA; originally isolated as bud-site selection mutant that displays a random budding pattern</t>
  </si>
  <si>
    <t xml:space="preserve">HVTFDKLDES#DENEEALAK(0.87) ;LDES#DENEEALAK(1.1) </t>
  </si>
  <si>
    <t>SEVESQITQR(0.87)/LDESDENEEALAK(0.94)/FDADESQASASAVTDR(1.03)</t>
  </si>
  <si>
    <t xml:space="preserve">HVTFDKLDES#DENEEALAK(0.9) ;LDES#DENEEALAK(1.02) </t>
  </si>
  <si>
    <t>SEVESQITQR(1.05)</t>
  </si>
  <si>
    <t xml:space="preserve">HVTFDKLDES#DENEEALAK(0.84) ;LDES#DENEEALAK(1.01) </t>
  </si>
  <si>
    <t>SEVESQITQR(1.07)/LDESDENEEALAK(1.15)/FDADESQASASAVTDR(1.07)</t>
  </si>
  <si>
    <t xml:space="preserve">LDES#DENEEALAK(0.97) </t>
  </si>
  <si>
    <t>SEVESQITQR(1.07)</t>
  </si>
  <si>
    <t xml:space="preserve">HVTFDKLDES#DENEEALAK(1.18) ;LDES#DENEEALAK(0.98) </t>
  </si>
  <si>
    <t>DEGSTQYSSSR(1.34)/FDADESQASASAVTDR(1.04)/SEVESQITQR(1.12)/LEQSQLR(1.19)</t>
  </si>
  <si>
    <t xml:space="preserve">HVTFDKLDES#DENEEALAK(1.15) ;LDES#DENEEALAK(0.96) </t>
  </si>
  <si>
    <t>FDADESQASASAVTDRQDDVLVISK(0.96)/SEVESQITQR(1.06)/LDESDENEEALAK(1.08)/FDADESQASASAVTDR(1.36)</t>
  </si>
  <si>
    <t>endonucleolytic cleavage in ITS1 to separate SSU-rRNA from 5.8S rRNA and LSU-rRNA from tricistronic rRNA transcript (SSU-rRNA, 5.8S rRNA, LSU-rRNA), endonucleolytic cleavage to generate mature 5'-end of SSU-rRNA from (SSU-rRNA, 5.8S rRNA, LSU-rRNA), maturation of SSU-rRNA from tricistronic rRNA transcript (SSU-rRNA, 5.8S rRNA, LSU-rRNA)</t>
  </si>
  <si>
    <t>9 peptide occurrences in PMID 17330950.  PMID 19823750: 5,20 min 0.4M NaCl ratio (log2); 0.232,0.171.  PMID 19823750: best predicted motif = NEK6.  PMID 21126336: Predicted protein kinase = CKA2, accumulates in nat3 cells.  Deletion of protein Phosphatase YDL230W/PTP1 causes Fold Change logFC 1.716 - PMID 21177495.   Deletion of protein Kinase YDR477W/SNF1 causes Fold Change logFC 2.632 - PMID 21177495.  Deletion of protein Phosphatase YIR026C/YVH1 causes Fold Change logFC 1.772 - PMID 21177495.  Deletion of protein Kinase YOL045W/PSK2 causes Fold Change logFC 2.356 - PMID 21177495.  Deletion of protein Kinase YOR231W/MKK1 causes Fold Change logFC 2.06 - PMID 21177495.  Deletion of protein Kinase YPL140C/MKK2 causes Fold Change logFC 1.572 - PMID 21177495.</t>
  </si>
  <si>
    <t>U3 snoRNA associated</t>
  </si>
  <si>
    <t>Nucleolus(0.763/1.01056725993),Nucleus(0.318/1.20936240658)</t>
  </si>
  <si>
    <t xml:space="preserve">EDEFTNSSSST#K(0.88) </t>
  </si>
  <si>
    <t>HSILSSSR(0.92)/AISSDQLFGR(1.04)/VCFDCGNK(1.01)/WTINNLR(0.95)/TFDNATSISSSSYFGEDK(0.9)/LGSNMENR(1.04)/EDEFTNSSSSTK(0.9)/IRQNDYDSQFMNNSK(1.0)/DVVEQGAEK(0.96)/SSILTASR(1.24)</t>
  </si>
  <si>
    <t>SNU71</t>
  </si>
  <si>
    <t>512(S),514(S)</t>
  </si>
  <si>
    <t>http://www.yeastgenome.org/locus/S000003245/overview</t>
  </si>
  <si>
    <t>Component of U1 snRNP required for mRNA splicing via spliceosome; yeast specific, no metazoan counterpart</t>
  </si>
  <si>
    <t xml:space="preserve">AIDHSVES#SS#EDEGYR(1.01) </t>
  </si>
  <si>
    <t>NSLSETLLNSNDDGSIHNSDQNTGLNK(0.88)</t>
  </si>
  <si>
    <t>cytoplasm, U1 snRNP, U2-type prespliceosome</t>
  </si>
  <si>
    <t>Nucleus(0.925666666667/1.03271969651)</t>
  </si>
  <si>
    <t>GFA1</t>
  </si>
  <si>
    <t>334(T)</t>
  </si>
  <si>
    <t>http://www.yeastgenome.org/locus/S000001587/overview</t>
  </si>
  <si>
    <t>Glutamine-fructose-6-phosphate amidotransferase, catalyzes the formation of glucosamine-6-P and glutamate from fructose-6-P and glutamine in the first step of chitin biosynthesis</t>
  </si>
  <si>
    <t xml:space="preserve">REVGASM*T#R(1.48) ;EVGASMT#R(1.19) </t>
  </si>
  <si>
    <t>EIYEQPESTFNTMR(0.8)/EISYMHSEGVLAGELK(1.36)/IEIIQGLK(0.91)/GYDSTGIAIDGDEADSTFIYK(1.2)/FESDTDTECIAK(0.88)/GSPLLIGVK(0.94)/WATHGRPEQVNCHPQR(1.0)/VDFVDVEFPEENAGQPEIPLK(1.14)/SLLLLGR(2.18)/SCHYPNEVIATR(1.01)/GALTVGIVNSVGSSISR(1.09)/VLFLEDDDLAHIYDGELHIHR(1.05)/VTHCGVHINAGPEIGVASTK(1.05)/GRIDYENNK(0.91)/HGVLALVDENLPIIAFGTR(1.34)/LCATELK(1.04)/SRGEIIDTLVDGLQR(1.0)</t>
  </si>
  <si>
    <t>carbohydrate binding, glutamine-fructose-6-phosphate transaminase (isomerizing) activity</t>
  </si>
  <si>
    <t>fungal-type cell wall chitin biosynthetic process, glutamine metabolic process, UDP-N-acetylglucosamine biosynthetic process</t>
  </si>
  <si>
    <t>eletion of protein Phosphatase YGR203W/YCH1 causes Fold Change logFC 2.397 - PMID 21177495.  Deletion of protein Phosphatase YBR276C/PPS1 causes Fold Change logFC 2.08 - PMID 21177495.  Deletion of protein Phosphatase YDL047W/SIT4 causes Fold Change logFC 1.63 - PMID 21177495.  Deletion of protein Kinase YDL214C/PRR2 causes Fold Change logFC 1.794 - PMID 21177495.  Deletion of protein Kinase YGR262C/BUD32 causes Fold Change logFC 2.066 - PMID 21177495.  Deletion of protein Kinase YJR066W/TOR1 causes Fold Change logFC 1.691 - PMID 21177495.  Deletion of protein Phosphatase YNL099C/OCA1 causes Fold Change logFC 1.645 - PMID 21177495.  Deletion of protein Phosphatase YNR032W/PPG1 causes Fold Change logFC 1.998 - PMID 21177495.  Deletion of protein Kinase YPR111W/DBF20 causes Fold Change logFC 1.692 - PMID 21177495</t>
  </si>
  <si>
    <t xml:space="preserve">YTVGS#DEVER(2.18) </t>
  </si>
  <si>
    <t>DGNQQQQQQQQQEENGEQINLEK(1.0)</t>
  </si>
  <si>
    <t xml:space="preserve">YTVGS#DEVER(2.29) </t>
  </si>
  <si>
    <t>NNISNESNNGSSR(0.89)/DGNQQQQQQQQQEENGEQINLEK(1.01)</t>
  </si>
  <si>
    <t xml:space="preserve">YTVGS#DEVER(0.94) </t>
  </si>
  <si>
    <t xml:space="preserve">KEDTPST#PR(1.05) ;EDTPST#PR(1.09) </t>
  </si>
  <si>
    <t xml:space="preserve">NTS#SPPISPNAAAIQEEDSSK(3.89) </t>
  </si>
  <si>
    <t xml:space="preserve">NTS#SPPISPNAAAIQEEDSSK(0.61) </t>
  </si>
  <si>
    <t>21126336|18407956|17330950</t>
  </si>
  <si>
    <t>1 peptide occurrence in PMID 17330950.  PMID 21126336: Predicted protein kinase = SNF1, accumulates in nat3 cells.</t>
  </si>
  <si>
    <t>93(T)</t>
  </si>
  <si>
    <t xml:space="preserve">DVT#FLNDCVGPEVEAAVK(1.24) </t>
  </si>
  <si>
    <t xml:space="preserve">DVT#FLNDCVGPEVEAAVK(0.97) </t>
  </si>
  <si>
    <t>18407956|11283598</t>
  </si>
  <si>
    <t>EDC1</t>
  </si>
  <si>
    <t>85(S),86(S)</t>
  </si>
  <si>
    <t>http://www.yeastgenome.org/locus/S000003190/overview</t>
  </si>
  <si>
    <t>RNA-binding protein, activates mRNA decapping directly by binding to the mRNA substrate and enhancing the activity of the decapping proteins Dcp1p and Dcp2p; has a role in translation during heat stress</t>
  </si>
  <si>
    <t xml:space="preserve">KHSPPS#S#PSSTTTLGK(1.15) </t>
  </si>
  <si>
    <t>deadenylation-dependent decapping of nuclear-transcribed mRNA, mRNA processing, nuclear-transcribed mRNA catabolic process, nonsense-mediated decay, positive regulation of translation in response to stress</t>
  </si>
  <si>
    <t>Cytoplasm(0.984/1.00505135779)</t>
  </si>
  <si>
    <t>68(S),69(S)</t>
  </si>
  <si>
    <t xml:space="preserve">RS#S#SM*LLNELK(0.81) </t>
  </si>
  <si>
    <t>28(S),36(S)</t>
  </si>
  <si>
    <t xml:space="preserve">DVSDTLS#PDFDSKGS#ATGR(1.07) </t>
  </si>
  <si>
    <t>ORC6</t>
  </si>
  <si>
    <t>http://www.yeastgenome.org/locus/S000001160/overview</t>
  </si>
  <si>
    <t>Subunit of the origin recognition complex, which directs DNA replication by binding to replication origins and is also involved in transcriptional silencing; phosphorylated by Cdc28p</t>
  </si>
  <si>
    <t xml:space="preserve">NQLFGT#PTK(0.93) </t>
  </si>
  <si>
    <t xml:space="preserve">NQLFGT#PTK(1.02) </t>
  </si>
  <si>
    <t xml:space="preserve">NQLFGT#PTK(1.0) </t>
  </si>
  <si>
    <t xml:space="preserve">NQLFGT#PTK(0.95) </t>
  </si>
  <si>
    <t xml:space="preserve">NQLFGT#PTK(1.35) </t>
  </si>
  <si>
    <t>LAFEEDEDEDEEEPGNDGLSLK(0.91)</t>
  </si>
  <si>
    <t xml:space="preserve">NQLFGT#PTK(1.03) </t>
  </si>
  <si>
    <t>DNA replication origin binding</t>
  </si>
  <si>
    <t>20702584|18407956|21289063|15665377</t>
  </si>
  <si>
    <t>.3 Reciprocal SILAC ratio pheromone treated:untreated PMID:15665377  Inhibits interaction with Cdt1 and loading of the replicative helicase</t>
  </si>
  <si>
    <t>Origin recognition complex subunit 6 (ORC6)</t>
  </si>
  <si>
    <t>Nucleus(0.893333333333/1.01863384709)</t>
  </si>
  <si>
    <t>http://www.yeastgenome.org/locus/S000001681/overview</t>
  </si>
  <si>
    <t>Putative serine/threonine protein kinase that regulates spermine uptake; involved in polyamine transport; possible mitochondrial protein</t>
  </si>
  <si>
    <t xml:space="preserve">RANS#FAHTTNSK(2.25) </t>
  </si>
  <si>
    <t xml:space="preserve">RANS#FAHTTNSK(0.62) ;ANS#FAHTTNSK(0.46) </t>
  </si>
  <si>
    <t xml:space="preserve">ANS#FAHTTNSK(0.8) </t>
  </si>
  <si>
    <t xml:space="preserve">ANS#FAHTTNSK(0.98) </t>
  </si>
  <si>
    <t xml:space="preserve">ANS#FAHTTNSK(0.52) </t>
  </si>
  <si>
    <t>intracellular signal transduction, polyamine transport, protein phosphorylation</t>
  </si>
  <si>
    <t>ACC1, BFR1, KEM1, CCT3, RRP5, CCT2, THS1, MBF1, GRX1, DED81, ADE3, KGD1</t>
  </si>
  <si>
    <t xml:space="preserve">KSDS#GTVLGAIPLNSR(1.44) ;SDS#GTVLGAIPLNSR(1.39) </t>
  </si>
  <si>
    <t xml:space="preserve">KSDS#GTVLGAIPLNSR(0.89) ;SDS#GTVLGAIPLNSR(1.05) </t>
  </si>
  <si>
    <t xml:space="preserve">KSDS#GTVLGAIPLNSR(0.79) ;SDS#GTVLGAIPLNSR(0.76) </t>
  </si>
  <si>
    <t xml:space="preserve">KSDS#GTVLGAIPLNSR(0.76) ;SDS#GTVLGAIPLNSR(0.75) </t>
  </si>
  <si>
    <t xml:space="preserve">KSDS#GTVLGAIPLNSR(1.2) ;SDS#GTVLGAIPLNSR(1.04) </t>
  </si>
  <si>
    <t>SDSGTVLGAIPLNSR(0.88)</t>
  </si>
  <si>
    <t xml:space="preserve">KSDS#GTVLGAIPLNSR(0.94) ;SDS#GTVLGAIPLNSR(0.92) </t>
  </si>
  <si>
    <t xml:space="preserve"> peptide occurrence in PMID 17330950.  Deletion of protein Kinase YJR066W/TOR1 causes Fold Change logFC 1.694 - PMID 21177495</t>
  </si>
  <si>
    <t>445(S),446(S)</t>
  </si>
  <si>
    <t xml:space="preserve">HSFDTAS#S#GEYDAK(1.32) </t>
  </si>
  <si>
    <t>380(S)</t>
  </si>
  <si>
    <t xml:space="preserve">S#NTFTAGLLDHYCTGLSK(1.02) </t>
  </si>
  <si>
    <t xml:space="preserve">AARQS#DALEPEVK(1.08) </t>
  </si>
  <si>
    <t>TDLTNILIR(1.32)/EDEEIPEVFDSLAEDNTVQK(1.2)</t>
  </si>
  <si>
    <t xml:space="preserve">AARQS#DALEPEVK(1.29) </t>
  </si>
  <si>
    <t>TDLTNILIR(1.53)/SASEGNAEKEDEEIPEVFDSLAEDNTVQK(1.07)</t>
  </si>
  <si>
    <t>Alb1</t>
  </si>
  <si>
    <t>SCP1</t>
  </si>
  <si>
    <t>http://www.yeastgenome.org/locus/S000005894/overview</t>
  </si>
  <si>
    <t>Component of yeast cortical actin cytoskeleton, binds and cross links actin filaments; originally identified by its homology to calponin (contains a calponin-like repeat) but the Scp1p domain structure is more similar to transgelin</t>
  </si>
  <si>
    <t xml:space="preserve">KADVTS#LDEDLR(0.92) </t>
  </si>
  <si>
    <t xml:space="preserve">KADVTS#LDEDLR(1.02) </t>
  </si>
  <si>
    <t xml:space="preserve">KADVTS#LDEDLR(1.12) ;ADVTS#LDEDLR(1.21) </t>
  </si>
  <si>
    <t xml:space="preserve">KADVTS#LDEDLR(2.16) </t>
  </si>
  <si>
    <t xml:space="preserve">KADVTS#LDEDLR(1.12) </t>
  </si>
  <si>
    <t>actin filament binding, protein binding, bridging</t>
  </si>
  <si>
    <t>actin filament organization, chronological cell aging</t>
  </si>
  <si>
    <t>20702584|18407956|19779198|17287358|17330950</t>
  </si>
  <si>
    <t>Cytoplasm(0.658666666667/1.04492517646)</t>
  </si>
  <si>
    <t xml:space="preserve">IRDSDS#VLPTADHNNTNSGGEPINSSVASNDIIEEK(0.76) </t>
  </si>
  <si>
    <t xml:space="preserve">IRDSDS#VLPTADHNNTNSGGEPINSSVASNDIIEEK(0.93) </t>
  </si>
  <si>
    <t xml:space="preserve">DSDS#VLPTADHNNTNSGGEPINSSVASNDIIEEK(1.0) </t>
  </si>
  <si>
    <t>FYDEQGNELSPR(0.64)</t>
  </si>
  <si>
    <t>Mid2 like cell wall stress sensor</t>
  </si>
  <si>
    <t>407(S)</t>
  </si>
  <si>
    <t xml:space="preserve">SNSDLHLLNNVSPS#IVTLHSK(1.26) </t>
  </si>
  <si>
    <t xml:space="preserve">SNSDLHLLNNVSPS#IVTLHSK(1.08) </t>
  </si>
  <si>
    <t>SLK19</t>
  </si>
  <si>
    <t>http://www.yeastgenome.org/locus/S000005721/overview</t>
  </si>
  <si>
    <t>Kinetochore-associated protein required for normal segregation of chromosomes in meiosis and mitosis; component of the FEAR regulatory network, which promotes Cdc14p release from the nucleolus during anaphase; potential Cdc28p substrate</t>
  </si>
  <si>
    <t xml:space="preserve">MFDDKKS#DSGTNDDK(0.88) </t>
  </si>
  <si>
    <t>ENEVLMEQNNNNNNSVTLSNDQK(1.05)/ENEVLM*EQNNNNNNSVTLSNDQK(0.96)/NDYDDDNQLDIR(0.98)/M*DDLNNLNDDNLK(0.93)/NPLENIDINK(0.98)/ESNSNEEGRNDYDDDNQLDIR(1.04)</t>
  </si>
  <si>
    <t xml:space="preserve">M*FDDKKS#DSGTNDDK(0.88) </t>
  </si>
  <si>
    <t>NPLENIDINK(0.94)/ENEVLM*EQNNNNNNSVTLSNDQK(1.0)/M*DDLNNLNDDNLK(0.83)/ENEVLMEQNNNNNNSVTLSNDQK(0.94)/ESNSNEEGRNDYDDDNQLDIR(0.98)</t>
  </si>
  <si>
    <t>condensed nuclear chromosome kinetochore, cytoplasm, kinetochore, microtubule, spindle, spindle midzone, spindle pole body</t>
  </si>
  <si>
    <t>cell division, centromere clustering, chromosome segregation, meiotic nuclear division, mitotic nuclear division, mitotic spindle organization in nucleus, nuclear migration</t>
  </si>
  <si>
    <t>Nucleolus(0.222333333333/),Budneck(0.0117666666667/),Spindle Pole(0.78/1.13468326657)</t>
  </si>
  <si>
    <t>RPS6B</t>
  </si>
  <si>
    <t>232(S),233(S)</t>
  </si>
  <si>
    <t>http://www.yeastgenome.org/locus/S000000385/overview</t>
  </si>
  <si>
    <t>Protein component of the small (40S) ribosomal subunit; identical to Rps6Ap and has similarity to rat S6 ribosomal protein</t>
  </si>
  <si>
    <t xml:space="preserve">RAS#S#LKA(0.39) </t>
  </si>
  <si>
    <t>KGEQELEGLTDTTVPK(0.93)</t>
  </si>
  <si>
    <t xml:space="preserve">RAS#S#LKA(1.01) </t>
  </si>
  <si>
    <t>EAAAEYAQLLAK(0.92)/RIGQEVDGEAVGDEFK(1.0)/KGEQELEGLTDTTVPK(1.01)/IGQEVDGEAVGDEFK(1.05)/LNISYPVNGSQK(0.92)/GEQELEGLTDTTVPK(1.05)/TFEIDDEHR(0.98)</t>
  </si>
  <si>
    <t xml:space="preserve">RAS#S#LKA(1.04) </t>
  </si>
  <si>
    <t>EAAAEYAQLLAK(0.91)/GAIVGPDLAVLALVIVK(1.0)/RIGQEVDGEAVGDEFK(0.8)/KGEQELEGLTDTTVPK(0.99)/IGQEVDGEAVGDEFK(1.05)/LNISYPVNGSQK(0.98)/GEQELEGLTDTTVPK(1.06)/TFEIDDEHR(0.98)</t>
  </si>
  <si>
    <t>cytosolic small ribosomal subunit, nucleolus, small-subunit processome</t>
  </si>
  <si>
    <t>cytoplasmic translation, maturation of SSU-rRNA from tricistronic rRNA transcript (SSU-rRNA, 5.8S rRNA, LSU-rRNA), ribosomal small subunit biogenesis</t>
  </si>
  <si>
    <t>Cytoplasm(0.968333333333/1.01581161421)</t>
  </si>
  <si>
    <t>RFM1</t>
  </si>
  <si>
    <t>112(T)</t>
  </si>
  <si>
    <t>http://www.yeastgenome.org/locus/S000005805/overview</t>
  </si>
  <si>
    <t>DNA-binding protein required for vegetative repression of middle sporulation genes; specificity factor that directs the Hst1p histone deacetylase to some of the promoters regulated by Sum1p; involved in telomere maintece</t>
  </si>
  <si>
    <t xml:space="preserve">SNSSADISDT#EYSGENTPTTTGAASR(1.11) </t>
  </si>
  <si>
    <t>NSDLQSLINDK(0.83)</t>
  </si>
  <si>
    <t xml:space="preserve">SNSSADISDT#EYSGENTPTTTGAASR(0.93) </t>
  </si>
  <si>
    <t>NSDLQSLINDK(1.01)</t>
  </si>
  <si>
    <t>histone deacetylase complex, nucleus</t>
  </si>
  <si>
    <t>negative regulation of transcription from RNA polymerase II promoter during mitosis, positive regulation of DNA-dependent DNA replication initiation</t>
  </si>
  <si>
    <t>53(S),61(S)</t>
  </si>
  <si>
    <t xml:space="preserve">TVS#NNAANSLS#R(0.73) </t>
  </si>
  <si>
    <t xml:space="preserve">TVS#NNAANSLS#R(0.51) </t>
  </si>
  <si>
    <t xml:space="preserve">TVS#NNAANSLS#R(0.36) </t>
  </si>
  <si>
    <t>812(T)</t>
  </si>
  <si>
    <t xml:space="preserve">QNST#PVLPTLPQNVPIR(1.0) </t>
  </si>
  <si>
    <t xml:space="preserve">DS#DSVLPTADHNNTNSGGEPINSSVASNDIIEEK(0.95) </t>
  </si>
  <si>
    <t xml:space="preserve">DS#DSVLPTADHNNTNSGGEPINSSVASNDIIEEK(0.78) </t>
  </si>
  <si>
    <t>32(S),35(S)</t>
  </si>
  <si>
    <t xml:space="preserve">FGHQPTSS#VAS#TK(2.21) </t>
  </si>
  <si>
    <t>194(T)</t>
  </si>
  <si>
    <t xml:space="preserve">KST#SSSINSISNM*GTSAVR(0.38) </t>
  </si>
  <si>
    <t xml:space="preserve">SSISSQGAPSVLQADGTIS#PNLTR(23.84) </t>
  </si>
  <si>
    <t xml:space="preserve">SSISSQGAPSVLQADGTIS#PNLTR(0.65) </t>
  </si>
  <si>
    <t>GDDDEENTLTNDDSAQQPTQPIEGNSSSSSNQDILK(0.95)</t>
  </si>
  <si>
    <t xml:space="preserve">DYILDS#SSVPLEK(0.49) </t>
  </si>
  <si>
    <t>SPH1</t>
  </si>
  <si>
    <t>60(T)</t>
  </si>
  <si>
    <t>http://www.yeastgenome.org/locus/S000004305/overview</t>
  </si>
  <si>
    <t>Protein involved in shmoo formation and bipolar bud site selection; homologous to Spa2p, localizes to sites of polarized growth in a cell cycle dependent- and Spa2p-dependent manner, interacts with MAPKKs Mkk1p, Mkk2p, and Ste7p</t>
  </si>
  <si>
    <t xml:space="preserve">LSNVQFWQLTT#DVNDELM*K(0.73) </t>
  </si>
  <si>
    <t>actomyosin contractile ring, cell cortex of growing cell tip, cellular bud neck, cellular bud tip, incipient cellular bud site, mating projection, mating projection tip</t>
  </si>
  <si>
    <t>bipolar cellular bud site selection, invasive filamentous growth, mating projection assembly, positive regulation of signal transduction, pseudohyphal growth, regulation of cell shape</t>
  </si>
  <si>
    <t>Helical motif in the GIT family of ADP-ribosylation factor GTPase-activating proteins</t>
  </si>
  <si>
    <t>613(S)</t>
  </si>
  <si>
    <t xml:space="preserve">YNDLFDLS#DEDDNDDK(1.07) </t>
  </si>
  <si>
    <t xml:space="preserve">YNDLFDLS#DEDDNDDK(0.99) </t>
  </si>
  <si>
    <t>DNSNNGDENESDNLYQK(0.91)</t>
  </si>
  <si>
    <t xml:space="preserve">YNDLFDLS#DEDDNDDK(1.02) </t>
  </si>
  <si>
    <t xml:space="preserve">YNDLFDLS#DEDDNDDK(0.87) </t>
  </si>
  <si>
    <t>DNSNNGDENESDNLYQK(0.86)</t>
  </si>
  <si>
    <t>PMID 19823750: 5,20 min 0.4M NaCl ratio (log2); -0.002,0.537.</t>
  </si>
  <si>
    <t>740(S)</t>
  </si>
  <si>
    <t xml:space="preserve">FTNEDS#SNEGEEDSFSFSR(0.89) </t>
  </si>
  <si>
    <t xml:space="preserve">FTNEDS#SNEGEEDSFSFSR(1.11) </t>
  </si>
  <si>
    <t xml:space="preserve">GVGYIYESEVS#DDEDSSTEACK(0.98) </t>
  </si>
  <si>
    <t>3 peptide occurrences in PMID 17330950.  PMID 19823750: 5,20 min 0.4M NaCl ratio (log2); 0.359,0.24.  PMID 19823750: best predicted motif = CK2.  PMID 19684113:  Up-regulated by cycloheximide.</t>
  </si>
  <si>
    <t>690(S),691(S)</t>
  </si>
  <si>
    <t xml:space="preserve">LFDDETSSS#S#FK(0.18) </t>
  </si>
  <si>
    <t>345(T)</t>
  </si>
  <si>
    <t xml:space="preserve">EQINM*ENGSTT#LEEGNINR(0.91) </t>
  </si>
  <si>
    <t>YJL049W</t>
  </si>
  <si>
    <t>http://www.yeastgenome.org/locus/S000003585/overview</t>
  </si>
  <si>
    <t>Putative protein of unknown function; YJL049W is a non-essential gene</t>
  </si>
  <si>
    <t xml:space="preserve">ESS#SEDLLK(0.91) </t>
  </si>
  <si>
    <t>DFFLQQYISNSNR(0.74)</t>
  </si>
  <si>
    <t xml:space="preserve">ESS#SEDLLK(0.83) </t>
  </si>
  <si>
    <t>vacuolar transport</t>
  </si>
  <si>
    <t>CET1</t>
  </si>
  <si>
    <t>http://www.yeastgenome.org/locus/S000006149/overview</t>
  </si>
  <si>
    <t>Beta (RNA 5'-triphosphatase) subunit of the mRNA capping enzyme, a heterodimer (the other subunit is CEG1, a guanylyltransferase) involved in adding the 5' cap to mRNA; the mammalian enzyme is a single bifunctional polypeptide</t>
  </si>
  <si>
    <t xml:space="preserve">LSEAANGSRPFAENLES#DINQTETGQAAPIDNYK(0.95) </t>
  </si>
  <si>
    <t>polynucleotide 5'-phosphatase activity</t>
  </si>
  <si>
    <t>mRNA cap methyltransferase complex</t>
  </si>
  <si>
    <t>7-methylguanosine mRNA capping, polynucleotide 5' dephosphorylation, polynucleotide dephosphorylation, positive regulation of protein localization to nucleus, positive regulation of transcription elongation from RNA polymerase II promoter</t>
  </si>
  <si>
    <t>Nucleus(0.873/1.06907421794)</t>
  </si>
  <si>
    <t>599(S),604(S)</t>
  </si>
  <si>
    <t xml:space="preserve">RSS#LVSLS#K(0.56) </t>
  </si>
  <si>
    <t>TAPSTAPLGSTDNTQALTASVSSSNADNHNNNK(0.95)/HENDDDDDDDGDDGDDENNTNER(1.13)/NSNADLSASTSNNNAINDDSHESNSEKPTK(1.04)/IPNHSNADDNENNNK(1.04)</t>
  </si>
  <si>
    <t xml:space="preserve">QQEPLIQNRT#GNQSM*TDK(0.72) ;QQEPLIQNRT#GNQSMTDK(0.89) </t>
  </si>
  <si>
    <t>Mass Spec Sequencing Of A Phosphopeptide|Loss Of Phosphorylation In Vitro With Mutation</t>
  </si>
  <si>
    <t>19823750|19795423|17563356|13679512|17287358</t>
  </si>
  <si>
    <t>PMID 19823750: 5,20 min 0.4M NaCl ratio (log2); 0.535,1.369.</t>
  </si>
  <si>
    <t>GET2</t>
  </si>
  <si>
    <t>http://www.yeastgenome.org/locus/S000000885/overview</t>
  </si>
  <si>
    <t>Subunit of the GET complex; involved in insertion of proteins into the ER membrane; required for the retrieval of HDEL proteins from the Golgi to the ER in an ERD2 dependent fashion and for meiotic nuclear division</t>
  </si>
  <si>
    <t xml:space="preserve">ITGQAS#SHLNAESPLDAPSAAK(0.67) </t>
  </si>
  <si>
    <t xml:space="preserve">ITGQAS#SHLNAESPLDAPSAAK(1.52) </t>
  </si>
  <si>
    <t>EDSNVAPQLDLLK(0.59)/LVSLVPEGVIPVANLK(1.21)/ITGQASSHLNAESPLDAPSAAK(0.99)</t>
  </si>
  <si>
    <t>endoplasmic reticulum membrane, GET complex, Golgi membrane, integral component of membrane</t>
  </si>
  <si>
    <t>protein insertion into ER membrane, retrograde vesicle-mediated transport, Golgi to ER</t>
  </si>
  <si>
    <t>GET complex subunit GET2</t>
  </si>
  <si>
    <t>Cell Periphery(0.0473333333333/),ER(0.809/1.06189429308)</t>
  </si>
  <si>
    <t xml:space="preserve">ITGQASS#HLNAESPLDAPSAAK(0.4) </t>
  </si>
  <si>
    <t>LVSLVPEGVIPVANLK(0.99)/ITGQASSHLNAESPLDAPSAAK(1.0)</t>
  </si>
  <si>
    <t xml:space="preserve">IINSSEIQSAIRPAGQAT#QK(0.87) </t>
  </si>
  <si>
    <t>IPEIPLVVSTDLESIQK(1.01)/LNPYAK(0.94)/RGPLVVYAEDNGIVK(1.01)/IINSSEIQSAIRPAGQATQK(0.93)/RQAYAVSEK(1.14)/EAVAALK(0.83)/SGQGAFGNM*CR(1.08)/SGQGAFGNMCR(1.05)/VGYTLPSHIISTSDVTR(1.0)/FVIWTEAAFTK(1.01)/LDQVWGSETVASSK(0.91)/TGTKPAAVFTETLK(0.9)/NVPGVETANVASLNLLQLAPGAHLGR(0.93)/GPLVVYAEDNGIVK(1.13)/RYATASAIAATAVASLVLAR(0.9)/AGHQTSAESWGTGR(1.02)/AVGAHSDLLK(1.04)</t>
  </si>
  <si>
    <t>60S ribosomal protein L4 C-terminal domain</t>
  </si>
  <si>
    <t>YOR390W</t>
  </si>
  <si>
    <t>185(T)</t>
  </si>
  <si>
    <t>http://www.yeastgenome.org/locus/S000005917/overview</t>
  </si>
  <si>
    <t xml:space="preserve">ENAGDVDT#QEM*EK(0.88) </t>
  </si>
  <si>
    <t>fluoride transmembrane transporter activity</t>
  </si>
  <si>
    <t>fluoride transmembrane transport</t>
  </si>
  <si>
    <t>HSP12</t>
  </si>
  <si>
    <t>http://www.yeastgenome.org/locus/S000001880/overview</t>
  </si>
  <si>
    <t>Plasma membrane localized protein that protects membranes from desiccation; induced by heat shock, oxidative stress, osmostress, stationary phase entry, glucose depletion, oleate and alcohol; regulated by the HOG and Ras-Pka pathways</t>
  </si>
  <si>
    <t xml:space="preserve">GVFQGVHDS#AEK(1.37) </t>
  </si>
  <si>
    <t>LNDAVEYVSGR(1.43)/GVFQGVHDSAEK(1.93)</t>
  </si>
  <si>
    <t>cytosol, endosome, plasma membrane</t>
  </si>
  <si>
    <t>cell adhesion, cellular response to heat, cellular response to osmotic stress, cellular response to oxidative stress, plasma membrane organization</t>
  </si>
  <si>
    <t>PMID 19823750: 5,20 min 0.4M NaCl ratio (log2); 1,1.078.   Deletion of protein Kinase YIL042C/PKP1 causes Decreased logFC -7.748 - PMID 21177495.  Deletion of protein Kinase YNL298W/CLA4 causes Fold Change logFC -4.633 - PMID 21177495.  Deletion of protein Kinase YNL307C/MCK1 causes Decreased logFC -6.603 - PMID 21177495.  Deletion of protein Kinase YIL035C/CKA1 causes Fold Change logFC -4.231 - PMID 21177495.  Deletion of protein Kinase YOL045W/PSK2 causes Fold Change logFC -5.167 - PMID 21177495.  Deletion of protein Kinase YPL026C/SKS1 causes Fold Change logFC -5.326 - PMID 21177495.  Deletion of protein Kinase YAL017W/PSK1 causes Fold Change logFC -2.431 - PMID 21177495.  Deletion of protein Kinase YBR059C/AKL1 causes Fold Change logFC 1.558 - PMID 21177495.  Deletion of protein Kinase YBR160W/CDC28 causes Fold Change logFC -1.883 - PMID 21177495.  Deletion of protein Kinase YBR274W/CHK1 causes Fold Change logFC -3.654 - PMID 21177495.  Deletion of protein Kinase YJL128C/PBS2 causes Fold Change logFC -3.278 - PMID 21177495.  Deletion of protein Kinase YJL164C/TPK1 causes Fold Change logFC 2.139 - PMID 21177495.  Deletion of protein Kinase YJR066W/TOR1 causes Fold Change logFC -3.968 - PMID 21177495.  Deletion of protein Kinase YKL139W/CTK1 causes Fold Change logFC 3.183 - PMID 21177495.  Deletion of protein Kinase YKL171W/NNK1 causes Fold Change logFC 1.961 - PMID 21177495.  Deletion of protein Kinase YDL025C/RTK1 causes Fold Change logFC 1.95 - PMID 21177495.  Deletion of protein Kinase YDL108W/KIN28 causes Fold Change logFC 2.881 - PMID 21177495.  Deletion of protein Kinase YLR113W/HOG1 causes Fold Change logFC -3.012 - PMID 21177495.  Deletion of protein Kinase YMR139W/RIM11 causes Fold Change logFC -1.817 - PMID 21177495.  Deletion of protein Kinase YMR291W/TDA1 causes Fold Change logFC -2.789 - PMID 21177495.  Deletion of protein Kinase YNL020C/ARK1 causes Fold Change logFC 2.03 - PMID 21177495.  Deletion of protein Kinase YNR031C/SSK2 causes Fold Change logFC 1.667 - PMID 21177495.  Deletion of protein Kinase YOR231W/MKK1 causes Fold Change logFC -1.916 - PMID 21177495.  Deletion of protein Kinase YPL031C/PHO85 causes Fold Change logFC 1.626 - PMID 21177495.  Deletion of protein Kinase YPL042C/SSN3 causes Fold Change logFC 3.258 - PMID 21177495.  Deletion of protein Kinase YPL140C/MKK2 causes Fold Change logFC -1.896 - PMID 21177495.  Deletion of protein Kinase YPR054W/SMK1 causes Fold Change logFC 1.78 - PMID 21177495.  Deletion of protein Kinase YPR111W/DBF20 causes Fold Change logFC -3.088 - PMID 21177495.  Deletion of protein Kinase YDR477W/SNF1 causes Fold Change logFC 2.644 - PMID 21177495.  Deletion of protein Kinase YFR014C/CMK1 causes Fold Change logFC -1.835 - PMID 21177495.  Deletion of protein Kinase YGR262C/BUD32 causes Fold Change logFC -2.416 - PMID 21177495.  Deletion of protein Kinase YHR135C/YCK1 causes Fold Change logFC 1.824 - PMID 21177495.  Deletion of protein Phosphatase YDL188C/PPH22 causes Fold Change logFC 2.769 - PMID 21177495.  Deletion of protein Phosphatase YBR276C/PPS1 causes Fold Change logFC 2.224 - PMID 21177495.  Deletion of protein Phosphatase YCR079W/PTC6 causes Fold Change logFC 2.779 - PMID 21177495.  Deletion of protein Phosphatase YDL230W/PTP1 causes Fold Change logFC -1.858 - PMID 21177495.  Deletion of protein Phosphatase YDR075W/PPH3 causes Fold Change logFC -3.6 - PMID 21177495.  Deletion of protein Phosphatase YIR026C/YVH1 causes Fold Change logFC 2.394 - PMID 21177495.  Deletion of protein Phosphatase YLL010C/PSR1 causes Fold Change logFC -5.046 - PMID 21177495.  Deletion of protein Phosphatase YLR019W/PSR2 causes Fold Change logFC -2.503 - PMID 21177495.  Deletion of protein Phosphatase YLR433C/CNA1 causes Fold Change logFC 2.231 - PMID 21177495.  Deletion of protein Phosphatase YML057W/CMP2 causes Fold Change logFC -1.964 - PMID 21177495.  Deletion of protein Phosphatase YNL032W/SIW14 causes Fold Change logFC 2.079 - PMID 21177495.  Deletion of protein Phosphatase YNL099C/OCA1 causes Fold Change logFC -3.077 - PMID 21177495.  Deletion of protein Phosphatase YOR208W/PTP2 causes Fold Change logFC -1.925 - PMID 21177495.</t>
  </si>
  <si>
    <t>Heat shock protein 9/12</t>
  </si>
  <si>
    <t>Cytoplasm(0.964333333333/1.02016563467)</t>
  </si>
  <si>
    <t xml:space="preserve">TTPLSANSTGVSS#LTR(2.69) </t>
  </si>
  <si>
    <t xml:space="preserve">TTPLSANSTGVSS#LTR(0.85) </t>
  </si>
  <si>
    <t xml:space="preserve">TTPLSANSTGVSS#LTR(0.59) </t>
  </si>
  <si>
    <t xml:space="preserve">TTPLSANSTGVSS#LTR(0.84) </t>
  </si>
  <si>
    <t xml:space="preserve"> peptide occurrences in PMID 17330950.  Deletion of protein Phosphatase YBR125C/PTC4 causes Fold Change logFC 4.078 - PMID 21177495.  Deletion of protein Kinase YAL017W/PSK1 causes Fold Change logFC 2.671 - PMID 21177495.  Deletion of protein Kinase YGL180W/ATG1 causes Fold Change logFC 3.642 - PMID 21177495.  Deletion of protein Phosphatase YML057W/CMP2 causes Fold Change logFC 2.682 - PMID 21177495</t>
  </si>
  <si>
    <t>RGT1</t>
  </si>
  <si>
    <t>1132(T)</t>
  </si>
  <si>
    <t>http://www.yeastgenome.org/locus/S000001521/overview</t>
  </si>
  <si>
    <t>Glucose-responsive transcription factor that regulates expression of several glucose transporter (HXT) genes in response to glucose; binds to promoters and acts both as a transcriptional activator and repressor</t>
  </si>
  <si>
    <t xml:space="preserve">RTSGT#QPTTAPVAAEEPR(0.98) </t>
  </si>
  <si>
    <t>FFDNIVGVALSPSNDNNK(1.09)</t>
  </si>
  <si>
    <t>DNA binding, RNA polymerase II core promoter proximal region sequence-specific DNA binding, transcriptional activator activity, RNA polymerase II core promoter proximal region sequence-specific binding, transcriptional repressor activity, RNA polymerase II core promoter proximal region sequence-specific binding, transcriptional repressor activity, RNA polymerase II transcription factor binding, zinc ion binding</t>
  </si>
  <si>
    <t>glucose metabolic process, glucose transport, negative regulation of transcription from RNA polymerase II promoter, positive regulation of transcription from RNA polymerase II promoter, regulation of glucose import, transcription from RNA polymerase II promoter</t>
  </si>
  <si>
    <t>Nucleus(0.904/1.0)</t>
  </si>
  <si>
    <t>BAP2</t>
  </si>
  <si>
    <t>http://www.yeastgenome.org/locus/S000000272/overview</t>
  </si>
  <si>
    <t>High-affinity leucine permease, functions as a branched-chain amino acid permease involved in the uptake of leucine, isoleucine and valine; contains 12 predicted transmembrane domains</t>
  </si>
  <si>
    <t xml:space="preserve">M*LSSEDFGSS#GKK(0.86) </t>
  </si>
  <si>
    <t>amino acid transmembrane transporter activity, antiporter activity, L-amino acid transmembrane transporter activity, L-phenylalanine transmembrane transporter activity</t>
  </si>
  <si>
    <t>amino acid transmembrane transport, amino acid transport, L-alpha-amino acid transmembrane transport, L-amino acid transport, leucine import into cell, phenylalanine transport, transmembrane transport</t>
  </si>
  <si>
    <t>Cell Periphery(0.190333333333/1.49852972629),ER(0.622333333333/1.05356135342)</t>
  </si>
  <si>
    <t xml:space="preserve">VPDEDVKPEIATTIENS#EEEDPK(2.19) </t>
  </si>
  <si>
    <t>1135(T)</t>
  </si>
  <si>
    <t xml:space="preserve">RTSGTQPT#TAPVAAEEPR(0.92) </t>
  </si>
  <si>
    <t>LNGNENNNGEINNNNGSNNSGSSK(0.69)/FFDNIVGVALSPSNDNNK(0.99)</t>
  </si>
  <si>
    <t xml:space="preserve">RTSGTQPT#TAPVAAEEPR(1.05) </t>
  </si>
  <si>
    <t>FFDNIVGVALSPSNDNNK(1.03)/SYNTFDNSNNTLNNNTGNSGDNGINSNTVPSTPSR(1.07)</t>
  </si>
  <si>
    <t>510(T)</t>
  </si>
  <si>
    <t xml:space="preserve">YGIYHGDDDST#LNNVFDK(0.93) </t>
  </si>
  <si>
    <t>290(T),293(S)</t>
  </si>
  <si>
    <t xml:space="preserve">FST#LGS#REFSTSNLR(1.13) </t>
  </si>
  <si>
    <t>317(S)</t>
  </si>
  <si>
    <t xml:space="preserve">YGMDYM*YDACS#TTAR(1.04) ;YGMDYMYDACS#TTAR(1.02) </t>
  </si>
  <si>
    <t>AAIEDGWVPGK(1.06)/NALKPVFQDLYESTK(0.97)/NDTFALIGYGSQGYGQGLNLR(1.08)/TLYFSHGFSPVFK(1.03)/RGALDWYPIFK(0.78)/AQALAVAIGSGYVYQTTFER(1.02)/ENGHSPSEAFNETVEEATQSLYPLIGK(0.97)/GCLMGGIHGMFLAQYDVLR(1.13)/YGMDYMYDACSTTAR(1.06)/GALDWYPIFK(1.08)/QINFGGTVETVYER(1.13)/RSLEFNSQPDYR(1.09)/DNGLNVIIGVR(1.04)/NLFTVEDAIK(1.04)/GCLMGGIHGM*FLAQYDVLR(1.1)/GINSSYAVWNDVTGK(1.05)/EVNSDLYGER(1.06)/LLDYFK(1.01)/GCLM*GGIHGMFLAQYDVLR(0.98)/YGM*DYM*YDACSTTAR(1.23)/DLDVILVAPK(1.04)</t>
  </si>
  <si>
    <t xml:space="preserve">YGMDYM*YDACS#TTAR(1.02) ;YGM*DYMYDACS#TTAR(1.16) ;YGM*DYM*YDACS#TTAR(1.23) </t>
  </si>
  <si>
    <t>AAIEDGWVPGK(0.99)/NALKPVFQDLYESTK(1.07)/NDTFALIGYGSQGYGQGLNLR(0.94)/TLYFSHGFSPVFK(1.05)/ENGHSPSEAFNETVEEATQSLYPLIGK(1.05)/AQALAVAIGSGYVYQTTFER(1.08)/GALDWYPIFK(1.13)/YGM*DYM*YDACSTTAR(1.13)/EVNSDLYGER(0.91)/DNGLNVIIGVR(1.2)/YGM*DYMYDACSTTAR(0.96)/YGMDYMYDACSTTAR(1.04)/GINSSYAVWNDVTGK(0.88)/DLDVILVAPK(0.91)/SLEFNSQPDYR(0.96)/NLFTVEDAIK(1.07)/QINFGGTVETVYER(1.0)/RGALDWYPIFK(1.19)</t>
  </si>
  <si>
    <t xml:space="preserve">YGMDYMYDACS#TTAR(0.91) </t>
  </si>
  <si>
    <t xml:space="preserve">YGM*DYM*YDACS#TTAR(1.0) </t>
  </si>
  <si>
    <t xml:space="preserve">VASSSPLKPTSPT#VPDASVASLR(1.0) </t>
  </si>
  <si>
    <t>207(Y)</t>
  </si>
  <si>
    <t xml:space="preserve">SLFISPTLQVSQY#EK(1.26) </t>
  </si>
  <si>
    <t>336(T)</t>
  </si>
  <si>
    <t xml:space="preserve">KVVADDLVLVT#PK(1.45) ;VVADDLVLVT#PK(1.83) </t>
  </si>
  <si>
    <t>KDDFVNVAPSK(1.13)/KIDTEIGLIR(0.92)/DVSNQFEENQQK(0.94)/SNIHDSIK(1.92)/INEIEESIASGDLSLVQEK(1.04)/QIDQHQVNDTTQQER(1.02)</t>
  </si>
  <si>
    <t xml:space="preserve">VVADDLVLVT#PK(0.84) </t>
  </si>
  <si>
    <t>KDDFVNVAPSK(1.17)/RPDVSVR(1.26)/KIDTEIGLIR(0.97)/DVSNQFEENQQK(0.9)/VVADDLVLVTPK(0.98)/NTENEQPASIFNK(0.98)/QNIESVEK(0.73)/KLDTLNVQLK(1.0)/SNIHDSIK(1.08)/INEIEESIASGDLSLVQEK(0.91)/KHEELLSK(0.95)/DLVNIEPIRK(0.84)/DLVNIEPIR(0.95)/IDTEIGLIR(1.17)/QIDQHQVNDTTQQER(1.0)/LNLDYSNK(0.95)</t>
  </si>
  <si>
    <t xml:space="preserve">VVADDLVLVT#PK(0.97) </t>
  </si>
  <si>
    <t>KDDFVNVAPSK(0.92)/KRDELYSQIR(1.04)/DVSNQFEENQQK(1.01)/VVADDLVLVTPK(0.93)/NTENEQPASIFNK(0.86)/KIDTEIGLIR(0.95)/INEIEESIASGDLSLVQEK(0.92)/DLVNIEPIRK(0.95)/DLVNIEPIR(0.98)/QIDQHQVNDTTQQER(1.02)/KLDTLNVQLK(1.01)</t>
  </si>
  <si>
    <t xml:space="preserve">VVADDLVLVT#PK(0.93) </t>
  </si>
  <si>
    <t>KDDFVNVAPSK(0.88)/RPDVSVR(0.85)/KIDTEIGLIR(0.94)/DVSNQFEENQQK(0.9)/NTENEQPASIFNK(0.92)/KRDELYSQIR(0.91)/SNIHDSIK(0.96)/KLDTLNVQLK(0.84)/KHEELLSK(1.02)/DLVNIEPIRK(0.89)/DLVNIEPIR(0.97)/IDTEIGLIR(0.99)/QIDQHQVNDTTQQER(0.92)/INEIEESIASGDLSLVQEK(0.87)</t>
  </si>
  <si>
    <t xml:space="preserve">VVADDLVLVT#PK(1.91) </t>
  </si>
  <si>
    <t>QLDAQIK(0.88)/KIDTEIGLIR(1.02)/ITVEQLK(1.09)/KLDTLNVQLK(1.0)/DELYSQIR(0.96)/IDTEIGLIR(0.81)/KDDFVNVAPSK(0.65)/RPDVSVR(0.86)/EELNGLNPK(0.83)/KRDELYSQIR(1.05)/NTENEQPASIFNK(1.01)/SNIHDSIK(1.0)/VVADDLVLVTPK(0.98)/INEIEESIASGDLSLVQEK(0.66)/DLVNIEPIRK(0.89)/QIDQHQVNDTTQQER(1.0)/RDELYSQIR(2.42)/ADFDNEFK(1.05)/DVSNQFEENQQK(1.03)/KHEELLSK(1.15)/DLVNIEPIR(1.04)/LNLDYSNK(1.07)</t>
  </si>
  <si>
    <t xml:space="preserve">VVADDLVLVT#PK(1.06) ;VVADDLVLVT#PKK(0.99) </t>
  </si>
  <si>
    <t>QLDAQIK(0.93)/RQTLFNK(0.93)/KIDTEIGLIR(1.02)/ITVEQLK(0.94)/DLVNIEPIRK(1.01)/KLDTLNVQLK(0.65)/IDTEIGLIR(2.5)/KDDFVNVAPSK(1.28)/EELNGLNPK(1.23)/KRDELYSQIR(1.02)/NTENEQPASIFNK(1.0)/SNIHDSIK(0.92)/VVADDLVLVTPK(0.92)/HEELLSK(0.6)/INEIEESIASGDLSLVQEK(1.08)/QRINEIEESIASGDLSLVQEK(1.14)/QIDQHQVNDTTQQER(0.97)/ADFDNEFK(0.97)/KHEELLSK(0.98)/QNIESVEK(0.99)/DVSNQFEENQQK(0.94)/DLVNIEPIR(1.12)/LNLDYSNK(0.91)</t>
  </si>
  <si>
    <t>21126336|20702584|18407956|19823750|19779198|795423|17563356|15665377|17330950</t>
  </si>
  <si>
    <t>0.4 Reciprocal SILAC ratio pheromone treated:untreated PMID:15665377; 1 peptide occurrence in PMID 17330950.  PMID 19823750: 5,20 min 0.4M NaCl ratio (log2); 0.197,-0.536.  PMID 19823750: best predicted motif = CDK2.  PMID 21126336: Predicted protein kinase = CDC28</t>
  </si>
  <si>
    <t>33(T)</t>
  </si>
  <si>
    <t xml:space="preserve">VASSSPLKPT#SPTVPDASVASLR(0.96) </t>
  </si>
  <si>
    <t xml:space="preserve">VASSSPLKPT#SPTVPDASVASLR(0.81) </t>
  </si>
  <si>
    <t xml:space="preserve">VASSSPLKPT#SPTVPDASVASLR(0.93) </t>
  </si>
  <si>
    <t>LSSIHGNINNK(1.25)/DIPIFILSTK(0.42)</t>
  </si>
  <si>
    <t xml:space="preserve">VASSSPLKPT#SPTVPDASVASLR(0.86) </t>
  </si>
  <si>
    <t>403(T)</t>
  </si>
  <si>
    <t xml:space="preserve">AIIVLST#SGTTPR(1.0) </t>
  </si>
  <si>
    <t>VTDGVMVAR(1.04)/AIIVLSTSGTTPR(1.13)/TNNPETLVALRK(0.96)/INFGIEK(1.11)/IMYVDYK(1.0)/LTSLNVVAGSDLR(1.29)/GVNLPGTDVDLPALSEK(0.76)/TGTTTNDVDYPIPPNHEMIFTTDDK(0.84)/SEELYPGRPLAIALDTK(1.05)/YRPNCPIILVTR(1.07)/SNLAGKPVICATQM*LESMTYNPRPTR(0.82)/AEVSDVGNAILDGADCVM*LSGETAK(1.04)/GNYPINAVTTMAETAVIAEQAIAYLPNYDDMR(0.95)/TGTTTNDVDYPIPPNHEM*IFTTDDK(0.77)/EPVSDWTDDVEAR(1.0)/GVFPFVFEK(1.03)/VTDGVM*VAR(1.05)/TANDVLTIR(1.1)/NCTPKPTSTTETVAASAVAAVFEQK(0.99)/KGDTYVSIQGFK(1.09)/NGVHM*VFASFIR(0.98)/M*NFSHGSYEYHK(0.95)/AGLNIVR(1.06)/IENQQGVNNFDEILK(1.01)/AEVSDVGNAILDGADCVMLSGETAK(1.0)/LTSLNVVAGSDLRR(0.96)/IIYVDDGVLSFQVLEVVDDK(1.06)/GDLGIEIPAPEVLAVQK(1.04)/NGVHMVFASFIR(1.08)/TNNPETLVALR(0.96)</t>
  </si>
  <si>
    <t xml:space="preserve">AIIVLST#SGTTPR(0.99) </t>
  </si>
  <si>
    <t>SNLAGKPVICATQM*LESM*TYNPRPTR(0.85)/VTDGVMVAR(0.9)/AIIVLSTSGTTPR(1.16)/TNNPETLVALRK(0.91)/GDTYVSIQGFK(1.02)/SNLAGKPVICATQMLESMTYNPRPTR(0.96)/INFGIEK(1.01)/EVLGEQGK(0.99)/LTSLNVVAGSDLR(1.07)/GVNLPGTDVDLPALSEK(0.93)/TGTTTNDVDYPIPPNHEMIFTTDDK(1.04)/SEELYPGRPLAIALDTK(1.01)/YRPNCPIILVTR(1.08)/SNLAGKPVICATQM*LESMTYNPRPTR(0.93)/AEVSDVGNAILDGADCVM*LSGETAK(1.25)/TGTTTNDVDYPIPPNHEM*IFTTDDK(0.83)/EPVSDWTDDVEAR(1.01)/GVFPFVFEK(0.99)/VTDGVM*VAR(1.03)/TANDVLTIR(1.04)/NCTPKPTSTTETVAASAVAAVFEQK(0.94)/KGDTYVSIQGFK(1.03)/NGVHM*VFASFIR(1.06)/SNLAGKPVICATQMLESM*TYNPRPTR(1.08)/M*NFSHGSYEYHK(1.27)/AGLNIVR(1.07)/IENQQGVNNFDEILK(1.06)/KSEELYPGRPLAIALDTK(0.95)/AEVSDVGNAILDGADCVMLSGETAK(0.97)/GDLGIEIPAPEVLAVQK(1.01)/TNNPETLVALR(0.99)/NGVHMVFASFIR(1.08)</t>
  </si>
  <si>
    <t xml:space="preserve">AIIVLST#SGTTPR(1.04) </t>
  </si>
  <si>
    <t>VTDGVMVAR(0.96)/AIIVLSTSGTTPR(0.97)/TNNPETLVALRK(0.92)/GDTYVSIQGFK(1.02)/MNFSHGSYEYHK(1.01)/INFGIEK(1.0)/LTSLNVVAGSDLR(1.08)/GVNLPGTDVDLPALSEK(0.94)/TGTTTNDVDYPIPPNHEMIFTTDDK(1.39)/YRPNCPIILVTR(1.04)/AEVSDVGNAILDGADCVM*LSGETAK(1.04)/SNLAGKPVICATQMLESM*TYNPRPTR(0.97)/GVFPFVFEK(0.7)/VTDGVM*VAR(1.01)/TANDVLTIR(1.02)/NCTPKPTSTTETVAASAVAAVFEQK(1.04)/KGDTYVSIQGFK(1.0)/SEELYPGRPLAIALDTK(1.06)/EPVSDWTDDVEAR(1.05)/AGLNIVR(1.02)/IENQQGVNNFDEILK(1.02)/KSEELYPGRPLAIALDTK(1.01)/AEVSDVGNAILDGADCVMLSGETAK(1.0)/LTSLNVVAGSDLRR(0.96)/GDLGIEIPAPEVLAVQK(0.85)/TNNPETLVALR(1.02)/NGVHMVFASFIR(1.07)</t>
  </si>
  <si>
    <t xml:space="preserve">AIIVLST#SGTTPR(0.97) </t>
  </si>
  <si>
    <t>VTDGVMVAR(0.94)/AIIVLSTSGTTPR(1.04)/TNNPETLVALRK(0.91)/GDTYVSIQGFK(1.06)/MNFSHGSYEYHK(1.01)/SNLAGKPVICATQMLESMTYNPRPTR(0.99)/INFGIEK(1.0)/IMYVDYK(1.1)/LTSLNVVAGSDLR(1.04)/GVNLPGTDVDLPALSEK(0.95)/TGTTTNDVDYPIPPNHEMIFTTDDK(0.89)/YRPNCPIILVTR(1.03)/AEVSDVGNAILDGADCVM*LSGETAK(0.9)/EPVSDWTDDVEAR(1.07)/GVFPFVFEK(1.0)/VTDGVM*VAR(1.06)/TANDVLTIR(1.01)/NCTPKPTSTTETVAASAVAAVFEQK(1.01)/KGDTYVSIQGFK(1.06)/SEELYPGRPLAIALDTK(0.95)/AGLNIVR(0.97)/IENQQGVNNFDEILK(0.92)/KSEELYPGRPLAIALDTK(0.97)/AEVSDVGNAILDGADCVMLSGETAK(1.03)/GDLGIEIPAPEVLAVQK(0.99)/TNNPETLVALR(1.04)/NGVHMVFASFIR(1.06)</t>
  </si>
  <si>
    <t xml:space="preserve">AIIVLST#SGTTPR(0.83) </t>
  </si>
  <si>
    <t>VTDGVMVAR(0.99)/FSHLYR(0.99)/AIIVLSTSGTTPR(1.07)/RTSIIGTIGPK(1.03)/TNNPETLVALRK(0.95)/IM*YVDYK(0.95)/GDTYVSIQGFK(1.0)/MNFSHGSYEYHK(0.96)/SNLAGKPVICATQMLESMTYNPRPTR(1.16)/SVIDNAR(1.09)/INFGIEK(1.09)/IMYVDYK(0.99)/KGDTYVSIQGFK(1.01)/LTSLNVVAGSDLR(0.95)/GVNLPGTDVDLPALSEK(0.83)/TGTTTNDVDYPIPPNHEMIFTTDDK(1.23)/YRPNCPIILVTR(1.05)/SNLAGKPVICATQM*LESMTYNPRPTR(0.95)/AEVSDVGNAILDGADCVM*LSGETAK(1.07)/GDLGIEIPAPEVLAVQK(0.86)/SNLAGKPVICATQMLESM*TYNPRPTR(1.0)/GVFPFVFEK(1.02)/VTDGVM*VAR(0.89)/TANDVLTIR(1.23)/NCTPKPTSTTETVAASAVAAVFEQK(1.03)/EVLGEQGK(1.09)/SEELYPGRPLAIALDTK(1.02)/EPVSDWTDDVEAR(1.17)/M*NFSHGSYEYHK(0.99)/AGLNIVR(1.11)/IENQQGVNNFDEILK(1.07)/KSEELYPGRPLAIALDTK(1.02)/AEVSDVGNAILDGADCVMLSGETAK(0.82)/TSIIGTIGPK(1.25)/LTSLNVVAGSDLRR(0.96)/IIYVDDGVLSFQVLEVVDDK(0.9)/TGTTTNDVDYPIPPNHEM*IFTTDDK(0.58)/TNNPETLVALR(1.11)/NGVHMVFASFIR(1.0)</t>
  </si>
  <si>
    <t>Pyruvate kinase, alpha/beta domain</t>
  </si>
  <si>
    <t>406(T)</t>
  </si>
  <si>
    <t xml:space="preserve">AIIVLSTSGT#TPR(0.44) </t>
  </si>
  <si>
    <t>AIIVLSTSGTTPR(1.23)/TNNPETLVALRK(0.96)/INFGIEK(1.11)/LTSLNVVAGSDLR(1.36)/GVNLPGTDVDLPALSEK(0.94)/SEELYPGRPLAIALDTK(1.05)/YRPNCPIILVTR(1.07)/SNLAGKPVICATQM*LESMTYNPRPTR(0.82)/AEVSDVGNAILDGADCVM*LSGETAK(1.06)/GDLGIEIPAPEVLAVQK(0.7)/EPVSDWTDDVEAR(1.01)/GVFPFVFEK(1.08)/VTDGVM*VAR(1.05)/TANDVLTIR(1.15)/NCTPKPTSTTETVAASAVAAVFEQK(0.99)/KGDTYVSIQGFK(1.09)/NGVHM*VFASFIR(0.98)/M*NFSHGSYEYHK(0.89)/AGLNIVR(1.1)/IENQQGVNNFDEILK(1.01)/AEVSDVGNAILDGADCVMLSGETAK(1.0)/LTSLNVVAGSDLRR(0.96)/IIYVDDGVLSFQVLEVVDDK(1.12)/TGTTTNDVDYPIPPNHEM*IFTTDDK(0.71)/NGVHMVFASFIR(1.08)/TNNPETLVALR(0.94)</t>
  </si>
  <si>
    <t xml:space="preserve">AIIVLSTSGT#TPR(1.17) </t>
  </si>
  <si>
    <t xml:space="preserve">AIIVLSTSGT#TPR(1.06) </t>
  </si>
  <si>
    <t xml:space="preserve">AIIVLSTSGT#TPR(1.1) </t>
  </si>
  <si>
    <t xml:space="preserve">AIIVLSTSGT#TPR(0.99) </t>
  </si>
  <si>
    <t>TGTTTNDVDYPIPPNHEM*IFTTDDK(0.65)/VTDGVMVAR(1.02)/FSHLYR(1.0)/AIIVLSTSGTTPR(1.08)/RTSIIGTIGPK(1.04)/TNNPETLVALRK(0.95)/TANDVLTIR(1.15)/GDTYVSIQGFK(1.01)/MNFSHGSYEYHK(0.99)/SNLAGKPVICATQMLESMTYNPRPTR(1.0)/NCTPKPTSTTETVAASAVAAVFEQK(1.1)/INFGIEK(1.06)/IMYVDYK(1.02)/KGDTYVSIQGFK(1.04)/LTSLNVVAGSDLR(1.02)/GVNLPGTDVDLPALSEK(0.96)/TGTTTNDVDYPIPPNHEMIFTTDDK(1.23)/YRPNCPIILVTR(1.02)/SNLAGKPVICATQM*LESMTYNPRPTR(0.95)/AEVSDVGNAILDGADCVM*LSGETAK(1.01)/SNLAGKPVICATQM*LESM*TYNPRPTR(0.32)/EPVSDWTDDVEAR(0.86)/GVFPFVFEK(0.94)/VTDGVM*VAR(0.97)/IM*YVDYK(1.02)/SVIDNAR(1.03)/EVLGEQGK(1.05)/SEELYPGRPLAIALDTK(1.01)/SNLAGKPVICATQMLESM*TYNPRPTR(0.99)/M*NFSHGSYEYHK(1.02)/AGLNIVR(1.12)/IENQQGVNNFDEILK(1.02)/KSEELYPGRPLAIALDTK(1.01)/AEVSDVGNAILDGADCVMLSGETAK(0.88)/TSIIGTIGPK(1.14)/LTSLNVVAGSDLRR(0.99)/EFGILK(1.0)/IIYVDDGVLSFQVLEVVDDK(0.9)/GDLGIEIPAPEVLAVQK(1.04)/TNNPETLVALR(1.05)/NGVHMVFASFIR(1.0)</t>
  </si>
  <si>
    <t xml:space="preserve">AIIVLSTSGTT#PR(1.03) </t>
  </si>
  <si>
    <t>AIIVLSTSGTTPR(1.11)/TNNPETLVALRK(0.96)/MNFSHGSYEYHK(0.92)/INFGIEK(0.98)/LTSLNVVAGSDLR(1.12)/GVNLPGTDVDLPALSEK(0.96)/TGTTTNDVDYPIPPNHEMIFTTDDK(0.6)/NGVHM*VFASFIR(0.98)/YRPNCPIILVTR(0.96)/SNLAGKPVICATQM*LESMTYNPRPTR(0.82)/AEVSDVGNAILDGADCVM*LSGETAK(1.06)/TGTTTNDVDYPIPPNHEM*IFTTDDK(0.71)/EPVSDWTDDVEAR(0.99)/GVFPFVFEK(1.02)/VTDGVM*VAR(1.05)/TANDVLTIR(0.98)/NCTPKPTSTTETVAASAVAAVFEQK(0.99)/KGDTYVSIQGFK(1.02)/SEELYPGRPLAIALDTK(0.97)/M*NFSHGSYEYHK(0.89)/AGLNIVR(1.1)/IENQQGVNNFDEILK(0.98)/AEVSDVGNAILDGADCVMLSGETAK(0.92)/LTSLNVVAGSDLRR(0.96)/IIYVDDGVLSFQVLEVVDDK(1.12)/GDLGIEIPAPEVLAVQK(0.7)/NGVHMVFASFIR(1.09)/TNNPETLVALR(0.96)</t>
  </si>
  <si>
    <t xml:space="preserve">AIIVLSTSGTT#PR(1.05) </t>
  </si>
  <si>
    <t xml:space="preserve">AIIVLSTSGTT#PR(1.01) </t>
  </si>
  <si>
    <t>VTDGVMVAR(1.19)/FSHLYR(1.05)/AIIVLSTSGTTPR(1.05)/IM*YVDYK(0.97)/GDTYVSIQGFK(0.95)/MNFSHGSYEYHK(1.06)/SNLAGKPVICATQMLESMTYNPRPTR(0.99)/NCTPKPTSTTETVAASAVAAVFEQK(1.06)/INFGIEK(1.06)/IMYVDYK(1.07)/KGDTYVSIQGFK(1.07)/LTSLNVVAGSDLR(1.04)/GVNLPGTDVDLPALSEK(1.04)/TGTTTNDVDYPIPPNHEMIFTTDDK(1.04)/NGVHM*VFASFIR(1.01)/YRPNCPIILVTR(1.06)/SNLAGKPVICATQM*LESMTYNPRPTR(0.83)/AEVSDVGNAILDGADCVM*LSGETAK(0.92)/GDLGIEIPAPEVLAVQK(1.04)/SNLAGKPVICATQMLESM*TYNPRPTR(0.8)/GVFPFVFEK(0.94)/VTDGVM*VAR(1.0)/TANDVLTIR(1.26)/SVIDNAR(1.06)/EVLGEQGK(0.77)/SEELYPGRPLAIALDTK(1.08)/EPVSDWTDDVEAR(1.02)/M*NFSHGSYEYHK(1.05)/AGLNIVR(1.05)/IENQQGVNNFDEILK(0.98)/KSEELYPGRPLAIALDTK(1.03)/AEVSDVGNAILDGADCVMLSGETAK(1.15)/TGTTTNDVDYPIPPNHEM*IFTTDDK(0.92)/TNNPETLVALR(0.96)/NGVHMVFASFIR(1.05)</t>
  </si>
  <si>
    <t>VID22</t>
  </si>
  <si>
    <t>62(Y)</t>
  </si>
  <si>
    <t>http://www.yeastgenome.org/locus/S000004365/overview</t>
  </si>
  <si>
    <t>Glycosylated integral membrane protein localized to the plasma membrane; plays a role in fructose-1,6-bisphosphatase (FBPase) degradation; involved in FBPase transport from the cytosol to Vid (vacuole import and degradation) vesicles</t>
  </si>
  <si>
    <t xml:space="preserve">ESLAEDGSEWVPAY#M*LTR(0.74) </t>
  </si>
  <si>
    <t>integral component of plasma membrane, nucleus, vacuole</t>
  </si>
  <si>
    <t>protein catabolic process in the vacuole, protein transport</t>
  </si>
  <si>
    <t>Nucleus(0.766666666667/1.04971097356)</t>
  </si>
  <si>
    <t xml:space="preserve">RLS#EEEER(1.13) </t>
  </si>
  <si>
    <t xml:space="preserve">RLS#EEEER(0.99) </t>
  </si>
  <si>
    <t xml:space="preserve">RLS#EEEER(0.82) </t>
  </si>
  <si>
    <t>670(T)</t>
  </si>
  <si>
    <t xml:space="preserve">SNIALAHSET#PTSSNNK(1.04) </t>
  </si>
  <si>
    <t xml:space="preserve">SNIALAHSET#PTSSNNK(1.22) </t>
  </si>
  <si>
    <t xml:space="preserve">SNIALAHSET#PTSSNNK(1.23) </t>
  </si>
  <si>
    <t xml:space="preserve">SNIALAHSET#PTSSNNK(1.94) </t>
  </si>
  <si>
    <t xml:space="preserve">SNIALAHSET#PTSSNNK(1.01) </t>
  </si>
  <si>
    <t>21177495|19823750|19795423|17330950</t>
  </si>
  <si>
    <t>3 peptide occurrences in PMID 17330950.  Similar to CAMK2 site, PMID 19795423.  PMID 19823750: 5,20 min 0.4M NaCl ratio (log2); 0.569,-1.257.  PMID 19823750: best predicted motif = FHA KAPP.  Deletion of protein Kinase YDR466W/PKH3 causes Fold Change logFC 1.539 - PMID 21177495.  Deletion of protein Kinase YMR139W/RIM11 causes Fold Change logFC 1.681 - PMID 21177495.</t>
  </si>
  <si>
    <t>19(T),22(S),23(S)</t>
  </si>
  <si>
    <t xml:space="preserve">ALNDFLSSESVHT#HDS#S#RK(1.31) </t>
  </si>
  <si>
    <t xml:space="preserve">ELAAVSS#DEDNEDHDIAR(1.06) </t>
  </si>
  <si>
    <t xml:space="preserve">ELAAVSS#DEDNEDHDIAR(0.61) </t>
  </si>
  <si>
    <t>TNAEGAIIVEEESDGEPLQDGQNNQQDEEAK(0.86)/EINGEFDNSSDNDK(0.9)/TAQSNGNDDEDASPQLK(1.38)/LSLTDMMNVIDDR(0.9)</t>
  </si>
  <si>
    <t xml:space="preserve">ELAAVSS#DEDNEDHDIAR(0.74) </t>
  </si>
  <si>
    <t>TAQSNGNDDEDASPQLK(0.94)</t>
  </si>
  <si>
    <t xml:space="preserve">ELAAVSS#DEDNEDHDIAR(1.42) </t>
  </si>
  <si>
    <t xml:space="preserve">ELAAVSS#DEDNEDHDIAR(1.09) </t>
  </si>
  <si>
    <t>6 peptide occurrences in PMID 17330950.  PMID 19823750: 5,20 min 0.4M NaCl ratio (log2); -0.166,-0.69.  Deletion of protein Kinase YPL042C/SSN3 causes Fold Change logFC -1.542 - PMID 21177495.  Deletion of protein Kinase YPL140C/MKK2 causes Fold Change logFC 2.072 - PMID 21177495.</t>
  </si>
  <si>
    <t>MOB1</t>
  </si>
  <si>
    <t>http://www.yeastgenome.org/locus/S000001368/overview</t>
  </si>
  <si>
    <t>Component of the mitotic exit network; associates with and is required for the activation and Cdc15p-dependent phosphorylation of the Dbf2p kinase; required for cytokinesis and cell separation; component of the CCR4 transcriptional complex</t>
  </si>
  <si>
    <t xml:space="preserve">WNTANAANNAGSVS#PTK(1.34) </t>
  </si>
  <si>
    <t>ATPHNNTINGNNNTINNR(1.04)</t>
  </si>
  <si>
    <t xml:space="preserve">WNTANAANNAGSVS#PTK(0.93) </t>
  </si>
  <si>
    <t>ATPHNNTINGNNNTINNR(1.0)</t>
  </si>
  <si>
    <t xml:space="preserve">WNTANAANNAGSVS#PTK(1.04) </t>
  </si>
  <si>
    <t>ATPHNNTINGNNNTINNR(1.01)</t>
  </si>
  <si>
    <t xml:space="preserve">WNTANAANNAGSVS#PTK(1.01) </t>
  </si>
  <si>
    <t xml:space="preserve">WNTANAANNAGSVS#PTK(1.09) </t>
  </si>
  <si>
    <t>VIQPILR(0.99)/ATPHNNTINGNNNTINNR(0.99)</t>
  </si>
  <si>
    <t xml:space="preserve">WNTANAANNAGSVS#PTK(0.97) </t>
  </si>
  <si>
    <t>kinase regulator activity, metal ion binding</t>
  </si>
  <si>
    <t>cellular bud neck, chromosome, centromeric region, cytoplasm, nucleus, spindle pole body</t>
  </si>
  <si>
    <t>cell cycle, cell division, protein phosphorylation, regulation of exit from mitosis, regulation of phosphorylation</t>
  </si>
  <si>
    <t>21177495|20489023|20702584|18407956|19684113|19823750|19779198|19795423|15665377|17330950</t>
  </si>
  <si>
    <t>1 peptide occurrence in PMID 17330950.  PMID 19823750: 5,20 min 0.4M NaCl ratio (log2); 0.189,0.232.  PMID 19823750: best predicted motif = CDK2.  Deletion of protein Kinase YAR019C/CDC15 causes Fold Change logFC -2.777 - PMID 21177495.  Deletion of protein Kinase YBR059C/AKL1 causes Fold Change logFC 3.237 - PMID 21177495.  Deletion of protein Kinase YKL139W/CTK1 causes Fold Change logFC -1.534 - PMID 21177495.</t>
  </si>
  <si>
    <t>DBF2, GCN1, PBP4, DSK2, YPK1, VMA5, DBF20, EBS1, HRP1, QCR2, RVS167, PFK1, MIG3, MPM1, ATP3, DBP5, SAM1, RPG1, ARO1, TAF6, SEC26, DHH1, SEC16</t>
  </si>
  <si>
    <t>Cytoplasm(0.8765/1.00171281884)</t>
  </si>
  <si>
    <t>1096(S)</t>
  </si>
  <si>
    <t xml:space="preserve">RANSNEDGESVSS#IQESPK(1.02) </t>
  </si>
  <si>
    <t>FUS3</t>
  </si>
  <si>
    <t>21 peptide occurrences in PMID 17330950.  Possible CK2 site, PMID 19795423.  PMID 19823750: 5,20 min 0.4M NaCl ratio (log2); 0.385,-0.966.  PMID 19823750: best predicted motif = CK2.  Deletion of protein Kinase YBL016W/FUS3 causes Fold Change logFC -2.492 - PMID 21177495.  Deletion of protein Kinase YCR008W/SAT4 causes Fold Change logFC 1.897 - PMID 21177495.  Deletion of protein Kinase YDR466W/PKH3 causes Fold Change logFC 1.907 - PMID 21177495.  Deletion of protein Kinase YIL042C/PKP1 causes Fold Change logFC 2.031 - PMID 21177495.  Deletion of protein Phosphatase YIR026C/YVH1 causes Decreased logFC -5.897 - PMID 21177495.  Deletion of protein Kinase YKL171W/NNK1 causes Fold Change logFC 2.084 - PMID 21177495.  Deletion of protein Phosphatase YML057W/CMP2 causes Fold Change logFC 2.051 - PMID 21177495.  Deletion of protein Phosphatase YNL032W/SIW14 causes Fold Change logFC -2.825 - PMID 21177495.  Deletion of protein Kinase YPL031C/PHO85 causes Decreased logFC -6.176 - PMID 21177495.  Deletion of protein Kinase YPL042C/SSN3 causes Fold Change logFC -2.177 - PMID 21177495.  Deletion of protein Kinase YPL140C/MKK2 causes Fold Change logFC 1.538 - PMID 21177495.</t>
  </si>
  <si>
    <t>PET10</t>
  </si>
  <si>
    <t>233(T)</t>
  </si>
  <si>
    <t>http://www.yeastgenome.org/locus/S000001754/overview</t>
  </si>
  <si>
    <t>Protein of unknown function that co-purifies with lipid particles; expression pattern suggests a role in respiratory growth; computational analysis of large-scale protein-protein interaction data suggests a role in ATP/ADP exchange</t>
  </si>
  <si>
    <t xml:space="preserve">FT#TVYENNLSK(0.79) </t>
  </si>
  <si>
    <t>AIVSTGLDLGNATIEK(1.04)/FTTVYENNLSK(1.01)/LQSVYIDPTK(0.95)/EGVDGLLYNWK(0.85)/YDAIVKPTTDK(0.95)/GMSQEIQSK(0.98)/EDQTNSKPAAVSTN(0.66)/VTDASSLPHVAELSSTTR(0.66)/YAESLPPVER(0.49)</t>
  </si>
  <si>
    <t>lipid particle, membrane</t>
  </si>
  <si>
    <t>Mitochondria(0.502333333333/),Peroxisome(0.178/),Spindle Pole(0.101666666667/)</t>
  </si>
  <si>
    <t>1093(S)</t>
  </si>
  <si>
    <t xml:space="preserve">RANSNEDGES#VSSIQESPK(0.95) </t>
  </si>
  <si>
    <t>21177495|20702584|18407956|19684113|19823750|19779198|19795423|17563356|11875433|17287358|17330950</t>
  </si>
  <si>
    <t>14 peptide occurrences in PMID 17330950.  PMID 19823750: 5,20 min 0.4M NaCl ratio (log2); 0.049,-0.537.  Deletion of protein Kinase YAL017W/PSK1 causes Fold Change logFC 1.96 - PMID 21177495.  Deletion of protein Phosphatase YBR276C/PPS1 causes Decreased logFC -5.553 - PMID 21177495.  Deletion of protein Kinase YCR008W/SAT4 causes Fold Change logFC 1.897 - PMID 21177495.  Deletion of protein Kinase YIL042C/PKP1 causes Fold Change logFC 2.031 - PMID 21177495.  Deletion of protein Phosphatase YIR026C/YVH1 causes Decreased logFC -5.897 - PMID 21177495.  Deletion of protein Phosphatase YML057W/CMP2 causes Fold Change logFC 2.051 - PMID 21177495.  Deletion of protein Phosphatase YNL032W/SIW14 causes Fold Change logFC -2.825 - PMID 21177495.  Deletion of protein Kinase YPL031C/PHO85 causes Fold Change logFC -2.752 - PMID 21177495.  Deletion of protein Kinase YPL042C/SSN3 causes Fold Change logFC -2.079 - PMID 21177495.  Deletion of protein Kinase YPL140C/MKK2 causes Fold Change logFC 1.538 - PMID 21177495.</t>
  </si>
  <si>
    <t xml:space="preserve">SVDM*T#SPLLTNLEAGTHANQK(2.16) </t>
  </si>
  <si>
    <t>107(T),111(T)</t>
  </si>
  <si>
    <t xml:space="preserve">RST#ANAT#PVETGR(25.96) </t>
  </si>
  <si>
    <t xml:space="preserve">RST#ANAT#PVETGR(0.67) </t>
  </si>
  <si>
    <t xml:space="preserve">RST#ANAT#PVETGR(0.36) </t>
  </si>
  <si>
    <t xml:space="preserve">RST#ANAT#PVETGR(13.3) </t>
  </si>
  <si>
    <t xml:space="preserve">RST#ANAT#PVETGR(0.17) </t>
  </si>
  <si>
    <t>155(S),156(S)</t>
  </si>
  <si>
    <t xml:space="preserve">AITPSNEGVKPNTSLEGM*TS#S#PM*ESTQQSK(0.87) </t>
  </si>
  <si>
    <t>DQGLLSQESNDGNIDSALLSEGATLK(1.04)/ENINTAINVLSDLLPVR(1.01)/LLSEQNASQLASANEK(1.03)</t>
  </si>
  <si>
    <t xml:space="preserve">AITPSNEGVKPNTSLEGMTS#S#PM*ESTQQSK(0.98) ;AITPSNEGVKPNTSLEGM*TS#S#PM*ESTQQSK(1.08) </t>
  </si>
  <si>
    <t>270(Y),272(S)</t>
  </si>
  <si>
    <t xml:space="preserve">RVNDSY#DS#PLSGTASTGK(1.09) </t>
  </si>
  <si>
    <t xml:space="preserve">RVNDSY#DS#PLSGTASTGK(1.08) </t>
  </si>
  <si>
    <t xml:space="preserve">RVNDSY#DS#PLSGTASTGK(1.45) </t>
  </si>
  <si>
    <t xml:space="preserve">GLETAVES#MR(1.03) ;GLETAVES#M*R(1.05) </t>
  </si>
  <si>
    <t xml:space="preserve">GLETAVES#M*R(1.19) </t>
  </si>
  <si>
    <t xml:space="preserve">QETS#EEEDTAGK(1.07) </t>
  </si>
  <si>
    <t>eletion of protein Kinase YDR477W/SNF1 causes Decreased logFC -7.467 - PMID 21177495.  Deletion of protein Phosphatase YNL032W/SIW14 causes Decreased logFC -7.395 - PMID 21177495</t>
  </si>
  <si>
    <t>444(T),450(T)</t>
  </si>
  <si>
    <t xml:space="preserve">YSDLNT#LLATGT#GIDTFGNTGEAR(6.38) </t>
  </si>
  <si>
    <t>106(S),109(T)</t>
  </si>
  <si>
    <t xml:space="preserve">LSSLS#AST#SNISPSTSSTSISHSPTPANLR(1.02) </t>
  </si>
  <si>
    <t>IQNFSDFLDSNR(1.04)</t>
  </si>
  <si>
    <t>709(S)</t>
  </si>
  <si>
    <t xml:space="preserve">SKPSS#PTATDINSSASASR(1.59) </t>
  </si>
  <si>
    <t xml:space="preserve">SKPSS#PTATDINSSASASR(0.82) </t>
  </si>
  <si>
    <t>CDC25</t>
  </si>
  <si>
    <t>http://www.yeastgenome.org/locus/S000004301/overview</t>
  </si>
  <si>
    <t>Membrane bound guanine nucleotide exchange factor (GEF or GDP-release factor); indirectly regulates adenylate cyclase through activation of Ras1p and Ras2p by stimulating the exchange of GDP for GTP; required for progression through G1</t>
  </si>
  <si>
    <t xml:space="preserve">SSFS#TVNENDM*ENFSVLGPR(0.12) ;SSFS#TVNENDMENFSVLGPR(0.12) </t>
  </si>
  <si>
    <t>SADGSSEMNTNAIMNNNETNLQTSGEK(0.83)</t>
  </si>
  <si>
    <t>Ras guanyl-nucleotide exchange factor activity</t>
  </si>
  <si>
    <t>cytoplasm, cytosol, endoplasmic reticulum membrane, integral component of membrane, nucleus, plasma membrane</t>
  </si>
  <si>
    <t>cell division, mitotic nuclear division, positive regulation of GTPase activity, Ras protein signal transduction, regulation of cell cycle, replicative cell aging, traversing start control point of mitotic cell cycle</t>
  </si>
  <si>
    <t>Cytoplasm(0.989/1.00461064674),Cell Periphery(0.0463333333333/)</t>
  </si>
  <si>
    <t>PWP2</t>
  </si>
  <si>
    <t>912(S),913(S)</t>
  </si>
  <si>
    <t>http://www.yeastgenome.org/locus/S000000653/overview</t>
  </si>
  <si>
    <t>Conserved 90S pre-ribosomal component essential for proper endonucleolytic cleavage of the 35 S rRNA precursor at A0, A1, and A2 sites; contains eight WD-repeats; PWP2 deletion leads to defects in cell cycle and bud morphogenesis</t>
  </si>
  <si>
    <t xml:space="preserve">DNKLPLSNENDS#S#DEEENEK(0.73) ;LPLSNENDS#S#DEEENEK(0.57) </t>
  </si>
  <si>
    <t xml:space="preserve">DNKLPLSNENDS#S#DEEENEK(0.9) </t>
  </si>
  <si>
    <t>VSVFDLINNK(1.01)</t>
  </si>
  <si>
    <t xml:space="preserve">LPLSNENDS#S#DEEENEK(1.07) </t>
  </si>
  <si>
    <t xml:space="preserve">DNKLPLSNENDS#S#DEEENEK(0.87) ;LPLSNENDS#S#DEEENEK(0.87) </t>
  </si>
  <si>
    <t>IDNSLPGSQR(0.73)</t>
  </si>
  <si>
    <t>90S preribosome, cytoplasm, nucleolus, Pwp2p-containing subcomplex of 90S preribosome, small-subunit processome</t>
  </si>
  <si>
    <t>cell separation after cytokinesis, endonucleolytic cleavage in 5'-ETS of tricistronic rRNA transcript (SSU-rRNA, 5.8S rRNA, LSU-rRNA), endonucleolytic cleavage in ITS1 to separate SSU-rRNA from 5.8S rRNA and LSU-rRNA from tricistronic rRNA transcript (SSU-rRNA, 5.8S rRNA, LSU-rRNA), endonucleolytic cleavage to generate mature 5'-end of SSU-rRNA from (SSU-rRNA, 5.8S rRNA, LSU-rRNA), establishment of cell polarity, maturation of SSU-rRNA from tricistronic rRNA transcript (SSU-rRNA, 5.8S rRNA, LSU-rRNA), ribosomal small subunit assembly</t>
  </si>
  <si>
    <t>Nucleolus(0.928333333333/1.02313601711),Nucleus(0.061/),Budneck(0.0151666666667/)</t>
  </si>
  <si>
    <t xml:space="preserve">GTQS#QYESGLTSNK(0.93) </t>
  </si>
  <si>
    <t xml:space="preserve">GTQS#QYESGLTSNK(0.75) </t>
  </si>
  <si>
    <t xml:space="preserve">GTQS#QYESGLTSNK(1.15) </t>
  </si>
  <si>
    <t>DQGLLSQESNDGNIDSALLSEGATLK(0.67)/LSTEDEEIHSAR(0.73)/GPEHQQDDEDNDDADIDLK(0.87)/EGIEYEDMHTHK(0.83)/LLSEQNASQLASANEK(1.01)</t>
  </si>
  <si>
    <t xml:space="preserve">T#AAEEDPDTSGMELTEPIVATPDSNK(0.88) </t>
  </si>
  <si>
    <t>537(S),538(T)</t>
  </si>
  <si>
    <t xml:space="preserve">RAS#T#FDLLK(1.44) </t>
  </si>
  <si>
    <t xml:space="preserve">RAS#T#FDLLK(1.28) ;RAS#T#FDLLKK(1.22) </t>
  </si>
  <si>
    <t xml:space="preserve">RAS#T#FDLLK(1.03) </t>
  </si>
  <si>
    <t xml:space="preserve">RAS#T#FDLLK(1.42) </t>
  </si>
  <si>
    <t xml:space="preserve">RAS#T#FDLLK(0.86) </t>
  </si>
  <si>
    <t xml:space="preserve">SQFLAS#LQVPNEQK(0.62) </t>
  </si>
  <si>
    <t xml:space="preserve">SQFLAS#LQVPNEQK(0.72) </t>
  </si>
  <si>
    <t xml:space="preserve">SQFLAS#LQVPNEQK(0.82) </t>
  </si>
  <si>
    <t xml:space="preserve">SQFLAS#LQVPNEQK(0.91) </t>
  </si>
  <si>
    <t xml:space="preserve">SQFLAS#LQVPNEQK(0.77) </t>
  </si>
  <si>
    <t xml:space="preserve">ASSPSRPLFGVGTS#PNR(1.01) </t>
  </si>
  <si>
    <t>LGSAVASNSGISSTPNNSNNYNNNTDSENSR(0.99)/DDFIPSISNEVNGNINNNK(0.89)</t>
  </si>
  <si>
    <t xml:space="preserve">ASSPSRPLFGVGTS#PNR(0.8) </t>
  </si>
  <si>
    <t xml:space="preserve">ASSPSRPLFGVGTS#PNR(0.96) </t>
  </si>
  <si>
    <t xml:space="preserve">ASSPSRPLFGVGTS#PNR(0.86) </t>
  </si>
  <si>
    <t xml:space="preserve">KNSISGLSS#LNLSPLGAPGNSSVNVK(0.58) </t>
  </si>
  <si>
    <t>1028(S)</t>
  </si>
  <si>
    <t xml:space="preserve">RANS#ESAFTGSLNK(1.21) </t>
  </si>
  <si>
    <t xml:space="preserve">RANS#ESAFTGSLNK(1.1) ;ANS#ESAFTGSLNK(1.0) ;ANS#ESAFTGSLNKK(1.03) </t>
  </si>
  <si>
    <t xml:space="preserve">RANS#ESAFTGSLNK(0.83) ;ANS#ESAFTGSLNK(1.06) </t>
  </si>
  <si>
    <t xml:space="preserve">RANS#ESAFTGSLNK(0.89) ;ANS#ESAFTGSLNK(0.83) </t>
  </si>
  <si>
    <t xml:space="preserve">RANS#ESAFTGSLNK(1.02) ;ANS#ESAFTGSLNK(0.81) </t>
  </si>
  <si>
    <t xml:space="preserve">RANS#ESAFTGSLNK(0.92) ;ANS#ESAFTGSLNK(1.1) </t>
  </si>
  <si>
    <t>ELM1</t>
  </si>
  <si>
    <t>http://www.yeastgenome.org/locus/S000001531/overview</t>
  </si>
  <si>
    <t>Serine/threonine protein kinase that regulates cellular morphogenesis, septin behavior, and cytokinesis; required for the regulation of other kinases; forms part of the bud neck ring</t>
  </si>
  <si>
    <t xml:space="preserve">ITTNM*S#GNEAMR(0.52) ;ITTNMS#GNEAM*R(0.57) </t>
  </si>
  <si>
    <t xml:space="preserve">ITTNMS#GNEAM*R(0.78) ;ITTNM*S#GNEAM*R(0.94) </t>
  </si>
  <si>
    <t xml:space="preserve">ITTNM*S#GNEAM*R(0.86) </t>
  </si>
  <si>
    <t xml:space="preserve">ITTNM*S#GNEAM*R(0.67) </t>
  </si>
  <si>
    <t xml:space="preserve">ITTNM*S#GNEAM*R(0.84) </t>
  </si>
  <si>
    <t>ATP binding, metal ion binding, protein serine/threonine kinase activity</t>
  </si>
  <si>
    <t>budding cell bud growth, cell morphogenesis, glucose metabolic process, mitotic cytokinesis, positive regulation of protein autophosphorylation, protein autophosphorylation, protein phosphorylation, pseudohyphal growth, response to drug, septin ring assembly</t>
  </si>
  <si>
    <t>KIN1, NPR2, KIN2</t>
  </si>
  <si>
    <t>324/332</t>
  </si>
  <si>
    <t>1.00E-47/37.955</t>
  </si>
  <si>
    <t>Cytoplasm(0.737333333333/1.03133259667),Cell Periphery(0.036/),Budneck(0.127/1.11709938244)</t>
  </si>
  <si>
    <t xml:space="preserve">NLENDTTSSPT#QDLDEK(1.11) </t>
  </si>
  <si>
    <t xml:space="preserve">NLENDTTSSPT#QDLDEK(0.97) </t>
  </si>
  <si>
    <t>TSSLGNTSSTQAK(0.97)/NGNFEEALSESYNGQASQNSTNVNR(0.97)/KVEKPDNCCEK(1.34)/RGSQIAQNNKPSTK(0.82)</t>
  </si>
  <si>
    <t xml:space="preserve">NLENDTTSSPT#QDLDEK(0.9) </t>
  </si>
  <si>
    <t>2 peptide occurrences in PMID 17330950.  PMID 19823750: 5,20 min 0.4M NaCl ratio (log2); -0.381,-0.482.  PMID 19823750: best predicted motif = CK1.  Deletion of protein Phosphatase YLR433C/CNA1 causes Fold Change logFC -5.093 - PMID 21177495.</t>
  </si>
  <si>
    <t>76(T),79(S)</t>
  </si>
  <si>
    <t xml:space="preserve">STPQSQQLTSTT#PQS#QQQEASER(1.04) </t>
  </si>
  <si>
    <t xml:space="preserve">AVVAGAGTGGTIS#GISK(0.76) </t>
  </si>
  <si>
    <t>LSINNSNNDNTIK(0.93)/NNLWDDDVLAR(0.95)/TPTAAAWDSPESHIGVAK(0.97)/STLIEPTSGNTGIGLALIGAIK(1.14)/LELYNPGGSIK(1.09)/QLEDLNLFDNLR(0.92)/ALGIKPQIYAK(0.95)/KLNNFNDVSSYNENK(0.92)/HNVIDLVGNTPLIALK(1.0)/YCEDHPELTEDDVIVAIFPDSIR(1.02)/NSSAVITDGLKPIHIVTK(1.13)/LIDVWYK(1.06)/IQIVGADPFGSILAQPENLNK(1.01)/DNGFDQLPVLTEDGK(0.97)/LNNFNDVSSYNENK(1.01)/SMVEEAEASGR(1.05)/VEGIGYDFVPQVLDR(1.08)/AVVAGAGTGGTISGISK(1.27)/QLISNEGVLVGGSSGSAFTAVVK(1.31)/LSGLVTLSELLR(1.04)/DLHLKPVVSVK(1.04)</t>
  </si>
  <si>
    <t xml:space="preserve">AVVAGAGTGGTIS#GISK(1.04) </t>
  </si>
  <si>
    <t>1021(S)</t>
  </si>
  <si>
    <t xml:space="preserve">ASVLEISPQDSIASVLSPDS#NIMSDSK(2.15) ;ASVLEISPQDSIASVLSPDS#NIM*SDSK(2.27) </t>
  </si>
  <si>
    <t xml:space="preserve">ASVLEISPQDSIASVLSPDS#NIM*SDSK(1.19) </t>
  </si>
  <si>
    <t>26(T),29(T)</t>
  </si>
  <si>
    <t xml:space="preserve">EEVLT#PTT#SASTPHR(1.57) </t>
  </si>
  <si>
    <t>UBP9</t>
  </si>
  <si>
    <t>55(S),58(S)</t>
  </si>
  <si>
    <t>http://www.yeastgenome.org/locus/S000000900/overview</t>
  </si>
  <si>
    <t>Ubiquitin carboxyl-terminal hydrolase, ubiquitin-specific protease that cleaves ubiquitin-protein fusions</t>
  </si>
  <si>
    <t xml:space="preserve">SSTSS#IPS#NLASHER(1.05) </t>
  </si>
  <si>
    <t>ITSVDDDVLVNPESCNDAVNNSNNNK(0.89)</t>
  </si>
  <si>
    <t>106(S),111(S)</t>
  </si>
  <si>
    <t xml:space="preserve">ATEIS#PPPVS#PSK(1.8) </t>
  </si>
  <si>
    <t xml:space="preserve">ATEIS#PPPVS#PSK(0.75) </t>
  </si>
  <si>
    <t>26(S),27(S),34(S)</t>
  </si>
  <si>
    <t xml:space="preserve">VAS#S#SPLKPTS#PTVPDASVASLR(0.82) </t>
  </si>
  <si>
    <t>FIR1</t>
  </si>
  <si>
    <t>439(T)</t>
  </si>
  <si>
    <t>http://www.yeastgenome.org/locus/S000000834/overview</t>
  </si>
  <si>
    <t>Protein involved in 3' mRNA processing, interacts with Ref2p; potential Cdc28p substrate</t>
  </si>
  <si>
    <t xml:space="preserve">VHENRNSGDT#NNEDFLK(0.8) </t>
  </si>
  <si>
    <t>NSGDTNNEDFLK(0.91)</t>
  </si>
  <si>
    <t>mRNA polyadenylation, RNA polyadenylation</t>
  </si>
  <si>
    <t>RRP3</t>
  </si>
  <si>
    <t>43(S),45(S)</t>
  </si>
  <si>
    <t>http://www.yeastgenome.org/locus/S000004213/overview</t>
  </si>
  <si>
    <t>Protein involved in rRNA processing; required for maturation of the 35S primary transcript of pre-rRNA and for cleavage leading to mature 18S rRNA; homologous to eIF-4a, which is a DEAD box RNA-dependent ATPase with helicase activity</t>
  </si>
  <si>
    <t xml:space="preserve">EGGS#ES#DSEEDATAEK(1.23) </t>
  </si>
  <si>
    <t>LLDMEFGPVLDR(1.22)/KPHIIIATPGR(0.93)/ETFDSLGSLMGVR(0.67)/NIILTLR(0.5)/KANDELTSLAEK(0.77)/KLIEAEK(1.07)/MGSLDLFK(1.1)/AIPPALEGHDIIGLAQTGSGK(1.28)/SILVATDVAAR(1.04)/TAAFAIPILNR(1.14)</t>
  </si>
  <si>
    <t>CURI complex, nuclear chromatin, nucleolus, nucleus</t>
  </si>
  <si>
    <t>chromatin silencing at telomere, positive regulation of ribosomal protein gene transcription from RNA polymerase II promoter, transcription, DNA-templated</t>
  </si>
  <si>
    <t>291(S),298(S)</t>
  </si>
  <si>
    <t xml:space="preserve">SLNQPSS#LLHIQVS#PTK(0.64) </t>
  </si>
  <si>
    <t xml:space="preserve">SLNQPSS#LLHIQVS#PTK(1.03) </t>
  </si>
  <si>
    <t>http://www.yeastgenome.org/locus/S000001177/overview</t>
  </si>
  <si>
    <t>Palmitoylated plasma membrane-bound casein kinase I isoform; shares redundant functions with Yck2p in morphogenesis, proper septin assembly, endocytic trafficking; provides an essential function overlapping with that of Yck2p</t>
  </si>
  <si>
    <t xml:space="preserve">ATGQPPS#QPQAQTQSQQFGAR(1.07) </t>
  </si>
  <si>
    <t>QLQM*QQLQMQQLQQQQQQQQYAQK(1.0)/QLQMQQLQM*QQLQQQQQQQQYAQK(1.06)/QLQM*QQLQM*QQLQQQQQQQQYAQK(0.96)/GWDLNINK(1.01)/LQEQQLQEQQLQQQQQQQQQLR(1.02)</t>
  </si>
  <si>
    <t xml:space="preserve">ATGQPPS#QPQAQTQSQQFGAR(0.94) </t>
  </si>
  <si>
    <t>STNVYDLAQGLPVQFGR(0.75)/QLQM*QQLQMQQLQQQQQQQQYAQK(0.93)/QLQM*QQLQM*QQLQQQQQQQQYAQK(1.02)/LQEQQLQEQQLQQQQQQQQQLR(1.04)/YQPQQQPSAALR(0.48)</t>
  </si>
  <si>
    <t>YPR115W, NSP1, NUP159, NUP170, MEX67, NIC96, NUP188, NUP192, NUP82</t>
  </si>
  <si>
    <t>Cytoplasm(0.972333333333/1.00680387277)</t>
  </si>
  <si>
    <t xml:space="preserve">AAADLPPSMIQMEPKS#PILK(0.43) </t>
  </si>
  <si>
    <t xml:space="preserve">SITSS#LSDVNGK(1.59) </t>
  </si>
  <si>
    <t xml:space="preserve">SITSSLS#DVNGK(0.96) </t>
  </si>
  <si>
    <t>EFDGPCQNEIDLLFSECNDEIDNAK(0.84)</t>
  </si>
  <si>
    <t xml:space="preserve">SITSSLS#DVNGK(1.28) </t>
  </si>
  <si>
    <t xml:space="preserve">SITSSLS#DVNGK(1.1) </t>
  </si>
  <si>
    <t>HKR1</t>
  </si>
  <si>
    <t>http://www.yeastgenome.org/locus/S000002828/overview</t>
  </si>
  <si>
    <t>Mucin family member that functions as an osmosensor in the Sho1p-mediated HOG pathway with Msb2p; proposed to be a negative regulator of filamentous growth; mutant displays defects in beta-1,3 glucan synthesis and bud site selection</t>
  </si>
  <si>
    <t xml:space="preserve">ELESTELS#R(1.56) </t>
  </si>
  <si>
    <t>integral component of membrane, plasma membrane, site of polarized growth</t>
  </si>
  <si>
    <t>(1-&gt;3)-beta-D-glucan biosynthetic process, cellular bud site selection, fungal-type cell wall organization, hyperosmotic response, osmosensory signaling pathway via Sho1 osmosensor</t>
  </si>
  <si>
    <t>RRP4</t>
  </si>
  <si>
    <t>http://www.yeastgenome.org/locus/S000001111/overview</t>
  </si>
  <si>
    <t>Exosome non-catalytic core component; involved in 3'-5' RNA processing and degradation in both the nucleus and the cytoplasm; predicted to contain RNA binding domains; has similarity to human hRrp4p (EXOSC2)</t>
  </si>
  <si>
    <t xml:space="preserve">EGDLLNAEVQS#LFQDGSASLHTR(1.26) </t>
  </si>
  <si>
    <t>cytoplasmic exosome (RNase complex), nuclear exosome (RNase complex), nucleolus</t>
  </si>
  <si>
    <t>CUT catabolic process, exonucleolytic nuclear-transcribed mRNA catabolic process involved in deadenylation-dependent decay, exonucleolytic trimming to generate mature 3'-end of 5.8S rRNA from tricistronic rRNA transcript (SSU-rRNA, 5.8S rRNA, LSU-rRNA), nonfunctional rRNA decay, nuclear polyadenylation-dependent mRNA catabolic process, nuclear polyadenylation-dependent rRNA catabolic process, nuclear polyadenylation-dependent tRNA catabolic process, nuclear retention of pre-mRNA with aberrant 3'-ends at the site of transcription, nuclear-transcribed mRNA catabolic process, 3'-5' exonucleolytic nonsense-mediated decay, nuclear-transcribed mRNA catabolic process, exonucleolytic, 3'-5', nuclear-transcribed mRNA catabolic process, non-stop decay, polyadenylation-dependent snoRNA 3'-end processing, U4 snRNA 3'-end processing</t>
  </si>
  <si>
    <t>Nucleus(0.552333333333/1.07062190025)</t>
  </si>
  <si>
    <t xml:space="preserve">AANM*SDDESS#LIK(0.83) </t>
  </si>
  <si>
    <t>MNFTFQYPLDNDNDNDNSK(0.95)/SRHDEIENEHR(1.05)/INNGNDNDNDNDVVPSK(0.92)/DQLITLVNELK(0.72)/M*NFTFQYPLDNDNDNDNSK(1.09)</t>
  </si>
  <si>
    <t xml:space="preserve">QTHS#MAELK(0.64) </t>
  </si>
  <si>
    <t>LIDFGSAVVFR(0.87)</t>
  </si>
  <si>
    <t>500(S)</t>
  </si>
  <si>
    <t xml:space="preserve">VQTLS#DVENEEK(0.91) </t>
  </si>
  <si>
    <t>TNAEGAIIVEEESDGEPLQDGQNNQQDEEAK(1.02)/EINGEFDNSSDNDK(0.65)/TAQSNGNDDEDASPQLK(0.96)</t>
  </si>
  <si>
    <t xml:space="preserve">VQTLS#DVENEEK(1.08) </t>
  </si>
  <si>
    <t xml:space="preserve">VQTLS#DVENEEK(0.99) </t>
  </si>
  <si>
    <t xml:space="preserve">VQTLS#DVENEEK(1.03) </t>
  </si>
  <si>
    <t xml:space="preserve">NSDDEEDGRVQTLS#DVENEEK(2.2) ;VQTLS#DVENEEK(1.13) </t>
  </si>
  <si>
    <t xml:space="preserve">VQTLS#DVENEEK(1.14) </t>
  </si>
  <si>
    <t>Similar to CAMK2 site, PMID 19795423.  PMID 19823750: 5,20 min 0.4M NaCl ratio (log2); -0.598,-1.087.  PMID 19823750: best predicted motif = CK2.  Deletion of protein Kinase YJR059W/PTK2 causes Decreased logFC -8.837 - PMID 21177495.  Deletion of protein Kinase YGR262C/BUD32 causes Fold Change logFC -1.527 - PMID 21177495.  Deletion of protein Kinase YKL198C/PTK1 causes Fold Change logFC -2.483 - PMID 21177495.  Deletion of protein Phosphatase YLL010C/PSR1 causes Decreased logFC -10.055 - PMID 21177495.  Deletion of protein Kinase YPL042C/SSN3 causes Fold Change logFC -1.737 - PMID 21177495.</t>
  </si>
  <si>
    <t xml:space="preserve">VGDEGNAAES#ESDNVAASR(1.15) ;RVGDEGNAAES#ESDNVAASR(1.08) </t>
  </si>
  <si>
    <t xml:space="preserve">VGDEGNAAES#ESDNVAASR(0.98) ;RVGDEGNAAES#ESDNVAASR(0.99) </t>
  </si>
  <si>
    <t xml:space="preserve">VGDEGNAAES#ESDNVAASR(1.12) ;RVGDEGNAAES#ESDNVAASR(1.02) </t>
  </si>
  <si>
    <t xml:space="preserve">VGDEGNAAES#ESDNVAASR(1.04) ;RVGDEGNAAES#ESDNVAASR(0.92) </t>
  </si>
  <si>
    <t xml:space="preserve">RVGDEGNAAES#ESDNVAASR(0.98) </t>
  </si>
  <si>
    <t>21177495|21126336|20702584|18407956|19684113|19779198|17563356|17330950</t>
  </si>
  <si>
    <t>2 peptide occurrences in PMID 17330950.  PMID 21126336: Predicted protein kinase = CKA2, accumulates in nat3 cells.  Deletion of protein Kinase YOR231W/MKK1 causes Fold Change logFC -1.589 - PMID 21177495.</t>
  </si>
  <si>
    <t>STE11</t>
  </si>
  <si>
    <t>http://www.yeastgenome.org/locus/S000004354/overview</t>
  </si>
  <si>
    <t>Signal transducing MEK kinase involved in pheromone response and pseudohyphal/invasive growth pathways where it phosphorylates Ste7p, and the high osmolarity response pathway, via phosphorylation of Pbs2p; regulated by Ste20p and Ste50p</t>
  </si>
  <si>
    <t xml:space="preserve">LS#IAQR(0.92) </t>
  </si>
  <si>
    <t>NNNIGVPTDNNK(0.67)/QANSDENNEQEEQQEK(1.02)</t>
  </si>
  <si>
    <t>ATP binding, identical protein binding, MAP kinase kinase kinase activity, SAM domain binding</t>
  </si>
  <si>
    <t>activation of MAPKK activity, cellular response to heat, invasive growth in response to glucose limitation, MAPK cascade involved in cell wall organization or biogenesis, MAPK cascade involved in osmosensory signaling pathway, osmosensory signaling pathway via Sho1 osmosensor, pheromone-dependent signal transduction involved in conjugation with cellular fusion, protein phosphorylation, pseudohyphal growth, regulation of apoptotic process, regulation of mitotic cell cycle, regulation of transposition, RNA-mediated, signal transduction involved in filamentous growth, stress-activated MAPK cascade</t>
  </si>
  <si>
    <t>PBP4, TIF4631, PAB1, EBS1, STE50, IFH1</t>
  </si>
  <si>
    <t>Cytoplasm(0.983/1.00765317249)</t>
  </si>
  <si>
    <t>1535(S)</t>
  </si>
  <si>
    <t xml:space="preserve">ELES#TELSR(1.56) </t>
  </si>
  <si>
    <t xml:space="preserve">ELES#TELSR(1.35) </t>
  </si>
  <si>
    <t>DGR2</t>
  </si>
  <si>
    <t>796(S)</t>
  </si>
  <si>
    <t>http://www.yeastgenome.org/locus/S000001604/overview</t>
  </si>
  <si>
    <t>Protein of unknown function; null mutant is resistant to 2-deoxy-D-glucose and displays abnormally elongated buds</t>
  </si>
  <si>
    <t xml:space="preserve">SRSESTSS#TVFGPHDIPR(0.69) </t>
  </si>
  <si>
    <t xml:space="preserve">S#DEEQRIPK(1.08) </t>
  </si>
  <si>
    <t>LSSLSYEIFEGSK(0.48)/IAGNAVGSVVK(0.28)/RALSLDDLVNHDENEK(1.02)</t>
  </si>
  <si>
    <t>21177495|19823750|19779198|19795423</t>
  </si>
  <si>
    <t>Possible PKA site PMID 19795423.  PMID 19823750: 5,20 min 0.4M NaCl ratio (log2); -0.036,-0.237.  PMID 19823750: best predicted motif = CK2.  Deletion of protein Kinase YLR240W/VPS34 causes Fold Change logFC 2.443 - PMID 21177495.</t>
  </si>
  <si>
    <t>404(S)</t>
  </si>
  <si>
    <t xml:space="preserve">NDATSSADVS#GFSSR(0.87) </t>
  </si>
  <si>
    <t xml:space="preserve">NDATSSADVS#GFSSR(0.32) </t>
  </si>
  <si>
    <t>HNEIDHSEFNVGVEEEVEGK(1.04)/LENDLK(1.23)/VQLPWK(1.18)/KMQEQDATEAQK(1.07)/LIEEASDKK(1.34)/DIYDDTER(1.0)/EVAADTEEYQSQALSK(1.05)/RPLDYFAEMVK(1.05)/NDATSSADVSGFSSR(0.82)/HSFQEHQSVTSETNTDEHIK(1.13)/KEEPTIVTASNLK(1.22)/MQEQDATEAQK(1.29)</t>
  </si>
  <si>
    <t>IOC2</t>
  </si>
  <si>
    <t>http://www.yeastgenome.org/locus/S000004085/overview</t>
  </si>
  <si>
    <t>Member of a complex (Isw1b) with Isw1p and Ioc4p that exhibits nucleosome-stimulated ATPase activity and acts within coding regions to coordinate transcription elongation with termination and processing, contains a PHD finger motif</t>
  </si>
  <si>
    <t xml:space="preserve">S#PQHTLSQR(0.83) </t>
  </si>
  <si>
    <t>Isw1b complex</t>
  </si>
  <si>
    <t>chromatin remodeling, regulation of transcription, DNA-templated, transcription, DNA-templated</t>
  </si>
  <si>
    <t>Nucleus(0.852333333333/1.017638636)</t>
  </si>
  <si>
    <t>TDH3</t>
  </si>
  <si>
    <t>http://www.yeastgenome.org/locus/S000003424/overview</t>
  </si>
  <si>
    <t>Glyceraldehyde-3-phosphate dehydrogenase, isozyme 3, involved in glycolysis and gluconeogenesis; tetramer that catalyzes the reaction of glyceraldehyde-3-phosphate to 1,3 bis-phosphoglycerate; detected in the cytoplasm and cell wall</t>
  </si>
  <si>
    <t xml:space="preserve">VINDAFGIEEGLM*TTVHSLTAT#QK(1.01) </t>
  </si>
  <si>
    <t>IATYQERDPANLPWGSSNVDIAIDSTGVFK(1.01)/VINDAFGIEEGLM*TTVHSLTATQK(1.07)/HIIVDGKK(0.66)/GVLGYTEDAVVSSDFLGDSHSSIFDASAGIQLSPK(1.02)/IALSRPNVEVVALNDPFITNDYAAYMFK(1.01)/IALSRPNVEVVALNDPFITNDYAAYM*FK(0.99)/VINDAFGIEEGLMTTVHSLTATQK(1.04)/DPANLPWGSSNVDIAIDSTGVFK(0.99)/HIIVDGK(1.02)</t>
  </si>
  <si>
    <t xml:space="preserve">VINDAFGIEEGLM*TTVHSLTAT#QK(1.83) </t>
  </si>
  <si>
    <t>VINDAFGIEEGLM*TTVHSLTATQK(0.99)/HIIVDGKK(0.86)</t>
  </si>
  <si>
    <t xml:space="preserve">VINDAFGIEEGLMTTVHSLTAT#QK(0.89) ;VINDAFGIEEGLM*TTVHSLTAT#QK(0.84) </t>
  </si>
  <si>
    <t>IATYQERDPANLPWGSSNVDIAIDSTGVFK(0.97)/VINDAFGIEEGLM*TTVHSLTATQK(1.13)/HIIVDGK(1.0)/GVLGYTEDAVVSSDFLGDSHSSIFDASAGIQLSPK(0.92)/IALSRPNVEVVALNDPFITNDYAAYMFK(0.96)/IALSRPNVEVVALNDPFITNDYAAYM*FK(1.02)/DPANLPWGSSNVDIAIDSTGVFK(0.99)/VINDAFGIEEGLMTTVHSLTATQK(0.93)/HIIVDGKK(1.0)</t>
  </si>
  <si>
    <t>glyceraldehyde-3-phosphate dehydrogenase (NAD+) (phosphorylating) activity, NAD binding, NADP binding, RNA binding</t>
  </si>
  <si>
    <t>Glyceraldehyde 3-phosphate dehydrogenase, C-terminal domain</t>
  </si>
  <si>
    <t>Cytoplasm(0.786/1.1570012218),Cell Periphery(0.361333333333/1.70321050478)</t>
  </si>
  <si>
    <t xml:space="preserve">SRS#ESTSSTVFGPHDIPR(1.18) </t>
  </si>
  <si>
    <t xml:space="preserve">S#TTEELNNVM*NNTSK(1.15) ;S#TTEELNNVMNNTSK(11.72) </t>
  </si>
  <si>
    <t xml:space="preserve">RS#TTEELNNVMNNTSK(0.9) ;S#TTEELNNVM*NNTSK(2.09) </t>
  </si>
  <si>
    <t xml:space="preserve">S#TTEELNNVM*NNTSK(0.73) ;S#TTEELNNVMNNTSK(0.76) </t>
  </si>
  <si>
    <t xml:space="preserve">S#TTEELNNVM*NNTSK(0.86) ;S#TTEELNNVMNNTSK(1.23) </t>
  </si>
  <si>
    <t>21126336|20702584|18407956|17287358|17330950</t>
  </si>
  <si>
    <t>286(T),294(S)</t>
  </si>
  <si>
    <t xml:space="preserve">HNNQTNILSPT#NSLVTNSS#PQTLHSNK(1.1) </t>
  </si>
  <si>
    <t xml:space="preserve">HMQDEQDS#SENEPIANADSVTNIDR(1.08) </t>
  </si>
  <si>
    <t xml:space="preserve">HM*QDEQDS#SENEPIANADSVTNIDR(0.91) ;HM*QDEQDS#SENEPIANADSVTNIDRK(1.03) ;KHM*QDEQDS#SENEPIANADSVTNIDR(1.24) </t>
  </si>
  <si>
    <t xml:space="preserve">HMQDEQDS#SENEPIANADSVTNIDR(1.01) ;HM*QDEQDS#SENEPIANADSVTNIDRK(0.98) </t>
  </si>
  <si>
    <t xml:space="preserve">HM*QDEQDS#SENEPIANADSVTNIDR(0.98) </t>
  </si>
  <si>
    <t xml:space="preserve">HM*QDEQDS#SENEPIANADSVTNIDR(0.96) </t>
  </si>
  <si>
    <t>HOS3</t>
  </si>
  <si>
    <t>518(S)</t>
  </si>
  <si>
    <t>http://www.yeastgenome.org/locus/S000006037/overview</t>
  </si>
  <si>
    <t>Trichostatin A-insensitive homodimeric histone deacetylase (HDAC) with specificity in vitro for histones H3, H4, H2A, and H2B; similar to Hda1p, Rpd3p, Hos1p, and Hos2p; deletion results in increased histone acetylation at rDNA repeats</t>
  </si>
  <si>
    <t xml:space="preserve">ATVEPASTS#TIAQR(1.43) </t>
  </si>
  <si>
    <t>histone deacetylase activity, NAD-dependent histone deacetylase activity (H3-K14 specific)</t>
  </si>
  <si>
    <t>histone deacetylation, positive regulation of transcription from RNA polymerase II promoter, regulation of transcription involved in G1/S transition of mitotic cell cycle, transcription, DNA-templated</t>
  </si>
  <si>
    <t>Cytoplasm(0.907333333333/1.02623011329)</t>
  </si>
  <si>
    <t>SPN1</t>
  </si>
  <si>
    <t>http://www.yeastgenome.org/locus/S000006337/overview</t>
  </si>
  <si>
    <t>Protein involved in RNA polymerase II transcription; interacts genetically or physically with RNAP II, TBP, TFIIS, and chromatin remodelling factors; central domain highly conserved throughout eukaryotes; mutations confer an Spt- phenotype</t>
  </si>
  <si>
    <t xml:space="preserve">DRDSSATPS#SR(0.87) </t>
  </si>
  <si>
    <t>DNA binding, transcription factor activity, core RNA polymerase II binding, transcription factor activity, RNA polymerase II transcription factor binding</t>
  </si>
  <si>
    <t>chromatin maintece, poly(A)+ mRNA export from nucleus, regulation of nucleosome density, regulation of transcription elongation from RNA polymerase II promoter, regulation of transcription from RNA polymerase II promoter, transcription, DNA-templated</t>
  </si>
  <si>
    <t xml:space="preserve">AQAQAQAQAQSQAQTSIEALTPTEAT#NQSDTNEYK(1.4) </t>
  </si>
  <si>
    <t>434(T)</t>
  </si>
  <si>
    <t xml:space="preserve">AQAQAQAQAQSQAQTSIEALT#PTEATNQSDTNEYK(1.24) </t>
  </si>
  <si>
    <t>SPPPVVSSQPQMNSPLSSHSQTFGENNGTNDK(0.65)/SPPPVVSSQPQM*NSPLSSHSQTFGENNGTNDK(0.54)/QFSSSTM*IEVTNNNNK(0.61)/AQAQAQAQAQSQAQTSIEALTPTEATNQSDTNEYK(0.9)/QFSSSTMIEVTNNNNK(0.58)</t>
  </si>
  <si>
    <t xml:space="preserve">AQAQAQAQAQSQAQTSIEALT#PTEATNQSDTNEYK(0.91) </t>
  </si>
  <si>
    <t>QFSSSTM*IEVTNNNNK(0.95)</t>
  </si>
  <si>
    <t xml:space="preserve">AQAQAQAQAQSQAQTSIEALT#PTEATNQSDTNEYK(0.87) </t>
  </si>
  <si>
    <t xml:space="preserve">AQAQAQAQAQSQAQTSIEALT#PTEATNQSDTNEYK(0.78) </t>
  </si>
  <si>
    <t>AQAQAQAQAQSQAQTSIEALTPTEATNQSDTNEYK(1.14)/QFSSSTM*IEVTNNNNK(1.44)</t>
  </si>
  <si>
    <t>878(S)</t>
  </si>
  <si>
    <t xml:space="preserve">ASNFDS#DDEM*DENEIWSALVK(1.01) ;ASNFDS#DDEMDENEIWSALVK(0.94) </t>
  </si>
  <si>
    <t>FMSQILSDGTLNDK(0.86)/LFSALLTGINR(0.96)/EALALGASEEDLK(0.78)/FM*SQILSDGTLNDK(0.93)/LEDVDDDDIEEESTSSK(0.91)/TSQESIDNGSEQEENTVEEANLSSDQEPESESAEK(0.3)/GTSIMQPLFSGSR(0.83)/EHAQSNIASSTIEK(0.92)/QTLEADNQTYYEEFTK(1.01)</t>
  </si>
  <si>
    <t xml:space="preserve">ASNFDS#DDEM*DENEIWSALVK(1.86) ;ASNFDS#DDEMDENEIWSALVK(0.85) </t>
  </si>
  <si>
    <t>FMSQILSDGTLNDK(1.34)/KVEDIKPEDK(1.01)/LFSALLTGINR(1.08)/EALALGASEEDLK(0.88)/FM*SQILSDGTLNDK(1.14)/LEDVDDDDIEEESTSSK(1.13)/DGGLITQTTIISSDK(0.93)/EHAQSNIASSTIEK(1.09)/SLETLVSYCGK(1.05)/QTLEADNQTYYEEFTK(1.09)</t>
  </si>
  <si>
    <t xml:space="preserve">ASNFDS#DDEM*DENEIWSALVK(0.55) ;ASNFDS#DDEMDENEIWSALVK(0.99) </t>
  </si>
  <si>
    <t xml:space="preserve">ASNFDS#DDEM*DENEIWSALVK(1.15) ;ASNFDS#DDEMDENEIWSALVK(0.92) </t>
  </si>
  <si>
    <t>LFSALLTGINR(0.97)/LEDVDDDDIEEESTSSK(1.14)/TLYESLFDPR(1.16)</t>
  </si>
  <si>
    <t>PMID 19823750: 5,20 min 0.4M NaCl ratio (log2); -0.499,-0.417.  PMID 19823750: best predicted motif = CK2.</t>
  </si>
  <si>
    <t>1918(T)</t>
  </si>
  <si>
    <t xml:space="preserve">ELRGSDT#PVK(1.05) </t>
  </si>
  <si>
    <t xml:space="preserve">GTEENSEIES#FK(2.65) ;GTEENSEIES#FKSPM*PQNNTLGGENK(1.24) </t>
  </si>
  <si>
    <t>SPM*PQNNTLGGENK(0.87)/DSCTENKEDGTVNIDQNR(0.99)</t>
  </si>
  <si>
    <t xml:space="preserve">GTEENSEIES#FK(0.99) ;GTEENSEIES#FKSPMPQNNTLGGENK(1.48) ;GTEENSEIES#FKSPM*PQNNTLGGENK(1.25) </t>
  </si>
  <si>
    <t xml:space="preserve">GTEENSEIES#FK(0.96) ;GTEENSEIES#FKSPM*PQNNTLGGENK(1.18) </t>
  </si>
  <si>
    <t xml:space="preserve">GTEENSEIES#FK(0.98) </t>
  </si>
  <si>
    <t xml:space="preserve">GTEENSEIES#FK(1.84) ;GTEENSEIES#FKSPMPQNNTLGGENK(1.32) ;GTEENSEIES#FKSPM*PQNNTLGGENK(1.2) </t>
  </si>
  <si>
    <t xml:space="preserve">GTEENSEIES#FK(0.82) </t>
  </si>
  <si>
    <t>BAT1</t>
  </si>
  <si>
    <t>http://www.yeastgenome.org/locus/S000001251/overview</t>
  </si>
  <si>
    <t>Mitochondrial branched-chain amino acid aminotransferase, homolog of murine ECA39; highly expressed during logarithmic phase and repressed during stationary phase</t>
  </si>
  <si>
    <t xml:space="preserve">QGELLEAFGSGTAAVVS#PIK(1.11) </t>
  </si>
  <si>
    <t>DSVLTLAR(1.14)/GLGVGTPSEALLYVITSPVGPYYK(1.14)/NITEVGTM*NVFFVFLNK(1.28)/QVAQWIADIQYGR(1.11)/GYQQNLWLFGPEK(1.09)/NITEVGTMNVFFVFLNK(1.22)/DKLDPQEWDINER(1.06)/LGANYAPCILPQLQAAK(1.11)/LDPQEWDINER(1.14)/ICLPTFESEELIK(1.08)/QGELLEAFGSGTAAVVSPIK(1.16)/EIGWNNEDIHVPLLPGEQCGALTK(1.15)/YYTITEVATR(1.14)/RGYQQNLWLFGPEK(1.06)</t>
  </si>
  <si>
    <t>branched-chain-amino-acid transaminase activity, L-isoleucine transaminase activity, L-leucine transaminase activity, L-valine transaminase activity</t>
  </si>
  <si>
    <t>mitochondrial matrix</t>
  </si>
  <si>
    <t>branched-chain amino acid biosynthetic process, branched-chain amino acid catabolic process, cellular response to UV, isoleucine biosynthetic process, leucine biosynthetic process, L-methionine biosynthetic process from methylthioadenosine, mitotic G1 DNA damage checkpoint, valine biosynthetic process</t>
  </si>
  <si>
    <t>Amino-transferase class IV</t>
  </si>
  <si>
    <t>BCP1</t>
  </si>
  <si>
    <t>http://www.yeastgenome.org/locus/S000002769/overview</t>
  </si>
  <si>
    <t>Essential protein involved in nuclear export of Mss4p, which is a lipid kinase that generates phosphatidylinositol 4,5-biphosphate and plays a role in actin cytoskeleton organization and vesicular transport</t>
  </si>
  <si>
    <t xml:space="preserve">KYEVNFDTDDDTDS#GKR(0.91) ;KYEVNFDTDDDTDS#GK(1.03) </t>
  </si>
  <si>
    <t>ITLEDVATALGDDK(1.0)/NCALVLSER(1.07)/KYEVNFDTDDDTDSGK(0.87)/IQLSSLADLILGSPTTTIK(1.02)</t>
  </si>
  <si>
    <t xml:space="preserve">KYEVNFDTDDDTDS#GK(0.9) </t>
  </si>
  <si>
    <t>ITLEDVATALGDDK(0.9)</t>
  </si>
  <si>
    <t xml:space="preserve">KYEVNFDTDDDTDS#GK(1.13) </t>
  </si>
  <si>
    <t>KYEVNFDTDDDTDSGK(0.68)/LSTFFK(0.95)/ANHLSDYVK(0.81)/NCALVLSER(1.04)/QLFGPQESTR(0.99)/ITLEDVATALGDDK(1.08)/ADEVDYFHEEDRFFEK(1.25)</t>
  </si>
  <si>
    <t>protein export from nucleus, ribosomal large subunit export from nucleus</t>
  </si>
  <si>
    <t>Possible site for CDK, PMID 19795423.  PMID 19823750: 5,20 min 0.4M NaCl ratio (log2); -0.254,-0.025.</t>
  </si>
  <si>
    <t>p21-C-terminal region-binding protein</t>
  </si>
  <si>
    <t>Nucleus(0.414/1.23380802751)</t>
  </si>
  <si>
    <t xml:space="preserve">NQS#IDFSYVR(0.72) </t>
  </si>
  <si>
    <t xml:space="preserve">NQS#IDFSYVR(1.01) </t>
  </si>
  <si>
    <t>DGNFGSSSNNISTDQYDK(0.96)</t>
  </si>
  <si>
    <t xml:space="preserve">NQS#IDFSYVR(1.37) </t>
  </si>
  <si>
    <t>DGNFGSSSNNISTDQYDK(0.97)</t>
  </si>
  <si>
    <t xml:space="preserve">NQS#IDFSYVR(1.21) </t>
  </si>
  <si>
    <t>DGNFGSSSNNISTDQYDK(0.94)</t>
  </si>
  <si>
    <t xml:space="preserve">NQS#IDFSYVR(0.49) </t>
  </si>
  <si>
    <t>DGNFGSSSNNISTDQYDK(0.45)</t>
  </si>
  <si>
    <t xml:space="preserve">NQS#IDFSYVR(2.31) </t>
  </si>
  <si>
    <t>513(S)</t>
  </si>
  <si>
    <t xml:space="preserve">KVNEDS#PSSSSK(0.87) </t>
  </si>
  <si>
    <t>31(T),34(S),37(S)</t>
  </si>
  <si>
    <t xml:space="preserve">TET#SHS#VKS#AK(5.95) </t>
  </si>
  <si>
    <t xml:space="preserve">KVNEDSPS#SSSK(0.94) </t>
  </si>
  <si>
    <t>TIM44</t>
  </si>
  <si>
    <t>http://www.yeastgenome.org/locus/S000001284/overview</t>
  </si>
  <si>
    <t>Essential component of the Translocase of the Inner Mitochondrial membrane (TIM23 complex); tethers the import motor and regulatory factors (PAM complex) to the translocation channel (Tim23p-Tim17p core complex)</t>
  </si>
  <si>
    <t xml:space="preserve">EVSEVIDDGESS#R(0.59) </t>
  </si>
  <si>
    <t>EQDVYADGR(1.36)/WFSEAPFNVYAAQQK(0.71)/KLDESFEPVR(0.85)/EVSEVIDDGESSR(1.1)/LLAPQDIPVLVVGCR(0.94)/AQEINLYR(0.39)/TGETMEHIATK(0.66)/LGESEAYKK(0.84)/DPEQIDDDETEGWK(0.97)/LMDPTFSNESFTR(0.78)/ILEFVR(1.13)/LWDESENPLIVVMR(0.72)/SQELQENIK(0.76)/SNEDAGTAVVATNIESK(0.78)/SPLQIFR(0.96)</t>
  </si>
  <si>
    <t>ATP binding, chaperone binding, P-P-bond-hydrolysis-driven protein transmembrane transporter activity, protein binding, bridging</t>
  </si>
  <si>
    <t>mitochondrial inner membrane, presequence translocase-associated import motor</t>
  </si>
  <si>
    <t>protein import into mitochondrial matrix</t>
  </si>
  <si>
    <t>Mitochondria(0.936333333333/1.04528047742)</t>
  </si>
  <si>
    <t>382(T),385(S)</t>
  </si>
  <si>
    <t xml:space="preserve">NQFYQLPT#PTS#SK(1.02) </t>
  </si>
  <si>
    <t xml:space="preserve">NQFYQLPT#PTS#SK(1.27) </t>
  </si>
  <si>
    <t>GM*IVTYNDVSATQDK(1.64)/TNTITSDFTTSTDR(1.02)/EGEVEPVDMYTPDTAADEEARK(1.01)</t>
  </si>
  <si>
    <t>DOA1</t>
  </si>
  <si>
    <t>http://www.yeastgenome.org/locus/S000001696/overview</t>
  </si>
  <si>
    <t>WD repeat protein required for ubiquitin-mediated protein degradation, forms complex with Cdc48p, plays a role in controlling cellular ubiquitin concentration; also promotes efficient NHEJ in postdiauxic/stationary phase</t>
  </si>
  <si>
    <t xml:space="preserve">NTNGISLDQPNDNASSSAVS#PSK(0.89) </t>
  </si>
  <si>
    <t xml:space="preserve">NTNGISLDQPNDNASSSAVS#PSK(0.86) </t>
  </si>
  <si>
    <t>NTNGISLDQPNDNASSSAVSPSK(1.11)</t>
  </si>
  <si>
    <t>double-strand break repair via nonhomologous end joining, ubiquitin-dependent protein catabolic process, ubiquitin homeostasis</t>
  </si>
  <si>
    <t>PMID 19823750: 5,20 min 0.4M NaCl ratio (log2); 0.27,0.228.  PMID 19823750: best predicted motif = CDK2.</t>
  </si>
  <si>
    <t>Cytoplasm(0.447333333333/),Nucleus(0.0863333333333/)</t>
  </si>
  <si>
    <t>454(S)</t>
  </si>
  <si>
    <t xml:space="preserve">NTNGISLDQPNDNASSS#AVSPSK(0.89) </t>
  </si>
  <si>
    <t>583(S),588(S)</t>
  </si>
  <si>
    <t xml:space="preserve">ENDRVS#IDGVS#TFNR(0.99) </t>
  </si>
  <si>
    <t xml:space="preserve">GES#FAASIAR(0.98) </t>
  </si>
  <si>
    <t>LEGVYSEIYK(0.98)/GDLVLDVGCGVGGPAR(1.09)/FTGCNVIGLNNNDYQIAK(1.0)/HEHYLAYK(1.03)/YVQNLANLATFFR(0.98)/KYNLSDQMDFVK(0.99)/YNLSDQMDFVK(0.9)/QFTTAMVTVMEK(1.15)/EVTAALENAAVGLVAGGK(1.03)/MDFEENTFDK(1.03)</t>
  </si>
  <si>
    <t xml:space="preserve">GES#FAASIAR(1.13) </t>
  </si>
  <si>
    <t xml:space="preserve">GES#FAASIAR(1.02) </t>
  </si>
  <si>
    <t xml:space="preserve">GES#FAASIAR(0.86) </t>
  </si>
  <si>
    <t>ELHGDDIGKK(1.03)/IAYEIELGDGIPK(0.98)/LEGVYSEIYK(0.95)/TGLSALMSK(0.94)/KPENAETPSQTSQEATQ(0.97)/GDLVLDVGCGVGGPAR(0.97)/VYAIEATCHAPK(0.99)/FTGCNVIGLNNNDYQIAK(1.09)/KYNLSDQMDFVK(1.0)/HEHYLAYK(0.91)/YVQNLANLATFFR(1.01)/YDENNPEHRK(0.97)/YDENNPEHR(1.05)/GESFAASIAR(1.04)/EVTAALENAAVGLVAGGK(1.03)/QFTTAMVTVMEK(1.05)/MDFEENTFDK(1.09)</t>
  </si>
  <si>
    <t xml:space="preserve">GES#FAASIAR(1.22) </t>
  </si>
  <si>
    <t xml:space="preserve">GES#FAASIAR(0.69) </t>
  </si>
  <si>
    <t>SAM-dependent methyltransferase Erg6/SMT-type domain profile.</t>
  </si>
  <si>
    <t>PBP1</t>
  </si>
  <si>
    <t>438(T)</t>
  </si>
  <si>
    <t>http://www.yeastgenome.org/locus/S000003410/overview</t>
  </si>
  <si>
    <t>Component of glucose deprivation induced stress granules, involved in P-body-dependent granule assembly; similar to human ataxin-2; interacts with Pab1p to regulate mRNA polyadenylation; interacts with Mkt1p to regulate HO translation</t>
  </si>
  <si>
    <t xml:space="preserve">TVSPT#TQISAGK(1.14) </t>
  </si>
  <si>
    <t>TFFPDEDTAIQEAQTR(0.94)/GIIIDDSGLDEEDLYSGVDR(1.07)/EIESQGTSGNIHIAEDR(1.25)/ALEDDSASWDQFAVNEK(1.41)/TVSPTTQISAGK(1.12)</t>
  </si>
  <si>
    <t>cytoplasmic stress granule, mitochondrion, nucleus, polysome</t>
  </si>
  <si>
    <t>maintece of rDNA, mRNA polyadenylation, positive regulation of translation, regulation of cytoplasmic mRNA processing body assembly, stress granule assembly</t>
  </si>
  <si>
    <t>Cytoplasm(0.833333333333/1.09141461484)</t>
  </si>
  <si>
    <t xml:space="preserve">TNAFDFGSS#SFGSGFSK(0.74) </t>
  </si>
  <si>
    <t xml:space="preserve">TNAFDFGS#SSFGSGFSK(2.51) </t>
  </si>
  <si>
    <t>OSH3</t>
  </si>
  <si>
    <t>325(T)</t>
  </si>
  <si>
    <t>http://www.yeastgenome.org/locus/S000001115/overview</t>
  </si>
  <si>
    <t xml:space="preserve">DTST#LEENPDILDDDK(0.82) </t>
  </si>
  <si>
    <t>GSSSNIEEHHR(1.16)</t>
  </si>
  <si>
    <t xml:space="preserve">DTST#LEENPDILDDDKEVINK(0.6) ;DTST#LEENPDILDDDK(0.66) </t>
  </si>
  <si>
    <t>KPFNPLLAETFELIR(0.57)/SIELNNEGILR(1.46)</t>
  </si>
  <si>
    <t>cortical endoplasmic reticulum, cytoplasm, integral component of membrane, plasma membrane</t>
  </si>
  <si>
    <t>endocytosis, ER to Golgi ceramide transport, exocytosis, invasive growth in response to glucose limitation, karyogamy involved in conjugation with cellular fusion, maintece of cell polarity, piecemeal microautophagy of nucleus, positive regulation of phosphatase activity, pseudohyphal growth, sterol transport</t>
  </si>
  <si>
    <t>Cytoplasm(0.176/),Cell Periphery(0.429666666667/1.30171622478),Cortical Patches(0.225/),Bud(0.038/)</t>
  </si>
  <si>
    <t>PBY1</t>
  </si>
  <si>
    <t>724(T)</t>
  </si>
  <si>
    <t>http://www.yeastgenome.org/locus/S000000298/overview</t>
  </si>
  <si>
    <t>Putative tubulin tyrosine ligase associated with P-bodies</t>
  </si>
  <si>
    <t xml:space="preserve">YCVT#PIFNENR(1.29) </t>
  </si>
  <si>
    <t>hydrolase activity, tubulin-tyrosine ligase activity</t>
  </si>
  <si>
    <t>cytoplasmic mRNA processing body</t>
  </si>
  <si>
    <t>cellular protein modification process</t>
  </si>
  <si>
    <t>Tubulin-tyrosine ligase family/TTL domain profile.</t>
  </si>
  <si>
    <t>342/391</t>
  </si>
  <si>
    <t>2.00E-97/40.568</t>
  </si>
  <si>
    <t>Cytoplasm(0.97/1.02764214352)</t>
  </si>
  <si>
    <t>325(S),328(T)</t>
  </si>
  <si>
    <t xml:space="preserve">GGAENNTS#AST#LPGDR(0.76) </t>
  </si>
  <si>
    <t>183(T)</t>
  </si>
  <si>
    <t xml:space="preserve">ESTGIEVGNSPIT#R(0.74) </t>
  </si>
  <si>
    <t>NNEVSGTEEESTSK(1.28)</t>
  </si>
  <si>
    <t>eletion of protein Kinase YKL101W/HSL1 causes Fold Change logFC 1.594 - PMID 21177495</t>
  </si>
  <si>
    <t>457(S),464(S)</t>
  </si>
  <si>
    <t xml:space="preserve">EDDNTPAGHAGNPTNIS#SPIVANS#PNK(0.51) </t>
  </si>
  <si>
    <t>FGNSLSNTVNYSSNIGNNSINNNNIK(0.97)</t>
  </si>
  <si>
    <t>519(S),523(S),528(S)</t>
  </si>
  <si>
    <t xml:space="preserve">ALS#PIPS#PTRNS#VR(1.18) </t>
  </si>
  <si>
    <t>MSI1</t>
  </si>
  <si>
    <t>http://www.yeastgenome.org/locus/S000000399/overview</t>
  </si>
  <si>
    <t>Subunit of chromatin assembly factor I (CAF-1), negative regulator of the RAS/cAMP pathway via sequestration of Npr1p kinase; localizes to the nucleus and cytoplasm; homologous to human retinoblastoma binding proteins RbAp48 and RbAp46</t>
  </si>
  <si>
    <t xml:space="preserve">DITHEASS#IPIDLQER(1.06) </t>
  </si>
  <si>
    <t>CAF-1 complex, cytoplasm, nucleus</t>
  </si>
  <si>
    <t xml:space="preserve">VVSHS#DESTDDELCNVNLTETGAIFTSK(1.11) </t>
  </si>
  <si>
    <t xml:space="preserve">VVSHS#DESTDDELCNVNLTETGAIFTSK(0.92) </t>
  </si>
  <si>
    <t xml:space="preserve">NTS#YQESPGLQERPK(0.81) </t>
  </si>
  <si>
    <t xml:space="preserve">NTS#YQESPGLQERPK(1.02) </t>
  </si>
  <si>
    <t xml:space="preserve">NTS#YQESPGLQERPK(1.13) </t>
  </si>
  <si>
    <t xml:space="preserve">NTS#YQESPGLQERPK(1.28) </t>
  </si>
  <si>
    <t xml:space="preserve">NTS#YQESPGLQERPK(0.79) </t>
  </si>
  <si>
    <t xml:space="preserve">NTS#YQESPGLQERPK(0.86) </t>
  </si>
  <si>
    <t>1031(S),1035(S)</t>
  </si>
  <si>
    <t xml:space="preserve">STS#NLAS#PM*SSK(1.0) </t>
  </si>
  <si>
    <t xml:space="preserve">NTS#NETDGNAFTGSCSISSK(1.07) </t>
  </si>
  <si>
    <t xml:space="preserve">NTS#NETDGNAFTGSCSISSK(1.18) </t>
  </si>
  <si>
    <t>1041(S),1042(S)</t>
  </si>
  <si>
    <t xml:space="preserve">QFEDHQS#S#EEDASEK(1.41) </t>
  </si>
  <si>
    <t>399(Y)</t>
  </si>
  <si>
    <t xml:space="preserve">IGPFADASY#K(0.99) </t>
  </si>
  <si>
    <t>FYPGTLSSFQTDSINNDAK(0.97)</t>
  </si>
  <si>
    <t xml:space="preserve">IGPFADASY#KEGEVEPVDM*YTPDTAADEEAR(0.88) </t>
  </si>
  <si>
    <t>HSC82</t>
  </si>
  <si>
    <t>http://www.yeastgenome.org/locus/S000004798/overview</t>
  </si>
  <si>
    <t>Cytoplasmic chaperone of the Hsp90 family, redundant in function and nearly identical with Hsp82p, and together they are essential; expressed constitutively at 10-fold higher basal levels than HSP82 and induced 2-3 fold by heat shock</t>
  </si>
  <si>
    <t xml:space="preserve">RAPFDLFES#K(0.96) </t>
  </si>
  <si>
    <t>RAPFDLFESK(1.4)/RHSEFVAYPIQLLVTK(0.94)/KLIEAFNEIAEDSEQFDK(1.02)/LEEVDEEEEEK(0.88)/LIEAFNEIAEDSEQFDK(1.02)/HSEFVAYPIQLLVTK(1.0)</t>
  </si>
  <si>
    <t xml:space="preserve">RAPFDLFES#K(1.04) </t>
  </si>
  <si>
    <t>RAPFDLFESK(1.13)/RHSEFVAYPIQLLVTK(1.12)/KLIEAFNEIAEDSEQFDK(1.14)/TGQFGWSANMER(1.06)/LEEVDEEEEEK(1.05)/LIEAFNEIAEDSEQFDK(0.95)/HSEFVAYPIQLLVTK(1.05)</t>
  </si>
  <si>
    <t xml:space="preserve">RAPFDLFES#K(0.93) </t>
  </si>
  <si>
    <t>RAPFDLFESK(0.85)/RHSEFVAYPIQLLVTK(0.91)/KLIEAFNEIAEDSEQFDK(0.94)/TGQFGWSANMER(0.94)/LEEVDEEEEEK(1.03)/LIEAFNEIAEDSEQFDK(0.96)/TGQFGWSANM*ER(0.93)/HSEFVAYPIQLLVTK(0.94)</t>
  </si>
  <si>
    <t xml:space="preserve">RAPFDLFES#K(1.11) </t>
  </si>
  <si>
    <t>RAPFDLFESK(1.01)/YQALSDPK(1.13)/LEEVDEEEEEK(1.0)/LIEAFNEIAEDSEQFDK(1.01)/TGQFGWSANM*ER(1.01)/HSEFVAYPIQLLVTK(0.97)</t>
  </si>
  <si>
    <t>ATPase activity, ATPase activity, coupled, ATP binding, unfolded protein binding</t>
  </si>
  <si>
    <t>de novo' protein folding, box C/D snoRNP assembly, cellular response to heat, proteasome assembly, protein folding, protein refolding, telomere maintece</t>
  </si>
  <si>
    <t>Hsp90 protein</t>
  </si>
  <si>
    <t>Cytoplasm(0.994333333333/1.00405332775)</t>
  </si>
  <si>
    <t>YCT1</t>
  </si>
  <si>
    <t>http://www.yeastgenome.org/locus/S000003978/overview</t>
  </si>
  <si>
    <t>High-affinity cysteine-specific transporter with similarity to the Dal5p family of transporters; green fluorescent protein (GFP)-fusion protein localizes to the endoplasmic reticulum; YCT1 is not an essential gene</t>
  </si>
  <si>
    <t xml:space="preserve">IQLIESENPS#SIEEGK(0.97) </t>
  </si>
  <si>
    <t>cysteine transmembrane transporter activity, ion transmembrane transporter activity</t>
  </si>
  <si>
    <t>cysteine transmembrane transport, cysteine transport, ion transmembrane transport, transmembrane transport</t>
  </si>
  <si>
    <t xml:space="preserve">LAGRS#PHLEDLTSR(0.88) </t>
  </si>
  <si>
    <t>NSLSEGASLNDDADDDNDK(1.03)/EEQEDPQQEQISTVQENDPR(1.13)</t>
  </si>
  <si>
    <t xml:space="preserve">LAGRS#PHLEDLTSR(1.05) ;S#PHLEDLTSR(0.93) </t>
  </si>
  <si>
    <t xml:space="preserve">LAGRS#PHLEDLTSR(0.95) </t>
  </si>
  <si>
    <t xml:space="preserve">LAGRS#PHLEDLTSR(1.05) ;S#PHLEDLTSR(0.96) </t>
  </si>
  <si>
    <t xml:space="preserve">LAGRS#PHLEDLTSR(1.01) ;S#PHLEDLTSR(0.99) </t>
  </si>
  <si>
    <t>21177495|18407956|19684113|19823750|19779198|19795423|17563356|17287358|17330950</t>
  </si>
  <si>
    <t>9 peptide occurrences in PMID 17330950.  PMID 19823750: 5,20 min 0.4M NaCl ratio (log2); -0.024,0.077.    Deletion of protein Kinase YAL017W/PSK1 causes Fold Change logFC -1.757 - PMID 21177495.  Deletion of protein Kinase YCR008W/SAT4 causes Fold Change logFC -1.591 - PMID 21177495.  Deletion of protein Kinase YGL059W/PKP2 causes Fold Change logFC -2.753 - PMID 21177495.  Deletion of protein Kinase YJR066W/TOR1 causes Fold Change logFC -1.843 - PMID 21177495.  Deletion of protein Phosphatase YML057W/CMP2 causes Fold Change logFC -1.847 - PMID 21177495.  Deletion of protein Kinase YNL020C/ARK1 causes Fold Change logFC -2.201 - PMID 21177495.  Deletion of protein Phosphatase YNL099C/OCA1 causes Fold Change logFC -1.956 - PMID 21177495.  Deletion of protein Kinase YOR231W/MKK1 causes Fold Change logFC -2.408 - PMID 21177495.  Deletion of protein Kinase YPL203W/TPK2 causes Fold Change logFC -1.704 - PMID 21177495.</t>
  </si>
  <si>
    <t>62(S),65(S)</t>
  </si>
  <si>
    <t xml:space="preserve">EQVEDIPS#EGS#VAK(1.4) </t>
  </si>
  <si>
    <t>YPL039W</t>
  </si>
  <si>
    <t>227(S)</t>
  </si>
  <si>
    <t>http://www.yeastgenome.org/locus/S000005960/overview</t>
  </si>
  <si>
    <t>Putative protein of unknown function; YPL039W is not an essential gene</t>
  </si>
  <si>
    <t xml:space="preserve">AYSLHSHS#DGEGQDR(0.77) ;AYSLHSHS#DGEGQDRR(0.78) </t>
  </si>
  <si>
    <t xml:space="preserve">AYSLHSHS#DGEGQDR(0.98) ;AYSLHSHS#DGEGQDRR(1.04) </t>
  </si>
  <si>
    <t xml:space="preserve">AYSLHSHS#DGEGQDR(0.83) </t>
  </si>
  <si>
    <t>POL1</t>
  </si>
  <si>
    <t>http://www.yeastgenome.org/locus/S000005046/overview</t>
  </si>
  <si>
    <t>Catalytic subunit of the DNA polymerase I alpha-primase complex, required for the initiation of DNA replication during mitotic DNA synthesis and premeiotic DNA synthesis</t>
  </si>
  <si>
    <t xml:space="preserve">NGTSIDDYEGDES#DGDR(1.12) </t>
  </si>
  <si>
    <t xml:space="preserve">NGTSIDDYEGDES#DGDR(1.1) </t>
  </si>
  <si>
    <t>EGGNNNGEDINNLQPLETTITDVER(1.05)</t>
  </si>
  <si>
    <t xml:space="preserve">NGTSIDDYEGDES#DGDR(1.0) </t>
  </si>
  <si>
    <t>EGGNNNGEDINNLQPLETTITDVER(1.02)</t>
  </si>
  <si>
    <t>EGGNNNGEDINNLQPLETTITDVER(0.93)</t>
  </si>
  <si>
    <t>3'-5' exonuclease activity, 4 iron, 4 sulfur cluster binding, DNA binding, DNA-directed DNA polymerase activity, metal ion binding, nucleoside binding, nucleotide binding</t>
  </si>
  <si>
    <t>alpha DNA polymerase:primase complex, replication fork</t>
  </si>
  <si>
    <t>DNA replication, DNA replication initiation, DNA synthesis involved in DNA repair, double-strand break repair, double-strand break repair via nonhomologous end joining, lagging strand elongation, leading strand elongation, premeiotic DNA replication, RNA-dependent DNA replication</t>
  </si>
  <si>
    <t>DNA polymerase alpha subunit p180 N terminal</t>
  </si>
  <si>
    <t>Nucleus(0.908/1.03360395212)</t>
  </si>
  <si>
    <t xml:space="preserve">RIESEGVGTPS#TSPISSLASQK(0.56) </t>
  </si>
  <si>
    <t>363(S),376(S)</t>
  </si>
  <si>
    <t xml:space="preserve">LDSS#SPNSHPHPSGLNS#PK(1.65) </t>
  </si>
  <si>
    <t xml:space="preserve">LDSS#SPNSHPHPSGLNS#PK(1.83) </t>
  </si>
  <si>
    <t xml:space="preserve">S#LEGFTLTGTNGHDNEIGDEGPIDASTQNPK(1.03) </t>
  </si>
  <si>
    <t xml:space="preserve">S#LEGFTLTGTNGHDNEIGDEGPIDASTQNPK(0.73) </t>
  </si>
  <si>
    <t>CWC24</t>
  </si>
  <si>
    <t>http://www.yeastgenome.org/locus/S000004315/overview</t>
  </si>
  <si>
    <t>Essential protein, component of a complex containing Cef1p; has similarity to S. pombe Cwf24p</t>
  </si>
  <si>
    <t xml:space="preserve">RPS#DDNELVLNMSGK(0.99) </t>
  </si>
  <si>
    <t xml:space="preserve">RPS#DDNELVLNMSGK(1.21) ;RPS#DDNELVLNM*SGK(1.08) ;RRPS#DDNELVLNM*SGK(0.98) ;RRPS#DDNELVLNMSGK(1.03) </t>
  </si>
  <si>
    <t xml:space="preserve">RPS#DDNELVLNMSGK(0.96) ;RPS#DDNELVLNM*SGK(0.92) ;RRPS#DDNELVLNM*SGK(0.97) ;RRPS#DDNELVLNMSGK(1.1) </t>
  </si>
  <si>
    <t xml:space="preserve">RPS#DDNELVLNM*SGK(1.0) ;RRPS#DDNELVLNM*SGK(0.89) ;RRPS#DDNELVLNMSGK(0.87) </t>
  </si>
  <si>
    <t xml:space="preserve">RPS#DDNELVLNM*SGK(0.93) ;RRPS#DDNELVLNMSGK(0.85) </t>
  </si>
  <si>
    <t xml:space="preserve">RRPS#DDNELVLNMSGK(1.48) </t>
  </si>
  <si>
    <t>DNA binding, zinc ion binding</t>
  </si>
  <si>
    <t>nucleus, spliceosomal complex, U2-type spliceosomal complex</t>
  </si>
  <si>
    <t>generation of catalytic spliceosome for first transesterification step, mRNA splicing, via spliceosome, snoRNA splicing</t>
  </si>
  <si>
    <t>Nucleus(0.928/1.0)</t>
  </si>
  <si>
    <t>CLB1</t>
  </si>
  <si>
    <t>165(T)</t>
  </si>
  <si>
    <t>http://www.yeastgenome.org/locus/S000003340/overview</t>
  </si>
  <si>
    <t>B-type cyclin involved in cell cycle progression; activates Cdc28p to promote the transition from G2 to M phase; accumulates during G2 and M, then targeted via a destruction box motif for ubiquitin-mediated degradation by the proteasome</t>
  </si>
  <si>
    <t xml:space="preserve">KRPIST#LVEQDDQK(0.98) </t>
  </si>
  <si>
    <t>cell division, G2/M transition of mitotic cell cycle, meiotic G2/MI transition, mitotic nuclear division, mitotic spindle organization in nucleus, positive regulation of spindle pole body separation, regulation of cyclin-dependent protein serine/threonine kinase activity</t>
  </si>
  <si>
    <t>CDC28, LCB4, CKS1, SIC1</t>
  </si>
  <si>
    <t>92(S),94(S)</t>
  </si>
  <si>
    <t xml:space="preserve">NADQQGAFYSGLESFSS#GS#LSPPSRPLSSK(0.86) </t>
  </si>
  <si>
    <t xml:space="preserve">YDALAEDRDDSGDIGLES#R(1.28) </t>
  </si>
  <si>
    <t>YDALAEDRDDSGDIGLESR(1.06)/SSSLIQDLDSSDK(0.87)</t>
  </si>
  <si>
    <t>138(S),145(T),147(S)</t>
  </si>
  <si>
    <t xml:space="preserve">S#HQSLHAT#TS#SPNNNAPIVVGR(1.25) </t>
  </si>
  <si>
    <t xml:space="preserve">QYFDS#GDYALK(12.92) </t>
  </si>
  <si>
    <t xml:space="preserve">QYFDS#GDYALK(2.15) </t>
  </si>
  <si>
    <t xml:space="preserve">QYFDS#GDYALK(0.98) </t>
  </si>
  <si>
    <t>SDDVIVNNSSNNLPVTNPSGLR(0.98)</t>
  </si>
  <si>
    <t xml:space="preserve">QYFDS#GDYALK(1.12) </t>
  </si>
  <si>
    <t>SDDVIVNNSSNNLPVTNPSGLR(1.02)</t>
  </si>
  <si>
    <t xml:space="preserve">QYFDS#GDYALK(2.22) ;QYFDS#GDYALKK(2.47) </t>
  </si>
  <si>
    <t xml:space="preserve">QYFDS#GDYALK(0.44) </t>
  </si>
  <si>
    <t>VDLSNPHGFTK(0.97)/MSSSSGGDSISR(0.28)</t>
  </si>
  <si>
    <t>PMID 19823750: 5,20 min 0.4M NaCl ratio (log2); 0.414,0.744.  PMID 21126336: Predicted protein kinase = CKA2</t>
  </si>
  <si>
    <t>1123(S),1124(S)</t>
  </si>
  <si>
    <t xml:space="preserve">VS#S#SEIESVEPLKPESDR(1.2) </t>
  </si>
  <si>
    <t xml:space="preserve">VS#S#SEIESVEPLKPESDR(1.1) </t>
  </si>
  <si>
    <t>DFTGENNNNLK(0.67)</t>
  </si>
  <si>
    <t>54(S),57(S)</t>
  </si>
  <si>
    <t xml:space="preserve">RGERDS#NVS#SLSR(1.39) </t>
  </si>
  <si>
    <t>265(S),269(S)</t>
  </si>
  <si>
    <t xml:space="preserve">S#QAES#LPIVSNKK(0.87) </t>
  </si>
  <si>
    <t>VVSVDGTLISDADEEGNGYNSSR(0.83)/VGGVVLGYEGLK(0.76)</t>
  </si>
  <si>
    <t xml:space="preserve">S#QAES#LPIVSNKK(1.1) </t>
  </si>
  <si>
    <t xml:space="preserve">S#QAES#LPIVSNKK(0.81) ;S#QAES#LPIVSNK(1.03) </t>
  </si>
  <si>
    <t>SAN1</t>
  </si>
  <si>
    <t>494(S)</t>
  </si>
  <si>
    <t>http://www.yeastgenome.org/locus/S000002550/overview</t>
  </si>
  <si>
    <t>Ubiquitin-protein ligase, involved in the proteasome-dependent degradation of aberrant nuclear proteins; contains intrinsically disordered regions that contribute to substrate recognition</t>
  </si>
  <si>
    <t xml:space="preserve">NDS#SSSDTTQGSSFLENISR(0.49) </t>
  </si>
  <si>
    <t>NDSSSSDTTQGSSFLENISR(1.01)/GTNTSPNNAENNNNSNAASGPLNGGAEQTR(0.96)</t>
  </si>
  <si>
    <t xml:space="preserve">NDS#SSSDTTQGSSFLENISR(1.19) </t>
  </si>
  <si>
    <t>NDSSSSDTTQGSSFLENISR(1.08)/GTNTSPNNAENNNNSNAASGPLNGGAEQTR(0.94)/NNNSAAFPPTDENPSQGQGSSSSDTTIHNDVPNDNNEQR(0.82)</t>
  </si>
  <si>
    <t xml:space="preserve">NDS#SSSDTTQGSSFLENISR(0.54) </t>
  </si>
  <si>
    <t>NDSSSSDTTQGSSFLENISR(1.04)/GTNTSPNNAENNNNSNAASGPLNGGAEQTR(1.03)</t>
  </si>
  <si>
    <t>nucleus-associated proteasomal ubiquitin-dependent protein catabolic process, protein ubiquitination involved in ubiquitin-dependent protein catabolic process, response to misfolded protein</t>
  </si>
  <si>
    <t>497(S)</t>
  </si>
  <si>
    <t xml:space="preserve">NDSSSS#DTTQGSSFLENISR(0.91) </t>
  </si>
  <si>
    <t>GTNTSPNNAENNNNSNAASGPLNGGAEQTR(0.96)</t>
  </si>
  <si>
    <t xml:space="preserve">NDSSSS#DTTQGSSFLENISR(0.99) </t>
  </si>
  <si>
    <t>NGVNGPSSTTQNPPSNSGGSNNNQSPR(0.99)/NDSSSSDTTQGSSFLENISR(1.08)/GTNTSPNNAENNNNSNAASGPLNGGAEQTR(0.94)/NNNSAAFPPTDENPSQGQGSSSSDTTIHNDVPNDNNEQR(0.82)</t>
  </si>
  <si>
    <t xml:space="preserve">NDSSSS#DTTQGSSFLENISR(1.17) </t>
  </si>
  <si>
    <t xml:space="preserve">VDDDEDEDNS#DKKPCQVANDDIDDLSLGEPEFEIK(1.17) </t>
  </si>
  <si>
    <t>EALKDEDEDEDDSTTK(0.83)</t>
  </si>
  <si>
    <t>Protein phosphatase inhibitor 2 (IPP-2)</t>
  </si>
  <si>
    <t>YPL229W</t>
  </si>
  <si>
    <t>http://www.yeastgenome.org/locus/S000006150/overview</t>
  </si>
  <si>
    <t>Putative protein of unknown function; green fluorescent protein (GFP)-fusion protein localizes to the cytoplasm; YPL229W is not an essential gene</t>
  </si>
  <si>
    <t xml:space="preserve">TASSLQQPQQQQPIS#PPLFLVGAGTSENSNLNK(0.94) </t>
  </si>
  <si>
    <t>Cytoplasm(0.973/1.00804358284)</t>
  </si>
  <si>
    <t>1485(T)</t>
  </si>
  <si>
    <t xml:space="preserve">LQEQT#SQEFDDSIDPLYK(1.05) ;KLQEQT#SQEFDDSIDPLYK(1.06) </t>
  </si>
  <si>
    <t>TIF3</t>
  </si>
  <si>
    <t>Translation initiation factor eIF-4B, has RNA annealing activity; contains an RNA recognition motif and binds to single-stranded RNA</t>
  </si>
  <si>
    <t xml:space="preserve">SGGFGGS#FGGR(1.63) </t>
  </si>
  <si>
    <t>TAQLTVEDGDNWEVVGK(0.97)/EREEVDIDWSAAR(1.0)/ERADLVAVLK(0.92)/SRLDPALGGGSSDRR(1.18)/LDPALGGGSSDR(1.07)/GAQFGKPQQTK(0.95)</t>
  </si>
  <si>
    <t xml:space="preserve">SGGFGGS#FGGR(1.18) </t>
  </si>
  <si>
    <t>TVYVSVAAPR(1.09)/TAQLTVEDGDNWEVVGK(1.01)/EEVDIDWSAAR(1.13)/LDPALGGGSSDR(1.23)/EREEVDIDWSAAR(1.13)/SRLDPALGGGSSDR(1.08)/SGGFGGSFGGR(1.04)/EEPALDWGAAR(0.99)/GSNFQGSSRPPR(1.06)/GSNFQGDGREDAPDLDWGAAR(1.09)/ADLVAVLK(1.07)/EDAPDLDWGAAR(1.17)/EEVDIDWTAAR(1.33)/EREEVDIDWTAAR(1.08)/GGGADVDWSSAR(1.11)/EREEPDIDWSAAR(1.04)/RGGGADVDWSSAR(1.03)/TEDDDEDEEAEK(1.0)/GAQFGKPQQTK(1.0)</t>
  </si>
  <si>
    <t xml:space="preserve">SGGFGGS#FGGR(0.93) </t>
  </si>
  <si>
    <t>TVYVSVAAPR(1.08)/TAQLTVEDGDNWEVVGK(0.98)/EEVDIDWSAAR(1.24)/EEVDIDWTAAR(1.08)/SRLDPALGGGSSDR(0.97)/RGGGADVDWSSAR(0.97)/GSNFQGDGREDAPDLDWGAAR(1.12)/SRLDPALGGGSSDRR(1.11)/EDAPDLDWGAAR(1.05)/EREEVDIDWSAAR(1.02)/EREEVDIDWTAAR(0.87)/GGGADVDWSSAR(1.08)/GAQFGKPQQTK(1.02)/EREEPDIDWSAAR(1.02)</t>
  </si>
  <si>
    <t xml:space="preserve">SGGFGGS#FGGR(1.08) </t>
  </si>
  <si>
    <t>TVYVSVAAPR(1.03)/TAQLTVEDGDNWEVVGK(1.09)/GGGADVDWSSAR(1.0)/EEYPVPDAPPYR(1.03)/EREEVDIDWSAAR(1.03)/GAQFGKPQQTK(1.07)/SRLDPALGGGSSDR(1.07)/SGGFGGSFGGR(0.97)/EEPALDWGAAR(1.07)/GSNFQGDGREDAPDLDWGAAR(1.03)/ADLVAVLK(1.04)/EDAPDLDWGAAR(1.06)/EREEVDIDWTAAR(1.09)/EEVDIDWSAAR(1.11)/RGGGADVDWSSAR(1.05)/LDPALGGGSSDR(1.07)/EREEPDIDWSAAR(0.94)</t>
  </si>
  <si>
    <t xml:space="preserve">SGGFGGS#FGGR(0.9) </t>
  </si>
  <si>
    <t>EEVDIDWSAAR(1.08)/RGGGADVDWSSAR(0.9)/ITIPIETATIPLSELAHAK(0.98)/EEYPVPDAPPYR(0.84)/SRLDPALGGGSSDR(1.31)/VDAAVEK(1.12)/GSNFQGDGREDAPDLDWGAAR(0.95)/ERADLVAVLK(1.03)/REEYPVPDAPPYR(1.61)/LDPALGGGSSDR(1.07)/TAQLTVEDGDNWEVVGK(1.11)/EREEVDIDWSAAR(1.02)/SGGFGGSFGGR(1.08)/ADLVAVLK(1.1)/EREEVDIDWTAAR(1.11)/EKEEPALDWGAAR(0.79)/LDPALGGGSSDRR(2.12)/GSNFQGSSRPPR(1.1)/GAQFGKPQQTK(1.09)/TVYVSVAAPR(1.08)/GGGADVDWSSAR(1.1)/EEVDIDWTAAR(1.36)/EDAPDLDWGAAR(1.08)/GNAFVTLK(1.07)/EREEPDIDWSAAR(0.95)</t>
  </si>
  <si>
    <t>RGGGADVDWSSAR(1.0)/TAQLTVEDGDNWEVVGKK(0.96)/ITIPIETATIPLSELAHAK(1.02)/GSNFQSSSRPPR(0.97)/SRLDPALGGGSSDR(1.04)/GSNFQGSSRPPRR(0.96)/GSNFQGDGREDAPDLDWGAAR(0.98)/GSNFQSSSRPPRR(0.94)/ERADLVAVLK(1.04)/REEYPVPDAPPYR(1.27)/LDPALGGGSSDR(1.53)/TAQLTVEDGDNWEVVGK(0.93)/EREEVDIDWSAAR(1.35)/SGGFGGSFGGR(1.11)/EEPDIDWSAAR(1.0)/TEDDDEDEEAEK(1.01)/EREEVDIDWTAAR(1.01)/GSNFQGSSRPPR(1.04)/REREEVDIDWTAAR(1.59)/GAQFGKPQQTK(0.98)/TVYVSVAAPR(1.05)/KM*DLTSFLNDDTFGSSWAEEDVDLNK(0.68)/EEPALDWGAAR(0.97)/ADLVAVLK(0.76)/EREEPDIDWSAAR(1.39)/SVYDVLRTEDDDEDEEAEK(1.02)/GNAFVTLK(1.07)</t>
  </si>
  <si>
    <t>eletion of protein Kinase YDR477W/SNF1 causes Fold Change logFC 1.649 - PMID 21177495.  Deletion of protein Kinase YKL126W/YPK1 causes Fold Change logFC 1.517 - PMID 21177495</t>
  </si>
  <si>
    <t>Cytoplasm(0.971666666667/1.02670889177)</t>
  </si>
  <si>
    <t>1516(T)</t>
  </si>
  <si>
    <t xml:space="preserve">TNVT#SVLDDR(0.78) </t>
  </si>
  <si>
    <t>TQISFSTDSPDNFQESNDNTEFSSTK(0.92)/DFTGENNNNLK(0.96)/DSDEDEAVILGGVTAEAHNDNGNNSR(0.88)</t>
  </si>
  <si>
    <t>ITC1</t>
  </si>
  <si>
    <t>328(S),332(S)</t>
  </si>
  <si>
    <t>http://www.yeastgenome.org/locus/S000003101/overview</t>
  </si>
  <si>
    <t>Component of the ATP-dependent Isw2p-Itc1p chromatin remodeling complex, required for repression of a-specific genes, repression of early meiotic genes during mitotic growth, and repression of INO1</t>
  </si>
  <si>
    <t xml:space="preserve">RKPTEVNDS#ENNS#SEEDK(1.01) </t>
  </si>
  <si>
    <t>RKPTEVNDSENNSSEEDK(0.8)</t>
  </si>
  <si>
    <t xml:space="preserve">RKPTEVNDS#ENNS#SEEDK(0.93) </t>
  </si>
  <si>
    <t>RKPTEVNDSENNSSEEDK(0.85)</t>
  </si>
  <si>
    <t>CHRAC</t>
  </si>
  <si>
    <t>chromatin remodeling, chromatin silencing at telomere, negative regulation of transcription from RNA polymerase II promoter by pheromones, transcription, DNA-templated</t>
  </si>
  <si>
    <t>Nucleus(0.9165/1.04065102001)</t>
  </si>
  <si>
    <t xml:space="preserve">GAS#DEDDINNK(0.57) </t>
  </si>
  <si>
    <t xml:space="preserve">GAS#DEDDINNK(0.91) </t>
  </si>
  <si>
    <t xml:space="preserve">GAS#DEDDINNK(0.94) </t>
  </si>
  <si>
    <t>TTNFEEEIENTMEDGVVDDNEPDEEANRA(1.04)</t>
  </si>
  <si>
    <t xml:space="preserve">GAS#DEDDINNK(0.92) </t>
  </si>
  <si>
    <t>GASDEDDINNK(0.92)/LLQTNIVTDSR(1.91)</t>
  </si>
  <si>
    <t xml:space="preserve">GAS#DEDDINNK(1.02) </t>
  </si>
  <si>
    <t>GASDEDDINNK(1.2)/EILTPILSLGDIINHK(1.16)</t>
  </si>
  <si>
    <t xml:space="preserve">GAS#DEDDINNK(0.98) </t>
  </si>
  <si>
    <t>GASDEDDINNK(0.69)/LLQTNIVTDSR(1.17)</t>
  </si>
  <si>
    <t>eletion of protein Kinase YPL140C/MKK2 causes Fold Change logFC -1.643 - PMID 21177495</t>
  </si>
  <si>
    <t xml:space="preserve">SSFAYPQQVAITTTPSS#PNSSHVLLSSK(2.56) </t>
  </si>
  <si>
    <t>TVFSSSSSNISSK(1.12)/NEAQESSPSLPASSSSSTSASASASSK(0.97)/DVSPDPIFSPDPADDSSNTSDAGSR(1.2)/NPQDIALLNNFR(1.11)</t>
  </si>
  <si>
    <t xml:space="preserve">SSFAYPQQVAITTTPSS#PNSSHVLLSSK(2.3) </t>
  </si>
  <si>
    <t>NPQDIALLNNFR(0.99)/DVSPDPIFSPDPADDSSNTSDAGSR(0.64)</t>
  </si>
  <si>
    <t>eletion of protein Kinase YKL198C/PTK1 causes Fold Change logFC -3.636 - PMID 21177495.  Deletion of protein Phosphatase YDL047W/SIT4 causes Decreased logFC -8.325 - PMID 21177495.  Deletion of protein Kinase YOR061W/CKA2 causes Fold Change logFC 2.306 - PMID 21177495.  Deletion of protein Kinase YPL026C/SKS1 causes Fold Change logFC 1.594 - PMID 21177495</t>
  </si>
  <si>
    <t xml:space="preserve">NDQNNDDDDNS#VEQGRR(1.14) </t>
  </si>
  <si>
    <t xml:space="preserve">NDQNNDDDDNS#VEQGRR(0.67) </t>
  </si>
  <si>
    <t>NDQNNDDDDNSVEQGR(1.03)</t>
  </si>
  <si>
    <t xml:space="preserve">NDQNNDDDDNS#VEQGR(0.96) </t>
  </si>
  <si>
    <t>NDQNNDDDDNSVEQGR(1.1)</t>
  </si>
  <si>
    <t xml:space="preserve">NDQNNDDDDNS#VEQGR(0.91) </t>
  </si>
  <si>
    <t xml:space="preserve">NDQNNDDDDNS#VEQGRR(1.03) ;NDQNNDDDDNS#VEQGR(0.94) </t>
  </si>
  <si>
    <t xml:space="preserve">NDQNNDDDDNS#VEQGRR(1.04) ;NDQNNDDDDNS#VEQGR(1.0) </t>
  </si>
  <si>
    <t>20489023|20702584|17563356|11371343|15241476</t>
  </si>
  <si>
    <t>965(S)</t>
  </si>
  <si>
    <t xml:space="preserve">SFTNS#QTDSTTSK(1.11) </t>
  </si>
  <si>
    <t xml:space="preserve">SFTNS#QTDSTTSK(0.96) </t>
  </si>
  <si>
    <t xml:space="preserve">SFTNS#QTDSTTSK(1.05) </t>
  </si>
  <si>
    <t>SNNYEDFETDK(0.97)</t>
  </si>
  <si>
    <t>12865299|18407956</t>
  </si>
  <si>
    <t>he Mrc1-AQ mutation causes a replication checkpoint defect and fails to activate Rad53 in response to replication stress</t>
  </si>
  <si>
    <t xml:space="preserve">TAPVSSTAGPQTASTS#K(0.63) </t>
  </si>
  <si>
    <t xml:space="preserve">TAPVSSTAGPQTASTS#K(0.7) </t>
  </si>
  <si>
    <t xml:space="preserve">TAPVSSTAGPQTASTS#K(0.41) </t>
  </si>
  <si>
    <t xml:space="preserve">SAS#M*TNLR(0.57) ;SAS#MTNLR(0.97) </t>
  </si>
  <si>
    <t xml:space="preserve">SAS#MTNLR(0.82) </t>
  </si>
  <si>
    <t>RGSQIAQNNKPSTK(1.07)/NGNFEEALSESYNGQASQNSTNVNR(0.96)</t>
  </si>
  <si>
    <t xml:space="preserve">SAS#MTNLR(0.98) </t>
  </si>
  <si>
    <t xml:space="preserve">SAS#M*TNLR(0.8) </t>
  </si>
  <si>
    <t>NGNFEEALSESYNGQASQNSTNVNR(1.0)</t>
  </si>
  <si>
    <t xml:space="preserve">SAS#MTNLR(1.32) </t>
  </si>
  <si>
    <t xml:space="preserve">SAS#M*TNLR(0.94) ;SAS#MTNLR(1.03) </t>
  </si>
  <si>
    <t xml:space="preserve">TAPVSSTAGPQTAS#TSK(2.97) </t>
  </si>
  <si>
    <t>AYTSSAQVMPEVPQHEPSTTQEFNVDELSNELK(0.99)/SCNCDLLLWR(1.05)/AYTSSAQVM*PEVPQHEPSTTQEFNVDELSNELK(1.0)/TAPVSSTAGPQTASTSK(1.06)</t>
  </si>
  <si>
    <t xml:space="preserve">TAPVSSTAGPQTAS#TSK(0.69) </t>
  </si>
  <si>
    <t>AYTSSAQVMPEVPQHEPSTTQEFNVDELSNELK(0.98)/LGPISNLVK(0.79)/TQEFSQMACEK(0.99)/TAPVSSTAGPQTASTSK(0.96)/LFLGQGLITK(0.99)/LAADVPLEPESK(0.95)/SCNCDLLLWR(0.98)</t>
  </si>
  <si>
    <t xml:space="preserve">TAPVSSTAGPQTAS#TSK(0.47) </t>
  </si>
  <si>
    <t>AYTSSAQVMPEVPQHEPSTTQEFNVDELSNELK(0.9)/LGPISNLVK(0.76)/TQEFSQMACEK(1.04)/LFLGQGLITK(0.99)/LAADVPLEPESK(1.03)/SCNCDLLLWR(0.96)</t>
  </si>
  <si>
    <t xml:space="preserve">TAPVSSTAGPQTAS#TSK(0.86) </t>
  </si>
  <si>
    <t>LGPISNLVK(1.03)/TKPYLDK(0.92)/VNLITFFLK(0.82)/TQEFSQMACEK(1.04)/AYTSSAQVM*PEVPQHEPSTTQEFNVDELSNELK(0.85)/ECPNIAGFIKPHIDEALK(1.76)/TQEFSQM*ACEK(0.94)/QLPVFQAHIR(1.15)/TAPVSSTAGPQTASTSK(1.0)/NLQNELEK(1.02)/LFLGQGLITK(1.06)/KVNLITFFLK(0.77)/LAADVPLEPESK(1.04)/TAVALFLLHK(1.05)/SCNCDLLLWR(1.01)/TVFAQVPK(0.97)/AYTSSAQVMPEVPQHEPSTTQEFNVDELSNELKK(1.04)/HEIDATVAQGVEISK(0.32)</t>
  </si>
  <si>
    <t xml:space="preserve">TAPVSSTAGPQTAS#TSK(0.64) </t>
  </si>
  <si>
    <t>AYTSSAQVMPEVPQHEPSTTQEFNVDELSNELK(0.6)/LGPISNLVK(0.98)/LAADVPLEPESK(0.99)/LFLGQGLITK(0.98)/TQEFSQMACEK(0.97)/AYTSSAQVM*PEVPQHEPSTTQEFNVDELSNELK(1.17)/TAPVSSTAGPQTASTSK(1.18)/QLPVFQAHIR(1.04)/TQEFSQM*ACEK(0.96)/NLQNELEK(1.08)/VNLITFFLK(1.01)/TKPYLDK(1.01)/TAVALFLLHK(0.97)/SCNCDLLLWR(0.98)/AYTSSAQVMPEVPQHEPSTTQEFNVDELSNELKK(1.86)</t>
  </si>
  <si>
    <t>Possible site for CDK, PMID 19795423.  PMID 19823750: 5,20 min 0.4M NaCl ratio (log2); 1.405,0.811.   Deletion of protein Kinase YKL198C/PTK1 causes Fold Change logFC 1.518 - PMID 21177495.</t>
  </si>
  <si>
    <t>DRS1</t>
  </si>
  <si>
    <t>http://www.yeastgenome.org/locus/S000003931/overview</t>
  </si>
  <si>
    <t>Nucleolar DEAD-box protein required for ribosome assembly and function, including synthesis of 60S ribosomal subunits; constituent of 66S pre-ribosomal particles</t>
  </si>
  <si>
    <t xml:space="preserve">GGKDDEIDEEDDS#EEAK(1.34) </t>
  </si>
  <si>
    <t>NVDWVQIEETNK(0.93)/LVESMNDTIEDILVEEK(0.96)/SVTFVGESSQDR(0.98)</t>
  </si>
  <si>
    <t xml:space="preserve">GGKDDEIDEEDDS#EEAK(0.97) </t>
  </si>
  <si>
    <t>LVESM*NDTIEDILVEEK(0.99)/NVDWVQIEETNK(1.15)/GGKDDEIDEEDDSEEAK(1.03)/SVTFVGESSQDR(1.0)/DDEIDEEDDSEEAK(0.76)/TAAFMIPIIER(1.05)/ELAIQVADVGK(1.0)/NLEVPVLICTDLASR(1.12)</t>
  </si>
  <si>
    <t xml:space="preserve">GGKDDEIDEEDDS#EEAK(1.05) </t>
  </si>
  <si>
    <t xml:space="preserve">DDEIDEEDDS#EEAK(1.06) ;GGKDDEIDEEDDS#EEAK(1.03) </t>
  </si>
  <si>
    <t>SLVSLSLK(1.17)/SRPDIVIATPGR(1.08)/DIIAGAVTGSGK(1.41)/LTQEFVR(1.27)/LVESMNDTIEDILVEEK(0.97)/NVDWVQIEETNK(1.49)/GGKDDEIDEEDDSEEAK(0.96)/SVTFVGESSQDR(2.07)/TAAFMIPIIER(0.57)/SYEIYLHR(1.01)/VSEGDNLDEDVHEDLDAGFK(1.37)/ELAIQVADVGK(1.03)/VIVLLPTR(1.15)/NLEVPVLICTDLASR(0.94)</t>
  </si>
  <si>
    <t xml:space="preserve">GGKDDEIDEEDDS#EEAK(1.09) </t>
  </si>
  <si>
    <t>SLVSLSLK(0.94)/GGKDDEIDEEDDSEEAK(1.01)/DIIAGAVTGSGK(0.87)/MAHIDSKQEEETEK(1.03)/LVESMNDTIEDILVEEK(1.26)/LVESM*NDTIEDILVEEK(1.16)/SVTFVGESSQDR(1.01)/ADFYAPETEGDEAK(1.12)/TAAFMIPIIER(1.07)/IEVVINYDMPK(1.39)/ELAIQVADVGK(1.1)/VIVLLPTR(1.03)</t>
  </si>
  <si>
    <t>ribosomal large subunit assembly, RNA secondary structure unwinding, rRNA processing</t>
  </si>
  <si>
    <t>Nucleolus(0.567/1.08086078578),Nucleus(0.134/)</t>
  </si>
  <si>
    <t>32(S),34(S)</t>
  </si>
  <si>
    <t xml:space="preserve">NQTDLKPFPSAGS#AS#SSIK(0.74) </t>
  </si>
  <si>
    <t xml:space="preserve">NQTDLKPFPSAGS#ASS#SIK(0.81) </t>
  </si>
  <si>
    <t xml:space="preserve">NQTDLKPFPSAGS#ASS#SIK(1.02) </t>
  </si>
  <si>
    <t xml:space="preserve">NQTDLKPFPSAGS#ASS#SIK(0.91) </t>
  </si>
  <si>
    <t>32(S),36(S)</t>
  </si>
  <si>
    <t xml:space="preserve">NQTDLKPFPSAGS#ASSS#IK(1.12) </t>
  </si>
  <si>
    <t xml:space="preserve">NQTDLKPFPSAGS#ASSS#IK(1.0) </t>
  </si>
  <si>
    <t xml:space="preserve">NQTDLKPFPSAGS#ASSS#IK(0.61) </t>
  </si>
  <si>
    <t xml:space="preserve">NQTDLKPFPSAGS#ASSS#IK(0.78) </t>
  </si>
  <si>
    <t xml:space="preserve">NQTDLKPFPSAGS#ASSS#IK(0.95) </t>
  </si>
  <si>
    <t xml:space="preserve">SANVSFTPS#YFNQSR(0.89) </t>
  </si>
  <si>
    <t xml:space="preserve">SANVSFTPS#YFNQSR(0.99) </t>
  </si>
  <si>
    <t xml:space="preserve">SANVSFTPS#YFNQSR(1.09) </t>
  </si>
  <si>
    <t xml:space="preserve">SANVSFTPS#YFNQSR(1.01) </t>
  </si>
  <si>
    <t>19684113|12096118|11960554</t>
  </si>
  <si>
    <t xml:space="preserve">YDSPVSS#PITSASELGSIAK(1.04) </t>
  </si>
  <si>
    <t xml:space="preserve">YDSPVSS#PITSASELGSIAK(1.13) </t>
  </si>
  <si>
    <t xml:space="preserve">YDSPVSS#PITSASELGSIAK(2.5) </t>
  </si>
  <si>
    <t xml:space="preserve">YDSPVSS#PITSASELGSIAK(2.13) </t>
  </si>
  <si>
    <t>21177495|20702584|18407956|19684113|19823750|19779198|19795423|17563356|11875433|17330950|17342053</t>
  </si>
  <si>
    <t>18 peptide occurrences in PMID 17330950. Mutation of S270, T274, S346 and S350 causes lethality; phosphorylation is required for suppression of septin defects caused by cdc11 and cdc12 defects, required for interaction of BNI5 with CDC11.  PMID 19823750: 5,20 min 0.4M NaCl ratio (log2); 0.43,-0.295.  PMID 19823750: best predicted motif = ERK/MAPK.  Deletion of protein Kinase YDL025C/RTK1 causes Fold Change logFC -1.518 - PMID 21177495.  Deletion of protein Kinase YGL059W/PKP2 causes Fold Change logFC -1.686 - PMID 21177495.  Deletion of protein Phosphatase YML057W/CMP2 causes Fold Change logFC -1.705 - PMID 21177495.  Deletion of protein Kinase YPL026C/SKS1 causes Fold Change logFC -1.662 - PMID 21177495.  Deletion of protein Kinase YPL042C/SSN3 causes Fold Change logFC -1.674 - PMID 21177495.</t>
  </si>
  <si>
    <t xml:space="preserve">SSTPLSGAAS#SSCFQYNNVR(0.92) </t>
  </si>
  <si>
    <t xml:space="preserve">RPS#TTQGDEVSDR(0.56) </t>
  </si>
  <si>
    <t xml:space="preserve">GKRPS#TTQGDEVSDR(0.89) </t>
  </si>
  <si>
    <t xml:space="preserve">RPS#TTQGDEVSDR(0.42) </t>
  </si>
  <si>
    <t>398(S)</t>
  </si>
  <si>
    <t xml:space="preserve">LLNDIM*ETSFNEPNDSHINSM*SS#YNDK(1.99) </t>
  </si>
  <si>
    <t>552(T)</t>
  </si>
  <si>
    <t xml:space="preserve">VLIDTT#PGEQAER(1.09) </t>
  </si>
  <si>
    <t>HNIHNVSR(1.01)</t>
  </si>
  <si>
    <t xml:space="preserve">VLIDTT#PGEQAER(0.73) </t>
  </si>
  <si>
    <t xml:space="preserve">VLIDTT#PGEQAER(1.06) </t>
  </si>
  <si>
    <t>eletion of protein Kinase YOR231W/MKK1 causes Fold Change logFC -2.091 - PMID 21177495</t>
  </si>
  <si>
    <t>388(T)</t>
  </si>
  <si>
    <t xml:space="preserve">KIQEEENLANSDDT#PLDTPK(1.81) ;IQEEENLANSDDT#PLDTPK(1.98) </t>
  </si>
  <si>
    <t>NNNNNNNNNNNNSININNK(1.06)</t>
  </si>
  <si>
    <t xml:space="preserve">IQEEENLANSDDT#PLDTPK(1.03) </t>
  </si>
  <si>
    <t>NNNNNNNNNNNNSININNK(0.88)</t>
  </si>
  <si>
    <t xml:space="preserve">KIQEEENLANSDDT#PLDTPK(0.75) ;IQEEENLANSDDT#PLDTPK(0.95) </t>
  </si>
  <si>
    <t>NNNNNNNNNNNNSININNK(0.95)</t>
  </si>
  <si>
    <t xml:space="preserve">KIQEEENLANSDDT#PLDTPK(1.08) </t>
  </si>
  <si>
    <t>485(T),491(S)</t>
  </si>
  <si>
    <t xml:space="preserve">IVGNTDAEKNST#PSDASS#TK(1.28) </t>
  </si>
  <si>
    <t>272(S),276(T)</t>
  </si>
  <si>
    <t xml:space="preserve">SQVGEAPSLLSSNNTS#NSNT#PVSVIR(0.94) </t>
  </si>
  <si>
    <t>SQVGEAPSLLSSNNTSNSNTPVSVIR(0.99)</t>
  </si>
  <si>
    <t xml:space="preserve">S#PSPFPYGK(0.37) </t>
  </si>
  <si>
    <t xml:space="preserve">S#PSPFPYGK(0.93) </t>
  </si>
  <si>
    <t>NEEIVLYNNNNYDDYTK(1.01)/NSIAQSFSNTSTAEDNDK(1.02)</t>
  </si>
  <si>
    <t xml:space="preserve">S#PSPFPYGK(1.63) </t>
  </si>
  <si>
    <t>NEEIVLYNNNNYDDYTK(0.96)/NSIAQSFSNTSTAEDNDK(1.03)</t>
  </si>
  <si>
    <t xml:space="preserve">SPS#PFPYGK(1.65) </t>
  </si>
  <si>
    <t xml:space="preserve">SPS#PFPYGK(1.36) </t>
  </si>
  <si>
    <t>777(S),781(S)</t>
  </si>
  <si>
    <t xml:space="preserve">VRQPAS#NSGS#PIK(0.81) </t>
  </si>
  <si>
    <t>SIQVYNSNNAANYNDDQDDADERDLLGDDDGDDLEK(0.85)/SIQVYNSNNAANYNDDQDDADER(0.94)/FQDDEQNAGEDDNDIM*SPLPADEEAELQR(0.96)/LPNVSSAGQDDEQQQSVISFDNVEPGTISTGR(0.99)</t>
  </si>
  <si>
    <t xml:space="preserve">VRQPAS#NSGS#PIK(1.06) </t>
  </si>
  <si>
    <t>SIQVYNSNNAANYNDDQDDADER(1.07)/FQDDEQNAGEDDNDIM*SPLPADEEAELQR(1.32)</t>
  </si>
  <si>
    <t xml:space="preserve">VRQPAS#NSGS#PIK(1.02) </t>
  </si>
  <si>
    <t>FQDDEQNAGEDDNDIMSPLPADEEAELQR(1.02)/SIQVYNSNNAANYNDDQDDADER(1.01)/FQDDEQNAGEDDNDIM*SPLPADEEAELQR(1.04)/DLLGDDDGDDLEK(0.81)</t>
  </si>
  <si>
    <t xml:space="preserve">VRQPAS#NSGS#PIK(1.04) </t>
  </si>
  <si>
    <t>SIQVYNSNNAANYNDDQDDADER(0.93)/FQDDEQNAGEDDNDIM*SPLPADEEAELQR(1.01)/DLLGDDDGDDLEK(0.87)</t>
  </si>
  <si>
    <t xml:space="preserve">VRQPAS#NSGS#PIK(0.92) </t>
  </si>
  <si>
    <t>SIQVYNSNNAANYNDDQDDADER(1.0)</t>
  </si>
  <si>
    <t xml:space="preserve">VRQPAS#NSGS#PIK(0.99) </t>
  </si>
  <si>
    <t>VID30</t>
  </si>
  <si>
    <t>277(S)</t>
  </si>
  <si>
    <t>http://www.yeastgenome.org/locus/S000003196/overview</t>
  </si>
  <si>
    <t>Protein involved in proteasome-dependent catabolite degradation of fructose-1,6-bisphosphatase (FBPase); binds FBPase; shifts the balance of nitrogen metabolism toward glutamate production; localizes to the nucleus and the cytoplasm</t>
  </si>
  <si>
    <t xml:space="preserve">NSGLQYYPPDQS#PSSSFSSPR(0.66) </t>
  </si>
  <si>
    <t>cytoplasm, GID complex, nucleus</t>
  </si>
  <si>
    <t>negative regulation of gluconeogenesis, proteasome-mediated ubiquitin-dependent protein catabolic process, regulation of nitrogen utilization</t>
  </si>
  <si>
    <t>Nucleus(0.34/1.0)</t>
  </si>
  <si>
    <t>BTN2</t>
  </si>
  <si>
    <t>http://www.yeastgenome.org/locus/S000003374/overview</t>
  </si>
  <si>
    <t>v-SNARE binding protein that facilitates specific protein retrieval from a late endosome to the Golgi; modulates arginine uptake, possible role in mediating pH homeostasis between the vacuole and plasma membrane H(+)-ATPase</t>
  </si>
  <si>
    <t xml:space="preserve">YFDCSS#PVSYYPECK(0.88) </t>
  </si>
  <si>
    <t xml:space="preserve">YFDCSS#PVSYYPECK(1.43) </t>
  </si>
  <si>
    <t>chaperone binding, SNARE binding</t>
  </si>
  <si>
    <t>cytosol, late endosome, nuclear periphery, nucleus, perinuclear region of cytoplasm</t>
  </si>
  <si>
    <t>amino acid transport, intracellular protein transport, protein folding, protein localization to nucleus, regulation of pH, retrograde transport, endosome to Golgi</t>
  </si>
  <si>
    <t xml:space="preserve">TLS#VLTNYVMR(1.12) </t>
  </si>
  <si>
    <t>VKPENNM*SETFATPTPNNR(1.17)/HRAPDATGNPR(1.43)</t>
  </si>
  <si>
    <t xml:space="preserve">TLS#VLTNYVM*R(0.95) </t>
  </si>
  <si>
    <t>HRAPDATGNPR(1.15)</t>
  </si>
  <si>
    <t xml:space="preserve">TLS#VLTNYVMR(0.93) </t>
  </si>
  <si>
    <t>HRAPDATGNPR(0.99)</t>
  </si>
  <si>
    <t xml:space="preserve">TLS#VLTNYVM*R(1.25) </t>
  </si>
  <si>
    <t>172(S),177(S)</t>
  </si>
  <si>
    <t xml:space="preserve">S#LSSQS#FDNETSPAHPR(0.59) </t>
  </si>
  <si>
    <t xml:space="preserve">S#LSSQS#FDNETSPAHPR(0.42) </t>
  </si>
  <si>
    <t xml:space="preserve">S#LSSQS#FDNETSPAHPR(0.75) </t>
  </si>
  <si>
    <t>331(S)</t>
  </si>
  <si>
    <t xml:space="preserve">LYASSFSSNHGPSSGS#FEEEHTK(1.48) </t>
  </si>
  <si>
    <t xml:space="preserve">LYASSFSSNHGPSSGS#FEEEHTK(0.8) </t>
  </si>
  <si>
    <t xml:space="preserve">LYASSFSSNHGPSSGS#FEEEHTK(0.71) </t>
  </si>
  <si>
    <t xml:space="preserve">S#LSS#QSFDNETSPAHPR(1.03) </t>
  </si>
  <si>
    <t>85(S),86(T),89(S)</t>
  </si>
  <si>
    <t xml:space="preserve">HIS#T#DFS#DDDLEK(1.23) </t>
  </si>
  <si>
    <t>RVEAQLAR(1.38)/NEEAAIDENSNVEAAER(1.41)/VVEATPEDGTASSQK(0.97)/DEDDLEQYLDEK(1.04)/AAAPAQTTTDYK(0.88)</t>
  </si>
  <si>
    <t xml:space="preserve">YAS#SSSTDIENDDEK(1.6) </t>
  </si>
  <si>
    <t xml:space="preserve">YAS#SSSTDIENDDEK(1.03) </t>
  </si>
  <si>
    <t xml:space="preserve">YAS#SSSTDIENDDEK(1.0) </t>
  </si>
  <si>
    <t xml:space="preserve">YAS#SSSTDIENDDEK(0.91) </t>
  </si>
  <si>
    <t xml:space="preserve">YAS#SSSTDIENDDEK(1.01) </t>
  </si>
  <si>
    <t>20190278|21126336|18407956|17114794|17563356</t>
  </si>
  <si>
    <t>ec1/ Tel1/ Rad53 dependent in PMID 17563356.  Probable site of autophosphorylation.  Mutation of this residue inhibits growth on hydroxyurea.  PMID 21126336: Predicted protein kinase = SNF</t>
  </si>
  <si>
    <t xml:space="preserve">NSISILDDRES#SNGNIGSASR(2.39) </t>
  </si>
  <si>
    <t xml:space="preserve">NSISILDDRES#SNGNIGSASR(0.97) </t>
  </si>
  <si>
    <t xml:space="preserve">NVSNSETENDNDRDDRS#NVGK(0.72) </t>
  </si>
  <si>
    <t>NVSNSETENDNDR(1.0)/NVSNSETENDNDRDDR(1.47)</t>
  </si>
  <si>
    <t xml:space="preserve">NVSNSETENDNDRDDRS#NVGK(1.32) </t>
  </si>
  <si>
    <t xml:space="preserve">NVSNSETENDNDRDDRS#NVGK(1.05) </t>
  </si>
  <si>
    <t xml:space="preserve">NVSNSETENDNDRDDRS#NVGK(0.85) </t>
  </si>
  <si>
    <t>eletion of protein Kinase YDR477W/SNF1 causes Decreased logFC -5.541 - PMID 21177495</t>
  </si>
  <si>
    <t xml:space="preserve">LHEGTITSEVDS#SK(0.77) </t>
  </si>
  <si>
    <t xml:space="preserve">LHEGTITSEVDS#SK(0.88) </t>
  </si>
  <si>
    <t xml:space="preserve">LHEGTITSEVDS#SK(4.95) </t>
  </si>
  <si>
    <t xml:space="preserve">LHEGTITSEVDS#SK(1.09) </t>
  </si>
  <si>
    <t xml:space="preserve">T#SSASSASLEGTPK(2.24) </t>
  </si>
  <si>
    <t xml:space="preserve">T#SSASSASLEGTPK(1.11) </t>
  </si>
  <si>
    <t>PMID 21126336: Predicted protein kinase = RIM11, accumulates in nat3 cells.</t>
  </si>
  <si>
    <t xml:space="preserve">RTIS#GLNM*TALTR(1.35) ;TIS#GLNM*TALTR(1.38) ;TIS#GLNMTALTR(1.18) </t>
  </si>
  <si>
    <t xml:space="preserve">RTIS#GLNM*TALTR(0.9) ;TIS#GLNM*TALTR(0.89) ;TIS#GLNMTALTR(0.9) </t>
  </si>
  <si>
    <t xml:space="preserve">RTIS#GLNMTALTR(0.55) ;TIS#GLNM*TALTR(0.53) ;TIS#GLNMTALTR(0.5) </t>
  </si>
  <si>
    <t xml:space="preserve">TIS#GLNM*TALTR(0.69) ;TIS#GLNMTALTR(0.86) </t>
  </si>
  <si>
    <t>NVQQLNQNELQSPDSIDEQEEDK(1.07)/VQPIITGNIR(0.97)</t>
  </si>
  <si>
    <t xml:space="preserve">TIS#GLNM*TALTR(0.41) </t>
  </si>
  <si>
    <t xml:space="preserve">RTIS#GLNM*TALTR(0.56) ;TIS#GLNM*TALTR(0.71) </t>
  </si>
  <si>
    <t>Possible ALK1/2 site, PMID 19795423.  PMID 19823750: 5,20 min 0.4M NaCl ratio (log2); 0.177,0.605.  PMID 19823750: best predicted motif = PKA/AKT.</t>
  </si>
  <si>
    <t>SHE1</t>
  </si>
  <si>
    <t>http://www.yeastgenome.org/locus/S000000027/overview</t>
  </si>
  <si>
    <t>Mitotic spindle protein that interacts with components of the Dam1 (DASH) complex, its effector Sli15p, and microtubule-associated protein Bim1p; also localizes to nuclear microtubules and to the bud neck in a ring-shaped structure</t>
  </si>
  <si>
    <t xml:space="preserve">LRNS#LVNGNDIVAR(0.74) </t>
  </si>
  <si>
    <t xml:space="preserve">LRNS#LVNGNDIVAR(1.04) </t>
  </si>
  <si>
    <t xml:space="preserve">LRNS#LVNGNDIVAR(0.92) </t>
  </si>
  <si>
    <t xml:space="preserve">LRNS#LVNGNDIVAR(0.95) </t>
  </si>
  <si>
    <t xml:space="preserve">LRNS#LVNGNDIVAR(0.51) </t>
  </si>
  <si>
    <t xml:space="preserve">LRNS#LVNGNDIVAR(1.21) </t>
  </si>
  <si>
    <t>actin filament binding, ATP binding, microfilament motor activity</t>
  </si>
  <si>
    <t>cellular bud, cellular bud tip, filamentous actin, myosin complex</t>
  </si>
  <si>
    <t>Mitotic spindle associated protein SHE1</t>
  </si>
  <si>
    <t>Cytoplasm(0.549/1.0),Budneck(0.093/1.0),Spindle Pole(0.326/1.0)</t>
  </si>
  <si>
    <t>EAF7</t>
  </si>
  <si>
    <t>http://www.yeastgenome.org/locus/S000005080/overview</t>
  </si>
  <si>
    <t>Subunit of the NuA4 histone acetyltransferase complex, which acetylates the N-terminal tails of histones H4 and H2A</t>
  </si>
  <si>
    <t xml:space="preserve">DSTIPKES#PSTDLK(0.95) </t>
  </si>
  <si>
    <t xml:space="preserve">DSTIPKES#PSTDLK(1.11) </t>
  </si>
  <si>
    <t xml:space="preserve">DSTIPKES#PSTDLK(0.87) </t>
  </si>
  <si>
    <t>histone acetyltransferase complex, NuA4 histone acetyltransferase complex</t>
  </si>
  <si>
    <t>DNA repair, histone acetylation, regulation of transcription from RNA polymerase II promoter, transcription, DNA-templated</t>
  </si>
  <si>
    <t>Nucleus(0.918/1.03888170558)</t>
  </si>
  <si>
    <t xml:space="preserve">VLEES#SVKDSTDVDSWKPDSEALR(0.88) </t>
  </si>
  <si>
    <t xml:space="preserve">VLEESS#VK(0.64) </t>
  </si>
  <si>
    <t xml:space="preserve">VLEESS#VK(0.55) </t>
  </si>
  <si>
    <t xml:space="preserve">VLEESS#VK(1.05) </t>
  </si>
  <si>
    <t>DED1</t>
  </si>
  <si>
    <t>539(S)</t>
  </si>
  <si>
    <t>http://www.yeastgenome.org/locus/S000005730/overview</t>
  </si>
  <si>
    <t>ATP-dependent DEAD (Asp-Glu-Ala-Asp)-box RNA helicase, required for translation initiation of all yeast mRNAs; mutations in human DEAD-box DBY are a frequent cause of male infertility</t>
  </si>
  <si>
    <t xml:space="preserve">DAMM*SAPGS#R(2.27) ;DAM*MSAPGS#R(1.64) ;DAMMSAPGS#R(1.71) </t>
  </si>
  <si>
    <t>ELATQIFDEAK(1.01)/TGGFLFPVLSESFK(0.94)/TGPSPQPESQGSFYQR(0.94)/GGGSFFSNNR(0.85)/NNSSNYNNNNGGYNGGR(0.73)/ACVVYGGSPIGNQLR(0.99)/VLYVENQDKK(0.96)/VGSTSENITQK(1.01)/MADQLTDFLIM*QNFR(0.96)/SGAATLLVATAVAAR(0.9)/AGNTGLATAFFNSENSNIVK(0.89)/MADQLTDFLIMQNFR(0.94)</t>
  </si>
  <si>
    <t xml:space="preserve">DAM*MSAPGS#R(5.01) ;DAMMSAPGS#R(1.82) </t>
  </si>
  <si>
    <t>M*ADQLTDFLIMQNFR(0.92)/QTLMFSATFPADIQHLAR(0.87)/ELATQIFDEAK(1.04)/VLYVENQDKK(0.95)/ACVVYGGSPIGNQLR(0.96)/TGGFLFPVLSESFK(1.02)/TGPSPQPESQGSFYQR(1.0)/GGGSFFSNNR(1.07)/NNSSNYNNNNGGYNGGR(0.92)/DAMMSAPGSR(0.91)/MADQLTDFLIM*QNFR(0.81)/FTKPTPVQK(0.9)/VLYVENQDK(1.09)/VGSTSENITQK(1.15)/GGYGNGGFFGGNNGGSR(1.19)/AGNTGLATAFFNSENSNIVK(0.99)/MADQLTDFLIMQNFR(0.93)</t>
  </si>
  <si>
    <t xml:space="preserve">DAMM*SAPGS#R(1.06) ;DAM*M*SAPGS#R(1.41) ;DAM*MSAPGS#R(0.88) ;DAMMSAPGS#R(0.98) </t>
  </si>
  <si>
    <t>DAMMSAPGSR(1.0)/ELATQIFDEAK(0.99)/GLDIPNVTHVINYDLPSDVDDYVHR(1.07)/GLHEILTEANQEVPSFLK(1.0)/TGGFLFPVLSESFK(1.01)/HIVEDCDMTPVGER(0.95)/TGPSPQPESQGSFYQR(0.91)/AGGASAGGWGSSR(0.97)/NNSSNYNNNNGGYNGGR(1.01)/ACVVYGGSPIGNQLR(0.97)/VLYVENQDK(0.95)/VGSTSENITQK(0.96)/QTLMFSATFPADIQHLAR(0.92)/SGAATLLVATAVAAR(1.05)/AGNTGLATAFFNSENSNIVK(1.14)</t>
  </si>
  <si>
    <t xml:space="preserve">DAM*MSAPGS#R(0.71) ;DAMMSAPGS#R(0.82) </t>
  </si>
  <si>
    <t>VGSTSENITQK(0.9)/DAMMSAPGSR(0.98)/ELATQIFDEAK(1.02)/GLHEILTEANQEVPSFLK(1.05)/TGGFLFPVLSESFK(1.06)/HIVEDCDMTPVGER(0.96)/TGPSPQPESQGSFYQR(1.03)/AGGASAGGWGSSR(1.03)/NNSSNYNNNNGGYNGGR(1.01)/ACVVYGGSPIGNQLR(0.98)/VLYVENQDK(1.04)/QTLMFSATFPADIQHLAR(0.96)/GGYGNGGFFGGNNGGSR(0.9)/SGAATLLVATAVAAR(1.01)/AGNTGLATAFFNSENSNIVK(1.02)</t>
  </si>
  <si>
    <t xml:space="preserve">DAM*M*SAPGS#R(0.76) ;DAM*MSAPGS#R(0.82) ;DAMMSAPGS#R(0.77) </t>
  </si>
  <si>
    <t>DAMMSAPGSR(1.03)/ELATQIFDEAK(1.07)/GLHEILTEANQEVPSFLK(1.32)/AYPTAVIMAPTR(0.99)/VLYVENQDK(1.1)/GLDIPNVTHVINYDLPSDVDDYVHR(1.19)/ACVVYGGSPIGNQLR(1.03)/TGPSPQPESQGSFYQR(1.03)/NNSSNYNNNNGGYNGGR(0.97)/M*ADQLTDFLIMQNFR(1.19)/QTLM*FSATFPADIQHLAR(5.75)/GGGSFFSNNR(0.97)/AYPTAVIM*APTR(0.41)/GGYGNGGFFGGNNGGSR(0.77)/FTKPTPVQK(1.18)/VGSTSENITQK(1.0)/SGAATLLVATAVAAR(0.99)/HIVEDCDM*TPVGER(0.63)/AGNTGLATAFFNSENSNIVK(1.13)/HIVEDCDMTPVGER(0.97)/AGGASAGGWGSSR(1.12)/QTLMFSATFPADIQHLAR(1.12)/VLYVENQDKK(1.09)</t>
  </si>
  <si>
    <t xml:space="preserve">DAMM*SAPGS#R(0.79) ;DAM*MSAPGS#R(0.63) ;DAMMSAPGS#R(0.85) </t>
  </si>
  <si>
    <t>DAMMSAPGSR(1.01)/ELATQIFDEAK(1.06)/GLHEILTEANQEVPSFLK(1.03)/RM*ADQLTDFLIMQNFR(0.88)/TGGFLFPVLSESFK(1.06)/AYPTAVIMAPTR(0.93)/VLYVENQDK(0.96)/GLDIPNVTHVINYDLPSDVDDYVHR(0.99)/MADQLTDFLIMQNFR(1.11)/ACVVYGGSPIGNQLR(0.8)/TGPSPQPESQGSFYQR(0.93)/QTLM*FSATFPADIQHLAR(1.09)/AYPTAVIM*APTR(0.98)/GGGSFFSNNR(0.91)/FTKPTPVQK(0.84)/VGSTSENITQK(0.99)/SGAATLLVATAVAAR(0.99)/AGNTGLATAFFNSENSNIVK(1.02)/RMADQLTDFLIMQNFR(0.95)/HIVEDCDMTPVGER(1.06)/AGGASAGGWGSSR(0.97)/QTLMFSATFPADIQHLAR(0.85)/VLYVENQDKK(0.95)</t>
  </si>
  <si>
    <t>ATP binding, ATP-dependent RNA helicase activity, RNA strand annealing activity, translation initiation factor activity</t>
  </si>
  <si>
    <t>cytoplasm, cytoplasmic ribonucleoprotein granule, nucleus</t>
  </si>
  <si>
    <t>chromosome segregation, regulation of gene expression, RNA secondary structure unwinding, spliceosomal complex disassembly, translational initiation</t>
  </si>
  <si>
    <t>21177495|20702584|18407956|19684113|19779198|17287358|17330950</t>
  </si>
  <si>
    <t xml:space="preserve"> peptide occurrences in PMID 17330950.  PMID 19684113:  Down-regulated by cycloheximide.  Up-regulated by rapamycin.  PMID 20702584: accumulates in rapamycin-treated cells.  Deletion of protein Kinase YNL307C/MCK1 causes Decreased logFC -7.565 - PMID 21177495.  Deletion of protein Kinase YAR019C/CDC15 causes Fold Change logFC -1.61 - PMID 21177495.  Deletion of protein Kinase YDL025C/RTK1 causes Fold Change logFC -2.118 - PMID 21177495.  Deletion of protein Kinase YDR477W/SNF1 causes Fold Change logFC -1.969 - PMID 21177495.  Deletion of protein Kinase YKL166C/TPK3 causes Fold Change logFC -2.059 - PMID 21177495.  Deletion of protein Kinase YKL198C/PTK1 causes Fold Change logFC 3.38 - PMID 21177495.  Deletion of protein Kinase YOL045W/PSK2 causes Fold Change logFC -2.957 - PMID 21177495.  Deletion of protein Kinase YOR231W/MKK1 causes Fold Change logFC -3.762 - PMID 21177495.  Deletion of protein Kinase YPL031C/PHO85 causes Fold Change logFC -1.889 - PMID 21177495.  Deletion of protein Kinase YPL140C/MKK2 causes Fold Change logFC -1.576 - PMID 21177495.  Deletion of protein Phosphatase YDL047W/SIT4 causes Fold Change logFC 4.239 - PMID 21177495.  Deletion of protein Phosphatase YIR026C/YVH1 causes Fold Change logFC -2.002 - PMID 21177495.  Deletion of protein Phosphatase YNL032W/SIW14 causes Fold Change logFC -2.197 - PMID 21177495.  Deletion of protein Phosphatase YOR208W/PTP2 causes Fold Change logFC -2.054 - PMID 21177495</t>
  </si>
  <si>
    <t xml:space="preserve">APT#ASQLQNPPPPPSTTK(0.33) </t>
  </si>
  <si>
    <t>21177495|21126336|18407956|19779198</t>
  </si>
  <si>
    <t>PMID 21126336: Predicted protein kinase = SNF1, accumulates in nat3 cells.  Deletion of protein Phosphatase YDL230W/PTP1 causes Fold Change logFC -1.675 - PMID 21177495.  Deletion of protein Kinase YJL165C/HAL5 causes Fold Change logFC -1.609 - PMID 21177495.  Deletion of protein Phosphatase YNL099C/OCA1 causes Fold Change logFC -3.596 - PMID 21177495.</t>
  </si>
  <si>
    <t>1035(S),1038(S)</t>
  </si>
  <si>
    <t xml:space="preserve">S#HNS#SPTNGLSQANGTVR(0.98) </t>
  </si>
  <si>
    <t>919(S),930(T)</t>
  </si>
  <si>
    <t xml:space="preserve">RSS#TPETENAFSAT#PR(1.19) </t>
  </si>
  <si>
    <t xml:space="preserve">RSS#TPETENAFSAT#PR(0.83) </t>
  </si>
  <si>
    <t xml:space="preserve">RSS#TPETENAFSAT#PR(0.66) </t>
  </si>
  <si>
    <t xml:space="preserve">RSS#TPETENAFSAT#PR(0.07) </t>
  </si>
  <si>
    <t>RTT103</t>
  </si>
  <si>
    <t>290(Y),297(S)</t>
  </si>
  <si>
    <t>http://www.yeastgenome.org/locus/S000002697/overview</t>
  </si>
  <si>
    <t>Protein that interacts with exonuclease Rat1p and Rai1p and plays a role in transcription termination by RNA polymerase II, has an RPR domain (carboxy-terminal domain interacting domain); also involved in regulation of Ty1 transposition</t>
  </si>
  <si>
    <t xml:space="preserve">NY#DDRSNDS#NYGVTNISTTDK(1.06) </t>
  </si>
  <si>
    <t>DNA binding, RNA polymerase II core binding</t>
  </si>
  <si>
    <t>nuclear chromatin, site of double-strand break</t>
  </si>
  <si>
    <t>DNA damage response, detection of DNA damage, mRNA 3'-end processing, negative regulation of transposition, RNA-mediated, regulation of transcription, DNA-templated, transcription, DNA-templated</t>
  </si>
  <si>
    <t>HOT1</t>
  </si>
  <si>
    <t>http://www.yeastgenome.org/locus/S000004783/overview</t>
  </si>
  <si>
    <t>Transcription factor required for the transient induction of glycerol biosynthetic genes GPD1 and GPP2 in response to high osmolarity; targets Hog1p to osmostress responsive promoters; has similarity to Msn1p and Gcr1p</t>
  </si>
  <si>
    <t>kinase assay/MS</t>
  </si>
  <si>
    <t xml:space="preserve">M*LSQSLTNDS#PSNEISTDQLK(3.88) </t>
  </si>
  <si>
    <t xml:space="preserve">M*LSQSLTNDS#PSNEISTDQLK(0.77) </t>
  </si>
  <si>
    <t xml:space="preserve">MLSQSLTNDS#PSNEISTDQLK(0.37) ;M*LSQSLTNDS#PSNEISTDQLK(0.4) </t>
  </si>
  <si>
    <t xml:space="preserve">M*LSQSLTNDS#PSNEISTDQLK(1.02) </t>
  </si>
  <si>
    <t>RNA polymerase II transcription factor activity, sequence-specific DNA binding, transcription factor activity, RNA polymerase II core promoter sequence-specific binding involved in preinitiation complex assembly</t>
  </si>
  <si>
    <t>cellular hyperosmotic salinity response, positive regulation of transcription from RNA polymerase II promoter, positive regulation of transcription from RNA polymerase II promoter in response to osmotic stress, RNA polymerase II transcriptional preinitiation complex assembly</t>
  </si>
  <si>
    <t>Nucleus(0.588/1.0),Budneck(0.0824/1.0),Spindle Pole(0.333/1.0)</t>
  </si>
  <si>
    <t xml:space="preserve">EYESNIEAGLAS#GVGK(1.12) </t>
  </si>
  <si>
    <t xml:space="preserve">EYESNIEAGLAS#GVGK(1.16) </t>
  </si>
  <si>
    <t xml:space="preserve">EYESNIEAGLAS#GVGK(0.9) </t>
  </si>
  <si>
    <t>797(S)</t>
  </si>
  <si>
    <t xml:space="preserve">YTTDEFDFSDNQDAAS#SNYSNGQTNR(0.86) </t>
  </si>
  <si>
    <t>PFK2</t>
  </si>
  <si>
    <t>http://www.yeastgenome.org/locus/S000004818/overview</t>
  </si>
  <si>
    <t>Beta subunit of heterooctameric phosphofructokinase involved in glycolysis, indispensable for anaerobic growth, activated by fructose-2,6-bisphosphate and AMP, mutation inhibits glucose induction of cell cycle-related genes</t>
  </si>
  <si>
    <t xml:space="preserve">FLSLENRSS#PDENSTLLSNDSISLK(1.29) ;SS#PDENSTLLSNDSISLK(1.21) </t>
  </si>
  <si>
    <t>ITTLGHVQR(1.16)/GWSAEGGTNIGTAR(1.11)/AFVVMEGYEGLVR(1.0)/SSPDENSTLLSNDSISLK(0.9)</t>
  </si>
  <si>
    <t xml:space="preserve">SS#PDENSTLLSNDSISLK(0.85) </t>
  </si>
  <si>
    <t>ITTLGHVQR(1.04)/LAEVITAEADGR(1.07)/GSHVVYNSIR(1.11)/AFVVMEGYEGLVR(0.86)/TISDTAAVVGVK(1.22)/ISNEQYER(1.0)/AAEENFNADDK(1.05)/AIAVMTSGGDAPGMNSNVR(1.01)/AVAEAIQAK(1.09)/NAVSTKPTPPPAPEASAESGLSSK(0.53)/GWSAEGGTNIGTAR(1.07)</t>
  </si>
  <si>
    <t>6-phosphofructokinase activity, ATP binding, metal ion binding, mRNA binding</t>
  </si>
  <si>
    <t>Cytoplasm(0.998666666667/1.00189118545)</t>
  </si>
  <si>
    <t xml:space="preserve">M*LSQSLTNDSPS#NEISTDQLK(0.65) </t>
  </si>
  <si>
    <t xml:space="preserve">MLSQSLTNDSPS#NEISTDQLK(0.3) ;M*LSQSLTNDSPS#NEISTDQLK(0.42) </t>
  </si>
  <si>
    <t>YOX1</t>
  </si>
  <si>
    <t>324(T),328(T)</t>
  </si>
  <si>
    <t>http://www.yeastgenome.org/locus/S000004489/overview</t>
  </si>
  <si>
    <t>Homeodomain-containing transcriptional repressor, binds to Mcm1p and to early cell cycle boxes (ECBs) in the promoters of cell cycle-regulated genes expressed in M/G1 phase; expression is cell cycle-regulated; potential Cdc28p substrate</t>
  </si>
  <si>
    <t xml:space="preserve">TLT#PVKT#SPNSR(1.33) </t>
  </si>
  <si>
    <t xml:space="preserve">TLT#PVKT#SPNSR(0.92) </t>
  </si>
  <si>
    <t>RNA polymerase II regulatory region sequence-specific DNA binding, transcriptional repressor activity, RNA polymerase II transcription factor binding</t>
  </si>
  <si>
    <t xml:space="preserve">M*LSQSLTNDSPSNEIS#TDQLK(1.76) </t>
  </si>
  <si>
    <t xml:space="preserve">EYES#NIEAGLASGVGK(0.77) </t>
  </si>
  <si>
    <t xml:space="preserve">EYES#NIEAGLASGVGK(1.73) </t>
  </si>
  <si>
    <t>RDL1</t>
  </si>
  <si>
    <t>http://www.yeastgenome.org/locus/S000005811/overview</t>
  </si>
  <si>
    <t>Protein of unknown function containing a rhodanese-like domain; localized to the mitochondrial outer membrane</t>
  </si>
  <si>
    <t xml:space="preserve">NVSNIQSYS#FEDM*K(1.07) </t>
  </si>
  <si>
    <t>EPSEYSIVHIPASINVPYR(0.97)/HDPNVVLVDVR(0.82)/ELIFYCASGK(0.97)/NVSNIQSYSFEDMK(0.95)</t>
  </si>
  <si>
    <t xml:space="preserve">NVSNIQSYS#FEDM*K(0.9) </t>
  </si>
  <si>
    <t>HDPNVVLVDVR(0.84)/AVMNAWNGTESQSK(1.17)/ELIFYCASGK(0.99)/NVSNIQSYSFEDMK(0.97)</t>
  </si>
  <si>
    <t xml:space="preserve">NVSNIQSYS#FEDM*K(0.95) </t>
  </si>
  <si>
    <t>HDPNVVLVDVR(0.89)/AVMNAWNGTESQSK(0.9)/ELIFYCASGK(1.04)/VASSHGYSNTSLYPGSMNDWVSHGGDK(0.96)</t>
  </si>
  <si>
    <t>HDPNVVLVDVR(0.99)/AVMNAWNGTESQSK(1.09)/ELIFYCASGK(0.89)/SHPDAFALDPLEFEK(0.87)</t>
  </si>
  <si>
    <t>thiosulfate sulfurtransferase activity</t>
  </si>
  <si>
    <t>Similar to NEK6 site, PMID 19795423.</t>
  </si>
  <si>
    <t>Rhodanese Homology Domain</t>
  </si>
  <si>
    <t>525(S)</t>
  </si>
  <si>
    <t xml:space="preserve">RPTISQFFQPSPS#LK(0.9) </t>
  </si>
  <si>
    <t>REFTGNNNNNSNQNIYDENFVGK(0.96)</t>
  </si>
  <si>
    <t>172(T)</t>
  </si>
  <si>
    <t xml:space="preserve">RSST#GLSLR(0.7) </t>
  </si>
  <si>
    <t xml:space="preserve">RSST#GLSLR(0.94) </t>
  </si>
  <si>
    <t xml:space="preserve">SST#GLSLR(0.89) </t>
  </si>
  <si>
    <t>Possible site for CK1 PMID 19795423.  PMID 19823750: 5,20 min 0.4M NaCl ratio (log2); -0.329,-0.206.  PMID 19823750: best predicted motif = PKA.</t>
  </si>
  <si>
    <t xml:space="preserve">RPTISQFFQPS#PSLK(0.91) </t>
  </si>
  <si>
    <t xml:space="preserve">RPTISQFFQPS#PSLK(0.93) </t>
  </si>
  <si>
    <t>EFTGNNNNNSNQNIYDENFVGK(0.92)/REFTGNNNNNSNQNIYDENFVGK(0.99)</t>
  </si>
  <si>
    <t>452(S),456(S)</t>
  </si>
  <si>
    <t xml:space="preserve">AYSHS#IAGS#PR(0.8) </t>
  </si>
  <si>
    <t xml:space="preserve">AYSHS#IAGS#PR(1.04) ;AYSHS#IAGS#PRK(1.07) </t>
  </si>
  <si>
    <t xml:space="preserve">AYSHS#IAGS#PR(0.87) </t>
  </si>
  <si>
    <t xml:space="preserve">AYSHS#IAGS#PR(0.78) </t>
  </si>
  <si>
    <t>CDC11</t>
  </si>
  <si>
    <t>300(S),305(S)</t>
  </si>
  <si>
    <t>http://www.yeastgenome.org/locus/S000003837/overview</t>
  </si>
  <si>
    <t xml:space="preserve">TEALSGES#VAAES#IRPNLTK(3.5) ;YRTEALSGES#VAAES#IRPNLTK(3.94) </t>
  </si>
  <si>
    <t>EETVELEDDEGVK(1.14)/QSNNINNDVLNPASDM*HGQSTGENNETYM*TR(1.07)/QSNNINNDVLNPASDMHGQSTGENNETYM*TR(1.0)/QSNNINNDVLNPASDMHGQSTGENNETYMTR(0.96)/VQQELLLK(0.95)</t>
  </si>
  <si>
    <t>ascospore wall, cellular bud neck septin ring, cytoplasmic microtubule, mating projection base, meiotic spindle, prospore membrane, septin complex, septin filament array, spindle microtubule</t>
  </si>
  <si>
    <t>maintece of cell polarity, mitotic cytokinesis, positive regulation of protein kinase activity, protein localization to bud neck</t>
  </si>
  <si>
    <t>Septin</t>
  </si>
  <si>
    <t>Budsite(0.243666666667/1.07582790619),Budneck(0.257333333333/1.03226258067)</t>
  </si>
  <si>
    <t>378(S),383(T),384(S)</t>
  </si>
  <si>
    <t xml:space="preserve">MS#PQLAT#S#RPASPTFSTGSK(1.27) </t>
  </si>
  <si>
    <t>406(S),412(S)</t>
  </si>
  <si>
    <t xml:space="preserve">NRES#LISVTS#SRK(0.99) ;NRES#LISVTS#SR(0.45) </t>
  </si>
  <si>
    <t xml:space="preserve">NRES#LISVTS#SR(4.91) </t>
  </si>
  <si>
    <t xml:space="preserve">NRES#LISVTS#SR(0.88) </t>
  </si>
  <si>
    <t>406(S),413(S)</t>
  </si>
  <si>
    <t xml:space="preserve">NRES#LISVTSS#R(0.89) </t>
  </si>
  <si>
    <t xml:space="preserve">NRES#LISVTSS#R(1.18) </t>
  </si>
  <si>
    <t xml:space="preserve">NRES#LISVTSS#R(0.9) </t>
  </si>
  <si>
    <t>526(S),532(S)</t>
  </si>
  <si>
    <t xml:space="preserve">SVES#DLHEHS#PDNLYDLAAR(1.14) </t>
  </si>
  <si>
    <t>HIS1</t>
  </si>
  <si>
    <t>http://www.yeastgenome.org/locus/S000000857/overview</t>
  </si>
  <si>
    <t>ATP phosphoribosyltransferase, a hexameric enzyme, catalyzes the first step in histidine biosynthesis; mutations cause histidine auxotrophy and sensitivity to Cu, Co, and Ni salts; transcription is regulated by general amino acid control</t>
  </si>
  <si>
    <t xml:space="preserve">S#VSILNGADITFHR(1.03) </t>
  </si>
  <si>
    <t>LQVQVPVNGEYK(1.0)/IDDEGWVAVSSMIER(1.11)/CDLGITGVDQVR(1.18)/KPEQLIGK(1.0)/YFADLEGTTVEK(1.1)</t>
  </si>
  <si>
    <t>ATP binding, ATP phosphoribosyltransferase activity, magnesium ion binding</t>
  </si>
  <si>
    <t>histidine biosynthetic process</t>
  </si>
  <si>
    <t>299(T)</t>
  </si>
  <si>
    <t xml:space="preserve">HET#ASM*TAFSSGVANR(1.02) </t>
  </si>
  <si>
    <t xml:space="preserve">HET#ASMTAFSSGVANR(1.21) </t>
  </si>
  <si>
    <t xml:space="preserve">LNSLSNQST#FR(0.71) </t>
  </si>
  <si>
    <t xml:space="preserve">LNSLSNQST#FR(0.96) </t>
  </si>
  <si>
    <t>NADSAPCVNQLNSDSPPQLQSLSQNGTSK(1.03)/QVYSGPSGTPTSGNNNNK(0.98)</t>
  </si>
  <si>
    <t xml:space="preserve">LNSLSNQST#FR(1.41) </t>
  </si>
  <si>
    <t>QVYSGPSGTPTSGNNNNK(0.82)</t>
  </si>
  <si>
    <t>eletion of protein Kinase YKL126W/YPK1 causes Fold Change logFC -1.57 - PMID 21177495</t>
  </si>
  <si>
    <t>621(S)</t>
  </si>
  <si>
    <t xml:space="preserve">NNSPILETLPS#NEIK(1.65) </t>
  </si>
  <si>
    <t xml:space="preserve">NNSPILETLPS#NEIK(0.92) </t>
  </si>
  <si>
    <t xml:space="preserve">NNSPILETLPS#NEIK(0.84) </t>
  </si>
  <si>
    <t>63(Y)</t>
  </si>
  <si>
    <t xml:space="preserve">VSGNPFLGSEEFDEDY#NSPSGDDERR(0.99) </t>
  </si>
  <si>
    <t xml:space="preserve">DLDIPLVPS#PK(1.02) </t>
  </si>
  <si>
    <t xml:space="preserve">DLDIPLVPS#PK(0.99) </t>
  </si>
  <si>
    <t xml:space="preserve">DLDIPLVPS#PK(0.94) </t>
  </si>
  <si>
    <t xml:space="preserve">DLDIPLVPS#PK(1.22) </t>
  </si>
  <si>
    <t xml:space="preserve">DLDIPLVPS#PK(1.05) </t>
  </si>
  <si>
    <t xml:space="preserve">DLDIPLVPS#PK(1.03) </t>
  </si>
  <si>
    <t>21177495|20702584|19779198|15665377|17330950|20489023</t>
  </si>
  <si>
    <t xml:space="preserve"> peptide occurrences in PMID 17330950.  Deletion of protein Phosphatase YDL134C/PPH21 causes Fold Change logFC 1.996 - PMID 21177495.  Deletion of protein Kinase YGL059W/PKP2 causes Fold Change logFC -1.572 - PMID 21177495.  Deletion of protein Kinase YIL035C/CKA1 causes Fold Change logFC 1.771 - PMID 21177495.  Deletion of protein Kinase YKL198C/PTK1 causes Fold Change logFC -1.732 - PMID 21177495</t>
  </si>
  <si>
    <t xml:space="preserve">RAS#VEGSPSSR(0.68) </t>
  </si>
  <si>
    <t xml:space="preserve">RAS#VEGSPSSR(1.02) </t>
  </si>
  <si>
    <t xml:space="preserve">RAS#VEGSPSSR(1.01) </t>
  </si>
  <si>
    <t xml:space="preserve">RAS#VEGSPSSR(0.87) </t>
  </si>
  <si>
    <t xml:space="preserve">RAS#VEGSPSSR(1.69) ;AS#VEGSPSSRDTDSVEM*K(0.73) </t>
  </si>
  <si>
    <t>21177495|18407956|19779198|17563356|11875433|17287358</t>
  </si>
  <si>
    <t>eletion of protein Phosphatase YDL047W/SIT4 causes Fold Change logFC -1.737 - PMID 21177495.  Deletion of protein Kinase YDR477W/SNF1 causes Fold Change logFC -1.611 - PMID 21177495.  Deletion of protein Kinase YOL045W/PSK2 causes Fold Change logFC -2.687 - PMID 21177495.  Deletion of protein Kinase YPR161C/SGV1 causes Fold Change logFC 1.755 - PMID 21177495</t>
  </si>
  <si>
    <t>ARO4</t>
  </si>
  <si>
    <t>http://www.yeastgenome.org/locus/S000000453/overview</t>
  </si>
  <si>
    <t>3-deoxy-D-arabino-heptulosonate-7-phosphate (DAHP) synthase, catalyzes the first step in aromatic amino acid biosynthesis and is feedback-inhibited by tyrosine or high concentrations of phenylalanine or tryptophan</t>
  </si>
  <si>
    <t xml:space="preserve">KLS#DELK(0.78) </t>
  </si>
  <si>
    <t>ELASGLSFPVGFK(1.04)/NGTDGTLNVAVDACQAAAHSHHFMGVTK(1.16)/EAIDIITGKDDR(1.02)/AQLPAGSNGLMIDYSHGNSNK(1.13)/KLSDELK(1.08)/YGVSITDACIGWETTEDVLR(1.19)/GNEHCFVILR(1.11)/EAIDIITGK(0.96)/LSDELK(1.15)/VLVIVGPCSIHDLEAAQEYALR(1.36)/VNQGAEEDVR(0.98)/GDLSIIMR(0.93)/GLINDPDVNNTFNINK(1.01)/HGVAAITTTK(1.08)</t>
  </si>
  <si>
    <t>Cytoplasm(0.983/1.01380954454)</t>
  </si>
  <si>
    <t>UTP6</t>
  </si>
  <si>
    <t>http://www.yeastgenome.org/locus/S000002857/overview</t>
  </si>
  <si>
    <t xml:space="preserve">LNELPEADIS#VLGNAETNPALR(0.2) </t>
  </si>
  <si>
    <t>YINYESNVNK(0.88)</t>
  </si>
  <si>
    <t xml:space="preserve">LNELPEADIS#VLGNAETNPALR(0.77) </t>
  </si>
  <si>
    <t>LFDEFLDLER(1.03)/EQELDMQNEQK(0.93)/YINYESNVNK(1.2)/ILDLIISK(1.09)</t>
  </si>
  <si>
    <t>nucleolus, Pwp2p-containing subcomplex of 90S preribosome, small-subunit processome</t>
  </si>
  <si>
    <t>endonucleolytic cleavage in 5'-ETS of tricistronic rRNA transcript (SSU-rRNA, 5.8S rRNA, LSU-rRNA), endonucleolytic cleavage in ITS1 to separate SSU-rRNA from 5.8S rRNA and LSU-rRNA from tricistronic rRNA transcript (SSU-rRNA, 5.8S rRNA, LSU-rRNA), endonucleolytic cleavage to generate mature 5'-end of SSU-rRNA from (SSU-rRNA, 5.8S rRNA, LSU-rRNA), maturation of SSU-rRNA from tricistronic rRNA transcript (SSU-rRNA, 5.8S rRNA, LSU-rRNA)</t>
  </si>
  <si>
    <t>Nucleolus(0.910333333333/1.00460856282),Nucleus(0.105666666667/),Budneck(0.0101/)</t>
  </si>
  <si>
    <t xml:space="preserve">FGSNVS#IDVIGPEENSTEHVNDDVK(1.23) </t>
  </si>
  <si>
    <t>DNDSHTGLDTPNSNSTSLDILVNNQK(0.96)</t>
  </si>
  <si>
    <t xml:space="preserve">RASVEGS#PSSR(0.82) </t>
  </si>
  <si>
    <t xml:space="preserve">ASVEGS#PSSR(1.01) </t>
  </si>
  <si>
    <t xml:space="preserve">ASVEGS#PSSRDTDSVEM*K(0.52) </t>
  </si>
  <si>
    <t>eletion of protein Phosphatase YDL047W/SIT4 causes Fold Change logFC -1.737 - PMID 21177495.  Deletion of protein Kinase YPR161C/SGV1 causes Fold Change logFC 1.755 - PMID 21177495</t>
  </si>
  <si>
    <t>1360(T)</t>
  </si>
  <si>
    <t xml:space="preserve">DLT#FEK(0.9) </t>
  </si>
  <si>
    <t xml:space="preserve">DLT#FEK(0.94) </t>
  </si>
  <si>
    <t>Possible site for CK1 PMID 19795423.  PMID 19823750: 5,20 min 0.4M NaCl ratio (log2); -0.025,0.019.  PMID 19823750: best predicted motif = PKA/AKT.  Deletion of protein Phosphatase YDL134C/PPH21 causes Fold Change logFC -1.714 - PMID 21177495.  Deletion of protein Kinase YKL101W/HSL1 causes Fold Change logFC 2.21 - PMID 21177495.  Deletion of protein Kinase YKL166C/TPK3 causes Fold Change logFC -1.6 - PMID 21177495.  Deletion of protein Phosphatase YOR090C/PTC5 causes Fold Change logFC 1.721 - PMID 21177495.</t>
  </si>
  <si>
    <t>179(S),183(S)</t>
  </si>
  <si>
    <t xml:space="preserve">TNSATLPSSES#SPAS#PDLK(0.97) </t>
  </si>
  <si>
    <t xml:space="preserve">GSAFS#PDDSVSQFQSDGFM*TR(0.32) </t>
  </si>
  <si>
    <t xml:space="preserve">GSAFS#PDDSVSQFQSDGFM*TR(1.49) </t>
  </si>
  <si>
    <t xml:space="preserve">GSAFS#PDDSVSQFQSDGFM*TR(0.96) </t>
  </si>
  <si>
    <t>FUN26</t>
  </si>
  <si>
    <t>25(T),31(S)</t>
  </si>
  <si>
    <t>http://www.yeastgenome.org/locus/S000000020/overview</t>
  </si>
  <si>
    <t>Nucleoside transporter with broad nucleoside selectivity; localized to intracellular membranes</t>
  </si>
  <si>
    <t xml:space="preserve">KPILAVPEPALADT#HSEEIS#R(0.28) </t>
  </si>
  <si>
    <t xml:space="preserve">KPILAVPEPALADT#HSEEIS#R(1.38) </t>
  </si>
  <si>
    <t>nicotinamide riboside transmembrane transporter activity, nucleobase transmembrane transporter activity, nucleoside transmembrane transporter activity</t>
  </si>
  <si>
    <t>fungal-type vacuole membrane, integral component of membrane, intracellular, membrane</t>
  </si>
  <si>
    <t>nicotinamide riboside transport, nucleobase transport, nucleoside transmembrane transport, nucleoside transport, transmembrane transport</t>
  </si>
  <si>
    <t>661(S)</t>
  </si>
  <si>
    <t xml:space="preserve">AVSSASINS#SLSGSR(0.56) </t>
  </si>
  <si>
    <t xml:space="preserve">SFLPPPTQPQS#PPIR(1.7) </t>
  </si>
  <si>
    <t>EDGTIINGTIEDDGNDNDEVDTTVR(1.03)/DVFNVNNIVR(0.93)</t>
  </si>
  <si>
    <t xml:space="preserve">SFLPPPTQPQS#PPIR(1.04) </t>
  </si>
  <si>
    <t xml:space="preserve">SFLPPPTQPQS#PPIR(0.77) </t>
  </si>
  <si>
    <t xml:space="preserve">SFLPPPTQPQS#PPIR(0.99) </t>
  </si>
  <si>
    <t xml:space="preserve">SFLPPPTQPQS#PPIR(0.94) </t>
  </si>
  <si>
    <t>SAVSESSVTNSK(1.06)/RAAQLLAGAK(1.02)/SANIGGEDLNK(1.07)/IVSNNSDDEDEDIGER(1.05)/KRPPTGTTTTTTIR(1.13)/ASANIQDANDK(0.92)</t>
  </si>
  <si>
    <t>.5 Reciprocal SILAC ratio pheromone treated:untreated PMID:15665377.  Deletion of protein Kinase YKL139W/CTK1 causes Fold Change logFC -3.692 - PMID 21177495.  Deletion of protein Kinase YBL016W/FUS3 causes Fold Change logFC -2.216 - PMID 21177495.  Deletion of protein Kinase YPL042C/SSN3 causes Fold Change logFC -1.612 - PMID 21177495.  Deletion of protein Phosphatase YGR203W/YCH1 causes Fold Change logFC 2.063 - PMID 21177495.  Deletion of protein Phosphatase YML057W/CMP2 causes Fold Change logFC 1.632 - PMID 21177495</t>
  </si>
  <si>
    <t>133(S),135(T)</t>
  </si>
  <si>
    <t xml:space="preserve">S#RT#TSLGNSGSTIR(0.98) </t>
  </si>
  <si>
    <t>1254(S)</t>
  </si>
  <si>
    <t xml:space="preserve">LAS#QVSLSEGLK(1.68) ;RLAS#QVSLSEGLK(1.34) </t>
  </si>
  <si>
    <t xml:space="preserve">LAS#QVSLSEGLK(0.6) </t>
  </si>
  <si>
    <t>PMID 19823750: 5,20 min 0.4M NaCl ratio (log2); -0.054,-0.507.  PMID 19823750: best predicted motif = PKA.</t>
  </si>
  <si>
    <t>1257(S)</t>
  </si>
  <si>
    <t xml:space="preserve">RLASQVS#LSEGLK(1.61) ;LASQVS#LSEGLK(3.88) </t>
  </si>
  <si>
    <t xml:space="preserve">LASQVS#LSEGLK(1.1) </t>
  </si>
  <si>
    <t xml:space="preserve">RLASQVS#LSEGLK(1.12) ;LASQVS#LSEGLK(0.84) </t>
  </si>
  <si>
    <t>PMID 19823750: 5,20 min 0.4M NaCl ratio (log2); -0.114,-0.479.  PMID 19823750: best predicted motif = CK2.</t>
  </si>
  <si>
    <t>664(S)</t>
  </si>
  <si>
    <t xml:space="preserve">AVSSASINSSLS#GSR(1.13) </t>
  </si>
  <si>
    <t>1259(S)</t>
  </si>
  <si>
    <t xml:space="preserve">RLASQVSLS#EGLK(1.18) </t>
  </si>
  <si>
    <t>622(S)</t>
  </si>
  <si>
    <t xml:space="preserve">AQLQSIIES#PLNFK(0.98) </t>
  </si>
  <si>
    <t xml:space="preserve">AQLQSIIES#PLNFK(1.02) </t>
  </si>
  <si>
    <t xml:space="preserve">AQLQSIIES#PLNFK(0.87) </t>
  </si>
  <si>
    <t xml:space="preserve">AQLQSIIES#PLNFK(1.04) </t>
  </si>
  <si>
    <t xml:space="preserve">AQLQSIIES#PLNFK(0.93) </t>
  </si>
  <si>
    <t>Recognized By Anti-pT/pS Antibody|Mutation Of The Residue Affects Activity</t>
  </si>
  <si>
    <t>17167417|17167415</t>
  </si>
  <si>
    <t>Cell Cycle Regulated - G1 Phase|Cell Cycle Regulated - S Phase</t>
  </si>
  <si>
    <t>hosphorylation of S600 and S622 of SLD3 is required for initiation of DNA replication</t>
  </si>
  <si>
    <t xml:space="preserve">MGEYNDLQPSSSSNNNNNNDGELS#GTNLR(0.98) </t>
  </si>
  <si>
    <t>NDSNDDNNGNNNNDASNLM*ESVLDK(1.01)/KMGEYNDLQPSSSSNNNNNNDGELSGTNLR(0.9)/NDSNDDNNGNNNNDASNLMESVLDK(0.98)/MGEYNDLQPSSSSNNNNNNDGELSGTNLR(0.89)/NYSDVVNDEDINVAIANAVANVDSQSNNK(0.97)/M*GEYNDLQPSSSSNNNNNNDGELSGTNLR(0.96)/HQEISSAGTSSNTTK(0.93)/SNEVNGNNDDDADANNIFK(0.94)/KM*GEYNDLQPSSSSNNNNNNDGELSGTNLR(0.94)</t>
  </si>
  <si>
    <t>TIF4632</t>
  </si>
  <si>
    <t>484(S),489(S)</t>
  </si>
  <si>
    <t>http://www.yeastgenome.org/locus/S000003017/overview</t>
  </si>
  <si>
    <t>Translation initiation factor eIF4G, subunit of the mRNA cap-binding protein complex (eIF4F) that also contains eIF4E (Cdc33p); associates with the poly(A)-binding protein Pab1p, also interacts with eIF4A (Tif1p); homologous to Tif4631p</t>
  </si>
  <si>
    <t xml:space="preserve">GMDHTS#SSRVS#SK(3.34) </t>
  </si>
  <si>
    <t>mRNA binding, translation initiation factor activity, translation initiation factor binding</t>
  </si>
  <si>
    <t>cytoplasmic mRNA processing body, cytoplasmic stress granule, eukaryotic translation initiation factor 4F complex</t>
  </si>
  <si>
    <t>regulation of translation, stress granule assembly, translational initiation</t>
  </si>
  <si>
    <t>Cytoplasm(0.952/1.02095497077)</t>
  </si>
  <si>
    <t>SRP101</t>
  </si>
  <si>
    <t>http://www.yeastgenome.org/locus/S000002700/overview</t>
  </si>
  <si>
    <t>Signal recognition particle (SRP) receptor alpha subunit; contain GTPase domains; involved in SRP-dependent protein targeting; interacts with the beta subunit, Srp102p</t>
  </si>
  <si>
    <t xml:space="preserve">EIDDLLSS#HKDEITSGNEAK(1.48) </t>
  </si>
  <si>
    <t>GTP binding, signal recognition particle binding</t>
  </si>
  <si>
    <t>endoplasmic reticulum membrane, signal recognition particle receptor complex</t>
  </si>
  <si>
    <t>protein targeting to ER, SRP-dependent cotranslational protein targeting to membrane</t>
  </si>
  <si>
    <t>OPI1</t>
  </si>
  <si>
    <t>http://www.yeastgenome.org/locus/S000001012/overview</t>
  </si>
  <si>
    <t>Transcriptional regulator of a variety of genes; phosphorylation by protein kinase A stimulates Opi1p function in negative regulation of phospholipid biosynthetic genes; involved in telomere maintece</t>
  </si>
  <si>
    <t xml:space="preserve">M*PAS#ESSTTPLNILDR(1.24) </t>
  </si>
  <si>
    <t>FLQQQQQYR(1.38)/LLDDDDDEHDDYDYNDDEFFTNK(0.95)/MPASESSTTPLNILDR(1.46)/VEQQQQQQQQQQQQQLLQQQLLQQQQQK(1.01)</t>
  </si>
  <si>
    <t>DNA binding, transcription corepressor activity</t>
  </si>
  <si>
    <t>endoplasmic reticulum, nuclear envelope, nuclear membrane, nucleoplasm, nucleus</t>
  </si>
  <si>
    <t>endoplasmic reticulum unfolded protein response, negative regulation of transcription from RNA polymerase II promoter, phospholipid biosynthetic process, positive regulation of transcription from RNA polymerase II promoter, transcription, DNA-templated</t>
  </si>
  <si>
    <t>Nucleus(0.852/1.00352734781),Nuclear Periphery(0.1105/)</t>
  </si>
  <si>
    <t>652(S)</t>
  </si>
  <si>
    <t xml:space="preserve">KLEELEQTQDNS#K(1.38) </t>
  </si>
  <si>
    <t>NSSAFNNNVYATDGYSLASDNNENSSNK(0.99)/DSGYSSSSPGQLLDILNSK(0.99)/DQQSSFSSQQQPSIFPSLSEPFANNK(0.91)/KLEELEQTQDNSK(1.08)</t>
  </si>
  <si>
    <t xml:space="preserve">KLEELEQTQDNS#K(1.49) </t>
  </si>
  <si>
    <t>NSSAFNNNVYATDGYSLASDNNENSSNK(0.98)/SINETVGLSSTTNTVK(1.08)/KLEELEQTQDNSK(0.94)/DQQSSFSSQQQPSIFPSLSEPFANNK(0.98)/DSGYSSSSPGQLLDILNSK(0.96)/RNDATNNQELDK(1.11)</t>
  </si>
  <si>
    <t xml:space="preserve">KLEELEQTQDNS#K(1.34) </t>
  </si>
  <si>
    <t>NSSAFNNNVYATDGYSLASDNNENSSNK(0.99)/RNDATNNQELDK(0.9)/DQQSSFSSQQQPSIFPSLSEPFANNK(0.99)/KLEELEQTQDNSK(0.99)</t>
  </si>
  <si>
    <t xml:space="preserve">KLEELEQTQDNS#K(1.58) </t>
  </si>
  <si>
    <t>NSSAFNNNVYATDGYSLASDNNENSSNK(0.97)/ILEDLLVR(0.88)/KLEELEQTQDNSK(0.76)/GAAIFNENLSK(1.08)/AFDSSSNVSSSK(0.67)/HALENVTSVDR(0.94)/DQQSSFSSQQQPSIFPSLSEPFANNK(0.87)/DSGYSSSSPGQLLDILNSK(0.77)/RNDATNNQELDK(0.8)</t>
  </si>
  <si>
    <t xml:space="preserve">KLEELEQTQDNS#K(1.22) </t>
  </si>
  <si>
    <t>KLEELEQTQDNSK(1.12)/LLLGITK(0.84)/DSSHELLNILHGNK(1.39)/DSGYSSSSPGQLLDILNSK(0.56)/RNDATNNQELDK(0.93)/AFDSSSNVSSSK(1.06)</t>
  </si>
  <si>
    <t xml:space="preserve">LFGTTPSNSHMS#VAMESIDTAPQQQEPR(0.9) </t>
  </si>
  <si>
    <t xml:space="preserve">LFGTTPSNSHMS#VAMESIDTAPQQQEPR(0.94) ;LFGTTPSNSHM*S#VAMESIDTAPQQQEPR(0.99) </t>
  </si>
  <si>
    <t>HCR1</t>
  </si>
  <si>
    <t>http://www.yeastgenome.org/locus/S000004182/overview</t>
  </si>
  <si>
    <t>Dual function protein involved in translation initiation as a substoichiometric component (eIF3j) of translation initiation factor 3 (eIF3) and required for processing of 20S pre-rRNA; binds to eIF3 subunits Rpg1p and Prt1p and 18S rRNA</t>
  </si>
  <si>
    <t xml:space="preserve">ESS#ADRALLDIDTLDEK(0.72) </t>
  </si>
  <si>
    <t>ALLDIDTLDEK(0.98)/KAEMESDLNNAADLFAGLGVAEEHPR(0.94)/DTPIETHPLFNAETK(0.97)/QTVATLNVLIK(0.98)/TNLGGAFK(2.16)/REYQDLR(1.16)/KSPLNYSSSLAIDLIR(0.89)/ALTAAITPMNK(0.92)/ALTAAITPM*NK(0.86)/EQEEQALK(0.98)/RPAFTK(1.01)/REYQDLRK(1.0)/SPLNYSSSLAIDLIR(0.69)</t>
  </si>
  <si>
    <t>eukaryotic 43S preinitiation complex, eukaryotic 48S preinitiation complex, eukaryotic translation initiation factor 3 complex</t>
  </si>
  <si>
    <t>cytoplasmic translation, formation of translation preinitiation complex, maturation of SSU-rRNA from tricistronic rRNA transcript (SSU-rRNA, 5.8S rRNA, LSU-rRNA), regulation of translational initiation</t>
  </si>
  <si>
    <t>19779198|15665377</t>
  </si>
  <si>
    <t>Translation initiation factor eIF3 subunit</t>
  </si>
  <si>
    <t>Cytoplasm(0.9665/1.01616793201)</t>
  </si>
  <si>
    <t xml:space="preserve">M*FSTQHTQFYGDS#PYM*DYPAK(0.25) </t>
  </si>
  <si>
    <t>YBR225W</t>
  </si>
  <si>
    <t>359(S)</t>
  </si>
  <si>
    <t>http://www.yeastgenome.org/locus/S000000429/overview</t>
  </si>
  <si>
    <t>Putative protein of unknown function; non-essential gene identified in a screen for mutants affected in mannosylphophorylation of cell wall components</t>
  </si>
  <si>
    <t xml:space="preserve">QHS#NPTISTTSNK(0.7) </t>
  </si>
  <si>
    <t xml:space="preserve">QHS#NPTISTTSNK(0.41) </t>
  </si>
  <si>
    <t xml:space="preserve">QHS#NPTISTTSNK(0.85) </t>
  </si>
  <si>
    <t>Cytoplasm(0.987/1.00380091802)</t>
  </si>
  <si>
    <t>1139(S),1140(Y)</t>
  </si>
  <si>
    <t xml:space="preserve">ELAS#Y#ILK(1.13) </t>
  </si>
  <si>
    <t>Kinase associated domain 1 (KA1) profile./Kinase associated domain 1</t>
  </si>
  <si>
    <t>49/43</t>
  </si>
  <si>
    <t>19.381/5.90E-17</t>
  </si>
  <si>
    <t>348(S)</t>
  </si>
  <si>
    <t xml:space="preserve">SS#ADNLLPSLQK(3.07) </t>
  </si>
  <si>
    <t>VTSASSTISNTSTK(0.98)/DVSVDNNNVNDQSNVTLEQQK(0.92)</t>
  </si>
  <si>
    <t xml:space="preserve">SS#ADNLLPSLQK(1.01) </t>
  </si>
  <si>
    <t>VTSASSTISNTSTK(1.02)/DVSVDNNNVNDQSNVTLEQQK(0.99)</t>
  </si>
  <si>
    <t xml:space="preserve">SS#ADNLLPSLQK(0.75) </t>
  </si>
  <si>
    <t>DVSVDNNNVNDQSNVTLEQQK(0.95)</t>
  </si>
  <si>
    <t xml:space="preserve">SS#ADNLLPSLQK(0.66) </t>
  </si>
  <si>
    <t>VTSASSTISNTSTK(1.02)/DVSVDNNNVNDQSNVTLEQQK(0.97)</t>
  </si>
  <si>
    <t xml:space="preserve">SS#ADNLLPSLQK(2.34) </t>
  </si>
  <si>
    <t>Possible site for CK1 PMID 19795423.  PMID 19823750: 5,20 min 0.4M NaCl ratio (log2); 2.215,0.717.  PMID 19823750: best predicted motif = PKA.</t>
  </si>
  <si>
    <t>SRP68</t>
  </si>
  <si>
    <t>http://www.yeastgenome.org/locus/S000006164/overview</t>
  </si>
  <si>
    <t>Core component of the signal recognition particle (SRP) ribonucleoprotein (RNP) complex that functions in targeting nascent secretory proteins to the endoplasmic reticulum (ER) membrane</t>
  </si>
  <si>
    <t xml:space="preserve">DSVT#ETESISQTPISNEQTEGEPK(1.79) </t>
  </si>
  <si>
    <t>VQSDENKDDELVK(0.87)/LVNVTQNEQQWITR(0.42)/YGEINSEDYDNK(0.96)/YNILLTSISR(1.18)/YDLTVIEK(0.92)/AEQFLETDSDFAK(0.68)</t>
  </si>
  <si>
    <t xml:space="preserve">DSVT#ETESISQTPISNEQTEGEPK(1.17) </t>
  </si>
  <si>
    <t>VQSDENKDDELVK(0.76)/ISNNLALVFAALEHLK(0.86)/LVNVTQNEQQWITR(1.0)/YGEINSEDYDNK(0.97)/IIDAEVAQFLEQGLSIHPTQITQYTQR(0.91)/YDLTVIEK(0.93)/AEQFLETDSDFAK(0.83)</t>
  </si>
  <si>
    <t>7S RNA binding, endoplasmic reticulum signal peptide binding, signal recognition particle binding</t>
  </si>
  <si>
    <t>endoplasmic reticulum, nucleus, signal recognition particle, endoplasmic reticulum targeting</t>
  </si>
  <si>
    <t>SRP-dependent cotranslational protein targeting to membrane, translocation</t>
  </si>
  <si>
    <t>Cytoplasm(0.914333333333/1.01913162217),Cell Periphery(0.0373333333333/),ER(0.0513333333333/)</t>
  </si>
  <si>
    <t xml:space="preserve">QQHRPVPATSAGEPTDETEPESDT#EVETS(0.89) </t>
  </si>
  <si>
    <t xml:space="preserve">QQHRPVPATSAGEPTDETEPESDT#EVETS(0.85) </t>
  </si>
  <si>
    <t xml:space="preserve">S#LANLPELK(1.0) </t>
  </si>
  <si>
    <t xml:space="preserve">S#LANLPELK(1.02) </t>
  </si>
  <si>
    <t xml:space="preserve">S#LANLPELK(0.79) </t>
  </si>
  <si>
    <t xml:space="preserve">S#LANLPELK(1.07) </t>
  </si>
  <si>
    <t>MID 19823750: best predicted motif = PLK1.  PMID 21126336: Predicted protein kinase = CKA</t>
  </si>
  <si>
    <t xml:space="preserve">S#SADNLLPSLQK(0.8) </t>
  </si>
  <si>
    <t xml:space="preserve">S#SADNLLPSLQK(0.77) </t>
  </si>
  <si>
    <t>VTSASSTISNTSTK(1.05)/DVSVDNNNVNDQSNVTLEQQK(0.98)</t>
  </si>
  <si>
    <t>370(S),377(S)</t>
  </si>
  <si>
    <t xml:space="preserve">S#SKISPLS#ASASGPLTLQK(0.66) </t>
  </si>
  <si>
    <t xml:space="preserve">TSIKS#PR(1.13) </t>
  </si>
  <si>
    <t>21177495|19823750|19779198|19795423|17563356|17287358</t>
  </si>
  <si>
    <t>PMID 19823750: 5,20 min 0.4M NaCl ratio (log2); -0.667,-0.573.  PMID 19823750: best predicted motif = CDK1.  Deletion of protein Kinase YDR477W/SNF1 causes Appears logFC 7.035 - PMID 21177495.  Deletion of protein Kinase YKL139W/CTK1 causes Fold Change logFC -1.717 - PMID 21177495.  Deletion of protein Kinase YOR119C/RIO1 causes Fold Change logFC 2.21 - PMID 21177495.</t>
  </si>
  <si>
    <t>903(S)</t>
  </si>
  <si>
    <t xml:space="preserve">RAVVS#SPK(1.03) </t>
  </si>
  <si>
    <t>222(T)</t>
  </si>
  <si>
    <t xml:space="preserve">NLYLT#PESPLNR(1.69) </t>
  </si>
  <si>
    <t>NSGDTNNEDFLK(0.83)</t>
  </si>
  <si>
    <t xml:space="preserve">TQT#GDDEDDVNEYFSTNNLEK(0.73) </t>
  </si>
  <si>
    <t>EFEDADQLLEAQENENK(0.89)/EIAAFPMLEMSDDENNASGK(0.55)/MPAANELPSEK(0.85)/TQTGDDEDDVNEYFSTNNLEK(0.88)</t>
  </si>
  <si>
    <t xml:space="preserve">TQT#GDDEDDVNEYFSTNNLEK(1.18) </t>
  </si>
  <si>
    <t>EFEDADQLLEAQENENK(1.05)/LQNSNNEADSDSDDENDR(0.56)</t>
  </si>
  <si>
    <t xml:space="preserve">TQT#GDDEDDVNEYFSTNNLEK(1.06) </t>
  </si>
  <si>
    <t>TQTGDDEDDVNEYFSTNNLEK(0.87)/ATILFVPTR(1.19)/EFEDADQLLEAQENENK(1.02)/IPLATSEQLQK(1.16)/EIAAFPMLEMSDDENNASGK(0.76)/LDVEGLGDLYK(1.07)</t>
  </si>
  <si>
    <t>904(S)</t>
  </si>
  <si>
    <t xml:space="preserve">RAVVSS#PK(1.19) </t>
  </si>
  <si>
    <t>GCR2</t>
  </si>
  <si>
    <t>http://www.yeastgenome.org/locus/S000005143/overview</t>
  </si>
  <si>
    <t>Transcriptional activator of genes involved in glycolysis; interacts and functions with the DNA-binding protein Gcr1p</t>
  </si>
  <si>
    <t xml:space="preserve">LYNATLSS#GSIDDR(0.76) </t>
  </si>
  <si>
    <t>GSPSDLQGINNGNNNGNNGNIGNGSNIK(1.01)/QRPM*TTAAEGALINDGPDTNLNTQM*K(0.96)</t>
  </si>
  <si>
    <t>RNA polymerase II activating transcription factor binding, transcription factor activity, RNA polymerase II transcription factor binding</t>
  </si>
  <si>
    <t>nuclear envelope, nucleus</t>
  </si>
  <si>
    <t>positive regulation of ribosomal protein gene transcription from RNA polymerase II promoter, positive regulation of transcription from RNA polymerase II promoter, regulation of glycolytic process by positive regulation of transcription from RNA polymerase II promoter, transcription, DNA-templated</t>
  </si>
  <si>
    <t xml:space="preserve">SSST#GTGSAM*SGGLATR(0.9) </t>
  </si>
  <si>
    <t xml:space="preserve">SSST#GTGSAM*SGGLATR(1.64) </t>
  </si>
  <si>
    <t xml:space="preserve">SSST#GTGSAMSGGLATR(1.12) ;RSSST#GTGSAM*SGGLATR(0.83) </t>
  </si>
  <si>
    <t>GTVSTLEIER(1.07)</t>
  </si>
  <si>
    <t>364(T),366(T)</t>
  </si>
  <si>
    <t xml:space="preserve">LNELLAT#GT#GIDTFGNVGEAR(1.03) </t>
  </si>
  <si>
    <t>540(S),544(S)</t>
  </si>
  <si>
    <t xml:space="preserve">ISMLS#PVKS#SFDEEETK(1.11) </t>
  </si>
  <si>
    <t xml:space="preserve">ISM*LS#PVKS#SFDEEETK(1.28) </t>
  </si>
  <si>
    <t>540(S),545(S)</t>
  </si>
  <si>
    <t xml:space="preserve">ISM*LS#PVKSS#FDEEETK(1.77) </t>
  </si>
  <si>
    <t>NSE4</t>
  </si>
  <si>
    <t>http://www.yeastgenome.org/locus/S000002263/overview</t>
  </si>
  <si>
    <t>Nuclear protein that plays a role in the function of the Smc5p-Rhc18p complex</t>
  </si>
  <si>
    <t xml:space="preserve">RNST#VTEPDSSGETRK(1.19) </t>
  </si>
  <si>
    <t xml:space="preserve">RRNST#VTEPDSSGETR(0.22) </t>
  </si>
  <si>
    <t>nucleus, Smc5-Smc6 complex</t>
  </si>
  <si>
    <t>DNA recombination, DNA repair</t>
  </si>
  <si>
    <t>640(S)</t>
  </si>
  <si>
    <t xml:space="preserve">SLSHS#GLDDGLEQGLNR(2.67) </t>
  </si>
  <si>
    <t>SLSGLDLQNQNK(0.8)/NAEQNVSSTNLNNAPTNGALDDDVIPNAIVIK(1.04)/RGQLEEQHR(0.96)</t>
  </si>
  <si>
    <t xml:space="preserve">SLSHS#GLDDGLEQGLNR(1.8) </t>
  </si>
  <si>
    <t>NAEQNVSSTNLNNAPTNGALDDDVIPNAIVIK(1.02)</t>
  </si>
  <si>
    <t xml:space="preserve">SLSHS#GLDDGLEQGLNR(1.04) </t>
  </si>
  <si>
    <t>ENGVQTETGENSAK(1.19)/SLSGLDLQNQNK(1.13)/NSQISPPNSQIPINSQTLSQAQPPAQSQTQQR(1.01)/RGQLEEQHR(1.18)/NAEQNVSSTNLNNAPTNGALDDDVIPNAIVIK(0.99)</t>
  </si>
  <si>
    <t xml:space="preserve">SLSHS#GLDDGLEQGLNR(1.37) </t>
  </si>
  <si>
    <t xml:space="preserve">SLSHS#GLDDGLEQGLNR(2.62) </t>
  </si>
  <si>
    <t xml:space="preserve"> peptide occurrence in PMID 17330950.  Deletion of protein Kinase YDR477W/SNF1 causes Fold Change logFC 1.508 - PMID 21177495.  Deletion of protein Kinase YOR061W/CKA2 causes Fold Change logFC 1.528 - PMID 21177495.  Deletion of protein Kinase YPL204W/HRR25 causes Fold Change logFC -3.607 - PMID 21177495</t>
  </si>
  <si>
    <t>31(S),35(S)</t>
  </si>
  <si>
    <t xml:space="preserve">FGHQPTS#SVAS#TK(1.85) </t>
  </si>
  <si>
    <t xml:space="preserve">FGHQPTS#SVAS#TK(4.24) </t>
  </si>
  <si>
    <t>IAGTAHTHSR(0.81)</t>
  </si>
  <si>
    <t>1252(S),1256(S)</t>
  </si>
  <si>
    <t xml:space="preserve">M*SVQES#ITQS#MR(1.11) </t>
  </si>
  <si>
    <t xml:space="preserve">RKPS#PPSQR(0.94) </t>
  </si>
  <si>
    <t xml:space="preserve">RKPS#PPSQR(0.93) </t>
  </si>
  <si>
    <t xml:space="preserve">APYPSNQNATS#NTHVQPVAPK(0.62) </t>
  </si>
  <si>
    <t>MAD1</t>
  </si>
  <si>
    <t>498(T),502(T)</t>
  </si>
  <si>
    <t>http://www.yeastgenome.org/locus/S000003054/overview</t>
  </si>
  <si>
    <t>Coiled-coil protein involved in the spindle-assembly checkpoint; phosphorylated by Mps1p upon checkpoint activation which leads to inhibition of the activity of the anaphase promoting complex; forms a complex with Mad2p</t>
  </si>
  <si>
    <t xml:space="preserve">NKT#EDLT#NELK(0.64) </t>
  </si>
  <si>
    <t>NDNNNDNNNDTSNNNNINNNNR(1.02)</t>
  </si>
  <si>
    <t xml:space="preserve">NKT#EDLT#NELK(0.94) </t>
  </si>
  <si>
    <t>NDNNNDNNNDTSNNNNINNNNR(0.86)</t>
  </si>
  <si>
    <t xml:space="preserve">NKT#EDLT#NELK(0.86) </t>
  </si>
  <si>
    <t>NDNNNDNNNDTSNNNNINNNNR(0.94)/LNDQLLSNSNDVETQR(0.99)</t>
  </si>
  <si>
    <t xml:space="preserve">NKT#EDLT#NELK(0.34) </t>
  </si>
  <si>
    <t>NDNNNDNNNDTSNNNNINNNNR(1.03)/LNDQLLSNSNDVETQR(0.94)</t>
  </si>
  <si>
    <t>kinetochore, nucleus</t>
  </si>
  <si>
    <t>activation of mitotic cell cycle spindle assembly checkpoint, cell division, mitotic DNA integrity checkpoint, mitotic nuclear division, mitotic spindle assembly checkpoint, negative regulation of protein import into nucleus during spindle assembly checkpoint, nucleocytoplasmic transport</t>
  </si>
  <si>
    <t>Mitotic checkpoint protein</t>
  </si>
  <si>
    <t>Mitochondria(0.296/),Nuclear Periphery(0.391/1.20474505947)</t>
  </si>
  <si>
    <t>235(S)</t>
  </si>
  <si>
    <t xml:space="preserve">RVS#GSTAGDSSIASSSSNLR(0.6) </t>
  </si>
  <si>
    <t xml:space="preserve">RVS#GSTAGDSSIASSSSNLR(0.81) </t>
  </si>
  <si>
    <t xml:space="preserve">RVS#GSTAGDSSIASSSSNLR(0.75) </t>
  </si>
  <si>
    <t>951(S)</t>
  </si>
  <si>
    <t xml:space="preserve">TSES#AFDTTANEEIPK(0.82) </t>
  </si>
  <si>
    <t xml:space="preserve">ALNDFLSSES#VHTHDSSR(0.86) </t>
  </si>
  <si>
    <t xml:space="preserve">ALNDFLSSES#VHTHDSSR(0.22) </t>
  </si>
  <si>
    <t>Possible site for Aurora Kinase/ Ipl1, PMID 19795423  PMID 19823750: 5,20 min 0.4M NaCl ratio (log2); 0.745,1.864.  PMID 19823750: best predicted motif = CK1.</t>
  </si>
  <si>
    <t>138(S),141(S),147(S)</t>
  </si>
  <si>
    <t xml:space="preserve">S#HQS#LHATTS#SPNNNAPIVVGR(1.3) </t>
  </si>
  <si>
    <t xml:space="preserve">S#HQS#LHATTS#SPNNNAPIVVGR(0.84) </t>
  </si>
  <si>
    <t xml:space="preserve">S#HQS#LHATTS#SPNNNAPIVVGR(1.14) </t>
  </si>
  <si>
    <t xml:space="preserve">S#HQS#LHATTS#SPNNNAPIVVGR(1.12) </t>
  </si>
  <si>
    <t xml:space="preserve">S#HQS#LHATTS#SPNNNAPIVVGR(1.04) </t>
  </si>
  <si>
    <t xml:space="preserve">S#QSNASSIYTDAPLYEQPAR(0.28) </t>
  </si>
  <si>
    <t xml:space="preserve">S#QSNASSIYTDAPLYEQPAR(1.51) </t>
  </si>
  <si>
    <t>492(S)</t>
  </si>
  <si>
    <t xml:space="preserve">SSTINNDSDSLSS#PTK(2.53) ;RSSTINNDSDSLSS#PTK(1.84) </t>
  </si>
  <si>
    <t>IDSVQADSGSNSTTEQSDFK(0.98)/ASNSSVHSFSSQGNNNGGGR(2.2)/NNSGYYHNSYDNNNNSNNPGSNSHR(1.05)</t>
  </si>
  <si>
    <t xml:space="preserve">SSTINNDSDSLSS#PTK(1.11) ;RSSTINNDSDSLSS#PTK(0.92) </t>
  </si>
  <si>
    <t>DNNFLSNEYLDQK(0.86)/IDSVQADSGSNSTTEQSDFK(1.01)/ASNSSVHSFSSQGNNNGGGR(1.01)/NNSGYYHNSYDNNNNSNNPGSNSHR(1.09)</t>
  </si>
  <si>
    <t xml:space="preserve">SSTINNDSDSLSS#PTK(0.95) ;RSSTINNDSDSLSS#PTK(0.93) </t>
  </si>
  <si>
    <t>DNNFLSNEYLDQK(1.06)/ASNSSVHSFSSQGNNNGGGR(0.5)/NNSGYYHNSYDNNNNSNNPGSNSHR(0.51)</t>
  </si>
  <si>
    <t xml:space="preserve">SSTINNDSDSLSS#PTK(0.91) ;RSSTINNDSDSLSS#PTK(0.9) </t>
  </si>
  <si>
    <t>DNNFLSNEYLDQK(1.1)/IDSVQADSGSNSTTEQSDFK(1.09)/ASNSSVHSFSSQGNNNGGGR(0.14)/NNSGYYHNSYDNNNNSNNPGSNSHR(0.47)</t>
  </si>
  <si>
    <t xml:space="preserve">SSTINNDSDSLSS#PTK(1.47) ;RSSTINNDSDSLSS#PTK(1.76) </t>
  </si>
  <si>
    <t xml:space="preserve">SSTINNDSDSLSS#PTK(1.04) ;RSSTINNDSDSLSS#PTK(1.0) </t>
  </si>
  <si>
    <t>NQSQQPQQQLSPFR(0.87)/LFVASIK(0.85)/IDSVQADSGSNSTTEQSDFK(1.03)/RISGGEAGVTVK(1.06)/KVPLIAIPTELAPK(0.78)</t>
  </si>
  <si>
    <t>21177495|20702584|18407956|19823750|19779198|19795423|17563356|11875433|17330950</t>
  </si>
  <si>
    <t>5 peptide occurrences in PMID 17330950.  Similar to FHA KAPP site, PMID 19795423.  PMID 19823750: 5,20 min 0.4M NaCl ratio (log2); -0.06,-0.196.  PMID 19823750: best predicted motif = Polo box.  Deletion of protein Kinase YJR059W/PTK2 causes Fold Change logFC -1.505 - PMID 21177495.</t>
  </si>
  <si>
    <t>633(T)</t>
  </si>
  <si>
    <t xml:space="preserve">RQHLSDIT#LEER(0.64) </t>
  </si>
  <si>
    <t xml:space="preserve">RQHLSDIT#LEER(1.07) </t>
  </si>
  <si>
    <t>367(S),371(T)</t>
  </si>
  <si>
    <t xml:space="preserve">S#KTST#PTTM*LSR(2.64) </t>
  </si>
  <si>
    <t>1144(S),1145(S)</t>
  </si>
  <si>
    <t xml:space="preserve">SNIFS#S#PIR(1.22) </t>
  </si>
  <si>
    <t xml:space="preserve">SNIFS#S#PIR(0.97) </t>
  </si>
  <si>
    <t>430(T)</t>
  </si>
  <si>
    <t xml:space="preserve">QTRT#GNQSISDK(0.84) </t>
  </si>
  <si>
    <t>TGTFINSQGTGYK(1.29)/ITAQEDEQR(0.97)/QQQEEAQLHQK(0.73)/TPSIDTLDDLAQR(0.25)</t>
  </si>
  <si>
    <t xml:space="preserve">SLS#TIPSYEQM*K(0.89) </t>
  </si>
  <si>
    <t>427(S)</t>
  </si>
  <si>
    <t xml:space="preserve">VQELQEEVNEQLEHENGS#EFDVK(1.04) </t>
  </si>
  <si>
    <t xml:space="preserve">VQELQEEVNEQLEHENGS#EFDVK(1.08) </t>
  </si>
  <si>
    <t xml:space="preserve">SLSTIPS#YEQM*K(0.43) </t>
  </si>
  <si>
    <t xml:space="preserve">SLSTIPS#YEQMK(1.32) </t>
  </si>
  <si>
    <t xml:space="preserve">SLSTIPS#YEQM*K(1.03) </t>
  </si>
  <si>
    <t xml:space="preserve">LGSPIPGES#SPAEVPK(1.42) </t>
  </si>
  <si>
    <t>EVLHCNSTDTVK(1.09)/LGSPIPGESSPAEVPK(0.89)/LGSTIDAADEVVEDNTSQSQR(1.06)/NETPAAQEQPM*PDNEPK(0.99)/DADLLNSVVVQR(1.08)/FLYEHVTSTDPSR(1.21)/LGGFSGQGQR(0.97)</t>
  </si>
  <si>
    <t xml:space="preserve">LGSPIPGES#SPAEVPK(1.01) </t>
  </si>
  <si>
    <t>LGSTIDAADEVVEDNTSQSQR(1.02)/YDDPANSFYLSELNQGR(1.06)/LGSPIPGESSPAEVPK(1.14)/DADLLNSVVVQR(1.05)/EGFQVADGPLYR(0.97)</t>
  </si>
  <si>
    <t xml:space="preserve">LGSPIPGES#SPAEVPK(1.04) </t>
  </si>
  <si>
    <t>NETPAAQEQPM*PDNEPK(0.88)/FLYEHVTSTDPSR(1.07)/YDDPANSFYLSELNQGR(1.06)/LGSPIPGESSPAEVPK(1.18)/LGSTIDAADEVVEDNTSQSQR(1.03)</t>
  </si>
  <si>
    <t xml:space="preserve">LGSPIPGES#SPAEVPK(1.07) </t>
  </si>
  <si>
    <t>LGSPIPGESSPAEVPK(1.11)/LGSTIDAADEVVEDNTSQSQR(1.02)/QEAFSTNSSNK(0.88)/NETPAAQEQPM*PDNEPK(1.11)/DADLLNSVVVQR(0.91)/FLYEHVTSTDPSR(1.02)</t>
  </si>
  <si>
    <t xml:space="preserve"> peptide occurrence in PMID 17330950.  Deletion of protein Kinase YDR466W/PKH3 causes Fold Change logFC 1.648 - PMID 21177495.  Deletion of protein Kinase YGR262C/BUD32 causes Fold Change logFC 1.754 - PMID 21177495.  Deletion of protein Kinase YMR216C/SKY1 causes Fold Change logFC 1.976 - PMID 21177495.  Deletion of protein Kinase YPL140C/MKK2 causes Fold Change logFC -1.612 - PMID 21177495</t>
  </si>
  <si>
    <t>Domain present in Saccharomyces cerevisiae Shp1, Drosophila melanogaster eyes closed gene (eyc), and vertebrate p47.</t>
  </si>
  <si>
    <t xml:space="preserve">ESVHNHSDGDDVDIPM*DDS#PVNEEAR(1.22) </t>
  </si>
  <si>
    <t xml:space="preserve">ESVHNHSDGDDVDIPM*DDS#PVNEEAR(0.95) </t>
  </si>
  <si>
    <t>1073(S)</t>
  </si>
  <si>
    <t xml:space="preserve">S#STPPLANPTNSNIMR(0.9) </t>
  </si>
  <si>
    <t xml:space="preserve">ESIDPESTS#TILVTK(1.19) </t>
  </si>
  <si>
    <t xml:space="preserve">ESIDPESTS#TILVTK(1.12) </t>
  </si>
  <si>
    <t xml:space="preserve">ESIDPESTS#TILVTK(0.64) </t>
  </si>
  <si>
    <t>524(S),530(S)</t>
  </si>
  <si>
    <t xml:space="preserve">S#LTDTLS#IK(0.38) </t>
  </si>
  <si>
    <t xml:space="preserve">RS#LTDTLS#IK(1.2) </t>
  </si>
  <si>
    <t>47(S),51(S)</t>
  </si>
  <si>
    <t xml:space="preserve">RLS#TSSS#PSSSPM*SAQR(0.32) </t>
  </si>
  <si>
    <t>47(S),50(S)</t>
  </si>
  <si>
    <t xml:space="preserve">RLS#TSS#SPSSSPM*SAQR(0.25) </t>
  </si>
  <si>
    <t xml:space="preserve">VYSLNNNS#DEYSVNEK(1.26) </t>
  </si>
  <si>
    <t xml:space="preserve">VYSLNNNS#DEYSVNEK(1.02) </t>
  </si>
  <si>
    <t xml:space="preserve">VYSLNNNS#DEYSVNEK(1.7) </t>
  </si>
  <si>
    <t>DNSNNGDENESDNLYQK(0.88)</t>
  </si>
  <si>
    <t xml:space="preserve">VYSLNNNS#DEYSVNEK(1.44) </t>
  </si>
  <si>
    <t>PMID 19823750: 5,20 min 0.4M NaCl ratio (log2); 0.306,0.311.  PMID 19823750: best predicted motif = GSK3.</t>
  </si>
  <si>
    <t>SET2</t>
  </si>
  <si>
    <t>8(S)</t>
  </si>
  <si>
    <t>http://www.yeastgenome.org/locus/S000003704/overview</t>
  </si>
  <si>
    <t>Histone methyltransferase with a role in transcriptional elongation, methylates a lysine residue of histone H3; associates with the C-terminal domain of Rpo21p; histone methylation activity is regulated by phosphorylation status of Rpo21p</t>
  </si>
  <si>
    <t xml:space="preserve">NQSVS#ASEDEK(0.95) </t>
  </si>
  <si>
    <t>FCNHSCSPNAYVNK(1.16)/FENLDDCIYANK(0.82)/GNETEEDDIK(0.64)</t>
  </si>
  <si>
    <t>histone methyltransferase activity, histone methyltransferase activity (H3-K36 specific)</t>
  </si>
  <si>
    <t>chromosome, cytosol, nucleus</t>
  </si>
  <si>
    <t>ascospore formation, DNA-templated transcription, elongation, DNA-templated transcription, termination, histone deacetylation, histone methylation, negative regulation of antisense RNA transcription, negative regulation of histone H3-K14 acetylation, negative regulation of histone H3-K9 acetylation, negative regulation of reciprocal meiotic recombination, positive regulation of histone acetylation, regulation of DNA-dependent DNA replication initiation, regulation of histone exchange, regulation of transcription, DNA-templated</t>
  </si>
  <si>
    <t>Histone-lysine N-methyltransferase (EC 2.1.1.43) family profile.</t>
  </si>
  <si>
    <t>Nucleus(0.906/1.02847323616)</t>
  </si>
  <si>
    <t xml:space="preserve">EVETNNVFSNDIQNSS#NAATR(1.09) </t>
  </si>
  <si>
    <t>RPS18A</t>
  </si>
  <si>
    <t>42(Y)</t>
  </si>
  <si>
    <t>http://www.yeastgenome.org/locus/S000002432/overview</t>
  </si>
  <si>
    <t>Protein component of the small (40S) ribosomal subunit; nearly identical to Rps18Bp and has similarity to E. coli S13 and rat S18 ribosomal proteins</t>
  </si>
  <si>
    <t xml:space="preserve">RY#SNLVCK(0.96) </t>
  </si>
  <si>
    <t>RAGELTQEELER(0.93)/AGELTQEELER(0.93)/RYSNLVCK(0.89)/DYHTLANNVESK(1.0)/IVYALTTIK(0.98)/IPAWFLNR(0.9)/LLNTNVDGNIK(1.05)</t>
  </si>
  <si>
    <t>Ribosomal protein S13/S18/Ribosomal protein S13 family profile.</t>
  </si>
  <si>
    <t>128/129</t>
  </si>
  <si>
    <t>4.20E-57/34.213</t>
  </si>
  <si>
    <t>Cytoplasm(0.954333333333/1.02395709607)</t>
  </si>
  <si>
    <t>272(S),279(S)</t>
  </si>
  <si>
    <t xml:space="preserve">RVNDSYDS#PLSGTAS#TGK(0.84) </t>
  </si>
  <si>
    <t xml:space="preserve">RVNDSYDS#PLSGTAS#TGK(0.98) </t>
  </si>
  <si>
    <t xml:space="preserve">RVNDSYDS#PLSGTAS#TGK(1.06) </t>
  </si>
  <si>
    <t xml:space="preserve">RVNDSYDS#PLSGTAS#TGK(1.31) </t>
  </si>
  <si>
    <t xml:space="preserve">RVNDSYDS#PLSGTAS#TGK(1.02) </t>
  </si>
  <si>
    <t>435(S),441(S)</t>
  </si>
  <si>
    <t xml:space="preserve">EYVLS#HEQSLS#PVQNIR(1.41) </t>
  </si>
  <si>
    <t xml:space="preserve">AETVS#QLQGLTAK(0.14) </t>
  </si>
  <si>
    <t xml:space="preserve">AETVS#QLQGLTAK(0.71) </t>
  </si>
  <si>
    <t xml:space="preserve">AETVS#QLQGLTAK(1.07) </t>
  </si>
  <si>
    <t>SQAYGATMSNESNNNSTSNASR(1.0)/SQAYGATM*SNESNNNSTSNASR(1.14)</t>
  </si>
  <si>
    <t xml:space="preserve">AETVS#QLQGLTAK(1.17) </t>
  </si>
  <si>
    <t>SQAYGATMSNESNNNSTSNASR(1.32)/SQAYGATM*SNESNNNSTSNASR(1.33)</t>
  </si>
  <si>
    <t xml:space="preserve">AETVS#QLQGLTAK(1.23) </t>
  </si>
  <si>
    <t>343(S)</t>
  </si>
  <si>
    <t xml:space="preserve">S#FYTASPLLSSGSIPK(0.66) </t>
  </si>
  <si>
    <t xml:space="preserve">S#FYTASPLLSSGSIPK(0.86) </t>
  </si>
  <si>
    <t>NVQTQVESNNADALSSNNAQDM*LPIK(1.04)/NVQTQVESNNADALSSNNAQDMLPIK(0.87)/TPNTNDSSSNGNSSNNK(0.74)</t>
  </si>
  <si>
    <t xml:space="preserve">S#FYTASPLLSSGSIPK(1.18) </t>
  </si>
  <si>
    <t>NENENLNSIFER(1.02)/NVQTQVESNNADALSSNNAQDM*LPIK(1.04)/NVQTQVESNNADALSSNNAQDMLPIK(0.98)</t>
  </si>
  <si>
    <t xml:space="preserve">S#FYTASPLLSSGSIPK(1.35) </t>
  </si>
  <si>
    <t>NENENLNSIFER(0.95)/NVQTQVESNNADALSSNNAQDM*LPIK(0.96)/NVQTQVESNNADALSSNNAQDMLPIK(0.92)/TPNTNDSSSNGNSSNNK(1.01)</t>
  </si>
  <si>
    <t xml:space="preserve">S#FYTASPLLSSGSIPK(1.03) </t>
  </si>
  <si>
    <t>DHYSDEISK(0.68)/NVQTQVESNNADALSSNNAQDM*LPIK(1.06)/NVQTQVESNNADALSSNNAQDMLPIK(0.98)/NSSAIEQSCSEK(1.0)</t>
  </si>
  <si>
    <t xml:space="preserve"> peptide occurrences in PMID 17330950.  Deletion of protein Kinase YOR061W/CKA2 causes Fold Change logFC 1.834 - PMID 21177495</t>
  </si>
  <si>
    <t>32(T)</t>
  </si>
  <si>
    <t xml:space="preserve">IST#SGGSAANQAR(1.04) </t>
  </si>
  <si>
    <t>MLP2</t>
  </si>
  <si>
    <t>http://www.yeastgenome.org/locus/S000001411/overview</t>
  </si>
  <si>
    <t>Myosin-like protein associated with the nuclear envelope, connects the nuclear pore complex with the nuclear interior; involved in the Tel1p pathway that controls telomere length</t>
  </si>
  <si>
    <t xml:space="preserve">LSS#FSK(0.12) </t>
  </si>
  <si>
    <t>ENNIVDSSAAGNK(1.08)/DQGNDSLNDDLNK(0.77)</t>
  </si>
  <si>
    <t>ribonucleoprotein complex binding</t>
  </si>
  <si>
    <t>cytoplasm, nuclear envelope, nuclear pore nuclear basket, nucleoplasm, spindle pole body</t>
  </si>
  <si>
    <t>negative regulation of protein import into nucleus during spindle assembly checkpoint, poly(A)+ mRNA export from nucleus, posttranscriptional tethering of RNA polymerase II gene DNA at nuclear periphery, regulation of transcription, DNA-templated, spindle pole body organization, telomere tethering at nuclear periphery, transcription-dependent tethering of RNA polymerase II gene DNA at nuclear periphery</t>
  </si>
  <si>
    <t>Mitochondria(0.61/1.0),Nuclear Periphery(0.486/1.0)</t>
  </si>
  <si>
    <t>HCM1</t>
  </si>
  <si>
    <t>http://www.yeastgenome.org/locus/S000000661/overview</t>
  </si>
  <si>
    <t>Forkhead transcription factor that drives S-phase specific expression of genes involved in chromosome segregation, spindle dynamics, and budding; suppressor of calmodulin mutants with specific SPB assembly defects; telomere maintece role</t>
  </si>
  <si>
    <t xml:space="preserve">SNVGAGSLLDPLPYS#PLK(0.15) </t>
  </si>
  <si>
    <t xml:space="preserve">SNVGAGSLLDPLPYS#PLK(1.05) </t>
  </si>
  <si>
    <t xml:space="preserve">SNVGAGSLLDPLPYS#PLK(2.26) </t>
  </si>
  <si>
    <t>RNA polymerase II transcription factor activity, sequence-specific DNA binding, sequence-specific DNA binding, transcription factor activity, sequence-specific DNA binding</t>
  </si>
  <si>
    <t>cytoplasm, nuclear chromatin, nucleus</t>
  </si>
  <si>
    <t>anatomical structure morphogenesis, cell differentiation, cellular response to oxidative stress, mitochondrion organization, positive regulation of transcription from RNA polymerase II promoter, spindle pole body organization, transcription, DNA-templated</t>
  </si>
  <si>
    <t>Cytoplasm(0.7315/1.00342349512),Nucleus(0.1665/1.05878189835)</t>
  </si>
  <si>
    <t>272(S),275(S)</t>
  </si>
  <si>
    <t xml:space="preserve">RVNDSYDS#PLS#GTASTGK(0.63) </t>
  </si>
  <si>
    <t xml:space="preserve">RVNDSYDS#PLS#GTASTGK(0.94) </t>
  </si>
  <si>
    <t xml:space="preserve">RVNDSYDS#PLS#GTASTGK(0.98) </t>
  </si>
  <si>
    <t xml:space="preserve">RVNDSYDS#PLS#GTASTGK(1.61) </t>
  </si>
  <si>
    <t>SCH9</t>
  </si>
  <si>
    <t>723(T),726(S)</t>
  </si>
  <si>
    <t>http://www.yeastgenome.org/locus/S000001248/overview</t>
  </si>
  <si>
    <t>Protein kinase involved in transcriptional activation of osmostress-responsive genes; regulates G1 progression, cAPK activity, nitrogen activation of the FGM pathway; involved in life span regulation; homologous to mammalian Akt/PKB</t>
  </si>
  <si>
    <t xml:space="preserve">HQPMMTAT#PLS#PAMQAK(0.86) </t>
  </si>
  <si>
    <t>cytoplasm, fungal-type vacuole membrane, nucleus</t>
  </si>
  <si>
    <t>age-dependent response to oxidative stress involved in chronological cell aging, positive regulation of ribosomal protein gene transcription from RNA polymerase II promoter, positive regulation of transcription from RNA polymerase III promoter, positive regulation of transcription from RNA polymerase I promoter, protein phosphorylation, regulation of protein localization, regulation of response to osmotic stress, regulation of sphingolipid biosynthetic process, regulation of transcription from RNA polymerase II promoter in response to oxidative stress, replicative cell aging</t>
  </si>
  <si>
    <t>Extension to Ser/Thr-type protein kinases/AGC-kinase C-terminal domain profile./Protein kinase C terminal domain</t>
  </si>
  <si>
    <t>68/76/46</t>
  </si>
  <si>
    <t>7.20E-23/16.495/2.30E-10</t>
  </si>
  <si>
    <t>Cytoplasm(0.910333333333/1.02033157058)</t>
  </si>
  <si>
    <t>72(S),77(T)</t>
  </si>
  <si>
    <t xml:space="preserve">S#NLSLT#DKK(0.98) </t>
  </si>
  <si>
    <t xml:space="preserve">GVNLPGT#DVDLPALSEK(1.36) </t>
  </si>
  <si>
    <t xml:space="preserve">GVNLPGT#DVDLPALSEK(1.63) </t>
  </si>
  <si>
    <t>VTDGVMVAR(1.21)/AIIVLSTSGTTPR(0.94)/TNNPETLVALRK(1.0)/GDTYVSIQGFK(1.32)/INFGIEK(1.03)/LTSLNVVAGSDLR(1.2)/GVNLPGTDVDLPALSEK(0.93)/TGTTTNDVDYPIPPNHEMIFTTDDK(0.99)/YRPNCPIILVTR(1.04)/AEVSDVGNAILDGADCVM*LSGETAK(1.05)/GDLGIEIPAPEVLAVQK(0.95)/EPVSDWTDDVEAR(0.98)/GVFPFVFEK(1.02)/VTDGVM*VAR(1.1)/TANDVLTIR(1.11)/NCTPKPTSTTETVAASAVAAVFEQK(1.01)/KGDTYVSIQGFK(1.07)/SEELYPGRPLAIALDTK(0.85)/M*NFSHGSYEYHK(1.06)/AGLNIVR(1.0)/IENQQGVNNFDEILK(1.0)/KSEELYPGRPLAIALDTK(0.94)/AEVSDVGNAILDGADCVMLSGETAK(1.01)/IIYVDDGVLSFQVLEVVDDK(0.99)/TGTTTNDVDYPIPPNHEM*IFTTDDK(0.87)/TNNPETLVALR(0.99)/NGVHMVFASFIR(1.02)</t>
  </si>
  <si>
    <t xml:space="preserve">GVNLPGT#DVDLPALSEK(1.32) </t>
  </si>
  <si>
    <t xml:space="preserve">GVNLPGT#DVDLPALSEK(2.01) </t>
  </si>
  <si>
    <t>UTP23</t>
  </si>
  <si>
    <t>http://www.yeastgenome.org/locus/S000005530/overview</t>
  </si>
  <si>
    <t>Essential nucleolar protein that is a component of the SSU (small subunit) processome involved in 40S ribosomal subunit biogenesis; has homology to PINc domain protein Fcf1p, although the PINc domain of Utp23p is not required for function</t>
  </si>
  <si>
    <t xml:space="preserve">KVNS#PSDEVK(0.94) ;VNS#PSDEVK(0.99) </t>
  </si>
  <si>
    <t>GLNDPNIEK(1.24)</t>
  </si>
  <si>
    <t xml:space="preserve">VNS#PSDEVK(0.97) </t>
  </si>
  <si>
    <t>VMITQCCIQALYETR(1.33)/RTLQADVK(1.04)</t>
  </si>
  <si>
    <t>small ribosomal subunit rRNA binding</t>
  </si>
  <si>
    <t>mitochondrion, nucleolus, small-subunit processome</t>
  </si>
  <si>
    <t>Mitochondria(0.877666666667/1.06483631577)</t>
  </si>
  <si>
    <t>379(S),384(S)</t>
  </si>
  <si>
    <t xml:space="preserve">VGS#IGSQS#ASR(1.48) </t>
  </si>
  <si>
    <t>874(S)</t>
  </si>
  <si>
    <t xml:space="preserve">SPQFSTNS#AGFK(2.04) </t>
  </si>
  <si>
    <t xml:space="preserve">SPQFSTNS#AGFK(1.15) </t>
  </si>
  <si>
    <t>295(Y)</t>
  </si>
  <si>
    <t xml:space="preserve">DGNIPEM*QPLQENISPACPTPPY#R(0.9) </t>
  </si>
  <si>
    <t xml:space="preserve">DGNIPEMQPLQENISPACPTPPY#R(1.03) </t>
  </si>
  <si>
    <t xml:space="preserve">TS#NEENDDENDNSRNEALTLADEIR(1.06) </t>
  </si>
  <si>
    <t>NTNFYNQVPSAFSDNNNNK(1.08)</t>
  </si>
  <si>
    <t>379(S),382(S)</t>
  </si>
  <si>
    <t xml:space="preserve">VGS#IGS#QSASR(0.75) </t>
  </si>
  <si>
    <t xml:space="preserve">VGS#IGS#QSASR(1.19) </t>
  </si>
  <si>
    <t xml:space="preserve">EEAS#DDELNAFKDDENDVMSVK(1.37) ;EEAS#DDELNAFK(1.29) </t>
  </si>
  <si>
    <t xml:space="preserve">EEAS#DDELNAFK(0.77) </t>
  </si>
  <si>
    <t xml:space="preserve">EEAS#DDELNAFK(0.97) </t>
  </si>
  <si>
    <t xml:space="preserve">EEAS#DDELNAFKDDENDVM*SVK(0.66) </t>
  </si>
  <si>
    <t>19779198|18407956|17563356</t>
  </si>
  <si>
    <t>233(S)</t>
  </si>
  <si>
    <t xml:space="preserve">S#NM*FVPLPNK(0.97) ;S#NMFVPLPNK(0.71) </t>
  </si>
  <si>
    <t xml:space="preserve">S#NM*FVPLPNK(1.01) ;RS#NMFVPLPNK(1.21) ;S#NMFVPLPNK(0.86) ;RS#NM*FVPLPNK(0.99) </t>
  </si>
  <si>
    <t xml:space="preserve">S#NM*FVPLPNK(1.24) ;S#NMFVPLPNK(0.98) </t>
  </si>
  <si>
    <t xml:space="preserve">S#NM*FVPLPNK(0.93) </t>
  </si>
  <si>
    <t xml:space="preserve">S#NM*FVPLPNK(0.4) </t>
  </si>
  <si>
    <t xml:space="preserve">S#NM*FVPLPNK(1.13) ;S#NMFVPLPNK(1.8) ;RS#NM*FVPLPNK(0.56) </t>
  </si>
  <si>
    <t>386(S),392(S)</t>
  </si>
  <si>
    <t xml:space="preserve">LPPLPTTS#NSNFNS#RK(1.1) </t>
  </si>
  <si>
    <t>346(S),347(T)</t>
  </si>
  <si>
    <t xml:space="preserve">KDDSITEDEASS#T#DLTDPK(0.97) </t>
  </si>
  <si>
    <t>ATG3</t>
  </si>
  <si>
    <t>http://www.yeastgenome.org/locus/S000005290/overview</t>
  </si>
  <si>
    <t>E2-like enzyme involved in autophagy and the cytoplasm-to-vacuole targeting (Cvt) pathway; plays a role in formation of Atg8p-phosphatidylethanolamine conjugates, which are involved in membrane dynamics during autophagy and Cvt</t>
  </si>
  <si>
    <t xml:space="preserve">DSS#IDDIDELIQDM*EIK(1.06) </t>
  </si>
  <si>
    <t>Atg8 ligase activity</t>
  </si>
  <si>
    <t>cytoplasmic ubiquitin ligase complex, cytosol</t>
  </si>
  <si>
    <t>autophagosome assembly, C-terminal protein lipidation, CVT pathway, late nucleophagy, mitophagy, piecemeal microautophagy of nucleus, protein targeting to membrane</t>
  </si>
  <si>
    <t>Autophagocytosis associated protein (Atg3), N-terminal domain</t>
  </si>
  <si>
    <t>Cytoplasm(0.9955/1.00453060462)</t>
  </si>
  <si>
    <t xml:space="preserve">SISGDASETNHYIDSSTFGPAS#R(1.31) </t>
  </si>
  <si>
    <t>YNNNINNNNNNINNMTNNR(0.95)/YNNNINNNNNNINNM*TNNR(1.01)</t>
  </si>
  <si>
    <t>1584(Y)</t>
  </si>
  <si>
    <t xml:space="preserve">Y#TGEGSIGNMTNM*LLTK(0.86) </t>
  </si>
  <si>
    <t>634(S)</t>
  </si>
  <si>
    <t xml:space="preserve">TPS#NNNISVNTNGGSNAGR(1.06) </t>
  </si>
  <si>
    <t>ANVNFSNVGDNSAFGNGFNSSIR(0.89)/YNNNINNNNNNINNM*TNNR(1.05)/YNNNINNNNNNINNMTNNR(1.03)</t>
  </si>
  <si>
    <t xml:space="preserve">TPS#NNNISVNTNGGSNAGR(0.89) </t>
  </si>
  <si>
    <t>YNNNINNNNNNINNMTNNR(1.05)/YNNNINNNNNNINNM*TNNR(1.01)/TPSNNNISVNTNGGSNAGR(1.19)</t>
  </si>
  <si>
    <t xml:space="preserve">TPS#NNNISVNTNGGSNAGR(0.94) </t>
  </si>
  <si>
    <t>ACM1</t>
  </si>
  <si>
    <t>http://www.yeastgenome.org/locus/S000006188/overview</t>
  </si>
  <si>
    <t>Pseudosubstrate inhibitor of the anaphase-promoting complex/cyclosome (APC/C), that suppresses APC/C [Cdh1]-mediated proteolysis of mitotic cyclins; associates with Cdh1p, Bmh1p and Bmh2p; cell cycle regulated protein</t>
  </si>
  <si>
    <t xml:space="preserve">KLS#FHVYEDE(0.53) </t>
  </si>
  <si>
    <t>HNEIYNNNNSVSNENNPSQVK(0.92)</t>
  </si>
  <si>
    <t xml:space="preserve">KLS#FHVYEDE(0.91) </t>
  </si>
  <si>
    <t>HNEIYNNNNSVSNENNPSQVK(0.96)</t>
  </si>
  <si>
    <t xml:space="preserve">KLS#FHVYEDE(0.76) </t>
  </si>
  <si>
    <t>HNEIYNNNNSVSNENNPSQVK(1.0)</t>
  </si>
  <si>
    <t xml:space="preserve">KLS#FHVYEDE(0.71) </t>
  </si>
  <si>
    <t>HNEIYNNNNSVSNENNPSQVK(1.07)</t>
  </si>
  <si>
    <t>ubiquitin-protein transferase inhibitor activity</t>
  </si>
  <si>
    <t>cell division, mitotic nuclear division, negative regulation of ubiquitin-protein ligase activity involved in mitotic cell cycle, regulation of transcription, DNA-templated, transcription, DNA-templated</t>
  </si>
  <si>
    <t>18407956|19779198|15665377|17287358</t>
  </si>
  <si>
    <t xml:space="preserve">RSQSLLS#DSGSK(1.27) </t>
  </si>
  <si>
    <t xml:space="preserve">SQSLLS#DSGSK(2.1) </t>
  </si>
  <si>
    <t xml:space="preserve">RSQSLLS#DSGSK(0.96) </t>
  </si>
  <si>
    <t xml:space="preserve">KIQEEENLANS#DDTPLDTPK(0.93) </t>
  </si>
  <si>
    <t xml:space="preserve">KIQEEENLANS#DDTPLDTPK(1.41) </t>
  </si>
  <si>
    <t>GDH1</t>
  </si>
  <si>
    <t>http://www.yeastgenome.org/locus/S000005902/overview</t>
  </si>
  <si>
    <t>NADP(+)-dependent glutamate dehydrogenase, synthesizes glutamate from ammonia and alpha-ketoglutarate; rate of alpha-ketoglutarate utilization differs from Gdh3p; expression regulated by nitrogen and carbon sources</t>
  </si>
  <si>
    <t xml:space="preserve">GCIISETGITSEQVADISS#AK(0.61) </t>
  </si>
  <si>
    <t>FIAEGSNMGSTPEAIAVFETAR(0.96)/AANLGGVAVSGLEMAQNSQR(0.97)/ALVAQGVK(1.02)/GANIASFIK(0.95)/VDIALPCATQNEVSGEEAK(0.89)/AANLGGVAVSGLEM*AQNSQR(0.9)/SLEQIVNEYSTFSENK(1.03)/IM*INCFNECIDYAK(0.91)/HIGQDTDVPAGDIGVGGR(1.07)/FIAEGSNM*GSTPEAIAVFETAR(1.08)/VTWENDKGEQEVAQGYR(0.91)/VIELGGTVVSLSDSK(1.04)</t>
  </si>
  <si>
    <t>glutamate dehydrogenase (NADP+) activity</t>
  </si>
  <si>
    <t>ammonia assimilation cycle, glutamate biosynthetic process</t>
  </si>
  <si>
    <t>Glutamate/Leucine/Phenylalanine/Valine dehydrogenase</t>
  </si>
  <si>
    <t>265/267</t>
  </si>
  <si>
    <t>1.40E-76/3.30E-85</t>
  </si>
  <si>
    <t>Cytoplasm(0.995333333333/1.00125355314)</t>
  </si>
  <si>
    <t>1048(S),1051(S)</t>
  </si>
  <si>
    <t xml:space="preserve">DKDS#NSS#ITISTSTPSEM*R(0.91) </t>
  </si>
  <si>
    <t xml:space="preserve">DKDS#NSS#ITISTSTPSEM*R(0.82) </t>
  </si>
  <si>
    <t xml:space="preserve">DKDS#NSS#ITISTSTPSEM*R(2.26) </t>
  </si>
  <si>
    <t xml:space="preserve">DKDS#NSS#ITISTSTPSEM*R(0.85) </t>
  </si>
  <si>
    <t xml:space="preserve">EESEEKEEQEEEQDVPLS#DVEFDS#DADVVPHHK(0.96) ;EEQEEEQDVPLS#DVEFDS#DADVVPHHK(0.89) </t>
  </si>
  <si>
    <t xml:space="preserve">EEQEEEQDVPLS#DVEFDS#DADVVPHHK(0.88) </t>
  </si>
  <si>
    <t xml:space="preserve">EEQEEEQDVPLS#DVEFDS#DADVVPHHK(1.0) </t>
  </si>
  <si>
    <t>NDATSSADVSGFSSR(1.01)/EVAADTEEYQSQALSK(1.05)/MQEQDATEAQK(1.02)</t>
  </si>
  <si>
    <t xml:space="preserve">EEQEEEQDVPLS#DVEFDS#DADVVPHHK(0.9) </t>
  </si>
  <si>
    <t>NDATSSADVSGFSSR(1.0)/MQEQDATEAQK(0.93)</t>
  </si>
  <si>
    <t xml:space="preserve">EEQEEEQDVPLS#DVEFDS#DADVVPHHK(1.11) </t>
  </si>
  <si>
    <t xml:space="preserve">QSS#IYSASR(0.6) </t>
  </si>
  <si>
    <t xml:space="preserve">QSS#IYSASR(0.68) </t>
  </si>
  <si>
    <t xml:space="preserve">QSS#IYSASR(0.25) </t>
  </si>
  <si>
    <t xml:space="preserve">QSS#IYSASR(0.55) </t>
  </si>
  <si>
    <t xml:space="preserve">QSS#IYSASR(0.15) </t>
  </si>
  <si>
    <t xml:space="preserve">QSS#IYSASR(6.29) </t>
  </si>
  <si>
    <t>19779198|17330950|18980262</t>
  </si>
  <si>
    <t>apamycin sensitive</t>
  </si>
  <si>
    <t xml:space="preserve">ARQS#SIYSASR(1.37) </t>
  </si>
  <si>
    <t xml:space="preserve">ARQS#SIYSASR(0.94) </t>
  </si>
  <si>
    <t xml:space="preserve">ARQS#SIYSASR(0.54) </t>
  </si>
  <si>
    <t>985(S),989(S)</t>
  </si>
  <si>
    <t xml:space="preserve">STS#AGNS#ITANAPVVPK(1.13) </t>
  </si>
  <si>
    <t xml:space="preserve">STS#AGNS#ITANAPVVPK(0.82) </t>
  </si>
  <si>
    <t>EVAYAQEQFAR(0.78)</t>
  </si>
  <si>
    <t xml:space="preserve">ATT#SLNNPYGFR(1.27) </t>
  </si>
  <si>
    <t xml:space="preserve">ATT#SLNNPYGFR(3.05) </t>
  </si>
  <si>
    <t xml:space="preserve">ATT#SLNNPYGFR(0.64) </t>
  </si>
  <si>
    <t xml:space="preserve">ATT#SLNNPYGFR(1.53) </t>
  </si>
  <si>
    <t>1348(S)</t>
  </si>
  <si>
    <t xml:space="preserve">EAELAS#TTTTTTTVDQLEK(1.11) </t>
  </si>
  <si>
    <t xml:space="preserve">STTPTS#PVSQPSIISHR(0.88) </t>
  </si>
  <si>
    <t>DANDNDTNENDDENISTNETTPNSTSSSPDK(1.07)/EIDDAINSIDEENNDK(0.88)</t>
  </si>
  <si>
    <t xml:space="preserve">STTPTS#PVSQPSIISHR(1.17) </t>
  </si>
  <si>
    <t xml:space="preserve">STTPTS#PVSQPSIISHR(1.28) </t>
  </si>
  <si>
    <t xml:space="preserve">STTPTS#PVSQPSIISHR(1.73) </t>
  </si>
  <si>
    <t>DANDNDTNENDDENISTNETTPNSTSSSPDK(0.96)/EIDDAINSIDEENNDK(1.16)</t>
  </si>
  <si>
    <t xml:space="preserve">STTPTS#PVSQPSIISHR(0.89) </t>
  </si>
  <si>
    <t>18407956|19684113|19779198|17330950</t>
  </si>
  <si>
    <t xml:space="preserve"> peptide occurrences in PMID 17330950.  PMID 19684113:  Up-regulated by cycloheximide</t>
  </si>
  <si>
    <t xml:space="preserve">SSQT#SLPSQLENK(0.96) </t>
  </si>
  <si>
    <t>47(T)</t>
  </si>
  <si>
    <t xml:space="preserve">LLTPQT#SSNHALSK(1.0) </t>
  </si>
  <si>
    <t xml:space="preserve">LLTPQT#SSNHALSK(0.55) </t>
  </si>
  <si>
    <t xml:space="preserve">LLTPQT#SSNHALSK(3.32) </t>
  </si>
  <si>
    <t>eletion of protein Kinase YBR059C/AKL1 causes Fold Change logFC 2.453 - PMID 21177495.  Deletion of protein Phosphatase YDL134C/PPH21 causes Fold Change logFC 1.53 - PMID 21177495.  Deletion of protein Phosphatase YIR026C/YVH1 causes Fold Change logFC -1.691 - PMID 21177495.  Deletion of protein Kinase YKL198C/PTK1 causes Fold Change logFC -2.193 - PMID 21177495.  Deletion of protein Kinase YMR291W/TDA1 causes Fold Change logFC 2.24 - PMID 21177495.  Deletion of protein Phosphatase YNL032W/SIW14 causes Fold Change logFC -1.603 - PMID 21177495</t>
  </si>
  <si>
    <t xml:space="preserve">SNRSSIM*VS#EVNK(1.32) </t>
  </si>
  <si>
    <t xml:space="preserve">LLT#PQTSSNHALSK(8.98) </t>
  </si>
  <si>
    <t xml:space="preserve">LLT#PQTSSNHALSK(0.98) </t>
  </si>
  <si>
    <t xml:space="preserve">LLT#PQTSSNHALSK(0.87) </t>
  </si>
  <si>
    <t xml:space="preserve">LLT#PQTSSNHALSK(0.81) </t>
  </si>
  <si>
    <t xml:space="preserve">LLT#PQTSSNHALSK(3.81) </t>
  </si>
  <si>
    <t xml:space="preserve">LLT#PQTSSNHALSK(0.53) </t>
  </si>
  <si>
    <t xml:space="preserve"> peptide occurrences in PMID 17330950.  PMID 20702584: accumulates in rapamycin-treated cells.  Deletion of protein Kinase YBR059C/AKL1 causes Fold Change logFC 2.453 - PMID 21177495.  Deletion of protein Phosphatase YIR026C/YVH1 causes Fold Change logFC -1.691 - PMID 21177495.  Deletion of protein Kinase YMR291W/TDA1 causes Fold Change logFC 2.24 - PMID 21177495.  Deletion of protein Phosphatase YNL032W/SIW14 causes Fold Change logFC -1.603 - PMID 21177495.  Deletion of protein Kinase YNL307C/MCK1 causes Fold Change logFC -1.813 - PMID 21177495</t>
  </si>
  <si>
    <t xml:space="preserve">EEGEIIGTSS#TFLPK(3.96) </t>
  </si>
  <si>
    <t>TAF10</t>
  </si>
  <si>
    <t>http://www.yeastgenome.org/locus/S000002574/overview</t>
  </si>
  <si>
    <t>Subunit (145 kDa) of TFIID and SAGA complexes, involved in RNA polymerase II transcription initiation and in chromatin modification</t>
  </si>
  <si>
    <t xml:space="preserve">SSVAVSNS#QAR(0.89) </t>
  </si>
  <si>
    <t>QLLQGQQQPGVQQISQQQHQQNEK(1.05)/SSVAVSNSQAR(0.93)</t>
  </si>
  <si>
    <t xml:space="preserve">SSVAVSNS#QAR(0.96) </t>
  </si>
  <si>
    <t>QLLQGQQQPGVQQISQQQHQQNEK(1.26)/SSVAVSNSQAR(1.03)/RLLALATQK(0.93)</t>
  </si>
  <si>
    <t>chromatin binding, identical protein binding, protein complex scaffold</t>
  </si>
  <si>
    <t>Nucleolus(0.518/1.0),Nucleus(0.755/1.0)</t>
  </si>
  <si>
    <t xml:space="preserve">TDATNT#PILTATTNTTANNSLM*NLK(6.28) </t>
  </si>
  <si>
    <t xml:space="preserve">TDATNT#PILTATTNTTANNSLMNLK(1.0) </t>
  </si>
  <si>
    <t>REF2</t>
  </si>
  <si>
    <t>247(T)</t>
  </si>
  <si>
    <t>http://www.yeastgenome.org/locus/S000002603/overview</t>
  </si>
  <si>
    <t>RNA-binding protein involved in the cleavage step of mRNA 3'-end formation prior to polyadenylation, and in snoRNA maturation; part of holo-CPF subcomplex APT, which associates with 3'-ends of snoRNA- and mRNA-encoding genes</t>
  </si>
  <si>
    <t xml:space="preserve">NSSPSPT#ASTSSM*K(0.92) </t>
  </si>
  <si>
    <t>chromatin binding, RNA binding</t>
  </si>
  <si>
    <t>mRNA 3'-end processing, negative regulation of mRNA polyadenylation, snoRNA 3'-end processing, termination of RNA polymerase II transcription, poly(A)-coupled</t>
  </si>
  <si>
    <t>Nucleus(0.934666666667/1.01945629573)</t>
  </si>
  <si>
    <t>949(S),951(S)</t>
  </si>
  <si>
    <t xml:space="preserve">SM*IPESGS#SS#HTEK(1.27) </t>
  </si>
  <si>
    <t xml:space="preserve">TSS#TSSHYNNINADLHAR(0.25) ;RTSS#TSSHYNNINADLHAR(0.31) </t>
  </si>
  <si>
    <t>MSSQVVQASSK(1.47)/NVLDNQETQNITDVNINIDTTK(1.03)</t>
  </si>
  <si>
    <t xml:space="preserve">TSS#TSSHYNNINADLHAR(0.95) ;RTSS#TSSHYNNINADLHAR(1.2) </t>
  </si>
  <si>
    <t xml:space="preserve">TSS#TSSHYNNINADLHAR(0.77) </t>
  </si>
  <si>
    <t xml:space="preserve">TSS#TSSHYNNINADLHAR(0.93) </t>
  </si>
  <si>
    <t>21177495|20489023|18407956|19779198|17287358|17330950</t>
  </si>
  <si>
    <t xml:space="preserve"> peptide occurrences in PMID 17330950.  Deletion of protein Phosphatase YNL099C/OCA1 causes Fold Change logFC -1.597 - PMID 21177495</t>
  </si>
  <si>
    <t>471(S)</t>
  </si>
  <si>
    <t xml:space="preserve">NNM*S#PNNDDNSIDTASTNTTNR(1.95) </t>
  </si>
  <si>
    <t xml:space="preserve">NNM*S#PNNDDNSIDTASTNTTNR(1.26) </t>
  </si>
  <si>
    <t>NNMSPNNDDNSIDTASTNTTNR(0.89)</t>
  </si>
  <si>
    <t xml:space="preserve">NNMS#PNNDDNSIDTASTNTTNR(1.22) ;NNM*S#PNNDDNSIDTASTNTTNR(1.14) </t>
  </si>
  <si>
    <t xml:space="preserve">NNMS#PNNDDNSIDTASTNTTNR(1.41) ;NNM*S#PNNDDNSIDTASTNTTNR(1.32) </t>
  </si>
  <si>
    <t>NNM*SPNNDDNSIDTASTNTTNRK(0.86)/NNMSPNNDDNSIDTASTNTTNR(0.9)/DPNNQTSENTFDPNR(1.08)/NNM*SPNNDDNSIDTASTNTTNR(0.94)</t>
  </si>
  <si>
    <t xml:space="preserve">NNMS#PNNDDNSIDTASTNTTNR(2.29) ;NNM*S#PNNDDNSIDTASTNTTNR(1.73) </t>
  </si>
  <si>
    <t xml:space="preserve">NNM*S#PNNDDNSIDTASTNTTNR(1.23) ;NNM*S#PNNDDNSIDTASTNTTNRK(1.19) </t>
  </si>
  <si>
    <t xml:space="preserve"> peptide occurrence in PMID 17330950.  Deletion of protein Kinase YHR135C/YCK1 causes Fold Change logFC -1.513 - PMID 21177495.  Deletion of protein Kinase YOR231W/MKK1 causes Fold Change logFC -1.779 - PMID 21177495</t>
  </si>
  <si>
    <t xml:space="preserve">TDCNDCSNES#DCNAK(0.96) </t>
  </si>
  <si>
    <t xml:space="preserve">TDCNDCSNES#DCNAK(1.53) </t>
  </si>
  <si>
    <t>TDCNDCSNESDCNAK(1.0)/SDNKPDIVEEETEENKEDDSNNDK(1.0)/SDNKPDIVEEETEENK(1.98)</t>
  </si>
  <si>
    <t xml:space="preserve">NNHSNTAADNATNVSS#PQK(1.37) </t>
  </si>
  <si>
    <t>KQDPDAEDEDQDSNNDSPLDFTLPM*DQLLK(0.85)/KQDPDAEDEDQDSNNDSPLDFTLPMDQLLK(1.0)</t>
  </si>
  <si>
    <t xml:space="preserve">NNHSNTAADNATNVSS#PQK(0.89) </t>
  </si>
  <si>
    <t xml:space="preserve">NNHSNTAADNATNVSS#PQK(1.03) </t>
  </si>
  <si>
    <t>KQDPDAEDEDQDSNNDSPLDFTLPM*DQLLK(1.72)</t>
  </si>
  <si>
    <t xml:space="preserve">NNHSNTAADNATNVSS#PQK(0.98) </t>
  </si>
  <si>
    <t xml:space="preserve">NNHSNTAADNATNVSS#PQK(1.35) </t>
  </si>
  <si>
    <t xml:space="preserve">NNHSNTAADNATNVSS#PQK(0.97) </t>
  </si>
  <si>
    <t xml:space="preserve">TTSSS#FESEIK(1.93) </t>
  </si>
  <si>
    <t xml:space="preserve">TTSSS#FESEIK(0.68) </t>
  </si>
  <si>
    <t>ELLAESSDDNNTK(1.16)</t>
  </si>
  <si>
    <t xml:space="preserve">TTSSS#FESEIK(0.78) </t>
  </si>
  <si>
    <t>ELLAESSDDNNTK(1.07)/ISYNNNSNNTSSSEIFTLLVEK(0.97)</t>
  </si>
  <si>
    <t xml:space="preserve">TTSSS#FESEIK(0.74) </t>
  </si>
  <si>
    <t>ELLAESSDDNNTK(0.95)</t>
  </si>
  <si>
    <t xml:space="preserve">TTSSS#FESEIK(1.29) </t>
  </si>
  <si>
    <t xml:space="preserve">TTSSS#FESEIK(0.87) </t>
  </si>
  <si>
    <t>20489023|18407956|19823750|19779198|19668330|19795423|17563356</t>
  </si>
  <si>
    <t>Possible site for CK1 PMID 19795423.  PMID 19823750: 5,20 min 0.4M NaCl ratio (log2); -0.972,0.004.  PMID 19823750: best predicted motif = CK1.</t>
  </si>
  <si>
    <t>177(S),180(T)</t>
  </si>
  <si>
    <t xml:space="preserve">AISAS#RLT#AEEDER(0.61) </t>
  </si>
  <si>
    <t>TGS1</t>
  </si>
  <si>
    <t>285(S),286(S)</t>
  </si>
  <si>
    <t>http://www.yeastgenome.org/locus/S000006078/overview</t>
  </si>
  <si>
    <t>Trimethyl guanosine synthase, conserved nucleolar methyl transferase that converts the m(7)G cap structure of snRNAs, snoRNAs, and telomerase TLC1 RNA to m(2,2,7)G; also required for ribosome synthesis and nucleolar morphology</t>
  </si>
  <si>
    <t xml:space="preserve">EELS#S#ENEELSK(1.08) </t>
  </si>
  <si>
    <t xml:space="preserve">ESSEKEELS#S#ENEELSK(1.08) ;EELS#S#ENEELSK(1.17) </t>
  </si>
  <si>
    <t>RNA methyltransferase activity</t>
  </si>
  <si>
    <t>7-methylguanosine cap hypermethylation, 7-methylguanosine RNA capping, meiotic nuclear division, nucleologenesis, regulation of telomere maintece via telomerase, RNA methylation</t>
  </si>
  <si>
    <t xml:space="preserve">RS#STLSSSSSLLLNNR(1.2) </t>
  </si>
  <si>
    <t>DAK1</t>
  </si>
  <si>
    <t>http://www.yeastgenome.org/locus/S000004535/overview</t>
  </si>
  <si>
    <t>Dihydroxyacetone kinase, required for detoxification of dihydroxyacetone (DHA); involved in stress adaptation</t>
  </si>
  <si>
    <t xml:space="preserve">TSAPS#VNDDLLHNEVTAK(1.12) </t>
  </si>
  <si>
    <t xml:space="preserve">TSAPS#VNDDLLHNEVTAK(1.21) </t>
  </si>
  <si>
    <t>TSAPSVNDDLLHNEVTAK(1.07)/IINDNLVTIGSSLDHCK(0.94)/ALAGTVLVHK(0.8)/IALISGGGSGHEPTHAGFIGK(1.0)/VLDPIPSTEDLISK(0.82)/NYTGDVLHFGLSAER(0.93)/GMLSGAVVGEIFASPSTK(0.88)/VAVIGDDVAVGR(0.96)/KFESELNEK(0.77)/ASYVGDSSQVEDPGAVGLCEFLK(1.34)</t>
  </si>
  <si>
    <t>ATP binding, glycerone kinase activity, triokinase activity</t>
  </si>
  <si>
    <t>anaerobic glycerol catabolic process, cellular response to toxic substance, glycerol catabolic process</t>
  </si>
  <si>
    <t>PMID 19823750: 5,20 min 0.4M NaCl ratio (log2); 0.438,1.378.  PMID 19823750: best predicted motif = CK1.</t>
  </si>
  <si>
    <t>Cytoplasm(0.9685/1.021395587)</t>
  </si>
  <si>
    <t xml:space="preserve">S#ISENFK(0.98) </t>
  </si>
  <si>
    <t xml:space="preserve">S#ISENFK(1.08) </t>
  </si>
  <si>
    <t xml:space="preserve">NLS#LPIGK(0.56) </t>
  </si>
  <si>
    <t xml:space="preserve">NLS#LPIGK(1.09) </t>
  </si>
  <si>
    <t xml:space="preserve">NLS#LPIGK(1.57) </t>
  </si>
  <si>
    <t xml:space="preserve">NLS#LPIGK(2.77) </t>
  </si>
  <si>
    <t xml:space="preserve">NLS#LPIGK(1.52) </t>
  </si>
  <si>
    <t xml:space="preserve">NLS#LPIGK(2.78) </t>
  </si>
  <si>
    <t>eletion of protein Kinase YGR188C/BUB1 causes Fold Change logFC -1.733 - PMID 21177495.  Deletion of protein Kinase YKL198C/PTK1 causes Fold Change logFC -2.097 - PMID 21177495</t>
  </si>
  <si>
    <t xml:space="preserve">NPFLDDVSSATDFRRS#PPPVSR(0.82) ;RS#PPPVSR(0.99) </t>
  </si>
  <si>
    <t>21177495|21126336|19684113|19779198|17563356</t>
  </si>
  <si>
    <t>MID 21126336: Predicted protein kinase = PHO85.  Deletion of protein Kinase YOR061W/CKA2 causes Fold Change logFC 1.676 - PMID 21177495</t>
  </si>
  <si>
    <t>337(T)</t>
  </si>
  <si>
    <t xml:space="preserve">KQT#PENEDLLK(1.55) </t>
  </si>
  <si>
    <t>DLYETTSQSLQQTNSK(0.93)</t>
  </si>
  <si>
    <t xml:space="preserve">KQT#PENEDLLK(0.89) </t>
  </si>
  <si>
    <t>NDEDDTTENINESKK(0.65)/NDEDDTTENINESK(0.95)/EQM*FNLNNELDLQK(0.97)/QLEEDNNSNIEWYQNK(1.05)/IQNDLDQQTIYANTAQNNYEQELQK(0.78)</t>
  </si>
  <si>
    <t xml:space="preserve">KQT#PENEDLLK(1.02) </t>
  </si>
  <si>
    <t>NDEDDTTENINESK(1.06)/EQM*FNLNNELDLQK(1.04)/QLEEDNNSNIEWYQNK(1.04)/IQNDLDQQTIYANTAQNNYEQELQK(0.95)/NDEDDTTENINESKK(1.06)/EQMFNLNNELDLQK(0.82)/DLYETTSQSLQQTNSK(1.23)</t>
  </si>
  <si>
    <t xml:space="preserve">KQT#PENEDLLK(0.66) </t>
  </si>
  <si>
    <t>RGEAIEEQTK(1.14)/NDEDDTTENINESK(1.04)/IQNDLDQQTIYANTAQNNYEQELQK(0.77)</t>
  </si>
  <si>
    <t xml:space="preserve">KQT#PENEDLLK(0.65) </t>
  </si>
  <si>
    <t>LVECENDLQTLTK(1.17)/NDEDDTTENINESK(0.67)/HEQLSSSDYEK(1.16)/LSSITDEADEDNENLSAK(1.97)/VAQGNNQLEAIRK(1.19)</t>
  </si>
  <si>
    <t>21177495|21126336|18407956|19823750|19779198|19795423|17563356</t>
  </si>
  <si>
    <t>PMID 19823750: 5,20 min 0.4M NaCl ratio (log2); 0.606,1.258.  PMID 21126336: Predicted protein kinase = CDC28, accumulates in nat3 cells.  Deletion of protein Kinase YJL106W/IME2 causes Fold Change logFC 1.823 - PMID 21177495.  Deletion of protein Kinase YKL198C/PTK1 causes Fold Change logFC 2.075 - PMID 21177495.</t>
  </si>
  <si>
    <t xml:space="preserve">QGS#VISSSDSSTGFTER(0.92) </t>
  </si>
  <si>
    <t>FGHM*QASISNSNNNVSNENTTTSAK(0.99)</t>
  </si>
  <si>
    <t xml:space="preserve">QGSVIS#SSDSSTGFTER(2.04) </t>
  </si>
  <si>
    <t>139(T),141(S)</t>
  </si>
  <si>
    <t xml:space="preserve">RALST#AS#LISSNGQTSASK(0.29) </t>
  </si>
  <si>
    <t xml:space="preserve">RALST#AS#LISSNGQTSASK(0.21) </t>
  </si>
  <si>
    <t>607(S)</t>
  </si>
  <si>
    <t xml:space="preserve">NPSTLLPTSS#MFWNK(1.81) </t>
  </si>
  <si>
    <t>258(S),261(S)</t>
  </si>
  <si>
    <t xml:space="preserve">RSS#ISS#TVSSSSSSK(1.25) </t>
  </si>
  <si>
    <t xml:space="preserve">RSS#ISS#TVSSSSSSK(0.34) </t>
  </si>
  <si>
    <t xml:space="preserve">ELYQETNS#LDSELK(1.29) </t>
  </si>
  <si>
    <t>Apoptosis antagonizing transcription factor</t>
  </si>
  <si>
    <t>437(S)</t>
  </si>
  <si>
    <t xml:space="preserve">NENINAQSM*PFSVNGVNNENS#IGGVITR(1.44) </t>
  </si>
  <si>
    <t xml:space="preserve">NENINAQSM*PFSVNGVNNENS#IGGVITR(1.56) ;NENINAQSMPFSVNGVNNENS#IGGVITR(1.39) </t>
  </si>
  <si>
    <t>258(S),264(S)</t>
  </si>
  <si>
    <t xml:space="preserve">RSS#ISSTVS#SSSSSK(0.2) </t>
  </si>
  <si>
    <t xml:space="preserve">RSS#ISSTVS#SSSSSK(0.22) </t>
  </si>
  <si>
    <t xml:space="preserve">RSS#ISSTVS#SSSSSK(2.98) </t>
  </si>
  <si>
    <t xml:space="preserve">IIEEHES#PIDAEK(0.99) </t>
  </si>
  <si>
    <t>DDLHLDGELQDR(1.02)/LSPVFELFASSK(0.83)</t>
  </si>
  <si>
    <t xml:space="preserve">IIEEHES#PIDAEK(1.15) </t>
  </si>
  <si>
    <t xml:space="preserve">IIEEHES#PIDAEK(1.09) </t>
  </si>
  <si>
    <t>SHAVQNMDFR(1.09)/IIEEHESPIDAEK(1.09)/LSPVFELFASSK(1.09)/SIVYNNIEGSDFKPYMDALNIGK(1.17)</t>
  </si>
  <si>
    <t xml:space="preserve">IIEEHES#PIDAEK(1.17) </t>
  </si>
  <si>
    <t>SHAVQNMDFR(1.31)/KGAAIVEAEK(1.1)/IIEEHESPIDAEK(1.2)/LSPVFELFASSK(1.18)</t>
  </si>
  <si>
    <t xml:space="preserve">IIEEHES#PIDAEK(1.0) </t>
  </si>
  <si>
    <t>GAAIVEAEK(1.77)/DDLHLDGELQDR(1.3)/IIEEHESPIDAEK(0.87)/SIVYNNIEGSDFKPYMDALNIGK(1.28)</t>
  </si>
  <si>
    <t xml:space="preserve">IIEEHES#PIDAEK(0.94) </t>
  </si>
  <si>
    <t>IIEEHESPIDAEK(1.77)/GAAIVEAEK(1.32)/LSIFTMCR(0.93)/SHAVQNMDFR(1.36)/LSPVFELFASSK(1.04)/EMTPSILEYLHIPVIYR(1.33)</t>
  </si>
  <si>
    <t>21177495|20702584|18407956|19779198|17563356|15665377|17330950</t>
  </si>
  <si>
    <t xml:space="preserve"> peptide occurrences in PMID 17330950.  Deletion of protein Phosphatase YIR026C/YVH1 causes Fold Change logFC 1.928 - PMID 21177495</t>
  </si>
  <si>
    <t>RPC31</t>
  </si>
  <si>
    <t>190(T)</t>
  </si>
  <si>
    <t>http://www.yeastgenome.org/locus/S000005095/overview</t>
  </si>
  <si>
    <t>RNA polymerase III subunit C31</t>
  </si>
  <si>
    <t xml:space="preserve">ELAEDVDDAST#GDGAAK(1.01) </t>
  </si>
  <si>
    <t>KPNIILDEDDTNDGIER(1.18)</t>
  </si>
  <si>
    <t xml:space="preserve">ELAEDVDDAST#GDGAAK(0.99) </t>
  </si>
  <si>
    <t>ELAEDVDDASTGDGAAK(1.1)</t>
  </si>
  <si>
    <t>DNA binding, DNA-directed RNA polymerase activity</t>
  </si>
  <si>
    <t>DNA-directed RNA polymerase III complex, nucleoplasm</t>
  </si>
  <si>
    <t>regulation of transcription from RNA polymerase III promoter, transcription initiation from RNA polymerase III promoter, tRNA transcription from RNA polymerase III promoter</t>
  </si>
  <si>
    <t>DNA-directed RNA polymerase III subunit Rpc31</t>
  </si>
  <si>
    <t>155(S),162(T)</t>
  </si>
  <si>
    <t xml:space="preserve">FS#HHSNSNT#AITPAPTPTASNINNVNK(1.06) </t>
  </si>
  <si>
    <t xml:space="preserve">FS#HHSNSNT#AITPAPTPTASNINNVNK(0.29) </t>
  </si>
  <si>
    <t xml:space="preserve">ALSPIPS#PTR(0.97) </t>
  </si>
  <si>
    <t xml:space="preserve">ALSPIPS#PTR(1.12) </t>
  </si>
  <si>
    <t xml:space="preserve">ALSPIPS#PTR(0.8) </t>
  </si>
  <si>
    <t>21177495|21126336|20702584|18407956|19684113|19823750|19779198|19795423|17287358|17330950</t>
  </si>
  <si>
    <t>5 peptide occurrences in PMID 17330950.  Possible site for CK1 PMID 19795423.  PMID 19823750: 5,20 min 0.4M NaCl ratio (log2); -0.109,-0.403.  PMID 19823750: best predicted motif = CDK2.  PMID 21126336: Predicted protein kinase = CDC28.  Deletion of protein Kinase YBL088C/TEL1 causes Fold Change logFC -3.133 - PMID 21177495.  Deletion of protein Kinase YIL042C/PKP1 causes Fold Change logFC 1.59 - PMID 21177495.</t>
  </si>
  <si>
    <t xml:space="preserve">KLDLSS#GFQK(0.9) </t>
  </si>
  <si>
    <t>1020(S),1021(S)</t>
  </si>
  <si>
    <t xml:space="preserve">TVAADQSATAPS#S#PTM*NSSVTTINR(2.93) </t>
  </si>
  <si>
    <t>SSAYSSSVSIADTYANAK(1.01)</t>
  </si>
  <si>
    <t>TIF5</t>
  </si>
  <si>
    <t>203(S)</t>
  </si>
  <si>
    <t>http://www.yeastgenome.org/locus/S000006245/overview</t>
  </si>
  <si>
    <t>Translation initiation factor eIF5; functions both as a GTPase-activating protein to mediate hydrolysis of ribosome-bound GTP and as a GDP dissociation inhibitor to prevent recycling of eIF2</t>
  </si>
  <si>
    <t xml:space="preserve">SQNAPSDGTGSSTPQHHDEDEDELS#R(2.49) </t>
  </si>
  <si>
    <t>DDEWAVDMSEEAIR(1.08)/LQDVLDGFINK(0.93)/GGGLSISDIAQGK(0.85)/ENLPSDVELYK(0.66)/SQNAPSDGTGSSTPQHHDEDEDELSR(0.96)</t>
  </si>
  <si>
    <t>GDP-dissociation inhibitor activity, GTPase activator activity, GTP binding, translation initiation factor activity, translation initiation factor binding</t>
  </si>
  <si>
    <t>cytosolic small ribosomal subunit, eukaryotic 48S preinitiation complex, multi-eIF complex</t>
  </si>
  <si>
    <t>formation of cytoplasmic translation initiation complex, mature ribosome assembly, negative regulation of translational initiation, positive regulation of GTPase activity, regulation of catalytic activity, regulation of translational initiation</t>
  </si>
  <si>
    <t xml:space="preserve"> peptide occurrence in PMID 17330950.  Deletion of protein Kinase YDR477W/SNF1 causes Fold Change logFC 2.37 - PMID 21177495</t>
  </si>
  <si>
    <t>Cytoplasm(0.974666666667/1.01851450179)</t>
  </si>
  <si>
    <t xml:space="preserve">GQTDINPFDDS#R(1.91) </t>
  </si>
  <si>
    <t xml:space="preserve">RSNS#STSTITK(0.42) </t>
  </si>
  <si>
    <t>eletion of protein Kinase YKL166C/TPK3 causes Fold Change logFC 2.522 - PMID 21177495</t>
  </si>
  <si>
    <t>515(S),516(S)</t>
  </si>
  <si>
    <t xml:space="preserve">SGS#S#TDVLSSGIDSM*AK(0.77) </t>
  </si>
  <si>
    <t>NSIAQSFSNTSTAEDNDK(0.96)/NEEIVLYNNNNYDDYTK(0.93)</t>
  </si>
  <si>
    <t>192(T)</t>
  </si>
  <si>
    <t xml:space="preserve">ARPFYLTHLIT#QSVSPK(0.85) </t>
  </si>
  <si>
    <t>SKP1</t>
  </si>
  <si>
    <t>http://www.yeastgenome.org/locus/S000002736/overview</t>
  </si>
  <si>
    <t>Evolutionarily conserved kinetochore protein that is part of multiple protein complexes, including the SCF ubiquitin ligase complex, the CBF3 complex that binds centromeric DNA, and the RAVE complex that regulates assembly of the V-ATPase</t>
  </si>
  <si>
    <t xml:space="preserve">S#KDNNNGDDDDEDDDEIVM*PVPNVR(0.7) </t>
  </si>
  <si>
    <t>ENEWAEDR(1.06)/DNNNGDDDDEDDDEIVM*PVPNVR(0.94)/DNNNGDDDDEDDDEIVMPVPNVR(1.01)/TFNIVNDFTPEEEAAIR(1.34)/DSNFPDEDDDDSR(0.66)/DSNFPDEDDDDSRK(1.08)/SAPVDSWDR(1.89)/VIEWAEHHR(1.01)/VVAEMIR(1.27)/SKDNNNGDDDDEDDDEIVM*PVPNVR(0.65)</t>
  </si>
  <si>
    <t>CBF3 complex, condensed chromosome kinetochore, cytoplasm, kinetochore, nucleus, RAVE complex, SCF ubiquitin ligase complex</t>
  </si>
  <si>
    <t>exit from mitosis, G1/S transition of mitotic cell cycle, G2/M transition of mitotic cell cycle, kinetochore assembly, negative regulation of cytoplasmic translation, protein complex assembly, protein neddylation, protein ubiquitination involved in ubiquitin-dependent protein catabolic process, regulation of exit from mitosis, regulation of protein complex assembly, SCF-dependent proteasomal ubiquitin-dependent protein catabolic process, septin ring assembly, vacuolar acidification</t>
  </si>
  <si>
    <t>Found in Skp1 protein family</t>
  </si>
  <si>
    <t>Cytoplasm(0.926/1.04647768017)</t>
  </si>
  <si>
    <t>292(T)</t>
  </si>
  <si>
    <t xml:space="preserve">NTTATPIQFADFNTSSNNLT#PSQSVTNSGTQVAHGNNM*EVDR(0.73) </t>
  </si>
  <si>
    <t>SENNDQNDVDEESEEK(0.92)</t>
  </si>
  <si>
    <t>SOL2</t>
  </si>
  <si>
    <t>http://www.yeastgenome.org/locus/S000000718/overview</t>
  </si>
  <si>
    <t>Protein with a possible role in tRNA export; shows similarity to 6-phosphogluconolactonase non-catalytic domains but does not exhibit this enzymatic activity; homologous to Sol1p, Sol3p, and Sol4p</t>
  </si>
  <si>
    <t xml:space="preserve">EASCKST#AS#AAEGK(1.12) </t>
  </si>
  <si>
    <t>IALSGGSLIEVLHEGLLK(1.07)/IFAFHEFSDVAEAVADHVVHAQDGALAPK(0.86)/LAWVVPVENAPSGPSTR(1.04)/VYHIDESLIDDPQECADNYEK(0.97)</t>
  </si>
  <si>
    <t>Cytoplasm(0.978/1.01441886968)</t>
  </si>
  <si>
    <t>318(S)</t>
  </si>
  <si>
    <t xml:space="preserve">TS#FSDFHK(0.96) </t>
  </si>
  <si>
    <t xml:space="preserve">HKTS#FSDFHK(0.93) ;TS#FSDFHK(1.04) </t>
  </si>
  <si>
    <t>69(T)</t>
  </si>
  <si>
    <t xml:space="preserve">SVT#QESALDEFLSTAALADK(1.65) ;LRSVT#QESALDEFLSTAALADK(1.33) </t>
  </si>
  <si>
    <t>GIDIVDLAR(1.06)/M*DSGNDSATSQGFSM*TNEQR(0.88)/MDSGNDSATSQGFSM*TNEQR(0.71)/MDSGNDSATSQGFSMTNEQR(0.9)/M*DSGNDSATSQGFSMTNEQR(0.83)/SVTQESALDEFLSTAALADK(0.85)/DYIGPAGLVAER(0.95)</t>
  </si>
  <si>
    <t>KRE29</t>
  </si>
  <si>
    <t>http://www.yeastgenome.org/locus/S000000840/overview</t>
  </si>
  <si>
    <t>Essential subunit of the Mms21-Smc5-Smc6 complex, required for growth and DNA repair; heterozygous mutant shows haploinsufficiency in K1 killer toxin resistance</t>
  </si>
  <si>
    <t xml:space="preserve">KAPS#NNEDEEIVK(1.19) </t>
  </si>
  <si>
    <t>cytoplasm, nucleus, Smc5-Smc6 complex</t>
  </si>
  <si>
    <t>PMID 19823750: 5,20 min 0.4M NaCl ratio (log2); -1.212,-0.562.  PMID 19823750: best predicted motif = CK2.</t>
  </si>
  <si>
    <t>DNA repair proteins Nse5 and Nse6</t>
  </si>
  <si>
    <t>138(T),154(T)</t>
  </si>
  <si>
    <t xml:space="preserve">AIT#PSNEGVKPNTSLEGMT#SSPM*ESTQQSK(0.83) </t>
  </si>
  <si>
    <t>YGR016W</t>
  </si>
  <si>
    <t>http://www.yeastgenome.org/locus/S000003248/overview</t>
  </si>
  <si>
    <t xml:space="preserve">ILSLSSDYTHDGES#DQEDVSILPLDTEEQEELIQK(0.94) </t>
  </si>
  <si>
    <t>106(S)</t>
  </si>
  <si>
    <t xml:space="preserve">ATEIS#PPPVSPSK(2.0) </t>
  </si>
  <si>
    <t xml:space="preserve">ATEIS#PPPVSPSK(1.09) </t>
  </si>
  <si>
    <t xml:space="preserve">ATEIS#PPPVSPSK(0.68) </t>
  </si>
  <si>
    <t xml:space="preserve"> peptide occurrences in PMID 17330950.  Deletion of protein Kinase YDL025C/RTK1 causes Fold Change logFC 1.607 - PMID 21177495.  Deletion of protein Kinase YFR014C/CMK1 causes Fold Change logFC 2.107 - PMID 21177495.  Deletion of protein Kinase YKL101W/HSL1 causes Fold Change logFC 2.759 - PMID 21177495.  Deletion of protein Kinase YMR291W/TDA1 causes Fold Change logFC 1.591 - PMID 21177495.  Deletion of protein Kinase YNL307C/MCK1 causes Fold Change logFC -1.862 - PMID 21177495</t>
  </si>
  <si>
    <t>AME1</t>
  </si>
  <si>
    <t>52(S)</t>
  </si>
  <si>
    <t>http://www.yeastgenome.org/locus/S000000415/overview</t>
  </si>
  <si>
    <t>Essential kinetochore protein associated with microtubules and spindle pole bodies; component of the kinetochore sub-complex COMA (Ctf19p, Okp1p, Mcm21p, Ame1p); involved in spindle checkpoint maintece</t>
  </si>
  <si>
    <t xml:space="preserve">EENSPIQSPVQPILS#SPK(1.04) </t>
  </si>
  <si>
    <t>COMA complex, kinetochore</t>
  </si>
  <si>
    <t>attachment of spindle microtubules to kinetochore, cell division, meiotic cell cycle, mitotic nuclear division, protein localization to kinetochore</t>
  </si>
  <si>
    <t>Similar to FHA KAPP site, PMID 19795423.  PMID 19823750: 5,20 min 0.4M NaCl ratio (log2); 0.063,0.208.</t>
  </si>
  <si>
    <t>Endosome(0.153/),Nucleolus(0.632/1.11493340733),Spindle Pole(0.598333333333/1.36700335275)</t>
  </si>
  <si>
    <t xml:space="preserve">EENSPIQSPVQPILSS#PK(0.83) </t>
  </si>
  <si>
    <t xml:space="preserve">EENSPIQSPVQPILSS#PK(1.04) </t>
  </si>
  <si>
    <t xml:space="preserve">EENSPIQSPVQPILSS#PK(1.15) </t>
  </si>
  <si>
    <t xml:space="preserve">EENSPIQSPVQPILSS#PK(1.16) </t>
  </si>
  <si>
    <t>PMID 19823750: 5,20 min 0.4M NaCl ratio (log2); 0.305,0.549.  PMID 19823750: best predicted motif = Polo box.</t>
  </si>
  <si>
    <t>YRA2</t>
  </si>
  <si>
    <t>186(T)</t>
  </si>
  <si>
    <t>http://www.yeastgenome.org/locus/S000001697/overview</t>
  </si>
  <si>
    <t>Member of the REF (RNA and export factor binding proteins) family; when overexpressed, can substitute for the function of Yra1p in export of poly(A)+ mRNA from the nucleus</t>
  </si>
  <si>
    <t xml:space="preserve">NNT#PTSVEALDAELDAYMK(1.35) ;NNT#PTSVEALDAELDAYM*K(1.33) </t>
  </si>
  <si>
    <t>DNA binding, nucleotide binding, RNA binding</t>
  </si>
  <si>
    <t>poly(A)+ mRNA export from nucleus</t>
  </si>
  <si>
    <t>Possible PKA site PMID 19795423. AKT  PMID 19823750: 5,20 min 0.4M NaCl ratio (log2); -1.532,1.022.  PMID 19823750: best predicted motif = FHA KAPP.</t>
  </si>
  <si>
    <t>Nucleus(0.6875/1.09866400702)</t>
  </si>
  <si>
    <t xml:space="preserve">SPSHDNEAGSVDNSEIS#QLLQSAATK(1.13) </t>
  </si>
  <si>
    <t>QIGNVDPELTTLGDADDNDTNNDVIDR(1.02)/AIIDADSITQHPDFQQYLNTAADTDDNEK(0.94)/QQDDDDAIAAAAAAASSSLGDNK(1.03)/SPSHDNEAGSVDNSEISQLLQSAATK(1.09)/DDDMLWIFEK(1.05)/NNNNNNSIANDSNSR(1.11)</t>
  </si>
  <si>
    <t xml:space="preserve">SPSHDNEAGSVDNSEIS#QLLQSAATK(1.25) </t>
  </si>
  <si>
    <t xml:space="preserve">LANS#FEFPITTNNVNAQDR(0.92) </t>
  </si>
  <si>
    <t xml:space="preserve">LANS#FEFPITTNNVNAQDR(1.02) </t>
  </si>
  <si>
    <t xml:space="preserve">LANS#FEFPITTNNVNAQDR(0.99) </t>
  </si>
  <si>
    <t xml:space="preserve">LANS#FEFPITTNNVNAQDR(1.04) </t>
  </si>
  <si>
    <t xml:space="preserve">LANS#FEFPITTNNVNAQDR(0.89) </t>
  </si>
  <si>
    <t>450(S),460(S)</t>
  </si>
  <si>
    <t xml:space="preserve">HTS#VAGLVTIPGS#PTTAR(0.95) </t>
  </si>
  <si>
    <t xml:space="preserve">HTS#VAGLVTIPGS#PTTAR(1.16) </t>
  </si>
  <si>
    <t xml:space="preserve">HTS#VAGLVTIPGS#PTTAR(0.85) </t>
  </si>
  <si>
    <t xml:space="preserve">HTS#VAGLVTIPGS#PTTAR(1.32) </t>
  </si>
  <si>
    <t xml:space="preserve">HTS#VAGLVTIPGS#PTTAR(1.31) </t>
  </si>
  <si>
    <t>RTT106</t>
  </si>
  <si>
    <t>http://www.yeastgenome.org/locus/S000005150/overview</t>
  </si>
  <si>
    <t>Histone chaperone, involved in regulation of chromatin structure in both transcribed and silenced chromosomal regions; affects transcriptional elongation; has a role in regulation of Ty1 transposition</t>
  </si>
  <si>
    <t xml:space="preserve">DNSFAS#INGQPEQELQYK(1.14) </t>
  </si>
  <si>
    <t>YALNENSNDR(0.94)</t>
  </si>
  <si>
    <t xml:space="preserve">DNSFAS#INGQPEQELQYK(0.94) </t>
  </si>
  <si>
    <t>chromatin binding, double-stranded DNA binding, histone binding</t>
  </si>
  <si>
    <t>chromosome, nucleus</t>
  </si>
  <si>
    <t>DNA replication-dependent nucleosome assembly, DNA replication-independent nucleosome assembly, heterochromatin assembly involved in chromatin silencing, negative regulation of transcription from RNA polymerase II promoter, transcription elongation from RNA polymerase II promoter, transposition</t>
  </si>
  <si>
    <t>Similar to FHA KAPP site, PMID 19795423.  PMID 19823750: 5,20 min 0.4M NaCl ratio (log2); -0.473,-0.076.  PMID 19823750: best predicted motif = CK1.</t>
  </si>
  <si>
    <t>Nucleus(0.950333333333/1.00864803948)</t>
  </si>
  <si>
    <t>SST2</t>
  </si>
  <si>
    <t>http://www.yeastgenome.org/locus/S000004444/overview</t>
  </si>
  <si>
    <t>GTPase-activating protein for Gpa1p, regulates desensitization to alpha factor pheromone; also required to prevent receptor-independent signaling of the mating pathway; member of the RGS (regulator of G-protein signaling) family</t>
  </si>
  <si>
    <t xml:space="preserve">APNGS#TIDLDFTLR(0.38) </t>
  </si>
  <si>
    <t xml:space="preserve">APNGS#TIDLDFTLR(0.07) </t>
  </si>
  <si>
    <t>adaptation of signaling pathway by response to pheromone involved in conjugation with cellular fusion, intracellular signal transduction, negative regulation of signal transduction, positive regulation of GTPase activity, signal transduction</t>
  </si>
  <si>
    <t>18407956|11875433|15665377</t>
  </si>
  <si>
    <t>.4 Reciprocal SILAC ratio pheromone treated:untreated PMID:1566537</t>
  </si>
  <si>
    <t>Cytoplasm(0.973/1.0081464406),Cell Periphery(0.104333333333/)</t>
  </si>
  <si>
    <t>RPS29A</t>
  </si>
  <si>
    <t>http://www.yeastgenome.org/locus/S000004380/overview</t>
  </si>
  <si>
    <t>Protein component of the small (40S) ribosomal subunit; nearly identical to Rps29Bp and has similarity to rat S29 and E. coli S14 ribosomal proteins</t>
  </si>
  <si>
    <t xml:space="preserve">VCSS#HTGLIR(0.9) </t>
  </si>
  <si>
    <t>ANDIGFNK(1.48)</t>
  </si>
  <si>
    <t xml:space="preserve">VCSS#HTGLIR(0.99) </t>
  </si>
  <si>
    <t>VCSSHTGLIR(1.39)/ANDIGFNK(1.02)</t>
  </si>
  <si>
    <t xml:space="preserve">VCSS#HTGLIR(0.85) </t>
  </si>
  <si>
    <t>YGLNICR(1.07)/VCSSHTGLIR(1.02)/ANDIGFNK(0.92)</t>
  </si>
  <si>
    <t>structural constituent of ribosome, zinc ion binding</t>
  </si>
  <si>
    <t>Ribosomal protein S14p/S29e/Ribosomal protein S14 signature.</t>
  </si>
  <si>
    <t>47/22</t>
  </si>
  <si>
    <t>1.40E-15/-</t>
  </si>
  <si>
    <t>Cytoplasm(0.974333333333/1.0111488533)</t>
  </si>
  <si>
    <t xml:space="preserve">VCS#SHTGLIR(0.89) </t>
  </si>
  <si>
    <t>VCSSHTGLIR(1.12)/ANDIGFNK(1.24)</t>
  </si>
  <si>
    <t xml:space="preserve">VCS#SHTGLIR(1.09) </t>
  </si>
  <si>
    <t xml:space="preserve">VCS#SHTGLIR(0.88) </t>
  </si>
  <si>
    <t>VCSSHTGLIR(1.35)/ANDIGFNK(0.97)</t>
  </si>
  <si>
    <t>YGLNICR(1.05)/VCSSHTGLIR(1.1)/ANDIGFNK(1.08)</t>
  </si>
  <si>
    <t xml:space="preserve">VCS#SHTGLIR(1.38) </t>
  </si>
  <si>
    <t>YGLNICR(1.04)/VCSSHTGLIR(0.99)/ANDIGFNK(1.0)/VCSSHTGLIRK(0.6)</t>
  </si>
  <si>
    <t>228(S)</t>
  </si>
  <si>
    <t xml:space="preserve">HYEEAHISTS#PNTTNMSQIPM*NSAGNTSSSVR(0.83) ;HYEEAHISTS#PNTTNM*SQIPMNSAGNTSSSVR(0.91) </t>
  </si>
  <si>
    <t xml:space="preserve">HYEEAHISTS#PNTTNM*SQIPM*NSAGNTSSSVR(0.95) </t>
  </si>
  <si>
    <t xml:space="preserve">HYEEAHISTS#PNTTNM*SQIPM*NSAGNTSSSVR(0.96) ;HYEEAHISTS#PNTTNM*SQIPMNSAGNTSSSVR(0.86) </t>
  </si>
  <si>
    <t>QINSNNNSGININNNTSHNSNINMGSK(0.91)/QINSNNNSGININNNTSHNSNINM*GSK(0.98)</t>
  </si>
  <si>
    <t xml:space="preserve">HYEEAHISTS#PNTTNM*SQIPM*NSAGNTSSSVR(0.89) </t>
  </si>
  <si>
    <t>QINSNNNSGININNNTSHNSNINM*GSK(0.99)</t>
  </si>
  <si>
    <t>19328065|18407956|17330950</t>
  </si>
  <si>
    <t>Targets To Nucleus|Regulates Subcellular Localization</t>
  </si>
  <si>
    <t xml:space="preserve"> peptide occurrence in PMID 17330950.  Phosphorylation inhibited in rapamycin-treated cells.   Promotes translocation of Sfp1 to nucleus</t>
  </si>
  <si>
    <t>YPK2</t>
  </si>
  <si>
    <t>http://www.yeastgenome.org/locus/S000004710/overview</t>
  </si>
  <si>
    <t>Protein kinase with similarity to serine/threonine protein kinase Ypk1p; functionally redundant with YPK1 at the genetic level; participates in a signaling pathway required for optimal cell wall integrity; homolog of mammalian kinase SGK</t>
  </si>
  <si>
    <t xml:space="preserve">AS#QSSTETQGPSSESGLMTVK(1.24) ;KAS#QSSTETQGPSSESGLMTVK(0.45) </t>
  </si>
  <si>
    <t xml:space="preserve">KAS#QSSTETQGPSSESGLM*TVK(0.74) </t>
  </si>
  <si>
    <t xml:space="preserve">KAS#QSSTETQGPSSESGLM*TVK(1.2) </t>
  </si>
  <si>
    <t>cell wall organization, eisosome assembly, protein phosphorylation, regulation of cell shape</t>
  </si>
  <si>
    <t>ATG19, LAP4, FPS1</t>
  </si>
  <si>
    <t>Cytoplasm(0.981/1.01386418978)</t>
  </si>
  <si>
    <t>313(T),324(S)</t>
  </si>
  <si>
    <t xml:space="preserve">EVAHNVQELTPQVEAVTPLINEPEPLPT#PEAQISIPESS#K(1.0) </t>
  </si>
  <si>
    <t>SNESLDDNEEEDGVTGTTTEDVTGTSR(1.07)</t>
  </si>
  <si>
    <t>1636(S),1638(T),1640(S)</t>
  </si>
  <si>
    <t xml:space="preserve">LLEISQFVPNM*S#IT#NS#K(0.88) </t>
  </si>
  <si>
    <t>SLNTSGISNSSGTNNNNSNNNNDNEQK(0.98)</t>
  </si>
  <si>
    <t xml:space="preserve">ASQSS#TETQGPSSESGLM*TVK(1.17) </t>
  </si>
  <si>
    <t xml:space="preserve">ASQSS#TETQGPSSESGLMTVK(0.82) </t>
  </si>
  <si>
    <t>YEH2</t>
  </si>
  <si>
    <t>77(T),78(T)</t>
  </si>
  <si>
    <t>http://www.yeastgenome.org/locus/S000004010/overview</t>
  </si>
  <si>
    <t>Steryl ester hydrolase, catalyzes steryl ester hydrolysis at the plasma membrane; involved in sterol metabolism</t>
  </si>
  <si>
    <t xml:space="preserve">HSRPLSISST#T#PLDLQR(4.01) </t>
  </si>
  <si>
    <t>sterol esterase activity</t>
  </si>
  <si>
    <t>cell wall mannoprotein biosynthetic process, lipid catabolic process, sterol metabolic process</t>
  </si>
  <si>
    <t>Cytoplasm(0.806/1.02767818357),Cell Periphery(0.32/1.14840784555)</t>
  </si>
  <si>
    <t>ENT3</t>
  </si>
  <si>
    <t>370(S)</t>
  </si>
  <si>
    <t>http://www.yeastgenome.org/locus/S000003886/overview</t>
  </si>
  <si>
    <t>Protein containing an N-terminal epsin-like domain involved in clathrin recruitment and traffic between the Golgi and endosomes; associates with the clathrin adaptor Gga2p</t>
  </si>
  <si>
    <t xml:space="preserve">AAASNPVSNSTTALS#TDQDDDDEFGEM*HGGAVQQEQNTNNNHTSSK(0.74) </t>
  </si>
  <si>
    <t>AAASNPVSNSTTALSTDQDDDDEFGEM*HGGAVQQEQNTNNNHTSSK(0.89)/ALIELLSDDNK(1.1)/GVAGGSASADGSLNSK(0.99)</t>
  </si>
  <si>
    <t>clathrin binding, phosphatidylinositol-3,5-bisphosphate binding, phosphatidylinositol-3-phosphate binding</t>
  </si>
  <si>
    <t>actin cortical patch, clathrin vesicle coat, endosome, Golgi apparatus</t>
  </si>
  <si>
    <t>actin cortical patch assembly, actin cytoskeleton organization, actin filament organization, early endosome to Golgi transport, Golgi to endosome transport, late endosome to vacuole transport via multivesicular body sorting pathway, multivesicular body sorting pathway, protein transport</t>
  </si>
  <si>
    <t>YBR287W</t>
  </si>
  <si>
    <t>http://www.yeastgenome.org/locus/S000000491/overview</t>
  </si>
  <si>
    <t>Protein of unknown function; green fluorescent protein (GFP)-fusion protein localizes to the ER; YBR287W is not an essential gene</t>
  </si>
  <si>
    <t xml:space="preserve">M*NSS#FLSSSSIGDK(0.32) ;MNSS#FLSSSSIGDK(0.33) </t>
  </si>
  <si>
    <t xml:space="preserve">MNSS#FLSSSSIGDK(0.81) </t>
  </si>
  <si>
    <t>ER(0.68/1.06388241463)</t>
  </si>
  <si>
    <t>504(S),513(S),516(S)</t>
  </si>
  <si>
    <t xml:space="preserve">NGHQS#EEDIKDQES#IES#KK(1.05) </t>
  </si>
  <si>
    <t>SNEEGGANDAAIGNCVQDEEKL(1.02)/SNEEGGANDAAIGNCVQDEEK(1.07)</t>
  </si>
  <si>
    <t xml:space="preserve">NGHQS#EEDIKDQES#IES#K(0.67) </t>
  </si>
  <si>
    <t>SEC2</t>
  </si>
  <si>
    <t>http://www.yeastgenome.org/locus/S000005216/overview</t>
  </si>
  <si>
    <t>Guanyl-nucleotide exchange factor for the small G-protein Sec4p; essential for post-Golgi vesicle transport and for autophagy; associates with the exocyst, via exocyst subunit Sec15p, on secretory vesicles</t>
  </si>
  <si>
    <t xml:space="preserve">IGPLVEDDSDEDQNDAIS#VR(0.64) </t>
  </si>
  <si>
    <t>VM*HSLDNESTVTNNSNR(1.3)</t>
  </si>
  <si>
    <t xml:space="preserve">IGPLVEDDSDEDQNDAIS#VR(1.06) </t>
  </si>
  <si>
    <t>VM*HSLDNESTVTNNSNR(1.16)</t>
  </si>
  <si>
    <t xml:space="preserve">IGPLVEDDSDEDQNDAIS#VR(0.92) </t>
  </si>
  <si>
    <t>VM*HSLDNESTVTNNSNR(0.88)</t>
  </si>
  <si>
    <t>guanyl-nucleotide exchange factor activity, phosphatidylinositol-4-phosphate binding</t>
  </si>
  <si>
    <t>cellular bud neck, cellular bud tip, cytosol, transport vesicle</t>
  </si>
  <si>
    <t>autophagy, exocytosis, positive regulation of GTPase activity, protein transport</t>
  </si>
  <si>
    <t>Cytoplasm(0.535333333333/1.01562422823),Bud(0.132666666667/1.19368290412)</t>
  </si>
  <si>
    <t xml:space="preserve">IGTINEEDILANQPLLLQS#IQDR(0.42) </t>
  </si>
  <si>
    <t xml:space="preserve">IGTINEEDILANQPLLLQS#IQDR(1.36) </t>
  </si>
  <si>
    <t xml:space="preserve">IGTINEEDILANQPLLLQS#IQDR(1.99) </t>
  </si>
  <si>
    <t>DNAHNVTVDLEM*R(1.0)/IQNEDQDEELEEDLEER(0.95)/IGTINEEDILANQPLLLQSIQDR(0.84)</t>
  </si>
  <si>
    <t xml:space="preserve">IGTINEEDILANQPLLLQS#IQDR(2.13) </t>
  </si>
  <si>
    <t>TLQSELFEVEK(1.56)/IQNEDQDEELEEDLEER(0.97)/FDSSANPFFTNDILCK(0.98)/LGSLVGQDSGYVGGLPK(1.19)</t>
  </si>
  <si>
    <t>YOR352W</t>
  </si>
  <si>
    <t>http://www.yeastgenome.org/locus/S000005879/overview</t>
  </si>
  <si>
    <t>Putative protein of unknown function; expression levels regulated by Arg5,6p; green fluorescent protein (GFP)-fusion protein localizes to the cytoplasm and nucleus</t>
  </si>
  <si>
    <t xml:space="preserve">RLS#MSQQSK(0.13) </t>
  </si>
  <si>
    <t xml:space="preserve">RLS#MSQQSK(0.57) </t>
  </si>
  <si>
    <t>IFVILTDDNDNCK(1.27)</t>
  </si>
  <si>
    <t xml:space="preserve">RLS#MSQQSK(4.61) </t>
  </si>
  <si>
    <t>cytoplasm, holo TFIIH complex</t>
  </si>
  <si>
    <t>eletion of protein Kinase YKL101W/HSL1 causes Fold Change logFC -1.762 - PMID 21177495</t>
  </si>
  <si>
    <t>1326(S)</t>
  </si>
  <si>
    <t xml:space="preserve">NDPIVDAS#LSK(1.08) </t>
  </si>
  <si>
    <t xml:space="preserve">S#SIDADELDPMSPGPPSK(0.78) </t>
  </si>
  <si>
    <t>1 peptide occurrence in PMID 17330950.  Similar to FHA KAPP site, PMID 19795423.  PMID 19823750: 5,20 min 0.4M NaCl ratio (log2); -0.268,0.427.  PMID 19823750: best predicted motif = PKA.</t>
  </si>
  <si>
    <t>COY1</t>
  </si>
  <si>
    <t>http://www.yeastgenome.org/locus/S000001662/overview</t>
  </si>
  <si>
    <t>Golgi membrane protein with similarity to mammalian CASP; genetic interactions with GOS1 (encoding a Golgi snare protein) suggest a role in Golgi function</t>
  </si>
  <si>
    <t xml:space="preserve">MSPTS#SIIGIPEDGELSGNQSTILPIVTK(0.96) </t>
  </si>
  <si>
    <t>LNNYSDYNK(1.05)/NDNTFESSLLSANK(0.98)</t>
  </si>
  <si>
    <t xml:space="preserve">MSPTS#SIIGIPEDGELSGNQSTILPIVTK(0.91) </t>
  </si>
  <si>
    <t>NIDIEGNGNEDGDQENNQK(1.04)</t>
  </si>
  <si>
    <t>Golgi membrane, integral component of Golgi membrane</t>
  </si>
  <si>
    <t>Golgi vesicle transport, intra-Golgi vesicle-mediated transport</t>
  </si>
  <si>
    <t>CASP C terminal</t>
  </si>
  <si>
    <t>Cytoplasm(0.152333333333/),ER(0.340333333333/1.18552393932)</t>
  </si>
  <si>
    <t>694(T),696(S)</t>
  </si>
  <si>
    <t xml:space="preserve">INLT#RS#LHAVK(0.43) </t>
  </si>
  <si>
    <t>939(S)</t>
  </si>
  <si>
    <t xml:space="preserve">LPQAQEVS#VTK(0.75) </t>
  </si>
  <si>
    <t>RGSQIAQNNKPSTK(1.01)</t>
  </si>
  <si>
    <t>16(S),21(S)</t>
  </si>
  <si>
    <t xml:space="preserve">KETS#PDSIS#IR(0.66) </t>
  </si>
  <si>
    <t>AGE2</t>
  </si>
  <si>
    <t>182(T),183(S)</t>
  </si>
  <si>
    <t>http://www.yeastgenome.org/locus/S000001306/overview</t>
  </si>
  <si>
    <t>ADP-ribosylation factor (ARF) GTPase activating protein (GAP) effector, involved in Trans-Golgi-Network (TGN) transport; contains C2C2H2 cysteine/histidine motif</t>
  </si>
  <si>
    <t xml:space="preserve">SNT#S#LLNLQVSSLSK(3.25) </t>
  </si>
  <si>
    <t>ER to Golgi vesicle-mediated transport, intra-Golgi vesicle-mediated transport, positive regulation of GTPase activity</t>
  </si>
  <si>
    <t>Cytoplasm(0.5965/1.02289402109)</t>
  </si>
  <si>
    <t>498(T)</t>
  </si>
  <si>
    <t xml:space="preserve">SYT#PPHPNNTSNNNLHSSNNLNIPR(1.11) </t>
  </si>
  <si>
    <t>685(S)</t>
  </si>
  <si>
    <t xml:space="preserve">RNS#VM*ASLSK(2.34) </t>
  </si>
  <si>
    <t xml:space="preserve">RNS#VM*ASLSK(0.86) </t>
  </si>
  <si>
    <t xml:space="preserve">RNS#VMASLSK(0.99) </t>
  </si>
  <si>
    <t xml:space="preserve">RNS#VM*ASLSK(1.7) </t>
  </si>
  <si>
    <t>RGSQIAQNNKPSTK(1.02)/TSSLGNTSSTQAK(0.91)/ENNVVSPGVSSPNHTTTDPAITSK(1.15)/KGNQSDNEQRPTYR(1.1)</t>
  </si>
  <si>
    <t>345(S),350(S)</t>
  </si>
  <si>
    <t xml:space="preserve">RNS#IATPS#PQSK(1.31) </t>
  </si>
  <si>
    <t>13(S),17(S),20(S)</t>
  </si>
  <si>
    <t xml:space="preserve">VESGS#QQTS#IHS#TPIVQK(0.71) </t>
  </si>
  <si>
    <t xml:space="preserve">S#MITSEGEQK(1.44) ;S#M*ITSEGEQK(1.0) </t>
  </si>
  <si>
    <t xml:space="preserve">TNLESTAS#NSR(0.6) </t>
  </si>
  <si>
    <t xml:space="preserve">TNLESTAS#NSR(0.52) </t>
  </si>
  <si>
    <t xml:space="preserve">TNLESTAS#NSR(0.98) </t>
  </si>
  <si>
    <t xml:space="preserve">TNLESTAS#NSR(1.68) </t>
  </si>
  <si>
    <t xml:space="preserve">TNLESTAS#NSR(1.35) </t>
  </si>
  <si>
    <t xml:space="preserve">TNLESTAS#NSR(1.67) </t>
  </si>
  <si>
    <t>eletion of protein Kinase YGR262C/BUD32 causes Fold Change logFC 2.408 - PMID 21177495</t>
  </si>
  <si>
    <t>47(S),51(T)</t>
  </si>
  <si>
    <t xml:space="preserve">YLS#SSST#PVK(3.5) </t>
  </si>
  <si>
    <t>TLQENDTATFATASQTSNFASTNQDNTLTGEDLK(0.97)</t>
  </si>
  <si>
    <t xml:space="preserve">YLS#SSST#PVK(1.02) </t>
  </si>
  <si>
    <t xml:space="preserve">SSAVPQTS#PGQPR(1.06) </t>
  </si>
  <si>
    <t xml:space="preserve">SSAVPQTS#PGQPR(0.93) </t>
  </si>
  <si>
    <t xml:space="preserve">SSAVPQTS#PGQPR(1.02) </t>
  </si>
  <si>
    <t xml:space="preserve">SSAVPQTS#PGQPR(0.94) </t>
  </si>
  <si>
    <t xml:space="preserve">SSAVPQTS#PGQPR(0.52) </t>
  </si>
  <si>
    <t xml:space="preserve">SSAVPQTS#PGQPR(0.95) </t>
  </si>
  <si>
    <t>YEHVEFGDFNVLTPDFIAFASPQEDHPK(1.07)/NFVGAAETIIK(0.89)/GLIDLHSFNLESYEK(1.33)/AVVFYSSASTR(1.15)</t>
  </si>
  <si>
    <t>eletion of protein Kinase YBR097W/VPS15 causes Fold Change logFC -1.737 - PMID 21177495</t>
  </si>
  <si>
    <t xml:space="preserve">VNHELS#SDDDDDVPLSQTLK(0.9) </t>
  </si>
  <si>
    <t>7 peptide occurrences in PMID 17330950.  PMID 19823750: 5,20 min 0.4M NaCl ratio (log2); 0.131,0.179.  Deletion of protein Kinase YKL139W/CTK1 causes Decreased logFC -7.35 - PMID 21177495.</t>
  </si>
  <si>
    <t xml:space="preserve">VNHELSS#DDDDDVPLSQTLK(0.91) </t>
  </si>
  <si>
    <t xml:space="preserve">VNHELSS#DDDDDVPLSQTLK(0.88) </t>
  </si>
  <si>
    <t xml:space="preserve">VNHELSS#DDDDDVPLSQTLK(1.25) </t>
  </si>
  <si>
    <t>7 peptide occurrences in PMID 17330950.  PMID 19823750: 5,20 min 0.4M NaCl ratio (log2); 0.131,0.179.    Deletion of protein Kinase YKL139W/CTK1 causes Decreased logFC -7.35 - PMID 21177495.</t>
  </si>
  <si>
    <t>280(S)</t>
  </si>
  <si>
    <t xml:space="preserve">NSASS#EPIVPVVESK(6.4) </t>
  </si>
  <si>
    <t xml:space="preserve">NSASS#EPIVPVVESK(1.0) </t>
  </si>
  <si>
    <t xml:space="preserve">NSASS#EPIVPVVESK(0.29) </t>
  </si>
  <si>
    <t>EEAEDEGTQAVQDEESSTQESR(1.06)</t>
  </si>
  <si>
    <t>EEAEDEGTQAVQDEESSTQESR(1.04)</t>
  </si>
  <si>
    <t>SIR2</t>
  </si>
  <si>
    <t>http://www.yeastgenome.org/locus/S000002200/overview</t>
  </si>
  <si>
    <t>Conserved NAD+ dependent histone deacetylase of the Sirtuin family involved in regulation of lifespan; plays roles in silencing at HML, HMR, telomeres, and the rDNA locus; negatively regulates initiation of DNA replication</t>
  </si>
  <si>
    <t xml:space="preserve">VSNTVSPT#QDK(0.95) </t>
  </si>
  <si>
    <t xml:space="preserve">VSNTVSPT#QDK(0.65) </t>
  </si>
  <si>
    <t xml:space="preserve">VSNTVSPT#QDK(0.92) </t>
  </si>
  <si>
    <t xml:space="preserve">VSNTVSPT#QDK(0.88) </t>
  </si>
  <si>
    <t>NAD+ binding, NAD-dependent histone deacetylase activity, NAD-dependent histone deacetylase activity (H3-K14 specific), NAD-dependent histone deacetylase activity (H3-K9 specific), NAD-dependent histone deacetylase activity (H4-K16 specific), zinc ion binding</t>
  </si>
  <si>
    <t>chromatin silencing complex, nuclear chromosome, telomeric region, nuclear heterochromatin, nuclear telomeric heterochromatin, nucleolus, RENT complex</t>
  </si>
  <si>
    <t>chromatin assembly or disassembly, chromatin silencing at rDNA, chromatin silencing at silent mating-type cassette, chromatin silencing at telomere, chronological cell aging, DNA repair, histone deacetylation, histone H3 deacetylation, histone H3-K9 deacetylation, histone H3-K9 modification, histone H4 deacetylation, negative regulation of DNA amplification, negative regulation of DNA recombination, negative regulation of DNA replication, replicative cell aging, transcription, DNA-templated</t>
  </si>
  <si>
    <t>PMID 19823750: 5,20 min 0.4M NaCl ratio (log2); 0.021,0.132.</t>
  </si>
  <si>
    <t>Nucleus(0.344/1.15504779359),Nuclear Periphery(0.275666666667/1.113878336)</t>
  </si>
  <si>
    <t xml:space="preserve">DLPSLGS#NAAFANVK(20.3) </t>
  </si>
  <si>
    <t>LTYEPIDLSSILSDGEEK(1.0)/RVESIVAEASDFVTEVLK(0.84)/FACQIDIPNEENNNASK(1.09)/ANESLNSLR(0.8)/EVDVPASIYEYVSER(1.1)/VGEAITYAR(1.23)</t>
  </si>
  <si>
    <t xml:space="preserve">DLPSLGS#NAAFANVK(0.15) </t>
  </si>
  <si>
    <t>DLPSLGSNAAFANVK(1.14)/SIVGSGGHILR(1.45)/TVEVTLTGLEYNLTHAK(0.85)/TFLVSGVAANVHEAK(0.95)/EVDVPASIYEYVSER(0.91)/NGDNINDIR(1.1)/SYVVESLDISK(0.96)/APIEIPLEK(1.01)/YNVFINFPR(1.02)/IFESILNSPSSK(0.66)/DNEIVTIR(0.81)/VCGSTEGENAEK(1.04)/NHDVSVESTLSK(1.03)/FACQIDIPNEENNNASK(0.99)/FHGSLIGPHGTYR(1.23)/FTIEEVGAPTSSEEGDITMR(1.03)/SVDIPNADSENK(1.01)/VVEEINK(1.16)/YLPYIDVSEFASDEGDEEVK(1.0)/EAADVIINVPR(1.03)/AEYGVEMDFLQK(0.91)/APSATYAGYVWGADTR(0.98)/ITITGAPENVEK(0.95)/LTYEPIDLSSILSDGEEK(1.06)/SGDIVILGPR(0.98)/FNMIVGPGGSNIK(0.96)/VGEAITYAR(1.07)</t>
  </si>
  <si>
    <t xml:space="preserve">DLPSLGS#NAAFANVK(0.18) </t>
  </si>
  <si>
    <t>DLPSLGSNAAFANVK(1.1)/TFLVSGVAANVHEAK(1.02)/EVDVPASIYEYVSER(1.07)/NGDNINDIR(0.92)/SYVVESLDISK(0.96)/APIEIPLEK(1.03)/DNEIVTIR(0.97)/VCGSTEGENAEK(1.0)/NHDVSVESTLSK(0.98)/FACQIDIPNEENNNASK(1.0)/ANESLNSLR(0.7)/SVDIPNADSENK(0.94)/VVEEINK(1.26)/YLPYIDVSEFASDEGDEEVK(0.92)/EAADVIINVPR(0.95)/AEYGVEMDFLQK(0.84)/APSATYAGYVWGADTR(0.95)/ITITGAPENVEK(1.01)/LTYEPIDLSSILSDGEEK(0.95)/SGDIVILGPR(0.91)/KEEALDTAVK(1.09)/FNMIVGPGGSNIK(1.06)/GALIGPGGIVR(0.94)/VGEAITYAR(1.17)</t>
  </si>
  <si>
    <t xml:space="preserve">DLPSLGS#NAAFANVK(0.07) </t>
  </si>
  <si>
    <t>DLPSLGSNAAFANVK(1.12)/FHGSLIGPHGTYR(0.97)/TVEVTLTGLEYNLTHAK(1.2)/ITITGAPENVEK(0.99)/MVINVPAEHVPR(0.96)/EVNENSYDEDMDDTTSNVSLFGDFESVNLAK(0.93)/TFLVSGVAANVHEAK(1.15)/SIVGSGGHILR(1.12)/LIM*EDISEQEGHLQIK(0.4)/SYVVESLDISK(0.99)/WADIITK(0.98)/KVVEEINK(2.8)/ENFDREVDVPASIYEYVSER(1.66)/NLIMYFTK(0.8)/YNVFINFPR(0.99)/LHTPEENQLTVR(1.03)/APSATYAGYVWGADTRR(1.44)/ASIIGSGGR(1.0)/RFNMIVGPGGSNIK(1.0)/EISDAYEVK(0.98)/DNEIVTIR(1.04)/VCGSTEGENAEK(1.11)/TIDIPAER(1.61)/LVVEDEK(0.83)/TSIQDYLK(1.02)/NHDVSVESTLSK(0.96)/EVDVPASIYEYVSER(0.94)/FACQIDIPNEENNNASK(0.98)/KPTPLPSLK(0.63)/GSNLQQIR(1.13)/ANESLNSLR(1.23)/FTIEEVGAPTSSEEGDITMR(1.04)/APIEIPLEK(0.98)/VVEEINK(1.08)/YLPYIDVSEFASDEGDEEVK(0.95)/IFESILNSPSSK(0.97)/EAADVIINVPR(0.98)/AEYGVEMDFLQK(1.04)/FQFLIDAEELK(0.96)/APSATYAGYVWGADTR(1.5)/GLEESHPNVK(0.99)/SVDIPNADSENK(0.94)/LTYEPIDLSSILSDGEEK(1.01)/SGDIVILGPR(0.83)/KEEALDTAVK(1.14)/FNMIVGPGGSNIK(1.06)/LIMEDISEQEGHLQIK(1.02)/VGEAITYAR(0.99)</t>
  </si>
  <si>
    <t>PMID 19823750: 5,20 min 0.4M NaCl ratio (log2); -2.292,-0.34.  PMID 19823750: best predicted motif = CK1.</t>
  </si>
  <si>
    <t xml:space="preserve">TSQS#NVGDAVGNADSVEFNSEHDSPSK(0.87) </t>
  </si>
  <si>
    <t>21177495|20702584|19779198|17330950</t>
  </si>
  <si>
    <t xml:space="preserve"> peptide occurrence in PMID 17330950.  Deletion of protein Kinase YBL088C/TEL1 causes Fold Change logFC -3.129 - PMID 21177495.  Deletion of protein Kinase YDR477W/SNF1 causes Fold Change logFC -3.243 - PMID 21177495.  Deletion of protein Kinase YNL020C/ARK1 causes Fold Change logFC -1.576 - PMID 21177495</t>
  </si>
  <si>
    <t xml:space="preserve">TS#QSNVGDAVGNADSVEFNSEHDSPSK(3.17) </t>
  </si>
  <si>
    <t xml:space="preserve">TS#QSNVGDAVGNADSVEFNSEHDSPSK(0.73) </t>
  </si>
  <si>
    <t xml:space="preserve">TS#QSNVGDAVGNADSVEFNSEHDSPSK(0.36) </t>
  </si>
  <si>
    <t xml:space="preserve">TS#QSNVGDAVGNADSVEFNSEHDSPSK(0.38) </t>
  </si>
  <si>
    <t xml:space="preserve">TS#QSNVGDAVGNADSVEFNSEHDSPSK(0.31) </t>
  </si>
  <si>
    <t>eletion of protein Kinase YBR097W/VPS15 causes Fold Change logFC -2.292 - PMID 21177495.  Deletion of protein Phosphatase YIR026C/YVH1 causes Fold Change logFC -3.362 - PMID 21177495.  Deletion of protein Kinase YLR240W/VPS34 causes Fold Change logFC -1.591 - PMID 21177495</t>
  </si>
  <si>
    <t>163(T)</t>
  </si>
  <si>
    <t xml:space="preserve">RQLT#PQQQQLVNQM*K(1.16) </t>
  </si>
  <si>
    <t>TOF2</t>
  </si>
  <si>
    <t>397(S),405(T)</t>
  </si>
  <si>
    <t>http://www.yeastgenome.org/locus/S000001718/overview</t>
  </si>
  <si>
    <t>Protein required for rDNA silencing and mitotic rDNA condensation; stimulates Cdc14p phosphatase activity and biphasic release to promote rDNA repeat segregation; required for condensin recruitment to the replication fork barrier site</t>
  </si>
  <si>
    <t xml:space="preserve">RIEAFS#DEEDFNET#DNDR(1.08) </t>
  </si>
  <si>
    <t>EGVVTQGSDNNK(1.09)</t>
  </si>
  <si>
    <t>chromatin silencing at rDNA, negative regulation of septation initiation signaling, nucleolus organization, positive regulation of catalytic activity, protein localization to nucleolar rDNA repeats, rDNA condensation</t>
  </si>
  <si>
    <t>Nucleolus(0.400333333333/),Nucleus(0.26/1.06598233861),Budneck(0.0336666666667/),Spindle Pole(0.501/1.33536379145)</t>
  </si>
  <si>
    <t xml:space="preserve">SS#ISYVSSSSDR(4.91) </t>
  </si>
  <si>
    <t xml:space="preserve">SS#ISYVSSSSDR(0.26) </t>
  </si>
  <si>
    <t xml:space="preserve">KSDSIGLSSSNTTNS#VR(0.51) ;SDSIGLSSSNTTNS#VR(1.06) </t>
  </si>
  <si>
    <t xml:space="preserve">KSDSIGLSSSNTTNS#VR(0.99) ;KSDSIGLSSSNTTNS#VRK(0.98) ;SDSIGLSSSNTTNS#VR(0.78) </t>
  </si>
  <si>
    <t>LQNNNSSSSAM*NITNNNNSNNSNIQHPFLK(0.93)/DNIGNTNNILNVNR(0.89)</t>
  </si>
  <si>
    <t xml:space="preserve">KSDSIGLSSSNTTNS#VR(0.48) ;KSDSIGLSSSNTTNS#VRK(0.83) </t>
  </si>
  <si>
    <t xml:space="preserve">KSDSIGLSSSNTTNS#VR(4.19) </t>
  </si>
  <si>
    <t>ENP2</t>
  </si>
  <si>
    <t>671(S)</t>
  </si>
  <si>
    <t>http://www.yeastgenome.org/locus/S000003377/overview</t>
  </si>
  <si>
    <t>Essential nucleolar protein, required for biogenesis of the small ribosomal subunit; contains WD repeats, interacts with Mpp10p and Bfr2p, and has homology to Spb1p</t>
  </si>
  <si>
    <t xml:space="preserve">RHDNS#SDEEGIDENGNKK(0.85) </t>
  </si>
  <si>
    <t>STSANDVSVYQVSGTNVSR(0.99)</t>
  </si>
  <si>
    <t xml:space="preserve">RHDNS#SDEEGIDENGNKK(0.73) </t>
  </si>
  <si>
    <t xml:space="preserve">HDNS#SDEEGIDENGNK(0.69) </t>
  </si>
  <si>
    <t>maturation of SSU-rRNA from tricistronic rRNA transcript (SSU-rRNA, 5.8S rRNA, LSU-rRNA), ribosomal small subunit biogenesis</t>
  </si>
  <si>
    <t xml:space="preserve">RHDNSS#DEEGIDENGNKK(1.55) ;RHDNSS#DEEGIDENGNK(0.85) ;HDNSS#DEEGIDENGNKK(0.66) </t>
  </si>
  <si>
    <t xml:space="preserve">RHDNSS#DEEGIDENGNKK(0.69) ;HDNSS#DEEGIDENGNKK(0.73) ;HDNSS#DEEGIDENGNK(0.59) </t>
  </si>
  <si>
    <t xml:space="preserve">HDNSS#DEEGIDENGNKK(1.8) </t>
  </si>
  <si>
    <t>SNESILR(0.54)/FLNPFK(0.96)/LNLTHLVGSR(0.95)/ALTAAEESDEER(1.11)/GEAELTFIPQR(1.2)/SVHLQNDR(1.15)/NDLEYQNR(0.83)/DQGYGFDIK(0.46)/VNCDLYVGASGNELYR(0.6)/STSANDVSVYQVSGTNVSR(0.87)/VSLIANPDAYKDER(0.94)</t>
  </si>
  <si>
    <t>ARO7</t>
  </si>
  <si>
    <t>http://www.yeastgenome.org/locus/S000006264/overview</t>
  </si>
  <si>
    <t>Chorismate mutase, catalyzes the conversion of chorismate to prephenate to initiate the tyrosine/phenylalanine-specific branch of aromatic amino acid biosynthesis</t>
  </si>
  <si>
    <t xml:space="preserve">NNFGS#VATR(0.83) </t>
  </si>
  <si>
    <t>RFESPDETPFFPDK(0.7)/NITNSAVEEK(0.99)/DIECLQSLSR(0.82)/KAEVYGVDPTNESGER(1.21)/NNFGSVATR(1.07)/EIVIPITK(1.21)/ITPEYLVK(0.56)/FQSDIPLYTK(0.94)</t>
  </si>
  <si>
    <t>chorismate mutase activity</t>
  </si>
  <si>
    <t>chorismate metabolic process, L-phenylalanine biosynthetic process, tyrosine biosynthetic process</t>
  </si>
  <si>
    <t>Chorismate mutase domain profile.</t>
  </si>
  <si>
    <t>Cytoplasm(0.988666666667/1.00334720508)</t>
  </si>
  <si>
    <t>SAE2</t>
  </si>
  <si>
    <t>http://www.yeastgenome.org/locus/S000003143/overview</t>
  </si>
  <si>
    <t>Endonuclease that processes hairpin DNA structures with the MRX complex; involved in meiotic and mitotic double-strand break repair; phosphorylated in response to DNA damage and required for normal resistance to DNA-damaging agents</t>
  </si>
  <si>
    <t xml:space="preserve">LLGIELENPESTS#PNLYK(0.83) </t>
  </si>
  <si>
    <t>double-stranded DNA binding, endodeoxyribonuclease activity, identical protein binding, single-stranded DNA endodeoxyribonuclease activity</t>
  </si>
  <si>
    <t>cytoplasm, nucleoplasm</t>
  </si>
  <si>
    <t>DNA catabolic process, endonucleolytic, DNA double-strand break processing, DNA double-strand break processing involved in repair via synthesis-dependent strand annealing, gene conversion at mating-type locus, DNA double-strand break processing, meiotic DNA double-strand break formation, meiotic DNA double-strand break processing, telomere maintece, telomeric 3' overhang formation</t>
  </si>
  <si>
    <t>Nucleus(0.747/1.0)</t>
  </si>
  <si>
    <t>22(S),31(T)</t>
  </si>
  <si>
    <t xml:space="preserve">AMNFSGS#PGAVSTSPT#QSFMNTLPR(0.67) ;AM*NFSGS#PGAVSTSPT#QSFM*NTLPR(1.77) ;AM*NFSGS#PGAVSTSPT#QSFMNTLPR(1.58) </t>
  </si>
  <si>
    <t xml:space="preserve">AMNFSGS#PGAVSTSPT#QSFM*NTLPR(1.15) </t>
  </si>
  <si>
    <t>DJP1</t>
  </si>
  <si>
    <t>http://www.yeastgenome.org/locus/S000001443/overview</t>
  </si>
  <si>
    <t>Cytosolic J-domain-containing protein, required for peroxisomal protein import and involved in peroxisome assembly, homologous to E. coli DnaJ</t>
  </si>
  <si>
    <t xml:space="preserve">ENVETM*EES#PADGK(0.37) </t>
  </si>
  <si>
    <t>EASTNNEPLFDK(1.04)/LSILTESVYDDACK(0.96)</t>
  </si>
  <si>
    <t xml:space="preserve">ENVETM*EES#PADGK(0.97) </t>
  </si>
  <si>
    <t>KFEEEANLLK(1.31)/LSILTESVYDDACK(1.13)/EASTNNEPLFDK(0.92)/FQAISEAYQVLGDDDLR(1.53)/TEELNAEDEAEK(0.9)/TTSGNLTVHDGNK(0.67)</t>
  </si>
  <si>
    <t>chaperone binding, unfolded protein binding</t>
  </si>
  <si>
    <t>protein import into mitochondrial outer membrane, protein import into peroxisome matrix, protein refolding</t>
  </si>
  <si>
    <t>ER(0.826666666667/1.1074376668)</t>
  </si>
  <si>
    <t>YNL155W</t>
  </si>
  <si>
    <t>http://www.yeastgenome.org/locus/S000005099/overview</t>
  </si>
  <si>
    <t>Putative protein of unknown function, contains DHHC domain, also predicted to have thiol-disulfide oxidoreductase active site</t>
  </si>
  <si>
    <t xml:space="preserve">DLDT#LYLVHNNADEK(1.15) </t>
  </si>
  <si>
    <t xml:space="preserve">DLDT#LYLVHNNADEK(1.27) </t>
  </si>
  <si>
    <t>DLDTLYLVHNNADEK(0.97)</t>
  </si>
  <si>
    <t xml:space="preserve">DLDT#LYLVHNNADEK(1.02) </t>
  </si>
  <si>
    <t xml:space="preserve">DLDT#LYLVHNNADEK(1.24) </t>
  </si>
  <si>
    <t>DGSSSNDEAYFK(0.92)/IIQLANLK(0.9)</t>
  </si>
  <si>
    <t>proteasome binding, zinc ion binding</t>
  </si>
  <si>
    <t>cellular response to arsenic-containing substance, proteasome-mediated ubiquitin-dependent protein catabolic process</t>
  </si>
  <si>
    <t>Cytoplasm(0.816333333333/1.10953613789)</t>
  </si>
  <si>
    <t>648(T)</t>
  </si>
  <si>
    <t xml:space="preserve">IDST#TTFDQEINGDK(0.72) </t>
  </si>
  <si>
    <t xml:space="preserve">ENRIPNSSS#AEIPQR(1.06) </t>
  </si>
  <si>
    <t xml:space="preserve">ENRIPNSSS#AEIPQR(1.17) </t>
  </si>
  <si>
    <t xml:space="preserve">IPNSSS#AEIPQR(0.84) </t>
  </si>
  <si>
    <t>Possible site for CK1 PMID 19795423.  PMID 19823750: 5,20 min 0.4M NaCl ratio (log2); -1.183,-0.737.</t>
  </si>
  <si>
    <t xml:space="preserve">RFS#DVITNQFPSMTNSR(1.0) ;RRFS#DVITNQFPSMTNSR(0.78) ;RFS#DVITNQFPSM*TNSR(1.21) ;FS#DVITNQFPSM*TNSR(1.07) </t>
  </si>
  <si>
    <t xml:space="preserve">RFS#DVITNQFPSMTNSR(0.96) ;RFS#DVITNQFPSM*TNSR(0.85) ;RRFS#DVITNQFPSM*TNSR(1.07) </t>
  </si>
  <si>
    <t xml:space="preserve">RFS#DVITNQFPSMTNSR(0.75) ;RRFS#DVITNQFPSMTNSR(1.17) ;FS#DVITNQFPSMTNSR(1.1) ;RFS#DVITNQFPSM*TNSR(0.76) </t>
  </si>
  <si>
    <t xml:space="preserve">RFS#DVITNQFPSMTNSR(0.76) ;RFS#DVITNQFPSM*TNSR(0.84) </t>
  </si>
  <si>
    <t xml:space="preserve">RFS#DVITNQFPSM*TNSR(0.36) </t>
  </si>
  <si>
    <t xml:space="preserve">VAVS#QEGLK(0.81) </t>
  </si>
  <si>
    <t>DFWHIYFLQR(0.8)/VAVSQEGLK(0.29)/ETGSTENTENNELQSR(0.81)</t>
  </si>
  <si>
    <t>MGA2</t>
  </si>
  <si>
    <t>http://www.yeastgenome.org/locus/S000001472/overview</t>
  </si>
  <si>
    <t>ER membrane protein involved in regulation of OLE1 transcription, acts with homolog Spt23p; inactive ER form dimerizes and one subunit is then activated by ubiquitin/proteasome-dependent processing followed by nuclear targeting</t>
  </si>
  <si>
    <t xml:space="preserve">TISLT#NIEQQSQLNQR(1.02) </t>
  </si>
  <si>
    <t>NNNNNLPSINR(1.06)</t>
  </si>
  <si>
    <t>integral component of endoplasmic reticulum membrane, nucleus</t>
  </si>
  <si>
    <t>cellular response to cold, chromatin silencing at silent mating-type cassette, mRNA stabilization, positive regulation of transcription from RNA polymerase II promoter, positive regulation of transcription from RNA polymerase II promoter in response to cobalt ion, positive regulation of transcription from RNA polymerase II promoter in response to hypoxia, positive regulation of unsaturated fatty acid biosynthetic process by positive regulation of transcription from RNA polymerase II promoter</t>
  </si>
  <si>
    <t>228(S),232(S)</t>
  </si>
  <si>
    <t xml:space="preserve">REENTIINS#ETES#TTHSAPFLK(1.45) ;EENTIINS#ETES#TTHSAPFLK(1.66) </t>
  </si>
  <si>
    <t xml:space="preserve">REENTIINS#ETES#TTHSAPFLK(1.18) </t>
  </si>
  <si>
    <t xml:space="preserve">EENTIINS#ETES#TTHSAPFLK(1.68) </t>
  </si>
  <si>
    <t xml:space="preserve">TVS#NPTTAK(0.83) </t>
  </si>
  <si>
    <t xml:space="preserve">TVS#NPTTAK(0.97) </t>
  </si>
  <si>
    <t>GTVSTLEIER(1.19)</t>
  </si>
  <si>
    <t>PMID 19823750: 5,20 min 0.4M NaCl ratio (log2); 0.188,0.247.  PMID 19823750: best predicted motif = CAMK2.</t>
  </si>
  <si>
    <t xml:space="preserve">YLS#SSSTPVK(0.9) </t>
  </si>
  <si>
    <t>EFERDENQNNIK(0.96)</t>
  </si>
  <si>
    <t xml:space="preserve">YLS#SSSTPVK(1.28) </t>
  </si>
  <si>
    <t xml:space="preserve">YLS#SSSTPVK(0.79) </t>
  </si>
  <si>
    <t>EFERDENQNNIK(0.92)</t>
  </si>
  <si>
    <t xml:space="preserve">YLS#SSSTPVK(1.32) </t>
  </si>
  <si>
    <t xml:space="preserve">YLS#SSSTPVK(0.96) </t>
  </si>
  <si>
    <t>eletion of protein Kinase YKL168C/KKQ8 causes Fold Change logFC -1.913 - PMID 21177495.  Deletion of protein Kinase YMR139W/RIM11 causes Fold Change logFC 1.838 - PMID 21177495.  Deletion of protein Kinase YPL140C/MKK2 causes Fold Change logFC 1.838 - PMID 21177495</t>
  </si>
  <si>
    <t xml:space="preserve">ALEESRIT#AQEDEQR(2.5) </t>
  </si>
  <si>
    <t>Ubiquitin-interacting motif (UIM) domain profile./Ubiquitin-interacting motif.</t>
  </si>
  <si>
    <t>8.879/25</t>
  </si>
  <si>
    <t>289(T),291(S)</t>
  </si>
  <si>
    <t xml:space="preserve">T#SS#DLGIFGHR(1.21) </t>
  </si>
  <si>
    <t>189(S),194(S)</t>
  </si>
  <si>
    <t xml:space="preserve">NEQHS#PTVES#SSFDVNNAPAR(1.38) </t>
  </si>
  <si>
    <t>NEQHSPTVESSSFDVNNAPAR(0.64)</t>
  </si>
  <si>
    <t xml:space="preserve">NEQHS#PTVES#SSFDVNNAPAR(0.88) </t>
  </si>
  <si>
    <t xml:space="preserve">NEQHS#PTVES#SSFDVNNAPAR(1.16) </t>
  </si>
  <si>
    <t>NEQHSPTVESSSFDVNNAPAR(1.04)</t>
  </si>
  <si>
    <t xml:space="preserve">NEQHS#PTVES#SSFDVNNAPAR(1.18) </t>
  </si>
  <si>
    <t>NEQHSPTVESSSFDVNNAPAR(1.02)</t>
  </si>
  <si>
    <t xml:space="preserve">NEQHS#PTVES#SSFDVNNAPAR(1.21) </t>
  </si>
  <si>
    <t>NEQHSPTVESSSFDVNNAPAR(1.03)</t>
  </si>
  <si>
    <t xml:space="preserve">NEQHS#PTVES#SSFDVNNAPAR(1.1) </t>
  </si>
  <si>
    <t xml:space="preserve">VDAIPSS#PAFPGQLAETSPK(1.27) </t>
  </si>
  <si>
    <t xml:space="preserve">VDAIPSS#PAFPGQLAETSPK(0.98) </t>
  </si>
  <si>
    <t xml:space="preserve">VDAIPSS#PAFPGQLAETSPK(1.08) </t>
  </si>
  <si>
    <t xml:space="preserve">VDAIPSS#PAFPGQLAETSPK(0.86) </t>
  </si>
  <si>
    <t xml:space="preserve">VDAIPSS#PAFPGQLAETSPK(1.25) </t>
  </si>
  <si>
    <t>369(S),374(S)</t>
  </si>
  <si>
    <t xml:space="preserve">S#SSLRS#NVVVAETSPEK(0.94) </t>
  </si>
  <si>
    <t xml:space="preserve">S#SSLRS#NVVVAETSPEK(1.49) </t>
  </si>
  <si>
    <t>RPC82</t>
  </si>
  <si>
    <t>http://www.yeastgenome.org/locus/S000006394/overview</t>
  </si>
  <si>
    <t>RNA polymerase III subunit C82</t>
  </si>
  <si>
    <t xml:space="preserve">SGS#NAAASLPSK(0.36) </t>
  </si>
  <si>
    <t xml:space="preserve">RSGS#NAAASLPSK(0.84) ;SGS#NAAASLPSK(0.79) </t>
  </si>
  <si>
    <t xml:space="preserve">RSGS#NAAASLPSK(0.83) ;SGS#NAAASLPSK(0.79) </t>
  </si>
  <si>
    <t xml:space="preserve">RSGS#NAAASLPSK(0.76) ;SGS#NAAASLPSK(0.83) </t>
  </si>
  <si>
    <t xml:space="preserve">RSGS#NAAASLPSK(0.62) </t>
  </si>
  <si>
    <t xml:space="preserve">RSGS#NAAASLPSK(1.23) ;SGS#NAAASLPSK(1.03) </t>
  </si>
  <si>
    <t>cytoplasm, DNA-directed RNA polymerase III complex, nucleoplasm</t>
  </si>
  <si>
    <t>tRNA transcription from RNA polymerase III promoter</t>
  </si>
  <si>
    <t>20702584|18407956|19823750|19779198|19795423|17563356|17287358</t>
  </si>
  <si>
    <t>PMID 19823750: 5,20 min 0.4M NaCl ratio (log2); 0.928,1.111.  PMID 19823750: best predicted motif = PKA.  PMID 20702584: down-regulated in rapamycin treated cells.</t>
  </si>
  <si>
    <t>RNA polymerase III subunit RPC82</t>
  </si>
  <si>
    <t>Cytoplasm(0.457/),Nucleus(0.331666666667/1.59547818759),Budneck(0.0133333333333/)</t>
  </si>
  <si>
    <t xml:space="preserve">YLSSS#STPVK(2.47) </t>
  </si>
  <si>
    <t>WSC4</t>
  </si>
  <si>
    <t>536(S),541(S)</t>
  </si>
  <si>
    <t>http://www.yeastgenome.org/locus/S000001020/overview</t>
  </si>
  <si>
    <t>ER membrane protein involved in the translocation of soluble secretory proteins and insertion of membrane proteins into the ER membrane; may also have a role in the stress response but has only partial functional overlap with WSC1-3</t>
  </si>
  <si>
    <t xml:space="preserve">RTS#TFLHS#PIQK(0.91) </t>
  </si>
  <si>
    <t xml:space="preserve">RTS#TFLHS#PIQK(0.96) </t>
  </si>
  <si>
    <t xml:space="preserve">RTS#TFLHS#PIQK(0.93) </t>
  </si>
  <si>
    <t>cell wall organization, protein targeting to ER, protein targeting to membrane, response to heat</t>
  </si>
  <si>
    <t>Cytoplasm(0.489/1.0)</t>
  </si>
  <si>
    <t>AUR1</t>
  </si>
  <si>
    <t>389(S),392(S)</t>
  </si>
  <si>
    <t>http://www.yeastgenome.org/locus/S000001487/overview</t>
  </si>
  <si>
    <t>Phosphatidylinositol:ceramide phosphoinositol transferase (IPC synthase), required for sphingolipid synthesis; can mutate to confer aureobasidin A resistance</t>
  </si>
  <si>
    <t xml:space="preserve">SS#ATS#ITSLGVK(0.77) </t>
  </si>
  <si>
    <t>inositol phosphoceramide synthase activity</t>
  </si>
  <si>
    <t>Golgi apparatus, Golgi cisterna membrane, inositol phosphoceramide synthase complex, integral component of membrane</t>
  </si>
  <si>
    <t>inositolphosphoceramide metabolic process, sphingolipid biosynthetic process</t>
  </si>
  <si>
    <t>Mitochondria(0.683666666667/1.20036972397),Golgi(0.593333333333/1.32954505072)</t>
  </si>
  <si>
    <t>451(S)</t>
  </si>
  <si>
    <t xml:space="preserve">AVVEGFDETS#AEPTPAPAPAPVER(1.25) </t>
  </si>
  <si>
    <t xml:space="preserve">AVVEGFDETS#AEPTPAPAPAPVER(0.8) </t>
  </si>
  <si>
    <t>DIPIFILSTK(0.37)</t>
  </si>
  <si>
    <t xml:space="preserve">AVVEGFDETS#AEPTPAPAPAPVER(0.95) </t>
  </si>
  <si>
    <t xml:space="preserve">AVVEGFDETS#AEPTPAPAPAPVER(0.75) </t>
  </si>
  <si>
    <t xml:space="preserve">AVVEGFDETS#AEPTPAPAPAPVER(0.81) </t>
  </si>
  <si>
    <t>LDGSTQVNDR(0.89)</t>
  </si>
  <si>
    <t xml:space="preserve">AVVEGFDETS#AEPTPAPAPAPVER(0.76) </t>
  </si>
  <si>
    <t>LDGSTQVNDR(0.9)</t>
  </si>
  <si>
    <t>21177495|20702584|18407956|19823750|19779198|19795423|15665377</t>
  </si>
  <si>
    <t>Possible site for CK1 PMID 19795423.  PMID 19823750: 5,20 min 0.4M NaCl ratio (log2); -0.053,-0.175.    Deletion of protein Phosphatase YNL032W/SIW14 causes Fold Change logFC 1.733 - PMID 21177495.</t>
  </si>
  <si>
    <t>RAS1</t>
  </si>
  <si>
    <t>225(S),226(S)</t>
  </si>
  <si>
    <t>http://www.yeastgenome.org/locus/S000005627/overview</t>
  </si>
  <si>
    <t>GTPase involved in G-protein signaling in the adenylate cyclase activating pathway, plays a role in cell proliferation; localized to the plasma membrane; homolog of mammalian RAS proto-oncogenes</t>
  </si>
  <si>
    <t xml:space="preserve">KNNGSYVLDNSLTNAGTGS#S#SK(0.98) </t>
  </si>
  <si>
    <t>NNGSYVLDNSLTNAGTGSSSK(0.95)/DSDYIPVVVVGNK(0.9)/NSFDELLSYYQQIQR(0.97)/NYVNQNNNNEGNTK(0.96)</t>
  </si>
  <si>
    <t>intracellular, plasma membrane</t>
  </si>
  <si>
    <t>adenylate cyclase-activating G-protein coupled receptor signaling pathway, positive regulation of adenylate cyclase activity, protein localization to bud neck, replicative cell aging, small GTPase mediated signal transduction</t>
  </si>
  <si>
    <t>small GTPase Ras family profile.</t>
  </si>
  <si>
    <t>Cytoplasm(0.858666666667/1.14405428672)</t>
  </si>
  <si>
    <t>227(T)</t>
  </si>
  <si>
    <t xml:space="preserve">HYEEAHIST#SPNTTNMSQIPMNSAGNTSSSVR(0.87) </t>
  </si>
  <si>
    <t xml:space="preserve">HYEEAHIST#SPNTTNM*SQIPM*NSAGNTSSSVR(1.05) </t>
  </si>
  <si>
    <t>hosphorylation inhibited in rapamycin-treated cells.  Promotes translocation of Sfp1 to nucleus</t>
  </si>
  <si>
    <t>757(S)</t>
  </si>
  <si>
    <t xml:space="preserve">RSS#LM*SIPSGELLR(3.87) </t>
  </si>
  <si>
    <t xml:space="preserve">RSS#LM*SIPSGELLR(1.12) </t>
  </si>
  <si>
    <t xml:space="preserve">SS#LMSIPSGELLR(1.17) ;RSS#LMSIPSGELLR(0.68) </t>
  </si>
  <si>
    <t>BNA1</t>
  </si>
  <si>
    <t>http://www.yeastgenome.org/locus/S000003786/overview</t>
  </si>
  <si>
    <t>3-hydroxyanthranilic acid dioxygenase, required for the de novo biosynthesis of NAD from tryptophan via kynurenine; expression regulated by Hst1p</t>
  </si>
  <si>
    <t xml:space="preserve">TLNYARPQS#N(1.65) </t>
  </si>
  <si>
    <t>MFNTTPINIDK(1.13)/EAILDFENDVEK(1.15)/FADTVGIVVEQDRPGGENDK(1.22)/QVVHESELQMLDLGTQVK(1.26)</t>
  </si>
  <si>
    <t xml:space="preserve">TLNYARPQS#N(0.9) </t>
  </si>
  <si>
    <t>TLNYARPQSN(1.18)/MFNTTPINIDK(0.79)/EAILDFENDVEK(0.95)/FADTVGIVVEQDRPGGENDK(1.02)</t>
  </si>
  <si>
    <t xml:space="preserve">TLNYARPQS#N(1.03) </t>
  </si>
  <si>
    <t>TLNYARPQSN(1.11)/MFNTTPINIDK(0.75)/EAILDFENDVEK(1.02)</t>
  </si>
  <si>
    <t xml:space="preserve">TLNYARPQS#N(0.87) </t>
  </si>
  <si>
    <t>MFNTTPINIDK(1.24)/EAILDFENDVEK(0.95)/VVDETDAEPK(1.09)</t>
  </si>
  <si>
    <t xml:space="preserve">TLNYARPQS#N(1.05) </t>
  </si>
  <si>
    <t>MFNTTPINIDK(1.31)/EAILDFENDVEK(1.0)/FADTVGIVVEQDRPGGENDK(1.37)/TGYHINPTPEWFYQK(0.91)/VVDETDAEPK(0.9)/QVVHESELQMLDLGTQVK(0.94)</t>
  </si>
  <si>
    <t xml:space="preserve">TLNYARPQS#N(0.85) </t>
  </si>
  <si>
    <t>ENEGLLKPPVNNYCLHK(0.76)/TLNYARPQSN(0.63)/MFNTTPINIDK(0.6)/EAILDFENDVEK(0.8)/FADTVGIVVEQDRPGGENDK(0.89)/VVDETDAEPK(1.02)</t>
  </si>
  <si>
    <t>3-hydroxyanthranilate 3,4-dioxygenase activity, ferrous iron binding</t>
  </si>
  <si>
    <t>'de novo' NAD biosynthetic process from tryptophan, anthranilate metabolic process, quinolinate biosynthetic process, quinolinate metabolic process, tryptophan catabolic process</t>
  </si>
  <si>
    <t>19684113|19823750|19779198|19795423|15665377|17330950</t>
  </si>
  <si>
    <t xml:space="preserve"> peptide occurrence in PMID 17330950.    PMID 19823750: best predicted motif = CAMK2</t>
  </si>
  <si>
    <t>Cytoplasm(0.961666666667/1.01479411577)</t>
  </si>
  <si>
    <t>382(S)</t>
  </si>
  <si>
    <t xml:space="preserve">QS#FGQM*GEPITLDLK(0.5) </t>
  </si>
  <si>
    <t xml:space="preserve">DNNVPQHNFSTS#ISSLTNNLR(0.81) </t>
  </si>
  <si>
    <t xml:space="preserve">DNNVPQHNFSTS#ISSLTNNLR(0.69) </t>
  </si>
  <si>
    <t>eletion of protein Kinase YJR059W/PTK2 causes Decreased logFC -7.898 - PMID 21177495</t>
  </si>
  <si>
    <t>575(S),585(S)</t>
  </si>
  <si>
    <t xml:space="preserve">KPAS#FLNDVEEEES#PVKPLK(0.33) </t>
  </si>
  <si>
    <t xml:space="preserve">KPAS#FLNDVEEEES#PVKPLK(1.44) </t>
  </si>
  <si>
    <t>792(S),795(S)</t>
  </si>
  <si>
    <t xml:space="preserve">RGDITS#AGS#TSGEDSSQPK(1.15) </t>
  </si>
  <si>
    <t xml:space="preserve">RGDITS#AGS#TSGEDSSQPK(0.93) </t>
  </si>
  <si>
    <t>NGNDSNINIQPSSVPQQQQQQQQYYR(0.94)/NNLLNNDIGNIDIR(0.99)</t>
  </si>
  <si>
    <t>221(T),222(S)</t>
  </si>
  <si>
    <t xml:space="preserve">NASQT#S#LHPDNFSNCTPIR(1.33) </t>
  </si>
  <si>
    <t xml:space="preserve">NASQT#S#LHPDNFSNCTPIR(0.77) </t>
  </si>
  <si>
    <t xml:space="preserve">NASQT#S#LHPDNFSNCTPIR(1.13) </t>
  </si>
  <si>
    <t xml:space="preserve">NASQT#S#LHPDNFSNCTPIR(0.32) </t>
  </si>
  <si>
    <t>221(T),232(T)</t>
  </si>
  <si>
    <t xml:space="preserve">NASQT#SLHPDNFSNCT#PIR(0.8) </t>
  </si>
  <si>
    <t>MRT4</t>
  </si>
  <si>
    <t>186(Y)</t>
  </si>
  <si>
    <t>http://www.yeastgenome.org/locus/S000001492/overview</t>
  </si>
  <si>
    <t>Protein involved in mRNA turnover and ribosome assembly, localizes to the nucleolus</t>
  </si>
  <si>
    <t xml:space="preserve">ITIDSPY#LVCTEGEK(1.14) </t>
  </si>
  <si>
    <t>LCSGVTGLLFTDEDVNTVK(1.08)/APLTFTIPEGIVYSR(1.01)/ITIDSPYLVCTEGEK(1.1)</t>
  </si>
  <si>
    <t>large ribosomal subunit rRNA binding</t>
  </si>
  <si>
    <t>cytoplasm, nucleolus, nucleoplasm, preribosome, large subunit precursor</t>
  </si>
  <si>
    <t>nuclear-transcribed mRNA catabolic process, ribosomal large subunit assembly, ribosomal large subunit biogenesis, rRNA processing</t>
  </si>
  <si>
    <t>Nucleus(0.869333333333/1.02355529181)</t>
  </si>
  <si>
    <t>224(S),226(T)</t>
  </si>
  <si>
    <t xml:space="preserve">NVNS#ST#TVVNAR(19.54) </t>
  </si>
  <si>
    <t>DTDYVPIVVVGNK(1.01)/SSLDELMTYYQQILR(1.2)/TNIDNSTGQAGQANAQSANTVNNR(1.01)/QAINVEEAFYTLAR(1.13)</t>
  </si>
  <si>
    <t xml:space="preserve">S#SDFLPIELK(1.13) </t>
  </si>
  <si>
    <t xml:space="preserve">S#SDFLPIELK(1.06) </t>
  </si>
  <si>
    <t xml:space="preserve">S#SDFLPIELK(0.73) </t>
  </si>
  <si>
    <t xml:space="preserve">S#SDFLPIELK(0.6) </t>
  </si>
  <si>
    <t xml:space="preserve">S#SDFLPIELK(0.89) ;TKS#SDFLPIELK(1.03) </t>
  </si>
  <si>
    <t xml:space="preserve">S#SDFLPIELK(0.81) </t>
  </si>
  <si>
    <t>18407956|19823750|19779198|19795423|17563356|15665377|17330950</t>
  </si>
  <si>
    <t>1 peptide occurrence in PMID 17330950.  PMID 19823750: 5,20 min 0.4M NaCl ratio (log2); -0.483,-0.069.  PMID 19823750: best predicted motif = CAMK2.</t>
  </si>
  <si>
    <t>RPS7B</t>
  </si>
  <si>
    <t>http://www.yeastgenome.org/locus/S000003906/overview</t>
  </si>
  <si>
    <t>Protein component of the small (40S) ribosomal subunit, nearly identical to Rps7Ap; interacts with Kti11p; deletion causes hypersensitivity to zymocin; has similarity to rat S7 and Xenopus S8 ribosomal proteins</t>
  </si>
  <si>
    <t xml:space="preserve">ILS#QAPSELELQVAK(0.86) </t>
  </si>
  <si>
    <t>ALVLFVPVPALSAYHK(1.05)/TFIDLESSSPELK(1.09)/VLEDM*VFPTEIVGK(1.25)/VLEDMVFPTEIVGK(1.08)/ILSQAPSELELQVAK(1.14)</t>
  </si>
  <si>
    <t xml:space="preserve">ILS#QAPSELELQVAK(0.87) </t>
  </si>
  <si>
    <t>ALVLFVPVPALSAYHK(0.97)/TFIDLESSSPELK(0.91)/ILSQAPSELELQVAK(1.03)/VLEDMVFPTEIVGK(1.06)/VLEDM*VFPTEIVGK(1.02)</t>
  </si>
  <si>
    <t>Ribosomal protein S7e</t>
  </si>
  <si>
    <t>Cytoplasm(0.991666666667/1.00702912183)</t>
  </si>
  <si>
    <t>KIP2</t>
  </si>
  <si>
    <t>http://www.yeastgenome.org/locus/S000006076/overview</t>
  </si>
  <si>
    <t>Kinesin-related motor protein involved in mitotic spindle positioning, stabilizes microtubules by targeting Bik1p to the plus end; Kip2p levels are controlled during the cell cycle</t>
  </si>
  <si>
    <t xml:space="preserve">STSNSGSQSIS#ASSTR(1.06) </t>
  </si>
  <si>
    <t xml:space="preserve">STSNSGSQSIS#ASSTR(0.82) </t>
  </si>
  <si>
    <t xml:space="preserve">STSNSGSQSIS#ASSTR(0.53) </t>
  </si>
  <si>
    <t>ATPase activity, ATP binding, microtubule motor activity, plus-end directed microfilament motor activity</t>
  </si>
  <si>
    <t>cytoplasmic microtubule, kinesin complex</t>
  </si>
  <si>
    <t>cell division, mitotic cell cycle, mitotic nuclear division, negative regulation of microtubule depolymerization, nuclear migration along microtubule</t>
  </si>
  <si>
    <t>Budneck(0.12/1.0),Spindle Pole(0.53/1.0)</t>
  </si>
  <si>
    <t>DEG1</t>
  </si>
  <si>
    <t>http://www.yeastgenome.org/locus/S000001895/overview</t>
  </si>
  <si>
    <t>tRNA:pseudouridine synthase, introduces pseudouridines at position 38 or 39 in tRNA, important for maintece of translation efficiency and normal cell growth, localizes to both the nucleus and cytoplasm; non-essential for viability</t>
  </si>
  <si>
    <t xml:space="preserve">KIS#QEEVTR(1.06) ;RKIS#QEEVTR(1.01) </t>
  </si>
  <si>
    <t xml:space="preserve">KIS#QEEVTR(1.02) </t>
  </si>
  <si>
    <t xml:space="preserve">KIS#QEEVTR(0.99) ;RKIS#QEEVTR(0.94) </t>
  </si>
  <si>
    <t xml:space="preserve">KIS#QEEVTR(0.94) </t>
  </si>
  <si>
    <t>AISTGTNAIVSK(0.69)/ISQEEVTR(1.2)</t>
  </si>
  <si>
    <t xml:space="preserve">KIS#QEEVTR(1.04) </t>
  </si>
  <si>
    <t>mRNA pseudouridine synthesis, tRNA pseudouridine synthesis</t>
  </si>
  <si>
    <t>Nucleus(0.927/1.01002166725)</t>
  </si>
  <si>
    <t xml:space="preserve">STSNSGSQSISASS#TR(1.1) </t>
  </si>
  <si>
    <t>SIISNGNNDGDK(1.07)</t>
  </si>
  <si>
    <t>442(T)</t>
  </si>
  <si>
    <t xml:space="preserve">VEDIT#SISEVNTSFNETEK(3.18) </t>
  </si>
  <si>
    <t>380(S),381(S)</t>
  </si>
  <si>
    <t xml:space="preserve">SRIS#S#ASTPQTSQGR(0.98) </t>
  </si>
  <si>
    <t xml:space="preserve">SRIS#S#ASTPQTSQGR(1.01) </t>
  </si>
  <si>
    <t xml:space="preserve">SRIS#S#ASTPQTSQGR(0.94) </t>
  </si>
  <si>
    <t>380(S),383(S)</t>
  </si>
  <si>
    <t xml:space="preserve">SRIS#SAS#TPQTSQGR(0.95) </t>
  </si>
  <si>
    <t xml:space="preserve">SRIS#SAS#TPQTSQGR(0.85) </t>
  </si>
  <si>
    <t xml:space="preserve">SRIS#SAS#TPQTSQGR(0.89) </t>
  </si>
  <si>
    <t xml:space="preserve">SRIS#SAS#TPQTSQGR(0.88) </t>
  </si>
  <si>
    <t xml:space="preserve">SRIS#SAS#TPQTSQGR(0.84) </t>
  </si>
  <si>
    <t>FYGDNCTAK(0.98)/YTFDDDDDDDDYGTGYSR(0.99)/IRPPPAVDPLFR(0.96)/DREVDDLSNR(0.76)/GLAIITILK(0.92)</t>
  </si>
  <si>
    <t>1340(S)</t>
  </si>
  <si>
    <t xml:space="preserve">S#PSNLNSTSVTPR(0.11) </t>
  </si>
  <si>
    <t>DLGIAQINLGDPQIQQDGQISVK(1.1)</t>
  </si>
  <si>
    <t xml:space="preserve">S#PSNLNSTSVTPR(1.44) </t>
  </si>
  <si>
    <t>AGDNDDLGQASLDVSSLEVGK(0.89)/ANNDGVAVFDEECSFK(0.99)/DLGIAQINLGDPQIQQDGQISVK(1.23)/YLLLNTLEQK(1.05)/NQVIFNVLDWDR(0.96)</t>
  </si>
  <si>
    <t xml:space="preserve">S#PSNLNSTSVTPR(0.76) </t>
  </si>
  <si>
    <t>ANNDGVAVFDEECSFK(0.82)/LFPWQNVGEFHASGK(0.96)/LSLNELIK(1.41)/NQVIFNVLDWDR(0.95)</t>
  </si>
  <si>
    <t xml:space="preserve">S#PSNLNSTSVTPR(0.61) </t>
  </si>
  <si>
    <t>ANNDGVAVFDEECSFK(0.98)/KFEATQEENEQEMEK(0.97)/GDLSGVGDVDPYYTVSLNR(1.09)/LFPWQNVGEFHASGK(1.08)/LSLNELIK(0.95)/LPSSESVEDTGYLNIK(0.84)/FLYTPTSVK(1.2)/DSDDVISETSYSTLK(1.11)/YLLLNTLEQK(1.01)</t>
  </si>
  <si>
    <t>PMID 19684113:  Up-regulated by rapamycin.  PMID 20702584: accumulates in rapamycin-treated cells.  PMID 21126336: Predicted protein kinase = CDC28, accumulates in nat3 cells.  Deletion of protein Kinase YKL166C/TPK3 causes Fold Change logFC -1.919 - PMID 21177495.  Deletion of protein Kinase YKL171W/NNK1 causes Fold Change logFC -1.838 - PMID 21177495.</t>
  </si>
  <si>
    <t>152(S),157(S)</t>
  </si>
  <si>
    <t xml:space="preserve">SDEGGS#YLCTS#STPSPIK(0.24) </t>
  </si>
  <si>
    <t xml:space="preserve">HGFTGNSVNNS#R(0.86) </t>
  </si>
  <si>
    <t xml:space="preserve">S#LDTNTEFIIQTR(1.15) </t>
  </si>
  <si>
    <t>NHX1</t>
  </si>
  <si>
    <t>499(S)</t>
  </si>
  <si>
    <t>http://www.yeastgenome.org/locus/S000002864/overview</t>
  </si>
  <si>
    <t>Na+/H+ and K+/H+ exchanger, required for intracellular sequestration of Na+ and K+; located in the vacuole and late endosome compartments; required for osmotolerance to acute hypertonic shock and for vacuolar fusion</t>
  </si>
  <si>
    <t xml:space="preserve">TGCISEEDTS#DDEFDIEAPR(1.11) </t>
  </si>
  <si>
    <t xml:space="preserve">TGCISEEDTS#DDEFDIEAPR(1.16) </t>
  </si>
  <si>
    <t>potassium:proton antiporter activity, sodium:proton antiporter activity</t>
  </si>
  <si>
    <t>early endosome, fungal-type vacuole membrane, integral component of membrane, late endosome, late endosome membrane, trans-Golgi network</t>
  </si>
  <si>
    <t>cellular monovalent inorganic cation homeostasis, potassium ion transmembrane transport, sodium ion transmembrane transport, vacuolar acidification</t>
  </si>
  <si>
    <t>Endosome(0.289/),Golgi(0.311333333333/1.13879939858),ER(0.0723333333333/)</t>
  </si>
  <si>
    <t>1166(S)</t>
  </si>
  <si>
    <t xml:space="preserve">VVDVAES#FVK(0.84) </t>
  </si>
  <si>
    <t xml:space="preserve">VVDVAES#FVK(1.51) </t>
  </si>
  <si>
    <t>20190278|21126336|18407956</t>
  </si>
  <si>
    <t>MID 21126336: Predicted protein kinase = PKC</t>
  </si>
  <si>
    <t>NPA3</t>
  </si>
  <si>
    <t>http://www.yeastgenome.org/locus/S000003833/overview</t>
  </si>
  <si>
    <t>Essential, conserved, cytoplasmic ATPase; phosphorylated by the Pcl1p-Pho85p kinase complex</t>
  </si>
  <si>
    <t xml:space="preserve">TAS#SETAENIAK(1.3) </t>
  </si>
  <si>
    <t>TASSETAENIAK(0.81)/GEVNENSAPDLQR(1.14)/TPPYVINLDPAVLR(0.95)/VPYGANIDIR(1.03)</t>
  </si>
  <si>
    <t xml:space="preserve">TAS#SETAENIAK(1.25) </t>
  </si>
  <si>
    <t>TASSETAENIAK(0.92)/GEVNENSAPDLQR(1.06)/TPPYVINLDPAVLR(0.99)</t>
  </si>
  <si>
    <t xml:space="preserve">TAS#SETAENIAK(0.87) </t>
  </si>
  <si>
    <t>TASSETAENIAK(0.83)/GEVNENSAPDLQR(1.17)</t>
  </si>
  <si>
    <t xml:space="preserve">TAS#SETAENIAK(0.98) </t>
  </si>
  <si>
    <t>TASSETAENIAK(1.02)/GEVNENSAPDLQR(0.87)</t>
  </si>
  <si>
    <t xml:space="preserve">TAS#SETAENIAK(1.11) </t>
  </si>
  <si>
    <t>TKGEVNENSAPDLQR(0.85)/EYTFPGEER(0.89)/TASSETAENIAK(1.12)/GEVNENSAPDLQR(0.62)/KVDEYDQYYK(1.09)/RYQEAMQQVGK(1.01)/YQEAMQQVGK(0.64)</t>
  </si>
  <si>
    <t xml:space="preserve">TAS#SETAENIAK(1.18) </t>
  </si>
  <si>
    <t>TASSETAENIAK(0.95)/GEVNENSAPDLQR(1.01)/LPMIVVFNK(0.63)/KVDEYDQYYK(0.93)/RYQEAMQQVGK(2.75)/YQEAMQQVGK(0.95)</t>
  </si>
  <si>
    <t>ATPase activity, GTPase activity, GTP binding</t>
  </si>
  <si>
    <t>mitotic sister chromatid cohesion, nucleocytoplasmic transport, RNA polymerase II complex import to nucleus</t>
  </si>
  <si>
    <t>Cytoplasm(0.96/1.02943884945)</t>
  </si>
  <si>
    <t>373(S)</t>
  </si>
  <si>
    <t xml:space="preserve">TASS#ETAENIAK(1.4) </t>
  </si>
  <si>
    <t>TPPYVINLDPAVLR(0.97)</t>
  </si>
  <si>
    <t xml:space="preserve">TASS#ETAENIAK(1.53) </t>
  </si>
  <si>
    <t xml:space="preserve">TASS#ETAENIAK(1.15) </t>
  </si>
  <si>
    <t>TASSETAENIAK(1.14)/GEVNENSAPDLQR(0.95)/LPMIVVFNK(1.34)/YQEAMQQVGK(1.06)/KVDEYDQYYK(0.96)</t>
  </si>
  <si>
    <t>TIM50</t>
  </si>
  <si>
    <t>http://www.yeastgenome.org/locus/S000005984/overview</t>
  </si>
  <si>
    <t>Essential component of the Translocase of the Inner Mitochondrial membrane (TIM23 complex); acts as receptor for the TIM23 complex guiding incoming precursors from the TOM complex; may control the gating of the Tim23p-Tim17p channel</t>
  </si>
  <si>
    <t xml:space="preserve">S#ILTDDM*LFK(0.36) </t>
  </si>
  <si>
    <t>DYVEGNLPSPEEQMK(1.37)/LDPIHAFVSYNLFK(0.92)/EVDALFEEEK(0.84)/IQQEQM*GGQTFTLK(1.04)/VIIIDTDPNSYK(1.14)/NLAEEFDHR(0.97)/DYVEGNLPSPEEQM*K(0.84)/DVRPILNSFEDKK(0.87)/DWEPQESEELKK(0.88)/IQQEQMGGQTFTLK(1.07)/FPLDLIHEEGQK(1.16)</t>
  </si>
  <si>
    <t>identical protein binding, mitochondrion targeting sequence binding</t>
  </si>
  <si>
    <t>integral component of membrane, mitochondrial inner membrane, mitochondrial inner membrane presequence translocase complex</t>
  </si>
  <si>
    <t>protein import into mitochondrial matrix, regulation of mitochondrial membrane permeability</t>
  </si>
  <si>
    <t>Mitochondria(0.895333333333/1.02035753804)</t>
  </si>
  <si>
    <t>174(S),179(T)</t>
  </si>
  <si>
    <t xml:space="preserve">RIES#EGVGT#PSTSPISSLASQK(0.78) </t>
  </si>
  <si>
    <t>TPI1</t>
  </si>
  <si>
    <t>http://www.yeastgenome.org/locus/S000002457/overview</t>
  </si>
  <si>
    <t>Triose phosphate isomerase, abundant glycolytic enzyme; mRNA half-life is regulated by iron availability; transcription is controlled by activators Reb1p, Gcr1p, and Rap1p through binding sites in the 5' non-coding region</t>
  </si>
  <si>
    <t xml:space="preserve">ILYGGS#ANGSNAVTFK(1.23) </t>
  </si>
  <si>
    <t>TLDVVER(1.08)/TFFVGGNFK(1.24)/RSYFHEDDK(1.11)/ADVDGFLVGGASLKPEFVDIINSR(1.07)/ILYGGSANGSNAVTFK(1.02)/SYFHEDDK(1.01)/QLNAVLEEVK(0.99)/FALGQGVGVILCIGETLEEK(1.1)/KPQVTVGAQNAYLK(1.08)/DKADVDGFLVGGASLKPEFVDIINSR(1.0)/ASGAFTGENSVDQIK(0.99)</t>
  </si>
  <si>
    <t xml:space="preserve">ILYGGS#ANGSNAVTFK(0.93) </t>
  </si>
  <si>
    <t>TLDVVER(1.1)/TFFVGGNFK(1.26)/ADVDGFLVGGASLKPEFVDIINSR(1.08)/ASGAFTGENSVDQIK(1.06)/QLNAVLEEVK(1.0)/WVILGHSER(1.08)/FALGQGVGVILCIGETLEEK(1.11)/KPQVTVGAQNAYLK(1.0)/ILYGGSANGSNAVTFK(1.06)/DKADVDGFLVGGASLKPEFVDIINSR(1.03)</t>
  </si>
  <si>
    <t xml:space="preserve">ILYGGS#ANGSNAVTFK(0.9) </t>
  </si>
  <si>
    <t>SYFHEDDK(1.02)/TFFVGGNFK(0.98)/RSYFHEDDK(1.03)/ADVDGFLVGGASLKPEFVDIINSR(1.02)/ASGAFTGENSVDQIK(0.98)/QLNAVLEEVK(0.96)/WVILGHSER(1.03)/KPQVTVGAQNAYLK(1.01)/ILYGGSANGSNAVTFK(1.0)/DKADVDGFLVGGASLKPEFVDIINSR(0.96)</t>
  </si>
  <si>
    <t xml:space="preserve">ILYGGS#ANGSNAVTFK(1.12) </t>
  </si>
  <si>
    <t>SYFHEDDK(1.0)/TFFVGGNFK(0.98)/RSYFHEDDK(1.02)/ADVDGFLVGGASLKPEFVDIINSR(1.04)/ASGAFTGENSVDQIK(1.06)/QLNAVLEEVK(1.02)/WVILGHSER(0.99)/KPQVTVGAQNAYLK(0.96)/DKADVDGFLVGGASLKPEFVDIINSR(0.98)/ILYGGSANGSNAVTFK(0.96)</t>
  </si>
  <si>
    <t>triose-phosphate isomerase activity</t>
  </si>
  <si>
    <t>gluconeogenesis, glyceraldehyde-3-phosphate biosynthetic process, glycerol catabolic process, glycolytic process, pentose-phosphate shunt</t>
  </si>
  <si>
    <t>Triosephosphate isomerase/Triosephosphate isomerase (TIM) family profile.</t>
  </si>
  <si>
    <t>238/242</t>
  </si>
  <si>
    <t>2.90E-89/78.395</t>
  </si>
  <si>
    <t xml:space="preserve">NKPTEGTPS#PKK(0.98) </t>
  </si>
  <si>
    <t xml:space="preserve">NKPTEGTPS#PKK(0.96) </t>
  </si>
  <si>
    <t xml:space="preserve">NKPTEGTPS#PK(0.92) </t>
  </si>
  <si>
    <t>18407956|19823750|19795423|17563356|17287358</t>
  </si>
  <si>
    <t>PMID 19823750: 5,20 min 0.4M NaCl ratio (log2); -0.399,-0.669.  PMID 19823750: best predicted motif = CDK2.</t>
  </si>
  <si>
    <t xml:space="preserve">RAS#ATVPSAPYR(0.48) ;RAS#ATVPSAPYRK(0.1) ;AS#ATVPSAPYR(0.4) </t>
  </si>
  <si>
    <t xml:space="preserve">RAS#ATVPSAPYR(0.99) </t>
  </si>
  <si>
    <t xml:space="preserve">RAS#ATVPSAPYR(0.58) </t>
  </si>
  <si>
    <t>RVSPNAAPR(1.05)/SNLSQENDNEGK(1.07)/NNAASELANPYSSYVSQIR(0.83)/SVVVSAVGEAR(0.84)</t>
  </si>
  <si>
    <t xml:space="preserve">RAS#ATVPSAPYR(0.59) </t>
  </si>
  <si>
    <t xml:space="preserve">RAS#ATVPSAPYR(0.2) ;AS#ATVPSAPYR(0.21) </t>
  </si>
  <si>
    <t xml:space="preserve">RAS#ATVPSAPYR(6.41) ;RAS#ATVPSAPYRK(6.56) ;AS#ATVPSAPYR(5.76) </t>
  </si>
  <si>
    <t>21126336|20702584|19684113|19779198|17287358|17330950</t>
  </si>
  <si>
    <t xml:space="preserve"> peptide occurrences in PMID 17330950.  PMID 19684113:  Down-regulated by rapamycin.  PMID 20702584: PKA consensus site.  PMID 21126336: Predicted protein kinase = CLA</t>
  </si>
  <si>
    <t>RPL27A</t>
  </si>
  <si>
    <t>http://www.yeastgenome.org/locus/S000001052/overview</t>
  </si>
  <si>
    <t>Protein component of the large (60S) ribosomal subunit, nearly identical to Rpl27Bp and has similarity to rat L27 ribosomal protein</t>
  </si>
  <si>
    <t xml:space="preserve">S#VVSTETFEQPSQR(1.12) </t>
  </si>
  <si>
    <t>YTLDVEAFK(0.98)/VVIVKPHDEGSK(1.14)/KVVIVKPHDEGSK(1.08)/SHPFGHALVAGIER(1.06)/SVVSTETFEQPSQR(1.17)/NQWFFSK(1.08)/IKPFIK(1.1)/VVNYNHLLPTR(1.07)</t>
  </si>
  <si>
    <t>Ribosomal L27e protein family</t>
  </si>
  <si>
    <t>Cytoplasm(0.704/1.0)</t>
  </si>
  <si>
    <t xml:space="preserve">SVVS#TETFEQPSQR(0.54) </t>
  </si>
  <si>
    <t>1017(T),1021(S)</t>
  </si>
  <si>
    <t xml:space="preserve">TVAADQSAT#APSS#PTM*NSSVTTINR(0.58) </t>
  </si>
  <si>
    <t xml:space="preserve">TVAADQSAT#APSS#PTMNSSVTTINR(1.07) </t>
  </si>
  <si>
    <t>GANHGGNLMTNQFM*SGGIQEDDGDSTNNDTIK(0.94)/GANHGGNLM*TNQFMSGGIQEDDGDSTNNDTIK(1.17)/GANHGGNLM*TNQFM*SGGIQEDDGDSTNNDTIK(1.0)/SSAYSSSVSIADTYANAK(1.26)</t>
  </si>
  <si>
    <t xml:space="preserve">TVAADQSAT#APSS#PTMNSSVTTINR(1.19) </t>
  </si>
  <si>
    <t>GANHGGNLM*TNQFM*SGGIQEDDGDSTNNDTIK(1.11)/SSAYSSSVSIADTYANAK(1.29)</t>
  </si>
  <si>
    <t>1017(T),1020(S)</t>
  </si>
  <si>
    <t xml:space="preserve">TVAADQSAT#APS#SPTM*NSSVTTINR(1.02) </t>
  </si>
  <si>
    <t>ARP8</t>
  </si>
  <si>
    <t>http://www.yeastgenome.org/locus/S000005667/overview</t>
  </si>
  <si>
    <t>Nuclear actin-related protein involved in chromatin remodeling, component of chromatin-remodeling enzyme complexes; has mRNA binding activity</t>
  </si>
  <si>
    <t xml:space="preserve">APPAVQTS#K(0.13) </t>
  </si>
  <si>
    <t>SLAELISDVTK(0.86)</t>
  </si>
  <si>
    <t>ATP binding, mRNA binding</t>
  </si>
  <si>
    <t>cytoplasm, cytoskeleton, Ino80 complex, nucleus</t>
  </si>
  <si>
    <t>cellular response to DNA damage stimulus, chromatin remodeling, DNA duplex unwinding, double-strand break repair, mitotic recombination, regulation of transcription, DNA-templated, transcription, DNA-templated</t>
  </si>
  <si>
    <t xml:space="preserve">VAFGGQAGGQSS#SPK(1.14) </t>
  </si>
  <si>
    <t xml:space="preserve">VAFGGQAGGQSS#SPKK(1.06) </t>
  </si>
  <si>
    <t xml:space="preserve">EVDALIAQLS#R(1.71) </t>
  </si>
  <si>
    <t xml:space="preserve">EVDALIAQLS#R(1.08) </t>
  </si>
  <si>
    <t xml:space="preserve">EVDALIAQLS#R(0.79) </t>
  </si>
  <si>
    <t xml:space="preserve">EVDALIAQLS#R(0.72) </t>
  </si>
  <si>
    <t>ILQEPLVFPDGFDR(1.16)</t>
  </si>
  <si>
    <t xml:space="preserve">EVDALIAQLS#R(1.16) </t>
  </si>
  <si>
    <t xml:space="preserve">EVDALIAQLS#R(0.87) </t>
  </si>
  <si>
    <t>SGD1</t>
  </si>
  <si>
    <t>http://www.yeastgenome.org/locus/S000004328/overview</t>
  </si>
  <si>
    <t>Essential nuclear protein, required for biogenesis of the small ribosomal subunit; has a possible role in the osmoregulatory glycerol response; putative homolog of human NOM1 which is implicated in acute myeloid leukemia</t>
  </si>
  <si>
    <t xml:space="preserve">TLDYS#QDER(1.05) </t>
  </si>
  <si>
    <t xml:space="preserve">TLDYS#QDER(0.8) </t>
  </si>
  <si>
    <t>LDDSENNSTLSEISK(0.56)/GIQGAENSGEIK(0.95)/FFGSLLANDILK(1.49)/IPGVILDELK(0.95)</t>
  </si>
  <si>
    <t>FAL1-SGD1 complex, nucleolus, nucleus</t>
  </si>
  <si>
    <t>hyperosmotic response, ribosomal small subunit biogenesis</t>
  </si>
  <si>
    <t>Nucleolus(0.846666666667/1.04890538666),Nucleus(0.214666666667/1.24430181683),Spindle Pole(0.117666666667/)</t>
  </si>
  <si>
    <t>ECM22</t>
  </si>
  <si>
    <t>http://www.yeastgenome.org/locus/S000004218/overview</t>
  </si>
  <si>
    <t>Sterol regulatory element binding protein, regulates transcription of sterol biosynthetic genes; contains Zn[2]-Cys[6] binuclear cluster; homologous to Upc2p; relocates from intracellular membranes to perinuclear foci on sterol depletion</t>
  </si>
  <si>
    <t xml:space="preserve">LDCVYS#PIQPR(0.99) </t>
  </si>
  <si>
    <t>TDAVNSGNNPLNGNENK(1.14)</t>
  </si>
  <si>
    <t xml:space="preserve">LDCVYS#PIQPR(0.77) </t>
  </si>
  <si>
    <t>positive regulation of ergosterol biosynthetic process by positive regulation of transcription from RNA polymerase II promoter, positive regulation of filamentous growth of a population of unicellular organisms in response to starvation, positive regulation of sterol import by positive regulation of transcription from RNA polymerase II promoter, transcription from RNA polymerase II promoter</t>
  </si>
  <si>
    <t>Fungal Zn(2)-Cys(6) binuclear cluster domain/GAL4-like Zn(II)2Cys6 (or C6 zinc) binuclear cluster DNA-binding domain</t>
  </si>
  <si>
    <t>38/44</t>
  </si>
  <si>
    <t>5.00E-08/1.30E-11</t>
  </si>
  <si>
    <t>Nucleus(0.885/1.0)</t>
  </si>
  <si>
    <t xml:space="preserve">SEANSS#PKPQK(1.21) </t>
  </si>
  <si>
    <t>21177495|19823750|19795423|17287358|17330950</t>
  </si>
  <si>
    <t>1 peptide occurrence in PMID 17330950.  Possible site for CHK1, PMID 19795423.  PMID 19823750: 5,20 min 0.4M NaCl ratio (log2); -0.066,-0.648.  PMID 19823750: best predicted motif = Polo box.  Deletion of protein Kinase YDR477W/SNF1 causes Decreased logFC -5.8 - PMID 21177495.  Deletion of protein Kinase YOL045W/PSK2 causes Appears logFC 6.89 - PMID 21177495.</t>
  </si>
  <si>
    <t xml:space="preserve">GGFRPS#GSGANTAPLGR(0.1) </t>
  </si>
  <si>
    <t>IPTHPETEQPK(0.75)/SEDAEEEEDEESSNKK(0.51)/NEETEEPATIFVGR(0.7)/SEDAEEEEDEESSNK(0.42)</t>
  </si>
  <si>
    <t xml:space="preserve">M*EYPSIIAPQRLS#EER(1.13) ;MEYPSIIAPQRLS#EER(1.07) </t>
  </si>
  <si>
    <t xml:space="preserve">M*EYPSIIAPQRLS#EER(1.23) ;MEYPSIIAPQRLS#EER(1.07) </t>
  </si>
  <si>
    <t xml:space="preserve">M*EYPSIIAPQRLS#EER(0.97) </t>
  </si>
  <si>
    <t xml:space="preserve">M*EYPSIIAPQRLS#EER(0.89) ;MEYPSIIAPQRLS#EER(1.08) </t>
  </si>
  <si>
    <t xml:space="preserve">M*EYPSIIAPQRLS#EER(1.28) </t>
  </si>
  <si>
    <t xml:space="preserve">S#LINDALTR(1.27) </t>
  </si>
  <si>
    <t xml:space="preserve">S#LINDALTR(0.92) </t>
  </si>
  <si>
    <t xml:space="preserve">S#LINDALTR(1.07) </t>
  </si>
  <si>
    <t xml:space="preserve">S#LINDALTR(1.1) </t>
  </si>
  <si>
    <t>423(S)</t>
  </si>
  <si>
    <t xml:space="preserve">KPVLTSS#LPNLSTK(4.97) </t>
  </si>
  <si>
    <t xml:space="preserve">KPVLTSS#LPNLSTK(0.93) </t>
  </si>
  <si>
    <t xml:space="preserve">KPVLTSS#LPNLSTK(0.85) </t>
  </si>
  <si>
    <t xml:space="preserve">KPVLTSS#LPNLSTK(0.76) </t>
  </si>
  <si>
    <t xml:space="preserve">KPVLTSS#LPNLSTK(4.1) </t>
  </si>
  <si>
    <t xml:space="preserve">KPVLTSS#LPNLSTK(0.95) </t>
  </si>
  <si>
    <t>422(S)</t>
  </si>
  <si>
    <t xml:space="preserve">KPVLTS#SLPNLSTK(0.72) </t>
  </si>
  <si>
    <t>451(T)</t>
  </si>
  <si>
    <t xml:space="preserve">GDST#PVQPDLSVTPQK(8.42) </t>
  </si>
  <si>
    <t xml:space="preserve">GDST#PVQPDLSVTPQK(0.96) </t>
  </si>
  <si>
    <t xml:space="preserve">GDST#PVQPDLSVTPQK(1.03) </t>
  </si>
  <si>
    <t xml:space="preserve">SLTDTLS#IK(0.65) </t>
  </si>
  <si>
    <t xml:space="preserve">SLTDTLS#IK(0.99) </t>
  </si>
  <si>
    <t xml:space="preserve">SLTDTLS#IK(1.2) </t>
  </si>
  <si>
    <t xml:space="preserve">SLTDTLS#IK(0.73) </t>
  </si>
  <si>
    <t>SAR1</t>
  </si>
  <si>
    <t>154(T),155(T),157(S)</t>
  </si>
  <si>
    <t>http://www.yeastgenome.org/locus/S000006139/overview</t>
  </si>
  <si>
    <t>GTPase, GTP-binding protein of the ARF family, component of COPII coat of vesicles; required for transport vesicle formation during ER to Golgi protein transport</t>
  </si>
  <si>
    <t xml:space="preserve">SALGLLNT#T#GS#QR(0.88) </t>
  </si>
  <si>
    <t>LLFLGLDNAGK(1.0)</t>
  </si>
  <si>
    <t>COPII vesicle coat, endoplasmic reticulum exit site, endoplasmic reticulum membrane, Golgi membrane</t>
  </si>
  <si>
    <t>intracellular protein transport, regulation of COPII vesicle coating, vesicle-mediated transport, vesicle organization</t>
  </si>
  <si>
    <t>Sar1p-like members of the Ras-family  of small GTPases/small GTPase SAR1 family profile./"ARF-like small GTPases; ARF, ADP-ribosylation factor"/ADP-ribosylation factor family</t>
  </si>
  <si>
    <t>183/173/182/179</t>
  </si>
  <si>
    <t>1.70E-134/29.053/1.50E-25/4.90E-67</t>
  </si>
  <si>
    <t xml:space="preserve">DNNDDNT#EELDDPQPK(1.08) </t>
  </si>
  <si>
    <t xml:space="preserve">DNNDDNT#EELDDPQPK(0.98) </t>
  </si>
  <si>
    <t xml:space="preserve">DNNDDNT#EELDDPQPK(1.0) </t>
  </si>
  <si>
    <t xml:space="preserve">DNNDDNT#EELDDPQPK(0.91) </t>
  </si>
  <si>
    <t>471(T)</t>
  </si>
  <si>
    <t xml:space="preserve">ISSSSSSSAVT#PGGPLPFLAEIQK(3.79) </t>
  </si>
  <si>
    <t>IES5</t>
  </si>
  <si>
    <t>http://www.yeastgenome.org/locus/S000000894/overview</t>
  </si>
  <si>
    <t>Protein that associates with the INO80 chromatin remodeling complex under low-salt conditions</t>
  </si>
  <si>
    <t xml:space="preserve">VSS#VITVLNSIDDADTGSAETELPR(0.71) </t>
  </si>
  <si>
    <t>telomere maintece via recombination</t>
  </si>
  <si>
    <t>Nucleus(0.903333333333/1.05029520158)</t>
  </si>
  <si>
    <t>45(S),49(S)</t>
  </si>
  <si>
    <t xml:space="preserve">NQS#RTNS#FDMPQLNTR(4.13) </t>
  </si>
  <si>
    <t xml:space="preserve">NQS#RTNS#FDM*PQLNTR(1.19) ;NQS#RTNS#FDMPQLNTR(1.15) </t>
  </si>
  <si>
    <t xml:space="preserve">NQS#RTNS#FDM*PQLNTR(0.99) ;NQS#RTNS#FDMPQLNTR(0.77) </t>
  </si>
  <si>
    <t xml:space="preserve">NQS#RTNS#FDM*PQLNTR(0.98) </t>
  </si>
  <si>
    <t xml:space="preserve">NQS#RTNS#FDM*PQLNTR(1.62) </t>
  </si>
  <si>
    <t xml:space="preserve">NQS#RTNS#FDM*PQLNTR(1.38) </t>
  </si>
  <si>
    <t>YLEESDVSTVGNTR(0.94)/ANVGNVQQMDAK(1.06)/SNYTTDFDGQDDHNEDEEDVYLGVR(1.04)</t>
  </si>
  <si>
    <t xml:space="preserve">GLISATT#NK(1.31) </t>
  </si>
  <si>
    <t xml:space="preserve">RQHLS#DITLEER(0.83) </t>
  </si>
  <si>
    <t>NDSNDDNNGNNNNDASNLM*ESVLDK(1.04)/MGEYNDLQPSSSSNNNNNNDGELSGTNLR(0.93)/SNEVNGNNDDDADANNIFK(0.96)/NDSNDDNNGNNNNDASNLMESVLDK(1.02)/NYSDVVNDEDINVAIANAVANVDSQSNNK(1.1)</t>
  </si>
  <si>
    <t xml:space="preserve">RQHLS#DITLEER(1.04) </t>
  </si>
  <si>
    <t xml:space="preserve">QHLS#DITLEER(1.13) </t>
  </si>
  <si>
    <t>HNEEDDVHTQMTK(0.93)/ADDEEDLSDENIQPELR(0.92)/NDTEDDSINK(0.65)/NDSNDDNNGNNNNDASNLM*ESVLDK(1.01)/NDSNDDNNGNNNNDASNLMESVLDK(0.93)/MGEYNDLQPSSSSNNNNNNDGELSGTNLR(1.0)/NYSDVVNDEDINVAIANAVANVDSQSNNK(0.88)/M*GEYNDLQPSSSSNNNNNNDGELSGTNLR(0.89)/HQEISSAGTSSNTTK(1.05)/DLAIGAHGGK(0.77)/SNEVNGNNDDDADANNIFK(0.77)/IEPYHSHPLEDNLSLGK(1.06)/KM*GEYNDLQPSSSSNNNNNNDGELSGTNLR(0.77)</t>
  </si>
  <si>
    <t>209(T)</t>
  </si>
  <si>
    <t xml:space="preserve">EGFIT#HGDDEDDEASAPGAR(0.86) </t>
  </si>
  <si>
    <t>AAAQDGYVPQR(1.14)/DTVDSGNVTTTESTER(0.96)/EGFITHGDDEDDEASAPGAR(0.67)/EGGEGITYDELVNR(1.16)/DGGASAWGNQDDGNR(1.33)</t>
  </si>
  <si>
    <t xml:space="preserve">KNS#TGDNIFR(1.14) </t>
  </si>
  <si>
    <t xml:space="preserve">KNS#TGDNIFR(0.95) </t>
  </si>
  <si>
    <t xml:space="preserve">KNS#TGDNIFR(5.15) </t>
  </si>
  <si>
    <t xml:space="preserve">KNS#TGDNIFR(3.29) </t>
  </si>
  <si>
    <t xml:space="preserve">KNS#TGDNIFR(2.11) </t>
  </si>
  <si>
    <t xml:space="preserve">KNS#TGDNIFR(2.83) </t>
  </si>
  <si>
    <t>PRE1</t>
  </si>
  <si>
    <t>http://www.yeastgenome.org/locus/S000000814/overview</t>
  </si>
  <si>
    <t>Beta 4 subunit of the 20S proteasome; localizes to the nucleus throughout the cell cycle</t>
  </si>
  <si>
    <t xml:space="preserve">EDYELS#PQAVSSFVR(1.1) </t>
  </si>
  <si>
    <t>RPYQVNVLIGGYDK(0.76)/VQDSVILASSK(1.0)</t>
  </si>
  <si>
    <t xml:space="preserve">EDYELS#PQAVSSFVR(1.01) </t>
  </si>
  <si>
    <t>VQDSVILASSK(1.05)</t>
  </si>
  <si>
    <t>RPYQVNVLIGGYDK(0.91)</t>
  </si>
  <si>
    <t xml:space="preserve">EDYELS#PQAVSSFVR(1.04) </t>
  </si>
  <si>
    <t>NKPELYQIDYLGTK(1.01)/RPYQVNVLIGGYDK(0.93)/VQDSVILASSK(0.96)</t>
  </si>
  <si>
    <t xml:space="preserve">EDYELS#PQAVSSFVR(0.83) </t>
  </si>
  <si>
    <t>NKPELYQIDYLGTK(0.98)/EDYELSPQAVSSFVR(0.92)/RPYQVNVLIGGYDK(1.0)/VQDSVILASSK(1.08)/LCVQELEK(1.19)</t>
  </si>
  <si>
    <t>endopeptidase activator activity, endopeptidase activity, threonine-type endopeptidase activity</t>
  </si>
  <si>
    <t>cytoplasm, endoplasmic reticulum membrane, nucleus, proteasome core complex, proteasome core complex, beta-subunit complex, proteasome storage granule</t>
  </si>
  <si>
    <t>positive regulation of endopeptidase activity, proteasomal ubiquitin-independent protein catabolic process, proteasome-mediated ubiquitin-dependent protein catabolic process</t>
  </si>
  <si>
    <t>Proteasome subunit/Proteasome beta-type subunit profile.</t>
  </si>
  <si>
    <t>180/183</t>
  </si>
  <si>
    <t>9.20E-45/44.363</t>
  </si>
  <si>
    <t xml:space="preserve">IPGQLFSGTLGLLRPSQQANSDNNKPPQS#PK(0.8) </t>
  </si>
  <si>
    <t>IDSVQADSGSNSTTEQSDFK(1.07)</t>
  </si>
  <si>
    <t xml:space="preserve">NLTTSQT#PHR(0.66) </t>
  </si>
  <si>
    <t xml:space="preserve">NLTTSQT#PHR(1.54) </t>
  </si>
  <si>
    <t>47(Y)</t>
  </si>
  <si>
    <t xml:space="preserve">VASM*NSASLQDEAEPY#DSDEAISK(0.96) ;VASMNSASLQDEAEPY#DSDEAISK(1.1) </t>
  </si>
  <si>
    <t xml:space="preserve">VASM*NSASLQDEAEPY#DSDEAISK(0.99) </t>
  </si>
  <si>
    <t xml:space="preserve">VASMNSASLQDEAEPY#DSDEAISK(0.97) </t>
  </si>
  <si>
    <t>1 peptide occurrence in PMID 17330950.  Possible site for GSK3 PMID 19795423.  PMID 19823750: 5,20 min 0.4M NaCl ratio (log2); 0.199,-0.107.  PMID 19823750: best predicted motif = EGFR.</t>
  </si>
  <si>
    <t>NEJ1</t>
  </si>
  <si>
    <t>http://www.yeastgenome.org/locus/S000004255/overview</t>
  </si>
  <si>
    <t>Protein involved in regulation of nonhomologous end joining; interacts with DNA ligase IV components Dnl4p and Lif1p; repressed by MAT heterozygosity; regulates cellular distribution of Lif1p</t>
  </si>
  <si>
    <t xml:space="preserve">LENFS#ESEATPEK(0.88) </t>
  </si>
  <si>
    <t xml:space="preserve">LENFS#ESEATPEK(1.06) </t>
  </si>
  <si>
    <t>DNA end binding</t>
  </si>
  <si>
    <t>cytoplasm, DNA ligase IV complex, integral component of membrane, nuclear membrane, nucleus</t>
  </si>
  <si>
    <t>double-strand break repair via nonhomologous end joining, double-strand break repair via single-strand annealing</t>
  </si>
  <si>
    <t>Nucleus(0.681/1.0)</t>
  </si>
  <si>
    <t xml:space="preserve">EQGSHQS#LQEHLQR(1.05) </t>
  </si>
  <si>
    <t xml:space="preserve">EQGSHQS#LQEHLQR(1.04) </t>
  </si>
  <si>
    <t xml:space="preserve">EQGSHQS#LQEHLQR(1.29) </t>
  </si>
  <si>
    <t>LQQEQENVQVQQQLSQAQQQNSR(1.02)</t>
  </si>
  <si>
    <t xml:space="preserve">GS#ITDNDNDLFQK(0.79) </t>
  </si>
  <si>
    <t>ILNGNDNSNLDSNNFDYSFTGNK(0.92)/QESNPSILNNNTNNNDNYR(0.92)</t>
  </si>
  <si>
    <t xml:space="preserve">GS#ITDNDNDLFQK(0.24) </t>
  </si>
  <si>
    <t>340(S)</t>
  </si>
  <si>
    <t xml:space="preserve">EADATPDDDRSSISS#NSNK(0.9) </t>
  </si>
  <si>
    <t xml:space="preserve">EADATPDDDRSSISS#NSNK(1.09) </t>
  </si>
  <si>
    <t>INTSTITEIAR(0.99)/IVVGETEEVLR(0.93)/LFNTAHEEYQK(0.64)/LAFANLENAVK(0.55)/TAEQASQIK(0.99)/LAQEQLDLTSK(1.01)</t>
  </si>
  <si>
    <t xml:space="preserve">EADATPDDDRSSISS#NSNK(1.05) </t>
  </si>
  <si>
    <t>LAFANLENAVK(0.67)/FDQVLSSQVEGGIR(1.07)/IVVGETEEVLR(1.04)/TAEQASQIK(0.95)/INTSTITEIAR(0.96)</t>
  </si>
  <si>
    <t xml:space="preserve">EADATPDDDRSSISS#NSNK(1.66) </t>
  </si>
  <si>
    <t xml:space="preserve">EADATPDDDRSSISS#NSNK(0.92) </t>
  </si>
  <si>
    <t>INTSTITEIAR(1.03)/TAEQASQIK(0.81)/IVVGETEEVLR(1.14)/LFNTAHEEYQK(0.88)/SNLSLTDKK(0.88)/SQGFPVK(1.06)/EADATPDDDR(0.98)/LQFNLFDGK(1.02)/IHLVHDLVNYPSLQYNIESK(1.32)/IFVDEWGHPNNNGITPVEK(1.93)/KPSVADGELGNSK(1.33)/LAQEQLDLTSK(0.98)/EADATPDDDRSSISSNSNK(1.02)</t>
  </si>
  <si>
    <t>eletion of protein Kinase YDL108W/KIN28 causes Fold Change logFC -1.566 - PMID 21177495.  Deletion of protein Phosphatase YDL134C/PPH21 causes Fold Change logFC -3.819 - PMID 21177495.  Deletion of protein Kinase YDR477W/SNF1 causes Fold Change logFC -1.556 - PMID 21177495.  Deletion of protein Kinase YGR188C/BUB1 causes Fold Change logFC -2.075 - PMID 21177495.  Deletion of protein Phosphatase YGR203W/YCH1 causes Fold Change logFC 1.704 - PMID 21177495.  Deletion of protein Kinase YIL035C/CKA1 causes Fold Change logFC -2.728 - PMID 21177495.  Deletion of protein Kinase YJL165C/HAL5 causes Fold Change logFC -2.448 - PMID 21177495.  Deletion of protein Phosphatase YLL010C/PSR1 causes Fold Change logFC -3.386 - PMID 21177495.  Deletion of protein Phosphatase YLR019W/PSR2 causes Fold Change logFC -2.249 - PMID 21177495.  Deletion of protein Phosphatase YLR433C/CNA1 causes Fold Change logFC -1.547 - PMID 21177495.  Deletion of protein Kinase YOR231W/MKK1 causes Fold Change logFC -1.722 - PMID 21177495.  Deletion of protein Kinase YPL026C/SKS1 causes Fold Change logFC 1.505 - PMID 21177495</t>
  </si>
  <si>
    <t>TIF34</t>
  </si>
  <si>
    <t>http://www.yeastgenome.org/locus/S000004754/overview</t>
  </si>
  <si>
    <t>eIF3i subunit of the core complex of translation initiation factor 3 (eIF3), which is essential for translation; stimulates rate of ribosomal scanning during translation reinitiation</t>
  </si>
  <si>
    <t xml:space="preserve">VQGHFGPLNTVAIS#PQGTSYASGGEDGFIR(1.57) </t>
  </si>
  <si>
    <t>VQGHFGPLNTVAISPQGTSYASGGEDGFIR(0.91)/KYETDCPLNTAVITPLK(0.9)/VSEEPIHK(0.9)/DSATHELTK(0.76)/EFIILGGGQEAK(0.98)/YDVSNNYEYVDSIDLHEK(0.99)/DTNSFLVDVSTLQVLK(0.94)/NPGSINIYEIER(1.1)</t>
  </si>
  <si>
    <t>eukaryotic 43S preinitiation complex, eukaryotic 48S preinitiation complex, eukaryotic translation initiation factor 3 complex, multi-eIF complex</t>
  </si>
  <si>
    <t>cytoplasmic translational initiation, formation of translation preinitiation complex, regulation of translational initiation, translational initiation, translation reinitiation</t>
  </si>
  <si>
    <t>Trp-Asp (WD) repeats profile./WD40 repeats</t>
  </si>
  <si>
    <t>30/39</t>
  </si>
  <si>
    <t>9.172/0.0058</t>
  </si>
  <si>
    <t xml:space="preserve">NTFAGGETS#GLEVTDPSDPNSLLK(1.46) </t>
  </si>
  <si>
    <t xml:space="preserve">NTFAGGETS#GLEVTDPSDPNSLLK(1.02) </t>
  </si>
  <si>
    <t>GQADDDDEDQPR(0.96)/LGSTIDAADEVVEDNTSQSQR(1.04)/NETPAAQEQPM*PDNEPK(1.01)/LGSPIPGESSPAEVPK(1.19)/YDDPANSFYLSELNQGR(1.09)</t>
  </si>
  <si>
    <t xml:space="preserve">NTFAGGETS#GLEVTDPSDPNSLLK(1.05) </t>
  </si>
  <si>
    <t xml:space="preserve">NTFAGGETS#GLEVTDPSDPNSLLK(1.15) </t>
  </si>
  <si>
    <t>NETPAAQEQPM*PDNEPK(1.08)/DADLLNSVVVQR(0.87)</t>
  </si>
  <si>
    <t xml:space="preserve">NTFAGGETS#GLEVTDPSDPNSLLK(1.48) </t>
  </si>
  <si>
    <t>316(S),317(T)</t>
  </si>
  <si>
    <t xml:space="preserve">RGS#T#ISPTTTINNSNPNFK(0.98) </t>
  </si>
  <si>
    <t>NEW1</t>
  </si>
  <si>
    <t>http://www.yeastgenome.org/locus/S000006147/overview</t>
  </si>
  <si>
    <t>ATP binding cassette protein that cosediments with polysomes and is required for biogenesis of the small ribosomal subunit; Asn/Gln-rich rich region supports [NU+] prion formation and susceptibility to [PSI+] prion induction</t>
  </si>
  <si>
    <t xml:space="preserve">QSAVTPNQS#GTPTPSASTTSLTSLNEK(5.26) </t>
  </si>
  <si>
    <t>cytoplasm, nucleus, polysome</t>
  </si>
  <si>
    <t>poly(A)+ mRNA export from nucleus, ribosomal small subunit biogenesis</t>
  </si>
  <si>
    <t>YTA6</t>
  </si>
  <si>
    <t>http://www.yeastgenome.org/locus/S000005995/overview</t>
  </si>
  <si>
    <t>Putative ATPase of the CDC48/PAS1/SEC18 (AAA) family, localized to the cortex of mother cells but not to daughter cells</t>
  </si>
  <si>
    <t xml:space="preserve">SLDVVRT#SGER(0.73) </t>
  </si>
  <si>
    <t>ATPase activity, ATP binding, microtubule-severing ATPase activity</t>
  </si>
  <si>
    <t>cytoplasmic microtubule organization</t>
  </si>
  <si>
    <t>Cytoplasm(0.980333333333/1.00347039688)</t>
  </si>
  <si>
    <t>828(Y)</t>
  </si>
  <si>
    <t xml:space="preserve">SQHIGQGPY#NQVNMSR(1.3) </t>
  </si>
  <si>
    <t xml:space="preserve">APYSS#NSTLNEVNK(0.76) </t>
  </si>
  <si>
    <t>PMID 19823750: 5,20 min 0.4M NaCl ratio (log2); 0.341,-0.258.</t>
  </si>
  <si>
    <t xml:space="preserve">SNSSADIS#DTEYSGENTPTTTGAASR(0.92) </t>
  </si>
  <si>
    <t xml:space="preserve">SNSSADIS#DTEYSGENTPTTTGAASR(0.94) </t>
  </si>
  <si>
    <t>7(T),10(S)</t>
  </si>
  <si>
    <t xml:space="preserve">M*HDAEST#VDS#LLK(1.13) </t>
  </si>
  <si>
    <t xml:space="preserve">FNSSDS#LHSLSR(1.02) </t>
  </si>
  <si>
    <t xml:space="preserve">FNSSDS#LHSLSR(0.98) </t>
  </si>
  <si>
    <t xml:space="preserve">FNSSDS#LHSLSR(0.35) </t>
  </si>
  <si>
    <t>eletion of protein Kinase YJR059W/PTK2 causes Fold Change logFC 1.722 - PMID 21177495</t>
  </si>
  <si>
    <t xml:space="preserve">LSTSSS#PSSSPMSAQR(7.24) </t>
  </si>
  <si>
    <t xml:space="preserve">LSTSSS#PSSSPM*SAQR(0.86) </t>
  </si>
  <si>
    <t xml:space="preserve">LSTSSS#PSSSPM*SAQR(0.58) </t>
  </si>
  <si>
    <t>SIF2</t>
  </si>
  <si>
    <t>137(S),140(S)</t>
  </si>
  <si>
    <t>http://www.yeastgenome.org/locus/S000000307/overview</t>
  </si>
  <si>
    <t>WD40 repeat-containing subunit of the Set3C histone deacetylase complex, which represses early/middle sporulation genes; antagonizes telomeric silencing; binds specifically to the Sir4p N-terminus</t>
  </si>
  <si>
    <t xml:space="preserve">ETQEDDTNS#IDS#SDDLDGFVK(1.04) </t>
  </si>
  <si>
    <t>transcription corepressor activity</t>
  </si>
  <si>
    <t>nucleus, Set3 complex</t>
  </si>
  <si>
    <t>histone deacetylation, negative regulation of chromatin silencing at telomere, negative regulation of meiotic nuclear division, negative regulation of nucleic acid-templated transcription, positive regulation of stress-activated MAPK cascade, regulation of transcription, DNA-templated, regulation of transcription from RNA polymerase II promoter</t>
  </si>
  <si>
    <t xml:space="preserve">CLLSS#TSSLSINQR(0.4) </t>
  </si>
  <si>
    <t xml:space="preserve">CLLSS#TSSLSINQR(0.89) </t>
  </si>
  <si>
    <t>GPT2</t>
  </si>
  <si>
    <t>631(S),637(S)</t>
  </si>
  <si>
    <t>http://www.yeastgenome.org/locus/S000001775/overview</t>
  </si>
  <si>
    <t>Glycerol-3-phosphate/dihydroxyacetone phosphate dual substrate-specific sn-1 acyltransferase located in lipid particles and the ER; involved in the stepwise acylation of glycerol-3-phosphate and dihydroxyacetone in lipid biosynthesis</t>
  </si>
  <si>
    <t xml:space="preserve">RDGYDVS#SDAESS#ISR(1.0) </t>
  </si>
  <si>
    <t>glycerol-3-phosphate O-acyltransferase activity, glycerone-phosphate O-acyltransferase activity</t>
  </si>
  <si>
    <t>endoplasmic reticulum, integral component of membrane, lipid particle</t>
  </si>
  <si>
    <t>CDP-diacylglycerol biosynthetic process, phospholipid biosynthetic process</t>
  </si>
  <si>
    <t>ER(0.642666666667/1.07328569481)</t>
  </si>
  <si>
    <t>SFB3</t>
  </si>
  <si>
    <t>101(S),105(S)</t>
  </si>
  <si>
    <t>http://www.yeastgenome.org/locus/S000001140/overview</t>
  </si>
  <si>
    <t>Component of the Sec23p-Sfb3p heterodimer of the COPII vesicle coat, required for cargo selection during vesicle formation in ER to Golgi transport; homologous to Sec24p and Sfb2p</t>
  </si>
  <si>
    <t xml:space="preserve">FGAS#EASS#PYGQSMLDM*TAPQPTSHIVPTQR(0.85) ;FGAS#EASS#PYGQSM*LDMTAPQPTSHIVPTQR(0.93) </t>
  </si>
  <si>
    <t>signal sequence binding, zinc ion binding</t>
  </si>
  <si>
    <t>cargo loading into COPII-coated vesicle, intracellular protein transport</t>
  </si>
  <si>
    <t>Golgi(0.442333333333/),Cortical Patches(0.505666666667/1.13629506585),ER(0.682333333333/1.08166445497)</t>
  </si>
  <si>
    <t>934(S),938(S)</t>
  </si>
  <si>
    <t xml:space="preserve">GNQDIIS#NTSS#LHELK(1.5) </t>
  </si>
  <si>
    <t>SPL2</t>
  </si>
  <si>
    <t>http://www.yeastgenome.org/locus/S000001178/overview</t>
  </si>
  <si>
    <t>Protein with similarity to cyclin-dependent kinase inhibitors; downregulates low-affinity phosphate transport during phosphate limitation; overproduction suppresses a plc1 null mutation; GFP-fusion protein localizes to the cytoplasm</t>
  </si>
  <si>
    <t xml:space="preserve">KLS#EEIASLLR(0.44) </t>
  </si>
  <si>
    <t xml:space="preserve">KLS#EEIASLLR(0.92) </t>
  </si>
  <si>
    <t xml:space="preserve">KLS#EEIASLLR(1.06) </t>
  </si>
  <si>
    <t>enzyme inhibitor activity, protein kinase inhibitor activity</t>
  </si>
  <si>
    <t>negative regulation of catalytic activity, protein targeting to vacuole</t>
  </si>
  <si>
    <t>Cytoplasm(0.929333333333/1.03572196866)</t>
  </si>
  <si>
    <t>679(S)</t>
  </si>
  <si>
    <t xml:space="preserve">TPLNVTAVDNSSHLISPDVSVSS#PTPR(2.75) </t>
  </si>
  <si>
    <t xml:space="preserve">TPLNVTAVDNSSHLISPDVSVSS#PTPR(0.93) </t>
  </si>
  <si>
    <t xml:space="preserve">TPLNVTAVDNSSHLISPDVSVSS#PTPR(0.78) </t>
  </si>
  <si>
    <t>NNNNNNNNNNNNNDNNNSIENNDSNSNNK(0.86)</t>
  </si>
  <si>
    <t xml:space="preserve">TPLNVTAVDNSSHLISPDVSVSS#PTPR(1.84) </t>
  </si>
  <si>
    <t>NLM*NDNDDDDDDR(1.11)/NNNNNNNNNNNNNDNNNSIENNDSNSNNK(0.93)</t>
  </si>
  <si>
    <t>SIR3</t>
  </si>
  <si>
    <t>454(T)</t>
  </si>
  <si>
    <t>http://www.yeastgenome.org/locus/S000004434/overview</t>
  </si>
  <si>
    <t>Silencing protein that interacts with Sir2p and Sir4p, and histone H3 and H4 tails, to establish a transcriptionally silent chromatin state; required for spreading of silenced chromatin; recruited to chromatin through interaction with Rap1p</t>
  </si>
  <si>
    <t xml:space="preserve">IHSM*NENPT#PEK(0.93) ;IHSMNENPT#PEK(1.01) </t>
  </si>
  <si>
    <t xml:space="preserve">IHSM*NENPT#PEK(0.93) </t>
  </si>
  <si>
    <t>IEPSADDDVNNGNIPSQR(1.05)</t>
  </si>
  <si>
    <t xml:space="preserve">IHSM*NENPT#PEK(1.02) ;IHSMNENPT#PEK(1.16) </t>
  </si>
  <si>
    <t xml:space="preserve">IHSM*NENPT#PEK(0.9) </t>
  </si>
  <si>
    <t>IEPSADDDVNNGNIPSQR(0.97)</t>
  </si>
  <si>
    <t xml:space="preserve">IHSM*NENPT#PEK(1.09) ;IHSMNENPT#PEK(0.85) </t>
  </si>
  <si>
    <t>chromatin binding, double-stranded DNA binding, identical protein binding, nucleosomal histone binding, nucleosome binding, single-stranded DNA binding</t>
  </si>
  <si>
    <t>chromatin silencing complex, chromosome, telomeric region, nuclear chromosome, telomeric region, nuclear heterochromatin, nuclear telomeric heterochromatin, nucleolus</t>
  </si>
  <si>
    <t>chromatin silencing at silent mating-type cassette, heterochromatin assembly, negative regulation of chromatin silencing involved in replicative cell aging, nuclear-transcribed mRNA catabolic process, non-stop decay, transcription, DNA-templated</t>
  </si>
  <si>
    <t>Endosome(0.218/),Nucleus(0.092/),Nuclear Periphery(0.125/)</t>
  </si>
  <si>
    <t>483(S),486(S)</t>
  </si>
  <si>
    <t xml:space="preserve">S#RRS#SIDADELDPM*SPGPPSK(0.9) </t>
  </si>
  <si>
    <t>VTPEYNENIPENSNSDNK(0.82)</t>
  </si>
  <si>
    <t xml:space="preserve">S#PNIVTLNISR(5.95) </t>
  </si>
  <si>
    <t xml:space="preserve">S#PNIVTLNISR(1.49) </t>
  </si>
  <si>
    <t xml:space="preserve">S#PNIVTLNISR(1.47) </t>
  </si>
  <si>
    <t xml:space="preserve">S#PNIVTLNISR(2.7) </t>
  </si>
  <si>
    <t xml:space="preserve">S#PNIVTLNISR(0.89) </t>
  </si>
  <si>
    <t xml:space="preserve">S#LNLNDLLVFDDPLPSK(1.04) </t>
  </si>
  <si>
    <t xml:space="preserve">S#LNLNDLLVFDDPLPSK(1.09) </t>
  </si>
  <si>
    <t xml:space="preserve">RSLYSLQSIS#K(0.97) </t>
  </si>
  <si>
    <t xml:space="preserve">SLYSLQSIS#K(0.75) </t>
  </si>
  <si>
    <t>522(T),525(S)</t>
  </si>
  <si>
    <t xml:space="preserve">KVIT#GES#R(1.12) </t>
  </si>
  <si>
    <t xml:space="preserve">KVIT#GES#R(1.01) </t>
  </si>
  <si>
    <t xml:space="preserve">M*S#DSEEDLGVQLK(1.0) </t>
  </si>
  <si>
    <t>PMID 19823750: 5,20 min 0.4M NaCl ratio (log2); 0.053,-0.302.  PMID 19823750: best predicted motif = CK2.</t>
  </si>
  <si>
    <t xml:space="preserve">HEAAEALGALGDKDS#LDDLNK(1.17) </t>
  </si>
  <si>
    <t>ENLQQSLYSSIDPAPPLPLEK(0.79)/HEVAYVLGQTK(0.85)/AIEYIAESFVNDK(0.86)/HFQENVDECTLEQLR(0.97)</t>
  </si>
  <si>
    <t xml:space="preserve">HEAAEALGALGDKDS#LDDLNK(0.98) </t>
  </si>
  <si>
    <t>SYLNDEVDVVR(1.07)/HEAAEALGAIASPEVVDVLK(0.97)/DATIPELQALLNDPK(0.95)/HFQENVDECTLEQLR(1.11)/AIEYIAESFVNDK(1.01)/HVMLDQNQEPMVR(1.08)/TVAEEFATKPEEAK(0.96)</t>
  </si>
  <si>
    <t>AIEYIAESFVNDK(1.0)/HFQENVDECTLEQLR(0.89)</t>
  </si>
  <si>
    <t>HEAT repeats/E-Z type HEAT repeats</t>
  </si>
  <si>
    <t>81/29</t>
  </si>
  <si>
    <t>1.50E-14/1.30E-07</t>
  </si>
  <si>
    <t>187(T)</t>
  </si>
  <si>
    <t xml:space="preserve">SQNAPSDGT#GSSTPQHHDEDEDELSR(0.88) </t>
  </si>
  <si>
    <t>LQDVLDGFINK(1.03)/ENLPSDVELYK(1.02)/GGGLSISDIAQGK(0.88)/AAASTLEDIEVK(1.33)/YLVNGVHEPAK(0.9)/SQNAPSDGTGSSTPQHHDEDEDELSR(1.06)</t>
  </si>
  <si>
    <t xml:space="preserve">SQNAPSDGT#GSSTPQHHDEDEDELSR(0.73) </t>
  </si>
  <si>
    <t>FVLCGSCK(1.02)/LQDVLDGFINK(1.04)/ENLPSDVELYK(0.94)/AAELDVLNDPK(1.03)/GGGLSISDIAQGK(0.99)/ILVQLYNNDIISEEEIMR(0.96)/AAASTLEDIEVKDDEWAVDMSEEAIR(0.89)/SQNAPSDGTGSSTPQHHDEDEDELSR(0.94)</t>
  </si>
  <si>
    <t>MID 19684113:  Down-regulated by rapamycin.  Deletion of protein Kinase YMR139W/RIM11 causes Fold Change logFC -3.004 - PMID 21177495.  Deletion of protein Phosphatase YCR079W/PTC6 causes Fold Change logFC 1.551 - PMID 21177495.  Deletion of protein Kinase YDR477W/SNF1 causes Fold Change logFC 2.865 - PMID 21177495.  Deletion of protein Kinase YKL101W/HSL1 causes Fold Change logFC 2.664 - PMID 21177495.  Deletion of protein Kinase YOR231W/MKK1 causes Fold Change logFC 1.504 - PMID 21177495</t>
  </si>
  <si>
    <t>369(Y)</t>
  </si>
  <si>
    <t xml:space="preserve">Y#ENSFSGFGR(2.27) </t>
  </si>
  <si>
    <t>M*NFTFQYPLDNDNDNDNSK(1.02)/INNGNDNDNDNDVVPSK(1.02)/NNVNHSNSEPIDTPNDDIQENVK(0.94)/LGFDM*SANHYVVNDNSTGSTDSTGSTGNK(0.99)</t>
  </si>
  <si>
    <t>412(S)</t>
  </si>
  <si>
    <t xml:space="preserve">STS#PDVGHFSNFK(11.87) </t>
  </si>
  <si>
    <t xml:space="preserve">STS#PDVGHFSNFK(0.98) </t>
  </si>
  <si>
    <t xml:space="preserve">STS#PDVGHFSNFK(0.91) </t>
  </si>
  <si>
    <t xml:space="preserve">STS#PDVGHFSNFK(4.49) </t>
  </si>
  <si>
    <t xml:space="preserve">STS#PDVGHFSNFK(0.83) </t>
  </si>
  <si>
    <t>21177495|18407956|17563356|17330950</t>
  </si>
  <si>
    <t xml:space="preserve"> peptide occurrence in PMID 17330950.  Deletion of protein Kinase YIL095W/PRK1 causes Fold Change logFC 2.244 - PMID 21177495.  Deletion of protein Kinase YKL101W/HSL1 causes Fold Change logFC -1.564 - PMID 21177495.  Deletion of protein Kinase YKL139W/CTK1 causes Fold Change logFC 1.905 - PMID 21177495.  Deletion of protein Kinase YPL203W/TPK2 causes Fold Change logFC 1.859 - PMID 21177495</t>
  </si>
  <si>
    <t>113(S),114(S)</t>
  </si>
  <si>
    <t xml:space="preserve">NPFLDDVS#S#ATDFRR(4.89) </t>
  </si>
  <si>
    <t>150(T),155(S)</t>
  </si>
  <si>
    <t xml:space="preserve">T#SSQSS#IYGHSR(1.51) </t>
  </si>
  <si>
    <t xml:space="preserve">T#SSQSS#IYGHSR(1.18) </t>
  </si>
  <si>
    <t>DNNFLSNEYLDQK(0.91)</t>
  </si>
  <si>
    <t xml:space="preserve">T#SSQSS#IYGHSR(1.63) </t>
  </si>
  <si>
    <t>NNSGYYHNSYDNNNNSNNPGSNSHR(0.53)</t>
  </si>
  <si>
    <t>441(S),444(S)</t>
  </si>
  <si>
    <t xml:space="preserve">VLNPTLS#KIS#SQR(1.76) </t>
  </si>
  <si>
    <t xml:space="preserve">VLNPTLS#KIS#SQR(0.89) </t>
  </si>
  <si>
    <t xml:space="preserve">VLNPTLS#KIS#SQR(0.83) </t>
  </si>
  <si>
    <t xml:space="preserve">VLNPTLS#KIS#SQR(0.6) </t>
  </si>
  <si>
    <t xml:space="preserve">VLNPTLS#KIS#SQR(0.67) </t>
  </si>
  <si>
    <t xml:space="preserve">VLNPTLS#KIS#SQR(0.86) </t>
  </si>
  <si>
    <t>333(S),334(S)</t>
  </si>
  <si>
    <t xml:space="preserve">EYLSAYPTLAHRDS#S#SSLSPR(1.01) </t>
  </si>
  <si>
    <t>584(S)</t>
  </si>
  <si>
    <t xml:space="preserve">QISDSGSDETERMS#PNELDTK(1.06) </t>
  </si>
  <si>
    <t>85(S),88(S)</t>
  </si>
  <si>
    <t xml:space="preserve">YNSHVDVGS#VPS#R(1.24) </t>
  </si>
  <si>
    <t>277(S),288(S)</t>
  </si>
  <si>
    <t xml:space="preserve">RNQSS#LGLIPVASATS#NTSSPK(0.97) </t>
  </si>
  <si>
    <t>MET4</t>
  </si>
  <si>
    <t>http://www.yeastgenome.org/locus/S000005047/overview</t>
  </si>
  <si>
    <t>Leucine-zipper transcriptional activator, responsible for the regulation of the sulfur amino acid pathway, requires different combinations of the auxiliary factors Cbf1p, Met28p, Met31p and Met32p</t>
  </si>
  <si>
    <t xml:space="preserve">IS#RESDGNNGNDNVHHNNAVIK(1.27) </t>
  </si>
  <si>
    <t>ESDGNNGNDNVHHNNAVIK(0.97)</t>
  </si>
  <si>
    <t>RNA polymerase II regulatory region sequence-specific DNA binding, RNA polymerase II transcription factor activity, sequence-specific DNA binding, transcription coactivator activity</t>
  </si>
  <si>
    <t>Cbf1-Met4-Met28 complex, nucleus</t>
  </si>
  <si>
    <t>cysteine biosynthetic process, methionine biosynthetic process, positive regulation of transcription from RNA polymerase II promoter, response to arsenic-containing substance, response to cadmium ion, sulfur amino acid metabolic process, transcription, DNA-templated</t>
  </si>
  <si>
    <t>Nucleus(0.9135/1.06038606396)</t>
  </si>
  <si>
    <t>SIP5</t>
  </si>
  <si>
    <t>http://www.yeastgenome.org/locus/S000004748/overview</t>
  </si>
  <si>
    <t>Protein of unknown function; interacts with both the Reg1p/Glc7p phosphatase and the Snf1p kinase</t>
  </si>
  <si>
    <t xml:space="preserve">IDQEDSFNDVRPDSSYNT#TSSNSVIK(54.93) </t>
  </si>
  <si>
    <t>cellular response to glucose starvation</t>
  </si>
  <si>
    <t>Cytoplasm(0.915/1.06067796858)</t>
  </si>
  <si>
    <t>1449(S)</t>
  </si>
  <si>
    <t xml:space="preserve">SINVTTS#NNK(0.68) </t>
  </si>
  <si>
    <t>TGNEDVGNNNPSNSIPK(0.86)</t>
  </si>
  <si>
    <t xml:space="preserve">SINVTTS#NNK(0.8) </t>
  </si>
  <si>
    <t>410(S),414(S)</t>
  </si>
  <si>
    <t xml:space="preserve">AHFCGS#SHNS#FSSVSGNR(0.46) </t>
  </si>
  <si>
    <t>MFINEDSNDNNNNDNSK(1.03)/M*FINEDSNDNNNNDNSK(1.14)/NIPSSINNNSINNGIGIK(1.11)</t>
  </si>
  <si>
    <t>811(S),816(T)</t>
  </si>
  <si>
    <t xml:space="preserve">EIES#AGDIT#FNR(0.74) </t>
  </si>
  <si>
    <t>YMR045C</t>
  </si>
  <si>
    <t>http://www.yeastgenome.org/locus/S000004648/overview</t>
  </si>
  <si>
    <t>Retrotransposon TYA Gag and TYB Pol genes; transcribed/translated as one unit; polyprotein is processed to make a nucleocapsid-like protein (Gag), reverse transcriptase (RT), protease (PR), and integrase (IN); similar to retroviral genes</t>
  </si>
  <si>
    <t xml:space="preserve">EVQTTQDPLDIS#ASKTEECEK(0.42) </t>
  </si>
  <si>
    <t>AHNVSTFNNSPGPDNDLIR(0.94)/EVQTTQDPLDISASK(1.17)</t>
  </si>
  <si>
    <t xml:space="preserve">EVQTTQDPLDIS#ASK(0.8) </t>
  </si>
  <si>
    <t>AHNVSTFNNSPGPDNDLIR(1.1)/EVQTTQDPLDISASK(1.08)/VACQFIMR(1.08)</t>
  </si>
  <si>
    <t>aspartic-type endopeptidase activity, ATP binding, DNA binding, DNA-directed DNA polymerase activity, metal ion binding, peptidase activity, ribonuclease activity, RNA binding, RNA-directed DNA polymerase activity, RNA-DNA hybrid ribonuclease activity</t>
  </si>
  <si>
    <t>cytoplasm, nucleus, retrotransposon nucleocapsid</t>
  </si>
  <si>
    <t>DNA biosynthetic process, DNA integration, DNA recombination, RNA-dependent DNA replication, RNA phosphodiester bond hydrolysis, transposition, RNA-mediated, viral release from host cell</t>
  </si>
  <si>
    <t>TYA transposon protein</t>
  </si>
  <si>
    <t>157(S),161(T)</t>
  </si>
  <si>
    <t xml:space="preserve">LSATSQTAASATPGVAQS#REGT#PLENR(10.22) </t>
  </si>
  <si>
    <t xml:space="preserve">LSATSQTAASATPGVAQS#REGT#PLENRR(0.62) ;LSATSQTAASATPGVAQS#REGT#PLENR(0.56) </t>
  </si>
  <si>
    <t>SATPANSSNGANFQK(0.92)/NEAYFAELGK(1.15)/GWGLFSSAVTK(1.12)/SHNIDLSLPQK(1.27)</t>
  </si>
  <si>
    <t xml:space="preserve">LSATSQTAASATPGVAQS#REGT#PLENRR(0.73) ;LSATSQTAASATPGVAQS#REGT#PLENR(0.73) </t>
  </si>
  <si>
    <t>GWGLFSSAVTK(0.95)/SATPANSSNGANFQK(1.56)/RAAAQFGQK(0.9)/LSATSQTAASATPGVAQSR(0.99)/NEQDEDKWDDF(0.93)</t>
  </si>
  <si>
    <t xml:space="preserve">LSATSQTAASATPGVAQS#REGT#PLENR(0.67) </t>
  </si>
  <si>
    <t>GWGLFSSAVTK(1.05)/NEAYFAELGK(1.05)/RAAAQFGQK(0.87)/NFNGNAEDSSTAGNTTHTEYQK(1.17)/LSATSQTAASATPGVAQSR(1.05)/YDNPVAEDYK(1.01)</t>
  </si>
  <si>
    <t xml:space="preserve">LSATSQTAASATPGVAQS#REGT#PLENR(0.73) </t>
  </si>
  <si>
    <t>GWGLFSSAVTK(1.06)/GLGVHISFVR(0.91)/KNEQDEDKWDDF(1.0)/LTCLCEDR(0.95)/SAGSSNTLSLENFQADPLGTLSR(1.04)/NEAYFAELGK(1.19)/SITMDQFKPEELLR(0.97)/SHNIDLSLPQK(0.87)/YQGFGSTPAKPPQER(0.91)/FQETSSYGFQAFSNFTK(0.94)/RAAAQFGQK(0.94)/LTCLCEDRVFEER(0.91)/NFNGNAEDSSTAGNTTHTEYQK(0.86)/LSATSQTAASATPGVAQSR(1.0)/FGAFICLECAGIHR(0.96)/NQSRPDHLPPSQGGK(2.03)/YDNPVAEDYK(1.16)</t>
  </si>
  <si>
    <t>277(S),285(S)</t>
  </si>
  <si>
    <t xml:space="preserve">RNQSS#LGLIPVAS#ATSNTSSPK(1.67) </t>
  </si>
  <si>
    <t>854(S),855(S)</t>
  </si>
  <si>
    <t xml:space="preserve">GSSNEATLSHNIVYPASDS#S#SSPPYHSK(1.19) </t>
  </si>
  <si>
    <t xml:space="preserve">AAAHQQNYFNDS#DDEDDEDNIK(0.85) </t>
  </si>
  <si>
    <t xml:space="preserve">AAAHQQNYFNDS#DDEDDEDNIK(1.03) </t>
  </si>
  <si>
    <t xml:space="preserve">AAAHQQNYFNDS#DDEDDEDNIK(0.97) </t>
  </si>
  <si>
    <t xml:space="preserve">AAAHQQNYFNDS#DDEDDEDNIK(0.96) </t>
  </si>
  <si>
    <t>EILDELIADGTLPVK(1.14)</t>
  </si>
  <si>
    <t xml:space="preserve">AAAHQQNYFNDS#DDEDDEDNIK(1.04) </t>
  </si>
  <si>
    <t>KEILEK(1.14)</t>
  </si>
  <si>
    <t xml:space="preserve">AAAHQQNYFNDS#DDEDDEDNIK(0.86) </t>
  </si>
  <si>
    <t>DTVEEEVLER(0.9)/ANDMDSIGESEVR(1.02)/TELTTIGNHIESQK(1.38)/GGHFSLLNIMNELK(1.0)</t>
  </si>
  <si>
    <t xml:space="preserve"> peptide occurrences in PMID 17330950.  Deletion of protein Kinase YMR291W/TDA1 causes Fold Change logFC -1.519 - PMID 21177495.  Deletion of protein Phosphatase YOR208W/PTP2 causes Fold Change logFC 1.914 - PMID 21177495.  Deletion of protein Kinase YPL140C/MKK2 causes Fold Change logFC 2.617 - PMID 21177495</t>
  </si>
  <si>
    <t>1443(S)</t>
  </si>
  <si>
    <t xml:space="preserve">S#INVTTSNNK(0.99) </t>
  </si>
  <si>
    <t xml:space="preserve">S#INVTTSNNK(1.04) </t>
  </si>
  <si>
    <t xml:space="preserve">S#INVTTSNNK(1.1) </t>
  </si>
  <si>
    <t>TGNEDVGNNNPSNSIPK(0.96)</t>
  </si>
  <si>
    <t xml:space="preserve">S#INVTTSNNK(0.64) </t>
  </si>
  <si>
    <t xml:space="preserve">S#INVTTSNNK(1.17) </t>
  </si>
  <si>
    <t>CDC33</t>
  </si>
  <si>
    <t>http://www.yeastgenome.org/locus/S000005499/overview</t>
  </si>
  <si>
    <t>Cytoplasmic mRNA cap binding protein and translation initiation factor eIF4E; the eIF4E-cap complex is responsible for mediating cap-dependent mRNA translation via interactions with translation initiation factor eIF4G (Tif4631p or Tif4632p)</t>
  </si>
  <si>
    <t xml:space="preserve">TVLS#DSAHFDVK(1.05) </t>
  </si>
  <si>
    <t>KFEENVSVDDTTATPK(0.97)/SEDKEPLLR(1.06)/TVLSDSAHFDVK(0.9)/GADIDELWLR(1.04)</t>
  </si>
  <si>
    <t>NDVRPEWEDEANAK(1.05)/KFEENVSVDDTTATPK(1.08)/GADIDELWLR(1.03)/LTDDGHLEFFPHSSANGR(1.02)/TVLSDSAHFDVK(0.93)/SDYHVFR(1.08)</t>
  </si>
  <si>
    <t xml:space="preserve">TVLS#DSAHFDVK(0.96) </t>
  </si>
  <si>
    <t>NDVRPEWEDEANAK(0.94)/KFEENVSVDDTTATPK(0.99)/LTDDGHLEFFPHSSANGR(1.09)/TVLSDSAHFDVK(0.94)/GADIDELWLR(1.02)</t>
  </si>
  <si>
    <t xml:space="preserve">TVLS#DSAHFDVK(0.98) </t>
  </si>
  <si>
    <t>NDVRPEWEDEANAK(1.02)/KFEENVSVDDTTATPK(1.0)/SEDKEPLLR(0.97)/GADIDELWLR(1.01)</t>
  </si>
  <si>
    <t xml:space="preserve">TVLS#DSAHFDVK(1.34) </t>
  </si>
  <si>
    <t>NDVRPEWEDEANAK(1.07)/LTDDGHLEFFPHSSANGR(1.0)/WSFQLR(1.09)/SEDKEPLLR(1.15)/FALWTK(1.06)/SDYHVFR(1.1)/KFEENVSVDDTTATPK(1.06)/TVLSDSAHFDVK(1.12)/GADIDELWLR(1.13)</t>
  </si>
  <si>
    <t>NDVRPEWEDEANAK(0.94)/KFEENVSVDDTTATPK(1.04)/WSFQLR(1.02)/FALWTK(1.0)/SDYHVFR(0.98)/TVLSDSAHFDVK(1.13)/GADIDELWLR(0.99)</t>
  </si>
  <si>
    <t>phosphatidylinositol-3-phosphate binding, translation initiation factor activity</t>
  </si>
  <si>
    <t>cytoplasm, cytoplasmic stress granule, eukaryotic translation initiation factor 4F complex, nucleus, ribosome</t>
  </si>
  <si>
    <t>nuclear-transcribed mRNA catabolic process, nonsense-mediated decay, regulation of cell cycle, regulation of translation, translational initiation</t>
  </si>
  <si>
    <t>Cytoplasm(0.988666666667/1.00266052229)</t>
  </si>
  <si>
    <t xml:space="preserve">SNSLSS#DGNSNQDVEIGK(1.07) </t>
  </si>
  <si>
    <t xml:space="preserve">SNSLSS#DGNSNQDVEIGK(1.26) </t>
  </si>
  <si>
    <t xml:space="preserve">SNSLSS#DGNSNQDVEIGK(1.02) </t>
  </si>
  <si>
    <t>TAFQIPGDQSIR(1.25)/NESDFVEALDK(1.36)/DFDNIQNFIVEEK(1.2)/NTLEECLDEAQR(1.43)/SNSLSSDGNSNQDVEIGK(1.27)/VTIDSNIMYIR(1.64)/ISYLYEFLR(1.23)/SNYDHPNTVSK(1.66)</t>
  </si>
  <si>
    <t xml:space="preserve">NQSVSAS#EDEK(1.22) </t>
  </si>
  <si>
    <t xml:space="preserve">NQSVSAS#EDEK(0.79) </t>
  </si>
  <si>
    <t>SVLEDIIAEANK(0.92)/LTLIECVNDLCSSCGNDCQNQR(1.07)</t>
  </si>
  <si>
    <t xml:space="preserve">NQSVSAS#EDEK(0.89) </t>
  </si>
  <si>
    <t>LTLIECVNDLCSSCGNDCQNQR(1.01)</t>
  </si>
  <si>
    <t xml:space="preserve">NQSVSAS#EDEK(0.99) </t>
  </si>
  <si>
    <t>PMID 19823750: 5,20 min 0.4M NaCl ratio (log2); -0.408,-0.419.  PMID 19823750: best predicted motif = CK2.</t>
  </si>
  <si>
    <t xml:space="preserve">SNSLSSDGNS#NQDVEIGK(1.15) </t>
  </si>
  <si>
    <t xml:space="preserve">SNSLSSDGNS#NQDVEIGK(1.32) </t>
  </si>
  <si>
    <t xml:space="preserve">SNSLSSDGNS#NQDVEIGK(1.31) </t>
  </si>
  <si>
    <t xml:space="preserve">SNSLSSDGNS#NQDVEIGK(1.4) </t>
  </si>
  <si>
    <t xml:space="preserve">SNSLSSDGNS#NQDVEIGK(1.07) </t>
  </si>
  <si>
    <t xml:space="preserve">SNSLSSDGNS#NQDVEIGK(1.62) </t>
  </si>
  <si>
    <t>PMID 19823750: 5,20 min 0.4M NaCl ratio (log2); 0.103,-0.132.  PMID 19823750: best predicted motif = CK1.  Deletion of protein Phosphatase YDL047W/SIT4 causes Appears logFC 6.087 - PMID 21177495.  Deletion of protein Kinase YBR160W/CDC28 causes Fold Change logFC 1.878 - PMID 21177495.  Deletion of protein Kinase YJR066W/TOR1 causes Appears logFC 7.048 - PMID 21177495.  Deletion of protein Kinase YPL203W/TPK2 causes Appears logFC 6.633 - PMID 21177495.</t>
  </si>
  <si>
    <t xml:space="preserve">DQGLLS#QESNDGNIDSALLSEGATLK(0.93) </t>
  </si>
  <si>
    <t xml:space="preserve">DQGLLS#QESNDGNIDSALLSEGATLK(0.76) </t>
  </si>
  <si>
    <t>RGYNEEQNYSEAR(1.03)/LSTEDEEIHSAR(0.41)/LQEELGNAYK(0.75)/GPEHQQDDEDNDDADIDLK(0.97)/LLSEQNASQLASANEK(0.91)/GPEHQQDDEDNDDADIDLKK(1.19)/DQGLLSQESNDGNIDSALLSEGATLK(0.82)/ENINTAINVLSDLLPVR(1.09)</t>
  </si>
  <si>
    <t xml:space="preserve">QRDQGLLS#QESNDGNIDSALLSEGATLK(1.25) ;DQGLLS#QESNDGNIDSALLSEGATLK(1.05) </t>
  </si>
  <si>
    <t>LQEELGNAYK(0.74)/DQGLLSQESNDGNIDSALLSEGATLK(1.0)/GPEHQQDDEDNDDADIDLKK(1.08)/GPEHQQDDEDNDDADIDLK(1.07)/LLSEQNASQLASANEK(1.06)</t>
  </si>
  <si>
    <t xml:space="preserve">DQGLLS#QESNDGNIDSALLSEGATLK(1.01) </t>
  </si>
  <si>
    <t>20190278|18407956|19684113|19823750|19779198|19795423|17563356</t>
  </si>
  <si>
    <t>Mec1/ Tel1 dependent, Rad53 independent in PMID 17563356 (2 peptides).  Possible PKA site PMID 19795423.  PMID 19823750: 5,20 min 0.4M NaCl ratio (log2); 0.038,-0.136.</t>
  </si>
  <si>
    <t>RCN1</t>
  </si>
  <si>
    <t>http://www.yeastgenome.org/locus/S000001642/overview</t>
  </si>
  <si>
    <t>Protein involved in calcineurin regulation during calcium signaling; has similarity to H. sapiens DSCR1 which is found in the Down Syndrome candidate region</t>
  </si>
  <si>
    <t xml:space="preserve">M*FLISPPAS#PPPEFDFSK(0.71) ;MFLISPPAS#PPPEFDFSK(0.85) </t>
  </si>
  <si>
    <t xml:space="preserve">M*FLISPPAS#PPPEFDFSK(0.67) ;MFLISPPAS#PPPEFDFSK(0.8) </t>
  </si>
  <si>
    <t xml:space="preserve">M*FLISPPAS#PPPEFDFSK(1.36) ;MFLISPPAS#PPPEFDFSK(1.3) </t>
  </si>
  <si>
    <t xml:space="preserve">M*FLISPPAS#PPPEFDFSK(1.11) ;MFLISPPAS#PPPEFDFSK(1.03) </t>
  </si>
  <si>
    <t xml:space="preserve">M*FLISPPAS#PPPEFDFSK(0.55) </t>
  </si>
  <si>
    <t>calcium-dependent protein serine/threonine phosphatase regulator activity, protein phosphatase 2B binding</t>
  </si>
  <si>
    <t>calcium-mediated signaling, regulation of calcineurin-NFAT signaling cascade, regulation of catalytic activity</t>
  </si>
  <si>
    <t>Calcipressin</t>
  </si>
  <si>
    <t>GRR1</t>
  </si>
  <si>
    <t>http://www.yeastgenome.org/locus/S000003850/overview</t>
  </si>
  <si>
    <t>F-box protein component of the SCF ubiquitin-ligase complex; involved in carbon catabolite repression, glucose-dependent divalent cation transport, high-affinity glucose transport, morphogenesis, and sulfite detoxification</t>
  </si>
  <si>
    <t xml:space="preserve">IDNS#PQAISYLHK(1.09) </t>
  </si>
  <si>
    <t>ITANNNMNDELVELLANK(1.12)</t>
  </si>
  <si>
    <t>cellular bud neck contractile ring, cytoplasm, membrane, nucleus, SCF ubiquitin ligase complex</t>
  </si>
  <si>
    <t>cellular response to methylmercury, G1/S transition of mitotic cell cycle, glucose metabolic process, mitotic cell cycle arrest in response to pheromone, protein polyubiquitination, protein ubiquitination, SCF-dependent proteasomal ubiquitin-dependent protein catabolic process</t>
  </si>
  <si>
    <t>20489023|17563356</t>
  </si>
  <si>
    <t>28(S),33(S),36(S)</t>
  </si>
  <si>
    <t xml:space="preserve">DVSDTLS#PDFDS#KGS#ATGR(0.91) </t>
  </si>
  <si>
    <t xml:space="preserve">DVSDTLS#PDFDS#KGS#ATGR(0.84) </t>
  </si>
  <si>
    <t>EQQMLENEEDEDQFLWDQQQLQQQQHDNNQGQADR(0.87)</t>
  </si>
  <si>
    <t xml:space="preserve">S#GESSNSDAM*GKDDDVVK(2.05) </t>
  </si>
  <si>
    <t xml:space="preserve">YSNVSQDIGFTSSTSTSGS#SAALK(0.66) </t>
  </si>
  <si>
    <t xml:space="preserve">YSNVSQDIGFTSSTSTSGS#SAALK(1.13) </t>
  </si>
  <si>
    <t xml:space="preserve">YSNVSQDIGFTSSTSTSGSS#AALK(1.59) </t>
  </si>
  <si>
    <t>158(S),161(S)</t>
  </si>
  <si>
    <t xml:space="preserve">SDEGGSYLCTSS#TPS#PIK(1.07) </t>
  </si>
  <si>
    <t>520(T)</t>
  </si>
  <si>
    <t xml:space="preserve">IETPVT#PTETK(1.13) ;IETPVT#PTETKK(1.08) </t>
  </si>
  <si>
    <t>LSTLVLQLEDVVDK(1.0)/VEKPISESEK(1.02)/SASSSSTINHVLK(0.53)/APDQVPLFR(1.23)/RPQQPTTQETALEEK(1.01)/IVSEGPAHTGAK(0.99)/SSDIDQVNNAEDPSR(1.06)</t>
  </si>
  <si>
    <t xml:space="preserve">IETPVT#PTETK(0.9) ;IETPVT#PTETKK(0.82) </t>
  </si>
  <si>
    <t xml:space="preserve">IETPVT#PTETK(0.99) ;IETPVT#PTETKK(0.97) </t>
  </si>
  <si>
    <t xml:space="preserve">IETPVT#PTETK(0.92) ;IETPVT#PTETKK(0.89) </t>
  </si>
  <si>
    <t xml:space="preserve">IETPVT#PTETK(1.04) ;IETPVT#PTETKK(0.95) </t>
  </si>
  <si>
    <t xml:space="preserve">IETPVT#PTETK(0.94) ;IETPVT#PTETKK(0.91) </t>
  </si>
  <si>
    <t>QEQSLPQEEK(1.0)/ELKPEPVSIATDR(0.95)/HVFGQAAK(0.78)/APDQVPLFR(0.81)/RPQQPTTQETALEEK(0.96)/RSEEFQEDIYPDAPSNKPALTAEEWFSGK(0.89)/IGIWDIPENYK(1.09)/SVEGPILVSMR(0.96)/VTNNAWDSNLLK(0.82)/IEPVSFFVPR(1.17)/VVWLGNSDR(0.68)/IETPVTPTETK(0.8)/SSDIDQVNNAEDPSRDTSGWEEADDEPAPIK(0.98)/QIGIWDAFNIEK(1.01)/LSTLVLQLEDVVDK(0.96)/VEKPISESEK(0.94)/KQEQSLPQEEK(0.79)/SASSSSTINHVLK(1.67)/VGHVLYHPVAENVLASSSGDYTVK(0.89)/ILYLVGK(0.96)/SATPPSSITAAK(0.79)/GHTAQVLDTDFDPFNDHR(0.74)/LWNVETGK(0.87)/IVSEGPAHTGAK(0.96)/SIYDGSAPSFHEAK(1.01)/FHDHVDEDGEPIDIKPVK(0.94)</t>
  </si>
  <si>
    <t xml:space="preserve"> peptide occurrences in PMID 17330950.  Deletion of protein Phosphatase YBR125C/PTC4 causes Fold Change logFC 3.42 - PMID 21177495.  Deletion of protein Phosphatase YDR075W/PPH3 causes Fold Change logFC -1.886 - PMID 21177495.  Deletion of protein Kinase YHR030C/SLT2 causes Fold Change logFC -1.886 - PMID 21177495.  Deletion of protein Kinase YJL164C/TPK1 causes Fold Change logFC -1.53 - PMID 21177495.  Deletion of protein Kinase YKL126W/YPK1 causes Fold Change logFC 1.867 - PMID 21177495.  Deletion of protein Kinase YKL139W/CTK1 causes Fold Change logFC 3.017 - PMID 21177495</t>
  </si>
  <si>
    <t xml:space="preserve">IETPVTPT#ETKK(1.12) </t>
  </si>
  <si>
    <t>LSTLVLQLEDVVDK(1.0)/VEKPISESEK(1.0)/APDQVPLFR(1.42)/RPQQPTTQETALEEK(1.01)/IVSEGPAHTGAK(0.99)/SSDIDQVNNAEDPSR(1.02)</t>
  </si>
  <si>
    <t xml:space="preserve">IETPVTPT#ETK(0.89) ;IETPVTPT#ETKK(0.73) </t>
  </si>
  <si>
    <t>LSTLVLQLEDVVDK(0.98)/IGIWDIPENYK(0.96)/SVEGPILVSMR(1.24)/VTNNAWDSNLLK(1.02)/HVFGQAAK(0.96)/IEPVSFFVPR(1.08)/APDQVPLFR(1.46)/RPQQPTTQETALEEK(0.81)/IVSEGPAHTGAK(1.03)/QIGIWDAFNIEK(1.18)/SSDIDQVNNAEDPSR(0.94)</t>
  </si>
  <si>
    <t xml:space="preserve">IETPVTPT#ETK(0.98) ;IETPVTPT#ETKK(0.91) </t>
  </si>
  <si>
    <t xml:space="preserve">SSDS#ASNITAQDVLDK(0.87) </t>
  </si>
  <si>
    <t>YAPTNLQQVCGNK(1.49)/KLEEQHNIATK(0.9)</t>
  </si>
  <si>
    <t>ARA1</t>
  </si>
  <si>
    <t>http://www.yeastgenome.org/locus/S000000353/overview</t>
  </si>
  <si>
    <t>NADP+ dependent arabinose dehydrogenase, involved in carbohydrate metabolism; purified as homodimer; naturally occurs with a N-terminus degradation product</t>
  </si>
  <si>
    <t xml:space="preserve">IS#SSIEFASLTK(1.25) </t>
  </si>
  <si>
    <t>D-arabinose 1-dehydrogenase</t>
  </si>
  <si>
    <t>cellular carbohydrate metabolic process</t>
  </si>
  <si>
    <t>Aldo/keto reductase family/Aldo/keto reductase family putative active site signature.</t>
  </si>
  <si>
    <t>275/15</t>
  </si>
  <si>
    <t>8.90E-37/-</t>
  </si>
  <si>
    <t>Cytoplasm(0.96/1.0)</t>
  </si>
  <si>
    <t>776(S),777(T)</t>
  </si>
  <si>
    <t xml:space="preserve">SLS#T#PQREESK(1.35) </t>
  </si>
  <si>
    <t xml:space="preserve">YSNVSQDIGFTSSTS#TSGSSAALK(0.64) </t>
  </si>
  <si>
    <t>ERG4</t>
  </si>
  <si>
    <t>http://www.yeastgenome.org/locus/S000002980/overview</t>
  </si>
  <si>
    <t>C-24(28) sterol reductase, catalyzes the final step in ergosterol biosynthesis; mutants are viable, but lack ergosterol</t>
  </si>
  <si>
    <t xml:space="preserve">AGES#WM*HFIK(1.06) </t>
  </si>
  <si>
    <t>TFPFLPYQILK(0.41)</t>
  </si>
  <si>
    <t>delta24(24-1) sterol reductase activity</t>
  </si>
  <si>
    <t>endoplasmic reticulum, integral component of endoplasmic reticulum membrane</t>
  </si>
  <si>
    <t>ergosterol biosynthetic process</t>
  </si>
  <si>
    <t>Ergosterol biosynthesis ERG4/ERG24 family</t>
  </si>
  <si>
    <t>Cell Periphery(0.0995/),ER(0.769/1.01969985702)</t>
  </si>
  <si>
    <t xml:space="preserve">ISS#SIEFASLTK(1.19) </t>
  </si>
  <si>
    <t xml:space="preserve">ISS#SIEFASLTK(0.84) </t>
  </si>
  <si>
    <t>AIGVSNFSIEYLER(0.84)/DELQELNDFGEK(0.9)</t>
  </si>
  <si>
    <t xml:space="preserve">ISS#SIEFASLTK(0.95) </t>
  </si>
  <si>
    <t>AIGVSNFSIEYLER(0.92)/DELQELNDFGEK(0.98)/ISSSIEFASLTK(2.06)</t>
  </si>
  <si>
    <t xml:space="preserve">ISS#SIEFASLTK(0.76) </t>
  </si>
  <si>
    <t>VWPVLWDEVDR(0.88)/AIGVSNFSIEYLER(0.9)/DELQELNDFGEK(0.99)/REDLFITTK(0.85)/IPALGLGTANPHEK(0.56)</t>
  </si>
  <si>
    <t xml:space="preserve">IIEALSS#GVENLK(1.01) </t>
  </si>
  <si>
    <t xml:space="preserve">IIEALSS#GVENLK(0.71) </t>
  </si>
  <si>
    <t>IIEALSSGVENLK(1.13)/VLQAVEQGSR(0.96)</t>
  </si>
  <si>
    <t xml:space="preserve">IIEALSS#GVENLK(0.82) </t>
  </si>
  <si>
    <t xml:space="preserve">T#ATPTNEHQHDEQK(0.89) </t>
  </si>
  <si>
    <t>QDAGNEPVETGDGSNGEENK(1.04)</t>
  </si>
  <si>
    <t xml:space="preserve">HPES#SLEELQK(1.34) </t>
  </si>
  <si>
    <t xml:space="preserve">HPES#SLEELQK(0.39) </t>
  </si>
  <si>
    <t>PMID 19823750: 5,20 min 0.4M NaCl ratio (log2); 1.165,1.099.  PMID 19823750: best predicted motif = CK2.</t>
  </si>
  <si>
    <t>145(S)</t>
  </si>
  <si>
    <t xml:space="preserve">VNSFNSELLSGS#GK(0.76) ;VNSFNSELLSGS#GKLPGR(0.8) </t>
  </si>
  <si>
    <t>VNSNSQIDTDNHSHESGNTTNNETDENESSEILDYTK(0.76)</t>
  </si>
  <si>
    <t xml:space="preserve">VNSFNSELLSGS#GK(1.01) ;VNSFNSELLSGS#GKLPGR(0.99) </t>
  </si>
  <si>
    <t xml:space="preserve">VNSFNSELLSGS#GK(0.94) ;VNSFNSELLSGS#GKLPGR(0.88) </t>
  </si>
  <si>
    <t xml:space="preserve">VNSFNSELLSGS#GK(0.87) </t>
  </si>
  <si>
    <t xml:space="preserve">VNSFNSELLSGS#GK(0.9) </t>
  </si>
  <si>
    <t xml:space="preserve">VNSFNSELLSGS#GK(1.21) </t>
  </si>
  <si>
    <t>GVP36</t>
  </si>
  <si>
    <t>http://www.yeastgenome.org/locus/S000001303/overview</t>
  </si>
  <si>
    <t>BAR domain-containing protein that localizes to both early and late Golgi vesicles; required for adaptation to varying nutrient concentrations, fluid-phase endocytosis, polarization of the actin cytoskeleton, and vacuole biogenesis</t>
  </si>
  <si>
    <t xml:space="preserve">LTELTHATS#ASEAQNILVAPGPIK(1.34) </t>
  </si>
  <si>
    <t>YINESVNEFSR(1.17)/EFLSNSFAEEPEAKPEVAEEEKPQTAISMNDEDDA(1.09)/TQELPSLAQSTQR(1.11)/LTELTHATSASEAQNILVAPGPIK(0.99)/LGQVTDISQLPR(1.01)</t>
  </si>
  <si>
    <t xml:space="preserve">LTELTHATS#ASEAQNILVAPGPIK(1.25) </t>
  </si>
  <si>
    <t>AQAEYFETSAGLMK(1.2)/VALNSSECLNK(0.98)/LTELTHATSASEAQNILVAPGPIK(0.98)/EFLSNSFAEEPEAKPEVAEEEKPQTAISM*NDEDDA(0.79)/LGQVTDISQLPR(0.9)</t>
  </si>
  <si>
    <t xml:space="preserve">LTELTHATS#ASEAQNILVAPGPIK(2.75) </t>
  </si>
  <si>
    <t>AQAEYFETSAGLMK(1.13)/LQEISTSVSEK(1.23)/TQELPSLAQSTQR(1.18)/LTELTHATSASEAQNILVAPGPIK(0.99)/IQQDTLIQTK(0.96)/TLNYALSK(1.09)/VALNSSECLNK(1.01)/KLQEISTSVSEK(0.96)/LGQVTDISQLPR(0.93)/EFLSNSFAEEPEAKPEVAEEEKPQTAISM*NDEDDA(1.02)/EFLSNSFAEEPEAKPEVAEEEKPQTAISMNDEDDA(0.98)</t>
  </si>
  <si>
    <t xml:space="preserve">LTELTHATS#ASEAQNILVAPGPIK(3.44) </t>
  </si>
  <si>
    <t>YINESVNEFSR(1.18)/LQEISTSVSEK(1.26)/LTELTHATSASEAQNILVAPGPIK(0.96)/IQQDTLIQTK(0.98)/VALNSSECLNK(0.92)/LGQVTDISQLPR(0.96)/EFLSNSFAEEPEAKPEVAEEEKPQTAISMNDEDDA(0.94)</t>
  </si>
  <si>
    <t xml:space="preserve">LTELTHATS#ASEAQNILVAPGPIK(0.9) </t>
  </si>
  <si>
    <t>AQAEYFETSAGLMK(0.97)/TQELPSLAQSTQR(0.93)/LTELTHATSASEAQNILVAPGPIK(1.0)/YINESVNEFSR(1.41)/EYTELEDK(1.01)/IQQDTLIQTK(1.04)/AQAEYFETSAGLM*K(0.73)/VALNSSECLNK(0.84)/EYTELEDKVDTIK(0.96)/LGQVTDISQLPR(0.98)/EFLSNSFAEEPEAKPEVAEEEKPQTAISM*NDEDDA(0.87)</t>
  </si>
  <si>
    <t xml:space="preserve">LTELTHATS#ASEAQNILVAPGPIK(2.08) </t>
  </si>
  <si>
    <t>YINESVNEFSR(1.08)/LQEISTSVSEK(1.02)/TQELPSLAQSTQR(1.53)/LTELTHATSASEAQNILVAPGPIK(0.92)/AQAEYFETSAGLMK(0.89)/IQQDTLIQTK(0.94)/VALNSSECLNK(0.92)/EYTELEDKVDTIK(0.57)/KLQEISTSVSEK(0.89)/LGQVTDISQLPR(0.95)/EFLSNSFAEEPEAKPEVAEEEKPQTAISMNDEDDA(0.99)</t>
  </si>
  <si>
    <t>integral component of Golgi membrane</t>
  </si>
  <si>
    <t>endocytosis, establishment or maintece of actin cytoskeleton polarity, vacuole organization</t>
  </si>
  <si>
    <t>Cytoplasm(0.781333333333/1.15734343818)</t>
  </si>
  <si>
    <t>RTS1</t>
  </si>
  <si>
    <t>http://www.yeastgenome.org/locus/S000005540/overview</t>
  </si>
  <si>
    <t>B-type regulatory subunit of protein phosphatase 2A (PP2A); homolog of the mammalian B' subunit of PP2A</t>
  </si>
  <si>
    <t xml:space="preserve">LPNFNEVS#PEER(1.01) </t>
  </si>
  <si>
    <t>LLELFDSEDIR(1.12)</t>
  </si>
  <si>
    <t xml:space="preserve">LPNFNEVS#PEER(0.59) </t>
  </si>
  <si>
    <t xml:space="preserve">LPNFNEVS#PEER(0.87) </t>
  </si>
  <si>
    <t>IPLFIAK(1.13)/VEVPLFVQLAK(1.01)/LNPDTDLELIK(1.15)</t>
  </si>
  <si>
    <t>protein phosphatase type 2A regulator activity</t>
  </si>
  <si>
    <t>cellular bud neck, condensed nuclear chromosome, centromeric region, cytoplasm, kinetochore, nucleus, protein phosphatase type 2A complex, spindle pole body</t>
  </si>
  <si>
    <t>cellular bud neck septin ring organization, cellular protein localization, establishment of protein localization to chromosome, meiotic sister chromatid cohesion, centromeric, mitotic spindle orientation checkpoint, protein dephosphorylation, regulation of protein phosphatase type 2A activity, septin ring disassembly, signal transduction, sister chromatid biorientation</t>
  </si>
  <si>
    <t>CLU1, TPD3, PST2, MIS1, GCN1, PTR3, YGR130C, PPH21</t>
  </si>
  <si>
    <t>Protein phosphatase 2A regulatory B subunit (B56 family)</t>
  </si>
  <si>
    <t>Cytoplasm(0.899/1.03748033465),Cell Periphery(0.151/1.43825927195)</t>
  </si>
  <si>
    <t xml:space="preserve">LTELTHATSAS#EAQNILVAPGPIK(1.94) </t>
  </si>
  <si>
    <t xml:space="preserve">LTELTHATSAS#EAQNILVAPGPIK(1.38) </t>
  </si>
  <si>
    <t xml:space="preserve">LTELTHATSAS#EAQNILVAPGPIK(2.97) </t>
  </si>
  <si>
    <t xml:space="preserve">LTELTHATSAS#EAQNILVAPGPIK(4.88) </t>
  </si>
  <si>
    <t>AQAEYFETSAGLMK(1.11)/LQEISTSVSEK(1.26)/LTELTHATSASEAQNILVAPGPIK(0.96)/YINESVNEFSR(1.18)/IQQDTLIQTK(0.98)/VALNSSECLNK(0.87)/LGQVTDISQLPR(0.93)/EFLSNSFAEEPEAKPEVAEEEKPQTAISMNDEDDA(0.94)</t>
  </si>
  <si>
    <t xml:space="preserve">LTELTHATSAS#EAQNILVAPGPIK(1.75) </t>
  </si>
  <si>
    <t xml:space="preserve">LTELTHATSAS#EAQNILVAPGPIK(3.6) </t>
  </si>
  <si>
    <t>YINESVNEFSR(0.95)/LQEISTSVSEK(0.96)/LTELTHATSASEAQNILVAPGPIK(0.96)/AQAEYFETSAGLMK(0.82)/IQQDTLIQTK(0.9)/LSFEIGK(0.87)/AQAEYFETSAGLM*K(0.8)/VALNSSECLNK(0.87)/EYTELEDKVDTIK(0.96)/KLQEISTSVSEK(0.86)/LGQVTDISQLPR(0.88)/M*FPTEEQPLASALLQFSDVQAK(0.4)</t>
  </si>
  <si>
    <t>AAT2</t>
  </si>
  <si>
    <t>90(T)</t>
  </si>
  <si>
    <t>http://www.yeastgenome.org/locus/S000004017/overview</t>
  </si>
  <si>
    <t>Cytosolic aspartate aminotransferase, involved in nitrogen metabolism; localizes to peroxisomes in oleate-grown cells</t>
  </si>
  <si>
    <t xml:space="preserve">IIFGT#QSDAFQEDR(1.26) </t>
  </si>
  <si>
    <t>VGCFHLALTK(1.13)/SEVSNPPAYGAK(1.04)/ASIAGLNQGNVEYVAK(1.1)/IIFGTQSDAFQEDR(1.1)/NHIALFDTAYQGFATGDLDK(1.02)/SLDLNGFLNAIQK(0.87)</t>
  </si>
  <si>
    <t>identical protein binding, L-aspartate:2-oxoglutarate aminotransferase activity, L-phenylalanine:2-oxoglutarate aminotransferase activity, pyridoxal phosphate binding</t>
  </si>
  <si>
    <t>cytosol, peroxisome</t>
  </si>
  <si>
    <t>2-oxoglutarate metabolic process, asparagine biosynthetic process from oxaloacetate, aspartate biosynthetic process, aspartate metabolic process, glutamate metabolic process</t>
  </si>
  <si>
    <t>Aminotransferase class I and II</t>
  </si>
  <si>
    <t>512(S),515(S)</t>
  </si>
  <si>
    <t xml:space="preserve">S#M*QS#GSGVASPIDK(1.58) </t>
  </si>
  <si>
    <t xml:space="preserve">S#M*QS#GSGVASPIDK(0.75) </t>
  </si>
  <si>
    <t xml:space="preserve">KLS#VVQETLK(0.88) </t>
  </si>
  <si>
    <t xml:space="preserve">KLS#VVQETLK(0.44) </t>
  </si>
  <si>
    <t xml:space="preserve">KLS#VVQETLK(9.59) </t>
  </si>
  <si>
    <t>PNO1</t>
  </si>
  <si>
    <t>51(T)</t>
  </si>
  <si>
    <t>http://www.yeastgenome.org/locus/S000005671/overview</t>
  </si>
  <si>
    <t>Essential nucleolar protein required for pre-18S rRNA processing, interacts with Dim1p, an 18S rRNA dimethyltransferase, and also with Nob1p, which is involved in proteasome biogenesis; contains a KH domain</t>
  </si>
  <si>
    <t xml:space="preserve">IIGINNTESIDEDDDDDVLLDDSDNNT#AK(0.9) </t>
  </si>
  <si>
    <t>TVVVDDQGKPR(1.09)/LDDLYIETFEVK(1.04)/ESVVSLILGSPPGK(1.01)/IIGINNTESIDEDDDDDVLLDDSDNNTAK(1.01)</t>
  </si>
  <si>
    <t>RNA binding, unfolded protein binding</t>
  </si>
  <si>
    <t>endonucleolytic cleavage in ITS1 to separate SSU-rRNA from 5.8S rRNA and LSU-rRNA from tricistronic rRNA transcript (SSU-rRNA, 5.8S rRNA, LSU-rRNA), endonucleolytic cleavage to generate mature 5'-end of SSU-rRNA from (SSU-rRNA, 5.8S rRNA, LSU-rRNA), protein complex assembly</t>
  </si>
  <si>
    <t>CLB2</t>
  </si>
  <si>
    <t>http://www.yeastgenome.org/locus/S000006323/overview</t>
  </si>
  <si>
    <t xml:space="preserve">GVGSSTEVVHNS#VENEK(1.15) </t>
  </si>
  <si>
    <t xml:space="preserve">GVGSSTEVVHNS#VENEK(1.04) </t>
  </si>
  <si>
    <t xml:space="preserve">GVGSSTEVVHNS#VENEK(1.41) </t>
  </si>
  <si>
    <t>cellular bud neck, cytoplasm, nucleus, spindle, spindle pole body</t>
  </si>
  <si>
    <t>cell division, G2/M transition of mitotic cell cycle, mitotic nuclear division, negative regulation of protein dephosphorylation, positive regulation of spindle pole body separation, regulation of cyclin-dependent protein serine/threonine kinase activity, regulation of mitotic spindle elongation</t>
  </si>
  <si>
    <t>SWE1, NSP1, IVY1, CDC28, GLE2, MUK1, NUP116, NUP159, NUP82, DYN2, YMR124W, NUP100</t>
  </si>
  <si>
    <t>156(T)</t>
  </si>
  <si>
    <t xml:space="preserve">TNFNLLDFSTDNDSSTSAFT#K(1.04) </t>
  </si>
  <si>
    <t xml:space="preserve">ADS#PMQSVK(0.93) </t>
  </si>
  <si>
    <t xml:space="preserve">ADS#PMQSVK(1.03) </t>
  </si>
  <si>
    <t xml:space="preserve">EDNSDETKADS#PM*QSVK(0.65) </t>
  </si>
  <si>
    <t xml:space="preserve">ADS#PMQSVK(0.9) </t>
  </si>
  <si>
    <t>327(S),332(T)</t>
  </si>
  <si>
    <t xml:space="preserve">AS#PLAKT#PLPIENVR(1.64) </t>
  </si>
  <si>
    <t>SNNAPNASDDDDALSQLK(0.87)/ASNEFDDELENFVGNSNLK(0.98)/LYGNNNNDDDR(0.9)</t>
  </si>
  <si>
    <t xml:space="preserve">AS#PLAKT#PLPIENVR(0.91) </t>
  </si>
  <si>
    <t>LYGNNNNDDDRNINSAENK(1.09)/SNNAPNASDDDDALSQLK(0.81)</t>
  </si>
  <si>
    <t>152(T)</t>
  </si>
  <si>
    <t xml:space="preserve">TNFNLLDFSTDNDSST#SAFTK(0.91) </t>
  </si>
  <si>
    <t xml:space="preserve">SS#VSSANTINSNTSHDPVR(0.91) </t>
  </si>
  <si>
    <t>LDNTSIANSNGNGNDDTSNQR(0.87)/NIYYVLNPNNK(0.97)</t>
  </si>
  <si>
    <t xml:space="preserve">QINENTS#DLEDGVESITSDSK(1.13) </t>
  </si>
  <si>
    <t xml:space="preserve">QINENTS#DLEDGVESITSDSK(1.0) </t>
  </si>
  <si>
    <t>Similar to NEK6 site, PMID 19795423.  PMID 19823750: 5,20 min 0.4M NaCl ratio (log2); -0.329,-0.772.  PMID 19823750: best predicted motif = CK2.</t>
  </si>
  <si>
    <t>ALE1</t>
  </si>
  <si>
    <t>http://www.yeastgenome.org/locus/S000005701/overview</t>
  </si>
  <si>
    <t>Broad-specificity lysophospholipid acyltransferase, part of MBOAT family of membrane-bound O-acyltransferases; key component of Lands cycle; may have role in fatty acid exchange at sn-2 position of mature glycerophospholipids</t>
  </si>
  <si>
    <t xml:space="preserve">KMS#FSGYSPKPISK(0.66) </t>
  </si>
  <si>
    <t>1-acylglycerol-3-phosphate O-acyltransferase activity, 1-acylglycerophosphocholine O-acyltransferase activity, O-acyltransferase activity</t>
  </si>
  <si>
    <t>glycerophospholipid biosynthetic process</t>
  </si>
  <si>
    <t>21126336|18407956|19684113|19779198|17563356|17287358|17330950</t>
  </si>
  <si>
    <t>11 peptide occurrences in PMID 17330950.  PMID 21126336: Predicted protein kinase = SCH9, accumulates in nat3 cells.</t>
  </si>
  <si>
    <t>Cell Periphery(0.0773333333333/),ER(0.792666666667/1.04973621899)</t>
  </si>
  <si>
    <t xml:space="preserve">TYSAENVPLTSTVS#NDK(0.19) </t>
  </si>
  <si>
    <t>988(S),992(S)</t>
  </si>
  <si>
    <t xml:space="preserve">NS#RVPS#LVATSESPR(1.2) </t>
  </si>
  <si>
    <t xml:space="preserve">NS#RVPS#LVATSESPR(1.4) </t>
  </si>
  <si>
    <t xml:space="preserve">NS#RVPS#LVATSESPR(1.47) </t>
  </si>
  <si>
    <t xml:space="preserve">NS#RVPS#LVATSESPR(0.88) </t>
  </si>
  <si>
    <t>58(T)</t>
  </si>
  <si>
    <t xml:space="preserve">T#MSVFDNVSPFK(0.7) ;T#MSVFDNVSPFKK(0.82) </t>
  </si>
  <si>
    <t xml:space="preserve">T#M*SVFDNVSPFK(1.35) </t>
  </si>
  <si>
    <t xml:space="preserve">T#M*SVFDNVSPFK(0.72) </t>
  </si>
  <si>
    <t>21177495|20702584|18407956|19779198|17563356|17287358|17330950</t>
  </si>
  <si>
    <t xml:space="preserve"> peptide occurrences in PMID 17330950.  Deletion of protein Kinase YDL028C/MPS1 causes Fold Change logFC 1.695 - PMID 21177495</t>
  </si>
  <si>
    <t>ESA1</t>
  </si>
  <si>
    <t>http://www.yeastgenome.org/locus/S000005770/overview</t>
  </si>
  <si>
    <t>Catalytic subunit of the histone acetyltransferase complex (NuA4) that acetylates four conserved internal lysines of histone H4 N-terminal tail; required for cell cycle progression and transcriptional silencing at the rDNA locus</t>
  </si>
  <si>
    <t xml:space="preserve">ATNTSETPQDSLQDGVDGFS#R(1.39) </t>
  </si>
  <si>
    <t>H4 histone acetyltransferase activity, histone acetyltransferase activity, peptide N-acetyltransferase activity</t>
  </si>
  <si>
    <t>NuA4 histone acetyltransferase complex, nuclear chromatin, Piccolo NuA4 histone acetyltransferase complex</t>
  </si>
  <si>
    <t>chromatin silencing at rDNA, DNA repair, DNA-templated transcription, elongation, histone acetylation, histone displacement, histone H4 acetylation, peptidyl-lysine acetylation, positive regulation of macroautophagy, positive regulation of transcription elongation from RNA polymerase II promoter, regulation of cell cycle, regulation of transcription from RNA polymerase II promoter</t>
  </si>
  <si>
    <t>Cytoplasm(0.189333333333/),ER(0.496666666667/1.17100889681)</t>
  </si>
  <si>
    <t xml:space="preserve">DSSSSSSDSSS#DEEEEEEKEETK(0.91) </t>
  </si>
  <si>
    <t>176(S),185(S)</t>
  </si>
  <si>
    <t xml:space="preserve">TFSRPAS#LVNEIPSGS#EPSK(1.08) </t>
  </si>
  <si>
    <t>DNDSHTGLDTPNSNSTSLDILVNNQK(1.0)</t>
  </si>
  <si>
    <t xml:space="preserve">TYS#FSSSVSGNAPLPLASQSSLVSR(0.72) ;RTYS#FSSSVSGNAPLPLASQSSLVSR(0.67) </t>
  </si>
  <si>
    <t xml:space="preserve">TYS#FSSSVSGNAPLPLASQSSLVSR(1.04) ;RTYS#FSSSVSGNAPLPLASQSSLVSR(0.95) </t>
  </si>
  <si>
    <t xml:space="preserve">TYS#FSSSVSGNAPLPLASQSSLVSR(0.94) </t>
  </si>
  <si>
    <t>14(S),17(S)</t>
  </si>
  <si>
    <t xml:space="preserve">RSLDVVS#PGS#LAEFEGSK(1.33) ;SLDVVS#PGS#LAEFEGSK(3.92) </t>
  </si>
  <si>
    <t xml:space="preserve">DDDEITITPGDKIS#LVAR(0.75) </t>
  </si>
  <si>
    <t>LGSAPNNAGEDSDNNSIR(1.03)</t>
  </si>
  <si>
    <t>Src homology 3 (SH3) domain profile./Src homology 3 domains/SH3 domain</t>
  </si>
  <si>
    <t>62/58/48</t>
  </si>
  <si>
    <t>13.089/4.90E-10/1.80E-11</t>
  </si>
  <si>
    <t>YPL077C</t>
  </si>
  <si>
    <t>http://www.yeastgenome.org/locus/S000005998/overview</t>
  </si>
  <si>
    <t>Putative protein of unknown function; regulates PIS1 expression; mutant displays spore wall assembly defect in ether sensitivity screen; YPL077C is not an essential gene</t>
  </si>
  <si>
    <t xml:space="preserve">NSGFRPS#YSSQIPSTR(0.42) </t>
  </si>
  <si>
    <t xml:space="preserve">NSGFRPS#YSSQIPSTR(1.21) </t>
  </si>
  <si>
    <t xml:space="preserve">FFISEAST#YSSPIK(1.4) </t>
  </si>
  <si>
    <t xml:space="preserve">FFISEAST#YSSPIK(1.34) </t>
  </si>
  <si>
    <t>460(S),470(S)</t>
  </si>
  <si>
    <t xml:space="preserve">LDHTTLS#PISTSIPENS#SDLQTSK(1.07) </t>
  </si>
  <si>
    <t>YEN1</t>
  </si>
  <si>
    <t>498(S)</t>
  </si>
  <si>
    <t>http://www.yeastgenome.org/locus/S000000843/overview</t>
  </si>
  <si>
    <t>Holliday junction resolvase; localization is cell-cycle dependent and regulated by Cdc28p phosphorylation; homolog of human GEN1 and has similarity to S. cerevisiae endonuclease Rth1p</t>
  </si>
  <si>
    <t xml:space="preserve">YTTFLPNIPISS#QSPLK(1.04) </t>
  </si>
  <si>
    <t>crossover junction endodeoxyribonuclease activity, DNA binding, single-stranded DNA endodeoxyribonuclease activity</t>
  </si>
  <si>
    <t>cellular response to DNA damage stimulus, DNA repair</t>
  </si>
  <si>
    <t xml:space="preserve">S#NRGSTTFANISK(0.98) </t>
  </si>
  <si>
    <t>Histone chaperone Rttp106-like</t>
  </si>
  <si>
    <t xml:space="preserve">FADGFLIHSGQPVNDFIDTAT#R(0.89) </t>
  </si>
  <si>
    <t>TQDVLGENGR(1.03)/INELTLLVQK(1.0)/YAPGTIVLYAER(1.5)/LVADGVFYAELNEFFTR(1.03)/AAYGVVR(1.0)/DYRPAEETEAQAEPVEA(1.0)/FADGFLIHSGQPVNDFIDTATR(0.99)/EEEPILAPSVK(0.98)/ALPDAVTIIEPK(0.98)/RINELTLLVQK(0.98)</t>
  </si>
  <si>
    <t>Ribosomal protein S3, C-terminal domain/Ribosomal protein S3 signature.</t>
  </si>
  <si>
    <t>81/36</t>
  </si>
  <si>
    <t>2.80E-21/-</t>
  </si>
  <si>
    <t xml:space="preserve">QLAHEEHINNDGDNDDENSNNIESS#PLK(1.12) </t>
  </si>
  <si>
    <t>GQADDNNEGPDEEESTK(1.02)/QLAHEEHINNDGDNDDENSNNIESSPLK(1.04)</t>
  </si>
  <si>
    <t xml:space="preserve">QLAHEEHINNDGDNDDENSNNIESS#PLK(0.89) </t>
  </si>
  <si>
    <t>Mass Spec Sequencing Of A Phosphopeptide|Shift In Protien Mobility On SDS - PAGE|Loss Of Phosphorylation In Vitro With Mutation|Mutation Of The Residue Affects Activity</t>
  </si>
  <si>
    <t>19823750|19795423|12408861|12695666</t>
  </si>
  <si>
    <t>PMID 19823750: 5,20 min 0.4M NaCl ratio (log2); 0.427,0.462.  PMID 19823750: best predicted motif = Polo box.</t>
  </si>
  <si>
    <t>YDR444W</t>
  </si>
  <si>
    <t>505(S),507(S)</t>
  </si>
  <si>
    <t>http://www.yeastgenome.org/locus/S000002852/overview</t>
  </si>
  <si>
    <t xml:space="preserve">RGQTNEANS#DS#DNEQGVFLDGQK(1.16) </t>
  </si>
  <si>
    <t>NSPTSSEFVSSDSPESSGASSPSNENGNNVGEIPAESPNK(0.96)</t>
  </si>
  <si>
    <t>acylglycerol lipase activity</t>
  </si>
  <si>
    <t>cellular lipid metabolic process, lipid catabolic process</t>
  </si>
  <si>
    <t>Cytoplasm(0.982/1.00101884897),Budneck(0.02/)</t>
  </si>
  <si>
    <t xml:space="preserve">NDTEDDS#INK(0.92) </t>
  </si>
  <si>
    <t>HNEEDDVHTQMTK(1.01)/NDTEDDSINK(0.95)/LDFVTDDLEYHLANTHPDDTNDK(0.95)/GLDDESGPTHGNDSGNHR(1.32)/FDQILESSYNNSNHTVSK(0.82)/HQEISSAGTSSNTTK(0.94)/NVVDENLINDMDSEDAHK(0.98)/VSHYVEESGLLDILMQR(0.85)</t>
  </si>
  <si>
    <t>Mec1/ Tel1 dependent, Rad53 independent in PMID 17563356 (5 peptides).  Deletion of protein Kinase YCR008W/SAT4 causes Fold Change logFC -1.717 - PMID 21177495.   Deletion of protein Kinase YOL045W/PSK2 causes Fold Change logFC 1.632 - PMID 21177495.</t>
  </si>
  <si>
    <t>1253(S)</t>
  </si>
  <si>
    <t xml:space="preserve">DASASS#TSTFDAR(2.98) </t>
  </si>
  <si>
    <t xml:space="preserve">DASASS#TSTFDAR(1.4) </t>
  </si>
  <si>
    <t>NNDDDVLPNYR(0.95)/SNFNNNLIDNSSQDK(1.07)</t>
  </si>
  <si>
    <t xml:space="preserve">DASASS#TSTFDAR(0.46) </t>
  </si>
  <si>
    <t xml:space="preserve">DASASS#TSTFDAR(0.35) </t>
  </si>
  <si>
    <t>NNDDDVLPNYR(0.98)/NPSSIIGSGPNGEITENDR(1.0)/SNFNNNLIDNSSQDK(0.98)</t>
  </si>
  <si>
    <t xml:space="preserve">DASASS#TSTFDAR(1.87) </t>
  </si>
  <si>
    <t>GLLDSPTAVEIFR(0.9)/SVNHSSSTLQTDDISVDK(1.06)/NNDDDVLPNYR(1.0)/SNFNNNLIDNSSQDK(1.03)</t>
  </si>
  <si>
    <t xml:space="preserve">DASASS#TSTFDAR(0.6) </t>
  </si>
  <si>
    <t>NNDDDVLPNYR(0.79)/SVHAAVTPAAGK(0.91)/DNFGGHVNVPQAAPVAPSAAFSQNSTNAPR(0.95)/GLLDSPTAVEIFR(1.16)/SNFNNNLIDNSSQDK(1.2)/STMTGSNMISNQEFER(3.41)/NEEQSSFSSPSAK(1.28)/STESEDSLSM*EDEQQSAEIK(1.08)</t>
  </si>
  <si>
    <t xml:space="preserve"> peptide occurrences in PMID 17330950.  Deletion of protein Phosphatase YDL047W/SIT4 causes Fold Change logFC 1.693 - PMID 21177495.  Deletion of protein Kinase YDR477W/SNF1 causes Fold Change logFC 2.354 - PMID 21177495</t>
  </si>
  <si>
    <t>1252(S)</t>
  </si>
  <si>
    <t xml:space="preserve">DASAS#STSTFDAR(1.08) </t>
  </si>
  <si>
    <t>ADLEQIWNLCDINNTGQLNK(1.05)/NNDDDVLPNYR(0.94)/NPSSIIGSGPNGEITENDR(1.06)/GLLDSPTAVEIFR(0.99)/SNFNNNLIDNSSQDK(0.98)/KNPSSIIGSGPNGEITENDR(1.0)</t>
  </si>
  <si>
    <t xml:space="preserve">DASAS#STSTFDAR(1.45) </t>
  </si>
  <si>
    <t xml:space="preserve">DASAS#STSTFDAR(6.89) </t>
  </si>
  <si>
    <t xml:space="preserve">DASAS#STSTFDAR(1.07) </t>
  </si>
  <si>
    <t>18407956|19779198|11875433</t>
  </si>
  <si>
    <t xml:space="preserve">RPSS#AVS#LNMALLAR(1.96) ;RPSS#AVS#LNM*ALLAR(3.94) </t>
  </si>
  <si>
    <t xml:space="preserve">RPSS#AVS#LNM*ALLAR(1.13) </t>
  </si>
  <si>
    <t xml:space="preserve">RPSS#AVS#LNMALLAR(0.91) ;RPSS#AVS#LNM*ALLAR(0.85) </t>
  </si>
  <si>
    <t xml:space="preserve">RPSS#AVS#LNMALLAR(0.96) ;RPSS#AVS#LNM*ALLAR(0.81) </t>
  </si>
  <si>
    <t xml:space="preserve">RPSS#AVS#LNM*ALLAR(2.73) </t>
  </si>
  <si>
    <t xml:space="preserve">RPSS#AVS#LNM*ALLAR(0.6) </t>
  </si>
  <si>
    <t>YHL008C</t>
  </si>
  <si>
    <t>426(T)</t>
  </si>
  <si>
    <t>http://www.yeastgenome.org/locus/S000001000/overview</t>
  </si>
  <si>
    <t>Putative protein of unknown function, may be involved in the uptake of chloride ions; does not appear to be involved in monocarboxylic acid transport; green fluorescent protein (GFP)-fusion protein localizes to the vacuole</t>
  </si>
  <si>
    <t xml:space="preserve">EKT#IEDATYDPK(0.87) </t>
  </si>
  <si>
    <t xml:space="preserve">T#IEDATYDPK(0.66) </t>
  </si>
  <si>
    <t xml:space="preserve">EKT#IEDATYDPK(1.1) </t>
  </si>
  <si>
    <t>nitrite uptake transmembrane transporter activity, transporter activity</t>
  </si>
  <si>
    <t>chloride transport, nitrite transport</t>
  </si>
  <si>
    <t>Cytoplasm(0.704/1.02444645471),ER(0.09/)</t>
  </si>
  <si>
    <t>1058(S),1061(S)</t>
  </si>
  <si>
    <t xml:space="preserve">ANLDKPITEGIAS#PTS#PK(0.96) </t>
  </si>
  <si>
    <t xml:space="preserve">ANLDKPITEGIAS#PTS#PK(0.84) </t>
  </si>
  <si>
    <t xml:space="preserve">ANLDKPITEGIAS#PTS#PK(0.95) </t>
  </si>
  <si>
    <t xml:space="preserve">ANLDKPITEGIAS#PTS#PK(1.01) </t>
  </si>
  <si>
    <t xml:space="preserve">ANLDKPITEGIAS#PTS#PK(0.9) </t>
  </si>
  <si>
    <t xml:space="preserve">ASSGLAYTADYPNATS#PDFAK(0.84) </t>
  </si>
  <si>
    <t xml:space="preserve">ASSGLAYTADYPNATS#PDFAK(0.99) </t>
  </si>
  <si>
    <t>YRDEAYSLNESSSNNASSNTDTPTNSR(0.73)/ANNSQESNNATSSTSQGTR(0.83)/NNSTNNNDNNSIQSSDSR(0.86)</t>
  </si>
  <si>
    <t xml:space="preserve">ASSGLAYTADYPNATS#PDFAK(1.07) </t>
  </si>
  <si>
    <t>609(S),621(S)</t>
  </si>
  <si>
    <t xml:space="preserve">TAEVSHDIENSS#QNTTGNVLPVSS#PQTR(1.2) </t>
  </si>
  <si>
    <t>246(Y)</t>
  </si>
  <si>
    <t xml:space="preserve">DLDIQPQTIVVGGDNEY#NHESSR(0.96) </t>
  </si>
  <si>
    <t xml:space="preserve">S#GNNWQDSSVSLPAK(0.56) </t>
  </si>
  <si>
    <t xml:space="preserve">S#GNNWQDSSVSLPAK(1.59) </t>
  </si>
  <si>
    <t>FDINDNCNR(1.12)</t>
  </si>
  <si>
    <t xml:space="preserve">S#GNNWQDSSVSLPAK(3.45) </t>
  </si>
  <si>
    <t xml:space="preserve">S#GNNWQDSSVSLPAK(7.37) </t>
  </si>
  <si>
    <t>FDINDNCNR(1.11)</t>
  </si>
  <si>
    <t xml:space="preserve">S#GNNWQDSSVSLPAK(1.07) </t>
  </si>
  <si>
    <t>eletion of protein Kinase YDR477W/SNF1 causes Fold Change logFC 1.573 - PMID 21177495</t>
  </si>
  <si>
    <t>462(S)</t>
  </si>
  <si>
    <t xml:space="preserve">IS#SSSSSSAVTPGGPLPFLAEIQK(2.61) </t>
  </si>
  <si>
    <t xml:space="preserve">FSFS#PLQK(2.45) </t>
  </si>
  <si>
    <t xml:space="preserve">FSFS#PLQK(1.08) </t>
  </si>
  <si>
    <t xml:space="preserve">FSFS#PLQK(0.95) </t>
  </si>
  <si>
    <t>PMID 19823750: 5,20 min 0.4M NaCl ratio (log2); -0.46,0.391.</t>
  </si>
  <si>
    <t>1301(Y)</t>
  </si>
  <si>
    <t xml:space="preserve">HEQLSSSDY#EK(1.22) </t>
  </si>
  <si>
    <t>RSC8</t>
  </si>
  <si>
    <t>http://www.yeastgenome.org/locus/S000001933/overview</t>
  </si>
  <si>
    <t>Component of the RSC chromatin remodeling complex; essential for viability and mitotic growth; homolog of SWI/SNF subunit Swi3p, but unlike Swi3p, does not activate transcription of reporters</t>
  </si>
  <si>
    <t xml:space="preserve">DVPM*VDS#HEATEEPPTTSTNTPSFPHLAQEQAK(1.29) </t>
  </si>
  <si>
    <t>DQEGDDEDGNTATGHGVK(0.98)/NVYDSAQDFNALQDESR(1.02)/QEVEGGDGAEPQVK(0.93)</t>
  </si>
  <si>
    <t>ATP-dependent chromatin remodeling, double-strand break repair via nonhomologous end joining, G1/S transition of mitotic cell cycle, nucleosome disassembly, regulation of transcription, DNA-templated, transcription elongation from RNA polymerase II promoter</t>
  </si>
  <si>
    <t>Nucleolus(0.176333333333/),Nucleus(0.840333333333/1.06710792029)</t>
  </si>
  <si>
    <t>795(T),799(T)</t>
  </si>
  <si>
    <t xml:space="preserve">GHVLT#PHST#RDIR(1.41) </t>
  </si>
  <si>
    <t xml:space="preserve">TNTITS#DFTTSTDR(0.88) </t>
  </si>
  <si>
    <t>FYPGTLSSFQTDSINNDAK(0.92)</t>
  </si>
  <si>
    <t xml:space="preserve">TNTITS#DFTTSTDR(1.36) </t>
  </si>
  <si>
    <t>1263(S)</t>
  </si>
  <si>
    <t xml:space="preserve">HYS#DDDDSSYQFVPMK(1.25) ;HYS#DDDDSSYQFVPM*K(1.12) </t>
  </si>
  <si>
    <t xml:space="preserve">HYS#DDDDSSYQFVPMK(1.01) ;HYS#DDDDSSYQFVPM*K(0.84) </t>
  </si>
  <si>
    <t xml:space="preserve">HYS#DDDDSSYQFVPMK(0.93) ;HYS#DDDDSSYQFVPM*K(0.85) </t>
  </si>
  <si>
    <t xml:space="preserve">HYS#DDDDSSYQFVPMK(0.91) ;HYS#DDDDSSYQFVPM*K(0.97) </t>
  </si>
  <si>
    <t xml:space="preserve">HYS#DDDDSSYQFVPMK(0.82) ;HYS#DDDDSSYQFVPM*K(1.08) </t>
  </si>
  <si>
    <t xml:space="preserve">HYS#DDDDSSYQFVPM*K(0.98) </t>
  </si>
  <si>
    <t>2 peptide occurrences in PMID 17330950.  PMID 19823750: 5,20 min 0.4M NaCl ratio (log2); -0.44,-0.343.</t>
  </si>
  <si>
    <t>299(S),303(S)</t>
  </si>
  <si>
    <t xml:space="preserve">M*SNTS#INGS#PSRK(1.58) </t>
  </si>
  <si>
    <t xml:space="preserve">TNTITSDFTTS#TDR(1.22) </t>
  </si>
  <si>
    <t xml:space="preserve">TNTITSDFTTS#TDR(1.04) </t>
  </si>
  <si>
    <t xml:space="preserve">TNTITSDFTTS#TDR(0.78) </t>
  </si>
  <si>
    <t xml:space="preserve">TNTITSDFTTS#TDR(0.79) </t>
  </si>
  <si>
    <t>YML020W</t>
  </si>
  <si>
    <t>http://www.yeastgenome.org/locus/S000004482/overview</t>
  </si>
  <si>
    <t xml:space="preserve">ETAQDNSQENDNVS#NEGTR(0.46) </t>
  </si>
  <si>
    <t>DPEPTHNIPTDADNNTLSR(1.03)</t>
  </si>
  <si>
    <t xml:space="preserve">ETAQDNSQENDNVS#NEGTR(1.13) </t>
  </si>
  <si>
    <t>ETAQDNSQENDNVSNEGTR(0.84)</t>
  </si>
  <si>
    <t xml:space="preserve">ETAQDNSQENDNVS#NEGTR(0.95) </t>
  </si>
  <si>
    <t>ETAQDNSQENDNVSNEGTR(0.89)</t>
  </si>
  <si>
    <t xml:space="preserve">ETAQDNSQENDNVS#NEGTR(0.42) </t>
  </si>
  <si>
    <t>ETAQDNSQENDNVSNEGTR(1.12)</t>
  </si>
  <si>
    <t>Cytoplasm(0.915/1.0)</t>
  </si>
  <si>
    <t xml:space="preserve">ISTNPS#LESPFSSK(0.87) </t>
  </si>
  <si>
    <t>SMT3</t>
  </si>
  <si>
    <t>http://www.yeastgenome.org/locus/S000002918/overview</t>
  </si>
  <si>
    <t>Ubiquitin-like protein of the SUMO family, conjugated to lysine residues of target proteins; regulates chromatid cohesion, chromosome segregation, APC-mediated proteolysis, DNA replication and septin ring dynamics; phosphorylated at Ser2</t>
  </si>
  <si>
    <t xml:space="preserve">VSDGSS#EIFFK(1.08) </t>
  </si>
  <si>
    <t>VSDGSSEIFFK(0.91)/IQADQTPEDLDMEDNDIIEAHR(0.92)</t>
  </si>
  <si>
    <t xml:space="preserve">VSDGSS#EIFFK(1.04) </t>
  </si>
  <si>
    <t>VSDGSSEIFFK(0.95)/IQADQTPEDLDM*EDNDIIEAHR(0.88)/IQADQTPEDLDMEDNDIIEAHR(0.92)</t>
  </si>
  <si>
    <t xml:space="preserve">VSDGSS#EIFFK(1.01) </t>
  </si>
  <si>
    <t>VSDGSSEIFFK(0.92)/IQADQTPEDLDM*EDNDIIEAHR(0.78)/IQADQTPEDLDMEDNDIIEAHR(0.93)</t>
  </si>
  <si>
    <t xml:space="preserve">VSDGSS#EIFFK(1.14) </t>
  </si>
  <si>
    <t>VSDGSSEIFFK(0.91)/IQADQTPEDLDMEDNDIIEAHR(0.95)</t>
  </si>
  <si>
    <t xml:space="preserve">VSDGSS#EIFFK(1.07) </t>
  </si>
  <si>
    <t>VSDGSSEIFFK(1.05)/IQADQTPEDLDM*EDNDIIEAHR(0.75)/FLYDGIR(0.95)/IQADQTPEDLDMEDNDIIEAHR(0.9)</t>
  </si>
  <si>
    <t>identical protein binding, protein tag</t>
  </si>
  <si>
    <t>condensed nuclear chromosome, nucleus, septin ring</t>
  </si>
  <si>
    <t>mitotic sister chromatid segregation, protein sumoylation</t>
  </si>
  <si>
    <t>eletion of protein Kinase YKL126W/YPK1 causes Fold Change logFC 2.649 - PMID 21177495</t>
  </si>
  <si>
    <t>Ubiquitin domain profile./Ubiquitin homologues/Ubiquitin-2 like Rad60 SUMO-like</t>
  </si>
  <si>
    <t>76/70/67</t>
  </si>
  <si>
    <t>15.71/3.40E-10/8.00E-20</t>
  </si>
  <si>
    <t>Cytoplasm(0.982333333333/1.00542135921)</t>
  </si>
  <si>
    <t>FCY2</t>
  </si>
  <si>
    <t>18(S),24(S)</t>
  </si>
  <si>
    <t>http://www.yeastgenome.org/locus/S000000858/overview</t>
  </si>
  <si>
    <t>Purine-cytosine permease, mediates purine (adenine, guanine, and hypoxanthine) and cytosine accumulation</t>
  </si>
  <si>
    <t xml:space="preserve">RS#PVIGSS#LENEK(1.31) </t>
  </si>
  <si>
    <t>cytidine transmembrane transporter activity, nucleobase transmembrane transporter activity</t>
  </si>
  <si>
    <t>cytidine transport, cytosine transport, purine-containing compound transmembrane transport</t>
  </si>
  <si>
    <t>Cell Periphery(0.857/1.01365280645)</t>
  </si>
  <si>
    <t>RSC6</t>
  </si>
  <si>
    <t>147(S)</t>
  </si>
  <si>
    <t>http://www.yeastgenome.org/locus/S000000648/overview</t>
  </si>
  <si>
    <t>Component of the RSC chromatin remodeling complex; essential for mitotic growth; homolog of SWI/SNF subunit Swp73p</t>
  </si>
  <si>
    <t xml:space="preserve">RDS#SLSLPLNLQQPEYNDQDSTM*GDNDNGEDEDSAEAESR(0.92) </t>
  </si>
  <si>
    <t>YILINNLFVTEQTEAQDGSNDAEDSSNENNNK(1.01)/LALQLNSSAQK(1.06)/TSDIYSNNNNDR(0.91)</t>
  </si>
  <si>
    <t>ATP-dependent chromatin remodeling, G2/M transition of mitotic cell cycle, nucleosome disassembly, nucleosome positioning, positive regulation of transcription elongation from RNA polymerase II promoter, transcription, DNA-templated</t>
  </si>
  <si>
    <t>1210(T)</t>
  </si>
  <si>
    <t xml:space="preserve">ETT#EEILSK(0.61) </t>
  </si>
  <si>
    <t xml:space="preserve">ETT#EEILSK(0.84) </t>
  </si>
  <si>
    <t xml:space="preserve">ETT#EEILSK(0.93) </t>
  </si>
  <si>
    <t xml:space="preserve">ETT#EEILSK(1.01) </t>
  </si>
  <si>
    <t xml:space="preserve">FVAEDARS#WK(1.02) </t>
  </si>
  <si>
    <t>1 peptide occurrence in PMID 17330950.  PMID 19823750: 5,20 min 0.4M NaCl ratio (log2); -0.31,0.614.</t>
  </si>
  <si>
    <t xml:space="preserve">RPT#NPFR(1.47) </t>
  </si>
  <si>
    <t xml:space="preserve">RPT#NPFR(1.19) </t>
  </si>
  <si>
    <t xml:space="preserve">RPT#NPFR(1.29) </t>
  </si>
  <si>
    <t xml:space="preserve">RPT#NPFR(1.24) </t>
  </si>
  <si>
    <t xml:space="preserve">ISTNPSLES#PFSSK(1.52) </t>
  </si>
  <si>
    <t xml:space="preserve">ISTNPSLES#PFSSK(1.15) </t>
  </si>
  <si>
    <t xml:space="preserve">ISTNPSLES#PFSSK(1.03) </t>
  </si>
  <si>
    <t xml:space="preserve">ISTNPSLES#PFSSK(1.97) </t>
  </si>
  <si>
    <t xml:space="preserve">ISTNPSLES#PFSSK(0.67) </t>
  </si>
  <si>
    <t>RTF1</t>
  </si>
  <si>
    <t>393(S)</t>
  </si>
  <si>
    <t>http://www.yeastgenome.org/locus/S000003213/overview</t>
  </si>
  <si>
    <t>Subunit of the RNA polymerase II-associated Paf1 complex; directly or indirectly regulates DNA-binding properties of Spt15p and relative activities of different TATA elements; involved in telomere maintece</t>
  </si>
  <si>
    <t xml:space="preserve">KLS#GTNAVLEK(1.19) </t>
  </si>
  <si>
    <t xml:space="preserve">KLS#GTNAVLEK(1.08) </t>
  </si>
  <si>
    <t>FYTNQYFGVTQGK(0.99)/KLSGTNAVLEK(0.95)</t>
  </si>
  <si>
    <t>DNA binding, RNA binding, RNA polymerase II C-terminal domain phosphoserine binding, transcription factor activity, RNA polymerase II transcription factor binding</t>
  </si>
  <si>
    <t>DNA-templated transcription, initiation, DNA-templated transcription, termination, global genome nucleotide-excision repair, histone modification, mRNA 3'-end processing, negative regulation of transcription from RNA polymerase II promoter, positive regulation of phosphorylation of RNA polymerase II C-terminal domain serine 2 residues, positive regulation of transcription elongation from RNA polymerase II promoter, positive regulation of transcription elongation from RNA polymerase I promoter, recruitment of 3'-end processing factors to RNA polymerase II holoenzyme complex, regulation of chromatin silencing at telomere, regulation of histone H2B conserved C-terminal lysine ubiquitination, regulation of histone H2B ubiquitination, regulation of histone H3-K4 methylation, regulation of histone H3-K79 methylation, regulation of phosphorylation of RNA polymerase II C-terminal domain serine 2 residues, regulation of transcription-coupled nucleotide-excision repair, regulation of transcription from RNA polymerase II promoter, snoRNA 3'-end processing, snoRNA transcription from an RNA polymerase II promoter, transcription elongation from RNA polymerase II promoter</t>
  </si>
  <si>
    <t>Nucleolus(0.198/),Nucleus(0.815333333333/1.04146372126)</t>
  </si>
  <si>
    <t>646(T)</t>
  </si>
  <si>
    <t xml:space="preserve">T#PSPSSSALNSSNTSNAWTTVSSK(0.79) </t>
  </si>
  <si>
    <t>679(S),684(S),687(T),690(T)</t>
  </si>
  <si>
    <t xml:space="preserve">GS#QSVKS#RVT#NIT#FLLNELK(0.71) </t>
  </si>
  <si>
    <t xml:space="preserve">NVPTPSPS#PKPQHR(0.43) </t>
  </si>
  <si>
    <t xml:space="preserve">NVPTPSPS#PKPQHR(0.89) </t>
  </si>
  <si>
    <t xml:space="preserve">NVPTPSPS#PKPQHR(0.71) </t>
  </si>
  <si>
    <t xml:space="preserve">NVPTPSPS#PKPQHR(0.9) </t>
  </si>
  <si>
    <t>21177495|20702584|18407956|19684113|19779198|17563356|11875433|17287358|17330950</t>
  </si>
  <si>
    <t>5 peptide occurrences in PMID 17330950.  Deletion of protein Kinase YNL307C/MCK1 causes Fold Change logFC -4.357 - PMID 21177495.  Deletion of protein Kinase YDL214C/PRR2 causes Fold Change logFC 1.5 - PMID 21177495.  Deletion of protein Phosphatase YDR075W/PPH3 causes Fold Change logFC 1.912 - PMID 21177495.  Deletion of protein Kinase YJL095W/BCK1 causes Fold Change logFC 1.537 - PMID 21177495.  Deletion of protein Kinase YLR240W/VPS34 causes Fold Change logFC -2.184 - PMID 21177495.  Deletion of protein Kinase YPL203W/TPK2 causes Fold Change logFC 1.54 - PMID 21177495</t>
  </si>
  <si>
    <t>YML119W</t>
  </si>
  <si>
    <t>http://www.yeastgenome.org/locus/S000004588/overview</t>
  </si>
  <si>
    <t>Putative protein of unknown function; YML119W is not an essential gene; potential Cdc28p substrate</t>
  </si>
  <si>
    <t xml:space="preserve">FNS#ISQVNK(0.53) </t>
  </si>
  <si>
    <t xml:space="preserve">FNS#ISQVNK(0.83) </t>
  </si>
  <si>
    <t xml:space="preserve">FNS#ISQVNK(0.47) </t>
  </si>
  <si>
    <t xml:space="preserve">FNS#ISQVNK(0.6) </t>
  </si>
  <si>
    <t xml:space="preserve">FNS#ISQVNK(0.14) </t>
  </si>
  <si>
    <t xml:space="preserve">FNS#ISQVNK(12.68) </t>
  </si>
  <si>
    <t>21177495|21126336|20702584|19684113|19779198|17287358</t>
  </si>
  <si>
    <t>MID 19684113:  Up-regulated by cycloheximide.  Up-regulated by rapamycin.  PMID 20702584: down-regulated in rapamycin treated cells.  PMID 21126336: Predicted protein kinase = SCH9.  Deletion of protein Kinase YBR059C/AKL1 causes Fold Change logFC 2.273 - PMID 21177495.  Deletion of protein Kinase YPL042C/SSN3 causes Fold Change logFC -2.328 - PMID 21177495</t>
  </si>
  <si>
    <t>YPR091C</t>
  </si>
  <si>
    <t>http://www.yeastgenome.org/locus/S000006295/overview</t>
  </si>
  <si>
    <t>Putative protein of unknown function; may interact with ribosomes, based on co-purification experiments; green fluorescent protein (GFP)-fusion protein localizes to the endoplasmic reticulum; YPR091C is not an essential gene</t>
  </si>
  <si>
    <t xml:space="preserve">NDDS#ADERESDNPILTSNPK(1.29) ;KNDDS#ADER(0.79) ;KNDDS#ADERESDNPILTSNPK(1.05) </t>
  </si>
  <si>
    <t xml:space="preserve">NDDS#ADERESDNPILTSNPK(1.01) ;KNDDS#ADERESDNPILTSNPK(0.98) </t>
  </si>
  <si>
    <t xml:space="preserve">NDDS#ADERESDNPILTSNPK(1.45) ;KNDDS#ADERESDNPILTSNPK(1.02) </t>
  </si>
  <si>
    <t>TTTQTTVTTATNDDVSSSENSTK(0.98)</t>
  </si>
  <si>
    <t xml:space="preserve">KNDDS#ADERESDNPILTSNPK(1.02) </t>
  </si>
  <si>
    <t xml:space="preserve">NDDS#ADERESDNPILTSNPK(1.12) ;KNDDS#ADERESDNPILTSNPK(1.07) </t>
  </si>
  <si>
    <t>DSDTALQEQILQR(1.22)/DNVGNSSDTEDM*DEIDVQDK(0.93)/GGIWEEQDPEAAAR(0.84)</t>
  </si>
  <si>
    <t xml:space="preserve">NDDS#ADERESDNPILTSNPK(0.93) ;KNDDS#ADERESDNPILTSNPK(1.02) </t>
  </si>
  <si>
    <t>TAAAASDMNNTSAK(0.62)/TTTQTTVTTATNDDVSSSENSTK(0.97)</t>
  </si>
  <si>
    <t>endoplasmic reticulum membrane, integral component of membrane, nucleus-vacuole junction</t>
  </si>
  <si>
    <t>21177495|20702584|18407956|19823750|19779198|19795423|17563356|17287358|17330950</t>
  </si>
  <si>
    <t>5 peptide occurrences in PMID 17330950.  PMID 19823750: 5,20 min 0.4M NaCl ratio (log2); 0.067,0.21.  PMID 19823750: best predicted motif = CK2.  Deletion of protein Kinase YKL101W/HSL1 causes Fold Change logFC -2.048 - PMID 21177495.</t>
  </si>
  <si>
    <t>954(S)</t>
  </si>
  <si>
    <t xml:space="preserve">NNTYGSGNNQNTFHPS#PQLQQQPQNM*R(0.94) </t>
  </si>
  <si>
    <t xml:space="preserve">NNTYGSGNNQNTFHPS#PQLQQQPQNMR(1.19) </t>
  </si>
  <si>
    <t>270(S),278(S)</t>
  </si>
  <si>
    <t xml:space="preserve">S#GGSTPLDS#QTK(1.03) </t>
  </si>
  <si>
    <t>1353(T)</t>
  </si>
  <si>
    <t xml:space="preserve">NQEESDEVNT#SR(0.77) </t>
  </si>
  <si>
    <t>DFTGENNNNLK(0.93)/SSPENNNDEETNR(1.07)</t>
  </si>
  <si>
    <t>eletion of protein Kinase YDR477W/SNF1 causes Decreased logFC -6.101 - PMID 21177495</t>
  </si>
  <si>
    <t xml:space="preserve">LFGVYAT#GDATPSAGTPSAEEAVK(0.96) </t>
  </si>
  <si>
    <t xml:space="preserve">VNEQETSAQEQEEETAEPS#EENEDRVPEVDGEEVQEEAEK(0.85) </t>
  </si>
  <si>
    <t>EEEQTAEELEQEQDNVAAPEEEVTVVEEK(0.94)/VNEQETSAQEQEEETAEPSEENEDRVPEVDGEEVQEEAEK(0.87)/NNYNYYQTQNGQEQQSPNQGVAQHSEDSQQK(0.98)/VNEQETSAQEQEEETAEPSEENEDR(1.0)/KTESPLENVAELKK(1.02)/HDVPQDSNDNNNEELEAQGQQAQEK(0.96)/VNEQETSAQEQEEETAEPSEENEDRVPEVDGEEVQEEAEKK(0.84)/KTESPLENVAELK(1.01)/EQEEQQQQEGHNNK(0.92)</t>
  </si>
  <si>
    <t xml:space="preserve">VNEQETSAQEQEEETAEPS#EENEDRVPEVDGEEVQEEAEK(1.02) </t>
  </si>
  <si>
    <t>EEEQTAEELEQEQDNVAAPEEEVTVVEEK(0.95)/VNEQETSAQEQEEETAEPSEENEDRVPEVDGEEVQEEAEK(0.95)/VNEQETSAQEQEEETAEPSEENEDR(1.06)/NNYNYYQTQNGQEQQSPNQGVAQHSEDSQQK(0.93)/HDVPQDSNDNNNEELEAQGQQAQEK(1.0)</t>
  </si>
  <si>
    <t xml:space="preserve">VNEQETSAQEQEEETAEPS#EENEDRVPEVDGEEVQEEAEK(0.95) ;VNEQETSAQEQEEETAEPS#EENEDR(0.97) </t>
  </si>
  <si>
    <t>EEEQTAEELEQEQDNVAAPEEEVTVVEEK(0.95)/VNEQETSAQEQEEETAEPSEENEDRVPEVDGEEVQEEAEK(0.88)/NNYNYYQTQNGQEQQSPNQGVAQHSEDSQQK(0.93)/VNEQETSAQEQEEETAEPSEENEDR(0.97)/EQEEQQQQEGHNNK(0.99)/HDVPQDSNDNNNEELEAQGQQAQEK(0.91)/SSNNSNSFTSTK(1.15)/KTESPLENVAELK(1.02)/HNSSNNYTQAR(0.89)</t>
  </si>
  <si>
    <t>PMID 19823750: 5,20 min 0.4M NaCl ratio (log2); 0.184,0.385.  PMID 19823750: best predicted motif = CK1.</t>
  </si>
  <si>
    <t xml:space="preserve">ELEEIESLIS#K(49.36) </t>
  </si>
  <si>
    <t xml:space="preserve">ELEEIESLIS#K(0.14) </t>
  </si>
  <si>
    <t>270(S),273(S)</t>
  </si>
  <si>
    <t xml:space="preserve">LADQTPHDDNSENCPNRS#GGS#TPLDSQTK(4.07) </t>
  </si>
  <si>
    <t xml:space="preserve">LADQTPHDDNSENCPNRS#GGS#TPLDSQTK(1.03) </t>
  </si>
  <si>
    <t xml:space="preserve">LADQTPHDDNSENCPNRS#GGS#TPLDSQTK(0.95) </t>
  </si>
  <si>
    <t xml:space="preserve">S#GGS#TPLDSQTK(2.67) </t>
  </si>
  <si>
    <t>IST1</t>
  </si>
  <si>
    <t>http://www.yeastgenome.org/locus/S000005209/overview</t>
  </si>
  <si>
    <t>Protein with a positive role in the multivesicular body sorting pathway; functions and forms a complex with Did2p; recruitment to endosomes is mediated by the Vps2p-Vps24p subcomplex of ESCRT-III; also interacts with Vps4p</t>
  </si>
  <si>
    <t xml:space="preserve">QNS#ENIKNELK(0.54) </t>
  </si>
  <si>
    <t>cytoplasm, endosome</t>
  </si>
  <si>
    <t>late endosome to vacuole transport via multivesicular body sorting pathway, protein transport</t>
  </si>
  <si>
    <t>21177495|19684113|19823750|19795423|17563356|15665377</t>
  </si>
  <si>
    <t>PMID 19823750: 5,20 min 0.4M NaCl ratio (log2); -1.037,-0.256.  PMID 19823750: best predicted motif = CAMK2.  PMID 19684113:  Down-regulated by rapamycin.  Deletion of protein Kinase YBR097W/VPS15 causes Fold Change logFC -1.902 - PMID 21177495.</t>
  </si>
  <si>
    <t>Endosome(0.465666666667/1.10252304628),Spindle Pole(0.267333333333/)</t>
  </si>
  <si>
    <t>PRP19</t>
  </si>
  <si>
    <t>http://www.yeastgenome.org/locus/S000003959/overview</t>
  </si>
  <si>
    <t>Splicing factor associated with the spliceosome; contains a U-box, a motif found in a class of ubiquitin ligases</t>
  </si>
  <si>
    <t xml:space="preserve">S#SQQAVAITR(0.92) </t>
  </si>
  <si>
    <t>LLLLYPGNQITILDSK(1.0)</t>
  </si>
  <si>
    <t xml:space="preserve">S#SQQAVAITR(0.96) </t>
  </si>
  <si>
    <t xml:space="preserve">S#SQQAVAITR(0.82) </t>
  </si>
  <si>
    <t>DVGTLAYPTYTIPEFK(1.01)/TGTVTYDIDDSGK(1.88)/LLLLYPGNQITILDSK(0.85)</t>
  </si>
  <si>
    <t>ligase activity, ubiquitin protein ligase activity, ubiquitin-protein transferase activity</t>
  </si>
  <si>
    <t>catalytic step 2 spliceosome, cytosol, nucleus, Prp19 complex, U2-type catalytic step 1 spliceosome</t>
  </si>
  <si>
    <t>DNA repair, generation of catalytic spliceosome for first transesterification step, protein K63-linked ubiquitination</t>
  </si>
  <si>
    <t>Nucleus(0.913/1.02102425759)</t>
  </si>
  <si>
    <t xml:space="preserve">LVQKPTAAGS#K(2.66) </t>
  </si>
  <si>
    <t>VNDNNDDDDWNEPELK(1.14)/DEDDLDENELLM*K(1.1)/ASFAANFAAVANNLFK(0.93)/IIIIGWCPDSAPLK(1.06)</t>
  </si>
  <si>
    <t>MET30</t>
  </si>
  <si>
    <t>http://www.yeastgenome.org/locus/S000001308/overview</t>
  </si>
  <si>
    <t>F-box protein containing five copies of the WD40 motif, controls cell cycle function, sulfur metabolism, and methionine biosynthesis as part of the ubiquitin ligase complex; interacts with and regulates Met4p, localizes within the nucleus</t>
  </si>
  <si>
    <t xml:space="preserve">S#PSSSPDLATNDSGTR(0.89) </t>
  </si>
  <si>
    <t xml:space="preserve">S#PSSSPDLATNDSGTR(1.2) </t>
  </si>
  <si>
    <t>DKDDLDNSNSNNSSEM*TDTAM*M*PPLK(1.02)</t>
  </si>
  <si>
    <t xml:space="preserve">S#PSSSPDLATNDSGTR(1.37) </t>
  </si>
  <si>
    <t>DKDDLDNSNSNNSSEMTDTAMMPPLK(0.93)</t>
  </si>
  <si>
    <t xml:space="preserve">S#PSSSPDLATNDSGTR(0.64) </t>
  </si>
  <si>
    <t>DKDDLDNSNSNNSSEM*TDTAM*M*PPLK(0.62)</t>
  </si>
  <si>
    <t xml:space="preserve">M*TM*ATRS#PSSSPDLATNDSGTR(0.92) </t>
  </si>
  <si>
    <t>identical protein binding, ubiquitin binding</t>
  </si>
  <si>
    <t>cytoplasm, nuclear SCF ubiquitin ligase complex, nucleus, SCF ubiquitin ligase complex</t>
  </si>
  <si>
    <t>cysteine biosynthetic process, DNA replication initiation, G1/S transition of mitotic cell cycle, methionine biosynthetic process, protein polyubiquitination, protein ubiquitination, regulation of DNA-dependent DNA replication initiation, regulation of transcription involved in G1/S transition of mitotic cell cycle, response to arsenic-containing substance, response to cadmium ion, SCF-dependent proteasomal ubiquitin-dependent protein catabolic process, transcription, DNA-templated</t>
  </si>
  <si>
    <t>599(S),606(S)</t>
  </si>
  <si>
    <t xml:space="preserve">AINS#PIIRPSS#SNGVPTTSR(5.53) </t>
  </si>
  <si>
    <t xml:space="preserve">AINS#PIIRPSS#SNGVPTTSR(1.2) </t>
  </si>
  <si>
    <t xml:space="preserve">AINS#PIIRPSS#SNGVPTTSR(1.41) </t>
  </si>
  <si>
    <t xml:space="preserve">AINS#PIIRPSS#SNGVPTTSR(2.11) </t>
  </si>
  <si>
    <t xml:space="preserve">AINS#PIIRPSS#SNGVPTTSR(0.76) </t>
  </si>
  <si>
    <t>599(S),607(S)</t>
  </si>
  <si>
    <t xml:space="preserve">AINS#PIIRPSSS#NGVPTTSR(5.15) </t>
  </si>
  <si>
    <t xml:space="preserve">AINS#PIIRPSSS#NGVPTTSR(1.58) </t>
  </si>
  <si>
    <t xml:space="preserve">AINS#PIIRPSSS#NGVPTTSR(1.19) </t>
  </si>
  <si>
    <t xml:space="preserve">AINS#PIIRPSSS#NGVPTTSR(3.29) </t>
  </si>
  <si>
    <t>599(S),605(S)</t>
  </si>
  <si>
    <t xml:space="preserve">AINS#PIIRPS#SSNGVPTTSR(1.26) </t>
  </si>
  <si>
    <t xml:space="preserve">AINS#PIIRPS#SSNGVPTTSR(1.27) </t>
  </si>
  <si>
    <t xml:space="preserve">AINS#PIIRPS#SSNGVPTTSR(0.84) </t>
  </si>
  <si>
    <t>RSDITNEISVKPTSSIADK(1.17)/AVTSASNSASSNISEIPK(0.96)/AENNNPNSEMEDK(1.01)</t>
  </si>
  <si>
    <t xml:space="preserve">EQHHEDS#EEEDSWSQFVEK(0.98) </t>
  </si>
  <si>
    <t xml:space="preserve">EQHHEDS#EEEDSWSQFVEK(0.89) </t>
  </si>
  <si>
    <t xml:space="preserve">EQHHEDS#EEEDSWSQFVEK(0.97) </t>
  </si>
  <si>
    <t xml:space="preserve">EQHHEDS#EEEDSWSQFVEK(0.93) </t>
  </si>
  <si>
    <t xml:space="preserve">EQHHEDS#EEEDSWSQFVEK(0.9) </t>
  </si>
  <si>
    <t>QTQLEQDELLAR(1.05)/TTDVDLNSDGKK(0.99)/VVAETTYIDTPDTETK(0.9)/SNVPESINEDISK(0.84)</t>
  </si>
  <si>
    <t>2 peptide occurrences in PMID 17330950.  Deletion of protein Kinase YHR082C/KSP1 causes Decreased logFC -5.92 - PMID 21177495.  Deletion of protein Kinase YAL017W/PSK1 causes Fold Change logFC 1.758 - PMID 21177495.  Deletion of protein Kinase YBR274W/CHK1 causes Fold Change logFC -2.631 - PMID 21177495.  Deletion of protein Phosphatase YDL230W/PTP1 causes Fold Change logFC 1.898 - PMID 21177495.  Deletion of protein Kinase YIL042C/PKP1 causes Fold Change logFC 2.071 - PMID 21177495.  Deletion of protein Phosphatase YIR026C/YVH1 causes Fold Change logFC -1.579 - PMID 21177495.  Deletion of protein Phosphatase YLL010C/PSR1 causes Fold Change logFC 1.68 - PMID 21177495.  Deletion of protein Phosphatase YLR019W/PSR2 causes Fold Change logFC 1.793 - PMID 21177495.  Deletion of protein Kinase YLR096W/KIN2 causes Appears logFC 7.266 - PMID 21177495.  Deletion of protein Phosphatase YML057W/CMP2 causes Fold Change logFC 1.918 - PMID 21177495.  Deletion of protein Kinase YNL298W/CLA4 causes Fold Change logFC 1.619 - PMID 21177495.  Deletion of protein Kinase YNR031C/SSK2 causes Fold Change logFC -2.156 - PMID 21177495.  Deletion of protein Kinase YOL045W/PSK2 causes Fold Change logFC 2.434 - PMID 21177495.  Deletion of protein Kinase YOR233W/KIN4 causes Fold Change logFC -1.925 - PMID 21177495.  Deletion of protein Kinase YPR106W/ISR1 causes Fold Change logFC 1.89 - PMID 21177495</t>
  </si>
  <si>
    <t>STH1</t>
  </si>
  <si>
    <t>http://www.yeastgenome.org/locus/S000001388/overview</t>
  </si>
  <si>
    <t>ATPase component of the RSC chromatin remodeling complex; required for expression of early meiotic genes; essential helicase-related protein homologous to Snf2p</t>
  </si>
  <si>
    <t xml:space="preserve">SS#AQLEQLLYR(0.79) </t>
  </si>
  <si>
    <t xml:space="preserve">SS#AQLEQLLYR(1.05) </t>
  </si>
  <si>
    <t xml:space="preserve">SS#AQLEQLLYR(0.95) </t>
  </si>
  <si>
    <t xml:space="preserve">SS#AQLEQLLYR(1.04) </t>
  </si>
  <si>
    <t xml:space="preserve">SS#AQLEQLLYR(0.86) </t>
  </si>
  <si>
    <t>ATPase activity, ATP binding, DNA-dependent ATPase activity, DNA translocase activity, helicase activity, lysine-acetylated histone binding</t>
  </si>
  <si>
    <t>chromosome, centromeric region, nucleus, RSC complex</t>
  </si>
  <si>
    <t>ATP-dependent chromatin remodeling, base-excision repair, chromatin remodeling at centromere, chromosome segregation, cytoskeleton organization, double-strand break repair, G2/M transition of mitotic cell cycle, meiotic nuclear division, nucleosome disassembly, nucleosome positioning, regulation of transcription, DNA-templated, transcription elongation from RNA polymerase II promoter, transfer RNA gene-mediated silencing</t>
  </si>
  <si>
    <t>Nucleus(0.831666666667/1.01319813962)</t>
  </si>
  <si>
    <t xml:space="preserve">ISSM*PGGYFHSEISPDST#VNR(0.79) </t>
  </si>
  <si>
    <t xml:space="preserve">S#SAQLEQLLYR(0.96) </t>
  </si>
  <si>
    <t xml:space="preserve">S#SAQLEQLLYR(1.1) </t>
  </si>
  <si>
    <t xml:space="preserve">S#SAQLEQLLYR(0.98) </t>
  </si>
  <si>
    <t xml:space="preserve">S#SAQLEQLLYR(0.97) </t>
  </si>
  <si>
    <t xml:space="preserve">DNHHIDES#PSEK(1.14) </t>
  </si>
  <si>
    <t xml:space="preserve">DNHHIDES#PSEK(0.87) </t>
  </si>
  <si>
    <t xml:space="preserve">DNHHIDES#PSEK(0.81) </t>
  </si>
  <si>
    <t xml:space="preserve">DNHHIDES#PSEK(0.86) </t>
  </si>
  <si>
    <t xml:space="preserve">DNHHIDES#PSEK(1.12) </t>
  </si>
  <si>
    <t>RPT2</t>
  </si>
  <si>
    <t>http://www.yeastgenome.org/locus/S000002165/overview</t>
  </si>
  <si>
    <t>One of six ATPases of the 19S regulatory particle of the 26S proteasome involved in the degradation of ubiquitinated substrates; required for normal peptide hydrolysis by the core 20S particle</t>
  </si>
  <si>
    <t xml:space="preserve">MDKSPTESYS#DIGGLESQIQEIK(1.06) ;SPTESYS#DIGGLESQIQEIK(1.01) </t>
  </si>
  <si>
    <t>TMLELLNQLDGFDDR(1.04)/IVGSELIQK(0.95)/TM*LELLNQLDGFDDR(1.07)/VAGENAPSIVFIDEIDAIGTK(1.0)</t>
  </si>
  <si>
    <t>ER-associated ubiquitin-dependent protein catabolic process, nonfunctional rRNA decay, peptide catabolic process, positive regulation of proteasomal protein catabolic process, positive regulation of protein catabolic process, positive regulation of RNA polymerase II transcriptional preinitiation complex assembly, proteasome regulatory particle assembly, protein complex localization, ubiquitin-dependent protein catabolic process</t>
  </si>
  <si>
    <t>774(T)</t>
  </si>
  <si>
    <t xml:space="preserve">VT#PSSSVTTLNTR(5.42) </t>
  </si>
  <si>
    <t xml:space="preserve">VT#PSSSVTTLNTR(0.32) </t>
  </si>
  <si>
    <t xml:space="preserve">VT#PSSSVTTLNTR(0.56) </t>
  </si>
  <si>
    <t>22(T),25(S)</t>
  </si>
  <si>
    <t xml:space="preserve">LEET#KES#LQNK(1.96) </t>
  </si>
  <si>
    <t>KEEQNIADGVEQK(1.04)/NEATPEAEQVK(0.98)/AETAAQDVQQK(0.99)/KTEAANKVEETK(0.87)/EEQNIADGVEQK(1.09)/TEAANKVEETK(0.89)</t>
  </si>
  <si>
    <t xml:space="preserve">LEET#KES#LQNK(0.9) </t>
  </si>
  <si>
    <t>EQAEASIDNLK(0.96)/NEATPEAEQVK(0.89)/KEEQNIADGVEQK(0.96)/AETAAQDVQQK(0.95)/KTEAANKVEETK(0.77)/EEQNIADGVEQK(0.89)</t>
  </si>
  <si>
    <t xml:space="preserve">LEET#KES#LQNK(0.46) </t>
  </si>
  <si>
    <t xml:space="preserve">LEET#KES#LQNK(0.22) </t>
  </si>
  <si>
    <t xml:space="preserve">LEET#KES#LQNK(0.86) </t>
  </si>
  <si>
    <t xml:space="preserve">LEET#KES#LQNK(0.61) </t>
  </si>
  <si>
    <t>NEATPEAEQVKK(0.9)/EQAEASIDNLK(1.07)/NEATPEAEQVK(1.07)/LEETKESLQNK(1.1)/KEEQNIADGVEQK(0.97)/KEGGFLK(1.06)/KEEQNIADGVEQKK(1.1)/AETAAQDVQQK(1.17)/KTEAANKVEETK(1.0)/EEQNIADGVEQK(1.07)/TEAANKVEETK(1.03)</t>
  </si>
  <si>
    <t>570(T)</t>
  </si>
  <si>
    <t xml:space="preserve">T#GFGNNEIYTK(0.83) </t>
  </si>
  <si>
    <t>ADLEQIWNLCDINNTGQLNK(1.06)/NNDDDVLPNYR(0.95)/NPSSIIGSGPNGEITENDR(1.19)/SNFNNNLIDNSSQDK(1.03)</t>
  </si>
  <si>
    <t xml:space="preserve">T#GFGNNEIYTK(0.87) </t>
  </si>
  <si>
    <t>NNDDDVLPNYR(0.93)/SNFNNNLIDNSSQDK(1.0)</t>
  </si>
  <si>
    <t xml:space="preserve">T#GFGNNEIYTK(1.02) </t>
  </si>
  <si>
    <t xml:space="preserve">T#GFGNNEIYTK(0.99) </t>
  </si>
  <si>
    <t xml:space="preserve">T#GFGNNEIYTK(1.1) </t>
  </si>
  <si>
    <t xml:space="preserve">T#GFGNNEIYTK(0.96) </t>
  </si>
  <si>
    <t>Shift In Protien Mobility On SDS - PAGE|Mutation Of The Residue Affects Activity|Phosphorylation Of Synthetic Peptide Bearing The Residue|Loss Of Phosphorylation In Vitro With Mutation</t>
  </si>
  <si>
    <t>21177495|18407956|17303466|19684113|19779198|9885245|15711538</t>
  </si>
  <si>
    <t>Inhibits The Protein Function|Inhibits A Protein Interaction|Promotes A Protein Interaction</t>
  </si>
  <si>
    <t>egulates multiple protein interactions involved in endocytosis.  Deletion of protein Kinase YBR059C/AKL1 causes Fold Change logFC -1.608 - PMID 21177495</t>
  </si>
  <si>
    <t xml:space="preserve">ETTPQSSNSPS#ITGSAVADVAR(1.35) </t>
  </si>
  <si>
    <t xml:space="preserve">ETTPQSSNSPS#ITGSAVADVAR(1.13) </t>
  </si>
  <si>
    <t xml:space="preserve">ETTPQSSNSPS#ITGSAVADVAR(0.99) </t>
  </si>
  <si>
    <t xml:space="preserve">ETTPQSSNS#PSITGSAVADVAR(2.31) </t>
  </si>
  <si>
    <t xml:space="preserve">ETTPQSSNS#PSITGSAVADVAR(1.04) </t>
  </si>
  <si>
    <t xml:space="preserve">ETTPQSSNS#PSITGSAVADVAR(1.05) </t>
  </si>
  <si>
    <t xml:space="preserve">ETTPQSSNS#PSITGSAVADVAR(0.83) </t>
  </si>
  <si>
    <t>ALETYQELIK(1.18)</t>
  </si>
  <si>
    <t>SLX8</t>
  </si>
  <si>
    <t>http://www.yeastgenome.org/locus/S000000918/overview</t>
  </si>
  <si>
    <t>Subunit of the Slx5-Slx8 SUMO-targeted ubiquitin ligase (STUbL) complex; stimulated by prior attachment of SUMO to the substrate; contains a C-terminal RING domain</t>
  </si>
  <si>
    <t xml:space="preserve">ALEEDPGS#DHNTSNNDSGNHDR(0.89) </t>
  </si>
  <si>
    <t xml:space="preserve">ALEEDPGS#DHNTSNNDSGNHDR(0.94) </t>
  </si>
  <si>
    <t xml:space="preserve">ALEEDPGS#DHNTSNNDSGNHDR(0.96) </t>
  </si>
  <si>
    <t xml:space="preserve">ALEEDPGS#DHNTSNNDSGNHDR(1.28) </t>
  </si>
  <si>
    <t>ligase activity, SUMO polymer binding, ubiquitin protein ligase activity, ubiquitin-protein transferase activity, zinc ion binding</t>
  </si>
  <si>
    <t>nucleolus, nucleus, SUMO-targeted ubiquitin ligase complex</t>
  </si>
  <si>
    <t>cellular response to DNA damage stimulus, DNA repair, negative regulation of protein sumoylation, proteasome-mediated ubiquitin-dependent protein catabolic process, protein sumoylation, protein ubiquitination, telomere maintece</t>
  </si>
  <si>
    <t>eletion of protein Phosphatase YNL032W/SIW14 causes Decreased logFC -6.983 - PMID 21177495.  Deletion of protein Kinase YOL045W/PSK2 causes Fold Change logFC 2.389 - PMID 21177495</t>
  </si>
  <si>
    <t>ARG5,6</t>
  </si>
  <si>
    <t>http://www.yeastgenome.org/locus/S000000871/overview</t>
  </si>
  <si>
    <t>Protein that is processed in the mitochondrion to yield acetylglutamate kinase and N-acetyl-gamma-glutamyl-phosphate reductase, which catalyze the 2nd and 3rd steps in arginine biosynthesis; enzymes form a complex with Arg2p</t>
  </si>
  <si>
    <t xml:space="preserve">RSS#IGEFPSADALR(1.13) </t>
  </si>
  <si>
    <t xml:space="preserve">RSS#IGEFPSADALR(1.08) </t>
  </si>
  <si>
    <t>STVIQLLNNISTK(1.19)</t>
  </si>
  <si>
    <t xml:space="preserve">RSS#IGEFPSADALR(1.12) </t>
  </si>
  <si>
    <t>STVIQLLNNISTK(1.22)</t>
  </si>
  <si>
    <t xml:space="preserve">RSS#IGEFPSADALR(1.31) </t>
  </si>
  <si>
    <t>acetylglutamate kinase activity, ATP binding, N-acetyl-gamma-glutamyl-phosphate reductase activity, NAD binding</t>
  </si>
  <si>
    <t>arginine biosynthetic process, ornithine biosynthetic process, regulation of transcription, DNA-templated</t>
  </si>
  <si>
    <t xml:space="preserve">S#SIGEFPSADALR(1.05) </t>
  </si>
  <si>
    <t xml:space="preserve">NQS#DAES#IIPTPALNGYGK(0.93) </t>
  </si>
  <si>
    <t xml:space="preserve">NQS#DAES#IIPTPALNGYGK(0.98) </t>
  </si>
  <si>
    <t xml:space="preserve">NEAQESSPS#LPASSSSSTSASASASSK(0.89) </t>
  </si>
  <si>
    <t xml:space="preserve">NEAQESSPS#LPASSSSSTSASASASSK(0.99) </t>
  </si>
  <si>
    <t>NPQDIALLNNFR(1.02)/DVSPDPIFSPDPADDSSNTSDAGSR(1.24)</t>
  </si>
  <si>
    <t xml:space="preserve">NEAQESSPS#LPASSSSSTSASASASSK(1.43) </t>
  </si>
  <si>
    <t>411(S),415(S)</t>
  </si>
  <si>
    <t xml:space="preserve">KDS#NLSS#PAR(0.97) </t>
  </si>
  <si>
    <t xml:space="preserve">KDS#NLSS#PAR(0.93) </t>
  </si>
  <si>
    <t>TNNAAGANSGQQPQQQSQGQSQQQGR(1.08)/QLNQQTAGDNYSGANNR(1.06)</t>
  </si>
  <si>
    <t>AGE1</t>
  </si>
  <si>
    <t>http://www.yeastgenome.org/locus/S000002932/overview</t>
  </si>
  <si>
    <t>ADP-ribosylation factor (ARF) GTPase activating protein (GAP) effector, involved in the secretory and endocytic pathways; contains C2C2H2 cysteine/histidine motif</t>
  </si>
  <si>
    <t xml:space="preserve">SSQNLMS#PTNLLTM*HK(1.56) </t>
  </si>
  <si>
    <t xml:space="preserve">SSQNLMS#PTNLLTMHK(1.39) </t>
  </si>
  <si>
    <t>GTPase activator activity, metal ion binding, phospholipid binding</t>
  </si>
  <si>
    <t>endosome, trans-Golgi network</t>
  </si>
  <si>
    <t>ER to Golgi vesicle-mediated transport, intra-Golgi vesicle-mediated transport, positive regulation of GTPase activity, protein transport</t>
  </si>
  <si>
    <t>54(T),56(S)</t>
  </si>
  <si>
    <t xml:space="preserve">KDT#DS#ENNITIAQDDEK(0.91) </t>
  </si>
  <si>
    <t xml:space="preserve">KDT#DS#ENNITIAQDDEK(0.95) </t>
  </si>
  <si>
    <t xml:space="preserve">KDT#DS#ENNITIAQDDEK(0.89) </t>
  </si>
  <si>
    <t xml:space="preserve">KDT#DS#ENNITIAQDDEK(1.66) </t>
  </si>
  <si>
    <t>245(S)</t>
  </si>
  <si>
    <t xml:space="preserve">INSSQTSVNLTSSPSTTS#LNNEK(0.39) </t>
  </si>
  <si>
    <t xml:space="preserve">INSSQTSVNLTSSPSTTS#LNNEK(1.29) </t>
  </si>
  <si>
    <t xml:space="preserve">INSSQTSVNLTSSPSTTS#LNNEK(1.45) </t>
  </si>
  <si>
    <t>204(S)</t>
  </si>
  <si>
    <t xml:space="preserve">S#EDGNNDRM*SPLPSPLNTILPINNR(2.15) </t>
  </si>
  <si>
    <t>1020(S)</t>
  </si>
  <si>
    <t xml:space="preserve">M*EHSS#LSQDVLVK(0.59) </t>
  </si>
  <si>
    <t xml:space="preserve">NSTYITPVDSFVNLS#EK(1.01) </t>
  </si>
  <si>
    <t xml:space="preserve">T#NIDNSTGQAGQANAQSANTVNNR(1.09) </t>
  </si>
  <si>
    <t>TNIDNSTGQAGQANAQSANTVNNR(1.04)/SSLDELMTYYQQILR(0.74)/QVSYQDGLNMAK(1.04)/TQTDRTNIDNSTGQAGQANAQSANTVNNR(0.82)/DTDYVPIVVVGNK(1.1)</t>
  </si>
  <si>
    <t xml:space="preserve">T#NIDNSTGQAGQANAQSANTVNNR(2.09) </t>
  </si>
  <si>
    <t>TQTDRTNIDNSTGQAGQANAQSANTVNNR(1.01)/QMNAPFLETSAK(1.02)/QQAAPGGNTSEASK(0.88)/QVSYQDGLNMAK(1.09)/QAINVEEAFYTLAR(1.05)/NVNSSTTVVNAR(1.07)/TNIDNSTGQAGQANAQSANTVNNR(1.0)/TGLAGNQATNGK(1.01)/DTDYVPIVVVGNK(0.96)</t>
  </si>
  <si>
    <t>YOR019W</t>
  </si>
  <si>
    <t>699(S)</t>
  </si>
  <si>
    <t>http://www.yeastgenome.org/locus/S000005545/overview</t>
  </si>
  <si>
    <t xml:space="preserve">RNS#SSGDVFESDDRNDK(1.15) </t>
  </si>
  <si>
    <t>cell cycle, mitophagy</t>
  </si>
  <si>
    <t>48(S),53(T)</t>
  </si>
  <si>
    <t>SL/PKA/STP</t>
  </si>
  <si>
    <t xml:space="preserve">KYS#M*STLT#PR(0.89) </t>
  </si>
  <si>
    <t xml:space="preserve">KYS#M*STLT#PR(1.18) </t>
  </si>
  <si>
    <t xml:space="preserve">TVPSAQLGSSIGTANGSDLS#PSK(1.03) </t>
  </si>
  <si>
    <t>TAQQSQGENGSEDNER(1.03)</t>
  </si>
  <si>
    <t xml:space="preserve">RTVPSAQLGSSIGTANGSDLS#PSK(1.02) ;TVPSAQLGSSIGTANGSDLS#PSK(1.0) </t>
  </si>
  <si>
    <t xml:space="preserve">RTVPSAQLGSSIGTANGSDLS#PSK(1.31) </t>
  </si>
  <si>
    <t>20489023|18407956|17563356</t>
  </si>
  <si>
    <t xml:space="preserve">NS#STSSRPFSVNNPFR(1.06) </t>
  </si>
  <si>
    <t xml:space="preserve">NS#STSSRPFSVNNPFR(1.5) </t>
  </si>
  <si>
    <t>1278(T)</t>
  </si>
  <si>
    <t xml:space="preserve">IQNWM*DDSYYGHGLTNNDST#PTR(1.03) </t>
  </si>
  <si>
    <t>CYK3</t>
  </si>
  <si>
    <t>209(S)</t>
  </si>
  <si>
    <t>http://www.yeastgenome.org/locus/S000002275/overview</t>
  </si>
  <si>
    <t>SH3-domain protein located in the mother-bud neck and the cytokinetic actin ring; mutant phenotype and genetic interactions suggest a role in cytokinesis</t>
  </si>
  <si>
    <t xml:space="preserve">SYS#ANDLHM*AR(1.69) ;SYS#ANDLHMAR(1.8) </t>
  </si>
  <si>
    <t xml:space="preserve">SYS#ANDLHM*AR(0.96) ;SYS#ANDLHMAR(1.1) </t>
  </si>
  <si>
    <t xml:space="preserve">SYS#ANDLHM*AR(0.81) ;SYS#ANDLHMAR(0.79) </t>
  </si>
  <si>
    <t xml:space="preserve">SYS#ANDLHM*AR(0.61) </t>
  </si>
  <si>
    <t xml:space="preserve">SYS#ANDLHM*AR(1.11) ;SYS#ANDLHMAR(1.26) </t>
  </si>
  <si>
    <t xml:space="preserve">SYS#ANDLHM*AR(0.87) ;SYS#ANDLHMAR(0.88) </t>
  </si>
  <si>
    <t>cellular bud neck, cellular bud neck contractile ring, HICS complex</t>
  </si>
  <si>
    <t>barrier septum assembly, regulation of catalytic activity</t>
  </si>
  <si>
    <t>Cytoplasm(0.8695/1.00518885006)</t>
  </si>
  <si>
    <t>713(T)</t>
  </si>
  <si>
    <t xml:space="preserve">SLLRDEEDVEGT#DGRR(0.97) </t>
  </si>
  <si>
    <t>NISDLEAGTDTNDIDNTIHQTTFTSSDGTTQR(1.09)</t>
  </si>
  <si>
    <t>344(S),353(S)</t>
  </si>
  <si>
    <t xml:space="preserve">SAS#PPASPSYPS#IFR(1.19) </t>
  </si>
  <si>
    <t xml:space="preserve">EAPAGNIDTITDAMTES#QPK(0.94) </t>
  </si>
  <si>
    <t>ECM16</t>
  </si>
  <si>
    <t>http://www.yeastgenome.org/locus/S000004735/overview</t>
  </si>
  <si>
    <t>Essential DEAH-box ATP-dependent RNA helicase specific to the U3 snoRNP, predomitly nucleolar in distribution, required for 18S rRNA synthesis</t>
  </si>
  <si>
    <t xml:space="preserve">FGGS#GLSFGFSNIK(1.33) </t>
  </si>
  <si>
    <t>GFQTITGEEK(0.29)</t>
  </si>
  <si>
    <t>ATP binding, ATP-dependent RNA helicase activity, poly(A) RNA binding, RNA helicase activity</t>
  </si>
  <si>
    <t>cytoplasm, nucleolus, small-subunit processome</t>
  </si>
  <si>
    <t>maturation of SSU-rRNA from tricistronic rRNA transcript (SSU-rRNA, 5.8S rRNA, LSU-rRNA), ribosome biogenesis, RNA processing</t>
  </si>
  <si>
    <t>Nucleolus(0.350333333333/),Nucleus(0.499666666667/1.01685124715)</t>
  </si>
  <si>
    <t xml:space="preserve">NT#SSPPISPNAAAIQEEDSSK(3.79) </t>
  </si>
  <si>
    <t>PMID 21126336: Predicted protein kinase = KIC1, accumulates in nat3 cells.  Deletion of protein Phosphatase YLL010C/PSR1 causes Fold Change logFC -2.695 - PMID 21177495.</t>
  </si>
  <si>
    <t xml:space="preserve">VNFDS#ANNM*SDEDGGDFKPLK(1.02) </t>
  </si>
  <si>
    <t xml:space="preserve">RT#LSLDGM*LPNNSTQCM*DSFSHK(0.93) ;T#LSLDGM*LPNNSTQCM*DSFSHK(1.19) </t>
  </si>
  <si>
    <t>FEN2</t>
  </si>
  <si>
    <t>http://www.yeastgenome.org/locus/S000000623/overview</t>
  </si>
  <si>
    <t>Plasma membrane H+-pantothenate symporter; confers sensitivity to the antifungal agent fenpropimorph</t>
  </si>
  <si>
    <t xml:space="preserve">S#ITQHEVER(1.04) </t>
  </si>
  <si>
    <t>pantothenate transmembrane transporter activity</t>
  </si>
  <si>
    <t>anion transport, endocytosis, pantothenate import into cell, pantothenate transmembrane transport</t>
  </si>
  <si>
    <t>Nucleus(0.219333333333/1.22760393595)</t>
  </si>
  <si>
    <t xml:space="preserve">DKDSNSSIT#ISTSTPSEMR(1.61) </t>
  </si>
  <si>
    <t>Possible site for CK1 PMID 19795423.  PMID 19823750: 5,20 min 0.4M NaCl ratio (log2); 0.461,0.064.  PMID 19823750: best predicted motif = CK1.</t>
  </si>
  <si>
    <t>115(S),117(S)</t>
  </si>
  <si>
    <t xml:space="preserve">DS#NS#LYSLKEPVSK(1.43) </t>
  </si>
  <si>
    <t xml:space="preserve">HDASSSPSSSPSSS#PSIPNNDAVHVR(0.99) </t>
  </si>
  <si>
    <t>EDDNEENQGDDENEENVDSQR(1.08)</t>
  </si>
  <si>
    <t xml:space="preserve">NSLSETLLNSNDDGS#IHNSDQNTGLNK(1.14) </t>
  </si>
  <si>
    <t xml:space="preserve">TKDSS#VDAFEK(0.74) </t>
  </si>
  <si>
    <t xml:space="preserve">DSS#VDAFEK(1.0) </t>
  </si>
  <si>
    <t>ENGSGDDLFAGLK(1.01)/EGTPSANSSIQQEVGLPYSELLSR(1.11)/TIFSNIQDIAEK(0.98)/EPTDDIAEALGELSLK(1.12)/AGLDNVDAESK(1.2)/SVSADAEAEKEPTDDIAEALGELSLK(1.09)</t>
  </si>
  <si>
    <t xml:space="preserve">DSS#VDAFEK(0.83) </t>
  </si>
  <si>
    <t>TNNPELAGDR(1.03)/ENGSGDDLFAGLK(0.99)/YILEYVTCK(0.94)/TIFSNIQDIAEK(0.99)/EPTDDIAEALGELSLK(1.09)/AGLDNVDAESK(1.02)/EGTPSANSSIQQEVGLPYSELLSR(1.06)/SVSADAEAEKEPTDDIAEALGELSLK(1.13)</t>
  </si>
  <si>
    <t xml:space="preserve">DSS#VDAFEK(0.91) </t>
  </si>
  <si>
    <t xml:space="preserve">DSS#VDAFEK(0.85) ;TKDSS#VDAFEK(0.91) </t>
  </si>
  <si>
    <t>603(S)</t>
  </si>
  <si>
    <t xml:space="preserve">HDASSSPSSS#PSSSPSIPNNDAVHVR(0.83) </t>
  </si>
  <si>
    <t>M*SREDDNEENQGDDENEENVDSQR(0.88)/SYTEFDDNEDDDNKGDSASETVNK(0.97)/EDDNEENQGDDENEENVDSQR(0.93)</t>
  </si>
  <si>
    <t xml:space="preserve">IS#TFSFPTTGSQSSTSIK(0.45) </t>
  </si>
  <si>
    <t xml:space="preserve">TKDS#SVDAFEK(1.02) </t>
  </si>
  <si>
    <t xml:space="preserve">TKDS#SVDAFEK(1.4) </t>
  </si>
  <si>
    <t xml:space="preserve">TKDS#SVDAFEK(0.89) </t>
  </si>
  <si>
    <t xml:space="preserve">SVSADAEAEKEPT#DDIAEALGELSLK(1.16) </t>
  </si>
  <si>
    <t xml:space="preserve">RIS#NGTFINGGPGGK(0.46) </t>
  </si>
  <si>
    <t xml:space="preserve">RIS#NGTFINGGPGGK(0.7) </t>
  </si>
  <si>
    <t xml:space="preserve">RIS#NGTFINGGPGGK(0.93) </t>
  </si>
  <si>
    <t xml:space="preserve">RIS#NGTFINGGPGGK(0.94) </t>
  </si>
  <si>
    <t xml:space="preserve">RIS#NGTFINGGPGGK(0.57) </t>
  </si>
  <si>
    <t>18407956|19684113|19823750|19779198|19795423|17563356|15665377|17330950</t>
  </si>
  <si>
    <t>1 peptide occurrence in PMID 17330950.  Possible CK2 site, PMID 19795423.  PMID 19823750: 5,20 min 0.4M NaCl ratio (log2); -0.65,-0.109.  PMID 19823750: best predicted motif = PKA.</t>
  </si>
  <si>
    <t xml:space="preserve">LSSITDEADEDNENLS#AK(3.3) </t>
  </si>
  <si>
    <t>575(T)</t>
  </si>
  <si>
    <t xml:space="preserve">APAQETVTTPT#SKPAQAR(1.24) </t>
  </si>
  <si>
    <t>DAL81</t>
  </si>
  <si>
    <t>863(S)</t>
  </si>
  <si>
    <t>http://www.yeastgenome.org/locus/S000001462/overview</t>
  </si>
  <si>
    <t>Positive regulator of genes in multiple nitrogen degradation pathways; contains DNA binding domain but does not appear to bind the dodecanucleotide sequence present in the promoter region of many genes involved in allantoin catabolism</t>
  </si>
  <si>
    <t xml:space="preserve">TSQSS#PNVTPSHM*SR(0.86) </t>
  </si>
  <si>
    <t xml:space="preserve">TSQSS#PNVTPSHM*SR(0.93) </t>
  </si>
  <si>
    <t>DDNPNSNQETSATGNQTIK(0.73)/QTQLESQGSPAINSANNNSNNTPLPFAPNK(0.9)</t>
  </si>
  <si>
    <t xml:space="preserve">TSQSS#PNVTPSHM*SR(0.77) </t>
  </si>
  <si>
    <t>DNA binding, RNA polymerase II transcription coactivator activity involved in preinitiation complex assembly, RNA polymerase II transcription factor activity, sequence-specific DNA binding, transcriptional activator activity, RNA polymerase II transcription factor binding, transcription factor activity, RNA polymerase II transcription factor recruiting, zinc ion binding</t>
  </si>
  <si>
    <t>nitrogen catabolite activation of transcription from RNA polymerase II promoter, positive regulation of gamma-aminobutyric acid catabolic process, positive regulation of transcription from RNA polymerase II promoter, positive regulation of urea catabolic process, RNA polymerase II transcriptional preinitiation complex assembly, transcription from RNA polymerase II promoter</t>
  </si>
  <si>
    <t>Nucleus(0.748666666667/1.06532339855)</t>
  </si>
  <si>
    <t>862(S)</t>
  </si>
  <si>
    <t xml:space="preserve">TSQS#SPNVTPSHMSR(1.03) </t>
  </si>
  <si>
    <t xml:space="preserve">KTSQS#SPNVTPSHM*SR(0.75) </t>
  </si>
  <si>
    <t xml:space="preserve">TSQS#SPNVTPSHM*SR(1.04) </t>
  </si>
  <si>
    <t xml:space="preserve">APAQET#VTTPTSKPAQAR(0.97) </t>
  </si>
  <si>
    <t>DVFTSFVQNIK(1.0)/NAETTNDDDNNVVSLDDPIQFTR(0.97)/KVAENMDADEDNDDDNDNEHINK(0.89)/HIHHVGVDSK(0.81)/VAENMDADEDNDDDNDNEHINK(1.04)/VAENM*DADEDNDDDNDNEHINK(1.01)/KVAENM*DADEDNDDDNDNEHINK(0.96)/DSLDNGISNDNER(1.02)</t>
  </si>
  <si>
    <t>21177495|21126336</t>
  </si>
  <si>
    <t>PMID 21126336: Predicted protein kinase = KIC1, accumulates in nat3 cells.  Deletion of protein Kinase YAL017W/PSK1 causes Fold Change logFC 1.842 - PMID 21177495.  Deletion of protein Kinase YIL042C/PKP1 causes Fold Change logFC 1.642 - PMID 21177495.</t>
  </si>
  <si>
    <t>688(T)</t>
  </si>
  <si>
    <t xml:space="preserve">LSSDST#SPIK(1.11) </t>
  </si>
  <si>
    <t>LQNNNSSSSAM*NITNNNNSNNSNIQHPFLK(0.64)/DNIGNTNNILNVNR(1.07)</t>
  </si>
  <si>
    <t xml:space="preserve">LSSDST#SPIK(1.03) </t>
  </si>
  <si>
    <t>DNIGNTNNILNVNR(1.03)</t>
  </si>
  <si>
    <t>397(T)</t>
  </si>
  <si>
    <t xml:space="preserve">SAT#QEIDIK(0.13) </t>
  </si>
  <si>
    <t xml:space="preserve">SAT#QEIDIK(0.72) </t>
  </si>
  <si>
    <t>LVDIDNEGSSDSLK(1.02)/SSSENSGNNTTNNNNTDNVIK(0.95)</t>
  </si>
  <si>
    <t>573(T)</t>
  </si>
  <si>
    <t xml:space="preserve">APAQETVTT#PTSKPAQAR(1.19) </t>
  </si>
  <si>
    <t xml:space="preserve">APAQETVTT#PTSKPAQAR(0.94) </t>
  </si>
  <si>
    <t>21177495|20489023|20702584|10359756</t>
  </si>
  <si>
    <t>utation of this residue did not produce a detectable phenotype.  Deletion of protein Kinase YAL017W/PSK1 causes Fold Change logFC 1.842 - PMID 21177495.  Deletion of protein Kinase YKL171W/NNK1 causes Fold Change logFC 2.225 - PMID 21177495.  Deletion of protein Kinase YOL045W/PSK2 causes Fold Change logFC 2.802 - PMID 21177495</t>
  </si>
  <si>
    <t>ASN1</t>
  </si>
  <si>
    <t>http://www.yeastgenome.org/locus/S000006349/overview</t>
  </si>
  <si>
    <t>Asparagine synthetase, isozyme of Asn2p; catalyzes the synthesis of L-asparagine from L-aspartate in the asparagine biosynthetic pathway</t>
  </si>
  <si>
    <t xml:space="preserve">RIPST#PIDYMAIR(0.96) </t>
  </si>
  <si>
    <t>DTAEAVISDEMFASPK(1.18)/ATNDVEPSTYDSK(1.01)/TVYFASELK(0.87)/FDALFPQK(0.96)/NSTIFVHER(0.97)/EQFSDGVGYSWIDGLK(0.94)/RIPSTPIDYMAIR(1.11)/DPIGITTLYMGR(1.01)</t>
  </si>
  <si>
    <t>asparagine synthase (glutamine-hydrolyzing) activity, ATP binding, protein homodimerization activity</t>
  </si>
  <si>
    <t>asparagine biosynthetic process, glutamine metabolic process, L-asparagine biosynthetic process</t>
  </si>
  <si>
    <t>Cytoplasm(0.846666666667/1.12070184857),Cell Periphery(0.213666666667/)</t>
  </si>
  <si>
    <t xml:space="preserve">NM*GGLLDSPDGNDVLSSSSS#PTSSAGELHFPK(0.79) </t>
  </si>
  <si>
    <t>RSSSFLGQGDSTSDFYDNNK(2.63)/SSSFLGQGDSTSDFYDNNK(4.08)</t>
  </si>
  <si>
    <t xml:space="preserve">NM*GGLLDSPDGNDVLSSSSS#PTSSAGELHFPK(0.8) </t>
  </si>
  <si>
    <t>SSSFLGQGDSTSDFYDNNK(1.06)</t>
  </si>
  <si>
    <t xml:space="preserve">NM*GGLLDSPDGNDVLSSSS#SPTSSAGELHFPK(0.77) </t>
  </si>
  <si>
    <t xml:space="preserve">NMGGLLDSPDGNDVLSSSS#SPTSSAGELHFPK(0.89) </t>
  </si>
  <si>
    <t>RSSSFLGQGDSTSDFYDNNK(3.54)/SSSFLGQGDSTSDFYDNNK(3.71)</t>
  </si>
  <si>
    <t>HAP5</t>
  </si>
  <si>
    <t>http://www.yeastgenome.org/locus/S000005885/overview</t>
  </si>
  <si>
    <t>Subunit of the heme-activated, glucose-repressed Hap2/3/4/5 CCAAT-binding complex, a transcriptional activator and global regulator of respiratory gene expression; required for assembly and DNA binding activity of the complex</t>
  </si>
  <si>
    <t xml:space="preserve">GSLEGEDNGNS#DGADGEM*DEDDEEYDVFR(1.11) </t>
  </si>
  <si>
    <t>CCAAT-binding factor complex</t>
  </si>
  <si>
    <t>carbon catabolite activation of transcription from RNA polymerase II promoter, regulation of cellular respiration, transcription from RNA polymerase II promoter</t>
  </si>
  <si>
    <t>Core histone H2A/H2B/H3/H4</t>
  </si>
  <si>
    <t>Nucleus(0.958/1.0168432898)</t>
  </si>
  <si>
    <t>STU2</t>
  </si>
  <si>
    <t>http://www.yeastgenome.org/locus/S000004035/overview</t>
  </si>
  <si>
    <t>Microtubule-associated protein (MAP) of the XMAP215/Dis1 family; regulates microtubule dynamics during spindle orientation and metaphase chromosome alignment; interacts with spindle pole body component Spc72p</t>
  </si>
  <si>
    <t xml:space="preserve">VNPIGSVAS#ASKPSM*VAANNK(1.41) </t>
  </si>
  <si>
    <t>cell cortex, condensed nuclear chromosome kinetochore, kinetochore, spindle microtubule, spindle pole body</t>
  </si>
  <si>
    <t>microtubule nucleation, mitotic spindle organization in nucleus</t>
  </si>
  <si>
    <t>Nucleolus(0.594/1.1161712668),Budneck(0.0121/),Spindle Pole(0.691666666667/1.21644794799)</t>
  </si>
  <si>
    <t>RCO1</t>
  </si>
  <si>
    <t>http://www.yeastgenome.org/locus/S000004680/overview</t>
  </si>
  <si>
    <t>Essential subunit of the histone deacetylase Rpd3S complex; interacts with Eaf3p</t>
  </si>
  <si>
    <t xml:space="preserve">S#PSHSNSSSPSSSSLSSSSSK(0.98) </t>
  </si>
  <si>
    <t xml:space="preserve">S#PSHSNSSSPSSSSLSSSSSK(0.99) </t>
  </si>
  <si>
    <t>chromatin binding, histone binding, RNA polymerase II regulatory region sequence-specific DNA binding, transcription cofactor activity, zinc ion binding</t>
  </si>
  <si>
    <t>histone deacetylase complex, Rpd3S complex</t>
  </si>
  <si>
    <t>histone deacetylation, negative regulation of antisense RNA transcription, positive regulation of transcription from RNA polymerase II promoter, regulation of DNA-dependent DNA replication initiation, transcription elongation from RNA polymerase II promoter, transfer RNA gene-mediated silencing</t>
  </si>
  <si>
    <t>Nucleus(0.9145/1.01376337784)</t>
  </si>
  <si>
    <t xml:space="preserve">HSS#PDPYGINDK(1.1) </t>
  </si>
  <si>
    <t>IQDSNFDDLQR(0.92)/LDLFADEEDEPNAEGVGEASDK(0.89)</t>
  </si>
  <si>
    <t xml:space="preserve">HSS#PDPYGINDK(0.84) </t>
  </si>
  <si>
    <t>LVLDSIDGDLIQGIQELK(0.99)/IQDSNFDDLQR(1.1)/RNDVVDTLSK(1.06)</t>
  </si>
  <si>
    <t xml:space="preserve">HSS#PDPYGINDK(0.85) </t>
  </si>
  <si>
    <t>IQDSNFDDLQR(1.15)/LDLFADEEDEPNAEGVGEASDK(0.99)</t>
  </si>
  <si>
    <t xml:space="preserve">HSS#PDPYGINDK(0.8) </t>
  </si>
  <si>
    <t>LDLFADEEDEPNAEGVGEASDK(1.01)/IQDSNFDDLQR(1.19)/RNDVVDTLSK(1.01)</t>
  </si>
  <si>
    <t xml:space="preserve">HSS#PDPYGINDK(1.04) </t>
  </si>
  <si>
    <t xml:space="preserve">HSS#PDPYGINDK(0.95) </t>
  </si>
  <si>
    <t>SQRPQFELSDVK(1.09)/QIEQLENEAVAEK(1.06)/DRPEDALLTEELEFDR(1.8)/KAELDEITVDGLDANQVWWQVK(1.05)/TAKPVPVITSEVTESLEDMIR(0.82)/SLAEIYEDDYTRAEDESALSEELQK(0.93)/HSDVKDPKEDEELDEEEHDSAMDK(1.64)/AYIDSVINTCK(1.13)/TSAEAAREEFAEEK(1.19)/NITVINQK(0.57)/RNDVVDTLSK(0.98)</t>
  </si>
  <si>
    <t>9 peptide occurrences in PMID 17330950.  Possible site for GSK3 PMID 19795423.  PMID 19823750: 5,20 min 0.4M NaCl ratio (log2); 0.329,0.292.  PMID 19823750: best predicted motif = Polo box.  Deletion of protein Kinase YKL198C/PTK1 causes Decreased logFC -6.357 - PMID 21177495.  Deletion of protein Phosphatase YBR276C/PPS1 causes Fold Change logFC -2.444 - PMID 21177495.  Deletion of protein Kinase YDR477W/SNF1 causes Fold Change logFC 1.556 - PMID 21177495.  Deletion of protein Kinase YGR262C/BUD32 causes Fold Change logFC -1.72 - PMID 21177495.  Deletion of protein Kinase YLL019C/KNS1 causes Fold Change logFC -2.083 - PMID 21177495.  Deletion of protein Kinase YLR096W/KIN2 causes Fold Change logFC 2.036 - PMID 21177495.  Deletion of protein Kinase YOL045W/PSK2 causes Fold Change logFC 1.576 - PMID 21177495.  Deletion of protein Kinase YPL026C/SKS1 causes Fold Change logFC 1.847 - PMID 21177495.  Deletion of protein Kinase YPL042C/SSN3 causes Fold Change logFC -1.795 - PMID 21177495.  Deletion of protein Kinase YPL140C/MKK2 causes Fold Change logFC 1.585 - PMID 21177495.   Deletion of protein Kinase YPL203W/TPK2 causes Fold Change logFC 1.814 - PMID 21177495.</t>
  </si>
  <si>
    <t xml:space="preserve">SPSHS#NSSSPSSSSLSSSSSK(1.0) </t>
  </si>
  <si>
    <t xml:space="preserve">RAPTPPAPS#R(1.07) </t>
  </si>
  <si>
    <t>442(S)</t>
  </si>
  <si>
    <t xml:space="preserve">AQAQAQAQAQSQAQTSIEALTPTEATNQS#DTNEYK(1.03) </t>
  </si>
  <si>
    <t>QFSSSTMIEVTNNNNK(1.39)/VNNSSSNPDISTNSVVHNAMQFTNTNNNTSSTVDINDPK(1.26)/AQAQAQAQAQSQAQTSIEALTPTEATNQSDTNEYK(0.97)</t>
  </si>
  <si>
    <t>146(T),149(S)</t>
  </si>
  <si>
    <t xml:space="preserve">SASDNKTST#NPS#PLEK(0.88) </t>
  </si>
  <si>
    <t xml:space="preserve">VHSGSEQLANAS#EDTK(0.84) </t>
  </si>
  <si>
    <t>SGEESEECIYQVNAK(1.0)/VHSGSEQLANASEDTK(1.06)/DQDEQAEETSDK(0.94)/FGTGFGVAK(0.6)</t>
  </si>
  <si>
    <t xml:space="preserve">LSIPARPHS#IIESNSTLTK(1.0) </t>
  </si>
  <si>
    <t>148(S),149(S)</t>
  </si>
  <si>
    <t xml:space="preserve">RSS#S#TGTGSAM*SGGLATR(1.01) </t>
  </si>
  <si>
    <t>KVESILYATAEGFEM*NDGEDELNDK(1.04)</t>
  </si>
  <si>
    <t xml:space="preserve">RSS#S#TGTGSAM*SGGLATR(1.19) </t>
  </si>
  <si>
    <t xml:space="preserve">RSS#S#TGTGSAM*SGGLATR(1.22) </t>
  </si>
  <si>
    <t xml:space="preserve">RSS#S#TGTGSAM*SGGLATR(0.76) </t>
  </si>
  <si>
    <t>32(S),55(S)</t>
  </si>
  <si>
    <t xml:space="preserve">KNS#DANVDDLNLAIANAALLDASASS#R(1.0) </t>
  </si>
  <si>
    <t>306(S)</t>
  </si>
  <si>
    <t xml:space="preserve">GVDYPS#SYAVDK(2.64) </t>
  </si>
  <si>
    <t xml:space="preserve">GVDYPS#SYAVDK(1.49) </t>
  </si>
  <si>
    <t>21(S),22(T)</t>
  </si>
  <si>
    <t xml:space="preserve">SVS#T#EDNIHLLR(0.14) </t>
  </si>
  <si>
    <t>295(T)</t>
  </si>
  <si>
    <t xml:space="preserve">EVAHNVQELT#PQVEAVTPLINEPEPLPTPEAQISIPESSK(1.79) </t>
  </si>
  <si>
    <t>RESTEGVLDGSK(0.85)/EHVSEGIENNFLQITDLVETQEVAGASR(1.07)/QTASPLSSSTEEPK(1.17)</t>
  </si>
  <si>
    <t xml:space="preserve">EVAHNVQELT#PQVEAVTPLINEPEPLPTPEAQISIPESSK(1.04) </t>
  </si>
  <si>
    <t>Similar to SRC PTK site, PMID 19795423.  PMID 19823750: 5,20 min 0.4M NaCl ratio (log2); -0.299,-0.408.</t>
  </si>
  <si>
    <t xml:space="preserve">VHSGS#EQLANASEDTK(1.04) </t>
  </si>
  <si>
    <t>DGDATTSTESLPASDSK(0.53)</t>
  </si>
  <si>
    <t xml:space="preserve">VHSGS#EQLANASEDTK(1.06) </t>
  </si>
  <si>
    <t>VHSGSEQLANASEDTK(1.15)/DGDATTSTESLPASDSK(0.89)/ETTDELYNIIVK(1.06)</t>
  </si>
  <si>
    <t>18407956|17563356|17330950</t>
  </si>
  <si>
    <t xml:space="preserve">LDPGIM*FSSPT#EEVSPVEPK(1.34) ;LDPGIMFSSPT#EEVSPVEPK(1.16) </t>
  </si>
  <si>
    <t xml:space="preserve">LDPGIM*FSSPT#EEVSPVEPK(1.15) </t>
  </si>
  <si>
    <t xml:space="preserve">LDPGIM*FSSPT#EEVSPVEPK(0.98) ;LDPGIMFSSPT#EEVSPVEPK(0.88) </t>
  </si>
  <si>
    <t xml:space="preserve">LDPGIM*FSSPT#EEVSPVEPK(1.06) </t>
  </si>
  <si>
    <t xml:space="preserve">LDPGIMFSSPT#EEVSPVEPK(2.84) </t>
  </si>
  <si>
    <t xml:space="preserve">LDPGIM*FSSPT#EEVSPVEPK(0.9) </t>
  </si>
  <si>
    <t>LREPGANAEK(1.17)/DLKPENLLLDHK(1.1)/LSSDNIFSLR(1.12)/DSTATTAPVSDGR(1.44)</t>
  </si>
  <si>
    <t>ALA1</t>
  </si>
  <si>
    <t>http://www.yeastgenome.org/locus/S000005862/overview</t>
  </si>
  <si>
    <t>Cytoplasmic and mitochondrial alanyl-tRNA synthetase, required for protein synthesis; point mutation (cdc64-1 allele) causes cell cycle arrest at G1; lethality of null mutation is functionally complemented by human homolog</t>
  </si>
  <si>
    <t xml:space="preserve">DAVDDLES#LFK(1.01) </t>
  </si>
  <si>
    <t>NNHTGTHILNFALK(0.99)/SIYLLAGNDPEGR(0.98)/DAVDDLESLFK(0.94)/LAEQFAADLDAADK(1.01)/IQEITSVRPYSGNFGENDK(1.1)/IIASFDELR(0.95)/HNDLEDVGK(0.9)/TCFYAEQGGQEYDTGK(1.18)/SNYDTDVFTPLFER(0.94)/YGSANVEGTILK(1.02)/LYVTYFEGDEK(0.89)/VAHGCYISNAALAK(0.91)/TFFETNENAPYLVK(0.72)</t>
  </si>
  <si>
    <t xml:space="preserve">DAVDDLES#LFK(0.94) </t>
  </si>
  <si>
    <t>SIYLLAGNDPEGR(1.0)/LNVHELSELNDAK(0.85)/DAVDDLESLFK(1.05)/AITEAINYMK(0.87)/LVSVLQDVR(1.0)/HNDLEDVGK(1.11)/LGQLSISVITK(1.09)/AVFGETYPDPVR(1.15)/SNYDTDVFTPLFER(1.0)/HIDTGMGFER(0.93)/IVAVTGTEAFEAQR(1.07)/TFFETNENAPYLVK(0.94)</t>
  </si>
  <si>
    <t xml:space="preserve">DAVDDLES#LFK(1.45) </t>
  </si>
  <si>
    <t>SNYDTDVFTPLFER(1.46)</t>
  </si>
  <si>
    <t xml:space="preserve">DAVDDLES#LFK(0.97) </t>
  </si>
  <si>
    <t>LNVHELSELNDAK(0.86)/DAVDDLESLFK(1.03)/LGLEPDTEAR(1.2)/AITEAINYMK(0.87)/ETLGNDVDQK(1.19)/LVSVLQDVR(0.99)/HNDLEDVGK(1.15)/TFFETNENAPYLVK(1.05)/YGSANVEGTILK(1.0)/IVAVTGTEAFEAQR(1.11)/KVEDICNEQIK(1.34)/LYVTYFEGDEK(1.14)/SNYDTDVFTPLFER(1.13)</t>
  </si>
  <si>
    <t>alanine-tRNA ligase activity, amino acid binding, ATP binding, metal ion binding, tRNA binding</t>
  </si>
  <si>
    <t>alanyl-tRNA aminoacylation, mitochondrial alanyl-tRNA aminoacylation, tRNA modification</t>
  </si>
  <si>
    <t>PMID 19823750: 5,20 min 0.4M NaCl ratio (log2); -0.38,-0.139.</t>
  </si>
  <si>
    <t>Cytoplasm(0.991666666667/1.00630085297)</t>
  </si>
  <si>
    <t xml:space="preserve">T#YSTTSAHSSINPAVLLTK(1.47) </t>
  </si>
  <si>
    <t>984(T)</t>
  </si>
  <si>
    <t xml:space="preserve">T#ANGLISANTGVSMPTVQR(0.67) ;T#ANGLISANTGVSM*PTVQR(0.73) </t>
  </si>
  <si>
    <t xml:space="preserve">T#ANGLISANTGVSM*PTVQR(0.54) </t>
  </si>
  <si>
    <t xml:space="preserve">T#ANGLISANTGVSMPTVQR(0.7) ;T#ANGLISANTGVSM*PTVQR(0.99) </t>
  </si>
  <si>
    <t xml:space="preserve">T#ANGLISANTGVSM*PTVQR(1.22) </t>
  </si>
  <si>
    <t>HMFLEFVDPYR(0.75)/SASWKDDELQNDVVGSAAGK(0.83)/HTESTASGIIK(1.0)/KHTESTASGIIK(0.97)/SDIDDWWTVK(0.92)</t>
  </si>
  <si>
    <t>216(T)</t>
  </si>
  <si>
    <t xml:space="preserve">TYSTT#SAHSSINPAVLLTK(0.65) </t>
  </si>
  <si>
    <t xml:space="preserve">TYST#TSAHSSINPAVLLTK(0.75) </t>
  </si>
  <si>
    <t xml:space="preserve">TYST#TSAHSSINPAVLLTK(1.21) </t>
  </si>
  <si>
    <t xml:space="preserve">TYST#TSAHSSINPAVLLTK(0.35) </t>
  </si>
  <si>
    <t xml:space="preserve">SS#LLVASNPAFASDVELSK(0.7) </t>
  </si>
  <si>
    <t>TAPSTAPLGSTDNTQALTASVSSSNADNHNNNK(0.97)/IPNHSNADDNENNNK(0.99)</t>
  </si>
  <si>
    <t xml:space="preserve">SS#LLVASNPAFASDVELSK(0.84) </t>
  </si>
  <si>
    <t xml:space="preserve">SS#LLVASNPAFASDVELSK(0.74) </t>
  </si>
  <si>
    <t>TAPSTAPLGSTDNTQALTASVSSSNADNHNNNK(0.96)/NSNADLSASTSNNNAINDDSHESNSEKPTK(1.09)/IPNHSNADDNENNNK(1.03)</t>
  </si>
  <si>
    <t xml:space="preserve">S#SLLVASNPAFASDVELSK(1.09) </t>
  </si>
  <si>
    <t>NSNADLSASTSNNNAINDDSHESNSEKPTK(1.13)/IPNHSNADDNENNNK(1.04)</t>
  </si>
  <si>
    <t xml:space="preserve">S#SLLVASNPAFASDVELSK(0.63) </t>
  </si>
  <si>
    <t>TAPSTAPLGSTDNTQALTASVSSSNADNHNNNK(0.9)/NSNADLSASTSNNNAINDDSHESNSEKPTK(0.97)/IPNHSNADDNENNNK(0.99)</t>
  </si>
  <si>
    <t xml:space="preserve">SS#GPITEAEVQK(0.09) </t>
  </si>
  <si>
    <t>256(T)</t>
  </si>
  <si>
    <t xml:space="preserve">FTESET#NSTPNLSSIPLMNTK(0.47) </t>
  </si>
  <si>
    <t xml:space="preserve">RQS#MDIPSK(0.76) ;RQS#M*DIPSK(0.77) </t>
  </si>
  <si>
    <t xml:space="preserve">RQS#MDIPSK(0.83) ;RQS#M*DIPSK(0.89) </t>
  </si>
  <si>
    <t xml:space="preserve">RQS#MDIPSK(0.64) ;RQS#M*DIPSK(0.66) </t>
  </si>
  <si>
    <t xml:space="preserve">RQS#MDIPSK(0.76) </t>
  </si>
  <si>
    <t>LDNTSIANSNGNGNDDTSNQR(0.72)/NIYYVLNPNNK(0.96)</t>
  </si>
  <si>
    <t xml:space="preserve">RQS#MDIPSK(0.6) ;RQS#M*DIPSK(0.48) </t>
  </si>
  <si>
    <t xml:space="preserve">RQS#MDIPSK(1.26) ;RQS#M*DIPSK(1.3) </t>
  </si>
  <si>
    <t>MID 19684113:  Down-regulated by rapamycin.  Sch9-dependent  PMID 20702584: down-regulated in rapamycin treated cells.  PMID 20702584: PKA consensus site.  Deletion of protein Kinase YBR059C/AKL1 causes Fold Change logFC 2.355 - PMID 21177495</t>
  </si>
  <si>
    <t xml:space="preserve">KS#PLVEGR(1.27) </t>
  </si>
  <si>
    <t>20489023|16096060</t>
  </si>
  <si>
    <t>Activates The Protein Function|Promotes A Protein Interaction</t>
  </si>
  <si>
    <t>A swe1-18A mutant bearing substitutions at 45, 56, 63, 74, 105, 111, 121, 124, 127, 133, 136, 196, 201, 263, 266, 367, 373 and 384 fails to undego hyperphosphorylation as cells enter mitosis and causes premature entry into mitosis; required for interaction with CDC28-CLB.</t>
  </si>
  <si>
    <t xml:space="preserve">SENYS#SDDLRER(1.11) ;KSENYS#SDDLR(1.16) </t>
  </si>
  <si>
    <t>VFNNNEDNIGAIEEK(0.92)</t>
  </si>
  <si>
    <t xml:space="preserve">KSENYS#SDDLRER(0.87) </t>
  </si>
  <si>
    <t>VFNNNEDNIGAIEEK(1.11)</t>
  </si>
  <si>
    <t xml:space="preserve">SENYS#SDDLR(0.79) </t>
  </si>
  <si>
    <t>NNAEEEM*YSSESVNNR(1.19)</t>
  </si>
  <si>
    <t xml:space="preserve">SENYS#SDDLR(1.28) </t>
  </si>
  <si>
    <t xml:space="preserve">SENYS#SDDLRER(1.01) </t>
  </si>
  <si>
    <t xml:space="preserve">SINSES#FSSPSLR(1.08) </t>
  </si>
  <si>
    <t xml:space="preserve">SINSES#FSSPSLR(1.84) </t>
  </si>
  <si>
    <t xml:space="preserve">SINSES#FSSPSLR(2.56) </t>
  </si>
  <si>
    <t xml:space="preserve">SINSES#FSSPSLR(0.72) </t>
  </si>
  <si>
    <t xml:space="preserve">SINSES#FSSPSLR(1.42) </t>
  </si>
  <si>
    <t>IIPETLEEEQEDAEK(0.84)/SSAEFLR(0.41)/EGVLMEDEGNEEYTK(0.83)/SINSESFSSPSLR(1.15)/YSSSGTPENITGEADDEDEDIIR(0.87)/EGALLTDEVDLENVDASK(1.07)/LLTPQTSSNHALSK(0.97)/GESYQSAEQEIDHTAPEK(2.35)/SNRDDLEAEEK(0.81)/SYTSVAELNR(0.87)</t>
  </si>
  <si>
    <t xml:space="preserve">LSNSS#LSNLFK(1.64) </t>
  </si>
  <si>
    <t xml:space="preserve">LSNSS#LSNLFK(1.11) </t>
  </si>
  <si>
    <t xml:space="preserve">LSNSS#LSNLFK(0.79) </t>
  </si>
  <si>
    <t xml:space="preserve">LSNSS#LSNLFK(0.88) </t>
  </si>
  <si>
    <t xml:space="preserve">LSNSS#LSNLFK(0.9) </t>
  </si>
  <si>
    <t xml:space="preserve">LSNSS#LSNLFK(0.84) </t>
  </si>
  <si>
    <t>MID 20702584: down-regulated in rapamycin treated cells</t>
  </si>
  <si>
    <t xml:space="preserve">KPS#LEFLPQPASSTNLNFNSNK(1.25) </t>
  </si>
  <si>
    <t xml:space="preserve">KPS#LEFLPQPASSTNLNFNSNK(0.83) </t>
  </si>
  <si>
    <t xml:space="preserve">KPS#LEFLPQPASSTNLNFNSNK(0.65) </t>
  </si>
  <si>
    <t xml:space="preserve">KPS#LEFLPQPASSTNLNFNSNK(0.56) </t>
  </si>
  <si>
    <t xml:space="preserve">KPS#LEFLPQPASSTNLNFNSNK(0.89) </t>
  </si>
  <si>
    <t xml:space="preserve">KPS#LEFLPQPASSTNLNFNSNK(0.82) </t>
  </si>
  <si>
    <t>20702584|18407956|19684113|19779198</t>
  </si>
  <si>
    <t xml:space="preserve">IVFDDEVS#IENK(1.05) ;KIVFDDEVS#IENK(0.91) </t>
  </si>
  <si>
    <t xml:space="preserve">IVFDDEVS#IENK(0.97) ;KIVFDDEVS#IENK(0.96) </t>
  </si>
  <si>
    <t xml:space="preserve">IVFDDEVS#IENK(1.0) ;KIVFDDEVS#IENK(0.79) </t>
  </si>
  <si>
    <t>IVFDDEVSIENK(0.57)/NNIPVDWTFVHNDVEEDADVINTDENNGNNNNEDNK(0.91)/VVSVDGTLISDADEEGNGYNSSR(1.02)/VGGVVLGYEGLK(0.68)</t>
  </si>
  <si>
    <t xml:space="preserve">IVFDDEVS#IENK(0.99) </t>
  </si>
  <si>
    <t xml:space="preserve">IVFDDEVS#IENK(1.15) </t>
  </si>
  <si>
    <t xml:space="preserve">IVFDDEVS#IENK(1.04) </t>
  </si>
  <si>
    <t>18407956|19823750|19779198|19795423|15665377|17330950</t>
  </si>
  <si>
    <t>1 peptide occurrence in PMID 17330950.  PMID 19823750: 5,20 min 0.4M NaCl ratio (log2); -0.276,-0.159.  PMID 19823750: best predicted motif = PLK1.</t>
  </si>
  <si>
    <t xml:space="preserve">SGTSSSVS#LRS#PTK(0.98) </t>
  </si>
  <si>
    <t xml:space="preserve">S#INSESFSSPSLR(0.22) ;NKS#INSESFSSPSLR(0.41) </t>
  </si>
  <si>
    <t xml:space="preserve">S#INSESFSSPSLR(0.72) </t>
  </si>
  <si>
    <t xml:space="preserve">S#INSESFSSPSLR(1.62) </t>
  </si>
  <si>
    <t xml:space="preserve">S#INSESFSSPSLR(1.52) </t>
  </si>
  <si>
    <t xml:space="preserve">S#INSESFSSPSLR(0.22) </t>
  </si>
  <si>
    <t xml:space="preserve">S#INSESFSSPSLR(3.37) </t>
  </si>
  <si>
    <t>21177495|21126336|20702584|18407956|19684113|19823750|19779198|19795423|17563356|15665377|17330950</t>
  </si>
  <si>
    <t>2 peptide occurrences in PMID 17330950.  PMID 19823750: 5,20 min 0.4M NaCl ratio (log2); -0.999,-0.393.  PMID 19823750: best predicted motif = CAMK2.  PMID 21126336: Predicted protein kinase = TPK1.  Deletion of protein Phosphatase YDL047W/SIT4 causes Fold Change logFC -1.565 - PMID 21177495.  Deletion of protein Phosphatase YDL134C/PPH21 causes Fold Change logFC 1.568 - PMID 21177495.  Deletion of protein Phosphatase YDL230W/PTP1 causes Fold Change logFC -1.506 - PMID 21177495.  Deletion of protein Kinase YFR014C/CMK1 causes Fold Change logFC 2.148 - PMID 21177495.  Deletion of protein Kinase YGL059W/PKP2 causes Fold Change logFC 1.78 - PMID 21177495.  Deletion of protein Kinase YIL042C/PKP1 causes Fold Change logFC 2.233 - PMID 21177495.  Deletion of protein Kinase YJL165C/HAL5 causes Fold Change logFC -1.569 - PMID 21177495.  Deletion of protein Kinase YKL101W/HSL1 causes Fold Change logFC 3.956 - PMID 21177495.  Deletion of protein Kinase YKL198C/PTK1 causes Fold Change logFC -2.278 - PMID 21177495.  Deletion of protein Kinase YMR291W/TDA1 causes Fold Change logFC 2.381 - PMID 21177495.  Deletion of protein Phosphatase YNL099C/OCA1 causes Fold Change logFC 1.93 - PMID 21177495.  Deletion of protein Kinase YNL298W/CLA4 causes Fold Change logFC 1.637 - PMID 21177495.  Deletion of protein Kinase YNR031C/SSK2 causes Fold Change logFC 1.508 - PMID 21177495.</t>
  </si>
  <si>
    <t xml:space="preserve">LTS#LNVVAGSDLRR(1.12) ;LTS#LNVVAGSDLR(1.14) </t>
  </si>
  <si>
    <t>FSHLYR(1.11)/AIIVLSTSGTTPR(1.07)/TNNPETLVALRK(0.96)/MNFSHGSYEYHK(0.91)/SNLAGKPVICATQMLESMTYNPRPTR(0.88)/INFGIEK(1.02)/LTSLNVVAGSDLR(1.12)/GVNLPGTDVDLPALSEK(0.98)/TGTTTNDVDYPIPPNHEMIFTTDDK(0.6)/NGVHM*VFASFIR(0.98)/YRPNCPIILVTR(0.98)/SNLAGKPVICATQM*LESMTYNPRPTR(0.82)/AEVSDVGNAILDGADCVM*LSGETAK(1.06)/TGTTTNDVDYPIPPNHEM*IFTTDDK(0.71)/EPVSDWTDDVEAR(0.99)/GVFPFVFEK(1.02)/VTDGVM*VAR(1.05)/TANDVLTIR(0.98)/NCTPKPTSTTETVAASAVAAVFEQK(0.96)/KGDTYVSIQGFK(1.02)/SEELYPGRPLAIALDTK(0.98)/M*NFSHGSYEYHK(0.95)/AGLNIVR(1.1)/IENQQGVNNFDEILK(0.98)/KSEELYPGRPLAIALDTK(0.94)/AEVSDVGNAILDGADCVMLSGETAK(0.92)/LTSLNVVAGSDLRR(0.96)/IIYVDDGVLSFQVLEVVDDK(1.12)/GDLGIEIPAPEVLAVQK(0.83)/NGVHMVFASFIR(1.09)/TNNPETLVALR(0.96)</t>
  </si>
  <si>
    <t xml:space="preserve">LTS#LNVVAGSDLRR(1.04) ;LTS#LNVVAGSDLR(1.06) </t>
  </si>
  <si>
    <t>SNLAGKPVICATQM*LESM*TYNPRPTR(0.85)/VTDGVMVAR(1.05)/AIIVLSTSGTTPR(1.05)/TNNPETLVALRK(0.96)/GDTYVSIQGFK(1.17)/SNLAGKPVICATQMLESMTYNPRPTR(0.96)/INFGIEK(1.02)/EVLGEQGK(0.99)/LTSLNVVAGSDLR(1.14)/GVNLPGTDVDLPALSEK(0.93)/TGTTTNDVDYPIPPNHEMIFTTDDK(1.02)/NGVHM*VFASFIR(1.06)/YRPNCPIILVTR(1.06)/SNLAGKPVICATQM*LESMTYNPRPTR(0.93)/AEVSDVGNAILDGADCVM*LSGETAK(1.15)/GDLGIEIPAPEVLAVQK(0.98)/EPVSDWTDDVEAR(0.99)/GVFPFVFEK(1.0)/VTDGVM*VAR(1.06)/TANDVLTIR(1.08)/NCTPKPTSTTETVAASAVAAVFEQK(0.97)/KGDTYVSIQGFK(1.05)/SEELYPGRPLAIALDTK(0.93)/SNLAGKPVICATQMLESM*TYNPRPTR(1.08)/M*NFSHGSYEYHK(1.17)/AGLNIVR(1.04)/IENQQGVNNFDEILK(1.03)/KSEELYPGRPLAIALDTK(0.94)/AEVSDVGNAILDGADCVMLSGETAK(0.99)/IIYVDDGVLSFQVLEVVDDK(0.99)/TGTTTNDVDYPIPPNHEM*IFTTDDK(0.85)/TNNPETLVALR(0.99)/NGVHMVFASFIR(1.05)</t>
  </si>
  <si>
    <t xml:space="preserve">LTS#LNVVAGSDLR(1.07) </t>
  </si>
  <si>
    <t xml:space="preserve">LTS#LNVVAGSDLRR(0.9) ;LTS#LNVVAGSDLR(1.04) </t>
  </si>
  <si>
    <t>VTDGVMVAR(0.94)/AIIVLSTSGTTPR(1.04)/TNNPETLVALRK(0.91)/GDTYVSIQGFK(1.08)/MNFSHGSYEYHK(0.97)/SNLAGKPVICATQMLESMTYNPRPTR(0.99)/INFGIEK(1.02)/IMYVDYK(1.08)/LTSLNVVAGSDLR(1.05)/GVNLPGTDVDLPALSEK(0.96)/TGTTTNDVDYPIPPNHEMIFTTDDK(1.24)/YRPNCPIILVTR(1.02)/AEVSDVGNAILDGADCVM*LSGETAK(0.97)/TGTTTNDVDYPIPPNHEM*IFTTDDK(1.06)/EPVSDWTDDVEAR(1.04)/GVFPFVFEK(0.99)/VTDGVM*VAR(1.02)/TANDVLTIR(1.04)/NCTPKPTSTTETVAASAVAAVFEQK(0.99)/KGDTYVSIQGFK(1.06)/SEELYPGRPLAIALDTK(0.96)/AGLNIVR(1.0)/IENQQGVNNFDEILK(0.97)/KSEELYPGRPLAIALDTK(0.97)/AEVSDVGNAILDGADCVMLSGETAK(1.04)/IIYVDDGVLSFQVLEVVDDK(0.96)/GDLGIEIPAPEVLAVQK(0.98)/TNNPETLVALR(1.04)/NGVHMVFASFIR(1.08)</t>
  </si>
  <si>
    <t xml:space="preserve">LTS#LNVVAGSDLR(1.11) </t>
  </si>
  <si>
    <t xml:space="preserve">LTS#LNVVAGSDLRR(0.99) ;LTS#LNVVAGSDLR(1.05) </t>
  </si>
  <si>
    <t>20702584|18407956|19779198|17563356|15665377|17287358|17330950</t>
  </si>
  <si>
    <t>162(S)</t>
  </si>
  <si>
    <t xml:space="preserve">NDES#EEESANNASEPAEEYSQSEEDADIEQSNGK(0.92) </t>
  </si>
  <si>
    <t>NDESEEESANNASEPAEEYSQSEEDADIEQSNGK(0.94)/ETENAENASQQANDGSTSTTTSK(0.87)/ELHQQESTAVPQEVDVNEEFENEPETINSSR(0.8)/NGNVNTVDDSTK(0.85)/GENADINVNDFQEYK(0.86)</t>
  </si>
  <si>
    <t xml:space="preserve">NDES#EEESANNASEPAEEYSQSEEDADIEQSNGK(1.03) </t>
  </si>
  <si>
    <t xml:space="preserve">KPSLEFLPQPAS#STNLNFNSNK(6.25) </t>
  </si>
  <si>
    <t xml:space="preserve">KPSLEFLPQPAS#STNLNFNSNK(0.92) </t>
  </si>
  <si>
    <t>SQSASVQNLR(0.93)</t>
  </si>
  <si>
    <t xml:space="preserve">SINSESFS#SPSLR(1.56) </t>
  </si>
  <si>
    <t xml:space="preserve">SINSESFS#SPSLR(1.23) </t>
  </si>
  <si>
    <t xml:space="preserve">SINSESFS#SPSLR(0.83) </t>
  </si>
  <si>
    <t xml:space="preserve">SINSESFS#SPSLR(2.11) </t>
  </si>
  <si>
    <t xml:space="preserve">SINSESFS#SPSLR(1.57) </t>
  </si>
  <si>
    <t>Possible CK2 site, PMID 19795423.  PMID 19823750: 5,20 min 0.4M NaCl ratio (log2); 2.248,0.072.  PMID 19823750: best predicted motif = CK1.  Deletion of protein Kinase YKL101W/HSL1 causes Fold Change logFC 3.956 - PMID 21177495.  Deletion of protein Kinase YMR291W/TDA1 causes Fold Change logFC 2.381 - PMID 21177495. Deletion of protein Phosphatase YNL099C/OCA1 causes Fold Change logFC 1.93 - PMID 21177495.</t>
  </si>
  <si>
    <t xml:space="preserve">NTTSS#PPTSPK(0.84) </t>
  </si>
  <si>
    <t xml:space="preserve">NTTSS#PPTSPK(0.91) </t>
  </si>
  <si>
    <t>974(S),977(S)</t>
  </si>
  <si>
    <t xml:space="preserve">APS#SVS#M*VSPPPLHK(0.27) </t>
  </si>
  <si>
    <t xml:space="preserve">APS#SVS#M*VSPPPLHK(0.3) </t>
  </si>
  <si>
    <t>EALAFDNDESDAQDDANNEK(0.98)</t>
  </si>
  <si>
    <t xml:space="preserve">APS#SVS#M*VSPPPLHK(0.18) </t>
  </si>
  <si>
    <t xml:space="preserve">EHINDHT#DM*HSTR(1.65) </t>
  </si>
  <si>
    <t>34(S),35(S)</t>
  </si>
  <si>
    <t xml:space="preserve">NQTDLKPFPSAGSAS#S#SIK(1.35) </t>
  </si>
  <si>
    <t>408(S),409(S)</t>
  </si>
  <si>
    <t xml:space="preserve">S#S#SIVNALSSFVNLR(0.34) </t>
  </si>
  <si>
    <t>279(S)</t>
  </si>
  <si>
    <t xml:space="preserve">NS#ISHSIEFWNLNHK(1.23) </t>
  </si>
  <si>
    <t xml:space="preserve">NS#ISHSIEFWNLNHK(1.15) </t>
  </si>
  <si>
    <t xml:space="preserve">NS#ISHSIEFWNLNHK(0.13) </t>
  </si>
  <si>
    <t>PGD1</t>
  </si>
  <si>
    <t>189(S),195(T)</t>
  </si>
  <si>
    <t>http://www.yeastgenome.org/locus/S000002993/overview</t>
  </si>
  <si>
    <t>Subunit of the RNA polymerase II mediator complex; associates with core polymerase subunits to form the RNA polymerase II holoenzyme; essential for basal and activated transcription; direct target of Cyc8p-Tup1p transcriptional corepressor</t>
  </si>
  <si>
    <t xml:space="preserve">S#GSTM*GT#PTVHNSTAAAPIAAPK(1.12) ;S#GSTMGT#PTVHNSTAAAPIAAPK(0.99) </t>
  </si>
  <si>
    <t>RNA polymerase II activating transcription factor binding, RNA polymerase II repressing transcription factor binding, RNA polymerase II transcription cofactor activity, transcription factor activity, RNA polymerase II transcription factor recruiting</t>
  </si>
  <si>
    <t>negative regulation of transcription from RNA polymerase II promoter, positive regulation of transcription from RNA polymerase II promoter, RNA polymerase II transcriptional preinitiation complex assembly</t>
  </si>
  <si>
    <t>Mediator complex subunit 3 fungal</t>
  </si>
  <si>
    <t>Nucleus(0.871/1.0057073004)</t>
  </si>
  <si>
    <t xml:space="preserve">TVSNNAANS#LSR(0.81) </t>
  </si>
  <si>
    <t>eletion of protein Kinase YHR135C/YCK1 causes Fold Change logFC 1.762 - PMID 21177495.  Deletion of protein Kinase YMR104C/YPK2 causes Fold Change logFC 1.555 - PMID 21177495</t>
  </si>
  <si>
    <t>189(S),197(T)</t>
  </si>
  <si>
    <t xml:space="preserve">S#GSTMGTPT#VHNSTAAAPIAAPK(0.89) </t>
  </si>
  <si>
    <t xml:space="preserve">SS#TPNAESQLLSASDK(0.96) </t>
  </si>
  <si>
    <t xml:space="preserve">SS#TPNAESQLLSASDK(1.13) </t>
  </si>
  <si>
    <t xml:space="preserve">SS#TPNAESQLLSASDK(0.9) </t>
  </si>
  <si>
    <t xml:space="preserve">ESRSS#TPNAESQLLSASDK(1.62) </t>
  </si>
  <si>
    <t>SQQAISNLFQK(1.33)/NLQLGGDVGHSIADFEDWK(2.44)/KEESSQQTPGIPVGQPSLSK(1.15)/ESASHETPTDLRPVIPR(1.02)</t>
  </si>
  <si>
    <t>eletion of protein Kinase YIL042C/PKP1 causes Fold Change logFC -2.976 - PMID 21177495</t>
  </si>
  <si>
    <t xml:space="preserve">TVS#NNAANSLSR(1.0) </t>
  </si>
  <si>
    <t>FYSYADMLSDDNNNNVSNATSTSSTANPLR(1.19)/LQSQLAQPPSIANM*VNDNHNNTNK(0.95)</t>
  </si>
  <si>
    <t xml:space="preserve">TVS#NNAANSLSR(0.88) </t>
  </si>
  <si>
    <t xml:space="preserve">TVS#NNAANSLSR(0.65) </t>
  </si>
  <si>
    <t xml:space="preserve">TVS#NNAANSLSR(0.62) </t>
  </si>
  <si>
    <t xml:space="preserve">TVS#NNAANSLSR(0.56) </t>
  </si>
  <si>
    <t xml:space="preserve">TVS#NNAANSLSR(1.01) </t>
  </si>
  <si>
    <t>MID 19684113:  Down-regulated by cycloheximide.  Down-regulated by rapamycin.  Sch9-dependent.  Deletion of protein Kinase YCR008W/SAT4 causes Fold Change logFC 1.912 - PMID 21177495.  Deletion of protein Phosphatase YDL188C/PPH22 causes Fold Change logFC 1.759 - PMID 21177495.  Deletion of protein Kinase YDR477W/SNF1 causes Fold Change logFC 2.026 - PMID 21177495.  Deletion of protein Phosphatase YGR203W/YCH1 causes Fold Change logFC 1.773 - PMID 21177495.  Deletion of protein Kinase YHR135C/YCK1 causes Fold Change logFC 1.762 - PMID 21177495.  Deletion of protein Kinase YKL126W/YPK1 causes Fold Change logFC 2.011 - PMID 21177495.  Deletion of protein Kinase YKL198C/PTK1 causes Fold Change logFC 1.71 - PMID 21177495.  Deletion of protein Kinase YMR104C/YPK2 causes Fold Change logFC 1.691 - PMID 21177495</t>
  </si>
  <si>
    <t xml:space="preserve">DSAHNS#PVAPNR(0.98) </t>
  </si>
  <si>
    <t xml:space="preserve">DSAHNS#PVAPNR(1.1) </t>
  </si>
  <si>
    <t>21177495|18407956|19684113|17563356|11875433|19779198</t>
  </si>
  <si>
    <t>eletion of protein Phosphatase YLL010C/PSR1 causes Fold Change logFC 2.383 - PMID 21177495.  Deletion of protein Kinase YAL017W/PSK1 causes Fold Change logFC 1.62 - PMID 21177495.  Deletion of protein Kinase YGR188C/BUB1 causes Fold Change logFC 2.117 - PMID 21177495.  Deletion of protein Kinase YIL042C/PKP1 causes Fold Change logFC 1.991 - PMID 21177495</t>
  </si>
  <si>
    <t>CYC8</t>
  </si>
  <si>
    <t>http://www.yeastgenome.org/locus/S000000316/overview</t>
  </si>
  <si>
    <t>General transcriptional co-repressor, acts together with Tup1p; also acts as part of a transcriptional co-activator complex that recruits the SWI/SNF and SAGA complexes to promoters; can form the prion [OCT+]</t>
  </si>
  <si>
    <t xml:space="preserve">AASVS#PSTKPLNTEPESSSVQPTVSSESSTTK(1.25) </t>
  </si>
  <si>
    <t>MREEEQTSQEK(1.14)/SEVSNQSPAVVESNTNNTSQEEKPVK(0.92)</t>
  </si>
  <si>
    <t xml:space="preserve">AASVS#PSTKPLNTEPESSSVQPTVSSESSTTK(1.5) </t>
  </si>
  <si>
    <t>LNSPNSNINK(0.83)</t>
  </si>
  <si>
    <t xml:space="preserve">AASVS#PSTKPLNTEPESSSVQPTVSSESSTTK(1.26) </t>
  </si>
  <si>
    <t>LVNTATSIEENAK(1.0)/QPTHAIPTQAPATGITNAEPQVK(0.89)/EAYEHVLAQNQHHAK(0.99)/ALTSLAHLYR(1.37)</t>
  </si>
  <si>
    <t>histone deacetylase binding, transcriptional activator activity, RNA polymerase II transcription factor binding, transcriptional repressor activity, RNA polymerase II transcription factor binding</t>
  </si>
  <si>
    <t>nucleus, transcriptional repressor complex</t>
  </si>
  <si>
    <t>chromatin remodeling, negative regulation of dipeptide transport by negative regulation of transcription from RNA polymerase II promoter, negative regulation of transcription from RNA polymerase II promoter, negative regulation of transcription from RNA polymerase II promoter during mitosis, nucleosome positioning, positive regulation of transcription from RNA polymerase II promoter, regulation of fatty acid biosynthetic process by regulation of transcription from RNA polymerase II promoter, regulation of response to DNA damage stimulus, transcription from RNA polymerase II promoter</t>
  </si>
  <si>
    <t xml:space="preserve"> peptide occurrences in PMID 17330950.  Deletion of protein Phosphatase YDL188C/PPH22 causes Fold Change logFC -1.567 - PMID 21177495</t>
  </si>
  <si>
    <t>Nucleolus(0.382666666667/),Nucleus(0.697666666667/1.02565540477)</t>
  </si>
  <si>
    <t>815(S)</t>
  </si>
  <si>
    <t xml:space="preserve">AAS#VSPSTKPLNTEPESSSVQPTVSSESSTTK(1.25) </t>
  </si>
  <si>
    <t xml:space="preserve"> peptide occurrences in PMID 17330950.  Deletion of protein Kinase YLL019C/KNS1 causes Decreased logFC -9.508 - PMID 21177495.  Deletion of protein Kinase YDR477W/SNF1 causes Decreased logFC -8.259 - PMID 21177495.  Deletion of protein Phosphatase YDL188C/PPH22 causes Fold Change logFC -1.567 - PMID 21177495.  Deletion of protein Kinase YOL045W/PSK2 causes Fold Change logFC -1.8 - PMID 21177495</t>
  </si>
  <si>
    <t>ARE2</t>
  </si>
  <si>
    <t>http://www.yeastgenome.org/locus/S000005302/overview</t>
  </si>
  <si>
    <t>Acyl-CoA:sterol acyltransferase, isozyme of Are1p; endoplasmic reticulum enzyme that contributes the major sterol esterification activity in the presence of oxygen</t>
  </si>
  <si>
    <t xml:space="preserve">SS#PDAVDSVGK(0.08) </t>
  </si>
  <si>
    <t xml:space="preserve">SS#PDAVDSVGK(0.06) </t>
  </si>
  <si>
    <t xml:space="preserve">SS#PDAVDSVGK(0.26) </t>
  </si>
  <si>
    <t>ergosterol O-acyltransferase activity</t>
  </si>
  <si>
    <t>ergosterol metabolic process</t>
  </si>
  <si>
    <t>2 peptide occurrences in PMID 17330950.  PMID 19823750: 5,20 min 0.4M NaCl ratio (log2); 2.145,1.668.  PMID 19823750: best predicted motif = Polo box.  PMID 21126336: Predicted protein kinase = HOG1.  Deletion of protein Kinase YKL198C/PTK1 causes Fold Change logFC 1.538 - PMID 21177495.</t>
  </si>
  <si>
    <t>Cytoplasm(0.7/1.0),ER(0.172/1.0)</t>
  </si>
  <si>
    <t>DGK1</t>
  </si>
  <si>
    <t>44(S),45(S)</t>
  </si>
  <si>
    <t>http://www.yeastgenome.org/locus/S000005838/overview</t>
  </si>
  <si>
    <t>Diacylglycerol kinase, localized to the endoplasmic reticulum (ER); overproduction induces enlargement of ER-like membrane structures and suppresses a temperature-sensitive sly1 mutation; contains a CTP transferase domain</t>
  </si>
  <si>
    <t xml:space="preserve">EEIS#S#SDDDAHVPVTEIHLK(0.89) </t>
  </si>
  <si>
    <t>diacylglycerol kinase activity</t>
  </si>
  <si>
    <t>Golgi membrane, integral component of endoplasmic reticulum membrane, integral component of membrane, nuclear membrane</t>
  </si>
  <si>
    <t>phosphatidic acid biosynthetic process, vesicle-mediated transport</t>
  </si>
  <si>
    <t>Cytoplasm(0.2365/),ER(0.3305/1.62230334151)</t>
  </si>
  <si>
    <t>FUN12</t>
  </si>
  <si>
    <t>258(S)</t>
  </si>
  <si>
    <t>http://www.yeastgenome.org/locus/S000000033/overview</t>
  </si>
  <si>
    <t>GTPase, required for general translation initiation by promoting Met-tRNAiMet binding to ribosomes and ribosomal subunit joining; homolog of bacterial IF2</t>
  </si>
  <si>
    <t xml:space="preserve">AALLSS#GNVK(0.31) </t>
  </si>
  <si>
    <t>STPAATPAATPTPSSASPNKK(1.07)/LEDPSGQQPIWGR(0.87)/LEREEEERLEK(1.01)/AVQEEFQSR(1.09)/QTNVQGGEAGGITQQIGATYFPIDAIK(1.03)/SDWLLLK(1.01)/RTTQENASEAIK(1.12)/TTQENASEAIK(1.0)/AHVHEVAK(1.02)/AALLSSGNVK(1.08)/RGPMIIGVDVLEGTLR(0.96)/GPMIIGVDVLEGTLR(1.21)/EASASAEGAEAIEGDFMSTLK(1.05)</t>
  </si>
  <si>
    <t xml:space="preserve">AALLSS#GNVK(2.37) </t>
  </si>
  <si>
    <t>STPAATPAATPTPSSASPNKK(1.05)/LEDPSGQQPIWGR(1.08)/IPVMSIGLGPVYK(7.27)/LEREEEER(1.05)/QLM*YLSHVEATILEVK(0.81)/QTFDVPGLLVIDTPGHESFSNLR(1.01)/RTTQENASEAIK(0.84)/KAPFVVALNK(0.98)/KGQTAAGVAVR(1.04)/IPVM*SIGLGPVYK(1.0)/QLMYLSHVEATILEVK(1.26)/AVQEEFQSR(1.04)/SDWLLLK(1.09)/GQTAAGVAVR(1.0)/EASASAEGAEAIEGDFMSTLK(1.05)/HVDENDTLYSLVSR(1.22)/ALLTPQPLR(1.04)/EAEQYAEQEGIK(1.1)/KVPAGLAALR(1.07)/DSEVVPDDELK(0.96)/QTNVQGGEAGGITQQIGATYFPIDAIK(0.98)/TTQENASEAIK(1.08)/STPAATPAATPTPSSASPNK(0.85)/APFVVALNK(1.12)/VISLEINHQPVQEVK(1.04)/SPICCILGHVDTGK(1.17)/AALLSSGNVK(0.95)/RGPMIIGVDVLEGTLR(1.11)/GPMIIGVDVLEGTLR(0.88)/VGTPICAVK(1.1)</t>
  </si>
  <si>
    <t xml:space="preserve">AALLSS#GNVK(0.21) </t>
  </si>
  <si>
    <t>STPAATPAATPTPSSASPNKK(1.44)/LEDPSGQQPIWGR(1.02)/QTFDVPGLLVIDTPGHESFSNLR(0.64)/RTTQENASEAIK(1.01)/KGQTAAGVAVR(0.98)/IPVM*SIGLGPVYK(0.96)/QTLILGK(1.13)/IVLCGMNGPIVTNIR(1.12)/IPVMSIGLGPVYK(6.56)/AVQEEFQSR(0.97)/IAANDLEK(1.01)/SDWLLLK(0.95)/GQTAAGVAVR(1.02)/STPAATPAATPTPSSASPNK(1.79)/HVDENDTLYSLVSR(1.08)/ALLTPQPLR(2.04)/RAALLSSGNVK(0.9)/EAEQYAEQEGIK(1.05)/KVPAGLAALR(1.04)/LEREEEERLEK(1.04)/DSEVVPDDELK(0.94)/QTNVQGGEAGGITQQIGATYFPIDAIK(0.97)/IRQTNVQGGEAGGITQQIGATYFPIDAIK(0.89)/TTQENASEAIK(1.02)/EASASAEGAEAIEGDFMSTLK(1.07)/APFVVALNK(1.01)/VISLEINHQPVQEVK(0.98)/EEEERLANEEK(0.97)/SPICCILGHVDTGK(0.84)/KDSEVVPDDELK(1.51)/AALLSSGNVK(0.93)/RGPMIIGVDVLEGTLR(0.96)/VGTPICAVK(0.97)</t>
  </si>
  <si>
    <t>GTPase activity, GTP binding, ribosome binding, translation initiation factor activity, translation initiation factor binding</t>
  </si>
  <si>
    <t>cytosolic small ribosomal subunit, eukaryotic 48S preinitiation complex</t>
  </si>
  <si>
    <t>formation of cytoplasmic translation initiation complex, maturation of SSU-rRNA from tricistronic rRNA transcript (SSU-rRNA, 5.8S rRNA, LSU-rRNA), regulation of translational initiation, ribosome assembly</t>
  </si>
  <si>
    <t>Cytoplasm(0.978333333333/1.0100827004)</t>
  </si>
  <si>
    <t xml:space="preserve">S#SPDAVDSVGK(12.03) </t>
  </si>
  <si>
    <t xml:space="preserve">KS#SPDAVDSVGK(0.08) ;S#SPDAVDSVGK(0.07) </t>
  </si>
  <si>
    <t xml:space="preserve">KS#SPDAVDSVGK(0.08) ;S#SPDAVDSVGK(0.06) </t>
  </si>
  <si>
    <t xml:space="preserve">KS#SPDAVDSVGK(0.08) ;S#SPDAVDSVGK(0.08) </t>
  </si>
  <si>
    <t>21126336|20702584|18407956|19823750|19779198|19795423|17563356|17287358|17330950</t>
  </si>
  <si>
    <t>3 peptide occurrences in PMID 17330950.  Similar to NEK6 site, PMID 19795423.  PMID 19823750: 5,20 min 0.4M NaCl ratio (log2); 3.188,2.102.  PMID 19823750: best predicted motif = PKA.  PMID 21126336: Predicted protein kinase = TPK1, accumulates in nat3 cells.</t>
  </si>
  <si>
    <t>320(T)</t>
  </si>
  <si>
    <t xml:space="preserve">SLLET#PNSNK(1.07) </t>
  </si>
  <si>
    <t xml:space="preserve">GLSAVAQAES#M*K(1.13) ;GLSAVAQAES#MK(1.64) </t>
  </si>
  <si>
    <t>INELTLLVQK(1.08)/GLSAVAQAESMK(1.29)/EEEPILAPSVK(0.9)/YAPGTIVLYAER(1.11)/LVADGVFYAELNEFFTR(0.89)/GLSAVAQAESM*K(1.07)/GCEVVVSGK(1.14)/DYRPAEETEAQAEPVEA(1.0)/FADGFLIHSGQPVNDFIDTATR(1.14)/ELAEEGYSGVEVR(1.12)/LLNGLAIR(1.07)/ALPDAVTIIEPK(0.95)/RINELTLLVQK(1.41)/RAAYGVVR(1.17)</t>
  </si>
  <si>
    <t xml:space="preserve">GLSAVAQAES#M*K(0.91) ;GLSAVAQAES#MK(1.12) </t>
  </si>
  <si>
    <t xml:space="preserve">GLSAVAQAES#M*K(1.48) </t>
  </si>
  <si>
    <t xml:space="preserve">GLSAVAQAES#M*K(1.09) </t>
  </si>
  <si>
    <t>TQDVLGENGR(1.09)/INELTLLVQK(1.01)/IMRDPAK(1.15)/ALPDAVTIIEPKEEEPILAPSVK(1.0)/YVM*ESGAK(0.74)/GLSAVAQAESM*K(0.95)/TQDVLGENGRR(1.05)/TEVIIR(1.03)/EEEPILAPSVK(0.96)/QGVLGIK(1.01)/AAYGVVR(1.05)/GCEVVVSGK(0.93)/DYRPAEETEAQAEPVEA(0.88)/FADGFLIHSGQPVNDFIDTATR(1.25)/YVMESGAK(1.03)/ELAEEGYSGVEVR(0.98)/YAPGTIVLYAER(1.05)/GLSAVAQAESMK(1.0)/ALPDAVTIIEPK(0.96)/RINELTLLVQK(1.9)/RAAYGVVR(1.03)</t>
  </si>
  <si>
    <t xml:space="preserve">AALLS#SGNVK(34.73) </t>
  </si>
  <si>
    <t>IVLCGMNGPIVTNIR(1.12)/AALLSSGNVK(0.9)</t>
  </si>
  <si>
    <t xml:space="preserve">AALLS#SGNVK(0.12) ;RAALLS#SGNVK(0.14) </t>
  </si>
  <si>
    <t>STPAATPAATPTPSSASPNKK(1.07)/LEDPSGQQPIWGR(0.87)/LEREEEERLEK(1.01)/AVQEEFQSR(1.16)/QTNVQGGEAGGITQQIGATYFPIDAIK(1.03)/SDWLLLK(1.01)/RTTQENASEAIK(1.12)/TTQENASEAIK(1.0)/AHVHEVAK(1.02)/AALLSSGNVK(1.08)/RGPMIIGVDVLEGTLR(0.96)/GPMIIGVDVLEGTLR(1.21)/EASASAEGAEAIEGDFMSTLK(1.05)</t>
  </si>
  <si>
    <t xml:space="preserve">AALLS#SGNVK(0.19) </t>
  </si>
  <si>
    <t>STPAATPAATPTPSSASPNKK(0.87)/LEDPSGQQPIWGR(0.88)/KGQTAAGVAVR(0.93)/LEREEEERLEK(1.01)/DSEVVPDDELK(0.95)/QTNVQGGEAGGITQQIGATYFPIDAIK(0.98)/KDGKPILK(1.02)/SDWLLLK(0.96)/RTTQENASEAIK(1.16)/RGPMIIGVDVLEGTLR(0.95)/HVDENDTLYSLVSR(1.06)/GPMIIGVDVLEGTLR(1.06)/ALLTPQPLR(1.04)/EASASAEGAEAIEGDFMSTLK(1.04)</t>
  </si>
  <si>
    <t xml:space="preserve">AALLS#SGNVK(1.97) </t>
  </si>
  <si>
    <t xml:space="preserve">AALLS#SGNVK(0.03) </t>
  </si>
  <si>
    <t>334(S),342(S)</t>
  </si>
  <si>
    <t xml:space="preserve">LRS#SPSASSSS#LANR(0.56) </t>
  </si>
  <si>
    <t xml:space="preserve">SSIVEEDIVS#R(1.14) </t>
  </si>
  <si>
    <t>EDC3</t>
  </si>
  <si>
    <t>http://www.yeastgenome.org/locus/S000000741/overview</t>
  </si>
  <si>
    <t>Non-essential conserved protein of unknown function, plays a role in mRNA decapping by specifically affecting the function of the decapping enzyme Dcp1p; localizes to cytoplasmic mRNA processing bodies</t>
  </si>
  <si>
    <t xml:space="preserve">SNS#TSLPAANK(0.43) </t>
  </si>
  <si>
    <t>LQNSNPEPLVVILASDSNR(0.99)/QTQLQQNNYQNDELVIPDAK(0.99)/QQQQQNDYNQNR(1.04)</t>
  </si>
  <si>
    <t xml:space="preserve">SNS#TSLPAANK(0.52) </t>
  </si>
  <si>
    <t>LQNSNPEPLVVILASDSNR(0.98)/QTQLQQNNYQNDELVIPDAK(1.04)/KQTDIYKK(0.85)/GLTLNDVQFGDGGK(0.89)/QQQQQNDYNQNR(0.87)</t>
  </si>
  <si>
    <t xml:space="preserve">SNS#TSLPAANK(0.71) </t>
  </si>
  <si>
    <t>LQNSNPEPLVVILASDSNR(1.02)/QTQLQQNNYQNDELVIPDAK(1.15)</t>
  </si>
  <si>
    <t xml:space="preserve">SNS#TSLPAANK(0.62) </t>
  </si>
  <si>
    <t>LQNSNPEPLVVILASDSNR(1.02)/QTQLQQNNYQNDELVIPDAK(1.31)/KQTDIYKK(1.23)/QQQQQNDYNQNR(0.86)</t>
  </si>
  <si>
    <t xml:space="preserve">SNS#TSLPAANK(0.18) </t>
  </si>
  <si>
    <t>LQNSNPEPLVVILASDSNR(0.87)/QTQLQQNNYQNDELVIPDAK(0.91)/QQQQQNDYNQNR(1.02)</t>
  </si>
  <si>
    <t xml:space="preserve">SNS#TSLPAANK(2.95) </t>
  </si>
  <si>
    <t>VLTVASQSGK(0.93)/LGQMIISQSR(1.05)/SNSTSLPAANK(0.68)</t>
  </si>
  <si>
    <t>cytoplasmic mRNA processing body assembly, deadenylation-independent decapping of nuclear-transcribed mRNA, positive regulation of nuclear-transcribed mRNA catabolic process, deadenylation-dependent decay</t>
  </si>
  <si>
    <t>1 peptide occurrence in PMID 17330950.  Possible site for CK1 PMID 19795423.  PMID 19823750: 5,20 min 0.4M NaCl ratio (log2); 1.156,0.28.  PMID 19823750: best predicted motif = PKA/AKT.  Deletion of protein Phosphatase YDR075W/PPH3 causes Fold Change logFC 1.759 - PMID 21177495.  Deletion of protein Kinase YIL095W/PRK1 causes Fold Change logFC 1.72 - PMID 21177495.</t>
  </si>
  <si>
    <t>Golgi(0.29/1.25609624543),ER(0.333/1.11464085805)</t>
  </si>
  <si>
    <t xml:space="preserve">SPVM*NSAANVS#PLK(1.95) ;SPVMNSAANVS#PLK(1.59) </t>
  </si>
  <si>
    <t>DVFTSFVQNIK(0.86)/HIHHVGVDSK(0.89)/NAETTNDDDNNVVSLDDPIQFTR(0.98)/VAENM*DADEDNDDDNDNEHINK(0.98)/QINSASHSLSNPK(0.99)/HQQPVASSTVNSNK(0.88)</t>
  </si>
  <si>
    <t xml:space="preserve">SPVM*NSAANVS#PLK(0.82) ;SPVMNSAANVS#PLK(0.87) </t>
  </si>
  <si>
    <t xml:space="preserve">SPVM*NSAANVS#PLK(0.69) ;SPVMNSAANVS#PLK(0.68) </t>
  </si>
  <si>
    <t xml:space="preserve">SPVM*NSAANVS#PLK(0.65) ;SPVMNSAANVS#PLK(0.7) </t>
  </si>
  <si>
    <t>DVFTSFVQNIK(0.97)/HIHHVGVDSK(1.07)/NAETTNDDDNNVVSLDDPIQFTR(0.99)/VAENMDADEDNDDDNDNEHINK(1.02)/VAENM*DADEDNDDDNDNEHINK(0.94)/KVAENM*DADEDNDDDNDNEHINK(0.99)/DSLDNGISNDNER(1.1)</t>
  </si>
  <si>
    <t xml:space="preserve">SPVM*NSAANVS#PLK(1.28) ;SPVMNSAANVS#PLK(1.16) </t>
  </si>
  <si>
    <t xml:space="preserve">SPVM*NSAANVS#PLK(1.32) ;SPVMNSAANVS#PLK(0.82) </t>
  </si>
  <si>
    <t>20489023|20702584|18407956|19823750|19779198|19795423|10359756</t>
  </si>
  <si>
    <t>Mutation of this residue did not produce a detectable phenotype.  PMID 19823750: 5,20 min 0.4M NaCl ratio (log2); 0.359,-0.376.  PMID 19823750: best predicted motif = CDK2.</t>
  </si>
  <si>
    <t>SGO1</t>
  </si>
  <si>
    <t>421(S)</t>
  </si>
  <si>
    <t>http://www.yeastgenome.org/locus/S000005599/overview</t>
  </si>
  <si>
    <t>Component of the spindle checkpoint, involved in sensing lack of tension on mitotic chromosomes; protects centromeric Rec8p at meiosis I; required for accurate chromosomal segregation at meiosis II and for mitotic chromosome stability</t>
  </si>
  <si>
    <t xml:space="preserve">S#LSQDSIPDEPQLR(0.96) </t>
  </si>
  <si>
    <t xml:space="preserve">S#LSQDSIPDEPQLR(0.98) </t>
  </si>
  <si>
    <t>KTEDEIHEDTAHLM*TTSNNNSNNK(1.01)</t>
  </si>
  <si>
    <t xml:space="preserve">S#LSQDSIPDEPQLR(0.92) </t>
  </si>
  <si>
    <t>GTSNNNNNYNNFDNNNSNINNVNNK(0.89)</t>
  </si>
  <si>
    <t xml:space="preserve">S#LSQDSIPDEPQLR(0.76) </t>
  </si>
  <si>
    <t xml:space="preserve">S#LSQDSIPDEPQLR(1.51) </t>
  </si>
  <si>
    <t>condensed nuclear chromosome, centromeric region, condensed nuclear chromosome kinetochore, cytoplasm, spindle pole</t>
  </si>
  <si>
    <t>cell division, centromere complex assembly, establishment of protein localization, establishment of protein localization to chromosome, kinetochore organization, maintece of meiotic sister chromatid cohesion, meiotic sister chromatid segregation, meiotic sister chromatid separation, mitotic sister chromatid segregation, mitotic spindle assembly checkpoint, positive regulation of maintece of meiotic sister chromatid cohesion, sister chromatid biorientation</t>
  </si>
  <si>
    <t>158(S),159(S)</t>
  </si>
  <si>
    <t xml:space="preserve">RSLS#S#PVFNK(0.04) </t>
  </si>
  <si>
    <t xml:space="preserve">NHSDSISASS#LPK(12.97) </t>
  </si>
  <si>
    <t xml:space="preserve">NHSDSISASS#LPK(0.67) </t>
  </si>
  <si>
    <t>NNISNESNNGSSR(0.96)/DGNQQQQQQQQQEENGEQINLEK(1.07)/NGNGGM*NSNATNNVGNGTGNR(0.88)</t>
  </si>
  <si>
    <t xml:space="preserve">NHSDSISASS#LPK(0.73) </t>
  </si>
  <si>
    <t>DGNQQQQQQQQQEENGEQINLEK(1.05)</t>
  </si>
  <si>
    <t xml:space="preserve">NHSDSISASS#LPK(0.6) </t>
  </si>
  <si>
    <t>NNISNESNNGSSR(0.89)/DGNQQQQQQQQQEENGEQINLEK(1.0)/NGNGGM*NSNATNNVGNGTGNR(1.06)</t>
  </si>
  <si>
    <t xml:space="preserve">NHSDSISASS#LPK(12.75) </t>
  </si>
  <si>
    <t xml:space="preserve">NHSDSISASS#LPK(0.92) </t>
  </si>
  <si>
    <t>eletion of protein Kinase YDR477W/SNF1 causes Fold Change logFC 2.163 - PMID 21177495</t>
  </si>
  <si>
    <t>99(T)</t>
  </si>
  <si>
    <t xml:space="preserve">KKGSGEDDEEET#ETTPTSTVPVATIAQETLK(0.91) </t>
  </si>
  <si>
    <t>GSGEDDEEETETTPTSTVPVATIAQETLK(0.9)/VTTDSDGWCTFEAK(1.18)</t>
  </si>
  <si>
    <t xml:space="preserve">KGSGEDDEEET#ETTPTSTVPVATIAQETLK(0.6) </t>
  </si>
  <si>
    <t>VTTDSDGWCTFEAK(1.0)</t>
  </si>
  <si>
    <t>7 peptide occurrences in PMID 17330950.  Deletion of protein Phosphatase YDL230W/PTP1 causes Fold Change logFC 3.427 - PMID 21177495.  Deletion of protein Kinase YGR188C/BUB1 causes Fold Change logFC 2.124 - PMID 21177495.  Deletion of protein Kinase YGR262C/BUD32 causes Fold Change logFC 3.393 - PMID 21177495.  Deletion of protein Kinase YKL126W/YPK1 causes Fold Change logFC 3.669 - PMID 21177495.  Deletion of protein Phosphatase YLR019W/PSR2 causes Fold Change logFC 1.51 - PMID 21177495.  Deletion of protein Kinase YMR216C/SKY1 causes Fold Change logFC 3.591 - PMID 21177495.  Deletion of protein Phosphatase YNL099C/OCA1 causes Fold Change logFC 1.82 - PMID 21177495.  Deletion of protein Kinase YPL042C/SSN3 causes Fold Change logFC 1.641 - PMID 21177495</t>
  </si>
  <si>
    <t>Cap associated factor</t>
  </si>
  <si>
    <t xml:space="preserve">ITHETLSS#IDDSSGSDEK(1.37) </t>
  </si>
  <si>
    <t>1372(S)</t>
  </si>
  <si>
    <t xml:space="preserve">EYDS#MDEEDCR(0.97) ;EYDS#M*DEEDCR(0.85) </t>
  </si>
  <si>
    <t xml:space="preserve">EYDS#MDEEDCR(1.17) ;EYDS#M*DEEDCR(0.63) </t>
  </si>
  <si>
    <t xml:space="preserve">EYDS#MDEEDCR(0.97) ;EYDS#M*DEEDCR(1.01) </t>
  </si>
  <si>
    <t xml:space="preserve">EYDS#M*DEEDCR(1.05) </t>
  </si>
  <si>
    <t xml:space="preserve">EYDS#MDEEDCR(1.0) ;EYDS#M*DEEDCR(1.17) </t>
  </si>
  <si>
    <t xml:space="preserve">EYDS#M*DEEDCR(0.93) </t>
  </si>
  <si>
    <t>Domain of unknown function (DUF4208)</t>
  </si>
  <si>
    <t>TBF1</t>
  </si>
  <si>
    <t>179(S),184(Y)</t>
  </si>
  <si>
    <t>http://www.yeastgenome.org/locus/S000006049/overview</t>
  </si>
  <si>
    <t>Telobox-containing general regulatory factor; binds TTAGGG repeats within subtelomeric anti-silencing regions (STARs), blocking silent chromatin propagation; binds majority of snoRNA gene promoters, required for full snoRNA expression</t>
  </si>
  <si>
    <t xml:space="preserve">FLKS#QAILY#LDLK(1.01) </t>
  </si>
  <si>
    <t>chromatin insulator sequence binding, RNA polymerase II core promoter proximal region sequence-specific DNA binding, telomeric DNA binding, transcription factor activity, RNA polymerase II core promoter proximal region sequence-specific binding</t>
  </si>
  <si>
    <t>nuclear chromosome, telomeric region</t>
  </si>
  <si>
    <t>cell cycle, negative regulation of chromatin silencing, negative regulation of telomere maintece via telomerase, regulation of transcription from RNA polymerase II promoter, snoRNA transcription from an RNA polymerase II promoter, telomere maintece via telomere lengthening</t>
  </si>
  <si>
    <t>Telomere repeat binding factor (TRF)</t>
  </si>
  <si>
    <t>Nucleus(0.641666666667/1.15605665879)</t>
  </si>
  <si>
    <t xml:space="preserve">TTNSPMSILS#R(0.79) </t>
  </si>
  <si>
    <t xml:space="preserve">S#SSVSLVAEATSNTNSEDK(0.79) </t>
  </si>
  <si>
    <t xml:space="preserve">S#SSVSLVAEATSNTNSEDK(1.64) </t>
  </si>
  <si>
    <t xml:space="preserve">S#SSVSLVAEATSNTNSEDK(2.53) </t>
  </si>
  <si>
    <t xml:space="preserve">SS#SVSLVAEATSNTNSEDK(0.76) </t>
  </si>
  <si>
    <t xml:space="preserve">SNS#LQSSTMTLNQK(0.6) </t>
  </si>
  <si>
    <t xml:space="preserve">SNS#LQSSTM*TLNQK(1.0) ;SNS#LQSSTMTLNQK(1.03) </t>
  </si>
  <si>
    <t xml:space="preserve">SNS#LQSSTM*TLNQK(0.46) </t>
  </si>
  <si>
    <t xml:space="preserve">SNS#LQSSTM*TLNQK(0.8) </t>
  </si>
  <si>
    <t>21177495|18407956|19684113</t>
  </si>
  <si>
    <t>eletion of protein Kinase YJL106W/IME2 causes Fold Change logFC 3.654 - PMID 21177495.  Deletion of protein Phosphatase YOR208W/PTP2 causes Fold Change logFC -2.286 - PMID 21177495</t>
  </si>
  <si>
    <t>RPS31</t>
  </si>
  <si>
    <t>http://www.yeastgenome.org/locus/S000004325/overview</t>
  </si>
  <si>
    <t>Fusion protein that is cleaved to yield a ribosomal protein of the small (40S) subunit and ubiquitin; ubiquitin may facilitate assembly of the ribosomal protein into ribosomes; interacts genetically with translation factor eIF2B</t>
  </si>
  <si>
    <t xml:space="preserve">ECS#NPTCGAGVFLANHK(1.12) </t>
  </si>
  <si>
    <t>LAVLSYYK(0.99)</t>
  </si>
  <si>
    <t xml:space="preserve">ECS#NPTCGAGVFLANHK(0.92) </t>
  </si>
  <si>
    <t>RECSNPTCGAGVFLANHK(1.11)/LAVLSYYK(1.0)</t>
  </si>
  <si>
    <t xml:space="preserve">ECS#NPTCGAGVFLANHK(1.04) </t>
  </si>
  <si>
    <t>ECSNPTCGAGVFLANHK(0.98)</t>
  </si>
  <si>
    <t xml:space="preserve">ECS#NPTCGAGVFLANHK(1.03) </t>
  </si>
  <si>
    <t>RECSNPTCGAGVFLANHK(0.94)/LAVLSYYK(1.07)/ECSNPTCGAGVFLANHK(1.07)</t>
  </si>
  <si>
    <t xml:space="preserve">ECS#NPTCGAGVFLANHK(1.07) </t>
  </si>
  <si>
    <t>RECSNPTCGAGVFLANHK(0.93)/LAVLSYYK(1.03)/ECSNPTCGAGVFLANHK(0.98)/DRLYCGK(1.4)</t>
  </si>
  <si>
    <t>eletion of protein Kinase YBR274W/CHK1 causes Fold Change logFC 1.535 - PMID 21177495.  Deletion of protein Kinase YKL171W/NNK1 causes Fold Change logFC -1.549 - PMID 21177495</t>
  </si>
  <si>
    <t>Ribosomal protein S27a</t>
  </si>
  <si>
    <t xml:space="preserve">LIQGLS#DDDDAK(0.95) </t>
  </si>
  <si>
    <t xml:space="preserve">LIQGLS#DDDDAK(1.03) ;LIQGLS#DDDDAKSEQEFDAVADEDADDK(0.84) </t>
  </si>
  <si>
    <t xml:space="preserve">LIQGLS#DDDDAK(0.95) ;LIQGLS#DDDDAKSEQEFDAVADEDADDK(0.67) </t>
  </si>
  <si>
    <t>LFSALLTGINR(0.97)/EALALGASEEDLK(0.95)/FM*SQILSDGTLNDK(0.98)/LEDVDDDDIEEESTSSK(0.99)/DGGLITQTTIISSDK(1.02)/EHAQSNIASSTIEK(0.89)/FMSQILSDGTLNDK(1.1)</t>
  </si>
  <si>
    <t xml:space="preserve">LIQGLS#DDDDAK(1.0) </t>
  </si>
  <si>
    <t>KVEDIKPEDK(1.08)/LFSALLTGINR(0.95)/EALALGASEEDLK(1.05)/LEDVDDDDIEEESTSSK(1.1)/SLETLVSYCGK(0.92)/FMSQILSDGTLNDK(1.02)/TLYESLFDPR(1.16)</t>
  </si>
  <si>
    <t xml:space="preserve">LIQGLS#DDDDAK(1.24) ;LIQGLS#DDDDAKSEQEFDAVADEDADDK(1.08) </t>
  </si>
  <si>
    <t xml:space="preserve">LIQGLS#DDDDAK(1.01) </t>
  </si>
  <si>
    <t>QTLEADNQTYYEEFTK(0.97)/KVEDIKPEDK(1.07)/TENEVLDEK(1.12)/EALALGASEEDLK(1.18)/ASYLLLK(1.25)/AFPFAQIPASVYEVHMETLFK(0.83)/LEDVDDDDIEEESTSSK(1.18)/EHAQSNIASSTIEK(0.79)/VLEVLEVLSHDPIIHVR(0.91)/DGGLITQTTIISSDK(0.95)/SSLWEINNFINHFHPTVK(1.13)/FLINTDK(1.24)/NQPGLSMMLNK(1.71)/ISAVTLLIQDSPLHNTK(0.76)/FMSQILSDGTLNDK(1.21)/ASDIMHDQGPVNTEDWLTK(0.93)/SLETLVSYCGK(0.81)/LFSALLTGINR(1.09)</t>
  </si>
  <si>
    <t>8 peptide occurrences in PMID 17330950.  PMID 19823750: 5,20 min 0.4M NaCl ratio (log2); -0.169,-0.13.   Deletion of protein Kinase YIL042C/PKP1 causes Appears logFC 8.322 - PMID 21177495.  Deletion of protein Kinase YKL171W/NNK1 causes Fold Change logFC -1.595 - PMID 21177495.  Deletion of protein Kinase YNL020C/ARK1 causes Fold Change logFC -1.957 - PMID 21177495.  Deletion of protein Kinase YOL045W/PSK2 causes Fold Change logFC 2.145 - PMID 21177495.  Deletion of protein Kinase YPR111W/DBF20 causes Fold Change logFC 2.324 - PMID 21177495.</t>
  </si>
  <si>
    <t xml:space="preserve">KT#SVTQGQLVAIQAELTK(0.92) </t>
  </si>
  <si>
    <t xml:space="preserve">KT#SVTQGQLVAIQAELTK(1.08) </t>
  </si>
  <si>
    <t>GIS4</t>
  </si>
  <si>
    <t>608(S),612(T)</t>
  </si>
  <si>
    <t>http://www.yeastgenome.org/locus/S000004465/overview</t>
  </si>
  <si>
    <t>CAAX box containing protein of unknown function, proposed to be involved in the RAS/cAMP signaling pathway</t>
  </si>
  <si>
    <t xml:space="preserve">MES#NVTT#AHR(1.16) </t>
  </si>
  <si>
    <t>Cytoplasm(0.990333333333/1.00675260813)</t>
  </si>
  <si>
    <t xml:space="preserve">SVS#LEDLK(1.29) </t>
  </si>
  <si>
    <t xml:space="preserve">SVS#LEDLK(0.97) </t>
  </si>
  <si>
    <t xml:space="preserve">SVS#LEDLK(0.6) </t>
  </si>
  <si>
    <t>TIDIQQDSSDENDNFK(0.85)</t>
  </si>
  <si>
    <t xml:space="preserve">SVS#LEDLK(0.79) </t>
  </si>
  <si>
    <t xml:space="preserve">SVS#LEDLK(0.9) </t>
  </si>
  <si>
    <t xml:space="preserve">SVS#LEDLK(0.63) </t>
  </si>
  <si>
    <t>20702584|18407956|19779198|17563356|15665377</t>
  </si>
  <si>
    <t>.0 Reciprocal SILAC ratio pheromone treated:untreated PMID:1566537</t>
  </si>
  <si>
    <t>608(S),611(T)</t>
  </si>
  <si>
    <t xml:space="preserve">M*ES#NVT#TAHR(0.51) </t>
  </si>
  <si>
    <t xml:space="preserve">MES#NVT#TAHR(0.73) </t>
  </si>
  <si>
    <t xml:space="preserve">MES#NVT#TAHR(0.81) ;M*ES#NVT#TAHR(1.23) </t>
  </si>
  <si>
    <t xml:space="preserve">M*ES#NVT#TAHR(2.37) </t>
  </si>
  <si>
    <t xml:space="preserve">T#LYQNPQTPTVLPSTYHPINK(1.02) </t>
  </si>
  <si>
    <t xml:space="preserve">T#LYQNPQTPTVLPSTYHPINK(1.22) </t>
  </si>
  <si>
    <t xml:space="preserve">TGTFINS#QGTGYR(1.33) </t>
  </si>
  <si>
    <t xml:space="preserve">TGTFINS#QGTGYR(0.71) </t>
  </si>
  <si>
    <t xml:space="preserve">TGTFINS#QGTGYR(1.05) </t>
  </si>
  <si>
    <t>ALTVIDYLIR(0.95)</t>
  </si>
  <si>
    <t xml:space="preserve">TGTFINS#QGTGYR(0.89) </t>
  </si>
  <si>
    <t>eletion of protein Phosphatase YNL099C/OCA1 causes Fold Change logFC 1.59 - PMID 21177495</t>
  </si>
  <si>
    <t>256(S),262(T)</t>
  </si>
  <si>
    <t xml:space="preserve">HTS#ISSNM*T#ENIGPGSVPK(0.61) </t>
  </si>
  <si>
    <t>SET3</t>
  </si>
  <si>
    <t>http://www.yeastgenome.org/locus/S000001737/overview</t>
  </si>
  <si>
    <t>Defining member of the SET3 histone deacetylase complex which is a meiosis-specific repressor of sporulation genes; necessary for efficient transcription by RNAPII; one of two yeast proteins that contains both SET and PHD domains</t>
  </si>
  <si>
    <t xml:space="preserve">KLS#FADYR(0.85) </t>
  </si>
  <si>
    <t>YGLINSVETILSNGECGCGNNSK(1.1)</t>
  </si>
  <si>
    <t>histone deacetylation, meiotic cell cycle, negative regulation of meiotic nuclear division, regulation of transcription, DNA-templated, transcription, DNA-templated</t>
  </si>
  <si>
    <t>Nucleus(0.874666666667/1.07051915569)</t>
  </si>
  <si>
    <t>202(S),208(S)</t>
  </si>
  <si>
    <t xml:space="preserve">KGS#IDSLQS#DISVR(0.65) </t>
  </si>
  <si>
    <t>FFDNIVGVALSPSNDNNK(0.61)/SYNTFDNSNNTLNNNTGNSGDNGINSNTVPSTPSR(1.52)/LLNISIQGSTER(1.17)</t>
  </si>
  <si>
    <t>155(T)</t>
  </si>
  <si>
    <t xml:space="preserve">AT#SLM*VLPDNDTASK(8.98) </t>
  </si>
  <si>
    <t xml:space="preserve">AT#SLMVLPDNDTASK(0.35) </t>
  </si>
  <si>
    <t xml:space="preserve">AT#SLMVLPDNDTASK(0.29) </t>
  </si>
  <si>
    <t xml:space="preserve">TLDYADFADDS#EEIK(1.02) </t>
  </si>
  <si>
    <t>202(S),205(S)</t>
  </si>
  <si>
    <t xml:space="preserve">KGS#IDS#LQSDISVR(0.53) </t>
  </si>
  <si>
    <t>FFDNIVGVALSPSNDNNK(1.02)</t>
  </si>
  <si>
    <t xml:space="preserve">KGS#IDS#LQSDISVR(0.44) </t>
  </si>
  <si>
    <t>FFDNIVGVALSPSNDNNK(0.98)</t>
  </si>
  <si>
    <t xml:space="preserve">KGS#IDS#LQSDISVR(0.51) </t>
  </si>
  <si>
    <t xml:space="preserve">KGS#IDS#LQSDISVR(0.8) </t>
  </si>
  <si>
    <t>44(T),47(T)</t>
  </si>
  <si>
    <t xml:space="preserve">QESQDHDGVDSQYT#NGT#QNDDSERFEAAESDVK(0.88) </t>
  </si>
  <si>
    <t xml:space="preserve">QESQDHDGVDSQYT#NGT#QNDDSER(0.88) </t>
  </si>
  <si>
    <t>TLFNNDDIEANLVK(0.95)/SDILTDEEILSFK(1.05)/QESQDHDGVDSQYTNGTQNDDSER(1.32)/FDQYLDAENK(0.89)/DYEEELANDQEEEEGQGEGHENQSQEQR(1.04)</t>
  </si>
  <si>
    <t xml:space="preserve">QESQDHDGVDSQYT#NGT#QNDDSER(1.22) </t>
  </si>
  <si>
    <t>BUD2</t>
  </si>
  <si>
    <t>1066(S)</t>
  </si>
  <si>
    <t>http://www.yeastgenome.org/locus/S000001575/overview</t>
  </si>
  <si>
    <t>GTPase activating factor for Rsr1p/Bud1p required for both axial and bipolar budding patterns; mutants exhibit random budding in all cell types</t>
  </si>
  <si>
    <t xml:space="preserve">GNLGNRFS#PTK(0.57) </t>
  </si>
  <si>
    <t xml:space="preserve">GNLGNRFS#PTK(1.12) </t>
  </si>
  <si>
    <t>cellular bud neck, intrinsic component of the cytoplasmic side of the plasma membrane</t>
  </si>
  <si>
    <t>axial cellular bud site selection, bipolar cellular bud site selection, establishment or maintece of cell polarity, filamentous growth, invasive filamentous growth, mitotic spindle orientation checkpoint, negative regulation of Ras protein signal transduction, positive regulation of GTPase activity, signal transduction</t>
  </si>
  <si>
    <t>Possible PKA site PMID 19795423.  PMID 19823750: 5,20 min 0.4M NaCl ratio (log2); -0.473,-0.4.  PMID 19823750: best predicted motif = CDK2.</t>
  </si>
  <si>
    <t>Cytoplasm(0.824666666667/1.04076759458),Cell Periphery(0.193666666667/1.12976508065),Budneck(0.0267666666667/)</t>
  </si>
  <si>
    <t xml:space="preserve">S#HQSLHATTSSPNNNAPIVVGR(1.03) </t>
  </si>
  <si>
    <t xml:space="preserve">S#HQSLHATTSSPNNNAPIVVGR(0.76) </t>
  </si>
  <si>
    <t xml:space="preserve">S#HQSLHATTSSPNNNAPIVVGR(0.73) </t>
  </si>
  <si>
    <t>NTINHNLNDDDEDK(1.68)/VASNGGNEEDEIR(1.09)</t>
  </si>
  <si>
    <t>YCH1</t>
  </si>
  <si>
    <t xml:space="preserve"> peptide occurrence in PMID 17330950.  PMID 19684113:  Up-regulated by cycloheximide.  Down-regulated by rapamycin.  Tap42-dependent.  Deletion of protein Phosphatase YGR203W/YCH1 causes Fold Change logFC 4.139 - PMID 21177495.  Deletion of protein Kinase YBL016W/FUS3 causes Fold Change logFC -2.091 - PMID 21177495.  Deletion of protein Kinase YJL106W/IME2 causes Fold Change logFC -2.202 - PMID 21177495.  Deletion of protein Kinase YJL164C/TPK1 causes Fold Change logFC -2.103 - PMID 21177495.  Deletion of protein Kinase YKL126W/YPK1 causes Fold Change logFC 3.373 - PMID 21177495.  Deletion of protein Kinase YKL126W/YPK1 causes Fold Change logFC 2.523 - PMID 21177495.  Deletion of protein Kinase YOR231W/MKK1 causes Fold Change logFC 1.561 - PMID 21177495</t>
  </si>
  <si>
    <t xml:space="preserve">ET#VDDDSETLNQLQDR(4.24) </t>
  </si>
  <si>
    <t xml:space="preserve">LHNPVSYS#PSNEPIQPSSSLLSQLTQDTDNR(0.93) </t>
  </si>
  <si>
    <t>NNGDSLAATNSNNSAEK(1.0)/ISALENQFNEM*SLNNR(1.13)/TGSIDLISNNNK(1.03)</t>
  </si>
  <si>
    <t>98(S),105(T)</t>
  </si>
  <si>
    <t xml:space="preserve">LTDESEESSS#ANNTTTT#ASHTLSNSK(1.33) </t>
  </si>
  <si>
    <t>1013(S)</t>
  </si>
  <si>
    <t xml:space="preserve">KSDVKPQENGNDS#S(0.89) </t>
  </si>
  <si>
    <t xml:space="preserve">KSDVKPQENGNDS#S(0.95) </t>
  </si>
  <si>
    <t>ISGNDNDNDEDM*GPSVSM*AVQAK(0.87)/QYVDVNNVTTINNNR(1.06)/ANLDQNLNSPDNNR(0.92)</t>
  </si>
  <si>
    <t>19684113|19823750|19795423|17563356</t>
  </si>
  <si>
    <t>Possible site for CDK, PMID 19795423.  PMID 19823750: 5,20 min 0.4M NaCl ratio (log2); 0.405,-0.022.</t>
  </si>
  <si>
    <t xml:space="preserve">NMEFT#PVGFIK(1.27) ;NM*EFT#PVGFIK(1.1) </t>
  </si>
  <si>
    <t xml:space="preserve">NMEFT#PVGFIK(1.01) ;NM*EFT#PVGFIK(0.94) </t>
  </si>
  <si>
    <t>DQVLELENNSDVQSLK(1.06)/NYLSEITSLQEENR(0.77)/VPNGDENEGPVK(1.07)/NDTLNNYDTLEEETDDLK(1.02)</t>
  </si>
  <si>
    <t xml:space="preserve">NMEFT#PVGFIK(0.98) ;NM*EFT#PVGFIK(0.98) </t>
  </si>
  <si>
    <t>NDTLNNYDTLEEETDDLK(0.95)/NYLSEITSLQEENR(0.82)/VPNGDENEGPVK(0.92)/EELNENSNNIR(1.11)/DQVLELENNSDVQSLK(0.91)</t>
  </si>
  <si>
    <t xml:space="preserve">NMEFT#PVGFIK(0.9) ;NM*EFT#PVGFIK(0.96) </t>
  </si>
  <si>
    <t>NDTLNNYDTLEEETDDLK(0.78)/VPNGDENEGPVK(0.88)/EELNENSNNIR(1.0)/DQVLELENNSDVQSLK(1.12)</t>
  </si>
  <si>
    <t xml:space="preserve">NMEFT#PVGFIK(1.02) ;NM*EFT#PVGFIK(0.86) </t>
  </si>
  <si>
    <t>DQVLELENNSDVQSLK(0.99)/ISNLAAENSQLK(1.18)/NYLSEITSLQEENR(0.91)/VPNGDENEGPVK(0.61)</t>
  </si>
  <si>
    <t xml:space="preserve">NMEFT#PVGFIK(0.94) ;NM*EFT#PVGFIK(1.09) </t>
  </si>
  <si>
    <t>21126336|20702584</t>
  </si>
  <si>
    <t xml:space="preserve">S#TTHIASTM*PVAGNQSK(5.37) </t>
  </si>
  <si>
    <t xml:space="preserve">S#TTHIASTM*PVAGNQSK(0.48) </t>
  </si>
  <si>
    <t xml:space="preserve">NHSDS#ISASSLPK(0.8) </t>
  </si>
  <si>
    <t xml:space="preserve">NHSDS#ISASSLPK(1.44) </t>
  </si>
  <si>
    <t xml:space="preserve">NHSDS#ISASSLPK(1.75) </t>
  </si>
  <si>
    <t xml:space="preserve">NHSDS#ISASSLPK(0.24) </t>
  </si>
  <si>
    <t xml:space="preserve">NHSDS#ISASSLPK(8.63) </t>
  </si>
  <si>
    <t xml:space="preserve"> peptide occurrence in PMID 17330950.  Deletion of protein Kinase YPL042C/SSN3 causes Fold Change logFC 2.291 - PMID 21177495</t>
  </si>
  <si>
    <t xml:space="preserve">M*GFT#PNVALNSVSLSDTISK(0.33) </t>
  </si>
  <si>
    <t>YEL007W</t>
  </si>
  <si>
    <t>http://www.yeastgenome.org/locus/S000000733/overview</t>
  </si>
  <si>
    <t>Putative protein with sequence similarity to S. pombe gti1+ (gluconate transport inducer 1)</t>
  </si>
  <si>
    <t xml:space="preserve">NNST#TTGNGPNNINNK(0.79) </t>
  </si>
  <si>
    <t>ENAGSATSSGSTDSAVITDGTSGAR(0.92)/NNSTTTGNGPNNINNK(0.94)</t>
  </si>
  <si>
    <t xml:space="preserve">RLQTLS#QDVNSR(1.03) </t>
  </si>
  <si>
    <t xml:space="preserve">LQTLS#QDVNSR(1.19) </t>
  </si>
  <si>
    <t>GSPSDLQGINNGNNNGNNGNIGNGSNIK(1.19)</t>
  </si>
  <si>
    <t>USA1</t>
  </si>
  <si>
    <t>http://www.yeastgenome.org/locus/S000004491/overview</t>
  </si>
  <si>
    <t>Protein involved in ER-associated protein degradation (ERAD); component of the Hrd1p complex; interacts with the U1 snRNP-specific protein, Snp1p</t>
  </si>
  <si>
    <t xml:space="preserve">SQS#PVSFAPTQGR(1.07) </t>
  </si>
  <si>
    <t xml:space="preserve">SQS#PVSFAPTQGR(1.03) </t>
  </si>
  <si>
    <t xml:space="preserve">SQS#PVSFAPTQGR(0.93) </t>
  </si>
  <si>
    <t>AADNTSSANDNNTVENDESAWNR(0.9)</t>
  </si>
  <si>
    <t xml:space="preserve">SQS#PVSFAPTQGR(0.92) </t>
  </si>
  <si>
    <t xml:space="preserve">SQS#PVSFAPTQGR(1.12) </t>
  </si>
  <si>
    <t xml:space="preserve">SQS#PVSFAPTQGR(0.69) </t>
  </si>
  <si>
    <t>identical protein binding, protein complex scaffold</t>
  </si>
  <si>
    <t>endoplasmic reticulum membrane, Hrd1p ubiquitin ligase ERAD-L complex, integral component of membrane</t>
  </si>
  <si>
    <t>ER-associated ubiquitin-dependent protein catabolic process, mRNA splicing, via spliceosome, positive regulation of protein oligomerization</t>
  </si>
  <si>
    <t>20702584|18407956|19684113|19779198|11875433|17330950</t>
  </si>
  <si>
    <t>Cytoplasm(0.701/1.26345178909),ER(0.193333333333/)</t>
  </si>
  <si>
    <t>NGG1</t>
  </si>
  <si>
    <t>http://www.yeastgenome.org/locus/S000002583/overview</t>
  </si>
  <si>
    <t>Transcriptional regulator involved in glucose repression of Gal4p-regulated genes; component of transcriptional adaptor and histone acetyltransferase complexes, the ADA complex, the SAGA complex, and the SLIK complex</t>
  </si>
  <si>
    <t xml:space="preserve">GVQS#PPKPPPSNEISGTIENDVESIK(0.92) </t>
  </si>
  <si>
    <t>DMDQEEDEDEADVFAQNTNK(1.02)/DM*DQEEDEDEADVFAQNTNK(0.98)</t>
  </si>
  <si>
    <t xml:space="preserve">GVQS#PPKPPPSNEISGTIENDVESIK(0.88) </t>
  </si>
  <si>
    <t>DMDQEEDEDEADVFAQNTNK(0.96)/DM*DQEEDEDEADVFAQNTNK(1.04)</t>
  </si>
  <si>
    <t xml:space="preserve">GVQS#PPKPPPSNEISGTIENDVESIK(1.09) </t>
  </si>
  <si>
    <t>DMDQEEDEDEADVFAQNTNK(0.96)/DM*DQEEDEDEADVFAQNTNK(0.96)/NNNNDTVDMTLSQENGPSVQTPDNDIDEEASFQAK(0.91)</t>
  </si>
  <si>
    <t xml:space="preserve">GVQS#PPKPPPSNEISGTIENDVESIK(0.98) </t>
  </si>
  <si>
    <t>DMDQEEDEDEADVFAQNTNK(0.95)/DM*DQEEDEDEADVFAQNTNK(0.97)</t>
  </si>
  <si>
    <t xml:space="preserve">GVQS#PPKPPPSNEISGTIENDVESIK(0.84) </t>
  </si>
  <si>
    <t>Ada2/Gcn5/Ada3 transcription activator complex, SAGA complex, SLIK (SAGA-like) complex</t>
  </si>
  <si>
    <t>chromatin modification, histone acetylation, regulation of transcription, DNA-templated, transcription, DNA-templated</t>
  </si>
  <si>
    <t>20489023|20702584|18407956|19823750|19779198|19795423|17563356|17330950</t>
  </si>
  <si>
    <t>1 peptide occurrence in PMID 17330950.  PMID 19823750: 5,20 min 0.4M NaCl ratio (log2); 0.43,0.18.  PMID 19823750: best predicted motif = ERK/MAPK.</t>
  </si>
  <si>
    <t>Nucleus(0.903/1.05061044695)</t>
  </si>
  <si>
    <t>RPN7</t>
  </si>
  <si>
    <t>http://www.yeastgenome.org/locus/S000006312/overview</t>
  </si>
  <si>
    <t>Essential, non-ATPase regulatory subunit of the 26S proteasome, similar to another S. cerevisiae regulatory subunit, Rpn5p, as well as to mammalian proteasome subunits</t>
  </si>
  <si>
    <t xml:space="preserve">S#QEVEYVDPTVNRVPNYEVSEK(0.9) ;S#QEVEYVDPTVNR(1.11) </t>
  </si>
  <si>
    <t>SQEVEYVDPTVNR(0.94)/FDQELYNELCK(0.98)/NAQYHLLVK(0.89)/YLCEEYLVNNGQSDLEHDEK(0.97)</t>
  </si>
  <si>
    <t xml:space="preserve">S#QEVEYVDPTVNR(1.15) </t>
  </si>
  <si>
    <t>AFLLTQSK(0.98)/FDQELYNELCK(1.0)/VYAQLLESYK(0.7)</t>
  </si>
  <si>
    <t xml:space="preserve">S#QEVEYVDPTVNR(1.11) </t>
  </si>
  <si>
    <t>FDQELYNELCK(0.99)/SQEVEYVDPTVNR(0.83)/LEAVNSMIEK(0.51)/VYAQLLESYK(0.67)/SDSLNEWIK(0.89)/AFLLTQSK(0.92)/IKEEEMAPYYK(0.91)</t>
  </si>
  <si>
    <t xml:space="preserve">S#QEVEYVDPTVNR(1.1) </t>
  </si>
  <si>
    <t>FDQELYNELCK(1.03)/SQEVEYVDPTVNR(0.86)/LEAVNSMIEK(0.49)/VYAQLLESYK(0.59)/EAAEFVLAK(1.18)/SDSLNEWIK(0.89)/YLCEEYLVNNGQSDLEHDEK(0.96)</t>
  </si>
  <si>
    <t xml:space="preserve">S#QEVEYVDPTVNR(0.83) </t>
  </si>
  <si>
    <t>LEAVNSM*IEK(1.11)/FDQELYNELCK(1.18)/SQEVEYVDPTVNR(0.83)/LEAVNSMIEK(0.35)/NAQYHLLVK(1.47)/IKEEEMAPYYK(0.57)/EAAEFVLAK(0.86)/SDSLNEWIK(1.02)/AFLLTQSK(0.74)/TYYGIHCLAVR(0.46)/VPNYEVSEK(0.7)/YLCEEYLVNNGQSDLEHDEK(1.0)</t>
  </si>
  <si>
    <t xml:space="preserve">S#QEVEYVDPTVNR(0.95) </t>
  </si>
  <si>
    <t>FDQELYNELCK(0.9)/SQEVEYVDPTVNR(1.03)/LEAVNSMIEK(0.89)/NAQYHLLVK(0.97)/EAAEFVLAK(1.02)/SQEVEYVDPTVNRVPNYEVSEK(0.94)/VPNYEVSEK(1.3)/TYYGIHCLAVR(1.26)/HADFFVR(1.04)</t>
  </si>
  <si>
    <t>nucleus, proteasome regulatory particle, proteasome regulatory particle, lid subcomplex</t>
  </si>
  <si>
    <t>proteasome-mediated ubiquitin-dependent protein catabolic process, ubiquitin-dependent protein catabolic process</t>
  </si>
  <si>
    <t>20702584|20486117|18407956|19823750|19779198|19795423</t>
  </si>
  <si>
    <t>PMID 19823750: 5,20 min 0.4M NaCl ratio (log2); -0.028,0.198.</t>
  </si>
  <si>
    <t>Nucleus(0.934333333333/1.01283352415)</t>
  </si>
  <si>
    <t>PMS1</t>
  </si>
  <si>
    <t>390(T)</t>
  </si>
  <si>
    <t>http://www.yeastgenome.org/locus/S000005026/overview</t>
  </si>
  <si>
    <t>ATP-binding protein required for mismatch repair in mitosis and meiosis; functions as a heterodimer with Mlh1p, binds double- and single-stranded DNA via its N-terminal domain, similar to E. coli MutL</t>
  </si>
  <si>
    <t xml:space="preserve">STT#HESDNENYHTAR(1.03) </t>
  </si>
  <si>
    <t xml:space="preserve">STT#HESDNENYHTAR(1.08) </t>
  </si>
  <si>
    <t>TDSQNLSDLNLNNFSNPEFQNITSPDK(1.05)</t>
  </si>
  <si>
    <t>ATPase activity, ATP binding, mismatched DNA binding</t>
  </si>
  <si>
    <t>MutLalpha complex</t>
  </si>
  <si>
    <t>meiotic mismatch repair, mismatch repair</t>
  </si>
  <si>
    <t xml:space="preserve">QSAVTPNQSGT#PTPSASTTSLTSLNEK(0.92) </t>
  </si>
  <si>
    <t>DLNSFLDDQPK(0.86)/IREDSANDLLELTFK(1.05)/LSNLELTPISQFLSK(1.07)/DSLGALAVAIR(1.04)/DPNLVASPFGGYFK(1.31)/DVLVEHGFEK(0.93)/FDDHEASR(1.08)/ILTVDSNVNDWK(1.07)/QSAVTPNQSGTPTPSASTTSLTSLNEK(0.92)/SLNLSSSSQEQLR(1.03)</t>
  </si>
  <si>
    <t xml:space="preserve">QSAVTPNQSGT#PTPSASTTSLTSLNEK(4.1) </t>
  </si>
  <si>
    <t>FDDHEASR(0.99)/DAVPVLTDVATDFKPELAK(1.03)/ADILLLDEPTNHLDVSNVK(1.0)/LVNNRNEIESFIPLLLPGIQK(1.11)/FEDGGNADAVGLK(1.08)/LTLEEGRDFLLDHLK(1.08)/VVDTASLPEVR(1.09)/IPECQSITDCK(1.22)/YQFGDDREVLLK(1.08)/SYYTLTDSNAQMR(0.81)/IREDSANDLLELTFK(0.95)/EIDIDDGRGK(1.01)/DLNSFLDDQPKDPNLVASPFGGYFK(0.89)/ELIPSVITK(0.8)/GNLAAFVEQKPEAK(1.71)/RLEDFLTAVFGGSDSQR(0.37)/SLNLSSSSQEQLR(1.1)/IGYIAQHALQHVNEHK(1.39)/DPNLVASPFGGYFK(1.2)</t>
  </si>
  <si>
    <t xml:space="preserve">ATPVSTPVISKPSM*T#TTPR(1.21) </t>
  </si>
  <si>
    <t xml:space="preserve">QSAVT#PNQSGTPTPSASTTSLTSLNEK(1.53) </t>
  </si>
  <si>
    <t xml:space="preserve">QSAVT#PNQSGTPTPSASTTSLTSLNEK(0.72) </t>
  </si>
  <si>
    <t>21126336|18407956|19779198|15665377</t>
  </si>
  <si>
    <t xml:space="preserve">NSS#SQDLLNK(0.88) </t>
  </si>
  <si>
    <t xml:space="preserve">NSS#SQDLLNK(0.67) </t>
  </si>
  <si>
    <t xml:space="preserve">NSS#SQDLLNK(0.62) </t>
  </si>
  <si>
    <t>909(T)</t>
  </si>
  <si>
    <t xml:space="preserve">DNDT#VNAPTTVK(0.75) </t>
  </si>
  <si>
    <t xml:space="preserve">DNDT#VNAPTTVK(0.84) </t>
  </si>
  <si>
    <t xml:space="preserve">DNDT#VNAPTTVK(1.01) </t>
  </si>
  <si>
    <t xml:space="preserve">DNDT#VNAPTTVK(0.65) </t>
  </si>
  <si>
    <t xml:space="preserve">DNDT#VNAPTTVK(1.05) </t>
  </si>
  <si>
    <t>RIO1</t>
  </si>
  <si>
    <t>http://www.yeastgenome.org/locus/S000005645/overview</t>
  </si>
  <si>
    <t>Essential serine kinase involved in cell cycle progression and processing of the 20S pre-rRNA into mature 18S rRNA</t>
  </si>
  <si>
    <t xml:space="preserve">FDSLS#VSQGASDHINNQLLEK(1.85) </t>
  </si>
  <si>
    <t>cytoplasm, nucleolar chromatin, nucleus</t>
  </si>
  <si>
    <t>cell division, maturation of SSU-rRNA from tricistronic rRNA transcript (SSU-rRNA, 5.8S rRNA, LSU-rRNA), negative regulation of transcription from RNA polymerase I promoter during mitosis, positive regulation of rRNA processing, protein autophosphorylation, protein phosphorylation, regulation of exit from mitosis</t>
  </si>
  <si>
    <t>CKA1, CKA2, CKB1, TCP1, CKB2, RIO2, NET1, CDC14, PRP43, ART5</t>
  </si>
  <si>
    <t xml:space="preserve">DASM*LDVSDAAS#NTTINGK(0.72) </t>
  </si>
  <si>
    <t>M*DYQPSQQPDSLQNQGFQQQQEQQQGTVEGK(0.96)/MDYQPSQQPDSLQNQGFQQQQEQQQGTVEGK(0.96)</t>
  </si>
  <si>
    <t xml:space="preserve">DASM*LDVSDAAS#NTTINGK(0.99) </t>
  </si>
  <si>
    <t xml:space="preserve">DASMLDVSDAAS#NTTINGK(1.1) </t>
  </si>
  <si>
    <t>M*DYQPSQQPDSLQNQGFQQQQEQQQGTVEGK(0.97)/MDYQPSQQPDSLQNQGFQQQQEQQQGTVEGK(0.95)/MDYQPSQQPDSLQNQGFQQQQEQQQGTVEGKK(0.81)</t>
  </si>
  <si>
    <t>PMID 19823750: 5,20 min 0.4M NaCl ratio (log2); -0.214,-0.205.  PMID 19823750: best predicted motif = CK1.</t>
  </si>
  <si>
    <t xml:space="preserve">NS#NNSFLNSVPHSVTR(1.04) </t>
  </si>
  <si>
    <t>M*FINEDSNDNNNNDNSK(1.06)/NIPSSINNNSINNGIGIK(0.97)</t>
  </si>
  <si>
    <t xml:space="preserve">NS#NNSFLNSVPHSVTR(0.59) </t>
  </si>
  <si>
    <t>MFINEDSNDNNNNDNSK(1.04)/M*FINEDSNDNNNNDNSK(1.07)/NIPSSINNNSINNGIGIK(1.11)</t>
  </si>
  <si>
    <t>445(S)</t>
  </si>
  <si>
    <t xml:space="preserve">NSNNS#FLNSVPHSVTR(1.39) </t>
  </si>
  <si>
    <t>MFINEDSNDNNNNDNSK(1.05)/M*FINEDSNDNNNNDNSK(0.93)</t>
  </si>
  <si>
    <t xml:space="preserve">NSNNS#FLNSVPHSVTR(1.14) </t>
  </si>
  <si>
    <t xml:space="preserve">NSNNS#FLNSVPHSVTR(0.71) </t>
  </si>
  <si>
    <t>MFINEDSNDNNNNDNSK(1.0)/M*FINEDSNDNNNNDNSK(1.11)/NIPSSINNNSINNGIGIK(0.89)</t>
  </si>
  <si>
    <t xml:space="preserve">NSNNS#FLNSVPHSVTR(0.65) </t>
  </si>
  <si>
    <t xml:space="preserve">NSNNS#FLNSVPHSVTR(0.75) </t>
  </si>
  <si>
    <t>M*FINEDSNDNNNNDNSK(1.44)</t>
  </si>
  <si>
    <t>20702584|18407956|19684113|19779198|17563356</t>
  </si>
  <si>
    <t>MID 19684113:  Down-regulated by rapamycin.  PMID 20702584: down-regulated in rapamycin treated cells</t>
  </si>
  <si>
    <t>61(S),63(S)</t>
  </si>
  <si>
    <t xml:space="preserve">GTINPS#NS#SVVPVR(0.69) </t>
  </si>
  <si>
    <t xml:space="preserve">NSNNSFLNS#VPHSVTR(0.73) </t>
  </si>
  <si>
    <t>M*FINEDSNDNNNNDNSK(0.93)</t>
  </si>
  <si>
    <t xml:space="preserve">NSNNSFLNS#VPHSVTR(1.0) </t>
  </si>
  <si>
    <t>MFINEDSNDNNNNDNSK(1.03)/M*FINEDSNDNNNNDNSK(1.05)/NIPSSINNNSINNGIGIK(1.02)</t>
  </si>
  <si>
    <t xml:space="preserve">NSNNSFLNS#VPHSVTR(0.75) </t>
  </si>
  <si>
    <t xml:space="preserve">NSNNSFLNS#VPHSVTR(1.08) </t>
  </si>
  <si>
    <t>MFINEDSNDNNNNDNSK(0.97)/M*FINEDSNDNNNNDNSK(1.08)/NIPSSINNNSINNGIGIK(0.89)</t>
  </si>
  <si>
    <t xml:space="preserve">NSNNSFLNS#VPHSVTR(0.52) </t>
  </si>
  <si>
    <t xml:space="preserve">NSNNSFLNS#VPHSVTR(1.59) </t>
  </si>
  <si>
    <t>21177495|20489023|20702584|18407956|19684113|19779198|17330950</t>
  </si>
  <si>
    <t xml:space="preserve"> peptide occurrences in PMID 17330950.  PMID 19684113:  Down-regulated by rapamycin.  Deletion of protein Phosphatase YNL099C/OCA1 causes Fold Change logFC 2.134 - PMID 21177495.  Deletion of protein Phosphatase YCR079W/PTC6 causes Fold Change logFC 2.04 - PMID 21177495.  Deletion of protein Kinase YDR477W/SNF1 causes Fold Change logFC 1.505 - PMID 21177495.  Deletion of protein Kinase YGL059W/PKP2 causes Fold Change logFC 2.509 - PMID 21177495.  Deletion of protein Kinase YHR135C/YCK1 causes Fold Change logFC 1.507 - PMID 21177495.  Deletion of protein Kinase YJR059W/PTK2 causes Fold Change logFC 1.627 - PMID 21177495.  Deletion of protein Kinase YMR291W/TDA1 causes Fold Change logFC 1.84 - PMID 21177495</t>
  </si>
  <si>
    <t>DED81</t>
  </si>
  <si>
    <t>http://www.yeastgenome.org/locus/S000001061/overview</t>
  </si>
  <si>
    <t>Cytosolic asparaginyl-tRNA synthetase, required for protein synthesis, catalyzes the specific attachment of asparagine to its cognate tRNA</t>
  </si>
  <si>
    <t xml:space="preserve">IAEGSDPS#LLLDQR(1.22) </t>
  </si>
  <si>
    <t>EGIDTDAYYWFIDQR(1.16)/M*TDTIGVPIFLTR(0.97)/SVQYVLEDPIAGPLVK(1.03)/TPAYALFASQQK(1.06)/MTDTIGVPIFLTR(1.04)/IDDMDELM*AGFK(1.05)/DAITWLNEHDIK(0.78)/ILAWLCDR(1.08)/IDDMDELMAGFK(1.02)/FGDDIAEAAER(1.08)/EATGVDELTTAGSQDHPFK(1.17)/TEDNEYQEISASALK(1.25)</t>
  </si>
  <si>
    <t xml:space="preserve">IAEGSDPS#LLLDQR(0.95) </t>
  </si>
  <si>
    <t>VYDEEHLTEVTPPCMVQTQVEGGSTLFK(0.84)/EGIDTDAYYWFIDQR(1.05)/YGTCPHGGYGIGTER(1.0)/IAEGSDPSLLLDQR(1.15)/TEDNEYQEISASALK(1.07)/TPAYALFASQQK(0.98)/MTDTIGVPIFLTR(0.92)/IDDMDELM*AGFK(0.99)/SVQYVLEDPIAGPLVK(0.96)/VTESVDVLMPNVGEITGGSMR(0.97)/IDDMDELMAGFK(0.99)/FGDDIAEAAER(0.98)/EATGVDELTTAGSQDHPFK(1.0)/DAITWLNEHDIK(1.11)</t>
  </si>
  <si>
    <t xml:space="preserve">IAEGSDPS#LLLDQR(0.92) </t>
  </si>
  <si>
    <t>TAPGGVELNVDYYEVVGLAPGGEDSFTNK(1.22)/EDESLPAAIK(2.38)/VYDEEHLTEVTPPCMVQTQVEGGSTLFK(1.34)/FPVEIK(0.99)/IAEGSDPSLLLDQR(0.96)/SVQYVLEDPIAGPLVK(0.96)/IDDMDELMAGFK(1.42)/DAITWLNEHDIKNEEGEDFK(1.06)/DCSLYPR(0.98)/VIFVVLR(1.03)/TEDNEYQEISASALK(1.15)/QLSALNITIK(1.06)/IDDMDELM*AGFK(0.77)/VTESVDVLMPNVGEITGGSMR(0.98)/DAITWLNEHDIK(1.03)/MTDTIGVPIFLTR(0.83)/NEEGEDFK(1.06)/QLNPNFK(1.04)/EGIDTDAYYWFIDQR(1.06)/YGTCPHGGYGIGTER(1.02)/ILAWLCDR(1.0)/FGDDIAEAAER(1.04)/EATGVDELTTAGSQDHPFK(0.97)/FGDDIAEAAERK(1.08)/M*TDTIGVPIFLTR(1.01)/REGIDTDAYYWFIDQR(1.02)</t>
  </si>
  <si>
    <t>asparagine-tRNA ligase activity, ATP binding, nucleic acid binding</t>
  </si>
  <si>
    <t>asparaginyl-tRNA aminoacylation</t>
  </si>
  <si>
    <t>YND1</t>
  </si>
  <si>
    <t>http://www.yeastgenome.org/locus/S000000807/overview</t>
  </si>
  <si>
    <t>Apyrase with wide substrate specificity, involved in preventing the inhibition of glycosylation by hydrolyzing nucleoside tri- and diphosphates which are inhibitors of glycotransferases; partially redundant with Gda1p</t>
  </si>
  <si>
    <t xml:space="preserve">TAS#QSANLAPSNLRPAFSMADFSK(0.6) </t>
  </si>
  <si>
    <t>ATP binding, nucleoside-diphosphatase activity, nucleoside-triphosphatase activity</t>
  </si>
  <si>
    <t>Golgi membrane, integral component of membrane, membrane</t>
  </si>
  <si>
    <t>protein glycosylation, sphingolipid metabolic process</t>
  </si>
  <si>
    <t>Cytoplasm(0.623/1.03263497506)</t>
  </si>
  <si>
    <t xml:space="preserve">S#LTSNISVK(2.68) </t>
  </si>
  <si>
    <t xml:space="preserve">S#LTSNISVK(1.23) </t>
  </si>
  <si>
    <t>NNFEDNDSMSER(1.11)/KQDNDYSIDSLCYAPEANGANNSSR(1.2)</t>
  </si>
  <si>
    <t xml:space="preserve">S#LTSNISVK(2.6) </t>
  </si>
  <si>
    <t xml:space="preserve">S#LTSNISVK(0.9) </t>
  </si>
  <si>
    <t>132(S),136(S)</t>
  </si>
  <si>
    <t xml:space="preserve">VNSNVS#ASNS#TTAGTGR(1.33) </t>
  </si>
  <si>
    <t xml:space="preserve">SLTSNIS#VK(0.54) </t>
  </si>
  <si>
    <t>NNFEDNDSM*SER(0.98)/NNFEDNDSMSER(1.09)/KQDNDYSIDSLCYAPEANGANNSSR(2.14)</t>
  </si>
  <si>
    <t xml:space="preserve">SLTSNIS#VK(0.89) </t>
  </si>
  <si>
    <t>NNFEDNDSM*SER(0.93)</t>
  </si>
  <si>
    <t xml:space="preserve">SLTSNIS#VK(0.37) </t>
  </si>
  <si>
    <t>19779198|20702584|15665377</t>
  </si>
  <si>
    <t>851(S)</t>
  </si>
  <si>
    <t xml:space="preserve">NEMS#PASAPVPPSAYSPAR(0.98) </t>
  </si>
  <si>
    <t>VNDDSSSYYSPNINNLPASR(0.95)</t>
  </si>
  <si>
    <t xml:space="preserve">ALGFSPAS#K(0.48) </t>
  </si>
  <si>
    <t>PMID 19823750: 5,20 min 0.4M NaCl ratio (log2); -1.51,-1.532.  PMID 19823750: best predicted motif = CK1.</t>
  </si>
  <si>
    <t xml:space="preserve">EEATAVETLMLLSS#PTK(1.11) ;EEATAVETLM*LLSS#PTK(1.01) </t>
  </si>
  <si>
    <t xml:space="preserve">EEATAVETLMLLSS#PTK(1.07) ;EEATAVETLM*LLSS#PTK(1.28) </t>
  </si>
  <si>
    <t xml:space="preserve">EEATAVETLMLLSS#PTK(1.06) ;EEATAVETLM*LLSS#PTK(1.04) </t>
  </si>
  <si>
    <t xml:space="preserve">EEATAVETLMLLSS#PTK(0.82) </t>
  </si>
  <si>
    <t>15210110|19172996</t>
  </si>
  <si>
    <t>utation of the 12 Cdk8 consensus sites in Whi5 causes synthetic lethality with Swi6-4SA.  A Whi5-7A mutation inhibits expression of SBF-dependent genes</t>
  </si>
  <si>
    <t>579(S),581(S)</t>
  </si>
  <si>
    <t xml:space="preserve">RES#DS#EKEDDEIILK(0.86) </t>
  </si>
  <si>
    <t xml:space="preserve">RES#DS#EKEDDEIILK(1.2) </t>
  </si>
  <si>
    <t xml:space="preserve">S#SESTPTSGPPLLPPR(1.8) </t>
  </si>
  <si>
    <t xml:space="preserve">S#SESTPTSGPPLLPPR(0.81) </t>
  </si>
  <si>
    <t xml:space="preserve">S#SESTPTSGPPLLPPR(0.77) </t>
  </si>
  <si>
    <t xml:space="preserve">HLNLLSS#DSEIEQDYQK(1.16) </t>
  </si>
  <si>
    <t xml:space="preserve">HLNLLSS#DSEIEQDYQK(1.06) </t>
  </si>
  <si>
    <t xml:space="preserve">HLNLLSS#DSEIEQDYQK(0.9) </t>
  </si>
  <si>
    <t>20702584|19684113|19823750|19779198|19795423|17563356|17330950</t>
  </si>
  <si>
    <t>1 peptide occurrence in PMID 17330950.  PMID 19823750: 5,20 min 0.4M NaCl ratio (log2); 0.036,-0.432.  PMID 19823750: best predicted motif = CK2.</t>
  </si>
  <si>
    <t>RPS16B</t>
  </si>
  <si>
    <t>http://www.yeastgenome.org/locus/S000002241/overview</t>
  </si>
  <si>
    <t>Protein component of the small (40S) ribosomal subunit; identical to Rps16Ap and has similarity to E. coli S9 and rat S16 ribosomal proteins</t>
  </si>
  <si>
    <t xml:space="preserve">TLLIADS#R(1.08) </t>
  </si>
  <si>
    <t>GLVAYHQK(1.1)/SATAVAHVK(1.08)/VYEPLLLVGLDK(1.03)/VTGGGHVSQVYAIR(1.0)/VNGSPITLVEPEILR(1.54)/TLLIADSR(1.05)/FSNIDIR(1.05)/AFTSYDR(1.07)</t>
  </si>
  <si>
    <t>cytoplasmic translation, DNA recombination, maturation of SSU-rRNA from tricistronic rRNA transcript (SSU-rRNA, 5.8S rRNA, LSU-rRNA)</t>
  </si>
  <si>
    <t>Ribosomal protein S9/S16</t>
  </si>
  <si>
    <t>Cytoplasm(0.945/1.01492619829)</t>
  </si>
  <si>
    <t xml:space="preserve">VIELGGTVVSLSDS#K(0.64) </t>
  </si>
  <si>
    <t>GCIISETGITSEQVADISSAK(0.84)/IMINCFNECIDYAK(0.82)/FIAEGSNMGSTPEAIAVFETAR(0.79)/VQYIAGARPWTHVQK(0.92)/ALVAQGVK(0.83)/AANLGGVAVSGLEMAQNSQR(0.8)/GANIASFIK(1.0)/VDIALPCATQNEVSGEEAK(0.83)/AANLGGVAVSGLEM*AQNSQR(0.92)/NSLTGLDMGGGK(0.8)/SLEQIVNEYSTFSENK(0.83)/IM*INCFNECIDYAK(0.74)/STATGPSEAVWYGPPK(0.8)/GEQEVAQGYR(0.89)/VIELGGTVVSLSDSK(0.83)/FIAEGSNM*GSTPEAIAVFETAR(0.9)/VTWENDKGEQEVAQGYR(0.78)/HIGQDTDVPAGDIGVGGR(0.84)</t>
  </si>
  <si>
    <t xml:space="preserve">VIELGGTVVSLSDS#K(1.24) </t>
  </si>
  <si>
    <t>FIAEGSNMGSTPEAIAVFETAR(1.02)/ITWTSER(1.0)/NSLTGLDMGGGK(0.97)/RIM*INCFNECIDYAK(0.64)/RIMINCFNECIDYAK(0.87)/ITWTSERVDQELK(0.9)/HIGQDTDVPAGDIGVGGR(0.95)/VTWENDK(0.7)/VQYIAGARPWTHVQK(0.88)/FIAEGSNM*GSTPEAIAVFETAR(0.99)/STATGPSEAVWYGPPK(0.92)/VLPSLVK(0.94)/VIELGGTVVSLSDSK(0.99)/GCIISETGITSEQVADISSAK(0.79)/ALVAQGVK(0.97)/GANIASFIK(0.97)/VDIALPCATQNEVSGEEAK(1.18)/GEQEVAQGYR(1.19)/AANLGGVAVSGLEMAQNSQR(0.93)/AANLGGVAVSGLEM*AQNSQR(0.68)/SLEQIVNEYSTFSENK(1.09)/IM*INCFNECIDYAK(1.17)/NSLTGLDM*GGGK(0.89)/VTWENDKGEQEVAQGYR(1.01)</t>
  </si>
  <si>
    <t>VMA1</t>
  </si>
  <si>
    <t>858(S)</t>
  </si>
  <si>
    <t>http://www.yeastgenome.org/locus/S000002344/overview</t>
  </si>
  <si>
    <t>Subunit A of the eight-subunit V1 peripheral membrane domain of the vacuolar H+-ATPase; protein precursor undergoes self-catalyzed splicing to yield the extein Tfp1p and the intein Vde (PI-SceI), which is a site-specific endonuclease</t>
  </si>
  <si>
    <t xml:space="preserve">AVALGS#PDR(1.08) </t>
  </si>
  <si>
    <t>SLGLVVSVNAEPAK(1.09)/ETFLAGLIDSDGYVTDEHGIK(0.96)/NIPSFLSTDNIGTR(1.06)/FTCNATHELVVR(1.06)/FYDSNYPEFPVLR(1.12)/HFPSINTSVSYSK(1.13)/VGHDNLVGEVIR(1.04)/EASIYTGITLAEYFR(1.5)/GRETMYSVVQK(0.87)/AFISYHDEAQK(1.0)/TVISQSLSK(1.02)/ITLDVATLIK(1.09)/GFYFELQELK(1.03)/GTITWIAPAGEYTLDEK(0.98)/AYFEWTIEAR(1.1)/FRPAPAAAFAR(1.05)/ANELVESYR(1.0)/ILEVEFDGKK(0.85)/DGLVSLAR(1.06)/NVSM*IADSSSR(0.97)/ANELVESYRK(1.0)/VLDALFPCVQGGTTCIPGAFGCGK(0.96)/DLSLLGSHVR(0.97)/NVSMIADSSSR(0.69)/LGEMPADQGFPAYLGAK(0.9)</t>
  </si>
  <si>
    <t xml:space="preserve">AVALGS#PDR(1.02) </t>
  </si>
  <si>
    <t>SLGLVVSVNAEPAK(1.03)/ETFLAGLIDSDGYVTDEHGIK(0.99)/NIPSFLSTDNIGTR(1.02)/AFISYHDEAQK(0.92)/HFPSINTSVSYSK(1.07)/VGHDNLVGEVIR(0.99)/GTNVLM*ADGSIECIENIEVGNK(1.01)/GTNVLMADGSIECIENIEVGNK(0.98)/GRETMYSVVQK(0.93)/EDFLQQNGYSTYDAFCPIWK(0.89)/FYDSNYPEFPVLR(1.08)/ITLDVATLIK(0.99)/GFYFELQELK(1.04)/GTITWIAPAGEYTLDEK(0.98)/VPRPVTEK(1.04)/RTTLVANTSNMPVAAR(0.98)/FRPAPAAAFAR(1.11)/ANELVESYR(1.17)/ANELVESYRK(0.91)/VLDALFPCVQGGTTCIPGAFGCGK(1.0)/TTLVANTSNMPVAAR(1.04)/ILEVEFDGK(0.99)/DLSLLGSHVR(1.01)/FTCNATHELVVR(1.01)/LGEMPADQGFPAYLGAK(0.99)</t>
  </si>
  <si>
    <t xml:space="preserve">AVALGS#PDR(1.0) </t>
  </si>
  <si>
    <t>ATYQTYAPILYENDHFFDYMQK(0.99)/SLGLVVSVNAEPAK(1.06)/ETFLAGLIDSDGYVTDEHGIK(0.98)/NIPSFLSTDNIGTR(1.03)/AFISYHDEAQK(1.11)/HFPSINTSVSYSK(0.97)/VGHDNLVGEVIR(0.93)/EASIYTGITLAEYFR(0.92)/EDFLQQNGYSTYDAFCPIWK(1.05)/FYDSNYPEFPVLR(1.11)/LNLCAEYK(0.53)/ITLDVATLIK(1.0)/GFYFELQELK(1.0)/GTITWIAPAGEYTLDEK(1.01)/VPRPVTEK(1.07)/DLSLLGSHVR(0.95)/RTTLVANTSNMPVAAR(0.99)/FRPAPAAAFAR(1.06)/ANELVESYR(0.92)/LSADYPLLTGQR(0.61)/FQVGDHISGGDIYGSVFENSLISSHK(1.03)/ANELVESYRK(1.06)/AYFEWTIEAR(0.98)/LGEMPADQGFPAYLGAK(0.97)</t>
  </si>
  <si>
    <t xml:space="preserve">AVALGS#PDR(0.85) </t>
  </si>
  <si>
    <t>ATYQTYAPILYENDHFFDYMQK(0.98)/FTCNATHELVVR(0.97)/EESQSIYIPR(0.9)/NIPSFLSTDNIGTR(0.7)/ILLPPR(2.35)/GIDTPALDR(1.01)/AFISYHDEAQK(1.13)/KSDFTLYHTWPVR(0.98)/TVNLYSK(1.07)/ILEVEFDGK(0.84)/FHLTIEGPK(1.24)/ETM*YSVVQK(1.09)/SDFTLYHTWPVR(0.9)/ETFLAGLIDSDGYVTDEHGIK(0.96)/ETMYSVVQK(0.93)/LGEM*PADQGFPAYLGAK(0.48)/SYPISEGPER(1.0)/ATYQTYAPILYENDHFFDYM*QK(0.86)/TVISQSLSK(0.96)/LNLCAEYK(1.14)/ITLDVATLIK(1.04)/DTSLMER(0.67)/GFYFELQELK(0.94)/GTITWIAPAGEYTLDEK(0.93)/VPRPVTEK(1.04)/WAEALR(1.03)/DLSLLGSHVR(0.95)/FYDSNYPEFPVLR(0.92)/RTTLVANTSNMPVAAR(1.09)/FRPAPAAAFAR(1.06)/ANELVESYR(0.82)/LSADYPLLTGQR(1.1)/ILEVEFDGKK(1.01)/DGLVSLAR(1.03)/SLGLVVSVNAEPAK(1.03)/NVSM*IADSSSR(0.92)/FQVGDHISGGDIYGSVFENSLISSHK(1.37)/AVALGSPDR(1.23)/TGKPLSVELGPGLMETIYDGIQRPLK(1.0)/LADSTGDVK(1.08)/TTLVANTSNMPVAAR(0.82)/VGHDNLVGEVIR(1.0)/EVHGEFEK(0.98)/VTEYAEK(0.79)/AYFEWTIEAR(1.0)/NVSMIADSSSR(0.92)/LGEMPADQGFPAYLGAK(0.95)/ATFSVDSR(1.12)</t>
  </si>
  <si>
    <t xml:space="preserve">AVALGS#PDR(1.07) </t>
  </si>
  <si>
    <t>ATYQTYAPILYENDHFFDYMQK(0.95)/FTCNATHELVVR(0.98)/ETFLAGLIDSDGYVTDEHGIK(1.0)/NIPSFLSTDNIGTR(1.85)/AFISYHDEAQK(0.94)/TTLVANTSNMPVAAR(0.94)/TVISQSLSK(0.96)/SDFTLYHTWPVR(0.92)/AYFEWTIEAR(1.02)/KSDFTLYHTWPVR(0.86)/TVNLYSK(1.37)/VGHDNLVGEVIR(0.7)/FHLTIEGPK(2.0)/ETMYSVVQK(1.1)/SLGLVVSVNAEPAK(1.11)/LLSTM*QER(1.06)/GTNVLMADGSIECIENIEVGNK(1.29)/SYPISEGPER(0.98)/GRETMYSVVQK(1.1)/ATYQTYAPILYENDHFFDYM*QK(0.81)/EDFLQQNGYSTYDAFCPIWK(1.09)/FYDSNYPEFPVLR(1.7)/ITLDVATLIK(1.01)/DTSLMER(0.6)/GFYFELQELK(0.93)/GTITWIAPAGEYTLDEK(0.98)/FQVGDHISGGDIYGSVFENSLISSHK(0.99)/WQFTPGK(0.96)/FFEPSRGEK(1.25)/DLSLLGSHVR(0.95)/RTTLVANTSNMPVAAR(1.0)/FRPAPAAAFAR(1.08)/ANELVESYR(1.87)/LSADYPLLTGQR(0.82)/ILEVEFDGKK(1.27)/TTLVANTSNM*PVAAR(0.92)/EILSNAEELEQVVQLVGK(1.01)/EVPELLK(0.85)/NVSM*IADSSSR(1.22)/VPRPVTEK(1.0)/ATIQVYEETAGLTVGDPVLR(1.08)/TGKPLSVELGPGLMETIYDGIQRPLK(1.08)/ANELVESYRK(0.97)/VLDALFPCVQGGTTCIPGAFGCGK(1.09)/LADSTGDVK(0.92)/GIDTPALDR(1.06)/ILEVEFDGK(0.97)/EVHGEFEK(0.97)/FFEPSR(1.16)/IVELVK(0.97)/GVEYFEVITFEMGQK(1.08)/ATFSVDSR(1.08)/NVSMIADSSSR(0.93)/LLSTMQER(0.94)/LGEMPADQGFPAYLGAK(0.9)/DGLVSLAR(1.02)</t>
  </si>
  <si>
    <t>ATP binding, DNA binding, endonuclease activity, proton-transporting ATPase activity, rotational mechanism</t>
  </si>
  <si>
    <t>endomembrane system, fungal-type vacuole membrane, vacuolar proton-transporting V-type ATPase, V1 domain</t>
  </si>
  <si>
    <t>ATP hydrolysis coupled proton transport, ATP metabolic process, cellular protein metabolic process, intein-mediated protein splicing, intron homing, vacuolar acidification</t>
  </si>
  <si>
    <t>ATP synthase alpha/beta family, nucleotide-binding domain</t>
  </si>
  <si>
    <t xml:space="preserve">SS#ESTPTSGPPLLPPR(2.03) </t>
  </si>
  <si>
    <t xml:space="preserve">SS#ESTPTSGPPLLPPR(1.2) </t>
  </si>
  <si>
    <t xml:space="preserve">SS#ESTPTSGPPLLPPR(0.77) </t>
  </si>
  <si>
    <t xml:space="preserve">SS#ESTPTSGPPLLPPR(2.41) </t>
  </si>
  <si>
    <t xml:space="preserve">QQQLQQESS#TGAGTGFVDRK(0.87) </t>
  </si>
  <si>
    <t xml:space="preserve">QQQLQQESS#TGAGTGFVDR(1.28) </t>
  </si>
  <si>
    <t xml:space="preserve">QQQLQQESS#TGAGTGFVDR(0.81) </t>
  </si>
  <si>
    <t xml:space="preserve">QQQLQQESS#TGAGTGFVDR(1.26) </t>
  </si>
  <si>
    <t xml:space="preserve">QQQLQQESS#TGAGTGFVDR(0.59) </t>
  </si>
  <si>
    <t xml:space="preserve">QQQLQQESS#TGAGTGFVDRK(1.45) </t>
  </si>
  <si>
    <t xml:space="preserve">RSS#VSHGNEAIPR(0.82) </t>
  </si>
  <si>
    <t xml:space="preserve">RSS#VSHGNEAIPR(1.2) </t>
  </si>
  <si>
    <t xml:space="preserve">RSS#VSHGNEAIPR(0.87) </t>
  </si>
  <si>
    <t xml:space="preserve">SS#VSHGNEAIPR(1.14) ;RSS#VSHGNEAIPR(1.36) </t>
  </si>
  <si>
    <t>19779198|17287358|17330950</t>
  </si>
  <si>
    <t>103(S)</t>
  </si>
  <si>
    <t xml:space="preserve">RSSVS#HGNEAIPR(0.85) </t>
  </si>
  <si>
    <t>177(S),178(S)</t>
  </si>
  <si>
    <t xml:space="preserve">RS#S#SSISSFK(0.62) </t>
  </si>
  <si>
    <t>SSNNNYSSGTATNNVNK(1.03)</t>
  </si>
  <si>
    <t xml:space="preserve">RS#S#SSISSFK(0.14) </t>
  </si>
  <si>
    <t>SSNNNYSSGTATNNVNK(1.35)</t>
  </si>
  <si>
    <t>604(S)</t>
  </si>
  <si>
    <t xml:space="preserve">NS#VSTDLNSR(1.08) </t>
  </si>
  <si>
    <t>VNTLILDEADR(1.0)/YDNSGQIVIATPGR(0.84)/GHNSIIGHEK(1.6)/LAGELADHEIASNSLR(1.32)/ELAHQVTDHLK(1.39)/YLTGGLVNLADNLVK(1.0)/STDIYIHR(1.03)/FLELLEK(1.11)/ATLNELLSVPIR(0.7)</t>
  </si>
  <si>
    <t>322(Y)</t>
  </si>
  <si>
    <t xml:space="preserve">IVTY#DESEDEEEILAAQR(1.03) </t>
  </si>
  <si>
    <t xml:space="preserve">IVTY#DESEDEEEILAAQR(1.15) </t>
  </si>
  <si>
    <t>LRG1</t>
  </si>
  <si>
    <t>562(S)</t>
  </si>
  <si>
    <t>http://www.yeastgenome.org/locus/S000002399/overview</t>
  </si>
  <si>
    <t>Putative GTPase-activating protein (GAP) involved in the Pkc1p-mediated signaling pathway that controls cell wall integrity; appears to specifically regulate 1,3-beta-glucan synthesis</t>
  </si>
  <si>
    <t xml:space="preserve">S#VILETAETDLNDPTK(0.34) </t>
  </si>
  <si>
    <t xml:space="preserve">S#VILETAETDLNDPTK(0.64) </t>
  </si>
  <si>
    <t xml:space="preserve">S#VILETAETDLNDPTK(0.62) </t>
  </si>
  <si>
    <t>EISNDNVPDEPESGLVDSFAQNK(1.21)</t>
  </si>
  <si>
    <t xml:space="preserve">S#VILETAETDLNDPTK(1.38) </t>
  </si>
  <si>
    <t>cytogamy, negative regulation of protein kinase C signaling, negative regulation of Rho protein signal transduction, positive regulation of GTPase activity, regulation of cell wall (1-&gt;3)-beta-D-glucan biosynthetic process, regulation of fungal-type cell wall organization, signal transduction, sporulation resulting in formation of a cellular spore</t>
  </si>
  <si>
    <t>Budsite(0.2025/1.20604537831),Cortical Patches(0.52/1.125075645),Bud(0.17/1.23988444334)</t>
  </si>
  <si>
    <t xml:space="preserve">S#ISNSNLLEAHK(0.82) ;S#ISNSNLLEAHKK(0.99) </t>
  </si>
  <si>
    <t>NNNNNNNNNNNNSININNK(0.91)</t>
  </si>
  <si>
    <t xml:space="preserve">S#ISNSNLLEAHK(1.61) </t>
  </si>
  <si>
    <t>NNNNNNNNNNNNSININNK(0.93)</t>
  </si>
  <si>
    <t xml:space="preserve">S#ISNSNLLEAHK(1.09) </t>
  </si>
  <si>
    <t xml:space="preserve">S#ISNSNLLEAHK(2.56) </t>
  </si>
  <si>
    <t>228(S),234(T)</t>
  </si>
  <si>
    <t xml:space="preserve">S#ANHTLT#DELTTATTNTNGDK(1.32) </t>
  </si>
  <si>
    <t>ARP7</t>
  </si>
  <si>
    <t>http://www.yeastgenome.org/locus/S000006238/overview</t>
  </si>
  <si>
    <t>Component of both the SWI/SNF and RSC chromatin remodeling complexes; actin-related protein involved in transcriptional regulation</t>
  </si>
  <si>
    <t xml:space="preserve">QM*DQQLQYTALTGS#PNNPLVQK(1.27) </t>
  </si>
  <si>
    <t>CVVIHNGSHR(1.02)</t>
  </si>
  <si>
    <t>nucleus, RSC complex, SWI/SNF complex</t>
  </si>
  <si>
    <t>ATP-dependent chromatin remodeling, chromatin organization, nucleosome disassembly, nucleosome mobilization, positive regulation of transcription from RNA polymerase II promoter, regulation of transcription, DNA-templated, transcription elongation from RNA polymerase II promoter</t>
  </si>
  <si>
    <t>472/456</t>
  </si>
  <si>
    <t>7.20E-154/2.30E-52</t>
  </si>
  <si>
    <t>Nucleolus(0.209333333333/),Nucleus(0.867/1.03302539523)</t>
  </si>
  <si>
    <t>266(S),267(S)</t>
  </si>
  <si>
    <t xml:space="preserve">NIALS#S#SLFR(0.55) </t>
  </si>
  <si>
    <t xml:space="preserve">NIALS#S#SLFR(1.21) </t>
  </si>
  <si>
    <t xml:space="preserve">ESGNNASTPS#SSPEPVANPPK(3.89) </t>
  </si>
  <si>
    <t>228(S),232(T)</t>
  </si>
  <si>
    <t xml:space="preserve">S#ANHT#LTDELTTATTNTNGDK(0.4) </t>
  </si>
  <si>
    <t xml:space="preserve">S#ANHT#LTDELTTATTNTNGDK(0.89) </t>
  </si>
  <si>
    <t xml:space="preserve">EHSNCGS#PIMLSSSSFSPTVAR(1.26) </t>
  </si>
  <si>
    <t xml:space="preserve">S#LAISGDFDFLK(0.88) </t>
  </si>
  <si>
    <t xml:space="preserve">S#LAISGDFDFLK(1.11) </t>
  </si>
  <si>
    <t>SFB2</t>
  </si>
  <si>
    <t>http://www.yeastgenome.org/locus/S000004994/overview</t>
  </si>
  <si>
    <t>Component of the Sec23p-Sfb2p heterodimer of the COPII vesicle coat, required for cargo selection during vesicle formation in ER to Golgi transport; homologous to Sec24p and Sfb3p</t>
  </si>
  <si>
    <t xml:space="preserve">ANS#FTQLAQNQQFPGSGK(2.06) </t>
  </si>
  <si>
    <t>NDVPFGFDQNLQGAPINR(1.02)</t>
  </si>
  <si>
    <t xml:space="preserve">ANS#FTQLAQNQQFPGSGK(0.97) </t>
  </si>
  <si>
    <t xml:space="preserve">ANS#FTQLAQNQQFPGSGK(0.42) </t>
  </si>
  <si>
    <t>NDVPFGFDQNLQGAPINR(1.13)</t>
  </si>
  <si>
    <t xml:space="preserve">ANS#FTQLAQNQQFPGSGK(0.38) </t>
  </si>
  <si>
    <t xml:space="preserve">ANS#FTQLAQNQQFPGSGK(0.34) </t>
  </si>
  <si>
    <t>21126336|20702584|18407956|19779198|15665377|17330950</t>
  </si>
  <si>
    <t xml:space="preserve"> peptide occurrence in PMID 17330950.  PMID 21126336: Predicted protein kinase = TPK</t>
  </si>
  <si>
    <t>Cortical Patches(0.248/),ER(0.572333333333/1.07172993356)</t>
  </si>
  <si>
    <t xml:space="preserve">SIS#NSNLLEAHK(1.01) </t>
  </si>
  <si>
    <t xml:space="preserve">SIS#NSNLLEAHK(1.05) </t>
  </si>
  <si>
    <t xml:space="preserve">SIS#NSNLLEAHK(0.8) </t>
  </si>
  <si>
    <t xml:space="preserve">SIS#NSNLLEAHK(0.71) </t>
  </si>
  <si>
    <t>NNNNNNNNNNNNSININNK(0.94)</t>
  </si>
  <si>
    <t xml:space="preserve">SIS#NSNLLEAHK(0.75) </t>
  </si>
  <si>
    <t xml:space="preserve">SIS#NSNLLEAHK(0.76) </t>
  </si>
  <si>
    <t>21177495|18407956|17287358</t>
  </si>
  <si>
    <t>eletion of protein Kinase YPL203W/TPK2 causes Fold Change logFC 1.581 - PMID 21177495</t>
  </si>
  <si>
    <t xml:space="preserve">SLAIS#GDFDFLK(0.62) </t>
  </si>
  <si>
    <t xml:space="preserve">SLAIS#GDFDFLK(1.01) </t>
  </si>
  <si>
    <t xml:space="preserve">SLAIS#GDFDFLK(0.87) </t>
  </si>
  <si>
    <t xml:space="preserve">TLSISS#LQQSILNMSK(1.12) </t>
  </si>
  <si>
    <t xml:space="preserve">TLSISS#LQQSILNM*SK(0.67) </t>
  </si>
  <si>
    <t>68(T)</t>
  </si>
  <si>
    <t xml:space="preserve">DRSYT#SVAELNR(1.39) </t>
  </si>
  <si>
    <t xml:space="preserve">SYT#SVAELNR(0.66) </t>
  </si>
  <si>
    <t xml:space="preserve">DRSYT#SVAELNR(1.08) </t>
  </si>
  <si>
    <t xml:space="preserve">DRSYT#SVAELNR(0.96) </t>
  </si>
  <si>
    <t xml:space="preserve">DRSYT#SVAELNR(0.74) </t>
  </si>
  <si>
    <t>21177495|18407956|17563356|15665377</t>
  </si>
  <si>
    <t>eletion of protein Kinase YAR019C/CDC15 causes Fold Change logFC 1.529 - PMID 21177495.  Deletion of protein Phosphatase YDL047W/SIT4 causes Fold Change logFC 1.934 - PMID 21177495.  Deletion of protein Kinase YPL042C/SSN3 causes Fold Change logFC 1.998 - PMID 21177495.  Deletion of protein Kinase YPL203W/TPK2 causes Fold Change logFC 2.778 - PMID 21177495</t>
  </si>
  <si>
    <t>RPN8</t>
  </si>
  <si>
    <t>http://www.yeastgenome.org/locus/S000005787/overview</t>
  </si>
  <si>
    <t>Essential, non-ATPase regulatory subunit of the 26S proteasome; has similarity to the human p40 proteasomal subunit and to another S. cerevisiae regulatory subunit, Rpn11p</t>
  </si>
  <si>
    <t xml:space="preserve">VSDDS#ESESGDK(0.92) </t>
  </si>
  <si>
    <t>proteasome regulatory particle, lid subcomplex, proteasome storage granule</t>
  </si>
  <si>
    <t>Mass Spec Sequencing Of A Phosphopeptide|Detected By Phos-Tag Or Pro-diamond Q Phospho-specific Stain</t>
  </si>
  <si>
    <t>21177495|20702584|20486117|18407956|19684113|19823750|19779198|19795423|17563356|17330950</t>
  </si>
  <si>
    <t>6 peptide occurrences in PMID 17330950.  PMID 19823750: 5,20 min 0.4M NaCl ratio (log2); 0.075,0.138.  PMID 19823750: best predicted motif = CK2.  Deletion of protein Phosphatase YBR276C/PPS1 causes Fold Change logFC 2.076 - PMID 21177495.</t>
  </si>
  <si>
    <t>Nucleus(0.836333333333/1.07194573555)</t>
  </si>
  <si>
    <t>87(S),89(S)</t>
  </si>
  <si>
    <t xml:space="preserve">RADQGPQDEVEATQM*NDLTSAIS#PS#SR(1.18) </t>
  </si>
  <si>
    <t xml:space="preserve">IQQTKPSETEHS#KEPK(1.14) </t>
  </si>
  <si>
    <t>IQQTKPSETEHSK(0.83)</t>
  </si>
  <si>
    <t xml:space="preserve">IQQTKPSETEHS#K(1.15) ;IQQTKPSETEHS#KEPK(1.12) </t>
  </si>
  <si>
    <t xml:space="preserve">EEEDSSVQGNS#LLAHALALK(0.97) </t>
  </si>
  <si>
    <t>DTDIGLVNDDANSDEK(0.86)/DVFELFNSFGQLK(0.84)</t>
  </si>
  <si>
    <t>625(T)</t>
  </si>
  <si>
    <t xml:space="preserve">ITTTESPT#ASKK(0.86) </t>
  </si>
  <si>
    <t>1350(T)</t>
  </si>
  <si>
    <t xml:space="preserve">SPSNLNSTSVT#PR(1.17) ;RSPSNLNSTSVT#PR(1.0) </t>
  </si>
  <si>
    <t>AGDNDDLGQASLDVSSLEVGK(1.09)/DLGIAQINLGDPQIQQDGQISVK(1.1)/ANNDGVAVFDEECSFK(1.06)/GSDHAPSGHHQYHQLINHDANDTK(1.0)</t>
  </si>
  <si>
    <t xml:space="preserve">SPSNLNSTSVT#PR(1.13) ;RSPSNLNSTSVT#PR(1.05) </t>
  </si>
  <si>
    <t>AGDNDDLGQASLDVSSLEVGK(1.05)/KFEATQEENEQEM*EK(1.07)/NQVIFNVLDWDR(0.91)</t>
  </si>
  <si>
    <t xml:space="preserve">SPSNLNSTSVT#PR(1.01) ;RSPSNLNSTSVT#PR(0.96) </t>
  </si>
  <si>
    <t>AGDNDDLGQASLDVSSLEVGK(0.89)/ANNDGVAVFDEECSFK(1.0)/DLGIAQINLGDPQIQQDGQISVK(1.1)/YLLLNTLEQK(1.05)/NQVIFNVLDWDR(0.96)</t>
  </si>
  <si>
    <t xml:space="preserve">SPSNLNSTSVT#PR(0.95) ;RSPSNLNSTSVT#PR(0.97) </t>
  </si>
  <si>
    <t>ANNDGVAVFDEECSFK(0.97)/NQVIFNVLDWDR(0.97)</t>
  </si>
  <si>
    <t xml:space="preserve">SPSNLNSTSVT#PR(1.15) ;RSPSNLNSTSVT#PR(0.91) </t>
  </si>
  <si>
    <t xml:space="preserve">SPSNLNSTSVT#PR(0.91) ;RSPSNLNSTSVT#PR(0.35) </t>
  </si>
  <si>
    <t>AGDNDDLGQASLDVSSLEVGK(0.63)/ANNDGVAVFDEECSFK(0.9)/FIGSVQIPTSNVFK(1.27)/KFEATQEENEQEMEK(0.91)/GDLSGVGDVDPYYTVSLNR(1.09)/DIFVASSAQK(0.88)/LFPWQNVGEFHASGK(1.1)/LSLNELIK(0.98)/LPSSESVEDTGYLNIK(0.84)/FLYTPTSVK(1.17)/EEDENEESSQTDVGIAK(1.01)/GILHYSLHWFPVK(0.96)/FDTSITKPGVLDDLGK(0.53)/GSDHAPSGHHQYHQLINHDANDTK(1.01)/DSDDVISETSYSTLK(1.15)/YLLLNTLEQK(1.06)</t>
  </si>
  <si>
    <t>21177495|20702584|17761666|18407956|19684113|19779198|17563356|11875433|15665377|17330950</t>
  </si>
  <si>
    <t xml:space="preserve"> peptide occurrences in PMID 17330950.  PMID 19684113:  Down-regulated by cycloheximide.  Up-regulated by rapamycin.  PMID 20702584: accumulates in rapamycin-treated cells.  Deletion of protein Kinase YKL166C/TPK3 causes Fold Change logFC -1.919 - PMID 21177495.  Deletion of protein Kinase YKL171W/NNK1 causes Fold Change logFC -1.838 - PMID 21177495.  Deletion of protein Kinase YKL198C/PTK1 causes Fold Change logFC -1.915 - PMID 21177495</t>
  </si>
  <si>
    <t xml:space="preserve">LKPS#PLLNNDDK(0.95) </t>
  </si>
  <si>
    <t xml:space="preserve">LKPS#PLLNNDDK(1.08) </t>
  </si>
  <si>
    <t xml:space="preserve">LKPS#PLLNNDDK(0.91) </t>
  </si>
  <si>
    <t>543(S)</t>
  </si>
  <si>
    <t xml:space="preserve">EPTS#LTSSNR(0.18) </t>
  </si>
  <si>
    <t xml:space="preserve">KPS#VPSTIK(11.26) </t>
  </si>
  <si>
    <t xml:space="preserve">NNSTNNNDNNS#IQSSDSR(2.11) </t>
  </si>
  <si>
    <t xml:space="preserve">SSFNSHAPTEPIS#R(3.58) </t>
  </si>
  <si>
    <t xml:space="preserve">RSSFNSHAPTEPIS#R(1.29) ;SSFNSHAPTEPIS#R(1.46) </t>
  </si>
  <si>
    <t xml:space="preserve">SSFNSHAPTEPIS#R(0.48) </t>
  </si>
  <si>
    <t xml:space="preserve">SSFNSHAPTEPIS#R(1.16) </t>
  </si>
  <si>
    <t xml:space="preserve">SSFNSHAPTEPIS#R(0.38) </t>
  </si>
  <si>
    <t xml:space="preserve">SSFNSHAPTEPIS#R(13.91) </t>
  </si>
  <si>
    <t>PMID 19684113:  Down-regulated by rapamycin.  Tap42-dependent, Sch9-dependent.  Deletion of protein Phosphatase YLR019W/PSR2 causes Fold Change logFC 2.744 - PMID 21177495.  Deletion of protein Phosphatase YML057W/CMP2 causes Fold Change logFC 2.36 - PMID 21177495.  Deletion of protein Kinase YAL017W/PSK1 causes Fold Change logFC 2.582 - PMID 21177495.  Deletion of protein Phosphatase YCR079W/PTC6 causes Fold Change logFC 1.561 - PMID 21177495.  Deletion of protein Phosphatase YDR075W/PPH3 causes Fold Change logFC 1.795 - PMID 21177495.  Deletion of protein Kinase YDR466W/PKH3 causes Fold Change logFC 2.293 - PMID 21177495.  Deletion of protein Kinase YDR477W/SNF1 causes Fold Change logFC 1.586 - PMID 21177495.  Deletion of protein Phosphatase YGR203W/YCH1 causes Fold Change logFC 2.144 - PMID 21177495.  Deletion of protein Kinase YIL042C/PKP1 causes Fold Change logFC 2.314 - PMID 21177495.  Deletion of protein Phosphatase YIR026C/YVH1 causes Fold Change logFC 1.922 - PMID 21177495.  Deletion of protein Kinase YJR066W/TOR1 causes Fold Change logFC 1.705 - PMID 21177495.  Deletion of protein Kinase YKL101W/HSL1 causes Fold Change logFC 2.191 - PMID 21177495.  Deletion of protein Kinase YKL198C/PTK1 causes Fold Change logFC -2.771 - PMID 21177495.  Deletion of protein Phosphatase YLL010C/PSR1 causes Fold Change logFC 1.828 - PMID 21177495.  Deletion of protein Kinase YLL019C/KNS1 causes Fold Change logFC -1.555 - PMID 21177495.  Deletion of protein Kinase YMR216C/SKY1 causes Fold Change logFC 2.126 - PMID 21177495.  Deletion of protein Phosphatase YNL099C/OCA1 causes Fold Change logFC 1.672 - PMID 21177495.  Deletion of protein Kinase YOL045W/PSK2 causes Fold Change logFC 2.567 - PMID 21177495.  Deletion of protein Kinase YOR231W/MKK1 causes Fold Change logFC 2.573 - PMID 21177495.</t>
  </si>
  <si>
    <t xml:space="preserve">LNTTS#NSNLTSDSTTSLSDQFYFQK(0.87) </t>
  </si>
  <si>
    <t>DVASAISLYDQSIYTNNR(1.07)</t>
  </si>
  <si>
    <t xml:space="preserve">RISNGT#FINGGPGGK(0.9) </t>
  </si>
  <si>
    <t xml:space="preserve">ISNGT#FINGGPGGK(1.11) </t>
  </si>
  <si>
    <t>19684113|19779198|17563356|17330950</t>
  </si>
  <si>
    <t>734(S),735(S)</t>
  </si>
  <si>
    <t xml:space="preserve">LAPIS#S#LSDRSSIGNRK(1.14) </t>
  </si>
  <si>
    <t>DNQISTSDLLSDSQVR(0.9)</t>
  </si>
  <si>
    <t xml:space="preserve">SVS#LFSPATK(2.45) </t>
  </si>
  <si>
    <t xml:space="preserve">RSVS#LFSPATK(1.06) ;SVS#LFSPATK(1.11) </t>
  </si>
  <si>
    <t xml:space="preserve">SVS#LFSPATK(0.58) </t>
  </si>
  <si>
    <t xml:space="preserve">SVS#LFSPATK(1.59) </t>
  </si>
  <si>
    <t xml:space="preserve">SVS#LFSPATK(0.51) </t>
  </si>
  <si>
    <t xml:space="preserve">YLCEEYLVNNGQS#DLEHDEK(0.97) </t>
  </si>
  <si>
    <t>FDQELYNELCK(0.98)/YLCEEYLVNNGQSDLEHDEK(0.97)</t>
  </si>
  <si>
    <t xml:space="preserve">YLCEEYLVNNGQS#DLEHDEK(0.99) </t>
  </si>
  <si>
    <t xml:space="preserve">AEDESALS#EELQK(1.23) </t>
  </si>
  <si>
    <t xml:space="preserve">LEDVDDDDIEEES#TS#SK(1.05) </t>
  </si>
  <si>
    <t>450(T),453(S)</t>
  </si>
  <si>
    <t xml:space="preserve">AQTVVQNNT#NNS#FSYDNNNGQATLQQQQPQQPPPLTHSSSGLK(0.84) </t>
  </si>
  <si>
    <t xml:space="preserve">AQTVVQNNT#NNS#FSYDNNNGQATLQQQQPQQPPPLTHSSSGLK(2.92) </t>
  </si>
  <si>
    <t>ADA2</t>
  </si>
  <si>
    <t>http://www.yeastgenome.org/locus/S000002856/overview</t>
  </si>
  <si>
    <t>Transcription coactivator, component of the ADA and SAGA transcriptional adaptor/HAT (histone acetyltransferase) complexes</t>
  </si>
  <si>
    <t xml:space="preserve">FGASTAAS#LSEGNSR(0.94) </t>
  </si>
  <si>
    <t>chromatin binding, DNA binding, phosphatidylserine binding, transcription coactivator activity, transcription factor activity, sequence-specific DNA binding, zinc ion binding</t>
  </si>
  <si>
    <t>chromatin modification, chromatin remodeling, chromatin silencing at rDNA, chromatin silencing at telomere, histone acetylation, positive regulation of histone acetylation, regulation of transcription from RNA polymerase II promoter, transcription, DNA-templated</t>
  </si>
  <si>
    <t>Nucleus(0.897/1.02211332131)</t>
  </si>
  <si>
    <t>TFC7</t>
  </si>
  <si>
    <t>367(T)</t>
  </si>
  <si>
    <t>http://www.yeastgenome.org/locus/S000005636/overview</t>
  </si>
  <si>
    <t>One of six subunits of the RNA polymerase III transcription initiation factor complex (TFIIIC); part of the TauA globular domain of TFIIIC that binds DNA at the BoxA promoter sites of tRNA and similar genes</t>
  </si>
  <si>
    <t xml:space="preserve">TAGLLSPT#EENETTNAGQSK(0.92) </t>
  </si>
  <si>
    <t>DNA binding, phosphatase activity</t>
  </si>
  <si>
    <t>transcription factor TFIIIC complex</t>
  </si>
  <si>
    <t>5S class rRNA transcription from RNA polymerase III type 1 promoter, dephosphorylation, regulation of transcription from RNA polymerase III promoter, RNA polymerase III type 1 promoter transcriptional preinitiation complex assembly, RNA polymerase III type 2 promoter transcriptional preinitiation complex assembly, transcription from a RNA polymerase III hybrid type promoter, transcription from RNA polymerase III type 2 promoter</t>
  </si>
  <si>
    <t>Possible site for CK1 PMID 19795423.  PMID 19823750: 5,20 min 0.4M NaCl ratio (log2); 0.05,0.013.  PMID 19823750: best predicted motif = NEK6.</t>
  </si>
  <si>
    <t>Nucleus(0.905/1.04290871741)</t>
  </si>
  <si>
    <t xml:space="preserve">RYS#NLVCK(0.88) </t>
  </si>
  <si>
    <t xml:space="preserve">RYS#NLVCK(0.78) </t>
  </si>
  <si>
    <t>RAGELTQEELER(1.3)/IVQIMQNPTHYK(1.31)/AGELTQEELER(1.13)/IVQIM*QNPTHYK(1.07)/DYHTLANNVESK(1.06)/IVYALTTIK(1.04)/IPAWFLNR(0.97)/LLNTNVDGNIK(1.09)</t>
  </si>
  <si>
    <t xml:space="preserve">RYS#NLVCK(0.49) </t>
  </si>
  <si>
    <t>RAGELTQEELER(0.89)/KADVDLHKR(0.84)/IVQIMQNPTHYK(1.0)/AGELTQEELER(1.22)/RYSNLVCK(0.9)/IVYALTTIK(1.0)/DYHTLANNVESK(1.02)/KADVDLHK(1.07)/IVQIM*QNPTHYK(1.08)/IPAWFLNR(1.15)/LLNTNVDGNIK(0.81)</t>
  </si>
  <si>
    <t xml:space="preserve">RYS#NLVCK(1.45) </t>
  </si>
  <si>
    <t>RYSNLVCK(0.76)/IVQIMQNPTHYK(0.99)/RAGELTQEELER(1.02)/ADVDLHK(0.99)/YSNLVCK(0.98)/HFWGLR(1.0)/IVYALTTIK(0.95)/DYHTLANNVESK(1.0)/KADVDLHK(1.02)/IVQIM*QNPTHYK(0.94)/IPAWFLNR(0.74)/LLNTNVDGNIK(0.97)/AGELTQEELER(1.05)</t>
  </si>
  <si>
    <t>501(S)</t>
  </si>
  <si>
    <t xml:space="preserve">KSS#APDVLTSATNSK(0.83) </t>
  </si>
  <si>
    <t xml:space="preserve">KSS#APDVLTSATNSK(0.5) </t>
  </si>
  <si>
    <t xml:space="preserve">TVS#PSVYTK(1.32) </t>
  </si>
  <si>
    <t xml:space="preserve">SDIDSSTGDTSVS#ISGTK(0.77) </t>
  </si>
  <si>
    <t xml:space="preserve">SDIDSSTGDTSVS#ISGTK(0.54) </t>
  </si>
  <si>
    <t xml:space="preserve">SDIDSSTGDTSVS#ISGTK(0.57) </t>
  </si>
  <si>
    <t xml:space="preserve">SDIDSSTGDTSVS#ISGTK(0.73) </t>
  </si>
  <si>
    <t>SDIDSSTGDTSVSISGTK(0.84)</t>
  </si>
  <si>
    <t>656(S)</t>
  </si>
  <si>
    <t xml:space="preserve">ENETGS#ISKK(1.18) </t>
  </si>
  <si>
    <t xml:space="preserve">EEEDS#LIEPESK(1.44) </t>
  </si>
  <si>
    <t xml:space="preserve">EEEDS#LIEPESK(1.1) </t>
  </si>
  <si>
    <t xml:space="preserve">SNS#HSFTNSLNQDPIVR(0.62) </t>
  </si>
  <si>
    <t xml:space="preserve">SNS#HSFTNSLNQDPIVR(0.94) </t>
  </si>
  <si>
    <t xml:space="preserve">SNS#HSFTNSLNQDPIVR(0.83) </t>
  </si>
  <si>
    <t xml:space="preserve">SNS#HSFTNSLNQDPIVR(0.57) </t>
  </si>
  <si>
    <t xml:space="preserve">SNS#HSFTNSLNQDPIVR(0.04) </t>
  </si>
  <si>
    <t xml:space="preserve">SNS#HSFTNSLNQDPIVR(14.1) </t>
  </si>
  <si>
    <t>TVFSSSSSNISSK(1.38)</t>
  </si>
  <si>
    <t>21177495|20702584|19684113|19779198|17287358|17330950</t>
  </si>
  <si>
    <t xml:space="preserve"> peptide occurrences in PMID 17330950.  PMID 19684113:  Down-regulated by rapamycin.   PMID 20702584: down-regulated in rapamycin treated cells.  Deletion of protein Phosphatase YDL047W/SIT4 causes Fold Change logFC -2.549 - PMID 21177495.  Deletion of protein Kinase YPL026C/SKS1 causes Fold Change logFC 1.749 - PMID 21177495</t>
  </si>
  <si>
    <t>MPS2</t>
  </si>
  <si>
    <t>140(S),141(T)</t>
  </si>
  <si>
    <t>http://www.yeastgenome.org/locus/S000003043/overview</t>
  </si>
  <si>
    <t>Essential membrane protein localized at the nuclear envelope and spindle pole body (SPB), required for insertion of the newly duplicated SPB into the nuclear envelope; potentially phosphorylated by Cdc28p</t>
  </si>
  <si>
    <t xml:space="preserve">NTEGAGIS#T#PRK(0.96) </t>
  </si>
  <si>
    <t>cytoplasm, integral component of membrane, nuclear envelope, nuclear membrane, spindle pole body</t>
  </si>
  <si>
    <t>karyogamy, protein localization to spindle pole body, spindle pole body duplication</t>
  </si>
  <si>
    <t>Monopolar spindle protein 2</t>
  </si>
  <si>
    <t>763(S),770(S)</t>
  </si>
  <si>
    <t xml:space="preserve">VHDELPS#PGKVPLS#PSPK(0.64) </t>
  </si>
  <si>
    <t xml:space="preserve">VHDELPS#PGKVPLS#PSPK(0.92) </t>
  </si>
  <si>
    <t xml:space="preserve">VHDELPS#PGKVPLS#PSPK(1.36) </t>
  </si>
  <si>
    <t xml:space="preserve">VHDELPS#PGKVPLS#PSPK(0.45) </t>
  </si>
  <si>
    <t>GAP1</t>
  </si>
  <si>
    <t>http://www.yeastgenome.org/locus/S000001747/overview</t>
  </si>
  <si>
    <t>General amino acid permease; localization to the plasma membrane is regulated by nitrogen source</t>
  </si>
  <si>
    <t xml:space="preserve">VKPIEVDPNLS#EAEK(1.47) </t>
  </si>
  <si>
    <t xml:space="preserve">VKPIEVDPNLS#EAEK(0.83) </t>
  </si>
  <si>
    <t>amino acid transmembrane transporter activity, antiporter activity, L-phenylalanine transmembrane transporter activity, L-proline transmembrane transporter activity, polyamine transmembrane transporter activity</t>
  </si>
  <si>
    <t>endosome, ER to Golgi transport vesicle, fungal-type vacuole lumen, integral component of plasma membrane, multivesicular body, plasma membrane, vacuole</t>
  </si>
  <si>
    <t>amino acid transmembrane transport, amino acid transport, phenylalanine transport, polyamine transmembrane transport, polyamine transport, proline transmembrane transport</t>
  </si>
  <si>
    <t>ER(0.189/1.0)</t>
  </si>
  <si>
    <t xml:space="preserve">NSSHSLS#ETDLNQSK(0.75) </t>
  </si>
  <si>
    <t xml:space="preserve">NSSHSLS#ETDLNQSK(0.47) </t>
  </si>
  <si>
    <t xml:space="preserve">NSSHSLS#ETDLNQSK(0.42) </t>
  </si>
  <si>
    <t xml:space="preserve">NSSHSLS#ETDLNQSK(1.09) </t>
  </si>
  <si>
    <t xml:space="preserve">NSSHSLS#ETDLNQSK(0.55) </t>
  </si>
  <si>
    <t>LTETESAQAHR(0.89)</t>
  </si>
  <si>
    <t>Possible CK2 site, PMID 19795423.  PMID 19823750: 5,20 min 0.4M NaCl ratio (log2); 0.961,1.352.  PMID 19823750: best predicted motif = CK1.  Deletion of protein Kinase YKL198C/PTK1 causes Fold Change logFC 1.84 - PMID 21177495.  Deletion of protein Kinase YOR061W/CKA2 causes Fold Change logFC 1.628 - PMID 21177495.</t>
  </si>
  <si>
    <t>523(S),528(S)</t>
  </si>
  <si>
    <t xml:space="preserve">ALSPIPS#PTRNS#VR(1.51) </t>
  </si>
  <si>
    <t xml:space="preserve">EQISNNVGVTTNSTSNEETSRS#QDDNVK(1.01) </t>
  </si>
  <si>
    <t xml:space="preserve">EQISNNVGVTTNSTSNEETSRS#QDDNVK(1.02) </t>
  </si>
  <si>
    <t>EQISNNVGVTTNSTSNEETSR(0.99)</t>
  </si>
  <si>
    <t xml:space="preserve">EQISNNVGVTTNSTSNEETSRS#QDDNVK(0.85) </t>
  </si>
  <si>
    <t xml:space="preserve">EQISNNVGVTTNSTSNEETSRS#QDDNVK(0.98) </t>
  </si>
  <si>
    <t>Mec1/ Tel1 dependent, Rad53 independent in PMID 17563356 (2 peptides).</t>
  </si>
  <si>
    <t xml:space="preserve">NNS#LTTQNNIYLQQQQQQLYNSR(1.02) </t>
  </si>
  <si>
    <t xml:space="preserve">NNS#LTTQNNIYLQQQQQQLYNSR(1.07) </t>
  </si>
  <si>
    <t xml:space="preserve">NSS#HSLSETDLNQSK(0.62) </t>
  </si>
  <si>
    <t xml:space="preserve">NSS#HSLSETDLNQSK(0.51) </t>
  </si>
  <si>
    <t xml:space="preserve">NSS#HSLSETDLNQSK(0.42) </t>
  </si>
  <si>
    <t>eletion of protein Kinase YBR059C/AKL1 causes Fold Change logFC 1.924 - PMID 21177495.  Deletion of protein Phosphatase YCR079W/PTC6 causes Fold Change logFC -2.456 - PMID 21177495.  Deletion of protein Kinase YDR247W/VHS1 causes Fold Change logFC 2.378 - PMID 21177495</t>
  </si>
  <si>
    <t>495(T)</t>
  </si>
  <si>
    <t xml:space="preserve">T#GVTSQASNQVQVPATR(0.33) </t>
  </si>
  <si>
    <t xml:space="preserve">NSSHS#LSETDLNQSK(5.04) </t>
  </si>
  <si>
    <t>ENNSGDHPGSGSELNTR(1.14)</t>
  </si>
  <si>
    <t xml:space="preserve">NSSHS#LSETDLNQSK(1.28) </t>
  </si>
  <si>
    <t xml:space="preserve">NSSHS#LSETDLNQSK(1.12) </t>
  </si>
  <si>
    <t xml:space="preserve">NSSHS#LSETDLNQSK(0.5) </t>
  </si>
  <si>
    <t>Possible site for CK1 PMID 19795423.  PMID 19823750: 5,20 min 0.4M NaCl ratio (log2); 1.02,1.278.  PMID 19823750: best predicted motif = CK2.</t>
  </si>
  <si>
    <t>TGL1</t>
  </si>
  <si>
    <t>http://www.yeastgenome.org/locus/S000001623/overview</t>
  </si>
  <si>
    <t>Steryl ester hydrolase, one of three gene products (Yeh1p, Yeh2p, Tgl1p) responsible for steryl ester hydrolase activity and involved in sterol homeostasis; localized to lipid particle membranes</t>
  </si>
  <si>
    <t xml:space="preserve">QLDANSS#TTALDALNK(1.25) ;QLDANSS#TTALDALNKE(1.16) </t>
  </si>
  <si>
    <t xml:space="preserve">QLDANSS#TTALDALNK(1.07) ;QLDANSS#TTALDALNKE(0.93) </t>
  </si>
  <si>
    <t xml:space="preserve">QLDANSS#TTALDALNK(0.91) ;QLDANSS#TTALDALNKE(0.82) </t>
  </si>
  <si>
    <t xml:space="preserve">QLDANSS#TTALDALNK(0.65) ;QLDANSS#TTALDALNKE(0.5) </t>
  </si>
  <si>
    <t xml:space="preserve">QLDANSS#TTALDALNK(0.63) ;QLDANSS#TTALDALNKE(0.55) </t>
  </si>
  <si>
    <t>lipase activity, sterol esterase activity</t>
  </si>
  <si>
    <t>cellular lipid metabolic process, lipid catabolic process, sterol metabolic process</t>
  </si>
  <si>
    <t>Possible CK2 site, PMID 19795423.  PMID 19823750: 5,20 min 0.4M NaCl ratio (log2); -0.388,-0.02.</t>
  </si>
  <si>
    <t xml:space="preserve">ILEDLLDSSNIHPS#YTK(0.54) </t>
  </si>
  <si>
    <t>976(S)</t>
  </si>
  <si>
    <t xml:space="preserve">EASLTDS#SNESLHK(2.86) </t>
  </si>
  <si>
    <t>Similar to NEK6 site, PMID 19795423.  PMID 19823750: 5,20 min 0.4M NaCl ratio (log2); -1.135,-1.295.  PMID 19823750: best predicted motif = CK2.</t>
  </si>
  <si>
    <t>911(S),918(S)</t>
  </si>
  <si>
    <t xml:space="preserve">VRNS#DLEDDES#LKK(1.11) </t>
  </si>
  <si>
    <t xml:space="preserve">ILEDLLDSS#NIHPSYTK(0.92) </t>
  </si>
  <si>
    <t xml:space="preserve">ILEDLLDSS#NIHPSYTK(1.21) </t>
  </si>
  <si>
    <t>YAR028W</t>
  </si>
  <si>
    <t>http://www.yeastgenome.org/locus/S000000076/overview</t>
  </si>
  <si>
    <t>Putative integral membrane protein, member of DUP240 gene family; GFP-fusion protein is induced in response to the DNA-damaging agent MMS</t>
  </si>
  <si>
    <t xml:space="preserve">EVNSGSHSDSSSNSAEDTQS#PVSAGK(1.11) </t>
  </si>
  <si>
    <t>Cytoplasm(0.614/1.29436519716),ER(0.194/)</t>
  </si>
  <si>
    <t xml:space="preserve">DDEWAVDMS#EEAIR(0.99) </t>
  </si>
  <si>
    <t>DDEWAVDMSEEAIR(1.06)/LQDVLDGFINK(0.95)/ILVTPEYEK(0.94)/ENLPSDVELYK(0.73)/GGGLSISDIAQGK(0.87)/IGCVLAQCLFDEDIVNEIAEHNAFFTK(0.85)/SQNAPSDGTGSSTPQHHDEDEDELSR(0.96)</t>
  </si>
  <si>
    <t xml:space="preserve">DDEWAVDM*S#EEAIR(1.39) </t>
  </si>
  <si>
    <t>SQNAPSDGTGSSTPQHHDEDEDELSR(0.94)/LQDVLDGFINK(0.95)</t>
  </si>
  <si>
    <t>82(S),86(S)</t>
  </si>
  <si>
    <t xml:space="preserve">TQFYRDS#AHNS#PVAPNR(1.0) </t>
  </si>
  <si>
    <t xml:space="preserve">TQFYRDS#AHNS#PVAPNR(1.01) </t>
  </si>
  <si>
    <t>841(S),843(S)</t>
  </si>
  <si>
    <t xml:space="preserve">GHTSS#IS#SYTPNQNEHASR(1.27) </t>
  </si>
  <si>
    <t>EGD2</t>
  </si>
  <si>
    <t>http://www.yeastgenome.org/locus/S000001236/overview</t>
  </si>
  <si>
    <t>Alpha subunit of the heteromeric nascent polypeptide-associated complex (NAC) involved in protein sorting and translocation, associated with cytoplasmic ribosomes</t>
  </si>
  <si>
    <t xml:space="preserve">S#AGGNYVVFGEAK(1.29) </t>
  </si>
  <si>
    <t>LAAAQQQAQASGIMPSNEDVATK(0.99)/DNQIYAIEKPEVFR(0.95)/DDIELVVQQTNVSK(1.02)/SPEDIQADM*QAAAEGSVNAAAEEDDEEGEVDAGDLNK(0.99)/SPEDIQADMQAAAEGSVNAAAEEDDEEGEVDAGDLNK(1.0)/SAGGNYVVFGEAK(1.02)/AHNGDLVNAIMSLSK(1.05)/LAAAQQQAQASGIM*PSNEDVATK(1.02)</t>
  </si>
  <si>
    <t>phosphatidic acid binding, phosphatidylinositol-3,5-bisphosphate binding, phosphatidylinositol-3-phosphate binding, phosphatidylinositol-4-phosphate binding, unfolded protein binding</t>
  </si>
  <si>
    <t>nascent polypeptide-associated complex, nucleus</t>
  </si>
  <si>
    <t>'de novo' cotranslational protein folding, posttranslational protein targeting to membrane</t>
  </si>
  <si>
    <t>NAC A/B domain profile./NAC domain</t>
  </si>
  <si>
    <t>64/54</t>
  </si>
  <si>
    <t>16.263/5.10E-19</t>
  </si>
  <si>
    <t>Cytoplasm(0.993666666667/1.00125625879)</t>
  </si>
  <si>
    <t>512(S),513(S)</t>
  </si>
  <si>
    <t xml:space="preserve">AIDHSVES#S#SEDEGYR(1.05) </t>
  </si>
  <si>
    <t>NSLSETLLNSNDDGSIHNSDQNTGLNK(0.99)</t>
  </si>
  <si>
    <t>540(S)</t>
  </si>
  <si>
    <t xml:space="preserve">ISM*LS#PVK(1.03) ;ISMLS#PVK(1.08) </t>
  </si>
  <si>
    <t xml:space="preserve">ISM*LS#PVK(1.17) ;ISMLS#PVK(1.01) </t>
  </si>
  <si>
    <t xml:space="preserve">ISM*LS#PVK(1.18) ;ISMLS#PVK(1.3) </t>
  </si>
  <si>
    <t xml:space="preserve">ISM*LS#PVK(1.57) </t>
  </si>
  <si>
    <t xml:space="preserve">ISM*LS#PVK(1.02) </t>
  </si>
  <si>
    <t xml:space="preserve">ISMLS#PVK(1.16) </t>
  </si>
  <si>
    <t>SPTQESGNSGVK(1.26)/SLEPSSESVR(0.92)</t>
  </si>
  <si>
    <t xml:space="preserve">S#PTLHSTSPLPDEIIPR(1.41) </t>
  </si>
  <si>
    <t xml:space="preserve">S#PTLHSTSPLPDEIIPR(0.95) </t>
  </si>
  <si>
    <t xml:space="preserve">S#PTLHSTSPLPDEIIPR(0.75) </t>
  </si>
  <si>
    <t xml:space="preserve">S#PTLHSTSPLPDEIIPR(0.62) </t>
  </si>
  <si>
    <t xml:space="preserve">S#PTLHSTSPLPDEIIPR(1.09) </t>
  </si>
  <si>
    <t>544(S)</t>
  </si>
  <si>
    <t xml:space="preserve">S#SFDEEETK(0.62) </t>
  </si>
  <si>
    <t>545(S)</t>
  </si>
  <si>
    <t xml:space="preserve">ISMLSPVKSS#FDEEETK(1.99) </t>
  </si>
  <si>
    <t xml:space="preserve">ISM*LSPVKSS#FDEEETK(0.65) </t>
  </si>
  <si>
    <t>526(T)</t>
  </si>
  <si>
    <t xml:space="preserve">QATVSPNT#R(0.86) </t>
  </si>
  <si>
    <t>eletion of protein Kinase YKL198C/PTK1 causes Fold Change logFC -1.86 - PMID 21177495</t>
  </si>
  <si>
    <t>541(T),546(S)</t>
  </si>
  <si>
    <t xml:space="preserve">RQT#M*VVDS#ISLTM*SNR(0.71) </t>
  </si>
  <si>
    <t>1.10E-94/43.933</t>
  </si>
  <si>
    <t>281(S),284(S)</t>
  </si>
  <si>
    <t xml:space="preserve">IFQNPTDEES#TTS#LNEK(0.47) </t>
  </si>
  <si>
    <t xml:space="preserve">IFQNPTDEES#TTS#LNEK(1.6) </t>
  </si>
  <si>
    <t xml:space="preserve">IFQNPTDEES#TTS#LNEK(1.19) </t>
  </si>
  <si>
    <t xml:space="preserve">LQTDVM*LTEGKPDS#VTNDDM*K(1.16) </t>
  </si>
  <si>
    <t xml:space="preserve">S#REALKDEDEDEDDSTTK(0.88) </t>
  </si>
  <si>
    <t xml:space="preserve">S#REALKDEDEDEDDSTTK(0.79) </t>
  </si>
  <si>
    <t>145(T),147(S)</t>
  </si>
  <si>
    <t xml:space="preserve">SHQSLHAT#TS#SPNNNAPIVVGR(1.28) </t>
  </si>
  <si>
    <t xml:space="preserve">SHQSLHAT#TS#SPNNNAPIVVGR(0.93) </t>
  </si>
  <si>
    <t xml:space="preserve">SHQSLHAT#TS#SPNNNAPIVVGR(1.07) </t>
  </si>
  <si>
    <t xml:space="preserve">RVGDEGNAAESES#DNVAASR(1.23) ;VGDEGNAAESES#DNVAASR(1.17) </t>
  </si>
  <si>
    <t xml:space="preserve">VGDEGNAAESES#DNVAASR(1.05) </t>
  </si>
  <si>
    <t>NNEYGRDEEDHENR(1.02)/DEEEIVNDNDETK(1.12)</t>
  </si>
  <si>
    <t xml:space="preserve">RVGDEGNAAESES#DNVAASR(0.98) ;VGDEGNAAESES#DNVAASR(1.0) </t>
  </si>
  <si>
    <t xml:space="preserve">RVGDEGNAAESES#DNVAASR(0.97) ;VGDEGNAAESES#DNVAASR(0.93) </t>
  </si>
  <si>
    <t xml:space="preserve">RVGDEGNAAESES#DNVAASR(1.15) ;VGDEGNAAESES#DNVAASR(1.21) </t>
  </si>
  <si>
    <t xml:space="preserve">RVGDEGNAAESES#DNVAASR(1.0) ;VGDEGNAAESES#DNVAASR(0.93) </t>
  </si>
  <si>
    <t xml:space="preserve"> peptide occurrence in PMID 17330950.  Deletion of protein Kinase YJR066W/TOR1 causes Fold Change logFC -1.502 - PMID 21177495</t>
  </si>
  <si>
    <t xml:space="preserve">TTANLPANS#STSPAPSIPSTGFK(1.8) </t>
  </si>
  <si>
    <t>ADGTGEAQVDNSPTTESNSR(0.98)</t>
  </si>
  <si>
    <t>eletion of protein Kinase YGR262C/BUD32 causes Fold Change logFC -1.809 - PMID 21177495.  Deletion of protein Kinase YKL168C/KKQ8 causes Fold Change logFC -1.559 - PMID 21177495</t>
  </si>
  <si>
    <t xml:space="preserve">NHNDDTDDLS#NSTK(1.09) </t>
  </si>
  <si>
    <t>AIIDADSITQHPDFQQYLNTAADTDDNEK(0.86)/NNNNNNSIANDSNSR(1.25)/ASSLVSLSSSSATPSTSR(0.97)/DIINWTIVSER(1.27)/VISQDTQPHQQK(0.96)/YVGVGLDHQNHDPQLHTK(0.98)/NHNDDTDDLSNSTK(0.94)</t>
  </si>
  <si>
    <t>109(Y)</t>
  </si>
  <si>
    <t xml:space="preserve">ERY#GSDSTTESETR(0.87) </t>
  </si>
  <si>
    <t>PSR1</t>
  </si>
  <si>
    <t>64(T)</t>
  </si>
  <si>
    <t>http://www.yeastgenome.org/locus/S000003933/overview</t>
  </si>
  <si>
    <t>Plasma membrane associated protein phosphatase involved in the general stress response; required along with binding partner Whi2p for full activation of STRE-mediated gene expression, possibly through dephosphorylation of Msn2p</t>
  </si>
  <si>
    <t xml:space="preserve">TNSAAT#FSSTER(0.98) </t>
  </si>
  <si>
    <t>YGDPLLDILDTDK(1.18)</t>
  </si>
  <si>
    <t>phosphoprotein phosphatase activity</t>
  </si>
  <si>
    <t>cellular response to salt stress, protein dephosphorylation, response to heat, response to salt stress, response to stress</t>
  </si>
  <si>
    <t>Cell Periphery(0.869/1.00808794225),Cortical Patches(0.19/)</t>
  </si>
  <si>
    <t xml:space="preserve">DVTEGS#SNAHDEDVIDGPTVSIFIK(1.03) </t>
  </si>
  <si>
    <t>GLPVYLTDDNLR(1.02)/NRDEDQEDAGEEEK(0.95)/KLDVDDEENEGF(0.86)/HSNIDDEIRK(1.1)/DVFELFNSFGQLK(1.13)/DTDIGLVNDDANSDEK(0.88)</t>
  </si>
  <si>
    <t>IRR1</t>
  </si>
  <si>
    <t>http://www.yeastgenome.org/locus/S000001288/overview</t>
  </si>
  <si>
    <t>Subunit of the cohesin complex, which is required for sister chromatid cohesion during mitosis and meiosis and interacts with centromeres and chromosome arms, essential for viability</t>
  </si>
  <si>
    <t xml:space="preserve">S#QVIEEDYDDEQNTSAQHVESDK(0.28) </t>
  </si>
  <si>
    <t>QVDVQLER(0.96)</t>
  </si>
  <si>
    <t>chromosome, centromeric region, cytosol, nuclear mitotic cohesin complex, nucleus</t>
  </si>
  <si>
    <t>cell division, cytogamy, fungal-type cell wall organization, mitotic sister chromatid cohesion, protein acetylation, spore germination</t>
  </si>
  <si>
    <t>Nucleus(0.524/1.27279220614),Budneck(0.02/)</t>
  </si>
  <si>
    <t>486(T)</t>
  </si>
  <si>
    <t xml:space="preserve">NLILT#DGENENK(1.12) </t>
  </si>
  <si>
    <t>NLILTDGENENK(0.95)/GILNQDGSNNYPYR(0.98)</t>
  </si>
  <si>
    <t xml:space="preserve">NLILT#DGENENK(1.2) </t>
  </si>
  <si>
    <t xml:space="preserve">NLILT#DGENENK(1.26) </t>
  </si>
  <si>
    <t>NLILTDGENENK(0.96)/GILNQDGSNNYPYR(0.9)</t>
  </si>
  <si>
    <t xml:space="preserve">NLILT#DGENENK(0.96) </t>
  </si>
  <si>
    <t xml:space="preserve">LANGDT#SM*KPNSATK(1.07) </t>
  </si>
  <si>
    <t>204(S),209(S)</t>
  </si>
  <si>
    <t xml:space="preserve">S#SSVHS#ASLPALTK(0.98) </t>
  </si>
  <si>
    <t>SEC7</t>
  </si>
  <si>
    <t>1726(S)</t>
  </si>
  <si>
    <t>http://www.yeastgenome.org/locus/S000002577/overview</t>
  </si>
  <si>
    <t>Guanine nucleotide exchange factor (GEF) for ADP ribosylation factors involved in proliferation of the Golgi, intra-Golgi transport and ER-to-Golgi transport; found in the cytoplasm and on Golgi-associated coated vesicles</t>
  </si>
  <si>
    <t xml:space="preserve">SSVSHHQTTNDTSQHS#DDDSNDRR(1.4) </t>
  </si>
  <si>
    <t xml:space="preserve">SSVSHHQTTNDTSQHS#DDDSNDRR(1.2) </t>
  </si>
  <si>
    <t>cytosol, Golgi-associated vesicle, late endosome, trans-Golgi network</t>
  </si>
  <si>
    <t>autophagosome assembly, ER to Golgi vesicle-mediated transport, intra-Golgi vesicle-mediated transport, positive regulation of GTPase activity, protein transport, regulation of ARF protein signal transduction</t>
  </si>
  <si>
    <t>Mitochondria(0.937/1.02067024539),Golgi(0.091/)</t>
  </si>
  <si>
    <t xml:space="preserve">IGDEQAGVVVDDET#PPLEQQDSHESLAADSR(0.84) </t>
  </si>
  <si>
    <t>VIGFDSVDDESK(0.65)</t>
  </si>
  <si>
    <t>RTT107</t>
  </si>
  <si>
    <t>532(T),536(S)</t>
  </si>
  <si>
    <t>http://www.yeastgenome.org/locus/S000001197/overview</t>
  </si>
  <si>
    <t>Protein implicated in Mms22-dependent DNA repair during S phase, DNA damage induces phosphorylation by Mec1p at one or more SQ/TQ motifs; interacts with Mms22p and Slx4p; has four BRCT domains; has a role in regulation of Ty1 transposition</t>
  </si>
  <si>
    <t xml:space="preserve">KDGT#PISS#FENSIDEK(0.72) </t>
  </si>
  <si>
    <t xml:space="preserve">KDGT#PISS#FENSIDEK(0.41) </t>
  </si>
  <si>
    <t>double-strand break repair, negative regulation of transposition, RNA-mediated</t>
  </si>
  <si>
    <t>Nucleus(0.862/1.0)</t>
  </si>
  <si>
    <t>SNQ2</t>
  </si>
  <si>
    <t>80(S),86(S)</t>
  </si>
  <si>
    <t>http://www.yeastgenome.org/locus/S000002418/overview</t>
  </si>
  <si>
    <t>Plasma membrane ATP-binding cassette (ABC) transporter, multidrug transporter involved in multidrug resistance and resistance to singlet oxygen species</t>
  </si>
  <si>
    <t xml:space="preserve">VES#FADALS#R(0.87) </t>
  </si>
  <si>
    <t>ATP binding, xenobiotic-transporting ATPase activity</t>
  </si>
  <si>
    <t>cellular cation homeostasis, cellular response to drug, drug export, drug transmembrane transport, response to drug, sterol import, xenobiotic transport</t>
  </si>
  <si>
    <t>Cell Periphery(0.899/1.01327037854)</t>
  </si>
  <si>
    <t>BCD1</t>
  </si>
  <si>
    <t>330(S),333(T)</t>
  </si>
  <si>
    <t>http://www.yeastgenome.org/locus/S000001082/overview</t>
  </si>
  <si>
    <t>Essential protein required for the accumulation of box C/D snoRNA</t>
  </si>
  <si>
    <t xml:space="preserve">FIDNAREEEDAEEDS#QPT#EEPVQK(0.84) </t>
  </si>
  <si>
    <t>metal ion binding, nucleic acid binding</t>
  </si>
  <si>
    <t>ribosome biogenesis, snoRNA metabolic process</t>
  </si>
  <si>
    <t>Nucleus(0.9195/1.02589246861)</t>
  </si>
  <si>
    <t>ISW2</t>
  </si>
  <si>
    <t>http://www.yeastgenome.org/locus/S000005831/overview</t>
  </si>
  <si>
    <t>ATP-dependent DNA translocase involved in chromatin remodeling; ATPase component that, with Itc1p, forms a complex required for repression of a-specific genes, INO1, and early meiotic genes during mitotic growth</t>
  </si>
  <si>
    <t xml:space="preserve">SES#PSEVLVDTLDSK(1.06) </t>
  </si>
  <si>
    <t xml:space="preserve">SES#PSEVLVDTLDSK(1.39) </t>
  </si>
  <si>
    <t xml:space="preserve">SES#PSEVLVDTLDSK(0.97) </t>
  </si>
  <si>
    <t>SNGSSDDDNIGQSEELSDK(1.09)</t>
  </si>
  <si>
    <t xml:space="preserve">SES#PSEVLVDTLDSK(1.16) </t>
  </si>
  <si>
    <t xml:space="preserve">SES#PSEVLVDTLDSK(1.79) </t>
  </si>
  <si>
    <t>SNGSSDDDNIGQSEELSDK(0.9)</t>
  </si>
  <si>
    <t xml:space="preserve">SES#PSEVLVDTLDSK(0.89) </t>
  </si>
  <si>
    <t>ATP binding, chromatin binding, DNA translocase activity, helicase activity, single-stranded DNA binding</t>
  </si>
  <si>
    <t>CHRAC, nucleus</t>
  </si>
  <si>
    <t>ATP-dependent chromatin remodeling, chromatin remodeling, chromatin silencing at rDNA, chromatin silencing at telomere, negative regulation of antisense RNA transcription, negative regulation of transcription from RNA polymerase II promoter by pheromones, nucleosome positioning, termination of RNA polymerase II transcription</t>
  </si>
  <si>
    <t>Nucleus(0.9335/1.01239605396)</t>
  </si>
  <si>
    <t xml:space="preserve">S#GEGLGIQGNK(42.63) </t>
  </si>
  <si>
    <t xml:space="preserve">S#GEGLGIQGNK(0.03) </t>
  </si>
  <si>
    <t>glycine rich nucleic binding domain/G-patch domain profile./G-patch domain</t>
  </si>
  <si>
    <t>47/43</t>
  </si>
  <si>
    <t>4.60E-15/16.067/2.80E-15</t>
  </si>
  <si>
    <t>RAD26</t>
  </si>
  <si>
    <t>850(S)</t>
  </si>
  <si>
    <t>http://www.yeastgenome.org/locus/S000003796/overview</t>
  </si>
  <si>
    <t>Protein involved in transcription-coupled nucleotide excision repair of UV-induced DNA lesions; recruitment to DNA lesions is dependent on an elongating RNA polymerase II; homolog of human CSB protein</t>
  </si>
  <si>
    <t xml:space="preserve">S#EESDDFEQLVNLSGVSK(1.07) </t>
  </si>
  <si>
    <t>ATP binding, DNA binding, DNA-dependent ATPase activity, helicase activity</t>
  </si>
  <si>
    <t>histone H2A-H2B dimer displacement, nucleotide-excision repair, transcription-coupled nucleotide-excision repair</t>
  </si>
  <si>
    <t>Nucleus(0.77/1.0)</t>
  </si>
  <si>
    <t>865(S)</t>
  </si>
  <si>
    <t xml:space="preserve">LYETNNSAPSFDDSSS#VSFSDFEK(1.53) </t>
  </si>
  <si>
    <t xml:space="preserve">LYETNNSAPSFDDSSS#VSFSDFEK(0.89) </t>
  </si>
  <si>
    <t xml:space="preserve">STQPLLSYPES#PIHR(1.08) </t>
  </si>
  <si>
    <t>19779198|20702584|18407956|17563356</t>
  </si>
  <si>
    <t>112(T),113(S)</t>
  </si>
  <si>
    <t xml:space="preserve">STTPT#S#PVSQPSIISHR(1.09) </t>
  </si>
  <si>
    <t>DANDNDTNENDDENISTNETTPNSTSSSPDK(1.07)</t>
  </si>
  <si>
    <t xml:space="preserve">STTPT#S#PVSQPSIISHR(0.93) </t>
  </si>
  <si>
    <t xml:space="preserve">STTPT#S#PVSQPSIISHR(0.98) </t>
  </si>
  <si>
    <t>DANDNDTNENDDENISTNETTPNSTSSSPDK(0.95)/EIDDAINSIDEENNDK(1.16)</t>
  </si>
  <si>
    <t xml:space="preserve">YAQNSS#PTAAHFQPQR(1.6) </t>
  </si>
  <si>
    <t xml:space="preserve">YAQNSS#PTAAHFQPQR(0.81) </t>
  </si>
  <si>
    <t xml:space="preserve">YAQNSS#PTAAHFQPQR(0.89) </t>
  </si>
  <si>
    <t xml:space="preserve">YAQNSS#PTAAHFQPQR(0.98) </t>
  </si>
  <si>
    <t xml:space="preserve">YAQNSS#PTAAHFQPQR(1.61) </t>
  </si>
  <si>
    <t>SLPNSYNDNK(0.79)/SLQQQQQQQQQQK(0.97)</t>
  </si>
  <si>
    <t xml:space="preserve">YAQNSS#PTAAHFQPQR(0.97) </t>
  </si>
  <si>
    <t>NSVSSGSSSSLNVSSDSNSK(1.48)/SSSGVSSSMVSQR(0.59)</t>
  </si>
  <si>
    <t>311(S),318(S)</t>
  </si>
  <si>
    <t xml:space="preserve">S#AEPHVNS#SPNLIPVQK(1.39) </t>
  </si>
  <si>
    <t>311(S),319(S)</t>
  </si>
  <si>
    <t xml:space="preserve">S#AEPHVNSS#PNLIPVQK(9.22) </t>
  </si>
  <si>
    <t xml:space="preserve">S#AEPHVNSS#PNLIPVQK(0.97) </t>
  </si>
  <si>
    <t xml:space="preserve">S#AEPHVNSS#PNLIPVQK(1.51) </t>
  </si>
  <si>
    <t xml:space="preserve">S#AEPHVNSS#PNLIPVQK(1.14) </t>
  </si>
  <si>
    <t xml:space="preserve">S#AEPHVNSS#PNLIPVQK(0.78) </t>
  </si>
  <si>
    <t>170(T),176(S)</t>
  </si>
  <si>
    <t xml:space="preserve">T#FSRPAS#LVNEIPSGSEPSK(1.13) </t>
  </si>
  <si>
    <t xml:space="preserve">T#FSRPAS#LVNEIPSGSEPSK(0.95) </t>
  </si>
  <si>
    <t xml:space="preserve">T#FSRPAS#LVNEIPSGSEPSK(1.08) </t>
  </si>
  <si>
    <t xml:space="preserve">T#FSRPAS#LVNEIPSGSEPSK(0.94) </t>
  </si>
  <si>
    <t>IFH1</t>
  </si>
  <si>
    <t>Coactivator that regulates transcription of ribosomal protein (RP) genes; recruited to RP gene promoters during optimal growth conditions via Fhl1p; subunit of CURI, a complex that coordinates RP production and pre-rRNA processing</t>
  </si>
  <si>
    <t xml:space="preserve">FANLYYYGDGS#EPK(0.8) </t>
  </si>
  <si>
    <t>Nucleus(0.923666666667/1.01662054447)</t>
  </si>
  <si>
    <t>73(S),80(S)</t>
  </si>
  <si>
    <t xml:space="preserve">LIQGLS#DDDDAKS#EQEFDAVADEDADDK(0.94) </t>
  </si>
  <si>
    <t>FMSQILSDGTLNDK(1.34)/KVEDIKPEDK(0.98)/LFSALLTGINR(1.09)/FM*SQILSDGTLNDK(1.17)/LEDVDDDDIEEESTSSK(1.04)/DGGLITQTTIISSDK(0.93)/EHAQSNIASSTIEK(0.99)/QTLEADNQTYYEEFTK(1.09)</t>
  </si>
  <si>
    <t xml:space="preserve">LIQGLS#DDDDAKS#EQEFDAVADEDADDK(1.05) </t>
  </si>
  <si>
    <t xml:space="preserve">LIQGLS#DDDDAKS#EQEFDAVADEDADDK(1.16) </t>
  </si>
  <si>
    <t xml:space="preserve">LIQGLS#DDDDAKS#EQEFDAVADEDADDK(0.98) </t>
  </si>
  <si>
    <t>911(S)</t>
  </si>
  <si>
    <t xml:space="preserve">AASEAEPAKNS#NPSM*TNR(1.6) </t>
  </si>
  <si>
    <t>DCS2</t>
  </si>
  <si>
    <t>http://www.yeastgenome.org/locus/S000005699/overview</t>
  </si>
  <si>
    <t>Non-essential, stress induced regulatory protein; modulates m7G-oligoribonucleotide metabolism; inhibits Dcs1p; regulated by Msn2p, Msn4p, and the Ras-cAMP-cAPK signaling pathway; mutant has increased aneuploidy tolerance</t>
  </si>
  <si>
    <t xml:space="preserve">HDGIATS#PEK(0.63) </t>
  </si>
  <si>
    <t>enzyme inhibitor activity, hydrolase activity, protein heterodimerization activity, protein homodimerization activity</t>
  </si>
  <si>
    <t>cellular response to nutrient, deadenylation-dependent decapping of nuclear-transcribed mRNA, negative regulation of catalytic activity, nuclear-transcribed mRNA catabolic process, nonsense-mediated decay, regulation of cell aging, response to heat, response to nutrient, response to osmotic stress, response to oxidative stress</t>
  </si>
  <si>
    <t>eletion of protein Phosphatase YDL006W/PTC1 causes Fold Change logFC -1.968 - PMID 21177495</t>
  </si>
  <si>
    <t>193(S),196(S)</t>
  </si>
  <si>
    <t xml:space="preserve">FSS#IVS#NDIDMNFR(0.41) ;FSS#IVS#NDIDM*NFR(0.39) </t>
  </si>
  <si>
    <t>EPQHQAAVPVSQEENER(1.19)/ISFLYNILR(1.06)/VLEELLSESTELDNFK(1.02)/SNFNTASEPLASASK(0.97)/LEEDFSEIQNFIIK(1.2)</t>
  </si>
  <si>
    <t xml:space="preserve">FSS#IVS#NDIDM*NFR(1.02) </t>
  </si>
  <si>
    <t>215(S),216(S)</t>
  </si>
  <si>
    <t xml:space="preserve">HNTRQS#S#NENLIR(0.91) </t>
  </si>
  <si>
    <t xml:space="preserve">RNS#SHVSSLTSR(0.58) </t>
  </si>
  <si>
    <t>HRP1</t>
  </si>
  <si>
    <t>http://www.yeastgenome.org/locus/S000005483/overview</t>
  </si>
  <si>
    <t>Subunit of cleavage factor I, a five-subunit complex required for the cleavage and polyadenylation of pre-mRNA 3' ends; RRM-containing heteronuclear RNA binding protein and hnRNPA/B family member that binds to poly (A) signal sequences</t>
  </si>
  <si>
    <t xml:space="preserve">LNNPNSNNSSSNNS#NQDTSSSK(1.02) </t>
  </si>
  <si>
    <t>TQHILDGK(0.97)/IFVGGIGPDVRPK(1.02)/GFGFVTYDSADAVDR(0.87)/LNNPNSNNSSSNNSNQDTSSSK(1.03)/MFIGGLNWDTTEDNLR(1.2)/MQEYYQQMQK(1.08)/SNDVQTIGNTSNTDSGSPPLNLPNGPK(0.98)/AGSGTSQLDQLAALQALSSSLNK(1.06)</t>
  </si>
  <si>
    <t xml:space="preserve">LNNPNSNNSSSNNS#NQDTSSSK(1.69) </t>
  </si>
  <si>
    <t>GPSQYNDDHNSGYGYNR(1.06)/TQHILDGK(1.03)/LNNPNSNNSSSNNSNQDTSSSK(0.97)/IFVGGIGPDVRPK(0.9)/MQEYYQQMQK(0.97)/SNDVQTIGNTSNTDSGSPPLNLPNGPK(0.9)/MFIGGLNWDTTEDNLR(0.92)</t>
  </si>
  <si>
    <t>mRNA binding, nucleotide binding, RNA binding</t>
  </si>
  <si>
    <t>cytoplasm, cytoplasmic stress granule, mRNA cleavage factor complex, nucleus</t>
  </si>
  <si>
    <t>mRNA polyadenylation, nuclear-transcribed mRNA catabolic process, nonsense-mediated decay, pre-mRNA cleavage required for polyadenylation, response to DNA damage checkpoint signaling</t>
  </si>
  <si>
    <t>Nucleus(0.921/1.04064453465)</t>
  </si>
  <si>
    <t xml:space="preserve">ES#GSTPISISNAPTFNPK(1.47) </t>
  </si>
  <si>
    <t xml:space="preserve">ES#GSTPISISNAPTFNPK(1.16) </t>
  </si>
  <si>
    <t xml:space="preserve">ES#GSTPISISNAPTFNPK(0.93) </t>
  </si>
  <si>
    <t xml:space="preserve">ES#GSTPISISNAPTFNPK(0.91) </t>
  </si>
  <si>
    <t xml:space="preserve">ES#GSTPISISNAPTFNPK(0.87) </t>
  </si>
  <si>
    <t>1045(S)</t>
  </si>
  <si>
    <t xml:space="preserve">KEDS#EPLGR(0.73) </t>
  </si>
  <si>
    <t>INSIIDFIK(0.97)</t>
  </si>
  <si>
    <t>Snf2-ATP coupling, chromatin remodelling complex</t>
  </si>
  <si>
    <t>262(T),291(T)</t>
  </si>
  <si>
    <t xml:space="preserve">AT#TPIAPGVESASQSISSTPTPVSTDTPLHT#VK(2.26) </t>
  </si>
  <si>
    <t xml:space="preserve">NSS#QPSTANNGSNSFK(0.9) </t>
  </si>
  <si>
    <t>GQNGSNTIEDINNNR(1.02)/MEDNEPSATNINNAADDTILR(0.99)</t>
  </si>
  <si>
    <t xml:space="preserve">NSS#QPSTANNGSNSFK(1.09) </t>
  </si>
  <si>
    <t xml:space="preserve">NSS#QPSTANNGSNSFK(1.18) </t>
  </si>
  <si>
    <t>KGQNGSNTIEDINNNR(1.02)/GQNGSNTIEDINNNR(1.04)/M*EDNEPSATNINNAADDTILR(0.99)/MEDNEPSATNINNAADDTILR(0.95)</t>
  </si>
  <si>
    <t xml:space="preserve">LNNPNSNNS#SSNNSNQDTSSSK(1.18) </t>
  </si>
  <si>
    <t xml:space="preserve">LNNPNSNNS#SSNNSNQDTSSSK(2.34) </t>
  </si>
  <si>
    <t xml:space="preserve">EQES#TEEVFLEYESR(1.13) </t>
  </si>
  <si>
    <t xml:space="preserve">ESGS#TPISISNAPTFNPK(1.07) </t>
  </si>
  <si>
    <t xml:space="preserve">ATTS#LNNPYGFR(1.67) </t>
  </si>
  <si>
    <t xml:space="preserve">ATTS#LNNPYGFR(1.1) </t>
  </si>
  <si>
    <t xml:space="preserve">ATTS#LNNPYGFR(1.47) </t>
  </si>
  <si>
    <t xml:space="preserve">ATTS#LNNPYGFR(1.21) </t>
  </si>
  <si>
    <t xml:space="preserve">ATTS#LNNPYGFR(1.92) </t>
  </si>
  <si>
    <t xml:space="preserve">ATTS#LNNPYGFR(1.28) </t>
  </si>
  <si>
    <t>LQPQQQQPQQQYHQYNLYQR(0.98)/LSNITTSTTSDISTFDK(1.34)/TNLLGDNFK(0.69)</t>
  </si>
  <si>
    <t xml:space="preserve">SRVSS#PLDEEK(0.84) ;VSS#PLDEEK(0.82) </t>
  </si>
  <si>
    <t>109(T)</t>
  </si>
  <si>
    <t xml:space="preserve">ST#TPTSPVSQPSIISHR(0.78) </t>
  </si>
  <si>
    <t>EIDDAINSIDEENNDK(0.88)</t>
  </si>
  <si>
    <t xml:space="preserve">GLM*AVEVPVEVEPPRYS#LSNR(2.33) </t>
  </si>
  <si>
    <t>759(T)</t>
  </si>
  <si>
    <t xml:space="preserve">RLT#PSTSK(1.16) </t>
  </si>
  <si>
    <t xml:space="preserve">KYNS#FFLGPK(0.99) </t>
  </si>
  <si>
    <t>RPL8B</t>
  </si>
  <si>
    <t>http://www.yeastgenome.org/locus/S000003968/overview</t>
  </si>
  <si>
    <t>Ribosomal protein L4 of the large (60S) ribosomal subunit, nearly identical to Rpl8Ap and has similarity to rat L7a ribosomal protein; mutation results in decreased amounts of free 60S subunits</t>
  </si>
  <si>
    <t xml:space="preserve">YGLNHVVS#LIENK(1.0) </t>
  </si>
  <si>
    <t>YGLNHVVSLIENK(0.97)</t>
  </si>
  <si>
    <t>cytoplasmic translation, maturation of LSU-rRNA</t>
  </si>
  <si>
    <t>Cytoplasm(0.9945/1.00554579498)</t>
  </si>
  <si>
    <t>TOP2</t>
  </si>
  <si>
    <t>1370(S)</t>
  </si>
  <si>
    <t>http://www.yeastgenome.org/locus/S000005032/overview</t>
  </si>
  <si>
    <t>Topoisomerase II, relieves torsional strain in DNA by cleaving and re-sealing the phosphodiester backbone of both positively and negatively supercoiled DNA; cleaves complementary strands; localizes to axial cores in meiosis</t>
  </si>
  <si>
    <t xml:space="preserve">EDS#NKDEDDAIPQR(1.32) </t>
  </si>
  <si>
    <t>ATP binding, DNA binding, DNA topoisomerase type II (ATP-hydrolyzing) activity, metal ion binding</t>
  </si>
  <si>
    <t>DNA replication termination region, DNA topoisomerase complex (ATP-hydrolyzing), nucleus, synaptonemal complex</t>
  </si>
  <si>
    <t>chromatin assembly or disassembly, chromatin remodeling at centromere, DNA strand elongation involved in DNA replication, DNA topological change, DNA unwinding involved in DNA replication, mitotic DNA integrity checkpoint, reciprocal meiotic recombination, regulation of mitotic recombination, replication fork progression beyond termination site, resolution of meiotic recombination intermediates, sister chromatid segregation</t>
  </si>
  <si>
    <t>Nucleus(0.947/1.01362404462)</t>
  </si>
  <si>
    <t xml:space="preserve">NQS#LSSPSESSSSNPTDFSHIK(0.61) </t>
  </si>
  <si>
    <t xml:space="preserve">RNQS#LSSPSESSSSNPTDFSHIK(1.03) ;NQS#LSSPSESSSSNPTDFSHIK(1.12) </t>
  </si>
  <si>
    <t xml:space="preserve">RNQS#LSSPSESSSSNPTDFSHIK(1.32) ;NQS#LSSPSESSSSNPTDFSHIK(1.22) </t>
  </si>
  <si>
    <t xml:space="preserve">RNQS#LSSPSESSSSNPTDFSHIK(1.68) ;NQS#LSSPSESSSSNPTDFSHIK(1.55) </t>
  </si>
  <si>
    <t xml:space="preserve">NQS#LSSPSESSSSNPTDFSHIK(0.78) </t>
  </si>
  <si>
    <t>eletion of protein Kinase YGR262C/BUD32 causes Fold Change logFC 2.562 - PMID 21177495.  Deletion of protein Kinase YMR216C/SKY1 causes Fold Change logFC 1.613 - PMID 21177495.  Deletion of protein Kinase YMR291W/TDA1 causes Fold Change logFC -2.599 - PMID 21177495</t>
  </si>
  <si>
    <t xml:space="preserve">QQES#ETDFWNNVSR(1.59) </t>
  </si>
  <si>
    <t xml:space="preserve">QQES#ETDFWNNVSR(1.01) </t>
  </si>
  <si>
    <t>21126336|18407956|19823750|19779198|19795423</t>
  </si>
  <si>
    <t>PMID 19823750: 5,20 min 0.4M NaCl ratio (log2); 0.375,0.382.   PMID 21126336: Predicted protein kinase = CKA2</t>
  </si>
  <si>
    <t>605(S),608(S)</t>
  </si>
  <si>
    <t xml:space="preserve">S#AQS#STETFTSK(1.64) </t>
  </si>
  <si>
    <t xml:space="preserve">S#AQS#STETFTSK(1.14) ;TKS#AQS#STETFTSK(0.51) </t>
  </si>
  <si>
    <t xml:space="preserve">S#AQS#STETFTSK(8.7) </t>
  </si>
  <si>
    <t>SSPQDHDHLTPTATTK(0.93)/DLFALSYPK(0.86)</t>
  </si>
  <si>
    <t>269(S),270(S)</t>
  </si>
  <si>
    <t xml:space="preserve">KNNNEIDLDLS#S#DEDER(0.94) </t>
  </si>
  <si>
    <t xml:space="preserve">KNNNEIDLDLS#S#DEDER(0.93) </t>
  </si>
  <si>
    <t>265(S),268(S)</t>
  </si>
  <si>
    <t xml:space="preserve">M*YSTS#NYS#ISLVDLENGPK(0.5) </t>
  </si>
  <si>
    <t xml:space="preserve">AADQADESSPLLS#PSNSNHPSEHPQQDLNNK(0.77) </t>
  </si>
  <si>
    <t>AADQADESSPLLSPSNSNHPSEHPQQDLNNK(2.61)/SEYGNENINQENSNR(1.27)</t>
  </si>
  <si>
    <t xml:space="preserve">AADQADESSPLLS#PSNSNHPSEHPQQDLNNK(1.25) </t>
  </si>
  <si>
    <t>AADQADESSPLLSPSNSNHPSEHPQQDLNNK(0.86)/SEYGNENINQENSNR(0.96)</t>
  </si>
  <si>
    <t xml:space="preserve">AADQADESSPLLS#PSNSNHPSEHPQQDLNNK(1.1) </t>
  </si>
  <si>
    <t>AADQADESSPLLSPSNSNHPSEHPQQDLNNK(0.81)/SEYGNENINQENSNR(0.93)</t>
  </si>
  <si>
    <t>Possible site for GSK3 PMID 19795423.  PMID 19823750: 5,20 min 0.4M NaCl ratio (log2); -0.221,-0.531.  PMID 19823750: best predicted motif = GSK3.</t>
  </si>
  <si>
    <t>497(S),500(S)</t>
  </si>
  <si>
    <t xml:space="preserve">DNNVPQHNFSTS#ISS#LTNNLR(1.3) </t>
  </si>
  <si>
    <t>20(T)</t>
  </si>
  <si>
    <t xml:space="preserve">SSMQIDNAPT#PHNTPASVLNPSYLK(0.98) ;SSM*QIDNAPT#PHNTPASVLNPSYLK(0.9) </t>
  </si>
  <si>
    <t xml:space="preserve">SSM*QIDNAPT#PHNTPASVLNPSYLK(1.02) </t>
  </si>
  <si>
    <t xml:space="preserve">SSMQIDNAPT#PHNTPASVLNPSYLK(1.4) ;SSM*QIDNAPT#PHNTPASVLNPSYLK(1.31) </t>
  </si>
  <si>
    <t xml:space="preserve">SSM*QIDNAPT#PHNTPASVLNPSYLK(1.58) </t>
  </si>
  <si>
    <t xml:space="preserve">SSMQIDNAPT#PHNTPASVLNPSYLK(0.9) ;SSM*QIDNAPT#PHNTPASVLNPSYLK(1.11) </t>
  </si>
  <si>
    <t>21177495|20489023|20702584|18407956|19684113|19823750|19779198|19795423|17563356|15665377|17330950</t>
  </si>
  <si>
    <t>Observed on peptide with oxidized methionine; 7 peptide occurrences in PMID 17330950.  PMID 19823750: 5,20 min 0.4M NaCl ratio (log2); 0.932,1.508.  PMID 20702584: down-regulated in rapamycin treated cells.  Deletion of protein Kinase YJR059W/PTK2 causes Decreased logFC -11.945 - PMID 21177495.  Deletion of protein Kinase YDL025C/RTK1 causes Fold Change logFC 1.638 - PMID 21177495.  Deletion of protein Kinase YGL059W/PKP2 causes Fold Change logFC 1.568 - PMID 21177495.  Deletion of protein Kinase YGR262C/BUD32 causes Fold Change logFC 2.414 - PMID 21177495.</t>
  </si>
  <si>
    <t>189(T)</t>
  </si>
  <si>
    <t xml:space="preserve">KST#LDEVFGR(34.91) </t>
  </si>
  <si>
    <t xml:space="preserve">KST#LDEVFGR(1.14) </t>
  </si>
  <si>
    <t>NYNNPFLNEDDTR(0.92)</t>
  </si>
  <si>
    <t xml:space="preserve">KST#LDEVFGR(0.77) </t>
  </si>
  <si>
    <t>NYNNPFLNEDDTR(1.12)</t>
  </si>
  <si>
    <t xml:space="preserve">LFVQDDDDELDSS#SDDFQDAK(1.25) </t>
  </si>
  <si>
    <t xml:space="preserve">SLNS#SPLFGLSIPK(1.05) </t>
  </si>
  <si>
    <t>Similar to NIMA-related kinase site, PMID 19795423.  PMID 19823750: 5,20 min 0.4M NaCl ratio (log2); -0.862,-1.093.  PMID 19823750: best predicted motif = CK1.</t>
  </si>
  <si>
    <t>469(S)</t>
  </si>
  <si>
    <t xml:space="preserve">S#LSSSNQPSLLPEVVLNDNR(1.07) ;RS#LSSSNQPSLLPEVVLNDNR(1.1) </t>
  </si>
  <si>
    <t xml:space="preserve">S#LSSSNQPSLLPEVVLNDNR(0.99) ;RS#LSSSNQPSLLPEVVLNDNR(0.75) </t>
  </si>
  <si>
    <t>DDECLADNNNGVDSNNGGSVTCADK(1.04)/EGEQADEEEDEGDNEHR(0.92)/DDFLSDLDQENNGK(0.98)/IFRDDECLADNNNGVDSNNGGSVTCADK(1.11)/SLSSSNQPSLLPEVVLNDNR(1.16)</t>
  </si>
  <si>
    <t xml:space="preserve">S#LSSSNQPSLLPEVVLNDNR(0.55) ;RS#LSSSNQPSLLPEVVLNDNR(0.51) </t>
  </si>
  <si>
    <t xml:space="preserve">S#LSSSNQPSLLPEVVLNDNR(0.4) ;RS#LSSSNQPSLLPEVVLNDNR(0.35) </t>
  </si>
  <si>
    <t>DDECLADNNNGVDSNNGGSVTCADK(1.0)/DDFLSDLDQENNGK(0.96)/IFRDDECLADNNNGVDSNNGGSVTCADK(1.13)/SLSSSNQPSLLPEVVLNDNR(2.54)</t>
  </si>
  <si>
    <t xml:space="preserve">RS#LSSSNQPSLLPEVVLNDNR(0.5) </t>
  </si>
  <si>
    <t>EGEQADEEEDEGDNEHR(0.88)/DDFLSDLDQENNGK(0.97)/DDECLADNNNGVDSNNGGSVTCADK(1.07)/IFRDDECLADNNNGVDSNNGGSVTCADK(1.06)/SLSSSNQPSLLPEVVLNDNR(1.44)</t>
  </si>
  <si>
    <t xml:space="preserve">RS#LSSSNQPSLLPEVVLNDNR(0.45) </t>
  </si>
  <si>
    <t>198(S),201(S)</t>
  </si>
  <si>
    <t xml:space="preserve">GTEENSEIES#FKS#PMPQNNTLGGENK(1.84) </t>
  </si>
  <si>
    <t xml:space="preserve">GTEENSEIES#FKS#PM*PQNNTLGGENK(1.16) </t>
  </si>
  <si>
    <t>293(S),297(S)</t>
  </si>
  <si>
    <t xml:space="preserve">TTELPATS#PYVS#PQQSAR(0.49) </t>
  </si>
  <si>
    <t xml:space="preserve">TTELPATS#PYVS#PQQSAR(0.59) </t>
  </si>
  <si>
    <t xml:space="preserve">QGSITS#QLFNNR(1.28) </t>
  </si>
  <si>
    <t>ISHANNNGNIENNTR(0.87)</t>
  </si>
  <si>
    <t xml:space="preserve">QGSITS#QLFNNR(0.38) </t>
  </si>
  <si>
    <t xml:space="preserve">RSIEVNEEQDRVVS#AK(1.03) </t>
  </si>
  <si>
    <t>ASNTDVNVISWSDK(2.04)/KQEEAETLVQK(1.1)/DDNEGEDDEEDDEDDVDPVIENENIPLRDTTNR(0.96)/ENELMVLALSNLAK(1.04)/DDNEGEDDEEDDEDDVDPVIENENIPLR(0.99)/TESTVFATAGCDGYIR(0.74)</t>
  </si>
  <si>
    <t>YPL071C</t>
  </si>
  <si>
    <t>http://www.yeastgenome.org/locus/S000005992/overview</t>
  </si>
  <si>
    <t>Putative protein of unknown function; green fluorescent protein (GFP)-fusion protein localizes to both the cytoplasm and the nucleus</t>
  </si>
  <si>
    <t xml:space="preserve">NHS#PDPIGIDNYKR(0.96) </t>
  </si>
  <si>
    <t xml:space="preserve">NHS#PDPIGIDNYKR(1.03) ;NHS#PDPIGIDNYK(1.07) </t>
  </si>
  <si>
    <t xml:space="preserve">NHS#PDPIGIDNYKR(1.26) ;NHS#PDPIGIDNYK(1.22) </t>
  </si>
  <si>
    <t xml:space="preserve">NHS#PDPIGIDNYK(0.86) </t>
  </si>
  <si>
    <t xml:space="preserve">NHS#PDPIGIDNYK(0.43) </t>
  </si>
  <si>
    <t>PMID 19823750: 5,20 min 0.4M NaCl ratio (log2); 0.704,1.038.  PMID 19823750: best predicted motif = PKA/AKT.  Deletion of protein Kinase YKL126W/YPK1 causes Fold Change logFC 2.08 - PMID 21177495.</t>
  </si>
  <si>
    <t>267(T)</t>
  </si>
  <si>
    <t xml:space="preserve">EIESQGT#SGNIHIAEDR(0.88) </t>
  </si>
  <si>
    <t>QQPHHMDPAIISSSNSNK(5.22)/NHGSFFGAK(0.88)/GIIIDDSGLDEEDLYSGVDRR(0.95)/TFFPDEDTAIQEAQTR(1.17)/RVLFGK(0.87)/NENAVSTDTSTPAAAGAPEGKPPQK(1.19)/RSGSNISQGQSSTGHTTR(0.94)/FRTDVDISGSGR(1.5)/SGSNISQGQSSTGHTTR(0.96)/EIESQGTSGNIHIAEDR(1.01)/VADSGVSDSVDDLAK(1.06)/ALEDDSASWDQFAVNEK(0.88)/DMLEVLK(0.88)</t>
  </si>
  <si>
    <t>LsmAD domain</t>
  </si>
  <si>
    <t>471(T),473(T)</t>
  </si>
  <si>
    <t xml:space="preserve">AKVDT#ET#EESESFDDTK(2.03) </t>
  </si>
  <si>
    <t>446(S),449(S)</t>
  </si>
  <si>
    <t xml:space="preserve">VSSFNHSSSGM*TS#SDS#LASEEVPSNK(0.97) </t>
  </si>
  <si>
    <t>397(S)</t>
  </si>
  <si>
    <t xml:space="preserve">STPAATPAATPTPSSAS#PNKK(0.95) </t>
  </si>
  <si>
    <t xml:space="preserve">STPAATPAATPTPSSAS#PNK(0.97) </t>
  </si>
  <si>
    <t xml:space="preserve">STPAATPAATPTPSSAS#PNK(0.92) </t>
  </si>
  <si>
    <t>EAEQYAEQEGIK(1.07)/LEDPSGQQPIWGR(0.84)/IPVMSIGLGPVYK(0.62)/AVQEEFQSR(0.97)/SDWLLLK(0.97)/TTQENASEAIK(0.98)/NQQNYWDEEFEEDAAQNEEISATPTPNPESSAGADDTSR(0.71)</t>
  </si>
  <si>
    <t xml:space="preserve">STPAATPAATPTPSSAS#PNKK(0.96) </t>
  </si>
  <si>
    <t xml:space="preserve">STPAATPAATPTPSSAS#PNK(1.04) </t>
  </si>
  <si>
    <t>STPAATPAATPTPSSASPNKK(1.0)/LEDPSGQQPIWGR(0.97)/QTFDVPGLLVIDTPGHESFSNLR(1.0)/RTTQENASEAIK(1.01)/KGQTAAGVAVR(0.96)/IPVM*SIGLGPVYK(0.96)/QTLILGK(1.13)/IVLCGMNGPIVTNIR(1.19)/AVQEEFQSR(1.04)/IAANDLEK(0.99)/SDWLLLK(0.89)/GQTAAGVAVR(1.0)/STPAATPAATPTPSSASPNK(1.3)/HVDENDTLYSLVSR(1.11)/RAALLSSGNVK(0.9)/EAEQYAEQEGIK(1.06)/LEREEEERLEK(0.97)/DSEVVPDDELK(0.98)/QTNVQGGEAGGITQQIGATYFPIDAIK(0.97)/IRQTNVQGGEAGGITQQIGATYFPIDAIK(0.87)/TTQENASEAIK(1.04)/EASASAEGAEAIEGDFMSTLK(1.0)/APFVVALNK(1.02)/VISLEINHQPVQEVK(0.83)/EEEERLANEEK(0.92)/SPICCILGHVDTGK(0.65)/AALLSSGNVK(0.93)/RGPMIIGVDVLEGTLR(1.04)/VGTPICAVK(0.98)</t>
  </si>
  <si>
    <t>eletion of protein Kinase YNR031C/SSK2 causes Fold Change logFC 1.615 - PMID 21177495</t>
  </si>
  <si>
    <t xml:space="preserve">NSNM*PNIGNPSSINMSDFGRPPNNSS#QTR(11.89) ;NSNM*PNIGNPSSINM*SDFGRPPNNSS#QTR(6.78) </t>
  </si>
  <si>
    <t xml:space="preserve">NSNM*PNIGNPSSINM*SDFGRPPNNSS#QTR(0.88) </t>
  </si>
  <si>
    <t xml:space="preserve">NSNM*PNIGNPSSINMSDFGRPPNNSS#QTR(0.45) </t>
  </si>
  <si>
    <t xml:space="preserve">STPAATPAATPTPSS#ASPNK(0.96) </t>
  </si>
  <si>
    <t xml:space="preserve">FQDDT#LNR(0.92) ;KFQDDT#LNR(0.82) </t>
  </si>
  <si>
    <t xml:space="preserve">FQDDT#LNR(0.83) ;KFQDDT#LNR(0.92) </t>
  </si>
  <si>
    <t xml:space="preserve">FQDDT#LNR(1.03) ;KFQDDT#LNR(0.99) </t>
  </si>
  <si>
    <t xml:space="preserve">FQDDT#LNR(1.0) ;KFQDDT#LNR(0.98) </t>
  </si>
  <si>
    <t xml:space="preserve">FQDDT#LNR(0.88) ;KFQDDT#LNR(0.97) </t>
  </si>
  <si>
    <t xml:space="preserve">KFQDDT#LNR(1.08) </t>
  </si>
  <si>
    <t>21177495|20702584|18407956|19823750|19779198|19795423|17287358</t>
  </si>
  <si>
    <t>PMID 19823750: 5,20 min 0.4M NaCl ratio (log2); 0.305,0.353.  PMID 19823750: best predicted motif = PLK1.  Deletion of protein Kinase YDL028C/MPS1 causes Fold Change logFC -1.733 - PMID 21177495.</t>
  </si>
  <si>
    <t xml:space="preserve">HSSSGS#VGNNCSNSTEPNK(1.54) </t>
  </si>
  <si>
    <t xml:space="preserve">HSSSGS#VGNNCSNSTEPNK(1.01) </t>
  </si>
  <si>
    <t xml:space="preserve">HSSSGS#VGNNCSNSTEPNK(2.94) </t>
  </si>
  <si>
    <t xml:space="preserve">ENS#SNNPPQLIR(1.12) </t>
  </si>
  <si>
    <t>BUD8</t>
  </si>
  <si>
    <t>243(S)</t>
  </si>
  <si>
    <t>http://www.yeastgenome.org/locus/S000004345/overview</t>
  </si>
  <si>
    <t>Protein involved in bud-site selection; diploid mutants display a unipolar budding pattern instead of the wild-type bipolar pattern, and bud at the proximal pole</t>
  </si>
  <si>
    <t xml:space="preserve">NKTS#NVNFISSTGSK(0.7) </t>
  </si>
  <si>
    <t>cellular bud tip, incipient cellular bud site, integral component of membrane, plasma membrane</t>
  </si>
  <si>
    <t>cellular bud site selection, pseudohyphal growth</t>
  </si>
  <si>
    <t>Cytoplasm(0.898/1.0),Budneck(0.0568/1.0)</t>
  </si>
  <si>
    <t xml:space="preserve">HSSS#GSVGNNCSNSTEPNKK(1.46) </t>
  </si>
  <si>
    <t xml:space="preserve">RES#VIKK(0.97) </t>
  </si>
  <si>
    <t xml:space="preserve">SNLAM*SPPS#IR(0.61) </t>
  </si>
  <si>
    <t>DSVNSESADHTNNK(1.12)</t>
  </si>
  <si>
    <t>314(T)</t>
  </si>
  <si>
    <t xml:space="preserve">LENFSESEAT#PEK(0.93) </t>
  </si>
  <si>
    <t xml:space="preserve">LENFSESEAT#PEK(1.5) </t>
  </si>
  <si>
    <t xml:space="preserve">LENFSESEAT#PEK(1.28) </t>
  </si>
  <si>
    <t>19(S),20(S)</t>
  </si>
  <si>
    <t xml:space="preserve">FNSLKPLDTLNS#S#R(1.24) </t>
  </si>
  <si>
    <t>YIL152W</t>
  </si>
  <si>
    <t>46(T)</t>
  </si>
  <si>
    <t>http://www.yeastgenome.org/locus/S000001414/overview</t>
  </si>
  <si>
    <t xml:space="preserve">QQST#NSFSEILSK(0.67) </t>
  </si>
  <si>
    <t xml:space="preserve">RLSSLS#EFNDPFSNAEVYYGPPTDPR(0.08) </t>
  </si>
  <si>
    <t>18407956|19779198|11875433|17330950</t>
  </si>
  <si>
    <t>TFG1</t>
  </si>
  <si>
    <t>http://www.yeastgenome.org/locus/S000003418/overview</t>
  </si>
  <si>
    <t>TFIIF (Transcription Factor II) largest subunit; involved in both transcription initiation and elongation of RNA polymerase II; homologous to human RAP74</t>
  </si>
  <si>
    <t xml:space="preserve">SGTVS#LNNTVK(1.57) </t>
  </si>
  <si>
    <t>INPVTDFHLPVR(0.87)/QEEGLNSTVAER(1.14)/M*GQNGSNSSSPGVPNGDNSR(1.1)/MGQNGSNSSSPGVPNGDNSR(1.34)/KDDPEYAEER(1.02)/SGTVSLNNTVK(1.45)/HLDNIGTTTTR(0.5)/DGSQTPTVDSVTK(0.81)</t>
  </si>
  <si>
    <t>catalytic activity, DNA binding, protein phosphatase activator activity, transcription factor activity, core RNA polymerase II binding</t>
  </si>
  <si>
    <t>transcription factor TFIIF complex</t>
  </si>
  <si>
    <t>dephosphorylation of RNA polymerase II C-terminal domain, positive regulation of catalytic activity, positive regulation of transcription elongation from RNA polymerase II promoter, promoter clearance from RNA polymerase II promoter, regulation of protein serine/threonine phosphatase activity, RNA polymerase II transcriptional preinitiation complex assembly, transcriptional start site selection at RNA polymerase II promoter, transcription elongation from RNA polymerase II promoter, transcription initiation from RNA polymerase II promoter</t>
  </si>
  <si>
    <t>Nucleus(0.922666666667/1.0273780756)</t>
  </si>
  <si>
    <t>129(S),133(S)</t>
  </si>
  <si>
    <t xml:space="preserve">APVS#ESQS#FPKK(0.51) </t>
  </si>
  <si>
    <t>ARPILVESGCK(0.94)</t>
  </si>
  <si>
    <t xml:space="preserve">TFIDLESSS#PELK(0.97) </t>
  </si>
  <si>
    <t>ALVLFVPVPALSAYHK(0.95)/TFIDLESSSPELK(0.94)/ILSQAPSELELQVAK(0.94)/VLEDMVFPTEIVGK(1.13)</t>
  </si>
  <si>
    <t xml:space="preserve">TFIDLESSS#PELK(0.91) </t>
  </si>
  <si>
    <t xml:space="preserve">TFIDLESSS#PELK(0.85) </t>
  </si>
  <si>
    <t xml:space="preserve">TFIDLESSS#PELK(0.89) </t>
  </si>
  <si>
    <t>ALVLFVPVPALSAYHK(0.97)/TFIDLESSSPELK(0.76)/VLEDM*VFPTEIVGK(1.18)/VLEDMVFPTEIVGK(0.91)/ILSQAPSELELQVAK(0.99)</t>
  </si>
  <si>
    <t xml:space="preserve">TFIDLESSS#PELK(0.96) </t>
  </si>
  <si>
    <t>ILSQAPSELELQVAK(1.02)/EIDVTGGK(1.58)/VLEDM*VFPTEIVGK(1.08)/ALVLFVPVPALSAYHK(1.07)/ADLRPLQIK(1.13)/EIDVTGGKK(1.15)/TFIDLESSSPELK(0.88)/VLEDMVFPTEIVGK(1.15)</t>
  </si>
  <si>
    <t xml:space="preserve">TFIDLESSS#PELK(0.98) </t>
  </si>
  <si>
    <t>ILSQAPSELELQVAK(1.04)/VLEDM*VFPTEIVGK(0.98)/EIDVTGGK(1.04)/ALVLFVPVPALSAYHK(1.08)/ADLRPLQIK(1.04)/EIDVTGGKK(1.2)/TFIDLESSSPELK(1.04)/VLEDMVFPTEIVGK(1.04)</t>
  </si>
  <si>
    <t>20702584|18407956|19823750|19779198|19795423|15665377|17330950</t>
  </si>
  <si>
    <t>1 peptide occurrence in PMID 17330950.  PMID 19823750: 5,20 min 0.4M NaCl ratio (log2); -0.098,0.088.  PMID 19823750: best predicted motif = Polo box.</t>
  </si>
  <si>
    <t xml:space="preserve">MVES#DEDFAPQEFPHTDTDVIVNEHR(1.01) ;M*VES#DEDFAPQEFPHTDTDVIVNEHR(1.02) </t>
  </si>
  <si>
    <t xml:space="preserve">MVES#DEDFAPQEFPHTDTDVIVNEHR(0.95) ;M*VES#DEDFAPQEFPHTDTDVIVNEHR(0.98) </t>
  </si>
  <si>
    <t xml:space="preserve">MVES#DEDFAPQEFPHTDTDVIVNEHR(0.96) ;M*VES#DEDFAPQEFPHTDTDVIVNEHR(1.01) </t>
  </si>
  <si>
    <t xml:space="preserve">MVES#DEDFAPQEFPHTDTDVIVNEHR(1.0) ;M*VES#DEDFAPQEFPHTDTDVIVNEHR(1.11) </t>
  </si>
  <si>
    <t xml:space="preserve">MVES#DEDFAPQEFPHTDTDVIVNEHR(0.76) ;M*VES#DEDFAPQEFPHTDTDVIVNEHR(0.86) </t>
  </si>
  <si>
    <t>163(S)</t>
  </si>
  <si>
    <t xml:space="preserve">ETLSSGLS#GIFGR(1.1) </t>
  </si>
  <si>
    <t>861(T)</t>
  </si>
  <si>
    <t xml:space="preserve">YVSASGSIT#PPRPPPSR(1.07) </t>
  </si>
  <si>
    <t xml:space="preserve">VSDDSES#ESGDK(0.89) </t>
  </si>
  <si>
    <t>20702584|20486117|18407956|19823750|19779198|19795423|17563356|11875433|15665377|17330950</t>
  </si>
  <si>
    <t>2 peptide occurrences in PMID 17330950.  PMID 19823750: 5,20 min 0.4M NaCl ratio (log2); 0.104,0.133.</t>
  </si>
  <si>
    <t xml:space="preserve">EANAT#LIIPGQAGR(0.92) </t>
  </si>
  <si>
    <t>KEDIVSNINESK(0.81)/EANATLIIPGQAGR(1.02)/LLSDDEYEDDNNNDSTNNDK(1.21)</t>
  </si>
  <si>
    <t xml:space="preserve">EANAT#LIIPGQAGR(0.77) </t>
  </si>
  <si>
    <t>SDNGGGNLSNSNNNNGGM*PSGLSASDAIFDLGK(1.0)/EANATLIIPGQAGR(0.95)/SDNGGGNLSNSNNNNGGMPSGLSASDAIFDLGK(0.95)/LLSDDEYEDDNNNDSTNNDK(1.07)/KEDIVSNINESK(0.76)/IAEPEPEPVPTLQAK(1.36)/RSDNGGGNLSNSNNNNGGM*PSGLSASDAIFDLGK(1.15)</t>
  </si>
  <si>
    <t xml:space="preserve">EANAT#LIIPGQAGR(0.22) </t>
  </si>
  <si>
    <t>1598(S)</t>
  </si>
  <si>
    <t xml:space="preserve">LGTVPS#NYVSSPDLVR(77.47) </t>
  </si>
  <si>
    <t xml:space="preserve">LGTVPS#NYVSSPDLVR(0.06) </t>
  </si>
  <si>
    <t>170(S),174(S)</t>
  </si>
  <si>
    <t xml:space="preserve">SKLS#ASSS#ASPITK(1.21) </t>
  </si>
  <si>
    <t xml:space="preserve">TTSAGS#VLEDTSM*HK(1.23) </t>
  </si>
  <si>
    <t xml:space="preserve">TTSAGS#VLEDTSM*HK(0.91) </t>
  </si>
  <si>
    <t xml:space="preserve">TTSAGS#VLEDTSM*HK(0.8) ;TTSAGS#VLEDTSMHK(0.8) </t>
  </si>
  <si>
    <t xml:space="preserve">TTSAGS#VLEDTSM*HK(0.61) </t>
  </si>
  <si>
    <t xml:space="preserve">TTSAGS#VLEDTSM*HK(1.25) </t>
  </si>
  <si>
    <t>eletion of protein Kinase YGR262C/BUD32 causes Fold Change logFC -1.967 - PMID 21177495.  Deletion of protein Kinase YPL042C/SSN3 causes Fold Change logFC -1.713 - PMID 21177495</t>
  </si>
  <si>
    <t xml:space="preserve">RPEDEDEVENGDTS#LVGVFK(1.31) </t>
  </si>
  <si>
    <t xml:space="preserve">RPEDEDEVENGDTS#LVGVFK(0.87) </t>
  </si>
  <si>
    <t xml:space="preserve">RPEDEDEVENGDTS#LVGVFK(1.02) </t>
  </si>
  <si>
    <t xml:space="preserve">KPS#TSTHLVR(1.23) </t>
  </si>
  <si>
    <t>LIF1</t>
  </si>
  <si>
    <t>http://www.yeastgenome.org/locus/S000003058/overview</t>
  </si>
  <si>
    <t>Component of the DNA ligase IV complex that mediates nonhomologous end joining in DNA double-strand break repair; physically interacts with Dnl4p and Nej1p; homologous to mammalian XRCC4 protein</t>
  </si>
  <si>
    <t xml:space="preserve">LSDDDVLDSALINTEVQKPISELNS#PGK(0.94) </t>
  </si>
  <si>
    <t>chromatin binding, DNA binding</t>
  </si>
  <si>
    <t>cytoplasm, DNA ligase IV complex, nucleus</t>
  </si>
  <si>
    <t>DNA recombination, double-strand break repair via nonhomologous end joining</t>
  </si>
  <si>
    <t>20489023|19779198|17563356</t>
  </si>
  <si>
    <t>XLF-Cernunnos, XRcc4-like factor, NHEJ component</t>
  </si>
  <si>
    <t xml:space="preserve">SSS#QLDQLNSCSSVTDPSK(3.2) </t>
  </si>
  <si>
    <t xml:space="preserve">SSS#QLDQLNSCSSVTDPSK(0.87) </t>
  </si>
  <si>
    <t xml:space="preserve">SSS#QLDQLNSCSSVTDPSK(0.28) </t>
  </si>
  <si>
    <t>SSNQDTGFSSQHQHPNGQNNGNNNSSTAGNDNGYPCK(1.03)</t>
  </si>
  <si>
    <t xml:space="preserve">SSS#QLDQLNSCSSVTDPSK(0.78) </t>
  </si>
  <si>
    <t>AHPFFADIDWEALK(1.05)/SSSQLDQLNSCSSVTDPSK(0.71)</t>
  </si>
  <si>
    <t xml:space="preserve">SSS#QLDQLNSCSSVTDPSK(0.18) </t>
  </si>
  <si>
    <t>AHPFFADIDWEALK(1.11)/GTFGQVYQVK(0.9)/NILVTTASK(1.21)</t>
  </si>
  <si>
    <t>15665377|17287358</t>
  </si>
  <si>
    <t>Protein kinase C conserved region 2 (CalB)</t>
  </si>
  <si>
    <t xml:space="preserve">AS#EEVLVSTPNDTEHVYR(1.81) </t>
  </si>
  <si>
    <t xml:space="preserve">AS#EEVLVSTPNDTEHVYR(0.77) </t>
  </si>
  <si>
    <t xml:space="preserve">AS#EEVLVSTPNDTEHVYR(2.11) </t>
  </si>
  <si>
    <t>414(S)</t>
  </si>
  <si>
    <t xml:space="preserve">AAS#EPNGLQLASATSPTSSSAR(3.45) </t>
  </si>
  <si>
    <t xml:space="preserve">AAS#EPNGLQLASATSPTSSSAR(1.27) </t>
  </si>
  <si>
    <t xml:space="preserve">AAS#EPNGLQLASATSPTSSSAR(0.62) </t>
  </si>
  <si>
    <t xml:space="preserve">AAS#EPNGLQLASATSPTSSSAR(0.27) </t>
  </si>
  <si>
    <t xml:space="preserve">AAS#EPNGLQLASATSPTSSSAR(0.45) </t>
  </si>
  <si>
    <t>20489023|18407956|19684113|19779198|17330950</t>
  </si>
  <si>
    <t xml:space="preserve">HQQPVASSTVNSNKSS#TDIR(1.23) </t>
  </si>
  <si>
    <t>KVAENMDADEDNDDDNDNEHINK(1.05)/NAETTNDDDNNVVSLDDPIQFTR(1.12)/VAENMDADEDNDDDNDNEHINK(0.97)/VAENM*DADEDNDDDNDNEHINK(0.99)/KVAENM*DADEDNDDDNDNEHINK(0.98)/DSLDNGISNDNER(0.99)</t>
  </si>
  <si>
    <t xml:space="preserve">HQQPVASSTVNSNKSS#TDIR(1.41) </t>
  </si>
  <si>
    <t>DVFTSFVQNIK(0.95)/NAETTNDDDNNVVSLDDPIQFTR(0.98)/VAENMDADEDNDDDNDNEHINK(0.99)/VAENM*DADEDNDDDNDNEHINK(0.94)/KVAENM*DADEDNDDDNDNEHINK(0.99)/DSLDNGISNDNER(1.14)</t>
  </si>
  <si>
    <t>eletion of protein Phosphatase YDL188C/PPH22 causes Fold Change logFC 1.717 - PMID 21177495.  Deletion of protein Phosphatase YLR433C/CNA1 causes Fold Change logFC 1.93 - PMID 21177495.  Deletion of protein Kinase YNL298W/CLA4 causes Fold Change logFC 1.835 - PMID 21177495.  Deletion of protein Kinase YOL045W/PSK2 causes Fold Change logFC 2.155 - PMID 21177495</t>
  </si>
  <si>
    <t xml:space="preserve">S#DFTANSSTTMNVTR(21.81) ;S#DFTANSSTTM*NVTR(23.97) </t>
  </si>
  <si>
    <t>NFLELNELYNMNR(0.9)</t>
  </si>
  <si>
    <t xml:space="preserve">S#DFTANSSTTMNVTR(0.17) ;S#DFTANSSTTM*NVTR(0.13) </t>
  </si>
  <si>
    <t xml:space="preserve">S#DFTANSSTTM*NVTR(0.2) </t>
  </si>
  <si>
    <t xml:space="preserve">QQIQS#PAM*VSILR(1.27) ;QQIQS#PAMVSILR(1.16) </t>
  </si>
  <si>
    <t xml:space="preserve">QQIQS#PAM*VSILR(1.03) ;QQIQS#PAMVSILR(1.02) </t>
  </si>
  <si>
    <t xml:space="preserve">QQIQS#PAM*VSILR(0.91) ;QQIQS#PAMVSILR(0.96) </t>
  </si>
  <si>
    <t xml:space="preserve">QQIQS#PAM*VSILR(1.16) ;QQIQS#PAMVSILR(1.08) </t>
  </si>
  <si>
    <t xml:space="preserve">QQIQS#PAM*VSILR(0.92) ;QQIQS#PAMVSILR(0.99) </t>
  </si>
  <si>
    <t xml:space="preserve">QQIQS#PAM*VSILR(1.65) ;QQIQS#PAMVSILR(1.22) </t>
  </si>
  <si>
    <t xml:space="preserve">HQQPVASSTVNS#NK(0.65) </t>
  </si>
  <si>
    <t xml:space="preserve">HQQPVASSTVNS#NK(0.84) </t>
  </si>
  <si>
    <t xml:space="preserve">HQQPVASSTVNS#NK(0.64) </t>
  </si>
  <si>
    <t xml:space="preserve">HQQPVASSTVNS#NK(0.81) </t>
  </si>
  <si>
    <t xml:space="preserve">HQQPVASSTVNS#NK(1.05) </t>
  </si>
  <si>
    <t xml:space="preserve">HQQPVASSTVNS#NK(0.98) </t>
  </si>
  <si>
    <t>eletion of protein Kinase YAL017W/PSK1 causes Fold Change logFC 1.601 - PMID 21177495.  Deletion of protein Phosphatase YLR433C/CNA1 causes Fold Change logFC 1.929 - PMID 21177495.  Deletion of protein Phosphatase YML057W/CMP2 causes Fold Change logFC 1.704 - PMID 21177495.  Deletion of protein Kinase YNL020C/ARK1 causes Fold Change logFC 1.906 - PMID 21177495.  Deletion of protein Kinase YOL045W/PSK2 causes Fold Change logFC 1.724 - PMID 21177495.  Deletion of protein Kinase YOR231W/MKK1 causes Fold Change logFC 1.534 - PMID 21177495</t>
  </si>
  <si>
    <t xml:space="preserve">VTPSSS#VTTLNTR(1.66) </t>
  </si>
  <si>
    <t xml:space="preserve">VTPSSS#VTTLNTR(0.61) </t>
  </si>
  <si>
    <t xml:space="preserve">DLSIVSTASSTS#ER(0.72) </t>
  </si>
  <si>
    <t>HXT9</t>
  </si>
  <si>
    <t>289(Y),291(T)</t>
  </si>
  <si>
    <t>http://www.yeastgenome.org/locus/S000005262/overview</t>
  </si>
  <si>
    <t>Putative hexose transporter that is nearly identical to Hxt11p, has similarity to major facilitator superfamily (MFS) transporters, expression of HXT9 is regulated by transcription factors Pdr1p and Pdr3p</t>
  </si>
  <si>
    <t xml:space="preserve">VSVDDPALLAEY#DT#IKAGIELEK(0.83) </t>
  </si>
  <si>
    <t>galactose transmembrane transporter activity, glucose transmembrane transporter activity, sugar:proton symporter activity</t>
  </si>
  <si>
    <t>galactose transport, glucose import, glucose transmembrane transport, hexose transmembrane transport, hexose transport, proton transport</t>
  </si>
  <si>
    <t>451/462</t>
  </si>
  <si>
    <t>44.939/5.40E-172</t>
  </si>
  <si>
    <t xml:space="preserve">MDNVS#GEEEYATK(1.31) ;M*DNVS#GEEEYATK(1.5) </t>
  </si>
  <si>
    <t xml:space="preserve">MDNVS#GEEEYATK(1.12) ;M*DNVS#GEEEYATK(0.96) </t>
  </si>
  <si>
    <t>FQGETFTSEYKYDGER(1.01)</t>
  </si>
  <si>
    <t xml:space="preserve">MDNVS#GEEEYATK(1.11) ;M*DNVS#GEEEYATKK(0.95) ;M*DNVS#GEEEYATK(1.08) </t>
  </si>
  <si>
    <t xml:space="preserve">M*DNVS#GEEEYATK(1.01) </t>
  </si>
  <si>
    <t xml:space="preserve">MDNVS#GEEEYATK(1.55) ;M*DNVS#GEEEYATK(1.25) </t>
  </si>
  <si>
    <t xml:space="preserve">MDNVS#GEEEYATK(0.97) ;M*DNVS#GEEEYATK(1.03) </t>
  </si>
  <si>
    <t>IGTGFSDEMLQLLHDR(0.77)</t>
  </si>
  <si>
    <t>PMID 21126336: Predicted protein kinase = CKA2, accumulates in nat3 cells.  Deletion of protein Kinase YKL198C/PTK1 causes Fold Change logFC 1.712 - PMID 21177495.  Deletion of protein Kinase YLL019C/KNS1 causes Fold Change logFC 1.586 - PMID 21177495.</t>
  </si>
  <si>
    <t xml:space="preserve">AAIGS#S#PLNFPSSSQR(0.98) </t>
  </si>
  <si>
    <t>702(S)</t>
  </si>
  <si>
    <t xml:space="preserve">DLSIVSTASS#TSER(1.36) </t>
  </si>
  <si>
    <t xml:space="preserve">DLSIVSTASS#TSER(0.64) </t>
  </si>
  <si>
    <t xml:space="preserve">DLSIVSTASS#TSER(1.03) </t>
  </si>
  <si>
    <t>744(S),748(S)</t>
  </si>
  <si>
    <t xml:space="preserve">QIYLELGS#PLAS#PK(0.88) </t>
  </si>
  <si>
    <t xml:space="preserve">NYQLSSSAQNEIQNQS#FNTISYGK(0.84) </t>
  </si>
  <si>
    <t xml:space="preserve">ST#EDLYEFR(0.99) </t>
  </si>
  <si>
    <t xml:space="preserve">S#APAQVTQHSK(1.59) </t>
  </si>
  <si>
    <t xml:space="preserve">S#APAQVTQHSK(0.78) </t>
  </si>
  <si>
    <t xml:space="preserve">S#APAQVTQHSK(0.93) </t>
  </si>
  <si>
    <t xml:space="preserve">S#APAQVTQHSK(1.26) </t>
  </si>
  <si>
    <t xml:space="preserve">S#APAQVTQHSK(1.43) </t>
  </si>
  <si>
    <t xml:space="preserve">S#APAQVTQHSK(1.05) </t>
  </si>
  <si>
    <t>MID 19684113:  Up-regulated by rapamycin.  Deletion of protein Kinase YDL025C/RTK1 causes Fold Change logFC -1.871 - PMID 21177495.  Deletion of protein Kinase YDR466W/PKH3 causes Fold Change logFC -1.676 - PMID 21177495.  Deletion of protein Kinase YGL021W/ALK1 causes Fold Change logFC -2.421 - PMID 21177495.  Deletion of protein Phosphatase YGR203W/YCH1 causes Fold Change logFC -2.121 - PMID 21177495.  Deletion of protein Kinase YGR262C/BUD32 causes Fold Change logFC -2.848 - PMID 21177495.  Deletion of protein Kinase YJL165C/HAL5 causes Fold Change logFC -2.141 - PMID 21177495.  Deletion of protein Phosphatase YLL010C/PSR1 causes Fold Change logFC -2.208 - PMID 21177495.  Deletion of protein Kinase YMR139W/RIM11 causes Fold Change logFC -1.745 - PMID 21177495.  Deletion of protein Kinase YNR031C/SSK2 causes Fold Change logFC -2.408 - PMID 21177495.  Deletion of protein Kinase YOL045W/PSK2 causes Fold Change logFC -2.799 - PMID 21177495</t>
  </si>
  <si>
    <t xml:space="preserve">NNT#GDANTEEAAAR(0.76) </t>
  </si>
  <si>
    <t>GEQSEQQIAER(0.77)</t>
  </si>
  <si>
    <t>21177495|21126336|18407956</t>
  </si>
  <si>
    <t>MID 21126336: Predicted protein kinase = SNF1.  Deletion of protein Phosphatase YDL188C/PPH22 causes Appears logFC 6.019 - PMID 21177495</t>
  </si>
  <si>
    <t xml:space="preserve">LAM*PEQAHTS#PTSR(0.91) ;LAMPEQAHTS#PTSR(0.83) </t>
  </si>
  <si>
    <t xml:space="preserve">LAM*PEQAHTS#PTSR(1.0) </t>
  </si>
  <si>
    <t xml:space="preserve">LAM*PEQAHTS#PTSR(1.26) ;LAMPEQAHTS#PTSR(1.52) </t>
  </si>
  <si>
    <t xml:space="preserve">LAM*PEQAHTS#PTSR(1.22) ;LAMPEQAHTS#PTSR(1.5) </t>
  </si>
  <si>
    <t xml:space="preserve">LAM*PEQAHTS#PTSR(0.95) ;LAMPEQAHTS#PTSR(1.0) </t>
  </si>
  <si>
    <t xml:space="preserve">LAM*PEQAHTS#PTSR(1.08) ;LAM*PEQAHTS#PTSRK(1.18) ;LAMPEQAHTS#PTSR(0.84) </t>
  </si>
  <si>
    <t>RPS12</t>
  </si>
  <si>
    <t>http://www.yeastgenome.org/locus/S000005896/overview</t>
  </si>
  <si>
    <t>Protein component of the small (40S) ribosomal subunit; has similarity to rat ribosomal protein S12</t>
  </si>
  <si>
    <t xml:space="preserve">MS#DVEEVVEVQEETVVEQTAEVTIEDALK(0.8) </t>
  </si>
  <si>
    <t>VVGASVVVVK(1.12)/LVEGLANDPENK(1.01)/KVVGASVVVVK(1.04)/TALVHDGLAR(1.1)</t>
  </si>
  <si>
    <t>PMID 19823750: 5,20 min 0.4M NaCl ratio (log2); 0.273,0.313.  PMID 19823750: best predicted motif = CK2.</t>
  </si>
  <si>
    <t>NTE1</t>
  </si>
  <si>
    <t>670(S),680(S)</t>
  </si>
  <si>
    <t>http://www.yeastgenome.org/locus/S000004524/overview</t>
  </si>
  <si>
    <t>Serine esterase, homolog of human neuropathy target esterase (NTE); Nte1p-mediated phosphatidylcholine turnover influences transcription factor Opi1p localization, affecting transcriptional regulation of phospholipid biosynthesis genes</t>
  </si>
  <si>
    <t xml:space="preserve">GRVS#PRPNLLPTTS#FSAAQEETEDSALR(105.65) </t>
  </si>
  <si>
    <t>lysophospholipase activity</t>
  </si>
  <si>
    <t>phosphatidylcholine catabolic process, regulation of phospholipid biosynthetic process</t>
  </si>
  <si>
    <t>Cortical Patches(0.227/),Bud(0.0406666666667/),ER(0.407666666667/1.29407366223)</t>
  </si>
  <si>
    <t xml:space="preserve">M*YLNVRPS#DEGIVK(1.1) </t>
  </si>
  <si>
    <t xml:space="preserve">M*YLNVRPS#DEGIVK(1.05) </t>
  </si>
  <si>
    <t xml:space="preserve">M*YLNVRPS#DEGIVK(1.11) </t>
  </si>
  <si>
    <t xml:space="preserve">LIGQNGEES#EK(0.98) </t>
  </si>
  <si>
    <t xml:space="preserve">LIGQNGEES#EK(1.0) </t>
  </si>
  <si>
    <t xml:space="preserve">QNDYDS#QFM*NNSK(1.68) </t>
  </si>
  <si>
    <t>RIM1</t>
  </si>
  <si>
    <t>Single-stranded DNA-binding protein essential for mitochondrial genome maintece; involved in mitochondrial DNA replication</t>
  </si>
  <si>
    <t xml:space="preserve">KLEDAEGQENAAS#SE(0.74) </t>
  </si>
  <si>
    <t>KLEDAEGQENAASSE(1.18)/GALVYVEADAANYVFER(1.15)/IGSEFTEHTSANNNR(1.19)/DINLLK(1.19)/GTTLSLVQK(1.01)/YSIASQPR(0.99)</t>
  </si>
  <si>
    <t>Mitochondria(0.924333333333/1.01865250617)</t>
  </si>
  <si>
    <t>335(S),339(S),342(S)</t>
  </si>
  <si>
    <t xml:space="preserve">LRSS#PSAS#SSS#LANR(0.9) </t>
  </si>
  <si>
    <t xml:space="preserve">LRSS#PSAS#SSS#LANR(0.74) </t>
  </si>
  <si>
    <t>795(T),798(S)</t>
  </si>
  <si>
    <t xml:space="preserve">GHVLT#PHS#TR(1.64) </t>
  </si>
  <si>
    <t xml:space="preserve">GHVLT#PHS#TR(1.03) </t>
  </si>
  <si>
    <t xml:space="preserve">GHVLT#PHS#TR(0.73) </t>
  </si>
  <si>
    <t xml:space="preserve">KLEDAEGQENAASS#E(0.47) </t>
  </si>
  <si>
    <t>IGSEFTEHTSANNNR(1.03)/KLEDAEGQENAASSE(0.96)/GALVYVEADAANYVFER(1.01)</t>
  </si>
  <si>
    <t xml:space="preserve">KLEDAEGQENAASS#E(1.68) </t>
  </si>
  <si>
    <t>GALVYVEADAANYVFERDDGSK(1.01)/IGSEFTEHTSANNNR(0.97)/KLEDAEGQENAASSE(1.03)/GALVYVEADAANYVFER(1.07)</t>
  </si>
  <si>
    <t>1031(T)</t>
  </si>
  <si>
    <t xml:space="preserve">GQNNIPLT#PLATNTHQR(0.17) </t>
  </si>
  <si>
    <t xml:space="preserve">RGQNNIPLT#PLATNTHQR(1.11) ;GQNNIPLT#PLATNTHQR(0.98) </t>
  </si>
  <si>
    <t xml:space="preserve">RGQNNIPLT#PLATNTHQR(2.45) </t>
  </si>
  <si>
    <t>772(S)</t>
  </si>
  <si>
    <t xml:space="preserve">SSIS#EAEHQR(0.52) </t>
  </si>
  <si>
    <t xml:space="preserve">SS#ISEAEHQR(0.29) </t>
  </si>
  <si>
    <t xml:space="preserve">SS#ISEAEHQR(0.61) </t>
  </si>
  <si>
    <t xml:space="preserve">SS#ISEAEHQR(0.02) </t>
  </si>
  <si>
    <t xml:space="preserve">SS#ISEAEHQR(9.05) </t>
  </si>
  <si>
    <t>125(S),127(S)</t>
  </si>
  <si>
    <t xml:space="preserve">SRS#ES#PMFR(0.77) </t>
  </si>
  <si>
    <t xml:space="preserve">SRS#ES#PM*FR(1.36) </t>
  </si>
  <si>
    <t xml:space="preserve">SRS#ES#PM*FR(1.84) ;SRS#ES#PMFR(2.65) </t>
  </si>
  <si>
    <t>IQFNNNGIYK(0.91)</t>
  </si>
  <si>
    <t>655(S),658(S)</t>
  </si>
  <si>
    <t xml:space="preserve">AVS#SAS#INSSLSGSR(1.9) </t>
  </si>
  <si>
    <t xml:space="preserve">AVS#SAS#INSSLSGSR(1.04) </t>
  </si>
  <si>
    <t>FIDDAIEDTSLDSNDDGGEGNGQSYDDDVDNDK(0.94)</t>
  </si>
  <si>
    <t xml:space="preserve">AVS#SAS#INSSLSGSR(0.75) </t>
  </si>
  <si>
    <t xml:space="preserve">AVS#SAS#INSSLSGSR(0.84) </t>
  </si>
  <si>
    <t>1126(S)</t>
  </si>
  <si>
    <t xml:space="preserve">SRS#LTVAELNEEK(0.47) ;S#LTVAELNEEK(0.57) </t>
  </si>
  <si>
    <t xml:space="preserve">SRS#LTVAELNEEK(0.98) </t>
  </si>
  <si>
    <t xml:space="preserve">SRS#LTVAELNEEK(1.64) ;S#LTVAELNEEK(1.16) </t>
  </si>
  <si>
    <t xml:space="preserve">SRS#LTVAELNEEK(1.77) </t>
  </si>
  <si>
    <t xml:space="preserve">SRS#LTVAELNEEK(0.37) ;S#LTVAELNEEK(0.72) </t>
  </si>
  <si>
    <t xml:space="preserve">SRS#LTVAELNEEK(2.3) </t>
  </si>
  <si>
    <t>NCS6</t>
  </si>
  <si>
    <t>http://www.yeastgenome.org/locus/S000003179/overview</t>
  </si>
  <si>
    <t>Protein required for thiolation of the uridine at the wobble position of Gln, Lys, and Glu tRNAs; has a role in urmylation and in invasive and pseudohyphal growth; inhibits replication of Brome mosaic virus in S. cerevisiae</t>
  </si>
  <si>
    <t xml:space="preserve">STAIITQSS#GSPIKR(1.13) </t>
  </si>
  <si>
    <t>nucleotidyltransferase activity, tRNA binding</t>
  </si>
  <si>
    <t>protein urmylation, tRNA thio-modification, tRNA wobble position uridine thiolation, tRNA wobble uridine modification</t>
  </si>
  <si>
    <t>PP-loop family</t>
  </si>
  <si>
    <t>Endosome(0.223666666667/),Golgi(0.466666666667/1.11292858423)</t>
  </si>
  <si>
    <t xml:space="preserve">DASSLSPT#SAGSR(0.97) </t>
  </si>
  <si>
    <t xml:space="preserve">S#PESNGLNLFSSNSGYLR(0.89) </t>
  </si>
  <si>
    <t xml:space="preserve">S#PESNGLNLFSSNSGYLR(0.9) </t>
  </si>
  <si>
    <t xml:space="preserve">S#PESNGLNLFSSNSGYLR(0.85) </t>
  </si>
  <si>
    <t xml:space="preserve">S#PESNGLNLFSSNSGYLR(0.63) </t>
  </si>
  <si>
    <t>http://www.yeastgenome.org/locus/S000002164/overview</t>
  </si>
  <si>
    <t>Type 2C protein phosphatase (PP2C); dephosphorylates Hog1p, inactivating osmosensing MAPK cascade; involved in Fus3p activation during pheromone response; deletion affects precursor tRNA splicing, mitochondrial inheritance, and sporulation</t>
  </si>
  <si>
    <t xml:space="preserve">WELPDSVSDDS#M*DLAQHQR(1.0) </t>
  </si>
  <si>
    <t xml:space="preserve">WELPDSVSDDS#MDLAQHQR(1.09) </t>
  </si>
  <si>
    <t>inactivation of MAPK activity involved in osmosensory signaling pathway, mitochondrion inheritance, pheromone-dependent signal transduction involved in conjugation with cellular fusion, protein dephosphorylation, tRNA splicing, via endonucleolytic cleavage and ligation</t>
  </si>
  <si>
    <t>BCK1, SKM1</t>
  </si>
  <si>
    <t>Sigma factor PP2C-like phosphatases/Protein phosphatase 2C/"Serine/threonine phosphatases, family 2C, catalytic domain"/PPM-type phosphatase domain profile.</t>
  </si>
  <si>
    <t>255/251/269/261</t>
  </si>
  <si>
    <t>0.0047/1.00E-78/7.50E-93/52.677</t>
  </si>
  <si>
    <t xml:space="preserve">SFYTAS#PLLSSGSIPK(2.29) </t>
  </si>
  <si>
    <t>NENENLNSIFER(0.99)/NVQTQVESNNADALSSNNAQDM*LPIK(1.0)/NVQTQVESNNADALSSNNAQDMLPIK(1.0)</t>
  </si>
  <si>
    <t xml:space="preserve">SFYTAS#PLLSSGSIPK(1.04) </t>
  </si>
  <si>
    <t xml:space="preserve">SFYTAS#PLLSSGSIPK(1.13) </t>
  </si>
  <si>
    <t xml:space="preserve">SFYTAS#PLLSSGSIPK(0.84) </t>
  </si>
  <si>
    <t>NENENLNSIFER(0.95)/NVQTQVESNNADALSSNNAQDM*LPIK(0.98)/NVQTQVESNNADALSSNNAQDMLPIK(0.92)</t>
  </si>
  <si>
    <t xml:space="preserve">SFYTAS#PLLSSGSIPK(1.71) </t>
  </si>
  <si>
    <t xml:space="preserve">SFYTAS#PLLSSGSIPK(1.09) </t>
  </si>
  <si>
    <t>NSSAIEQSCSEK(0.85)</t>
  </si>
  <si>
    <t>Possible Polo-like Kinase/ Cdc5 site, PMID 19795423.  PMID 19823750: 5,20 min 0.4M NaCl ratio (log2); -0.926,-0.615.  PMID 19823750: best predicted motif = GSK3.</t>
  </si>
  <si>
    <t>240(S)</t>
  </si>
  <si>
    <t xml:space="preserve">ALNAVPLVAPTSS#EK(1.44) </t>
  </si>
  <si>
    <t xml:space="preserve">ALNAVPLVAPTSS#EK(1.05) </t>
  </si>
  <si>
    <t>547(S),552(T),562(S)</t>
  </si>
  <si>
    <t xml:space="preserve">TS#PIIST#AHTPQQVAQS#PK(1.13) </t>
  </si>
  <si>
    <t xml:space="preserve">SFDELLNHSS#QELQNLEDNK(2.16) </t>
  </si>
  <si>
    <t>ILNGNDNSNLDSNNFDYSFTGNK(1.07)</t>
  </si>
  <si>
    <t xml:space="preserve">SFDELLNHSS#QELQNLEDNK(1.03) </t>
  </si>
  <si>
    <t>181(Y),187(S)</t>
  </si>
  <si>
    <t xml:space="preserve">SDY#GGSRDS#FQSSGSR(0.94) </t>
  </si>
  <si>
    <t>STE5</t>
  </si>
  <si>
    <t>http://www.yeastgenome.org/locus/S000002510/overview</t>
  </si>
  <si>
    <t>Pheromone-response scaffold protein that controls the mating decision; binds Ste11p, Ste7p, and Fus3p kinases, forming a MAPK cascade complex that interacts with the plasma membrane and Ste4p-Ste18p; allosteric activator of Fus3p</t>
  </si>
  <si>
    <t xml:space="preserve">VTSSNSSGNEDGNLM*NT#PSTVSTDYLPQHPHR(1.34) </t>
  </si>
  <si>
    <t>MAP-kinase scaffold activity, phosphatidylinositol-4,5-bisphosphate binding, zinc ion binding</t>
  </si>
  <si>
    <t>cytoplasm, mating projection tip, nucleus, plasma membrane</t>
  </si>
  <si>
    <t>invasive growth in response to glucose limitation, negative regulation of MAPK cascade, pheromone-dependent signal transduction involved in conjugation with cellular fusion, positive regulation of protein phosphorylation, positive regulation of signal transduction, regulation of transposition, RNA-mediated</t>
  </si>
  <si>
    <t>Shift In Protien Mobility On SDS - PAGE|Mutation Of The Residue Affects Activity|Loss Of Phosphorylation In Vitro With Mutation|D Or E Substitution Enhances Activity</t>
  </si>
  <si>
    <t>Inhibits A Protein Interaction|Regulates Subcellular Localization</t>
  </si>
  <si>
    <t>CDC28|CLN2</t>
  </si>
  <si>
    <t>Mutation of T4, S11, T29, S43, S69, S71, S81 and T102 on STE5 in combination produces aberrant pheromone-induced G1 arrest.  Phosphorylation appears immediately after START.</t>
  </si>
  <si>
    <t>Cytoplasm(0.87/1.0)</t>
  </si>
  <si>
    <t>398(S),400(T)</t>
  </si>
  <si>
    <t xml:space="preserve">MTS#NT#SESM*TTASHSLIGPDLSSPLSTGIR(2.25) </t>
  </si>
  <si>
    <t xml:space="preserve">SFDELLNHS#SQELQNLEDNK(8.12) </t>
  </si>
  <si>
    <t xml:space="preserve">SFDELLNHS#SQELQNLEDNK(0.79) </t>
  </si>
  <si>
    <t xml:space="preserve">HCTIS#SDTDSDSGNAK(0.91) </t>
  </si>
  <si>
    <t>EEEQQQDEDDSNEVNGLEK(1.0)/ISALDLLLLAR(0.99)</t>
  </si>
  <si>
    <t xml:space="preserve">HCTIS#SDTDSDSGNAK(0.98) </t>
  </si>
  <si>
    <t>HCTISSDTDSDSGNAK(0.69)/EEEQQQDEDDSNEVNGLEK(1.0)/NNSFEHDNLEK(1.04)</t>
  </si>
  <si>
    <t xml:space="preserve">HCTIS#SDTDSDSGNAK(0.78) </t>
  </si>
  <si>
    <t>LEALGTLK(1.02)/LSNIYNIADSSK(0.11)/GHLIIENAPLIEEVK(1.08)/IAQLLNLPLNLK(1.69)/SPAETDQIYSK(0.91)</t>
  </si>
  <si>
    <t>eletion of protein Kinase YNL020C/ARK1 causes Fold Change logFC -2.16 - PMID 21177495</t>
  </si>
  <si>
    <t>126(S),137(S)</t>
  </si>
  <si>
    <t xml:space="preserve">DYS#PGINHLYSSDS#QQDFM*EK(1.15) ;DYS#PGINHLYSSDS#QQDFMEK(1.06) </t>
  </si>
  <si>
    <t>INNNDNIDNNEVPEAK(0.86)/ADDISQEENR(0.98)</t>
  </si>
  <si>
    <t xml:space="preserve">DYS#PGINHLYSSDS#QQDFM*EK(0.89) </t>
  </si>
  <si>
    <t xml:space="preserve">DYS#PGINHLYSSDS#QQDFMEK(1.44) </t>
  </si>
  <si>
    <t>54(S),58(S)</t>
  </si>
  <si>
    <t xml:space="preserve">GERDS#NVSS#LSR(0.69) </t>
  </si>
  <si>
    <t>37(S),48(T)</t>
  </si>
  <si>
    <t xml:space="preserve">SMS#SENITVPRSPT#SLSR(0.81) </t>
  </si>
  <si>
    <t>QNYNDDGANDGDIEK(1.07)/QNNNNNSGTSPHAEFK(0.98)</t>
  </si>
  <si>
    <t xml:space="preserve">YAQDDTNFS#M*K(1.19) </t>
  </si>
  <si>
    <t xml:space="preserve">YAQDDTNFS#MK(1.19) </t>
  </si>
  <si>
    <t xml:space="preserve">YAQDDTNFS#M*K(0.98) </t>
  </si>
  <si>
    <t>11(T),12(T)</t>
  </si>
  <si>
    <t xml:space="preserve">KTT#T#SPINIPGGNR(0.84) </t>
  </si>
  <si>
    <t>993(S)</t>
  </si>
  <si>
    <t xml:space="preserve">GFGIDFNVDEIMDS#PKK(0.99) ;GFGIDFNVDEIM*DS#PKK(1.08) </t>
  </si>
  <si>
    <t xml:space="preserve">GFGIDFNVDEIM*DS#PKK(1.0) </t>
  </si>
  <si>
    <t xml:space="preserve">GFGIDFNVDEIM*DS#PKK(1.06) </t>
  </si>
  <si>
    <t>798(S)</t>
  </si>
  <si>
    <t xml:space="preserve">HCTISS#DTDSDSGNAK(0.97) </t>
  </si>
  <si>
    <t xml:space="preserve">HCTISS#DTDSDSGNAK(0.91) </t>
  </si>
  <si>
    <t>EEEQQQDEDDSNEVNGLEK(1.47)/FDGSDNSILPEGAFR(0.96)/NNSFEHDNLEK(1.54)/ISALDLLLLAR(1.02)</t>
  </si>
  <si>
    <t xml:space="preserve">HCTISS#DTDSDSGNAK(0.99) </t>
  </si>
  <si>
    <t>HCTISSDTDSDSGNAK(0.69)/EEEQQQDEDDSNEVNGLEK(1.0)/NNSFEHDNLEK(1.14)</t>
  </si>
  <si>
    <t xml:space="preserve">HCTISS#DTDSDSGNAK(1.01) </t>
  </si>
  <si>
    <t>EEEQQQDEDDSNEVNGLEK(1.06)/NNSFEHDNLEK(1.39)</t>
  </si>
  <si>
    <t xml:space="preserve">HCTISS#DTDSDSGNAK(0.95) </t>
  </si>
  <si>
    <t>VPHLSSDLLSK(0.86)/IAQLLNLPLNLK(1.24)/LEALGTLK(1.02)/LSNIYNIADSSK(0.11)/GHLIIENAPLIEEVK(1.08)/SPAETDQIYSK(0.91)/RNENYISEK(0.91)</t>
  </si>
  <si>
    <t>eletion of protein Kinase YBR274W/CHK1 causes Fold Change logFC 2.943 - PMID 21177495.  Deletion of protein Kinase YGR262C/BUD32 causes Fold Change logFC 2.684 - PMID 21177495.  Deletion of protein Kinase YIL035C/CKA1 causes Fold Change logFC 1.517 - PMID 21177495.  Deletion of protein Phosphatase YIR026C/YVH1 causes Decreased logFC -7.085 - PMID 21177495.  Deletion of protein Kinase YNL020C/ARK1 causes Fold Change logFC -2.16 - PMID 21177495</t>
  </si>
  <si>
    <t>RPC53</t>
  </si>
  <si>
    <t>228(T)</t>
  </si>
  <si>
    <t>http://www.yeastgenome.org/locus/S000002309/overview</t>
  </si>
  <si>
    <t>RNA polymerase III subunit C53</t>
  </si>
  <si>
    <t xml:space="preserve">REIQEALSEKPT#R(1.84) </t>
  </si>
  <si>
    <t>21177495|20702584|19684113|19823750|19779198|19795423|17563356|17287358|17330950</t>
  </si>
  <si>
    <t>3 peptide occurrences in PMID 17330950.  Possible site for CK1 PMID 19795423.  PMID 19823750: 5,20 min 0.4M NaCl ratio (log2); -0.355,-0.317.  Deletion of protein Kinase YNL307C/MCK1 causes Decreased logFC -8.137 - PMID 21177495.  Deletion of protein Kinase YDL108W/KIN28 causes Fold Change logFC -1.775 - PMID 21177495.  Deletion of protein Kinase YLL019C/KNS1 causes Fold Change logFC -3.777 - PMID 21177495.  Deletion of protein Kinase YPL031C/PHO85 causes Fold Change logFC -1.86 - PMID 21177495.</t>
  </si>
  <si>
    <t>Nucleus(0.823/1.06933870406)</t>
  </si>
  <si>
    <t>SFG1</t>
  </si>
  <si>
    <t>27(S),28(T)</t>
  </si>
  <si>
    <t>http://www.yeastgenome.org/locus/S000005842/overview</t>
  </si>
  <si>
    <t>Nuclear protein, putative transcription factor required for growth of superficial pseudohyphae (which do not invade the agar substrate) but not for invasive pseudohyphal growth; may act together with Phd1p; potential Cdc28p substrate</t>
  </si>
  <si>
    <t xml:space="preserve">IGLVIPS#T#PSKK(0.81) </t>
  </si>
  <si>
    <t>mitotic cell cycle, pseudohyphal growth, regulation of transcription, DNA-templated, transcription, DNA-templated</t>
  </si>
  <si>
    <t xml:space="preserve">S#YFDFK(1.01) </t>
  </si>
  <si>
    <t>SYFDFK(1.01)/LWDVSNGQCVATWK(1.11)/VQGHFGPLNTVAISPQGTSYASGGEDGFIR(1.0)/LHHFEK(1.11)/KYETDCPLNTAVITPLK(1.01)/EGDLLFSCSK(1.07)/IITHEGLDAATVAGWSTK(1.1)/IFEEEIGR(1.2)/YCVTGSADYSIK(0.52)/DVTTTSANEGK(1.94)/VSEEPIHK(1.07)/DSATHELTK(0.89)/YIIAGHK(1.08)/EFIILGGGQEAK(1.1)/YDVSNNYEYVDSIDLHEK(1.1)/NPGSINIYEIER(1.14)/LTGHERPLTQVK(1.14)</t>
  </si>
  <si>
    <t>RPS8A</t>
  </si>
  <si>
    <t>62(T)</t>
  </si>
  <si>
    <t>http://www.yeastgenome.org/locus/S000000168/overview</t>
  </si>
  <si>
    <t>Protein component of the small (40S) ribosomal subunit; identical to Rps8Bp and has similarity to rat S8 ribosomal protein</t>
  </si>
  <si>
    <t xml:space="preserve">IET#GNFSWASEGISK(0.93) </t>
  </si>
  <si>
    <t>NVKEEETVAK(0.84)/IAGVVYHPSNNELVR(0.97)/CDGYILEGEELAFYLR(1.02)/RKFELGR(0.66)/AAIVQIDATPFR(1.0)/IETGNFSWASEGISK(1.01)</t>
  </si>
  <si>
    <t>Ribosomal protein S8e</t>
  </si>
  <si>
    <t>Cytoplasm(0.992333333333/1.00524896559)</t>
  </si>
  <si>
    <t xml:space="preserve">GEVNENS#APDLQR(2.18) </t>
  </si>
  <si>
    <t>TASSETAENIAK(0.81)/GEVNENSAPDLQR(1.14)/TPPYVINLDPAVLR(0.94)/VPYGANIDIR(1.03)</t>
  </si>
  <si>
    <t xml:space="preserve">GEVNENS#APDLQR(0.89) </t>
  </si>
  <si>
    <t xml:space="preserve">GEVNENS#APDLQR(0.91) </t>
  </si>
  <si>
    <t xml:space="preserve">GEVNENS#APDLQR(0.74) </t>
  </si>
  <si>
    <t>TASSETAENIAK(0.83)/GEVNENSAPDLQR(1.07)</t>
  </si>
  <si>
    <t xml:space="preserve">GEVNENS#APDLQR(1.48) </t>
  </si>
  <si>
    <t xml:space="preserve">DDQASSS#IAASK(1.62) </t>
  </si>
  <si>
    <t>NNYYISPSIETLGNK(1.01)/VPGLLSNDVTFFK(1.15)/DDQASSSIAASK(1.02)/NLNVINHNDDEASK(0.95)</t>
  </si>
  <si>
    <t>MSH6</t>
  </si>
  <si>
    <t>http://www.yeastgenome.org/locus/S000002504/overview</t>
  </si>
  <si>
    <t>Protein required for mismatch repair in mitosis and meiosis, forms a complex with Msh2p to repair both single-base &amp; insertion-deletion mispairs; potentially phosphorylated by Cdc28p</t>
  </si>
  <si>
    <t xml:space="preserve">STTTDEDLSSS#QSR(1.01) </t>
  </si>
  <si>
    <t xml:space="preserve">STTTDEDLSSS#QSR(1.06) </t>
  </si>
  <si>
    <t xml:space="preserve">STTTDEDLSSS#QSR(0.91) </t>
  </si>
  <si>
    <t>NDGDEDDDIADDK(1.21)</t>
  </si>
  <si>
    <t xml:space="preserve">STTTDEDLSSS#QSRR(0.92) ;STTTDEDLSSS#QSR(1.24) </t>
  </si>
  <si>
    <t>ATPase activity, ATP binding, damaged DNA binding, DNA-dependent ATPase activity, four-way junction DNA binding, mismatched DNA binding</t>
  </si>
  <si>
    <t>MutSalpha complex, nuclear chromosome</t>
  </si>
  <si>
    <t>interstrand cross-link repair, maintece of DNA repeat elements, meiotic mismatch repair, mismatch repair, negative regulation of DNA recombination, reciprocal meiotic recombination, response to UV</t>
  </si>
  <si>
    <t>20190278|18407956|17563356|17287358</t>
  </si>
  <si>
    <t>Mec1/ Tel1 dependent, Rad53 independent in PMID 17563356 (3 peptides).</t>
  </si>
  <si>
    <t>Nucleus(0.941/1.0)</t>
  </si>
  <si>
    <t>MAK11</t>
  </si>
  <si>
    <t>436(T)</t>
  </si>
  <si>
    <t>http://www.yeastgenome.org/locus/S000001504/overview</t>
  </si>
  <si>
    <t>Protein involved in an early, nucleolar step of 60S ribosomal subunit biogenesis; essential for cell growth and replication of killer M1 dsRNA virus; contains four beta-transducin repeats</t>
  </si>
  <si>
    <t xml:space="preserve">DAETADIGDQSEVESDT#EELK(0.39) </t>
  </si>
  <si>
    <t>VNDVDIHPTNR(0.7)/LNCLTLCDESIEK(1.16)</t>
  </si>
  <si>
    <t xml:space="preserve">RDAETADIGDQSEVESDT#EELK(1.18) </t>
  </si>
  <si>
    <t xml:space="preserve">DAETADIGDQSEVESDT#EELK(0.94) </t>
  </si>
  <si>
    <t>EQVAVYDCGER(1.09)</t>
  </si>
  <si>
    <t xml:space="preserve">DAETADIGDQSEVESDT#EELKK(0.83) ;DAETADIGDQSEVESDT#EELK(1.06) </t>
  </si>
  <si>
    <t>membrane, nuclear membrane, nucleolus</t>
  </si>
  <si>
    <t>maturation of 5.8S rRNA from tricistronic rRNA transcript (SSU-rRNA, 5.8S rRNA, LSU-rRNA), maturation of LSU-rRNA from tricistronic rRNA transcript (SSU-rRNA, 5.8S rRNA, LSU-rRNA), ribosomal large subunit assembly, ribosomal large subunit biogenesis</t>
  </si>
  <si>
    <t>eletion of protein Phosphatase YDL188C/PPH22 causes Fold Change logFC -1.536 - PMID 21177495.  Deletion of protein Kinase YNR031C/SSK2 causes Fold Change logFC -1.526 - PMID 21177495</t>
  </si>
  <si>
    <t>Nucleolus(0.614666666667/1.1314494017),Nucleus(0.352333333333/1.37780781582)</t>
  </si>
  <si>
    <t xml:space="preserve">NTAS#TFATYDLPTR(0.99) </t>
  </si>
  <si>
    <t>CTK3</t>
  </si>
  <si>
    <t>31(S),35(T)</t>
  </si>
  <si>
    <t>http://www.yeastgenome.org/locus/S000004580/overview</t>
  </si>
  <si>
    <t>Gamma subunit of C-terminal domain kinase I (CTDK-I), which phosphorylates both RNA pol II subunit Rpo21p to affect transcription and pre-mRNA 3' end processing, and ribosomal protein Rps2p to increase translational fidelity</t>
  </si>
  <si>
    <t xml:space="preserve">DSITSS#STTT#PPSSQQK(0.8) </t>
  </si>
  <si>
    <t>LNNDPIQFYLR(0.93)</t>
  </si>
  <si>
    <t>cytoplasm, nucleolus, nucleoplasm, trimeric positive transcription elongation factor complex b</t>
  </si>
  <si>
    <t>cellular response to DNA damage stimulus, mRNA processing, positive regulation of DNA-templated transcription, elongation, positive regulation of transcription from RNA polymerase I promoter, positive regulation of translational fidelity, protein phosphorylation, transcription, DNA-templated</t>
  </si>
  <si>
    <t>TK</t>
  </si>
  <si>
    <t>Nucleus(0.943666666667/1.00445438437)</t>
  </si>
  <si>
    <t>482(T),491(S)</t>
  </si>
  <si>
    <t xml:space="preserve">RSST#INNDSDSLS#SPTK(1.47) </t>
  </si>
  <si>
    <t xml:space="preserve">RSST#INNDSDSLS#SPTK(0.52) </t>
  </si>
  <si>
    <t>482(T),492(S)</t>
  </si>
  <si>
    <t xml:space="preserve">RSST#INNDSDSLSS#PTK(0.81) </t>
  </si>
  <si>
    <t xml:space="preserve">RSST#INNDSDSLSS#PTK(1.63) </t>
  </si>
  <si>
    <t xml:space="preserve">SST#INNDSDSLSS#PTK(0.05) ;RSST#INNDSDSLSS#PTK(0.13) </t>
  </si>
  <si>
    <t xml:space="preserve">RSST#INNDSDSLSS#PTK(5.74) </t>
  </si>
  <si>
    <t>NQSQQPQQQLSPFR(0.87)/IDSVQADSGSNSTTEQSDFK(1.03)/RISGGEAGVTVK(1.06)</t>
  </si>
  <si>
    <t xml:space="preserve">IQVATTTYEDNVTPQTDDNFVSNS#PEPPEPATPSK(0.93) ;IQVATTTYEDNVTPQTDDNFVSNS#PEPPEPATPSKK(0.89) </t>
  </si>
  <si>
    <t>618(S),621(S)</t>
  </si>
  <si>
    <t xml:space="preserve">QEGRLSS#SGS#LDNYFEK(0.97) </t>
  </si>
  <si>
    <t>RPL24A</t>
  </si>
  <si>
    <t>http://www.yeastgenome.org/locus/S000002999/overview</t>
  </si>
  <si>
    <t>Ribosomal protein L30 of the large (60S) ribosomal subunit, nearly identical to Rpl24Bp and has similarity to rat L24 ribosomal protein; not essential for translation but may be required for normal translation rate</t>
  </si>
  <si>
    <t xml:space="preserve">VEIDSFS#GAK(0.95) </t>
  </si>
  <si>
    <t>MKVEIDSFSGAK(0.67)/VEIDSFSGAK(1.02)/KGITEEVAK(0.94)</t>
  </si>
  <si>
    <t xml:space="preserve">VEIDSFS#GAK(0.98) </t>
  </si>
  <si>
    <t>MKVEIDSFSGAK(0.82)/VEIDSFSGAK(1.05)/KGITEEVAK(1.4)</t>
  </si>
  <si>
    <t xml:space="preserve">VEIDSFS#GAK(0.92) </t>
  </si>
  <si>
    <t>MKVEIDSFSGAK(0.79)/KGITEEVAK(1.02)</t>
  </si>
  <si>
    <t xml:space="preserve">VEIDSFS#GAK(0.88) </t>
  </si>
  <si>
    <t>MKVEIDSFSGAK(0.85)/VEIDSFSGAK(1.01)/KGITEEVAK(1.01)</t>
  </si>
  <si>
    <t xml:space="preserve">VEIDSFS#GAK(1.0) </t>
  </si>
  <si>
    <t>MKVEIDSFSGAK(1.22)/VEIDSFSGAK(1.02)/KGITEEVAK(1.05)</t>
  </si>
  <si>
    <t>Ribosomal protein L24e/Ribosomal protein L24e signature.</t>
  </si>
  <si>
    <t>65/17</t>
  </si>
  <si>
    <t>2.70E-29/-</t>
  </si>
  <si>
    <t>Cytoplasm(0.990333333333/1.01253579122)</t>
  </si>
  <si>
    <t xml:space="preserve">HNNQTNILS#PTNSLVTNSSPQTLHSNK(1.05) </t>
  </si>
  <si>
    <t xml:space="preserve">M*KVEIDS#FSGAK(0.98) ;VEIDS#FSGAK(1.0) ;MKVEIDS#FSGAK(0.96) </t>
  </si>
  <si>
    <t xml:space="preserve">M*KVEIDS#FSGAK(0.94) ;VEIDS#FSGAK(1.04) ;MKVEIDS#FSGAK(1.11) </t>
  </si>
  <si>
    <t xml:space="preserve">M*KVEIDS#FSGAK(0.86) ;VEIDS#FSGAK(1.1) ;MKVEIDS#FSGAK(0.84) </t>
  </si>
  <si>
    <t>MKVEIDSFSGAK(0.79)/KGITEEVAK(0.91)</t>
  </si>
  <si>
    <t xml:space="preserve">M*KVEIDS#FSGAK(0.8) ;VEIDS#FSGAK(1.11) </t>
  </si>
  <si>
    <t>MKVEIDSFSGAK(0.85)/VEIDSFSGAK(1.02)/KGITEEVAK(0.93)</t>
  </si>
  <si>
    <t xml:space="preserve">M*KVEIDS#FSGAK(0.8) </t>
  </si>
  <si>
    <t xml:space="preserve">M*KVEIDS#FSGAK(0.97) ;VEIDS#FSGAK(1.34) </t>
  </si>
  <si>
    <t>MKVEIDSFSGAK(1.02)/VEIDSFSGAK(1.08)/KGITEEVAK(0.98)</t>
  </si>
  <si>
    <t>Ribosomal protein L24e</t>
  </si>
  <si>
    <t>VPS3</t>
  </si>
  <si>
    <t>82(T)</t>
  </si>
  <si>
    <t>http://www.yeastgenome.org/locus/S000002903/overview</t>
  </si>
  <si>
    <t>Component of CORVET tethering complex; cytoplasmic protein required for the sorting and processing of soluble vacuolar proteins, acidification of the vacuolar lumen, and assembly of the vacuolar H+-ATPase</t>
  </si>
  <si>
    <t xml:space="preserve">FSQEESRPIEDSPHT#DK(0.91) </t>
  </si>
  <si>
    <t>CORVET complex</t>
  </si>
  <si>
    <t>protein targeting to vacuole, vacuolar acidification, vacuole inheritance</t>
  </si>
  <si>
    <t>Endosome(0.5105/1.02078401241),Spindle Pole(0.3675/1.18404424931)</t>
  </si>
  <si>
    <t>YNL176C</t>
  </si>
  <si>
    <t>http://www.yeastgenome.org/locus/S000005120/overview</t>
  </si>
  <si>
    <t>Cell cycle-regulated gene of unknown function, promoter bound by Fkh2p</t>
  </si>
  <si>
    <t xml:space="preserve">NVTAM*NGS#FQNM*R(0.58) </t>
  </si>
  <si>
    <t>Cytoplasm(0.5055/1.04970048198)</t>
  </si>
  <si>
    <t>485(T),496(S)</t>
  </si>
  <si>
    <t xml:space="preserve">YIT#TPGGTLETQIS#PR(2.07) </t>
  </si>
  <si>
    <t xml:space="preserve">FDADES#QASASAVTDRQDDVLVISK(1.11) ;FDADES#QASASAVTDR(0.99) </t>
  </si>
  <si>
    <t>SEVESQITQR(1.01)</t>
  </si>
  <si>
    <t xml:space="preserve">FDADES#QASASAVTDR(0.94) </t>
  </si>
  <si>
    <t xml:space="preserve">FDADES#QASASAVTDR(0.79) </t>
  </si>
  <si>
    <t>98(T)</t>
  </si>
  <si>
    <t xml:space="preserve">QQQLQQESST#GAGTGFVDR(0.91) </t>
  </si>
  <si>
    <t xml:space="preserve">QQQLQQESST#GAGTGFVDRK(0.72) </t>
  </si>
  <si>
    <t xml:space="preserve">QQQLQQESST#GAGTGFVDRK(1.15) </t>
  </si>
  <si>
    <t xml:space="preserve">FDADESQAS#ASAVTDR(1.08) </t>
  </si>
  <si>
    <t>LDESDENEEALAK(0.94)/FDADESQASASAVTDR(1.03)</t>
  </si>
  <si>
    <t xml:space="preserve">FDADESQAS#ASAVTDR(1.11) </t>
  </si>
  <si>
    <t xml:space="preserve">FDADESQAS#ASAVTDR(1.01) ;FDADESQAS#ASAVTDRQDDVLVISK(1.1) </t>
  </si>
  <si>
    <t xml:space="preserve">FDADESQAS#ASAVTDR(0.83) </t>
  </si>
  <si>
    <t xml:space="preserve">FDADESQAS#ASAVTDR(1.15) </t>
  </si>
  <si>
    <t xml:space="preserve">KKS#PTSVEEGK(1.05) </t>
  </si>
  <si>
    <t>eletion of protein Phosphatase YBR125C/PTC4 causes Fold Change logFC 1.892 - PMID 21177495</t>
  </si>
  <si>
    <t>762(S),765(S),766(S)</t>
  </si>
  <si>
    <t xml:space="preserve">GVSNAS#VGS#S#ASFGAR(1.27) </t>
  </si>
  <si>
    <t>1295(S)</t>
  </si>
  <si>
    <t xml:space="preserve">EDS#AEILDAR(0.84) </t>
  </si>
  <si>
    <t xml:space="preserve">EDS#AEILDAR(0.96) </t>
  </si>
  <si>
    <t xml:space="preserve">EDS#AEILDAR(1.11) </t>
  </si>
  <si>
    <t xml:space="preserve">EDS#AEILDAR(0.64) </t>
  </si>
  <si>
    <t>2469(T),2471(S)</t>
  </si>
  <si>
    <t xml:space="preserve">LNNKTST#VS#TK(0.58) </t>
  </si>
  <si>
    <t>ILDLNNENDR(0.95)</t>
  </si>
  <si>
    <t>YNL115C</t>
  </si>
  <si>
    <t>http://www.yeastgenome.org/locus/S000005059/overview</t>
  </si>
  <si>
    <t>Putative protein of unknown function; green fluorescent protein (GFP)-fusion protein localizes to mitochondria; YNL115C is not an essential gene</t>
  </si>
  <si>
    <t xml:space="preserve">IDDANIS#TFNENHTNSTENR(2.44) ;RIDDANIS#TFNENHTNSTENR(1.22) </t>
  </si>
  <si>
    <t xml:space="preserve">RIDDANIS#TFNENHTNSTENR(0.38) </t>
  </si>
  <si>
    <t>Region of unknown function (DUF2417)</t>
  </si>
  <si>
    <t>491(S),492(T)</t>
  </si>
  <si>
    <t xml:space="preserve">NSTPSDASS#T#KNTDHIV(1.55) </t>
  </si>
  <si>
    <t xml:space="preserve">NSTPSDASS#T#KNTDHIV(1.84) </t>
  </si>
  <si>
    <t>491(S),495(T)</t>
  </si>
  <si>
    <t xml:space="preserve">NSTPSDASS#TKNT#DHIV(0.55) </t>
  </si>
  <si>
    <t xml:space="preserve">NSTPSDASS#TKNT#DHIV(0.5) </t>
  </si>
  <si>
    <t xml:space="preserve">NSTPSDASS#TKNT#DHIV(0.61) </t>
  </si>
  <si>
    <t xml:space="preserve">NSTPSDASS#TKNT#DHIV(1.37) </t>
  </si>
  <si>
    <t>546(T),555(T),562(S)</t>
  </si>
  <si>
    <t xml:space="preserve">SKT#SPIISTAHT#PQQVAQS#PK(1.2) </t>
  </si>
  <si>
    <t>179(T),182(T)</t>
  </si>
  <si>
    <t xml:space="preserve">RIESEGVGT#PST#SPISSLASQK(1.04) </t>
  </si>
  <si>
    <t>440(T),446(S)</t>
  </si>
  <si>
    <t xml:space="preserve">TPTTAAATTT#SSS#R(0.9) </t>
  </si>
  <si>
    <t>YPR174C</t>
  </si>
  <si>
    <t>http://www.yeastgenome.org/locus/S000006378/overview</t>
  </si>
  <si>
    <t>Protein of unknown function; green fluorescent protein (GFP)-fusion protein localizes to the nuclear periphery; potential Cdc28p substrate</t>
  </si>
  <si>
    <t xml:space="preserve">AVNPLVTSS#PIHM*SPLQSR(1.2) </t>
  </si>
  <si>
    <t xml:space="preserve">AVNPLVTSS#PIHM*SPLQSR(1.07) ;AVNPLVTSS#PIHMSPLQSR(0.87) </t>
  </si>
  <si>
    <t xml:space="preserve">AVNPLVTSS#PIHM*SPLQSR(0.97) </t>
  </si>
  <si>
    <t>cytoplasm, nuclear envelope, nuclear membrane, spindle pole body</t>
  </si>
  <si>
    <t>21177495|20702584|18407956|19684113|19779198</t>
  </si>
  <si>
    <t>eletion of protein Kinase YBR160W/CDC28 causes Fold Change logFC -2.489 - PMID 21177495.  Deletion of protein Phosphatase YDR075W/PPH3 causes Fold Change logFC 1.64 - PMID 21177495.  Deletion of protein Kinase YPL203W/TPK2 causes Fold Change logFC 1.943 - PMID 21177495</t>
  </si>
  <si>
    <t>Nuclear Periphery(0.597/1.14430977122)</t>
  </si>
  <si>
    <t xml:space="preserve">RLS#DIVYPNMK(1.3) ;RLS#DIVYPNM*K(0.98) </t>
  </si>
  <si>
    <t xml:space="preserve">RLS#DIVYPNMK(0.94) ;RLS#DIVYPNM*K(0.96) </t>
  </si>
  <si>
    <t xml:space="preserve">RLS#DIVYPNMK(0.93) </t>
  </si>
  <si>
    <t xml:space="preserve">RLS#DIVYPNM*K(0.91) </t>
  </si>
  <si>
    <t xml:space="preserve">RLS#DIVYPNM*K(1.01) </t>
  </si>
  <si>
    <t>20489023|20702584|19779198|18407956|17563356|17330950</t>
  </si>
  <si>
    <t xml:space="preserve">AVNPLVTSSPIHM*S#PLQSR(1.12) </t>
  </si>
  <si>
    <t xml:space="preserve">AVNPLVTSSPIHM*S#PLQSR(0.96) ;AVNPLVTSSPIHMS#PLQSR(1.03) </t>
  </si>
  <si>
    <t xml:space="preserve">AVNPLVTSSPIHMS#PLQSR(0.93) </t>
  </si>
  <si>
    <t xml:space="preserve">AVNPLVTSSPIHM*S#PLQSR(1.01) ;AVNPLVTSSPIHMS#PLQSR(0.83) </t>
  </si>
  <si>
    <t xml:space="preserve">AVNPLVTSSPIHM*S#PLQSR(0.85) </t>
  </si>
  <si>
    <t>21177495|20702584|18407956|19779198|17563356</t>
  </si>
  <si>
    <t>eletion of protein Phosphatase YDL230W/PTP1 causes Fold Change logFC 1.764 - PMID 21177495.  Deletion of protein Phosphatase YDR075W/PPH3 causes Fold Change logFC 1.64 - PMID 21177495.  Deletion of protein Kinase YPL203W/TPK2 causes Fold Change logFC 1.943 - PMID 21177495</t>
  </si>
  <si>
    <t xml:space="preserve">GS#SDS#FNLPHQISR(1.19) </t>
  </si>
  <si>
    <t xml:space="preserve">GS#SDS#FNLPHQISR(0.69) </t>
  </si>
  <si>
    <t xml:space="preserve">GS#SDS#FNLPHQISR(0.58) </t>
  </si>
  <si>
    <t>63(S),66(S)</t>
  </si>
  <si>
    <t xml:space="preserve">EQGS#HQS#LQEHLQR(1.12) </t>
  </si>
  <si>
    <t>LQQEQENVQVQQQLSQAQQQNSR(1.04)</t>
  </si>
  <si>
    <t xml:space="preserve">EQGS#HQS#LQEHLQR(0.94) </t>
  </si>
  <si>
    <t xml:space="preserve">EQGS#HQS#LQEHLQR(1.35) </t>
  </si>
  <si>
    <t xml:space="preserve">EQGS#HQS#LQEHLQR(0.91) </t>
  </si>
  <si>
    <t xml:space="preserve">VELSVS#EGNESK(1.0) </t>
  </si>
  <si>
    <t xml:space="preserve">VELSVS#EGNESK(1.61) </t>
  </si>
  <si>
    <t xml:space="preserve">VELSVS#EGNESK(1.19) </t>
  </si>
  <si>
    <t>VELSVSEGNESK(0.44)</t>
  </si>
  <si>
    <t xml:space="preserve">SSIGS#GNLASESGSSTYNTK(5.07) </t>
  </si>
  <si>
    <t xml:space="preserve">STSGSATASSAS#LPENDHPIFHQPR(1.22) </t>
  </si>
  <si>
    <t>970(S)</t>
  </si>
  <si>
    <t xml:space="preserve">ATSS#VAPPR(0.43) </t>
  </si>
  <si>
    <t>DFHNENTNNTQESAPNTDDRDK(1.25)/EISLNVLPDELSK(1.16)</t>
  </si>
  <si>
    <t xml:space="preserve">ATSS#VAPPR(4.8) </t>
  </si>
  <si>
    <t xml:space="preserve">ATSS#VAPPR(1.23) </t>
  </si>
  <si>
    <t xml:space="preserve">ATSS#VAPPR(7.86) ;ATSS#VAPPRQENNPIK(7.24) </t>
  </si>
  <si>
    <t>32(Y),42(S)</t>
  </si>
  <si>
    <t xml:space="preserve">DENDGY#ASDEVGGTLS#R(1.25) </t>
  </si>
  <si>
    <t>RPE1</t>
  </si>
  <si>
    <t>http://www.yeastgenome.org/locus/S000003657/overview</t>
  </si>
  <si>
    <t>D-ribulose-5-phosphate 3-epimerase, catalyzes a reaction in the non-oxidative part of the pentose-phosphate pathway; mutants are sensitive to oxidative stress</t>
  </si>
  <si>
    <t xml:space="preserve">S#VPRPGDASNTEK(0.81) </t>
  </si>
  <si>
    <t>SVPRPGDASNTEK(1.53)/KPTAFFDCHMMVENPEK(1.18)/AGANVIVAGTSVFTAADPHDVISFM*K(1.8)/FPHLNIQVDGGLGK(1.12)/AGANVIVAGTSVFTAADPHDVISFMK(0.91)/FMEDMMPK(1.55)/WVDDFAK(1.04)</t>
  </si>
  <si>
    <t>metal ion binding, ribulose-phosphate 3-epimerase activity</t>
  </si>
  <si>
    <t>cellular carbohydrate metabolic process, pentose catabolic process, pentose-phosphate shunt, pentose-phosphate shunt, non-oxidative branch</t>
  </si>
  <si>
    <t>Ribulose-phosphate 3 epimerase family</t>
  </si>
  <si>
    <t>Cytoplasm(0.978666666667/1.00459833784)</t>
  </si>
  <si>
    <t xml:space="preserve">KEPIES#DEVPQQETK(0.92) </t>
  </si>
  <si>
    <t>327(T)</t>
  </si>
  <si>
    <t xml:space="preserve">RNT#NPFK(0.35) </t>
  </si>
  <si>
    <t>EETVELEDDEGVK(1.14)/QSNNINNDVLNPASDM*HGQSTGENNETYM*TR(1.07)/QSNNINNDVLNPASDMHGQSTGENNETYMTR(0.91)</t>
  </si>
  <si>
    <t xml:space="preserve">RNT#NPFK(0.63) </t>
  </si>
  <si>
    <t>QSNNINNDVLNPASDM*HGQSTGENNETYM*TR(0.88)/QSNNINNDVLNPASDM*HGQSTGENNETYMTR(0.96)/QSNNINNDVLNPASDMHGQSTGENNETYM*TR(0.92)</t>
  </si>
  <si>
    <t xml:space="preserve">RNT#NPFK(0.84) </t>
  </si>
  <si>
    <t>QSNNINNDVLNPASDMHGQSTGENNETYM*TR(0.9)</t>
  </si>
  <si>
    <t xml:space="preserve">RNT#NPFK(0.37) </t>
  </si>
  <si>
    <t>NALLISHLHDLK(0.98)/QSNNINNDVLNPASDM*HGQSTGENNETYM*TR(0.9)/EETVELEDDEGVK(0.59)/TEALSGESVAAESIRPNLTK(0.89)/QSNNINNDVLNPASDMHGQSTGENNETYMTR(1.18)/EIDVEFIR(0.88)/HQYDEILLEESR(1.09)/QLGSLVNIIPVISK(0.99)/QSNNINNDVLNPASDM*HGQSTGENNETYMTR(0.94)</t>
  </si>
  <si>
    <t xml:space="preserve">RNT#NPFK(1.01) ;NT#NPFK(0.82) </t>
  </si>
  <si>
    <t>QLGSLVNIIPVISK(0.66)/NALLISHLHDLK(1.1)/VQQELLLK(0.96)/EIDVEFIR(1.06)/EEQIRLEEER(0.98)</t>
  </si>
  <si>
    <t>21177495|20702584|19779198|17563356|17287358|17330950</t>
  </si>
  <si>
    <t xml:space="preserve"> peptide occurrence in PMID 17330950.  Deletion of protein Kinase YOL045W/PSK2 causes Appears logFC 6.065 - PMID 21177495</t>
  </si>
  <si>
    <t xml:space="preserve">SES#TNETEIHEK(0.86) </t>
  </si>
  <si>
    <t xml:space="preserve">SES#TNETEIHEK(1.02) </t>
  </si>
  <si>
    <t xml:space="preserve">SES#TNETEIHEK(1.15) </t>
  </si>
  <si>
    <t xml:space="preserve">SES#TNETEIHEK(1.26) </t>
  </si>
  <si>
    <t xml:space="preserve">SES#TNETEIHEK(0.81) </t>
  </si>
  <si>
    <t xml:space="preserve">SES#TNETEIHEK(1.08) </t>
  </si>
  <si>
    <t>TAP42</t>
  </si>
  <si>
    <t>http://www.yeastgenome.org/locus/S000004630/overview</t>
  </si>
  <si>
    <t>Essential protein involved in the TOR signaling pathway; physically associates with the protein phosphatase 2A and the SIT4 protein phosphatase catalytic subunits</t>
  </si>
  <si>
    <t xml:space="preserve">KES#NDDDSTGFTDK(0.76) </t>
  </si>
  <si>
    <t>ESNDDDSTGFTDK(1.05)</t>
  </si>
  <si>
    <t xml:space="preserve">KES#NDDDSTGFTDK(1.28) </t>
  </si>
  <si>
    <t>protein phosphatase 2A binding, protein phosphatase type 2A regulator activity</t>
  </si>
  <si>
    <t>cytosol, extrinsic component of membrane</t>
  </si>
  <si>
    <t>negative regulation of signal transduction, positive regulation of transcription from RNA polymerase I promoter, regulation of dephosphorylation, regulation of protein phosphatase type 2A activity, TOR signaling</t>
  </si>
  <si>
    <t>TAP42-like family</t>
  </si>
  <si>
    <t>888(S)</t>
  </si>
  <si>
    <t xml:space="preserve">LTSVYS#QELTEK(3.13) </t>
  </si>
  <si>
    <t xml:space="preserve">LTSVYS#QELTEK(0.91) </t>
  </si>
  <si>
    <t xml:space="preserve">LTSVYS#QELTEK(0.63) </t>
  </si>
  <si>
    <t xml:space="preserve">LTSVYS#QELTEK(0.68) </t>
  </si>
  <si>
    <t>20489023|20702584|18407956|17330950</t>
  </si>
  <si>
    <t xml:space="preserve">VDT#ETEESESFDDTK(0.91) </t>
  </si>
  <si>
    <t xml:space="preserve">AKVDT#ETEESESFDDTK(1.13) </t>
  </si>
  <si>
    <t>108(S),113(T)</t>
  </si>
  <si>
    <t xml:space="preserve">DSPSFLPGQQRPTIIS#PPILT#PGGSK(1.25) </t>
  </si>
  <si>
    <t xml:space="preserve">DSPSFLPGQQRPTIIS#PPILT#PGGSK(0.15) </t>
  </si>
  <si>
    <t>ENENLTTQIENNDQFNNK(0.85)/STPTTNTTDGTVNNSISNSNFSPNTSTK(1.75)</t>
  </si>
  <si>
    <t xml:space="preserve">IDNNSPSYEGFPQLQIPLS#QDNLNIEDK(0.61) </t>
  </si>
  <si>
    <t xml:space="preserve">AELPANISLQESSS#AK(0.62) </t>
  </si>
  <si>
    <t xml:space="preserve">EEVTDSYPYS#NSENITAEK(1.34) </t>
  </si>
  <si>
    <t>106(S),108(S)</t>
  </si>
  <si>
    <t xml:space="preserve">RKGS#TS#PEPTK(1.02) </t>
  </si>
  <si>
    <t xml:space="preserve">AELPANISLQESS#SAK(1.87) </t>
  </si>
  <si>
    <t>466(T)</t>
  </si>
  <si>
    <t xml:space="preserve">NEQT#TIQTEK(1.2) </t>
  </si>
  <si>
    <t xml:space="preserve">STSFDES#PK(0.24) </t>
  </si>
  <si>
    <t>eletion of protein Phosphatase YDR075W/PPH3 causes Fold Change logFC 1.8 - PMID 21177495.  Deletion of protein Kinase YIL095W/PRK1 causes Fold Change logFC 1.866 - PMID 21177495.  Deletion of protein Kinase YPL203W/TPK2 causes Fold Change logFC 2.159 - PMID 21177495</t>
  </si>
  <si>
    <t>SPC25</t>
  </si>
  <si>
    <t>http://www.yeastgenome.org/locus/S000000820/overview</t>
  </si>
  <si>
    <t xml:space="preserve">RQS#TLAAQSR(1.0) </t>
  </si>
  <si>
    <t>Nucleolus(0.168/),Spindle Pole(0.860666666667/1.03748766298)</t>
  </si>
  <si>
    <t>ECM32</t>
  </si>
  <si>
    <t>http://www.yeastgenome.org/locus/S000000978/overview</t>
  </si>
  <si>
    <t>DNA dependent ATPase/DNA helicase belonging to the Dna2p- and Nam7p-like family of helicases that is involved in modulating translation termination; interacts with the translation termination factors, localized to polysomes</t>
  </si>
  <si>
    <t xml:space="preserve">LIYEEGEPLT#R(1.09) </t>
  </si>
  <si>
    <t>VRECCCDECGEESNLR(1.12)/ECCCDECGEESNLR(0.85)</t>
  </si>
  <si>
    <t>ATP binding, DNA binding, DNA helicase activity, RNA binding, RNA helicase activity</t>
  </si>
  <si>
    <t>cytoplasmic stress granule, polysome</t>
  </si>
  <si>
    <t>DNA duplex unwinding, regulation of translational termination</t>
  </si>
  <si>
    <t>Cytoplasm(0.989/1.0)</t>
  </si>
  <si>
    <t xml:space="preserve">SSISNTS#DHDGANR(2.02) </t>
  </si>
  <si>
    <t xml:space="preserve">SSISNTS#DHDGANR(0.7) </t>
  </si>
  <si>
    <t xml:space="preserve">SSISNTS#DHDGANR(0.56) </t>
  </si>
  <si>
    <t>ARDERPLDTIR(1.07)/TASVADPILDAVQEAQPFEQAADTFHDNM*NR(0.81)/SSISNTSDHDGANR(0.5)</t>
  </si>
  <si>
    <t xml:space="preserve">SSISNTS#DHDGANR(0.44) </t>
  </si>
  <si>
    <t>SSISNTSDHDGANR(0.47)</t>
  </si>
  <si>
    <t xml:space="preserve">SSISNTS#DHDGANR(1.23) </t>
  </si>
  <si>
    <t xml:space="preserve">SSISNTS#DHDGANR(0.78) </t>
  </si>
  <si>
    <t>ARDERPLDTIR(0.85)/SFEYAVSGDPVWAQQLETPTYGFR(0.86)/QSYFSNEEGHVLCDVFGQPITQADISNPTR(0.81)/SSISNTSDHDGANR(0.69)</t>
  </si>
  <si>
    <t>21177495|18407956|19684113|19823750|19795423|17563356|11875433|17287358</t>
  </si>
  <si>
    <t>Possible PKA site PMID 19795423.  PMID 19823750: 5,20 min 0.4M NaCl ratio (log2); -0.035,-0.562.  PMID 19823750: best predicted motif = CK1.  PMID 19684113:  Up-regulated by cycloheximide.  Deletion of protein Kinase YDR477W/SNF1 causes Fold Change logFC -3.067 - PMID 21177495.  Deletion of protein Phosphatase YBR125C/PTC4 causes Fold Change logFC -1.697 - PMID 21177495.  Deletion of protein Phosphatase YBR276C/PPS1 causes Fold Change logFC -3.275 - PMID 21177495.  Deletion of protein Phosphatase YDL047W/SIT4 causes Fold Change logFC -3.195 - PMID 21177495.  Deletion of protein Phosphatase YDL134C/PPH21 causes Fold Change logFC -3.307 - PMID 21177495.  Deletion of protein Phosphatase YDL230W/PTP1 causes Fold Change logFC 2.759 - PMID 21177495.  Deletion of protein Phosphatase YIR026C/YVH1 causes Fold Change logFC -1.533 - PMID 21177495.  Deletion of protein Kinase YKL198C/PTK1 causes Fold Change logFC -1.583 - PMID 21177495.  Deletion of protein Phosphatase YLR019W/PSR2 causes Fold Change logFC 1.705 - PMID 21177495.  Deletion of protein Kinase YMR139W/RIM11 causes Fold Change logFC 1.909 - PMID 21177495.  Deletion of protein Phosphatase YNL032W/SIW14 causes Fold Change logFC -1.965 - PMID 21177495.  Deletion of protein Kinase YNL298W/CLA4 causes Fold Change logFC -2.979 - PMID 21177495.</t>
  </si>
  <si>
    <t xml:space="preserve">KPS#FTFASSK(0.85) </t>
  </si>
  <si>
    <t>20190278|18407956|17563356</t>
  </si>
  <si>
    <t>Induced by MMS treatment, Rad53-dependent.</t>
  </si>
  <si>
    <t xml:space="preserve">VHEPAIST#FGK(0.81) </t>
  </si>
  <si>
    <t>NVSNSETENDNDR(1.0)</t>
  </si>
  <si>
    <t>52(T)</t>
  </si>
  <si>
    <t xml:space="preserve">RVLT#HDGTLDNDYFNK(1.99) ;VLT#HDGTLDNDYFNK(1.77) </t>
  </si>
  <si>
    <t xml:space="preserve">RVLT#HDGTLDNDYFNK(0.79) ;VLT#HDGTLDNDYFNK(1.03) </t>
  </si>
  <si>
    <t xml:space="preserve">RVLT#HDGTLDNDYFNK(0.45) ;VLT#HDGTLDNDYFNK(0.38) </t>
  </si>
  <si>
    <t xml:space="preserve">VLT#HDGTLDNDYFNK(0.51) </t>
  </si>
  <si>
    <t>NVQQLNQNELQSPDSIDEQEEDK(0.9)</t>
  </si>
  <si>
    <t xml:space="preserve">VLT#HDGTLDNDYFNK(0.71) </t>
  </si>
  <si>
    <t xml:space="preserve">VLT#HDGTLDNDYFNK(0.43) </t>
  </si>
  <si>
    <t>18407956|19779198|17563356|17287358</t>
  </si>
  <si>
    <t xml:space="preserve">SSIS#NTSDHDGANR(1.46) </t>
  </si>
  <si>
    <t>ARDERPLDTIR(1.07)/SSISNTSDHDGANR(0.5)</t>
  </si>
  <si>
    <t xml:space="preserve">KSSIS#NTSDHDGANR(0.57) </t>
  </si>
  <si>
    <t>ARDERPLDTIR(0.95)/SSISNTSDHDGANR(0.39)</t>
  </si>
  <si>
    <t xml:space="preserve">SSIS#NTSDHDGANR(1.38) </t>
  </si>
  <si>
    <t>21177495|19684113|19823750|19795423|11875433|17287358</t>
  </si>
  <si>
    <t>PMID 19823750: 5,20 min 0.4M NaCl ratio (log2); -1.229,-0.974.  PMID 19823750: best predicted motif = CK1.  Deletion of protein Kinase YNL298W/CLA4 causes Decreased logFC -6.653 - PMID 21177495.  Deletion of protein Phosphatase YBR125C/PTC4 causes Fold Change logFC -1.697 - PMID 21177495.  Deletion of protein Phosphatase YDL047W/SIT4 causes Fold Change logFC -3.195 - PMID 21177495.  Deletion of protein Kinase YDL214C/PRR2 causes Fold Change logFC 1.906 - PMID 21177495.  Deletion of protein Kinase YDR477W/SNF1 causes Fold Change logFC 2.935 - PMID 21177495.  Deletion of protein Kinase YKL198C/PTK1 causes Fold Change logFC -1.583 - PMID 21177495.  Deletion of protein Phosphatase YNL032W/SIW14 causes Fold Change logFC -1.691 - PMID 21177495.  Deletion of protein Kinase YOL113W/SKM1 causes Fold Change logFC -1.814 - PMID 21177495.  Deletion of protein Kinase YPL042C/SSN3 causes Fold Change logFC -2.022 - PMID 21177495.  Deletion of protein Kinase YPL236C/ENV7 causes Fold Change logFC -2.289 - PMID 21177495.  Deletion of protein Kinase YPR161C/SGV1 causes Fold Change logFC -3.308 - PMID 21177495.</t>
  </si>
  <si>
    <t>2(S),4(S)</t>
  </si>
  <si>
    <t xml:space="preserve">M*S#DS#EGGLASEVEHEK(0.93) </t>
  </si>
  <si>
    <t>RPP1A</t>
  </si>
  <si>
    <t>http://www.yeastgenome.org/locus/S000002239/overview</t>
  </si>
  <si>
    <t>Ribosomal stalk protein P1 alpha, involved in the interaction between translational elongation factors and the ribosome; accumulation of P1 in the cytoplasm is regulated by phosphorylation and interaction with the P2 stalk component</t>
  </si>
  <si>
    <t xml:space="preserve">EEEEAKEES#DDDM*GFGLFD(0.97) ;EEEEAKEES#DDDMGFGLFD(0.98) </t>
  </si>
  <si>
    <t>DLLVNFSAGAAAPAGVAGGVAGGEAGEAEAEKEEEEAK(0.97)/DLLVNFSAGAAAPAGVAGGVAGGEAGEAEAEK(0.96)/EEEEAKEESDDDM*GFGLFD(0.96)/LLTLTNAANVPVENIWADIFAK(1.03)</t>
  </si>
  <si>
    <t xml:space="preserve">EEEEAKEES#DDDM*GFGLFD(1.1) ;EEEEAKEES#DDDMGFGLFD(1.16) </t>
  </si>
  <si>
    <t>EEEEAKEESDDDM*GFGLFD(0.71)</t>
  </si>
  <si>
    <t xml:space="preserve">EEEEAKEES#DDDM*GFGLFD(0.98) ;EEEEAKEES#DDDMGFGLFD(1.02) </t>
  </si>
  <si>
    <t>DLLVNFSAGAAAPAGVAGGVAGGEAGEAEAEK(1.02)/EEEEAKEESDDDM*GFGLFD(1.02)</t>
  </si>
  <si>
    <t xml:space="preserve">EEEEAKEES#DDDM*GFGLFD(1.09) ;EEEEAKEES#DDDMGFGLFD(1.1) </t>
  </si>
  <si>
    <t>DLLVNFSAGAAAPAGVAGGVAGGEAGEAEAEKEEEEAK(0.93)/ALDGQNLK(0.97)/DLLVNFSAGAAAPAGVAGGVAGGEAGEAEAEK(0.95)/EEEEAKEESDDDM*GFGLFD(0.61)</t>
  </si>
  <si>
    <t xml:space="preserve">EEEEAKEES#DDDM*GFGLFD(0.95) ;EEEEAKEES#DDDMGFGLFD(1.07) </t>
  </si>
  <si>
    <t>ALDGQNLK(0.96)</t>
  </si>
  <si>
    <t xml:space="preserve">EEEEAKEES#DDDM*GFGLFD(1.08) </t>
  </si>
  <si>
    <t>ALDGQNLK(0.98)</t>
  </si>
  <si>
    <t>Mass Spec Sequencing Of A Phosphopeptide|Phosphopeptide Fingerprint|Loss Of 32P Label From Protien With A Mutation|Edman Degradation Of Peptide</t>
  </si>
  <si>
    <t>18407956|19684113|19823750|19779198|19795423|11875433|9398162|17330950</t>
  </si>
  <si>
    <t>Nonphosphorylatable RPP1A - S96 is able to revert the apparent osmotic sensitivity of the D67 strain at 36o C; 2 peptide occurrences in PMID 17330950.  PMID 19823750: 5,20 min 0.4M NaCl ratio (log2); -0.118,0.068.</t>
  </si>
  <si>
    <t>Cytoplasm(0.974666666667/1.02063098286)</t>
  </si>
  <si>
    <t xml:space="preserve">STS#TVNLNNHYR(1.27) </t>
  </si>
  <si>
    <t xml:space="preserve">STS#TVNLNNHYR(1.06) </t>
  </si>
  <si>
    <t xml:space="preserve">STS#TVNLNNHYR(1.03) </t>
  </si>
  <si>
    <t>APGHHHTLVR(2.76)/TDCNDCSNESDCNAK(0.99)/SDNKPDIVEEETEENKEDDSNNDK(1.06)/SDNKPDIVEEETEENK(1.2)</t>
  </si>
  <si>
    <t xml:space="preserve">STS#TVNLNNHYR(1.21) </t>
  </si>
  <si>
    <t>APGHHHTLVR(1.18)/TDCNDCSNESDCNAK(0.99)/KVDADADADCDANGDSNGR(1.18)/SDNKPDIVEEETEENKEDDSNNDK(1.0)/SDNKPDIVEEETEENK(1.64)</t>
  </si>
  <si>
    <t xml:space="preserve">STS#TVNLNNHYR(0.68) </t>
  </si>
  <si>
    <t xml:space="preserve">STS#TVNLNNHYR(0.49) </t>
  </si>
  <si>
    <t>21177495|18407956|19779198|15665377</t>
  </si>
  <si>
    <t>eletion of protein Phosphatase YDL188C/PPH22 causes Fold Change logFC -2.277 - PMID 21177495</t>
  </si>
  <si>
    <t>394(S),398(S)</t>
  </si>
  <si>
    <t xml:space="preserve">TNVTHNNDPSTS#PTIS#VPPGVTR(1.27) </t>
  </si>
  <si>
    <t>1552(S)</t>
  </si>
  <si>
    <t xml:space="preserve">ARTS#LDLPGVTNAASLIGTQQNN(0.86) </t>
  </si>
  <si>
    <t xml:space="preserve">ARTS#LDLPGVTNAASLIGTQQNN(0.9) </t>
  </si>
  <si>
    <t>1137(S),1140(S)</t>
  </si>
  <si>
    <t xml:space="preserve">VSSSEIESVEPLKPES#DRS#NIFSSPIR(1.24) </t>
  </si>
  <si>
    <t>526(S),531(S)</t>
  </si>
  <si>
    <t xml:space="preserve">S#GSLRS#IFSK(0.9) </t>
  </si>
  <si>
    <t>379(T)</t>
  </si>
  <si>
    <t xml:space="preserve">LGGTT#SDFSASSSVEEVK(1.05) </t>
  </si>
  <si>
    <t xml:space="preserve">TGLGTPNQQVSVPNIVS#PKPPVVK(0.6) </t>
  </si>
  <si>
    <t xml:space="preserve">TGLGTPNQQVSVPNIVS#PKPPVVK(1.32) </t>
  </si>
  <si>
    <t xml:space="preserve">TGLGTPNQQVSVPNIVS#PKPPVVK(0.53) </t>
  </si>
  <si>
    <t>18407956|19823750|19779198|19795423|17563356|15665377</t>
  </si>
  <si>
    <t>PMID 19823750: 5,20 min 0.4M NaCl ratio (log2); 0.169,-0.202.  PMID 19823750: best predicted motif = CDK1.</t>
  </si>
  <si>
    <t>264(T)</t>
  </si>
  <si>
    <t xml:space="preserve">GVAPTASKPQT#PILPSPALAVK(1.55) </t>
  </si>
  <si>
    <t xml:space="preserve">GVAPTASKPQT#PILPSPALAVK(0.96) </t>
  </si>
  <si>
    <t>18407956|19684113|17330950</t>
  </si>
  <si>
    <t xml:space="preserve">S#QGQINAAR(0.43) </t>
  </si>
  <si>
    <t>GNNIGSPLGAPK(0.78)/KYGSTNTRGDNEGQR(0.87)/RQGLVVSVDK(1.0)/LRGNNIGSPLGAPK(1.02)/SQGQINAAR(1.04)/AIPNQQVLSK(1.67)/INEKPTVVNDYEAAR(0.97)/KLDPNVGR(1.0)/VDRETDIVKPK(0.94)</t>
  </si>
  <si>
    <t>MID 21126336: Predicted protein kinase = SNF1.  Deletion of protein Kinase YDL101C/DUN1 causes Fold Change logFC 1.685 - PMID 21177495.  Deletion of protein Kinase YDR477W/SNF1 causes Fold Change logFC 2.873 - PMID 21177495.  Deletion of protein Kinase YOR231W/MKK1 causes Fold Change logFC -1.878 - PMID 21177495</t>
  </si>
  <si>
    <t>NTH2</t>
  </si>
  <si>
    <t>http://www.yeastgenome.org/locus/S000005403/overview</t>
  </si>
  <si>
    <t>Putative neutral trehalase, required for thermotolerance and may mediate resistance to other cellular stresses</t>
  </si>
  <si>
    <t xml:space="preserve">RGS#EDDSFLSSQGNR(0.38) </t>
  </si>
  <si>
    <t xml:space="preserve">RRGS#EDDSFLSSQGNR(0.87) ;RGS#EDDSFLSSQGNRR(0.92) ;RGS#EDDSFLSSQGNR(0.78) </t>
  </si>
  <si>
    <t xml:space="preserve">RRGS#EDDSFLSSQGNR(0.56) ;RGS#EDDSFLSSQGNR(0.55) </t>
  </si>
  <si>
    <t>GSEDDSFLSSQGNR(1.07)</t>
  </si>
  <si>
    <t xml:space="preserve">RGS#EDDSFLSSQGNR(0.61) </t>
  </si>
  <si>
    <t xml:space="preserve">RRGS#EDDSFLSSQGNR(0.47) ;RGS#EDDSFLSSQGNR(0.49) </t>
  </si>
  <si>
    <t>4 iron, 4 sulfur cluster binding, DNA-(apurinic or apyrimidinic site) lyase activity, DNA binding, metal ion binding, oxidized pyrimidine nucleobase lesion DNA N-glycosylase activity</t>
  </si>
  <si>
    <t>base-excision repair, base-excision repair, AP site formation</t>
  </si>
  <si>
    <t>Cytoplasm(0.915333333333/1.04376571596)</t>
  </si>
  <si>
    <t>80(S),85(T)</t>
  </si>
  <si>
    <t xml:space="preserve">MS#PVLTT#PK(1.38) </t>
  </si>
  <si>
    <t xml:space="preserve">ADFTNNPVNGYNESDHGRM*S#PVLTT#PK(0.92) </t>
  </si>
  <si>
    <t xml:space="preserve">M*S#PVLTT#PKR(1.05) ;M*S#PVLTT#PK(0.75) ;MS#PVLTT#PK(1.23) </t>
  </si>
  <si>
    <t>125(S),136(S),141(S)</t>
  </si>
  <si>
    <t xml:space="preserve">DRFGS#LINDQGTAGLS#SHGGS#FAAQNR(0.8) </t>
  </si>
  <si>
    <t>THS1</t>
  </si>
  <si>
    <t>http://www.yeastgenome.org/locus/S000001340/overview</t>
  </si>
  <si>
    <t>Threonyl-tRNA synthetase, essential cytoplasmic protein</t>
  </si>
  <si>
    <t xml:space="preserve">DISES#PERTVSQADFPGLEGVAK(1.24) ;DISES#PER(1.01) </t>
  </si>
  <si>
    <t>YQGYAEDVR(1.08)/YNFIFIVGEQEMNEK(1.17)/LELLDFESDEGKK(0.85)/AILGSVER(0.98)/NATVSVEEVLK(1.02)/VYGISFPDK(0.9)/VPDGGATTVYR(1.13)/QQSLYLDPEPTFIEER(1.07)/WPFWLSPR(1.06)/IETWDAAESK(0.95)/ENMFTFEVEK(0.95)/MELSTRPEK(0.91)/EATSWETTPMDIAK(1.0)/WGGNWEINAGDGAFYGPK(1.05)/VADFGVIHR(1.1)/NRDVMEQQGK(0.95)/IEMFDR(1.1)/EQELFLFNEMSPGSCFWLPHGTR(1.11)/NSSCYFLGDATNDSLQR(1.01)/TYLVQTK(0.87)/LWETSGHWANYK(0.83)/QVLVVPVGVK(0.92)/LIDLCVGPHIPHTGR(1.15)/KWGGNWEINAGDGAFYGPK(0.82)/FELEFK(1.4)/IYNTLVDLLR(1.0)/LHDAGFYADVDLTGNTLQK(0.97)/TVSQADFPGLEGVAK(1.07)/DQDSESYERPVMIHR(1.03)/IDIM*ISDALR(0.95)/IDIMISDALR(1.1)/FLAEASMR(0.92)/EQELFLFNEM*SPGSCFWLPHGTR(1.02)/NEFSGALSGLTR(0.98)</t>
  </si>
  <si>
    <t>ATP binding, threonine-tRNA ligase activity</t>
  </si>
  <si>
    <t>cytoplasmic translation, threonyl-tRNA aminoacylation</t>
  </si>
  <si>
    <t>Possible site for GSK3 PMID 19795423.  PMID 19823750: 5,20 min 0.4M NaCl ratio (log2); 0.002,-0.204.  PMID 19823750: best predicted motif = CDK2.  Deletion of protein Kinase YBR274W/CHK1 causes Fold Change logFC 1.599 - PMID 21177495.  Deletion of protein Kinase YBR274W/CHK1 causes Fold Change logFC 1.747 - PMID 21177495.  Deletion of protein Kinase YCR008W/SAT4 causes Fold Change logFC 1.933 - PMID 21177495.</t>
  </si>
  <si>
    <t>532(T)</t>
  </si>
  <si>
    <t xml:space="preserve">KDGT#PISSFENSIDEK(1.49) </t>
  </si>
  <si>
    <t xml:space="preserve">KDGT#PISSFENSIDEK(0.67) </t>
  </si>
  <si>
    <t xml:space="preserve">KDGT#PISSFENSIDEK(0.63) </t>
  </si>
  <si>
    <t xml:space="preserve">KDGT#PISSFENSIDEK(0.55) </t>
  </si>
  <si>
    <t xml:space="preserve">KDGT#PISSFENSIDEK(0.91) </t>
  </si>
  <si>
    <t xml:space="preserve">INTDVS#GNEFER(1.03) </t>
  </si>
  <si>
    <t>Nitrogen Permease regulator of amino acid transport activity 3</t>
  </si>
  <si>
    <t>17(T),18(S)</t>
  </si>
  <si>
    <t xml:space="preserve">EILAVDPYNNIT#S#DEEDEQAIAR(1.08) </t>
  </si>
  <si>
    <t>LAG1</t>
  </si>
  <si>
    <t>http://www.yeastgenome.org/locus/S000000995/overview</t>
  </si>
  <si>
    <t>Ceramide synthase component, involved in synthesis of ceramide from C26(acyl)-coenzyme A and dihydrosphingosine or phytosphingosine, functionally equivalent to Lac1p</t>
  </si>
  <si>
    <t xml:space="preserve">NS#SVGKIDLGDTVPGFAAM*PESAASK(1.26) </t>
  </si>
  <si>
    <t>acyl-CoA ceramide synthase complex, endoplasmic reticulum membrane, integral component of membrane</t>
  </si>
  <si>
    <t>eletion of protein Kinase YKL198C/PTK1 causes Decreased logFC -8.095 - PMID 21177495.  Deletion of protein Kinase YOR061W/CKA2 causes Fold Change logFC 1.623 - PMID 21177495</t>
  </si>
  <si>
    <t>Vacuole/Vacuolar Membrane(0.140333333333/),Nuclear Periphery(0.330333333333/1.49445064615),ER(0.550333333333/1.71833435816)</t>
  </si>
  <si>
    <t xml:space="preserve">FYPGTLSSFQTDS#INNDAK(0.76) </t>
  </si>
  <si>
    <t xml:space="preserve">FYPGTLSSFQTDS#INNDAK(0.95) </t>
  </si>
  <si>
    <t xml:space="preserve">FYPGTLSSFQTDS#INNDAK(0.71) </t>
  </si>
  <si>
    <t xml:space="preserve">FYPGTLSSFQTDS#INNDAK(0.94) </t>
  </si>
  <si>
    <t xml:space="preserve">FYPGTLSSFQTDS#INNDAK(1.07) </t>
  </si>
  <si>
    <t xml:space="preserve">FYPGTLSSFQTDS#INNDAK(1.04) </t>
  </si>
  <si>
    <t>Mass Spec Sequencing Of A Phosphopeptide|Mutation Of The Residue Affects Activity|Loss Of Phosphorylation In Vitro With Mutation|D Or E Substitution Enhances Activity</t>
  </si>
  <si>
    <t>19828733|19684113|19779198|17330950</t>
  </si>
  <si>
    <t>YCK2</t>
  </si>
  <si>
    <t xml:space="preserve"> peptide occurrences in PMID 17330950.  A Ste2-6A mutation inhibits recruitment of the receptor to clathrin-coated pits</t>
  </si>
  <si>
    <t xml:space="preserve">NPNQS#PISK(1.02) </t>
  </si>
  <si>
    <t xml:space="preserve">DKNPNQS#PISK(1.13) </t>
  </si>
  <si>
    <t xml:space="preserve">NPNQS#PISK(0.99) ;DKNPNQS#PISK(0.98) </t>
  </si>
  <si>
    <t xml:space="preserve">S#AEPTLVVK(1.2) </t>
  </si>
  <si>
    <t>SEC63</t>
  </si>
  <si>
    <t>512(S)</t>
  </si>
  <si>
    <t>http://www.yeastgenome.org/locus/S000005780/overview</t>
  </si>
  <si>
    <t>Essential subunit of Sec63 complex (Sec63p, Sec62p, Sec66p and Sec72p); with Sec61 complex, Kar2p/BiP and Lhs1p forms a channel competent for SRP-dependent and post-translational SRP-independent protein targeting and import into the ER</t>
  </si>
  <si>
    <t xml:space="preserve">RGS#WCCLVSSQK(0.89) </t>
  </si>
  <si>
    <t>QFFPDLQPTDFEK(0.82)/ADFLVPGENQVTPSSTPYISLK(1.12)/NLNEEYTSDEIK(1.05)/IPLGQPAPETVGDFFFR(0.74)/NLDIALGAINTFK(1.2)/LFDPYEILGISTSASDR(1.16)/AYESLTDELVR(1.01)</t>
  </si>
  <si>
    <t xml:space="preserve">RGS#WCCLVSSQK(1.08) </t>
  </si>
  <si>
    <t>SVMEETYVQITK(1.78)/ADFLVPGENQVTPSSTPYISLK(1.07)/NLNEEYTSDEIK(1.05)/QPLVPYSFAPFFPTK(0.97)/IGEVLGIK(0.65)/NLDIALGAINTFK(1.17)/FDINDWEIGTIK(1.06)</t>
  </si>
  <si>
    <t xml:space="preserve">RGS#WCCLVSSQK(0.9) </t>
  </si>
  <si>
    <t>FDINDWEIGTIK(0.75)/NLNEEYTSDEIK(0.91)</t>
  </si>
  <si>
    <t xml:space="preserve">RGS#WCCLVSSQK(0.95) </t>
  </si>
  <si>
    <t>VASHIPNLK(1.11)/ADFLVPGENQVTPSSTPYISLK(0.97)/NLNEEYTSDEIK(1.05)/TGDIHTLGK(1.26)/LFTLEDAK(0.97)/EFNEEVFK(1.11)/IPLGQPAPETVGDFFFR(1.16)/IGEVLGIK(0.98)/ILQTPIIIEK(0.83)/QPLIPTSLIPEENLTEPQDFESQR(0.78)/FDINDWEIGTIK(0.83)/QFFPDLQPTDFEK(1.61)/NLDIALGAINTFK(1.17)</t>
  </si>
  <si>
    <t>integral component of membrane, nuclear inner membrane, Sec62/Sec63 complex</t>
  </si>
  <si>
    <t>cytosol to ER transport, posttranslational protein targeting to membrane, posttranslational protein targeting to membrane, translocation, SRP-dependent cotranslational protein targeting to membrane</t>
  </si>
  <si>
    <t>Sec63 Brl domain</t>
  </si>
  <si>
    <t>359/224</t>
  </si>
  <si>
    <t>0.0011/6.70E-10</t>
  </si>
  <si>
    <t>Cell Periphery(0.0466666666667/),ER(0.883333333333/1.07213724711)</t>
  </si>
  <si>
    <t>275(T)</t>
  </si>
  <si>
    <t xml:space="preserve">LSNITTSTTSDIST#FDK(1.69) </t>
  </si>
  <si>
    <t xml:space="preserve">LSNITTSTTSDIST#FDK(0.86) </t>
  </si>
  <si>
    <t xml:space="preserve">LSNITTSTTSDIST#FDK(0.99) </t>
  </si>
  <si>
    <t xml:space="preserve">LSNITTSTTSDIST#FDK(1.56) </t>
  </si>
  <si>
    <t xml:space="preserve">LSNITTSTTSDIST#FDK(1.11) </t>
  </si>
  <si>
    <t xml:space="preserve">NEEAAIDENS#NVEAAER(1.08) </t>
  </si>
  <si>
    <t>VVEATPEDGTASSQK(0.97)/DEDDLEQYLDEK(1.04)/AAAPAQTTTDYK(0.92)/ANLADTILDNNLLQSVR(1.03)/RVEAQLAR(1.38)/NEEAAIDENSNVEAAER(1.41)</t>
  </si>
  <si>
    <t xml:space="preserve">NEEAAIDENS#NVEAAER(0.92) </t>
  </si>
  <si>
    <t>ANLADTILDNNLLQSVR(1.04)/NEEAAIDENSNVEAAER(1.04)/EEHNDQSLQPTVENR(1.05)/SLFAALNDLPVK(1.04)</t>
  </si>
  <si>
    <t xml:space="preserve">NEEAAIDENS#NVEAAER(1.05) </t>
  </si>
  <si>
    <t>AAAPAQTTTDYK(1.08)/ANLADTILDNNLLQSVR(0.96)/EEHNDQSLQPTVENR(1.06)/SLFAALNDLPVK(1.02)/RVEAQLAR(0.64)/NEEAAIDENSNVEAAER(1.6)/IWLEPLPDGSLPSFEIQK(0.96)/STINAENENTK(0.92)</t>
  </si>
  <si>
    <t xml:space="preserve">NEEAAIDENS#NVEAAER(0.99) </t>
  </si>
  <si>
    <t>RVEAQLAR(0.61)/NEEAAIDENSNVEAAER(0.99)/EEHNDQSLQPTVENR(1.55)/SLFAALNDLPVK(0.93)/AAAPAQTTTDYK(0.85)</t>
  </si>
  <si>
    <t xml:space="preserve">NEEAAIDENS#NVEAAER(1.03) </t>
  </si>
  <si>
    <t>YAPVSNLSAVPTNAR(1.14)/QNQSMEPQETSK(1.15)/VVEATPEDGTASSQK(1.2)/DEDDLEQYLDEK(0.9)/AAAPAQTTTDYK(1.05)/ANLADTILDNNLLQSVR(1.07)/EEHNDQSLQPTVENR(0.72)/SLFAALNDLPVK(1.18)/RVEAQLAR(1.15)/NEEAAIDENSNVEAAER(1.13)/LIAEWTRPIIGASDNYR(0.95)/STINAENENTK(0.89)</t>
  </si>
  <si>
    <t xml:space="preserve">NEEAAIDENS#NVEAAERK(0.96) </t>
  </si>
  <si>
    <t>YAPVSNLSAVPTNAR(0.98)/QNQSMEPQETSK(1.04)/RIETGDTSLIAMQK(0.92)/AVGVGSTLNNSEMYK(1.06)/VVEATPEDGTASSQK(0.99)/NEEAAIDENSNVEAAERK(1.08)/RVEAQLAR(0.99)/GSSVQTLYEQAAAR(0.99)/EEHNDQSLQPTVENR(0.92)/SLFAALNDLPVK(1.27)/VVIFYTK(0.76)/ANLADTILDNNLLQSVR(0.93)/NEEAAIDENSNVEAAER(1.06)/LIAEWTRPIIGASDNYR(0.89)/IWLEPLPDGSLPSFEIQK(1.05)/STINAENENTK(0.88)/TRRDEDDLEQYLDEK(1.06)</t>
  </si>
  <si>
    <t>PMID 19823750: 5,20 min 0.4M NaCl ratio (log2); -0.059,-0.078.  PMID 19823750: best predicted motif = CK2.</t>
  </si>
  <si>
    <t xml:space="preserve">SM*S#SLPIATK(0.22) ;SMS#SLPIATK(0.27) </t>
  </si>
  <si>
    <t xml:space="preserve">SM*S#SLPIATK(0.82) </t>
  </si>
  <si>
    <t xml:space="preserve">SMS#SLPIATK(0.14) </t>
  </si>
  <si>
    <t xml:space="preserve">SM*S#SLPIATK(0.21) </t>
  </si>
  <si>
    <t>21177495|18407956|19684113|19779198|17330950</t>
  </si>
  <si>
    <t xml:space="preserve"> peptide occurrence in PMID 17330950.  Deletion of protein Kinase YAR019C/CDC15 causes Fold Change logFC -1.518 - PMID 21177495.  Deletion of protein Kinase YDR466W/PKH3 causes Fold Change logFC -1.539 - PMID 21177495</t>
  </si>
  <si>
    <t>244(S),249(S)</t>
  </si>
  <si>
    <t xml:space="preserve">TTPLSANS#TGVSS#LTR(1.01) </t>
  </si>
  <si>
    <t>947(S)</t>
  </si>
  <si>
    <t xml:space="preserve">SM*IPES#GSSSHTEK(0.88) </t>
  </si>
  <si>
    <t xml:space="preserve">SM*IPES#GSSSHTEK(0.99) </t>
  </si>
  <si>
    <t>949(S)</t>
  </si>
  <si>
    <t xml:space="preserve">SM*IPESGS#SSHTEK(0.96) </t>
  </si>
  <si>
    <t xml:space="preserve">SM*IPESGS#SSHTEK(1.05) </t>
  </si>
  <si>
    <t xml:space="preserve">SM*IPESGS#SSHTEK(0.77) </t>
  </si>
  <si>
    <t>282(T)</t>
  </si>
  <si>
    <t xml:space="preserve">IAT#TPEAQISR(0.36) </t>
  </si>
  <si>
    <t xml:space="preserve">IAT#TPEAQISR(0.6) </t>
  </si>
  <si>
    <t xml:space="preserve">IAT#TPEAQISR(0.55) </t>
  </si>
  <si>
    <t xml:space="preserve">IAT#TPEAQISR(0.67) </t>
  </si>
  <si>
    <t xml:space="preserve">IAT#TPEAQISR(2.39) </t>
  </si>
  <si>
    <t xml:space="preserve">S#M*SSLPIATK(1.31) </t>
  </si>
  <si>
    <t xml:space="preserve">S#M*SSLPIATK(1.24) </t>
  </si>
  <si>
    <t>STE4</t>
  </si>
  <si>
    <t>http://www.yeastgenome.org/locus/S000005738/overview</t>
  </si>
  <si>
    <t>G protein beta subunit, forms a dimer with Ste18p to activate the mating signaling pathway, forms a heterotrimer with Gpa1p and Ste18p to dampen signaling; may recruit Rho1p to the polarized growth site during mating; contains WD40 repeats</t>
  </si>
  <si>
    <t xml:space="preserve">TPTPTYM*AANM*EYNTAQS#PQTLK(0.99) </t>
  </si>
  <si>
    <t xml:space="preserve">TPTPTYMAANM*EYNTAQS#PQTLK(0.64) ;TPTPTYMAANMEYNTAQS#PQTLK(0.85) ;TPTPTYM*AANM*EYNTAQS#PQTLK(0.89) </t>
  </si>
  <si>
    <t>signal transducer activity</t>
  </si>
  <si>
    <t>heterotrimeric G-protein complex, mating projection, plasma membrane</t>
  </si>
  <si>
    <t>chemotropism, heterotrimeric G-protein complex cycle, invasive growth in response to glucose limitation, pheromone-dependent signal transduction involved in conjugation with cellular fusion, regulation of transposition, RNA-mediated</t>
  </si>
  <si>
    <t>Shift In Protien Mobility On SDS - PAGE</t>
  </si>
  <si>
    <t>utation of this residue did not produce a detectable phenotype</t>
  </si>
  <si>
    <t>Trp-Asp (WD) repeats circular profile./WD40 repeats</t>
  </si>
  <si>
    <t>335/45</t>
  </si>
  <si>
    <t>37.835/1.5</t>
  </si>
  <si>
    <t>Cytoplasm(0.926/1.0),Cell Periphery(0.263/1.0)</t>
  </si>
  <si>
    <t>438(T),446(S)</t>
  </si>
  <si>
    <t xml:space="preserve">TPTTAAAT#TTSSS#R(0.39) </t>
  </si>
  <si>
    <t xml:space="preserve">LSVKDS#SNDAVKPNK(21.71) </t>
  </si>
  <si>
    <t>IYNTLVDLLR(0.96)/TVSQADFPGLEGVAK(0.78)/LELLDFESDEGK(0.89)/EATSWETTPMDIAK(0.93)/WPFWLSPR(1.03)/NSSCYFLGDATNDSLQR(1.02)</t>
  </si>
  <si>
    <t>148(T),156(S)</t>
  </si>
  <si>
    <t xml:space="preserve">AITPSNEGVKPNT#SLEGM*TSS#PM*ESTQQSK(0.98) ;AITPSNEGVKPNT#SLEGMTSS#PMESTQQSK(1.03) </t>
  </si>
  <si>
    <t>TPS2</t>
  </si>
  <si>
    <t>891(Y)</t>
  </si>
  <si>
    <t>http://www.yeastgenome.org/locus/S000002481/overview</t>
  </si>
  <si>
    <t>Phosphatase subunit of the trehalose-6-phosphate synthase/phosphatase complex, which synthesizes the storage carbohydrate trehalose; expression is induced by stress conditions and repressed by the Ras-cAMP pathway</t>
  </si>
  <si>
    <t xml:space="preserve">RSASY#TGAK(1.77) </t>
  </si>
  <si>
    <t>trehalose-phosphatase activity</t>
  </si>
  <si>
    <t>cellular response to heat, dephosphorylation, trehalose biosynthetic process</t>
  </si>
  <si>
    <t>Cytoplasm(0.967666666667/1.02348320001)</t>
  </si>
  <si>
    <t>499(T),506(S)</t>
  </si>
  <si>
    <t xml:space="preserve">IIT#HLAENVS#SR(0.82) </t>
  </si>
  <si>
    <t xml:space="preserve">IIT#HLAENVS#SR(0.27) </t>
  </si>
  <si>
    <t xml:space="preserve">IIT#HLAENVS#SR(0.45) </t>
  </si>
  <si>
    <t xml:space="preserve">IIT#HLAENVS#SR(0.21) </t>
  </si>
  <si>
    <t>499(T),507(S)</t>
  </si>
  <si>
    <t xml:space="preserve">IIT#HLAENVSS#R(0.39) </t>
  </si>
  <si>
    <t>669(S)</t>
  </si>
  <si>
    <t xml:space="preserve">RPS#QPLNTLSPK(0.9) </t>
  </si>
  <si>
    <t xml:space="preserve">RPS#QPLNTLSPK(0.77) </t>
  </si>
  <si>
    <t xml:space="preserve">RPS#QPLNTLSPK(0.62) </t>
  </si>
  <si>
    <t xml:space="preserve">RPS#QPLNTLSPK(0.48) </t>
  </si>
  <si>
    <t xml:space="preserve">RPS#QPLNTLSPK(0.59) </t>
  </si>
  <si>
    <t xml:space="preserve">RPS#QPLNTLSPK(0.81) </t>
  </si>
  <si>
    <t>21177495|20702584|18407956|19684113|19779198|17563356|15665377|17287358|17330950</t>
  </si>
  <si>
    <t xml:space="preserve"> peptide occurrences in PMID 17330950.  Deletion of protein Phosphatase YLR433C/CNA1 causes Fold Change logFC 1.52 - PMID 21177495</t>
  </si>
  <si>
    <t>SUR4</t>
  </si>
  <si>
    <t>http://www.yeastgenome.org/locus/S000004364/overview</t>
  </si>
  <si>
    <t>Elongase, involved in fatty acid and sphingolipid biosynthesis; synthesizes very long chain 20-26-carbon fatty acids from C18-CoA primers; involved in regulation of sphingolipid biosynthesis</t>
  </si>
  <si>
    <t xml:space="preserve">ESEVSGSVAS#GSSTGVK(1.1) </t>
  </si>
  <si>
    <t>ESEVSGSVASGSSTGVK(1.09)/LVTLYYLNYLTK(1.02)</t>
  </si>
  <si>
    <t xml:space="preserve">ESEVSGSVAS#GSSTGVK(1.18) </t>
  </si>
  <si>
    <t>VFEYFSGYPAEQFEFIHNK(1.01)/YLDGILPNK(0.87)</t>
  </si>
  <si>
    <t xml:space="preserve">ESEVSGSVAS#GSSTGVK(1.0) </t>
  </si>
  <si>
    <t>ESEVSGSVASGSSTGVK(1.06)/LVTLYYLNYLTK(1.05)/VFEYFSGYPAEQFEFIHNK(1.02)/KESEVSGSVASGSSTGVK(0.88)/YLDGILPNK(0.94)/ALNASPLK(1.01)</t>
  </si>
  <si>
    <t xml:space="preserve">ESEVSGSVAS#GSSTGVK(1.03) </t>
  </si>
  <si>
    <t>VFEYFSGYPAEQFEFIHNK(0.97)/ESEVSGSVASGSSTGVK(1.05)/LVTLYYLNYLTK(1.02)</t>
  </si>
  <si>
    <t>fatty acid biosynthetic process, fatty acid elongation, post-Golgi vesicle-mediated transport, sphingolipid biosynthetic process</t>
  </si>
  <si>
    <t>ER(0.933/1.01880304938)</t>
  </si>
  <si>
    <t>447(T)</t>
  </si>
  <si>
    <t xml:space="preserve">NLENDT#TSSPTQDLDEK(0.86) </t>
  </si>
  <si>
    <t xml:space="preserve">SSYSSTYYENALT#DDDNDDK(0.88) </t>
  </si>
  <si>
    <t>DPNEEFNDIM*QSSGNK(1.08)/SDVTHEEPNNGSYSSNNQENYLVQALTR(2.52)/TFIDTFNTLPLAAIVAGK(1.0)</t>
  </si>
  <si>
    <t xml:space="preserve">SSYSSTYYENALT#DDDNDDK(0.7) </t>
  </si>
  <si>
    <t>DPNEEFNDIM*QSSGNK(1.02)</t>
  </si>
  <si>
    <t xml:space="preserve">NSFCNSLS#PILTATNSR(1.44) </t>
  </si>
  <si>
    <t xml:space="preserve">NSFCNSLS#PILTATNSR(1.26) </t>
  </si>
  <si>
    <t xml:space="preserve">NSFCNSLS#PILTATNSR(1.43) </t>
  </si>
  <si>
    <t xml:space="preserve">NSFCNSLS#PILTATNSR(1.54) </t>
  </si>
  <si>
    <t xml:space="preserve">NSFCNSLS#PILTATNSR(1.1) </t>
  </si>
  <si>
    <t xml:space="preserve">NSFCNSLS#PILTATNSR(1.04) </t>
  </si>
  <si>
    <t>12(T),26(S)</t>
  </si>
  <si>
    <t xml:space="preserve">T#SQSNVGDAVGNADS#VEFNSEHDSPSK(0.47) </t>
  </si>
  <si>
    <t>538(T)</t>
  </si>
  <si>
    <t xml:space="preserve">RAST#FDLLK(0.54) </t>
  </si>
  <si>
    <t xml:space="preserve">AST#FDLLK(1.36) </t>
  </si>
  <si>
    <t xml:space="preserve">AST#FDLLK(3.16) </t>
  </si>
  <si>
    <t xml:space="preserve">AST#FDLLK(4.4) </t>
  </si>
  <si>
    <t xml:space="preserve">AST#FDLLK(1.2) </t>
  </si>
  <si>
    <t xml:space="preserve">RAST#FDLLK(4.52) </t>
  </si>
  <si>
    <t>3 peptide occurrences in PMID 17330950.  PMID 19823750: 5,20 min 0.4M NaCl ratio (log2); -0.273,0.707.  PMID 19823750: best predicted motif = PKA.</t>
  </si>
  <si>
    <t xml:space="preserve">TPS#PAPAAK(1.02) ;KEPVKTPS#PAPAAK(4.92) </t>
  </si>
  <si>
    <t>RDSEFNSFLGTTKPPSMTESSLK(0.86)</t>
  </si>
  <si>
    <t xml:space="preserve">TPS#PAPAAK(0.81) </t>
  </si>
  <si>
    <t>1 peptide occurrence in PMID 17330950.  PMID 19823750: 5,20 min 0.4M NaCl ratio (log2); 0.245,0.458.  Deletion of protein Kinase YCR008W/SAT4 causes Fold Change logFC -2.411 - PMID 21177495.  Deletion of protein Phosphatase YDL047W/SIT4 causes Fold Change logFC 1.709 - PMID 21177495.  Deletion of protein Kinase YDR523C/SPS1 causes Fold Change logFC 1.709 - PMID 21177495.  Deletion of protein Kinase YGL059W/PKP2 causes Fold Change logFC -1.514 - PMID 21177495.  Deletion of protein Kinase YGR262C/BUD32 causes Fold Change logFC 1.868 - PMID 21177495.  Deletion of protein Phosphatase YIR026C/YVH1 causes Fold Change logFC -2.146 - PMID 21177495.  Deletion of protein Kinase YJL095W/BCK1 causes Fold Change logFC 2.374 - PMID 21177495.  Deletion of protein Kinase YJL128C/PBS2 causes Fold Change logFC -1.69 - PMID 21177495.  Deletion of protein Kinase YJL165C/HAL5 causes Fold Change logFC 2.028 - PMID 21177495.  Deletion of protein Kinase YKL139W/CTK1 causes Fold Change logFC 1.678 - PMID 21177495.  Deletion of protein Kinase YKL161C/KDX1 causes Fold Change logFC 2.028 - PMID 21177495.  Deletion of protein Kinase YKL198C/PTK1 causes Fold Change logFC 1.534 - PMID 21177495.  Deletion of protein Kinase YLL019C/KNS1 causes Fold Change logFC -2.769 - PMID 21177495.  Deletion of protein Phosphatase YLR019W/PSR2 causes Fold Change logFC -1.57 - PMID 21177495.  Deletion of protein Kinase YNL307C/MCK1 causes Fold Change logFC -1.805 - PMID 21177495.  Deletion of protein Kinase YOL045W/PSK2 causes Fold Change logFC -2.143 - PMID 21177495.  Deletion of protein Kinase YOR231W/MKK1 causes Fold Change logFC -1.623 - PMID 21177495.  Deletion of protein Kinase YPL031C/PHO85 causes Fold Change logFC 2.041 - PMID 21177495.  Deletion of protein Kinase YPL042C/SSN3 causes Fold Change logFC 2.085 - PMID 21177495.  Deletion of protein Kinase YPL140C/MKK2 causes Fold Change logFC -1.958 - PMID 21177495.</t>
  </si>
  <si>
    <t>231(S),236(S)</t>
  </si>
  <si>
    <t xml:space="preserve">S#TSQKS#DADDDTLER(0.85) </t>
  </si>
  <si>
    <t xml:space="preserve">CSS#YGDLVTSQM*K(1.56) </t>
  </si>
  <si>
    <t>SWI4</t>
  </si>
  <si>
    <t>http://www.yeastgenome.org/locus/S000000913/overview</t>
  </si>
  <si>
    <t>DNA binding component of the SBF complex (Swi4p-Swi6p), a transcriptional activator that in concert with MBF (Mbp1-Swi6p) regulates late G1-specific transcription of targets including cyclins and genes required for DNA synthesis and repair</t>
  </si>
  <si>
    <t xml:space="preserve">TAMPSLES#PSSLLPIQM*SPLGK(1.05) ;TAM*PSLES#PSSLLPIQM*SPLGK(1.44) </t>
  </si>
  <si>
    <t>NYYQQQQQQQQPQNNVK(1.03)/NLDNEVVETESSISNNK(1.02)</t>
  </si>
  <si>
    <t>DNA binding, identical protein binding, transcriptional activator activity, RNA polymerase II core promoter proximal region sequence-specific binding</t>
  </si>
  <si>
    <t>nuclear chromatin, SBF transcription complex</t>
  </si>
  <si>
    <t>positive regulation of transcription from RNA polymerase II promoter in response to heat stress, positive regulation of transcription involved in G1/S transition of mitotic cell cycle, transcription from RNA polymerase II promoter</t>
  </si>
  <si>
    <t>Nucleus(0.667/1.0)</t>
  </si>
  <si>
    <t>49(T)</t>
  </si>
  <si>
    <t xml:space="preserve">TT#SLVNNILNGNNAR(1.07) ;RTT#SLVNNILNGNNAR(1.12) </t>
  </si>
  <si>
    <t>eletion of protein Kinase YGL059W/PKP2 causes Fold Change logFC 1.597 - PMID 21177495.  Deletion of protein Kinase YOR061W/CKA2 causes Fold Change logFC 1.529 - PMID 21177495</t>
  </si>
  <si>
    <t xml:space="preserve">SLRS#PAPIVPR(0.98) </t>
  </si>
  <si>
    <t xml:space="preserve">SLRS#PAPIVPR(1.09) </t>
  </si>
  <si>
    <t xml:space="preserve">SLRS#PAPIVPR(0.91) </t>
  </si>
  <si>
    <t xml:space="preserve">SLRS#PAPIVPR(0.99) </t>
  </si>
  <si>
    <t xml:space="preserve">S#FLNFLALNEK(0.58) </t>
  </si>
  <si>
    <t xml:space="preserve">S#FLNFLALNEK(0.87) </t>
  </si>
  <si>
    <t xml:space="preserve">S#FLNFLALNEK(0.84) </t>
  </si>
  <si>
    <t>DGNFGSSSNNISTDQYDK(0.95)</t>
  </si>
  <si>
    <t>SUT2</t>
  </si>
  <si>
    <t>http://www.yeastgenome.org/locus/S000006213/overview</t>
  </si>
  <si>
    <t>Putative transcription factor; multicopy suppressor of mutations that cause low activity of the cAMP/protein kinase A pathway; highly similar to Sut1p</t>
  </si>
  <si>
    <t xml:space="preserve">TVSSGETT#DSAVVSSIATNR(1.55) </t>
  </si>
  <si>
    <t xml:space="preserve">TVSSGETT#DSAVVSSIATNR(0.96) </t>
  </si>
  <si>
    <t>RNA polymerase II repressing transcription factor binding, RNA polymerase II transcription factor activity, sequence-specific DNA binding, zinc ion binding</t>
  </si>
  <si>
    <t>negative regulation of filamentous growth of a population of unicellular organisms in response to starvation by negative regulation of transcription from RNA polymerase II promoter, positive regulation of induction of conjugation with cellular fusion by negative regulation of transcription from RNA polymerase II promoter by pheromones, positive regulation of sterol import by positive regulation of transcription from RNA polymerase II promoter, transcription, DNA-templated</t>
  </si>
  <si>
    <t xml:space="preserve">AGRS#LQDTANK(1.13) </t>
  </si>
  <si>
    <t>HYP2</t>
  </si>
  <si>
    <t>http://www.yeastgenome.org/locus/S000000760/overview</t>
  </si>
  <si>
    <t>Translation elongation factor eIF-5A, previously thought to function in translation initiation; similar to and functionally redundant with Anb1p; structural homolog of bacterial EF-P; undergoes an essential hypusination modification</t>
  </si>
  <si>
    <t xml:space="preserve">APEGELGDS#LQTAFDEGK(1.07) </t>
  </si>
  <si>
    <t>RNEYQLLDIDDGFLSLMNM*DGDTK(0.96)/RNEYQLLDIDDGFLSLMNMDGDTK(0.88)/APEGELGDSLQTAFDEGK(0.86)/VHLVAIDIFTGK(1.02)/RNEYQLLDIDDGFLSLM*NM*DGDTK(0.84)/KLEDLSPSTHNMEVPVVK(0.91)</t>
  </si>
  <si>
    <t xml:space="preserve">APEGELGDS#LQTAFDEGK(0.95) </t>
  </si>
  <si>
    <t>RNEYQLLDIDDGFLSLMNM*DGDTK(1.03)/RNEYQLLDIDDGFLSLMNMDGDTK(0.97)/VHLVAIDIFTGK(0.99)/APEGELGDSLQTAFDEGK(1.0)/RNEYQLLDIDDGFLSLM*NM*DGDTK(1.02)/RNEYQLLDIDDGFLSLM*NMDGDTK(1.02)/KLEDLSPSTHNM*EVPVVK(0.91)/KLEDLSPSTHNMEVPVVK(0.97)/LEDLSPSTHNMEVPVVK(0.98)</t>
  </si>
  <si>
    <t xml:space="preserve">APEGELGDS#LQTAFDEGK(0.91) </t>
  </si>
  <si>
    <t>RNEYQLLDIDDGFLSLMNM*DGDTK(1.32)/APEGELGDSLQTAFDEGK(0.98)/VHLVAIDIFTGK(0.94)/RNEYQLLDIDDGFLSLM*NM*DGDTK(1.25)/RNEYQLLDIDDGFLSLM*NMDGDTK(0.97)/KLEDLSPSTHNM*EVPVVK(0.93)/KLEDLSPSTHNMEVPVVK(0.95)/LEDLSPSTHNMEVPVVK(0.94)</t>
  </si>
  <si>
    <t xml:space="preserve">APEGELGDS#LQTAFDEGK(1.04) </t>
  </si>
  <si>
    <t>RNEYQLLDIDDGFLSLMNM*DGDTK(1.0)/RNEYQLLDIDDGFLSLMNMDGDTK(1.1)/VHLVAIDIFTGK(1.09)/RNEYQLLDIDDGFLSLMNM*DGDTKDDVK(0.58)/RNEYQLLDIDDGFLSLM*NMDGDTKDDVK(1.05)/APEGELGDSLQTAFDEGK(1.01)/RNEYQLLDIDDGFLSLM*NM*DGDTK(1.05)/RNEYQLLDIDDGFLSLM*NMDGDTK(1.06)/LEDLSPSTHNM*EVPVVK(0.92)/RNEYQLLDIDDGFLSLMNMDGDTKDDVK(0.9)/KLEDLSPSTHNM*EVPVVK(0.9)/KLEDLSPSTHNMEVPVVK(1.09)/LEDLSPSTHNMEVPVVK(1.02)</t>
  </si>
  <si>
    <t>ribosome binding, RNA binding, translation elongation factor activity, translation initiation factor activity</t>
  </si>
  <si>
    <t>cytosolic ribosome</t>
  </si>
  <si>
    <t>positive regulation of cytoplasmic translational elongation through polyproline stretches, positive regulation of translational elongation, positive regulation of translational initiation, positive regulation of translational termination, translational frameshifting, translational initiation</t>
  </si>
  <si>
    <t>Eukaryotic elongation factor 5A hypusine, DNA-binding OB fold</t>
  </si>
  <si>
    <t>GND1</t>
  </si>
  <si>
    <t>http://www.yeastgenome.org/locus/S000001226/overview</t>
  </si>
  <si>
    <t>6-phosphogluconate dehydrogenase (decarboxylating), catalyzes an NADPH regenerating reaction in the pentose phosphate pathway; required for growth on D-glucono-delta-lactone and adaptation to oxidative stress</t>
  </si>
  <si>
    <t xml:space="preserve">SIIGATS#IEDFISK(0.91) </t>
  </si>
  <si>
    <t>EQFVDDLEQALYASK(1.19)/SIIGATSIEDFISK(1.04)/DREQFVDDLEQALYASK(1.06)/EEPDLENLLFNK(1.03)/VLPECASDNLPVDK(1.01)/NIFQSISAK(0.99)/GILFVGSGVSGGEEGAR(1.09)</t>
  </si>
  <si>
    <t xml:space="preserve">SIIGATS#IEDFISK(0.94) </t>
  </si>
  <si>
    <t>VDHFLANEAK(1.04)/RLGGFTDK(0.93)/EQFVDDLEQALYASK(1.0)/GDIIIDGGNSHFPDSNR(2.04)/SVFLGQITK(1.11)/VLPECASDNLPVDK(0.99)/DREQFVDDLEQALYASK(1.19)/EEPDLENLLFNK(1.2)/AYREEPDLENLLFNK(0.99)/SIIGATSIEDFISK(1.05)/SDGEPCCEWVGPAGAGHYVK(1.1)/GILFVGSGVSGGEEGAR(1.1)</t>
  </si>
  <si>
    <t>NADP binding, phosphogluconate dehydrogenase (decarboxylating) activity</t>
  </si>
  <si>
    <t>cellular response to oxidative stress, D-gluconate metabolic process, pentose-phosphate shunt, oxidative branch</t>
  </si>
  <si>
    <t>NAD binding domain of 6-phosphogluconate dehydrogenase</t>
  </si>
  <si>
    <t>Cytoplasm(0.849666666667/1.16913275029),Cell Periphery(0.175666666667/)</t>
  </si>
  <si>
    <t>MET22</t>
  </si>
  <si>
    <t>http://www.yeastgenome.org/locus/S000005425/overview</t>
  </si>
  <si>
    <t>Bisphosphate-3'-nucleotidase, involved in salt tolerance and methionine biogenesis; dephosphorylates 3'-phosphoadenosine-5'-phosphate and 3'-phosphoadenosine-5'-phosphosulfate, intermediates of the sulfate assimilation pathway</t>
  </si>
  <si>
    <t xml:space="preserve">RIQS#EVISHK(1.07) </t>
  </si>
  <si>
    <t>GHSSHDEQTAIK(1.06)/NDNSPVTTGDYAAQTIIINAIK(1.13)/DDFLFTNDQFPLK(1.06)/ELLVATQAVR(1.15)/ELHDLVVSTSCDVIQSR(1.15)/RIQSEVISHK(1.05)</t>
  </si>
  <si>
    <t>3'(2'),5'-bisphosphate nucleotidase activity, magnesium ion binding</t>
  </si>
  <si>
    <t>dephosphorylation, hyperosmotic salinity response, methionine biosynthetic process, phosphatidylinositol phosphorylation, sulfate assimilation</t>
  </si>
  <si>
    <t>Cytoplasm(0.974333333333/1.0269843175)</t>
  </si>
  <si>
    <t xml:space="preserve">S#MPNLALVNPAIR(1.49) ;S#M*PNLALVNPAIR(1.44) </t>
  </si>
  <si>
    <t>QADDDQDMEVDQDDEFLNDFQEFQNK(0.98)</t>
  </si>
  <si>
    <t xml:space="preserve">S#M*PNLALVNPAIR(0.99) </t>
  </si>
  <si>
    <t xml:space="preserve">S#MPNLALVNPAIR(1.12) ;S#M*PNLALVNPAIR(1.12) </t>
  </si>
  <si>
    <t>QADDDQDMEVDQDDEFLNDFQEFQNK(0.94)</t>
  </si>
  <si>
    <t xml:space="preserve">S#M*PNLALVNPAIR(0.81) </t>
  </si>
  <si>
    <t xml:space="preserve">S#MPNLALVNPAIR(1.74) ;S#M*PNLALVNPAIR(1.13) </t>
  </si>
  <si>
    <t xml:space="preserve">AGFKPEEEPEDSS#YDDFGK(1.02) </t>
  </si>
  <si>
    <t xml:space="preserve">AGFKPEEEPEDSS#YDDFGK(0.98) </t>
  </si>
  <si>
    <t>Histone deacetylase domain</t>
  </si>
  <si>
    <t xml:space="preserve">SNS#SALASTLR(0.77) </t>
  </si>
  <si>
    <t xml:space="preserve">SNS#SALASTLR(1.33) </t>
  </si>
  <si>
    <t xml:space="preserve">SNS#SALASTLR(0.82) </t>
  </si>
  <si>
    <t xml:space="preserve">SNS#SALASTLR(0.76) </t>
  </si>
  <si>
    <t xml:space="preserve">SNS#SALASTLR(0.05) </t>
  </si>
  <si>
    <t xml:space="preserve">NS#LILK(0.87) </t>
  </si>
  <si>
    <t xml:space="preserve">LGESIM*S#EEPTDFGFDLDIEK(1.28) </t>
  </si>
  <si>
    <t xml:space="preserve">EPVS#KNELPSLPM*LPSEATLTK(1.34) </t>
  </si>
  <si>
    <t>55(S),63(S)</t>
  </si>
  <si>
    <t xml:space="preserve">FSAGSGSESHTES#SRSDDEDS#QAK(1.11) </t>
  </si>
  <si>
    <t>VLLLSLLR(1.24)</t>
  </si>
  <si>
    <t>YDR266C</t>
  </si>
  <si>
    <t>http://www.yeastgenome.org/locus/S000002674/overview</t>
  </si>
  <si>
    <t>Protein of unknown function that may interact with ribosomes, based on co-purification experiments;green fluorescent protein (GFP)-fusion protein localizes to the cytoplasm; contains a RING finger domain</t>
  </si>
  <si>
    <t xml:space="preserve">NNLSAEPNLTTSS#ADDTDEENELCVICAR(1.23) </t>
  </si>
  <si>
    <t>histone catabolic process, histone ubiquitination</t>
  </si>
  <si>
    <t>Cytoplasm(0.977333333333/1.00895805383)</t>
  </si>
  <si>
    <t>742(S)</t>
  </si>
  <si>
    <t xml:space="preserve">LSTNTNDS#CADSSK(0.69) </t>
  </si>
  <si>
    <t xml:space="preserve">LSTNTNDS#CADSSK(1.38) </t>
  </si>
  <si>
    <t xml:space="preserve">LSTNTNDS#CADSSK(0.83) </t>
  </si>
  <si>
    <t>148(T)</t>
  </si>
  <si>
    <t xml:space="preserve">AITPSNEGVKPNT#SLEGMTSSPM*ESTQQSK(1.1) ;AITPSNEGVKPNT#SLEGM*TSSPM*ESTQQSK(0.83) </t>
  </si>
  <si>
    <t xml:space="preserve">AITPSNEGVKPNT#SLEGM*TSSPMESTQQSK(1.19) ;AITPSNEGVKPNT#SLEGM*TSSPM*ESTQQSK(0.87) </t>
  </si>
  <si>
    <t xml:space="preserve">AITPSNEGVKPNT#SLEGMTSSPMESTQQSK(1.87) </t>
  </si>
  <si>
    <t>159(Y)</t>
  </si>
  <si>
    <t xml:space="preserve">ENSSELPDSYDY#SDSEFEDNLER(0.71) </t>
  </si>
  <si>
    <t>HEH2</t>
  </si>
  <si>
    <t>http://www.yeastgenome.org/locus/S000002866/overview</t>
  </si>
  <si>
    <t>Inner nuclear membrane (INM) protein; contains helix-extension-helix (HEH) motif, nuclear localization signal sequence; targeting to the INM requires the Srp1p-Kap95p karyopherins and the Ran cycle</t>
  </si>
  <si>
    <t xml:space="preserve">MQIQEEKS#PK(1.13) </t>
  </si>
  <si>
    <t xml:space="preserve">M*QIQEEKS#PK(0.89) </t>
  </si>
  <si>
    <t>SSILETYGIIPFPK(0.41)/ISETFDNQDEEDTSR(3.12)</t>
  </si>
  <si>
    <t xml:space="preserve">M*QIQEEKS#PK(1.21) ;MQIQEEKS#PK(1.6) </t>
  </si>
  <si>
    <t>GRTRHFIANK(54.16)/VSNEFLAQLNK(1.08)</t>
  </si>
  <si>
    <t>Vacuole/Vacuolar Membrane(0.117666666667/),Nuclear Periphery(0.547/1.13933188238)</t>
  </si>
  <si>
    <t>581(S)</t>
  </si>
  <si>
    <t xml:space="preserve">LGSS#PSFLTQK(0.76) </t>
  </si>
  <si>
    <t xml:space="preserve">LGSS#PSFLTQK(0.89) </t>
  </si>
  <si>
    <t xml:space="preserve">LGSS#PSFLTQK(1.16) </t>
  </si>
  <si>
    <t xml:space="preserve">LGSS#PSFLTQK(1.21) </t>
  </si>
  <si>
    <t xml:space="preserve">LGSS#PSFLTQK(0.65) </t>
  </si>
  <si>
    <t xml:space="preserve">LGSS#PSFLTQK(1.22) </t>
  </si>
  <si>
    <t>21177495|20702584|18407956|19779198|15665377</t>
  </si>
  <si>
    <t>MID 20702584: down-regulated in rapamycin treated cells.  Deletion of protein Kinase YKL198C/PTK1 causes Fold Change logFC -1.85 - PMID 21177495</t>
  </si>
  <si>
    <t xml:space="preserve">LGS#SPSFLTQK(0.5) </t>
  </si>
  <si>
    <t>DDECLADNNNGVDSNNGGSVTCADK(0.99)</t>
  </si>
  <si>
    <t xml:space="preserve">LGS#SPSFLTQK(0.93) </t>
  </si>
  <si>
    <t xml:space="preserve">LGS#SPSFLTQK(0.53) </t>
  </si>
  <si>
    <t xml:space="preserve">LGS#SPSFLTQK(0.33) </t>
  </si>
  <si>
    <t>NSG2</t>
  </si>
  <si>
    <t>http://www.yeastgenome.org/locus/S000005100/overview</t>
  </si>
  <si>
    <t>Protein involved in regulation of sterol biosynthesis; specifically stabilizes Hmg2p, one of two HMG-CoA isoenzymes that catalyze the rate-limiting step in sterol biosynthesis; homolog of mammalian INSIG proteins</t>
  </si>
  <si>
    <t xml:space="preserve">RSVS#IDSTK(1.4) </t>
  </si>
  <si>
    <t xml:space="preserve">RSVS#IDSTK(1.03) </t>
  </si>
  <si>
    <t xml:space="preserve">RSVS#IDSTK(0.76) </t>
  </si>
  <si>
    <t xml:space="preserve">RSVS#IDSTK(0.91) </t>
  </si>
  <si>
    <t>NTVSSNNLER(1.56)/DQTIDSTFYLAHK(1.35)</t>
  </si>
  <si>
    <t xml:space="preserve">RSVS#IDSTK(0.8) </t>
  </si>
  <si>
    <t>sterol biosynthetic process</t>
  </si>
  <si>
    <t>21177495|21126336|20702584|19823750|19779198|19795423|11875433|15665377|17330950</t>
  </si>
  <si>
    <t>1 peptide occurrence in PMID 17330950.  PMID 19823750: 5,20 min 0.4M NaCl ratio (log2); 0.203,0.026.  PMID 19823750: best predicted motif = PKA.  PMID 20702584: accumulates in rapamycin-treated cells.  PMID 21126336: Predicted protein kinase = CLA4, accumulates in nat3 cells.  Deletion of protein Phosphatase YDL047W/SIT4 causes Fold Change logFC -1.519 - PMID 21177495.</t>
  </si>
  <si>
    <t>ER(0.854333333333/1.03108759944)</t>
  </si>
  <si>
    <t>418(T)</t>
  </si>
  <si>
    <t xml:space="preserve">VSLSSSYIDQYT#PR(0.63) </t>
  </si>
  <si>
    <t xml:space="preserve">VSLSSSYIDQYT#PR(0.88) </t>
  </si>
  <si>
    <t xml:space="preserve">VSLSSSYIDQYT#PR(1.14) </t>
  </si>
  <si>
    <t xml:space="preserve">VSLSSSYIDQYT#PR(1.02) </t>
  </si>
  <si>
    <t>NTDNEGDDNEENEPESR(0.88)</t>
  </si>
  <si>
    <t xml:space="preserve">VSLSSSYIDQYT#PR(0.58) </t>
  </si>
  <si>
    <t>211(T)</t>
  </si>
  <si>
    <t xml:space="preserve">QPPVSTST#NSLSLDQR(0.39) </t>
  </si>
  <si>
    <t>IEGAMNNISEVR(1.0)/RNPYADM*NSYGGAYDSNTNR(1.02)/IEGAM*NNISEVR(1.0)/NLDQIQQVSNR(0.99)/PYASM*ANDSYSNGNLNR(0.97)</t>
  </si>
  <si>
    <t>512(T)</t>
  </si>
  <si>
    <t xml:space="preserve">QTHAPTT#PNR(1.2) </t>
  </si>
  <si>
    <t xml:space="preserve">QTHAPTT#PNR(0.91) </t>
  </si>
  <si>
    <t>DVFTSFVQNIK(1.17)/LNEICSDGDPSTK(1.11)/HQQPVASSTVNSNK(0.96)</t>
  </si>
  <si>
    <t>20489023|17563356|19779198</t>
  </si>
  <si>
    <t xml:space="preserve">TNIDNSTGQAGQANAQSANT#VNNR(0.88) </t>
  </si>
  <si>
    <t xml:space="preserve">TNIDNSTGQAGQANAQSANT#VNNR(1.08) </t>
  </si>
  <si>
    <t>TQTDRTNIDNSTGQAGQANAQSANTVNNR(0.9)/QVSYQDGLNMAK(0.99)/QAINVEEAFYTLAR(1.03)/NVNSSTTVVNAR(1.03)/TNIDNSTGQAGQANAQSANTVNNR(1.03)/TGLAGNQATNGK(1.04)/DTDYVPIVVVGNK(1.0)</t>
  </si>
  <si>
    <t xml:space="preserve">TNIDNSTGQAGQANAQSANT#VNNR(1.18) </t>
  </si>
  <si>
    <t xml:space="preserve">TNIDNSTGQAGQANAQSANT#VNNR(1.07) </t>
  </si>
  <si>
    <t>QMNAPFLETSAK(0.84)/NGEGFLLVYSITSK(0.68)/QQAAPGGNTSEASK(1.09)/QVSYQDGLNMAK(0.98)/QAINVEEAFYTLAR(0.94)/SALTIQLTQSHFVDEYDPTIEDSYR(0.88)/TNIDNSTGQAGQANAQSANTVNNR(0.92)/TGLAGNQATNGK(0.94)/GSGANSVPR(0.87)/DTDYVPIVVVGNK(0.98)</t>
  </si>
  <si>
    <t>434(S)</t>
  </si>
  <si>
    <t xml:space="preserve">RVS#AILEFISR(0.71) </t>
  </si>
  <si>
    <t xml:space="preserve">M*HSDHSSS#DSALVNGSFR(3.59) </t>
  </si>
  <si>
    <t xml:space="preserve">M*HSDHSSS#DSALVNGSFR(0.69) </t>
  </si>
  <si>
    <t xml:space="preserve">M*HSDHSSS#DSALVNGSFR(0.61) </t>
  </si>
  <si>
    <t>TYGELLGNSTSEADLPINDNTDNK(1.04)</t>
  </si>
  <si>
    <t xml:space="preserve">M*HSDHSSS#DSALVNGSFR(0.38) </t>
  </si>
  <si>
    <t xml:space="preserve">NSSATGSIGSETPDLEGTPGEES#TQEETVK(0.96) </t>
  </si>
  <si>
    <t>NSSATGSIGSETPDLEGTPGEESTQEETVK(0.77)/SENNDQNDVDEESEEK(0.96)</t>
  </si>
  <si>
    <t xml:space="preserve">NSSATGSIGSETPDLEGTPGEES#TQEETVK(1.2) </t>
  </si>
  <si>
    <t>NTTATPIQFADFNTSSNNLTPSQSVTNSGTQVAHGNNM*EVDR(1.15)/NTTATPIQFADFNTSSNNLTPSQSVTNSGTQVAHGNNMEVDR(1.02)/NSSATGSIGSETPDLEGTPGEESTQEETVK(1.0)/IVQTQEGNEPSNTSEAADDLFANDGNEESDFLTTIK(1.09)/SENNDQNDVDEESEEK(0.94)</t>
  </si>
  <si>
    <t xml:space="preserve">NSSATGSIGSETPDLEGTPGEES#TQEETVK(1.09) </t>
  </si>
  <si>
    <t>SENNDQNDVDEESEEK(0.94)</t>
  </si>
  <si>
    <t>Possible site for CDK, PMID 19795423.  PMID 19823750: 5,20 min 0.4M NaCl ratio (log2); 0.441,0.596.  PMID 19823750: best predicted motif = CK2.  Deletion of protein Phosphatase YDR075W/PPH3 causes Fold Change logFC -1.611 - PMID 21177495.  Deletion of protein Kinase YKL126W/YPK1 causes Fold Change logFC 1.898 - PMID 21177495.</t>
  </si>
  <si>
    <t xml:space="preserve">SNSHSFTNS#LNQDPIVR(3.14) </t>
  </si>
  <si>
    <t>1060(T),1061(S)</t>
  </si>
  <si>
    <t xml:space="preserve">ANLDKPITEGIASPT#S#PK(0.81) </t>
  </si>
  <si>
    <t xml:space="preserve">ANLDKPITEGIASPT#S#PK(0.98) </t>
  </si>
  <si>
    <t xml:space="preserve">NVAS#GAPVQK(1.27) </t>
  </si>
  <si>
    <t>IDPSSDIANLK(1.05)/VNDNNDDDDWNEPELK(1.03)/IIIIGWCPDSAPLK(0.98)/AEAPKPEVPEDEPEGEPDVK(0.9)/GSDPDTTWLIISPNAK(1.06)/EEPEQEEIAPSLPSR(0.87)/GYHVQVTAR(0.92)/LVQKPTAAGSK(1.04)</t>
  </si>
  <si>
    <t xml:space="preserve">NVAS#GAPVQK(0.79) </t>
  </si>
  <si>
    <t xml:space="preserve">NVAS#GAPVQK(0.75) </t>
  </si>
  <si>
    <t>356(S),357(S)</t>
  </si>
  <si>
    <t xml:space="preserve">SSSS#S#QISPEHR(1.63) </t>
  </si>
  <si>
    <t xml:space="preserve">SLT#PQSLR(1.03) </t>
  </si>
  <si>
    <t xml:space="preserve">NTLIVEENGT#LR(0.4) </t>
  </si>
  <si>
    <t xml:space="preserve">NTLIVEENGT#LR(1.1) </t>
  </si>
  <si>
    <t>FHL1</t>
  </si>
  <si>
    <t>http://www.yeastgenome.org/locus/S000006308/overview</t>
  </si>
  <si>
    <t>Regulator of ribosomal protein transcription; has forkhead associated domain that binds phosphorylated proteins; also has forkhead DNA-binding domain but does not bind DNA in vitro; suppresses RNA pol III and splicing factor prp4 mutants</t>
  </si>
  <si>
    <t xml:space="preserve">ESITNSPT#SEVPIETK(1.1) </t>
  </si>
  <si>
    <t xml:space="preserve">ESITNSPT#SEVPIETK(0.99) </t>
  </si>
  <si>
    <t>RNA polymerase II transcription coactivator binding, RNA polymerase II transcription corepressor binding, RNA polymerase II transcription factor activity, sequence-specific DNA binding, sequence-specific DNA binding</t>
  </si>
  <si>
    <t>nuclear chromatin, nucleolus, nucleus</t>
  </si>
  <si>
    <t>anatomical structure morphogenesis, cell differentiation, negative regulation of ribosomal protein gene transcription from RNA polymerase II promoter, positive regulation of ribosomal protein gene transcription from RNA polymerase II promoter, transcription, DNA-templated</t>
  </si>
  <si>
    <t>Nucleus(0.9245/1.02575058466)</t>
  </si>
  <si>
    <t>PUP3</t>
  </si>
  <si>
    <t>http://www.yeastgenome.org/locus/S000000896/overview</t>
  </si>
  <si>
    <t>Beta 3 subunit of the 20S proteasome involved in ubiquitin-dependent catabolism; human homolog is subunit C10</t>
  </si>
  <si>
    <t xml:space="preserve">LGS#QSLGVSNK(1.6) </t>
  </si>
  <si>
    <t>AIEPETFTQLVSSSLYER(1.11)/FGPYFVGPVVAGINSK(0.91)</t>
  </si>
  <si>
    <t xml:space="preserve">LGS#QSLGVSNK(0.94) </t>
  </si>
  <si>
    <t>AIEPETFTQLVSSSLYER(1.02)/FGPYFVGPVVAGINSK(0.98)/DCVAIACDLR(1.08)</t>
  </si>
  <si>
    <t xml:space="preserve">LGS#QSLGVSNK(0.95) </t>
  </si>
  <si>
    <t>AIEPETFTQLVSSSLYER(1.02)/LGSQSLGVSNK(1.04)/FGPYFVGPVVAGINSK(0.96)/DCVAIACDLR(1.08)</t>
  </si>
  <si>
    <t xml:space="preserve">LGS#QSLGVSNK(0.88) </t>
  </si>
  <si>
    <t>LGSQSLGVSNK(0.99)/AIEPETFTQLVSSSLYER(1.0)/FGPYFVGPVVAGINSK(0.84)/DCVAIACDLR(1.04)</t>
  </si>
  <si>
    <t>Proteasome subunit/Proteasome beta-type subunits signature./Proteasome beta-type subunit profile.</t>
  </si>
  <si>
    <t>182/46/181</t>
  </si>
  <si>
    <t>Pfam/ProSitePatterns/ProSiteProfiles</t>
  </si>
  <si>
    <t>2.80E-41/-/46.295</t>
  </si>
  <si>
    <t>SOD1</t>
  </si>
  <si>
    <t>http://www.yeastgenome.org/locus/S000003865/overview</t>
  </si>
  <si>
    <t>Cytosolic copper-zinc superoxide dismutase; some mutations are analogous to those that cause ALS (amyotrophic lateral sclerosis) in humans</t>
  </si>
  <si>
    <t xml:space="preserve">FEQAS#ESEPTTVSYEIAGNSPNAER(1.03) </t>
  </si>
  <si>
    <t>KTHGAPTDEVR(0.93)/FEQASESEPTTVSYEIAGNSPNAER(1.04)/THGAPTDEVR(1.05)/SVVIHAGQDDLGK(1.02)/HVGDMGNVK(1.02)</t>
  </si>
  <si>
    <t xml:space="preserve">FEQAS#ESEPTTVSYEIAGNSPNAER(0.89) </t>
  </si>
  <si>
    <t>FEQASESEPTTVSYEIAGNSPNAER(0.97)/SVVIHAGQDDLGK(1.22)/THGAPTDEVR(1.03)/GDAGVSGVVK(0.93)/KTHGAPTDEVR(0.99)/GFHIHEFGDATNGCVSAGPHFNPFK(0.96)/HVGDMGNVK(0.93)/SVVIHAGQDDLGKGDTEESLK(0.94)/TGNAGPRPACGVIGLTN(0.98)</t>
  </si>
  <si>
    <t xml:space="preserve">FEQAS#ESEPTTVSYEIAGNSPNAER(0.94) </t>
  </si>
  <si>
    <t>SVVIHAGQDDLGKGDTEESLK(0.89)/SVVIHAGQDDLGK(1.03)/THGAPTDEVR(1.0)/KTHGAPTDEVR(0.99)/GFHIHEFGDATNGCVSAGPHFNPFK(1.06)/HVGDMGNVK(0.97)/FEQASESEPTTVSYEIAGNSPNAER(0.99)/TGNAGPRPACGVIGLTN(0.96)</t>
  </si>
  <si>
    <t xml:space="preserve">FEQAS#ESEPTTVSYEIAGNSPNAER(1.06) </t>
  </si>
  <si>
    <t>GDAGVSGVVK(1.07)/SVVIHAGQDDLGK(1.09)/HVGDMGNVK(1.11)/FEQASESEPTTVSYEIAGNSPNAER(1.08)/THGAPTDEVR(1.09)</t>
  </si>
  <si>
    <t xml:space="preserve">FEQAS#ESEPTTVSYEIAGNSPNAER(0.91) </t>
  </si>
  <si>
    <t>FEQASESEPTTVSYEIAGNSPNAER(0.92)/GDTEESLK(0.98)/SVVIHAGQDDLGK(1.07)/THGAPTDEVR(1.05)/HVGDM*GNVK(1.04)/GDAGVSGVVK(1.03)/KTHGAPTDEVR(1.0)/GFHIHEFGDATNGCVSAGPHFNPFK(0.96)/HVGDMGNVK(1.06)/SVVIHAGQDDLGKGDTEESLK(1.0)/LIGPTSVVGR(1.03)/TGNAGPRPACGVIGLTN(0.99)</t>
  </si>
  <si>
    <t>FEQASESEPTTVSYEIAGNSPNAER(0.98)/GDTEESLK(1.0)/SVVIHAGQDDLGK(0.94)/THGAPTDEVR(0.92)/GDAGVSGVVK(0.98)/KTHGAPTDEVR(0.86)/GFHIHEFGDATNGCVSAGPHFNPFK(0.93)/HVGDMGNVK(0.92)/SVVIHAGQDDLGKGDTEESLK(0.9)/LIGPTSVVGR(1.07)/TGNAGPRPACGVIGLTN(0.95)</t>
  </si>
  <si>
    <t>copper ion binding, superoxide dismutase activity, zinc ion binding</t>
  </si>
  <si>
    <t>cytoplasm, cytosol, mitochondrial intermembrane space, nucleus</t>
  </si>
  <si>
    <t>age-dependent response to reactive oxygen species involved in chronological cell aging, cellular copper ion homeostasis, cellular zinc ion homeostasis, fungal-type cell wall organization, negative regulation of cellular respiration, positive regulation of sequence-specific DNA binding transcription factor activity, positive regulation of transcription from RNA polymerase II promoter in response to oxidative stress, protein stabilization, removal of superoxide radicals, superoxide metabolic process</t>
  </si>
  <si>
    <t>Copper/zinc superoxide dismutase (SODC)</t>
  </si>
  <si>
    <t>Cytoplasm(0.976666666667/1.02887778754)</t>
  </si>
  <si>
    <t xml:space="preserve">FEQASES#EPTTVSYEIAGNSPNAER(1.08) </t>
  </si>
  <si>
    <t>KTHGAPTDEVR(0.92)/FEQASESEPTTVSYEIAGNSPNAER(1.04)/LIGPTSVVGR(1.09)/TGNAGPRPACGVIGLTN(1.08)</t>
  </si>
  <si>
    <t xml:space="preserve">FEQASES#EPTTVSYEIAGNSPNAER(0.91) </t>
  </si>
  <si>
    <t>FEQASESEPTTVSYEIAGNSPNAER(0.99)/SVVIHAGQDDLGK(1.22)/THGAPTDEVR(1.09)/KTHGAPTDEVR(0.99)/SVVIHAGQDDLGKGDTEESLK(0.97)/TGNAGPRPACGVIGLTN(1.01)</t>
  </si>
  <si>
    <t xml:space="preserve">FEQASES#EPTTVSYEIAGNSPNAER(0.92) </t>
  </si>
  <si>
    <t xml:space="preserve">FEQASES#EPTTVSYEIAGNSPNAER(0.87) </t>
  </si>
  <si>
    <t>FEQASESEPTTVSYEIAGNSPNAER(0.97)/SVVIHAGQDDLGK(1.0)/THGAPTDEVR(0.98)/GDAGVSGVVK(1.01)/KTHGAPTDEVR(0.9)/HVGDMGNVK(0.96)/SVVIHAGQDDLGKGDTEESLK(0.89)/LIGPTSVVGR(0.97)/TGNAGPRPACGVIGLTN(0.95)</t>
  </si>
  <si>
    <t xml:space="preserve">DNLIIGPHSHS#FK(1.33) </t>
  </si>
  <si>
    <t xml:space="preserve">DNLIIGPHSHS#FK(0.9) </t>
  </si>
  <si>
    <t xml:space="preserve">DNLIIGPHSHS#FK(0.76) </t>
  </si>
  <si>
    <t xml:space="preserve">NS#AEETTQTFK(0.91) </t>
  </si>
  <si>
    <t xml:space="preserve">NS#AEETTQTFK(0.89) </t>
  </si>
  <si>
    <t xml:space="preserve">NS#AEETTQTFK(1.23) </t>
  </si>
  <si>
    <t>333(S),339(Y),341(S)</t>
  </si>
  <si>
    <t xml:space="preserve">RAS#LVVSPY#M*S#PR(0.1) </t>
  </si>
  <si>
    <t>EDDEVLLNNTK(0.88)</t>
  </si>
  <si>
    <t>UBX2</t>
  </si>
  <si>
    <t>http://www.yeastgenome.org/locus/S000004475/overview</t>
  </si>
  <si>
    <t>Protein involved in ER-associated protein degradation; proposed to coordinate the assembly of proteins involved in ERAD; contains a UBX (ubiquitin regulatory X) domain and a ubiquitin-associated (UBA) domain</t>
  </si>
  <si>
    <t xml:space="preserve">AS#HSETLPSQR(0.07) </t>
  </si>
  <si>
    <t>Doa10p ubiquitin ligase complex, Hrd1p ubiquitin ligase ERAD-L complex, integral component of endoplasmic reticulum membrane, integral component of plasma membrane, lipid particle</t>
  </si>
  <si>
    <t>ER-associated ubiquitin-dependent protein catabolic process, lipid particle organization, proteasome-mediated ubiquitin-dependent protein catabolic process</t>
  </si>
  <si>
    <t>ER(0.7425/1.00337269086)</t>
  </si>
  <si>
    <t xml:space="preserve">DLSTLVHSSSPSTS#SNM*DVGNPR(0.94) </t>
  </si>
  <si>
    <t>NNNNNGSNLQR(0.98)/NQQQQQQQQQQQQR(1.09)</t>
  </si>
  <si>
    <t>SLT2</t>
  </si>
  <si>
    <t>190(T),192(Y)</t>
  </si>
  <si>
    <t>http://www.yeastgenome.org/locus/S000001072/overview</t>
  </si>
  <si>
    <t>Serine/threonine MAP kinase involved in regulating the maintece of cell wall integrity, progression through the cell cycle, and nuclear mRNA retention in heat shock; regulated by the PKC1-mediated signaling pathway</t>
  </si>
  <si>
    <t xml:space="preserve">GYSENPVENSQFLT#EY#VATR(0.58) </t>
  </si>
  <si>
    <t>ATP binding, MAP kinase activity, protein serine/threonine kinase activity</t>
  </si>
  <si>
    <t>cellular bud neck, cellular bud tip, mating projection tip, mitochondrion, nucleus</t>
  </si>
  <si>
    <t>barrier septum assembly, endoplasmic reticulum unfolded protein response, fungal-type cell wall biogenesis, MAPK cascade, mRNA splicing via endonucleolytic cleavage and ligation involved in unfolded protein response, pexophagy, protein phosphorylation, regulation of cell size, regulation of fungal-type cell wall organization, regulation of transcription factor import into nucleus, response to acidic pH, signal transduction</t>
  </si>
  <si>
    <t>BCK1, MKK1, KIN2, MKK2, KIC1, RLM1, ROM1, ROM2, SKG3, SOG2, SSK2, MPM1, CBF5, DSK2, HRP1, SRP54, MSF1, DIG1, ASC1, EBS1, STE12</t>
  </si>
  <si>
    <t>44.598/6.40E-91/7.10E-64</t>
  </si>
  <si>
    <t>Cytoplasm(0.861666666667/1.02446730462)</t>
  </si>
  <si>
    <t xml:space="preserve">KDS#NLSSPAR(0.92) </t>
  </si>
  <si>
    <t>QNLEMNSVPVK(1.35)/TVIPTSDLVASFYTK(1.0)/TNNAAGANSGQQPQQQSQGQSQQQGR(0.84)/NAIYSLSYSK(1.43)/SNLALAGGAFRP(1.17)/WLSTGSEDGIINVWDIGTGK(0.77)/LFSVNSIDHIK(0.98)</t>
  </si>
  <si>
    <t>PMID 19823750: 5,20 min 0.4M NaCl ratio (log2); 0.328,0.484.  PMID 19823750: best predicted motif = GSK3.</t>
  </si>
  <si>
    <t>489(Y)</t>
  </si>
  <si>
    <t xml:space="preserve">SY#DISMNSSFK(0.48) ;SY#DISM*NSSFK(0.51) ;RSY#DISM*NSSFK(0.93) </t>
  </si>
  <si>
    <t xml:space="preserve">SY#DISMNSSFK(1.02) ;SY#DISM*NSSFK(0.94) </t>
  </si>
  <si>
    <t xml:space="preserve">SY#DISMNSSFK(0.49) ;SY#DISM*NSSFK(1.44) </t>
  </si>
  <si>
    <t xml:space="preserve">SY#DISMNSSFK(0.59) ;SY#DISM*NSSFK(0.58) </t>
  </si>
  <si>
    <t xml:space="preserve">SY#DISMNSSFK(0.11) ;SY#DISM*NSSFK(0.05) </t>
  </si>
  <si>
    <t xml:space="preserve">SY#DISMNSSFK(11.54) </t>
  </si>
  <si>
    <t xml:space="preserve">DLSTLVHSSSPS#TSSNM*DVGNPR(0.98) </t>
  </si>
  <si>
    <t xml:space="preserve">RPSSVLS#LNDLLVGQR(0.94) </t>
  </si>
  <si>
    <t xml:space="preserve">RPSSVLS#LNDLLVGQR(1.01) </t>
  </si>
  <si>
    <t xml:space="preserve">RPSSVLS#LNDLLVGQR(0.87) </t>
  </si>
  <si>
    <t xml:space="preserve">RPSSVLS#LNDLLVGQR(1.23) </t>
  </si>
  <si>
    <t>SLTDFQGLNPNNNGSLR(0.9)</t>
  </si>
  <si>
    <t xml:space="preserve">RPSSVLS#LNDLLVGQR(1.12) </t>
  </si>
  <si>
    <t>18407956|19684113|19779198|17563356|17330950</t>
  </si>
  <si>
    <t xml:space="preserve">T#SSLIDSIGIQR(3.19) </t>
  </si>
  <si>
    <t xml:space="preserve">T#SSLIDSIGIQR(0.59) </t>
  </si>
  <si>
    <t xml:space="preserve">RPS#SVLSLNDLLVGQR(0.6) </t>
  </si>
  <si>
    <t xml:space="preserve">RPS#SVLSLNDLLVGQR(0.77) </t>
  </si>
  <si>
    <t xml:space="preserve">RPS#SVLSLNDLLVGQR(0.85) </t>
  </si>
  <si>
    <t xml:space="preserve">RPS#SVLSLNDLLVGQR(1.05) </t>
  </si>
  <si>
    <t xml:space="preserve">RPS#SVLSLNDLLVGQR(1.1) </t>
  </si>
  <si>
    <t xml:space="preserve">RPS#SVLSLNDLLVGQR(0.94) </t>
  </si>
  <si>
    <t>AQTQSSVQLK(1.06)</t>
  </si>
  <si>
    <t xml:space="preserve">RPSS#VLSLNDLLVGQR(0.88) </t>
  </si>
  <si>
    <t xml:space="preserve">RPSS#VLSLNDLLVGQR(1.01) </t>
  </si>
  <si>
    <t xml:space="preserve">RPSS#VLSLNDLLVGQR(0.95) </t>
  </si>
  <si>
    <t xml:space="preserve">RPSS#VLSLNDLLVGQR(1.09) </t>
  </si>
  <si>
    <t>Mass Spec Sequencing Of A Phosphopeptide|Shift In Protien Mobility On SDS - PAGE|Mutation Of The Residue Affects Activity|Loss Of 32P Label From Protien With A Mutation</t>
  </si>
  <si>
    <t>10556086|18407956|17178716|19779198|17563356|9523726|9774644|15665377|17330950</t>
  </si>
  <si>
    <t>Cell Cycle Regulated - M Phase|Response To Glucose</t>
  </si>
  <si>
    <t>2 peptide occurrences in PMID 17330950.  Promotes interaction with HXK2, and is essential for de-repression of SUC2 in low glucose.  A Mig1-4A mutation prevents nuclear export.</t>
  </si>
  <si>
    <t>298(S),299(S)</t>
  </si>
  <si>
    <t xml:space="preserve">SENYS#S#DDLRER(1.04) </t>
  </si>
  <si>
    <t xml:space="preserve">VLLGQS#TFGDSNK(0.92) </t>
  </si>
  <si>
    <t>LAELAENVSGDGK(0.92)/NAVIAAR(1.02)</t>
  </si>
  <si>
    <t>135(T),138(S)</t>
  </si>
  <si>
    <t xml:space="preserve">LT#DPS#EDVDEDVDEDVLK(0.68) </t>
  </si>
  <si>
    <t xml:space="preserve">VLLGQSTFGDS#NK(0.56) </t>
  </si>
  <si>
    <t>RGM*HDNNGADLDDK(0.91)/VLLGQSTFGDSNK(0.76)/GM*HDNNGADLDDK(0.93)/LAELAENVSGDGK(0.95)/RGMHDNNGADLDDK(0.79)</t>
  </si>
  <si>
    <t xml:space="preserve">VLLGQSTFGDS#NK(1.22) </t>
  </si>
  <si>
    <t xml:space="preserve">VLLGQSTFGDS#NK(0.92) </t>
  </si>
  <si>
    <t xml:space="preserve">RVASS#PLRNDNK(1.12) </t>
  </si>
  <si>
    <t>VTGNNSDLLEEILFK(1.04)</t>
  </si>
  <si>
    <t xml:space="preserve">VASS#PLRNDNK(1.06) ;RVASS#PLRNDNK(1.04) </t>
  </si>
  <si>
    <t xml:space="preserve">RVASS#PLRNDNK(0.85) </t>
  </si>
  <si>
    <t xml:space="preserve">VASS#PLRNDNK(1.02) ;RVASS#PLRNDNK(0.91) ;RVASS#PLR(0.89) </t>
  </si>
  <si>
    <t>eletion of protein Phosphatase YLL010C/PSR1 causes Fold Change logFC 2.392 - PMID 21177495.  Deletion of protein Kinase YKL101W/HSL1 causes Fold Change logFC 1.601 - PMID 21177495</t>
  </si>
  <si>
    <t>YDL129W</t>
  </si>
  <si>
    <t>http://www.yeastgenome.org/locus/S000002287/overview</t>
  </si>
  <si>
    <t>Putative protein of unknown function; green fluorescent protein (GFP)-fusion protein localizes to the cytoplasm and the nucleus; YDL129W is not an essential gene</t>
  </si>
  <si>
    <t xml:space="preserve">RRS#DNPATNEYVR(0.7) </t>
  </si>
  <si>
    <t>Cytoplasm(0.884/1.0)</t>
  </si>
  <si>
    <t xml:space="preserve">NM*GGLLDS#PDGNDVLSSSSSPTSSAGELHFPK(1.04) </t>
  </si>
  <si>
    <t xml:space="preserve">NM*GGLLDS#PDGNDVLSSSSSPTSSAGELHFPK(0.98) </t>
  </si>
  <si>
    <t xml:space="preserve">NM*GGLLDS#PDGNDVLSSSSSPTSSAGELHFPK(1.05) </t>
  </si>
  <si>
    <t xml:space="preserve">DNDSHTGLDT#PNSNSTSLDILVNNQK(0.44) </t>
  </si>
  <si>
    <t xml:space="preserve">DNDSHTGLDT#PNSNSTSLDILVNNQK(0.76) </t>
  </si>
  <si>
    <t>SAC3</t>
  </si>
  <si>
    <t>1176(S)</t>
  </si>
  <si>
    <t>http://www.yeastgenome.org/locus/S000002566/overview</t>
  </si>
  <si>
    <t>Nuclear pore-associated protein, required for biogenesis of the small ribosomal subunit; forms a complex with Thp1p that is involved in transcription and in mRNA export from the nucleus</t>
  </si>
  <si>
    <t xml:space="preserve">LNTS#GSSTSPPLPSHLAM*K(0.76) </t>
  </si>
  <si>
    <t>nuclear envelope, transcription export complex 2</t>
  </si>
  <si>
    <t>actin filament-based process, mitotic nuclear division, mRNA 3'-end processing, mRNA export from nucleus, nuclear retention of pre-mRNA at the site of transcription, posttranscriptional tethering of RNA polymerase II gene DNA at nuclear periphery, protein export from nucleus, regulation of transcription, DNA-templated, ribosomal small subunit biogenesis, transcription, DNA-templated, transcription-coupled nucleotide-excision repair</t>
  </si>
  <si>
    <t>Endosome(0.166/),Nuclear Periphery(0.4535/1.29137409716)</t>
  </si>
  <si>
    <t>405(T)</t>
  </si>
  <si>
    <t xml:space="preserve">NTAST#FATYDLPTR(1.19) </t>
  </si>
  <si>
    <t>YHR159W</t>
  </si>
  <si>
    <t>http://www.yeastgenome.org/locus/S000001202/overview</t>
  </si>
  <si>
    <t>Putative protein of unknown function; green fluorescent protein (GFP)-fusion protein localizes to the cytoplasm; potential Cdc28p substrate</t>
  </si>
  <si>
    <t xml:space="preserve">GQAEDS#GDDSSLNMR(0.98) </t>
  </si>
  <si>
    <t>AGLLGIEEENDNDVITDNR(1.06)</t>
  </si>
  <si>
    <t xml:space="preserve">GQAEDS#GDDSSLNMR(0.97) ;GQAEDS#GDDSSLNM*R(1.13) </t>
  </si>
  <si>
    <t>DNAGNNSLTDESGHR(1.04)/AGLLGIEEENDNDVITDNR(0.95)</t>
  </si>
  <si>
    <t xml:space="preserve">GQAEDS#GDDSSLNMR(1.22) </t>
  </si>
  <si>
    <t>DNAGNNSLTDESGHR(1.17)/AGLLGIEEENDNDVITDNR(1.04)</t>
  </si>
  <si>
    <t xml:space="preserve">GQAEDS#GDDSSLNM*R(1.05) </t>
  </si>
  <si>
    <t>DNAGNNSLTDESGHR(0.95)/AGLLGIEEENDNDVITDNR(1.01)</t>
  </si>
  <si>
    <t xml:space="preserve">GQAEDS#GDDSSLNM*R(1.17) </t>
  </si>
  <si>
    <t>AGLLGIEEENDNDVITDNR(0.88)</t>
  </si>
  <si>
    <t xml:space="preserve">GQAEDS#GDDSSLNM*R(0.95) </t>
  </si>
  <si>
    <t>Topoisomerase I damage affected protein 11</t>
  </si>
  <si>
    <t xml:space="preserve">KPQISATSS#QNATTSAAIR(0.43) </t>
  </si>
  <si>
    <t>17114794|12967660</t>
  </si>
  <si>
    <t>ALD6</t>
  </si>
  <si>
    <t>http://www.yeastgenome.org/locus/S000005982/overview</t>
  </si>
  <si>
    <t>Cytosolic aldehyde dehydrogenase, activated by Mg2+ and utilizes NADP+ as the preferred coenzyme; required for conversion of acetaldehyde to acetate; constitutively expressed; locates to the mitochondrial outer surface upon oxidative stress</t>
  </si>
  <si>
    <t xml:space="preserve">LAFTGST#EVGK(0.99) </t>
  </si>
  <si>
    <t>LAFTGSTEVGK(1.06)/SAHLVFDDANIK(1.06)/EM*GEEVYHAYTEVK(1.14)/QQFDTIM*NYIDIGK(1.44)/EMGEEVYHAYTEVK(1.1)/QQFDTIM*NYIDIGKK(1.09)/ITLELGGK(1.05)/AGTVWINTYNDFDSR(1.25)/SAHLVFDDANIKK(1.06)/ITLPNGLTYEQPTGLFINNK(1.76)/SVAVDSSESNLKK(1.14)/GYFIRPTVFYDVNEDMR(1.24)/SVAVDSSESNLK(1.04)/EEIFGPVVTVAK(1.07)/VPFGGVK(1.02)/AYLETEIK(1.08)/TLEEGVEMANSSEFGLGSGIETESLSTGLK(0.94)/KITLELGGK(1.02)/TVGAALTNDPR(1.02)/DAAAYADK(1.09)/AFHDTEWATQDPR(1.04)/GDVTIAINCLR(1.11)/TYPVEDPSTENTVCEVSSATTEDVEYAIECADR(1.03)/ANFQGAITNR(1.06)/TLPNLVNGIFK(1.14)/QQFDTIMNYIDIGK(1.09)/GYFIRPTVFYDVNEDM*R(0.98)/NAGQICSSGSR(1.05)/LHFDTAEPVK(1.02)/VGNPFDK(0.99)/VGIPAGVVNIVPGPGR(0.99)/QQFDTIMNYIDIGKK(0.99)/KVGIPAGVVNIVPGPGR(1.48)</t>
  </si>
  <si>
    <t>aldehyde dehydrogenase (NAD) activity, aldehyde dehydrogenase (NADP+) activity, aldehyde dehydrogenase</t>
  </si>
  <si>
    <t>acetate biosynthetic process, ethanol catabolic process, NADPH regeneration, response to salt stress</t>
  </si>
  <si>
    <t>Aldehyde dehydrogenase family</t>
  </si>
  <si>
    <t>Cytoplasm(0.977333333333/1.01362569548)</t>
  </si>
  <si>
    <t xml:space="preserve">LS#M*FNQDITEQVPLPK(1.19) ;ARLS#MFNQDITEQVPLPK(1.02) ;LS#MFNQDITEQVPLPK(0.93) ;ARLS#M*FNQDITEQVPLPK(1.09) </t>
  </si>
  <si>
    <t>TLDPHATTEHEQK(0.9)/HSM*VEQAFQIGNNESENVNSGEK(1.48)</t>
  </si>
  <si>
    <t xml:space="preserve">ARLS#MFNQDITEQVPLPK(1.04) ;ARLS#M*FNQDITEQVPLPK(0.93) </t>
  </si>
  <si>
    <t>AKLEQEHER(0.84)/HSM*VEQAFQIGNNESENVNSGEK(1.1)/EAESSPNTGSTEQR(0.97)/NEPYTETEEAEENEK(1.08)</t>
  </si>
  <si>
    <t xml:space="preserve">LS#M*FNQDITEQVPLPK(0.63) ;ARLS#MFNQDITEQVPLPK(0.82) ;LS#MFNQDITEQVPLPK(0.74) ;ARLS#M*FNQDITEQVPLPK(0.91) </t>
  </si>
  <si>
    <t xml:space="preserve">ARLS#M*FNQDITEQVPLPK(1.02) </t>
  </si>
  <si>
    <t>1 peptide occurrence in PMID 17330950.  PMID 19823750: 5,20 min 0.4M NaCl ratio (log2); 1.597,1.573.  PMID 19823750: best predicted motif = PKA.</t>
  </si>
  <si>
    <t xml:space="preserve">NFS#LQTRPVSR(1.37) </t>
  </si>
  <si>
    <t xml:space="preserve">NFS#LQTRPVSR(1.93) </t>
  </si>
  <si>
    <t xml:space="preserve">NFS#LQTRPVSR(0.95) </t>
  </si>
  <si>
    <t>20702584|19684113|19779198|15665377</t>
  </si>
  <si>
    <t>.2 Reciprocal SILAC ratio pheromone treated:untreated PMID:15665377  PMID 20702584: accumulates in rapamycin-treated cells</t>
  </si>
  <si>
    <t>421(T)</t>
  </si>
  <si>
    <t xml:space="preserve">GST#TEPIQLK(0.41) </t>
  </si>
  <si>
    <t xml:space="preserve">EAS#ASAEGAEAIEGDFMSTLK(1.74) ;EAS#ASAEGAEAIEGDFM*STLK(0.88) </t>
  </si>
  <si>
    <t>EAEQYAEQEGIK(0.99)/LEDPSGQQPIWGR(0.85)/KGQTAAGVAVR(0.99)/IVLCGMNGPIVTNIR(1.14)/AVQEEFQSR(1.03)/RTTQENASEAIK(0.99)/TTQENASEAIK(0.93)/AALLSSGNVK(0.84)/HVDENDTLYSLVSR(0.99)/EASASAEGAEAIEGDFMSTLK(0.98)</t>
  </si>
  <si>
    <t>UBP10</t>
  </si>
  <si>
    <t>258(S),263(S)</t>
  </si>
  <si>
    <t>http://www.yeastgenome.org/locus/S000005130/overview</t>
  </si>
  <si>
    <t>Ubiquitin-specific protease that deubiquitinates ubiquitin-protein moieties; may regulate silencing by acting on Sir4p; involved in posttranscriptionally regulating Gap1p and possibly other transporters; primarily located in the nucleus</t>
  </si>
  <si>
    <t xml:space="preserve">ELPEEEENDS#SSKIS#EGEK(1.06) </t>
  </si>
  <si>
    <t>NVSASYINPK(1.23)/SNNNDTSAAPENSSYIVIGK(0.98)/GEEEEEEEEELK(0.78)/APETLLVHLK(0.81)</t>
  </si>
  <si>
    <t>chromosome, telomeric region, nucleolus, nucleus</t>
  </si>
  <si>
    <t>chromatin silencing at telomere, histone deubiquitination, proteasome-mediated ubiquitin-dependent protein catabolic process, protein deubiquitination, regulation of proteasomal protein catabolic process</t>
  </si>
  <si>
    <t>Nucleolus(0.707/1.13879540202),Nucleus(0.256666666667/1.30497431478)</t>
  </si>
  <si>
    <t xml:space="preserve">DEEAPS#ENEEDELFGEK(0.95) ;EM*LQANAMGLRDEEAPS#ENEEDELFGEK(1.03) ;EM*LQANAM*GLRDEEAPS#ENEEDELFGEK(0.93) ;EMLQANAM*GLRDEEAPS#ENEEDELFGEK(0.93) </t>
  </si>
  <si>
    <t>LEDAGPAEDPTK(1.02)</t>
  </si>
  <si>
    <t xml:space="preserve">DEEAPS#ENEEDELFGEK(1.03) ;EM*LQANAMGLRDEEAPS#ENEEDELFGEK(1.07) ;EM*LQANAM*GLRDEEAPS#ENEEDELFGEK(1.03) ;EMLQANAM*GLRDEEAPS#ENEEDELFGEK(1.09) </t>
  </si>
  <si>
    <t>KDDPEYAEER(1.05)</t>
  </si>
  <si>
    <t xml:space="preserve">DEEAPS#ENEEDELFGEK(0.93) ;EM*LQANAMGLRDEEAPS#ENEEDELFGEK(1.0) ;EM*LQANAM*GLRDEEAPS#ENEEDELFGEK(0.96) </t>
  </si>
  <si>
    <t>KDDPEYAEER(1.07)</t>
  </si>
  <si>
    <t xml:space="preserve">DEEAPS#ENEEDELFGEK(1.22) </t>
  </si>
  <si>
    <t>M*GQNGSNSSSPGVPNGDNSR(1.03)/LEDAGPAEDPTK(1.11)</t>
  </si>
  <si>
    <t xml:space="preserve">DEEAPS#ENEEDELFGEK(1.08) </t>
  </si>
  <si>
    <t>2 peptide occurrences in PMID 17330950.  PMID 19823750: 5,20 min 0.4M NaCl ratio (log2); -0.238,-0.548.  PMID 19823750: best predicted motif = CK2.  Deletion of protein Phosphatase YLL010C/PSR1 causes Decreased logFC -6.809 - PMID 21177495.  Deletion of protein Kinase YOL045W/PSK2 causes Fold Change logFC 1.763 - PMID 21177495.</t>
  </si>
  <si>
    <t xml:space="preserve">SPLQGFGFFSRPSS#K(2.63) </t>
  </si>
  <si>
    <t xml:space="preserve">SPLQGFGFFSRPSS#K(1.01) </t>
  </si>
  <si>
    <t>ADO1</t>
  </si>
  <si>
    <t>http://www.yeastgenome.org/locus/S000003866/overview</t>
  </si>
  <si>
    <t>Adenosine kinase, required for the utilization of S-adenosylmethionine (AdoMet); may be involved in recycling adenosine produced through the methyl cycle</t>
  </si>
  <si>
    <t xml:space="preserve">IVKDS#PVEK(0.81) </t>
  </si>
  <si>
    <t>MAIFDELLQMPETK(1.09)/MAIFDELLQM*PETK(1.29)/TVIFTHGVEPTVVVSSK(1.16)/LFYIGGFHLTVSPDAIVK(1.16)/SLVTDLGAANFFTPDHLDK(1.39)/SM*YQVQNDIGTGK(1.14)/ENDAILVDAK(0.98)/CAALITGHNR(0.92)/SMYQVQNDIGTGK(1.04)/HWDLVEAAK(1.08)/GAAYVLGAGQVVYFGSVGK(1.0)/LVAGGAAQNTAR(1.0)</t>
  </si>
  <si>
    <t>adenosine kinase activity, ATP binding</t>
  </si>
  <si>
    <t>AMP salvage, purine nucleobase metabolic process</t>
  </si>
  <si>
    <t>pfkB family carbohydrate kinase</t>
  </si>
  <si>
    <t>Cytoplasm(0.988/1.00626360861)</t>
  </si>
  <si>
    <t>380(T)</t>
  </si>
  <si>
    <t xml:space="preserve">NTT#PVATPK(0.35) </t>
  </si>
  <si>
    <t>SCASSSNNDPNLIYM*VDFGM*AK(0.83)</t>
  </si>
  <si>
    <t xml:space="preserve">NTT#PVATPK(1.2) </t>
  </si>
  <si>
    <t xml:space="preserve">TDVDISGS#GR(1.5) </t>
  </si>
  <si>
    <t>NHGSFFGAK(0.92)/NENAVSTDTSTPAAAGAPEGKPPQK(1.21)/GGNSDSNYTNGGVPNQNNSSMFYENPEITR(0.93)/GGNSDSNYTNGGVPNQNNSSM*FYENPEITR(0.94)/TVSPTTQISAGK(1.01)/SGSNISQGQSSTGHTTR(1.03)/TDVDISGSGR(1.3)/WTPEEGAEHFDINK(0.91)/EIESQGTSGNIHIAEDR(0.99)/VADSGVSDSVDDLAK(0.81)/EAQIEELKK(1.78)/STFDEHLYTTK(0.82)/GIIIDDSGLDEEDLYSGVDR(1.01)</t>
  </si>
  <si>
    <t>803(S)</t>
  </si>
  <si>
    <t xml:space="preserve">IS#NTHNNNISPITK(1.16) </t>
  </si>
  <si>
    <t>PB1 domain/PB1 domain profile.</t>
  </si>
  <si>
    <t>54/93</t>
  </si>
  <si>
    <t>3.50E-05/1.90E-12/23.446</t>
  </si>
  <si>
    <t xml:space="preserve">SFS#GFPTNK(0.61) </t>
  </si>
  <si>
    <t xml:space="preserve">SFS#GFPTNK(1.11) </t>
  </si>
  <si>
    <t xml:space="preserve">SFS#GFPTNK(1.15) </t>
  </si>
  <si>
    <t xml:space="preserve">SFS#GFPTNK(1.35) </t>
  </si>
  <si>
    <t xml:space="preserve">SFS#GFPTNK(1.0) </t>
  </si>
  <si>
    <t xml:space="preserve">SFS#GFPTNK(1.13) </t>
  </si>
  <si>
    <t>eletion of protein Kinase YBR274W/CHK1 causes Fold Change logFC -1.742 - PMID 21177495.  Deletion of protein Kinase YNL307C/MCK1 causes Fold Change logFC 1.596 - PMID 21177495</t>
  </si>
  <si>
    <t xml:space="preserve">STDDAVS#LQDNNLALLEDHR(4.55) </t>
  </si>
  <si>
    <t xml:space="preserve">STDDAVS#LQDNNLALLEDHR(1.22) </t>
  </si>
  <si>
    <t xml:space="preserve">STDDAVS#LQDNNLALLEDHR(1.24) ;SRSTDDAVS#LQDNNLALLEDHR(1.32) </t>
  </si>
  <si>
    <t xml:space="preserve">STDDAVS#LQDNNLALLEDHR(1.21) </t>
  </si>
  <si>
    <t xml:space="preserve">STDDAVS#LQDNNLALLEDHR(3.19) </t>
  </si>
  <si>
    <t>eletion of protein Kinase YDR477W/SNF1 causes Fold Change logFC 2.566 - PMID 21177495</t>
  </si>
  <si>
    <t xml:space="preserve">VS#PHLLSSTSSNGNTISCPNVATNSQELEPNNDISTK(0.86) </t>
  </si>
  <si>
    <t xml:space="preserve">APSAASS#VDNSK(1.38) </t>
  </si>
  <si>
    <t>VAM6</t>
  </si>
  <si>
    <t>http://www.yeastgenome.org/locus/S000002235/overview</t>
  </si>
  <si>
    <t>Vacuolar protein that plays a critical role in the tethering steps of vacuolar membrane fusion by facilitating guanine nucleotide exchange on small guanosine triphosphatase Ypt7p</t>
  </si>
  <si>
    <t xml:space="preserve">NSHFDAQSFSS#M*DR(1.05) </t>
  </si>
  <si>
    <t>Rab GTPase binding, Ras guanyl-nucleotide exchange factor activity</t>
  </si>
  <si>
    <t>fungal-type vacuole, fungal-type vacuole membrane, HOPS complex, vacuole-mitochondrion membrane contact site</t>
  </si>
  <si>
    <t>intracellular protein transport, piecemeal microautophagy of nucleus, positive regulation of GTPase activity, positive regulation of TORC1 signaling, regulation of SNARE complex assembly, regulation of vacuole fusion, non-autophagic, vacuole fusion, non-autophagic, vacuole organization, vesicle-mediated transport</t>
  </si>
  <si>
    <t>Endosome(0.54/1.29354834727)</t>
  </si>
  <si>
    <t>602(S)</t>
  </si>
  <si>
    <t xml:space="preserve">RSSLVS#LSK(1.09) </t>
  </si>
  <si>
    <t xml:space="preserve">SSLVS#LSK(0.96) </t>
  </si>
  <si>
    <t>TAPSTAPLGSTDNTQALTASVSSSNADNHNNNK(0.9)/NLIFPDSSSQQQQQQQQPPK(0.8)/ISAPLLNNNK(1.04)</t>
  </si>
  <si>
    <t>PMID 19823750: 5,20 min 0.4M NaCl ratio (log2); 0.624,0.58.  PMID 19823750: best predicted motif = CK1.</t>
  </si>
  <si>
    <t>177(T)</t>
  </si>
  <si>
    <t xml:space="preserve">SFVDENSPT#DRR(1.82) </t>
  </si>
  <si>
    <t>SQAYGATM*SNESNNNSTSNASR(1.05)</t>
  </si>
  <si>
    <t xml:space="preserve">YSTSLLSLNS#K(0.75) </t>
  </si>
  <si>
    <t xml:space="preserve">YSTSLLSLNS#K(0.94) </t>
  </si>
  <si>
    <t xml:space="preserve">TENLS#IEETNEIR(0.79) </t>
  </si>
  <si>
    <t xml:space="preserve">YSTSLLS#LNSK(0.74) </t>
  </si>
  <si>
    <t xml:space="preserve">YSTSLLS#LNSK(0.73) </t>
  </si>
  <si>
    <t xml:space="preserve">YSTSLLS#LNSK(1.13) </t>
  </si>
  <si>
    <t>ESDASLNVTTGNNTSR(1.06)</t>
  </si>
  <si>
    <t xml:space="preserve">YSTSLLS#LNSK(1.05) </t>
  </si>
  <si>
    <t xml:space="preserve">YSTSLLS#LNSK(0.94) </t>
  </si>
  <si>
    <t>440(S)</t>
  </si>
  <si>
    <t xml:space="preserve">YSTS#LLSLNSK(0.65) </t>
  </si>
  <si>
    <t xml:space="preserve">YSTS#LLSLNSK(1.0) </t>
  </si>
  <si>
    <t xml:space="preserve">YSTS#LLSLNSK(0.88) </t>
  </si>
  <si>
    <t xml:space="preserve">YSTS#LLSLNSK(0.84) </t>
  </si>
  <si>
    <t xml:space="preserve">YSTS#LLSLNSK(1.02) </t>
  </si>
  <si>
    <t xml:space="preserve">ALPSIHVPTIDS#SPLSEAK(1.21) </t>
  </si>
  <si>
    <t>20489023|17563356|16096060</t>
  </si>
  <si>
    <t xml:space="preserve">ALPSIHVPTIDSS#PLSEAK(1.06) </t>
  </si>
  <si>
    <t xml:space="preserve">ALPSIHVPTIDSS#PLSEAK(0.81) </t>
  </si>
  <si>
    <t xml:space="preserve">S#LSSYLSNVSTR(0.47) </t>
  </si>
  <si>
    <t xml:space="preserve">EAS#CKST#ASAAEGK(0.93) </t>
  </si>
  <si>
    <t>371(S),376(S)</t>
  </si>
  <si>
    <t xml:space="preserve">EPVQS#SAHAS#PM*LTPSGTR(1.26) </t>
  </si>
  <si>
    <t>160(T)</t>
  </si>
  <si>
    <t xml:space="preserve">RPST#IGLDR(0.34) </t>
  </si>
  <si>
    <t xml:space="preserve">RPST#IGLDR(8.91) </t>
  </si>
  <si>
    <t>400(S)</t>
  </si>
  <si>
    <t xml:space="preserve">DGGDKPPSSAFNFS#FNTSR(1.49) </t>
  </si>
  <si>
    <t xml:space="preserve">DGGDKPPSSAFNFS#FNTSR(0.77) </t>
  </si>
  <si>
    <t xml:space="preserve">ADIFPSESEGSSDYNPNHTS#TPK(1.12) </t>
  </si>
  <si>
    <t>527(S)</t>
  </si>
  <si>
    <t xml:space="preserve">GS#PTM*DQDNYQDAFQM*R(1.35) ;GS#PTM*DQDNYQDAFQMR(1.2) </t>
  </si>
  <si>
    <t>YCL012C</t>
  </si>
  <si>
    <t>http://www.yeastgenome.org/locus/S000029705/overview</t>
  </si>
  <si>
    <t>Putative protein of unknown function; orthologs are present in S. bayanus, S. paradoxus and Ashbya gossypii; YCL012C is not an essential gene</t>
  </si>
  <si>
    <t xml:space="preserve">NFDIIS#ENSNDVR(0.67) </t>
  </si>
  <si>
    <t>NFDIISENSNDVR(0.95)</t>
  </si>
  <si>
    <t xml:space="preserve">NFDIIS#ENSNDVR(1.07) </t>
  </si>
  <si>
    <t>NFDIISENSNDVR(0.88)</t>
  </si>
  <si>
    <t xml:space="preserve">NFDIIS#ENSNDVR(1.12) </t>
  </si>
  <si>
    <t>NFDIISENSNDVR(0.85)/QIMENDNVDFDK(0.97)</t>
  </si>
  <si>
    <t xml:space="preserve">NFDIIS#ENSNDVR(1.05) </t>
  </si>
  <si>
    <t>NFDIISENSNDVR(0.87)</t>
  </si>
  <si>
    <t xml:space="preserve">NFDIIS#ENSNDVR(0.65) </t>
  </si>
  <si>
    <t>NFDIISENSNDVR(1.18)</t>
  </si>
  <si>
    <t xml:space="preserve">NFDIIS#ENSNDVR(1.09) </t>
  </si>
  <si>
    <t>21177495|21126336|18407956|19684113</t>
  </si>
  <si>
    <t>eletion of protein Phosphatase YLL010C/PSR1 causes Fold Change logFC 2.622 - PMID 21177495.  Deletion of protein Kinase YOR061W/CKA2 causes Fold Change logFC 1.558 - PMID 21177495</t>
  </si>
  <si>
    <t>Fungal protein of unknown function (DUF2015)</t>
  </si>
  <si>
    <t>NHP6B</t>
  </si>
  <si>
    <t>http://www.yeastgenome.org/locus/S000002157/overview</t>
  </si>
  <si>
    <t>High-mobility group (HMG) protein that binds to and remodels nucleosomes; involved in recruiting FACT and other chromatin remodelling complexes to the chromosomes; functionally redundant with Nhp6Ap; homologous to mammalian HMGB1 and HMGB2</t>
  </si>
  <si>
    <t xml:space="preserve">SENPDVT#FGQVGR(0.95) </t>
  </si>
  <si>
    <t>SENPDVTFGQVGR(1.04)</t>
  </si>
  <si>
    <t xml:space="preserve">SENPDVT#FGQVGR(1.52) </t>
  </si>
  <si>
    <t xml:space="preserve">SENPDVT#FGQVGR(1.17) </t>
  </si>
  <si>
    <t>RGLSAYMFFANENR(0.9)/SENPDVTFGQVGR(1.06)</t>
  </si>
  <si>
    <t xml:space="preserve">SENPDVT#FGQVGR(14.65) </t>
  </si>
  <si>
    <t>RGLSAYMFFANENR(0.92)/GLSAYM*FFANENR(1.17)/SENPDVTFGQVGR(1.11)</t>
  </si>
  <si>
    <t>chromatin binding, DNA binding, bending, nucleosome binding</t>
  </si>
  <si>
    <t>chromatin remodeling, DNA repair, maintece of transcriptional fidelity during DNA-templated transcription elongation from RNA polymerase III promoter, regulation of transcription, DNA-templated, RNA polymerase III transcriptional preinitiation complex assembly, transcription from RNA polymerase II promoter</t>
  </si>
  <si>
    <t>high mobility group/HMG boxes A and B DNA-binding domains profile./HMG (high mobility group) box</t>
  </si>
  <si>
    <t>70/68</t>
  </si>
  <si>
    <t>2.20E-27/20.204/8.30E-25</t>
  </si>
  <si>
    <t>Nucleus(0.935333333333/1.0171816618)</t>
  </si>
  <si>
    <t xml:space="preserve">NEAQESSPSLPASSSS#STSASASASSK(1.41) </t>
  </si>
  <si>
    <t xml:space="preserve">LGS#ITENDMNLK(0.69) ;LGS#ITENDM*NLK(0.52) </t>
  </si>
  <si>
    <t xml:space="preserve">LGS#ITENDMNLK(0.95) ;LGS#ITENDM*NLK(0.91) </t>
  </si>
  <si>
    <t>LNDANLNK(0.99)</t>
  </si>
  <si>
    <t xml:space="preserve">LGS#ITENDMNLK(0.45) ;LGS#ITENDM*NLK(0.54) </t>
  </si>
  <si>
    <t xml:space="preserve">LGS#ITENDMNLK(0.62) ;LGS#ITENDM*NLK(0.67) </t>
  </si>
  <si>
    <t xml:space="preserve">LGS#ITENDMNLK(0.09) ;LGS#ITENDM*NLK(0.1) </t>
  </si>
  <si>
    <t xml:space="preserve">IRLGS#ITENDM*NLK(29.96) ;LGS#ITENDMNLK(23.13) ;LGS#ITENDM*NLK(14.37) </t>
  </si>
  <si>
    <t>21177495|21126336|20702584|18407956|19779198|15665377</t>
  </si>
  <si>
    <t>MID 21126336: Predicted protein kinase = CKA2.  Deletion of protein Phosphatase YIR026C/YVH1 causes Fold Change logFC 1.895 - PMID 21177495</t>
  </si>
  <si>
    <t>67(Y)</t>
  </si>
  <si>
    <t xml:space="preserve">KPQVTVGAQNAY#LK(6.53) </t>
  </si>
  <si>
    <t>SYFHEDDK(1.03)/TFFVGGNFK(1.24)/RSYFHEDDK(1.11)/ADVDGFLVGGASLKPEFVDIINSR(1.1)/TLDVVER(1.08)/ASGAFTGENSVDQIK(1.05)/QLNAVLEEVK(0.99)/FALGQGVGVILCIGETLEEK(1.11)/KPQVTVGAQNAYLK(1.07)/DKADVDGFLVGGASLKPEFVDIINSR(0.98)/ILYGGSANGSNAVTFK(1.02)</t>
  </si>
  <si>
    <t xml:space="preserve">KPQVTVGAQNAY#LK(0.77) </t>
  </si>
  <si>
    <t>PAF1</t>
  </si>
  <si>
    <t>385(T)</t>
  </si>
  <si>
    <t>http://www.yeastgenome.org/locus/S000000483/overview</t>
  </si>
  <si>
    <t>Component of the Paf1p complex that binds to and modulates the activity of RNA polymerases I and II; required for expression of a subset of genes, including cell cycle-regulated genes; homolog of human PD2/hPAF1</t>
  </si>
  <si>
    <t xml:space="preserve">T#EGSEQEGENEKDEEIK(1.5) </t>
  </si>
  <si>
    <t xml:space="preserve">T#EGSEQEGENEKDEEIK(0.89) </t>
  </si>
  <si>
    <t xml:space="preserve">T#EGSEQEGENEKDEEIK(1.21) </t>
  </si>
  <si>
    <t xml:space="preserve">T#EGSEQEGENEKDEEIK(0.91) </t>
  </si>
  <si>
    <t xml:space="preserve">ESEGDSKT#EGSEQEGENEK(1.03) </t>
  </si>
  <si>
    <t>LLYGFDNVK(0.85)/FPGLLNK(1.08)/AADTPETSDAVHTEQKPEEEK(1.14)/LLVYPESPETNADSSQLINSLYIK(0.95)</t>
  </si>
  <si>
    <t>chromatin binding, RNA polymerase II core binding, RNA polymerase II C-terminal domain phosphoserine binding, transcription factor activity, RNA polymerase II core promoter sequence-specific, transcription factor activity, RNA polymerase II transcription factor binding, transcription factor activity, TFIIF-class transcription factor binding</t>
  </si>
  <si>
    <t>chromatin silencing at rDNA, DNA-templated transcription, termination, global genome nucleotide-excision repair, histone modification, mRNA 3'-end processing, negative regulation of DNA recombination, negative regulation of transcription from RNA polymerase II promoter, positive regulation of histone H3-K36 trimethylation, positive regulation of phosphorylation of RNA polymerase II C-terminal domain serine 2 residues, positive regulation of transcription elongation from RNA polymerase II promoter, positive regulation of transcription elongation from RNA polymerase I promoter, regulation of chromatin silencing at telomere, regulation of histone H2B conserved C-terminal lysine ubiquitination, regulation of histone H2B ubiquitination, regulation of histone H3-K4 methylation, regulation of phosphorylation of RNA polymerase II C-terminal domain serine 2 residues, regulation of transcription-coupled nucleotide-excision repair, regulation of transcription from RNA polymerase II promoter, regulation of transcription involved in G1/S transition of mitotic cell cycle, rRNA processing, snoRNA 3'-end processing, snoRNA transcription from an RNA polymerase II promoter, transcription elongation from RNA polymerase II promoter, transcription elongation from RNA polymerase I promoter, transcription from RNA polymerase I promoter</t>
  </si>
  <si>
    <t>Paf1</t>
  </si>
  <si>
    <t>Nucleolus(0.198333333333/),Nucleus(0.798666666667/1.05875388477)</t>
  </si>
  <si>
    <t xml:space="preserve">LADIQADPNS#PLYSAK(1.34) </t>
  </si>
  <si>
    <t>IFVLDEADNMLDQQGLGDQCIR(1.06)/NMIAQSQSGTGK(1.06)/NM*IAQSQSGTGK(1.16)</t>
  </si>
  <si>
    <t xml:space="preserve">LADIQADPNS#PLYSAK(0.72) </t>
  </si>
  <si>
    <t>SFDELGLAPELLK(1.05)/LADIQADPNSPLYSAK(0.77)/NSFNILSAIQK(1.11)/TAAFSLTMLTR(1.11)/VLITTNVLAR(1.11)/ITSQLIVPDSFEK(1.01)/RDPADLLASLK(0.76)</t>
  </si>
  <si>
    <t xml:space="preserve">LADIQADPNS#PLYSAK(1.1) </t>
  </si>
  <si>
    <t>SFDELGLAPELLK(1.03)/NMIAQSQSGTGK(1.04)/IFVLDEADNMLDQQGLGDQCIR(1.14)/LADIQADPNSPLYSAK(0.7)/VNPEDASPQAICLAPSR(0.63)/QEDSNLISSEYEVK(0.97)/NSFNILSAIQK(1.09)/TAAFSLTMLTR(1.08)/VLITTNVLAR(1.04)/VPTDDWDEVEK(1.16)/ITSQLIVPDSFEK(1.08)/TADSIKPAEK(0.68)</t>
  </si>
  <si>
    <t xml:space="preserve">LADIQADPNS#PLYSAK(0.91) </t>
  </si>
  <si>
    <t>SFDELGLAPELLK(1.04)/NMIAQSQSGTGK(1.07)/IFVLDEADNMLDQQGLGDQCIR(1.01)/SEGHEVSILHGDLQTQER(1.12)/LADIQADPNSPLYSAK(0.86)/QEDSNLISSEYEVK(1.04)/TAAFSLTMLTR(1.07)/VLITTNVLAR(1.05)/VPTDDWDEVEK(1.1)/ITSQLIVPDSFEK(1.05)/TADSIKPAEK(0.79)</t>
  </si>
  <si>
    <t xml:space="preserve">LADIQADPNS#PLYSAK(0.45) </t>
  </si>
  <si>
    <t>QTLEVVQEMGK(1.19)/SFDELGLAPELLK(1.07)/NMIAQSQSGTGK(0.91)/SEGHEVSILHGDLQTQER(1.06)/LADIQADPNSPLYSAK(0.75)/VNPEDASPQAICLAPSR(1.48)/QEDSNLISSEYEVK(1.14)/TAAFSLTMLTR(0.8)/VLITTNVLAR(1.27)/VPTDDWDEVEK(0.96)/ITSQLIVPDSFEK(1.08)/TADSIKPAEK(0.24)/GVAISFVHDK(0.94)/YFGDIEMTR(0.9)/RDPADLLASLK(1.46)/ALPLLLHNPPR(0.77)</t>
  </si>
  <si>
    <t xml:space="preserve">LADIQADPNS#PLYSAK(0.68) </t>
  </si>
  <si>
    <t>YFGDIEMTRVPTDDWDEVEK(1.61)/NMIAQSQSGTGK(1.03)/IFVLDEADNMLDQQGLGDQCIR(1.15)/SEGHEVSILHGDLQTQER(0.71)/LADIQADPNSPLYSAK(0.7)/VNPEDASPQAICLAPSR(3.23)/QEDSNLISSEYEVK(1.25)/NSFNILSAIQK(1.02)/TAAFSLTMLTR(0.96)/VLITTNVLAR(0.98)/SFDELGLAPELLK(0.83)/VPTDDWDEVEK(1.25)/ITSQLIVPDSFEK(1.56)/GVAISFVHDK(0.97)/YFGDIEMTR(1.46)/RDPADLLASLK(0.8)/ALPLLLHNPPR(0.76)</t>
  </si>
  <si>
    <t>1 peptide occurrence in PMID 17330950.  PMID 21126336: Predicted protein kinase = PHO85, accumulates in nat3 cells.</t>
  </si>
  <si>
    <t>ASG7</t>
  </si>
  <si>
    <t>http://www.yeastgenome.org/locus/S000003706/overview</t>
  </si>
  <si>
    <t>Protein that regulates signaling from a G protein beta subunit Ste4p and its relocalization within the cell; specific to a-cells and induced by alpha-factor</t>
  </si>
  <si>
    <t xml:space="preserve">VM*QNFSDSNS#EEYYESK(1.31) </t>
  </si>
  <si>
    <t>endomembrane system, integral component of membrane, plasma membrane</t>
  </si>
  <si>
    <t>conjugation with cellular fusion</t>
  </si>
  <si>
    <t xml:space="preserve">TSLFNHNNSS#NR(3.81) </t>
  </si>
  <si>
    <t xml:space="preserve">TSLFNHNNSS#NR(0.56) </t>
  </si>
  <si>
    <t xml:space="preserve">TSLFNHNNSS#NR(0.41) </t>
  </si>
  <si>
    <t xml:space="preserve">TSLFNHNNSS#NR(1.03) </t>
  </si>
  <si>
    <t xml:space="preserve">QSLSNSS#PMK(0.98) ;QSLSNSS#PM*K(1.05) </t>
  </si>
  <si>
    <t>21289063|17287358</t>
  </si>
  <si>
    <t>nhibits interaction with Cdt1 and loading of the replicative helicase</t>
  </si>
  <si>
    <t>71(S),81(S)</t>
  </si>
  <si>
    <t xml:space="preserve">RFSPS#PISSSTFSFS#PK(1.72) </t>
  </si>
  <si>
    <t>MIH1</t>
  </si>
  <si>
    <t>http://www.yeastgenome.org/locus/S000004639/overview</t>
  </si>
  <si>
    <t>Protein tyrosine phosphatase involved in cell cycle control; regulates the phosphorylation state of Cdc28p; homolog of S. pombe cdc25</t>
  </si>
  <si>
    <t xml:space="preserve">QYVGM*NS#QENLLNCEQEM*DK(3.61) ;QYVGMNS#QENLLNCEQEM*DK(2.82) ;QYVGMNS#QENLLNCEQEMDK(2.63) </t>
  </si>
  <si>
    <t>cell division, G2/M transition of mitotic cell cycle, mitotic nuclear division, peptidyl-tyrosine dephosphorylation, regulation of cyclin-dependent protein serine/threonine kinase activity</t>
  </si>
  <si>
    <t>MAM33, SLH1, TOR2, RPM2, CLB3, KEL1, HRR25, CKA2, KIN2</t>
  </si>
  <si>
    <t xml:space="preserve">S#NSAASVALQAVVNADR(0.39) </t>
  </si>
  <si>
    <t xml:space="preserve">S#NSAASVALQAVVNADR(1.06) </t>
  </si>
  <si>
    <t xml:space="preserve">S#NSAASVALQAVVNADR(1.51) </t>
  </si>
  <si>
    <t xml:space="preserve">S#NSAASVALQAVVNADR(1.66) </t>
  </si>
  <si>
    <t xml:space="preserve">LDFSSSNSHNS#SQVALDSTINK(1.89) </t>
  </si>
  <si>
    <t xml:space="preserve">LDFSSSNSHNS#SQVALDSTINK(0.61) </t>
  </si>
  <si>
    <t>ALTQILTPGVSVDLLR(1.01)/NLDFFIISK(1.56)</t>
  </si>
  <si>
    <t xml:space="preserve">LDFSSSNSHNS#SQVALDSTINK(0.24) </t>
  </si>
  <si>
    <t>ALTQILTPGVSVDLLR(1.02)/NLDFFIISK(0.89)</t>
  </si>
  <si>
    <t xml:space="preserve">SNS#AASVALQAVVNADR(0.53) </t>
  </si>
  <si>
    <t xml:space="preserve">SNS#AASVALQAVVNADR(1.37) </t>
  </si>
  <si>
    <t xml:space="preserve">SNS#AASVALQAVVNADR(1.59) </t>
  </si>
  <si>
    <t xml:space="preserve">AYLAQS#PQFNK(1.19) </t>
  </si>
  <si>
    <t>VVMFYLDLK(1.02)/QQGATLAFLTLR(1.08)/YSNSYDFFM*R(1.0)/KVDEPIK(0.97)/IQAGVCELFR(1.12)/FPLEIRPFYTMPDPANPK(1.14)/YSNSYDFFMR(1.06)/IHDHALLQER(0.94)/VYEIGPVFR(1.23)/SATVQNLEIHITK(1.06)/SEAEAEAAGLPVVNLDTR(1.25)/DKYDTDFYILDK(1.13)/FAHEIELVR(1.0)/YDTDFYILDK(1.05)/TVTNQAIFR(1.02)/LLGAPSEGGSSVFEVTYFK(0.99)/IYTISETPEALPILLEDASR(1.06)</t>
  </si>
  <si>
    <t xml:space="preserve">AYLAQS#PQFNK(1.07) </t>
  </si>
  <si>
    <t>GEEILSGAQR(0.93)/YSNSYDFFM*R(1.06)/AVEESAEPAQVILGEDGKPLSK(1.02)/RFAHEIELVR(0.99)/FPLEIRPFYTMPDPANPK(0.91)/IHDHALLQER(0.97)/DKYDTDFYILDK(0.95)/TVTNQAIFR(0.5)/YDTDFYILDK(1.01)/YSNSYDFFMR(1.0)/QQASLIQGLVK(0.98)/EIGDFEDLSTENEK(1.06)/LLGAPSEGGSSVFEVTYFK(1.02)/DYCDGFSYGCPPHAGGGIGLER(1.16)/VYEIGPVFR(1.06)/SEAEAEAAGLPVVNLDTR(1.19)/ALQLEAER(1.1)/VVMFYLDLK(0.9)/QQGATLAFLTLR(1.06)/AYLAQSPQFNK(1.18)/KFTEVHTPK(1.04)/IYTISETPEALPILLEDASR(1.09)/AHGLSPEDPGLK(1.28)/FAHEIELVR(0.98)</t>
  </si>
  <si>
    <t xml:space="preserve">AYLAQS#PQFNK(1.04) </t>
  </si>
  <si>
    <t xml:space="preserve">AYLAQS#PQFNK(1.03) </t>
  </si>
  <si>
    <t xml:space="preserve">AYLAQS#PQFNK(0.9) </t>
  </si>
  <si>
    <t>KVDEPIK(1.08)/GEEILSGAQR(1.25)/AVEESAEPAQVILGEDGKPLSK(0.93)/RFAHEIELVR(0.8)/IHDHALLQER(0.98)/DKYDTDFYILDK(1.08)/TVTNQAIFR(1.25)/YSNSYDFFMR(1.08)/QQASLIQGLVK(1.07)/EIGDFEDLSTENEK(1.04)/LLGAPSEGGSSVFEVTYFK(1.23)/DYCDGFSYGCPPHAGGGIGLER(1.03)/VYEIGPVFR(0.95)/FVDLDEAK(1.13)/SATVQNLEIHITK(1.08)/SEAEAEAAGLPVVNLDTR(1.15)/EGIEMLR(1.03)/ALQLEAER(1.08)/VVMFYLDLK(1.06)/QQGATLAFLTLR(0.88)/LPLIQSR(1.07)/AYLAQSPQFNK(0.97)/IQAGVCELFR(1.4)/QYPVEEFK(0.83)/AHGLSPEDPGLK(1.12)/FAHEIELVR(1.12)/KFTEVHTPK(1.0)</t>
  </si>
  <si>
    <t xml:space="preserve">AYLAQS#PQFNK(1.06) </t>
  </si>
  <si>
    <t>KVDEPIK(1.92)/GEEILSGAQR(1.07)/AVEESAEPAQVILGEDGKPLSK(0.68)/FPLEIRPFYTMPDPANPK(0.55)/IHDHALLQER(0.93)/DKYDTDFYILDK(1.08)/YDTDFYILDK(1.03)/TVTNQAIFR(0.98)/YSNSYDFFMR(1.02)/QQASLIQGLVK(1.05)/EIGDFEDLSTENEK(0.93)/LLGAPSEGGSSVFEVTYFK(1.19)/RFAHEIELVRK(0.92)/DYCDGFSYGCPPHAGGGIGLER(0.99)/WAGSLNLESIVLVR(0.94)/VYEIGPVFR(1.01)/FVDLDEAK(0.93)/SATVQNLEIHITK(0.97)/SEAEAEAAGLPVVNLDTR(1.02)/EGIEMLR(1.05)/ALQLEAER(1.04)/VVMFYLDLK(0.93)/QQGATLAFLTLR(1.0)/LPLIQSR(1.15)/AYLAQSPQFNK(0.96)/KFTEVHTPK(0.92)/IYTISETPEALPILLEDASR(0.74)/QYPVEEFK(0.76)/QQLIVADFER(1.33)/AHGLSPEDPGLK(1.11)</t>
  </si>
  <si>
    <t>21177495|21126336|18407956|19823750|19779198|19795423|15665377|17330950</t>
  </si>
  <si>
    <t>2.4 Reciprocal SILAC ratio pheromone treated:untreated PMID:15665377; 1 peptide occurrence in PMID 17330950.  PMID 19823750: 5,20 min 0.4M NaCl ratio (log2); 0.022,0.066.  PMID 19823750: best predicted motif = NEK6.  PMID 21126336: Predicted protein kinase = CDC28, accumulates in nat3 cells.  Deletion of protein Phosphatase YDL134C/PPH21 causes Fold Change logFC 1.981 - PMID 21177495.  Deletion of protein Kinase YMR291W/TDA1 causes Fold Change logFC 1.845 - PMID 21177495.  Deletion of protein Kinase YNL298W/CLA4 causes Fold Change logFC 1.968 - PMID 21177495.</t>
  </si>
  <si>
    <t xml:space="preserve">LDFSSSNS#HNSSQVALDSTINK(7.23) </t>
  </si>
  <si>
    <t>NVAPEAADYLTQQVSHDLVGSK(0.91)/SFADQAKPDK(0.99)/ALTQILTPGVSVDLLR(0.81)/NLDFFIISK(1.24)</t>
  </si>
  <si>
    <t xml:space="preserve">RT#TMEPLSIPK(1.32) </t>
  </si>
  <si>
    <t xml:space="preserve">LQNSNNEADSDS#DDENDR(1.14) </t>
  </si>
  <si>
    <t>EFEDADQLLEAQENENK(1.03)/IPLATSEQLQK(0.81)/ATILFVPTR(1.05)/ETVFEFTR(1.2)/TQTGDDEDDVNEYFSTNNLEK(0.86)</t>
  </si>
  <si>
    <t>20702584|19684113|18407956|17563356|11875433</t>
  </si>
  <si>
    <t xml:space="preserve">LSSFDS#PLHLPNFR(2.73) </t>
  </si>
  <si>
    <t xml:space="preserve">LSSFDS#PLHLPNFR(1.12) </t>
  </si>
  <si>
    <t>IES3</t>
  </si>
  <si>
    <t>http://www.yeastgenome.org/locus/S000004042/overview</t>
  </si>
  <si>
    <t xml:space="preserve">FHNADGLNQQGSST#PSTATDANAASTASTHTNTTTFK(0.91) </t>
  </si>
  <si>
    <t>chromatin silencing at telomere, nucleosome mobilization, telomere maintece, telomere maintece via recombination, transcription, DNA-templated</t>
  </si>
  <si>
    <t>Nucleus(0.927/1.00784268113)</t>
  </si>
  <si>
    <t xml:space="preserve">LAS#ASSSLTHNDLM*NNEFSDSTNNSSLK(1.48) </t>
  </si>
  <si>
    <t>NNENSSHLEEAR(1.13)/NAASIEHYSK(0.95)/RNYAQQLR(0.99)/LASASSSLTHNDLM*NNEFSDSTNNSSLK(0.86)/FQTSFSDYLLNTTK(1.02)</t>
  </si>
  <si>
    <t xml:space="preserve">LAS#ASSSLTHNDLM*NNEFSDSTNNSSLK(0.82) </t>
  </si>
  <si>
    <t xml:space="preserve">LAS#ASSSLTHNDLM*NNEFSDSTNNSSLK(0.98) ;LAS#ASSSLTHNDLMNNEFSDSTNNSSLK(1.22) </t>
  </si>
  <si>
    <t xml:space="preserve">LAS#ASSSLTHNDLM*NNEFSDSTNNSSLK(0.97) </t>
  </si>
  <si>
    <t xml:space="preserve">VIESATHNDTNGISEDVLKPS#LELSR(2.56) </t>
  </si>
  <si>
    <t xml:space="preserve">VIESATHNDTNGISEDVLKPS#LELSR(1.11) </t>
  </si>
  <si>
    <t xml:space="preserve">VIESATHNDTNGISEDVLKPS#LELSR(1.12) </t>
  </si>
  <si>
    <t xml:space="preserve">ASNETGDLVFSLS#QDDDALK(4.67) </t>
  </si>
  <si>
    <t xml:space="preserve">NAETTNDDDNNVVS#LDDPIQFTR(0.88) </t>
  </si>
  <si>
    <t xml:space="preserve">NAETTNDDDNNVVS#LDDPIQFTR(0.99) </t>
  </si>
  <si>
    <t xml:space="preserve">NAETTNDDDNNVVS#LDDPIQFTR(1.02) </t>
  </si>
  <si>
    <t xml:space="preserve">NAETTNDDDNNVVS#LDDPIQFTR(1.13) </t>
  </si>
  <si>
    <t xml:space="preserve">NAETTNDDDNNVVS#LDDPIQFTR(0.93) </t>
  </si>
  <si>
    <t>URA6</t>
  </si>
  <si>
    <t>http://www.yeastgenome.org/locus/S000001507/overview</t>
  </si>
  <si>
    <t>Uridylate kinase, catalyzes the seventh enzymatic step in the de novo biosynthesis of pyrimidines, converting uridine monophosphate (UMP) into uridine-5'-diphosphate (UDP)</t>
  </si>
  <si>
    <t xml:space="preserve">DYS#FVHLSAGDLLR(1.02) </t>
  </si>
  <si>
    <t>SDDNIESIKK(1.07)/FILFFDCPEDIMLER(0.92)/FILFFDCPEDIM*LER(0.9)/EGQIVPQEITLALLR(0.96)/DYSFVHLSAGDLLR(0.92)</t>
  </si>
  <si>
    <t xml:space="preserve">DYS#FVHLSAGDLLR(1.04) </t>
  </si>
  <si>
    <t>DYSFVHLSAGDLLR(0.97)/EGQIVPQEITLALLR(1.15)</t>
  </si>
  <si>
    <t xml:space="preserve">DYS#FVHLSAGDLLR(1.01) </t>
  </si>
  <si>
    <t>SDDNIESIK(0.93)/DYSFVHLSAGDLLR(0.94)/EGQIVPQEITLALLR(0.96)</t>
  </si>
  <si>
    <t>adenylate kinase activity, ATP binding, cytidylate kinase activity, uridylate kinase activity</t>
  </si>
  <si>
    <t>'de novo' pyrimidine nucleobase biosynthetic process, nucleobase-containing compound metabolic process, nucleotide phosphorylation, pyrimidine nucleotide biosynthetic process</t>
  </si>
  <si>
    <t>Adenylate kinase</t>
  </si>
  <si>
    <t>Cytoplasm(0.976666666667/1.00919010619)</t>
  </si>
  <si>
    <t>453(S)</t>
  </si>
  <si>
    <t xml:space="preserve">DRSGS#GTPFFETSLGR(0.89) </t>
  </si>
  <si>
    <t>SPQHTLSQR(0.86)</t>
  </si>
  <si>
    <t>74(S),77(S)</t>
  </si>
  <si>
    <t xml:space="preserve">VEPGLGMGITS#SQS#EK(1.14) </t>
  </si>
  <si>
    <t xml:space="preserve">NNSTNNNDNNSIQSS#DSR(1.22) </t>
  </si>
  <si>
    <t xml:space="preserve">YQSS#DLEDTPLMLR(1.33) </t>
  </si>
  <si>
    <t xml:space="preserve">YQSS#DLEDTPLMLR(0.86) </t>
  </si>
  <si>
    <t>NNQIIQSNESEEINELEK(1.19)/VFNNNEDNIGAIEEK(1.18)/NNAEEEMYSSESVNNR(1.07)/NNAEEEM*YSSESVNNR(1.04)/FLIYANENNGK(0.95)</t>
  </si>
  <si>
    <t xml:space="preserve">YQSS#DLEDTPLM*LR(1.32) </t>
  </si>
  <si>
    <t xml:space="preserve">YQSS#DLEDTPLM*LR(0.9) </t>
  </si>
  <si>
    <t>PMID 19823750: 5,20 min 0.4M NaCl ratio (log2); -0.542,-0.815.  PMID 19823750: best predicted motif = CK2.</t>
  </si>
  <si>
    <t xml:space="preserve">S#DPFLHPGR(0.63) </t>
  </si>
  <si>
    <t xml:space="preserve">SVSAKS#DPFLHPGR(1.13) </t>
  </si>
  <si>
    <t xml:space="preserve">S#DPFLHPGR(0.44) </t>
  </si>
  <si>
    <t xml:space="preserve">S#YIEGTAVSQADVTVFK(1.09) </t>
  </si>
  <si>
    <t xml:space="preserve">S#YIEGTAVSQADVTVFK(0.97) </t>
  </si>
  <si>
    <t>LQINCVVEDDK(1.04)/WFNHIASK(0.97)/AIEMEGLTWGAHQFIPIGFGIK(0.99)/KLQINCVVEDDK(1.0)/VSLDDLQQSIEEDEDHVQSTDIAAMQK(0.97)/AIEM*EGLTWGAHQFIPIGFGIK(0.96)/VSLDDLQQSIEEDEDHVQSTDIAAM*QK(1.03)/AFQSAYPEFSR(0.96)/SIVTLDVKPWDDETNLEEM*VANVK(0.91)/SIVTLDVKPWDDETNLEEMVANVK(0.95)/SYIEGTAVSQADVTVFK(0.94)</t>
  </si>
  <si>
    <t>401(T)</t>
  </si>
  <si>
    <t xml:space="preserve">SASVDIM*PTIPGSVNNT#PSVNK(1.01) </t>
  </si>
  <si>
    <t xml:space="preserve">SASVDIMPTIPGSVNNT#PSVNK(0.67) </t>
  </si>
  <si>
    <t>140(S),149(S)</t>
  </si>
  <si>
    <t xml:space="preserve">RIS#NATIAEIGS#PLQQVEKPDEVK(0.37) </t>
  </si>
  <si>
    <t xml:space="preserve">RIS#NATIAEIGS#PLQQVEKPDEVK(1.08) </t>
  </si>
  <si>
    <t xml:space="preserve">TPIIGNENLTSTTS#PSNLEPAIR(1.3) </t>
  </si>
  <si>
    <t xml:space="preserve">TPIIGNENLTSTTS#PSNLEPAIR(1.01) </t>
  </si>
  <si>
    <t xml:space="preserve">TPIIGNENLTSTTS#PSNLEPAIR(1.0) </t>
  </si>
  <si>
    <t xml:space="preserve">TPIIGNENLTSTTS#PSNLEPAIR(1.12) </t>
  </si>
  <si>
    <t>.2 Reciprocal SILAC ratio pheromone treated:untreated PMID:1566537</t>
  </si>
  <si>
    <t>PRS5</t>
  </si>
  <si>
    <t>120(T),127(T)</t>
  </si>
  <si>
    <t>http://www.yeastgenome.org/locus/S000005422/overview</t>
  </si>
  <si>
    <t>5-phospho-ribosyl-1(alpha)-pyrophosphate synthetase, synthesizes PRPP, which is required for nucleotide, histidine, and tryptophan biosynthesis; one of five related enzymes, which are active as heteromultimeric complexes</t>
  </si>
  <si>
    <t xml:space="preserve">ENYT#FESHPGT#PVSSSLM*TQRPGAESSLK(1.11) </t>
  </si>
  <si>
    <t>FSNGETNIALR(1.03)/TPNSSATANNNFDIK(0.93)/LIISNTVPQDR(1.08)/DRVDVIDVSCIIGEAIR(1.22)/LQNTSNSTDAGELFNAQNAGYK(0.95)</t>
  </si>
  <si>
    <t>Cytoplasm(0.983666666667/1.00853944826)</t>
  </si>
  <si>
    <t xml:space="preserve">SS#AESSNATNNNTLGTESK(0.74) </t>
  </si>
  <si>
    <t>SSAESSNATNNNTLGTESK(0.91)/IAVTGGENNENTQAK(0.89)/KPLATESTEK(0.76)/IPSPEFNSNNEK(0.96)</t>
  </si>
  <si>
    <t xml:space="preserve">SS#AESSNATNNNTLGTESK(1.4) </t>
  </si>
  <si>
    <t xml:space="preserve">SS#AESSNATNNNTLGTESK(1.1) </t>
  </si>
  <si>
    <t>DANIKPVVNAAVNDNQSK(0.82)/SSAESSNATNNNTLGTESK(1.04)/IAVTGGENNENTQAK(0.89)/IPSPEFNSNNEK(0.99)/KPLATESTEK(0.97)</t>
  </si>
  <si>
    <t>21177495|20702584</t>
  </si>
  <si>
    <t>eletion of protein Kinase YKL139W/CTK1 causes Decreased logFC -6.064 - PMID 21177495.  Deletion of protein Kinase YJL165C/HAL5 causes Fold Change logFC 1.666 - PMID 21177495</t>
  </si>
  <si>
    <t xml:space="preserve">SSAES#SNATNNNTLGTESK(0.88) </t>
  </si>
  <si>
    <t>SSAESSNATNNNTLGTESK(1.29)/HVVNVQNPPK(0.77)/IPSPEFNSNNEK(0.95)</t>
  </si>
  <si>
    <t xml:space="preserve">SSAES#SNATNNNTLGTESK(1.03) </t>
  </si>
  <si>
    <t>SSAESSNATNNNTLGTESK(0.95)/IAVTGGENNENTQAK(0.98)/IPSPEFNSNNEK(1.01)/KPLATESTEK(0.76)/YSSFSTIEFLQDK(0.9)/DANIKPVVNAAVNDNQSK(0.87)</t>
  </si>
  <si>
    <t xml:space="preserve">SSAES#SNATNNNTLGTESK(1.06) </t>
  </si>
  <si>
    <t>DANIKPVVNAAVNDNQSK(1.01)/SSAESSNATNNNTLGTESK(0.97)/IAVTGGENNENTQAK(0.95)/KPLATESTEK(0.85)/IPSPEFNSNNEK(1.01)</t>
  </si>
  <si>
    <t xml:space="preserve">SSAES#SNATNNNTLGTESK(1.0) </t>
  </si>
  <si>
    <t>DANIKPVVNAAVNDNQSK(0.82)/SSAESSNATNNNTLGTESK(1.02)/IAVTGGENNENTQAK(0.82)/KPLATESTEK(0.97)/IPSPEFNSNNEK(0.92)</t>
  </si>
  <si>
    <t xml:space="preserve">SSAES#SNATNNNTLGTESK(0.78) </t>
  </si>
  <si>
    <t>DANIKPVVNAAVNDNQSK(0.92)/SSAESSNATNNNTLGTESK(1.07)/IAVTGGENNENTQAK(0.9)/IPSPEFNSNNEK(0.96)</t>
  </si>
  <si>
    <t xml:space="preserve">SSAES#SNATNNNTLGTESK(1.07) </t>
  </si>
  <si>
    <t>WENHSSVVNAK(1.07)/SSAESSNATNNNTLGTESK(0.79)/IAVTGGENNENTQAK(0.97)/IPSPEFNSNNEK(0.61)/LPTHDSDFIIDTK(1.1)/VSVATEQTK(0.81)/YSSFSTIEFLQDK(0.45)/VFNAFSILAR(1.0)</t>
  </si>
  <si>
    <t xml:space="preserve">eletion of protein Kinase YKL126W/YPK1 causes Decreased logFC -5.777 - PMID 21177495.Deletion of protein Kinase YAL017W/PSK1 causes Fold Change logFC 1.757 - PMID 21177495.  Deletion of protein Kinase YDR477W/SNF1 causes Fold Change logFC -2.094 - PMID 21177495.  Deletion of protein Phosphatase YIR026C/YVH1 causes Fold Change logFC -1.676 - PMID 21177495.  Deletion of protein Kinase YJR059W/PTK2 causes Fold Change logFC -1.547 - </t>
  </si>
  <si>
    <t xml:space="preserve">VINIDPTTNGAYEEDS#EVFR(1.2) </t>
  </si>
  <si>
    <t xml:space="preserve">VINIDPTTNGAYEEDS#EVFR(1.1) </t>
  </si>
  <si>
    <t>DFTGENNNNLK(1.05)/SSPENNNDEETNR(1.24)/DSDEDEAVILGGVTAEAHNDNGNNSR(0.89)</t>
  </si>
  <si>
    <t xml:space="preserve">VINIDPTTNGAYEEDS#EVFR(1.0) </t>
  </si>
  <si>
    <t xml:space="preserve">SNASISS#NPEVK(0.93) </t>
  </si>
  <si>
    <t xml:space="preserve">SNASISS#NPEVK(0.98) </t>
  </si>
  <si>
    <t xml:space="preserve">SNASISS#NPEVK(1.32) </t>
  </si>
  <si>
    <t xml:space="preserve">SNASISS#NPEVK(1.26) </t>
  </si>
  <si>
    <t xml:space="preserve">SNASISS#NPEVK(1.2) </t>
  </si>
  <si>
    <t>TAFANNLLETK(0.71)/RIQELER(0.88)/LEELEAQSAK(0.82)/SNASISSNPEVK(0.93)/LSSVANAEEIGPNSTK(1.08)/YNVPIYK(1.11)</t>
  </si>
  <si>
    <t>YMR226C</t>
  </si>
  <si>
    <t>http://www.yeastgenome.org/locus/S000004839/overview</t>
  </si>
  <si>
    <t>NADP(+)-dependent dehydrogenase; acts on serine, L-allo-threonine, and other 3-hydroxy acids; green fluorescent protein fusion protein localizes to the cytoplasm and nucleus; may interact with ribosomes, based on co-purification experiments</t>
  </si>
  <si>
    <t xml:space="preserve">QNTVIADTLIFPTNQAS#PHHIFR(1.06) </t>
  </si>
  <si>
    <t>DIDILVNNAGK(0.98)/TIDQEFPNAK(1.0)/VILIAPGLVETEFSLVR(1.21)/ATALEYLEASNGDM*K(1.03)/NSGDIVNLGSIAGR(0.97)/FAVGAFTDSLR(1.06)/VHVAQLDITQAEK(0.98)</t>
  </si>
  <si>
    <t>carbonyl reductase (NADPH) activity, oxidoreductase activity, serine 3-dehydrogenase activity</t>
  </si>
  <si>
    <t>19779198|19823750|19795423</t>
  </si>
  <si>
    <t>Cytoplasm(0.98/1.00651375125)</t>
  </si>
  <si>
    <t>IRE1</t>
  </si>
  <si>
    <t>884(S)</t>
  </si>
  <si>
    <t>http://www.yeastgenome.org/locus/S000001121/overview</t>
  </si>
  <si>
    <t>Serine-threonine kinase and endoribonuclease; transmembrane protein that mediates the unfolded protein response (UPR) by regulating Hac1p synthesis through HAC1 mRNA splicing; Kar2p binds inactive Ire1p and releases from it upon ER stress</t>
  </si>
  <si>
    <t xml:space="preserve">HTVVS#SDSFYDPFTK(1.47) </t>
  </si>
  <si>
    <t xml:space="preserve">HTVVS#SDSFYDPFTK(0.77) </t>
  </si>
  <si>
    <t>ATP binding, endoribonuclease activity, identical protein binding, metal ion binding, protein homodimerization activity, protein serine/threonine kinase activity, unfolded protein binding</t>
  </si>
  <si>
    <t>endoplasmic reticulum membrane, integral component of endoplasmic reticulum membrane, nucleus</t>
  </si>
  <si>
    <t>endoplasmic reticulum unfolded protein response, fungal-type cell wall organization, inositol metabolic process, mRNA processing, protein homooligomerization, protein phosphorylation, protein trans-autophosphorylation, regulation of transcription, DNA-templated, RNA phosphodiester bond hydrolysis, endonucleolytic, transcription, DNA-templated</t>
  </si>
  <si>
    <t>1.30E-50/41.305</t>
  </si>
  <si>
    <t>Cytoplasm(0.895666666667/1.00519050585)</t>
  </si>
  <si>
    <t>768(S)</t>
  </si>
  <si>
    <t xml:space="preserve">SSAESS#NATNNNTLGTESK(0.82) </t>
  </si>
  <si>
    <t xml:space="preserve">SSAESS#NATNNNTLGTESK(0.93) </t>
  </si>
  <si>
    <t>eletion of protein Kinase YDR477W/SNF1 causes Fold Change logFC -2.094 - PMID 21177495.  Deletion of protein Kinase YJR059W/PTK2 causes Fold Change logFC -1.547 - PMID 21177495.  Deletion of protein Kinase YLR240W/VPS34 causes Fold Change logFC -2.672 - PMID 21177495.  Deletion of protein Kinase YMR291W/TDA1 causes Fold Change logFC -1.929 - PMID 21177495</t>
  </si>
  <si>
    <t xml:space="preserve">ALPDAVTIIEPKEEEPILAPS#VK(0.93) ;EEEPILAPS#VK(0.98) </t>
  </si>
  <si>
    <t xml:space="preserve">ALPDAVTIIEPKEEEPILAPS#VK(0.72) ;EEEPILAPS#VK(0.99) </t>
  </si>
  <si>
    <t xml:space="preserve">ALPDAVTIIEPKEEEPILAPS#VK(0.9) ;EEEPILAPS#VK(0.99) </t>
  </si>
  <si>
    <t xml:space="preserve">EEEPILAPS#VK(0.97) </t>
  </si>
  <si>
    <t xml:space="preserve">EEEPILAPS#VK(1.03) </t>
  </si>
  <si>
    <t xml:space="preserve">ALPDAVTIIEPKEEEPILAPS#VK(0.94) ;EEEPILAPS#VK(1.0) </t>
  </si>
  <si>
    <t>TQDVLGENGR(1.06)/QGVLGIK(0.99)/YAPGTIVLYAER(1.24)/RINELTLLVQK(1.46)/INELTLLVQK(1.33)/GLSAVAQAESMK(0.99)/YVM*ESGAK(0.74)/ALPDAVTIIEPK(1.01)/ELAEEGYSGVEVR(1.08)/TQDVLGENGRR(1.04)/LLNGLAIR(1.0)/TEVIIR(1.05)/AAYGVVR(1.04)/DYRPAEETEAQAEPVEA(0.99)/FADGFLIHSGQPVNDFIDTATR(1.22)/YVMESGAK(1.02)/EEEPILAPSVK(1.05)/GLSAVAQAESM*K(1.01)/IMRDPAK(1.08)/ALPDAVTIIEPKEEEPILAPSVK(0.98)/LVADGVFYAELNEFFTR(1.04)/GCEVVVSGK(1.01)/RAAYGVVR(1.0)</t>
  </si>
  <si>
    <t>21126336|20702584|18407956|19684113|19823750|19779198|17563356|15665377|17287358|17330950</t>
  </si>
  <si>
    <t>7 peptide occurrences in PMID 17330950.  PMID 19823750: 5,20 min 0.4M NaCl ratio (log2); -0.06,-0.287.  PMID 19823750: best predicted motif = NEK6.  PMID 21126336: Predicted protein kinase = PKC1, accumulates in nat3 cells.</t>
  </si>
  <si>
    <t>262(T),287(T)</t>
  </si>
  <si>
    <t xml:space="preserve">AT#TPIAPGVESASQSISSTPTPVSTDT#PLHTVK(6.04) </t>
  </si>
  <si>
    <t xml:space="preserve">AT#TPIAPGVESASQSISSTPTPVSTDT#PLHTVK(0.8) </t>
  </si>
  <si>
    <t>DOT5</t>
  </si>
  <si>
    <t>30(T)</t>
  </si>
  <si>
    <t>http://www.yeastgenome.org/locus/S000001272/overview</t>
  </si>
  <si>
    <t>Nuclear thiol peroxidase which functions as an alkyl-hydroperoxide reductase during post-diauxic growth</t>
  </si>
  <si>
    <t xml:space="preserve">LAPIST#PEVPK(0.94) </t>
  </si>
  <si>
    <t>HQAVVQEANR(0.93)/VVVFFVYPR(1.01)</t>
  </si>
  <si>
    <t>cell redox homeostasis, cellular response to oxidative stress, regulation of transcription, DNA-templated, transcription, DNA-templated</t>
  </si>
  <si>
    <t>Nucleus(0.844333333333/1.03517489574)</t>
  </si>
  <si>
    <t>129(T)</t>
  </si>
  <si>
    <t xml:space="preserve">VST#PVQQHPLLQR(3.76) </t>
  </si>
  <si>
    <t xml:space="preserve">VST#PVQQHPLLQR(1.29) </t>
  </si>
  <si>
    <t xml:space="preserve">VST#PVQQHPLLQR(0.96) </t>
  </si>
  <si>
    <t xml:space="preserve">VST#PVQQHPLLQR(0.9) </t>
  </si>
  <si>
    <t xml:space="preserve">VST#PVQQHPLLQR(2.29) </t>
  </si>
  <si>
    <t xml:space="preserve">VST#PVQQHPLLQR(1.0) </t>
  </si>
  <si>
    <t>STSSASTTTSSWTTVTSK(1.09)/DTQTQTEGFK(0.92)/ELEDPNFIEEQK(1.71)/LASATTISQTDESHK(0.97)/LFGSFDEQFK(1.27)</t>
  </si>
  <si>
    <t>21177495|19779198|20702584|18407956|17330950</t>
  </si>
  <si>
    <t xml:space="preserve"> peptide occurrences in PMID 17330950.  Deletion of protein Kinase YDR466W/PKH3 causes Fold Change logFC 1.738 - PMID 21177495.  Deletion of protein Phosphatase YLL010C/PSR1 causes Fold Change logFC 1.679 - PMID 21177495</t>
  </si>
  <si>
    <t>262(T),281(T)</t>
  </si>
  <si>
    <t xml:space="preserve">AT#TPIAPGVESASQSISSTPT#PVSTDTPLHTVK(0.96) </t>
  </si>
  <si>
    <t>627(T)</t>
  </si>
  <si>
    <t xml:space="preserve">HHST#PEEEK(1.22) </t>
  </si>
  <si>
    <t>972(S)</t>
  </si>
  <si>
    <t xml:space="preserve">S#VGLDEIHEILGK(0.09) </t>
  </si>
  <si>
    <t xml:space="preserve">S#VGLDEIHEILGK(0.74) </t>
  </si>
  <si>
    <t xml:space="preserve">S#VGLDEIHEILGK(0.99) </t>
  </si>
  <si>
    <t xml:space="preserve">S#VGLDEIHEILGK(0.97) </t>
  </si>
  <si>
    <t xml:space="preserve">S#VGLDEIHEILGK(0.16) </t>
  </si>
  <si>
    <t>YDL176W</t>
  </si>
  <si>
    <t>http://www.yeastgenome.org/locus/S000002335/overview</t>
  </si>
  <si>
    <t>Protein of unknown function, predicted by computational methods to be involved in fructose-1,6-bisphosphatase (Fbp1p) degradation; interacts with components of the GID complex; YDL176W is not an essential gene</t>
  </si>
  <si>
    <t xml:space="preserve">RES#FQALTR(0.19) </t>
  </si>
  <si>
    <t xml:space="preserve">RES#FQALTR(1.0) </t>
  </si>
  <si>
    <t xml:space="preserve">RES#FQALTR(0.45) </t>
  </si>
  <si>
    <t xml:space="preserve">RES#FQALTR(0.74) </t>
  </si>
  <si>
    <t>322(S),325(S)</t>
  </si>
  <si>
    <t xml:space="preserve">ASNSS#VHS#FSSQGNNNGGGR(1.3) </t>
  </si>
  <si>
    <t>650(S)</t>
  </si>
  <si>
    <t xml:space="preserve">TPSPS#SSALNSSNTSNAWTTVSSK(2.94) </t>
  </si>
  <si>
    <t xml:space="preserve">TPSPS#SSALNSSNTSNAWTTVSSK(0.88) </t>
  </si>
  <si>
    <t xml:space="preserve">QM*QPQQPSPQPQPIHSVDLS#DEEK(0.88) </t>
  </si>
  <si>
    <t xml:space="preserve">QMQPQQPSPQPQPIHSVDLS#DEEK(1.02) ;QM*QPQQPSPQPQPIHSVDLS#DEEK(0.79) </t>
  </si>
  <si>
    <t xml:space="preserve">QM*QPQQPSPQPQPIHSVDLS#DEEK(0.5) </t>
  </si>
  <si>
    <t>527(S),528(S)</t>
  </si>
  <si>
    <t xml:space="preserve">RTESGS#S#FVDLFNR(0.84) </t>
  </si>
  <si>
    <t xml:space="preserve">RTESGS#S#FVDLFNR(0.99) </t>
  </si>
  <si>
    <t xml:space="preserve">RTESGS#S#FVDLFNR(1.01) </t>
  </si>
  <si>
    <t xml:space="preserve">RTESGS#S#FVDLFNR(1.14) </t>
  </si>
  <si>
    <t xml:space="preserve">RTESGS#S#FVDLFNR(0.97) </t>
  </si>
  <si>
    <t xml:space="preserve">RTESGS#S#FVDLFNR(1.32) </t>
  </si>
  <si>
    <t xml:space="preserve">LKT#LESLK(1.63) </t>
  </si>
  <si>
    <t xml:space="preserve">LKT#LESLK(1.34) </t>
  </si>
  <si>
    <t>eletion of protein Kinase YGR262C/BUD32 causes Fold Change logFC -3.439 - PMID 21177495</t>
  </si>
  <si>
    <t xml:space="preserve">S#FIIQK(0.31) </t>
  </si>
  <si>
    <t xml:space="preserve">NTTQTQVVSPT#K(1.0) </t>
  </si>
  <si>
    <t>NDTLNNYDTLEEETDDLK(1.09)/VPNGDENEGPVK(1.01)</t>
  </si>
  <si>
    <t xml:space="preserve">NTTQTQVVSPT#K(0.76) </t>
  </si>
  <si>
    <t xml:space="preserve">NTTQTQVVSPT#K(0.97) </t>
  </si>
  <si>
    <t>PMID 19823750: 5,20 min 0.4M NaCl ratio (log2); -0.251,-0.441.</t>
  </si>
  <si>
    <t>264(S),265(T)</t>
  </si>
  <si>
    <t xml:space="preserve">IEGGS#T#DIESTPK(0.83) </t>
  </si>
  <si>
    <t xml:space="preserve">KIEGGS#T#DIESTPK(0.73) </t>
  </si>
  <si>
    <t>CDC31</t>
  </si>
  <si>
    <t>http://www.yeastgenome.org/locus/S000005783/overview</t>
  </si>
  <si>
    <t>Calcium-binding component of the spindle pole body (SPB) half-bridge, required for SPB duplication in mitosis and meiosis II; homolog of mammalian centrin; binds multiubiquitinated proteins and is involved in proteasomal protein degradation</t>
  </si>
  <si>
    <t xml:space="preserve">SS#LQSGPLNSELLEEQK(0.74) ;NRSS#LQSGPLNSELLEEQK(0.78) </t>
  </si>
  <si>
    <t>EILDLIDEYDSEGR(0.87)</t>
  </si>
  <si>
    <t xml:space="preserve">NRSS#LQSGPLNSELLEEQK(1.1) </t>
  </si>
  <si>
    <t>EILDLIDEYDSEGR(1.32)</t>
  </si>
  <si>
    <t xml:space="preserve">SS#LQSGPLNSELLEEQK(1.05) ;NRSS#LQSGPLNSELLEEQK(1.09) </t>
  </si>
  <si>
    <t xml:space="preserve">NRSS#LQSGPLNSELLEEQK(1.34) </t>
  </si>
  <si>
    <t>SSLQSGPLNSELLEEQK(1.03)/ELGETLTDEELR(1.08)</t>
  </si>
  <si>
    <t xml:space="preserve">SS#LQSGPLNSELLEEQK(0.49) ;NRSS#LQSGPLNSELLEEQK(0.85) </t>
  </si>
  <si>
    <t>EILDLIDEYDSEGR(0.93)/ELGETLTDEELR(1.2)</t>
  </si>
  <si>
    <t>calcium ion binding, identical protein binding, structural constituent of cytoskeleton</t>
  </si>
  <si>
    <t>half bridge of spindle pole body, nuclear pore, transcription export complex 2</t>
  </si>
  <si>
    <t>cell division, microtubule nucleation, mitotic nuclear division, mRNA transport, proteasome-mediated ubiquitin-dependent protein catabolic process, protein transport, regulation of kinase activity, spindle pole body duplication</t>
  </si>
  <si>
    <t xml:space="preserve">S#SLQSGPLNSELLEEQK(0.85) ;NRS#SLQSGPLNSELLEEQK(0.84) </t>
  </si>
  <si>
    <t xml:space="preserve">NRS#SLQSGPLNSELLEEQK(0.95) </t>
  </si>
  <si>
    <t>EILDLIDEYDSEGR(1.04)</t>
  </si>
  <si>
    <t xml:space="preserve">S#SLQSGPLNSELLEEQK(1.02) ;NRS#SLQSGPLNSELLEEQK(0.92) </t>
  </si>
  <si>
    <t>348(S),353(S)</t>
  </si>
  <si>
    <t xml:space="preserve">RLSS#VVTTS#PDK(0.55) </t>
  </si>
  <si>
    <t xml:space="preserve">AHFPAITPLS#R(2.72) </t>
  </si>
  <si>
    <t>YNNNINNNNNNINNMTNNR(0.98)/YNNNINNNNNNINNM*TNNR(0.95)/ANVNFSNVGDNSAFGNGFNSSIR(1.03)</t>
  </si>
  <si>
    <t xml:space="preserve">AHFPAITPLS#R(1.11) </t>
  </si>
  <si>
    <t>YNNNINNNNNNINNMTNNR(1.09)/YNNNINNNNNNINNM*TNNR(0.99)</t>
  </si>
  <si>
    <t xml:space="preserve">AHFPAITPLS#R(0.74) </t>
  </si>
  <si>
    <t xml:space="preserve">AHFPAITPLS#R(0.54) </t>
  </si>
  <si>
    <t>YNNNINNNNNNINNMTNNR(0.97)/YNNNINNNNNNINNM*TNNR(1.0)/TPSNNNISVNTNGGSNAGR(1.19)</t>
  </si>
  <si>
    <t>YKR078W</t>
  </si>
  <si>
    <t>http://www.yeastgenome.org/locus/S000001786/overview</t>
  </si>
  <si>
    <t>Cytoplasmic protein of unknown function, has similarity to Vps5p; potential Cdc28p substrate; contains a Phox homology (PX) domain and specifically binds phosphatidylinositol 3-phosphate (PtdIns-3-P)</t>
  </si>
  <si>
    <t xml:space="preserve">SVSVSIS#DDEDSK(0.92) </t>
  </si>
  <si>
    <t>LSPGNNNSNNEDLK(1.28)</t>
  </si>
  <si>
    <t xml:space="preserve">SVSVSIS#DDEDSK(1.21) </t>
  </si>
  <si>
    <t xml:space="preserve">SVSVSIS#DDEDSK(0.99) </t>
  </si>
  <si>
    <t>LSPGNNNSNNEDLK(1.16)</t>
  </si>
  <si>
    <t xml:space="preserve">SVSVSIS#DDEDSK(1.26) </t>
  </si>
  <si>
    <t xml:space="preserve">SVSVSIS#DDEDSKTDVQDNM*ATPSTR(0.95) ;SVSVSIS#DDEDSKTDVQDNMATPSTR(1.56) </t>
  </si>
  <si>
    <t>LSPGNNNSNNEDLK(0.95)</t>
  </si>
  <si>
    <t xml:space="preserve">SVSVSIS#DDEDSK(0.91) </t>
  </si>
  <si>
    <t>endosome, extrinsic component of membrane, pre-autophagosomal structure</t>
  </si>
  <si>
    <t>autophagy, CVT pathway, endocytosis, vesicle organization</t>
  </si>
  <si>
    <t>PMID 19823750: 5,20 min 0.4M NaCl ratio (log2); -0.168,0.021.  PMID 19823750: best predicted motif = CK2.</t>
  </si>
  <si>
    <t>Cytoplasm(0.982/1.0)</t>
  </si>
  <si>
    <t>619(T)</t>
  </si>
  <si>
    <t xml:space="preserve">M*GPEDIT#PVNSNK(2.11) ;MGPEDIT#PVNSNK(1.69) </t>
  </si>
  <si>
    <t xml:space="preserve">M*GPEDIT#PVNSNK(0.88) ;MGPEDIT#PVNSNK(0.93) </t>
  </si>
  <si>
    <t xml:space="preserve">M*GPEDIT#PVNSNK(0.98) ;MGPEDIT#PVNSNK(0.94) </t>
  </si>
  <si>
    <t xml:space="preserve">M*GPEDIT#PVNSNK(0.93) ;MGPEDIT#PVNSNK(0.96) </t>
  </si>
  <si>
    <t xml:space="preserve">M*GPEDIT#PVNSNK(1.85) </t>
  </si>
  <si>
    <t xml:space="preserve">M*GPEDIT#PVNSNK(0.88) </t>
  </si>
  <si>
    <t xml:space="preserve">FS#FNDPFGLETISQR(2.87) </t>
  </si>
  <si>
    <t xml:space="preserve">FS#FNDPFGLETISQR(0.94) </t>
  </si>
  <si>
    <t xml:space="preserve">FS#FNDPFGLETISQR(0.1) </t>
  </si>
  <si>
    <t xml:space="preserve">NGLM*S#PER(1.21) </t>
  </si>
  <si>
    <t xml:space="preserve">NGLM*S#PER(1.13) </t>
  </si>
  <si>
    <t>19948764|17173039|19823750|19795423|17287358</t>
  </si>
  <si>
    <t>Inhibits A Protein Interaction|Activates The Protein Function</t>
  </si>
  <si>
    <t>CDC28|</t>
  </si>
  <si>
    <t>Similar to NEK6 site, PMID 19795423.  PMID 19823750: 5,20 min 0.4M NaCl ratio (log2); 1.324,1.184.  PMID 19823750: best predicted motif = CDK2.   Inhibits interaction with the spindle.  Overexpression of a Fin1-5A mutation destabilizes bipolar spindles.</t>
  </si>
  <si>
    <t xml:space="preserve">TEGS#EQEGENEK(0.99) ;ESEGDSKTEGS#EQEGENEK(0.86) ;TEGS#EQEGENEKDEEIK(1.16) </t>
  </si>
  <si>
    <t xml:space="preserve">ESEGDSKTEGS#EQEGENEKDEEIK(1.42) ;ESEGDSKTEGS#EQEGENEK(0.9) ;TEGS#EQEGENEKDEEIK(1.01) </t>
  </si>
  <si>
    <t xml:space="preserve">ESEGDSKTEGS#EQEGENEK(0.84) ;TEGS#EQEGENEKDEEIK(0.79) </t>
  </si>
  <si>
    <t xml:space="preserve">TEGS#EQEGENEKDEEIK(0.95) </t>
  </si>
  <si>
    <t xml:space="preserve">ESEGDSKTEGS#EQEGENEKDEEIK(1.02) ;ESEGDSKTEGS#EQEGENEK(1.08) ;TEGS#EQEGENEKDEEIK(1.07) </t>
  </si>
  <si>
    <t xml:space="preserve">TEGS#EQEGENEKDEEIK(0.97) </t>
  </si>
  <si>
    <t>RTEYVSNTIAAHDNTSLK(0.92)/DSAILENELEK(0.97)/EHDIDQLNVTLR(0.98)/TEGSEQEGENEKDEEIK(0.85)/KQEYIAPIK(1.04)/FMGSASLDTK(1.17)/AADTPETSDAVHTEQKPEEEK(0.99)/FDPINFATVDEEDDEDEEQPEDVKK(1.13)/LLVYPESPETNADSSQLINSLYIK(0.7)</t>
  </si>
  <si>
    <t>eletion of protein Kinase YOL045W/PSK2 causes Fold Change logFC 2.204 - PMID 21177495</t>
  </si>
  <si>
    <t>739(S),740(S)</t>
  </si>
  <si>
    <t xml:space="preserve">TTS#S#SFESEIK(1.39) </t>
  </si>
  <si>
    <t xml:space="preserve">TTS#S#SFESEIK(0.99) </t>
  </si>
  <si>
    <t>739(S),741(S)</t>
  </si>
  <si>
    <t xml:space="preserve">TTS#SS#FESEIK(0.91) </t>
  </si>
  <si>
    <t>UBP12</t>
  </si>
  <si>
    <t>1179(S)</t>
  </si>
  <si>
    <t>http://www.yeastgenome.org/locus/S000003733/overview</t>
  </si>
  <si>
    <t>Ubiquitin carboxyl-terminal hydrolase, ubiquitin-specific protease present in the nucleus and cytoplasm that cleaves ubiquitin from ubiquitinated proteins</t>
  </si>
  <si>
    <t xml:space="preserve">S#LEVGHIETQDCNDEDDNDDGER(0.98) </t>
  </si>
  <si>
    <t>SLEVGHIETQDCNDEDDNDDGER(1.23)/ETVTNNENVNNTNDR(1.09)</t>
  </si>
  <si>
    <t>histone deubiquitination, proteasome-mediated ubiquitin-dependent protein catabolic process, regulation of proteasomal protein catabolic process</t>
  </si>
  <si>
    <t>Nucleus(0.849333333333/1.03042179328)</t>
  </si>
  <si>
    <t>410(S),419(T)</t>
  </si>
  <si>
    <t xml:space="preserve">RQS#APVSVTLST#DR(0.22) </t>
  </si>
  <si>
    <t xml:space="preserve">FDPINFATVDEEDDEDEEQPEDVKKESEGDS#K(0.79) </t>
  </si>
  <si>
    <t xml:space="preserve">VDTDRHENENGNASSNNGS#SR(1.05) </t>
  </si>
  <si>
    <t>35.043/6.10E-46</t>
  </si>
  <si>
    <t xml:space="preserve">RDS#EFNSFLGTTKPPSM*TESSLK(0.97) </t>
  </si>
  <si>
    <t xml:space="preserve">DS#EFNSFLGTTKPPSMTESSLK(2.27) ;DS#EFNSFLGTTKPPSM*TESSLK(1.6) </t>
  </si>
  <si>
    <t>HOM3</t>
  </si>
  <si>
    <t>http://www.yeastgenome.org/locus/S000000854/overview</t>
  </si>
  <si>
    <t>Aspartate kinase (L-aspartate 4-P-transferase); cytoplasmic enzyme that catalyzes the first step in the common pathway for methionine and threonine biosynthesis; expression regulated by Gcn4p and the general control of amino acid synthesis</t>
  </si>
  <si>
    <t xml:space="preserve">RGAT#AITTK(1.12) </t>
  </si>
  <si>
    <t>FGGTSVGK(1.25)/FILNPALQAK(1.09)/LSIVSLVGK(1.08)/NDIFVINIHSNKK(1.11)/VLGEVSSR(1.03)/FPVQIVDDIVK(0.3)/ILGSVDITK(1.03)/HYSKPDGPNNNVAVVCSAR(1.11)</t>
  </si>
  <si>
    <t>amino acid binding, aspartate kinase activity, ATP binding</t>
  </si>
  <si>
    <t>homoserine biosynthetic process, lysine biosynthetic process via diaminopimelate, methionine biosynthetic process, threonine biosynthetic process</t>
  </si>
  <si>
    <t>eletion of protein Phosphatase YDL047W/SIT4 causes Fold Change logFC 2.763 - PMID 21177495.  Deletion of protein Kinase YPL042C/SSN3 causes Fold Change logFC 1.833 - PMID 21177495</t>
  </si>
  <si>
    <t>Cytoplasm(0.985333333333/1.01208821457)</t>
  </si>
  <si>
    <t xml:space="preserve">NNS#ITPIMFQQHELVGQPPQNTVTENNSTDAETTQR(0.81) </t>
  </si>
  <si>
    <t xml:space="preserve">NNS#ITPIM*FQQHELVGQPPQNTVTENNSTDAETTQR(0.15) </t>
  </si>
  <si>
    <t>284(S),290(S)</t>
  </si>
  <si>
    <t xml:space="preserve">EPKS#EEEPSS#FIDEDGYIVTK(1.28) </t>
  </si>
  <si>
    <t>CWC25</t>
  </si>
  <si>
    <t>http://www.yeastgenome.org/locus/S000005189/overview</t>
  </si>
  <si>
    <t>Splicing factor required for the first step of pre-mRNA splicing; binding to the spliceosome requires Prp2p and Yju2p; heat-stable protein; has similarity to S. pombe Cwf25p</t>
  </si>
  <si>
    <t xml:space="preserve">AATTISASGAATS#ISSQK(0.96) </t>
  </si>
  <si>
    <t>U2-type spliceosomal complex</t>
  </si>
  <si>
    <t>Pre-mRNA splicing factor</t>
  </si>
  <si>
    <t>Nucleus(0.968666666667/1.00194985383)</t>
  </si>
  <si>
    <t>RGD1</t>
  </si>
  <si>
    <t>http://www.yeastgenome.org/locus/S000000464/overview</t>
  </si>
  <si>
    <t>GTPase-activating protein (RhoGAP) for Rho3p and Rho4p, possibly involved in control of actin cytoskeleton organization</t>
  </si>
  <si>
    <t xml:space="preserve">FAVDPS#RNSIPK(0.51) </t>
  </si>
  <si>
    <t>GTPase activator activity, phosphatidylinositol-3,5-bisphosphate binding, phosphatidylinositol-3-phosphate binding, phosphatidylinositol-4,5-bisphosphate binding, phosphatidylinositol-4-phosphate binding, phosphatidylinositol-5-phosphate binding</t>
  </si>
  <si>
    <t>actin cortical patch, cellular bud</t>
  </si>
  <si>
    <t>osmosensory signaling pathway, positive regulation of GTPase activity, response to acidic pH</t>
  </si>
  <si>
    <t>Cytoplasm(0.736/1.10684281267),Bud(0.035/)</t>
  </si>
  <si>
    <t xml:space="preserve">EPLHYYDANSS#PSSPLSSSMSNISEK(1.13) </t>
  </si>
  <si>
    <t xml:space="preserve">NNSSSFDIS#NNK(1.17) </t>
  </si>
  <si>
    <t>DAQGEESTINTPTGDESGEVVK(1.02)/NNSSSFDISNNK(1.0)/AGQDNGSKPEYK(1.19)/GFCYMFFK(0.89)/DSENYSGRPDK(1.08)/YGVWIGNLSFDTTK(0.55)</t>
  </si>
  <si>
    <t xml:space="preserve">NNSSSFDIS#NNK(1.16) </t>
  </si>
  <si>
    <t xml:space="preserve">RIS#GGEAGVTVK(1.02) </t>
  </si>
  <si>
    <t xml:space="preserve">RIS#GGEAGVTVK(1.13) </t>
  </si>
  <si>
    <t xml:space="preserve">RIS#GGEAGVTVK(1.3) </t>
  </si>
  <si>
    <t xml:space="preserve">RIS#GGEAGVTVK(1.36) </t>
  </si>
  <si>
    <t xml:space="preserve">RIS#GGEAGVTVK(1.55) </t>
  </si>
  <si>
    <t xml:space="preserve">RIS#GGEAGVTVK(1.21) </t>
  </si>
  <si>
    <t>21177495|18407956|19779198|17563356|15665377</t>
  </si>
  <si>
    <t>eletion of protein Kinase YKL166C/TPK3 causes Fold Change logFC 1.806 - PMID 21177495</t>
  </si>
  <si>
    <t xml:space="preserve">AATTISASGAATSIS#SQK(0.98) </t>
  </si>
  <si>
    <t xml:space="preserve">AATTISASGAATSISS#QK(1.85) </t>
  </si>
  <si>
    <t xml:space="preserve">AATTISASGAATSISS#QK(1.08) </t>
  </si>
  <si>
    <t xml:space="preserve">AATTISASGAATSISS#QK(0.91) </t>
  </si>
  <si>
    <t>384(T),386(T),395(T)</t>
  </si>
  <si>
    <t xml:space="preserve">IPAQHT#KT#GTFINSQGT#GYR(0.43) </t>
  </si>
  <si>
    <t xml:space="preserve">LNSLSNQS#TFR(1.46) </t>
  </si>
  <si>
    <t xml:space="preserve">LNSLSNQS#TFR(0.86) </t>
  </si>
  <si>
    <t>QVYSGPSGTPTSGNNNNK(0.84)</t>
  </si>
  <si>
    <t xml:space="preserve">LNSLSNQS#TFR(1.09) </t>
  </si>
  <si>
    <t xml:space="preserve">LNSLSNQS#TFR(1.07) </t>
  </si>
  <si>
    <t>QVYSGPSGTPTSGNNNNK(0.94)</t>
  </si>
  <si>
    <t xml:space="preserve">LNSLSNQS#TFR(0.84) </t>
  </si>
  <si>
    <t xml:space="preserve">LNSLSNQS#TFR(0.67) </t>
  </si>
  <si>
    <t>LNSLSNQSTFR(1.23)</t>
  </si>
  <si>
    <t>SGS1</t>
  </si>
  <si>
    <t>585(T)</t>
  </si>
  <si>
    <t>http://www.yeastgenome.org/locus/S000004802/overview</t>
  </si>
  <si>
    <t>Nucleolar DNA helicase of the RecQ family involved in genome integrity maintece; regulates chromosome synapsis and meiotic joint molecule/crossover formation; similar to human BLM and WRN proteins implicated in Bloom and Werner syndromes</t>
  </si>
  <si>
    <t xml:space="preserve">ENRT#QVADIQELDNDLK(0.33) </t>
  </si>
  <si>
    <t>ATP binding, ATP-dependent 3'-5' DNA helicase activity, ATP-dependent DNA helicase activity, nucleic acid binding</t>
  </si>
  <si>
    <t>nucleolus, RecQ helicase-Topo III complex</t>
  </si>
  <si>
    <t>chromosome organization, DNA double-strand break processing, DNA duplex unwinding, DNA topological change, DNA unwinding involved in DNA replication, double-strand break repair via homologous recombination, gene conversion at mating-type locus, DNA double-strand break processing, intra-S DNA damage checkpoint, meiotic chromosome segregation, meiotic DNA double-strand break processing, mitotic sister chromatid segregation, negative regulation of meiotic joint molecule formation, regulation of reciprocal meiotic recombination, replicative cell aging, telomere maintece, telomere maintece via recombination, telomeric 3' overhang formation</t>
  </si>
  <si>
    <t xml:space="preserve">LQNLENMVHILS#PGYPNK(1.97) ;LQNLENM*VHILS#PGYPNK(1.82) </t>
  </si>
  <si>
    <t>NNMSPNNDDNSIDTASTNTTNR(0.64)/DPNNQTSENTFDPNR(1.05)/NNM*SPNNDDNSIDTASTNTTNR(0.88)</t>
  </si>
  <si>
    <t xml:space="preserve">LQNLENM*VHILS#PGYPNK(1.04) </t>
  </si>
  <si>
    <t>DPNNQTSENTFDPNR(0.99)/NNMSPNNDDNSIDTASTNTTNR(1.11)/NNM*SPNNDDNSIDTASTNTTNR(1.01)</t>
  </si>
  <si>
    <t xml:space="preserve">LQNLENM*VHILS#PGYPNK(0.84) </t>
  </si>
  <si>
    <t>LRS4</t>
  </si>
  <si>
    <t>168(S)</t>
  </si>
  <si>
    <t>http://www.yeastgenome.org/locus/S000002847/overview</t>
  </si>
  <si>
    <t>Nucleolar protein that forms a complex with Csm1p, and then Mam1p at kinetochores during meiosis I to mediate accurate homolog segregation; required for condensin recruitment to the replication fork barrier site and rDNA repeat segregation</t>
  </si>
  <si>
    <t xml:space="preserve">GGNDPDS#PTSQR(0.87) </t>
  </si>
  <si>
    <t xml:space="preserve">GGNDPDS#PTSQR(0.81) </t>
  </si>
  <si>
    <t xml:space="preserve">DKPNNQTNDRGGNDPDS#PTSQR(0.85) </t>
  </si>
  <si>
    <t xml:space="preserve">GGNDPDS#PTSQRR(1.21) ;GGNDPDS#PTSQR(0.98) </t>
  </si>
  <si>
    <t>monopolin complex, nucleolus, nucleus</t>
  </si>
  <si>
    <t>chromatin silencing at rDNA, homologous chromosome segregation, protein localization to nucleolar rDNA repeats, rDNA condensation</t>
  </si>
  <si>
    <t>Monopolin complex subunit LRS4</t>
  </si>
  <si>
    <t>Nucleus(0.354/1.0)</t>
  </si>
  <si>
    <t>VPS20</t>
  </si>
  <si>
    <t>http://www.yeastgenome.org/locus/S000004682/overview</t>
  </si>
  <si>
    <t>Myristoylated subunit of ESCRTIII, the endosomal sorting complex required for transport of transmembrane proteins into the multivesicular body pathway to the lysosomal/vacuolar lumen; cytoplasmic protein recruited to endosomal membranes</t>
  </si>
  <si>
    <t xml:space="preserve">VANM*PS#TEGLPSLPQGEQTEQK(1.07) </t>
  </si>
  <si>
    <t xml:space="preserve">VANMPS#TEGLPSLPQGEQTEQK(0.8) ;VANM*PS#TEGLPSLPQGEQTEQK(0.73) </t>
  </si>
  <si>
    <t>cytoplasm, ESCRT III complex, vacuolar membrane</t>
  </si>
  <si>
    <t>intralumenal vesicle formation, late endosome to vacuole transport, protein transport, ubiquitin-dependent protein catabolic process via the multivesicular body sorting pathway</t>
  </si>
  <si>
    <t>Cytoplasm(0.586/1.0)</t>
  </si>
  <si>
    <t>493(S),504(S)</t>
  </si>
  <si>
    <t xml:space="preserve">KPSIGGDKS#EEDGEGEDDKS#EETVEETR(0.91) </t>
  </si>
  <si>
    <t xml:space="preserve">KPSIGGDKS#EEDGEGEDDKS#EETVEETR(1.0) </t>
  </si>
  <si>
    <t xml:space="preserve">QVSDLDES#TENVTFENENTGDENK(1.77) </t>
  </si>
  <si>
    <t xml:space="preserve">QVSDLDES#TENVTFENENTGDENK(0.83) </t>
  </si>
  <si>
    <t xml:space="preserve">KEEELIERDS#LVDDENEPSQSLISTR(1.17) </t>
  </si>
  <si>
    <t>DFIENVNNR(0.76)/DGENNINFQK(1.24)</t>
  </si>
  <si>
    <t xml:space="preserve">KEEELIERDS#LVDDENEPSQSLISTR(1.03) </t>
  </si>
  <si>
    <t>DFIENVNNR(0.93)</t>
  </si>
  <si>
    <t>19779198|19481522</t>
  </si>
  <si>
    <t xml:space="preserve">KQQHRPVPATSAGEPTDETEPES#DTEVETS(1.01) </t>
  </si>
  <si>
    <t>Mass Spec Sequencing Of A Phosphopeptide|Mass Determination Of A Phosphopeptide|Shift In Protien Mobility On SDS - PAGE</t>
  </si>
  <si>
    <t>19684113|19172996|19779198|17563356</t>
  </si>
  <si>
    <t>344(Y),350(S)</t>
  </si>
  <si>
    <t xml:space="preserve">Y#DSPVSS#PITSASELGSIAK(3.17) </t>
  </si>
  <si>
    <t xml:space="preserve">Y#DSPVSS#PITSASELGSIAK(0.98) </t>
  </si>
  <si>
    <t xml:space="preserve">Y#DSPVSS#PITSASELGSIAK(1.03) </t>
  </si>
  <si>
    <t>SYF2</t>
  </si>
  <si>
    <t>http://www.yeastgenome.org/locus/S000003361/overview</t>
  </si>
  <si>
    <t>Member of the NineTeen Complex (NTC) that contains Prp19p and stabilizes U6 snRNA in catalytic forms of the spliceosome containing U2, U5, and U6 snRNAs; isy1 syf2 cells have defective spindles activiating cell cycle arrest</t>
  </si>
  <si>
    <t xml:space="preserve">VYSM*EDVNDADES#VGDTESPEK(1.3) ;VYSMEDVNDADES#VGDTESPEK(1.42) </t>
  </si>
  <si>
    <t xml:space="preserve">VYSM*EDVNDADES#VGDTESPEK(1.02) ;VYSMEDVNDADES#VGDTESPEK(1.47) </t>
  </si>
  <si>
    <t>cytosol, nucleus, Prp19 complex, U2-type catalytic step 1 spliceosome, U2-type catalytic step 2 spliceosome, U2-type post-mRNA release spliceosomal complex, U2-type prespliceosome</t>
  </si>
  <si>
    <t>Nucleus(0.956333333333/1.00274591064)</t>
  </si>
  <si>
    <t xml:space="preserve">RTS#DGNFEAM*AK(0.77) </t>
  </si>
  <si>
    <t xml:space="preserve">RTS#DGNFEAM*AK(0.66) ;RTS#DGNFEAMAK(0.89) </t>
  </si>
  <si>
    <t xml:space="preserve">RTS#DGNFEAM*AK(0.78) ;RTS#DGNFEAMAK(0.86) </t>
  </si>
  <si>
    <t xml:space="preserve">RTS#DGNFEAM*AK(0.78) ;RTS#DGNFEAMAK(0.75) </t>
  </si>
  <si>
    <t xml:space="preserve">RTS#DGNFEAM*AK(0.46) </t>
  </si>
  <si>
    <t xml:space="preserve">TS#DGNFEAM*AK(1.8) ;RTS#DGNFEAM*AK(1.65) ;RTS#DGNFEAMAK(1.62) </t>
  </si>
  <si>
    <t>CNN1</t>
  </si>
  <si>
    <t>http://www.yeastgenome.org/locus/S000001942/overview</t>
  </si>
  <si>
    <t>Kinetochore protein of unknown function; associated with the essential kinetochore proteins Nnf1p and Spc24p; phosphorylated by both Clb5-Cdk1 and, to a lesser extent, Clb2-Cdk1.</t>
  </si>
  <si>
    <t xml:space="preserve">AAGNNENT#EVSEIRTPFR(0.91) </t>
  </si>
  <si>
    <t>condensed chromosome kinetochore, kinetochore, nucleus</t>
  </si>
  <si>
    <t>cell division, chromosome segregation, mitotic nuclear division, negative regulation of NMS complex interaction involved in kinetochore assembly</t>
  </si>
  <si>
    <t xml:space="preserve">FISSDES#VSEPALQNK(1.06) </t>
  </si>
  <si>
    <t xml:space="preserve">FISSDES#VSEPALQNK(0.57) </t>
  </si>
  <si>
    <t xml:space="preserve">FIS#SDESVSEPALQNK(1.2) </t>
  </si>
  <si>
    <t xml:space="preserve">FIS#SDESVSEPALQNK(1.64) </t>
  </si>
  <si>
    <t xml:space="preserve">FIS#SDESVSEPALQNK(1.9) </t>
  </si>
  <si>
    <t xml:space="preserve">QITNEDDERYGEDS#IHDLPR(1.48) </t>
  </si>
  <si>
    <t xml:space="preserve">YGEDS#IHDLPR(0.98) </t>
  </si>
  <si>
    <t xml:space="preserve">GYSENPVENSQFLT#EYVATR(0.36) </t>
  </si>
  <si>
    <t>20489023|16977319|11875433|8386319</t>
  </si>
  <si>
    <t>SRS2</t>
  </si>
  <si>
    <t>893(S)</t>
  </si>
  <si>
    <t>http://www.yeastgenome.org/locus/S000003628/overview</t>
  </si>
  <si>
    <t>DNA helicase and DNA-dependent ATPase involved in DNA repair, needed for proper timing of commitment to meiotic recombination and transition from Meiosis I to II; blocks trinucleotide repeat expansion; affects genome stability</t>
  </si>
  <si>
    <t xml:space="preserve">RYAPETTSFHS#PTK(1.06) </t>
  </si>
  <si>
    <t>ATP binding, ATP-dependent DNA helicase activity, DNA binding, DNA helicase activity, enzyme activator activity</t>
  </si>
  <si>
    <t>DNA duplex unwinding, DNA repair, double-strand break repair via nonhomologous end joining, negative regulation of DNA recombination, negative regulation of double-strand break repair via homologous recombination, positive regulation of endodeoxyribonuclease activity, protein-DNA complex disassembly</t>
  </si>
  <si>
    <t>Mass Spec Sequencing Of A Phosphopeptide|Shift In Protien Mobility On SDS - PAGE|Mutation Of The Residue Affects Activity|D Or E Substitution Enhances Activity</t>
  </si>
  <si>
    <t>20195513|20713444|15964827|17287358</t>
  </si>
  <si>
    <t>rs2 phosphorylation is required for reversible G2 arrest in low dose radiation induced rad18  cells.   Promotes recombination repair and is required for Rad53-dependent DSB repair</t>
  </si>
  <si>
    <t xml:space="preserve">LLS#PEISLK(0.84) </t>
  </si>
  <si>
    <t>LDGSTQVNDR(0.96)</t>
  </si>
  <si>
    <t>MED6</t>
  </si>
  <si>
    <t>http://www.yeastgenome.org/locus/S000001100/overview</t>
  </si>
  <si>
    <t xml:space="preserve">VPTDTSTTATAATNGNNAGGGS#NK(1.2) </t>
  </si>
  <si>
    <t>VPTDTSTTATAATNGNNAGGGSNK(0.82)</t>
  </si>
  <si>
    <t xml:space="preserve">VPTDTSTTATAATNGNNAGGGS#NK(1.13) </t>
  </si>
  <si>
    <t>VPTDTSTTATAATNGNNAGGGSNK(1.01)</t>
  </si>
  <si>
    <t xml:space="preserve">VPTDTSTTATAATNGNNAGGGS#NK(0.82) </t>
  </si>
  <si>
    <t>VPTDTSTTATAATNGNNAGGGSNK(0.82)/SPEWIQVFGLR(1.02)</t>
  </si>
  <si>
    <t>RNA polymerase II transcription coactivator activity involved in preinitiation complex assembly</t>
  </si>
  <si>
    <t>positive regulation of transcription from RNA polymerase II promoter, RNA polymerase II transcriptional preinitiation complex assembly</t>
  </si>
  <si>
    <t>Nucleus(0.909333333333/1.03662551448)</t>
  </si>
  <si>
    <t xml:space="preserve">ITPRPDLEGSAS#QK(0.51) </t>
  </si>
  <si>
    <t xml:space="preserve">ITPRPDLEGSAS#QK(0.34) </t>
  </si>
  <si>
    <t xml:space="preserve">RATSNLS#PPSFK(1.44) ;ATSNLS#PPSFK(1.77) </t>
  </si>
  <si>
    <t xml:space="preserve">RATSNLS#PPSFK(0.48) ;ATSNLS#PPSFK(0.99) </t>
  </si>
  <si>
    <t xml:space="preserve">ATSNLS#PPSFK(0.21) </t>
  </si>
  <si>
    <t xml:space="preserve">ATSNLS#PPSFK(0.28) </t>
  </si>
  <si>
    <t xml:space="preserve">ATSNLS#PPSFK(1.09) </t>
  </si>
  <si>
    <t xml:space="preserve">RATSNLS#PPSFK(0.45) ;ATSNLS#PPSFK(0.72) </t>
  </si>
  <si>
    <t xml:space="preserve"> peptide occurrences in PMID 17330950.  Deletion of protein Phosphatase YDL047W/SIT4 causes Fold Change logFC -1.61 - PMID 21177495</t>
  </si>
  <si>
    <t>RPA49</t>
  </si>
  <si>
    <t>http://www.yeastgenome.org/locus/S000005192/overview</t>
  </si>
  <si>
    <t>RNA polymerase I subunit A49</t>
  </si>
  <si>
    <t xml:space="preserve">APS#DTTFDLYK(1.04) </t>
  </si>
  <si>
    <t>LNSPPEILVDGILSR(0.68)/GATVAQAEAFGIPK(0.86)</t>
  </si>
  <si>
    <t>LTDSAIDIVDSVR(1.04)/LNSPPEILVDGILSR(0.72)/GATVAQAEAFGIPK(1.0)/KLELFPYQNNSK(0.91)/SVSEIEIESVQDQPSVAVGSFFK(1.22)</t>
  </si>
  <si>
    <t xml:space="preserve">APS#DTTFDLYK(1.16) </t>
  </si>
  <si>
    <t>LTDSAIDIVDSVR(1.05)/LNSPPEILVDGILSR(0.91)/GATVAQAEAFGIPK(1.0)/SVSEIEIESVQDQPSVAVGSFFK(1.06)</t>
  </si>
  <si>
    <t xml:space="preserve">APS#DTTFDLYK(1.0) </t>
  </si>
  <si>
    <t>LTDSAIDIVDSVR(1.03)/LNSPPEILVDGILSR(0.9)/GATVAQAEAFGIPK(1.19)/SVSEIEIESVQDQPSVAVGSFFK(1.07)</t>
  </si>
  <si>
    <t xml:space="preserve">APS#DTTFDLYK(0.7) </t>
  </si>
  <si>
    <t>LTDSAIDIVDSVR(1.09)/APVLVSK(1.09)/SYFIDPQNEDK(1.23)/DEFVLHGENER(1.04)/NALGEAFGTK(1.23)/LNSPPEILVDGILSR(1.51)/GATVAQAEAFGIPK(0.81)/VVSLFR(0.99)</t>
  </si>
  <si>
    <t xml:space="preserve">APS#DTTFDLYK(0.74) </t>
  </si>
  <si>
    <t>LTDSAIDIVDSVR(1.1)/RSVSEIEIESVQDQPSVAVGSFFK(1.23)/KLDSLTQPSQMTK(0.93)/NALGEAFGTK(0.96)/VLGAIVK(0.95)/LNSPPEILVDGILSR(0.77)/GATVAQAEAFGIPK(0.99)/VVSLFR(1.07)/ELQFIR(1.03)</t>
  </si>
  <si>
    <t>DNA-directed RNA polymerase I complex, nucleolus</t>
  </si>
  <si>
    <t>ribosome biogenesis, transcription elongation from RNA polymerase I promoter, transcription from RNA polymerase I promoter, transcription of nuclear large rRNA transcript from RNA polymerase I promoter</t>
  </si>
  <si>
    <t>PMID 19823750: 5,20 min 0.4M NaCl ratio (log2); -0.297,-0.335.  PMID 19823750: best predicted motif = CAMK2.</t>
  </si>
  <si>
    <t>A49-like RNA polymerase I associated factor</t>
  </si>
  <si>
    <t>Nucleolus(0.952/1.01864829365)</t>
  </si>
  <si>
    <t xml:space="preserve">ATSNLSPPS#FK(0.25) </t>
  </si>
  <si>
    <t xml:space="preserve">HLDPS#LNTPVK(1.05) </t>
  </si>
  <si>
    <t xml:space="preserve">HLDPS#LNTPVK(1.21) </t>
  </si>
  <si>
    <t>520(S)</t>
  </si>
  <si>
    <t xml:space="preserve">LNGSS#SSINSLQQSTR(0.81) </t>
  </si>
  <si>
    <t>Mass Determination Of A Phosphopeptide|Shift In Protien Mobility On SDS - PAGE|Loss Of 32P Label From Protien With A Mutation|Mutation Of The Residue Affects Activity</t>
  </si>
  <si>
    <t>20702584|18407956|19779198|17330950|18431499</t>
  </si>
  <si>
    <t xml:space="preserve"> peptide occurrence in PMID 17330950.  Mutation of the residue in combination inhibits interaction of SHS1 with GIN4 and causes increased cell size</t>
  </si>
  <si>
    <t>255(T)</t>
  </si>
  <si>
    <t xml:space="preserve">HT#SISSNM*TENIGPGSVPK(0.51) </t>
  </si>
  <si>
    <t>LSYINTHNSNDNNNLM*GSQAR(0.98)</t>
  </si>
  <si>
    <t xml:space="preserve">HT#SISSNM*TENIGPGSVPK(0.15) </t>
  </si>
  <si>
    <t xml:space="preserve">HT#SISSNM*TENIGPGSVPK(0.42) </t>
  </si>
  <si>
    <t>20489023|19684113|19779198</t>
  </si>
  <si>
    <t xml:space="preserve">KRS#DVSQNQNVASGFFK(0.15) ;S#DVSQNQNVASGFFK(0.13) </t>
  </si>
  <si>
    <t xml:space="preserve">KRS#DVSQNQNVASGFFK(0.87) ;S#DVSQNQNVASGFFK(1.04) </t>
  </si>
  <si>
    <t xml:space="preserve">S#DVSQNQNVASGFFK(0.5) </t>
  </si>
  <si>
    <t>YMEGFSNNNNK(1.01)/NYNNNNNNSNNNHGSNYNNFNNGNSYIK(0.95)/DFNFNNVNER(1.01)</t>
  </si>
  <si>
    <t>20489023|21126336|19684113|19779198|17330950</t>
  </si>
  <si>
    <t xml:space="preserve"> peptide occurrences in PMID 17330950.  PMID 19684113:  Down-regulated by rapamycin.  Tap42-dependent  PMID 21126336: Predicted protein kinase = TPK</t>
  </si>
  <si>
    <t xml:space="preserve">ASLVVSPYMS#PR(2.71) ;RASLVVSPYM*S#PR(2.54) </t>
  </si>
  <si>
    <t xml:space="preserve">ASLVVSPYM*S#PR(1.13) ;ASLVVSPYMS#PR(1.16) ;RASLVVSPYM*S#PR(1.17) </t>
  </si>
  <si>
    <t xml:space="preserve">ASLVVSPYM*S#PR(0.83) ;ASLVVSPYMS#PR(2.32) ;RASLVVSPYM*S#PR(2.55) ;RASLVVSPYMS#PR(1.28) </t>
  </si>
  <si>
    <t xml:space="preserve">ASLVVSPYM*S#PR(1.36) ;RASLVVSPYM*S#PR(2.27) </t>
  </si>
  <si>
    <t xml:space="preserve">ASLVVSPYM*S#PR(1.24) ;ASLVVSPYMS#PR(1.47) </t>
  </si>
  <si>
    <t xml:space="preserve">ASLVVSPYM*S#PR(0.53) ;ASLVVSPYMS#PR(0.52) </t>
  </si>
  <si>
    <t>MID 19684113:  Down-regulated by rapamycin.  Deletion of protein Phosphatase YNL099C/OCA1 causes Fold Change logFC 3.282 - PMID 21177495.  Deletion of protein Phosphatase YGR203W/YCH1 causes Fold Change logFC 2.544 - PMID 21177495.  Deletion of protein Phosphatase YLL010C/PSR1 causes Fold Change logFC 1.953 - PMID 21177495.  Deletion of protein Phosphatase YLR019W/PSR2 causes Fold Change logFC 2.25 - PMID 21177495.  Deletion of protein Kinase YBR274W/CHK1 causes Fold Change logFC 1.58 - PMID 21177495.  Deletion of protein Kinase YDR477W/SNF1 causes Fold Change logFC 2.27 - PMID 21177495.  Deletion of protein Kinase YFR014C/CMK1 causes Fold Change logFC 1.953 - PMID 21177495.  Deletion of protein Kinase YIL035C/CKA1 causes Fold Change logFC 1.774 - PMID 21177495.  Deletion of protein Kinase YJR066W/TOR1 causes Fold Change logFC 1.665 - PMID 21177495.  Deletion of protein Kinase YKL101W/HSL1 causes Fold Change logFC 2.574 - PMID 21177495.  Deletion of protein Kinase YMR139W/RIM11 causes Fold Change logFC 2.212 - PMID 21177495.  Deletion of protein Kinase YOR061W/CKA2 causes Fold Change logFC 2.127 - PMID 21177495.  Deletion of protein Kinase YOR231W/MKK1 causes Fold Change logFC 3.454 - PMID 21177495</t>
  </si>
  <si>
    <t>RNR1</t>
  </si>
  <si>
    <t>837(S)</t>
  </si>
  <si>
    <t>http://www.yeastgenome.org/locus/S000000872/overview</t>
  </si>
  <si>
    <t>Major isoform of the large subunit of ribonucleotide-diphosphate reductase; the RNR complex catalyzes rate-limiting step in dNTP synthesis, regulated by DNA replication and DNA damage checkpoint pathways via localization of small subunits</t>
  </si>
  <si>
    <t xml:space="preserve">GM*AELNVQES#K(0.61) </t>
  </si>
  <si>
    <t xml:space="preserve">GM*AELNVQES#KVEVPEVPAPTK(1.17) </t>
  </si>
  <si>
    <t>ATP binding, nucleotide binding, ribonucleoside-diphosphate reductase activity, thioredoxin disulfide as acceptor</t>
  </si>
  <si>
    <t>cytoplasm, ribonucleoside-diphosphate reductase complex</t>
  </si>
  <si>
    <t>deoxyribonucleotide biosynthetic process, DNA replication</t>
  </si>
  <si>
    <t>Cytoplasm(0.65/1.0),Cell Periphery(0.25/1.0)</t>
  </si>
  <si>
    <t xml:space="preserve">KRSDVS#QNQNVASGFFK(0.7) ;SDVS#QNQNVASGFFK(0.94) ;RSDVS#QNQNVASGFFK(1.15) </t>
  </si>
  <si>
    <t>NYNNNNNNSNNNHGSNYNNFNNGNSYIK(1.1)/YM*EGFSNNNNK(0.65)/DFNFNNVNER(1.04)</t>
  </si>
  <si>
    <t xml:space="preserve">KRSDVS#QNQNVASGFFK(0.54) </t>
  </si>
  <si>
    <t xml:space="preserve">SDVS#QNQNVASGFFK(0.55) </t>
  </si>
  <si>
    <t xml:space="preserve"> peptide occurrences in PMID 17330950.  PMID 19684113:  Down-regulated by rapamycin.  Tap42-dependen</t>
  </si>
  <si>
    <t>582(S)</t>
  </si>
  <si>
    <t xml:space="preserve">S#QAYGATM*SNESNNNSTSNASR(0.4) </t>
  </si>
  <si>
    <t xml:space="preserve">RKS#QAYGATM*SNESNNNSTSNASR(0.65) ;S#QAYGATM*SNESNNNSTSNASR(0.5) </t>
  </si>
  <si>
    <t xml:space="preserve">S#QAYGATM*SNESNNNSTSNASR(0.26) </t>
  </si>
  <si>
    <t xml:space="preserve">LM*AS#RESVELQAK(0.96) </t>
  </si>
  <si>
    <t>990(T)</t>
  </si>
  <si>
    <t xml:space="preserve">KTSITET#YGDDK(0.99) </t>
  </si>
  <si>
    <t>KEL2</t>
  </si>
  <si>
    <t>http://www.yeastgenome.org/locus/S000003470/overview</t>
  </si>
  <si>
    <t>Protein that functions in a complex with Kel1p to negatively regulate mitotic exit, interacts with Tem1p and Lte1p; localizes to regions of polarized growth; potential Cdc28p substrate</t>
  </si>
  <si>
    <t xml:space="preserve">GISGASTALPWS#PESK(2.02) </t>
  </si>
  <si>
    <t xml:space="preserve">GISGASTALPWS#PESK(1.2) </t>
  </si>
  <si>
    <t xml:space="preserve">GISGASTALPWS#PESK(1.54) </t>
  </si>
  <si>
    <t>cellular bud neck, cellular bud tip, Kelch-containing formin regulatory complex, mating projection tip</t>
  </si>
  <si>
    <t>conjugation with cellular fusion, negative regulation of exit from mitosis, regulation of cytokinesis, regulation of formin-nucleated actin cable assembly, regulation of vesicle-mediated transport</t>
  </si>
  <si>
    <t>169(S),177(T)</t>
  </si>
  <si>
    <t xml:space="preserve">S#FVDENSPT#DRR(1.63) </t>
  </si>
  <si>
    <t>397(S),398(S),399(S)</t>
  </si>
  <si>
    <t xml:space="preserve">EYVPLDNAEQSTS#S#S#QETKETEEEPKK(0.82) </t>
  </si>
  <si>
    <t>SGHYTPIPAGSSPLK(0.95)/YEEGIELYDEIVLITTK(0.9)/NLGVFWASCEAGTYMR(0.94)/WGLGPVAQK(1.01)/AKEDSLIK(0.65)</t>
  </si>
  <si>
    <t xml:space="preserve">DKSPIGT#DVHKK(0.8) </t>
  </si>
  <si>
    <t>Possible site for CK1 PMID 19795423.  PMID 19823750: 5,20 min 0.4M NaCl ratio (log2); -0.287,-1.056.</t>
  </si>
  <si>
    <t>GCN5</t>
  </si>
  <si>
    <t>http://www.yeastgenome.org/locus/S000003484/overview</t>
  </si>
  <si>
    <t>Histone acetyltransferase, acetylates N-terminal lysines on histones H2B and H3; catalytic subunit of the ADA and SAGA histone acetyltransferase complexes; founding member of the Gcn5p-related N-acetyltransferase superfamily</t>
  </si>
  <si>
    <t xml:space="preserve">LENNVEEIQPEQAETNKQEGT#DK(1.95) </t>
  </si>
  <si>
    <t>LENNVEEIQPEQAETNK(1.04)</t>
  </si>
  <si>
    <t>H3 histone acetyltransferase activity, histone acetyltransferase activity, lysine-acetylated histone binding, transcription coactivator activity</t>
  </si>
  <si>
    <t>Ada2/Gcn5/Ada3 transcription activator complex, chromosome, centromeric region, cytosol, nucleus, SAGA complex, SLIK (SAGA-like) complex</t>
  </si>
  <si>
    <t>chromatin modification, chromatin remodeling, histone acetylation, histone H3 acetylation, positive regulation of transcription elongation from RNA polymerase II promoter, transcription, DNA-templated</t>
  </si>
  <si>
    <t>Nucleus(0.923333333333/1.02418988655)</t>
  </si>
  <si>
    <t xml:space="preserve">NLTTPPALNPLTTSIS#R(0.87) </t>
  </si>
  <si>
    <t xml:space="preserve">NLTTPPALNPLTTSIS#R(0.8) </t>
  </si>
  <si>
    <t xml:space="preserve">NLTTPPALNPLTTSIS#R(0.53) </t>
  </si>
  <si>
    <t xml:space="preserve">KGDEES#GADTVTS#PITFEK(1.06) </t>
  </si>
  <si>
    <t xml:space="preserve">KGDEES#GADTVTS#PITFEK(0.39) </t>
  </si>
  <si>
    <t xml:space="preserve">KTNS#TGNVPCLTAEK(4.06) ;TNS#TGNVPCLTAEK(3.05) </t>
  </si>
  <si>
    <t>GANHGGNLM*TNQFM*SGGIQEDDGDSTNNDTIK(1.07)/SSAYSSSVSIADTYANAK(1.0)</t>
  </si>
  <si>
    <t xml:space="preserve">KTNS#TGNVPCLTAEK(0.83) ;TNS#TGNVPCLTAEK(0.75) </t>
  </si>
  <si>
    <t>GANHGGNLM*TNQFM*SGGIQEDDGDSTNNDTIK(0.95)/SSAYSSSVSIADTYANAK(1.13)</t>
  </si>
  <si>
    <t xml:space="preserve">KTNS#TGNVPCLTAEK(0.54) ;TNS#TGNVPCLTAEK(0.57) </t>
  </si>
  <si>
    <t>GANHGGNLMTNQFM*SGGIQEDDGDSTNNDTIK(0.94)/GANHGGNLM*TNQFMSGGIQEDDGDSTNNDTIK(1.11)/GANHGGNLM*TNQFM*SGGIQEDDGDSTNNDTIK(1.0)/SSAYSSSVSIADTYANAK(1.12)</t>
  </si>
  <si>
    <t xml:space="preserve">KTNS#TGNVPCLTAEK(0.55) ;TNS#TGNVPCLTAEK(0.62) </t>
  </si>
  <si>
    <t xml:space="preserve">KTNS#TGNVPCLTAEK(1.92) ;TNS#TGNVPCLTAEK(3.41) </t>
  </si>
  <si>
    <t xml:space="preserve">KTNS#TGNVPCLTAEK(0.19) ;TNS#TGNVPCLTAEK(0.21) </t>
  </si>
  <si>
    <t>1 peptide occurrence in PMID 17330950.  Possible site for GSK3 PMID 19795423. PMID 19823750: 5,20 min 0.4M NaCl ratio (log2); -0.132,1.332.  PMID 19823750: best predicted motif = PKD.  Deletion of protein Kinase YBR274W/CHK1 causes Fold Change logFC 1.689 - PMID 21177495.  Deletion of protein Kinase YCR008W/SAT4 causes Fold Change logFC 1.918 - PMID 21177495.  Deletion of protein Kinase YOL100W/PKH2 causes Fold Change logFC 1.577 - PMID 21177495.  Deletion of protein Kinase YPL042C/SSN3 causes Fold Change logFC 1.634 - PMID 21177495.</t>
  </si>
  <si>
    <t>167(S),173(S)</t>
  </si>
  <si>
    <t xml:space="preserve">TRS#NPHDSS#PSYQDDLEK(0.19) </t>
  </si>
  <si>
    <t xml:space="preserve">TRS#NPHDSS#PSYQDDLEK(0.66) </t>
  </si>
  <si>
    <t>726(S),727(T)</t>
  </si>
  <si>
    <t xml:space="preserve">SMLNS#T#PTTPTHNGPTPLPAK(1.75) </t>
  </si>
  <si>
    <t>INP1</t>
  </si>
  <si>
    <t>http://www.yeastgenome.org/locus/S000004817/overview</t>
  </si>
  <si>
    <t>Peripheral membrane protein of peroxisomes involved in peroxisomal inheritance; recruitment to peroxisomes is mediated by interaction with Pex3p at the peroxisomal membrane</t>
  </si>
  <si>
    <t xml:space="preserve">ICQFSHINEGATIGNNES#LSDK(0.79) </t>
  </si>
  <si>
    <t xml:space="preserve">ICQFSHINEGATIGNNES#LSDK(0.95) </t>
  </si>
  <si>
    <t xml:space="preserve">ICQFSHINEGATIGNNES#LSDK(0.98) </t>
  </si>
  <si>
    <t>NSQVSANNVTESSGVFFNDTQSQDSQNTIK(1.69)</t>
  </si>
  <si>
    <t>extrinsic component of intraperoxisomal membrane, peroxisome</t>
  </si>
  <si>
    <t>peroxisome inheritance</t>
  </si>
  <si>
    <t>246(T)</t>
  </si>
  <si>
    <t xml:space="preserve">LAQANNTPT#SRPPM*K(0.73) </t>
  </si>
  <si>
    <t xml:space="preserve">LAQANNT#PTSRPPM*K(0.8) </t>
  </si>
  <si>
    <t xml:space="preserve">LAQANNT#PTSRPPM*K(1.1) </t>
  </si>
  <si>
    <t xml:space="preserve">LAQANNT#PTSRPPM*K(1.02) ;LAQANNT#PTSRPPMK(0.81) </t>
  </si>
  <si>
    <t>eletion of protein Phosphatase YBR276C/PPS1 causes Fold Change logFC -1.911 - PMID 21177495.  Deletion of protein Kinase YHR135C/YCK1 causes Fold Change logFC 1.89 - PMID 21177495</t>
  </si>
  <si>
    <t xml:space="preserve">TDQDSTSTS#PSLK(0.79) </t>
  </si>
  <si>
    <t xml:space="preserve">TDQDSTSTS#PSLK(0.82) </t>
  </si>
  <si>
    <t xml:space="preserve">TDQDSTSTS#PSLK(3.67) </t>
  </si>
  <si>
    <t xml:space="preserve">TDQDSTSTS#PSLK(1.01) </t>
  </si>
  <si>
    <t>395(T)</t>
  </si>
  <si>
    <t xml:space="preserve">NSNT#INSIFNYK(0.94) </t>
  </si>
  <si>
    <t xml:space="preserve">NSNT#INSIFNYK(0.92) </t>
  </si>
  <si>
    <t xml:space="preserve">NSNT#INSIFNYK(1.02) </t>
  </si>
  <si>
    <t xml:space="preserve">EVGYLS#DGVPK(0.9) </t>
  </si>
  <si>
    <t xml:space="preserve">EVGYLS#DGVPK(0.95) </t>
  </si>
  <si>
    <t xml:space="preserve">EVGYLS#DGVPK(1.01) </t>
  </si>
  <si>
    <t xml:space="preserve">EVGYLS#DGVPK(1.0) </t>
  </si>
  <si>
    <t>CKA1</t>
  </si>
  <si>
    <t>5 peptide occurrences in PMID 17330950.  PMID 19823750: 5,20 min 0.4M NaCl ratio (log2); -0.378,0.019.   Deletion of protein Kinase YIL035C/CKA1 causes Decreased logFC -8.089 - PMID 21177495.  Deletion of protein Kinase YAL017W/PSK1 causes Fold Change logFC -1.675 - PMID 21177495.  Deletion of protein Phosphatase YDL134C/PPH21 causes Fold Change logFC -1.793 - PMID 21177495.  Deletion of protein Phosphatase YDL188C/PPH22 causes Fold Change logFC -2.207 - PMID 21177495.  Deletion of protein Kinase YOR061W/CKA2 causes Fold Change logFC -2.764 - PMID 21177495.  Deletion of protein Kinase YPL026C/SKS1 causes Fold Change logFC -1.87 - PMID 21177495.  Deletion of protein Kinase YPL203W/TPK2 causes Fold Change logFC -2.314 - PMID 21177495.</t>
  </si>
  <si>
    <t xml:space="preserve">ERSPS#PTHVDR(0.56) </t>
  </si>
  <si>
    <t>eletion of protein Kinase YDR477W/SNF1 causes Fold Change logFC -2.375 - PMID 21177495.  Deletion of protein Phosphatase YIR026C/YVH1 causes Fold Change logFC -2.026 - PMID 21177495.  Deletion of protein Kinase YKL198C/PTK1 causes Fold Change logFC 3.533 - PMID 21177495.  Deletion of protein Phosphatase YLR019W/PSR2 causes Fold Change logFC -2.014 - PMID 21177495</t>
  </si>
  <si>
    <t>707(S)</t>
  </si>
  <si>
    <t xml:space="preserve">RIS#DVEVPHFTR(3.94) </t>
  </si>
  <si>
    <t xml:space="preserve">RIS#DVEVPHFTR(0.99) </t>
  </si>
  <si>
    <t xml:space="preserve">RIS#DVEVPHFTR(0.31) </t>
  </si>
  <si>
    <t>MON1</t>
  </si>
  <si>
    <t>http://www.yeastgenome.org/locus/S000003092/overview</t>
  </si>
  <si>
    <t>Protein required for fusion of cvt-vesicles and autophagosomes with the vacuole; associates, as a complex with Ccz1p, with a perivacuolar compartment; potential Cdc28p substrate</t>
  </si>
  <si>
    <t xml:space="preserve">STSVNS#LNTTSLASR(1.1) </t>
  </si>
  <si>
    <t xml:space="preserve">STSVNS#LNTTSLASR(1.38) </t>
  </si>
  <si>
    <t>phosphatidylinositol-3-phosphate binding, phosphatidylinositol-5-phosphate binding, phosphatidylserine binding</t>
  </si>
  <si>
    <t>cytosol, endosome, fungal-type vacuole membrane, Mon1-Ccz1 complex, multivesicular body membrane</t>
  </si>
  <si>
    <t>autophagy, CVT pathway, macroautophagy, positive regulation of GTPase activity, protein targeting to vacuolar membrane, vesicle docking, vesicle-mediated transport</t>
  </si>
  <si>
    <t xml:space="preserve">GQPFQPS#PTK(0.87) </t>
  </si>
  <si>
    <t xml:space="preserve">GQPFQPS#PTK(0.69) </t>
  </si>
  <si>
    <t xml:space="preserve">GQPFQPS#PTK(1.17) </t>
  </si>
  <si>
    <t>Possible PKA site PMID 19795423.  PMID 19823750: 5,20 min 0.4M NaCl ratio (log2); 0.192,0.626.  PMID 19823750: best predicted motif = CDK2.  Deletion of protein Phosphatase YLL010C/PSR1 causes Fold Change logFC 2.176 - PMID 21177495.  Deletion of protein Kinase YMR139W/RIM11 causes Fold Change logFC 1.502 - PMID 21177495.</t>
  </si>
  <si>
    <t>GDE1</t>
  </si>
  <si>
    <t>http://www.yeastgenome.org/locus/S000006031/overview</t>
  </si>
  <si>
    <t>Glycerophosphocholine (GroPCho) phosphodiesterase; hydrolyzes GroPCho to choline and glycerolphosphate, for use as a phosphate source and as a precursor for phosphocholine synthesis; may interact with ribosomes</t>
  </si>
  <si>
    <t xml:space="preserve">ST#SPANDNTEFFK(1.17) </t>
  </si>
  <si>
    <t xml:space="preserve">ST#SPANDNTEFFK(0.94) </t>
  </si>
  <si>
    <t>glycerophosphocholine phosphodiesterase activity, glycerophosphodiester phosphodiesterase activity</t>
  </si>
  <si>
    <t>cellular phosphate ion homeostasis, glycerophospholipid catabolic process</t>
  </si>
  <si>
    <t>Cytoplasm(0.987/1.0)</t>
  </si>
  <si>
    <t>OCA6</t>
  </si>
  <si>
    <t>http://www.yeastgenome.org/locus/S000002474/overview</t>
  </si>
  <si>
    <t>Cytoplasmic protein required for replication of Brome mosaic virus in S. cerevisiae, which is a model system for studying positive-strand RNA virus replication; null mutation confers sensitivity to tunicamycin and DTT</t>
  </si>
  <si>
    <t xml:space="preserve">VSS#VSNSLPK(0.55) </t>
  </si>
  <si>
    <t xml:space="preserve">VSS#VSNSLPK(1.0) </t>
  </si>
  <si>
    <t>Cytoplasm(0.946666666667/1.02033193341)</t>
  </si>
  <si>
    <t>YJR015W</t>
  </si>
  <si>
    <t>http://www.yeastgenome.org/locus/S000003776/overview</t>
  </si>
  <si>
    <t>Putative protein of unknown function; localizes to the endoplasmic reticulum and cytoplasm; predicted to encode a membrane transporter based on phylogenetic analysis; YJR015W is a non-essential gene</t>
  </si>
  <si>
    <t xml:space="preserve">NDIHDLSS#VVGDAVSQGVPDMDGQTTDSSK(1.04) </t>
  </si>
  <si>
    <t>NDIHDLSSVVGDAVSQGVPDM*DGQTTDSSK(1.19)</t>
  </si>
  <si>
    <t xml:space="preserve">NDIHDLSS#VVGDAVSQGVPDM*DGQTTDSSK(1.49) </t>
  </si>
  <si>
    <t>Cytoplasm(0.693/1.0),ER(0.225/1.0)</t>
  </si>
  <si>
    <t>PHO8</t>
  </si>
  <si>
    <t>http://www.yeastgenome.org/locus/S000002889/overview</t>
  </si>
  <si>
    <t>Repressible alkaline phosphatase, a glycoprotein localized to the vacuole; regulated by levels of inorganic phosphate and by a system consisting of Pho4p, Pho9p, Pho80p, Pho81p and Pho85p; dephosphorylates phosphotyrosyl peptides</t>
  </si>
  <si>
    <t xml:space="preserve">SSDSLVTDS#AAGATAFACALK(1.08) </t>
  </si>
  <si>
    <t>LAGYLTGLVVTTR(1.14)</t>
  </si>
  <si>
    <t>LAGYLTGLVVTTR(1.06)</t>
  </si>
  <si>
    <t xml:space="preserve">SSDSLVTDS#AAGATAFACALK(1.01) </t>
  </si>
  <si>
    <t>LAGYLTGLVVTTR(1.15)/DLIDEAQSNGWQYVGDR(1.18)</t>
  </si>
  <si>
    <t xml:space="preserve">SSDSLVTDS#AAGATAFACALK(1.04) </t>
  </si>
  <si>
    <t>LAGYLTGLVVTTR(1.13)/IDHAGHQNDPASQVR(1.33)</t>
  </si>
  <si>
    <t xml:space="preserve">SSDSLVTDS#AAGATAFACALK(1.15) </t>
  </si>
  <si>
    <t>LVDFVHEHK(1.32)/LVPGSDSSSRPK(1.22)/IDHAGHQNDPASQVR(1.11)/VVDLLMGGGR(1.06)/ITDATPASFSSHVDYR(1.11)</t>
  </si>
  <si>
    <t xml:space="preserve">SSDSLVTDS#AAGATAFACALK(1.06) </t>
  </si>
  <si>
    <t>LAGYLTGLVVTTR(0.95)/IDHAGHQNDPASQVR(0.82)/SFNQHVNDLPIDDILTLDEHFIGSSR(0.93)/LVPGSDSSSRPK(0.96)/SHFYPQGEK(1.37)/VVDLLMGGGR(0.95)/ITDATPASFSSHVDYR(1.77)/NVIFFVTDGMGPASLSMAR(0.97)/LNDMVSFR(1.4)</t>
  </si>
  <si>
    <t>alkaline phosphatase activity, fructose-2,6-bisphosphate 6-phosphatase activity, metal ion binding</t>
  </si>
  <si>
    <t>nicotinamide nucleotide metabolic process, protein dephosphorylation</t>
  </si>
  <si>
    <t xml:space="preserve"> peptide occurrences in PMID 17330950.  Deletion of protein Phosphatase YDL047W/SIT4 causes Appears logFC 7.729 - PMID 21177495.  Deletion of protein Phosphatase YIR026C/YVH1 causes Fold Change logFC 3.148 - PMID 21177495.  Deletion of protein Phosphatase YNL099C/OCA1 causes Fold Change logFC 2.515 - PMID 21177495.  Deletion of protein Kinase YPL031C/PHO85 causes Appears logFC 8.679 - PMID 21177495.  Deletion of protein Kinase YPL141C/FRK1 causes Decreased logFC -8.3 - PMID 21177495</t>
  </si>
  <si>
    <t>Alkaline phosphatase/Alkaline phosphatase active site./Alkaline phosphatase homologues</t>
  </si>
  <si>
    <t>461/8</t>
  </si>
  <si>
    <t>Pfam/ProSitePatterns/SMART</t>
  </si>
  <si>
    <t>2.80E-155/-/7.30E-274</t>
  </si>
  <si>
    <t xml:space="preserve">VSSVSNS#LPK(1.05) </t>
  </si>
  <si>
    <t>SSK1</t>
  </si>
  <si>
    <t>http://www.yeastgenome.org/locus/S000003996/overview</t>
  </si>
  <si>
    <t>Cytoplasmic response regulator, part of a two-component signal transducer that mediates osmosensing via a phosphorelay mechanism; dephosphorylated form is degraded by the ubiquitin-proteasome system; potential Cdc28p substrate</t>
  </si>
  <si>
    <t xml:space="preserve">RAS#QELKDEEK(0.92) </t>
  </si>
  <si>
    <t>FDNQADNTSSNNTNDNSCR(1.01)</t>
  </si>
  <si>
    <t xml:space="preserve">RAS#QELKDEEK(0.95) </t>
  </si>
  <si>
    <t>FDNQADNTSSNNTNDNSCR(1.03)</t>
  </si>
  <si>
    <t>histidine phosphotransfer kinase activity, mitogen-activated protein kinase kinase kinase binding, phosphorelay response regulator activity, phosphorelay sensor kinase activity, protein homodimerization activity, protein kinase activator activity</t>
  </si>
  <si>
    <t>activation of MAPKKK activity involved in osmosensory signaling pathway, osmosensory signaling via phosphorelay pathway, peptidyl-histidine phosphorylation, positive regulation of actin cytoskeleton reorganization, positive regulation of protein autophosphorylation, signal transduction by protein phosphorylation</t>
  </si>
  <si>
    <t>20702584|17287358</t>
  </si>
  <si>
    <t>Cytoplasm(0.981666666667/1.0017321255)</t>
  </si>
  <si>
    <t>RRP15</t>
  </si>
  <si>
    <t>http://www.yeastgenome.org/locus/S000006347/overview</t>
  </si>
  <si>
    <t>Nucleolar protein, constituent of pre-60S ribosomal particles; required for proper processing of the 27S pre-rRNA at the A3 and B1 sites to yield mature 5.8S and 25S rRNAs</t>
  </si>
  <si>
    <t xml:space="preserve">IIDNEQS#DAEEDDDEEEEDDDFPR(0.99) ;IIDNEQS#DAEEDDDEEEEDDDFPRK(0.88) </t>
  </si>
  <si>
    <t xml:space="preserve">IIDNEQS#DAEEDDDEEEEDDDFPR(0.87) ;IIDNEQS#DAEEDDDEEEEDDDFPRK(0.95) </t>
  </si>
  <si>
    <t>LFNAILATQVK(1.03)</t>
  </si>
  <si>
    <t xml:space="preserve">IIDNEQS#DAEEDDDEEEEDDDFPRK(0.96) </t>
  </si>
  <si>
    <t>HDDGSTGFSAAVNAILSSHLK(0.95)/LFNAILATQVK(1.07)</t>
  </si>
  <si>
    <t xml:space="preserve">IIDNEQS#DAEEDDDEEEEDDDFPR(0.93) </t>
  </si>
  <si>
    <t xml:space="preserve">IIDNEQS#DAEEDDDEEEEDDDFPR(1.35) ;IIDNEQS#DAEEDDDEEEEDDDFPRK(1.18) </t>
  </si>
  <si>
    <t>KDPIMAR(1.01)/HDDGSTGFSAAVNAILSSHLK(1.07)/NSGNQELSNEPEK(0.73)/ELITEVSK(1.06)/FLDLVK(1.0)/EVSENLSEIK(1.11)/LFNAILATQVK(1.07)</t>
  </si>
  <si>
    <t>maturation of 5.8S rRNA from tricistronic rRNA transcript (SSU-rRNA, 5.8S rRNA, LSU-rRNA), maturation of LSU-rRNA from tricistronic rRNA transcript (SSU-rRNA, 5.8S rRNA, LSU-rRNA)</t>
  </si>
  <si>
    <t>21177495|20702584|19823750|19779198|19795423|17330950</t>
  </si>
  <si>
    <t>3 peptide occurrences in PMID 17330950.  PMID 19823750: 5,20 min 0.4M NaCl ratio (log2); 0.166,0.105.  PMID 19823750: best predicted motif = CK2.  Deletion of protein Kinase YKL166C/TPK3 causes Fold Change logFC 2.007 - PMID 21177495.  Deletion of protein Kinase YLL019C/KNS1 causes Fold Change logFC -1.796 - PMID 21177495.  Deletion of protein Phosphatase YNL032W/SIW14 causes Fold Change logFC -1.838 - PMID 21177495.</t>
  </si>
  <si>
    <t>Nucleolus(0.708666666667/1.07309856017),Nucleus(0.290333333333/1.37786194186)</t>
  </si>
  <si>
    <t>416(S),426(S)</t>
  </si>
  <si>
    <t xml:space="preserve">KRS#DVSQNQNVAS#GFFK(0.83) </t>
  </si>
  <si>
    <t>609(S)</t>
  </si>
  <si>
    <t xml:space="preserve">SASTPNPSASSSLAPS#PK(1.08) </t>
  </si>
  <si>
    <t xml:space="preserve">SASTPNPSASSSLAPS#PK(0.84) </t>
  </si>
  <si>
    <t xml:space="preserve">SASTPNPSASSSLAPS#PK(0.81) </t>
  </si>
  <si>
    <t xml:space="preserve">SASTPNPSASSSLAPS#PK(1.24) </t>
  </si>
  <si>
    <t xml:space="preserve">SASTPNPSASSSLAPS#PK(0.77) </t>
  </si>
  <si>
    <t>PMID 19823750: 5,20 min 0.4M NaCl ratio (log2); -0.223,0.061.  PMID 19823750: best predicted motif = CDK1.  Deletion of protein Kinase YKL171W/NNK1 causes Fold Change logFC 2.226 - PMID 21177495.  Deletion of protein Kinase YNL020C/ARK1 causes Fold Change logFC 1.821 - PMID 21177495.</t>
  </si>
  <si>
    <t xml:space="preserve">SLNHPENEPSS#VK(0.91) </t>
  </si>
  <si>
    <t>DYSFLGVIAR(1.02)/FDEPIECFNESDLGK(0.94)</t>
  </si>
  <si>
    <t xml:space="preserve">SLNHPENEPSS#VK(1.1) </t>
  </si>
  <si>
    <t>FDEPIECFNESDLGK(0.93)</t>
  </si>
  <si>
    <t xml:space="preserve">SLNHPENEPSS#VK(1.13) </t>
  </si>
  <si>
    <t>GAGKPNSSAVAILETFQK(1.06)/TFLSAPLPTWQLIGR(1.04)/FDEPIECFNESDLGK(1.02)</t>
  </si>
  <si>
    <t xml:space="preserve">SLNHPENEPSS#VK(0.93) </t>
  </si>
  <si>
    <t>SLNHPENEPSSVK(0.89)/YTIDQK(1.37)/FDEPIECFNESDLGK(1.21)/DALANNIK(1.06)/TFLSAPLPTWQLIGR(0.7)/GAGKPNSSAVAILETFQK(1.11)/IVQVGENK(1.08)</t>
  </si>
  <si>
    <t xml:space="preserve">SLNHPENEPSS#VK(1.02) </t>
  </si>
  <si>
    <t>DYSFLGVIAR(1.31)/TFLSAPLPTWQLIGR(1.0)/SLNHPENEPSSVK(1.0)/FDEPIECFNESDLGK(1.0)</t>
  </si>
  <si>
    <t xml:space="preserve">AVFDS#AR(0.94) </t>
  </si>
  <si>
    <t>eletion of protein Kinase YCR008W/SAT4 causes Fold Change logFC 1.641 - PMID 21177495.  Deletion of protein Kinase YDR466W/PKH3 causes Fold Change logFC 2.343 - PMID 21177495</t>
  </si>
  <si>
    <t xml:space="preserve">AINSPIIRPS#SSNGVPTTSR(0.7) </t>
  </si>
  <si>
    <t xml:space="preserve">NALPSSTSTSAPVSS#TNK(0.04) </t>
  </si>
  <si>
    <t>SVSSIEGDCEVNQR(0.95)/DLLATHGNDIQVPESQVK(0.96)/NALPSSTSTSAPVSSTNK(0.95)</t>
  </si>
  <si>
    <t xml:space="preserve">NALPSSTSTSAPVSS#TNK(0.02) </t>
  </si>
  <si>
    <t>SVSSIEGDCEVNQR(0.91)/LVGVEAGSVK(1.07)/DLLATHGNDIQVPESQVK(1.07)/NALPSSTSTSAPVSSTNK(0.87)</t>
  </si>
  <si>
    <t>PRP28</t>
  </si>
  <si>
    <t>http://www.yeastgenome.org/locus/S000002651/overview</t>
  </si>
  <si>
    <t>RNA helicase in the DEAD-box family, involved in RNA isomerization at the 5' splice site</t>
  </si>
  <si>
    <t xml:space="preserve">ENEESLT#PTQSDSAK(0.72) </t>
  </si>
  <si>
    <t xml:space="preserve">ENEESLT#PTQSDSAK(0.77) </t>
  </si>
  <si>
    <t>ATP binding, ATP-dependent RNA helicase activity, first spliceosomal transesterification activity, RNA binding</t>
  </si>
  <si>
    <t>catalytic step 2 spliceosome, cytoplasm, U5 snRNP</t>
  </si>
  <si>
    <t>mRNA 5'-splice site recognition, RNA secondary structure unwinding, RNA splicing, via transesterification reactions</t>
  </si>
  <si>
    <t>Nucleus(0.931666666667/1.03434914033)</t>
  </si>
  <si>
    <t xml:space="preserve">KSS#FGSTGNTAYSTPLHSPALR(1.57) </t>
  </si>
  <si>
    <t xml:space="preserve">KSS#FGSTGNTAYSTPLHSPALR(0.99) </t>
  </si>
  <si>
    <t>477(S),478(S)</t>
  </si>
  <si>
    <t xml:space="preserve">VLSYNDIDEGAGSYS#S#ALDDK(1.0) </t>
  </si>
  <si>
    <t>TAT1</t>
  </si>
  <si>
    <t>http://www.yeastgenome.org/locus/S000000273/overview</t>
  </si>
  <si>
    <t>Amino acid transport protein for valine, leucine, isoleucine, and tyrosine, low-affinity tryptophan and histidine transporter; overexpression confers FK506 and FTY720 resistance</t>
  </si>
  <si>
    <t xml:space="preserve">NSELES#QEK(1.09) </t>
  </si>
  <si>
    <t xml:space="preserve">NSELES#QEK(0.99) </t>
  </si>
  <si>
    <t xml:space="preserve">NSELES#QEK(0.96) </t>
  </si>
  <si>
    <t>QDEVSGQTAEPR(1.02)</t>
  </si>
  <si>
    <t>amino acid transmembrane transporter activity, antiporter activity, low-affinity tryptophan transmembrane transporter activity</t>
  </si>
  <si>
    <t>amino acid transmembrane transport, amino acid transport, transmembrane transport, tryptophan transport, tyrosine transport</t>
  </si>
  <si>
    <t>3 peptide occurrences in PMID 17330950.  PMID 19823750: 5,20 min 0.4M NaCl ratio (log2); -0.572,-1.037.  PMID 19823750: best predicted motif = CK1.  Deletion of protein Phosphatase YLL010C/PSR1 causes Fold Change logFC 2.562 - PMID 21177495.  Deletion of protein Kinase YAL017W/PSK1 causes Fold Change logFC 1.72 - PMID 21177495.  Deletion of protein Phosphatase YDL230W/PTP1 causes Fold Change logFC -1.821 - PMID 21177495.  Deletion of protein Kinase YDR477W/SNF1 causes Fold Change logFC -2.301 - PMID 21177495.  Deletion of protein Kinase YKL101W/HSL1 causes Fold Change logFC -2.606 - PMID 21177495.  Deletion of protein Kinase YMR291W/TDA1 causes Fold Change logFC -2.11 - PMID 21177495.  Deletion of protein Kinase YOR061W/CKA2 causes Fold Change logFC 2.672 - PMID 21177495.  Deletion of protein Kinase YPL203W/TPK2 causes Fold Change logFC 2.666 - PMID 21177495.</t>
  </si>
  <si>
    <t>Cytoplasm(0.630333333333/1.11038765143),Cell Periphery(0.311666666667/1.13457358234)</t>
  </si>
  <si>
    <t>ADR1</t>
  </si>
  <si>
    <t>259(T)</t>
  </si>
  <si>
    <t>http://www.yeastgenome.org/locus/S000002624/overview</t>
  </si>
  <si>
    <t>Carbon source-responsive zinc-finger transcription factor, required for transcription of the glucose-repressed gene ADH2, of peroxisomal protein genes, and of genes required for ethanol, glycerol, and fatty acid utilization</t>
  </si>
  <si>
    <t xml:space="preserve">FST#PELVPLDLK(1.03) </t>
  </si>
  <si>
    <t xml:space="preserve">FST#PELVPLDLK(0.94) </t>
  </si>
  <si>
    <t xml:space="preserve">FST#PELVPLDLK(1.33) </t>
  </si>
  <si>
    <t xml:space="preserve">FST#PELVPLDLK(1.14) </t>
  </si>
  <si>
    <t xml:space="preserve">FST#PELVPLDLK(0.59) </t>
  </si>
  <si>
    <t xml:space="preserve">FST#PELVPLDLK(0.67) </t>
  </si>
  <si>
    <t>metal ion binding, RNA polymerase II activating transcription factor binding, RNA polymerase II core promoter proximal region sequence-specific DNA binding, TFIIB-class transcription factor binding, TFIID-class transcription factor binding, transcriptional activator activity, RNA polymerase II transcription factor binding, transcription factor activity, RNA polymerase II core promoter proximal region sequence-specific binding</t>
  </si>
  <si>
    <t>cellular response to oleic acid, chromatin organization, negative regulation of chromatin silencing, peroxisome organization, positive regulation of ethanol catabolic process by positive regulation of transcription from RNA polymerase II promoter, positive regulation of fatty acid beta-oxidation by positive regulation of transcription from RNA polymerase II promoter, positive regulation of peroxisome organization by positive regulation of transcription from RNA polymerase II promoter, positive regulation of transcription from RNA polymerase II promoter by oleic acid, positive regulation of transcription from RNA polymerase II promoter in response to ethanol, transcription from RNA polymerase II promoter</t>
  </si>
  <si>
    <t>18407956|19823750|19779198|19795423|15665377|20489023</t>
  </si>
  <si>
    <t>Pheromone|Cell Cycle Regulated - M Phase</t>
  </si>
  <si>
    <t>2.0 Reciprocal SILAC ratio pheromone treated:untreated PMID:15665377.  PMID 19823750: 5,20 min 0.4M NaCl ratio (log2); -0.102,0.514.  PMID 19823750: best predicted motif = Polo box.</t>
  </si>
  <si>
    <t xml:space="preserve">S#LPSRR(0.56) </t>
  </si>
  <si>
    <t>PMID 19823750: 5,20 min 0.4M NaCl ratio (log2); 0.721,1.789.  PMID 19823750: best predicted motif = PKA.</t>
  </si>
  <si>
    <t xml:space="preserve">ISNLPS#LPK(1.05) </t>
  </si>
  <si>
    <t xml:space="preserve">ISNLPS#LPK(0.78) </t>
  </si>
  <si>
    <t xml:space="preserve">ISNLPS#LPK(0.46) </t>
  </si>
  <si>
    <t xml:space="preserve">ISNLPS#LPK(0.49) </t>
  </si>
  <si>
    <t xml:space="preserve">ISNLPS#LPK(0.76) </t>
  </si>
  <si>
    <t xml:space="preserve">ISNLPS#LPK(0.83) </t>
  </si>
  <si>
    <t>PMID 19823750: 5,20 min 0.4M NaCl ratio (log2); -0.121,-0.456.  PMID 19823750: best predicted motif = CK1.</t>
  </si>
  <si>
    <t xml:space="preserve">ELLPHDS#GQEDNER(0.98) </t>
  </si>
  <si>
    <t xml:space="preserve">ELLPHDS#GQEDNER(1.18) </t>
  </si>
  <si>
    <t xml:space="preserve">ELLPHDS#GQEDNER(0.97) </t>
  </si>
  <si>
    <t>GYP6</t>
  </si>
  <si>
    <t>http://www.yeastgenome.org/locus/S000003580/overview</t>
  </si>
  <si>
    <t>GTPase-activating protein (GAP) for the yeast Rab family member, Ypt6p; involved in vesicle mediated protein transport</t>
  </si>
  <si>
    <t xml:space="preserve">LTIDPNRQS#LENK(1.36) </t>
  </si>
  <si>
    <t>ALLLCDENNNCLLTDNFK(0.99)</t>
  </si>
  <si>
    <t xml:space="preserve">LTIDPNRQS#LENK(1.71) </t>
  </si>
  <si>
    <t>ALLLCDENNNCLLTDNFK(1.02)</t>
  </si>
  <si>
    <t xml:space="preserve">LTIDPNRQS#LENK(1.8) </t>
  </si>
  <si>
    <t>ALLLCDENNNCLLTDNFK(1.07)</t>
  </si>
  <si>
    <t xml:space="preserve">LTIDPNRQS#LENK(0.71) </t>
  </si>
  <si>
    <t>ALLLCDENNNCLLTDNFK(0.72)</t>
  </si>
  <si>
    <t xml:space="preserve">LTIDPNRQS#LENK(1.55) </t>
  </si>
  <si>
    <t>intracellular protein transport, positive regulation of GTPase activity</t>
  </si>
  <si>
    <t>Endosome(0.176666666667/),Mitochondria(0.213666666667/),Golgi(0.069/)</t>
  </si>
  <si>
    <t>414(S),425(T)</t>
  </si>
  <si>
    <t xml:space="preserve">RAAS#EPNGLQLASAT#SPTSSSAR(1.28) </t>
  </si>
  <si>
    <t>973(S),976(T)</t>
  </si>
  <si>
    <t xml:space="preserve">YSPSS#PLT#TNSIHQR(0.53) </t>
  </si>
  <si>
    <t xml:space="preserve">YSPSS#PLT#TNSIHQR(0.39) </t>
  </si>
  <si>
    <t>823(T)</t>
  </si>
  <si>
    <t xml:space="preserve">RASTVGTTT#NSSVDDGFSSIR(0.92) </t>
  </si>
  <si>
    <t>FAP7</t>
  </si>
  <si>
    <t>http://www.yeastgenome.org/locus/S000002325/overview</t>
  </si>
  <si>
    <t>Essential NTPase required for small ribosome subunit synthesis, mediates processing of the 20S pre-rRNA at site D in the cytoplasm but associates only transiently with 43S preribosomes via Rps14p, may be the endonuclease for site D</t>
  </si>
  <si>
    <t xml:space="preserve">YYNIS#DFAK(1.11) </t>
  </si>
  <si>
    <t>LLDMLEPLLR(1.01)/LLDM*LEPLLR(0.99)/DNDCFEGYDEGR(1.05)</t>
  </si>
  <si>
    <t xml:space="preserve">YYNIS#DFAK(1.0) </t>
  </si>
  <si>
    <t>LLDMLEPLLR(1.07)/YGPNIIVTGTPGCGK(1.03)/YYNISDFAK(1.08)/SHIVDEDK(1.3)/SSTCEFLK(1.08)/EDMVSNVSR(0.93)</t>
  </si>
  <si>
    <t>adenylate kinase activity, ATPase activity, ATP binding, nucleoside-triphosphatase activity</t>
  </si>
  <si>
    <t>cellular response to oxidative stress, maturation of SSU-rRNA from tricistronic rRNA transcript (SSU-rRNA, 5.8S rRNA, LSU-rRNA), regulation of transcription, DNA-templated, transcription, DNA-templated</t>
  </si>
  <si>
    <t>AAA domain</t>
  </si>
  <si>
    <t>Nucleus(0.528333333333/1.0626841262)</t>
  </si>
  <si>
    <t xml:space="preserve">SQVIEEDYDDEQNTSAQHVES#DK(0.97) </t>
  </si>
  <si>
    <t xml:space="preserve">SQVIEEDYDDEQNTSAQHVES#DK(0.95) </t>
  </si>
  <si>
    <t>FAF1</t>
  </si>
  <si>
    <t>http://www.yeastgenome.org/locus/S000001281/overview</t>
  </si>
  <si>
    <t>Protein required for pre-rRNA processing and 40S ribosomal subunit assembly</t>
  </si>
  <si>
    <t xml:space="preserve">DSSGDEIDNS#DHGSDFK(0.36) </t>
  </si>
  <si>
    <t xml:space="preserve">DSSGDEIDNS#DHGSDFK(0.77) </t>
  </si>
  <si>
    <t>Nucleus(0.652/1.0)</t>
  </si>
  <si>
    <t>375(S),378(S)</t>
  </si>
  <si>
    <t xml:space="preserve">KPENAETPS#QTS#QEATQ(1.1) </t>
  </si>
  <si>
    <t>KPENAETPSQTSQEATQ(1.0)/FTGCNVIGLNNNDYQIAK(1.13)</t>
  </si>
  <si>
    <t xml:space="preserve">KPENAETPS#QTS#QEATQ(0.97) </t>
  </si>
  <si>
    <t>360(S)</t>
  </si>
  <si>
    <t xml:space="preserve">NQSDAES#IIPTPALNGYGK(1.66) </t>
  </si>
  <si>
    <t xml:space="preserve">NQSDAES#IIPTPALNGYGK(1.09) </t>
  </si>
  <si>
    <t xml:space="preserve">NQSDAES#IIPTPALNGYGK(0.76) </t>
  </si>
  <si>
    <t xml:space="preserve">NQSDAES#IIPTPALNGYGK(1.07) </t>
  </si>
  <si>
    <t xml:space="preserve">NCTPKPTS#TTETVAASAVAAVFEQK(1.01) </t>
  </si>
  <si>
    <t>271(T)</t>
  </si>
  <si>
    <t xml:space="preserve">ISHSM*T#SLPLHPLPQPSQK(4.88) </t>
  </si>
  <si>
    <t xml:space="preserve">DLDDLNFDTVTS#NINK(1.05) </t>
  </si>
  <si>
    <t xml:space="preserve">DLDDLNFDTVTS#NINK(1.18) </t>
  </si>
  <si>
    <t xml:space="preserve">DLDDLNFDTVTS#NINK(1.04) </t>
  </si>
  <si>
    <t xml:space="preserve">DLDDLNFDTVTS#NINK(1.03) </t>
  </si>
  <si>
    <t xml:space="preserve">KVDPFSSLFS#TAK(0.89) </t>
  </si>
  <si>
    <t xml:space="preserve">M*SSISS#ISSESR(1.15) </t>
  </si>
  <si>
    <t xml:space="preserve">M*SSISS#ISSESR(0.6) ;MSSISS#ISSESR(0.84) </t>
  </si>
  <si>
    <t xml:space="preserve">RM*SSISS#ISSESR(0.99) ;MSSISS#ISSESR(0.8) </t>
  </si>
  <si>
    <t xml:space="preserve">M*SSISS#ISSESR(1.5) </t>
  </si>
  <si>
    <t xml:space="preserve">M*SSISS#ISSESRR(0.69) ;M*SSISS#ISSESR(0.25) </t>
  </si>
  <si>
    <t>MID 19684113:    Tap42-dependent.  Deletion of protein Kinase YAR019C/CDC15 causes Fold Change logFC -1.513 - PMID 21177495.  Deletion of protein Kinase YBR160W/CDC28 causes Fold Change logFC -1.874 - PMID 21177495.  Deletion of protein Kinase YGL059W/PKP2 causes Fold Change logFC 1.594 - PMID 21177495.  Deletion of protein Kinase YIL042C/PKP1 causes Fold Change logFC -1.686 - PMID 21177495.  Deletion of protein Phosphatase YIR026C/YVH1 causes Fold Change logFC -1.733 - PMID 21177495.  Deletion of protein Kinase YKL166C/TPK3 causes Fold Change logFC -1.535 - PMID 21177495</t>
  </si>
  <si>
    <t>1741(S)</t>
  </si>
  <si>
    <t xml:space="preserve">ENDSNIS#ETVER(0.41) </t>
  </si>
  <si>
    <t xml:space="preserve">M*SS#ISSISSESR(1.15) ;MSS#ISSISSESR(1.19) ;RM*SS#ISSISSESR(0.61) </t>
  </si>
  <si>
    <t xml:space="preserve">M*SS#ISSISSESR(1.03) ;MSS#ISSISSESR(0.84) ;RM*SS#ISSISSESR(0.85) </t>
  </si>
  <si>
    <t xml:space="preserve">MSS#ISSISSESR(0.85) </t>
  </si>
  <si>
    <t xml:space="preserve">M*SS#ISSISSESR(1.09) </t>
  </si>
  <si>
    <t xml:space="preserve">M*SS#ISSISSESR(1.19) ;MSS#ISSISSESR(1.7) </t>
  </si>
  <si>
    <t xml:space="preserve">M*SS#ISSISSESR(1.19) ;RM*SS#ISSISSESR(0.92) </t>
  </si>
  <si>
    <t>MID 19684113:    Tap42-dependent.  Deletion of protein Kinase YAR019C/CDC15 causes Fold Change logFC -1.513 - PMID 21177495.  Deletion of protein Kinase YBR160W/CDC28 causes Fold Change logFC -1.874 - PMID 21177495.  Deletion of protein Kinase YDL025C/RTK1 causes Fold Change logFC 1.864 - PMID 21177495.  Deletion of protein Kinase YIL042C/PKP1 causes Fold Change logFC -1.686 - PMID 21177495.  Deletion of protein Phosphatase YIR026C/YVH1 causes Fold Change logFC -1.733 - PMID 21177495.  Deletion of protein Kinase YKL166C/TPK3 causes Fold Change logFC -1.535 - PMID 21177495</t>
  </si>
  <si>
    <t xml:space="preserve">RM*S#SISSISSESR(1.14) </t>
  </si>
  <si>
    <t>NGNFEEALSESYNGQASQNSTNVNR(0.93)</t>
  </si>
  <si>
    <t>467(T)</t>
  </si>
  <si>
    <t xml:space="preserve">DLCPGVMDVPTDTPT#PR(3.53) </t>
  </si>
  <si>
    <t xml:space="preserve">DLCPGVMDVPTDTPT#PR(1.01) </t>
  </si>
  <si>
    <t xml:space="preserve">DLCPGVM*DVPTDTPT#PR(0.91) </t>
  </si>
  <si>
    <t xml:space="preserve">DLCPGVMDVPTDT#PTPR(1.86) ;DLCPGVM*DVPTDT#PTPR(2.12) </t>
  </si>
  <si>
    <t xml:space="preserve">DLCPGVM*DVPTDT#PTPR(0.73) </t>
  </si>
  <si>
    <t xml:space="preserve">DLCPGVMDVPTDT#PTPR(1.13) ;DLCPGVM*DVPTDT#PTPR(1.17) </t>
  </si>
  <si>
    <t xml:space="preserve">DLCPGVMDVPTDT#PTPR(0.96) ;DLCPGVM*DVPTDT#PTPR(1.2) </t>
  </si>
  <si>
    <t xml:space="preserve">M*SSISSISS#ESR(1.06) ;MSSISSISS#ESR(1.1) </t>
  </si>
  <si>
    <t xml:space="preserve">M*SSISSISS#ESR(1.02) </t>
  </si>
  <si>
    <t xml:space="preserve">M*SSISSISS#ESRR(2.58) ;M*SSISSISS#ESR(2.54) </t>
  </si>
  <si>
    <t xml:space="preserve">M*SSISSISS#ESRR(0.8) </t>
  </si>
  <si>
    <t>eletion of protein Kinase YAR019C/CDC15 causes Fold Change logFC -1.513 - PMID 21177495.  Deletion of protein Phosphatase YIR026C/YVH1 causes Fold Change logFC -1.733 - PMID 21177495.  Deletion of protein Kinase YOL045W/PSK2 causes Fold Change logFC -1.957 - PMID 21177495</t>
  </si>
  <si>
    <t>http://www.yeastgenome.org/locus/S000004521/overview</t>
  </si>
  <si>
    <t>Calcineurin A; one isoform (the other is CNA1) of the catalytic subunit of calcineurin, a Ca++/calmodulin-regulated protein phosphatase which regulates Crz1p (a stress-response transcription factor), the other calcineurin subunit is CNB1</t>
  </si>
  <si>
    <t xml:space="preserve">TERPQS#STTPIDSK(1.06) </t>
  </si>
  <si>
    <t xml:space="preserve">TERPQS#STTPIDSK(1.24) </t>
  </si>
  <si>
    <t>HASILDDEHR(0.83)/LNFNDHFWLLR(0.89)/ASTVAAANSTATETSR(0.95)/IVTLATELFSK(0.79)/SEATPQPATSASPK(1.19)</t>
  </si>
  <si>
    <t>metal ion binding, phosphoprotein phosphatase activity</t>
  </si>
  <si>
    <t>calcineurin complex</t>
  </si>
  <si>
    <t>adaptation of signaling pathway by response to pheromone involved in conjugation with cellular fusion, cellular ion homeostasis, protein dephosphorylation</t>
  </si>
  <si>
    <t>YPR115W, CNB1, RVB2</t>
  </si>
  <si>
    <t>Cytoplasm(0.985333333333/1.00678706769)</t>
  </si>
  <si>
    <t>1183(S)</t>
  </si>
  <si>
    <t xml:space="preserve">LGDDYS#DKETAK(0.83) ;LGDDYS#DK(1.06) </t>
  </si>
  <si>
    <t xml:space="preserve">LGDDYS#DKETAK(1.19) </t>
  </si>
  <si>
    <t xml:space="preserve">LGDDYS#DKETAK(1.02) ;LGDDYS#DK(1.02) </t>
  </si>
  <si>
    <t>20702584|19779198|17563356|15665377</t>
  </si>
  <si>
    <t>.5 Reciprocal SILAC ratio pheromone treated:untreated PMID:1566537</t>
  </si>
  <si>
    <t>SAC6</t>
  </si>
  <si>
    <t>103(T)</t>
  </si>
  <si>
    <t>http://www.yeastgenome.org/locus/S000002536/overview</t>
  </si>
  <si>
    <t>Fimbrin, actin-bundling protein; cooperates with Scp1p (calponin/transgelin) in the organization and maintece of the actin cytoskeleton</t>
  </si>
  <si>
    <t xml:space="preserve">TGAAPQTTFNVAPNST#PIVSTAATGLQHK(1.24) </t>
  </si>
  <si>
    <t>GFSLVGIEGSDIVDGNK(1.04)</t>
  </si>
  <si>
    <t>actin filament binding, metal ion binding, protein binding, bridging</t>
  </si>
  <si>
    <t>actin cortical patch, actin filament bundle</t>
  </si>
  <si>
    <t>actin filament organization</t>
  </si>
  <si>
    <t>Golgi(0.448666666667/1.05975141024),Cortical Patches(0.473333333333/1.06448347071),Bud(0.130666666667/1.10795102573)</t>
  </si>
  <si>
    <t xml:space="preserve">TVS#PTTQISAGK(1.2) </t>
  </si>
  <si>
    <t>GGNSDSNYTNGGVPNQNNSSMFYENPEITR(0.92)/TVSPTTQISAGK(1.12)/TFFPDEDTAIQEAQTR(1.0)/EIESQGTSGNIHIAEDR(1.25)/KGGNSDSNYTNGGVPNQNNSSM*FYENPEITR(1.13)/ALEDDSASWDQFAVNEK(1.41)/GIIIDDSGLDEEDLYSGVDR(1.11)</t>
  </si>
  <si>
    <t xml:space="preserve">TVS#PTTQISAGK(0.96) </t>
  </si>
  <si>
    <t>GGNSDSNYTNGGVPNQNNSSM*FYENPEITR(1.14)/TFFPDEDTAIQEAQTR(0.96)/VADSGVSDSVDDLAK(0.99)/NENAVSTDTSTPAAAGAPEGKPPQK(1.15)/TVSPTTQISAGK(1.03)/RSGSNISQGQSSTGHTTR(1.06)/NIDLSLDEK(1.07)/SGSNISQGQSSTGHTTR(1.07)/STFDEHLYTTK(0.91)/KGGNSDSNYTNGGVPNQNNSSM*FYENPEITR(0.81)/GIIIDDSGLDEEDLYSGVDR(1.04)</t>
  </si>
  <si>
    <t xml:space="preserve">TVS#PTTQISAGK(1.0) </t>
  </si>
  <si>
    <t>GGNSDSNYTNGGVPNQNNSSM*FYENPEITR(0.97)/RSGSNISQGQSSTGHTTR(0.97)/NENAVSTDTSTPAAAGAPEGKPPQK(1.24)/GGNSDSNYTNGGVPNQNNSSMFYENPEITR(1.2)/RLQEAER(1.07)/TVSPTTQISAGK(1.11)/TFFPDEDTAIQEAQTR(0.93)/SGSNISQGQSSTGHTTR(1.01)/EIESQGTSGNIHIAEDR(1.08)/GIIIDDSGLDEEDLYSGVDR(0.56)</t>
  </si>
  <si>
    <t xml:space="preserve">TVS#PTTQISAGK(1.02) </t>
  </si>
  <si>
    <t>GGNSDSNYTNGGVPNQNNSSM*FYENPEITR(1.02)/RSGSNISQGQSSTGHTTR(1.12)/RLQEAER(1.18)/TFFPDEDTAIQEAQTR(0.94)/SGSNISQGQSSTGHTTR(1.03)/NENAVSTDTSTPAAAGAPEGKPPQK(1.15)/VADSGVSDSVDDLAK(0.86)/GIIIDDSGLDEEDLYSGVDR(0.94)</t>
  </si>
  <si>
    <t xml:space="preserve">TVS#PTTQISAGK(1.12) </t>
  </si>
  <si>
    <t xml:space="preserve">TVS#PTTQISAGK(1.03) </t>
  </si>
  <si>
    <t>QQPHHMDPAIISSSNSNK(3.03)/NHGSFFGAK(0.88)/GIIIDDSGLDEEDLYSGVDRR(0.94)/TFFPDEDTAIQEAQTR(1.17)/RVLFGK(0.87)/NENAVSTDTSTPAAAGAPEGKPPQK(1.14)/RSGSNISQGQSSTGHTTR(0.96)/FRTDVDISGSGR(1.5)/SGSNISQGQSSTGHTTR(1.0)/EAQIEELKK(0.47)/EIESQGTSGNIHIAEDR(1.04)/VADSGVSDSVDDLAK(1.04)/ALEDDSASWDQFAVNEK(0.99)/DMLEVLK(0.88)/GIIIDDSGLDEEDLYSGVDR(1.05)</t>
  </si>
  <si>
    <t>21177495|20702584|18407956|19823750|17330950</t>
  </si>
  <si>
    <t>4 peptide occurrences in PMID 17330950.  PMID 19823750: 5,20 min 0.4M NaCl ratio (log2); 0.161,0.227.   Deletion of protein Kinase YAL017W/PSK1 causes Fold Change logFC 2.652 - PMID 21177495.  Deletion of protein Kinase YBR059C/AKL1 causes Fold Change logFC 4.123 - PMID 21177495.  Deletion of protein Kinase YDR466W/PKH3 causes Fold Change logFC 2.412 - PMID 21177495.  Deletion of protein Kinase YGL059W/PKP2 causes Fold Change logFC -1.766 - PMID 21177495.  Deletion of protein Kinase YJR066W/TOR1 causes Fold Change logFC -2.183 - PMID 21177495.  Deletion of protein Kinase YPL026C/SKS1 causes Fold Change logFC 1.554 - PMID 21177495.</t>
  </si>
  <si>
    <t>VPS53</t>
  </si>
  <si>
    <t>http://www.yeastgenome.org/locus/S000003566/overview</t>
  </si>
  <si>
    <t>Component of the GARP (Golgi-associated retrograde protein) complex, Vps51p-Vps52p-Vps53p-Vps54p, which is required for the recycling of proteins from endosomes to the late Golgi; required for vacuolar protein sorting</t>
  </si>
  <si>
    <t xml:space="preserve">IVS#TPQIQQQK(0.16) ;RIVS#TPQIQQQK(0.14) </t>
  </si>
  <si>
    <t xml:space="preserve">RIVS#TPQIQQQK(0.17) </t>
  </si>
  <si>
    <t xml:space="preserve">RIVS#TPQIQQQK(0.07) </t>
  </si>
  <si>
    <t>endosome membrane, GARP complex, Golgi apparatus</t>
  </si>
  <si>
    <t>cellular sphingolipid homeostasis, Golgi to vacuole transport, protein transport, retrograde transport, endosome to Golgi</t>
  </si>
  <si>
    <t>20702584|18407956|19823750|19779198|19795423|17287358</t>
  </si>
  <si>
    <t>PMID 19823750: 5,20 min 0.4M NaCl ratio (log2); -0.513,0.311.  PMID 19823750: best predicted motif = PKA.</t>
  </si>
  <si>
    <t>Mitochondria(0.754333333333/1.15869655332),Peroxisome(0.134333333333/)</t>
  </si>
  <si>
    <t>80(S),84(T)</t>
  </si>
  <si>
    <t xml:space="preserve">ADFTNNPVNGYNESDHGRMS#PVLT#TPK(1.2) </t>
  </si>
  <si>
    <t xml:space="preserve">MS#PVLT#TPK(1.0) </t>
  </si>
  <si>
    <t xml:space="preserve">ETQS#LDRPQFK(1.51) </t>
  </si>
  <si>
    <t xml:space="preserve">ETQS#LDRPQFK(1.25) </t>
  </si>
  <si>
    <t>21177495|19823750|19795423|17563356|17287358</t>
  </si>
  <si>
    <t>Possible MAPK site, PMID 19795423.  PMID 19823750: 5,20 min 0.4M NaCl ratio (log2); 0.474,-0.022.  Deletion of protein Kinase YKL198C/PTK1 causes Fold Change logFC -1.505 - PMID 21177495.</t>
  </si>
  <si>
    <t>MBR1</t>
  </si>
  <si>
    <t>102(S)</t>
  </si>
  <si>
    <t>http://www.yeastgenome.org/locus/S000001576/overview</t>
  </si>
  <si>
    <t>Protein involved in mitochondrial functions and stress response; overexpression suppresses growth defects of hap2, hap3, and hap4 mutants</t>
  </si>
  <si>
    <t xml:space="preserve">NGS#VSEANSDTNSIASTVHDPVDSK(0.22) </t>
  </si>
  <si>
    <t>Mitochondrial biogenesis regulation protein 1</t>
  </si>
  <si>
    <t xml:space="preserve">SEGS#GSSLVQK(0.77) </t>
  </si>
  <si>
    <t>TEPVGTGLQSYLEER(6.77)/VRHEDVETVK(1.05)/EDMETQASDPSK(0.93)/RIEQLFPVRPVR(1.09)</t>
  </si>
  <si>
    <t>PMID 19823750: 5,20 min 0.4M NaCl ratio (log2); -0.393,0.054.  PMID 19823750: best predicted motif = CK1.</t>
  </si>
  <si>
    <t>564(T)</t>
  </si>
  <si>
    <t xml:space="preserve">KQT#SFSNDYK(0.94) </t>
  </si>
  <si>
    <t xml:space="preserve">KQT#SFSNDYK(0.83) </t>
  </si>
  <si>
    <t xml:space="preserve">KQT#SFSNDYK(0.85) </t>
  </si>
  <si>
    <t xml:space="preserve">AASHSEEPLELPESTINS#SFNDDSVNR(1.03) </t>
  </si>
  <si>
    <t xml:space="preserve">EEEYDETHETNIS#NAK(0.88) </t>
  </si>
  <si>
    <t xml:space="preserve">NDIENKEEEYDETHETNIS#NAK(1.02) ;EEEYDETHETNIS#NAK(0.97) </t>
  </si>
  <si>
    <t xml:space="preserve">NDIENKEEEYDETHETNIS#NAK(1.04) </t>
  </si>
  <si>
    <t xml:space="preserve">EEEYDETHETNIS#NAK(1.09) </t>
  </si>
  <si>
    <t>eletion of protein Kinase YKL126W/YPK1 causes Fold Change logFC -1.976 - PMID 21177495</t>
  </si>
  <si>
    <t>645(S)</t>
  </si>
  <si>
    <t xml:space="preserve">RPQS#VGQFR(1.11) </t>
  </si>
  <si>
    <t xml:space="preserve">RPQS#VGQFR(0.75) </t>
  </si>
  <si>
    <t xml:space="preserve">RPQS#VGQFR(1.05) </t>
  </si>
  <si>
    <t xml:space="preserve">RPQS#VGQFR(1.22) </t>
  </si>
  <si>
    <t xml:space="preserve">RPQS#VGQFR(1.89) </t>
  </si>
  <si>
    <t xml:space="preserve">RPQS#VGQFR(1.63) </t>
  </si>
  <si>
    <t>eletion of protein Kinase YGL059W/PKP2 causes Fold Change logFC 1.694 - PMID 21177495.  Deletion of protein Kinase YJR059W/PTK2 causes Fold Change logFC 1.718 - PMID 21177495.  Deletion of protein Kinase YKL166C/TPK3 causes Fold Change logFC -1.501 - PMID 21177495</t>
  </si>
  <si>
    <t>MEH1</t>
  </si>
  <si>
    <t>http://www.yeastgenome.org/locus/S000001715/overview</t>
  </si>
  <si>
    <t>Component of the EGO complex, which is involved in the regulation of microautophagy, and of the GSE complex, which is required for proper sorting of amino acid permease Gap1p; loss results in a defect in vacuolar acidification</t>
  </si>
  <si>
    <t xml:space="preserve">TNTFTLLTS#PDSAK(1.05) </t>
  </si>
  <si>
    <t>EQQAGYGSQGDEYDAEQM*R(1.13)/EQQAGYGSQGDEYDAEQMR(1.04)</t>
  </si>
  <si>
    <t xml:space="preserve">TNTFTLLTS#PDSAK(1.0) </t>
  </si>
  <si>
    <t>EQQAGYGSQGDEYDAEQM*R(0.87)</t>
  </si>
  <si>
    <t xml:space="preserve">TNTFTLLTS#PDSAK(1.17) </t>
  </si>
  <si>
    <t>EQQAGYGSQGDEYDAEQM*R(1.06)/EQQAGYGSQGDEYDAEQMR(0.96)</t>
  </si>
  <si>
    <t xml:space="preserve">TNTFTLLTS#PDSAK(1.08) </t>
  </si>
  <si>
    <t>EQQAGYGSQGDEYDAEQM*R(0.85)/EQQAGYGSQGDEYDAEQMR(0.92)</t>
  </si>
  <si>
    <t xml:space="preserve">TNTFTLLTS#PDSAK(0.68) </t>
  </si>
  <si>
    <t>EQQAGYGSQGDEYDAEQM*R(0.98)/DIVANTNDK(1.01)</t>
  </si>
  <si>
    <t xml:space="preserve">TNTFTLLTS#PDSAK(0.96) </t>
  </si>
  <si>
    <t>EGO complex, fungal-type vacuole membrane, late endosome membrane, Ragulator complex</t>
  </si>
  <si>
    <t>cellular response to amino acid stimulus, cholesterol homeostasis, endosome localization, lysosomal microautophagy, lysosome organization, positive regulation of MAPK cascade, positive regulation of TOR signaling, protein localization to vacuole, protein transport, regulation of receptor recycling, vacuolar acidification</t>
  </si>
  <si>
    <t>21177495|20702584|18407956|19779198|15665377|17330950</t>
  </si>
  <si>
    <t xml:space="preserve"> peptide occurrences in PMID 17330950.  Deletion of protein Kinase YDL025C/RTK1 causes Appears logFC 7.197 - PMID 21177495</t>
  </si>
  <si>
    <t>Vacuole/Vacuolar Membrane(0.702333333333/1.04312387834)</t>
  </si>
  <si>
    <t xml:space="preserve">AASHSEEPLELPESTINSSFNDDS#VNR(1.11) </t>
  </si>
  <si>
    <t>NSGDDTSM*LFQDDESDQK(0.98)/DNEINDDEYCNDK(0.99)/DFHNENTNNTQESAPNTDDRDK(0.94)/AASHSEEPLELPESTINSSFNDDSVNR(1.32)/DFHNENTNNTQESAPNTDDR(0.96)</t>
  </si>
  <si>
    <t>POM34</t>
  </si>
  <si>
    <t>http://www.yeastgenome.org/locus/S000004008/overview</t>
  </si>
  <si>
    <t>Integral membrane protein of the nuclear pore; has an important role in maintaining the architecture of the pore complex</t>
  </si>
  <si>
    <t xml:space="preserve">HSGISSTLVS#ANNDNNSPHTPVTR(1.2) </t>
  </si>
  <si>
    <t>structural constituent of nuclear pore</t>
  </si>
  <si>
    <t>integral component of nuclear outer membrane, nuclear pore, nuclear pore transmembrane ring</t>
  </si>
  <si>
    <t>mRNA transport, nuclear pore organization, protein import into nucleus, spindle pole body duplication</t>
  </si>
  <si>
    <t>Nuclear Periphery(0.844/1.03463017505)</t>
  </si>
  <si>
    <t>TAF8</t>
  </si>
  <si>
    <t>http://www.yeastgenome.org/locus/S000004582/overview</t>
  </si>
  <si>
    <t>TFIID subunit (65 kDa), involved in RNA polymerase II transcription initiation</t>
  </si>
  <si>
    <t xml:space="preserve">S#FNENNIEQYAK(1.01) </t>
  </si>
  <si>
    <t>positive regulation of transcription, DNA-templated, RNA polymerase II transcriptional preinitiation complex assembly, transcription from RNA polymerase II promoter</t>
  </si>
  <si>
    <t>Nucleus(0.8955/1.00167644711)</t>
  </si>
  <si>
    <t xml:space="preserve">T#PLPIENVR(1.84) </t>
  </si>
  <si>
    <t xml:space="preserve">T#PLPIENVR(0.78) </t>
  </si>
  <si>
    <t xml:space="preserve">T#PLPIENVR(1.24) </t>
  </si>
  <si>
    <t xml:space="preserve">T#PLPIENVR(1.22) </t>
  </si>
  <si>
    <t xml:space="preserve">T#PLPIENVR(1.13) </t>
  </si>
  <si>
    <t>301(T)</t>
  </si>
  <si>
    <t xml:space="preserve">T#PQHVTGSVTK(1.49) </t>
  </si>
  <si>
    <t>DDDTTEISDTTGGK(1.13)/TPQHVTGSVTK(0.91)/NNSQGNAQYYNNR(1.06)</t>
  </si>
  <si>
    <t xml:space="preserve">T#PQHVTGSVTK(1.06) </t>
  </si>
  <si>
    <t>DDDTTEISDTTGGK(0.96)/NNSQGNAQYYNNR(1.04)</t>
  </si>
  <si>
    <t xml:space="preserve">T#PQHVTGSVTK(0.95) </t>
  </si>
  <si>
    <t>FRPDPAWVEAVSSK(0.65)/EATPVLPANEAVK(1.05)/NGLISETEK(1.04)/KQETSNHDNTDTTKPNSVIESEPIK(0.34)/DDDTTEISDTTGGK(0.79)/TPQHVTGSVTK(0.96)/NNSQGNAQYYNNR(0.93)/KVEEVSQAPR(0.99)/IVIEQIFHK(1.31)/SDDETINSVITTEENTVK(0.96)/DTLTETSNEK(0.85)</t>
  </si>
  <si>
    <t xml:space="preserve">T#PQHVTGSVTK(1.18) </t>
  </si>
  <si>
    <t>FRPDPAWVEAVSSK(1.39)/EATPVLPANEAVK(0.96)/VEEVSQAPR(0.99)/KQETSNHDNTDTTKPNSVIESEPIK(1.03)/DDDTTEISDTTGGK(0.92)/SVTFNEPENESSSQDVDELVKDDDTTEISDTTGGK(2.78)/WEDDGETLK(1.17)/TPQHVTGSVTK(0.97)/NNSQGNAQYYNNR(0.94)/IVIEQIFHK(1.13)/EAPKPTGEANEVVIDGK(1.1)/SDDETINSVITTEENTVK(1.14)/EEIAPLVPSANR(1.56)/DTLTETSNEK(1.1)</t>
  </si>
  <si>
    <t>255(S),261(S)</t>
  </si>
  <si>
    <t xml:space="preserve">LGQM*IIS#QSRSNS#TSLPAANK(0.87) </t>
  </si>
  <si>
    <t>LQNSNPEPLVVILASDSNR(0.95)/QTQLQQNNYQNDELVIPDAK(1.04)/QQQQQNDYNQNR(0.87)</t>
  </si>
  <si>
    <t xml:space="preserve">SS#ISTPGR(1.71) </t>
  </si>
  <si>
    <t xml:space="preserve">SS#ISTPGR(1.33) </t>
  </si>
  <si>
    <t>eletion of protein Phosphatase YDL134C/PPH21 causes Fold Change logFC 2.263 - PMID 21177495</t>
  </si>
  <si>
    <t xml:space="preserve">AGSGTSQLDQLAALQALS#SSLNK(0.03) </t>
  </si>
  <si>
    <t>GFGFVTYDSADAVDR(1.06)/LNNPNSNNSSSNNSNQDTSSSK(0.99)</t>
  </si>
  <si>
    <t>914(S)</t>
  </si>
  <si>
    <t xml:space="preserve">IVNNTPSPAEVGASDVAIEGYFS#PR(0.61) </t>
  </si>
  <si>
    <t xml:space="preserve">IVNNTPSPAEVGASDVAIEGYFS#PR(1.62) </t>
  </si>
  <si>
    <t>DNENNSM*GLSSILTSNPSEK(0.82)/ISGNDNDNDEDM*GPSVSM*AVQAK(0.99)/QYVDVNNVTTINNNR(1.09)/KVDSVQTTR(1.08)/ANLDQNLNSPDNNR(1.0)/DSDVTWLYGPIVR(1.1)</t>
  </si>
  <si>
    <t xml:space="preserve">IVNNTPSPAEVGASDVAIEGYFS#PR(2.84) </t>
  </si>
  <si>
    <t xml:space="preserve">IVNNTPSPAEVGASDVAIEGYFS#PR(9.71) </t>
  </si>
  <si>
    <t>DNENNSM*GLSSILTSNPSEK(0.79)/DNENNSMGLSSILTSNPSEK(0.96)/ANLDQNLNSPDNNRFPSSTSSSNR(0.87)/ISGNDNDNDEDMGPSVSMAVQAK(0.99)/ISGNDNDNDEDM*GPSVSM*AVQAK(1.09)/ISGNDNDNDEDMGPSVSM*AVQAK(1.05)/QYVDVNNVTTINNNR(0.99)/KVDSVQTTR(0.98)/DNSTIPNPVGENSNGGGDK(0.95)/ISGNDNDNDEDM*GPSVSMAVQAK(0.88)/ANLDQNLNSPDNNR(0.95)</t>
  </si>
  <si>
    <t xml:space="preserve">ESSSSDS#SSSSSSDS#ESEKEESNDK(2.16) </t>
  </si>
  <si>
    <t>458(S),464(S)</t>
  </si>
  <si>
    <t xml:space="preserve">EDDNTPAGHAGNPTNISS#PIVANS#PNK(0.82) </t>
  </si>
  <si>
    <t>IANIEQNHLDNNYNTAETNNK(1.0)/QNSSSDINQNDDSSSM*NATM*R(0.96)/FGNSLSNTVNYSSNIGNNSINNNNIK(0.97)/EDDNTPAGHAGNPTNISSPIVANSPNK(0.96)/IFHNHDTGCDENDSTVNK(0.92)</t>
  </si>
  <si>
    <t xml:space="preserve">EDDNTPAGHAGNPTNISS#PIVANS#PNK(1.02) </t>
  </si>
  <si>
    <t xml:space="preserve">EDDNTPAGHAGNPTNISS#PIVANS#PNK(0.96) </t>
  </si>
  <si>
    <t>IANIEQNHLDNNYNTAETNNK(1.04)/QNSSSDINQNDDSSSMNATMR(1.14)/QNSSSDINQNDDSSSM*NATM*R(1.11)/FGNSLSNTVNYSSNIGNNSINNNNIK(0.93)/EDDNTPAGHAGNPTNISSPIVANSPNK(0.94)</t>
  </si>
  <si>
    <t xml:space="preserve">EDDNTPAGHAGNPTNISS#PIVANS#PNK(0.88) </t>
  </si>
  <si>
    <t>IANIEQNHLDNNYNTAETNNK(0.93)/QNSSSDINQNDDSSSM*NATM*R(0.92)/EDEFGSIPSLTTQFVTDK(1.27)/EDDNTPAGHAGNPTNISSPIVANSPNK(0.92)/LTYNSPSSALR(0.65)</t>
  </si>
  <si>
    <t xml:space="preserve">LLAEEEGDGEEDYDSS#EFSDDTTSLTDR(0.79) </t>
  </si>
  <si>
    <t>SNLEVNENGDGDEDGENESAK(0.84)</t>
  </si>
  <si>
    <t xml:space="preserve">KLEHNQPSISYICS#R(1.03) </t>
  </si>
  <si>
    <t>GAFGTVVQAYLTQDK(1.21)</t>
  </si>
  <si>
    <t xml:space="preserve">SNS#TVSTSNSIFYSPSPLLK(0.94) </t>
  </si>
  <si>
    <t xml:space="preserve">RNQSS#LGLIPVASATSNTSSPK(1.01) </t>
  </si>
  <si>
    <t xml:space="preserve">RNQSS#LGLIPVASATSNTSSPK(0.69) ;NQSS#LGLIPVASATSNTSSPK(0.93) </t>
  </si>
  <si>
    <t xml:space="preserve">RNQSS#LGLIPVASATSNTSSPK(0.83) </t>
  </si>
  <si>
    <t xml:space="preserve">RNQSS#LGLIPVASATSNTSSPK(1.13) </t>
  </si>
  <si>
    <t xml:space="preserve">RNQS#SLGLIPVASATSNTSSPK(0.99) ;NQS#SLGLIPVASATSNTSSPK(1.4) </t>
  </si>
  <si>
    <t xml:space="preserve">RNQS#SLGLIPVASATSNTSSPK(0.93) ;NQS#SLGLIPVASATSNTSSPK(1.08) </t>
  </si>
  <si>
    <t xml:space="preserve">RNQS#SLGLIPVASATSNTSSPK(0.72) ;NQS#SLGLIPVASATSNTSSPK(0.69) </t>
  </si>
  <si>
    <t xml:space="preserve">RNQS#SLGLIPVASATSNTSSPK(0.59) </t>
  </si>
  <si>
    <t xml:space="preserve">RNQS#SLGLIPVASATSNTSSPK(0.79) </t>
  </si>
  <si>
    <t xml:space="preserve">RNQS#SLGLIPVASATSNTSSPK(1.07) </t>
  </si>
  <si>
    <t>687(T),691(S)</t>
  </si>
  <si>
    <t xml:space="preserve">LFDDET#SSSS#FK(0.55) </t>
  </si>
  <si>
    <t>28(S),36(T)</t>
  </si>
  <si>
    <t xml:space="preserve">VASSS#PLKPTSPT#VPDASVASLR(0.94) </t>
  </si>
  <si>
    <t>657(T)</t>
  </si>
  <si>
    <t xml:space="preserve">SINEYHDTVST#NSSALTETAQDISM*AAPAAPVLSK(0.85) </t>
  </si>
  <si>
    <t>397(S),402(T)</t>
  </si>
  <si>
    <t xml:space="preserve">EYVPLDNAEQSTS#SSQET#K(0.92) </t>
  </si>
  <si>
    <t>YMR291W</t>
  </si>
  <si>
    <t>http://www.yeastgenome.org/locus/S000004905/overview</t>
  </si>
  <si>
    <t>Putative kinase of unknown function; green fluorescent protein (GFP)-fusion protein localizes to the cytoplasm and nucleus; YMR291W is not an essential gene</t>
  </si>
  <si>
    <t xml:space="preserve">TT#TLAYLNMDGGSSETSTAFSSK(1.52) </t>
  </si>
  <si>
    <t>ATP binding, calmodulin-dependent protein kinase activity, protein kinase activity</t>
  </si>
  <si>
    <t>LEU1, PDI1, SKP1</t>
  </si>
  <si>
    <t>Cytoplasm(0.937/1.02161535522)</t>
  </si>
  <si>
    <t xml:space="preserve">MTFQT#PTDPLEQK(0.58) </t>
  </si>
  <si>
    <t xml:space="preserve">MTFQT#PTDPLEQK(1.01) ;M*TFQT#PTDPLEQK(0.87) </t>
  </si>
  <si>
    <t>NNQIIQSNESEEINELEK(1.19)/VFNNNEDNIGAIEEK(1.15)/NNAEEEMYSSESVNNR(1.07)/NNAEEEM*YSSESVNNR(1.04)/FLIYANENNGK(0.95)</t>
  </si>
  <si>
    <t xml:space="preserve">M*TFQT#PTDPLEQK(0.96) </t>
  </si>
  <si>
    <t>900(S)</t>
  </si>
  <si>
    <t xml:space="preserve">SSFDYSGINIS#K(1.0) </t>
  </si>
  <si>
    <t xml:space="preserve">TS#VTQGQLVAIQAELTK(0.68) ;KTS#VTQGQLVAIQAELTK(0.64) </t>
  </si>
  <si>
    <t>KVESILYATAEGFEM*NDGEDELNDK(1.0)</t>
  </si>
  <si>
    <t xml:space="preserve">KTS#VTQGQLVAIQAELTK(1.06) </t>
  </si>
  <si>
    <t xml:space="preserve">KTS#VTQGQLVAIQAELTK(1.12) </t>
  </si>
  <si>
    <t xml:space="preserve">KTS#VTQGQLVAIQAELTK(1.16) </t>
  </si>
  <si>
    <t>159(T),160(S)</t>
  </si>
  <si>
    <t xml:space="preserve">ST#S#TVNLNNHYR(0.45) </t>
  </si>
  <si>
    <t xml:space="preserve">ST#S#TVNLNNHYR(0.19) </t>
  </si>
  <si>
    <t xml:space="preserve">ST#S#TVNLNNHYR(0.34) </t>
  </si>
  <si>
    <t xml:space="preserve">S#TFNELIDK(0.91) </t>
  </si>
  <si>
    <t xml:space="preserve">S#TFNELIDK(0.97) </t>
  </si>
  <si>
    <t>Possible site for Aurora Kinase/ Ipl1, PMID 19795423 PMID 19823750: 5,20 min 0.4M NaCl ratio (log2); -1.387,0.05.  PMID 19823750: best predicted motif = NIMA.</t>
  </si>
  <si>
    <t xml:space="preserve">HSSLGINGS#R(0.97) </t>
  </si>
  <si>
    <t>532(S)</t>
  </si>
  <si>
    <t xml:space="preserve">EFHALEESENEQAEYS#NNFDTIEDSR(0.99) </t>
  </si>
  <si>
    <t xml:space="preserve">STPTTNTTDGTVNNSISNSNFS#PNTSTK(1.03) </t>
  </si>
  <si>
    <t>ENENLTTQIENNDQFNNK(1.0)/SNTTTNNVGNSAQNIINSCYSVTNPLVISDTHDTNK(0.99)</t>
  </si>
  <si>
    <t xml:space="preserve">STPTTNTTDGTVNNSISNSNFS#PNTSTK(0.83) </t>
  </si>
  <si>
    <t>ENENLTTQIENNDQFNNK(1.0)</t>
  </si>
  <si>
    <t xml:space="preserve">STPTTNTTDGTVNNSISNSNFS#PNTSTK(0.71) </t>
  </si>
  <si>
    <t xml:space="preserve">STPTTNTTDGTVNNSISNSNFS#PNTSTK(0.69) </t>
  </si>
  <si>
    <t>ENENLTTQIENNDQFNNK(0.92)</t>
  </si>
  <si>
    <t xml:space="preserve">STPTTNTTDGTVNNSISNSNFS#PNTSTK(0.98) </t>
  </si>
  <si>
    <t xml:space="preserve">STPTTNTTDGTVNNSISNSNFS#PNTSTK(1.23) </t>
  </si>
  <si>
    <t>501(S),511(S),513(S),515(S)</t>
  </si>
  <si>
    <t xml:space="preserve">RS#NSDLQAQTAS#QS#QS#PEK(1.26) </t>
  </si>
  <si>
    <t>VPS75</t>
  </si>
  <si>
    <t>3(S)</t>
  </si>
  <si>
    <t>http://www.yeastgenome.org/locus/S000005190/overview</t>
  </si>
  <si>
    <t>NAP family histone chaperone; binds to histones and Rtt109p, stimulating histone acetyltransferase activity; possesses nucleosome assembly activity in vitro; proposed role in vacuolar protein sorting and in double-strand break repair</t>
  </si>
  <si>
    <t xml:space="preserve">M*M*S#DQENENEHAK(0.96) ;M*MS#DQENENEHAK(1.03) </t>
  </si>
  <si>
    <t xml:space="preserve">MMS#DQENENEHAK(0.94) ;M*MS#DQENENEHAK(1.14) </t>
  </si>
  <si>
    <t xml:space="preserve">M*M*S#DQENENEHAK(1.0) </t>
  </si>
  <si>
    <t xml:space="preserve">MMS#DQENENEHAK(1.05) </t>
  </si>
  <si>
    <t>CEEEVDAIER(0.83)</t>
  </si>
  <si>
    <t xml:space="preserve">M*M*S#DQENENEHAK(0.99) ;MMS#DQENENEHAK(1.04) ;MM*S#DQENENEHAK(1.08) </t>
  </si>
  <si>
    <t>RDAYIDEIAEFWK(0.9)</t>
  </si>
  <si>
    <t>acetyltransferase activator activity, histone binding</t>
  </si>
  <si>
    <t>double-strand break repair via nonhomologous end joining, nucleosome assembly, positive regulation of catalytic activity, positive regulation of histone acetylation, positive regulation of histone H3-K9 acetylation, protein transport</t>
  </si>
  <si>
    <t>PMID 19823750: 5,20 min 0.4M NaCl ratio (log2); -0.042,0.041.  PMID 19823750: best predicted motif = CK2.</t>
  </si>
  <si>
    <t>Nucleus(0.947/1.01151097418)</t>
  </si>
  <si>
    <t>101(S),106(T)</t>
  </si>
  <si>
    <t xml:space="preserve">SNGANRDSS#DLAPT#LR(1.25) </t>
  </si>
  <si>
    <t>8(S),14(S),23(S)</t>
  </si>
  <si>
    <t xml:space="preserve">S#SISNTS#DHDGANRAS#DVK(0.84) </t>
  </si>
  <si>
    <t xml:space="preserve">S#SISNTS#DHDGANRAS#DVK(1.34) </t>
  </si>
  <si>
    <t>GZF3</t>
  </si>
  <si>
    <t>403(S),404(S)</t>
  </si>
  <si>
    <t>http://www.yeastgenome.org/locus/S000003646/overview</t>
  </si>
  <si>
    <t>GATA zinc finger protein and Dal80p homolog that negatively regulates nitrogen catabolic gene expression by competing with Gat1p for GATA site binding; function requires a repressive carbon source; dimerizes with Dal80p and binds to Tor1p</t>
  </si>
  <si>
    <t xml:space="preserve">STMS#S#PDIISAK(2.37) </t>
  </si>
  <si>
    <t>chromatin binding, RNA polymerase II regulatory region sequence-specific DNA binding, RNA polymerase II transcription factor activity, sequence-specific DNA binding, RNA polymerase II transcription factor binding, sequence-specific DNA binding, transcriptional activator activity, RNA polymerase II transcription regulatory region sequence-specific binding, zinc ion binding</t>
  </si>
  <si>
    <t>nucleus, transcription factor complex</t>
  </si>
  <si>
    <t>cell differentiation, maintece of protein location in nucleus, negative regulation of transcription from RNA polymerase II promoter, nitrogen catabolite repression of transcription, positive regulation of transcription from RNA polymerase II promoter, transcription from RNA polymerase II promoter</t>
  </si>
  <si>
    <t>Nucleus(0.925/1.02962790866)</t>
  </si>
  <si>
    <t>RPS14A</t>
  </si>
  <si>
    <t>http://www.yeastgenome.org/locus/S000000627/overview</t>
  </si>
  <si>
    <t>Ribosomal protein 59 of the small subunit, required for ribosome assembly and 20S pre-rRNA processing; mutations confer cryptopleurine resistance; nearly identical to Rps14Bp and similar to E. coli S11 and rat S14 ribosomal proteins</t>
  </si>
  <si>
    <t xml:space="preserve">T#PGPGGQAALR(0.27) </t>
  </si>
  <si>
    <t>EVGITAVHVK(0.97)/IEDVTPVPSDSTRK(1.02)/ADRDESSPYAAM*LAAQDVAAK(1.03)/IGRIEDVTPVPSDSTR(0.98)/ADRDESSPYAAMLAAQDVAAK(1.03)/DNSQVFGVAR(1.02)/IEDVTPVPSDSTR(1.09)/TPGPGGQAALR(1.08)/IGRIEDVTPVPSDSTRK(0.9)/IYASFNDTFVHVTDLSGK(0.98)</t>
  </si>
  <si>
    <t>mRNA binding, structural constituent of ribosome</t>
  </si>
  <si>
    <t>cytoplasmic translation, maturation of SSU-rRNA from tricistronic rRNA transcript (SSU-rRNA, 5.8S rRNA, LSU-rRNA), ribosomal small subunit assembly</t>
  </si>
  <si>
    <t>Ribosomal protein S11</t>
  </si>
  <si>
    <t>556(S),560(S)</t>
  </si>
  <si>
    <t xml:space="preserve">S#PASS#ILK(1.22) </t>
  </si>
  <si>
    <t xml:space="preserve">HNS#SNNYTQAR(0.38) </t>
  </si>
  <si>
    <t>TESPLENVAELK(0.72)/EEEQTAEELEQEQDNVAAPEEEVTVVEEK(0.91)/ITSGAVTR(1.03)/HNSSNNYTQAR(0.93)/EQQHSYVPQQHLPNPEDDITYK(0.67)/KTESPLENVAELKK(0.85)/HDVPQDSNDNNNEELEAQGQQAQEK(1.04)/SSNNSNSFTSTK(0.93)/KTESPLENVAELK(0.84)</t>
  </si>
  <si>
    <t>PTP2</t>
  </si>
  <si>
    <t>http://www.yeastgenome.org/locus/S000005734/overview</t>
  </si>
  <si>
    <t>Phosphotyrosine-specific protein phosphatase involved in the inactivation of mitogen-activated protein kinase (MAPK) during osmolarity sensing; dephosporylates Hog1p MAPK and regulates its localization; localized to the nucleus</t>
  </si>
  <si>
    <t xml:space="preserve">DLIHYS#PNSLQK(1.34) </t>
  </si>
  <si>
    <t xml:space="preserve">DLIHYS#PNSLQK(0.81) </t>
  </si>
  <si>
    <t xml:space="preserve">DLIHYS#PNSLQK(0.72) </t>
  </si>
  <si>
    <t xml:space="preserve">DLIHYS#PNSLQK(0.86) </t>
  </si>
  <si>
    <t xml:space="preserve">DLIHYS#PNSLQK(0.76) </t>
  </si>
  <si>
    <t>inactivation of MAPK activity involved in cell wall organization or biogenesis, inactivation of MAPK activity involved in osmosensory signaling pathway, peptidyl-tyrosine dephosphorylation, protein dephosphorylation, regulation of protein localization, regulation of sporulation</t>
  </si>
  <si>
    <t>20489023|18407956|19823750|19779198|19795423|17563356|17330950</t>
  </si>
  <si>
    <t>4 peptide occurrences in PMID 17330950.  Similar to FHA KAPP site, PMID 19795423.  PMID 19823750: 5,20 min 0.4M NaCl ratio (log2); 0.281,0.522.</t>
  </si>
  <si>
    <t>ADR1, NOP12</t>
  </si>
  <si>
    <t xml:space="preserve">SELQRLS#HENNVM*LEK(0.85) </t>
  </si>
  <si>
    <t>LAAPQLVQMYIGEGAK(1.08)/TMLELLNQLDGFSSDDR(1.02)/HEDFVEGISEVQAR(0.8)/DSYLILDTLPSEFDSR(1.05)/QTVFLPMVGLVDPDK(0.96)/AVTVEAGMIALR(1.17)/APTIIFIDELDAIGTK(1.04)/MTTDDDINWQELAR(0.95)/QIEELVEAIVLPMK(1.01)/TM*LELLNQLDGFSSDDR(1.05)/ENSESTTQGGNVNLDNTAVGK(0.92)/VDVLDPALLR(1.1)</t>
  </si>
  <si>
    <t xml:space="preserve">SSNNSNS#FTSTK(0.68) </t>
  </si>
  <si>
    <t>186(S)</t>
  </si>
  <si>
    <t xml:space="preserve">NS#LNHSNSTLNVGPSR(0.83) </t>
  </si>
  <si>
    <t xml:space="preserve">NS#LNHSNSTLNVGPSR(0.42) </t>
  </si>
  <si>
    <t>RNPYADM*NSYGGAYDSNTNR(1.04)/IEGAM*NNISEVR(0.99)/PYASM*ANDSYSNGNLNR(0.93)</t>
  </si>
  <si>
    <t xml:space="preserve">NS#LNHSNSTLNVGPSR(1.22) </t>
  </si>
  <si>
    <t xml:space="preserve">NS#LNHSNSTLNVGPSR(0.47) </t>
  </si>
  <si>
    <t>eletion of protein Phosphatase YLL010C/PSR1 causes Fold Change logFC -2.143 - PMID 21177495</t>
  </si>
  <si>
    <t xml:space="preserve">LVPGSDSS#SRPK(1.11) </t>
  </si>
  <si>
    <t>1034(S)</t>
  </si>
  <si>
    <t xml:space="preserve">IEAPSPS#VNK(0.65) </t>
  </si>
  <si>
    <t xml:space="preserve">IEAPSPS#VNK(1.05) </t>
  </si>
  <si>
    <t xml:space="preserve">IEAPSPS#VNK(1.03) </t>
  </si>
  <si>
    <t>CDC34</t>
  </si>
  <si>
    <t>http://www.yeastgenome.org/locus/S000002461/overview</t>
  </si>
  <si>
    <t>Ubiquitin-conjugating enzyme (E2) and catalytic subunit of SCF ubiquitin-protein ligase complex (together with Skp1p, Rbx1p, Cdc53p, and an F-box protein) that regulates cell cycle progression by targeting key substrates for degradation</t>
  </si>
  <si>
    <t xml:space="preserve">AEDESEDVEDVERVS#K(0.88) </t>
  </si>
  <si>
    <t>AEDESEDVEDVER(0.93)</t>
  </si>
  <si>
    <t xml:space="preserve">AEDESEDVEDVERVS#K(1.14) </t>
  </si>
  <si>
    <t>AEDESEDVEDVER(1.09)</t>
  </si>
  <si>
    <t xml:space="preserve">AEDESEDVEDVERVS#K(1.11) </t>
  </si>
  <si>
    <t xml:space="preserve">AEDESEDVEDVERVS#K(0.89) </t>
  </si>
  <si>
    <t>IEFEDDDDDDDDSIDNDSVM*DR(0.87)/IEFEDDDDDDDDSIDNDSVMDR(0.96)/AEDESEDVEDVER(1.07)/FPEDFPFSPPQFR(0.82)/FTPAIYHPNVYR(1.02)/LDEPESNK(0.59)</t>
  </si>
  <si>
    <t xml:space="preserve">AEDESEDVEDVERVS#K(1.45) </t>
  </si>
  <si>
    <t>GFIMPTSESAYISQSK(1.52)/FPEDFPFSPPQFR(1.08)/STASSLLLR(1.01)</t>
  </si>
  <si>
    <t>ATP binding, protein homodimerization activity, ubiquitin protein ligase binding, ubiquitin-protein transferase activity</t>
  </si>
  <si>
    <t>cytoplasm, nucleus, SCF ubiquitin ligase complex</t>
  </si>
  <si>
    <t>cell division, DNA replication, G1/S transition of mitotic cell cycle, G2/M transition of mitotic cell cycle, protein autoubiquitination, protein polyubiquitination, protein ubiquitination involved in ubiquitin-dependent protein catabolic process, SCF-dependent proteasomal ubiquitin-dependent protein catabolic process</t>
  </si>
  <si>
    <t>Nucleus(0.450666666667/1.11661345255)</t>
  </si>
  <si>
    <t>EAF1</t>
  </si>
  <si>
    <t>http://www.yeastgenome.org/locus/S000002767/overview</t>
  </si>
  <si>
    <t>Component of the NuA4 histone acetyltransferase complex; acts as a platform for assembly of NuA4 subunits into the native complex; required for initiation of pre-meiotic DNA replication, likely due to its requirement for expression of IME1</t>
  </si>
  <si>
    <t xml:space="preserve">SSPS#QSSLSNISNINSAPR(0.83) </t>
  </si>
  <si>
    <t xml:space="preserve">SSPS#QSSLSNISNINSAPR(0.97) </t>
  </si>
  <si>
    <t>cellular protein complex assembly, chromatin modification, DNA repair, regulation of transcription, DNA-templated, transcription, DNA-templated</t>
  </si>
  <si>
    <t>724(S),734(T)</t>
  </si>
  <si>
    <t xml:space="preserve">ASS#PSRPLFGVGT#SPNR(1.16) </t>
  </si>
  <si>
    <t xml:space="preserve">KIEFPLPS#EDSR(0.88) </t>
  </si>
  <si>
    <t>ATPases associated with a variety of cellular activities</t>
  </si>
  <si>
    <t xml:space="preserve">S#ETELFAR(0.82) </t>
  </si>
  <si>
    <t>TLFNNDDIEANLVK(1.0)/LNLNVIDTEGFGDFLNNDQK(1.0)/SDILTDEEILSFK(0.95)/VEPGLGMGITSSQSEK(1.0)/NGFSFNLLCVGPDGIGK(0.86)/LFSSLPYAVIGSNDIVENYSGNQVR(0.95)/FDQYLDAENK(0.85)/DYEEELANDQEEEEGQGEGHENQSQEQR(1.16)</t>
  </si>
  <si>
    <t>RBG2</t>
  </si>
  <si>
    <t>http://www.yeastgenome.org/locus/S000003405/overview</t>
  </si>
  <si>
    <t>Protein with a role in translation; forms a complex with Gir2p; has similarity to mammalian developmentally regulated GTP-binding protein</t>
  </si>
  <si>
    <t xml:space="preserve">IDDEDVVS#LFAK(0.9) </t>
  </si>
  <si>
    <t>TADLVLMVLDATK(0.91)/IDDEDVVSLFAK(0.95)</t>
  </si>
  <si>
    <t xml:space="preserve">IDDEDVVS#LFAK(0.8) </t>
  </si>
  <si>
    <t>TADLVLM*VLDATK(1.61)/IDAVSLEEVDK(1.12)/VVLIGYPSVGK(0.93)/TNLTEQAIK(2.92)/TADLVLMVLDATK(0.95)/IDDEDVVSLFAK(1.02)/VTFTSPPK(0.87)</t>
  </si>
  <si>
    <t>IDAVSLEEVDK(1.02)/IDDEDVVSLFAK(0.94)</t>
  </si>
  <si>
    <t xml:space="preserve">IDDEDVVS#LFAK(0.97) </t>
  </si>
  <si>
    <t>IDDEDVVSLFAK(0.98)</t>
  </si>
  <si>
    <t xml:space="preserve">IDDEDVVS#LFAK(0.77) </t>
  </si>
  <si>
    <t>AIEEEMAR(1.2)/ELENVGIR(1.1)/QQLLADEAGSGGGGGSGFEVAK(0.48)/NNSTIGDLCHGIHR(1.11)/TNLTEQAIK(1.28)/GVRPVFDDPLVVR(1.09)/SEIAHYAFTTLTSVPGVLK(1.05)/IDDEDVVSLFAK(1.11)/DDQCTIDDFIDVINEQHR(0.62)/ATEHHLGLLK(0.89)/IHNAEVLVR(1.05)</t>
  </si>
  <si>
    <t xml:space="preserve">IDDEDVVS#LFAK(1.02) </t>
  </si>
  <si>
    <t>VVLIGYPSVGK(1.21)/YRQQLLADEAGSGGGGGSGFEVAK(0.99)/RGVRPVFDDPLVVR(1.22)/ELENVGIR(1.06)/QQLLADEAGSGGGGGSGFEVAK(1.12)/NNSTIGDLCHGIHR(1.15)/IDAVSLEEVDK(0.67)/TNLTEQAIK(1.08)/SEIAHYAFTTLTSVPGVLK(1.02)/IDDEDVVSLFAK(1.02)/DDQCTIDDFIDVINEQHR(1.26)/ATEHHLGLLK(0.93)/VTFTSPPK(0.98)/YQGAEIQIVDLPGIIYGASQGK(1.43)</t>
  </si>
  <si>
    <t>TGS domain</t>
  </si>
  <si>
    <t>Cytoplasm(0.972/1.00883525593)</t>
  </si>
  <si>
    <t xml:space="preserve">ALS#PIPSPTR(0.59) </t>
  </si>
  <si>
    <t xml:space="preserve">ALS#PIPSPTR(1.05) </t>
  </si>
  <si>
    <t xml:space="preserve">ALS#PIPSPTR(0.87) </t>
  </si>
  <si>
    <t xml:space="preserve">ALS#PIPSPTR(0.93) </t>
  </si>
  <si>
    <t>21177495|21126336|20702584|18407956|19684113|19823750|19779198|19795423|11875433|17287358|17330950</t>
  </si>
  <si>
    <t>5 peptide occurrences in PMID 17330950.  PMID 19823750: 5,20 min 0.4M NaCl ratio (log2); -0.265,-0.128.  PMID 19823750: best predicted motif = GSK3.  PMID 21126336: Predicted protein kinase = CDC28.  Deletion of protein Kinase YBL088C/TEL1 causes Fold Change logFC -3.133 - PMID 21177495.  Deletion of protein Kinase YIL042C/PKP1 causes Fold Change logFC 1.59 - PMID 21177495.</t>
  </si>
  <si>
    <t>288(S),290(T)</t>
  </si>
  <si>
    <t xml:space="preserve">QQHRPVPATSAGEPTDETEPES#DT#EVETS(0.87) </t>
  </si>
  <si>
    <t xml:space="preserve">S#SSGSSNIPQSPSVR(1.56) </t>
  </si>
  <si>
    <t xml:space="preserve">VGDDQESVENESGS#DSESELLEFK(0.3) </t>
  </si>
  <si>
    <t xml:space="preserve">VDNESYT#QEINGK(1.0) </t>
  </si>
  <si>
    <t>204(S),210(T)</t>
  </si>
  <si>
    <t xml:space="preserve">RSS#RISAVT#ATSTTIK(1.2) </t>
  </si>
  <si>
    <t>LSDGESSTPTSIEELNPTINNSR(0.68)</t>
  </si>
  <si>
    <t xml:space="preserve">SFS#LHR(1.04) </t>
  </si>
  <si>
    <t xml:space="preserve">RSS#SLFSNESISNSTNATQM*LSPEEIKK(0.59) </t>
  </si>
  <si>
    <t>STE12</t>
  </si>
  <si>
    <t>29(T)</t>
  </si>
  <si>
    <t>http://www.yeastgenome.org/locus/S000001126/overview</t>
  </si>
  <si>
    <t>Transcription factor that is activated by a MAP kinase signaling cascade, activates genes involved in mating or pseudohyphal/invasive growth pathways; cooperates with Tec1p transcription factor to regulate genes specific for invasive growth</t>
  </si>
  <si>
    <t xml:space="preserve">VQANNENDEVSKAT#PGEVEESLR(1.04) </t>
  </si>
  <si>
    <t>VQANNENDEVSK(0.93)/DFYSSNNNK(0.97)</t>
  </si>
  <si>
    <t>nucleoplasm, nucleus, Ste12p-Dig1p-Dig2p complex, Tec1p-Ste12p-Dig1p complex</t>
  </si>
  <si>
    <t>conjugation with cellular fusion, invasive growth in response to glucose limitation, negative regulation of transcription from RNA polymerase II promoter by pheromones, positive regulation of transcription from RNA polymerase II promoter by pheromones, pseudohyphal growth, transcription, DNA-templated</t>
  </si>
  <si>
    <t>20489023|18407956|17330950</t>
  </si>
  <si>
    <t>Nucleus(0.933333333333/1.00657239379)</t>
  </si>
  <si>
    <t>178(S),186(S)</t>
  </si>
  <si>
    <t xml:space="preserve">S#ALDVGEHS#DSSDIEVDHTK(0.88) </t>
  </si>
  <si>
    <t xml:space="preserve">REENTIINSET#ESTTHSAPFLK(1.09) </t>
  </si>
  <si>
    <t xml:space="preserve">EENTIINSETEST#THSAPFLK(0.92) </t>
  </si>
  <si>
    <t>CDC73</t>
  </si>
  <si>
    <t>http://www.yeastgenome.org/locus/S000004410/overview</t>
  </si>
  <si>
    <t>Component of the Paf1p complex that binds to and modulates the activity of RNA polymerases I and II; required for expression of certain genes, modification of some histones, and telomere maintece</t>
  </si>
  <si>
    <t xml:space="preserve">STTSAS#LENDSEVSDPVVVETM*K(0.94) </t>
  </si>
  <si>
    <t>DSSAADYLADCQNK(0.96)</t>
  </si>
  <si>
    <t>chromatin binding, RNA polymerase II core binding, RNA polymerase II C-terminal domain phosphoserine binding, transcription factor activity, RNA polymerase II transcription factor binding, transcription factor activity, TFIIF-class transcription factor binding</t>
  </si>
  <si>
    <t>histone modification, mRNA 3'-end processing, negative regulation of DNA recombination, positive regulation of histone H3-K36 trimethylation, positive regulation of phosphorylation of RNA polymerase II C-terminal domain serine 2 residues, positive regulation of transcription elongation from RNA polymerase II promoter, positive regulation of transcription elongation from RNA polymerase I promoter, recruitment of 3'-end processing factors to RNA polymerase II holoenzyme complex, regulation of histone H2B conserved C-terminal lysine ubiquitination, regulation of transcription-coupled nucleotide-excision repair, transcription elongation from RNA polymerase II promoter, transcription elongation from RNA polymerase I promoter</t>
  </si>
  <si>
    <t>Nucleolus(0.549/1.0766578304),Nucleus(0.757/1.02857411802)</t>
  </si>
  <si>
    <t>234(T)</t>
  </si>
  <si>
    <t xml:space="preserve">REENTIINSETESTT#HSAPFLK(0.93) </t>
  </si>
  <si>
    <t xml:space="preserve">APAS#DDEDR(1.07) </t>
  </si>
  <si>
    <t>eletion of protein Phosphatase YDL047W/SIT4 causes Fold Change logFC -1.551 - PMID 21177495.  Deletion of protein Phosphatase YIR026C/YVH1 causes Fold Change logFC -3.281 - PMID 21177495.  Deletion of protein Kinase YKL101W/HSL1 causes Fold Change logFC -1.982 - PMID 21177495.  Deletion of protein Kinase YKL171W/NNK1 causes Fold Change logFC -1.578 - PMID 21177495</t>
  </si>
  <si>
    <t xml:space="preserve">RKS#EVLIAAQSLDNEIR(0.46) ;S#EVLIAAQSLDNEIR(0.41) </t>
  </si>
  <si>
    <t>SYTEFDDNEDDDNK(1.19)/RSYTEFDDNEDDDNKGDSASETVNK(1.01)/SYTEFDDNEDDDNKGDSASETVNK(1.06)/EDDNEENQGDDENEENVDSQR(1.04)</t>
  </si>
  <si>
    <t xml:space="preserve">RKS#EVLIAAQSLDNEIR(0.89) ;S#EVLIAAQSLDNEIR(0.9) </t>
  </si>
  <si>
    <t xml:space="preserve">RKS#EVLIAAQSLDNEIR(0.83) </t>
  </si>
  <si>
    <t>SYTEFDDNEDDDNKGDSASETVNK(1.16)/EDDNEENQGDDENEENVDSQR(1.05)</t>
  </si>
  <si>
    <t>908(S)</t>
  </si>
  <si>
    <t xml:space="preserve">DAPPASKDS#FITTR(0.06) </t>
  </si>
  <si>
    <t xml:space="preserve">DAPPASKDS#FITTR(0.05) </t>
  </si>
  <si>
    <t>ETSDSTSTSTPTPTPSTNDSK(1.01)/TIQQIHEEEER(1.02)/AVIEQIFLK(0.98)/ELNPDITDETNEGK(1.02)/ADAEWVQSTASK(0.98)/ASSEENISEAEK(1.02)/SDEAEAEVEAEAGDAGTK(0.99)/EQLEGSSGNNNIPMK(1.06)/STVSPQPESK(1.08)/EQLEGSSGNNNIPM*K(1.06)/TELLDKDEVER(1.11)/FIGFLYR(1.23)</t>
  </si>
  <si>
    <t xml:space="preserve">DAPPASKDS#FITTR(1.24) </t>
  </si>
  <si>
    <t>GSDKPEVTEK(1.14)/TIQQIHEEEER(0.87)/EEVAPLVPSANR(1.22)/ASSEENISEAEK(1.05)/SDEAEAEVEAEAGDAGTK(1.19)/VLTFAER(1.16)/FIGFLYR(1.05)/QETPAEEGEQGEK(1.08)/QTGDDQQESQQQR(1.03)/STVSPQPESK(1.25)/ETSDSTSTSTPTPTPSTNDSK(1.09)/SAIESAPVPPSEQVK(1.3)/EQLEGSSGNNNIPMK(0.67)/DSFITTR(1.05)/LNLLTGK(1.13)/AVIEQIFLK(1.1)/EVPVQEETK(1.36)/ADAEWVQSTASK(1.13)/ELNPDITDETNEGK(1.08)/CHAEFDK(0.86)/EQLEGSSGNNNIPM*K(1.29)/TTPENVEEK(0.74)/TELLDKDEVER(0.92)/NFIEQVK(1.13)</t>
  </si>
  <si>
    <t xml:space="preserve">DAPPASKDS#FITTR(0.03) </t>
  </si>
  <si>
    <t>467(S),471(S)</t>
  </si>
  <si>
    <t xml:space="preserve">VVIESNNS#DDES#M*QDTNGTSNHYPK(0.99) </t>
  </si>
  <si>
    <t xml:space="preserve">VVIESNNS#DDES#M*QDTNGTSNHYPK(1.03) </t>
  </si>
  <si>
    <t>RPL23A</t>
  </si>
  <si>
    <t>35(Y)</t>
  </si>
  <si>
    <t>http://www.yeastgenome.org/locus/S000002156/overview</t>
  </si>
  <si>
    <t>Protein component of the large (60S) ribosomal subunit, identical to Rpl23Bp and has similarity to E. coli L14 and rat L23 ribosomal proteins</t>
  </si>
  <si>
    <t xml:space="preserve">NLY#IIAVK(0.31) </t>
  </si>
  <si>
    <t>LPAASLGDM*VMATVK(1.15)/NLYIIAVK(1.07)/LPAASLGDMVM*ATVK(0.93)/LNRLPAASLGDMVM*ATVK(1.47)/LPAASLGDM*VM*ATVK(1.07)/ISLGLPVGAIMNCADNSGAR(1.01)/ISLGLPVGAIM*NCADNSGAR(1.11)/VMPAIVVR(1.12)/LNRLPAASLGDM*VMATVK(1.04)/ECADLWPR(0.69)/LNRLPAASLGDMVMATVK(0.96)/LPAASLGDMVMATVK(1.02)</t>
  </si>
  <si>
    <t>Ribosomal protein L14p/L23e</t>
  </si>
  <si>
    <t>Nucleus(0.942/1.00677679344)</t>
  </si>
  <si>
    <t>TAF4</t>
  </si>
  <si>
    <t>http://www.yeastgenome.org/locus/S000004607/overview</t>
  </si>
  <si>
    <t>TFIID subunit (48 kDa), involved in RNA polymerase II transcription initiation; potential Cdc28p substrate</t>
  </si>
  <si>
    <t xml:space="preserve">NVS#PTTNLR(1.16) </t>
  </si>
  <si>
    <t xml:space="preserve">NVS#PTTNLR(0.99) </t>
  </si>
  <si>
    <t>KPSDGTGVSASDTPK(1.07)/EQNFNLTPTK(1.07)/DLLFALENR(1.26)</t>
  </si>
  <si>
    <t xml:space="preserve">NVS#PTTNLR(0.95) </t>
  </si>
  <si>
    <t>chromatin binding, DNA binding, RNA polymerase II activating transcription factor binding</t>
  </si>
  <si>
    <t>.2 Reciprocal SILAC ratio pheromone treated:untreated PMID:15665377  PMID 21126336: Predicted protein kinase = CDC28.  Deletion of protein Phosphatase YIR026C/YVH1 causes Fold Change logFC 1.704 - PMID 21177495.  Deletion of protein Kinase YIL095W/PRK1 causes Fold Change logFC -2.53 - PMID 21177495</t>
  </si>
  <si>
    <t xml:space="preserve">IRDFGS#PLK(1.14) </t>
  </si>
  <si>
    <t xml:space="preserve">IRDFGS#PLK(0.97) </t>
  </si>
  <si>
    <t>Shift In Protien Mobility On SDS - PAGE|Mutation Of The Residue Affects Activity|D Or E Substitution Enhances Activity</t>
  </si>
  <si>
    <t>19686685|17562791</t>
  </si>
  <si>
    <t>ephosphorylation of Ase1 is important to assemble a focused spindle midzone.  The Ase-7A mutation causes metaphase epindle longation and collapse; Ase1-7D mutation uncouples polymerization of iMTs from sliding</t>
  </si>
  <si>
    <t xml:space="preserve">KVELNIVLPELRPVETS#PTK(1.05) </t>
  </si>
  <si>
    <t xml:space="preserve">S#FDDTIELK(1.23) ;S#FDDTIELKK(1.34) </t>
  </si>
  <si>
    <t xml:space="preserve">S#FDDTIELK(1.32) </t>
  </si>
  <si>
    <t xml:space="preserve">S#FDDTIELK(1.19) ;S#FDDTIELKK(1.13) </t>
  </si>
  <si>
    <t>ENNENRNESTLTSNNTR(1.21)</t>
  </si>
  <si>
    <t xml:space="preserve">S#FDDTIELK(1.09) </t>
  </si>
  <si>
    <t>ENNENRNESTLTSNNTR(1.0)</t>
  </si>
  <si>
    <t xml:space="preserve">S#FDDTIELK(1.19) </t>
  </si>
  <si>
    <t xml:space="preserve">S#FDDTIELK(1.09) ;KS#FDDTIELK(1.07) ;S#FDDTIELKK(0.91) </t>
  </si>
  <si>
    <t>PMID 19823750: 5,20 min 0.4M NaCl ratio (log2); 0.16,0.099.  PMID 19823750: best predicted motif = CK1.</t>
  </si>
  <si>
    <t>PIK helical domain profile.</t>
  </si>
  <si>
    <t>980(S)</t>
  </si>
  <si>
    <t xml:space="preserve">NS#ISAM*NGSISNSAFVSGNSGQGVAR(0.28) </t>
  </si>
  <si>
    <t>TTSVSGPSGYSDDAGVPNVNR(5.34)</t>
  </si>
  <si>
    <t xml:space="preserve">NS#ISAM*NGSISNSAFVSGNSGQGVAR(1.07) </t>
  </si>
  <si>
    <t xml:space="preserve">NS#ISAMNGSISNSAFVSGNSGQGVAR(0.37) </t>
  </si>
  <si>
    <t>22(S),26(S)</t>
  </si>
  <si>
    <t xml:space="preserve">VVEATPEDGTAS#SQKS#TINAENENTK(2.32) </t>
  </si>
  <si>
    <t>VVEATPEDGTASSQK(1.02)/DEDDLEQYLDEK(0.86)/AAAPAQTTTDYK(0.84)/RVEAQLAR(0.8)/EEHNDQSLQPTVENR(0.97)/SLFAALNDLPVK(0.99)/ANLADTILDNNLLQSVR(1.0)/IWLEPLPDGSLPSFEIQK(1.0)/STINAENENTK(1.0)</t>
  </si>
  <si>
    <t xml:space="preserve">RALS#LGPEESDNK(1.55) ;ALS#LGPEESDNK(1.18) </t>
  </si>
  <si>
    <t xml:space="preserve">RALS#LGPEESDNK(0.85) ;ALS#LGPEESDNK(0.88) </t>
  </si>
  <si>
    <t xml:space="preserve">RALS#LGPEESDNK(0.9) ;ALS#LGPEESDNK(0.95) </t>
  </si>
  <si>
    <t xml:space="preserve">RALS#LGPEESDNK(0.82) ;ALS#LGPEESDNK(0.81) </t>
  </si>
  <si>
    <t xml:space="preserve">RALS#LGPEESDNK(0.87) ;ALS#LGPEESDNK(0.93) </t>
  </si>
  <si>
    <t xml:space="preserve">RALS#LGPEESDNK(0.96) ;ALS#LGPEESDNK(0.93) </t>
  </si>
  <si>
    <t>21177495|19779198|21126336|20702584|18407956</t>
  </si>
  <si>
    <t>MID 21126336: Predicted protein kinase = SCH9.  Deletion of protein Kinase YOL100W/PKH2 causes Fold Change logFC -1.799 - PMID 21177495</t>
  </si>
  <si>
    <t>236(S),240(S)</t>
  </si>
  <si>
    <t xml:space="preserve">SSS#SRNS#VSAAATTSTPPLPR(0.42) </t>
  </si>
  <si>
    <t>257(S),262(S)</t>
  </si>
  <si>
    <t xml:space="preserve">KSDSIGLSSS#NTTNS#VR(0.53) </t>
  </si>
  <si>
    <t xml:space="preserve">KSDSIGLSSS#NTTNS#VR(1.87) </t>
  </si>
  <si>
    <t>681(Y)</t>
  </si>
  <si>
    <t xml:space="preserve">DIPGDEAY#NSDDIM*APLR(1.12) </t>
  </si>
  <si>
    <t>Possible PKA site PMID 19795423.  PMID 19823750: 5,20 min 0.4M NaCl ratio (log2); 0.278,0.044.  PMID 19823750: best predicted motif = SRC.</t>
  </si>
  <si>
    <t>66(T)</t>
  </si>
  <si>
    <t xml:space="preserve">EEGEIIGTSST#FLPK(6.49) </t>
  </si>
  <si>
    <t xml:space="preserve">QTAVENPIDKLDGT#PK(0.74) </t>
  </si>
  <si>
    <t>DGDATTSTESLPASDSK(0.79)</t>
  </si>
  <si>
    <t xml:space="preserve">QTAVENPIDKLDGT#PK(0.91) </t>
  </si>
  <si>
    <t xml:space="preserve">QTAVENPIDKLDGT#PK(1.08) </t>
  </si>
  <si>
    <t xml:space="preserve">QTAVENPIDKLDGT#PK(0.87) </t>
  </si>
  <si>
    <t xml:space="preserve">QTAVENPIDKLDGT#PK(0.93) </t>
  </si>
  <si>
    <t>SGEESEECIYQVNAK(1.13)/VHSGSEQLANASEDTK(1.06)/DQDEQAEETSDK(1.04)/DGDATTSTESLPASDSK(0.99)/FGTGFGVAK(0.6)</t>
  </si>
  <si>
    <t>eletion of protein Kinase YKL101W/HSL1 causes Fold Change logFC 1.783 - PMID 21177495.  Deletion of protein Kinase YPL031C/PHO85 causes Fold Change logFC 1.851 - PMID 21177495</t>
  </si>
  <si>
    <t xml:space="preserve">STDDPSQLS#VTQPFIAK(2.36) </t>
  </si>
  <si>
    <t xml:space="preserve">STDDPSQLS#VTQPFIAK(0.83) </t>
  </si>
  <si>
    <t xml:space="preserve">STDDPSQLS#VTQPFIAK(0.77) </t>
  </si>
  <si>
    <t xml:space="preserve">SQMS#VELDDDADLDDELAQLK(1.06) </t>
  </si>
  <si>
    <t>IPLEYISNLHLK(1.01)/IYASIANTLGELYLK(0.83)</t>
  </si>
  <si>
    <t>1515(S),1527(S)</t>
  </si>
  <si>
    <t xml:space="preserve">VQES#PSGPLIYVLPQS#STK(0.78) </t>
  </si>
  <si>
    <t xml:space="preserve">VQES#PSGPLIYVLPQS#STK(1.06) </t>
  </si>
  <si>
    <t>596(S),604(T)</t>
  </si>
  <si>
    <t xml:space="preserve">IPS#SIYGDNLT#PANQIK(0.82) </t>
  </si>
  <si>
    <t>LYS14</t>
  </si>
  <si>
    <t>http://www.yeastgenome.org/locus/S000002441/overview</t>
  </si>
  <si>
    <t>Transcriptional activator involved in regulation of genes of the lysine biosynthesis pathway; requires 2-aminoadipate semialdehyde as co-inducer</t>
  </si>
  <si>
    <t xml:space="preserve">AGS#LGGIFNHK(0.92) </t>
  </si>
  <si>
    <t xml:space="preserve">AGS#LGGIFNHK(1.01) </t>
  </si>
  <si>
    <t xml:space="preserve">AGS#LGGIFNHK(13.9) </t>
  </si>
  <si>
    <t>lysine biosynthetic process, positive regulation of lysine biosynthetic process via alpha-aminoadipate and saccharopine, positive regulation of transcription from RNA polymerase II promoter, transcription from RNA polymerase II promoter</t>
  </si>
  <si>
    <t>Nucleus(0.592/1.16961532138)</t>
  </si>
  <si>
    <t>821(S)</t>
  </si>
  <si>
    <t xml:space="preserve">ETSTS#LADNSK(1.14) </t>
  </si>
  <si>
    <t>CMD1</t>
  </si>
  <si>
    <t>http://www.yeastgenome.org/locus/S000000313/overview</t>
  </si>
  <si>
    <t>Calmodulin; Ca++ binding protein that regulates Ca++ independent processes (mitosis, bud growth, actin organization, endocytosis, etc.) and Ca++ dependent processes (stress-activated pathways), targets include Nuf1p, Myo2p and calcineurin</t>
  </si>
  <si>
    <t xml:space="preserve">SNDS#EQELLEAFK(1.17) </t>
  </si>
  <si>
    <t>SNDSEQELLEAFK(1.02)/NGDGLISAAELK(0.89)/EVSDGSGEINIQQFAALLSK(0.97)/DNNGSISSSELATVM*R(1.16)/DNNGSISSSELATVMR(1.11)</t>
  </si>
  <si>
    <t xml:space="preserve">SNDS#EQELLEAFK(1.01) </t>
  </si>
  <si>
    <t>LTDAEVDDMLR(1.13)/SNDSEQELLEAFK(0.96)/EVSDGSGEINIQQFAALLSK(1.02)/DNNGSISSSELATVMR(1.05)/HVLTSIGEK(0.99)/LTDAEVDDM*LR(1.06)/DNNGSISSSELATVM*R(0.83)/NGDGLISAAELK(0.88)</t>
  </si>
  <si>
    <t xml:space="preserve">SNDS#EQELLEAFK(1.16) </t>
  </si>
  <si>
    <t>LTDAEVDDMLR(1.0)/SNDSEQELLEAFK(0.96)/EVSDGSGEINIQQFAALLSK(0.96)/DNNGSISSSELATVMR(1.06)/DNNGSISSSELATVM*R(1.05)/NGDGLISAAELK(0.98)</t>
  </si>
  <si>
    <t xml:space="preserve">SNDS#EQELLEAFK(0.93) </t>
  </si>
  <si>
    <t>LTDAEVDDMLR(1.02)/SNDSEQELLEAFK(0.95)/DNNGSISSSELATVMR(1.02)/HVLTSIGEK(0.97)/DNNGSISSSELATVM*R(0.96)/NGDGLISAAELK(0.86)</t>
  </si>
  <si>
    <t xml:space="preserve">SNDS#EQELLEAFK(0.98) </t>
  </si>
  <si>
    <t>LTDAEVDDMLR(1.0)/SNDSEQELLEAFK(1.05)/LTDAEVDDM*LR(1.12)/HVLTSIGEK(1.0)/DNNGSISSSELATVMR(1.05)/DNNGSISSSELATVM*R(0.9)/NGDGLISAAELK(0.93)/EAFALFDK(1.05)</t>
  </si>
  <si>
    <t xml:space="preserve">SNDS#EQELLEAFK(0.99) </t>
  </si>
  <si>
    <t>LTDAEVDDMLR(1.09)/SNDSEQELLEAFK(1.02)/LTDAEVDDM*LR(0.93)/HVLTSIGEK(0.98)/DNNGSISSSELATVMR(0.81)/EAFALFDK(0.89)</t>
  </si>
  <si>
    <t>calcium-dependent protein binding, calcium ion binding</t>
  </si>
  <si>
    <t>cellular bud neck, cellular bud tip, central plaque of spindle pole body, incipient cellular bud site, mating projection tip</t>
  </si>
  <si>
    <t>cell budding, cytoskeleton organization, karyogamy involved in conjugation with cellular fusion, lysosomal microautophagy, NLS-bearing protein import into nucleus, phosphatidylinositol biosynthetic process, receptor-mediated endocytosis, spindle pole body organization, transcription factor import into nucleus, vacuole fusion, non-autophagic</t>
  </si>
  <si>
    <t>PMID 19823750: 5,20 min 0.4M NaCl ratio (log2); -0.17,0.578.  PMID 19823750: best predicted motif = CK2.  Deletion of protein Kinase YGL059W/PKP2 causes Fold Change logFC -2.224 - PMID 21177495.  Deletion of protein Kinase YIL035C/CKA1 causes Fold Change logFC 1.722 - PMID 21177495.  Deletion of protein Kinase YIL042C/PKP1 causes Fold Change logFC 2.311 - PMID 21177495.  Deletion of protein Kinase YKL166C/TPK3 causes Fold Change logFC 2.166 - PMID 2117749</t>
  </si>
  <si>
    <t>EF-hand calcium-binding domain profile.</t>
  </si>
  <si>
    <t>Bud(0.093/),ER(0.227/1.01330435422)</t>
  </si>
  <si>
    <t>120(Y)</t>
  </si>
  <si>
    <t xml:space="preserve">GY#GSQVAQQFEIGGYVK(0.85) </t>
  </si>
  <si>
    <t>DDNDTSSGSSPLQR(3.36)</t>
  </si>
  <si>
    <t xml:space="preserve">GY#GSQVAQQFEIGGYVK(1.08) </t>
  </si>
  <si>
    <t>QPLESASNNNGQSLFVK(0.95)/DDNDTSSGSSPLQR(0.9)/WSEDANDLAAGNDDSSGK(0.97)</t>
  </si>
  <si>
    <t xml:space="preserve">GY#GSQVAQQFEIGGYVK(0.96) </t>
  </si>
  <si>
    <t xml:space="preserve">HVIADLEDHES#SDEEGTALPK(1.1) </t>
  </si>
  <si>
    <t xml:space="preserve">HVIADLEDHES#SDEEGTALPK(1.23) </t>
  </si>
  <si>
    <t>DFDNIQNFIVEEK(1.51)/ISYLYEFLR(1.4)/SNSLSSDGNSNQDVEIGK(1.47)</t>
  </si>
  <si>
    <t>31 peptide occurrences in PMID 17330950.  PMID 19823750: 5,20 min 0.4M NaCl ratio (log2); -0.063,-0.065.  PMID 19823750: best predicted motif = CK2.  Deletion of protein Kinase YKL139W/CTK1 causes Decreased logFC -7.865 - PMID 21177495.  Deletion of protein Kinase YBL016W/FUS3 causes Fold Change logFC -2.002 - PMID 21177495.  Deletion of protein Kinase YCR008W/SAT4 causes Fold Change logFC 2.084 - PMID 21177495.  Deletion of protein Kinase YDL108W/KIN28 causes Fold Change logFC -1.993 - PMID 21177495.  Deletion of protein Kinase YGL059W/PKP2 causes Fold Change logFC 1.819 - PMID 21177495.  Deletion of protein Kinase YHR030C/SLT2 causes Fold Change logFC 2.07 - PMID 21177495.  Deletion of protein Kinase YJL165C/HAL5 causes Fold Change logFC 1.614 - PMID 21177495.  Deletion of protein Kinase YJR066W/TOR1 causes Fold Change logFC 2.505 - PMID 21177495.  Deletion of protein Kinase YKL126W/YPK1 causes Fold Change logFC -2.271 - PMID 21177495.  Deletion of protein Kinase YMR291W/TDA1 causes Fold Change logFC -2.013 - PMID 21177495.   Deletion of protein Kinase YNR031C/SSK2 causes Fold Change logFC 1.591 - PMID 21177495.  Deletion of protein Kinase YPL031C/PHO85 causes Fold Change logFC 1.818 - PMID 21177495.  Deletion of protein Kinase YPL203W/TPK2 causes Appears logFC 10.228 - PMID 21177495.  Deletion of protein Kinase YPR106W/ISR1 causes Appears logFC 7.777 - PMID 21177495.  Deletion of protein Phosphatase YPL179W/PPQ1 causes Fold Change logFC 4.136 - PMID 21177495.  Deletion of protein Phosphatase YCR079W/PTC6 causes Fold Change logFC 1.817 - PMID 21177495.  Deletion of protein Phosphatase YDL047W/SIT4 causes Fold Change logFC 2.36 - PMID 21177495.  Deletion of protein Phosphatase YIR026C/YVH1 causes Fold Change logFC -1.611 - PMID 21177495.  Deletion of protein Phosphatase YNL099C/OCA1 causes Fold Change logFC -1.593 - PMID 21177495.</t>
  </si>
  <si>
    <t>723(S),735(S)</t>
  </si>
  <si>
    <t xml:space="preserve">AS#SPSRPLFGVGTS#PNR(0.98) </t>
  </si>
  <si>
    <t xml:space="preserve">AS#SPSRPLFGVGTS#PNR(1.17) </t>
  </si>
  <si>
    <t>LGSAVASNSGISSTPNNSNNYNNNTDSENSR(0.92)/DILLQPLNSIPSSSTLNTISGNSSNNLTSSNYFSNEK(1.07)/DDFIPSISNEVNGNINNNK(1.07)</t>
  </si>
  <si>
    <t xml:space="preserve">AS#SPSRPLFGVGTS#PNR(0.99) </t>
  </si>
  <si>
    <t>LGSAVASNSGISSTPNNSNNYNNNTDSENSR(1.01)/DDFIPSISNEVNGNINNNK(1.1)</t>
  </si>
  <si>
    <t xml:space="preserve">NSTPLSSHLAS#PVILNK(1.75) </t>
  </si>
  <si>
    <t xml:space="preserve">NSTPLSSHLAS#PVILNK(0.97) </t>
  </si>
  <si>
    <t xml:space="preserve">NSTPLSSHLAS#PVILNK(1.3) </t>
  </si>
  <si>
    <t xml:space="preserve">NSTPLSSHLAS#PVILNK(1.56) </t>
  </si>
  <si>
    <t xml:space="preserve">NSTPLSSHLAS#PVILNK(1.47) </t>
  </si>
  <si>
    <t xml:space="preserve">NSTPLSSHLAS#PVILNK(1.15) </t>
  </si>
  <si>
    <t>456(T)</t>
  </si>
  <si>
    <t xml:space="preserve">VENVSPHFNETASM*M*SGVT#R(0.76) </t>
  </si>
  <si>
    <t>NIDIEGNGNEDGDQENNQK(1.03)/NDNTFESSLLSANK(0.9)</t>
  </si>
  <si>
    <t xml:space="preserve">KPNTS#PQGYFNIPVTIDR(0.98) </t>
  </si>
  <si>
    <t xml:space="preserve">KPNTS#PQGYFNIPVTIDR(1.31) </t>
  </si>
  <si>
    <t>1510(S)</t>
  </si>
  <si>
    <t xml:space="preserve">GEIKPSSGTNSTECQS#PK(1.14) ;KGEIKPSSGTNSTECQS#PK(0.87) </t>
  </si>
  <si>
    <t xml:space="preserve">KGEIKPSSGTNSTECQS#PK(0.89) </t>
  </si>
  <si>
    <t xml:space="preserve">GEIKPSSGTNSTECQS#PK(1.04) ;KGEIKPSSGTNSTECQS#PK(0.87) </t>
  </si>
  <si>
    <t>MDLDSINPDETEEEFQNR(1.01)/M*DLDSINPDETEEEFQNR(0.97)</t>
  </si>
  <si>
    <t xml:space="preserve">KGEIKPSSGTNSTECQS#PK(0.95) </t>
  </si>
  <si>
    <t xml:space="preserve">GEIKPSSGTNSTECQS#PK(0.95) </t>
  </si>
  <si>
    <t>ERGPIPIEEEFPLNSK(1.82)</t>
  </si>
  <si>
    <t>1 peptide occurrence in PMID 17330950.  PMID 19823750: 5,20 min 0.4M NaCl ratio (log2); -0.171,-0.064.  PMID 19823750: best predicted motif = CDK1.  Deletion of protein Phosphatase YCR079W/PTC6 causes Fold Change logFC -1.658 - PMID 21177495.</t>
  </si>
  <si>
    <t>285(T)</t>
  </si>
  <si>
    <t xml:space="preserve">QQPTGDSTPSGTATNSAVSTPLT#PK(0.93) ;KQQPTGDSTPSGTATNSAVSTPLT#PK(0.8) </t>
  </si>
  <si>
    <t>20702584|19823750|19779198|19795423|17563356|17330950</t>
  </si>
  <si>
    <t>4 peptide occurrences in PMID 17330950.  Possible site for CK1 PMID 19795423.  PMID 19823750: 5,20 min 0.4M NaCl ratio (log2); 0.183,0.7.  PMID 19823750: best predicted motif = WW GroupIV.  PMID 20702584: down-regulated in rapamycin treated cells.</t>
  </si>
  <si>
    <t>191(S),194(S)</t>
  </si>
  <si>
    <t xml:space="preserve">SSS#NLS#LDSLSK(0.58) </t>
  </si>
  <si>
    <t xml:space="preserve">SSS#NLS#LDSLSK(1.65) </t>
  </si>
  <si>
    <t>SLSGLDLQNQNK(1.06)</t>
  </si>
  <si>
    <t>SLSGLDLQNQNK(0.97)/NAEQNVSSTNLNNAPTNGALDDDVIPNAIVIK(0.99)/RGQLEEQHR(1.19)/ENGVQTETGENSAK(0.87)</t>
  </si>
  <si>
    <t xml:space="preserve">SSS#NLS#LDSLSK(0.7) </t>
  </si>
  <si>
    <t xml:space="preserve">SSS#NLS#LDSLSK(1.09) </t>
  </si>
  <si>
    <t>351(S),352(S)</t>
  </si>
  <si>
    <t xml:space="preserve">NKAS#S#SSLSLNVLK(0.86) </t>
  </si>
  <si>
    <t xml:space="preserve">NKAS#S#SSLSLNVLK(1.21) </t>
  </si>
  <si>
    <t xml:space="preserve">LS#DIINEK(0.95) </t>
  </si>
  <si>
    <t>TNELEGNNVSSNDSESQK(0.98)/LNNNTANGADDANK(0.92)/LIYEDLILPNYNNDVDIANK(0.98)/NNVGLDGNDLDNDEDGSESHK(1.04)</t>
  </si>
  <si>
    <t xml:space="preserve">LS#DIINEK(0.99) </t>
  </si>
  <si>
    <t>NDFHAIDFDNENDEQLR(0.94)/TNELEGNNVSSNDSESQK(1.01)/LNNNTANGADDANK(0.94)/NNVGLDGNDLDNDEDGSESHK(0.97)</t>
  </si>
  <si>
    <t xml:space="preserve">LS#DIINEK(0.94) </t>
  </si>
  <si>
    <t>NDFHAIDFDNENDEQLR(1.09)/TNELEGNNVSSNDSESQK(0.98)/LNNNTANGADDANK(0.99)/LIYEDLILPNYNNDVDIANK(1.0)/NNVGLDGNDLDNDEDGSESHK(0.61)</t>
  </si>
  <si>
    <t xml:space="preserve">LS#DIINEK(1.06) </t>
  </si>
  <si>
    <t>TNELEGNNVSSNDSESQK(0.92)/LNNNTANGADDANK(0.96)/NNVGLDGNDLDNDEDGSESHK(0.97)</t>
  </si>
  <si>
    <t xml:space="preserve">LS#DIINEK(1.02) </t>
  </si>
  <si>
    <t>LNNNTANGADDANK(1.01)/NNVGLDGNDLDNDEDGSESHK(1.2)/LIYEDLILPNYNNDVDIANK(0.89)/TNELEGNNVSSNDSESQK(0.82)</t>
  </si>
  <si>
    <t>LNFLLTQTELYSHFIGR(0.94)/NNVGLDGNDLDNDEDGSESHK(0.76)/AAENASNALAETR(1.11)</t>
  </si>
  <si>
    <t>21126336|20702584|18407956|19823750|19779198|19795423</t>
  </si>
  <si>
    <t>PMID 19823750: 5,20 min 0.4M NaCl ratio (log2); -0.476,-1.081. PMID 21126336: Predicted protein kinase = CKA2</t>
  </si>
  <si>
    <t>66(S),69(S)</t>
  </si>
  <si>
    <t xml:space="preserve">DRS#YTS#VAELNR(3.03) </t>
  </si>
  <si>
    <t xml:space="preserve">DRS#YTS#VAELNR(1.1) </t>
  </si>
  <si>
    <t xml:space="preserve">DRS#YTS#VAELNR(1.29) </t>
  </si>
  <si>
    <t xml:space="preserve">DRS#YTS#VAELNR(0.78) </t>
  </si>
  <si>
    <t xml:space="preserve">DRS#YTS#VAELNR(0.86) </t>
  </si>
  <si>
    <t>URK1</t>
  </si>
  <si>
    <t>http://www.yeastgenome.org/locus/S000005295/overview</t>
  </si>
  <si>
    <t>Uridine/cytidine kinase, component of the pyrimidine ribonucleotide salvage pathway that converts uridine into UMP and cytidine into CMP; involved in the pyrimidine deoxyribonucleotide salvage pathway, converting deoxycytidine into dCMP</t>
  </si>
  <si>
    <t xml:space="preserve">SSSFIS#ILDDETR(0.16) </t>
  </si>
  <si>
    <t xml:space="preserve">SSSFIS#ILDDETR(1.14) </t>
  </si>
  <si>
    <t>ATP binding, uridine kinase activity</t>
  </si>
  <si>
    <t>CTP salvage, pyrimidine-containing compound salvage, pyrimidine nucleobase metabolic process, pyrimidine nucleoside salvage, UMP salvage</t>
  </si>
  <si>
    <t>FUR1, DAS2</t>
  </si>
  <si>
    <t>Nucleus(0.242333333333/1.06363010792)</t>
  </si>
  <si>
    <t xml:space="preserve">APVAS#PRPAATPNLSK(2.22) </t>
  </si>
  <si>
    <t xml:space="preserve">APVAS#PRPAATPNLSK(1.46) </t>
  </si>
  <si>
    <t>LGYHFGPSDAEAVMAPK(0.93)</t>
  </si>
  <si>
    <t xml:space="preserve">APVAS#PRPAATPNLSK(1.44) </t>
  </si>
  <si>
    <t xml:space="preserve">APVAS#PRPAATPNLSK(1.72) </t>
  </si>
  <si>
    <t xml:space="preserve">APVAS#PRPAATPNLSK(2.47) </t>
  </si>
  <si>
    <t xml:space="preserve">APVAS#PRPAATPNLSK(0.75) </t>
  </si>
  <si>
    <t>21177495|21126336|20702584|17761666|18407956|19684113|19823750|19779198|19795423|17563356|11875433|15665377|17287358|17330950</t>
  </si>
  <si>
    <t>3.4 Reciprocal SILAC ratio pheromone treated:untreated PMID:15665377; 2 peptide occurrences in PMID 17330950.  PMID 19823750: 5,20 min 0.4M NaCl ratio (log2); 0.798,-0.135.  PMID 19823750: best predicted motif = ERK/MAPK.  PMID 21126336: Predicted protein kinase = CDC28, accumulates in nat3 cells.  Deletion of protein Kinase YKL126W/YPK1 causes Decreased logFC -7.039 - PMID 21177495.  Deletion of protein Kinase YJR066W/TOR1 causes Fold Change logFC -3.041 - PMID 21177495.  Deletion of protein Kinase YPL026C/SKS1 causes Fold Change logFC -4.048 - PMID 21177495.  Deletion of protein Kinase YCR008W/SAT4 causes Fold Change logFC -1.821 - PMID 21177495.  Deletion of protein Kinase YCR091W/KIN82 causes Fold Change logFC 2.782 - PMID 21177495.  Deletion of protein Kinase YDL101C/DUN1 causes Fold Change logFC 2.118 - PMID 21177495.  Deletion of protein Kinase YFR014C/CMK1 causes Fold Change logFC 1.727 - PMID 21177495.  Deletion of protein Kinase YGL059W/PKP2 causes Fold Change logFC -1.502 - PMID 21177495.  Deletion of protein Kinase YGR188C/BUB1 causes Fold Change logFC 1.696 - PMID 21177495.  Deletion of protein Kinase YHR135C/YCK1 causes Fold Change logFC 3.625 - PMID 21177495.  Deletion of protein Kinase YIL035C/CKA1 causes Fold Change logFC -2.083 - PMID 21177495.  Deletion of protein Kinase YIL042C/PKP1 causes Fold Change logFC -2.624 - PMID 21177495.  Deletion of protein Kinase YIL095W/PRK1 causes Fold Change logFC -2.486 - PMID 21177495.  Deletion of protein Kinase YJL106W/IME2 causes Fold Change logFC 2.657 - PMID 21177495.  Deletion of protein Kinase YKL139W/CTK1 causes Fold Change logFC -2.406 - PMID 21177495.  Deletion of protein Kinase YKL198C/PTK1 causes Fold Change logFC 1.964 - PMID 21177495.  Deletion of protein Kinase YMR216C/SKY1 causes Fold Change logFC 2.622 - PMID 21177495.  Deletion of protein Kinase YNL298W/CLA4 causes Fold Change logFC -1.815 - PMID 21177495.  Deletion of protein Kinase YNR031C/SSK2 causes Fold Change logFC -2.96 - PMID 21177495.  Deletion of protein Kinase YOL045W/PSK2 causes Decreased logFC -7.59 - PMID 21177495.  Deletion of protein Kinase YOL100W/PKH2 causes Fold Change logFC -1.678 - PMID 21177495.  Deletion of protein Kinase YOR061W/CKA2 causes Fold Change logFC 1.521 - PMID 21177495.  Deletion of protein Kinase YPL042C/SSN3 causes Fold Change logFC 2.403 - PMID 21177495.  Deletion of protein Kinase YPL203W/TPK2 causes Fold Change logFC -1.708 - PMID 21177495.  Deletion of protein Phosphatase YDL047W/SIT4 causes Fold Change logFC 4.01 - PMID 21177495.  Deletion of protein Phosphatase YCR079W/PTC6 causes Fold Change logFC -1.799 - PMID 21177495.  Deletion of protein Phosphatase YDL188C/PPH22 causes Fold Change logFC -3.92 - PMID 21177495.  Deletion of protein Phosphatase YDL230W/PTP1 causes Decreased logFC -6.547 - PMID 21177495.  Deletion of protein Phosphatase YGR203W/YCH1 causes Fold Change logFC -1.91 - PMID 21177495.  Deletion of protein Phosphatase YNR032W/PPG1 causes Fold Change logFC -2.598 - PMID 21177495.</t>
  </si>
  <si>
    <t xml:space="preserve">NIALLEEDGVLAPVEEDGDM*DSAAEAS#R(0.94) </t>
  </si>
  <si>
    <t>780(S)</t>
  </si>
  <si>
    <t xml:space="preserve">SS#LSNDVR(1.59) </t>
  </si>
  <si>
    <t>VPS34</t>
  </si>
  <si>
    <t xml:space="preserve"> peptide occurrence in PMID 17330950.  Deletion of protein Kinase YLR240W/VPS34 causes Decreased logFC -6.652 - PMID 21177495</t>
  </si>
  <si>
    <t xml:space="preserve">SS#SFISILDDETR(0.2) </t>
  </si>
  <si>
    <t xml:space="preserve">SS#SFISILDDETR(0.18) </t>
  </si>
  <si>
    <t xml:space="preserve">S#SSFISILDDETRDTLK(0.11) ;S#SSFISILDDETR(0.32) ;ERS#SSFISILDDETR(8.68) </t>
  </si>
  <si>
    <t xml:space="preserve">ERS#SSFISILDDETR(0.22) </t>
  </si>
  <si>
    <t xml:space="preserve">LQQEQENVQVQQQLSQAQQQNS#R(2.06) </t>
  </si>
  <si>
    <t xml:space="preserve">NPLFSNINM*NRPQS#SSLR(1.43) ;NPLFSNINMNRPQS#SSLR(1.11) </t>
  </si>
  <si>
    <t xml:space="preserve">LTGSIINGT#LSNDDSK(0.79) </t>
  </si>
  <si>
    <t xml:space="preserve">LTGSIINGT#LSNDDSK(1.4) </t>
  </si>
  <si>
    <t xml:space="preserve">T#SQPQQQSPSLLQGEIR(0.8) </t>
  </si>
  <si>
    <t xml:space="preserve">T#SQPQQQSPSLLQGEIR(1.05) </t>
  </si>
  <si>
    <t>SPT21</t>
  </si>
  <si>
    <t>http://www.yeastgenome.org/locus/S000004791/overview</t>
  </si>
  <si>
    <t>Protein with a role in transcriptional silencing; required for normal transcription at several loci including HTA2-HTB2 and HHF2-HHT2, but not required at the other histone loci; functionally related to Spt10p</t>
  </si>
  <si>
    <t xml:space="preserve">VSQVVTS#PIGEFQSIK(0.62) </t>
  </si>
  <si>
    <t xml:space="preserve">VSQVVTS#PIGEFQSIK(0.99) </t>
  </si>
  <si>
    <t xml:space="preserve">VSQVVTS#PIGEFQSIK(1.31) </t>
  </si>
  <si>
    <t xml:space="preserve">VSQVVTS#PIGEFQSIKH(0.21) </t>
  </si>
  <si>
    <t>chromatin silencing at rDNA, chromatin silencing at silent mating-type cassette, chromatin silencing at telomere, regulation of transcription from RNA polymerase II promoter</t>
  </si>
  <si>
    <t>147(S),153(S)</t>
  </si>
  <si>
    <t xml:space="preserve">IHPS#SLSSPS#EDGM*LR(0.88) </t>
  </si>
  <si>
    <t xml:space="preserve">ITQQEVS#PDR(1.51) </t>
  </si>
  <si>
    <t xml:space="preserve">ITQQEVS#PDR(0.76) </t>
  </si>
  <si>
    <t xml:space="preserve">ITQQEVS#PDR(1.14) </t>
  </si>
  <si>
    <t xml:space="preserve">ITQQEVS#PDR(0.94) </t>
  </si>
  <si>
    <t xml:space="preserve">ITQQEVS#PDR(0.99) </t>
  </si>
  <si>
    <t xml:space="preserve">ITQQEVS#PDRASSSPNSK(0.93) </t>
  </si>
  <si>
    <t>RPL1B</t>
  </si>
  <si>
    <t>http://www.yeastgenome.org/locus/S000003103/overview</t>
  </si>
  <si>
    <t>N-terminally acetylated protein component of the large (60S) ribosomal subunit, nearly identical to Rpl1Ap and has similarity to E. coli L1 and rat L10a ribosomal proteins; rpl1a rpl1b double null mutation is lethal</t>
  </si>
  <si>
    <t xml:space="preserve">LPNCPRPNM*S#ICIFGDAFDVDR(0.96) </t>
  </si>
  <si>
    <t>NFLETVELQVGLK(0.97)/SCGVDAMSVDDLK(1.01)/SCGVDAM*SVDDLK(0.97)/KYNAFIASEVLIK(0.84)/YNAFIASEVLIK(1.0)/LPNCPRPNMSICIFGDAFDVDR(0.89)</t>
  </si>
  <si>
    <t xml:space="preserve">LPNCPRPNM*S#ICIFGDAFDVDR(1.0) </t>
  </si>
  <si>
    <t>NFLETVELQVGLK(0.97)/SCGVDAMSVDDLK(1.07)/SCGVDAM*SVDDLK(0.94)/LPNCPRPNMSICIFGDAFDVDR(0.9)/YNAFIASEVLIK(1.03)/KYNAFIASEVLIK(0.99)</t>
  </si>
  <si>
    <t xml:space="preserve">LPNCPRPNM*S#ICIFGDAFDVDR(1.1) </t>
  </si>
  <si>
    <t>YNAFIASEVLIK(1.12)</t>
  </si>
  <si>
    <t>Ribosomal protein L1p/L10e family</t>
  </si>
  <si>
    <t>Cytoplasm(0.991666666667/1.00407540777)</t>
  </si>
  <si>
    <t xml:space="preserve">SEATPQPAT#SASPK(0.52) </t>
  </si>
  <si>
    <t>612(S),625(S)</t>
  </si>
  <si>
    <t xml:space="preserve">RDS#LSGMNTYNDQFQS#QSK(0.82) </t>
  </si>
  <si>
    <t xml:space="preserve">RDS#LSGM*NTYNDQFQS#QSK(0.63) </t>
  </si>
  <si>
    <t>612(S),627(S)</t>
  </si>
  <si>
    <t xml:space="preserve">RDS#LSGM*NTYNDQFQSQS#K(1.68) ;RDS#LSGMNTYNDQFQSQS#K(1.85) </t>
  </si>
  <si>
    <t xml:space="preserve">RDS#LSGM*NTYNDQFQSQS#K(0.8) ;RDS#LSGMNTYNDQFQSQS#K(0.9) </t>
  </si>
  <si>
    <t xml:space="preserve">RDS#LSGM*NTYNDQFQSQS#K(0.78) ;RDS#LSGMNTYNDQFQSQS#K(0.77) </t>
  </si>
  <si>
    <t xml:space="preserve">RDS#LSGM*NTYNDQFQSQS#K(0.73) ;RDS#LSGMNTYNDQFQSQS#K(0.66) </t>
  </si>
  <si>
    <t xml:space="preserve">RDS#LSGM*NTYNDQFQSQS#K(1.01) </t>
  </si>
  <si>
    <t>57(S),65(S)</t>
  </si>
  <si>
    <t xml:space="preserve">RPTS#PSISGSGS#GGNSPSSSAGAR(1.16) </t>
  </si>
  <si>
    <t>PUS7</t>
  </si>
  <si>
    <t>487(S)</t>
  </si>
  <si>
    <t>http://www.yeastgenome.org/locus/S000005769/overview</t>
  </si>
  <si>
    <t>Pseudouridine synthase, catalyzes pseudouridylation at positions 35 and 56 in U2 snRNA, position 50 in 5S rRNA, position 13 in cytoplasmic tRNAs, and position 35 in pre-tRNA(Tyr); conserved in archaea, vertebrates, and some bacteria</t>
  </si>
  <si>
    <t xml:space="preserve">S#PLISGIDDEDFDEDVR(1.21) </t>
  </si>
  <si>
    <t>SPLISGIDDEDFDEDVR(0.89)/IIHYDDPSQQLVNTDLDILNNTR(0.92)/YTDFLVNEIDQEGK(0.85)/DVTTGNSEVSLEEIVSNGCK(0.77)</t>
  </si>
  <si>
    <t>cytoplasm, nucleoplasm, nucleus</t>
  </si>
  <si>
    <t>enzyme-directed rRNA pseudouridine synthesis, mRNA processing, mRNA pseudouridine synthesis, RNA splicing, snRNA pseudouridine synthesis, tRNA pseudouridine synthesis</t>
  </si>
  <si>
    <t>tRNA pseudouridine synthase D (TruD)/TRUD domain profile.</t>
  </si>
  <si>
    <t>441/244</t>
  </si>
  <si>
    <t>1.30E-70/37.23</t>
  </si>
  <si>
    <t>Nucleus(0.955333333333/1.00386039039)</t>
  </si>
  <si>
    <t>57(S),61(S)</t>
  </si>
  <si>
    <t xml:space="preserve">RPTS#PSIS#GSGSGGNSPSSSAGAR(1.06) </t>
  </si>
  <si>
    <t xml:space="preserve">DS#DDTARTSTNSSSVTQVAPNVSVQPSLVIPK(1.0) </t>
  </si>
  <si>
    <t>700(T)</t>
  </si>
  <si>
    <t xml:space="preserve">VIEEATTTNVDSILEKPT#PTSTK(2.65) </t>
  </si>
  <si>
    <t xml:space="preserve">VIEEATTTNVDSILEKPT#PTSTK(1.17) </t>
  </si>
  <si>
    <t xml:space="preserve">VIEEATTTNVDSILEKPT#PTSTK(1.67) </t>
  </si>
  <si>
    <t xml:space="preserve">TLS#FSR(2.11) </t>
  </si>
  <si>
    <t>LQNTSNSTDAGELFNAQNAGYK(0.81)</t>
  </si>
  <si>
    <t xml:space="preserve">TLS#FSR(0.78) </t>
  </si>
  <si>
    <t>LIISNTVPQDR(0.97)/FSNGETNIALR(1.1)/STINLENPQPIR(1.02)/ICENLDIHPSK(0.98)/TPNSSATANNNFDIK(1.04)/VYALITHGVFSGDALER(0.73)</t>
  </si>
  <si>
    <t xml:space="preserve">TLS#FSR(0.34) </t>
  </si>
  <si>
    <t>FVQTTMLVGDVR(0.84)/LIISNTVPQDR(0.92)/RATAIADALELSFALIHK(1.15)/LQNTSNSTDAGELFNAQNAGYK(1.34)/STINLENPQPIR(0.95)/ICENLDIHPSK(1.03)/TPNSSATANNNFDIK(0.98)/ENYTFESHPGTPVSSSLMTQRPGAESSLK(0.93)/VYALITHGVFSGDALER(1.25)/TPNSSATANNNFDIKK(1.0)</t>
  </si>
  <si>
    <t>21177495|20702584|19823750|19779198|19795423|15665377|17287358</t>
  </si>
  <si>
    <t>PMID 19823750: 5,20 min 0.4M NaCl ratio (log2); -0.76,0.099.  PMID 19823750: best predicted motif = PKD.  Deletion of protein Phosphatase YIR026C/YVH1 causes Fold Change logFC 2.192 - PMID 21177495.</t>
  </si>
  <si>
    <t xml:space="preserve">AHFPAIT#PLSR(1.02) </t>
  </si>
  <si>
    <t xml:space="preserve">AHFPAIT#PLSR(0.56) </t>
  </si>
  <si>
    <t>813(S),815(S)</t>
  </si>
  <si>
    <t xml:space="preserve">SS#ES#IGDLPHR(1.2) </t>
  </si>
  <si>
    <t xml:space="preserve">SS#ES#IGDLPHR(1.41) </t>
  </si>
  <si>
    <t xml:space="preserve">SS#ES#IGDLPHR(0.93) </t>
  </si>
  <si>
    <t>176(S),177(S)</t>
  </si>
  <si>
    <t xml:space="preserve">HS#S#PDPYGINDK(1.12) ;ISSGQDERHS#S#PDPYGINDK(1.09) ;RISSGQDERHS#S#PDPYGINDK(0.98) </t>
  </si>
  <si>
    <t xml:space="preserve">HS#S#PDPYGINDK(0.75) ;ISSGQDERHS#S#PDPYGINDK(0.74) </t>
  </si>
  <si>
    <t xml:space="preserve">ISSGQDERHS#S#PDPYGINDK(0.93) </t>
  </si>
  <si>
    <t xml:space="preserve">HS#S#PDPYGINDK(0.87) ;ISSGQDERHS#S#PDPYGINDK(0.78) </t>
  </si>
  <si>
    <t xml:space="preserve">HS#S#PDPYGINDK(0.94) ;ISSGQDERHS#S#PDPYGINDK(0.68) </t>
  </si>
  <si>
    <t xml:space="preserve">SNSS#PYLNK(1.33) </t>
  </si>
  <si>
    <t xml:space="preserve">SNSS#PYLNK(1.07) </t>
  </si>
  <si>
    <t xml:space="preserve">SNSS#PYLNK(1.2) </t>
  </si>
  <si>
    <t xml:space="preserve">SNSS#PYLNK(1.13) </t>
  </si>
  <si>
    <t xml:space="preserve">SNSS#PYLNK(1.27) </t>
  </si>
  <si>
    <t xml:space="preserve">SNSS#PYLNK(1.1) </t>
  </si>
  <si>
    <t>Mass Spec Sequencing Of A Phosphopeptide|Loss Of 32P Label From Protien With A Mutation|Mutation Of The Residue Affects Activity|Phosphorylation Of Synthetic Peptide Bearing The Residue|Loss Of Phosphorylation In Vitro With Mutation</t>
  </si>
  <si>
    <t>21177495|18407956|19823750|19779198|19795423|11237614|8539622|16825185</t>
  </si>
  <si>
    <t>Response To Phosphate</t>
  </si>
  <si>
    <t>Inhibits A Protein Interaction|Excludes Protein From Nucleus</t>
  </si>
  <si>
    <t>PHO85|PHO80</t>
  </si>
  <si>
    <t>Phosphorylation of PHO4 by PHO80-PHO85 is semi-processive.  PMID 19823750: 5,20 min 0.4M NaCl ratio (log2); -0.261,-0.409.  PMID 19823750: best predicted motif = Polo box.   Inhibits interaction with Pse1.  Deletion of protein Kinase YPL042C/SSN3 causes Fold Change logFC -1.693 - PMID 21177495.</t>
  </si>
  <si>
    <t>PIN2</t>
  </si>
  <si>
    <t>http://www.yeastgenome.org/locus/S000005630/overview</t>
  </si>
  <si>
    <t>Protein that induces appearance of [PIN+] prion when overproduced; predicted to be palmitoylated</t>
  </si>
  <si>
    <t xml:space="preserve">TPS#NEVYELEEDFDLEK(0.78) </t>
  </si>
  <si>
    <t>Cortical Patches(0.269666666667/),Bud(0.135666666667/1.17336497338),ER(0.241333333333/1.33505010395)</t>
  </si>
  <si>
    <t xml:space="preserve">EEAEDEGTQAVQDEESS#TQESR(1.31) </t>
  </si>
  <si>
    <t xml:space="preserve">EEAEDEGTQAVQDEESS#TQESR(1.03) </t>
  </si>
  <si>
    <t>EEAEDEGTQAVQDEESSTQESR(0.92)</t>
  </si>
  <si>
    <t>277(T),284(S)</t>
  </si>
  <si>
    <t xml:space="preserve">IFQNPT#DEESTTS#LNEK(0.77) </t>
  </si>
  <si>
    <t xml:space="preserve">IFQNPT#DEESTTS#LNEK(0.82) </t>
  </si>
  <si>
    <t xml:space="preserve">IFQNPT#DEESTTS#LNEK(0.78) </t>
  </si>
  <si>
    <t xml:space="preserve">IFQNPT#DEESTTS#LNEK(0.9) </t>
  </si>
  <si>
    <t>TSTNPSPLEK(0.75)/VLIDTTPGEQAER(2.63)</t>
  </si>
  <si>
    <t xml:space="preserve">LNHS#VSFR(6.39) </t>
  </si>
  <si>
    <t>RPL27B</t>
  </si>
  <si>
    <t>http://www.yeastgenome.org/locus/S000002879/overview</t>
  </si>
  <si>
    <t>Protein component of the large (60S) ribosomal subunit, nearly identical to Rpl27Ap and has similarity to rat L27 ribosomal protein</t>
  </si>
  <si>
    <t xml:space="preserve">S#VVSTETFEQPSQR(0.15) </t>
  </si>
  <si>
    <t>YTLDVEAFK(1.44)/VVIVKPHDEGSK(0.98)/KVVIVKPHDEGSK(0.96)/SVVSTETFEQPSQREEAKK(0.97)/SVVSTETFEQPSQR(1.08)/NQWFFSK(1.0)/SVVSTETFEQPSQREEAK(0.97)/VVNYNHLLPTR(1.04)/SHPFGHALVAGIER(0.96)</t>
  </si>
  <si>
    <t>Cytoplasm(0.864/1.14283900834)</t>
  </si>
  <si>
    <t>GUK1</t>
  </si>
  <si>
    <t>http://www.yeastgenome.org/locus/S000002862/overview</t>
  </si>
  <si>
    <t>Guanylate kinase, converts GMP to GDP; required for growth and mannose outer chain elongation of cell wall N-linked glycoproteins</t>
  </si>
  <si>
    <t xml:space="preserve">RLS#AAQAELAYAETGAHDK(0.94) </t>
  </si>
  <si>
    <t>DYNFVSVDEFK(0.97)/TCILDIDMQGVK(0.97)/RLSAAQAELAYAETGAHDK(0.99)</t>
  </si>
  <si>
    <t xml:space="preserve">RLS#AAQAELAYAETGAHDK(1.02) </t>
  </si>
  <si>
    <t>DYNFVSVDEFK(0.98)/TCILDIDM*QGVK(0.94)/VIVNDDLDK(1.0)/FLFIAPPSVEDLK(1.11)/FLFIAPPSVEDLKK(1.09)/GTETEESINK(0.94)/LFAEYPDSFGFSVSSTTR(1.25)</t>
  </si>
  <si>
    <t xml:space="preserve">RLS#AAQAELAYAETGAHDK(1.25) </t>
  </si>
  <si>
    <t>DYNFVSVDEFK(0.98)/TCILDIDMQGVK(0.95)/FLFIAPPSVEDLK(0.98)/FLFIAPPSVEDLKK(0.88)/GTETEESINK(1.04)/LFAEYPDSFGFSVSSTTR(1.08)/LSAAQAELAYAETGAHDK(0.8)/RLSAAQAELAYAETGAHDK(0.98)</t>
  </si>
  <si>
    <t xml:space="preserve">RLS#AAQAELAYAETGAHDK(0.97) </t>
  </si>
  <si>
    <t>DYNFVSVDEFK(0.95)/VIVNDDLDK(0.91)/TCILDIDMQGVK(0.98)/FLFIAPPSVEDLK(0.89)/GTETEESINK(1.02)/LSAAQAELAYAETGAHDK(0.93)</t>
  </si>
  <si>
    <t xml:space="preserve">RLS#AAQAELAYAETGAHDK(0.17) </t>
  </si>
  <si>
    <t>DYNFVSVDEFK(1.01)/GTETEESINK(1.08)/VIVNDDLDK(1.07)/TCILDIDMQGVK(1.05)/FLFIAPPSVEDLK(1.09)/FLFIAPPSVEDLKK(1.04)/DFIFAEK(1.09)/LFAEYPDSFGFSVSSTTR(1.32)/LSAAQAELAYAETGAHDK(1.05)/RLSAAQAELAYAETGAHDK(1.41)</t>
  </si>
  <si>
    <t>ATP binding, guanylate kinase activity</t>
  </si>
  <si>
    <t>GDP metabolic process, GMP metabolic process, purine nucleotide metabolic process</t>
  </si>
  <si>
    <t>21177495|20489023|20702584|18407956|19823750|19779198|19795423|17563356|17287358|17330950</t>
  </si>
  <si>
    <t>1 peptide occurrence in PMID 17330950.  PMID 19823750: 5,20 min 0.4M NaCl ratio (log2); 0.122,-0.272.  PMID 19823750: best predicted motif = PKD.  Deletion of protein Kinase YOL045W/PSK2 causes Appears logFC 7.859 - PMID 21177495.</t>
  </si>
  <si>
    <t>Guanylate kinase-like domain profile./Guanylate kinase/Guanylate kinase homologues.</t>
  </si>
  <si>
    <t>182/183/186</t>
  </si>
  <si>
    <t>44.736/1.50E-73/1.70E-95</t>
  </si>
  <si>
    <t>Cytoplasm(0.994/1.00427094249)</t>
  </si>
  <si>
    <t xml:space="preserve">ELQEDS#PIREK(1.07) ;ELQEDS#PIR(0.96) </t>
  </si>
  <si>
    <t>NTNFYNQVPSAFSDNNNNK(0.93)</t>
  </si>
  <si>
    <t xml:space="preserve">ELQEDS#PIREK(0.97) </t>
  </si>
  <si>
    <t xml:space="preserve">ELQEDS#PIREK(1.04) </t>
  </si>
  <si>
    <t xml:space="preserve">ELQEDS#PIREK(1.06) ;ELQEDS#PIR(1.17) </t>
  </si>
  <si>
    <t xml:space="preserve">ELQEDS#PIREK(1.03) </t>
  </si>
  <si>
    <t>21177495|21126336|20702584|18407956|19779198|17563356|17330950</t>
  </si>
  <si>
    <t xml:space="preserve"> peptide occurrence in PMID 17330950.  PMID 21126336: Predicted protein kinase = CDC28.  Deletion of protein Phosphatase YCR079W/PTC6 causes Fold Change logFC 1.618 - PMID 21177495</t>
  </si>
  <si>
    <t>697(S)</t>
  </si>
  <si>
    <t xml:space="preserve">KPHSVDFTSSTSS#PK(0.99) </t>
  </si>
  <si>
    <t>Possible CK2 site, PMID 19795423.  PMID 19823750: 5,20 min 0.4M NaCl ratio (log2); -0.713,-0.468.  PMID 19823750: best predicted motif = Polo box.</t>
  </si>
  <si>
    <t xml:space="preserve">GVS#VSSVR(0.11) </t>
  </si>
  <si>
    <t xml:space="preserve">GVS#VSSVR(6.31) </t>
  </si>
  <si>
    <t>21177495|21126336|19684113|19779198</t>
  </si>
  <si>
    <t>MID 21126336: Predicted protein kinase = SCH9.  Deletion of protein Phosphatase YNL032W/SIW14 causes Fold Change logFC -1.889 - PMID 21177495</t>
  </si>
  <si>
    <t xml:space="preserve">SGS#IGTLAIDSSPANNSNPTK(0.36) </t>
  </si>
  <si>
    <t>GLADDMSPTPSEQQIEDDK(0.84)/AISHQNVGNNNR(0.86)</t>
  </si>
  <si>
    <t xml:space="preserve">SGS#IGTLAIDSSPANNSNPTK(0.86) </t>
  </si>
  <si>
    <t>TQATSDDSDQLEQITSNLK(1.25)/AISHQNVGNNNR(1.11)</t>
  </si>
  <si>
    <t xml:space="preserve">SGS#IGTLAIDSSPANNSNPTK(0.85) </t>
  </si>
  <si>
    <t>GLADDM*SPTPSEQQIEDDK(0.98)/LLNLNNELNK(1.04)/AISHQNVGNNNR(1.35)/SGSIGTLAIDSSPANNSNPTK(1.01)/TQATSDDSDQLEQITSNLK(1.22)</t>
  </si>
  <si>
    <t xml:space="preserve">SGS#IGTLAIDSSPANNSNPTK(0.89) </t>
  </si>
  <si>
    <t xml:space="preserve">SGS#IGTLAIDSSPANNSNPTK(0.35) </t>
  </si>
  <si>
    <t>905(S)</t>
  </si>
  <si>
    <t xml:space="preserve">GVSVSS#VR(0.43) </t>
  </si>
  <si>
    <t>eletion of protein Phosphatase YNL032W/SIW14 causes Fold Change logFC -1.889 - PMID 21177495</t>
  </si>
  <si>
    <t xml:space="preserve">ELDIPIDSS#T#VEIKK(1.26) </t>
  </si>
  <si>
    <t>TIF6</t>
  </si>
  <si>
    <t>http://www.yeastgenome.org/locus/S000006220/overview</t>
  </si>
  <si>
    <t>Constituent of 66S pre-ribosomal particles, has similarity to human translation initiation factor 6 (eIF6); may be involved in the biogenesis and or stability of 60S ribosomal subunits</t>
  </si>
  <si>
    <t xml:space="preserve">LQDAQPES#ISGNLR(0.75) </t>
  </si>
  <si>
    <t>LSALGNVICCNDYVALVHPDIDR(0.97)/LQDAQPESISGNLR(1.08)/GLLVPTQTTDQELQHLR(0.83)</t>
  </si>
  <si>
    <t xml:space="preserve">LQDAQPES#ISGNLR(1.09) </t>
  </si>
  <si>
    <t>LQDAQPESISGNLR(1.06)/LSALGNVICCNDYVALVHPDIDR(0.93)/GLLVPTQTTDQELQHLR(1.06)</t>
  </si>
  <si>
    <t xml:space="preserve">LQDAQPES#ISGNLR(1.21) </t>
  </si>
  <si>
    <t>TQFENSNEIGVFSK(1.06)/LSALGNVICCNDYVALVHPDIDR(1.17)/LQDAQPESISGNLR(1.16)</t>
  </si>
  <si>
    <t xml:space="preserve">LQDAQPES#ISGNLR(1.25) </t>
  </si>
  <si>
    <t>TQFENSNEIGVFSK(1.06)/LQDAQPESISGNLR(1.1)/LSALGNVICCNDYVALVHPDIDR(1.0)</t>
  </si>
  <si>
    <t xml:space="preserve">LQDAQPES#ISGNLR(1.07) </t>
  </si>
  <si>
    <t>LSALGNVICCNDYVALVHPDIDR(1.28)/LQDAQPESISGNLR(1.08)/TQFENSNEIGVFSK(1.05)/GLLVPTQTTDQELQHLR(1.04)</t>
  </si>
  <si>
    <t>identical protein binding, ribosomal large subunit binding, ribosome binding, translation initiation factor activity</t>
  </si>
  <si>
    <t>assembly of large subunit precursor of preribosome, maturation of 5.8S rRNA from tricistronic rRNA transcript (SSU-rRNA, 5.8S rRNA, LSU-rRNA), maturation of LSU-rRNA from tricistronic rRNA transcript (SSU-rRNA, 5.8S rRNA, LSU-rRNA), mature ribosome assembly, ribosomal large subunit biogenesis, ribosomal subunit export from nucleus, rRNA processing</t>
  </si>
  <si>
    <t>21177495|21126336|20702584|18407956|19779198|17330950</t>
  </si>
  <si>
    <t xml:space="preserve"> peptide occurrence in PMID 17330950.  PMID 21126336: Predicted protein kinase = TPK1.  Deletion of protein Kinase YDR523C/SPS1 causes Fold Change logFC 2.195 - PMID 21177495</t>
  </si>
  <si>
    <t>Nucleus(0.588/1.08343348675)</t>
  </si>
  <si>
    <t>116(S),121(S)</t>
  </si>
  <si>
    <t xml:space="preserve">EDDDEKPQS#GDETS#ATKPLSSR(1.04) </t>
  </si>
  <si>
    <t>360(T)</t>
  </si>
  <si>
    <t xml:space="preserve">ILST#PNK(1.25) </t>
  </si>
  <si>
    <t>NSGDTNNEDFLK(0.99)</t>
  </si>
  <si>
    <t xml:space="preserve">ILST#PNK(0.63) </t>
  </si>
  <si>
    <t>273(S),281(T)</t>
  </si>
  <si>
    <t xml:space="preserve">ATTPIAPGVESAS#QSISSTPT#PVSTDTPLHTVK(0.69) </t>
  </si>
  <si>
    <t xml:space="preserve">ATTPIAPGVESAS#QSISSTPT#PVSTDTPLHTVK(0.8) </t>
  </si>
  <si>
    <t>BMS1</t>
  </si>
  <si>
    <t>http://www.yeastgenome.org/locus/S000006138/overview</t>
  </si>
  <si>
    <t>GTPase required for synthesis of 40S ribosomal subunits and for processing the 35S pre-rRNA at sites A0, A1, and A2; interacts with Rcl1p, which stimulates its GTPase and U3 snoRNA binding activities; has similarity to Tsr1p</t>
  </si>
  <si>
    <t xml:space="preserve">IYGKPVQEEDADIDNLPS#DEEPYTNDDDVQDSEPR(0.91) </t>
  </si>
  <si>
    <t>M*VEIDFNNTGEQGAEK(0.85)/FLGAGILGNDNK(0.93)</t>
  </si>
  <si>
    <t xml:space="preserve">IYGKPVQEEDADIDNLPS#DEEPYTNDDDVQDSEPR(0.84) </t>
  </si>
  <si>
    <t>M*VEIDFNNTGEQGAEK(0.92)/FLGAGILGNDNK(0.99)</t>
  </si>
  <si>
    <t>MVEIDFNNTGEQGAEK(1.03)/FLGAGILGNDNK(1.09)/LIYAPMSDVGGVLMDK(0.47)</t>
  </si>
  <si>
    <t xml:space="preserve">IYGKPVQEEDADIDNLPS#DEEPYTNDDDVQDSEPR(0.89) </t>
  </si>
  <si>
    <t xml:space="preserve">IYGKPVQEEDADIDNLPS#DEEPYTNDDDVQDSEPR(0.98) </t>
  </si>
  <si>
    <t>VLGVATHLDLFK(0.67)/MVEIDFNNTGEQGAEK(0.7)/FLGAGILGNDNK(1.01)/FQTLPIYTTTDSR(0.34)/TNDPLVLSLGWR(0.75)/FPIVMGGLLPTEIK(0.98)</t>
  </si>
  <si>
    <t>ATP binding, GTPase activity, GTP binding, U3 snoRNA binding</t>
  </si>
  <si>
    <t>90S preribosome, cytoplasm, nucleolus, nucleus</t>
  </si>
  <si>
    <t>endonucleolytic cleavage in 5'-ETS of tricistronic rRNA transcript (SSU-rRNA, 5.8S rRNA, LSU-rRNA), endonucleolytic cleavage to generate mature 5'-end of SSU-rRNA from (SSU-rRNA, 5.8S rRNA, LSU-rRNA)</t>
  </si>
  <si>
    <t>21177495|20489023|20702584|18407956|19779198</t>
  </si>
  <si>
    <t>eletion of protein Phosphatase YDL188C/PPH22 causes Fold Change logFC -2.421 - PMID 21177495.  Deletion of protein Kinase YKL168C/KKQ8 causes Fold Change logFC -2.076 - PMID 21177495.  Deletion of protein Kinase YOL045W/PSK2 causes Fold Change logFC 1.815 - PMID 21177495</t>
  </si>
  <si>
    <t xml:space="preserve">SGS#LFIEGSDSFPSSEVK(0.13) </t>
  </si>
  <si>
    <t xml:space="preserve">SGS#LFIEGSDSFPSSEVK(1.09) </t>
  </si>
  <si>
    <t xml:space="preserve">S#GSLFIEGSDSFPSSEVK(0.65) ;IRS#GSLFIEGSDSFPSSEVK(0.54) </t>
  </si>
  <si>
    <t xml:space="preserve">S#GSLFIEGSDSFPSSEVK(0.98) ;IRS#GSLFIEGSDSFPSSEVK(0.89) </t>
  </si>
  <si>
    <t xml:space="preserve">IRS#GSLFIEGSDSFPSSEVK(1.54) </t>
  </si>
  <si>
    <t xml:space="preserve">FYDNS#NLINR(0.95) </t>
  </si>
  <si>
    <t>VIT family</t>
  </si>
  <si>
    <t xml:space="preserve">KDTDS#ENNITIAQDDEK(1.74) </t>
  </si>
  <si>
    <t xml:space="preserve">KDTDS#ENNITIAQDDEK(1.1) </t>
  </si>
  <si>
    <t xml:space="preserve">KDTDS#ENNITIAQDDEK(1.33) ;DTDS#ENNITIAQDDEK(1.45) </t>
  </si>
  <si>
    <t xml:space="preserve">KDTDS#ENNITIAQDDEK(1.13) </t>
  </si>
  <si>
    <t xml:space="preserve">KDTDS#ENNITIAQDDEK(1.58) </t>
  </si>
  <si>
    <t xml:space="preserve">KDTDS#ENNITIAQDDEK(0.94) </t>
  </si>
  <si>
    <t>2 peptide occurrences in PMID 17330950.  Similar to CAMK2 site, PMID 19795423.  PMID 19823750: 5,20 min 0.4M NaCl ratio (log2); 0.201,-1.025.</t>
  </si>
  <si>
    <t>GPD1</t>
  </si>
  <si>
    <t>24(S),27(S)</t>
  </si>
  <si>
    <t>http://www.yeastgenome.org/locus/S000003588/overview</t>
  </si>
  <si>
    <t>NAD-dependent glycerol-3-phosphate dehydrogenase, key enzyme of glycerol synthesis, essential for growth under osmotic stress; expression regulated by high-osmolarity glycerol response pathway; homolog of Gpd2p</t>
  </si>
  <si>
    <t xml:space="preserve">RSSS#SVS#LK(0.11) </t>
  </si>
  <si>
    <t xml:space="preserve">RSSS#SVS#LK(1.48) </t>
  </si>
  <si>
    <t>EETYYQESAGVADLITTCAGGR(0.98)/FGQMFFPESR(0.85)</t>
  </si>
  <si>
    <t xml:space="preserve">HS#LNPDTSDVISNR(1.22) </t>
  </si>
  <si>
    <t>FRS2</t>
  </si>
  <si>
    <t>http://www.yeastgenome.org/locus/S000001872/overview</t>
  </si>
  <si>
    <t>Alpha subunit of cytoplasmic phenylalanyl-tRNA synthetase, forms a tetramer with Frs1p to form active enzyme; evolutionarily distant from mitochondrial phenylalanyl-tRNA synthetase based on protein sequence, but substrate binding is similar</t>
  </si>
  <si>
    <t xml:space="preserve">VS#LDFIETNPAAR(1.23) </t>
  </si>
  <si>
    <t>DPLTADLPDDK(1.13)/LQNTDLNELTDETQSILAQIK(1.03)/NASNELELSAK(0.91)/VDTVTYDLTK(0.99)/YNWKPEECQK(0.79)/STLATFPQHGSQDVLSALNSLK(0.79)/LIQELGQLQIK(1.0)</t>
  </si>
  <si>
    <t>ATP binding, phenylalanine-tRNA ligase activity, tRNA binding</t>
  </si>
  <si>
    <t>Aminoacyl-transfer RNA synthetases class-II family profile.</t>
  </si>
  <si>
    <t>FTH1</t>
  </si>
  <si>
    <t>http://www.yeastgenome.org/locus/S000000411/overview</t>
  </si>
  <si>
    <t>Putative high affinity iron transporter involved in transport of intravacuolar stores of iron; forms complex with Fet5p; expression is regulated by iron; proposed to play indirect role in endocytosis</t>
  </si>
  <si>
    <t xml:space="preserve">DQDRES#DEHTADNVK(1.23) </t>
  </si>
  <si>
    <t xml:space="preserve">DQDRES#DEHTADNVK(1.01) </t>
  </si>
  <si>
    <t xml:space="preserve">DQDRES#DEHTADNVK(1.22) </t>
  </si>
  <si>
    <t>YGYIPYLPISWQK(1.1)</t>
  </si>
  <si>
    <t xml:space="preserve">DQDRES#DEHTADNVK(0.92) </t>
  </si>
  <si>
    <t xml:space="preserve">DQDRES#DEHTADNVK(1.06) </t>
  </si>
  <si>
    <t>fungal-type vacuole membrane, high-affinity iron permease complex, integral component of membrane</t>
  </si>
  <si>
    <t>endocytosis, high-affinity iron ion transmembrane transport, iron ion homeostasis</t>
  </si>
  <si>
    <t>Iron permease FTR1 family</t>
  </si>
  <si>
    <t>Vacuole/Vacuolar Membrane(0.734666666667/1.19212448071)</t>
  </si>
  <si>
    <t xml:space="preserve">DNLKPTENLPPS#PVR(1.07) </t>
  </si>
  <si>
    <t>eletion of protein Phosphatase YBR125C/PTC4 causes Fold Change logFC 2.757 - PMID 21177495.  Deletion of protein Phosphatase YBL056W/PTC3 causes Fold Change logFC 2.618 - PMID 21177495.  Deletion of protein Kinase YBL088C/TEL1 causes Fold Change logFC 2.476 - PMID 21177495.  Deletion of protein Kinase YJL106W/IME2 causes Fold Change logFC 2.534 - PMID 21177495</t>
  </si>
  <si>
    <t xml:space="preserve">ELAEDVDDAS#TGDGAAK(0.93) </t>
  </si>
  <si>
    <t xml:space="preserve">ELAEDVDDAS#TGDGAAK(0.89) </t>
  </si>
  <si>
    <t xml:space="preserve">ELAEDVDDAS#TGDGAAK(0.98) </t>
  </si>
  <si>
    <t xml:space="preserve">ELAEDVDDAS#TGDGAAK(1.01) </t>
  </si>
  <si>
    <t xml:space="preserve">ELAEDVDDAS#TGDGAAK(1.1) </t>
  </si>
  <si>
    <t>ELAEDVDDASTGDGAAK(1.28)/NHITEFPSIPLPINGPITNK(1.24)</t>
  </si>
  <si>
    <t xml:space="preserve">ELAEDVDDAS#TGDGAAK(1.08) </t>
  </si>
  <si>
    <t>ELAEDVDDASTGDGAAK(1.04)</t>
  </si>
  <si>
    <t>21177495|21126336|18407956|19779198|17563356|17330950</t>
  </si>
  <si>
    <t xml:space="preserve"> peptide occurrences in PMID 17330950.  PMID 21126336: Predicted protein kinase = CKA2.  Deletion of protein Kinase YOL100W/PKH2 causes Fold Change logFC 2.175 - PMID 21177495.  Deletion of protein Kinase YPL042C/SSN3 causes Fold Change logFC -2.609 - PMID 21177495</t>
  </si>
  <si>
    <t xml:space="preserve">SAS#PVLPGVK(1.19) </t>
  </si>
  <si>
    <t xml:space="preserve">SAS#PVLPGVK(0.97) </t>
  </si>
  <si>
    <t xml:space="preserve">SAS#PVLPGVK(1.04) </t>
  </si>
  <si>
    <t xml:space="preserve">SAS#PVLPGVK(1.01) </t>
  </si>
  <si>
    <t xml:space="preserve">SAS#PVLPGVK(1.39) </t>
  </si>
  <si>
    <t xml:space="preserve">SAS#PVLPGVK(0.87) </t>
  </si>
  <si>
    <t>NSSAIEQSCSEK(0.93)/VIESLHDQIDMLTK(1.27)/DHYSDEISK(1.77)</t>
  </si>
  <si>
    <t>21177495|18407956|19823750|19779198|19795423|15665377|17330950</t>
  </si>
  <si>
    <t>1 peptide occurrence in PMID 17330950.  PMID 19823750: 5,20 min 0.4M NaCl ratio (log2); 0.255,0.297.  PMID 19823750: best predicted motif = PKD.  Deletion of protein Kinase YKL126W/YPK1 causes Fold Change logFC -1.824 - PMID 21177495.  Deletion of protein Kinase YPL031C/PHO85 causes Fold Change logFC -1.7 - PMID 21177495.</t>
  </si>
  <si>
    <t>336(T),337(S)</t>
  </si>
  <si>
    <t xml:space="preserve">NNGSNT#S#NNINYK(2.18) </t>
  </si>
  <si>
    <t>MMP1</t>
  </si>
  <si>
    <t>20(S),23(S)</t>
  </si>
  <si>
    <t>http://www.yeastgenome.org/locus/S000003984/overview</t>
  </si>
  <si>
    <t>High-affinity S-methylmethionine permease, required for utilization of S-methylmethionine as a sulfur source; has similarity to S-adenosylmethionine permease Sam3p</t>
  </si>
  <si>
    <t xml:space="preserve">VQFSTSVLS#TPS#NEGNNLIHR(0.66) </t>
  </si>
  <si>
    <t xml:space="preserve">VQFSTSVLS#TPS#NEGNNLIHR(1.24) </t>
  </si>
  <si>
    <t>antiporter activity, L-amino acid transmembrane transporter activity, S-methylmethionine transmembrane transporter activity</t>
  </si>
  <si>
    <t>endoplasmic reticulum, integral component of plasma membrane, plasma membrane, vacuole</t>
  </si>
  <si>
    <t>amino acid transmembrane transport, L-alpha-amino acid transmembrane transport, L-amino acid transport, S-methylmethionine transport</t>
  </si>
  <si>
    <t>ENP1</t>
  </si>
  <si>
    <t>http://www.yeastgenome.org/locus/S000000451/overview</t>
  </si>
  <si>
    <t>Protein associated with U3 and U14 snoRNAs, required for pre-rRNA processing and 40S ribosomal subunit synthesis; localized in the nucleus and concentrated in the nucleolus</t>
  </si>
  <si>
    <t xml:space="preserve">KS#DDFNSLSGSYNLADK(0.97) ;S#DDFNSLSGSYNLADK(1.14) </t>
  </si>
  <si>
    <t>DFLLETVR(0.89)/ESQVEDM*QDDEPLANEQNTSR(0.9)/EQQDEIEGEELAESER(0.89)/LPFSPPTTVFIK(0.91)/LAQNDAANHDAANEEDGYIDSK(0.93)/GFLFPLVETGCNVR(0.85)/ESQVEDMQDDEPLANEQNTSR(0.9)/ILDDGSNGEDATR(1.01)</t>
  </si>
  <si>
    <t xml:space="preserve">KS#DDFNSLSGSYNLADK(0.96) ;S#DDFNSLSGSYNLADK(1.14) </t>
  </si>
  <si>
    <t>ESQVEDM*QDDEPLANEQNTSR(0.98)/EQQDEIEGEELAESER(1.07)/FINLILLER(1.09)/LAQNDAANHDAANEEDGYIDSK(1.09)/GFLFPLVETGCNVR(0.98)/ESQVEDMQDDEPLANEQNTSR(0.83)/ILDDGSNGEDATR(1.14)</t>
  </si>
  <si>
    <t xml:space="preserve">KS#DDFNSLSGSYNLADK(1.07) ;S#DDFNSLSGSYNLADK(1.03) </t>
  </si>
  <si>
    <t>DFLLETVR(1.04)/ESQVEDM*QDDEPLANEQNTSR(0.91)/EQQDEIEGEELAESER(1.05)/LAQNDAANHDAANEEDGYIDSK(0.96)/GFLFPLVETGCNVR(1.09)/ESQVEDMQDDEPLANEQNTSR(1.04)/ILDDGSNGEDATR(1.07)</t>
  </si>
  <si>
    <t xml:space="preserve">KS#DDFNSLSGSYNLADK(1.07) ;S#DDFNSLSGSYNLADK(1.09) </t>
  </si>
  <si>
    <t>ESQVEDM*QDDEPLANEQNTSR(1.0)/KSDDFNSLSGSYNLADK(1.34)/EQQDEIEGEELAESER(1.15)/FINLILLER(1.04)/EATIAGSVLAK(1.42)/LPFSPPTTVFIK(1.12)/AFLTFAQR(1.01)/LAQNDAANHDAANEEDGYIDSK(1.05)/VSVPALHSSAALSYLLR(1.5)/GFLFPLVETGCNVR(1.22)/ESQVEDMQDDEPLANEQNTSR(1.05)/DNIETSEDHSLNYHIYR(1.01)/AYTTVGSILK(1.26)/ILDDGSNGEDATR(1.08)</t>
  </si>
  <si>
    <t>90S preribosome, cytoplasm, nucleolus, nucleus, preribosome, small subunit precursor</t>
  </si>
  <si>
    <t>endonucleolytic cleavage in ITS1 to separate SSU-rRNA from 5.8S rRNA and LSU-rRNA from tricistronic rRNA transcript (SSU-rRNA, 5.8S rRNA, LSU-rRNA), rRNA processing</t>
  </si>
  <si>
    <t>Nucleolus(0.588333333333/1.06055936681),Nucleus(0.064/)</t>
  </si>
  <si>
    <t xml:space="preserve">NDAS#SHEGEVNGDSRPDDVPETNEK(0.84) </t>
  </si>
  <si>
    <t>1566(T)</t>
  </si>
  <si>
    <t xml:space="preserve">ALT#PERNTVPLK(1.01) </t>
  </si>
  <si>
    <t xml:space="preserve">NNLPSAPSEMS#PLFLNK(2.44) ;NNLPSAPSEM*S#PLFLNK(2.68) </t>
  </si>
  <si>
    <t xml:space="preserve">NNLPSAPSEMS#PLFLNK(1.01) ;NNLPSAPSEM*S#PLFLNK(0.98) </t>
  </si>
  <si>
    <t xml:space="preserve">NNLPSAPSEMS#PLFLNK(1.16) ;NNLPSAPSEM*S#PLFLNK(1.18) </t>
  </si>
  <si>
    <t xml:space="preserve">NNLPSAPSEMS#PLFLNK(1.2) ;NNLPSAPSEM*S#PLFLNK(1.15) </t>
  </si>
  <si>
    <t xml:space="preserve">NNLPSAPSEMS#PLFLNK(1.53) ;NNLPSAPSEM*S#PLFLNK(1.33) </t>
  </si>
  <si>
    <t xml:space="preserve">NNLPSAPSEMS#PLFLNK(1.18) ;NNLPSAPSEM*S#PLFLNK(1.13) </t>
  </si>
  <si>
    <t>21177495|20489023|18407956|19684113|19823750|19779198|19795423|15665377</t>
  </si>
  <si>
    <t>General Osmotic Stress|Pheromone</t>
  </si>
  <si>
    <t>2.4 Reciprocal SILAC ratio pheromone treated:untreated PMID:15665377  PMID 19823750: 5,20 min 0.4M NaCl ratio (log2); 0.635,1.052.  PMID 19823750: best predicted motif = CK1.  Deletion of protein Phosphatase YDL047W/SIT4 causes Decreased logFC -7.544 - PMID 21177495.  Deletion of protein Kinase YKL101W/HSL1 causes Fold Change logFC 1.841 - PMID 21177495.  Deletion of protein Kinase YLR240W/VPS34 causes Fold Change logFC -2.079 - PMID 21177495.</t>
  </si>
  <si>
    <t>206(T)</t>
  </si>
  <si>
    <t xml:space="preserve">VKIDPDSST#DK(0.55) </t>
  </si>
  <si>
    <t>EGGNNNGEDINNLQPLETTITDVER(1.32)</t>
  </si>
  <si>
    <t>PMID 19823750: 5,20 min 0.4M NaCl ratio (log2); -0.601,-0.78.</t>
  </si>
  <si>
    <t xml:space="preserve">RAS#FSAQSASSYALPDQSSLEQHPK(0.91) </t>
  </si>
  <si>
    <t xml:space="preserve">RAS#FSAQSASSYALPDQSSLEQHPK(0.86) </t>
  </si>
  <si>
    <t>Mass Spec Sequencing Of A Phosphopeptide|Recognized By An Anti-phosphopeptide Antibody|Phosphorylation Of Synthetic Peptide Bearing The Residue</t>
  </si>
  <si>
    <t>18407956|20139423|19779198|19398770|1917932|17330950|1549108</t>
  </si>
  <si>
    <t>Response To Glucose</t>
  </si>
  <si>
    <t>Promotes A Protein Interaction|Inhibits The Protein Function|Inhibits DNA Binding</t>
  </si>
  <si>
    <t xml:space="preserve"> peptide occurrences in PMID 17330950.  Mutation of this residue relieves repression of ADH2 by glucose.  Adr1 phosphorylated at S230 binds less well to DNA in de-repressing conditions.  The Adr1C allele (S230A) bypasses the requirement of Snf1 for expression of perioxomal genes.  Phosphorylation promotes interaction with Bmh proteins</t>
  </si>
  <si>
    <t>69(S),73(S)</t>
  </si>
  <si>
    <t xml:space="preserve">RGSLSS#ASSS#PSTDR(1.19) </t>
  </si>
  <si>
    <t xml:space="preserve">KQPS#LNNIYR(1.41) </t>
  </si>
  <si>
    <t xml:space="preserve">KQPS#LNNIYR(1.03) </t>
  </si>
  <si>
    <t xml:space="preserve">KQPS#LNNIYR(1.69) </t>
  </si>
  <si>
    <t xml:space="preserve">KQPS#LNNIYR(1.02) </t>
  </si>
  <si>
    <t>VIDQIELYDNNK(1.03)</t>
  </si>
  <si>
    <t xml:space="preserve">KQPS#LNNIYR(1.06) </t>
  </si>
  <si>
    <t xml:space="preserve">KQPS#LNNIYR(0.91) </t>
  </si>
  <si>
    <t>69(S),71(S)</t>
  </si>
  <si>
    <t xml:space="preserve">RGSLSS#AS#SSPSTDR(0.8) </t>
  </si>
  <si>
    <t>32(T),36(S)</t>
  </si>
  <si>
    <t xml:space="preserve">T#FRNS#LILK(0.97) </t>
  </si>
  <si>
    <t>MBP1</t>
  </si>
  <si>
    <t>http://www.yeastgenome.org/locus/S000002214/overview</t>
  </si>
  <si>
    <t>Transcription factor involved in regulation of cell cycle progression from G1 to S phase, forms a complex with Swi6p that binds to MluI cell cycle box regulatory element in promoters of DNA synthesis genes</t>
  </si>
  <si>
    <t xml:space="preserve">ST#M*GPQSPTLGILEEER(0.89) </t>
  </si>
  <si>
    <t>DNA binding, transcriptional activator activity, RNA polymerase II core promoter proximal region sequence-specific binding</t>
  </si>
  <si>
    <t>MBF transcription complex</t>
  </si>
  <si>
    <t>positive regulation of transcription involved in G1/S transition of mitotic cell cycle, transcription from RNA polymerase II promoter</t>
  </si>
  <si>
    <t>Nucleus(0.920666666667/1.03500625405)</t>
  </si>
  <si>
    <t>69(S),75(S)</t>
  </si>
  <si>
    <t xml:space="preserve">RGSLSS#ASSSPS#TDRK(1.06) </t>
  </si>
  <si>
    <t>625(T),632(S)</t>
  </si>
  <si>
    <t xml:space="preserve">LRPPT#PLSQLLS#PR(0.8) </t>
  </si>
  <si>
    <t xml:space="preserve">LRPPT#PLSQLLS#PR(0.87) </t>
  </si>
  <si>
    <t>VMA5</t>
  </si>
  <si>
    <t>http://www.yeastgenome.org/locus/S000001563/overview</t>
  </si>
  <si>
    <t>Subunit C of the eight-subunit V1 peripheral membrane domain of vacuolar H+-ATPase (V-ATPase), an electrogenic proton pump found throughout the endomembrane system; required for the V1 domain to assemble onto the vacuolar membrane</t>
  </si>
  <si>
    <t xml:space="preserve">IGS#LDTLIVESEELSK(0.97) </t>
  </si>
  <si>
    <t>EFNYSEELIDQLK(1.02)/DLITLISNESSQLDADVR(1.07)/TDSWFNETLIGGR(1.04)/IIEILQGLNETSTNAYR(1.0)/SELIDAFGFLGGNAFMK(0.97)/SELIDAFGFLGGNAFM*K(1.09)</t>
  </si>
  <si>
    <t>fungal-type vacuole membrane, vacuolar proton-transporting V-type ATPase, V1 domain</t>
  </si>
  <si>
    <t>ATP hydrolysis coupled proton transport, vacuolar acidification</t>
  </si>
  <si>
    <t>V-ATPase subunit C</t>
  </si>
  <si>
    <t>Vacuole/Vacuolar Membrane(0.727/1.09833395392)</t>
  </si>
  <si>
    <t>1710(S)</t>
  </si>
  <si>
    <t xml:space="preserve">KIEENSNSPFNPLLS#GEK(1.28) </t>
  </si>
  <si>
    <t>ec1/ Tel1/ Rad53 dependent in PMID 17563356</t>
  </si>
  <si>
    <t>24(S),26(T)</t>
  </si>
  <si>
    <t xml:space="preserve">DKDVS#DT#LSPDFDSK(1.36) </t>
  </si>
  <si>
    <t>FSTEEDYFGDNSK(0.9)</t>
  </si>
  <si>
    <t xml:space="preserve">RRS#S#IKPHTPFISK(0.96) </t>
  </si>
  <si>
    <t xml:space="preserve">DNT#GTIDELK(1.11) </t>
  </si>
  <si>
    <t xml:space="preserve">ESSSSDSSSSSSS#DS#ESEKEESNDK(2.07) </t>
  </si>
  <si>
    <t>SDS24</t>
  </si>
  <si>
    <t>http://www.yeastgenome.org/locus/S000000418/overview</t>
  </si>
  <si>
    <t>One of two S. cerevisiae homologs (Sds23p and Sds24p) of the S. pombe Sds23 protein, which is implicated in APC/cyclosome regulation; involved in cell separation during budding; may play an indirect role in fluid-phase endocytosis</t>
  </si>
  <si>
    <t xml:space="preserve">LSAVPM*TQTPS#QCLSCVHAQK(1.36) ;LSAVPMTQTPS#QCLSCVHAQK(1.24) </t>
  </si>
  <si>
    <t xml:space="preserve">LSAVPMTQTPS#QCLSCVHAQK(1.03) </t>
  </si>
  <si>
    <t xml:space="preserve">LSAVPM*TQTPS#QCLSCVHAQK(1.09) ;LSAVPMTQTPS#QCLSCVHAQK(1.17) </t>
  </si>
  <si>
    <t xml:space="preserve">LSAVPM*TQTPS#QCLSCVHAQK(0.71) </t>
  </si>
  <si>
    <t xml:space="preserve">LSAVPM*TQTPS#QCLSCVHAQK(0.95) ;LSAVPMTQTPS#QCLSCVHAQK(1.05) </t>
  </si>
  <si>
    <t>cell separation after cytokinesis, cellular response to glucose starvation, endocytosis, regulation of mitotic metaphase/anaphase transition</t>
  </si>
  <si>
    <t>PMID 19823750: 5,20 min 0.4M NaCl ratio (log2); -0.631,1.223.  PMID 19823750: best predicted motif = GSK3.  Deletion of protein Kinase YKL139W/CTK1 causes Decreased logFC -8.094 - PMID 21177495.  Deletion of protein Kinase YOL045W/PSK2 causes Fold Change logFC -3.886 - PMID 21177495.  Deletion of protein Kinase YKL126W/YPK1 causes Fold Change logFC -1.944 - PMID 21177495.  Deletion of protein Phosphatase YLR433C/CNA1 causes Fold Change logFC -1.873 - PMID 21177495.  Deletion of protein Kinase YNL307C/MCK1 causes Fold Change logFC -1.833 - PMID 21177495.</t>
  </si>
  <si>
    <t>Cytoplasm(0.966333333333/1.01065852928)</t>
  </si>
  <si>
    <t>SAM3</t>
  </si>
  <si>
    <t>http://www.yeastgenome.org/locus/S000006195/overview</t>
  </si>
  <si>
    <t>High-affinity S-adenosylmethionine permease, required for utilization of S-adenosylmethionine as a sulfur source; has similarity to S-methylmethionine permease Mmp1p</t>
  </si>
  <si>
    <t xml:space="preserve">RGNESDKFT#K(0.48) </t>
  </si>
  <si>
    <t>antiporter activity, L-amino acid transmembrane transporter activity, putrescine transmembrane transporter activity, S-adenosyl-L-methionine transmembrane transporter activity, spermidine transmembrane transporter activity</t>
  </si>
  <si>
    <t>amino acid transmembrane transport, L-alpha-amino acid transmembrane transport, L-amino acid transport, putrescine transport, S-adenosyl-L-methionine transmembrane transport, S-adenosyl-L-methionine transport, spermidine transmembrane transport, spermidine transport</t>
  </si>
  <si>
    <t>544(S),548(S)</t>
  </si>
  <si>
    <t xml:space="preserve">VQQS#EPHS#DSELK(0.62) </t>
  </si>
  <si>
    <t xml:space="preserve">VQQS#EPHS#DSELK(0.37) </t>
  </si>
  <si>
    <t xml:space="preserve">NTDTIASEVHEGDNHSNNLGS#M*EEEIK(1.01) </t>
  </si>
  <si>
    <t>SSENDNNQIHITNEVAAGINLNENK(0.94)</t>
  </si>
  <si>
    <t xml:space="preserve">DRASS#TTISDVGDSFSTDQDNTNHR(0.3) </t>
  </si>
  <si>
    <t>EQSLLDDASTLLLFSK(0.92)</t>
  </si>
  <si>
    <t xml:space="preserve">DRASS#TTISDVGDSFSTDQDNTNHR(0.88) ;ASS#TTISDVGDSFSTDQDNTNHR(0.58) </t>
  </si>
  <si>
    <t>EQSLLDDASTLLLFSK(0.69)</t>
  </si>
  <si>
    <t xml:space="preserve">ASS#TTISDVGDSFSTDQDNTNHR(0.09) </t>
  </si>
  <si>
    <t>49(S),53(S)</t>
  </si>
  <si>
    <t xml:space="preserve">HDNLS#SSSS#DIIYGR(0.9) </t>
  </si>
  <si>
    <t xml:space="preserve">HDNLS#SSSS#DIIYGR(0.62) </t>
  </si>
  <si>
    <t xml:space="preserve">HDNLS#SSSS#DIIYGR(1.57) </t>
  </si>
  <si>
    <t>49(S),52(S)</t>
  </si>
  <si>
    <t xml:space="preserve">HDNLS#SSS#SDIIYGR(1.03) </t>
  </si>
  <si>
    <t xml:space="preserve">HDNLS#SSS#SDIIYGR(1.31) </t>
  </si>
  <si>
    <t xml:space="preserve">HDNLS#SSS#SDIIYGR(1.42) </t>
  </si>
  <si>
    <t xml:space="preserve">HDNLS#SSS#SDIIYGR(0.97) </t>
  </si>
  <si>
    <t>SESDYYHAEVK(1.33)</t>
  </si>
  <si>
    <t>49(S),51(S)</t>
  </si>
  <si>
    <t xml:space="preserve">HDNLS#SS#SSDIIYGR(1.32) </t>
  </si>
  <si>
    <t>49(S),50(S)</t>
  </si>
  <si>
    <t xml:space="preserve">HDNLS#S#SSSDIIYGR(1.77) </t>
  </si>
  <si>
    <t>328(S)</t>
  </si>
  <si>
    <t xml:space="preserve">NSSQISTVS#EQK(1.55) </t>
  </si>
  <si>
    <t xml:space="preserve">NSSQISTVS#EQK(1.4) </t>
  </si>
  <si>
    <t xml:space="preserve">NSSQISTVS#EQK(1.09) </t>
  </si>
  <si>
    <t xml:space="preserve">NSSQISTVS#EQK(1.28) </t>
  </si>
  <si>
    <t>NSSQISTVSEQK(0.57)</t>
  </si>
  <si>
    <t xml:space="preserve">NSSQISTVS#EQK(1.04) </t>
  </si>
  <si>
    <t>LFIEEGDGEGDLLTEEILPTPVQPGGHYK(0.97)/NSSQISTVSEQK(0.87)/SSIGSGNLASESGSSTYNTK(0.87)</t>
  </si>
  <si>
    <t>PMID 19823750: 5,20 min 0.4M NaCl ratio (log2); -0.067,-0.56.  PMID 19823750: best predicted motif = CK1.</t>
  </si>
  <si>
    <t xml:space="preserve">IT#SADISTPSHDNGSVIK(1.13) </t>
  </si>
  <si>
    <t xml:space="preserve">IT#SADISTPSHDNGSVIK(1.49) </t>
  </si>
  <si>
    <t>TLQENDTATFATASQTSNFASTNQDNTLTGEDLK(0.85)/EFERDENQNNIK(0.95)</t>
  </si>
  <si>
    <t xml:space="preserve">IT#SADISTPSHDNGSVIK(1.6) </t>
  </si>
  <si>
    <t xml:space="preserve">SPLNYSS#SLAIDLIR(1.03) </t>
  </si>
  <si>
    <t>DTPIETHPLFNAETK(0.96)/ALLDIDTLDEK(1.03)/KDQDFDLDGPDDFEFGDDDFM*(1.01)/SPLNYSSSLAIDLIR(1.07)</t>
  </si>
  <si>
    <t>357(S),361(T)</t>
  </si>
  <si>
    <t xml:space="preserve">SES#TNET#EIHEK(0.31) </t>
  </si>
  <si>
    <t>357(S),364(S)</t>
  </si>
  <si>
    <t xml:space="preserve">SPS#HDNEAGS#VDNSEISQLLQSAATK(1.07) </t>
  </si>
  <si>
    <t>NNDEDDDDTASAAAAAAAAIQEQQQLLQQK(0.95)/NNNDDDDRQIGNVDPELTTLGDADDNDTNNDVIDR(1.03)</t>
  </si>
  <si>
    <t xml:space="preserve">NTMS#DIDNALLEFK(1.31) ;NTM*S#DIDNALLEFK(1.24) </t>
  </si>
  <si>
    <t xml:space="preserve">NTMS#DIDNALLEFK(0.76) ;NTM*S#DIDNALLEFK(1.01) </t>
  </si>
  <si>
    <t xml:space="preserve">NTM*S#DIDNALLEFK(0.85) </t>
  </si>
  <si>
    <t xml:space="preserve">NTMS#DIDNALLEFK(0.63) ;NTM*S#DIDNALLEFK(0.73) </t>
  </si>
  <si>
    <t xml:space="preserve">NNSQNLS#QGEGNIR(1.02) </t>
  </si>
  <si>
    <t xml:space="preserve">NNSQNLS#QGEGNIR(1.26) </t>
  </si>
  <si>
    <t xml:space="preserve">NNSQNLS#QGEGNIR(1.32) </t>
  </si>
  <si>
    <t>NNSQNLSQGEGNIR(1.05)</t>
  </si>
  <si>
    <t>ILDEREEFINNTTDEELYYIK(1.39)</t>
  </si>
  <si>
    <t>21070963|18407956</t>
  </si>
  <si>
    <t>A mcm4-11A, mcm6-8A double mutant causes a proliferation defect and delay in initiation of DNA replication.</t>
  </si>
  <si>
    <t>GPA1</t>
  </si>
  <si>
    <t>http://www.yeastgenome.org/locus/S000001047/overview</t>
  </si>
  <si>
    <t>GTP-binding alpha subunit of the heterotrimeric G protein that couples to pheromone receptors; negatively regulates the mating pathway by sequestering G(beta)gamma and by triggering an adaptive response; activates Vps34p at the endosome</t>
  </si>
  <si>
    <t xml:space="preserve">DAETVT#QNEDADR(0.8) </t>
  </si>
  <si>
    <t>SDTDRDAETVTQNEDADRNNSSR(1.08)/LGIQLDCDDPINNK(1.06)</t>
  </si>
  <si>
    <t xml:space="preserve">SDTDRDAETVT#QNEDADR(1.34) </t>
  </si>
  <si>
    <t>SDTDRDAETVTQNEDADRNNSSR(1.12)</t>
  </si>
  <si>
    <t xml:space="preserve">DAETVT#QNEDADR(0.87) </t>
  </si>
  <si>
    <t>DAETVTQNEDADR(0.87)/AAFDEDGNISNVK(0.32)</t>
  </si>
  <si>
    <t>endosome, endosome membrane, heterotrimeric G-protein complex, plasma membrane</t>
  </si>
  <si>
    <t>adaptation of signaling pathway by response to pheromone involved in conjugation with cellular fusion, adenylate cyclase-activating G-protein coupled receptor signaling pathway, adenylate cyclase-modulating G-protein coupled receptor signaling pathway, heterotrimeric G-protein complex cycle, inositol lipid-mediated signaling, karyogamy involved in conjugation with cellular fusion, nuclear migration involved in conjugation with cellular fusion, pheromone-dependent signal transduction involved in conjugation with cellular fusion, regulation of MAPK export from nucleus</t>
  </si>
  <si>
    <t>455/450</t>
  </si>
  <si>
    <t>7.30E-138/6.60E-175</t>
  </si>
  <si>
    <t>Cell Periphery(0.711/1.0)</t>
  </si>
  <si>
    <t xml:space="preserve">NNS#QNLSQGEGNIR(0.87) </t>
  </si>
  <si>
    <t xml:space="preserve">NNS#QNLSQGEGNIR(1.09) </t>
  </si>
  <si>
    <t xml:space="preserve">NNS#QNLSQGEGNIR(0.65) </t>
  </si>
  <si>
    <t xml:space="preserve">NNS#QNLSQGEGNIR(0.88) </t>
  </si>
  <si>
    <t>21126336|18407956|21070963|19779198</t>
  </si>
  <si>
    <t>A mcm4-11A, mcm6-8A double mutant causes a proliferation defect and delay in initiation of DNA replication.  PMID 21126336: Predicted protein kinase = TPK1</t>
  </si>
  <si>
    <t xml:space="preserve">DAET#VTQNEDADR(0.98) </t>
  </si>
  <si>
    <t>SDTDRDAETVTQNEDADR(0.8)</t>
  </si>
  <si>
    <t xml:space="preserve">DAET#VTQNEDADR(0.99) </t>
  </si>
  <si>
    <t xml:space="preserve">LLITGS#SDDLAQGSSGK(1.7) ;RLLITGS#SDDLAQGSSGKK(1.51) </t>
  </si>
  <si>
    <t xml:space="preserve">LLITGS#SDDLAQGSSGK(0.81) ;RLLITGS#SDDLAQGSSGK(0.89) ;RLLITGS#SDDLAQGSSGKK(0.59) </t>
  </si>
  <si>
    <t xml:space="preserve">LLITGS#SDDLAQGSSGK(0.68) ;RLLITGS#SDDLAQGSSGK(0.78) ;RLLITGS#SDDLAQGSSGKK(0.58) </t>
  </si>
  <si>
    <t xml:space="preserve">LLITGS#SDDLAQGSSGK(0.54) </t>
  </si>
  <si>
    <t>DKDDLDNSNSNNSSEM*TDTAM*M*PPLK(1.08)</t>
  </si>
  <si>
    <t xml:space="preserve">LLITGS#SDDLAQGSSGK(1.28) </t>
  </si>
  <si>
    <t xml:space="preserve">RLLITGS#SDDLAQGSSGK(0.75) </t>
  </si>
  <si>
    <t>281(S),293(T),300(S)</t>
  </si>
  <si>
    <t xml:space="preserve">RS#SFAYPQQVAITT#TPSSPNS#SHVLLSSK(0.93) </t>
  </si>
  <si>
    <t xml:space="preserve">TPGSSTFQT#PTTNTPTTSR(0.97) </t>
  </si>
  <si>
    <t>111(T),112(S)</t>
  </si>
  <si>
    <t xml:space="preserve">RT#S#KDSNSLYSLK(0.93) </t>
  </si>
  <si>
    <t xml:space="preserve">SDT#DRDAETVTQNEDADR(0.85) </t>
  </si>
  <si>
    <t xml:space="preserve">SDT#DRDAETVTQNEDADR(1.03) </t>
  </si>
  <si>
    <t xml:space="preserve">IASGLIS#PVLGEVSER(1.38) </t>
  </si>
  <si>
    <t xml:space="preserve">IASGLIS#PVLGEVSER(0.59) </t>
  </si>
  <si>
    <t>EATETSSAVQTK(0.99)/ISGYGNDLDAQK(0.76)/AAVAVAQSNHQK(0.81)/KCEQDITEAR(0.79)</t>
  </si>
  <si>
    <t xml:space="preserve">IASGLIS#PVLGEVSER(0.69) </t>
  </si>
  <si>
    <t>EATETSSAVQTK(0.94)/AMDEEIAER(1.04)/AAVAVAQSNHQK(0.92)</t>
  </si>
  <si>
    <t xml:space="preserve">IASGLIS#PVLGEVSER(0.95) </t>
  </si>
  <si>
    <t xml:space="preserve">IASGLIS#PVLGEVSER(1.02) </t>
  </si>
  <si>
    <t>Protein of unknown function (DUF3812)</t>
  </si>
  <si>
    <t xml:space="preserve">VISVSSNSNS#R(0.92) </t>
  </si>
  <si>
    <t xml:space="preserve">VISVSSNSNS#R(0.66) </t>
  </si>
  <si>
    <t xml:space="preserve">VISVSSNSNS#R(0.72) </t>
  </si>
  <si>
    <t xml:space="preserve">VISVSSNSNS#R(0.76) </t>
  </si>
  <si>
    <t xml:space="preserve">VISVSSNSNS#R(0.63) </t>
  </si>
  <si>
    <t xml:space="preserve">VISVSSNSNS#R(0.91) </t>
  </si>
  <si>
    <t>eletion of protein Phosphatase YBR276C/PPS1 causes Fold Change logFC 2.074 - PMID 21177495.  Deletion of protein Kinase YDL214C/PRR2 causes Fold Change logFC -2.301 - PMID 21177495.  Deletion of protein Kinase YMR216C/SKY1 causes Fold Change logFC -1.957 - PMID 21177495</t>
  </si>
  <si>
    <t>937(S)</t>
  </si>
  <si>
    <t xml:space="preserve">SM*TNVLS#PK(0.79) </t>
  </si>
  <si>
    <t xml:space="preserve">SM*TNVLS#PKK(1.02) </t>
  </si>
  <si>
    <t>19779198|15972895</t>
  </si>
  <si>
    <t>931(S)</t>
  </si>
  <si>
    <t xml:space="preserve">S#M*TNVLSPK(0.56) </t>
  </si>
  <si>
    <t>1219(S)</t>
  </si>
  <si>
    <t xml:space="preserve">S#VHAAVTPAAGK(1.94) </t>
  </si>
  <si>
    <t xml:space="preserve">S#VHAAVTPAAGK(1.07) </t>
  </si>
  <si>
    <t xml:space="preserve">EM*DEVEEDDEDDDQPMISPDNS#IFGDTK(0.82) </t>
  </si>
  <si>
    <t>FCF2</t>
  </si>
  <si>
    <t>http://www.yeastgenome.org/locus/S000004041/overview</t>
  </si>
  <si>
    <t>Essential nucleolar protein involved in the early steps of 35S rRNA processing; interacts with Faf1p; member of a transcriptionally co-regulated set of genes called the RRB regulon</t>
  </si>
  <si>
    <t xml:space="preserve">S#TILETLMGDEASNK(1.5) ;S#TILETLM*GDEASNK(1.63) </t>
  </si>
  <si>
    <t>STILETLM*GDEASNK(0.9)/STILETLMGDEASNK(0.58)</t>
  </si>
  <si>
    <t xml:space="preserve">S#TILETLMGDEASNK(1.07) </t>
  </si>
  <si>
    <t>Fcf2 pre-rRNA processing</t>
  </si>
  <si>
    <t>Nucleolus(0.2635/),Nucleus(0.4955/1.1375330683)</t>
  </si>
  <si>
    <t xml:space="preserve">RLS#QPDS#TVSVATK(0.97) </t>
  </si>
  <si>
    <t xml:space="preserve">RLS#QPDS#TVSVATK(1.36) </t>
  </si>
  <si>
    <t xml:space="preserve">RLS#QPDS#TVSVATK(0.72) </t>
  </si>
  <si>
    <t xml:space="preserve">RLS#QPDS#TVSVATK(1.11) </t>
  </si>
  <si>
    <t xml:space="preserve">RLS#QPDS#TVSVATK(0.85) </t>
  </si>
  <si>
    <t>1454(S)</t>
  </si>
  <si>
    <t xml:space="preserve">GNIPSTDLPSDPPS#DK(1.03) </t>
  </si>
  <si>
    <t>DFTGENNNNLK(1.0)/QVSDLDESTENVTFENENTGDENK(1.01)/TQISFSTDSPDNFQESNDNTEFSSTK(1.67)</t>
  </si>
  <si>
    <t>468(T)</t>
  </si>
  <si>
    <t xml:space="preserve">LVKT#EEDR(0.84) </t>
  </si>
  <si>
    <t xml:space="preserve">LVKT#EEDR(0.85) </t>
  </si>
  <si>
    <t>57(S),64(S)</t>
  </si>
  <si>
    <t xml:space="preserve">RLS#QPDSTVS#VATK(1.01) </t>
  </si>
  <si>
    <t xml:space="preserve">RLS#QPDSTVS#VATK(0.86) </t>
  </si>
  <si>
    <t xml:space="preserve">RLS#QPDSTVS#VATK(1.24) </t>
  </si>
  <si>
    <t xml:space="preserve">NAT#VDSSINQYK(0.24) </t>
  </si>
  <si>
    <t xml:space="preserve">NAT#VDSSINQYK(0.4) </t>
  </si>
  <si>
    <t xml:space="preserve">IGS#ALNTPK(0.49) </t>
  </si>
  <si>
    <t>VTSASSTISNTSTK(0.98)/DVSVDNNNVNDQSNVTLEQQK(0.98)</t>
  </si>
  <si>
    <t xml:space="preserve">IGS#ALNTPK(0.96) </t>
  </si>
  <si>
    <t xml:space="preserve">IGS#ALNTPK(1.13) </t>
  </si>
  <si>
    <t xml:space="preserve">IGS#ALNTPK(1.18) </t>
  </si>
  <si>
    <t xml:space="preserve">IGS#ALNTPK(0.55) </t>
  </si>
  <si>
    <t xml:space="preserve">IGS#ALNTPK(0.9) </t>
  </si>
  <si>
    <t>21177495|21126336|20702584|18407956|19684113|19823750|19779198|19795423|11875433|17330950</t>
  </si>
  <si>
    <t>PHO85</t>
  </si>
  <si>
    <t>6 peptide occurrences in PMID 17330950.  Possible site for CK1 PMID 19795423.  PMID 19823750: 5,20 min 0.4M NaCl ratio (log2); 0.372,-0.087.  PMID 19823750: best predicted motif = CAMK2.  PMID 19684113:  Down-regulated by cycloheximide.  PMID 21126336: Predicted protein kinase = RIM11.  Deletion of protein Kinase YPL031C/PHO85 causes Decreased logFC -6.343 - PMID 21177495.  Deletion of protein Phosphatase YDL134C/PPH21 causes Fold Change logFC -1.521 - PMID 21177495.  Deletion of protein Phosphatase YIR026C/YVH1 causes Fold Change logFC -1.528 - PMID 21177495.  Deletion of protein Kinase YNL307C/MCK1 causes Fold Change logFC -1.772 - PMID 21177495.  Deletion of protein Kinase YOL045W/PSK2 causes Fold Change logFC -1.592 - PMID 21177495.</t>
  </si>
  <si>
    <t>249(S),250(S),253(T)</t>
  </si>
  <si>
    <t xml:space="preserve">GGAGNIISPKS#S#RNT#INHNLNDDDEDK(0.63) </t>
  </si>
  <si>
    <t>660(S)</t>
  </si>
  <si>
    <t xml:space="preserve">LVS#DSQTDDSSK(1.13) </t>
  </si>
  <si>
    <t xml:space="preserve">RLVS#DSQTDDSSK(1.22) </t>
  </si>
  <si>
    <t xml:space="preserve">LVS#DSQTDDSSK(1.0) </t>
  </si>
  <si>
    <t xml:space="preserve">RLVS#DSQTDDSSK(1.02) </t>
  </si>
  <si>
    <t>NFELQSANEK(1.38)/ITELEQNLSSK(1.4)/LNEEISQLTYEK(1.01)/LVSDSQTDDSSK(0.84)/AISHQNVGNNNR(0.99)</t>
  </si>
  <si>
    <t xml:space="preserve">SNLS#LTDKK(1.57) ;SNLS#LTDK(1.83) </t>
  </si>
  <si>
    <t>INTSTITEIAR(1.07)/IVVGETEEVLR(1.1)/LAFANLENAVK(0.54)/DITNDITTITR(0.96)/ISDLFISILPIAIPQK(1.02)/NSEAEDVFEFLDSLPEAK(1.03)</t>
  </si>
  <si>
    <t xml:space="preserve">SNLS#LTDKK(0.84) ;SNLS#LTDK(1.08) </t>
  </si>
  <si>
    <t>INTSTITEIAR(1.1)/TAEQASQIK(0.94)/IVVGETEEVLR(1.03)/LFNTAHEEYQK(0.91)/LAFANLENAVK(0.64)/ISDLFISILPIAIPQK(1.06)/WVNWLEGSVEK(1.36)/DITNDITTITR(0.89)/NSEAEDVFEFLDSLPEAK(1.19)/LAQEQLDLTSK(1.01)/LQFNLFDGK(1.04)/SNLSLTDKK(0.87)</t>
  </si>
  <si>
    <t xml:space="preserve">SNLS#LTDKK(0.74) </t>
  </si>
  <si>
    <t xml:space="preserve">SNLS#LTDKK(0.94) ;SNLS#LTDK(0.45) </t>
  </si>
  <si>
    <t xml:space="preserve">SNLS#LTDKK(1.53) ;SNLS#LTDK(1.41) </t>
  </si>
  <si>
    <t xml:space="preserve">SNLS#LTDKK(1.15) ;SNLS#LTDK(1.01) </t>
  </si>
  <si>
    <t>PMID 19823750: 5,20 min 0.4M NaCl ratio (log2); 0.208,-0.01.  PMID 19823750: best predicted motif = CK1.  PMID 20702584: accumulates in rapamycin-treated cells.</t>
  </si>
  <si>
    <t>RTC4</t>
  </si>
  <si>
    <t>http://www.yeastgenome.org/locus/S000005198/overview</t>
  </si>
  <si>
    <t>Protein of unknown function; null mutation suppresses cdc13-1 temperature sensitivity; (GFP)-fusion protein localizes to both the cytoplasm and the nucleus</t>
  </si>
  <si>
    <t xml:space="preserve">KGS#GDNLLLM*K(1.12) </t>
  </si>
  <si>
    <t xml:space="preserve">KGS#GDNLLLMK(0.7) </t>
  </si>
  <si>
    <t xml:space="preserve">KGS#GDNLLLM*K(2.56) </t>
  </si>
  <si>
    <t xml:space="preserve">KGS#GDNLLLM*K(0.62) </t>
  </si>
  <si>
    <t xml:space="preserve">EM*DEVEEDDEDDDQPM*IS#PDNSIFGDTK(0.5) ;EMDEVEEDDEDDDQPMIS#PDNSIFGDTK(1.03) </t>
  </si>
  <si>
    <t xml:space="preserve">EMDEVEEDDEDDDQPM*IS#PDNSIFGDTK(0.24) </t>
  </si>
  <si>
    <t>ASH1</t>
  </si>
  <si>
    <t>431(T)</t>
  </si>
  <si>
    <t>http://www.yeastgenome.org/locus/S000001668/overview</t>
  </si>
  <si>
    <t>Zinc-finger inhibitor of HO transcription; mRNA is localized and translated in the distal tip of anaphase cells, resulting in accumulation of Ash1p in daughter cell nuclei and inhibition of HO expression; potential Cdc28p substrate</t>
  </si>
  <si>
    <t xml:space="preserve">LDNASYSSVSASSSPSPSTPT#K(1.2) </t>
  </si>
  <si>
    <t>SSNNDSIFNPIISEK(1.58)</t>
  </si>
  <si>
    <t>chromatin binding, core promoter proximal region sequence-specific DNA binding, RNA polymerase II regulatory region sequence-specific DNA binding, RNA polymerase II transcription factor binding, transcriptional activator activity, RNA polymerase II transcription regulatory region sequence-specific binding, transcriptional repressor activity, RNA polymerase II core promoter proximal region sequence-specific binding, zinc ion binding</t>
  </si>
  <si>
    <t>cellular bud, nucleus, Rpd3L complex, transcription factor complex</t>
  </si>
  <si>
    <t>chromatin modification, negative regulation of G1/S transition of mitotic cell cycle by negative regulation of transcription from RNA polymerase II promoter, negative regulation of mating type switching by negative regulation of transcription from RNA polymerase II promoter, positive regulation of pseudohyphal growth by positive regulation of transcription from RNA polymerase II promoter, transcription from RNA polymerase II promoter</t>
  </si>
  <si>
    <t>Nucleus(0.585/1.0)</t>
  </si>
  <si>
    <t xml:space="preserve">SNLLS#VK(0.38) </t>
  </si>
  <si>
    <t xml:space="preserve">SNLLS#VK(0.9) </t>
  </si>
  <si>
    <t xml:space="preserve">SNLLS#VK(1.93) </t>
  </si>
  <si>
    <t xml:space="preserve">SNLLS#VK(0.37) </t>
  </si>
  <si>
    <t>MID 19684113:  Down-regulated by cycloheximide</t>
  </si>
  <si>
    <t xml:space="preserve">SS#PQATM*PSFGLPNGGTHR(0.83) </t>
  </si>
  <si>
    <t xml:space="preserve">SS#PQATM*PSFGLPNGGTHR(1.17) </t>
  </si>
  <si>
    <t xml:space="preserve">IGEGES#IDDKLTD(1.19) </t>
  </si>
  <si>
    <t xml:space="preserve">IGEGES#IDDK(1.2) ;IGEGES#IDDKLTD(0.99) </t>
  </si>
  <si>
    <t xml:space="preserve">IGEGES#IDDK(1.44) </t>
  </si>
  <si>
    <t xml:space="preserve">RRS#QIDTDYALR(0.63) ;S#QIDTDYALR(0.6) </t>
  </si>
  <si>
    <t xml:space="preserve">RRS#QIDTDYALR(1.01) ;S#QIDTDYALR(1.0) </t>
  </si>
  <si>
    <t xml:space="preserve">RRS#QIDTDYALR(1.44) </t>
  </si>
  <si>
    <t xml:space="preserve">S#QIDTDYALR(1.53) </t>
  </si>
  <si>
    <t>HNEIYNNNNSVSNENNPSQVK(1.15)</t>
  </si>
  <si>
    <t xml:space="preserve">S#QIDTDYALR(0.41) </t>
  </si>
  <si>
    <t>18287090|17287358</t>
  </si>
  <si>
    <t>Required For Protein Function|Required For Protein Function|Increases Protein Stability</t>
  </si>
  <si>
    <t>n Acm1-5A mutation is unstable and does not bind Bmh proteins</t>
  </si>
  <si>
    <t>224(S),232(S)</t>
  </si>
  <si>
    <t xml:space="preserve">FDIDADS#EANLRGDS#R(1.84) </t>
  </si>
  <si>
    <t xml:space="preserve">FDIDADS#EANLRGDS#R(0.69) </t>
  </si>
  <si>
    <t xml:space="preserve">FDIDADS#EANLRGDS#R(0.7) </t>
  </si>
  <si>
    <t xml:space="preserve">FDIDADS#EANLRGDS#R(0.47) </t>
  </si>
  <si>
    <t xml:space="preserve">FDIDADS#EANLRGDS#R(1.12) </t>
  </si>
  <si>
    <t xml:space="preserve">FDIDADS#EANLRGDS#R(0.83) </t>
  </si>
  <si>
    <t>RRS1</t>
  </si>
  <si>
    <t>http://www.yeastgenome.org/locus/S000005820/overview</t>
  </si>
  <si>
    <t>Essential protein that binds ribosomal protein L11 and is required for nuclear export of the 60S pre-ribosomal subunit during ribosome biogenesis; mouse homolog shows altered expression in Huntington's disease model mice</t>
  </si>
  <si>
    <t xml:space="preserve">VKGT#DNELIDPR(1.02) </t>
  </si>
  <si>
    <t xml:space="preserve">VKGT#DNELIDPR(0.78) </t>
  </si>
  <si>
    <t>NDLDSSNAR(1.08)/MIYDEASGEWVPK(1.3)/KLDDQWLVEVDDK(2.11)</t>
  </si>
  <si>
    <t>nuclear periphery, nucleolus, nucleoplasm, preribosome, large subunit precursor</t>
  </si>
  <si>
    <t>endonucleolytic cleavage in ITS1 to separate SSU-rRNA from 5.8S rRNA and LSU-rRNA from tricistronic rRNA transcript (SSU-rRNA, 5.8S rRNA, LSU-rRNA), ribosomal large subunit biogenesis, ribosomal large subunit export from nucleus</t>
  </si>
  <si>
    <t>Ribosome biogenesis regulatory protein (RRS1)</t>
  </si>
  <si>
    <t xml:space="preserve">GNELRS#PSK(0.77) </t>
  </si>
  <si>
    <t xml:space="preserve">GNELRS#PSK(0.98) </t>
  </si>
  <si>
    <t xml:space="preserve">GNELRS#PSK(1.13) </t>
  </si>
  <si>
    <t xml:space="preserve">GNELRS#PSK(1.02) </t>
  </si>
  <si>
    <t>Mutation Of The Residue Affects Activity</t>
  </si>
  <si>
    <t>21177495|19520826</t>
  </si>
  <si>
    <t>eletion of protein Kinase YKL126W/YPK1 causes Fold Change logFC 2.024 - PMID 21177495.  Deletion of protein Kinase YKL166C/TPK3 causes Fold Change logFC 1.505 - PMID 21177495</t>
  </si>
  <si>
    <t xml:space="preserve">EGLLDT#PQR(1.08) </t>
  </si>
  <si>
    <t>TILTELGEDVNR(1.09)/EGLLDTPQR(0.84)</t>
  </si>
  <si>
    <t xml:space="preserve">EGLLDT#PQR(0.77) </t>
  </si>
  <si>
    <t>TILTELGEDVNR(0.96)/QRAEETEEEEK(0.85)/GYQTNIMDDVIK(1.04)</t>
  </si>
  <si>
    <t xml:space="preserve">EGLLDT#PQR(0.97) </t>
  </si>
  <si>
    <t>GTP cyclohydrolase I</t>
  </si>
  <si>
    <t xml:space="preserve">VM*T#NEEDNNNHNNNNM*ITK(0.42) </t>
  </si>
  <si>
    <t>92(T)</t>
  </si>
  <si>
    <t xml:space="preserve">LTLGNEDSESM*GGSVVVTPT#SNK(0.97) ;LTLGNEDSESMGGSVVVTPT#SNK(1.04) </t>
  </si>
  <si>
    <t>NOB1</t>
  </si>
  <si>
    <t>http://www.yeastgenome.org/locus/S000005582/overview</t>
  </si>
  <si>
    <t>Essential nuclear protein involved in proteasome maturation and synthesis of 40S ribosomal subunits; required for cleavage of the 20S pre-rRNA to generate the mature 18S rRNA</t>
  </si>
  <si>
    <t xml:space="preserve">AEEHVEEAGS#K(0.95) </t>
  </si>
  <si>
    <t>LTEDNKKEEDSESVPK(0.99)/EQICNDENIK(1.02)/NLEIWQSLGTLK(1.69)</t>
  </si>
  <si>
    <t>endoribonuclease activity, metal ion binding, small ribosomal subunit rRNA binding</t>
  </si>
  <si>
    <t>cytoplasm, endoplasmic reticulum, nucleolus, nucleus, preribosome, small subunit precursor</t>
  </si>
  <si>
    <t>cleavage involved in rRNA processing, maturation of SSU-rRNA, maturation of SSU-rRNA from tricistronic rRNA transcript (SSU-rRNA, 5.8S rRNA, LSU-rRNA), proteasome assembly, ribosomal small subunit biogenesis, RNA phosphodiester bond hydrolysis, endonucleolytic</t>
  </si>
  <si>
    <t>Cytoplasm(0.972/1.01334855522)</t>
  </si>
  <si>
    <t xml:space="preserve">FAS#VSPYPK(0.28) </t>
  </si>
  <si>
    <t>PMID 19823750: 5,20 min 0.4M NaCl ratio (log2); 4.958,5.716.  PMID 19823750: best predicted motif = CAMK2.  Deletion of protein Phosphatase YNL032W/SIW14 causes Fold Change logFC -1.551 - PMID 21177495.</t>
  </si>
  <si>
    <t xml:space="preserve">KLSFTGGT#DSILNSDNSSDSPR(0.1) </t>
  </si>
  <si>
    <t>NIF3</t>
  </si>
  <si>
    <t>http://www.yeastgenome.org/locus/S000003189/overview</t>
  </si>
  <si>
    <t>Protein of unknown function, similar to Listeria monocytogenes major sigma factor (rpoD gene product); the authentic, non-tagged protein is detected in highly purified mitochondria in high-throughput studies</t>
  </si>
  <si>
    <t xml:space="preserve">VAVCAGSGS#GVFK(1.04) </t>
  </si>
  <si>
    <t>LIQYGISVYCPHTAVDAAR(1.11)/SYALETVSGETDDLIGYGR(1.04)</t>
  </si>
  <si>
    <t>NIF3 (NGG1p interacting factor 3)</t>
  </si>
  <si>
    <t xml:space="preserve">FASVS#PYPK(1.76) </t>
  </si>
  <si>
    <t>FDNQADNTSSNNTNDNSCR(0.88)</t>
  </si>
  <si>
    <t xml:space="preserve">FASVS#PYPK(0.86) </t>
  </si>
  <si>
    <t>eletion of protein Phosphatase YNL032W/SIW14 causes Fold Change logFC -1.551 - PMID 21177495</t>
  </si>
  <si>
    <t>767(T)</t>
  </si>
  <si>
    <t xml:space="preserve">SSADTFT#ISGVSTNK(1.06) </t>
  </si>
  <si>
    <t xml:space="preserve">SSADTFT#ISGVSTNK(0.65) </t>
  </si>
  <si>
    <t xml:space="preserve">SSADTFT#ISGVSTNK(0.8) </t>
  </si>
  <si>
    <t xml:space="preserve">SSADTFT#ISGVSTNK(1.17) </t>
  </si>
  <si>
    <t>895(S),898(S)</t>
  </si>
  <si>
    <t xml:space="preserve">KFS#GLS#LR(0.92) </t>
  </si>
  <si>
    <t xml:space="preserve">KFS#GLS#LR(0.71) </t>
  </si>
  <si>
    <t xml:space="preserve">KFS#GLS#LR(0.9) </t>
  </si>
  <si>
    <t xml:space="preserve">KFS#GLS#LR(0.85) </t>
  </si>
  <si>
    <t xml:space="preserve">KFS#GLS#LR(0.96) </t>
  </si>
  <si>
    <t xml:space="preserve">S#IFHYVSSNSVNK(0.82) </t>
  </si>
  <si>
    <t xml:space="preserve">S#IFHYVSSNSVNK(1.15) </t>
  </si>
  <si>
    <t>DSNNSSATPASSAQSSSILDPANR(0.97)</t>
  </si>
  <si>
    <t xml:space="preserve">NNLFSSGVAS#YR(0.84) </t>
  </si>
  <si>
    <t>ISESVGVQR(0.81)/NDSSSSDTTQGSSFLENISR(0.99)/NGVNGPSSTTQNPPSNSGGSNNNQSPR(1.07)/GTNTSPNNAENNNNSNAASGPLNGGAEQTR(1.12)</t>
  </si>
  <si>
    <t>83(S),85(T)</t>
  </si>
  <si>
    <t xml:space="preserve">RS#TT#EELNNVM*NNTSK(0.6) </t>
  </si>
  <si>
    <t xml:space="preserve">LAS#ASS#SLTHNDLM*NNEFSDSTNNSSLK(1.12) </t>
  </si>
  <si>
    <t>309(S),310(S)</t>
  </si>
  <si>
    <t xml:space="preserve">RNS#S#SLLNFQNSVLTSNK(1.01) </t>
  </si>
  <si>
    <t xml:space="preserve">RNS#S#SLLNFQNSVLTSNK(0.07) </t>
  </si>
  <si>
    <t>596(S)</t>
  </si>
  <si>
    <t xml:space="preserve">S#GDNSSNITAIPK(0.97) </t>
  </si>
  <si>
    <t xml:space="preserve">S#GDNSSNITAIPK(0.93) </t>
  </si>
  <si>
    <t xml:space="preserve">S#GDNSSNITAIPK(1.01) </t>
  </si>
  <si>
    <t>YINNNDATLANDK(0.97)/IFDEEDSEHSLNNNSANGDNK(0.95)/EQINMENGSTTLEEGNINR(1.01)</t>
  </si>
  <si>
    <t xml:space="preserve">S#GDNSSNITAIPK(0.87) </t>
  </si>
  <si>
    <t>308(S),312(S)</t>
  </si>
  <si>
    <t xml:space="preserve">LAS#ASSS#LTHNDLM*NNEFSDSTNNSSLK(1.23) </t>
  </si>
  <si>
    <t xml:space="preserve">ISVDSSS#PSK(0.93) </t>
  </si>
  <si>
    <t xml:space="preserve">ISVDSSS#PSK(1.03) </t>
  </si>
  <si>
    <t xml:space="preserve">ISVDSSS#PSK(0.54) </t>
  </si>
  <si>
    <t xml:space="preserve">ISVDSSS#PSK(1.05) </t>
  </si>
  <si>
    <t xml:space="preserve">KNDTYT#DLASIASGRD(1.09) </t>
  </si>
  <si>
    <t>20702584|18407956|19823750|19779198|19795423|18431499</t>
  </si>
  <si>
    <t>1 peptide occurrence in PMID 17330950.  Mutation of the residue in combination inhibits interaction of SHS1 with GIN4 and causes increased cell size.  Possible site for CK1 PMID 19795423.  PMID 19823750: 5,20 min 0.4M NaCl ratio (log2); -0.273,-0.11.  PMID 19823750: best predicted motif = FHA KAPP.</t>
  </si>
  <si>
    <t xml:space="preserve">LSTIS#DISK(0.81) </t>
  </si>
  <si>
    <t>914(S),918(S)</t>
  </si>
  <si>
    <t xml:space="preserve">AS#SVAS#IHNQR(0.4) </t>
  </si>
  <si>
    <t xml:space="preserve">RGSLS#SASSSPSTDRK(0.69) </t>
  </si>
  <si>
    <t>74(S),79(S)</t>
  </si>
  <si>
    <t xml:space="preserve">KNS#NNVSS#PLDNVIPTSR(0.73) </t>
  </si>
  <si>
    <t xml:space="preserve">KNS#NNVSS#PLDNVIPTSR(1.33) </t>
  </si>
  <si>
    <t xml:space="preserve">KNS#NNVSS#PLDNVIPTSR(0.04) </t>
  </si>
  <si>
    <t>428(S),436(T)</t>
  </si>
  <si>
    <t xml:space="preserve">RSS#FLLSSNPT#DSSPIPLR(0.87) </t>
  </si>
  <si>
    <t>YDL121C</t>
  </si>
  <si>
    <t>http://www.yeastgenome.org/locus/S000002279/overview</t>
  </si>
  <si>
    <t>Putative protein of unknown function; green fluorescent protein (GFP)-fusion protein localizes to the endoplasmic reticulum; YDL121C is not an essential protein</t>
  </si>
  <si>
    <t xml:space="preserve">DTEESLGHDSASASS#ASR(1.23) </t>
  </si>
  <si>
    <t>DTEESLGHDSASASSASR(1.14)</t>
  </si>
  <si>
    <t xml:space="preserve">DTEESLGHDSASASS#ASR(1.17) </t>
  </si>
  <si>
    <t>KLDHTNVLK(1.04)/DTEESLGHDSASASSASR(1.0)/KFEIDSK(0.92)/DPNDFDFDIDDLINEDELDERREEEK(0.94)</t>
  </si>
  <si>
    <t>ER(0.851666666667/1.06105701652)</t>
  </si>
  <si>
    <t xml:space="preserve">IRS#S#SSLELDSEK(1.62) </t>
  </si>
  <si>
    <t>AISHQNVGNNNR(0.86)</t>
  </si>
  <si>
    <t xml:space="preserve">IRS#S#SSLELDSEK(0.98) </t>
  </si>
  <si>
    <t>TQATSDDSDQLEQITSNLK(1.25)</t>
  </si>
  <si>
    <t xml:space="preserve">IRS#S#SSLELDSEK(0.57) </t>
  </si>
  <si>
    <t>854(S),856(S)</t>
  </si>
  <si>
    <t xml:space="preserve">IRS#SS#SLELDSEK(6.88) </t>
  </si>
  <si>
    <t xml:space="preserve">IRS#SS#SLELDSEK(0.08) </t>
  </si>
  <si>
    <t>NFELQSANEK(1.19)/LNEEISQLTYEK(0.99)/AISHQNVGNNNR(0.99)</t>
  </si>
  <si>
    <t>854(S),857(S)</t>
  </si>
  <si>
    <t xml:space="preserve">IRS#SSS#LELDSEK(0.68) </t>
  </si>
  <si>
    <t xml:space="preserve">IRS#SSS#LELDSEK(0.55) </t>
  </si>
  <si>
    <t xml:space="preserve">IRS#SSS#LELDSEK(2.12) </t>
  </si>
  <si>
    <t xml:space="preserve">IRS#SSS#LELDSEK(0.67) </t>
  </si>
  <si>
    <t>1160(S)</t>
  </si>
  <si>
    <t xml:space="preserve">KEES#DSFVA(1.24) </t>
  </si>
  <si>
    <t>SRO9</t>
  </si>
  <si>
    <t>88(T)</t>
  </si>
  <si>
    <t>http://www.yeastgenome.org/locus/S000000542/overview</t>
  </si>
  <si>
    <t>Cytoplasmic RNA-binding protein that associates with translating ribosomes; involved in heme regulation of Hap1p as a component of the HMC complex, also involved in the organization of actin filaments; contains a La motif</t>
  </si>
  <si>
    <t xml:space="preserve">ASIT#VSGTK(0.71) </t>
  </si>
  <si>
    <t>LAPTEIPVSTISIEDLDATRK(0.9)/LAPTEIPVSTISIEDLDATR(1.17)/DGFAPLSLISK(1.22)/EIVANEAATVNVAEGTLAAK(0.93)/QVNLTPAPLPTSSPWK(1.1)/ASITVSGTK(1.16)/DATSQENGQSTQQQQPPHHR(1.07)/DGFESAVGEEDSK(1.05)/EGDNVTGEAK(1.08)</t>
  </si>
  <si>
    <t>Cytoplasm(0.981333333333/1.00859254031)</t>
  </si>
  <si>
    <t>1162(S)</t>
  </si>
  <si>
    <t xml:space="preserve">KEESDS#FVA(1.08) </t>
  </si>
  <si>
    <t xml:space="preserve">KEESDS#FVA(0.83) </t>
  </si>
  <si>
    <t xml:space="preserve">KEESDS#FVA(1.13) </t>
  </si>
  <si>
    <t>DPB11</t>
  </si>
  <si>
    <t>662(S)</t>
  </si>
  <si>
    <t>http://www.yeastgenome.org/locus/S000003626/overview</t>
  </si>
  <si>
    <t>Replication initiation protein that loads DNA pol epsilon onto pre-replication complexes at origins; checkpoint sensor recruited to stalled replication forks by the checkpoint clamp complex where it activates Mec1p; ortholog of human TopBP1</t>
  </si>
  <si>
    <t xml:space="preserve">SVS#SSIM*DVSSER(0.8) </t>
  </si>
  <si>
    <t>DNA replication preinitiation complex, replication fork</t>
  </si>
  <si>
    <t>activation of protein kinase activity, DNA replication checkpoint, DNA replication initiation, double-strand break repair via break-induced replication, lagging strand elongation, leading strand elongation, mating type switching, mismatch repair, mitotic G2 DNA damage checkpoint, nucleotide-excision repair, positive regulation of protein phosphorylation, recombinational repair</t>
  </si>
  <si>
    <t xml:space="preserve">TRS#QPIAYTTESR(0.78) ;S#QPIAYTTESR(1.1) </t>
  </si>
  <si>
    <t xml:space="preserve">TRS#QPIAYTTESR(1.12) ;S#QPIAYTTESR(1.13) </t>
  </si>
  <si>
    <t xml:space="preserve">S#QPIAYTTESR(1.04) </t>
  </si>
  <si>
    <t>GDDDEENTLTNDDSAQQPTQPIEGNSSSSSNQDILK(0.9)</t>
  </si>
  <si>
    <t xml:space="preserve">S#QPIAYTTESR(0.87) </t>
  </si>
  <si>
    <t xml:space="preserve">TRS#QPIAYTTESR(1.44) ;S#QPIAYTTESR(1.35) </t>
  </si>
  <si>
    <t xml:space="preserve">QHEVQPESKS#PR(0.91) </t>
  </si>
  <si>
    <t xml:space="preserve">QHEVQPESKS#PR(1.44) </t>
  </si>
  <si>
    <t>19823750|19795423|17563356|17287358</t>
  </si>
  <si>
    <t>Possible site for CK1 PMID 19795423.  PMID 19823750: 5,20 min 0.4M NaCl ratio (log2); 1.31,0.741.  PMID 19823750: best predicted motif = CDK1.</t>
  </si>
  <si>
    <t>AZF1</t>
  </si>
  <si>
    <t>http://www.yeastgenome.org/locus/S000005639/overview</t>
  </si>
  <si>
    <t>Zinc-finger transcription factor, involved in induction of CLN3 transcription in response to glucose; genetic and physical interactions indicate a possible role in mitochondrial transcription or genome maintece</t>
  </si>
  <si>
    <t xml:space="preserve">NES#ISYYTNFNQPR(1.38) </t>
  </si>
  <si>
    <t xml:space="preserve">NES#ISYYTNFNQPR(0.7) </t>
  </si>
  <si>
    <t xml:space="preserve">NES#ISYYTNFNQPR(0.16) </t>
  </si>
  <si>
    <t xml:space="preserve">NES#ISYYTNFNQPR(0.53) </t>
  </si>
  <si>
    <t>cellular response to carbohydrate stimulus, positive regulation of transcription from RNA polymerase II promoter, regulation of fungal-type cell wall organization, regulation of transcription from RNA polymerase II promoter, transcription from RNA polymerase II promoter</t>
  </si>
  <si>
    <t>Nucleus(0.884/1.04513525072)</t>
  </si>
  <si>
    <t>HLJ1</t>
  </si>
  <si>
    <t>http://www.yeastgenome.org/locus/S000004771/overview</t>
  </si>
  <si>
    <t>Co-chaperone for Hsp40p, anchored in the ER membrane; with its homolog Ydj1p promotes ER-associated protein degradation (ERAD) of integral membrane substrates; similar to E. coli DnaJ</t>
  </si>
  <si>
    <t xml:space="preserve">GSAGGS#PMGGGFEDM*FFNSR(3.7) ;GSAGGS#PM*GGGFEDM*FFNSR(2.83) ;GSAGGS#PM*GGGFEDMFFNSR(3.58) ;GSAGGS#PMGGGFEDMFFNSR(3.17) </t>
  </si>
  <si>
    <t xml:space="preserve">GSAGGS#PM*GGGFEDM*FFNSR(0.89) </t>
  </si>
  <si>
    <t xml:space="preserve">GSAGGS#PMGGGFEDM*FFNSR(0.62) ;GSAGGS#PM*GGGFEDM*FFNSR(0.51) ;GSAGGS#PM*GGGFEDMFFNSR(0.62) ;GSAGGS#PMGGGFEDMFFNSR(0.57) </t>
  </si>
  <si>
    <t xml:space="preserve">GSAGGS#PM*GGGFEDM*FFNSR(0.56) </t>
  </si>
  <si>
    <t>AFEVLSNEEK(1.17)</t>
  </si>
  <si>
    <t xml:space="preserve">GSAGGS#PM*GGGFEDM*FFNSR(0.95) </t>
  </si>
  <si>
    <t>IALEILSK(1.0)</t>
  </si>
  <si>
    <t xml:space="preserve">GSAGGS#PMGGGFEDM*FFNSR(0.94) ;GSAGGS#PM*GGGFEDM*FFNSR(0.97) </t>
  </si>
  <si>
    <t>IALEILSK(0.91)</t>
  </si>
  <si>
    <t>ER-associated ubiquitin-dependent protein catabolic process, positive regulation of ATPase activity</t>
  </si>
  <si>
    <t xml:space="preserve"> peptides occurrenced in PMID 17330950</t>
  </si>
  <si>
    <t>Cytoplasm(0.734/1.0771576461),ER(0.096/)</t>
  </si>
  <si>
    <t xml:space="preserve">GSSTVSTPNHSQSS#SNK(1.03) </t>
  </si>
  <si>
    <t xml:space="preserve">DQTIDS#TFYLAHK(5.27) </t>
  </si>
  <si>
    <t xml:space="preserve">DQTIDS#TFYLAHK(0.27) </t>
  </si>
  <si>
    <t xml:space="preserve">DQTIDS#TFYLAHK(0.53) </t>
  </si>
  <si>
    <t xml:space="preserve">STAIITQSSGS#PIK(0.95) </t>
  </si>
  <si>
    <t xml:space="preserve">STAIITQSSGS#PIK(1.08) </t>
  </si>
  <si>
    <t xml:space="preserve">STAIITQSSGS#PIK(1.01) </t>
  </si>
  <si>
    <t xml:space="preserve">STAIITQSSGS#PIK(0.83) </t>
  </si>
  <si>
    <t xml:space="preserve">STAIITQSSGS#PIK(0.97) </t>
  </si>
  <si>
    <t>ossible site for CK1 PMID 19795423.    PMID 19823750: best predicted motif = CDK2</t>
  </si>
  <si>
    <t xml:space="preserve">EEPEQEEIAPSLPS#RNSIPAPK(3.47) </t>
  </si>
  <si>
    <t xml:space="preserve">EEPEQEEIAPSLPS#RNSIPAPK(0.64) </t>
  </si>
  <si>
    <t>21177495|19823750|19795423|17563356</t>
  </si>
  <si>
    <t>Possible site for Aurora Kinase/ Ipl1, PMID 19795423  PMID 19823750: 5,20 min 0.4M NaCl ratio (log2); 1.284,0.51.  PMID 19823750: best predicted motif = CK1.  Deletion of protein Kinase YOL045W/PSK2 causes Fold Change logFC 2.585 - PMID 21177495.</t>
  </si>
  <si>
    <t>HEM15</t>
  </si>
  <si>
    <t>http://www.yeastgenome.org/locus/S000005702/overview</t>
  </si>
  <si>
    <t>Ferrochelatase, a mitochondrial inner membrane protein, catalyzes the insertion of ferrous iron into protoporphyrin IX, the eighth and final step in the heme biosynthetic pathway</t>
  </si>
  <si>
    <t xml:space="preserve">EIGGGS#PIR(1.04) </t>
  </si>
  <si>
    <t>AVAFSQYPHFSYSTTGSSINELWR(0.84)/SISWSVIDR(0.92)/SHLQSNQLYSNQLPLDFALGK(1.25)/KLQEFPQPVR(0.35)/WSEYQATEVCK(1.44)</t>
  </si>
  <si>
    <t xml:space="preserve">EIGGGS#PIRK(0.93) </t>
  </si>
  <si>
    <t>AVAFSQYPHFSYSTTGSSINELWR(0.87)/SHLQSNQLYSNQLPLDFALGK(0.94)/EIGGGSPIRK(0.87)/WSEYQATEVCK(0.94)/SISWSVIDRWPTNEGLIK(0.51)</t>
  </si>
  <si>
    <t>ferrochelatase activity</t>
  </si>
  <si>
    <t>mitochondrial inner membrane</t>
  </si>
  <si>
    <t>heme biosynthetic process</t>
  </si>
  <si>
    <t>Ferrochelatase</t>
  </si>
  <si>
    <t>Mitochondria(0.885/1.02700400515)</t>
  </si>
  <si>
    <t>1642(S)</t>
  </si>
  <si>
    <t xml:space="preserve">FASSS#PISEGFR(0.2) </t>
  </si>
  <si>
    <t xml:space="preserve">FASSS#PISEGFR(1.0) </t>
  </si>
  <si>
    <t xml:space="preserve">FASSS#PISEGFR(1.8) </t>
  </si>
  <si>
    <t xml:space="preserve">FASSS#PISEGFR(1.89) </t>
  </si>
  <si>
    <t xml:space="preserve">FASSS#PISEGFR(0.48) </t>
  </si>
  <si>
    <t xml:space="preserve">FASSS#PISEGFR(6.34) ;FASSS#PISEGFRK(2.09) </t>
  </si>
  <si>
    <t>FIP1</t>
  </si>
  <si>
    <t>http://www.yeastgenome.org/locus/S000003853/overview</t>
  </si>
  <si>
    <t>Subunit of cleavage polyadenylation factor (CPF), interacts directly with poly(A) polymerase (Pap1p) to regulate its activity</t>
  </si>
  <si>
    <t xml:space="preserve">AM*TGS#IDLDK(0.99) </t>
  </si>
  <si>
    <t xml:space="preserve">AM*TGS#IDLDK(1.03) </t>
  </si>
  <si>
    <t>LITEGEANQGVTATTVK(0.99)/DVISVATDVSNTITK(1.17)/LLDSYSTAATSSSK(1.05)</t>
  </si>
  <si>
    <t>mRNA cleavage and polyadenylation specificity factor complex</t>
  </si>
  <si>
    <t>mRNA polyadenylation, pre-mRNA cleavage required for polyadenylation</t>
  </si>
  <si>
    <t xml:space="preserve">ANKPPESPPQS#K(1.06) </t>
  </si>
  <si>
    <t>ISETFDNQDEEDTSR(1.14)</t>
  </si>
  <si>
    <t xml:space="preserve">ANKPPESPPQS#K(0.86) </t>
  </si>
  <si>
    <t xml:space="preserve">ANKPPESPPQS#K(0.99) </t>
  </si>
  <si>
    <t xml:space="preserve">ANKPPESPPQS#K(1.07) </t>
  </si>
  <si>
    <t>ISETFDNQDEEDTSR(1.0)</t>
  </si>
  <si>
    <t>PMID 19823750: 5,20 min 0.4M NaCl ratio (log2); -0.131,-0.146.  PMID 19823750: best predicted motif = CK1.</t>
  </si>
  <si>
    <t>475(S)</t>
  </si>
  <si>
    <t xml:space="preserve">EEPEQEEIAPS#LPSR(1.48) </t>
  </si>
  <si>
    <t xml:space="preserve">EEPEQEEIAPS#LPSR(1.22) </t>
  </si>
  <si>
    <t>VNDNNDDDDWNEPELK(1.05)</t>
  </si>
  <si>
    <t xml:space="preserve">ANKPPES#PPQSK(0.82) </t>
  </si>
  <si>
    <t xml:space="preserve">ANKPPES#PPQSK(0.89) </t>
  </si>
  <si>
    <t xml:space="preserve">ANKPPES#PPQSK(1.0) </t>
  </si>
  <si>
    <t>21126336|20702584|19779198|17563356|17287358</t>
  </si>
  <si>
    <t>ACC1</t>
  </si>
  <si>
    <t>1157(S)</t>
  </si>
  <si>
    <t>http://www.yeastgenome.org/locus/S000005299/overview</t>
  </si>
  <si>
    <t>Acetyl-CoA carboxylase, biotin containing enzyme that catalyzes the carboxylation of acetyl-CoA to form malonyl-CoA; required for de novo biosynthesis of long-chain fatty acids</t>
  </si>
  <si>
    <t xml:space="preserve">AVS#VSDLSYVANSQSSPLR(1.14) </t>
  </si>
  <si>
    <t>LLETEDFEDNTITTGWLDDLITHK(1.05)/NPEYNPDKLLGAVVEPLADIAHK(1.38)</t>
  </si>
  <si>
    <t xml:space="preserve">AVS#VSDLSYVANSQSSPLR(1.06) </t>
  </si>
  <si>
    <t>NPEYNPDKLLGAVVEPLADIAHK(0.94)</t>
  </si>
  <si>
    <t xml:space="preserve">AVS#VSDLSYVANSQSSPLR(0.83) </t>
  </si>
  <si>
    <t xml:space="preserve">AVS#VSDLSYVANSQSSPLR(0.81) </t>
  </si>
  <si>
    <t>NPEYNPDKLLGAVVEPLADIAHK(2.03)</t>
  </si>
  <si>
    <t xml:space="preserve">AVS#VSDLSYVANSQSSPLR(1.55) </t>
  </si>
  <si>
    <t>GCCTSPEDGLQK(0.88)</t>
  </si>
  <si>
    <t>acetyl-CoA carboxylase activity, ATP binding, biotin carboxylase activity, metal ion binding</t>
  </si>
  <si>
    <t>long-chain fatty acid biosynthetic process, malonyl-CoA biosynthetic process, nuclear envelope organization, protein import into nucleus</t>
  </si>
  <si>
    <t>21177495|21126336|20702584|18407956|19684113|19779198|11875433|15665377|17330950</t>
  </si>
  <si>
    <t>13 peptide occurrences in PMID 17330950.  PMID 21126336: Predicted protein kinase = TPK1, accumulates in nat3 cells.  Deletion of protein Kinase YKL168C/KKQ8 causes Fold Change logFC -1.537 - PMID 21177495.  -1.556</t>
  </si>
  <si>
    <t>Acetyl-CoA carboxylase, central region</t>
  </si>
  <si>
    <t>Cytoplasm(0.717666666667/1.04259977356),ER(0.165666666667/1.06639327009)</t>
  </si>
  <si>
    <t>183(S),187(S)</t>
  </si>
  <si>
    <t xml:space="preserve">VS#SKNS#EVHEADVSR(1.14) </t>
  </si>
  <si>
    <t>PUF3</t>
  </si>
  <si>
    <t>207(S),210(S)</t>
  </si>
  <si>
    <t>http://www.yeastgenome.org/locus/S000003936/overview</t>
  </si>
  <si>
    <t>Protein of the mitochondrial outer surface, links the Arp2/3 complex with the mitochore during anterograde mitochondrial movement; also binds to and promotes degradation of mRNAs for select nuclear-encoded mitochondrial proteins</t>
  </si>
  <si>
    <t xml:space="preserve">SVS#NAS#LDTQNTFEQNVESDK(0.94) </t>
  </si>
  <si>
    <t>cytoplasm, cytoplasmic side of mitochondrial outer membrane</t>
  </si>
  <si>
    <t>aerobic respiration, intracellular mRNA localization, mitochondrion localization, mitochondrion organization, nuclear-transcribed mRNA catabolic process, nuclear-transcribed mRNA catabolic process, deadenylation-dependent decay</t>
  </si>
  <si>
    <t>Cytoplasm(0.953/1.03229147467)</t>
  </si>
  <si>
    <t>200(S),203(S)</t>
  </si>
  <si>
    <t xml:space="preserve">SQQGLSHVTSTGS#SSS#MER(1.74) </t>
  </si>
  <si>
    <t xml:space="preserve">RSQQGLSHVTSTGS#SSS#MER(0.81) </t>
  </si>
  <si>
    <t>SQQGLSHVTSTGSSSSMER(1.07)/EHVENEHVTESAK(0.83)/YAQIITFGR(0.87)</t>
  </si>
  <si>
    <t xml:space="preserve">SQQGLSHVTSTGS#SSS#M*ER(0.79) </t>
  </si>
  <si>
    <t xml:space="preserve">SQQGLSHVTSTGS#SSS#M*ER(1.44) </t>
  </si>
  <si>
    <t>200(S),202(S)</t>
  </si>
  <si>
    <t xml:space="preserve">RSQQGLSHVTSTGS#SS#SM*ER(1.4) </t>
  </si>
  <si>
    <t>VAAEQPSTLNAESIK(0.96)</t>
  </si>
  <si>
    <t xml:space="preserve">RSQQGLSHVTSTGS#SS#SM*ER(0.96) </t>
  </si>
  <si>
    <t xml:space="preserve">SQQGLSHVTSTGS#SS#SM*ER(0.86) </t>
  </si>
  <si>
    <t xml:space="preserve">S#QPSEDVSQADK(1.82) </t>
  </si>
  <si>
    <t>utation of this residue causes elevated INO1 expression</t>
  </si>
  <si>
    <t xml:space="preserve">NSSATGSIGS#ETPDLEGTPGEESTQEETVK(1.05) </t>
  </si>
  <si>
    <t>NTTATPIQFADFNTSSNNLTPSQSVTNSGTQVAHGNNMEVDR(0.69)/NTTATPIQFADFNTSSNNLTPSQSVTNSGTQVAHGNNM*EVDR(0.75)</t>
  </si>
  <si>
    <t xml:space="preserve">NSSATGSIGS#ETPDLEGTPGEESTQEETVK(0.89) </t>
  </si>
  <si>
    <t>NTTATPIQFADFNTSSNNLTPSQSVTNSGTQVAHGNNM*EVDR(1.2)/NSSATGSIGSETPDLEGTPGEESTQEETVK(1.0)/IVQTQEGNEPSNTSEAADDLFANDGNEESDFLTTIK(1.09)/SENNDQNDVDEESEEK(0.92)</t>
  </si>
  <si>
    <t xml:space="preserve">DIINDKEEIM*SSPM*AIDM*IETNIS#PNK(0.92) </t>
  </si>
  <si>
    <t>ENEVLMEQNNNNNNSVTLSNDQK(0.99)/NDSFNINTDTLK(1.17)/ENEVLM*EQNNNNNNSVTLSNDQK(0.97)/LSEYETTLNDLNSR(0.94)/SNSNNVVNIDNAYK(0.92)/NDYDDDNQLDIR(1.03)/M*DDLNNLNDDNLK(0.97)/MDDLNNLNDDNLK(0.94)/NPLENIDINK(1.03)/NVDVDENDK(1.32)</t>
  </si>
  <si>
    <t>365(S),368(S)</t>
  </si>
  <si>
    <t xml:space="preserve">S#LKS#EPVGTPNIEENK(1.24) </t>
  </si>
  <si>
    <t>ENEPVAEVADENK(1.07)/MPEDTTDVEQVASPNDNESNPSEAK(1.0)/ADSSAEAVVEEPNEAVAESSPNEEATGQK(1.0)</t>
  </si>
  <si>
    <t xml:space="preserve">S#LKS#EPVGTPNIEENK(0.92) </t>
  </si>
  <si>
    <t xml:space="preserve">RNS#NTINSIFNYK(0.76) ;NS#NTINSIFNYK(0.53) </t>
  </si>
  <si>
    <t xml:space="preserve">RNS#NTINSIFNYK(0.92) ;NS#NTINSIFNYK(0.9) </t>
  </si>
  <si>
    <t xml:space="preserve">RNS#NTINSIFNYK(0.98) </t>
  </si>
  <si>
    <t xml:space="preserve">RNS#NTINSIFNYK(0.96) ;NS#NTINSIFNYK(0.94) </t>
  </si>
  <si>
    <t xml:space="preserve">RNS#NTINSIFNYK(0.5) ;NS#NTINSIFNYK(0.55) </t>
  </si>
  <si>
    <t xml:space="preserve">NS#NTINSIFNYK(2.27) </t>
  </si>
  <si>
    <t>eletion of protein Kinase YKL101W/HSL1 causes Fold Change logFC 2.129 - PMID 21177495</t>
  </si>
  <si>
    <t xml:space="preserve">DNLS#DTEEVIVIK(0.79) ;DNLS#DTEEVIVIKK(1.03) </t>
  </si>
  <si>
    <t xml:space="preserve">DNLS#DTEEVIVIK(1.0) ;DNLS#DTEEVIVIKK(0.98) </t>
  </si>
  <si>
    <t xml:space="preserve">DNLS#DTEEVIVIK(0.95) ;DNLS#DTEEVIVIKK(0.9) </t>
  </si>
  <si>
    <t xml:space="preserve">DNLS#DTEEVIVIK(0.94) </t>
  </si>
  <si>
    <t xml:space="preserve">DNLS#DTEEVIVIK(1.05) </t>
  </si>
  <si>
    <t xml:space="preserve">DNLS#DTEEVIVIK(0.95) ;DNLS#DTEEVIVIKK(0.94) </t>
  </si>
  <si>
    <t>1 peptide occurrence in PMID 17330950.  PMID 19823750: 5,20 min 0.4M NaCl ratio (log2); -0.144,-0.04.  PMID 19823750: best predicted motif = CK2.</t>
  </si>
  <si>
    <t xml:space="preserve">S#ASATGILGLR(2.95) </t>
  </si>
  <si>
    <t xml:space="preserve">S#ASATGILGLR(1.75) </t>
  </si>
  <si>
    <t xml:space="preserve">S#ASATGILGLR(0.71) </t>
  </si>
  <si>
    <t xml:space="preserve">NSS#QTLTPDLELLHGSPK(0.85) </t>
  </si>
  <si>
    <t>317(T),319(S),323(T)</t>
  </si>
  <si>
    <t xml:space="preserve">RGST#IS#PTTT#INNSNPNFK(1.08) </t>
  </si>
  <si>
    <t xml:space="preserve">RNSNTINS#IFNYK(1.15) </t>
  </si>
  <si>
    <t xml:space="preserve">NSNTINS#IFNYK(2.15) </t>
  </si>
  <si>
    <t xml:space="preserve">NAEQNVS#STNLNNAPTNGALDDDVIPNAIVIK(3.05) </t>
  </si>
  <si>
    <t>NAEQNVSSTNLNNAPTNGALDDDVIPNAIVIK(1.0)</t>
  </si>
  <si>
    <t xml:space="preserve">LDHTTLSPIST#SIPENSSDLQTSK(0.2) </t>
  </si>
  <si>
    <t xml:space="preserve">LDHTTLSPIST#SIPENSSDLQTSK(1.39) </t>
  </si>
  <si>
    <t>883(S)</t>
  </si>
  <si>
    <t xml:space="preserve">TQIS#FSTDSPDNFQESNDNTEFSSTK(0.95) </t>
  </si>
  <si>
    <t xml:space="preserve">TQIS#FSTDSPDNFQESNDNTEFSSTK(1.13) </t>
  </si>
  <si>
    <t>884(S),885(S)</t>
  </si>
  <si>
    <t xml:space="preserve">HTVVS#S#DSFYDPFTK(1.19) </t>
  </si>
  <si>
    <t>FAR1</t>
  </si>
  <si>
    <t>http://www.yeastgenome.org/locus/S000003693/overview</t>
  </si>
  <si>
    <t>Cyclin-dependent kinase inhibitor that mediates cell cycle arrest in response to pheromone; also forms a complex with Cdc24p, Ste4p, and Ste18p that may specify the direction of polarized growth during mating; potential Cdc28p substrate</t>
  </si>
  <si>
    <t xml:space="preserve">TGQLSALQS#PVNITSSNK(0.74) </t>
  </si>
  <si>
    <t xml:space="preserve">TGQLSALQS#PVNITSSNK(0.62) </t>
  </si>
  <si>
    <t xml:space="preserve">TGQLSALQS#PVNITSSNK(0.7) </t>
  </si>
  <si>
    <t xml:space="preserve">TGQLSALQS#PVNITSSNK(2.03) </t>
  </si>
  <si>
    <t>cyclin-dependent protein serine/threonine kinase inhibitor activity, zinc ion binding</t>
  </si>
  <si>
    <t>cytoplasm, mating projection tip, membrane, nucleus</t>
  </si>
  <si>
    <t>cell division, maintece of protein location in nucleus, mitotic cell cycle arrest in response to pheromone, negative regulation of protein serine/threonine kinase activity, pheromone-dependent signal transduction involved in conjugation with cellular fusion</t>
  </si>
  <si>
    <t>20489023|19684113|15665377|17330950</t>
  </si>
  <si>
    <t>.1 Reciprocal SILAC ratio pheromone treated:untreated PMID:15665377; 2 peptide occurrences in PMID 17330950</t>
  </si>
  <si>
    <t>Cytoplasm(0.894/1.0)</t>
  </si>
  <si>
    <t xml:space="preserve">ES#DASLNVTTGNNTSR(0.8) ;M*RES#DASLNVTTGNNTSR(1.04) </t>
  </si>
  <si>
    <t xml:space="preserve">M*RES#DASLNVTTGNNTSR(0.57) </t>
  </si>
  <si>
    <t xml:space="preserve">M*RES#DASLNVTTGNNTSR(1.07) </t>
  </si>
  <si>
    <t xml:space="preserve">EGT#PLSSR(1.42) </t>
  </si>
  <si>
    <t>RPP2A</t>
  </si>
  <si>
    <t>16(T)</t>
  </si>
  <si>
    <t>http://www.yeastgenome.org/locus/S000005399/overview</t>
  </si>
  <si>
    <t>Ribosomal protein P2 alpha, a component of the ribosomal stalk, which is involved in the interaction between translational elongation factors and the ribosome; regulates the accumulation of P1 (Rpp1Ap and Rpp1Bp) in the cytoplasm</t>
  </si>
  <si>
    <t xml:space="preserve">YLAAYLLLNAAGNT#PDATK(1.4) </t>
  </si>
  <si>
    <t>SVDELITEGNEK(1.27)/VSSVLSALEGK(1.07)/AILESVGIEIEDEK(0.98)/YLAAYLLLNAAGNTPDATK(0.96)/LAAVPAAGPASAGGAAAASGDAAAEEEK(0.95)</t>
  </si>
  <si>
    <t xml:space="preserve">YLAAYLLLNAAGNT#PDATK(1.0) </t>
  </si>
  <si>
    <t>SVDELITEGNEK(1.06)/VSSVLSALEGK(1.06)/AILESVGIEIEDEK(1.09)/YLAAYLLLNAAGNTPDATK(1.1)/LAAVPAAGPASAGGAAAASGDAAAEEEK(0.97)</t>
  </si>
  <si>
    <t xml:space="preserve">YLAAYLLLNAAGNT#PDATK(1.16) </t>
  </si>
  <si>
    <t>SVDELITEGNEK(1.1)/VSSVLSALEGK(0.98)/AILESVGIEIEDEK(1.02)/YLAAYLLLNAAGNTPDATK(0.96)/LAAVPAAGPASAGGAAAASGDAAAEEEK(1.01)</t>
  </si>
  <si>
    <t>activation of protein kinase activity, cytoplasmic translation, translational elongation</t>
  </si>
  <si>
    <t>Cytoplasm(0.958666666667/1.01698339848)</t>
  </si>
  <si>
    <t xml:space="preserve">SVTFNEPENES#SSQDVDELVK(1.39) </t>
  </si>
  <si>
    <t>TPQHVTGSVTK(0.84)/NNSQGNAQYYNNR(0.96)</t>
  </si>
  <si>
    <t xml:space="preserve">SVTFNEPENES#SSQDVDELVK(1.15) </t>
  </si>
  <si>
    <t>SDDETINSVITTEENTVK(1.48)/DDDTTEISDTTGGK(1.03)/SVTFNEPENESSSQDVDELVK(2.07)/NNSQGNAQYYNNR(1.01)</t>
  </si>
  <si>
    <t>323(S)</t>
  </si>
  <si>
    <t xml:space="preserve">SVTFNEPENESS#SQDVDELVK(1.05) </t>
  </si>
  <si>
    <t xml:space="preserve">SVTFNEPENESS#SQDVDELVK(1.08) </t>
  </si>
  <si>
    <t>DDDTTEISDTTGGK(1.27)/NNSQGNAQYYNNR(1.0)</t>
  </si>
  <si>
    <t xml:space="preserve">SVTFNEPENESS#SQDVDELVK(0.98) </t>
  </si>
  <si>
    <t>SDDETINSVITTEENTVK(1.48)/DDDTTEISDTTGGK(1.1)/SVTFNEPENESSSQDVDELVK(2.07)/NNSQGNAQYYNNR(0.98)</t>
  </si>
  <si>
    <t xml:space="preserve">SVTFNEPENESS#SQDVDELVK(0.72) </t>
  </si>
  <si>
    <t>DDDTTEISDTTGGK(0.87)/NNSQGNAQYYNNR(0.98)</t>
  </si>
  <si>
    <t xml:space="preserve">ESDAS#LNVTTGNNTSR(0.97) </t>
  </si>
  <si>
    <t xml:space="preserve">ESDAS#LNVTTGNNTSR(1.14) </t>
  </si>
  <si>
    <t xml:space="preserve">M*RESDAS#LNVTTGNNTSR(0.98) ;ESDAS#LNVTTGNNTSR(0.98) </t>
  </si>
  <si>
    <t xml:space="preserve">ESDAS#LNVTTGNNTSR(0.51) </t>
  </si>
  <si>
    <t>162(T)</t>
  </si>
  <si>
    <t xml:space="preserve">ALTAAIT#PM*NK(1.02) </t>
  </si>
  <si>
    <t>ALLDIDTLDEK(1.01)/KAEMESDLNNAADLFAGLGVAEEHPR(1.03)/DTPIETHPLFNAETK(0.87)/QTVATLNVLIK(1.01)/ALTAAITPMNK(0.96)/SPLNYSSSLAIDLIR(1.01)</t>
  </si>
  <si>
    <t xml:space="preserve">ALTAAIT#PM*NK(1.4) </t>
  </si>
  <si>
    <t>ALLDIDTLDEK(1.07)/KAEMESDLNNAADLFAGLGVAEEHPR(1.0)/DTPIETHPLFNAETK(1.06)/QTVATLNVLIK(0.92)/REYQDLR(0.98)/TNLGGAFK(1.38)/ALTAAITPMNK(0.93)/EQEEQALK(0.91)/RPAFTK(1.1)/SPLNYSSSLAIDLIR(1.12)/AEMESDLNNAADLFAGLGVAEEHPR(0.77)/KAEM*ESDLNNAADLFAGLGVAEEHPR(1.0)</t>
  </si>
  <si>
    <t xml:space="preserve">SVTFNEPENESSS#QDVDELVK(1.16) </t>
  </si>
  <si>
    <t xml:space="preserve">QSS#GEWEQEM*GIEK(1.27) ;QSS#GEWEQEMGIEK(1.3) </t>
  </si>
  <si>
    <t>SYTEFDDNEDDDNK(1.19)/RSYTEFDDNEDDDNKGDSASETVNK(1.01)/ENNTINLNR(1.05)/SYTEFDDNEDDDNKGDSASETVNK(1.11)/EDDNEENQGDDENEENVDSQR(1.04)</t>
  </si>
  <si>
    <t xml:space="preserve">QSS#GEWEQEM*GIEK(1.03) ;QSS#GEWEQEMGIEK(1.0) </t>
  </si>
  <si>
    <t xml:space="preserve">QSS#GEWEQEM*GIEK(1.09) </t>
  </si>
  <si>
    <t xml:space="preserve">SS#AAPPPPPR(0.81) </t>
  </si>
  <si>
    <t>eletion of protein Kinase YPL140C/MKK2 causes Fold Change logFC -1.607 - PMID 21177495</t>
  </si>
  <si>
    <t xml:space="preserve">LATAVGENEIS#DSEETFVYESAANSTK(1.14) </t>
  </si>
  <si>
    <t>TAPSTAPLGSTDNTQALTASVSSSNADNHNNNK(0.99)</t>
  </si>
  <si>
    <t xml:space="preserve">LATAVGENEIS#DSEETFVYESAANSTK(1.05) </t>
  </si>
  <si>
    <t xml:space="preserve">LATAVGENEIS#DSEETFVYESAANSTK(1.0) </t>
  </si>
  <si>
    <t xml:space="preserve">LATAVGENEIS#DSEETFVYESAANSTK(1.31) </t>
  </si>
  <si>
    <t>Vacuolar segregation subunit 7</t>
  </si>
  <si>
    <t xml:space="preserve">LATAVGENEISDS#EETFVYESAANSTK(0.9) </t>
  </si>
  <si>
    <t>MED2</t>
  </si>
  <si>
    <t>http://www.yeastgenome.org/locus/S000002163/overview</t>
  </si>
  <si>
    <t xml:space="preserve">ENYQELGSLQSSSQTQLEAANNGAAFS#PLTTTR(0.9) </t>
  </si>
  <si>
    <t>RQELEEASQQQQLQQNSK(1.34)/GFDDNDSGNNYNDINISSIENNINNNINSTK(0.98)</t>
  </si>
  <si>
    <t>RNA polymerase II repressing transcription factor binding, transcription factor activity, RNA polymerase II transcription factor recruiting</t>
  </si>
  <si>
    <t>core mediator complex, cytosol, mediator complex, nucleus</t>
  </si>
  <si>
    <t>Shift In Protien Mobility On SDS - PAGE|Loss Of 32P Label From Protien With A Mutation|Recognized By Anti-pT/pS Antibody</t>
  </si>
  <si>
    <t>SSN3</t>
  </si>
  <si>
    <t>equired for expression of genes on 2 micron plasmi</t>
  </si>
  <si>
    <t>Nucleus(0.8545/1.01949961988)</t>
  </si>
  <si>
    <t xml:space="preserve">FSSIVS#NDIDMNFR(1.3) ;FSSIVS#NDIDM*NFR(1.37) </t>
  </si>
  <si>
    <t xml:space="preserve">FSSIVS#NDIDMNFR(1.08) ;FSSIVS#NDIDM*NFR(0.92) </t>
  </si>
  <si>
    <t>LEEDFSEIQNFIIK(1.06)/ISFLYNILR(1.16)/VLEELLSESTELDNFK(1.13)/EPQHQAAVPVSQEENER(0.87)</t>
  </si>
  <si>
    <t xml:space="preserve">FSSIVS#NDIDMNFR(1.07) ;FSSIVS#NDIDM*NFR(1.03) </t>
  </si>
  <si>
    <t>ISFLYNILR(1.09)/TDIDANVANPLK(1.23)/VLEELLSESTELDNFK(1.03)/EPQHQAAVPVSQEENER(1.18)/LEEDFSEIQNFIIK(1.08)</t>
  </si>
  <si>
    <t xml:space="preserve">FSSIVS#NDIDMNFR(1.23) ;FSSIVS#NDIDM*NFR(1.05) </t>
  </si>
  <si>
    <t>ISFLYNILR(1.02)/TDIDANVANPLK(1.17)/LEEDFSEIQNFIIK(1.25)/VLEELLSESTELDNFK(1.11)</t>
  </si>
  <si>
    <t xml:space="preserve">FSSIVS#NDIDM*NFR(1.22) </t>
  </si>
  <si>
    <t xml:space="preserve">FSSIVS#NDIDMNFR(0.94) ;FSSIVS#NDIDM*NFR(1.25) </t>
  </si>
  <si>
    <t>LANEVYPPWK(1.19)/VLEELLSESTELDNFK(0.99)/EPQHQAAVPVSQEENER(1.1)/ELPSHSEEYSPLLYR(0.99)/ISFLYNILR(1.01)/VTIDSNIVFIK(1.12)/SFDPLINTLYFDNEHFELYNDK(1.06)/RLNFTGFAK(1.08)/SSLDSSMSASSMISNVK(1.27)/TDIDANVANPLK(2.28)/SNFNTASEPLASASK(0.95)</t>
  </si>
  <si>
    <t>1 peptide occurrence in PMID 17330950.  Possible CK2 site, PMID 19795423.  PMID 19823750: 5,20 min 0.4M NaCl ratio (log2); -1.031,-1.599.  PMID 19823750: best predicted motif = CK1.  PMID 20702584: down-regulated in rapamycin treated cells.</t>
  </si>
  <si>
    <t xml:space="preserve">AS#GNYVIIIGHNPDENK(0.63) </t>
  </si>
  <si>
    <t>KVISSDAR(1.0)/VVFRDPYK(1.0)/GAGSIFTSHTR(1.02)/GVIGVIAGGGR(0.96)/EEIFIANEGVHTGQFIYAGK(0.99)/ASGNYVIIIGHNPDENK(1.01)/GVAMNPVDHPHGGGNHQHIGK(0.98)/GVAM*NPVDHPHGGGNHQHIGK(0.87)/ASLNVGNVLPLGSVPEGTIVSNVEEKPGDR(0.97)/LREEIFIANEGVHTGQFIYAGK(1.02)</t>
  </si>
  <si>
    <t>Ribosomal Proteins L2, C-terminal domain</t>
  </si>
  <si>
    <t>SYG1</t>
  </si>
  <si>
    <t>860(S)</t>
  </si>
  <si>
    <t>http://www.yeastgenome.org/locus/S000001309/overview</t>
  </si>
  <si>
    <t>Plasma membrane protein of unknown function; truncation and overexpression suppresses lethality of G-alpha protein deficiency</t>
  </si>
  <si>
    <t xml:space="preserve">RSS#VFENISR(1.33) </t>
  </si>
  <si>
    <t xml:space="preserve">RSS#VFENISR(1.14) </t>
  </si>
  <si>
    <t xml:space="preserve">RSS#VFENISR(0.58) </t>
  </si>
  <si>
    <t xml:space="preserve">RSS#VFENISR(0.76) </t>
  </si>
  <si>
    <t>cytoplasm, Golgi apparatus, integral component of membrane, plasma membrane</t>
  </si>
  <si>
    <t>signal transduction</t>
  </si>
  <si>
    <t>21177495|19684113|19779198|11875433|17330950</t>
  </si>
  <si>
    <t xml:space="preserve"> peptide occurrences in PMID 17330950.  PMID 19684113:  Down-regulated by rapamycin.  PMID 20702584: PKA consensus site.  Deletion of protein Phosphatase YNL032W/SIW14 causes Fold Change logFC 2.925 - PMID 21177495.  Deletion of protein Phosphatase YDL230W/PTP1 causes Fold Change logFC 2.754 - PMID 21177495.  Deletion of protein Kinase YDR477W/SNF1 causes Fold Change logFC 3.055 - PMID 21177495.  Deletion of protein Phosphatase YNR032W/PPG1 causes Fold Change logFC 2.847 - PMID 21177495.  Deletion of protein Kinase YOL045W/PSK2 causes Fold Change logFC 2.334 - PMID 21177495.  Deletion of protein Kinase YPL203W/TPK2 causes Appears logFC 6.385 - PMID 21177495</t>
  </si>
  <si>
    <t>Vacuole/Vacuolar Membrane(0.547333333333/1.15251796596)</t>
  </si>
  <si>
    <t xml:space="preserve">FLGS#LLNVR(1.6) </t>
  </si>
  <si>
    <t xml:space="preserve">FLGS#LLNVR(0.88) </t>
  </si>
  <si>
    <t xml:space="preserve">FLGS#LLNVR(0.85) </t>
  </si>
  <si>
    <t xml:space="preserve">FLGS#LLNVR(0.8) </t>
  </si>
  <si>
    <t xml:space="preserve">FLGS#LLNVR(1.1) </t>
  </si>
  <si>
    <t xml:space="preserve">FLGS#LLNVR(1.07) </t>
  </si>
  <si>
    <t>569(T),573(S),576(S)</t>
  </si>
  <si>
    <t xml:space="preserve">RT#SDLS#DFS#YNNDDDEEFGER(1.11) </t>
  </si>
  <si>
    <t xml:space="preserve">LFNTDHGVPAS#SPMK(1.02) </t>
  </si>
  <si>
    <t xml:space="preserve">LFNTDHGVPAS#SPM*K(1.0) </t>
  </si>
  <si>
    <t xml:space="preserve">LFNTDHGVPAS#SPMK(1.0) </t>
  </si>
  <si>
    <t xml:space="preserve">LFNTDHGVPAS#SPM*K(0.86) </t>
  </si>
  <si>
    <t xml:space="preserve">LFNTDHGVPAS#SPM*K(1.03) </t>
  </si>
  <si>
    <t xml:space="preserve">RS#PSELTQK(1.07) </t>
  </si>
  <si>
    <t xml:space="preserve">RS#PSELTQK(0.89) </t>
  </si>
  <si>
    <t xml:space="preserve">S#PSELTQK(0.72) </t>
  </si>
  <si>
    <t xml:space="preserve">RS#PSELTQK(1.03) </t>
  </si>
  <si>
    <t xml:space="preserve">RS#PSELTQK(1.0) </t>
  </si>
  <si>
    <t xml:space="preserve">RSPS#ELTQK(2.11) </t>
  </si>
  <si>
    <t xml:space="preserve">RSPS#ELTQK(0.84) ;EFKRSPS#ELTQK(0.98) </t>
  </si>
  <si>
    <t xml:space="preserve">RSPS#ELTQK(0.8) </t>
  </si>
  <si>
    <t xml:space="preserve">RSPS#ELTQK(0.67) </t>
  </si>
  <si>
    <t xml:space="preserve">RSPS#ELTQK(1.22) </t>
  </si>
  <si>
    <t xml:space="preserve">RSPS#ELTQK(0.65) </t>
  </si>
  <si>
    <t>eletion of protein Phosphatase YCR079W/PTC6 causes Fold Change logFC 1.871 - PMID 21177495</t>
  </si>
  <si>
    <t>IPP1</t>
  </si>
  <si>
    <t>254(Y)</t>
  </si>
  <si>
    <t>http://www.yeastgenome.org/locus/S000000215/overview</t>
  </si>
  <si>
    <t>Cytoplasmic inorganic pyrophosphatase (PPase), homodimer that catalyzes the rapid exchange of oxygens from Pi with water, highly expressed and essential for viability, active-site residues show identity to those from E. coli PPase</t>
  </si>
  <si>
    <t xml:space="preserve">GIDLTNVTLPDTPTY#SK(0.93) </t>
  </si>
  <si>
    <t>VIAIDINDPLAPK(1.06)/EETLNPIIQDTK(1.01)/IPDGKPENQFAFSGEAK(1.11)/ENNIFNM*VVEIPR(1.24)/ENNIFNMVVEIPR(1.08)/LNDIEDVEK(1.05)/ALGIMALLDEGETDWK(1.03)/GIDLTNVTLPDTPTYSK(0.87)/DGKPVSAFHDIPLYADK(1.02)/AVGDNDPIDVLEIGETIAYTGQVK(1.17)</t>
  </si>
  <si>
    <t>inorganic diphosphatase activity, magnesium ion binding</t>
  </si>
  <si>
    <t>phosphate-containing compound metabolic process</t>
  </si>
  <si>
    <t>Cytoplasm(0.982/1.01761975101)</t>
  </si>
  <si>
    <t>317(T)</t>
  </si>
  <si>
    <t xml:space="preserve">RGST#ISPTTTINNSNPNFK(1.0) </t>
  </si>
  <si>
    <t xml:space="preserve"> peptide occurrences in PMID 17330950.  Deletion of protein Kinase YKL139W/CTK1 causes Decreased logFC -7.03 - PMID 21177495.   Deletion of protein Kinase YDR477W/SNF1 causes Fold Change logFC -2.263 - PMID 21177495.  Deletion of protein Kinase YPL031C/PHO85 causes Fold Change logFC -2.091 - PMID 21177495.  Deletion of protein Phosphatase YPL179W/PPQ1 causes Fold Change logFC -1.896 - PMID 21177495</t>
  </si>
  <si>
    <t xml:space="preserve">GIHGDGSSASGNGS#VSR(0.67) </t>
  </si>
  <si>
    <t>http://www.yeastgenome.org/locus/S000002885/overview</t>
  </si>
  <si>
    <t>AMP-activated serine/threonine protein kinase found in a complex containing Snf4p and members of the Sip1p/Sip2p/Gal83p family; required for transcription of glucose-repressed genes, thermotolerance, sporulation, and peroxisome biogenesis</t>
  </si>
  <si>
    <t xml:space="preserve">TS#CGSPNYAAPEVISGK(3.38) </t>
  </si>
  <si>
    <t>SVSDELDTFLSQSPPTFQQQSK(0.91)/DGSSPDNDEIDDNLVNILSSTM*GYEK(1.0)/DGSSPDNDEIDDNLVNILSSTMGYEK(1.06)</t>
  </si>
  <si>
    <t xml:space="preserve">TS#CGSPNYAAPEVISGK(1.48) </t>
  </si>
  <si>
    <t>MASAITQQR(1.26)</t>
  </si>
  <si>
    <t xml:space="preserve">TS#CGSPNYAAPEVISGK(1.02) </t>
  </si>
  <si>
    <t>DGSSPDNDEIDDNLVNILSSTM*GYEK(0.98)/MASAITQQR(1.02)</t>
  </si>
  <si>
    <t xml:space="preserve">TS#CGSPNYAAPEVISGK(1.33) </t>
  </si>
  <si>
    <t>AMP-activated protein kinase activity, ARF guanyl-nucleotide exchange factor activity, ATP binding, protein serine/threonine kinase activity</t>
  </si>
  <si>
    <t>cytoplasm, fungal-type vacuole, nuclear envelope lumen, nuclear membrane, nucleotide-activated protein kinase complex, nucleus</t>
  </si>
  <si>
    <t>carbohydrate metabolic process, cell adhesion, cellular response to nitrogen starvation, fungal-type cell wall assembly, intracellular signal transduction, invasive growth in response to glucose limitation, negative regulation of translation, positive regulation of filamentous growth of a population of unicellular organisms in response to starvation, positive regulation of gluconeogenesis, positive regulation of GTPase activity, positive regulation of macroautophagy, protein phosphorylation, pseudohyphal growth, regulation of carbohydrate metabolic process, replicative cell aging, response to unfolded protein, single-species surface biofilm formation</t>
  </si>
  <si>
    <t>SIP2, NET1, CDC14, SNF4, GAL83, SIP1, NPR1, HRK1</t>
  </si>
  <si>
    <t>5.50E-111/2.90E-76/52.287</t>
  </si>
  <si>
    <t>Cytoplasm(0.989333333333/1.01015653897)</t>
  </si>
  <si>
    <t xml:space="preserve">APDFKPPS#ADEELIPPPDPESK(0.41) </t>
  </si>
  <si>
    <t>BSC6</t>
  </si>
  <si>
    <t>http://www.yeastgenome.org/locus/S000005497/overview</t>
  </si>
  <si>
    <t>Protein of unknown function containing 8 putative transmembrane seqments; ORF exhibits genomic organization compatible with a translational readthrough-dependent mode of expression</t>
  </si>
  <si>
    <t xml:space="preserve">NLLSSSDS#R(1.0) </t>
  </si>
  <si>
    <t>ESNNDVEEAGDNSLM*ESTK(1.18)</t>
  </si>
  <si>
    <t xml:space="preserve">NLLSSSDS#R(0.95) </t>
  </si>
  <si>
    <t>ESNNDVEEAGDNSLMESTK(0.93)/ESNNDVEEAGDNSLM*ESTK(0.96)</t>
  </si>
  <si>
    <t>Golgi apparatus, integral component of membrane</t>
  </si>
  <si>
    <t xml:space="preserve">AET#AAQDVQQK(0.64) </t>
  </si>
  <si>
    <t xml:space="preserve">AET#AAQDVQQK(0.68) </t>
  </si>
  <si>
    <t>NEATPEAEQVKK(0.74)/EQAEASIDNLK(0.94)/NEATPEAEQVK(0.96)/KEEQNIADGVEQK(0.94)/AETAAQDVQQK(1.22)/EEQNIADGVEQK(0.93)</t>
  </si>
  <si>
    <t xml:space="preserve">AET#AAQDVQQK(0.96) </t>
  </si>
  <si>
    <t xml:space="preserve">AET#AAQDVQQK(1.28) </t>
  </si>
  <si>
    <t>PTR2</t>
  </si>
  <si>
    <t>597(S),598(T),601(Y)</t>
  </si>
  <si>
    <t>http://www.yeastgenome.org/locus/S000001801/overview</t>
  </si>
  <si>
    <t>Integral membrane peptide transporter, mediates transport of di- and tri-peptides; conserved protein that contains 12 transmembrane domains; PTR2 expression is regulated by the N-end rule pathway via repression by Cup9p</t>
  </si>
  <si>
    <t xml:space="preserve">ANDIEILEPMESLRS#T#TKY#(1.91) </t>
  </si>
  <si>
    <t>dipeptide transporter activity, peptide transporter activity, tripeptide transporter activity</t>
  </si>
  <si>
    <t>dipeptide transport, peptide transport, protein transport, tripeptide transport</t>
  </si>
  <si>
    <t>Nucleus(0.176/1.0)</t>
  </si>
  <si>
    <t>389(S),400(S)</t>
  </si>
  <si>
    <t xml:space="preserve">VAAEQPSTLNAESIKGEDSGS#ADVQSVQDHES#VK(1.04) </t>
  </si>
  <si>
    <t xml:space="preserve">EDRS#VPDLAGVQQEQAEK(1.66) </t>
  </si>
  <si>
    <t xml:space="preserve">EDRS#VPDLAGVQQEQAEK(0.64) </t>
  </si>
  <si>
    <t xml:space="preserve">S#VPDLAGVQQEQAEK(0.62) ;EDRS#VPDLAGVQQEQAEK(0.59) </t>
  </si>
  <si>
    <t xml:space="preserve">EDRS#VPDLAGVQQEQAEK(0.99) </t>
  </si>
  <si>
    <t>16(S),19(S)</t>
  </si>
  <si>
    <t xml:space="preserve">KETS#PDS#ISIR(0.64) </t>
  </si>
  <si>
    <t xml:space="preserve">KETS#PDS#ISIR(0.67) </t>
  </si>
  <si>
    <t xml:space="preserve">DSDSVLPTADHNNTNSGGEPINSSVAS#NDIIEEK(2.14) </t>
  </si>
  <si>
    <t xml:space="preserve">DSDSVLPTADHNNTNSGGEPINSSVAS#NDIIEEK(0.87) </t>
  </si>
  <si>
    <t xml:space="preserve">DSDSVLPTADHNNTNSGGEPINSSVAS#NDIIEEK(0.78) </t>
  </si>
  <si>
    <t xml:space="preserve">DSDSVLPTADHNNTNSGGEPINSSVAS#NDIIEEK(1.14) </t>
  </si>
  <si>
    <t>UBP6</t>
  </si>
  <si>
    <t>389(T)</t>
  </si>
  <si>
    <t>http://www.yeastgenome.org/locus/S000001906/overview</t>
  </si>
  <si>
    <t>Ubiquitin-specific protease situated in the base subcomplex of the 26S proteasome, releases free ubiquitin from branched polyubiquitin chains; works in opposition to Hul5p polyubiquitin elongation activity; mutant has aneuploidy tolerance</t>
  </si>
  <si>
    <t xml:space="preserve">FDPSSSENVMT#PR(2.51) ;FDPSSSENVM*T#PR(3.96) </t>
  </si>
  <si>
    <t>EQYETQVALNESEK(0.92)/SVLPIVLLNTLR(1.12)</t>
  </si>
  <si>
    <t xml:space="preserve">FDPSSSENVM*T#PR(0.96) </t>
  </si>
  <si>
    <t>SVLPIVLLNTLR(1.03)/VYPITLSTDATSADLK(1.09)/DM*ILNYNPSQGVSNSGAQDEEIHK(0.75)/AEELTQVPSAR(1.23)</t>
  </si>
  <si>
    <t xml:space="preserve">FDPSSSENVMT#PR(0.87) </t>
  </si>
  <si>
    <t>EQYETQVALNESEK(0.9)/SVLPIVLLNTLR(1.06)/VYPITLSTDATSADLK(1.03)/AEELTQVPSAR(0.94)</t>
  </si>
  <si>
    <t xml:space="preserve">FDPSSSENVM*T#PR(0.88) </t>
  </si>
  <si>
    <t>DTANDNDITVK(1.16)/NMGNTCYLNATLQALYR(1.09)/VYPITLSTDATSADLK(1.05)/AEELTQVPSAR(1.08)</t>
  </si>
  <si>
    <t xml:space="preserve">FDPSSSENVM*T#PR(1.01) </t>
  </si>
  <si>
    <t>DTANDNDITVK(0.91)/VRDELR(0.91)/SVLPIVLLNTLR(0.87)/RSDLTGANSIYSVEK(0.8)/AEELTQVPSAR(0.8)/IESLAGGGESDSALILMYK(0.76)/SDLTGANSIYSVEK(0.92)/RCFENLQNK(0.92)/DMILNYNPSQGVSNSGAQDEEIHK(0.87)/EQYETQVALNESEK(0.97)/LQCHISGTTNFMR(1.06)</t>
  </si>
  <si>
    <t xml:space="preserve">FDPSSSENVM*T#PR(0.99) </t>
  </si>
  <si>
    <t>DTANDNDITVK(0.89)/GGLSGEESIK(0.86)/SVLPIVLLNTLR(0.98)/FLTVQYVR(0.78)/FDPSSSENVMTPR(1.12)/NNFIEDLAPEQQVQQFAQLPVGFK(0.68)/RSDLTGANSIYSVEK(0.8)/AEELTQVPSAR(0.92)/IESLAGGGESDSALILMYK(0.65)/RCFENLQNK(1.13)/EQYETQVALNESEK(0.97)/LQCHISGTTNFMR(1.07)/VYPITLSTDATSADLK(0.94)</t>
  </si>
  <si>
    <t>nucleus, proteasome complex, proteasome regulatory particle</t>
  </si>
  <si>
    <t>negative regulation of proteasomal protein catabolic process, proteasome-mediated ubiquitin-dependent protein catabolic process, protein deubiquitination, regulation of proteasomal ubiquitin-dependent protein catabolic process</t>
  </si>
  <si>
    <t>Ubiquitin carboxyl-terminal hydrolase/Ubiquitin specific protease (USP) domain profile.</t>
  </si>
  <si>
    <t>385/388</t>
  </si>
  <si>
    <t>6.30E-51/33.981</t>
  </si>
  <si>
    <t>Nucleus(0.158/1.0)</t>
  </si>
  <si>
    <t xml:space="preserve">QIEIDIS#DLEQELSK(1.11) ;KQIEIDIS#DLEQELSK(1.04) </t>
  </si>
  <si>
    <t>NGNLDVNNQQSQR(1.03)/LREPGANAEK(1.16)</t>
  </si>
  <si>
    <t xml:space="preserve">QIEIDIS#DLEQELSK(0.96) </t>
  </si>
  <si>
    <t xml:space="preserve">QIEIDIS#DLEQELSK(0.86) </t>
  </si>
  <si>
    <t>PMID 19823750: 5,20 min 0.4M NaCl ratio (log2); -0.763,-1.163.  PMID 19823750: best predicted motif = CK2.</t>
  </si>
  <si>
    <t>AIR2</t>
  </si>
  <si>
    <t>http://www.yeastgenome.org/locus/S000002334/overview</t>
  </si>
  <si>
    <t>Zinc knuckle protein, involved in nuclear RNA processing and degredation as a component of the TRAMP complex; stimulates the poly(A) polymerase activity of Pap2p in vitro; functionally redundant with Air1p</t>
  </si>
  <si>
    <t xml:space="preserve">LVAPSIEEVNS#NPNELR(0.94) </t>
  </si>
  <si>
    <t>GETLSLNNNISK(0.95)</t>
  </si>
  <si>
    <t xml:space="preserve">LVAPSIEEVNS#NPNELR(0.86) </t>
  </si>
  <si>
    <t xml:space="preserve">LVAPSIEEVNS#NPNELR(0.88) </t>
  </si>
  <si>
    <t>GETLSLNNNISK(1.07)/YNPSTYVDNNSISNSSNYR(1.19)</t>
  </si>
  <si>
    <t xml:space="preserve">LVAPSIEEVNS#NPNELR(0.89) </t>
  </si>
  <si>
    <t>GETLSLNNNISK(1.07)</t>
  </si>
  <si>
    <t xml:space="preserve">LVAPSIEEVNS#NPNELR(0.8) </t>
  </si>
  <si>
    <t>GETLSLNNNISK(1.02)</t>
  </si>
  <si>
    <t xml:space="preserve">LVAPSIEEVNS#NPNELR(0.78) </t>
  </si>
  <si>
    <t>polynucleotide adenylyltransferase activity, protein binding, bridging, RNA binding, zinc ion binding</t>
  </si>
  <si>
    <t>ncRNA polyadenylation, nuclear mRNA surveillance of mRNA 3'-end processing, nuclear polyadenylation-dependent CUT catabolic process, nuclear polyadenylation-dependent rRNA catabolic process, nuclear polyadenylation-dependent snoRNA catabolic process, nuclear polyadenylation-dependent snRNA catabolic process, nuclear polyadenylation-dependent tRNA catabolic process, tRNA modification</t>
  </si>
  <si>
    <t>Nucleus(0.934333333333/1.03532689335)</t>
  </si>
  <si>
    <t>HOM2</t>
  </si>
  <si>
    <t>http://www.yeastgenome.org/locus/S000002565/overview</t>
  </si>
  <si>
    <t>Aspartic beta semi-aldehyde dehydrogenase, catalyzes the second step in the common pathway for methionine and threonine biosynthesis; expression regulated by Gcn4p and the general control of amino acid synthesis</t>
  </si>
  <si>
    <t xml:space="preserve">NRDS#GYGVSVGR(1.56) </t>
  </si>
  <si>
    <t>QTDLLPESATDIIVSECK(1.0)/MVVLSHNTIIGAAGSGVLIAEILLAR(1.26)/ECDIVFSGLDADYAGAIEK(1.04)/EFMEAGIAIVSNAK(1.05)/IAGVLGATGSVGQR(1.04)/EFM*EAGIAIVSNAK(1.09)</t>
  </si>
  <si>
    <t xml:space="preserve">NRDS#GYGVSVGR(1.0) </t>
  </si>
  <si>
    <t>QTDLLPESATDIIVSECK(1.03)/MVVLSHNTIIGAAGSGVLIAEILLAR(0.76)/NRPAPSVEQVK(0.69)/ECDIVFSGLDADYAGAIEK(1.06)/EFMEAGIAIVSNAK(1.07)/IAGVLGATGSVGQR(1.11)/DSGYGVSVGR(0.53)/QTIHVLEQPDRPQPR(1.26)</t>
  </si>
  <si>
    <t xml:space="preserve">NRDS#GYGVSVGR(0.87) </t>
  </si>
  <si>
    <t>QTDLLPESATDIIVSECK(1.06)/NRPAPSVEQVK(1.03)/EQDVPLIVPVVNPEHLDIVAQK(1.06)/LGCHSAPK(1.04)/ECDIVFSGLDADYAGAIEK(1.0)/IREDPLLDFK(1.08)/IAGVLGATGSVGQR(1.03)/VAVSDGHTECISLR(1.14)/DSGYGVSVGR(1.03)/EFMEAGIAIVSNAK(1.05)/QTIHVLEQPDRPQPR(1.16)</t>
  </si>
  <si>
    <t xml:space="preserve">NRDS#GYGVSVGR(0.75) </t>
  </si>
  <si>
    <t>QTDLLPESATDIIVSECK(1.03)/YVDAVNWK(1.13)/NRPAPSVEQVK(1.02)/EQDVPLIVPVVNPEHLDIVAQK(1.02)/LGCHSAPK(1.03)/ECDIVFSGLDADYAGAIEK(1.04)/EFMEAGIAIVSNAK(0.99)/EDPLLDFK(0.97)/EFM*EAGIAIVSNAK(0.61)/FILLLANHPHFELK(1.14)/KYVDAVNWK(0.86)/IAGVLGATGSVGQR(1.04)/VAVSDGHTECISLR(1.14)/DSGYGVSVGR(1.1)/IREDPLLDFK(1.12)/ILAPLAEDK(0.97)/QTIHVLEQPDRPQPR(1.09)</t>
  </si>
  <si>
    <t xml:space="preserve">NRDS#GYGVSVGR(0.97) </t>
  </si>
  <si>
    <t>QTDLLPESATDIIVSECK(1.13)/YVDAVNWK(1.04)/NRPAPSVEQVK(1.11)/EYVCDAYK(1.09)/LGCHSAPK(1.02)/ECDIVFSGLDADYAGAIEK(1.06)/IREDPLLDFK(1.06)/LLTPEEIK(1.14)/EFM*EAGIAIVSNAK(0.36)/FILLLANHPHFELK(1.03)/KYVDAVNWK(1.0)/IAGVLGATGSVGQR(1.0)/VAVSDGHTECISLR(1.12)/EQDVPLIVPVVNPEHLDIVAQK(0.96)/EFMEAGIAIVSNAK(1.01)/ILAPLAEDK(1.07)/QTIHVLEQPDRPQPR(1.08)/DSGYGVSVGR(1.19)/EDPLLDFK(0.45)</t>
  </si>
  <si>
    <t xml:space="preserve">NRDS#GYGVSVGR(0.73) </t>
  </si>
  <si>
    <t>QTDLLPESATDIIVSECK(1.14)/EFMEAGIAIVSNAK(1.17)/FILLLANHPHFELK(1.07)/EFM*EAGIAIVSNAK(0.76)/NRPAPSVEQVK(1.05)/EQDVPLIVPVVNPEHLDIVAQK(1.02)/IAGVLGATGSVGQR(0.96)/NRDSGYGVSVGR(1.15)/IREDPLLDFK(1.08)/LLTPEEIK(1.04)/EYVCDAYK(1.08)/YVDAVNWK(1.12)/KYVDAVNWK(1.06)/LGCHSAPK(1.1)/ECDIVFSGLDADYAGAIEK(0.95)/VAVSDGHTECISLR(1.13)/DSGYGVSVGR(0.99)/REQDVPLIVPVVNPEHLDIVAQK(0.91)/ILAPLAEDK(1.1)/QTIHVLEQPDRPQPR(1.04)</t>
  </si>
  <si>
    <t>aspartate-semialdehyde dehydrogenase activity, N-acetyl-gamma-glutamyl-phosphate reductase activity, NAD binding, NADP binding</t>
  </si>
  <si>
    <t>aspartate metabolic process, homoserine biosynthetic process, isoleucine biosynthetic process, lysine biosynthetic process via diaminopimelate, methionine biosynthetic process, threonine biosynthetic process</t>
  </si>
  <si>
    <t>21177495|21126336|20702584|18407956|19779198|17563356|17330950|19684113</t>
  </si>
  <si>
    <t xml:space="preserve"> peptide occurrences in PMID 17330950.  PMID 21126336: Predicted protein kinase = CLA4.  Deletion of protein Phosphatase YDL047W/SIT4 causes Fold Change logFC -1.966 - PMID 21177495.  Deletion of protein Kinase YNL298W/CLA4 causes Fold Change logFC -1.86 - PMID 21177495</t>
  </si>
  <si>
    <t>Semialdehyde dehydrogenase, dimerisation domain</t>
  </si>
  <si>
    <t>Cytoplasm(0.988333333333/1.00587266144)</t>
  </si>
  <si>
    <t xml:space="preserve">KQSSFSTGS#ASTTPTQAR(0.84) </t>
  </si>
  <si>
    <t xml:space="preserve">VNSNVSASNS#TTAGTGR(3.33) </t>
  </si>
  <si>
    <t xml:space="preserve">VNSNVSASNS#TTAGTGR(1.86) </t>
  </si>
  <si>
    <t>SNVDDDGYQEDDDDDGDDEGDGR(0.98)</t>
  </si>
  <si>
    <t xml:space="preserve">VNSNVSASNS#TTAGTGR(1.06) </t>
  </si>
  <si>
    <t xml:space="preserve">ISSSSS#SPNVR(1.02) </t>
  </si>
  <si>
    <t xml:space="preserve">ISSSSSS#PNVR(1.21) </t>
  </si>
  <si>
    <t xml:space="preserve">ISSSSSS#PNVR(1.47) </t>
  </si>
  <si>
    <t>M*LNLADDDFNNDR(0.99)/HSEDNNDDDDDDDNNNETYK(1.17)</t>
  </si>
  <si>
    <t xml:space="preserve">ISSSSSS#PNVR(1.22) </t>
  </si>
  <si>
    <t>MLNLADDDFNNDR(1.01)</t>
  </si>
  <si>
    <t xml:space="preserve">ISSSSSS#PNVR(1.29) </t>
  </si>
  <si>
    <t xml:space="preserve">ISSSSSS#PNVR(1.36) </t>
  </si>
  <si>
    <t xml:space="preserve">ISSSSSS#PNVR(1.85) </t>
  </si>
  <si>
    <t>302(S),319(S)</t>
  </si>
  <si>
    <t xml:space="preserve">LDNSNSS#ESETVVNSENNLEKPSS#LNIEK(0.99) </t>
  </si>
  <si>
    <t xml:space="preserve">LDNSNSS#ESETVVNSENNLEKPSS#LNIEK(1.06) </t>
  </si>
  <si>
    <t xml:space="preserve">VNSNVS#ASNSTTAGTGR(1.69) </t>
  </si>
  <si>
    <t xml:space="preserve">EIESQGTS#GNIHIAEDR(1.41) </t>
  </si>
  <si>
    <t xml:space="preserve">EIESQGTS#GNIHIAEDR(1.94) </t>
  </si>
  <si>
    <t xml:space="preserve">ADDIS#QEENRVDNIVQNPLPSIK(1.19) </t>
  </si>
  <si>
    <t xml:space="preserve">ADDIS#QEENRVDNIVQNPLPSIK(1.37) </t>
  </si>
  <si>
    <t>INNNDNIDNNEVPEAK(0.93)/ADDISQEENR(0.98)</t>
  </si>
  <si>
    <t xml:space="preserve">ADDIS#QEENRVDNIVQNPLPSIK(1.02) ;ADDIS#QEENR(0.82) </t>
  </si>
  <si>
    <t xml:space="preserve">EIES#QGTSGNIHIAEDR(1.7) </t>
  </si>
  <si>
    <t xml:space="preserve">SM*S#KPSPVLLPLK(1.88) </t>
  </si>
  <si>
    <t xml:space="preserve">SM*S#KPSPVLLPLK(1.14) </t>
  </si>
  <si>
    <t>21177495|21126336|20702584|19684113|19823750|19779198|19795423|17330950</t>
  </si>
  <si>
    <t>1 peptide occurrence in PMID 17330950.  Possible site for Rad53, PMID 19795423.  PMID 19823750: 5,20 min 0.4M NaCl ratio (log2); 0.868,-1.597.  PMID 19823750: best predicted motif = PKD.  PMID 19684113:  Down-regulated by rapamycin.  PMID 20702584: accumulates in rapamycin-treated cells.  PMID 21126336: Predicted protein kinase = SNF1.  Deletion of protein Kinase YPL031C/PHO85 causes Decreased logFC -7.431 - PMID 21177495.  Deletion of protein Kinase YJR059W/PTK2 causes Decreased logFC -7.363 - PMID 21177495.  Deletion of protein Phosphatase YBR125C/PTC4 causes Fold Change logFC -2.762 - PMID 21177495.  Deletion of protein Phosphatase YCR079W/PTC6 causes Fold Change logFC -2.741 - PMID 21177495.  Deletion of protein Kinase YDL025C/RTK1 causes Fold Change logFC -2.116 - PMID 21177495.  Deletion of protein Phosphatase YDL047W/SIT4 causes Decreased logFC -7.163 - PMID 21177495.  Deletion of protein Kinase YDR477W/SNF1 causes Fold Change logFC -3.541 - PMID 21177495.  Deletion of protein Kinase YGL059W/PKP2 causes Fold Change logFC -1.862 - PMID 21177495.  Deletion of protein Kinase YGL179C/TOS3 causes Fold Change logFC -1.737 - PMID 21177495.  Deletion of protein Kinase YIL042C/PKP1 causes Fold Change logFC 1.713 - PMID 21177495.  Deletion of protein Phosphatase YIR026C/YVH1 causes Fold Change logFC -4.579 - PMID 21177495.  Deletion of protein Kinase YJL106W/IME2 causes Fold Change logFC -2.02 - PMID 21177495.  Deletion of protein Kinase YKL126W/YPK1 causes Fold Change logFC -1.906 - PMID 21177495.  Deletion of protein Kinase YKL166C/TPK3 causes Fold Change logFC -1.928 - PMID 21177495.  Deletion of protein Kinase YLL019C/KNS1 causes Fold Change logFC -2.79 - PMID 21177495.  Deletion of protein Kinase YLR240W/VPS34 causes Fold Change logFC -2.094 - PMID 21177495.  Deletion of protein Phosphatase YNL099C/OCA1 causes Fold Change logFC -1.863 - PMID 21177495.  Deletion of protein Kinase YNL298W/CLA4 causes Fold Change logFC 2.3 - PMID 21177495.  Deletion of protein Kinase YOL045W/PSK2 causes Fold Change logFC -1.506 - PMID 21177495.  Deletion of protein Kinase YOR061W/CKA2 causes Fold Change logFC -1.839 - PMID 21177495.  Deletion of protein Kinase YOR233W/KIN4 causes Fold Change logFC 1.79 - PMID 21177495.</t>
  </si>
  <si>
    <t>Protein of unknown function (DUF3602)</t>
  </si>
  <si>
    <t xml:space="preserve">LPLS#VINVSAQR(1.11) </t>
  </si>
  <si>
    <t xml:space="preserve">LPLS#VINVSAQR(0.89) </t>
  </si>
  <si>
    <t>KDQYVPEVSALDLSR(2.94)/DQYVPEVSALDLSR(0.99)/IAGYTTHLM*K(1.01)/LQEEERER(1.06)/LCDEIATIQSK(1.05)/SNGVLNVDNQTSDLVK(0.99)/LPLSVINVSAQR(1.08)/LTLDFQTNK(0.91)/IAGYTTHLMK(1.0)/RLCDEIATIQSK(1.04)</t>
  </si>
  <si>
    <t xml:space="preserve">M*VAGTTNT#SGTHTAGPM*TSSK(1.55) </t>
  </si>
  <si>
    <t>PEX14</t>
  </si>
  <si>
    <t>http://www.yeastgenome.org/locus/S000003121/overview</t>
  </si>
  <si>
    <t>Peroxisomal membrane peroxin that is a central component of the peroxisomal protein import machinery; interacts with both PTS1 (Pex5p) and PTS2 (Pex7p), peroxisomal matrix protein signal recognition factors and membrane receptor Pex13p</t>
  </si>
  <si>
    <t xml:space="preserve">MGMQEES#DKEK(0.89) ;MGMQEES#DK(1.15) </t>
  </si>
  <si>
    <t xml:space="preserve">MGMQEES#DKEK(0.97) ;MGMQEES#DK(1.1) </t>
  </si>
  <si>
    <t>FVSDNDGMQELNNIQK(0.93)/FVSDNDGM*QELNNIQK(1.27)</t>
  </si>
  <si>
    <t xml:space="preserve">MGMQEES#DKEK(0.81) </t>
  </si>
  <si>
    <t>FVSDNDGMQELNNIQK(0.95)/FVSDNDGM*QELNNIQK(0.95)</t>
  </si>
  <si>
    <t xml:space="preserve">M*GMQEES#DKEK(0.67) ;MGMQEES#DKEK(0.97) </t>
  </si>
  <si>
    <t>ALFDSAVSFLK(0.95)</t>
  </si>
  <si>
    <t>peroxisomal importomer complex, peroxisomal membrane, Pex17p-Pex14p docking complex</t>
  </si>
  <si>
    <t>protein import into peroxisome matrix, docking</t>
  </si>
  <si>
    <t>Mitochondria(0.386666666667/),Peroxisome(0.702/1.04881756344)</t>
  </si>
  <si>
    <t xml:space="preserve">NEEQSSFSS#PSAK(2.51) </t>
  </si>
  <si>
    <t>ADLEQIWNLCDINNTGQLNK(1.0)/NNDDDVLPNYR(1.12)/NPSSIIGSGPNGEITENDR(1.19)</t>
  </si>
  <si>
    <t xml:space="preserve">NEEQSSFSS#PSAK(1.1) </t>
  </si>
  <si>
    <t xml:space="preserve">NEEQSSFSS#PSAK(1.03) </t>
  </si>
  <si>
    <t xml:space="preserve">NEEQSSFSS#PSAK(2.95) </t>
  </si>
  <si>
    <t xml:space="preserve">NEEQSSFSS#PSAK(1.04) </t>
  </si>
  <si>
    <t>21177495|19684113|19823750|19795423|11875433</t>
  </si>
  <si>
    <t>Possible CK2 site, PMID 19795423.  PMID 19823750: 5,20 min 0.4M NaCl ratio (log2); -0.247,-0.997.  PMID 19823750: best predicted motif = Polo box.  Deletion of protein Kinase YFR014C/CMK1 causes Fold Change logFC 1.533 - PMID 21177495.  Deletion of protein Phosphatase YIR026C/YVH1 causes Fold Change logFC -1.573 - PMID 21177495.  Deletion of protein Kinase YKL101W/HSL1 causes Fold Change logFC 1.522 - PMID 21177495.  Deletion of protein Kinase YKL171W/NNK1 causes Fold Change logFC 1.589 - PMID 21177495.  Deletion of protein Kinase YMR291W/TDA1 causes Fold Change logFC 1.727 - PMID 21177495.</t>
  </si>
  <si>
    <t xml:space="preserve">M*VAGTTNTSGTHT#AGPM*TSSK(0.9) </t>
  </si>
  <si>
    <t xml:space="preserve">YAS#LTDDQVANM*R(1.19) </t>
  </si>
  <si>
    <t>NDLGAEIPASLPNSLAEVCNK(1.08)/DNGQNSSSDSSGSNVLSNEDSIK(1.03)/RKEEANEVDNLR(0.92)</t>
  </si>
  <si>
    <t xml:space="preserve">YAS#LTDDQVANM*R(1.16) </t>
  </si>
  <si>
    <t>NISSVPDELPDWLIPGSK(1.28)/DNGQNSSSDSSGSNVLSNEDSIK(0.99)</t>
  </si>
  <si>
    <t xml:space="preserve">YAS#LTDDQVANM*R(0.98) ;YAS#LTDDQVANMR(1.1) </t>
  </si>
  <si>
    <t>NDLGAEIPASLPNSLAEVCNK(1.19)/NISSVPDELPDWLIPGSK(1.03)/DNGQNSSSDSSGSNVLSNEDSIK(1.02)/YASLTDDQVANMR(1.13)/EEANEVDNLRDNGQNSSSDSSGSNVLSNEDSIK(1.01)</t>
  </si>
  <si>
    <t xml:space="preserve">YAS#LTDDQVANM*R(1.18) ;YAS#LTDDQVANMR(0.83) </t>
  </si>
  <si>
    <t>NISSVPDELPDWLIPGSK(1.05)/DNGQNSSSDSSGSNVLSNEDSIK(1.0)/RKEEANEVDNLR(0.85)/YASLTDDQVANMR(1.13)</t>
  </si>
  <si>
    <t xml:space="preserve">YAS#LTDDQVANM*R(0.83) ;YAS#LTDDQVANMR(0.99) </t>
  </si>
  <si>
    <t>DNGQNSSSDSSGSNVLSNEDSIK(1.05)/VNHDQVLPILYNSK(1.91)/YASLTDDQVANMR(1.43)/NDLGAEIPASLPNSLAEVCNK(0.98)/RHELQALQAEIN(0.99)/YWQIFSGLKPIENK(1.07)/NISSVPDELPDWLIPGSK(0.97)/LDSSVLNK(0.84)/VDWYMSPDDLNQYEK(1.07)/LTDGTITFNELSTK(0.99)</t>
  </si>
  <si>
    <t xml:space="preserve">YAS#LTDDQVANM*R(0.93) ;YAS#LTDDQVANMR(1.09) </t>
  </si>
  <si>
    <t>FFNISK(1.17)/LIFDMVNK(0.91)/NISSVPDELPDWLIPGSK(1.78)/YASLTDDQVANMR(3.23)/LDSSVLNK(0.94)</t>
  </si>
  <si>
    <t>1 peptide occurrence in PMID 17330950.  PMID 21126336: Predicted protein kinase = CKA2, accumulates in nat3 cells.</t>
  </si>
  <si>
    <t xml:space="preserve">RGNES#DKFTK(0.45) </t>
  </si>
  <si>
    <t xml:space="preserve">RGNES#DKFTK(1.35) </t>
  </si>
  <si>
    <t>21177495|19684113|15665377</t>
  </si>
  <si>
    <t>eletion of protein Kinase YKL198C/PTK1 causes Fold Change logFC 1.905 - PMID 21177495</t>
  </si>
  <si>
    <t xml:space="preserve">LDNTS#IANSNGNGNDDTSNQR(1.03) </t>
  </si>
  <si>
    <t>MID 19684113:  Down-regulated by cycloheximide.  Down-regulated by rapamycin</t>
  </si>
  <si>
    <t xml:space="preserve">ISLPVPDQVS#R(0.75) </t>
  </si>
  <si>
    <t xml:space="preserve">ISLPVPDQVS#R(0.53) </t>
  </si>
  <si>
    <t>238(S),241(S)</t>
  </si>
  <si>
    <t xml:space="preserve">RSS#NYS#LDGSNSLK(3.71) </t>
  </si>
  <si>
    <t xml:space="preserve">RSS#NYS#LDGSNSLK(4.71) </t>
  </si>
  <si>
    <t xml:space="preserve">RSS#NYS#LDGSNSLK(0.28) </t>
  </si>
  <si>
    <t>747(S)</t>
  </si>
  <si>
    <t xml:space="preserve">NEEQSSFS#SPSAK(3.32) </t>
  </si>
  <si>
    <t>SSY5</t>
  </si>
  <si>
    <t>http://www.yeastgenome.org/locus/S000003692/overview</t>
  </si>
  <si>
    <t>Serine protease of SPS plasma membrane amino acid sensor system (Ssy1p-Ptr3p-Ssy5p); contains an inhibitory domain that dissociates in response to extracellular amino acids, freeing a catalytic domain to activate transcription factor Stp1p</t>
  </si>
  <si>
    <t xml:space="preserve">AVS#FLSPVK(8.19) </t>
  </si>
  <si>
    <t xml:space="preserve">AVS#FLSPVK(0.2) </t>
  </si>
  <si>
    <t>serine-type endopeptidase activity</t>
  </si>
  <si>
    <t>protein processing, response to amino acid</t>
  </si>
  <si>
    <t>Peptidase family S64</t>
  </si>
  <si>
    <t xml:space="preserve">NEEQSS#FSSPSAK(1.01) </t>
  </si>
  <si>
    <t xml:space="preserve">KGES#TPPHPPENLSSSFYEK(1.14) </t>
  </si>
  <si>
    <t>FILNPALQAK(1.03)/HYSKPDGPNNNVAVVCSAR(1.06)/FPVQIVDDIVK(0.95)</t>
  </si>
  <si>
    <t xml:space="preserve">KGES#TPPHPPENLSSSFYEK(0.92) </t>
  </si>
  <si>
    <t>FILNPALQAK(1.08)</t>
  </si>
  <si>
    <t xml:space="preserve">KGES#TPPHPPENLSSSFYEK(1.04) </t>
  </si>
  <si>
    <t>FILNPALQAK(0.98)/HYSKPDGPNNNVAVVCSAR(1.11)/LSCLFMTALCNDR(1.0)/FPVQIVDDIVK(1.03)</t>
  </si>
  <si>
    <t xml:space="preserve">KGES#TPPHPPENLSSSFYEK(1.0) </t>
  </si>
  <si>
    <t>FILNPALQAK(1.16)/HYSKPDGPNNNVAVVCSAR(1.09)/ALQCIHAK(1.31)/FPVQIVDDIVK(0.84)</t>
  </si>
  <si>
    <t xml:space="preserve">KGES#TPPHPPENLSSSFYEK(0.82) </t>
  </si>
  <si>
    <t>21126336|20702584|19684113|19823750|19779198|19795423|17330950</t>
  </si>
  <si>
    <t>8 peptide occurrences in PMID 17330950.  PMID 19823750: 5,20 min 0.4M NaCl ratio (log2); 0.864,0.543.  PMID 19684113:  Up-regulated by rapamycin.  PMID 20702584: accumulates in rapamycin-treated cells.  PMID 21126336: Predicted protein kinase = RIM11</t>
  </si>
  <si>
    <t>485(S),486(T)</t>
  </si>
  <si>
    <t xml:space="preserve">YFDSVRS#T#PVAEK(1.66) </t>
  </si>
  <si>
    <t>440(T)</t>
  </si>
  <si>
    <t xml:space="preserve">TPTTAAATTT#SSSR(0.48) </t>
  </si>
  <si>
    <t>eletion of protein Phosphatase YDL134C/PPH21 causes Fold Change logFC -1.521 - PMID 21177495.  Deletion of protein Kinase YOL045W/PSK2 causes Fold Change logFC -1.592 - PMID 21177495</t>
  </si>
  <si>
    <t xml:space="preserve">ATLEEAEGESGVEDDAAT#GSSNK(0.65) </t>
  </si>
  <si>
    <t xml:space="preserve">ATLEEAEGESGVEDDAAT#GSSNK(1.27) </t>
  </si>
  <si>
    <t>EYNLEEYDDEEIADNEGGK(1.07)/ATLEEAEGESGVEDDAATGSSNK(1.01)/YTSNDNPDTVITIDDQGEDEEEREGGDEHDDMA(1.06)/TGHITTHHTDAVLSMAHNK(1.43)/AFPDMILGEPLDNSMVSLK(2.49)/YVLDDEEVER(0.83)/SLASIHSNK(1.01)/GEDPYISLPNQEDSQEEK(1.1)/SELENVQAR(1.16)/AHDAGISTLCSNK(1.06)/LWDLNSGNAAR(1.01)/FIPGMMSTGAMGEK(1.67)/QELQVYPSDNLVLAAR(1.02)/ISDESQMSK(0.95)/DQLDIDDDLK(0.89)/SVLASTSADHTVK(1.08)/DVSMFPGLSNDSDVK(1.09)</t>
  </si>
  <si>
    <t xml:space="preserve">IESSVESQFS#AGR(0.93) </t>
  </si>
  <si>
    <t>RIHSVR(1.04)/IAGVVYHPSNNELVR(1.11)/LYACISSRPGQSGR(0.97)/CDGYILEGEELAFYLR(1.1)/NVKEEETVAK(0.95)/QWFEAHYGQTLGK(1.08)/RKFELGR(0.94)/AAIVQIDATPFR(1.1)/IETGNFSWASEGISK(1.04)/IESSVESQFSAGR(1.07)</t>
  </si>
  <si>
    <t xml:space="preserve">IESSVESQFS#AGR(0.84) </t>
  </si>
  <si>
    <t>NVKEEETVAK(1.04)/IAGVVYHPSNNELVR(0.99)/AAIVQIDATPFR(1.03)/RIHSVR(0.99)/QWFEAHYGQTLGK(1.01)/RKFELGR(1.18)/LYACISSRPGQSGR(1.0)/IETGNFSWASEGISK(1.03)/IESSVESQFSAGR(1.01)</t>
  </si>
  <si>
    <t xml:space="preserve">IESSVESQFS#AGR(1.14) </t>
  </si>
  <si>
    <t>RIHSVR(0.99)/IESSVESQFSAGR(0.95)/AAIVQIDATPFR(1.01)/NVKEEETVAK(0.96)/QWFEAHYGQTLGK(1.03)/RKFELGR(1.28)/LYACISSRPGQSGR(0.99)/IETGNFSWASEGISK(1.02)</t>
  </si>
  <si>
    <t xml:space="preserve">KVS#ETNITNDDLLNATLSSYYK(0.67) </t>
  </si>
  <si>
    <t>315(S),322(S)</t>
  </si>
  <si>
    <t xml:space="preserve">LGS#PIPGESS#PAEVPK(0.89) </t>
  </si>
  <si>
    <t xml:space="preserve">LGS#PIPGESS#PAEVPK(1.0) </t>
  </si>
  <si>
    <t xml:space="preserve">LGS#PIPGESS#PAEVPK(0.94) </t>
  </si>
  <si>
    <t xml:space="preserve">LGS#PIPGESS#PAEVPK(1.27) </t>
  </si>
  <si>
    <t xml:space="preserve">LGS#PIPGESS#PAEVPK(0.78) </t>
  </si>
  <si>
    <t>GQADDDDEDQPR(1.01)/NFTLNYAFPIKPISNDETTLK(0.84)/LGSPIPGESSPAEVPK(1.2)/QGDTSIQIR(0.8)/LGSTIDAADEVVEDNTSQSQR(0.93)/QEAFSTNSSNK(0.96)/REVLHCNSTDTVK(1.07)/YDDPANSFYLSELNQGR(1.22)/EGFQVADGPLYR(0.77)/FLYEHVTSTDPSR(1.06)/LGGFSGQGQR(0.89)</t>
  </si>
  <si>
    <t>315(S),321(S)</t>
  </si>
  <si>
    <t xml:space="preserve">LGS#PIPGES#SPAEVPK(0.93) </t>
  </si>
  <si>
    <t xml:space="preserve">LGS#PIPGES#SPAEVPK(4.54) </t>
  </si>
  <si>
    <t>1188(S)</t>
  </si>
  <si>
    <t xml:space="preserve">SSS#VEIINGSESK(1.24) </t>
  </si>
  <si>
    <t xml:space="preserve">ASLPIIDDS#LSYDLVNK(1.9) </t>
  </si>
  <si>
    <t>737(T),742(S)</t>
  </si>
  <si>
    <t xml:space="preserve">FAGFT#FVDES#AIDEHVNNNR(0.18) </t>
  </si>
  <si>
    <t xml:space="preserve">FAGFT#FVDES#AIDEHVNNNR(0.49) </t>
  </si>
  <si>
    <t>RPB9</t>
  </si>
  <si>
    <t>http://www.yeastgenome.org/locus/S000003038/overview</t>
  </si>
  <si>
    <t>RNA polymerase II subunit B12.6; contacts DNA; mutations affect transcription start site selection and fidelity of transcription</t>
  </si>
  <si>
    <t xml:space="preserve">TCSYVEEAGS#PLVYR(1.19) </t>
  </si>
  <si>
    <t xml:space="preserve">TCSYVEEAGS#PLVYR(1.01) </t>
  </si>
  <si>
    <t>DNA binding, DNA-directed RNA polymerase activity, zinc ion binding</t>
  </si>
  <si>
    <t>DNA-directed RNA polymerase II, core complex, nucleolus</t>
  </si>
  <si>
    <t>maintece of transcriptional fidelity during DNA-templated transcription elongation from RNA polymerase II promoter, transcription, RNA-templated, transcription-coupled nucleotide-excision repair, transcription from RNA polymerase II promoter, transcription initiation from RNA polymerase II promoter</t>
  </si>
  <si>
    <t>RNA polymerases M/15 Kd subunit/RNA polymerase subunit 9</t>
  </si>
  <si>
    <t>36/53</t>
  </si>
  <si>
    <t>1.10E-17/9.20E-20</t>
  </si>
  <si>
    <t>Nucleolus(0.435666666667/),Nucleus(0.746666666667/1.07077938391)</t>
  </si>
  <si>
    <t xml:space="preserve">SSSVHSAS#LPALTK(4.14) </t>
  </si>
  <si>
    <t xml:space="preserve">RIISS#EAFEEPRR(1.54) </t>
  </si>
  <si>
    <t>NLILTDGENENK(1.13)</t>
  </si>
  <si>
    <t xml:space="preserve">QRAS#LPIIDDSLSYDLVNK(0.5) ;AS#LPIIDDSLSYDLVNK(0.68) </t>
  </si>
  <si>
    <t xml:space="preserve">QRAS#LPIIDDSLSYDLVNK(0.97) ;AS#LPIIDDSLSYDLVNK(1.03) </t>
  </si>
  <si>
    <t xml:space="preserve">QRAS#LPIIDDSLSYDLVNK(0.35) ;AS#LPIIDDSLSYDLVNK(0.52) </t>
  </si>
  <si>
    <t xml:space="preserve">AS#LPIIDDSLSYDLVNK(0.67) </t>
  </si>
  <si>
    <t xml:space="preserve">AS#LPIIDDSLSYDLVNK(5.18) </t>
  </si>
  <si>
    <t xml:space="preserve">RANT#GGSTCSLASPTIAQTIQQSNIK(1.22) </t>
  </si>
  <si>
    <t xml:space="preserve">RANT#GGSTCSLASPTIAQTIQQSNIK(0.64) </t>
  </si>
  <si>
    <t>HAP4</t>
  </si>
  <si>
    <t>http://www.yeastgenome.org/locus/S000001592/overview</t>
  </si>
  <si>
    <t>Subunit of the heme-activated, glucose-repressed Hap2p/3p/4p/5p CCAAT-binding complex, a transcriptional activator and global regulator of respiratory gene expression; provides the principal activation function of the complex</t>
  </si>
  <si>
    <t xml:space="preserve">NHS#LPTNLQVK(1.29) </t>
  </si>
  <si>
    <t>NSSNNNNNNNIISNR(0.73)</t>
  </si>
  <si>
    <t>DNA binding, RNA polymerase II activating transcription factor binding, transcription factor activity, RNA polymerase II transcription factor binding</t>
  </si>
  <si>
    <t>CCAAT-binding factor complex, mitochondrial respiratory chain</t>
  </si>
  <si>
    <t xml:space="preserve">NS#PISYR(0.81) </t>
  </si>
  <si>
    <t xml:space="preserve">RTSS#LPNQGHK(1.52) </t>
  </si>
  <si>
    <t xml:space="preserve">RTSS#LPNQGHK(1.04) </t>
  </si>
  <si>
    <t>SCNNDDSSPYTASSM*NTNDVSEAGTEGHR(1.29)/EQNSENAEVSQSGTNM*AK(1.06)</t>
  </si>
  <si>
    <t>Possible site for PKC, PMID 19795423.  PMID 19823750: 5,20 min 0.4M NaCl ratio (log2); 1.015,0.568.  PMID 19823750: best predicted motif = PKA.</t>
  </si>
  <si>
    <t xml:space="preserve">IDS#TTTFDQEINGDK(2.04) </t>
  </si>
  <si>
    <t xml:space="preserve">IDS#TTTFDQEINGDK(0.72) </t>
  </si>
  <si>
    <t xml:space="preserve">IDS#TTTFDQEINGDK(0.69) </t>
  </si>
  <si>
    <t>20489023|21126336</t>
  </si>
  <si>
    <t xml:space="preserve">STCAPNNTPVHTPSGS#PSLK(0.72) </t>
  </si>
  <si>
    <t>21177495|19779198|10891485</t>
  </si>
  <si>
    <t>Nitrogen Starvation / Poor Nitrogen|Carbon Starvation / Poor Carbon</t>
  </si>
  <si>
    <t>RIM11|MCK1|MRK1</t>
  </si>
  <si>
    <t>me6p phosphorylation promotes Ime1p interaction and meiotic gene activation. Rim11p and Mck1p are responsible for Ume6p phosphorylation in nitrogen-limited cells.  Deletion of protein Kinase YPL141C/FRK1 causes Decreased logFC -6.721 - PMID 21177495.  Deletion of protein Phosphatase YIR026C/YVH1 causes Fold Change logFC -2.968 - PMID 21177495</t>
  </si>
  <si>
    <t xml:space="preserve">RNSDLDAAS#IK(1.5) </t>
  </si>
  <si>
    <t xml:space="preserve">NTFNSS#S#SENERPVLSILQK(0.63) </t>
  </si>
  <si>
    <t xml:space="preserve">NTFNSS#S#SENERPVLSILQK(1.17) </t>
  </si>
  <si>
    <t xml:space="preserve">NTFNSS#S#SENERPVLSILQK(0.73) </t>
  </si>
  <si>
    <t>594(S),597(S)</t>
  </si>
  <si>
    <t xml:space="preserve">ANDIEILEPMES#LRS#TTKY(0.64) ;ANDIEILEPMES#LRS#TTK(0.41) ;ANDIEILEPM*ES#LRS#TTK(0.89) ;ANDIEILEPM*ES#LRS#TTKY(0.64) </t>
  </si>
  <si>
    <t xml:space="preserve">ANDIEILEPM*ES#LRS#TTKY(1.01) </t>
  </si>
  <si>
    <t xml:space="preserve">ANDIEILEPM*ES#LRS#TTK(1.21) ;ANDIEILEPM*ES#LRS#TTKY(1.17) </t>
  </si>
  <si>
    <t>133(S),134(S)</t>
  </si>
  <si>
    <t xml:space="preserve">AIAS#S#PSLNSNLSK(0.26) </t>
  </si>
  <si>
    <t>308(S),310(T)</t>
  </si>
  <si>
    <t xml:space="preserve">ISAYTAPLS#TT#SSR(1.07) </t>
  </si>
  <si>
    <t>IPAYPGNASVSK(0.93)/DLIPVADVHSDDFTYEEILGLK(1.07)/ALNAVPLVAPTSSEK(1.71)/EIIADTIYSYSSTM*DGR(1.39)/DTPQMTSEEQK(1.17)</t>
  </si>
  <si>
    <t>743(T)</t>
  </si>
  <si>
    <t xml:space="preserve">EDLPFIGYT#YSR(0.36) </t>
  </si>
  <si>
    <t>LQQEQENVQVQQQLSQAQQQNSR(1.13)</t>
  </si>
  <si>
    <t xml:space="preserve">EDLPFIGYT#YSR(1.33) </t>
  </si>
  <si>
    <t>LQQEQENVQVQQQLSQAQQQNSR(0.98)</t>
  </si>
  <si>
    <t xml:space="preserve">EDLPFIGYT#YSR(3.04) </t>
  </si>
  <si>
    <t xml:space="preserve">EDLPFIGYT#YSR(3.65) </t>
  </si>
  <si>
    <t xml:space="preserve">EDLPFIGYT#YSR(1.22) </t>
  </si>
  <si>
    <t xml:space="preserve">EDLPFIGYT#YSR(4.31) </t>
  </si>
  <si>
    <t>Recognized By An Anti-phosphopeptide Antibody|Recognized By Anti-pT/pS Antibody|Mutation Of The Residue Affects Activity|Identity To Known Phosphorylation On Species Orthologue|D Or E Substitution Enhances Activity</t>
  </si>
  <si>
    <t>21135117|19967545|17145962</t>
  </si>
  <si>
    <t>Activates The Protein Function|Regulates Subcellular Localization</t>
  </si>
  <si>
    <t>equired for nuclear localization</t>
  </si>
  <si>
    <t xml:space="preserve">S#SSVTTELQRPSSVVVNPNFK(0.54) </t>
  </si>
  <si>
    <t xml:space="preserve">DLTM*T#PPSNGHGALSAR(1.39) </t>
  </si>
  <si>
    <t xml:space="preserve">DLTM*T#PPSNGHGALSAR(1.02) </t>
  </si>
  <si>
    <t>KGQNGSNTIEDINNNR(0.84)/GQNGSNTIEDINNNR(1.02)/M*EDNEPSATNINNAADDTILR(0.91)/MEDNEPSATNINNAADDTILR(1.04)</t>
  </si>
  <si>
    <t xml:space="preserve">DLTMT#PPSNGHGALSAR(0.89) ;DLTM*T#PPSNGHGALSAR(1.11) </t>
  </si>
  <si>
    <t xml:space="preserve">DLTMT#PPSNGHGALSAR(1.92) ;DLTM*T#PPSNGHGALSAR(1.6) </t>
  </si>
  <si>
    <t xml:space="preserve">DLTM*T#PPSNGHGALSAR(1.27) </t>
  </si>
  <si>
    <t xml:space="preserve">IPS#GYSANHYQINSVNPLLR(1.09) </t>
  </si>
  <si>
    <t xml:space="preserve">IPS#GYSANHYQINSVNPLLR(1.22) </t>
  </si>
  <si>
    <t xml:space="preserve">IPS#GYSANHYQINSVNPLLR(1.18) </t>
  </si>
  <si>
    <t xml:space="preserve">ESVDS#SEDSKLPALK(1.38) </t>
  </si>
  <si>
    <t xml:space="preserve">SS#SVTTELQRPSSVVVNPNFK(0.81) </t>
  </si>
  <si>
    <t xml:space="preserve">SS#SVTTELQRPSSVVVNPNFK(0.43) </t>
  </si>
  <si>
    <t xml:space="preserve">SSS#VTTELQRPSSVVVNPNFK(2.22) </t>
  </si>
  <si>
    <t xml:space="preserve">T#YSFSSSVSGNAPLPLASQSSLVSR(1.79) </t>
  </si>
  <si>
    <t>YPT1</t>
  </si>
  <si>
    <t>40(T)</t>
  </si>
  <si>
    <t>http://www.yeastgenome.org/locus/S000001856/overview</t>
  </si>
  <si>
    <t>Rab family GTPase, involved in the ER-to-Golgi step of the secretory pathway; complex formation with the Rab escort protein Mrs6p is required for prenylation of Ypt1p by protein geranylgeranyltransferase type II (Bet2p-Bet4p)</t>
  </si>
  <si>
    <t xml:space="preserve">FSDDTYTNDYIST#IGVDFK(0.73) </t>
  </si>
  <si>
    <t>MWLQEIDR(1.09)/RVVEYDVAK(0.98)/ESM*SQQNLNETTQK(1.14)/ESMSQQNLNETTQK(1.22)/FSDDTYTNDYISTIGVDFK(0.85)</t>
  </si>
  <si>
    <t>GTPase activity, GTP binding, SNARE binding</t>
  </si>
  <si>
    <t>cytoplasmic vesicle, endoplasmic reticulum membrane, Golgi membrane, Golgi stack, pre-autophagosomal structure, pre-autophagosomal structure membrane, trans-Golgi network</t>
  </si>
  <si>
    <t>COPII-coated vesicle budding, CVT pathway, early endosome to Golgi transport, endocytic recycling, ER to Golgi vesicle-mediated transport, Golgi vesicle budding, Golgi vesicle docking, macroautophagy, pre-mRNA catabolic process, protein complex assembly, Rab protein signal transduction, regulation of endoplasmic reticulum unfolded protein response, reticulophagy, retrograde vesicle-mediated transport, Golgi to ER, SNARE complex disassembly</t>
  </si>
  <si>
    <t>small GTPase Rab1 family profile./Ras family/Rho (Ras homology) subfamily of Ras-like small GTPases/Rab subfamily of small GTPases/Ran (Ras-related nuclear proteins) /TC4 subfamily of small GTPases/Ras subfamily of RAS small GTPases</t>
  </si>
  <si>
    <t>202/160/161/163/192/166</t>
  </si>
  <si>
    <t>38.942/2.40E-64/1.60E-13/4.20E-107/2.50E-05/1.40E-35</t>
  </si>
  <si>
    <t xml:space="preserve">LFGT#TPSNSHMSVAMESIDTAPQQQEPR(1.43) </t>
  </si>
  <si>
    <t xml:space="preserve">LFGT#TPSNSHMSVAM*ESIDTAPQQQEPR(0.94) ;LFGT#TPSNSHMSVAMESIDTAPQQQEPR(0.97) </t>
  </si>
  <si>
    <t xml:space="preserve">LFGT#TPSNSHM*SVAM*ESIDTAPQQQEPR(1.16) ;LFGT#TPSNSHMSVAMESIDTAPQQQEPR(0.97) ;LFGT#TPSNSHM*SVAMESIDTAPQQQEPR(1.16) </t>
  </si>
  <si>
    <t xml:space="preserve">LFGT#TPSNSHM*SVAM*ESIDTAPQQQEPR(1.01) </t>
  </si>
  <si>
    <t>VPS28</t>
  </si>
  <si>
    <t>http://www.yeastgenome.org/locus/S000005986/overview</t>
  </si>
  <si>
    <t>Component of the ESCRT-I complex (Stp22p, Srn2p, Vps28p, and Mvb12p), which is involved in ubiquitin-dependent sorting of proteins into the endosome; conserved C-terminal domain interacts with ESCRT-III subunit Vps20p</t>
  </si>
  <si>
    <t xml:space="preserve">GIPITAEHAISTTTS#APSGDNK(0.93) </t>
  </si>
  <si>
    <t xml:space="preserve">GIPITAEHAISTTTS#APSGDNK(5.95) </t>
  </si>
  <si>
    <t>protein complex binding</t>
  </si>
  <si>
    <t>endosome, ESCRT I complex, late endosome membrane</t>
  </si>
  <si>
    <t>protein targeting to membrane, protein targeting to vacuole, protein targeting to vacuole involved in ubiquitin-dependent protein catabolic process via the multivesicular body sorting pathway, ubiquitin-dependent protein catabolic process via the multivesicular body sorting pathway</t>
  </si>
  <si>
    <t>VPS28 protein</t>
  </si>
  <si>
    <t xml:space="preserve">S#KTSPIISTAHTPQQVAQSPK(1.32) </t>
  </si>
  <si>
    <t>ALB1</t>
  </si>
  <si>
    <t>http://www.yeastgenome.org/locus/S000003658/overview</t>
  </si>
  <si>
    <t>Shuttling pre-60S factor; involved in the biogenesis of ribosomal large subunit; interacts directly with Arx1p; responsible for Tif6p recycling defects in absence of Rei1p</t>
  </si>
  <si>
    <t xml:space="preserve">KNESQNSTAVTLQNASS#SPASITTR(0.98) </t>
  </si>
  <si>
    <t>LTSNLHHK(1.07)</t>
  </si>
  <si>
    <t>ribosomal large subunit biogenesis, transport</t>
  </si>
  <si>
    <t>Nucleus(0.923/1.01793953386)</t>
  </si>
  <si>
    <t xml:space="preserve">LSNHENNLSHESS#FNK(1.04) </t>
  </si>
  <si>
    <t xml:space="preserve">LSNHENNLSHESS#FNK(0.9) </t>
  </si>
  <si>
    <t xml:space="preserve">SSS#ASAILPKPTTTK(1.28) </t>
  </si>
  <si>
    <t>176(S),178(T)</t>
  </si>
  <si>
    <t xml:space="preserve">ERSPS#PT#HVDR(1.1) </t>
  </si>
  <si>
    <t xml:space="preserve">EYVLSHEQS#LSPVQNIR(0.67) </t>
  </si>
  <si>
    <t xml:space="preserve">EYVLSHEQS#LSPVQNIR(0.88) </t>
  </si>
  <si>
    <t xml:space="preserve">EYVLSHEQS#LSPVQNIR(0.96) </t>
  </si>
  <si>
    <t xml:space="preserve">EYVLSHEQS#LSPVQNIR(0.92) </t>
  </si>
  <si>
    <t xml:space="preserve">EYVLSHEQS#LSPVQNIR(0.81) </t>
  </si>
  <si>
    <t>FAA1</t>
  </si>
  <si>
    <t>http://www.yeastgenome.org/locus/S000005844/overview</t>
  </si>
  <si>
    <t>Long chain fatty acyl-CoA synthetase, activates imported fatty acids with a preference for C12:0-C16:0 chain lengths; functions in long chain fatty acid import; accounts for most acyl-CoA synthetase activity; localized to lipid particles</t>
  </si>
  <si>
    <t xml:space="preserve">YLLNGGS#PISR(1.2) </t>
  </si>
  <si>
    <t>IGLKPNDDDK(0.94)/TKPVGIIVPNHAPLTK(0.58)/LHIPGGGALGNLVFK(1.53)/LHLYAATSHK(0.97)/IYQSAHDAINR(0.64)/NEEETSQALTSDGWFK(0.49)/YIIHFDSISSEDRR(0.87)/DSSINIENYLEDAK(0.87)/TFSFDDILK(1.17)/GLIHSLVQTGSK(0.87)</t>
  </si>
  <si>
    <t>ATP binding, long-chain fatty acid-CoA ligase activity, medium-chain fatty acid-CoA ligase activity</t>
  </si>
  <si>
    <t>lipid particle</t>
  </si>
  <si>
    <t>long-chain fatty acid metabolic process, long-chain fatty acid transport, long-chain fatty-acyl-CoA metabolic process</t>
  </si>
  <si>
    <t>AMP-binding enzyme</t>
  </si>
  <si>
    <t>Cytoplasm(0.191666666667/),Cell Periphery(0.329333333333/1.53268301627),ER(0.393/1.22314992634)</t>
  </si>
  <si>
    <t>TFA2</t>
  </si>
  <si>
    <t>http://www.yeastgenome.org/locus/S000001770/overview</t>
  </si>
  <si>
    <t>TFIIE small subunit, involved in RNA polymerase II transcription initiation</t>
  </si>
  <si>
    <t xml:space="preserve">VRPGS#IAAAALQANQTDISK(0.97) </t>
  </si>
  <si>
    <t xml:space="preserve">VRPGS#IAAAALQANQTDISK(0.71) </t>
  </si>
  <si>
    <t>EAGSNSSNAISLDDDDDDEDFGSSPSK(1.19)</t>
  </si>
  <si>
    <t xml:space="preserve">VRPGS#IAAAALQANQTDISK(0.37) </t>
  </si>
  <si>
    <t>EAGSNSSNAISLDDDDDDEDFGSSPSK(1.02)/DGWPQCDETINQLEEDSK(0.93)</t>
  </si>
  <si>
    <t xml:space="preserve">VRPGS#IAAAALQANQTDISK(0.16) </t>
  </si>
  <si>
    <t>EAGSNSSNAISLDDDDDDEDFGSSPSK(0.94)/VRPGSIAAAALQANQTDISK(0.95)</t>
  </si>
  <si>
    <t>transcriptional preinitiation complex, transcription factor TFIIE complex</t>
  </si>
  <si>
    <t>regulation of transcription, DNA-templated, transcription from RNA polymerase II promoter, transcription initiation from RNA polymerase II promoter</t>
  </si>
  <si>
    <t>Nucleus(0.850666666667/1.04827101831)</t>
  </si>
  <si>
    <t xml:space="preserve">NGNEHLS#SDGDVSEQK(0.94) </t>
  </si>
  <si>
    <t xml:space="preserve">NGNEHLS#SDGDVSEQK(1.02) </t>
  </si>
  <si>
    <t xml:space="preserve">S#AEGNNIDQSLILK(0.92) </t>
  </si>
  <si>
    <t xml:space="preserve">S#AEGNNIDQSLILK(0.99) </t>
  </si>
  <si>
    <t xml:space="preserve">S#AEGNNIDQSLILK(1.05) </t>
  </si>
  <si>
    <t xml:space="preserve">S#AEGNNIDQSLILK(0.98) </t>
  </si>
  <si>
    <t xml:space="preserve">S#AEGNNIDQSLILK(0.93) </t>
  </si>
  <si>
    <t>PMID 19823750: 5,20 min 0.4M NaCl ratio (log2); 0.002,-0.065.  Deletion of protein Kinase YKL198C/PTK1 causes Decreased logFC -7.14 - PMID 21177495.  Deletion of protein Kinase YOR061W/CKA2 causes Fold Change logFC -1.915 - PMID 21177495.</t>
  </si>
  <si>
    <t xml:space="preserve">SS#EDKEETTIEK(1.07) </t>
  </si>
  <si>
    <t xml:space="preserve">SS#EDKEETTIEK(1.31) </t>
  </si>
  <si>
    <t xml:space="preserve">SS#EDKEETTIEK(1.14) </t>
  </si>
  <si>
    <t xml:space="preserve">SS#EDKEETTIEK(1.37) </t>
  </si>
  <si>
    <t xml:space="preserve">NGNEHLSS#DGDVSEQK(1.14) </t>
  </si>
  <si>
    <t xml:space="preserve">NGNEHLSS#DGDVSEQK(1.07) </t>
  </si>
  <si>
    <t xml:space="preserve">NGNEHLSS#DGDVSEQK(1.2) </t>
  </si>
  <si>
    <t xml:space="preserve">S#GTVSLNNTVK(0.82) </t>
  </si>
  <si>
    <t xml:space="preserve">LMSQLDLTS#ASHLGTSTSK(1.54) </t>
  </si>
  <si>
    <t>CSE2</t>
  </si>
  <si>
    <t>http://www.yeastgenome.org/locus/S000005293/overview</t>
  </si>
  <si>
    <t>Subunit of the RNA polymerase II mediator complex; associates with core polymerase subunits to form the RNA polymerase II holoenzyme; component of the Med9/10 module; required for regulation of RNA polymerase II activity</t>
  </si>
  <si>
    <t xml:space="preserve">S#PSEWQDIIHQR(0.94) </t>
  </si>
  <si>
    <t xml:space="preserve">S#PSEWQDIIHQR(1.06) </t>
  </si>
  <si>
    <t>RNA polymerase II transcription coactivator activity involved in preinitiation complex assembly, structural molecule activity</t>
  </si>
  <si>
    <t>RNA polymerase II transcription mediator complex subunit 9</t>
  </si>
  <si>
    <t>Nucleus(0.903/1.03150375666)</t>
  </si>
  <si>
    <t xml:space="preserve">NDIENKEEEYDET#HETNISNAK(0.79) </t>
  </si>
  <si>
    <t xml:space="preserve">EEEYDET#HETNISNAK(1.08) </t>
  </si>
  <si>
    <t xml:space="preserve">NDIENKEEEYDET#HETNISNAK(0.32) </t>
  </si>
  <si>
    <t xml:space="preserve">GDNSSENEVSAIPTTSS#PPLPPR(1.42) </t>
  </si>
  <si>
    <t>918(S),923(T),930(T)</t>
  </si>
  <si>
    <t xml:space="preserve">RS#STPET#ENAFSAT#PRASLDGQM*LGK(1.25) </t>
  </si>
  <si>
    <t>MFB1</t>
  </si>
  <si>
    <t>219(S),223(S)</t>
  </si>
  <si>
    <t>http://www.yeastgenome.org/locus/S000002627/overview</t>
  </si>
  <si>
    <t>Mitochondria-associated F-box protein involved in maintece of normal mitochondrial morphology; interacts with Skp1p through the F-box motif; preferentially localizes to the mother cell during budding</t>
  </si>
  <si>
    <t xml:space="preserve">KPPFIPS#PTFS#NYSR(0.8) </t>
  </si>
  <si>
    <t>extrinsic component of mitochondrial outer membrane, SCF ubiquitin ligase complex</t>
  </si>
  <si>
    <t>mitochondrion organization, SCF-dependent proteasomal ubiquitin-dependent protein catabolic process</t>
  </si>
  <si>
    <t>Mitochondria(0.7025/1.09802162609)</t>
  </si>
  <si>
    <t>257(S),260(S)</t>
  </si>
  <si>
    <t xml:space="preserve">NSS#ITS#VNKR(1.62) </t>
  </si>
  <si>
    <t xml:space="preserve">NSS#ITS#VNKR(0.85) </t>
  </si>
  <si>
    <t xml:space="preserve">NSS#ITS#VNKR(0.97) </t>
  </si>
  <si>
    <t>NPDHTSGSSEGSAHPEEK(1.08)</t>
  </si>
  <si>
    <t xml:space="preserve">NSS#ITS#VNKR(1.35) </t>
  </si>
  <si>
    <t>SAAQSQLPNTFDK(0.85)</t>
  </si>
  <si>
    <t xml:space="preserve">NSS#ITS#VNKR(1.23) </t>
  </si>
  <si>
    <t>REEQDDRELER(0.9)</t>
  </si>
  <si>
    <t>1053(T),1058(T)</t>
  </si>
  <si>
    <t xml:space="preserve">IKT#ANSAT#GGPK(0.91) </t>
  </si>
  <si>
    <t>STLTQNDHDNDDDSTNNNNNK(0.97)</t>
  </si>
  <si>
    <t xml:space="preserve">SSS#LQSYTNK(0.73) </t>
  </si>
  <si>
    <t xml:space="preserve">SSS#LQSYTNK(0.05) </t>
  </si>
  <si>
    <t>828(T)</t>
  </si>
  <si>
    <t xml:space="preserve">T#VQSPM*GAQPSYNSAIIENAFR(1.69) ;T#VQSPMGAQPSYNSAIIENAFR(1.54) </t>
  </si>
  <si>
    <t xml:space="preserve">T#VQSPMGAQPSYNSAIIENAFR(1.0) </t>
  </si>
  <si>
    <t>21126336|18407956|19823750|19795423</t>
  </si>
  <si>
    <t>Possible site for CK1 PMID 19795423.  PMID 19823750: 5,20 min 0.4M NaCl ratio (log2); 1.215,0.274.  PMID 19823750: best predicted motif = FHA KAPP.  PMID 21126336: Predicted protein kinase = KIC1</t>
  </si>
  <si>
    <t xml:space="preserve">SKT#SGSLSSNLK(1.4) </t>
  </si>
  <si>
    <t xml:space="preserve">SKT#SGSLSSNLK(0.83) </t>
  </si>
  <si>
    <t>SFH1</t>
  </si>
  <si>
    <t>http://www.yeastgenome.org/locus/S000004313/overview</t>
  </si>
  <si>
    <t>Component of the RSC chromatin remodeling complex; essential gene required for cell cycle progression and maintece of proper ploidy; phosphorylated in the G1 phase of the cell cycle; Snf5p paralog</t>
  </si>
  <si>
    <t xml:space="preserve">VVS#PYRLNTDQETK(0.73) </t>
  </si>
  <si>
    <t>EFIPLISQSLHETILK(0.45)/FATSIVQDLGLTR(1.02)</t>
  </si>
  <si>
    <t>nuclear chromosome, nucleus, RSC complex</t>
  </si>
  <si>
    <t>ATP-dependent chromatin remodeling, chromatin remodeling at centromere, chromosome segregation, double-strand break repair, G2/M transition of mitotic cell cycle, nucleosome disassembly, regulation of nuclear cell cycle DNA replication, regulation of transcription from RNA polymerase II promoter, transcription elongation from RNA polymerase II promoter</t>
  </si>
  <si>
    <t>Nucleolus(0.178333333333/),Nucleus(0.883/1.06290685276)</t>
  </si>
  <si>
    <t>PEP3</t>
  </si>
  <si>
    <t>907(S)</t>
  </si>
  <si>
    <t>http://www.yeastgenome.org/locus/S000004138/overview</t>
  </si>
  <si>
    <t>Component of CORVET tethering complex; vacuolar peripheral membrane protein that promotes vesicular docking/fusion reactions in conjunction with SNARE proteins, required for vacuolar biogenesis</t>
  </si>
  <si>
    <t xml:space="preserve">IDQPIS#IDETELAK(1.15) </t>
  </si>
  <si>
    <t xml:space="preserve">IDQPIS#IDETELAK(1.06) </t>
  </si>
  <si>
    <t xml:space="preserve">IDQPIS#IDETELAK(0.96) </t>
  </si>
  <si>
    <t xml:space="preserve">IDQPIS#IDETELAK(1.62) </t>
  </si>
  <si>
    <t>protein binding, bridging, zinc ion binding</t>
  </si>
  <si>
    <t>CORVET complex, extrinsic component of vacuolar membrane, fungal-type vacuole membrane, HOPS complex</t>
  </si>
  <si>
    <t>endosome organization, Golgi to endosome transport, intracellular protein transport, late endosome to vacuole transport, lysosome organization, regulation of SNARE complex assembly, regulation of vacuole fusion, non-autophagic, vacuole fusion, non-autophagic, vesicle docking involved in exocytosis</t>
  </si>
  <si>
    <t>PMID 19823750: 5,20 min 0.4M NaCl ratio (log2); -0.626,-0.088.  PMID 19823750: best predicted motif = CK2.  PMID 21126336: Predicted protein kinase = CKA2</t>
  </si>
  <si>
    <t>Endosome(0.6775/1.11174349441)</t>
  </si>
  <si>
    <t>EGD1</t>
  </si>
  <si>
    <t>33(S),34(S)</t>
  </si>
  <si>
    <t>http://www.yeastgenome.org/locus/S000005958/overview</t>
  </si>
  <si>
    <t>Subunit beta1 of the nascent polypeptide-associated complex (NAC) involved in protein targeting, associated with cytoplasmic ribosomes; enhances DNA binding of the Gal4p activator; homolog of human BTF3b</t>
  </si>
  <si>
    <t xml:space="preserve">KAGS#S#AGANK(0.71) </t>
  </si>
  <si>
    <t>KDEAIPELVEGQTFDADVE(1.02)/VMHFNK(1.06)/LQSQLAK(0.97)/LHAVTIDNVAEANFFK(1.05)/VGVQVAAQHNTSVFYGLPQEK(1.09)</t>
  </si>
  <si>
    <t>'de novo' cotranslational protein folding, macroautophagy, posttranslational protein targeting to membrane, regulation of transcription, DNA-templated, transcription, DNA-templated</t>
  </si>
  <si>
    <t>Cytoplasm(0.993/1.00217926009)</t>
  </si>
  <si>
    <t>400(T)</t>
  </si>
  <si>
    <t xml:space="preserve">FTAPTSPST#SSPK(1.24) </t>
  </si>
  <si>
    <t xml:space="preserve">FTAPTSPST#SSPK(1.09) </t>
  </si>
  <si>
    <t>YPK9</t>
  </si>
  <si>
    <t>http://www.yeastgenome.org/locus/S000005817/overview</t>
  </si>
  <si>
    <t>Vacuolar protein with a possible role in sequestering heavy metals; has similarity to the type V P-type ATPase Spf1p; homolog of human ATP13A2 (PARK9), mutations in which are associated with Parkinson disease and Kufor-Rakeb syndrome</t>
  </si>
  <si>
    <t xml:space="preserve">RLT#ESEPLVLSSAEQSR(0.82) </t>
  </si>
  <si>
    <t>ATP binding, cation-transporting ATPase activity, metal ion binding</t>
  </si>
  <si>
    <t>fungal-type vacuole membrane, integral component of plasma membrane, vacuole-mitochondrion membrane contact site</t>
  </si>
  <si>
    <t>cation transmembrane transport, cellular calcium ion homeostasis</t>
  </si>
  <si>
    <t>Cytoplasm(0.484666666667/1.02867830867),ER(0.189666666667/)</t>
  </si>
  <si>
    <t xml:space="preserve">DSIINS#PVS#GR(1.68) </t>
  </si>
  <si>
    <t>FRE4</t>
  </si>
  <si>
    <t>609(S),610(S)</t>
  </si>
  <si>
    <t>http://www.yeastgenome.org/locus/S000005343/overview</t>
  </si>
  <si>
    <t>Ferric reductase, reduces a specific subset of siderophore-bound iron prior to uptake by transporters; expression induced by low iron levels</t>
  </si>
  <si>
    <t xml:space="preserve">QELASAEKIS#S#NEVK(1.55) </t>
  </si>
  <si>
    <t>cellular iron ion homeostasis, copper ion import, iron ion transport, siderophore transport</t>
  </si>
  <si>
    <t xml:space="preserve">RVNDS#YDSPLSGTASTGK(1.11) </t>
  </si>
  <si>
    <t xml:space="preserve">RVNDS#YDSPLSGTASTGK(1.43) </t>
  </si>
  <si>
    <t xml:space="preserve">DKVDAVYSS#S(0.9) </t>
  </si>
  <si>
    <t xml:space="preserve">SAS#FHSPVHNTLLSPK(1.03) </t>
  </si>
  <si>
    <t>21177495|19684113|19823750|19779198|19795423|17287358</t>
  </si>
  <si>
    <t>Possible site for Aurora Kinase/ Ipl1, PMID 19795423.  PMID 19823750: 5,20 min 0.4M NaCl ratio (log2); -0.049,0.382.  PMID 19823750: best predicted motif = PKA.  PMID 19684113:  Down-regulated by rapamycin.  Deletion of protein Phosphatase YDL134C/PPH21 causes Fold Change logFC -2.086 - PMID 21177495.  Deletion of protein Kinase YIL042C/PKP1 causes Fold Change logFC -1.639 - PMID 21177495.</t>
  </si>
  <si>
    <t xml:space="preserve">DAEDETSS#DGSKSDGSAATSGFEFSK(1.2) </t>
  </si>
  <si>
    <t>SDGSAATSGFEFSK(1.16)/YLYVDEPEVK(1.06)/QQTIDEQSQISPEK(1.39)/LIVDNDNWVYK(1.21)/ISSAAILGLGIAFAGSK(0.59)</t>
  </si>
  <si>
    <t>20486117|19779198</t>
  </si>
  <si>
    <t xml:space="preserve">ST#SSFSNLTR(0.97) </t>
  </si>
  <si>
    <t>SIISNGNNDGDK(1.02)</t>
  </si>
  <si>
    <t xml:space="preserve">ST#SSFSNLTR(0.6) </t>
  </si>
  <si>
    <t xml:space="preserve">GSS#VHDINNGIADK(0.1) </t>
  </si>
  <si>
    <t xml:space="preserve">GSS#VHDINNGIADK(0.21) </t>
  </si>
  <si>
    <t xml:space="preserve">GSS#VHDINNGIADK(0.62) </t>
  </si>
  <si>
    <t xml:space="preserve">GSS#VHDINNGIADK(0.13) </t>
  </si>
  <si>
    <t xml:space="preserve">GS#SVHDINNGIADK(1.17) </t>
  </si>
  <si>
    <t xml:space="preserve">RPS#SAVSLNMALLAR(0.42) ;RPS#SAVSLNM*ALLAR(0.21) </t>
  </si>
  <si>
    <t xml:space="preserve">RPS#SAVSLNM*ALLAR(1.16) </t>
  </si>
  <si>
    <t xml:space="preserve">RPSS#AVSLNMALLAR(0.63) </t>
  </si>
  <si>
    <t xml:space="preserve">RPSS#AVSLNM*ALLAR(1.14) </t>
  </si>
  <si>
    <t>19684113|19779198|17563356|15665377</t>
  </si>
  <si>
    <t>702(T),705(S)</t>
  </si>
  <si>
    <t xml:space="preserve">ISITEAET#FES#LTK(1.6) </t>
  </si>
  <si>
    <t xml:space="preserve">ISITEAET#FES#LTK(0.34) </t>
  </si>
  <si>
    <t xml:space="preserve">KVSTT#PQR(1.01) </t>
  </si>
  <si>
    <t xml:space="preserve">KVSTT#PQR(1.06) </t>
  </si>
  <si>
    <t>396(T)</t>
  </si>
  <si>
    <t xml:space="preserve">KVST#TPQR(0.82) </t>
  </si>
  <si>
    <t>NRD1</t>
  </si>
  <si>
    <t>263(S),265(S)</t>
  </si>
  <si>
    <t>http://www.yeastgenome.org/locus/S000005195/overview</t>
  </si>
  <si>
    <t>RNA-binding protein that interacts with the C-terminal domain of the RNA polymerase II large subunit (Rpo21p), preferentially at phosphorylated Ser5; required for transcription termination and 3' end maturation of nonpolyadenylated RNAs</t>
  </si>
  <si>
    <t xml:space="preserve">S#RS#PPAPFSQPSTGR(0.91) ;NRS#RS#PPAPFSQPSTGR(1.02) </t>
  </si>
  <si>
    <t xml:space="preserve">S#RS#PPAPFSQPSTGR(1.07) ;NRS#RS#PPAPFSQPSTGR(0.99) </t>
  </si>
  <si>
    <t>LGSLYIIDSIGR(1.04)/HEAENVLQNFNK(1.03)</t>
  </si>
  <si>
    <t xml:space="preserve">S#RS#PPAPFSQPSTGR(1.01) ;NRS#RS#PPAPFSQPSTGR(1.1) ;S#RS#PPAPFSQPSTGRK(0.81) </t>
  </si>
  <si>
    <t>LGSLYIIDSIGR(0.95)/HEAENVLQNFNK(0.97)</t>
  </si>
  <si>
    <t xml:space="preserve">S#RS#PPAPFSQPSTGR(1.07) </t>
  </si>
  <si>
    <t>LGSLYIIDSIGR(1.0)</t>
  </si>
  <si>
    <t xml:space="preserve">S#RS#PPAPFSQPSTGR(0.85) ;NRS#RS#PPAPFSQPSTGR(0.79) </t>
  </si>
  <si>
    <t>HEAENVLQNFNK(0.53)/QQAALFQVIAALQK(0.77)</t>
  </si>
  <si>
    <t xml:space="preserve">S#RS#PPAPFSQPSTGR(1.06) ;NRS#RS#PPAPFSQPSTGR(1.07) </t>
  </si>
  <si>
    <t>LGSLYIIDSIGR(1.09)/TLFIGGVPLNMK(2.16)</t>
  </si>
  <si>
    <t>nucleotide binding, protein domain specific binding, RNA binding, transcription regulatory region RNA binding</t>
  </si>
  <si>
    <t>Nrd1 complex, nucleus</t>
  </si>
  <si>
    <t>antisense RNA transcript catabolic process, CUT catabolic process, mRNA 3'-end processing, nuclear mRNA surveillance, snoRNA 3'-end processing, snRNA 3'-end processing, termination of RNA polymerase II transcription, exosome-dependent, tRNA 3'-end processing</t>
  </si>
  <si>
    <t>Nucleus(0.947333333333/1.02356917812)</t>
  </si>
  <si>
    <t>213(S),223(S)</t>
  </si>
  <si>
    <t xml:space="preserve">TSSS#AEGVVVASES#PVIAPHGSSHSR(5.63) </t>
  </si>
  <si>
    <t>1106(T)</t>
  </si>
  <si>
    <t xml:space="preserve">FTPVNIT#SPNLSFQK(1.01) </t>
  </si>
  <si>
    <t>LDIGLLTSLPLAK(1.14)</t>
  </si>
  <si>
    <t>168(T),175(S)</t>
  </si>
  <si>
    <t xml:space="preserve">NADDAHT#IPESHLS#R(0.1) </t>
  </si>
  <si>
    <t xml:space="preserve">NADDAHT#IPESHLS#R(1.13) </t>
  </si>
  <si>
    <t xml:space="preserve">NADDAHT#IPESHLS#R(1.88) </t>
  </si>
  <si>
    <t xml:space="preserve">NADDAHT#IPESHLS#R(0.14) </t>
  </si>
  <si>
    <t>PLP1</t>
  </si>
  <si>
    <t>http://www.yeastgenome.org/locus/S000002591/overview</t>
  </si>
  <si>
    <t>Protein that interacts with CCT (chaperonin containing TCP-1) complex and has a role in actin and tubulin folding; has weak similarity to phosducins, which are G-protein regulators</t>
  </si>
  <si>
    <t xml:space="preserve">YYT#NVLSNAEK(0.97) </t>
  </si>
  <si>
    <t xml:space="preserve">YYT#NVLSNAEK(1.1) </t>
  </si>
  <si>
    <t xml:space="preserve">YYT#NVLSNAEK(0.59) </t>
  </si>
  <si>
    <t xml:space="preserve">YYT#NVLSNAEK(0.6) </t>
  </si>
  <si>
    <t>G-protein beta/gamma-subunit complex binding</t>
  </si>
  <si>
    <t>Cytoplasm(0.975/1.00829957086)</t>
  </si>
  <si>
    <t>TAO3</t>
  </si>
  <si>
    <t>807(S),808(T),824(S),826(S)</t>
  </si>
  <si>
    <t>http://www.yeastgenome.org/locus/S000001391/overview</t>
  </si>
  <si>
    <t>Component of the RAM signaling network that is involved in regulation of Ace2p activity and cellular morphogenesis, interacts with protein kinase Cbk1p and also with Kic1p</t>
  </si>
  <si>
    <t xml:space="preserve">S#T#IEILSRNAVHSEVIIS#SS#SQNALRALASK(2.46) </t>
  </si>
  <si>
    <t>cell cortex, cellular bud, incipient cellular bud site, mating projection tip</t>
  </si>
  <si>
    <t>actin filament reorganization, budding cell apical bud growth, cell budding, cell morphogenesis</t>
  </si>
  <si>
    <t>Cell morphogenesis N-terminal</t>
  </si>
  <si>
    <t>356(S),359(S)</t>
  </si>
  <si>
    <t xml:space="preserve">TEISSSAS#LAS#SDYSQR(1.64) </t>
  </si>
  <si>
    <t xml:space="preserve">TEISSSAS#LAS#SDYSQR(0.44) </t>
  </si>
  <si>
    <t>947(S),949(S)</t>
  </si>
  <si>
    <t xml:space="preserve">SM*IPES#GS#SSHTEK(0.72) </t>
  </si>
  <si>
    <t>168(T),172(S)</t>
  </si>
  <si>
    <t xml:space="preserve">NADDAHT#IPES#HLSR(1.28) </t>
  </si>
  <si>
    <t xml:space="preserve">NADDAHT#IPES#HLSR(1.84) </t>
  </si>
  <si>
    <t>TOS2</t>
  </si>
  <si>
    <t>336(Y)</t>
  </si>
  <si>
    <t>http://www.yeastgenome.org/locus/S000003453/overview</t>
  </si>
  <si>
    <t>Protein involved in localization of Cdc24p to the site of bud growth; may act as a membrane anchor; localizes to the bud neck and bud tip; potentially phosphorylated by Cdc28p</t>
  </si>
  <si>
    <t xml:space="preserve">NIASSVY#SEVATR(0.77) </t>
  </si>
  <si>
    <t>cellular bud membrane, cellular bud neck, cellular bud tip, integral component of membrane</t>
  </si>
  <si>
    <t>budding cell bud growth</t>
  </si>
  <si>
    <t xml:space="preserve">S#SLETIVEK(0.69) </t>
  </si>
  <si>
    <t xml:space="preserve">S#SLETIVEK(0.87) </t>
  </si>
  <si>
    <t>RPC19</t>
  </si>
  <si>
    <t>http://www.yeastgenome.org/locus/S000005057/overview</t>
  </si>
  <si>
    <t>RNA polymerase subunit AC19, common to RNA polymerases I and III</t>
  </si>
  <si>
    <t xml:space="preserve">HIQEEEEQDVDMT#GDEEQEEEPDREK(0.94) ;HIQEEEEQDVDMT#GDEEQEEEPDR(0.93) ;HIQEEEEQDVDM*T#GDEEQEEEPDREK(0.91) ;HIQEEEEQDVDM*T#GDEEQEEEPDR(0.89) </t>
  </si>
  <si>
    <t>HIQEEEEQDVDM*TGDEEQEEEPDR(1.03)/DLM*DLCDVVESK(0.99)/LLTQATSEDGTSASFQIVEEDHTLGNALR(0.93)/IQTYGETTAVDALQK(0.96)/DLMDLCDVVESK(0.94)</t>
  </si>
  <si>
    <t xml:space="preserve">HIQEEEEQDVDMT#GDEEQEEEPDREK(0.98) ;HIQEEEEQDVDMT#GDEEQEEEPDR(0.97) ;HIQEEEEQDVDM*T#GDEEQEEEPDREK(1.03) ;HIQEEEEQDVDM*T#GDEEQEEEPDR(1.02) </t>
  </si>
  <si>
    <t>HIQEEEEQDVDM*TGDEEQEEEPDREK(1.16)/TATEVTPQEPK(0.92)/IQTYGETTAVDALQK(1.04)/DLMDLCDVVESK(1.04)</t>
  </si>
  <si>
    <t xml:space="preserve">HIQEEEEQDVDMT#GDEEQEEEPDREK(1.0) ;HIQEEEEQDVDM*T#GDEEQEEEPDREK(1.02) </t>
  </si>
  <si>
    <t>HIQEEEEQDVDM*TGDEEQEEEPDREK(0.97)/NPDVEFCGYSIPHPSENLLNIR(0.84)/LLTQATSEDGTSASFQIVEEDHTLGNALR(0.97)/DLM*DLCDVVESK(0.98)/DLMDLCDVVESK(0.97)/IQTYGETTAVDALQK(1.07)</t>
  </si>
  <si>
    <t xml:space="preserve">HIQEEEEQDVDMT#GDEEQEEEPDR(0.93) ;HIQEEEEQDVDM*T#GDEEQEEEPDREK(0.94) ;HIQEEEEQDVDM*T#GDEEQEEEPDR(1.04) </t>
  </si>
  <si>
    <t>NPDVEFCGYSIPHPSENLLNIR(0.91)/TATEVTPQEPK(1.14)/LLTQATSEDGTSASFQIVEEDHTLGNALR(1.02)/DLM*DLCDVVESK(0.97)/DLMDLCDVVESK(1.0)/IQTYGETTAVDALQK(0.98)/HIQEEEEQDVDM*TGDEEQEEEPDR(0.92)</t>
  </si>
  <si>
    <t xml:space="preserve">HIQEEEEQDVDMT#GDEEQEEEPDREK(0.99) ;HIQEEEEQDVDMT#GDEEQEEEPDR(0.85) ;HIQEEEEQDVDM*T#GDEEQEEEPDREK(0.97) ;HIQEEEEQDVDM*T#GDEEQEEEPDR(0.9) </t>
  </si>
  <si>
    <t>NPDVEFCGYSIPHPSENLLNIR(0.79)/TATEVTPQEPK(0.98)/DLM*DLCDVVESK(0.93)/DLMDLCDVVESK(1.05)/MTEDIEQK(1.08)/IQTYGETTAVDALQK(0.97)/HIQEEEEQDVDM*TGDEEQEEEPDR(1.18)</t>
  </si>
  <si>
    <t xml:space="preserve">HIQEEEEQDVDMT#GDEEQEEEPDREK(1.0) </t>
  </si>
  <si>
    <t>NPDVEFCGYSIPHPSENLLNIR(0.52)/TATEVTPQEPK(0.95)/LLTQATSEDGTSASFQIVEEDHTLGNALR(1.02)/DLM*DLCDVVESK(0.71)/DLMDLCDVVESK(1.07)/IQTYGETTAVDALQK(1.0)/HIQEEEEQDVDMTGDEEQEEEPDREK(1.11)</t>
  </si>
  <si>
    <t>21177495|20702584|18407956|19684113|19823750|19779198|19795423|17330950</t>
  </si>
  <si>
    <t>8 peptide occurrences in PMID 17330950.  PMID 19823750: 5,20 min 0.4M NaCl ratio (log2); 0.141,0.052.  PMID 19823750: best predicted motif = CK2.  Deletion of protein Phosphatase YDL230W/PTP1 causes Fold Change logFC 1.624 - PMID 21177495.  Deletion of protein Kinase YMR104C/YPK2 causes Fold Change logFC -1.944 - PMID 21177495.  Deletion of protein Kinase YMR216C/SKY1 causes Fold Change logFC 1.884 - PMID 21177495.  Deletion of protein Kinase YMR291W/TDA1 causes Fold Change logFC -1.832 - PMID 21177495.  Deletion of protein Kinase YOL045W/PSK2 causes Fold Change logFC 1.596 - PMID 21177495.   Deletion of protein Kinase YOR061W/CKA2 causes Fold Change logFC -2.472 - PMID 21177495.  Deletion of protein Kinase YPL042C/SSN3 causes Fold Change logFC -1.729 - PMID 21177495.</t>
  </si>
  <si>
    <t>Nucleolus(0.929/1.02612903333),Mitochondria(0.184/),Nucleus(0.0513333333333/)</t>
  </si>
  <si>
    <t xml:space="preserve">S#QENLLTSFSSGR(0.94) ;TPDNRS#QENLLTSFSSGR(2.17) </t>
  </si>
  <si>
    <t xml:space="preserve">S#QENLLTSFSSGR(0.76) ;TPDNRS#QENLLTSFSSGR(0.87) </t>
  </si>
  <si>
    <t xml:space="preserve">S#QENLLTSFSSGR(0.66) ;TPDNRS#QENLLTSFSSGR(0.63) </t>
  </si>
  <si>
    <t xml:space="preserve">S#QENLLTSFSSGR(0.42) </t>
  </si>
  <si>
    <t xml:space="preserve">S#QENLLTSFSSGR(1.13) ;TPDNRS#QENLLTSFSSGR(0.91) </t>
  </si>
  <si>
    <t xml:space="preserve">SHS#QPIFTQYSK(1.47) </t>
  </si>
  <si>
    <t xml:space="preserve">SHS#QPIFTQYSK(1.39) </t>
  </si>
  <si>
    <t xml:space="preserve">SHS#QPIFTQYSK(1.64) ;RSHS#QPIFTQYSK(0.2) </t>
  </si>
  <si>
    <t>PMID 19823750: 5,20 min 0.4M NaCl ratio (log2); 1.801,1.251.  PMID 19823750: best predicted motif = 14-3-3 binding.</t>
  </si>
  <si>
    <t>LEU1</t>
  </si>
  <si>
    <t>494(T)</t>
  </si>
  <si>
    <t>http://www.yeastgenome.org/locus/S000005048/overview</t>
  </si>
  <si>
    <t>Isopropylmalate isomerase, catalyzes the second step in the leucine biosynthesis pathway</t>
  </si>
  <si>
    <t xml:space="preserve">DQDQSSPKVEVT#SEDEK(1.19) </t>
  </si>
  <si>
    <t>ALAYM*GLEPNTPLK(1.71)/AGM*IKPDETTFQYTK(1.26)/LDQQIIIDK(1.16)/EAGCSICLGMNPDILDAYER(1.25)/QFGVPYFGMSDAR(1.21)/VEVTSEDEK(1.19)/ELESAAYDHAEPVQPEDAPQDIANDELK(1.06)/THLMSPAMAAAAGIAGHFVDIR(1.22)/LCVDLPNQK(3.31)/ILDSDGNVLVDHFEIEPFRK(1.08)/HLVHEVTSPQAFEGLENAGR(1.28)/LAMVVPGSGLVK(1.09)/NGLLPIR(1.14)/MSMCNM*AIEAGAR(1.01)/ALAYMGLEPNTPLK(1.16)/ILDSDGNVLVDHFEIEPFR(1.07)/IFQEAGFEWR(1.27)/YSFLEGGSK(1.3)/DQETDFVLNVEPWR(1.29)/QAEAEGLDK(1.08)/EAEILVVTGDNFGCGSSR(1.26)/AGMIKPDETTFQYTK(1.29)/ANVDTDAIIPK(2.0)/GLFYEWR(0.46)/AVTTTFDK(1.2)/MSMCNMAIEAGAR(0.95)</t>
  </si>
  <si>
    <t>2-isopropylmalate synthase activity</t>
  </si>
  <si>
    <t>leucine biosynthetic process</t>
  </si>
  <si>
    <t>21177495|21126336|20702584|18407956|19823750|19779198|19795423|15665377</t>
  </si>
  <si>
    <t>Similar to CAMK2 site, PMID 19795423.  PMID 19823750: 5,20 min 0.4M NaCl ratio (log2); 0.634,0.182.  PMID 19823750: best predicted motif = FHA1 Rad53p.  PMID 21126336: Predicted protein kinase = CKA2, accumulates in nat3 cells.  Deletion of protein Phosphatase YBR276C/PPS1 causes Fold Change logFC 3.256 - PMID 21177495.</t>
  </si>
  <si>
    <t>Cytoplasm(0.939666666667/1.01809714089),Cell Periphery(0.081/)</t>
  </si>
  <si>
    <t>598(S)</t>
  </si>
  <si>
    <t xml:space="preserve">IQPQSHIS#SPPR(1.01) </t>
  </si>
  <si>
    <t xml:space="preserve">IQPQSHISS#PPR(1.55) </t>
  </si>
  <si>
    <t xml:space="preserve">IQPQSHISS#PPR(0.94) </t>
  </si>
  <si>
    <t xml:space="preserve">IQPQSHISS#PPRTEK(1.17) </t>
  </si>
  <si>
    <t>561(S),567(S)</t>
  </si>
  <si>
    <t xml:space="preserve">SS#ETSPDS#TPAPSAPASTNAPTNNK(1.1) </t>
  </si>
  <si>
    <t>561(S),564(S)</t>
  </si>
  <si>
    <t xml:space="preserve">KSS#ETS#PDSTPAPSAPASTNAPTNNK(0.65) </t>
  </si>
  <si>
    <t>GCD1</t>
  </si>
  <si>
    <t>http://www.yeastgenome.org/locus/S000005786/overview</t>
  </si>
  <si>
    <t>Gamma subunit of the translation initiation factor eIF2B, the guanine-nucleotide exchange factor for eIF2; activity subsequently regulated by phosphorylated eIF2; first identified as a negative regulator of GCN4 expression</t>
  </si>
  <si>
    <t xml:space="preserve">LGPQSM*S#R(1.0) ;LGPQSMS#R(0.9) </t>
  </si>
  <si>
    <t>NDLILDPINCNK(0.95)/ANNLNAYMDANR(0.97)</t>
  </si>
  <si>
    <t xml:space="preserve">LGPQSM*S#R(1.02) </t>
  </si>
  <si>
    <t>ANNLNAYM*DANR(0.98)</t>
  </si>
  <si>
    <t xml:space="preserve">LGPQSM*S#R(0.86) ;LGPQSMS#R(1.13) </t>
  </si>
  <si>
    <t>NDLILDPINCNK(0.98)/ANNLNAYMDANR(1.06)/QQQFFTVYSENEDSER(0.99)/GSNLAPFTQPDFPFQTQNK(0.66)/DPFTGNQQQQNPPTTDDDEDR(1.07)/LSNCYIEGHYVVEPK(1.32)/MSVLGTQANIGSR(0.99)</t>
  </si>
  <si>
    <t xml:space="preserve">LGPQSM*S#R(0.98) ;LGPQSMS#R(0.94) </t>
  </si>
  <si>
    <t>NDLILDPINCNK(0.94)/LNELVNSALDSTVINEFMQHSTR(1.21)/DPFTGNQQQQNPPTTDDDEDR(1.01)</t>
  </si>
  <si>
    <t xml:space="preserve">LGPQSM*S#R(0.91) </t>
  </si>
  <si>
    <t>ANNLNAYMDANR(1.4)/NSLDSSIDKK(1.1)/QQFELIYK(1.76)/CQISAHSNVK(0.96)/GSNLAPFTQPDFPFQTQNK(0.95)/NSLDSSIDK(1.25)/MSVLGTQANIGSR(1.04)</t>
  </si>
  <si>
    <t>negative regulation of cellular response to amino acid starvation, positive regulation of GTPase activity, regulation of translational initiation</t>
  </si>
  <si>
    <t>21177495|21126336|20702584|19823750|19795423|15665377|17287358</t>
  </si>
  <si>
    <t>PMID 19823750: 5,20 min 0.4M NaCl ratio (log2); -0.044,-0.213.  PMID 19823750: best predicted motif = GSK3.  PMID 21126336: Predicted protein kinase = RIM11.  Deletion of protein Phosphatase YBR125C/PTC4 causes Fold Change logFC -2.506 - PMID 21177495.  Deletion of protein Phosphatase YDR075W/PPH3 causes Fold Change logFC 1.538 - PMID 21177495.</t>
  </si>
  <si>
    <t>Cytoplasm(0.917/1.0623951667)</t>
  </si>
  <si>
    <t xml:space="preserve">DSGASMSQVGGGVNST#LEMK(0.8) ;DSGASMSQVGGGVNST#LEM*K(0.77) ;DSGASM*SQVGGGVNST#LEM*K(0.83) </t>
  </si>
  <si>
    <t xml:space="preserve">DSGASMSQVGGGVNST#LEMK(1.29) </t>
  </si>
  <si>
    <t xml:space="preserve">DSGASMSQVGGGVNST#LEMK(0.9) </t>
  </si>
  <si>
    <t xml:space="preserve">DSGASM*SQVGGGVNST#LEM*K(0.86) </t>
  </si>
  <si>
    <t>310(S),311(S)</t>
  </si>
  <si>
    <t xml:space="preserve">RNSS#S#LLNFQNSVLTSNK(0.95) </t>
  </si>
  <si>
    <t xml:space="preserve">RNSS#S#LLNFQNSVLTSNK(0.41) </t>
  </si>
  <si>
    <t>88(S),91(S)</t>
  </si>
  <si>
    <t xml:space="preserve">NPDHTSGSS#EGS#AHPEEK(0.99) </t>
  </si>
  <si>
    <t xml:space="preserve">NPDHTSGSS#EGS#AHPEEK(1.03) </t>
  </si>
  <si>
    <t xml:space="preserve">QVLLNPTISNGGTS#R(1.44) </t>
  </si>
  <si>
    <t xml:space="preserve">QVLLNPTISNGGTS#R(1.04) </t>
  </si>
  <si>
    <t xml:space="preserve">LAMPEQAHTSPT#SR(1.15) </t>
  </si>
  <si>
    <t>362(S)</t>
  </si>
  <si>
    <t xml:space="preserve">SGHETAPVSPVEDPLHASTALENETTIETVNPS#VR(1.97) </t>
  </si>
  <si>
    <t>ENEPVAEVADENKMPEDTTDVEQVASPNDNESNPSEAK(0.97)/ISGLSVDTPYEFQLK(0.81)/HQEEDIELEAEPK(0.99)/DATESVAVEPSNEDVKPEEK(0.96)</t>
  </si>
  <si>
    <t>312(S),316(S)</t>
  </si>
  <si>
    <t xml:space="preserve">SS#AHMS#SNAIQR(1.09) </t>
  </si>
  <si>
    <t>SSAHMSSNAIQR(0.94)/LNINVIDTPGFGDFIDNSK(1.05)</t>
  </si>
  <si>
    <t xml:space="preserve">SS#AHM*S#SNAIQR(1.31) </t>
  </si>
  <si>
    <t xml:space="preserve">SS#AHM*S#SNAIQR(1.8) </t>
  </si>
  <si>
    <t>THLQDLIETTSYIHYEGFR(1.54)/LDVEALK(1.04)/RLTEIANVIPVIGK(1.1)/LNINVIDTPGFGDFIDNSK(0.98)/SDTLTLDER(1.05)</t>
  </si>
  <si>
    <t>11(S),14(S)</t>
  </si>
  <si>
    <t xml:space="preserve">SNSNNS#NPS#FIFER(1.31) </t>
  </si>
  <si>
    <t xml:space="preserve">SNSNNS#NPS#FIFER(0.29) </t>
  </si>
  <si>
    <t xml:space="preserve">SNSNNS#NPS#FIFER(0.21) </t>
  </si>
  <si>
    <t xml:space="preserve">SNSNNS#NPS#FIFER(0.94) </t>
  </si>
  <si>
    <t xml:space="preserve">SNSNNS#NPS#FIFER(0.53) </t>
  </si>
  <si>
    <t>288(S),289(S)</t>
  </si>
  <si>
    <t xml:space="preserve">IKS#S#TSVQSSATPPSNTSSNPDIK(0.66) </t>
  </si>
  <si>
    <t xml:space="preserve">TEALLSDVVSTS#SGAAANNNDQK(1.15) </t>
  </si>
  <si>
    <t>Nsp1-like C-terminal region</t>
  </si>
  <si>
    <t xml:space="preserve">NGAGDDDGVEGST#PK(1.02) </t>
  </si>
  <si>
    <t>YILINNLFVTEQTEAQDGSNDAEDSSNENNNK(0.96)/RDSSLSLPLNLQQPEYNDQDSTMGDNDNGEDEDSAEAESR(0.74)/LALQLNSSAQK(1.07)/TSDIYSNNNNDR(0.96)</t>
  </si>
  <si>
    <t xml:space="preserve">NGAGDDDGVEGST#PK(0.91) </t>
  </si>
  <si>
    <t>TSDIYSNNNNDR(0.96)/LALQLNSSAQK(0.97)/DSSLSLPLNLQQPEYNDQDSTM*GDNDNGEDEDSAEAESR(0.99)/NGAGDDDGVEGSTPK(0.96)</t>
  </si>
  <si>
    <t>LALQLNSSAQK(0.45)/VSNLADLK(1.02)/TSDIYSNNNNDR(1.05)/NGAGDDDGVEGSTPK(1.02)</t>
  </si>
  <si>
    <t xml:space="preserve">LTLSNS#PTAM*FDSK(0.96) ;LTLSNS#PTAMFDSK(1.16) </t>
  </si>
  <si>
    <t xml:space="preserve">LTLSNS#PTAM*FDSK(0.93) ;LTLSNS#PTAMFDSK(0.83) </t>
  </si>
  <si>
    <t xml:space="preserve">LTLSNS#PTAM*FDSK(1.0) ;LTLSNS#PTAMFDSK(1.0) </t>
  </si>
  <si>
    <t xml:space="preserve">LTLSNS#PTAM*FDSK(0.84) ;LTLSNS#PTAMFDSK(1.02) </t>
  </si>
  <si>
    <t>EEAEDEGTQAVQDEESSTQESR(0.98)</t>
  </si>
  <si>
    <t xml:space="preserve">LTLSNS#PTAM*FDSK(2.17) ;LTLSNS#PTAMFDSK(0.87) </t>
  </si>
  <si>
    <t xml:space="preserve">LTLSNS#PTAM*FDSK(0.96) ;LTLSNS#PTAMFDSK(0.88) </t>
  </si>
  <si>
    <t>21177495|20702584|18407956|19823750|19795423|15665377|17330950</t>
  </si>
  <si>
    <t>3.9 Reciprocal SILAC ratio pheromone treated:untreated PMID:15665377; Observed on peptide with oxidized methionine; 7 peptide occurrences in PMID 17330950  PMID 19823750: 5,20 min 0.4M NaCl ratio (log2); -0.128,-0.077.  PMID 19823750: best predicted motif = NEK6.  Deletion of protein Phosphatase YBR125C/PTC4 causes Fold Change logFC 1.947 - PMID 21177495.  Deletion of protein Phosphatase YIR026C/YVH1 causes Fold Change logFC 1.843 - PMID 21177495.</t>
  </si>
  <si>
    <t xml:space="preserve">LTLS#NSPTAM*FDSK(0.68) ;LTLS#NSPTAMFDSK(0.88) </t>
  </si>
  <si>
    <t>PMID 19823750: 5,20 min 0.4M NaCl ratio (log2); 1.573,-0.014.  PMID 19823750: best predicted motif = NEK6.</t>
  </si>
  <si>
    <t xml:space="preserve">QVLLNPTIS#NGGTSR(1.41) </t>
  </si>
  <si>
    <t xml:space="preserve">QVLLNPTIS#NGGTSR(1.12) </t>
  </si>
  <si>
    <t xml:space="preserve">QVLLNPTIS#NGGTSR(1.05) </t>
  </si>
  <si>
    <t xml:space="preserve">QVLLNPTIS#NGGTSR(0.58) </t>
  </si>
  <si>
    <t xml:space="preserve">QVLLNPTIS#NGGTSR(1.18) </t>
  </si>
  <si>
    <t>723(S)</t>
  </si>
  <si>
    <t xml:space="preserve">TEALLS#DVVSTSSGAAANNNDQK(1.12) </t>
  </si>
  <si>
    <t>YJR056C</t>
  </si>
  <si>
    <t>http://www.yeastgenome.org/locus/S000003817/overview</t>
  </si>
  <si>
    <t xml:space="preserve">LDS#DSEVDIR(1.0) </t>
  </si>
  <si>
    <t xml:space="preserve">LDS#DSEVDIR(1.22) </t>
  </si>
  <si>
    <t xml:space="preserve">LDS#DSEVDIR(1.13) </t>
  </si>
  <si>
    <t xml:space="preserve">LDS#DSEVDIR(1.18) </t>
  </si>
  <si>
    <t xml:space="preserve">LDS#DSEVDIR(1.09) </t>
  </si>
  <si>
    <t>eletion of protein Phosphatase YIR026C/YVH1 causes Fold Change logFC 2.054 - PMID 21177495.  Deletion of protein Kinase YGL059W/PKP2 causes Fold Change logFC 1.651 - PMID 21177495.  Deletion of protein Phosphatase YGR203W/YCH1 causes Fold Change logFC 2.825 - PMID 21177495.  Deletion of protein Kinase YKL171W/NNK1 causes Fold Change logFC 1.652 - PMID 21177495.  Deletion of protein Phosphatase YLR433C/CNA1 causes Fold Change logFC 1.661 - PMID 21177495.  Deletion of protein Phosphatase YNL032W/SIW14 causes Fold Change logFC 1.751 - PMID 21177495</t>
  </si>
  <si>
    <t xml:space="preserve">LDSDS#EVDIR(0.85) </t>
  </si>
  <si>
    <t xml:space="preserve">HPYEEFPTGSKS#PYNM*SR(1.0) </t>
  </si>
  <si>
    <t xml:space="preserve">S#PYNMSR(0.81) </t>
  </si>
  <si>
    <t>141(S),147(S)</t>
  </si>
  <si>
    <t xml:space="preserve">SHQS#LHATTS#SPNNNAPIVVGR(1.0) </t>
  </si>
  <si>
    <t xml:space="preserve">SHQS#LHATTS#SPNNNAPIVVGR(1.09) </t>
  </si>
  <si>
    <t xml:space="preserve">SHQS#LHATTS#SPNNNAPIVVGR(1.31) </t>
  </si>
  <si>
    <t>203(T)</t>
  </si>
  <si>
    <t xml:space="preserve">RLSSSSM*EPAT#NK(0.57) </t>
  </si>
  <si>
    <t xml:space="preserve">FGGDFRS#PSMR(1.07) </t>
  </si>
  <si>
    <t xml:space="preserve">FGGDFRS#PSM*R(0.94) </t>
  </si>
  <si>
    <t>EATPVLPANEAVK(0.96)/VEEVSQAPR(1.02)/SVTFNEPENESSSQDVDELVKDDDTTEISDTTGGK(2.78)/WEDDGETLK(1.17)/TPQHVTGSVTK(1.06)/IVIEQIFHK(1.04)/SDDETINSVITTEENTVK(1.22)/EEIAPLVPSANR(1.9)/DTLTETSNEK(1.02)</t>
  </si>
  <si>
    <t>1339(S)</t>
  </si>
  <si>
    <t xml:space="preserve">LSPNS#PTPPLK(0.88) </t>
  </si>
  <si>
    <t xml:space="preserve">LSPNS#PTPPLK(0.98) </t>
  </si>
  <si>
    <t xml:space="preserve">LSPNS#PTPPLK(2.54) </t>
  </si>
  <si>
    <t xml:space="preserve">LSPNS#PTPPLK(0.94) </t>
  </si>
  <si>
    <t>1336(S)</t>
  </si>
  <si>
    <t xml:space="preserve">GPAALINNTRLS#PNSPTPPLK(1.06) ;LS#PNSPTPPLK(1.05) </t>
  </si>
  <si>
    <t xml:space="preserve">LS#PNSPTPPLK(0.97) </t>
  </si>
  <si>
    <t xml:space="preserve">GPAALINNTRLS#PNSPTPPLK(0.97) ;LS#PNSPTPPLK(0.87) </t>
  </si>
  <si>
    <t>MID 21126336: Predicted protein kinase = CDC28.  Deletion of protein Kinase YDL108W/KIN28 causes Fold Change logFC 1.815 - PMID 21177495</t>
  </si>
  <si>
    <t>HER1</t>
  </si>
  <si>
    <t>http://www.yeastgenome.org/locus/S000005753/overview</t>
  </si>
  <si>
    <t>Protein of unknown function required for proliferation or remodeling of the ER that is caused by overexpression of Hmg2p; may interact with ribosomes, based on co-purification experiments</t>
  </si>
  <si>
    <t xml:space="preserve">SSS#ISTSLNER(0.14) </t>
  </si>
  <si>
    <t xml:space="preserve">SSS#ISTSLNER(0.93) </t>
  </si>
  <si>
    <t xml:space="preserve">SSS#ISTSLNER(0.05) </t>
  </si>
  <si>
    <t>endoplasmic reticulum organization</t>
  </si>
  <si>
    <t xml:space="preserve"> peptide occurrence in PMID 17330950.  Deletion of protein Kinase YNL307C/MCK1 causes Fold Change logFC -1.653 - PMID 21177495</t>
  </si>
  <si>
    <t>571(T),576(S)</t>
  </si>
  <si>
    <t xml:space="preserve">EKQESAT#LDHES#ISR(1.18) ;QESAT#LDHES#ISR(1.07) </t>
  </si>
  <si>
    <t xml:space="preserve">VEDITSISEVNTS#FNETEK(1.09) </t>
  </si>
  <si>
    <t xml:space="preserve">VEDITSISEVNTS#FNETEK(0.99) </t>
  </si>
  <si>
    <t>812(S)</t>
  </si>
  <si>
    <t xml:space="preserve">NVSM*IADSS#SR(0.5) </t>
  </si>
  <si>
    <t>130(T)</t>
  </si>
  <si>
    <t xml:space="preserve">APPAVQT#SK(0.87) </t>
  </si>
  <si>
    <t>NNNTSQISSTNTPDVIDLK(1.01)</t>
  </si>
  <si>
    <t xml:space="preserve">APPAVQT#SK(0.9) </t>
  </si>
  <si>
    <t>NNNTSQISSTNTPDVIDLK(0.95)</t>
  </si>
  <si>
    <t xml:space="preserve">APPAVQT#SK(0.74) </t>
  </si>
  <si>
    <t>NNNTSQISSTNTPDVIDLK(0.96)</t>
  </si>
  <si>
    <t xml:space="preserve">APPAVQT#SK(0.71) </t>
  </si>
  <si>
    <t>APPAVQTSK(0.85)/NNNTSQISSTNTPDVIDLK(0.95)</t>
  </si>
  <si>
    <t xml:space="preserve">APPAVQT#SK(0.8) </t>
  </si>
  <si>
    <t>EQSEEFNNIK(0.82)/SLAELISDVTK(1.96)/NNNTSQISSTNTPDVIDLK(0.99)</t>
  </si>
  <si>
    <t xml:space="preserve">APPAVQT#SK(0.84) </t>
  </si>
  <si>
    <t>SLAELISDVTK(0.89)</t>
  </si>
  <si>
    <t>23(T),27(S)</t>
  </si>
  <si>
    <t xml:space="preserve">NAT#VDSS#INQYK(0.31) </t>
  </si>
  <si>
    <t>23(T),26(S)</t>
  </si>
  <si>
    <t xml:space="preserve">NAT#VDS#SINQYK(0.21) </t>
  </si>
  <si>
    <t xml:space="preserve">NAT#VDS#SINQYK(4.81) </t>
  </si>
  <si>
    <t xml:space="preserve">NAT#VDS#SINQYK(0.4) </t>
  </si>
  <si>
    <t xml:space="preserve">GSNSSSS#LLTSR(0.65) </t>
  </si>
  <si>
    <t xml:space="preserve">GSNSSSS#LLTSR(0.83) </t>
  </si>
  <si>
    <t>1036(S)</t>
  </si>
  <si>
    <t xml:space="preserve">SIS#GGTFGFR(1.04) </t>
  </si>
  <si>
    <t xml:space="preserve">SIS#GGTFGFR(0.76) </t>
  </si>
  <si>
    <t>ASYGSGGNSQNQEYSSDDNIDVNK(0.85)/DNLQYVAGSQAGSQNTNNNIDM*SPR(0.72)</t>
  </si>
  <si>
    <t>MID 19823750: best predicted motif = PKD.  Deletion of protein Kinase YNL298W/CLA4 causes Decreased logFC -7.847 - PMID 21177495.  Deletion of protein Kinase YIL095W/PRK1 causes Fold Change logFC -1.81 - PMID 21177495.  Deletion of protein Kinase YKL139W/CTK1 causes Fold Change logFC 1.922 - PMID 21177495.  Deletion of protein Kinase YOL100W/PKH2 causes Fold Change logFC -2.98 - PMID 21177495.  Deletion of protein Kinase YPL031C/PHO85 causes Fold Change logFC 1.654 - PMID 21177495.  Deletion of protein Kinase YPL042C/SSN3 causes Fold Change logFC 4.151 - PMID 21177495.  Deletion of protein Phosphatase YDL188C/PPH22 causes Fold Change logFC 3.461 - PMID 21177495.  Deletion of protein Phosphatase YNL032W/SIW14 causes Fold Change logFC 2.136 - PMID 21177495.  Deletion of protein Phosphatase YLR433C/CNA1 causes Fold Change logFC 1.681 - PMID 21177495</t>
  </si>
  <si>
    <t xml:space="preserve">GSNS#SSSLLTSR(0.35) </t>
  </si>
  <si>
    <t xml:space="preserve">S#ISGGTFGFR(0.33) </t>
  </si>
  <si>
    <t>DGQGEEEQNNFSFGGKPGSYDSNSDSAQR(1.6)/DNLQYVAGSQAGSQNTNNNIDMSPR(1.08)</t>
  </si>
  <si>
    <t xml:space="preserve">S#ISGGTFGFR(0.66) </t>
  </si>
  <si>
    <t>DNLQYVAGSQAGSQNTNNNIDMSPR(1.09)</t>
  </si>
  <si>
    <t xml:space="preserve">S#ISGGTFGFR(0.47) </t>
  </si>
  <si>
    <t>DNLQYVAGSQAGSQNTNNNIDMSPR(1.14)/DNLQYVAGSQAGSQNTNNNIDM*SPR(1.25)</t>
  </si>
  <si>
    <t xml:space="preserve">S#ISGGTFGFR(0.54) </t>
  </si>
  <si>
    <t>DNLQYVAGSQAGSQNTNNNIDMSPR(1.04)/DNLQYVAGSQAGSQNTNNNIDM*SPR(1.24)</t>
  </si>
  <si>
    <t xml:space="preserve">S#ISGGTFGFR(0.09) </t>
  </si>
  <si>
    <t>.4 Reciprocal SILAC ratio pheromone treated:untreated PMID:15665377; 2 peptide occurrences in PMID 17330950.    PMID 19823750: best predicted motif = AURORA.  PMID 21126336: Predicted protein kinase = CLA4.  Deletion of protein Kinase YIL042C/PKP1 causes Decreased logFC -8.112 - PMID 21177495.  Deletion of protein Kinase YIL035C/CKA1 causes Decreased logFC -7.267 - PMID 21177495.  Deletion of protein Kinase YNL307C/MCK1 causes Fold Change logFC -5.524 - PMID 21177495.  Deletion of protein Kinase YOL045W/PSK2 causes Fold Change logFC -4.236 - PMID 21177495.  Deletion of protein Kinase YJL128C/PBS2 causes Fold Change logFC -4.503 - PMID 21177495.  Deletion of protein Kinase YBR274W/CHK1 causes Fold Change logFC -3.115 - PMID 21177495.  Deletion of protein Kinase YFR014C/CMK1 causes Fold Change logFC -3.503 - PMID 21177495.  Deletion of protein Kinase YMR291W/TDA1 causes Fold Change logFC -3.387 - PMID 21177495.  Deletion of protein Kinase YPL026C/SKS1 causes Fold Change logFC -3.47 - PMID 21177495.  Deletion of protein Kinase YAL017W/PSK1 causes Fold Change logFC -1.866 - PMID 21177495.  Deletion of protein Kinase YCR008W/SAT4 causes Fold Change logFC -2.226 - PMID 21177495.  Deletion of protein Kinase YPL140C/MKK2 causes Fold Change logFC -1.501 - PMID 21177495.  Deletion of protein Kinase YPL203W/TPK2 causes Fold Change logFC -2.325 - PMID 21177495.  Deletion of protein Kinase YPR111W/DBF20 causes Fold Change logFC -1.949 - PMID 21177495.  Deletion of protein Kinase YDL108W/KIN28 causes Fold Change logFC 4.452 - PMID 21177495.  Deletion of protein Kinase YGR262C/BUD32 causes Fold Change logFC -2.444 - PMID 21177495.  Deletion of protein Kinase YJL164C/TPK1 causes Fold Change logFC 2.132 - PMID 21177495.  Deletion of protein Kinase YJL165C/HAL5 causes Fold Change logFC -2.39 - PMID 21177495.  Deletion of protein Kinase YLR113W/HOG1 causes Fold Change logFC -3.291 - PMID 21177495.  Deletion of protein Phosphatase YIR026C/YVH1 causes Fold Change logFC 2.425 - PMID 21177495.  Deletion of protein Phosphatase YDL047W/SIT4 causes Fold Change logFC -1.74 - PMID 21177495.  Deletion of protein Phosphatase YDR075W/PPH3 causes Fold Change logFC -3.976 - PMID 21177495.  Deletion of protein Phosphatase YLR019W/PSR2 causes Fold Change logFC -2.288 - PMID 21177495.  Deletion of protein Phosphatase YOR208W/PTP2 causes Fold Change logFC -2.411 - PMID 21177495</t>
  </si>
  <si>
    <t>NOP1</t>
  </si>
  <si>
    <t>http://www.yeastgenome.org/locus/S000002172/overview</t>
  </si>
  <si>
    <t>Nucleolar protein, component of the small subunit processome complex, which is required for processing of pre-18S rRNA; has similarity to mammalian fibrillarin</t>
  </si>
  <si>
    <t xml:space="preserve">RIS#VEEPSK(1.07) </t>
  </si>
  <si>
    <t>VLYLGAASGTSVSHVSDVVGPEGVVYAVEFSHRPGR(1.56)/ANCIDSTVDAETVFAR(1.02)/IKPLEQLTLEPYER(0.94)/KRPNIIPIIEDAR(1.64)/LAAGIMGGLDELFIAPGK(1.56)/GKEDLLVTK(1.12)/RISVEEPSK(1.0)/RISVEEPSKEDGVPPTK(1.11)/MLIGM*VDCVFADVAQPDQAR(0.99)/M*LIGMVDCVFADVAQPDQAR(1.95)/IIALNSHMFLK(1.03)/DQGGVVISIK(0.92)/VVIEPHR(1.08)/MLIGMVDCVFADVAQPDQAR(1.03)/DHCIVVGR(1.01)/LAAGIMGGLDELFIAPGKK(0.84)/VWNPFR(1.06)/HAGVYIAR(1.03)/NM*APGESVYGEK(0.86)/EDLLVTK(1.23)</t>
  </si>
  <si>
    <t>histone-glutamine methyltransferase activity, RNA binding, rRNA methyltransferase activity</t>
  </si>
  <si>
    <t>box C/D snoRNP complex, Cajal body, nucleolus, small-subunit processome</t>
  </si>
  <si>
    <t>box C/D snoRNA 3'-end processing, histone glutamine methylation, regulation of transcription from RNA polymerase I promoter, rRNA methylation, rRNA processing, snoRNA processing, tRNA processing</t>
  </si>
  <si>
    <t>Fibrillarin</t>
  </si>
  <si>
    <t>NTA1</t>
  </si>
  <si>
    <t>http://www.yeastgenome.org/locus/S000003823/overview</t>
  </si>
  <si>
    <t>Amidase, removes the amide group from N-terminal asparagine and glutamine residues to generate proteins with N-terminal aspartate and glutamate residues that are targets of ubiquitin-mediated degradation</t>
  </si>
  <si>
    <t xml:space="preserve">VPSDDS#TSEYK(0.97) </t>
  </si>
  <si>
    <t>protein-N-terminal asparagine amidohydrolase activity, protein-N-terminal glutamine amidohydrolase activity</t>
  </si>
  <si>
    <t>cellular protein modification process, nitrogen compound metabolic process, protein catabolic process</t>
  </si>
  <si>
    <t>Carbon-nitrogen hydrolase domain profile.</t>
  </si>
  <si>
    <t>Endosome(0.1835/),Mitochondria(0.264/)</t>
  </si>
  <si>
    <t xml:space="preserve">VATTAVS#PSTISTATAVNNGR(0.93) </t>
  </si>
  <si>
    <t xml:space="preserve">VATTAVS#PSTISTATAVNNGR(0.98) </t>
  </si>
  <si>
    <t>RANAANTNNADPETK(0.97)/ANAANTNNADPETK(0.9)</t>
  </si>
  <si>
    <t xml:space="preserve">VATTAVS#PSTISTATAVNNGR(1.11) </t>
  </si>
  <si>
    <t>RANAANTNNADPETK(0.81)</t>
  </si>
  <si>
    <t xml:space="preserve">VATTAVS#PSTISTATAVNNGR(1.01) </t>
  </si>
  <si>
    <t>RANAANTNNADPETK(1.02)/ANAANTNNADPETK(1.01)</t>
  </si>
  <si>
    <t xml:space="preserve">VATTAVS#PSTISTATAVNNGR(0.96) </t>
  </si>
  <si>
    <t>ANAANTNNADPETK(0.97)</t>
  </si>
  <si>
    <t xml:space="preserve">VATTAVS#PSTISTATAVNNGR(0.84) </t>
  </si>
  <si>
    <t xml:space="preserve">NNEGS#SNMNMNR(1.65) </t>
  </si>
  <si>
    <t>DSSSQLDNELNR(0.88)/NNEGSSNMNMNR(0.93)/NNEGSSNM*NMNR(1.09)</t>
  </si>
  <si>
    <t xml:space="preserve">ET#QEDDTNSIDSSDDLDGFVK(0.85) ;AGEDGASTVERET#QEDDTNSIDSSDDLDGFVK(0.9) </t>
  </si>
  <si>
    <t xml:space="preserve">ET#QEDDTNSIDSSDDLDGFVK(0.91) </t>
  </si>
  <si>
    <t xml:space="preserve">ETQEDDT#NSIDSSDDLDGFVK(1.13) </t>
  </si>
  <si>
    <t>21126336|20702584|19779198</t>
  </si>
  <si>
    <t>792(T)</t>
  </si>
  <si>
    <t xml:space="preserve">LGTPSEDT#VSAAATANNISTMGDESR(0.61) </t>
  </si>
  <si>
    <t xml:space="preserve">LGTPSEDT#VSAAATANNISTM*GDESR(0.93) </t>
  </si>
  <si>
    <t xml:space="preserve">LGTPSEDT#VSAAATANNISTMGDESR(1.13) ;LGTPSEDT#VSAAATANNISTM*GDESR(0.99) </t>
  </si>
  <si>
    <t>NADSAPCVNQLNSDSPPQLQSLSQNGTSK(1.05)/QVYSGPSGTPTSGNNNNK(0.98)</t>
  </si>
  <si>
    <t xml:space="preserve">VES#LLQGLK(1.25) </t>
  </si>
  <si>
    <t xml:space="preserve">EVLS#HEENAPK(1.37) </t>
  </si>
  <si>
    <t>PUB1</t>
  </si>
  <si>
    <t>http://www.yeastgenome.org/locus/S000004961/overview</t>
  </si>
  <si>
    <t>Poly (A)+ RNA-binding protein, abundant mRNP-component protein that binds mRNA and is required for stability of many mRNAs; component of glucose deprivation induced stress granules, involved in P-body-dependent granule assembly</t>
  </si>
  <si>
    <t xml:space="preserve">QYNS#NNNNNMNMGMNMNMNMNM*NNSR(0.92) </t>
  </si>
  <si>
    <t>QIENNIVK(1.07)/RDNNNNNNYQQR(1.06)/AITEDILK(1.06)/VLYVGNLDK(0.97)/QYFQVGGPIANIK(0.94)/INWAAK(1.16)/NVNYAFVEYHQSHDANIALQTLNGK(0.92)/DFPSYLSGHVMWDMQTGSSR(0.98)</t>
  </si>
  <si>
    <t>mRNA binding, nucleotide binding, poly(U) RNA binding</t>
  </si>
  <si>
    <t>cytoplasm, cytoplasmic mRNA processing body, cytoplasmic stress granule, nucleus</t>
  </si>
  <si>
    <t>nuclear-transcribed mRNA catabolic process, nonsense-mediated decay, regulation of mRNA stability, stress granule assembly</t>
  </si>
  <si>
    <t>Cytoplasm(0.978666666667/1.00695842677)</t>
  </si>
  <si>
    <t>GSY1</t>
  </si>
  <si>
    <t>http://www.yeastgenome.org/locus/S000001911/overview</t>
  </si>
  <si>
    <t>Glycogen synthase with similarity to Gsy2p, the more highly expressed yeast homolog; expression induced by glucose limitation, nitrogen starvation, environmental stress, and entry into stationary phase</t>
  </si>
  <si>
    <t xml:space="preserve">IARPLSVPGS#PK(1.7) </t>
  </si>
  <si>
    <t xml:space="preserve">IARPLSVPGS#PK(1.07) </t>
  </si>
  <si>
    <t xml:space="preserve">IARPLSVPGS#PK(0.9) </t>
  </si>
  <si>
    <t xml:space="preserve">IARPLSVPGS#PK(0.83) </t>
  </si>
  <si>
    <t xml:space="preserve">IARPLSVPGS#PK(0.93) </t>
  </si>
  <si>
    <t>glycogen (starch) synthase activity</t>
  </si>
  <si>
    <t>glycogen biosynthetic process</t>
  </si>
  <si>
    <t>21177495|21126336|20702584|18407956|19684113|19823750|19779198|19795423|17563356|11875433|15665377|17287358|17330950</t>
  </si>
  <si>
    <t>4 peptide occurrences in PMID 17330950.  PMID 19823750: 5,20 min 0.4M NaCl ratio (log2); 0.637,1.882.  PMID 19823750: best predicted motif = ERK/MAPK.  PMID 21126336: Predicted protein kinase = PHO85.  Deletion of protein Kinase YNL307C/MCK1 causes Fold Change logFC -6.512 - PMID 21177495.  Deletion of protein Kinase YIL035C/CKA1 causes Fold Change logFC -3.475 - PMID 21177495.  Deletion of protein Kinase YIL042C/PKP1 causes Fold Change logFC -3.465 - PMID 21177495.  Deletion of protein Kinase YKL166C/TPK3 causes Fold Change logFC -3.684 - PMID 21177495.  Deletion of protein Kinase YOL045W/PSK2 causes Fold Change logFC -3.067 - PMID 21177495.  Deletion of protein Kinase YOL100W/PKH2 causes Fold Change logFC -2.233 - PMID 21177495.  Deletion of protein Kinase YOR061W/CKA2 causes Fold Change logFC -2.335 - PMID 21177495.  Deletion of protein Kinase YOR231W/MKK1 causes Fold Change logFC -2.378 - PMID 21177495.  Deletion of protein Kinase YPL031C/PHO85 causes Fold Change logFC -1.733 - PMID 21177495.  Deletion of protein Kinase YAL017W/PSK1 causes Fold Change logFC -2.533 - PMID 21177495.  Deletion of protein Kinase YBR097W/VPS15 causes Fold Change logFC -2.385 - PMID 21177495.  Deletion of protein Kinase YBR274W/CHK1 causes Fold Change logFC -1.827 - PMID 21177495.  Deletion of protein Kinase YCR008W/SAT4 causes Fold Change logFC -2.723 - PMID 21177495.  Deletion of protein Phosphatase YDL047W/SIT4 causes Fold Change logFC -2.677 - PMID 21177495.  Deletion of protein Phosphatase YDL230W/PTP1 causes Fold Change logFC -1.961 - PMID 21177495.  Deletion of protein Kinase YDR477W/SNF1 causes Fold Change logFC -2.568 - PMID 21177495.  Deletion of protein Kinase YGL059W/PKP2 causes Fold Change logFC -2.011 - PMID 21177495.  Deletion of protein Kinase YGR188C/BUB1 causes Fold Change logFC -2.284 - PMID 21177495.  Deletion of protein Phosphatase YGR203W/YCH1 causes Fold Change logFC -4.19 - PMID 21177495.  Deletion of protein Kinase YGR262C/BUD32 causes Fold Change logFC -2.571 - PMID 21177495.  Deletion of protein Kinase YKL171W/NNK1 causes Fold Change logFC -3.41 - PMID 21177495.  Deletion of protein Phosphatase YLL010C/PSR1 causes Fold Change logFC -2.455 - PMID 21177495.  Deletion of protein Phosphatase YLR019W/PSR2 causes Fold Change logFC -2.039 - PMID 21177495.  Deletion of protein Kinase YLR240W/VPS34 causes Fold Change logFC -3.347 - PMID 21177495.  Deletion of protein Phosphatase YLR433C/CNA1 causes Fold Change logFC -2.522 - PMID 21177495.  Deletion of protein Phosphatase YML057W/CMP2 causes Fold Change logFC -2.122 - PMID 21177495.  Deletion of protein Kinase YMR139W/RIM11 causes Fold Change logFC -1.508 - PMID 21177495.  Deletion of protein Phosphatase YNL099C/OCA1 causes Fold Change logFC -2.006 - PMID 21177495.  Deletion of protein Kinase YNL298W/CLA4 causes Fold Change logFC -1.681 - PMID 21177495.</t>
  </si>
  <si>
    <t>Glycogen synthase</t>
  </si>
  <si>
    <t>794(S)</t>
  </si>
  <si>
    <t xml:space="preserve">NNS#LPTTEAITR(0.93) </t>
  </si>
  <si>
    <t xml:space="preserve">NNS#LPTTEAITR(0.91) </t>
  </si>
  <si>
    <t xml:space="preserve">NNS#LPTTEAITR(0.65) </t>
  </si>
  <si>
    <t xml:space="preserve">NNS#LPTTEAITR(0.55) </t>
  </si>
  <si>
    <t xml:space="preserve">NNS#LPTTEAITR(0.56) </t>
  </si>
  <si>
    <t xml:space="preserve">NNS#LPTTEAITR(3.78) </t>
  </si>
  <si>
    <t xml:space="preserve">ALPTS#SSSLGR(0.84) </t>
  </si>
  <si>
    <t>816(S)</t>
  </si>
  <si>
    <t xml:space="preserve">EAS#PAPTGSHSLTK(0.81) </t>
  </si>
  <si>
    <t xml:space="preserve">EAS#PAPTGSHSLTK(0.87) </t>
  </si>
  <si>
    <t>DLVDLGIWDEGMK(1.23)/LPFDSEEAR(1.15)/LNSAIVYDRDFQYSYFGFK(0.97)/EDSIEGIYDTLK(2.56)/IADQATENVADISNLK(1.0)</t>
  </si>
  <si>
    <t>21177495|20702584|19779198|17563356|15665377</t>
  </si>
  <si>
    <t>.4 Reciprocal SILAC ratio pheromone treated:untreated PMID:15665377.  Deletion of protein Kinase YLL019C/KNS1 causes Fold Change logFC -1.505 - PMID 21177495.  Deletion of protein Kinase YNL307C/MCK1 causes Fold Change logFC 5.505 - PMID 21177495</t>
  </si>
  <si>
    <t xml:space="preserve">ES#VHNHSDGDDVDIPMDDSPVNEEAR(0.92) ;ES#VHNHSDGDDVDIPM*DDSPVNEEAR(1.15) </t>
  </si>
  <si>
    <t xml:space="preserve">ES#VHNHSDGDDVDIPMDDSPVNEEAR(0.88) ;ES#VHNHSDGDDVDIPM*DDSPVNEEAR(0.92) ;ES#VHNHSDGDDVDIPM*DDSPVNEEARK(0.85) </t>
  </si>
  <si>
    <t xml:space="preserve">ES#VHNHSDGDDVDIPM*DDSPVNEEAR(1.0) </t>
  </si>
  <si>
    <t xml:space="preserve">ES#VHNHSDGDDVDIPMDDSPVNEEAR(0.9) ;ES#VHNHSDGDDVDIPM*DDSPVNEEAR(1.0) </t>
  </si>
  <si>
    <t>SDLYDLFETIGK(1.02)</t>
  </si>
  <si>
    <t>18407956|19779198|21177495|20702584</t>
  </si>
  <si>
    <t>eletion of protein Kinase YLR240W/VPS34 causes Appears logFC 7.722 - PMID 21177495</t>
  </si>
  <si>
    <t>http://www.yeastgenome.org/locus/S000006100/overview</t>
  </si>
  <si>
    <t>Putative protein serine/threonine phosphatase; null mutation enhances efficiency of translational suppressors</t>
  </si>
  <si>
    <t xml:space="preserve">AGS#FGAPSSPTSGIPNPK(0.73) </t>
  </si>
  <si>
    <t>cofactor binding, magnesium-dependent protein serine/threonine phosphatase activity, metal ion binding, phosphoprotein phosphatase activity</t>
  </si>
  <si>
    <t>negative regulation of pheromone-dependent signal transduction involved in conjugation with cellular fusion, protein dephosphorylation</t>
  </si>
  <si>
    <t>SDS22, YPI1</t>
  </si>
  <si>
    <t>Cytoplasm(0.963/1.0)</t>
  </si>
  <si>
    <t>134(S),142(S)</t>
  </si>
  <si>
    <t xml:space="preserve">RVGDEGNAAES#ESDNVAAS#R(1.57) </t>
  </si>
  <si>
    <t>NNEYGRDEEDHENR(1.06)/DEEEIVNDNDETK(1.03)/VQEGFIVNDDDENEDPGTSISK(0.88)/ENLEVPFIYAYR(1.01)/AIDFLQSLQR(1.13)/EEQGTMSEFIELLR(0.99)</t>
  </si>
  <si>
    <t xml:space="preserve">RVGDEGNAAES#ESDNVAAS#R(0.57) </t>
  </si>
  <si>
    <t xml:space="preserve">HDVES#LVK(0.89) </t>
  </si>
  <si>
    <t xml:space="preserve">HDVES#LVK(0.85) </t>
  </si>
  <si>
    <t>P21-Rho-binding domain</t>
  </si>
  <si>
    <t>269(S),284(S)</t>
  </si>
  <si>
    <t xml:space="preserve">S#NPGSLINGVQSTSTS#SSTEGPHDTVGTTPR(1.78) </t>
  </si>
  <si>
    <t>547(S),550(S)</t>
  </si>
  <si>
    <t xml:space="preserve">TSS#SSS#LQQATSR(0.48) </t>
  </si>
  <si>
    <t xml:space="preserve">YHSDLRS#DR(0.85) </t>
  </si>
  <si>
    <t xml:space="preserve">YHSDLRS#DR(1.12) </t>
  </si>
  <si>
    <t>Mass Spec Sequencing Of A Phosphopeptide|Recognized By An Anti-phosphopeptide Antibody|Mutation Of The Residue Affects Activity|D Or E Substitution Enhances Activity</t>
  </si>
  <si>
    <t>CDC7</t>
  </si>
  <si>
    <t>An mcm4-7D mutant bybasses cdc7-4 function, allowing proliferation at the non-permissive temp.</t>
  </si>
  <si>
    <t xml:space="preserve">FTAPTSPS#TSSPK(0.91) </t>
  </si>
  <si>
    <t xml:space="preserve">FTAPTSPS#TSSPK(1.35) </t>
  </si>
  <si>
    <t xml:space="preserve">FTAPTSPS#TSSPK(0.78) </t>
  </si>
  <si>
    <t xml:space="preserve">FTAPTSPS#TSSPK(0.92) </t>
  </si>
  <si>
    <t>MED1</t>
  </si>
  <si>
    <t>http://www.yeastgenome.org/locus/S000006274/overview</t>
  </si>
  <si>
    <t xml:space="preserve">S#LDSSNASFNNQGK(1.4) </t>
  </si>
  <si>
    <t>VTCSSNSSSSPPIIDLFSNNNYNSR(1.03)/LVLASNFDNFDYFNQR(0.66)/SLDSSNASFNNQGK(1.43)</t>
  </si>
  <si>
    <t xml:space="preserve">S#LDSSNASFNNQGK(1.03) </t>
  </si>
  <si>
    <t>VTCSSNSSSSPPIIDLFSNNNYNSR(1.03)</t>
  </si>
  <si>
    <t xml:space="preserve">S#LDSSNASFNNQGK(1.23) </t>
  </si>
  <si>
    <t>VTCSSNSSSSPPIIDLFSNNNYNSR(1.08)/SLDSSNASFNNQGK(0.87)</t>
  </si>
  <si>
    <t xml:space="preserve">S#LDSSNASFNNQGK(1.01) </t>
  </si>
  <si>
    <t>negative regulation of transcription from RNA polymerase II promoter, positive regulation of transcription from RNA polymerase II promoter, transcription, DNA-templated</t>
  </si>
  <si>
    <t>Mediator of RNA polymerase II transcription subunit 1</t>
  </si>
  <si>
    <t>Nucleus(0.886/1.04369865803)</t>
  </si>
  <si>
    <t xml:space="preserve">KES#VPFLR(0.5) </t>
  </si>
  <si>
    <t xml:space="preserve">KES#VPFLR(0.87) </t>
  </si>
  <si>
    <t xml:space="preserve">KES#VPFLR(0.68) </t>
  </si>
  <si>
    <t xml:space="preserve">KES#VPFLR(0.41) </t>
  </si>
  <si>
    <t xml:space="preserve">KES#VPFLR(0.09) </t>
  </si>
  <si>
    <t xml:space="preserve">KES#VPFLR(15.65) </t>
  </si>
  <si>
    <t>NAM8</t>
  </si>
  <si>
    <t>http://www.yeastgenome.org/locus/S000001128/overview</t>
  </si>
  <si>
    <t>RNA binding protein, component of the U1 snRNP protein; mutants are defective in meiotic recombination and in formation of viable spores, involved in the formation of DSBs through meiosis-specific splicing of MER2 pre-mRNA</t>
  </si>
  <si>
    <t xml:space="preserve">SSS#SLNNENVDSR(1.45) </t>
  </si>
  <si>
    <t>GQSFLSNGNNNMGFK(1.11)/LNWATSSYSNSNNSLNNVK(1.06)</t>
  </si>
  <si>
    <t xml:space="preserve">SSS#SLNNENVDSR(1.78) </t>
  </si>
  <si>
    <t>GQSFLSNGNNNM*GFK(0.96)</t>
  </si>
  <si>
    <t>commitment complex, cytoplasm, mitochondrion, nucleus, U1 snRNP, U2-type prespliceosome</t>
  </si>
  <si>
    <t>mRNA splice site selection, mRNA splicing, via spliceosome, positive regulation of mRNA splicing, via spliceosome</t>
  </si>
  <si>
    <t>Nucleus(0.669/1.22435017442)</t>
  </si>
  <si>
    <t xml:space="preserve">ARS#TSSFGVIDLSIIDEAK(0.49) </t>
  </si>
  <si>
    <t xml:space="preserve">ARS#TSSFGVIDLSIIDEAK(0.89) </t>
  </si>
  <si>
    <t xml:space="preserve">ARS#TSSFGVIDLSIIDEAK(1.57) </t>
  </si>
  <si>
    <t xml:space="preserve">DSEFNS#FLGTTKPPSM*TESSLK(2.39) </t>
  </si>
  <si>
    <t xml:space="preserve">EDDDEKPQS#GDETSATKPLSSR(1.0) </t>
  </si>
  <si>
    <t xml:space="preserve">EDDDEKPQS#GDETSATKPLSSR(0.78) </t>
  </si>
  <si>
    <t xml:space="preserve">EDDDEKPQS#GDETSATKPLSSR(0.89) </t>
  </si>
  <si>
    <t xml:space="preserve">EDDDEKPQS#GDETSATKPLSSR(0.98) </t>
  </si>
  <si>
    <t>21177495|20702584|19779198|17563356|17330950</t>
  </si>
  <si>
    <t xml:space="preserve"> peptide occurrences in PMID 17330950.  Deletion of protein Kinase YKL139W/CTK1 causes Decreased logFC -5.733 - PMID 21177495.  Deletion of protein Kinase YKL101W/HSL1 causes Fold Change logFC -2.05 - PMID 21177495.  Deletion of protein Kinase YKL171W/NNK1 causes Fold Change logFC -2.279 - PMID 21177495.  Deletion of protein Kinase YMR291W/TDA1 causes Decreased logFC -7.701 - PMID 21177495</t>
  </si>
  <si>
    <t xml:space="preserve">RVTS#FEEDNFTR(1.22) ;VTS#FEEDNFTR(1.68) </t>
  </si>
  <si>
    <t xml:space="preserve">RVTS#FEEDNFTR(1.07) ;VTS#FEEDNFTR(1.19) </t>
  </si>
  <si>
    <t>VTSFEEDNFTR(0.99)/MNVIGGEDFGIFSSK(1.36)</t>
  </si>
  <si>
    <t xml:space="preserve">RVTS#FEEDNFTR(1.09) ;VTS#FEEDNFTR(1.23) </t>
  </si>
  <si>
    <t xml:space="preserve">RVTS#FEEDNFTR(1.22) ;VTS#FEEDNFTR(1.32) </t>
  </si>
  <si>
    <t>MNVIGGEDFGIFSSK(1.56)</t>
  </si>
  <si>
    <t xml:space="preserve">RVTS#FEEDNFTR(1.04) ;VTS#FEEDNFTR(1.09) </t>
  </si>
  <si>
    <t>VSLLSLK(1.08)/VTSFEEDNFTR(1.29)/ESSDQPDWSASIGADIVNHGR(0.97)/MNVIGGEDFGIFSSK(1.25)/LDDECKDPSAMDAR(1.19)</t>
  </si>
  <si>
    <t xml:space="preserve">RVTS#FEEDNFTR(1.17) ;VTS#FEEDNFTR(1.06) </t>
  </si>
  <si>
    <t>VTSFEEDNFTR(1.06)/ESSDQPDWSASIGADIVNHGR(2.08)</t>
  </si>
  <si>
    <t xml:space="preserve">ETQEDDTNS#IDSSDDLDGFVK(0.92) </t>
  </si>
  <si>
    <t xml:space="preserve">ETQEDDTNS#IDSSDDLDGFVK(1.07) </t>
  </si>
  <si>
    <t xml:space="preserve">ETQEDDTNS#IDSSDDLDGFVK(0.88) </t>
  </si>
  <si>
    <t xml:space="preserve">ETQEDDTNS#IDSSDDLDGFVK(0.89) </t>
  </si>
  <si>
    <t xml:space="preserve">ETQEDDTNS#IDSSDDLDGFVK(0.69) </t>
  </si>
  <si>
    <t>2 peptide occurrences in PMID 17330950.  Similar to FHA KAPP site, PMID 19795423.  PMID 19823750: 5,20 min 0.4M NaCl ratio (log2); 0.574,-0.061.  PMID 19823750: best predicted motif = GSK3.  Deletion of protein Phosphatase YLR019W/PSR2 causes Appears logFC 6.672 - PMID 21177495.  Deletion of protein Kinase YKL198C/PTK1 causes Appears logFC 8.569 - PMID 21177495.</t>
  </si>
  <si>
    <t xml:space="preserve">ELDVSAES#LTK(0.56) </t>
  </si>
  <si>
    <t>20702584|18407956|19684113|19779198|17330950</t>
  </si>
  <si>
    <t>http://www.yeastgenome.org/locus/S000006130/overview</t>
  </si>
  <si>
    <t>Aurora kinase subunit of the conserved chromosomal passenger complex (CPC; Ipl1p-Sli15p-Bir1p-Nbl1p), involved in regulating kinetochore-microtubule attachments; helps maintain condensed chromosomes during anaphase and early telophase</t>
  </si>
  <si>
    <t xml:space="preserve">IPS#PVREK(1.02) </t>
  </si>
  <si>
    <t>ATP binding, histone serine kinase activity, protein kinase activity</t>
  </si>
  <si>
    <t>chromosome passenger complex, condensed nuclear chromosome, centromeric region, condensed nuclear chromosome kinetochore, cytoplasm, kinetochore microtubule, spindle, spindle microtubule, spindle midzone, spindle pole centrosome</t>
  </si>
  <si>
    <t>attachment of spindle microtubules to kinetochore, chromosome segregation, histone-serine phosphorylation, homologous chromosome segregation, meiotic sister chromatid segregation, mitotic DNA integrity checkpoint, mitotic spindle disassembly, negative regulation of protein import into nucleus during spindle assembly checkpoint, peptidyl-serine phosphorylation, protein phosphorylation, regulation of cytokinesis, regulation of mitotic cell cycle spindle assembly checkpoint, regulation of mitotic spindle assembly</t>
  </si>
  <si>
    <t>PMID 19823750: 5,20 min 0.4M NaCl ratio (log2); 0.058,-0.089.  PMID 19823750: best predicted motif = CDK2.</t>
  </si>
  <si>
    <t>BIR1, CBF2, PSE1, SLI15</t>
  </si>
  <si>
    <t xml:space="preserve">NSPGEEGETVHM*PEEDDIGNNEVSS#TTK(0.8) </t>
  </si>
  <si>
    <t xml:space="preserve">NSPGEEGETVHM*PEEDDIGNNEVSS#TTK(1.01) </t>
  </si>
  <si>
    <t>27(S),28(S)</t>
  </si>
  <si>
    <t xml:space="preserve">VASS#S#PLKPTSPTVPDASVASLR(1.25) </t>
  </si>
  <si>
    <t xml:space="preserve">VASS#S#PLKPTSPTVPDASVASLR(1.05) </t>
  </si>
  <si>
    <t>334(S),337(S)</t>
  </si>
  <si>
    <t xml:space="preserve">NNGS#NTS#NNINYK(2.22) </t>
  </si>
  <si>
    <t xml:space="preserve">NNGS#NTS#NNINYK(0.96) </t>
  </si>
  <si>
    <t>524(T),526(T)</t>
  </si>
  <si>
    <t xml:space="preserve">VHT#PT#DASFR(0.84) </t>
  </si>
  <si>
    <t>752(S),755(S)</t>
  </si>
  <si>
    <t xml:space="preserve">RMS#DLS#LK(2.04) ;RM*S#DLS#LK(4.86) </t>
  </si>
  <si>
    <t xml:space="preserve">RMS#DLS#LK(0.78) ;RM*S#DLS#LK(0.57) </t>
  </si>
  <si>
    <t xml:space="preserve">RMS#DLS#LK(0.51) ;RM*S#DLS#LK(0.63) </t>
  </si>
  <si>
    <t xml:space="preserve">RM*S#DLS#LK(1.9) ;RM*S#DLS#LKSETPASTK(1.97) </t>
  </si>
  <si>
    <t xml:space="preserve">LNRVPT#IR(0.8) </t>
  </si>
  <si>
    <t xml:space="preserve">LNRVPT#IR(0.73) </t>
  </si>
  <si>
    <t>IBD2</t>
  </si>
  <si>
    <t>http://www.yeastgenome.org/locus/S000005108/overview</t>
  </si>
  <si>
    <t>Component of the BUB2-dependent spindle checkpoint pathway, interacts with Bfa1p and functions upstream of Bub2p and Bfa1p</t>
  </si>
  <si>
    <t xml:space="preserve">ILS#NQLQDR(0.56) </t>
  </si>
  <si>
    <t>LHGDGQHSISSR(0.75)</t>
  </si>
  <si>
    <t xml:space="preserve">ILS#NQLQDR(1.34) </t>
  </si>
  <si>
    <t xml:space="preserve">ILS#NQLQDR(1.07) </t>
  </si>
  <si>
    <t xml:space="preserve">ILS#NQLQDR(1.29) </t>
  </si>
  <si>
    <t xml:space="preserve">ILS#NQLQDR(1.58) </t>
  </si>
  <si>
    <t xml:space="preserve">ILS#NQLQDR(1.6) </t>
  </si>
  <si>
    <t>cytoplasm, nucleus, spindle pole</t>
  </si>
  <si>
    <t>cell division, mitotic nuclear division, mitotic spindle assembly checkpoint</t>
  </si>
  <si>
    <t>Cytoplasm(0.957/1.0020920525)</t>
  </si>
  <si>
    <t>137(Y)</t>
  </si>
  <si>
    <t xml:space="preserve">Y#ASSSSTDIENDDEK(1.35) </t>
  </si>
  <si>
    <t xml:space="preserve">Y#ASSSSTDIENDDEK(0.83) </t>
  </si>
  <si>
    <t xml:space="preserve">Y#ASSSSTDIENDDEK(0.98) </t>
  </si>
  <si>
    <t xml:space="preserve">TATISAES#PPPLQYNAPPSYNDTVVPLTR(3.69) </t>
  </si>
  <si>
    <t>DEQQSSQSNDSSANASPTTDPISTGSNTSR(1.0)</t>
  </si>
  <si>
    <t>POG1</t>
  </si>
  <si>
    <t>http://www.yeastgenome.org/locus/S000001384/overview</t>
  </si>
  <si>
    <t>Putative transcriptional activator that promotes recovery from pheromone induced arrest; inhibits both alpha-factor induced G1 arrest and repression of CLN1 and CLN2 via SCB/MCB promoter elements; potential Cdc28p substrate; SBF regulated</t>
  </si>
  <si>
    <t xml:space="preserve">SQS#ANISMANFR(0.87) ;SQS#ANISM*ANFR(0.53) </t>
  </si>
  <si>
    <t>DTNNDNNNHLTIPSPITTK(2.79)</t>
  </si>
  <si>
    <t xml:space="preserve">SQS#ANISM*ANFR(1.23) </t>
  </si>
  <si>
    <t xml:space="preserve">SQS#ANISMANFR(2.5) ;SQS#ANISM*ANFR(1.71) </t>
  </si>
  <si>
    <t xml:space="preserve">SQS#ANISMANFR(3.57) ;SQS#ANISM*ANFR(2.05) </t>
  </si>
  <si>
    <t xml:space="preserve">SQS#ANISM*ANFR(1.08) </t>
  </si>
  <si>
    <t xml:space="preserve">SQS#ANISMANFR(2.9) ;SQS#ANISM*ANFR(5.07) </t>
  </si>
  <si>
    <t>core promoter binding</t>
  </si>
  <si>
    <t>cell division, mitotic nuclear division, re-entry into mitotic cell cycle after pheromone arrest, regulation of transcription from RNA polymerase II promoter, transcription, DNA-templated</t>
  </si>
  <si>
    <t>eletion of protein Kinase YKL101W/HSL1 causes Fold Change logFC 1.995 - PMID 21177495</t>
  </si>
  <si>
    <t>Nucleus(0.6855/1.01100143116),Budneck(0.01665/)</t>
  </si>
  <si>
    <t xml:space="preserve">S#QSANISM*ANFR(0.49) </t>
  </si>
  <si>
    <t xml:space="preserve">S#QSANISM*ANFR(0.25) </t>
  </si>
  <si>
    <t>263(T),275(S),279(T)</t>
  </si>
  <si>
    <t xml:space="preserve">ATT#PIAPGVESASQS#ISST#PTPVSTDTPLHTVK(2.79) </t>
  </si>
  <si>
    <t>239(S)</t>
  </si>
  <si>
    <t xml:space="preserve">STS#PTLENM*GSR(0.81) ;STS#PTLENMGSR(0.86) </t>
  </si>
  <si>
    <t xml:space="preserve">STS#PTLENMGSR(0.83) </t>
  </si>
  <si>
    <t xml:space="preserve">STS#PTLENM*GSR(0.7) ;STS#PTLENMGSR(0.72) </t>
  </si>
  <si>
    <t xml:space="preserve">STS#PTLENM*GSR(0.73) </t>
  </si>
  <si>
    <t xml:space="preserve">STS#PTLENM*GSR(1.02) ;STS#PTLENMGSR(1.16) </t>
  </si>
  <si>
    <t xml:space="preserve">STS#PTLENM*GSRK(0.82) ;STS#PTLENMGSR(0.91) ;STS#PTLENM*GSR(0.87) </t>
  </si>
  <si>
    <t>1 peptide occurrence in PMID 17330950.  Similar to CAMK2 site, PMID 19795423.  PMID 19823750: 5,20 min 0.4M NaCl ratio (log2); 0.411,-0.016.  PMID 19823750: best predicted motif = CK1.</t>
  </si>
  <si>
    <t>632(S)</t>
  </si>
  <si>
    <t xml:space="preserve">FNENGAVPS#PYQLR(0.85) </t>
  </si>
  <si>
    <t xml:space="preserve">FNENGAVPS#PYQLR(0.42) </t>
  </si>
  <si>
    <t>VPS17</t>
  </si>
  <si>
    <t>http://www.yeastgenome.org/locus/S000005658/overview</t>
  </si>
  <si>
    <t>Subunit of the membrane-associated retromer complex essential for endosome-to-Golgi retrograde protein transport; peripheral membrane protein that assembles onto the membrane with Vps5p to promote vesicle formation</t>
  </si>
  <si>
    <t xml:space="preserve">HAVSNNNS#DTSQTLK(2.53) </t>
  </si>
  <si>
    <t>VGTEQTAASVQDNGTANNIQNGLGEEGNATR(1.1)</t>
  </si>
  <si>
    <t>endosome, extrinsic component of membrane, retromer, tubulation complex, retromer complex</t>
  </si>
  <si>
    <t>endocytosis, protein transport, retrograde transport, endosome to Golgi, vesicle organization</t>
  </si>
  <si>
    <t>Endosome(0.587333333333/1.39261530219)</t>
  </si>
  <si>
    <t>634(T),641(S)</t>
  </si>
  <si>
    <t xml:space="preserve">NDLELT#DLSRVPS#YDK(3.97) </t>
  </si>
  <si>
    <t xml:space="preserve">NDLELT#DLSRVPS#YDK(0.36) </t>
  </si>
  <si>
    <t xml:space="preserve">NAVSTKPTPPPAPEASAESGLS#SK(0.38) </t>
  </si>
  <si>
    <t xml:space="preserve">NAVSTKPTPPPAPEASAESGLS#SK(0.98) </t>
  </si>
  <si>
    <t>ISNEQYER(1.01)/AFVVMEGYEGLVR(0.87)/AVAEAIQAK(1.03)/ITTLGHVQR(1.21)</t>
  </si>
  <si>
    <t xml:space="preserve">NAVSTKPTPPPAPEASAESGLS#SK(1.37) </t>
  </si>
  <si>
    <t xml:space="preserve">NAVSTKPTPPPAPEASAESGLS#SK(0.76) </t>
  </si>
  <si>
    <t>LAEVITAEADGR(1.03)/AFVVMEGYEGLVR(0.88)/TISDTAAVVGVK(1.22)/ISNEQYER(1.0)/AAEENFNADDK(1.09)/GWSAEGGTNIGTAR(1.08)/AVAEAIQAK(1.12)/NAVSTKPTPPPAPEASAESGLSSK(0.52)</t>
  </si>
  <si>
    <t xml:space="preserve">NAVSTKPTPPPAPEASAESGLS#SK(0.32) </t>
  </si>
  <si>
    <t>ITTLGHVQR(1.13)/AFVVMEGYEGLVR(0.81)/LIADHLVGR(0.86)/TISDTAAVVGVK(1.14)/AIDYVEATANSHSR(1.47)/AAEENFNADDK(1.31)/FLSLENR(0.83)/NAVSTKPTPPPAPEASAESGLSSK(1.17)/SSPDENSTLLSNDSISLK(1.6)</t>
  </si>
  <si>
    <t>21177495|18407956|19684113|19823750|19779198|19795423|17563356|17330950</t>
  </si>
  <si>
    <t>5 peptide occurrences in PMID 17330950.  Possible site for CK1 PMID 19795423.  PMID 19823750: 5,20 min 0.4M NaCl ratio (log2); 0.184,-0.157.  PMID 19823750: best predicted motif = CK1.  PMID 19684113:  Up-regulated by rapamycin.  Deletion of protein Kinase YDR477W/SNF1 causes Fold Change logFC -4.36 - PMID 21177495.  Deletion of protein Kinase YKL171W/NNK1 causes Fold Change logFC -1.852 - PMID 21177495.</t>
  </si>
  <si>
    <t xml:space="preserve">NAVSTKPTPPPAPEASAESGLSS#K(0.93) </t>
  </si>
  <si>
    <t xml:space="preserve">NAVSTKPTPPPAPEASAESGLSS#K(0.91) </t>
  </si>
  <si>
    <t xml:space="preserve">NAVSTKPTPPPAPEASAESGLSS#K(1.17) </t>
  </si>
  <si>
    <t xml:space="preserve">NAVSTKPTPPPAPEASAESGLSS#K(0.7) </t>
  </si>
  <si>
    <t xml:space="preserve">NAVSTKPTPPPAPEASAESGLSS#K(0.26) </t>
  </si>
  <si>
    <t xml:space="preserve">NAVSTKPTPPPAPEASAESGLSS#K(0.73) </t>
  </si>
  <si>
    <t>TISDTAAVVGVK(1.06)/DTEFIEHLNNFMAINSADHNEPK(0.52)/FLSLENR(0.91)/LAEVITAEADGR(0.82)/QLYDYETEVSMR(1.08)/GSHVVYNSIR(1.46)/AFVVMEGYEGLVR(0.99)/SHATQSLVFNTSDILAVK(1.13)/AIDYVEATANSHSR(0.88)/ISNEQYER(0.83)/VHSYTDLAYR(1.3)/AAEENFNADDK(1.07)/AIAVMTSGGDAPGMNSNVR(1.08)/AVAEAIQAK(1.2)/NAVSTKPTPPPAPEASAESGLSSK(0.96)/ILLRPDEK(1.0)/SSPDENSTLLSNDSISLK(1.08)</t>
  </si>
  <si>
    <t>21177495|19684113|19823750|19779198|19795423|17563356|17330950</t>
  </si>
  <si>
    <t>7 peptide occurrences in PMID 17330950.  Possible CK2 site, PMID 19795423.  PMID 19823750: 5,20 min 0.4M NaCl ratio (log2); 0.298,-0.084.  PMID 19823750: best predicted motif = GSK3.  PMID 19684113:  Up-regulated by rapamycin.  Deletion of protein Kinase YDR477W/SNF1 causes Fold Change logFC -4.36 - PMID 21177495.  Deletion of protein Phosphatase YDL047W/SIT4 causes Fold Change logFC 1.997 - PMID 21177495.  Deletion of protein Phosphatase YGR123C/PPT1 causes Fold Change logFC -2.088 - PMID 21177495.  Deletion of protein Kinase YKL101W/HSL1 causes Fold Change logFC 2.214 - PMID 21177495.  Deletion of protein Kinase YKL126W/YPK1 causes Fold Change logFC -3.022 - PMID 21177495.  Deletion of protein Kinase YKL171W/NNK1 causes Fold Change logFC -1.749 - PMID 21177495.  Deletion of protein Phosphatase YLR433C/CNA1 causes Fold Change logFC -3.041 - PMID 21177495.  Deletion of protein Kinase YOR061W/CKA2 causes Fold Change logFC -1.522 - PMID 21177495.  Deletion of protein Kinase YOR233W/KIN4 causes Fold Change logFC -1.618 - PMID 21177495.</t>
  </si>
  <si>
    <t xml:space="preserve">QALYEEVS#ENEDEEEEEEEEEEK(0.9) </t>
  </si>
  <si>
    <t>LFDNIIDLR(0.99)</t>
  </si>
  <si>
    <t xml:space="preserve">QALYEEVS#ENEDEEEEEEEEEEK(0.89) </t>
  </si>
  <si>
    <t xml:space="preserve">NAVSTKPTPPPAPEASAES#GLSSK(0.88) </t>
  </si>
  <si>
    <t>LAEVITAEADGR(1.03)/AFVVMEGYEGLVR(0.95)/TISDTAAVVGVK(1.22)/ISNEQYER(1.0)/AAEENFNADDK(1.15)/GWSAEGGTNIGTAR(1.08)/AVAEAIQAK(1.12)/NAVSTKPTPPPAPEASAESGLSSK(0.52)</t>
  </si>
  <si>
    <t xml:space="preserve">NAVSTKPTPPPAPEASAES#GLSSK(0.81) </t>
  </si>
  <si>
    <t xml:space="preserve">NAVSTKPTPPPAPEASAES#GLSSK(0.84) </t>
  </si>
  <si>
    <t>15 peptide occurrences in PMID 17330950.  Possible site for Aurora Kinase/ Ipl1, PMID 19795423  PMID 19823750: 5,20 min 0.4M NaCl ratio (log2); 0.004,0.708.  PMID 19823750: best predicted motif = CK1.  Deletion of protein Kinase YKL126W/YPK1 causes Fold Change logFC -3.022 - PMID 21177495.  Deletion of protein Phosphatase YDL047W/SIT4 causes Fold Change logFC 1.997 - PMID 21177495.  Deletion of protein Phosphatase YDL188C/PPH22 causes Fold Change logFC -1.787 - PMID 21177495.  Deletion of protein Kinase YDR477W/SNF1 causes Fold Change logFC -2.31 - PMID 21177495.  Deletion of protein Phosphatase YGR123C/PPT1 causes Fold Change logFC -1.968 - PMID 21177495.  Deletion of protein Kinase YJR066W/TOR1 causes Fold Change logFC -1.576 - PMID 21177495.  Deletion of protein Phosphatase YLR433C/CNA1 causes Fold Change logFC -3.017 - PMID 21177495.  Deletion of protein Kinase YOR233W/KIN4 causes Fold Change logFC -1.618 - PMID 21177495.</t>
  </si>
  <si>
    <t>683(S)</t>
  </si>
  <si>
    <t xml:space="preserve">TENQNENIDTSS#QDQM*QTDNNIEQLIK(0.91) </t>
  </si>
  <si>
    <t>ITSVDDDVLVNPESCNDAVNNSNNNK(1.05)/TDNSNDNFITDLFK(1.03)</t>
  </si>
  <si>
    <t xml:space="preserve">TENQNENIDTSS#QDQM*QTDNNIEQLIK(1.01) </t>
  </si>
  <si>
    <t>TENQNENIDTSSQDQMQTDNNIEQLIK(0.98)/TDNSNDNFITDLFK(1.01)/TENQNENIDTSSQDQM*QTDNNIEQLIK(0.96)</t>
  </si>
  <si>
    <t xml:space="preserve">ASSISLS#LR(1.21) </t>
  </si>
  <si>
    <t xml:space="preserve">LQSHLS#DGS#ATSGEGNVRPWEFR(1.46) </t>
  </si>
  <si>
    <t>DNFLQNIENDSINNGQAM*DLSPNR(1.08)</t>
  </si>
  <si>
    <t xml:space="preserve">RLST#ISNK(0.71) </t>
  </si>
  <si>
    <t xml:space="preserve">ANS#SDTIYFRPK(3.33) </t>
  </si>
  <si>
    <t xml:space="preserve">ANS#SDTIYFRPK(0.91) </t>
  </si>
  <si>
    <t xml:space="preserve">ANS#SDTIYFRPK(0.32) </t>
  </si>
  <si>
    <t xml:space="preserve">ANS#SDTIYFRPK(0.98) </t>
  </si>
  <si>
    <t xml:space="preserve">ANS#SDTIYFRPK(0.21) </t>
  </si>
  <si>
    <t xml:space="preserve">RGS#DVEDASNAK(0.84) ;NRRGS#DVEDASNAK(0.86) </t>
  </si>
  <si>
    <t xml:space="preserve">RGS#DVEDASNAK(0.97) </t>
  </si>
  <si>
    <t xml:space="preserve">RGS#DVEDASNAK(0.95) </t>
  </si>
  <si>
    <t xml:space="preserve">RGS#DVEDASNAK(0.92) </t>
  </si>
  <si>
    <t>NTNFYNQVPSAFSDNNNNK(1.03)</t>
  </si>
  <si>
    <t xml:space="preserve">RGS#DVEDASNAK(0.77) </t>
  </si>
  <si>
    <t xml:space="preserve">RGS#DVEDASNAK(1.25) ;NRRGS#DVEDASNAK(1.22) </t>
  </si>
  <si>
    <t>20489023|20702584|18407956|19684113|19823750|19779198|19795423|17563356|17287358</t>
  </si>
  <si>
    <t>Possible PKA site PMID 19795423.  PMID 19823750: 5,20 min 0.4M NaCl ratio (log2); 0.519,0.221.  PMID 19823750: best predicted motif = PKA/AKT.</t>
  </si>
  <si>
    <t>53(S),72(S)</t>
  </si>
  <si>
    <t xml:space="preserve">DDDHS#LLEDEDEEEVLAM*DEDDES#IDER(1.06) </t>
  </si>
  <si>
    <t>GM*HDNNGADLDDK(0.98)</t>
  </si>
  <si>
    <t>948(T)</t>
  </si>
  <si>
    <t xml:space="preserve">T#SESAFDTTANEEIPK(1.31) </t>
  </si>
  <si>
    <t xml:space="preserve">T#SESAFDTTANEEIPK(0.99) </t>
  </si>
  <si>
    <t xml:space="preserve">T#SESAFDTTANEEIPK(0.87) </t>
  </si>
  <si>
    <t xml:space="preserve">SNGTSGS#NELLSILHR(3.26) </t>
  </si>
  <si>
    <t xml:space="preserve">SNGTSGS#NELLSILHR(1.03) </t>
  </si>
  <si>
    <t xml:space="preserve">SNGTSGS#NELLSILHR(0.84) </t>
  </si>
  <si>
    <t>815(T),820(Y)</t>
  </si>
  <si>
    <t xml:space="preserve">ENT#LSSSY#LEEQKPK(1.03) </t>
  </si>
  <si>
    <t xml:space="preserve">SNGTSGSNELLS#ILHR(0.75) </t>
  </si>
  <si>
    <t>NSSAFNNNVYATDGYSLASDNNENSSNK(0.98)/DQQSSFSSQQQPSIFPSLSEPFANNK(0.95)/KLEELEQTQDNSK(1.0)</t>
  </si>
  <si>
    <t xml:space="preserve">RGS#QIAQNNKPSTK(0.78) </t>
  </si>
  <si>
    <t xml:space="preserve">RGS#QIAQNNKPSTK(1.06) </t>
  </si>
  <si>
    <t>338(T)</t>
  </si>
  <si>
    <t xml:space="preserve">KVDPFSSLFST#AK(1.54) </t>
  </si>
  <si>
    <t>ALIELLSDDNK(1.2)/ALQLLDYLIK(1.13)/AQNVVFNYTEMEGK(0.98)</t>
  </si>
  <si>
    <t>DPH5</t>
  </si>
  <si>
    <t>http://www.yeastgenome.org/locus/S000004162/overview</t>
  </si>
  <si>
    <t>Methyltransferase required for synthesis of diphthamide, which is a modified histidine residue of translation elongation factor 2 (Eft1p or Eft2p); not essential for viability; GFP-Dph5p fusion protein localizes to the cytoplasm</t>
  </si>
  <si>
    <t xml:space="preserve">LGSSSQS#FK(1.08) </t>
  </si>
  <si>
    <t>MLYLIGLGLSYK(0.83)/EQSIENMAR(0.82)/SGTISELANYDSGEPLHSLVILGR(1.12)/EIILADR(1.03)/AYTPDTPAVAISR(1.38)</t>
  </si>
  <si>
    <t>diphthine synthase activity</t>
  </si>
  <si>
    <t>Tetrapyrrole (Corrin/Porphyrin) Methylases</t>
  </si>
  <si>
    <t>Cytoplasm(0.990333333333/1.0070217375)</t>
  </si>
  <si>
    <t xml:space="preserve">GSQTTTNDSKEES#TTEATGNESQDATK(1.0) </t>
  </si>
  <si>
    <t>EESTTEATGNESQDATK(0.85)/GSQTTTNDSKEESTTEATGNESQDATK(0.8)/VDATPEESKPINLQNGEEDEVALFSQK(0.75)/ADGTGEAQVDNSPTTESNSR(0.97)</t>
  </si>
  <si>
    <t xml:space="preserve">GSQTTTNDSKEES#TTEATGNESQDATK(0.66) ;EES#TTEATGNESQDATK(1.48) </t>
  </si>
  <si>
    <t xml:space="preserve">GSQTTTNDSKEES#TTEATGNESQDATK(0.9) ;EES#TTEATGNESQDATK(1.07) </t>
  </si>
  <si>
    <t xml:space="preserve">GSQTTTNDSKEES#TTEATGNESQDATK(1.19) </t>
  </si>
  <si>
    <t>eletion of protein Phosphatase YNL099C/OCA1 causes Fold Change logFC 1.881 - PMID 21177495.  Deletion of protein Kinase YOL045W/PSK2 causes Fold Change logFC 2.109 - PMID 21177495</t>
  </si>
  <si>
    <t xml:space="preserve">LGS#SSQSFK(0.73) </t>
  </si>
  <si>
    <t xml:space="preserve">ISAVTATSTT#IK(1.03) </t>
  </si>
  <si>
    <t>214(T)</t>
  </si>
  <si>
    <t xml:space="preserve">ISAVTATST#TIK(1.33) </t>
  </si>
  <si>
    <t xml:space="preserve">ISAVTATST#TIK(1.02) </t>
  </si>
  <si>
    <t xml:space="preserve">SNS#PTSFFDGSASSTPIPVLGKPTDATGNTTSK(1.06) </t>
  </si>
  <si>
    <t xml:space="preserve">SNS#PTSFFDGSASSTPIPVLGKPTDATGNTTSK(0.92) </t>
  </si>
  <si>
    <t xml:space="preserve">SNS#PTSFFDGSASSTPIPVLGKPTDATGNTTSK(1.56) </t>
  </si>
  <si>
    <t xml:space="preserve">SNS#PTSFFDGSASSTPIPVLGKPTDATGNTTSK(0.82) </t>
  </si>
  <si>
    <t>SDTVTSASQPFK(1.36)/QEENGDEGDDENEPK(0.99)</t>
  </si>
  <si>
    <t xml:space="preserve"> peptide occurrence in PMID 173</t>
  </si>
  <si>
    <t xml:space="preserve">VGIDKS#IEDEK(2.37) </t>
  </si>
  <si>
    <t>SQLIDAENSSSAVK(0.96)/NRDEDQEDAGEEEK(1.05)/VSDLDWFK(0.74)/KLDVDDEENEGF(1.15)/HSNIDDEIRK(1.04)/NLNFSTTNQNLTDR(1.07)/QALAEAHVIGDVR(0.9)/FGFIGYR(0.87)/SSSYATEQNESLDTK(1.16)</t>
  </si>
  <si>
    <t xml:space="preserve">GAGGGS#SAGNGSVYSCDSLCAVNR(0.89) </t>
  </si>
  <si>
    <t xml:space="preserve">GAGGGS#SAGNGSVYSCDSLCAVNR(0.97) </t>
  </si>
  <si>
    <t>995(T)</t>
  </si>
  <si>
    <t xml:space="preserve">SVTESSPFVPSSTPT#PVDDR(0.63) </t>
  </si>
  <si>
    <t xml:space="preserve">ISAVTAT#STTIK(1.18) </t>
  </si>
  <si>
    <t xml:space="preserve">ISAVTAT#STTIK(1.24) </t>
  </si>
  <si>
    <t xml:space="preserve">ISAVTAT#STTIK(0.54) </t>
  </si>
  <si>
    <t xml:space="preserve">RPQFGADNS#VQGIAGIELLAK(2.68) </t>
  </si>
  <si>
    <t>IIYTNLISLLK(0.81)/APLAIDEILLQDLVEYK(0.93)</t>
  </si>
  <si>
    <t xml:space="preserve">RPQFGADNS#VQGIAGIELLAK(0.37) </t>
  </si>
  <si>
    <t>261(T),265(S)</t>
  </si>
  <si>
    <t xml:space="preserve">SSFGSDGNTAYST#PLNS#PGLSK(0.8) </t>
  </si>
  <si>
    <t xml:space="preserve">SS#M*QIDNAPTPHNTPASVLNPSYLK(0.65) </t>
  </si>
  <si>
    <t xml:space="preserve">NLIEDEDDGES#EK(0.94) </t>
  </si>
  <si>
    <t xml:space="preserve">NLIEDEDDGES#EK(0.95) </t>
  </si>
  <si>
    <t xml:space="preserve">NLIEDEDDGES#EK(0.87) </t>
  </si>
  <si>
    <t xml:space="preserve">NLIEDEDDGES#EK(1.36) </t>
  </si>
  <si>
    <t>LADLGLEK(0.87)/VKLEEESK(1.12)/TEPVGTGLQSYLEER(1.76)/RIEQLFPVRPVR(1.21)/SEGSGSSLVQK(0.79)/FM*VFQLPTR(1.02)</t>
  </si>
  <si>
    <t>4 peptide occurrences in PMID 17330950.  PMID 19823750: 5,20 min 0.4M NaCl ratio (log2); -1.254,-3.527.  PMID 19823750: best predicted motif = GSK3.  PMID 19684113:  Up-regulated by rapamycin.</t>
  </si>
  <si>
    <t xml:space="preserve">IYVSPPS#PTGDFVHGSCADGDNGSR(1.27) </t>
  </si>
  <si>
    <t xml:space="preserve">IYVSPPS#PTGDFVHGSCADGDNGSR(0.85) </t>
  </si>
  <si>
    <t xml:space="preserve">IYVSPPS#PTGDFVHGSCADGDNGSR(0.89) </t>
  </si>
  <si>
    <t xml:space="preserve">IYVSPPS#PTGDFVHGSCADGDNGSR(0.63) </t>
  </si>
  <si>
    <t>49(S),66(S)</t>
  </si>
  <si>
    <t xml:space="preserve">S#LPSSSTTNTNSNVPDPS#TPSKPNLEVNHQR(1.21) </t>
  </si>
  <si>
    <t>150(S)</t>
  </si>
  <si>
    <t xml:space="preserve">GQTTVS#ANVLNIEDFYK(0.1) </t>
  </si>
  <si>
    <t xml:space="preserve">GQTTVS#ANVLNIEDFYK(1.09) </t>
  </si>
  <si>
    <t xml:space="preserve">GQTTVS#ANVLNIEDFYK(0.04) </t>
  </si>
  <si>
    <t xml:space="preserve">S#M*AEAFYEELK(1.04) </t>
  </si>
  <si>
    <t>KEDGAEGEDVQMAVEEK(1.11)/ISTSGGSAANQAR(0.98)/KEESSNEVVPK(1.13)/EEQQLLEQFLK(0.88)/NQGVIQLDGFSQDDYNLIK(1.08)/THIVLSHVLK(1.0)</t>
  </si>
  <si>
    <t xml:space="preserve">S#MAEAFYEELK(1.07) ;S#M*AEAFYEELK(1.14) </t>
  </si>
  <si>
    <t>KEDGAEGEDVQMAVEEK(0.85)/ISTSGGSAANQAR(0.96)/FNIQVEQR(1.28)/KPFLLPATELSTVQWSR(1.04)/KEESSNEVVPK(1.34)/NQGVIQLDGFSQDDYNLIK(0.99)</t>
  </si>
  <si>
    <t>1011(S),1012(S)</t>
  </si>
  <si>
    <t xml:space="preserve">SQSLTS#S#VANNAPQSVR(1.46) </t>
  </si>
  <si>
    <t xml:space="preserve">LEFTPGMAEDAVGDSAPLS#HAK(0.81) </t>
  </si>
  <si>
    <t xml:space="preserve">LEFTPGMAEDAVGDSAPLS#HAK(1.15) </t>
  </si>
  <si>
    <t xml:space="preserve">LEFTPGM*AEDAVGDSAPLS#HAK(0.73) </t>
  </si>
  <si>
    <t xml:space="preserve">LEFTPGM*AEDAVGDSAPLS#HAK(0.92) </t>
  </si>
  <si>
    <t xml:space="preserve">LSSFNFQPDSS#PCNAK(0.92) </t>
  </si>
  <si>
    <t xml:space="preserve">MS#QGANASHLIAR(0.42) ;M*S#QGANASHLIAR(0.51) </t>
  </si>
  <si>
    <t xml:space="preserve">MS#QGANASHLIAR(0.66) ;M*S#QGANASHLIAR(0.91) </t>
  </si>
  <si>
    <t xml:space="preserve">MS#QGANASHLIAR(0.96) ;M*S#QGANASHLIAR(0.99) </t>
  </si>
  <si>
    <t>RQPQFQQQQQPQQQQQQQQQQQR(1.04)/HASVSHNSQGPQNQPEQEGQSDQDIGK(1.16)</t>
  </si>
  <si>
    <t xml:space="preserve">M*S#QGANASHLIAR(1.07) </t>
  </si>
  <si>
    <t xml:space="preserve">M*S#QGANASHLIAR(0.35) </t>
  </si>
  <si>
    <t xml:space="preserve">MS#QGANASHLIAR(2.06) ;M*S#QGANASHLIAR(1.59) </t>
  </si>
  <si>
    <t>MID 20702584: down-regulated in rapamycin treated cells.  Deletion of protein Kinase YDR477W/SNF1 causes Fold Change logFC 1.522 - PMID 21177495.  Deletion of protein Kinase YKL166C/TPK3 causes Fold Change logFC 2.258 - PMID 21177495</t>
  </si>
  <si>
    <t>631(S)</t>
  </si>
  <si>
    <t xml:space="preserve">RDGYDVS#SDAESSISR(0.99) </t>
  </si>
  <si>
    <t xml:space="preserve">RDGYDVS#SDAESSISR(1.03) </t>
  </si>
  <si>
    <t xml:space="preserve">RDGYDVS#SDAESSISR(1.09) </t>
  </si>
  <si>
    <t xml:space="preserve">ASSS#FLNGNISNASFHTR(0.78) </t>
  </si>
  <si>
    <t xml:space="preserve">ASSS#FLNGNISNASFHTR(0.72) </t>
  </si>
  <si>
    <t xml:space="preserve">FYGEDANNFS#DQDETTHTFK(1.08) ;FYGEDANNFS#DQDETTHTFKEENVELVR(0.99) </t>
  </si>
  <si>
    <t xml:space="preserve">FYGEDANNFS#DQDETTHTFK(1.01) </t>
  </si>
  <si>
    <t xml:space="preserve">FYGEDANNFS#DQDETTHTFK(1.08) ;FYGEDANNFS#DQDETTHTFKEENVELVR(1.06) </t>
  </si>
  <si>
    <t xml:space="preserve">FYGEDANNFS#DQDETTHTFK(1.05) </t>
  </si>
  <si>
    <t xml:space="preserve">FYGEDANNFS#DQDETTHTFK(1.02) </t>
  </si>
  <si>
    <t>ANVNETASHNEIFYAR(0.75)/EQISNNVGVTTNSTSNEETSR(1.04)</t>
  </si>
  <si>
    <t>5 peptide occurrences in PMID 17330950.  PMID 19823750: 5,20 min 0.4M NaCl ratio (log2); 0.091,0.028.  Deletion of protein Phosphatase YML057W/CMP2 causes Appears logFC 8.087 - PMID 21177495.  Deletion of protein Kinase YFR014C/CMK1 causes Fold Change logFC -1.54 - PMID 21177495.  Deletion of protein Kinase YLR240W/VPS34 causes Fold Change logFC 1.763 - PMID 21177495.  Deletion of protein Kinase YNL298W/CLA4 causes Appears logFC 7.652 - PMID 21177495.  Deletion of protein Kinase YPL203W/TPK2 causes Appears logFC 8.905 - PMID 21177495.</t>
  </si>
  <si>
    <t>626(S)</t>
  </si>
  <si>
    <t xml:space="preserve">LNAQM*TM*S#DSVSR(0.98) </t>
  </si>
  <si>
    <t xml:space="preserve">ECS#LVYNEDPDFTDGTTPCDR(0.98) </t>
  </si>
  <si>
    <t>SLEVGHIETQDCNDEDDNDDGER(0.97)/ETVTNNENVNNTNDR(1.3)/DFENFVLEDYNR(1.1)</t>
  </si>
  <si>
    <t xml:space="preserve">ECS#LVYNEDPDFTDGTTPCDR(1.08) </t>
  </si>
  <si>
    <t>DFENFVLEDYNR(1.09)/NNSGLGSSSTSEISEGCPENEVADLNLK(1.31)/SLEVGHIETQDCNDEDDNDDGER(1.01)</t>
  </si>
  <si>
    <t xml:space="preserve">ECS#LVYNEDPDFTDGTTPCDR(0.84) </t>
  </si>
  <si>
    <t>COG8</t>
  </si>
  <si>
    <t>http://www.yeastgenome.org/locus/S000004536/overview</t>
  </si>
  <si>
    <t>Component of the conserved oligomeric Golgi complex (Cog1p through Cog8p), a cytosolic tethering complex that functions in protein trafficking to mediate fusion of transport vesicles to Golgi compartments</t>
  </si>
  <si>
    <t xml:space="preserve">NVTNDDINNES#VSIDDFLEDDKEDNDTGR(1.15) </t>
  </si>
  <si>
    <t>TLLDNTSQIIGNILENDDR(1.03)</t>
  </si>
  <si>
    <t>Golgi membrane, Golgi transport complex</t>
  </si>
  <si>
    <t>CVT pathway, intra-Golgi vesicle-mediated transport</t>
  </si>
  <si>
    <t>Dor1-like family</t>
  </si>
  <si>
    <t>Mitochondria(0.450666666667/),Golgi(0.534666666667/1.3335810057)</t>
  </si>
  <si>
    <t>KAR3</t>
  </si>
  <si>
    <t>http://www.yeastgenome.org/locus/S000006345/overview</t>
  </si>
  <si>
    <t>Minus-end-directed microtubule motor that functions in mitosis and meiosis, localizes to the spindle pole body and localization is dependent on functional Cik1p, required for nuclear fusion during mating; potential Cdc28p substrate</t>
  </si>
  <si>
    <t xml:space="preserve">ISM*S#PNRELLK(0.92) ;ISMS#PNRELLK(0.91) </t>
  </si>
  <si>
    <t xml:space="preserve">ISM*S#PNRELLK(1.06) </t>
  </si>
  <si>
    <t>ATP binding, ATP-dependent microtubule motor activity, minus-end-directed, microtubule binding, protein heterodimerization activity</t>
  </si>
  <si>
    <t>cytoplasmic microtubule, kinesin complex, nucleus, spindle pole body</t>
  </si>
  <si>
    <t>cell division, karyogamy involved in conjugation with cellular fusion, meiotic nuclear division, mitotic nuclear division, mitotic sister chromatid cohesion, mitotic sister chromatid segregation, nuclear migration involved in conjugation with cellular fusion, regulation of mitotic spindle organization, spindle assembly</t>
  </si>
  <si>
    <t>Nucleus(0.2205/1.26258371883),Budneck(0.01895/),Spindle Pole(0.4185/1.22413539394)</t>
  </si>
  <si>
    <t xml:space="preserve">NVTNDDINNESVS#IDDFLEDDK(1.16) </t>
  </si>
  <si>
    <t>TLLDNTSQIIGNILENDDR(1.28)/NVTNDDINNESVSIDDFLEDDK(1.0)/SLEQLWELDTNINK(1.29)</t>
  </si>
  <si>
    <t xml:space="preserve">NVTNDDINNESVS#IDDFLEDDKEDNDTGR(0.86) </t>
  </si>
  <si>
    <t>QDSVANNEEDVTENK(1.06)/SLEQLWELDTNINK(1.19)</t>
  </si>
  <si>
    <t xml:space="preserve">IS#M*SPNRELLK(1.13) </t>
  </si>
  <si>
    <t xml:space="preserve">IS#M*SPNRELLK(1.14) </t>
  </si>
  <si>
    <t xml:space="preserve">SSS#PSYSQFK(2.34) </t>
  </si>
  <si>
    <t xml:space="preserve">SSS#PSYSQFK(0.99) </t>
  </si>
  <si>
    <t xml:space="preserve">SSS#PSYSQFK(2.17) </t>
  </si>
  <si>
    <t xml:space="preserve">SSS#PSYSQFK(0.87) </t>
  </si>
  <si>
    <t xml:space="preserve"> peptide occurrences in PMID 17330950.  PMID 19684113:  Up-regulated by cycloheximide.  PMID 20702584: accumulates in rapamycin-treated cells.  Deletion of protein Phosphatase YGR203W/YCH1 causes Fold Change logFC -1.514 - PMID 21177495</t>
  </si>
  <si>
    <t xml:space="preserve">SSS#FLR(0.7) </t>
  </si>
  <si>
    <t>291(S),293(T)</t>
  </si>
  <si>
    <t xml:space="preserve">TGLLES#QT#FDDFK(1.89) </t>
  </si>
  <si>
    <t>YKR096W</t>
  </si>
  <si>
    <t>http://www.yeastgenome.org/locus/S000001804/overview</t>
  </si>
  <si>
    <t>Protein of unknown function that may interact with ribosomes, based on co-purification experiments; green fluorescent protein (GFP)-fusion protein localizes to the nucleus and cytoplasm; predicted to contain a PINc domain</t>
  </si>
  <si>
    <t xml:space="preserve">RENS#VGITQSSALISK(1.87) </t>
  </si>
  <si>
    <t xml:space="preserve">RENS#VGITQSSALISK(0.97) </t>
  </si>
  <si>
    <t xml:space="preserve">ENS#VGITQSSALISK(0.57) </t>
  </si>
  <si>
    <t xml:space="preserve">RENS#VGITQSSALISK(0.43) </t>
  </si>
  <si>
    <t>nucleus, peroxisome</t>
  </si>
  <si>
    <t>Cytoplasm(0.6575/1.04911342458),Nucleus(0.077/)</t>
  </si>
  <si>
    <t>585(S),586(S),588(S)</t>
  </si>
  <si>
    <t xml:space="preserve">VS#S#KS#ETFFTGNPK(1.16) </t>
  </si>
  <si>
    <t xml:space="preserve">NNS#NSNLLFEK(1.19) </t>
  </si>
  <si>
    <t xml:space="preserve">NNS#NSNLLFEK(0.98) </t>
  </si>
  <si>
    <t>NEEIVLYNNNNYDDYTK(0.97)/NSIAQSFSNTSTAEDNDK(1.01)</t>
  </si>
  <si>
    <t xml:space="preserve">NNS#NSNLLFEK(0.73) </t>
  </si>
  <si>
    <t>NEEIVLYNNNNYDDYTK(0.95)/NSIAQSFSNTSTAEDNDK(0.99)</t>
  </si>
  <si>
    <t xml:space="preserve">NNS#NSNLLFEK(0.82) </t>
  </si>
  <si>
    <t>NSIAQSFSNTSTAEDNDK(0.99)/NEEIVLYNNNNYDDYTK(1.08)</t>
  </si>
  <si>
    <t xml:space="preserve">NNS#NSNLLFEK(0.94) </t>
  </si>
  <si>
    <t xml:space="preserve">NNS#NSNLLFEK(0.58) </t>
  </si>
  <si>
    <t>21177495|21126336|20702584|18407956|19684113|19779198|19795423|17330950</t>
  </si>
  <si>
    <t xml:space="preserve"> peptide occurrences in PMID 17330950.  PMID 21126336: Predicted protein kinase = SNF1.  Deletion of protein Kinase YOL100W/PKH2 causes Fold Change logFC 1.595 - PMID 21177495.  Deletion of protein Kinase YOL128C/YGK3 causes Fold Change logFC -1.789 - PMID 21177495</t>
  </si>
  <si>
    <t xml:space="preserve">ENLPS#DVELYK(1.03) ;ENLPS#DVELYKK(1.24) </t>
  </si>
  <si>
    <t>RTPMDLR(1.11)/AAELDVLNDPK(1.15)/DDEWAVDMSEEAIR(1.02)/NPPDSVSGSK(3.92)/NPETEIIITK(0.86)/LQDVLDGFINK(1.03)/AATASANVR(1.12)/ENLPSDVELYK(1.14)/DLIPLLPK(1.08)/ILVTPEYEK(1.11)/FLGLEHK(0.65)/TAVLNVADISHALNRPAPYIVK(1.06)/GGGLSISDIAQGK(1.9)/DNHDPFYR(1.17)/AAASTLEDIEVK(1.03)/LSSFILK(1.08)/SQNAPSDGTGSSTPQHHDEDEDELSR(0.94)</t>
  </si>
  <si>
    <t>PMID 19823750: 5,20 min 0.4M NaCl ratio (log2); -1.219,-0.952.  PMID 19823750: best predicted motif = CK2.</t>
  </si>
  <si>
    <t>W2 domain profile.</t>
  </si>
  <si>
    <t xml:space="preserve">NFVDDS#EEDVIFQR(0.77) </t>
  </si>
  <si>
    <t xml:space="preserve">NFVDDS#EEDVIFQR(0.93) </t>
  </si>
  <si>
    <t xml:space="preserve">NFVDDS#EEDVIFQR(0.8) </t>
  </si>
  <si>
    <t xml:space="preserve">NFVDDS#EEDVIFQR(1.29) </t>
  </si>
  <si>
    <t xml:space="preserve">DDQKS#EASEEK(1.01) ;KDDQKS#EASEEK(1.12) </t>
  </si>
  <si>
    <t>29(S),35(S)</t>
  </si>
  <si>
    <t xml:space="preserve">S#PGRPSS#SQGEIK(0.7) </t>
  </si>
  <si>
    <t>ASP1</t>
  </si>
  <si>
    <t>http://www.yeastgenome.org/locus/S000002729/overview</t>
  </si>
  <si>
    <t>Cytosolic L-asparaginase, involved in asparagine catabolism</t>
  </si>
  <si>
    <t xml:space="preserve">S#QNAAVNGSGIACQQR(1.08) </t>
  </si>
  <si>
    <t>EDNLIASGYLSPEK(0.99)/VCDIEYEQLCNVDSK(1.08)/TSLDSFNVR(1.01)</t>
  </si>
  <si>
    <t>asparaginase activity</t>
  </si>
  <si>
    <t>cytoplasm, intracellular</t>
  </si>
  <si>
    <t>asparagine catabolic process</t>
  </si>
  <si>
    <t>377(T),379(S)</t>
  </si>
  <si>
    <t xml:space="preserve">RANTGGST#CS#LASPTIAQTIQQSNIK(0.49) </t>
  </si>
  <si>
    <t>PEP12</t>
  </si>
  <si>
    <t>http://www.yeastgenome.org/locus/S000005562/overview</t>
  </si>
  <si>
    <t>Target membrane receptor (t-SNARE) for vesicular intermediates traveling between the Golgi apparatus and the vacuole; controls entry of biosynthetic, endocytic, and retrograde traffic into the prevacuolar compartment; syntaxin</t>
  </si>
  <si>
    <t xml:space="preserve">FSDS#PEFQTLK(1.09) </t>
  </si>
  <si>
    <t xml:space="preserve">FSDS#PEFQTLK(0.84) </t>
  </si>
  <si>
    <t xml:space="preserve">FSDS#PEFQTLK(0.79) </t>
  </si>
  <si>
    <t xml:space="preserve">FSDS#PEFQTLK(1.02) </t>
  </si>
  <si>
    <t>endomembrane system, endosome, Golgi apparatus, integral component of membrane, SNARE complex</t>
  </si>
  <si>
    <t>CVT pathway, Golgi to vacuole transport, intracellular protein transport, macroautophagy, vacuole inheritance, vesicle docking, vesicle fusion</t>
  </si>
  <si>
    <t>Syntaxin N-terminal domain</t>
  </si>
  <si>
    <t xml:space="preserve">STQSVLS#LR(0.38) </t>
  </si>
  <si>
    <t xml:space="preserve">DIEGHSLLENYAPNM*ILSQS#TGVER(1.13) </t>
  </si>
  <si>
    <t xml:space="preserve">DIEGHSLLENYAPNM*ILSQS#TGVER(1.06) </t>
  </si>
  <si>
    <t xml:space="preserve">DIEGHSLLENYAPNM*ILSQS#TGVER(0.92) ;DIEGHSLLENYAPNMILSQS#TGVER(0.9) </t>
  </si>
  <si>
    <t xml:space="preserve">DIEGHSLLENYAPNM*ILSQS#TGVER(1.18) </t>
  </si>
  <si>
    <t>335(S),339(T)</t>
  </si>
  <si>
    <t xml:space="preserve">VSSATSNS#ANIT#PNNLR(1.3) </t>
  </si>
  <si>
    <t xml:space="preserve">VSSATSNS#ANIT#PNNLR(1.34) </t>
  </si>
  <si>
    <t>471(T),473(T),476(S)</t>
  </si>
  <si>
    <t xml:space="preserve">VDT#ET#EES#ESFDDTK(0.9) </t>
  </si>
  <si>
    <t xml:space="preserve">AKVDT#ET#EES#ESFDDTK(1.15) </t>
  </si>
  <si>
    <t>AIM7</t>
  </si>
  <si>
    <t>http://www.yeastgenome.org/locus/S000002470/overview</t>
  </si>
  <si>
    <t>Protein that interacts with Arp2/3 complex to stimulate actin filament debranching and inhibit actin nucleation; has similarity to Cof1p and also to human glia maturation factor (GMF); null mutant displays elevated mitochondrial genome loss</t>
  </si>
  <si>
    <t xml:space="preserve">LIEVSSGLEDDS#DVEELR(1.22) ;LIEVSSGLEDDS#DVEELREQLENC(1.02) </t>
  </si>
  <si>
    <t>LIEVSSGLEDDSDVEELREQLENC(1.0)</t>
  </si>
  <si>
    <t xml:space="preserve">LIEVSSGLEDDS#DVEELR(0.95) </t>
  </si>
  <si>
    <t>LIEVSSGLEDDSDVEELREQLENC(0.95)/FVLTAYPTTTK(1.23)</t>
  </si>
  <si>
    <t xml:space="preserve">LIEVSSGLEDDS#DVEELR(1.03) ;LIEVSSGLEDDS#DVEELREQLENC(1.1) </t>
  </si>
  <si>
    <t>LIEVSSGLEDDSDVEELREQLENC(1.04)</t>
  </si>
  <si>
    <t xml:space="preserve">LIEVSSGLEDDS#DVEELR(0.97) </t>
  </si>
  <si>
    <t xml:space="preserve">LIEVSSGLEDDS#DVEELR(1.11) </t>
  </si>
  <si>
    <t>FVLTAYPTTTK(1.16)</t>
  </si>
  <si>
    <t>actin cortical patch, cytoplasm, nucleus</t>
  </si>
  <si>
    <t>actin filament debranching, negative regulation of Arp2/3 complex-mediated actin nucleation</t>
  </si>
  <si>
    <t>MID 19823750: best predicted motif = CK2.  Deletion of protein Kinase YPL140C/MKK2 causes Fold Change logFC -1.589 - PMID 21177495</t>
  </si>
  <si>
    <t>Actin depolymerisation factor/cofilin -like domains/Cofilin/tropomyosin-type actin-binding protein/ADF-H domain profile.</t>
  </si>
  <si>
    <t>141/130/144</t>
  </si>
  <si>
    <t>1.30E-31/6.00E-16/20.847</t>
  </si>
  <si>
    <t>Cytoplasm(0.9745/1.01083343453)</t>
  </si>
  <si>
    <t xml:space="preserve">KVS#NGGFSTEFNSCDT(0.39) </t>
  </si>
  <si>
    <t xml:space="preserve">KVS#NGGFSTEFNSCDT(0.75) </t>
  </si>
  <si>
    <t xml:space="preserve">KVS#NGGFSTEFNSCDT(0.98) </t>
  </si>
  <si>
    <t xml:space="preserve">KVS#NGGFSTEFNSCDT(0.81) </t>
  </si>
  <si>
    <t xml:space="preserve">KVS#NGGFSTEFNSCDT(0.49) </t>
  </si>
  <si>
    <t xml:space="preserve">KVS#NGGFSTEFNSCDT(1.08) </t>
  </si>
  <si>
    <t>PMID 19823750: 5,20 min 0.4M NaCl ratio (log2); -1.784,0.107.  PMID 19823750: best predicted motif = PKD.</t>
  </si>
  <si>
    <t xml:space="preserve">RSSSTGTGS#AM*SGGLATR(0.93) </t>
  </si>
  <si>
    <t>eletion of protein Phosphatase YOR208W/PTP2 causes Fold Change logFC 1.658 - PMID 21177495</t>
  </si>
  <si>
    <t xml:space="preserve">AYLAS#DSDESDGQVDEEAK(0.64) </t>
  </si>
  <si>
    <t xml:space="preserve">AYLAS#DSDESDGQVDEEAK(0.53) </t>
  </si>
  <si>
    <t>21177495|21126336|20702584|19684113|19779198|17330950</t>
  </si>
  <si>
    <t xml:space="preserve"> peptide occurrences in PMID 17330950.  PMID 19684113:  Down-regulated by cycloheximide.  PMID 21126336: Predicted protein kinase = CKA2.  Deletion of protein Phosphatase YDL134C/PPH21 causes Fold Change logFC -2.304 - PMID 21177495.  Deletion of protein Kinase YGL059W/PKP2 causes Fold Change logFC 2.082 - PMID 21177495.  Deletion of protein Phosphatase YLL010C/PSR1 causes Fold Change logFC -2.505 - PMID 21177495.  Deletion of protein Kinase YOR061W/CKA2 causes Fold Change logFC -1.67 - PMID 21177495</t>
  </si>
  <si>
    <t>282(S),293(T),297(S)</t>
  </si>
  <si>
    <t xml:space="preserve">RSS#FAYPQQVAITT#TPSS#PNSSHVLLSSK(1.04) </t>
  </si>
  <si>
    <t xml:space="preserve">RSS#FAYPQQVAITT#TPSS#PNSSHVLLSSK(1.31) </t>
  </si>
  <si>
    <t>NPQDIALLNNFR(1.01)</t>
  </si>
  <si>
    <t>282(S),293(T),296(S)</t>
  </si>
  <si>
    <t xml:space="preserve">RSS#FAYPQQVAITT#TPS#SPNSSHVLLSSK(0.97) </t>
  </si>
  <si>
    <t xml:space="preserve">RSS#FAYPQQVAITT#TPS#SPNSSHVLLSSK(1.41) </t>
  </si>
  <si>
    <t>317(T),319(S)</t>
  </si>
  <si>
    <t xml:space="preserve">RGST#IS#PTTTINNSNPNFK(1.07) </t>
  </si>
  <si>
    <t xml:space="preserve">RGST#IS#PTTTINNSNPNFK(1.64) </t>
  </si>
  <si>
    <t xml:space="preserve">RGST#IS#PTTTINNSNPNFK(0.98) </t>
  </si>
  <si>
    <t>87(S),90(Y)</t>
  </si>
  <si>
    <t xml:space="preserve">RTS#NSY#SPLR(1.23) </t>
  </si>
  <si>
    <t xml:space="preserve">RTS#NSY#SPLR(1.04) </t>
  </si>
  <si>
    <t>648(S)</t>
  </si>
  <si>
    <t xml:space="preserve">TRS#PELQDNLK(1.79) </t>
  </si>
  <si>
    <t xml:space="preserve">TRS#PELQDNLK(0.77) </t>
  </si>
  <si>
    <t xml:space="preserve">TRS#PELQDNLK(0.9) </t>
  </si>
  <si>
    <t xml:space="preserve">TRS#PELQDNLK(0.85) </t>
  </si>
  <si>
    <t xml:space="preserve">TRS#PELQDNLK(1.36) </t>
  </si>
  <si>
    <t xml:space="preserve">TRS#PELQDNLK(0.83) </t>
  </si>
  <si>
    <t>eletion of protein Kinase YAL017W/PSK1 causes Fold Change logFC -2.496 - PMID 21177495.  Deletion of protein Kinase YCR008W/SAT4 causes Fold Change logFC -1.581 - PMID 21177495.  Deletion of protein Phosphatase YNR032W/PPG1 causes Fold Change logFC 1.533 - PMID 21177495.  Deletion of protein Kinase YOR231W/MKK1 causes Fold Change logFC -1.835 - PMID 21177495.  Deletion of protein Kinase YPL026C/SKS1 causes Fold Change logFC 1.716 - PMID 21177495.  Deletion of protein Kinase YPR111W/DBF20 causes Fold Change logFC 1.556 - PMID 21177495</t>
  </si>
  <si>
    <t>214(S),217(S)</t>
  </si>
  <si>
    <t xml:space="preserve">TYS#TTS#AHSSINPAVLLTK(0.59) </t>
  </si>
  <si>
    <t xml:space="preserve">KHS#EDNNDDDDDDDNNNETYK(0.83) </t>
  </si>
  <si>
    <t xml:space="preserve">SFKS#ELENVQAR(1.08) </t>
  </si>
  <si>
    <t>529(S)</t>
  </si>
  <si>
    <t xml:space="preserve">ALTAAEES#DEER(0.96) ;ALTAAEES#DEERIAM*K(1.04) </t>
  </si>
  <si>
    <t xml:space="preserve">ALTAAEES#DEER(1.02) ;ALTAAEES#DEERIAM*K(0.98) </t>
  </si>
  <si>
    <t>ALTAAEESDEER(1.28)/LYLENNIDNRPFQVTTTSFR(1.37)</t>
  </si>
  <si>
    <t xml:space="preserve">ALTAAEES#DEER(1.02) ;ALTAAEES#DEERIAMK(0.9) </t>
  </si>
  <si>
    <t>ALTAAEESDEER(1.0)/NDLEYQNR(1.04)/STSANDVSVYQVSGTNVSR(0.98)</t>
  </si>
  <si>
    <t xml:space="preserve">ALTAAEES#DEER(1.02) </t>
  </si>
  <si>
    <t>ALTAAEESDEER(0.85)</t>
  </si>
  <si>
    <t xml:space="preserve">ALTAAEES#DEER(1.08) ;ALTAAEES#DEERIAMK(1.04) ;ALTAAEES#DEERIAM*K(1.05) </t>
  </si>
  <si>
    <t>SNESILR(1.64)/IIWLDNVGTENK(1.12)/FLNPFK(1.08)/LNLTHLVGSR(1.1)/SLPDWIAK(0.36)/ALTAAEESDEER(1.39)/NDLEYQNR(1.02)/VNCDLYVGASGNELYR(0.95)/STSANDVSVYQVSGTNVSR(0.96)</t>
  </si>
  <si>
    <t>20702584|18407956|19684113|19779198|17563356|17287358|17330950</t>
  </si>
  <si>
    <t>8 peptide occurrences in PMID 17330950</t>
  </si>
  <si>
    <t xml:space="preserve">SNGANRDS#SDLAPTLR(0.99) </t>
  </si>
  <si>
    <t xml:space="preserve">SNGANRDS#SDLAPTLR(1.11) </t>
  </si>
  <si>
    <t xml:space="preserve">SNGANRDS#SDLAPTLR(1.16) </t>
  </si>
  <si>
    <t xml:space="preserve">SNGANRDS#SDLAPTLR(1.13) </t>
  </si>
  <si>
    <t xml:space="preserve">SNGANRDS#SDLAPTLR(0.8) </t>
  </si>
  <si>
    <t xml:space="preserve">SNGANRDS#SDLAPTLR(0.96) </t>
  </si>
  <si>
    <t>19668330|17563356|17330950</t>
  </si>
  <si>
    <t xml:space="preserve">SNGANRDSS#DLAPTLR(0.98) </t>
  </si>
  <si>
    <t xml:space="preserve">SNGANRDSS#DLAPTLR(1.09) </t>
  </si>
  <si>
    <t xml:space="preserve">SNGANRDSS#DLAPTLR(1.18) </t>
  </si>
  <si>
    <t>21177495|20702584|19668330|17563356|17330950</t>
  </si>
  <si>
    <t xml:space="preserve"> peptide occurrence in PMID 17330950.  Deletion of protein Kinase YOR061W/CKA2 causes Fold Change logFC 1.561 - PMID 21177495</t>
  </si>
  <si>
    <t>RLP7</t>
  </si>
  <si>
    <t>http://www.yeastgenome.org/locus/S000004947/overview</t>
  </si>
  <si>
    <t>Nucleolar protein with similarity to large ribosomal subunit L7 proteins; constituent of 66S pre-ribosomal particles; plays an essential role in processing of precursors to the large ribosomal subunit RNAs</t>
  </si>
  <si>
    <t xml:space="preserve">ANGAEENS#VDLEETEEEEDDGLIR(1.04) </t>
  </si>
  <si>
    <t>QFSNAATAPVIEVDIDSLLAK(0.94)/LVETNTGVFVK(0.78)</t>
  </si>
  <si>
    <t xml:space="preserve">ANGAEENS#VDLEETEEEEDDGLIR(1.56) </t>
  </si>
  <si>
    <t>rRNA binding</t>
  </si>
  <si>
    <t>exonucleolytic trimming to generate mature 5'-end of 5.8S rRNA from tricistronic rRNA transcript (SSU-rRNA, 5.8S rRNA, LSU-rRNA), maturation of LSU-rRNA from tricistronic rRNA transcript (SSU-rRNA, 5.8S rRNA, LSU-rRNA), ribosomal large subunit biogenesis</t>
  </si>
  <si>
    <t>PMID 19823750: 5,20 min 0.4M NaCl ratio (log2); -0.465,-0.296.  PMID 19823750: best predicted motif = PLK1.</t>
  </si>
  <si>
    <t xml:space="preserve">DLSTLVHSSSPST#SSNMDVGNPR(0.98) </t>
  </si>
  <si>
    <t xml:space="preserve">DLSTLVHSSSPST#SSNM*DVGNPR(0.86) </t>
  </si>
  <si>
    <t>450(S),453(S)</t>
  </si>
  <si>
    <t xml:space="preserve">VENVSPHFNETAS#MMS#GVTR(0.86) </t>
  </si>
  <si>
    <t>NIDIEGNGNEDGDQENNQK(0.97)/LNNYSDYNK(1.05)/NDNTFESSLLSANK(0.98)</t>
  </si>
  <si>
    <t xml:space="preserve">VENVSPHFNETAS#MM*S#GVTR(1.01) ;VENVSPHFNETAS#M*M*S#GVTR(1.01) ;VENVSPHFNETAS#M*MS#GVTR(0.93) ;VENVSPHFNETAS#MMS#GVTR(0.97) </t>
  </si>
  <si>
    <t xml:space="preserve">VENVSPHFNETAS#MM*S#GVTR(1.15) ;VENVSPHFNETAS#M*M*S#GVTR(0.96) ;VENVSPHFNETAS#M*MS#GVTR(0.93) ;VENVSPHFNETAS#MMS#GVTR(1.31) </t>
  </si>
  <si>
    <t>NIDIEGNGNEDGDQENNQK(0.97)/NDNTFESSLLSANK(1.04)</t>
  </si>
  <si>
    <t xml:space="preserve">VENVSPHFNETAS#MM*S#GVTR(1.11) </t>
  </si>
  <si>
    <t>NIDIEGNGNEDGDQENNQK(0.93)</t>
  </si>
  <si>
    <t xml:space="preserve">VENVSPHFNETAS#M*M*S#GVTR(0.64) </t>
  </si>
  <si>
    <t>NIDIEGNGNEDGDQENNQK(0.97)/LLDLEQSSAK(1.69)/RNEELSGALAK(0.81)/NDNTFESSLLSANK(1.16)/QLTNVQEQNK(1.13)/ADLTNLQR(0.62)/STSHAINELK(0.94)</t>
  </si>
  <si>
    <t xml:space="preserve">VENVSPHFNETAS#M*M*S#GVTR(1.04) </t>
  </si>
  <si>
    <t>NIDIEGNGNEDGDQENNQK(1.02)/LLDLEQSSAK(1.06)/VENVSPHFNETASMMSGVTR(0.54)/RNEELSGALAK(0.78)</t>
  </si>
  <si>
    <t>882(T)</t>
  </si>
  <si>
    <t xml:space="preserve">HQDVST#NSM*VK(0.69) </t>
  </si>
  <si>
    <t>850(T)</t>
  </si>
  <si>
    <t xml:space="preserve">VPT#SVLSGAEK(4.0) </t>
  </si>
  <si>
    <t>HSM*VEQAFQIGNNESENVNSGEK(1.48)</t>
  </si>
  <si>
    <t xml:space="preserve">VPT#SVLSGAEK(1.61) </t>
  </si>
  <si>
    <t>AKLEQEHER(0.84)/EAESSPNTGSTEQR(0.97)</t>
  </si>
  <si>
    <t xml:space="preserve">VPT#SVLSGAEK(1.09) </t>
  </si>
  <si>
    <t xml:space="preserve">VPT#SVLSGAEK(2.74) </t>
  </si>
  <si>
    <t xml:space="preserve">VPT#SVLSGAEK(0.34) </t>
  </si>
  <si>
    <t>19779198|21126336|18407956</t>
  </si>
  <si>
    <t>190(S)</t>
  </si>
  <si>
    <t xml:space="preserve">ESQVEDMQDDEPLANEQNTS#RGNISSGLK(0.67) ;ESQVEDMQDDEPLANEQNTS#R(0.83) </t>
  </si>
  <si>
    <t xml:space="preserve">ESQVEDMQDDEPLANEQNTS#R(1.13) ;ESQVEDM*QDDEPLANEQNTS#R(0.86) </t>
  </si>
  <si>
    <t>ESQVEDM*QDDEPLANEQNTSR(0.98)/DFLLETVR(0.76)/EQQDEIEGEELAESER(1.07)/FINLILLER(1.09)/SGEGVALPEK(1.41)/LAQNDAANHDAANEEDGYIDSK(1.04)/GFLFPLVETGCNVR(1.05)/ESQVEDMQDDEPLANEQNTSR(0.83)/ILDDGSNGEDATR(1.14)</t>
  </si>
  <si>
    <t xml:space="preserve">ESQVEDMQDDEPLANEQNTS#RGNISSGLK(0.81) ;ESQVEDM*QDDEPLANEQNTS#RGNISSGLK(0.93) ;ESQVEDMQDDEPLANEQNTS#R(1.01) ;ESQVEDM*QDDEPLANEQNTS#R(0.99) </t>
  </si>
  <si>
    <t>DFLLETVR(1.04)/ESQVEDM*QDDEPLANEQNTSR(0.93)/EQQDEIEGEELAESER(1.05)/LAQNDAANHDAANEEDGYIDSK(1.0)/GFLFPLVETGCNVR(1.09)/ESQVEDMQDDEPLANEQNTSR(0.99)/ILDDGSNGEDATR(1.07)</t>
  </si>
  <si>
    <t xml:space="preserve">ESQVEDMQDDEPLANEQNTS#R(1.14) ;ESQVEDM*QDDEPLANEQNTS#R(1.04) </t>
  </si>
  <si>
    <t>ESQVEDM*QDDEPLANEQNTSR(1.04)/DFLLETVR(1.28)/EQQDEIEGEELAESER(1.03)/FINLILLER(1.04)/LAQNDAANHDAANEEDGYIDSK(1.04)/GFLFPLVETGCNVR(1.1)/ESQVEDMQDDEPLANEQNTSR(1.01)</t>
  </si>
  <si>
    <t xml:space="preserve">ESQVEDMQDDEPLANEQNTS#R(0.89) ;ESQVEDM*QDDEPLANEQNTS#R(0.99) </t>
  </si>
  <si>
    <t>Bystin</t>
  </si>
  <si>
    <t xml:space="preserve">DNQISTSDLLS#DSQVR(0.96) </t>
  </si>
  <si>
    <t xml:space="preserve">DNQISTSDLLS#DSQVR(3.53) </t>
  </si>
  <si>
    <t xml:space="preserve">DNQISTSDLLS#DSQVR(2.52) </t>
  </si>
  <si>
    <t xml:space="preserve">DNQISTSDLLS#DSQVR(2.11) </t>
  </si>
  <si>
    <t xml:space="preserve">DNQISTSDLLS#DSQVR(1.93) </t>
  </si>
  <si>
    <t>MID 19684113:  Up-regulated by cycloheximide</t>
  </si>
  <si>
    <t>637(S),641(S)</t>
  </si>
  <si>
    <t xml:space="preserve">NDLELTDLS#RVPS#YDK(1.44) </t>
  </si>
  <si>
    <t xml:space="preserve">NDLELTDLS#RVPS#YDK(0.34) </t>
  </si>
  <si>
    <t xml:space="preserve">RGS#QVAVEK(0.59) </t>
  </si>
  <si>
    <t>SEYTDM*LATGIIDPFK(1.25)/LIDEYGDDFAK(1.49)/SEYTDMLATGIIDPFK(1.06)/ISSIQDILPALEISNQSR(1.03)/GVETLAEAVAATLGPK(1.02)/DRYDDALNATR(1.11)/NVAAGCNPMDLR(1.03)/TNEAAGDGTTSATVLGR(1.02)/VIEFLSANK(1.02)/TLEDELEVTEGM*R(1.31)/NVLIEQPFGPPK(0.83)/AAVEEGILPGGGTALVK(0.95)/QIIENAGEEGSVIIGK(0.99)/GSIDITTTNSYEK(1.4)/GFISPYFITDPK(0.99)/VIEFLSANKK(0.95)/VGGASEVEVGEK(1.01)/LSGGVAVIR(1.04)/VLDEVVVDNFDQK(1.05)</t>
  </si>
  <si>
    <t xml:space="preserve">RGS#QVAVEK(3.33) </t>
  </si>
  <si>
    <t>VGGASEVEVGEKK(0.92)/ISSIQDILPALEISNQSR(1.09)/APGFGDNRK(0.97)/TNEAAGDGTTSATVLGR(0.99)/NVAAGCNPM*DLR(1.07)/LSGGVAVIR(0.96)/EITTSEEIAQVATISANGDSHVGK(0.95)/DKFENMGAK(0.94)/NVLIEQPFGPPK(0.96)/EDTVILNGSGPK(1.02)/TLEDELEVTEGM*R(1.07)/VIEFLSANKK(0.89)/LLASAMEK(0.95)/QIIENAGEEGSVIIGK(1.08)/GRNVLIEQPFGPPK(0.88)/VLDEVVVDNFDQK(0.95)/GVETLAEAVAATLGPK(0.96)/DRYDDALNATR(1.02)/NVAAGCNPMDLR(0.98)/KDRYDDALNATR(0.93)/AAVEEGILPGGGTALVK(1.04)/FENMGAK(1.0)/GFISPYFITDPK(0.94)/LLQEVASK(0.98)/LGVDIIR(1.0)/VGGASEVEVGEK(0.99)/SEYTDM*LATGIIDPFK(0.63)/LIDEYGDDFAK(0.96)/SEYTDMLATGIIDPFK(1.02)/VIEFLSANK(0.86)/EGVITIR(0.91)/RGSQVAVEK(0.99)/GSIDITTTNSYEK(0.98)</t>
  </si>
  <si>
    <t xml:space="preserve">RHT#YGGNVVTDR(0.76) </t>
  </si>
  <si>
    <t>SELSNEGNNVEAQTSTAR(1.04)</t>
  </si>
  <si>
    <t xml:space="preserve">RHT#YGGNVVTDR(0.93) </t>
  </si>
  <si>
    <t>CDC4</t>
  </si>
  <si>
    <t>http://www.yeastgenome.org/locus/S000001885/overview</t>
  </si>
  <si>
    <t>F-box protein required for G1/S and G2/M transition, associates with Skp1p and Cdc53p to form a complex, SCFCdc4, which acts as ubiquitin-protein ligase directing ubiquitination of the phosphorylated CDK inhibitor Sic1p</t>
  </si>
  <si>
    <t xml:space="preserve">VSGGIASSGS#VTALVTAAGTHR(0.93) </t>
  </si>
  <si>
    <t>TINNNNNIADLIESK(0.92)</t>
  </si>
  <si>
    <t>phosphoserine binding, ubiquitin binding</t>
  </si>
  <si>
    <t>nuclear matrix, nuclear SCF ubiquitin ligase complex, nucleus, SCF ubiquitin ligase complex</t>
  </si>
  <si>
    <t>cell division, G1/S transition of mitotic cell cycle, G2/M transition of mitotic cell cycle, meiotic nuclear division, mitotic nuclear division, protein ubiquitination, protein ubiquitination involved in ubiquitin-dependent protein catabolic process, SCF-dependent proteasomal ubiquitin-dependent protein catabolic process, sporulation resulting in formation of a cellular spore</t>
  </si>
  <si>
    <t>YBT1</t>
  </si>
  <si>
    <t>954(T),955(S)</t>
  </si>
  <si>
    <t>http://www.yeastgenome.org/locus/S000003971/overview</t>
  </si>
  <si>
    <t>Transporter of the ATP-binding cassette (ABC) family involved in bile acid transport; similar to mammalian bile transporters</t>
  </si>
  <si>
    <t xml:space="preserve">SST#S#LSNLPAVK(0.29) </t>
  </si>
  <si>
    <t>IEVNDLSLR(1.63)</t>
  </si>
  <si>
    <t>ATP binding, bile acid-exporting ATPase activity</t>
  </si>
  <si>
    <t>bile acid and bile salt transport, calcium ion transport</t>
  </si>
  <si>
    <t>Vacuole/Vacuolar Membrane(0.650333333333/1.11443060313),Nuclear Periphery(0.0953333333333/)</t>
  </si>
  <si>
    <t xml:space="preserve">SASNQGAPFS#PVNITLPTAVVQTSK(3.09) </t>
  </si>
  <si>
    <t xml:space="preserve">SASNQGAPFS#PVNITLPTAVVQTSK(0.84) </t>
  </si>
  <si>
    <t>PHO81</t>
  </si>
  <si>
    <t>http://www.yeastgenome.org/locus/S000003465/overview</t>
  </si>
  <si>
    <t>Cyclin-dependent kinase (CDK) inhibitor, regulates Pho80p-Pho85p and Pcl7p-Pho85p cyclin-CDK complexes in response to phosphate levels; inhibitory activity for Pho80p-Pho85p requires myo-D-inositol heptakisphosphate (IP7) generated by Vip1p</t>
  </si>
  <si>
    <t xml:space="preserve">SS#QHLCQPLFK(2.01) </t>
  </si>
  <si>
    <t>RADIQSSTFTNDDDDDNNTSNNNK(0.95)</t>
  </si>
  <si>
    <t>cyclin-dependent protein serine/threonine kinase inhibitor activity, phosphoric diester hydrolase activity</t>
  </si>
  <si>
    <t>lipid metabolic process, negative regulation of protein serine/threonine kinase activity, phosphate-containing compound metabolic process</t>
  </si>
  <si>
    <t>Ankyrin repeat region circular profile.</t>
  </si>
  <si>
    <t>Nucleus(0.634/1.0)</t>
  </si>
  <si>
    <t>1095(S)</t>
  </si>
  <si>
    <t xml:space="preserve">NVS#FSSLNSLM*FSK(1.27) ;NVS#FSSLNSLMFSK(1.13) </t>
  </si>
  <si>
    <t xml:space="preserve">NVS#FSSLNSLM*FSK(1.06) ;NVS#FSSLNSLMFSK(0.71) </t>
  </si>
  <si>
    <t xml:space="preserve">NVS#FSSLNSLM*FSK(1.7) ;NVS#FSSLNSLMFSK(1.57) </t>
  </si>
  <si>
    <t xml:space="preserve">NVS#FSSLNSLM*FSK(1.94) </t>
  </si>
  <si>
    <t xml:space="preserve">NVS#FSSLNSLM*FSK(1.83) </t>
  </si>
  <si>
    <t>355(S),360(S)</t>
  </si>
  <si>
    <t xml:space="preserve">ANS#FEPQS#WQK(0.53) </t>
  </si>
  <si>
    <t xml:space="preserve">ANS#SPTTNIDHLK(0.83) </t>
  </si>
  <si>
    <t xml:space="preserve">ANS#SPTTNIDHLK(1.09) </t>
  </si>
  <si>
    <t>Possible PKA site PMID 19795423.  PMID 19823750: 5,20 min 0.4M NaCl ratio (log2); -0.06,0.194.</t>
  </si>
  <si>
    <t xml:space="preserve">STSS#FSNLTR(1.55) </t>
  </si>
  <si>
    <t xml:space="preserve">STSS#FSNLTR(0.9) </t>
  </si>
  <si>
    <t xml:space="preserve">STSS#FSNLTR(0.49) </t>
  </si>
  <si>
    <t>1042(T),1056(S)</t>
  </si>
  <si>
    <t xml:space="preserve">INAT#PDKIPVTQLMDMSS#PPSVK(1.42) </t>
  </si>
  <si>
    <t xml:space="preserve">INAT#PDKIPVTQLM*DM*SS#PPSVK(1.0) </t>
  </si>
  <si>
    <t xml:space="preserve">TMS#VFDNVSPFK(0.06) ;TMS#VFDNVSPFKK(0.06) ;TM*S#VFDNVSPFKK(0.1) ;TM*S#VFDNVSPFK(0.09) </t>
  </si>
  <si>
    <t xml:space="preserve">TMS#VFDNVSPFK(0.84) ;TM*S#VFDNVSPFKK(0.86) ;TM*S#VFDNVSPFK(0.93) </t>
  </si>
  <si>
    <t xml:space="preserve">TMS#VFDNVSPFK(0.75) ;TMS#VFDNVSPFKK(0.56) ;TM*S#VFDNVSPFK(0.8) </t>
  </si>
  <si>
    <t xml:space="preserve">TM*S#VFDNVSPFK(0.82) </t>
  </si>
  <si>
    <t xml:space="preserve">TM*S#VFDNVSPFK(0.02) </t>
  </si>
  <si>
    <t xml:space="preserve">TM*S#VFDNVSPFK(9.48) </t>
  </si>
  <si>
    <t>bserved on peptide with oxidized methionine; 26 peptide occurrences in PMID 17330950.  Deletion of protein Kinase YDL028C/MPS1 causes Fold Change logFC 1.695 - PMID 21177495</t>
  </si>
  <si>
    <t>1098(S)</t>
  </si>
  <si>
    <t xml:space="preserve">NVSFSS#LNSLM*FSK(7.02) ;NVSFSS#LNSLMFSK(6.47) </t>
  </si>
  <si>
    <t xml:space="preserve">NVSFSS#LNSLM*FSK(0.84) ;NVSFSS#LNSLMFSK(1.0) </t>
  </si>
  <si>
    <t xml:space="preserve">NVSFSS#LNSLM*FSK(3.14) </t>
  </si>
  <si>
    <t xml:space="preserve">NVSFSS#LNSLM*FSK(1.11) </t>
  </si>
  <si>
    <t xml:space="preserve">EYT#FPGEER(1.56) </t>
  </si>
  <si>
    <t>322(S),326(S)</t>
  </si>
  <si>
    <t xml:space="preserve">RSS#FNVS#SNNTSR(1.14) </t>
  </si>
  <si>
    <t>YNG1</t>
  </si>
  <si>
    <t>138(T)</t>
  </si>
  <si>
    <t>http://www.yeastgenome.org/locus/S000005590/overview</t>
  </si>
  <si>
    <t>Subunit of the NuA3 histone acetyltransferase complex that acetylates histone H3; contains PHD finger domain that interacts with methylated histone H3, has similarity to the human tumor suppressor ING1</t>
  </si>
  <si>
    <t xml:space="preserve">ESITSPT#IGINQGDVTEGNNNQEEVYCFCR(1.88) </t>
  </si>
  <si>
    <t>NuA3a histone acetyltransferase complex, NuA3 histone acetyltransferase complex</t>
  </si>
  <si>
    <t>chromatin modification, histone acetylation, positive regulation of transcription elongation from RNA polymerase II promoter, transcription, DNA-templated</t>
  </si>
  <si>
    <t>Nucleus(0.347/1.0),Budneck(0.0323/1.0)</t>
  </si>
  <si>
    <t>DFG16</t>
  </si>
  <si>
    <t>473(S)</t>
  </si>
  <si>
    <t>http://www.yeastgenome.org/locus/S000005556/overview</t>
  </si>
  <si>
    <t>Probable multiple transmembrane protein, involved in diploid invasive and pseudohyphal growth upon nitrogen starvation; required for accumulation of processed Rim101p</t>
  </si>
  <si>
    <t xml:space="preserve">HLS#AITLNR(1.12) </t>
  </si>
  <si>
    <t>protein processing, pseudohyphal growth</t>
  </si>
  <si>
    <t xml:space="preserve">S#ENALNQVGSEDLLGCHLEK(1.78) </t>
  </si>
  <si>
    <t xml:space="preserve">S#ENALNQVGSEDLLGCHLEK(0.84) </t>
  </si>
  <si>
    <t xml:space="preserve">S#ENALNQVGSEDLLGCHLEK(0.43) </t>
  </si>
  <si>
    <t xml:space="preserve">S#ENALNQVGSEDLLGCHLEK(2.01) </t>
  </si>
  <si>
    <t>1953(T)</t>
  </si>
  <si>
    <t xml:space="preserve">EGLLNT#PPIEGAR(0.86) </t>
  </si>
  <si>
    <t xml:space="preserve">EGLLNT#PPIEGAR(1.24) </t>
  </si>
  <si>
    <t>DSNNSSATPASSAQSSSILDPANR(1.13)</t>
  </si>
  <si>
    <t xml:space="preserve">EGLLNT#PPIEGAR(0.66) </t>
  </si>
  <si>
    <t>DSNNSSATPASSAQSSSILDPANR(0.68)</t>
  </si>
  <si>
    <t xml:space="preserve">EGLLNT#PPIEGAR(1.17) </t>
  </si>
  <si>
    <t xml:space="preserve">S#FVGTAEYVSPELLNDSFTDYR(1.03) </t>
  </si>
  <si>
    <t>TVASTNDGRYDNDYDNNDINDQK(1.28)</t>
  </si>
  <si>
    <t xml:space="preserve">S#FVGTAEYVSPELLNDSFTDYR(1.21) </t>
  </si>
  <si>
    <t>264/263</t>
  </si>
  <si>
    <t>2.80E-95/6.00E-64/48.753</t>
  </si>
  <si>
    <t xml:space="preserve">QINENT#SDLEDGVESITSDSK(1.4) </t>
  </si>
  <si>
    <t>Possible site for GSK3 PMID 19795423.  PMID 19823750: 5,20 min 0.4M NaCl ratio (log2); 0.097,-0.588.  PMID 19823750: best predicted motif = FHA2 Rad53p.</t>
  </si>
  <si>
    <t xml:space="preserve">TTS#LGNSGSTIR(0.85) </t>
  </si>
  <si>
    <t xml:space="preserve">TTS#LGNSGSTIR(0.64) </t>
  </si>
  <si>
    <t xml:space="preserve">TTS#LGNSGSTIR(0.89) </t>
  </si>
  <si>
    <t>SCNNDDSSPYTASSMNTNDVSEAGTEGHR(0.98)</t>
  </si>
  <si>
    <t xml:space="preserve">TTS#LGNSGSTIR(0.83) </t>
  </si>
  <si>
    <t xml:space="preserve">TTS#LGNSGSTIR(1.22) </t>
  </si>
  <si>
    <t xml:space="preserve">TTS#LGNSGSTIR(0.94) </t>
  </si>
  <si>
    <t>20702584|18407956|19684113|19779198|17287358</t>
  </si>
  <si>
    <t xml:space="preserve">ALASSSVLPPIPGSS#NNTPIK(0.86) </t>
  </si>
  <si>
    <t>eletion of protein Kinase YBR160W/CDC28 causes Decreased logFC -7.627 - PMID 21177495.  Deletion of protein Kinase YFR014C/CMK1 causes Fold Change logFC 1.965 - PMID 21177495</t>
  </si>
  <si>
    <t>646(S)</t>
  </si>
  <si>
    <t xml:space="preserve">NNYNYYQTQNGQEQQS#PNQGVAQHSEDSQQK(0.98) </t>
  </si>
  <si>
    <t xml:space="preserve">NNYNYYQTQNGQEQQS#PNQGVAQHSEDSQQK(0.85) </t>
  </si>
  <si>
    <t xml:space="preserve">NNYNYYQTQNGQEQQS#PNQGVAQHSEDSQQK(0.96) </t>
  </si>
  <si>
    <t>EEEQTAEELEQEQDNVAAPEEEVTVVEEK(1.06)/NNYNYYQTQNGQEQQSPNQGVAQHSEDSQQK(0.97)/EQEEQQQQEGHNNKEEHK(0.92)/HNSSNNYTQAR(0.98)/HDVPQDSNDNNNEELEAQGQQAQEK(0.97)/SSNNSNSFTSTK(0.99)/VNEQETSAQEQEEETAEPSEENEDRVPEVDGEEVQEEAEKK(0.96)/VNEQETSAQEQEEETAEPSEENEDR(1.03)</t>
  </si>
  <si>
    <t xml:space="preserve">NNYNYYQTQNGQEQQS#PNQGVAQHSEDSQQK(0.87) </t>
  </si>
  <si>
    <t>EEEQTAEELEQEQDNVAAPEEEVTVVEEK(0.96)/VNEQETSAQEQEEETAEPSEENEDRVPEVDGEEVQEEAEK(0.88)/NNYNYYQTQNGQEQQSPNQGVAQHSEDSQQK(0.95)/EQEEQQQQEGHNNKEEHK(0.89)/VNEQETSAQEQEEETAEPSEENEDR(0.97)/EQQHSYVPQQHLPNPEDDITYK(1.26)/EQEEQQQQEGHNNK(0.99)/HDVPQDSNDNNNEELEAQGQQAQEK(0.95)/SSNNSNSFTSTK(1.15)/VNEQETSAQEQEEETAEPSEENEDRVPEVDGEEVQEEAEKK(0.94)/KTESPLENVAELK(1.03)/HNSSNNYTQAR(0.95)</t>
  </si>
  <si>
    <t xml:space="preserve">NNYNYYQTQNGQEQQS#PNQGVAQHSEDSQQK(1.06) </t>
  </si>
  <si>
    <t>KTESPLENVAELKK(1.01)/KEQQHSYVPQQHLPNPEDDITYK(1.07)/ITSGAVTR(1.15)/QIEQPSLSSK(1.04)/HVNLDK(1.15)/KLNPALK(0.98)/VNEQETSAQEQEEETAEPSEENEDR(0.99)/EQQHSYVPQQHLPNPEDDITYK(0.83)/NNYNYYQTQNGQEQQSPNQGVAQHSEDSQQK(1.0)/HDVPQDSNDNNNEELEAQGQQAQEK(0.93)/EEEQTAEELEQEQDNVAAPEEEVTVVEEK(1.04)/SSNNSNSFTSTK(1.14)/EQVKEEEQTAEELEQEQDNVAAPEEEVTVVEEK(0.89)/KTESPLENVAELK(1.1)/HNSSNNYTQAR(1.03)</t>
  </si>
  <si>
    <t>21177495|18407956|19684113|19779198|17563356|17330950</t>
  </si>
  <si>
    <t xml:space="preserve"> peptide occurrences in PMID 17330950.  Deletion of protein Phosphatase YIR026C/YVH1 causes Fold Change logFC -3.762 - PMID 21177495</t>
  </si>
  <si>
    <t xml:space="preserve">LRENLNS#SPTSEFK(0.83) </t>
  </si>
  <si>
    <t xml:space="preserve">LRENLNS#SPTSEFK(0.92) </t>
  </si>
  <si>
    <t>EGGNNNGEDINNLQPLETTITDVER(1.0)</t>
  </si>
  <si>
    <t xml:space="preserve">ENLNS#SPTSEFK(0.82) </t>
  </si>
  <si>
    <t xml:space="preserve">LRENLNS#SPTSEFK(0.84) </t>
  </si>
  <si>
    <t>PMID 19823750: 5,20 min 0.4M NaCl ratio (log2); 0.057,-0.005.  PMID 19823750: best predicted motif = GSK3.</t>
  </si>
  <si>
    <t>100(S),101(S)</t>
  </si>
  <si>
    <t xml:space="preserve">SLNS#S#PLFGLSIPK(1.26) </t>
  </si>
  <si>
    <t xml:space="preserve">FIPSRPAPKPPSSAS#ASAPIIK(1.45) </t>
  </si>
  <si>
    <t xml:space="preserve">FIPSRPAPKPPSSAS#ASAPIIK(0.72) </t>
  </si>
  <si>
    <t xml:space="preserve">GESYQS#AEQEIDHTAPEK(0.27) </t>
  </si>
  <si>
    <t xml:space="preserve">GESYQS#AEQEIDHTAPEK(0.23) </t>
  </si>
  <si>
    <t xml:space="preserve">GESYQS#AEQEIDHTAPEK(0.31) </t>
  </si>
  <si>
    <t xml:space="preserve">GESYQS#AEQEIDHTAPEK(5.25) </t>
  </si>
  <si>
    <t>21177495|21126336|18407956|19823750|19795423|17563356</t>
  </si>
  <si>
    <t>PMID 19823750: 5,20 min 0.4M NaCl ratio (log2); 5.37,0.693.  PMID 19823750: best predicted motif = CK1.  PMID 21126336: Predicted protein kinase = CKA2.  Deletion of protein Phosphatase YDL134C/PPH21 causes Fold Change logFC 4.11 - PMID 21177495.  Deletion of protein Phosphatase YBR125C/PTC4 causes Fold Change logFC -2.122 - PMID 21177495.  Deletion of protein Phosphatase YGR203W/YCH1 causes Fold Change logFC -2.012 - PMID 21177495.  Deletion of protein Phosphatase YLL010C/PSR1 causes Fold Change logFC 1.787 - PMID 21177495.  Deletion of protein Phosphatase YLR433C/CNA1 causes Fold Change logFC 2.456 - PMID 21177495.  Deletion of protein Kinase YJL106W/IME2 causes Fold Change logFC -3.288 - PMID 21177495.  Deletion of protein Kinase YDR477W/SNF1 causes Fold Change logFC 1.946 - PMID 21177495.  Deletion of protein Kinase YFR014C/CMK1 causes Fold Change logFC 2.272 - PMID 21177495.  Deletion of protein Kinase YGR188C/BUB1 causes Fold Change logFC 2.683 - PMID 21177495.  Deletion of protein Kinase YJL128C/PBS2 causes Fold Change logFC -2.919 - PMID 21177495.  Deletion of protein Kinase YJR059W/PTK2 causes Fold Change logFC 1.949 - PMID 21177495.  Deletion of protein Kinase YKL101W/HSL1 causes Fold Change logFC 2.67 - PMID 21177495.  Deletion of protein Kinase YMR216C/SKY1 causes Fold Change logFC -1.577 - PMID 21177495.  Deletion of protein Kinase YMR291W/TDA1 causes Fold Change logFC 2.283 - PMID 21177495.</t>
  </si>
  <si>
    <t xml:space="preserve">SPSLHS#PK(1.68) </t>
  </si>
  <si>
    <t>MCA1</t>
  </si>
  <si>
    <t>http://www.yeastgenome.org/locus/S000005723/overview</t>
  </si>
  <si>
    <t>Putative cysteine protease similar to mammalian caspases; involved in regulation of apoptosis upon hydrogen peroxide treatment; proposed to be involved in cell cycle progression</t>
  </si>
  <si>
    <t xml:space="preserve">AALIGSLGS#IFK(1.08) </t>
  </si>
  <si>
    <t>DVGQDGLQAAISYATGNR(0.99)/FSAADVVMLSGSK(1.28)/AALIGSLGSIFK(0.96)</t>
  </si>
  <si>
    <t>calcium-dependent cysteine-type endopeptidase activity</t>
  </si>
  <si>
    <t>apoptotic process, misfolded or incompletely synthesized protein catabolic process</t>
  </si>
  <si>
    <t>Caspase domain</t>
  </si>
  <si>
    <t>Cytoplasm(0.977333333333/1.01263608966)</t>
  </si>
  <si>
    <t>13(Y)</t>
  </si>
  <si>
    <t xml:space="preserve">FLY#GSDSELALPSSK(0.93) </t>
  </si>
  <si>
    <t xml:space="preserve">FLY#GSDSELALPSSK(1.36) </t>
  </si>
  <si>
    <t>LITEGEANQGVTATTVK(2.99)</t>
  </si>
  <si>
    <t xml:space="preserve">FLY#GSDSELALPSSK(1.28) </t>
  </si>
  <si>
    <t>LITEGEANQGVTATTVK(1.03)/LLDSYSTAATSSSK(0.69)</t>
  </si>
  <si>
    <t xml:space="preserve">TVSQGEM*TS#VHEPSTEEM*AK(1.71) </t>
  </si>
  <si>
    <t xml:space="preserve">TVSQGEM*TS#VHEPSTEEM*AK(1.03) </t>
  </si>
  <si>
    <t xml:space="preserve">SNNAPNAS#DDDDALSQLK(1.08) </t>
  </si>
  <si>
    <t xml:space="preserve">SNNAPNAS#DDDDALSQLK(1.12) </t>
  </si>
  <si>
    <t xml:space="preserve">SNNAPNAS#DDDDALSQLK(0.97) </t>
  </si>
  <si>
    <t>SNNAPNASDDDDALSQLK(0.97)/LYGNNNNDDDR(0.97)</t>
  </si>
  <si>
    <t xml:space="preserve">SNNAPNAS#DDDDALSQLK(1.06) </t>
  </si>
  <si>
    <t xml:space="preserve">SNNAPNAS#DDDDALSQLK(0.96) </t>
  </si>
  <si>
    <t>21177495|18407956|19823750|19779198|19795423|17563356|17330950</t>
  </si>
  <si>
    <t>1 peptide occurrence in PMID 17330950.  PMID 19823750: 5,20 min 0.4M NaCl ratio (log2); -0.057,-0.017.   Deletion of protein Kinase YBR059C/AKL1 causes Fold Change logFC 2.586 - PMID 21177495.</t>
  </si>
  <si>
    <t xml:space="preserve">SS#LIS#LTSEFGHGHSK(0.7) </t>
  </si>
  <si>
    <t>YGR149W</t>
  </si>
  <si>
    <t>403(S),406(S)</t>
  </si>
  <si>
    <t>http://www.yeastgenome.org/locus/S000003381/overview</t>
  </si>
  <si>
    <t>Putative protein of unknown function; predicted to be an integal membrane protein</t>
  </si>
  <si>
    <t xml:space="preserve">LQPDSDAVIS#DAS#VNDK(0.86) </t>
  </si>
  <si>
    <t xml:space="preserve">LQPDSDAVIS#DAS#VNDK(0.31) </t>
  </si>
  <si>
    <t xml:space="preserve">LQPDSDAVIS#DAS#VNDK(0.51) </t>
  </si>
  <si>
    <t>SSC1</t>
  </si>
  <si>
    <t>http://www.yeastgenome.org/locus/S000003806/overview</t>
  </si>
  <si>
    <t>Hsp70 family ATPase, constituent of the import motor component of the Translocase of the Inner Mitochondrial membrane (TIM23 complex); involved in protein translocation and folding; subunit of SceI endonuclease</t>
  </si>
  <si>
    <t xml:space="preserve">SQIFSTAAAGQT#SVEIR(1.16) </t>
  </si>
  <si>
    <t>NDSNNNNNNNGNNAESGETKQ(0.86)/DAGQIVGLNVLR(1.11)/DAGLSTSDISEVLLVGGM*SR(0.96)/VQGSVIGIDLGTTNSAVAIM*EGK(1.5)/DSSITVAGSSGLSENEIEQMVNDAEK(0.97)/VVNEPTAAALAYGLEK(1.15)/VQGGEEVNAEELK(0.87)/AQFETLTAPLVK(0.94)/DSSITVAGSSGLSENEIEQM*VNDAEK(1.1)/GQTYSPAQIGGFVLNK(0.78)/NDSNNNNNNNGNNAESGETK(0.9)/TEELQTSSMK(1.08)/QAVVNPENTLFATK(0.75)/NAVVTVPAYFNDSQR(0.94)/STNGDTHLGGEDFDIYLLR(1.12)/SQIFSTAAAGQTSVEIR(1.05)/VQGSVIGIDLGTTNSAVAIMEGK(1.11)/ADQLANDTENSLK(0.99)/DAGLSTSDISEVLLVGGMSR(1.02)/TETGIDLENDR(1.01)</t>
  </si>
  <si>
    <t>ATPase activity, ATP binding, enzyme regulator activity</t>
  </si>
  <si>
    <t>mitochondrial inner membrane, mitochondrial nucleoid, nucleus, presequence translocase-associated import motor</t>
  </si>
  <si>
    <t>positive regulation of endodeoxyribonuclease activity, protein import into mitochondrial matrix, protein refolding, protein unfolding</t>
  </si>
  <si>
    <t xml:space="preserve">SHS#VPDLNTATPSSPK(3.51) </t>
  </si>
  <si>
    <t>18407956|19823750|19779198|19795423|11875433|17330950</t>
  </si>
  <si>
    <t>2 peptide occurrences in PMID 17330950.  Possible site for Rad53, PMID 19795423.  PMID 19823750: 5,20 min 0.4M NaCl ratio (log2); 0.55,0.678.  PMID 19823750: best predicted motif = CK1.</t>
  </si>
  <si>
    <t xml:space="preserve">SNS#DTFLLK(1.71) </t>
  </si>
  <si>
    <t xml:space="preserve">SNS#DTFLLK(1.97) </t>
  </si>
  <si>
    <t xml:space="preserve">EQITHTAIAIGDSYNS#FVANSAGNEK(0.97) </t>
  </si>
  <si>
    <t xml:space="preserve">EQITHTAIAIGDSYNS#FVANSAGNEK(0.87) </t>
  </si>
  <si>
    <t xml:space="preserve">YDEITHPPSTT#DDENGDK(1.09) ;KYDEITHPPSTT#DDENGDK(1.04) </t>
  </si>
  <si>
    <t xml:space="preserve">KYDEITHPPSTT#DDENGDK(1.09) </t>
  </si>
  <si>
    <t xml:space="preserve">YDEITHPPSTT#DDENGDK(1.16) </t>
  </si>
  <si>
    <t xml:space="preserve">NENRS#PYER(1.6) </t>
  </si>
  <si>
    <t xml:space="preserve">QAAEAIAVISSSPTHT#DPIIR(0.97) </t>
  </si>
  <si>
    <t xml:space="preserve">ANSQGS#PVAPSPNHR(1.1) </t>
  </si>
  <si>
    <t>70(T),73(S)</t>
  </si>
  <si>
    <t>http://www.yeastgenome.org/locus/S000004603/overview</t>
  </si>
  <si>
    <t>Polo-like kinase with multiple functions in mitosis and cytokinesis through substrate phosphorylation, also functions in adaptation to DNA damage during meiosis; has similarity to Xenopus Plx1 and S. pombe Plo1p; possible Cdc28p substrate</t>
  </si>
  <si>
    <t xml:space="preserve">LSALCKT#PPS#LIK(0.78) </t>
  </si>
  <si>
    <t xml:space="preserve">LSALCKT#PPS#LIK(1.88) </t>
  </si>
  <si>
    <t xml:space="preserve">LSALCKT#PPS#LIK(1.32) </t>
  </si>
  <si>
    <t>ATP binding, enzyme activator activity, protein kinase activity, protein serine/threonine kinase activity</t>
  </si>
  <si>
    <t>cellular bud neck, nucleus, spindle pole</t>
  </si>
  <si>
    <t>cell division, exit from mitosis, positive regulation of catalytic activity, positive regulation of spindle pole body separation, protein localization, protein phosphorylation, regulation of nucleus organization, regulation of protein localization to mitotic spindle pole body, resolution of meiotic recombination intermediates, spindle assembly involved in meiosis, synaptonemal complex disassembly</t>
  </si>
  <si>
    <t>PDS5, IRR1, IVY1, MCD1, SMC1, SMC3</t>
  </si>
  <si>
    <t>353(T)</t>
  </si>
  <si>
    <t xml:space="preserve">T#PANAAVPASTPLK(1.21) </t>
  </si>
  <si>
    <t xml:space="preserve">T#PANAAVPASTPLK(0.8) </t>
  </si>
  <si>
    <t>TPANAAVPASTPLK(1.03)/TTYVTQRPVYLGLPANLVDLNVPAK(1.02)/M*IEIM*LPVFDAPQNLVEQAK(0.95)/LLTTIADAAK(1.0)/LLQTPIDM*SLKPNDAESEK(0.98)/KLIDLTQFPAFVTPM*GK(0.89)/EVIDTILALVK(2.67)/VATTGEWDK(0.99)/LIDLTQFPAFVTPM*GK(1.07)/NIVEFHSDHM*K(0.96)/YGGVYVGTLSKPEVK(1.04)/NIVEFHSDHMK(0.97)/MSANISETTAMITDIATAPAEIDR(0.95)/MSANISETTAM*ITDIATAPAEIDR(1.2)/M*SANISETTAMITDIATAPAEIDR(0.93)/LLQTPIDMSLKPNDAESEK(0.99)/IYEVEGMR(0.99)/LIDLTQFPAFVTPMGK(0.94)/KLIDLTQFPAFVTPMGK(0.9)/AQYNEIQGWDHLSLLPTFGAK(1.0)</t>
  </si>
  <si>
    <t xml:space="preserve">T#PANAAVPASTPLK(0.92) </t>
  </si>
  <si>
    <t>MIEIM*LPVFDAPQNLVEQAK(0.94)/MIEIMLPVFDAPQNLVEQAK(0.18)/M*SANISETTAMITDIATAPAEIDR(1.02)/LIDLTQFPAFVTPMGK(0.95)/LLTTIADAAK(0.97)/KLIDLTQFPAFVTPM*GK(0.97)/EVIDTILALVK(0.93)/LIDLTQFPAFVTPM*GK(0.98)/NIVEFHSDHMK(0.97)/M*SANISETTAM*ITDIATAPAEIDR(1.14)/GYKPVAVPAR(1.0)/TPANAAVPASTPLK(0.95)/M*IEIM*LPVFDAPQNLVEQAK(0.89)/M*IEIMLPVFDAPQNLVEQAK(0.9)/NIVEFHSDHM*K(1.04)/MSANISETTAMITDIATAPAEIDR(1.01)/TTYVTQRPVYLGLPANLVDLNVPAK(0.89)/LLQTPIDM*SLKPNDAESEK(0.93)/AQYNEIQGWDHLSLLPTFGAK(0.96)/NPVILADACCSR(1.01)/YGGVYVGTLSKPEVK(0.91)/MSANISETTAM*ITDIATAPAEIDR(1.07)/LLQTPIDMSLKPNDAESEK(0.89)/KLIDLTQFPAFVTPMGK(0.94)</t>
  </si>
  <si>
    <t xml:space="preserve">T#PANAAVPASTPLK(1.01) </t>
  </si>
  <si>
    <t>21126336|19779198|17330950</t>
  </si>
  <si>
    <t xml:space="preserve"> peptide occurrence in PMID 17330950.  PMID 21126336: Predicted protein kinase = CDC2</t>
  </si>
  <si>
    <t>268(T)</t>
  </si>
  <si>
    <t xml:space="preserve">EEVPEPVAGPIVESSVT#EK(1.05) </t>
  </si>
  <si>
    <t>388(S),393(S)</t>
  </si>
  <si>
    <t xml:space="preserve">HTIITGS#QPLPS#PISSSNFFEM*R(0.66) </t>
  </si>
  <si>
    <t xml:space="preserve">HTIITGS#QPLPS#PISSSNFFEMR(1.19) ;HTIITGS#QPLPS#PISSSNFFEM*R(1.62) </t>
  </si>
  <si>
    <t>161(T)</t>
  </si>
  <si>
    <t xml:space="preserve">STST#VNLNNHYR(1.08) </t>
  </si>
  <si>
    <t>SDNKPDIVEEETEENKEDDSNNDK(1.06)</t>
  </si>
  <si>
    <t xml:space="preserve">STST#VNLNNHYR(1.37) </t>
  </si>
  <si>
    <t>TDCNDCSNESDCNAK(1.03)/SDNKPDIVEEETEENKEDDSNNDK(1.14)/LLGSGAGGSVK(3.82)</t>
  </si>
  <si>
    <t xml:space="preserve">EVLDGSNTT#SR(0.84) </t>
  </si>
  <si>
    <t>YHR080C</t>
  </si>
  <si>
    <t>http://www.yeastgenome.org/locus/S000001122/overview</t>
  </si>
  <si>
    <t>Protein of unknown function that may interact with ribosomes, based on co-purification experiments; the authentic, non-tagged protein is detected in highly purified mitochondria in high-throughput studies</t>
  </si>
  <si>
    <t xml:space="preserve">RLS#FNSSNGLTNNDPEYEDREPR(0.85) </t>
  </si>
  <si>
    <t>NSSNISGALSENSTNNK(1.01)</t>
  </si>
  <si>
    <t>cortical endoplasmic reticulum, integral component of membrane</t>
  </si>
  <si>
    <t>SER1</t>
  </si>
  <si>
    <t>http://www.yeastgenome.org/locus/S000005710/overview</t>
  </si>
  <si>
    <t>3-phosphoserine aminotransferase, catalyzes the formation of phosphoserine from 3-phosphohydroxypyruvate, required for serine and glycine biosynthesis; regulated by the general control of amino acid biosynthesis mediated by Gcn4p</t>
  </si>
  <si>
    <t xml:space="preserve">EEPQHFGAGPAQM*PT#PVLQQAAK(1.04) ;EEPQHFGAGPAQMPT#PVLQQAAK(1.06) </t>
  </si>
  <si>
    <t>GGVEAQQAENEEK(0.85)/KGGVEAQQAENEEK(1.14)/NIGLAGLTLYIIK(1.05)/ILYEALDANSDFYNVPVDPK(1.06)/EEPQHFGAGPAQMPTPVLQQAAK(1.01)/ASIYNALSVK(1.04)/AVQNLVDFIK(1.03)</t>
  </si>
  <si>
    <t xml:space="preserve">EEPQHFGAGPAQM*PT#PVLQQAAK(0.92) ;EEPQHFGAGPAQMPT#PVLQQAAK(0.94) </t>
  </si>
  <si>
    <t>DGLDDQFLK(0.92)/GGVEAQQAENEEK(1.18)/DLINFNDIGLGIGEISHR(1.09)/KGGVEAQQAENEEK(0.93)/NIGLAGLTLYIIK(1.02)/ILYEALDANSDFYNVPVDPK(0.93)/EEPQHFGAGPAQMPTPVLQQAAK(1.01)/IAPAGYLVTGSWSQK(0.97)/NISGASDETLHELGVPITPIAFDYPTVVK(0.62)/ASIYNALSVK(0.96)/AVQNLVDFIK(0.98)</t>
  </si>
  <si>
    <t xml:space="preserve">EEPQHFGAGPAQM*PT#PVLQQAAK(0.67) </t>
  </si>
  <si>
    <t>DGLDDQFLK(1.09)/GGVEAQQAENEEK(1.14)/DLINFNDIGLGIGEISHR(1.04)/KGGVEAQQAENEEK(1.15)/ILYEALDANSDFYNVPVDPK(1.49)/IAPAGYLVTGSWSQK(1.05)/MNVVFTLK(0.99)/AVQNLVDFIK(1.01)</t>
  </si>
  <si>
    <t>O-phospho-L-serine:2-oxoglutarate aminotransferase activity</t>
  </si>
  <si>
    <t>L-serine biosynthetic process, purine nucleobase biosynthetic process, serine family amino acid biosynthetic process</t>
  </si>
  <si>
    <t>Aminotransferase class-V</t>
  </si>
  <si>
    <t>Cytoplasm(0.988333333333/1.00676634988)</t>
  </si>
  <si>
    <t>692(S),696(S)</t>
  </si>
  <si>
    <t xml:space="preserve">NTTSS#PPTS#PK(1.26) </t>
  </si>
  <si>
    <t xml:space="preserve">NSS#PIVDKK(1.34) </t>
  </si>
  <si>
    <t xml:space="preserve">NSS#PIVDKK(0.96) </t>
  </si>
  <si>
    <t>21177495|18407956|19684113|19823750|19795423|17563356</t>
  </si>
  <si>
    <t>PMID 19823750: 5,20 min 0.4M NaCl ratio (log2); -0.549,-0.598.  PMID 19823750: best predicted motif = Polo box.  PMID 19684113:  Up-regulated by cycloheximide.  Deletion of protein Kinase YOR119C/RIO1 causes Fold Change logFC 1.679 - PMID 21177495.</t>
  </si>
  <si>
    <t>CIN5</t>
  </si>
  <si>
    <t>http://www.yeastgenome.org/locus/S000005554/overview</t>
  </si>
  <si>
    <t>Basic leucine zipper (bZIP) transcription factor of the yAP-1 family, mediates pleiotropic drug resistance and salt tolerance; nuclearly localized under oxidative stress and sequestered in the cytoplasm by Lot6p under reducing conditions</t>
  </si>
  <si>
    <t xml:space="preserve">TGS#LTDLSGR(0.56) </t>
  </si>
  <si>
    <t xml:space="preserve">TGS#LTDLSGR(1.19) </t>
  </si>
  <si>
    <t>repressing transcription factor binding, sequence-specific DNA binding, transcription factor activity, sequence-specific DNA binding</t>
  </si>
  <si>
    <t>hyperosmotic response, hyperosmotic salinity response, regulation of transcription from RNA polymerase II promoter, response to drug, transcription, DNA-templated</t>
  </si>
  <si>
    <t>Cytoplasm(0.553/1.0),Nucleus(0.205/1.0)</t>
  </si>
  <si>
    <t xml:space="preserve">KPNTSPQGYFNIPVTIDRAS#EK(0.61) </t>
  </si>
  <si>
    <t xml:space="preserve">KPNTSPQGYFNIPVTIDRAS#EK(1.01) </t>
  </si>
  <si>
    <t>242(T),244(T)</t>
  </si>
  <si>
    <t xml:space="preserve">SANHTLTDELTTATT#NT#NGDK(0.57) </t>
  </si>
  <si>
    <t xml:space="preserve">S#SSNLSLDSLSK(0.99) </t>
  </si>
  <si>
    <t xml:space="preserve">S#SSNLSLDSLSK(0.56) </t>
  </si>
  <si>
    <t xml:space="preserve">S#SSNLSLDSLSK(1.43) </t>
  </si>
  <si>
    <t>21177495|21126336|19779198|17563356|17287358|17330950</t>
  </si>
  <si>
    <t>1 peptide occurrence in PMID 17330950.  PMID 21126336: Predicted protein kinase = TPK1, accumulates in nat3 cells.  Deletion of protein Kinase YNL020C/ARK1 causes Fold Change logFC -2.213 - PMID 2117</t>
  </si>
  <si>
    <t xml:space="preserve">STT#PNGVNQFLNMNQTTISR(7.24) </t>
  </si>
  <si>
    <t xml:space="preserve">STT#PNGVNQFLNMNQTTISR(0.77) </t>
  </si>
  <si>
    <t>97(S),110(S)</t>
  </si>
  <si>
    <t xml:space="preserve">YHFPSSSHSHS#NSQNELLTTPSSS#STK(0.94) </t>
  </si>
  <si>
    <t>126(S),127(S)</t>
  </si>
  <si>
    <t xml:space="preserve">DGNLAS#S#NSAHFPPVANQNVK(1.47) </t>
  </si>
  <si>
    <t>126(S),129(S)</t>
  </si>
  <si>
    <t xml:space="preserve">DGNLAS#SNS#AHFPPVANQNVK(1.58) </t>
  </si>
  <si>
    <t xml:space="preserve">DGNLAS#SNS#AHFPPVANQNVK(1.57) </t>
  </si>
  <si>
    <t>SPP41</t>
  </si>
  <si>
    <t>1024(T)</t>
  </si>
  <si>
    <t>http://www.yeastgenome.org/locus/S000002872/overview</t>
  </si>
  <si>
    <t>Protein involved in negative regulation of expression of spliceosome components PRP4 and PRP3</t>
  </si>
  <si>
    <t xml:space="preserve">RAESVEPVENNVET#AK(1.0) </t>
  </si>
  <si>
    <t>negative regulation of transcription from RNA polymerase II promoter</t>
  </si>
  <si>
    <t>Nucleus(0.796/1.0)</t>
  </si>
  <si>
    <t>WHI2</t>
  </si>
  <si>
    <t>130(S),134(S)</t>
  </si>
  <si>
    <t>http://www.yeastgenome.org/locus/S000005569/overview</t>
  </si>
  <si>
    <t>Protein required, with binding partner Psr1p, for full activation of the general stress response, possibly through Msn2p dephosphorylation; regulates growth during the diauxic shift; negative regulator of G1 cyclin expression</t>
  </si>
  <si>
    <t xml:space="preserve">FFDRPSS#SFVS#NAK(1.17) </t>
  </si>
  <si>
    <t>phosphatase activator activity</t>
  </si>
  <si>
    <t>actin filament organization, cell cycle, endocytosis, mitophagy, positive regulation of catalytic activity, regulation of growth, response to heat, response to salt stress</t>
  </si>
  <si>
    <t>Cytoplasm(0.814333333333/1.0862901351),Cell Periphery(0.439/1.16083714966)</t>
  </si>
  <si>
    <t>726(S),734(T)</t>
  </si>
  <si>
    <t xml:space="preserve">ASSPS#RPLFGVGT#SPNR(1.47) </t>
  </si>
  <si>
    <t>LGSAVASNSGISSTPNNSNNYNNNTDSENSR(0.82)</t>
  </si>
  <si>
    <t xml:space="preserve">IFVDEWGHPNNNGIT#PVEK(1.24) </t>
  </si>
  <si>
    <t xml:space="preserve">IFVDEWGHPNNNGIT#PVEK(1.08) </t>
  </si>
  <si>
    <t>eletion of protein Phosphatase YBR276C/PPS1 causes Fold Change logFC 3.053 - PMID 21177495</t>
  </si>
  <si>
    <t>SSO1</t>
  </si>
  <si>
    <t>http://www.yeastgenome.org/locus/S000006153/overview</t>
  </si>
  <si>
    <t>Plasma membrane t-SNARE involved in fusion of secretory vesicles at the plasma membrane and in vesicle fusion during sporulation; forms a complex with Sec9p that binds v-SNARE Snc2p; syntaxin homolog; functionally redundant with Sso2p</t>
  </si>
  <si>
    <t xml:space="preserve">YDHTINQVDS#LHK(1.15) </t>
  </si>
  <si>
    <t xml:space="preserve">YDHTINQVDS#LHK(0.91) </t>
  </si>
  <si>
    <t>HSLDNFVAQATDLQFK(0.79)</t>
  </si>
  <si>
    <t>phosphatidic acid binding, phosphatidylinositol-3,4-bisphosphate binding, phosphatidylinositol-3,5-bisphosphate binding, phosphatidylinositol-4,5-bisphosphate binding, SNAP receptor activity, SNARE binding</t>
  </si>
  <si>
    <t>endomembrane system, fungal-type vacuole membrane, integral component of membrane, plasma membrane, prospore membrane, SNARE complex</t>
  </si>
  <si>
    <t>ascospore formation, ascospore-type prospore assembly, exocytosis, intracellular protein transport, vesicle docking, vesicle fusion</t>
  </si>
  <si>
    <t>Syntaxin/Syntaxin N-terminal domain</t>
  </si>
  <si>
    <t>190/113</t>
  </si>
  <si>
    <t>5.90E-22/1.80E-14</t>
  </si>
  <si>
    <t>SRL3</t>
  </si>
  <si>
    <t>http://www.yeastgenome.org/locus/S000001799/overview</t>
  </si>
  <si>
    <t>Cytoplasmic protein that, when overexpressed, suppresses the lethality of a rad53 null mutation; potential Cdc28p substrate</t>
  </si>
  <si>
    <t xml:space="preserve">RTQSTQENS#LQEVVAIDTLLK(0.82) </t>
  </si>
  <si>
    <t xml:space="preserve">RTQSTQENS#LQEVVAIDTLLK(0.87) </t>
  </si>
  <si>
    <t xml:space="preserve">RTQSTQENS#LQEVVAIDTLLK(1.43) </t>
  </si>
  <si>
    <t>core promoter binding, transcription factor activity, RNA polymerase II transcription factor recruiting</t>
  </si>
  <si>
    <t>cytoplasm, SBF transcription complex</t>
  </si>
  <si>
    <t>nucleobase-containing compound metabolic process, regulation of transcription from RNA polymerase II promoter</t>
  </si>
  <si>
    <t xml:space="preserve">RT#ASSSSSIETTVTK(0.93) </t>
  </si>
  <si>
    <t xml:space="preserve">RT#ASSSSSIETTVTK(0.48) </t>
  </si>
  <si>
    <t>489(S)</t>
  </si>
  <si>
    <t xml:space="preserve">S#FPTHVNPR(0.52) </t>
  </si>
  <si>
    <t xml:space="preserve">S#FPTHVNPR(1.04) </t>
  </si>
  <si>
    <t xml:space="preserve">S#FPTHVNPR(0.84) </t>
  </si>
  <si>
    <t xml:space="preserve">S#FPTHVNPR(0.88) </t>
  </si>
  <si>
    <t xml:space="preserve">S#FPTHVNPR(0.99) </t>
  </si>
  <si>
    <t xml:space="preserve">S#FPTHVNPR(1.08) </t>
  </si>
  <si>
    <t xml:space="preserve">RGS#TISPTTTINNSNPNFK(0.9) </t>
  </si>
  <si>
    <t xml:space="preserve">RGS#TISPTTTINNSNPNFK(1.07) </t>
  </si>
  <si>
    <t xml:space="preserve">RGS#TISPTTTINNSNPNFK(0.69) </t>
  </si>
  <si>
    <t xml:space="preserve">RGS#TISPTTTINNSNPNFK(0.88) </t>
  </si>
  <si>
    <t xml:space="preserve">GS#TISPTTTINNSNPNFK(3.49) ;RGS#TISPTTTINNSNPNFK(0.29) </t>
  </si>
  <si>
    <t xml:space="preserve">RGS#TISPTTTINNSNPNFK(4.17) </t>
  </si>
  <si>
    <t>ILPTSQAHHAAQHHQQQPTK(1.01)</t>
  </si>
  <si>
    <t>21177495|19779198|15665377|17330950</t>
  </si>
  <si>
    <t>.0 Reciprocal SILAC ratio pheromone treated:untreated PMID:15665377; 3 peptide occurrences in PMID 17330950.  Deletion of protein Kinase YAL017W/PSK1 causes Fold Change logFC -1.867 - PMID 21177495.  Deletion of protein Kinase YCR008W/SAT4 causes Fold Change logFC -2.271 - PMID 21177495.  Deletion of protein Phosphatase YDL188C/PPH22 causes Fold Change logFC -1.554 - PMID 21177495.  Deletion of protein Kinase YGL059W/PKP2 causes Fold Change logFC 1.683 - PMID 21177495.  Deletion of protein Kinase YGR262C/BUD32 causes Fold Change logFC -1.614 - PMID 21177495.  Deletion of protein Kinase YIL042C/PKP1 causes Fold Change logFC -1.85 - PMID 21177495.  Deletion of protein Kinase YJL106W/IME2 causes Fold Change logFC -2.35 - PMID 21177495.  Deletion of protein Kinase YJR066W/TOR1 causes Fold Change logFC 1.794 - PMID 21177495.  Deletion of protein Kinase YKL198C/PTK1 causes Fold Change logFC -1.571 - PMID 21177495.  Deletion of protein Kinase YPL031C/PHO85 causes Fold Change logFC -2.091 - PMID 21177495.  Deletion of protein Kinase YPR111W/DBF20 causes Fold Change logFC 1.648 - PMID 21177495</t>
  </si>
  <si>
    <t xml:space="preserve">SFDVPPPPIDAS#SPFSQK(0.93) </t>
  </si>
  <si>
    <t>KVYPDVLYTSK(1.01)/NLFTGWVDVK(1.04)/HGQSEWNEK(0.89)/HLEGISDADIAK(0.98)/YVDPNVLPETESLALVIDR(1.08)/AIQTANIALEK(1.07)/SFDVPPPPIDASSPFSQK(1.09)</t>
  </si>
  <si>
    <t xml:space="preserve">SFDVPPPPIDAS#SPFSQK(0.85) </t>
  </si>
  <si>
    <t xml:space="preserve">SFDVPPPPIDAS#SPFSQK(0.84) </t>
  </si>
  <si>
    <t xml:space="preserve">SFDVPPPPIDAS#SPFSQK(0.78) </t>
  </si>
  <si>
    <t xml:space="preserve">SFDVPPPPIDAS#SPFSQK(1.04) </t>
  </si>
  <si>
    <t>HYGDLQGK(1.07)/KVYPDVLYTSK(0.94)/NLFTGWVDVK(1.02)/ADRLWIPVNR(1.19)/HGQSEWNEK(1.04)/HLEGISDADIAK(1.01)/LWIPVNR(0.82)/VYPDVLYTSK(0.89)/TVM*IAAHGNSLR(0.98)/RSFDVPPPPIDASSPFSQK(1.27)/YVDPNVLPETESLALVIDR(1.12)/LLPYWQDVIAK(1.01)/AIQTANIALEK(0.98)/SFDVPPPPIDASSPFSQK(0.79)/TVMIAAHGNSLR(1.09)</t>
  </si>
  <si>
    <t>Phosphoglycerate mutase family</t>
  </si>
  <si>
    <t xml:space="preserve">SFDVPPPPIDASS#PFSQK(1.31) </t>
  </si>
  <si>
    <t>RSFDVPPPPIDASSPFSQK(1.2)/NLFTGWVDVK(1.06)/HGQSEWNEK(0.97)/HLEGISDADIAK(1.27)/YVDPNVLPETESLALVIDR(1.14)/AIQTANIALEK(0.95)/SFDVPPPPIDASSPFSQK(1.0)</t>
  </si>
  <si>
    <t xml:space="preserve">SFDVPPPPIDASS#PFSQK(0.92) </t>
  </si>
  <si>
    <t xml:space="preserve">SFDVPPPPIDASS#PFSQK(1.1) ;RSFDVPPPPIDASS#PFSQK(0.92) </t>
  </si>
  <si>
    <t>KVYPDVLYTSK(0.97)/NLFTGWVDVK(1.01)/LLPYWQDVIAK(0.88)/HGQSEWNEK(1.02)/HLEGISDADIAK(1.02)/TVMIAAHGNSLR(0.99)/YVDPNVLPETESLALVIDR(1.21)/TVM*IAAHGNSLR(0.83)/AIQTANIALEK(0.97)/SFDVPPPPIDASSPFSQK(0.94)</t>
  </si>
  <si>
    <t xml:space="preserve">SFDVPPPPIDASS#PFSQK(1.17) </t>
  </si>
  <si>
    <t xml:space="preserve"> peptide occurrences in PMID 17330950.  Deletion of protein Kinase YKL101W/HSL1 causes Fold Change logFC -3.804 - PMID 21177495</t>
  </si>
  <si>
    <t xml:space="preserve">GSTIS#PTTTINNSNPNFK(0.98) </t>
  </si>
  <si>
    <t xml:space="preserve">GSTIS#PTTTINNSNPNFK(0.89) </t>
  </si>
  <si>
    <t xml:space="preserve">GSTIS#PTTTINNSNPNFK(2.45) </t>
  </si>
  <si>
    <t xml:space="preserve">GSTIS#PTTTINNSNPNFK(2.25) </t>
  </si>
  <si>
    <t xml:space="preserve">RGSTIS#PTTTINNSNPNFK(1.85) ;GSTIS#PTTTINNSNPNFK(2.92) </t>
  </si>
  <si>
    <t xml:space="preserve">RGSTIS#PTTTINNSNPNFK(0.14) ;GSTIS#PTTTINNSNPNFK(0.14) </t>
  </si>
  <si>
    <t>.0 Reciprocal SILAC ratio pheromone treated:untreated PMID:15665377; 4 peptide occurrences in PMID 17330950.  Deletion of protein Kinase YAL017W/PSK1 causes Fold Change logFC -1.867 - PMID 21177495.  Deletion of protein Kinase YCR008W/SAT4 causes Fold Change logFC -2.271 - PMID 21177495.  Deletion of protein Phosphatase YDL188C/PPH22 causes Fold Change logFC -1.554 - PMID 21177495.  Deletion of protein Kinase YDR477W/SNF1 causes Fold Change logFC -2.263 - PMID 21177495.  Deletion of protein Kinase YGR262C/BUD32 causes Fold Change logFC -1.614 - PMID 21177495.  Deletion of protein Kinase YIL042C/PKP1 causes Fold Change logFC -1.85 - PMID 21177495.  Deletion of protein Kinase YJL106W/IME2 causes Fold Change logFC -2.35 - PMID 21177495.  Deletion of protein Kinase YKL139W/CTK1 causes Decreased logFC -7.03 - PMID 21177495.  Deletion of protein Kinase YKL198C/PTK1 causes Fold Change logFC -1.571 - PMID 21177495.  Deletion of protein Kinase YPL031C/PHO85 causes Fold Change logFC -2.091 - PMID 21177495.  Deletion of protein Phosphatase YPL179W/PPQ1 causes Fold Change logFC -1.896 - PMID 21177495</t>
  </si>
  <si>
    <t xml:space="preserve">SS#DFLPIELK(1.18) </t>
  </si>
  <si>
    <t xml:space="preserve">SS#DFLPIELK(1.02) </t>
  </si>
  <si>
    <t xml:space="preserve">SS#DFLPIELK(0.66) </t>
  </si>
  <si>
    <t xml:space="preserve">SS#DFLPIELK(0.53) </t>
  </si>
  <si>
    <t>7(T)</t>
  </si>
  <si>
    <t xml:space="preserve">ST#ASSLLLR(0.81) </t>
  </si>
  <si>
    <t xml:space="preserve">M*AVDDPTYGT#PK(2.64) </t>
  </si>
  <si>
    <t>SNNAPNASDDDDALSQLK(0.92)/ASNEFDDELENFVGNSNLK(0.94)</t>
  </si>
  <si>
    <t xml:space="preserve">M*AVDDPTYGT#PK(1.12) </t>
  </si>
  <si>
    <t xml:space="preserve">M*AVDDPTYGT#PK(2.87) </t>
  </si>
  <si>
    <t xml:space="preserve">SM*LNSTPT#TPTHNGPTPLPAK(0.82) </t>
  </si>
  <si>
    <t xml:space="preserve">SM*LNSTPT#TPTHNGPTPLPAK(0.72) </t>
  </si>
  <si>
    <t xml:space="preserve">AQSTVLNS#NPFYSR(1.75) </t>
  </si>
  <si>
    <t>SNF6</t>
  </si>
  <si>
    <t>291(T)</t>
  </si>
  <si>
    <t>http://www.yeastgenome.org/locus/S000001017/overview</t>
  </si>
  <si>
    <t>Subunit of the SWI/SNF chromatin remodeling complex involved in transcriptional regulation; functions interdependently in transcriptional activation with Snf2p and Snf5p</t>
  </si>
  <si>
    <t xml:space="preserve">EVTAGEAQDEASLQQQQQQDLQQQQQVVTTVASQSPHATAT#EK(0.95) </t>
  </si>
  <si>
    <t>chromatin remodeling, nucleotide-excision repair, positive regulation of transcription from RNA polymerase II promoter, sucrose catabolic process, transcription, DNA-templated</t>
  </si>
  <si>
    <t>Nucleus(0.878/1.02421099781)</t>
  </si>
  <si>
    <t xml:space="preserve">TFIDLES#SSPELK(0.95) </t>
  </si>
  <si>
    <t xml:space="preserve">AQS#TVLNSNPFYSR(0.21) </t>
  </si>
  <si>
    <t xml:space="preserve">RAQS#TVLNSNPFYSR(0.8) ;AQS#TVLNSNPFYSR(0.83) </t>
  </si>
  <si>
    <t xml:space="preserve">RAQS#TVLNSNPFYSR(0.4) ;AQS#TVLNSNPFYSR(0.58) </t>
  </si>
  <si>
    <t xml:space="preserve">RAQS#TVLNSNPFYSR(0.71) ;AQS#TVLNSNPFYSR(0.88) </t>
  </si>
  <si>
    <t xml:space="preserve">AQS#TVLNSNPFYSR(0.09) </t>
  </si>
  <si>
    <t xml:space="preserve">S#LQQNSLSR(0.13) </t>
  </si>
  <si>
    <t xml:space="preserve">S#LQQNSLSR(0.7) </t>
  </si>
  <si>
    <t xml:space="preserve">S#LQQNSLSR(1.02) </t>
  </si>
  <si>
    <t xml:space="preserve">S#LQQNSLSR(0.8) </t>
  </si>
  <si>
    <t xml:space="preserve">S#LQQNSLSR(0.22) </t>
  </si>
  <si>
    <t xml:space="preserve">S#LQQNSLSR(7.1) </t>
  </si>
  <si>
    <t>775(T)</t>
  </si>
  <si>
    <t xml:space="preserve">SEDPEIAESIT#DSR(1.22) </t>
  </si>
  <si>
    <t>RPL11B</t>
  </si>
  <si>
    <t>http://www.yeastgenome.org/locus/S000003317/overview</t>
  </si>
  <si>
    <t>Protein component of the large (60S) ribosomal subunit, nearly identical to Rpl11Ap; involved in ribosomal assembly; depletion causes degradation of proteins and RNA of the 60S subunit; has similarity to E. coli L5 and rat L11</t>
  </si>
  <si>
    <t>EDTVSWFK(1.0)/QKYDADVLDK(1.61)/VLEQLSGQTPVQSK(1.06)/IAVHVTVR(1.06)/YDADVLDK(0.97)/AEEILER(0.99)/YDPSIGIFGM*DFYVVM*NRPGAR(1.05)/LVLNISVGESGDR(0.98)/YDPSIGIFGM*DFYVVMNRPGAR(0.99)/YDPSIGIFGMDFYVVMNRPGAR(0.91)</t>
  </si>
  <si>
    <t>eletion of protein Kinase YKL101W/HSL1 causes Fold Change logFC 2.571 - PMID 21177495.  Deletion of protein Kinase YKL166C/TPK3 causes Appears logFC 6.242 - PMID 21177495</t>
  </si>
  <si>
    <t>Ribosomal protein L5 signature./Ribosomal protein L5</t>
  </si>
  <si>
    <t>16/53</t>
  </si>
  <si>
    <t>-/6.90E-20</t>
  </si>
  <si>
    <t>Cytoplasm(0.987/1.00543542711)</t>
  </si>
  <si>
    <t xml:space="preserve">SSAAASDNDSIDAIS#DLEEDANDGLVDRDEDEGVER(1.0) </t>
  </si>
  <si>
    <t xml:space="preserve">SSAAASDNDSIDAIS#DLEEDANDGLVDRDEDEGVER(0.98) </t>
  </si>
  <si>
    <t xml:space="preserve">SSAAASDNDSIDAIS#DLEEDANDGLVDR(0.95) ;SSAAASDNDSIDAIS#DLEEDANDGLVDRDEDEGVER(0.87) </t>
  </si>
  <si>
    <t xml:space="preserve">ETPNAYANVAQLATS#PTQAK(0.63) </t>
  </si>
  <si>
    <t xml:space="preserve">ETPNAYANVAQLATS#PTQAK(1.0) </t>
  </si>
  <si>
    <t xml:space="preserve">ETPNAYANVAQLATS#PTQAK(1.33) </t>
  </si>
  <si>
    <t xml:space="preserve">ETPNAYANVAQLATS#PTQAK(1.89) </t>
  </si>
  <si>
    <t xml:space="preserve">ETPNAYANVAQLATS#PTQAK(1.49) </t>
  </si>
  <si>
    <t xml:space="preserve">EILTLS#PK(3.16) </t>
  </si>
  <si>
    <t xml:space="preserve">EILTLS#PK(1.25) </t>
  </si>
  <si>
    <t xml:space="preserve">LSSSM*PNS#PK(5.03) </t>
  </si>
  <si>
    <t>21177495|20702584|19823750|19779198|19795423|17563356|11875433</t>
  </si>
  <si>
    <t>PMID 19823750: 5,20 min 0.4M NaCl ratio (log2); -1.925,-1.063.  PMID 19823750: best predicted motif = WW GroupIV.  Deletion of protein Kinase YDR477W/SNF1 causes Fold Change logFC -1.609 - PMID 21177495.  Deletion of protein Kinase YKL139W/CTK1 causes Fold Change logFC -2.251 - PMID 21177495.</t>
  </si>
  <si>
    <t xml:space="preserve">FSQEESRPIEDS#PHTDK(1.02) </t>
  </si>
  <si>
    <t xml:space="preserve">FSQEESRPIEDS#PHTDK(0.85) </t>
  </si>
  <si>
    <t>SDNVFTNTNNSEEFK(1.14)</t>
  </si>
  <si>
    <t>311(S),316(S)</t>
  </si>
  <si>
    <t xml:space="preserve">S#SAHMS#SNAIQR(1.96) </t>
  </si>
  <si>
    <t>LNINVIDTPGFGDFIDNSK(0.96)</t>
  </si>
  <si>
    <t xml:space="preserve">TALGNSPT#LK(0.46) </t>
  </si>
  <si>
    <t xml:space="preserve">TALGNSPT#LK(0.73) </t>
  </si>
  <si>
    <t>503(S),509(S)</t>
  </si>
  <si>
    <t xml:space="preserve">QLELSINSAS#PNVNHS#PVPTK(0.91) </t>
  </si>
  <si>
    <t xml:space="preserve">QLELSINSAS#PNVNHS#PVPTK(0.98) </t>
  </si>
  <si>
    <t>TLFNNDDIEANLVK(1.03)/LNLNVIDTEGFGDFLNNDQK(0.96)/QESQDHDGVDSQYTNGTQNDDSER(0.91)/SDILTDEEILSFK(0.98)/NGFSFNLLCVGPDGIGK(0.88)/FDQYLDAENK(0.88)/DYEEELANDQEEEEGQGEGHENQSQEQR(0.96)</t>
  </si>
  <si>
    <t xml:space="preserve">QLELSINSAS#PNVNHS#PVPTK(1.32) </t>
  </si>
  <si>
    <t>TLFNNDDIEANLVK(1.05)/LNLNVIDTEGFGDFLNNDQK(0.97)/QESQDHDGVDSQYTNGTQNDDSER(1.32)/SDILTDEEILSFK(0.99)/FMQSVYEK(0.99)/NGFSFNLLCVGPDGIGK(0.83)/LFSSLPYAVIGSNDIVENYSGNQVR(0.96)/FDQYLDAENK(0.87)/DYEEELANDQEEEEGQGEGHENQSQEQR(1.09)</t>
  </si>
  <si>
    <t xml:space="preserve">QLELSINSAS#PNVNHS#PVPTK(0.95) </t>
  </si>
  <si>
    <t xml:space="preserve">QLELSINSAS#PNVNHS#PVPTK(1.14) </t>
  </si>
  <si>
    <t>1041(S)</t>
  </si>
  <si>
    <t xml:space="preserve">QFEDHQS#SEEDASEK(0.88) </t>
  </si>
  <si>
    <t xml:space="preserve">QFEDHQS#SEEDASEK(0.96) </t>
  </si>
  <si>
    <t xml:space="preserve">QFEDHQS#SEEDASEK(1.25) </t>
  </si>
  <si>
    <t>21177495|19684113|19823750|19779198|19795423|17563356|17287358</t>
  </si>
  <si>
    <t>PMID 19823750: 5,20 min 0.4M NaCl ratio (log2); 0.014,-0.132.  PMID 19823750: best predicted motif = CK2.  Deletion of protein Kinase YKL139W/CTK1 causes Fold Change logFC -2.357 - PMID 21177495.  Deletion of protein Kinase YOR061W/CKA2 causes Fold Change logFC -1.545 - PMID 21177495.</t>
  </si>
  <si>
    <t>DRE2</t>
  </si>
  <si>
    <t>206(S),212(S)</t>
  </si>
  <si>
    <t>http://www.yeastgenome.org/locus/S000001779/overview</t>
  </si>
  <si>
    <t>Conserved component of an early step in the cytosolic Fe-S protein assembly (CIA) machinery; contains an Fe-S cluster that receives electrons from NADPH via the action of Tah18p; ortholog of human Ciapin1</t>
  </si>
  <si>
    <t xml:space="preserve">VVDDLIEDS#DDDDFS#SDSSK(0.98) </t>
  </si>
  <si>
    <t>2 iron, 2 sulfur cluster binding, 4 iron, 4 sulfur cluster binding, electron carrier activity, metal ion binding</t>
  </si>
  <si>
    <t>cytoplasm, cytosol, mitochondrial intermembrane space</t>
  </si>
  <si>
    <t>apoptotic process, hydrogen peroxide-mediated programmed cell death, iron-sulfur cluster assembly, negative regulation of apoptotic process</t>
  </si>
  <si>
    <t>Cytoplasm(0.994333333333/1.00811553062)</t>
  </si>
  <si>
    <t>YDR098C-B</t>
  </si>
  <si>
    <t>http://www.yeastgenome.org/locus/S000007391/overview</t>
  </si>
  <si>
    <t xml:space="preserve">IQEYDKAS#TK(1.07) </t>
  </si>
  <si>
    <t xml:space="preserve">EDENEDT#TEKEEDENEESSQTDVGIAK(1.08) </t>
  </si>
  <si>
    <t>AGDNDDLGQASLDVSSLEVGK(1.05)/KFEATQEENEQEM*EK(1.07)</t>
  </si>
  <si>
    <t xml:space="preserve">YPASQSEDDES#DDENK(1.14) </t>
  </si>
  <si>
    <t xml:space="preserve">NS#VNIGSHTPCLTDSTFTLQDGTTTSVNLK(3.28) </t>
  </si>
  <si>
    <t>IKS1</t>
  </si>
  <si>
    <t>295(S)</t>
  </si>
  <si>
    <t>http://www.yeastgenome.org/locus/S000003593/overview</t>
  </si>
  <si>
    <t>Putative serine/threonine kinase; expression is induced during mild heat stress; deletion mutants are hypersensitive to copper sulphate and resistant to sorbate; interacts with an N-terminal fragment of Sst2p</t>
  </si>
  <si>
    <t xml:space="preserve">VFNRFS#DTESPEER(1.13) </t>
  </si>
  <si>
    <t xml:space="preserve">VFNRFS#DTESPEER(1.93) </t>
  </si>
  <si>
    <t>PBP4, SIS1, EBS1, HRP1, NAB6, YGR250C, DBP2, DSK2</t>
  </si>
  <si>
    <t>348/357</t>
  </si>
  <si>
    <t>2.60E-29/31.368/2.10E-25</t>
  </si>
  <si>
    <t>Cytoplasm(0.964/1.0)</t>
  </si>
  <si>
    <t xml:space="preserve">NKPPLS#PSSFIR(1.27) </t>
  </si>
  <si>
    <t xml:space="preserve">GGS#PSNDSQVQHNVHDDQCAVGVAPR(1.55) ;RGGS#PSNDSQVQHNVHDDQCAVGVAPR(1.35) </t>
  </si>
  <si>
    <t xml:space="preserve">GGS#PSNDSQVQHNVHDDQCAVGVAPR(1.02) </t>
  </si>
  <si>
    <t xml:space="preserve">RGGS#PSNDSQVQHNVHDDQCAVGVAPR(0.93) </t>
  </si>
  <si>
    <t>YRDEAYSLNESSSNNASSNTDTPTNSR(0.97)/ANNSQESNNATSSTSQGTR(0.9)/NNSTNNNDNNSIQSSDSR(0.88)/ESSNNNEIGGYLR(0.97)</t>
  </si>
  <si>
    <t xml:space="preserve">GGS#PSNDSQVQHNVHDDQCAVGVAPR(1.07) ;RGGS#PSNDSQVQHNVHDDQCAVGVAPR(0.89) </t>
  </si>
  <si>
    <t xml:space="preserve">RGGS#PSNDSQVQHNVHDDQCAVGVAPR(0.69) </t>
  </si>
  <si>
    <t xml:space="preserve"> peptide occurrence in PMID 17330950.  PMID 19684113:  Down-regulated by cycloheximide.  Deletion of protein Kinase YPL141C/FRK1 causes Decreased logFC -7.365 - PMID 21177495.  Deletion of protein Kinase YKL139W/CTK1 causes Fold Change logFC -2.469 - PMID 21177495</t>
  </si>
  <si>
    <t>CDC16</t>
  </si>
  <si>
    <t>http://www.yeastgenome.org/locus/S000001505/overview</t>
  </si>
  <si>
    <t>Subunit of the anaphase-promoting complex/cyclosome (APC/C), which is a ubiquitin-protein ligase required for degradation of anaphase inhibitors, including mitotic cyclins, during the metaphase/anaphase transition; required for sporulation</t>
  </si>
  <si>
    <t xml:space="preserve">TNTATS#PYQSLANSPLIQK(1.03) </t>
  </si>
  <si>
    <t>DSVDGVVRDEDNDEDVHNNGDAAANDR(0.94)/DEDNDEDVHNNGDAAANDR(1.0)</t>
  </si>
  <si>
    <t>anaphase-promoting complex, cytosol, nucleus</t>
  </si>
  <si>
    <t>anaphase-promoting complex-dependent proteasomal ubiquitin-dependent protein catabolic process, cell division, mitotic nuclear division, negative regulation of DNA-dependent DNA replication initiation, protein ubiquitination</t>
  </si>
  <si>
    <t>Loss Of 32P Label From Protien With A Mutation|Loss Of Phosphorylation In Vitro With Mutation|Mutation Of The Residue Affects Activity</t>
  </si>
  <si>
    <t>A combination of CDC28 phosphorylation site mutations in the Anaphase promoting complex subunits CDC23, CDC27 and CDC16 cause mitotic delay and sensitivity to spindle checkpoint-dependent arrest.  Note: mutation of a combination of S44, S59, S96, S103, T115 and T406 eliminated phosphorylation of CDC16.</t>
  </si>
  <si>
    <t>Nucleus(0.915666666667/1.03745652205)</t>
  </si>
  <si>
    <t xml:space="preserve">ATLM*NSS#QDGKK(1.36) </t>
  </si>
  <si>
    <t xml:space="preserve">S#YNVYIDDSK(0.46) </t>
  </si>
  <si>
    <t xml:space="preserve">S#YNVYIDDSK(0.55) </t>
  </si>
  <si>
    <t xml:space="preserve">S#YNVYIDDSK(1.32) </t>
  </si>
  <si>
    <t>GDS1</t>
  </si>
  <si>
    <t>http://www.yeastgenome.org/locus/S000005882/overview</t>
  </si>
  <si>
    <t>Protein of unknown function, required for growth on glycerol as a carbon source; the authentic, non-tagged protein is detected in highly purified mitochondria in high-throughput studies</t>
  </si>
  <si>
    <t xml:space="preserve">KRESSS#NQLVNNDSYSSSM*TDM*K(0.63) </t>
  </si>
  <si>
    <t>Nucleus(0.864/1.05099533296)</t>
  </si>
  <si>
    <t xml:space="preserve">KRES#SSNQLVNNDSYSSSM*TDM*K(0.73) </t>
  </si>
  <si>
    <t xml:space="preserve">LLNEEEDLIKPDDISSAGT#K(0.75) </t>
  </si>
  <si>
    <t xml:space="preserve">LLNEEEDLIKPDDISSAGT#K(1.13) </t>
  </si>
  <si>
    <t>ADD37</t>
  </si>
  <si>
    <t>http://www.yeastgenome.org/locus/S000004796/overview</t>
  </si>
  <si>
    <t>Protein of unknown function involved in ER-associated protein degradation; green fluorescent protein (GFP)-fusion protein localizes to the cytoplasm and is induced in response to the DNA-damaging agent MMS; YMR184W is not an essential gene</t>
  </si>
  <si>
    <t xml:space="preserve">RPS#VTAAQQESACEGVLVK(0.82) </t>
  </si>
  <si>
    <t xml:space="preserve">RPS#VTAAQQESACEGVLVK(0.76) </t>
  </si>
  <si>
    <t xml:space="preserve">RPS#VTAAQQESACEGVLVK(0.3) </t>
  </si>
  <si>
    <t xml:space="preserve">RPS#VTAAQQESACEGVLVK(0.58) </t>
  </si>
  <si>
    <t>ER-associated ubiquitin-dependent protein catabolic process</t>
  </si>
  <si>
    <t>Cytoplasm(0.977666666667/1.00671779185)</t>
  </si>
  <si>
    <t xml:space="preserve">EILPTIPHNDQPILAS#SDK(0.58) </t>
  </si>
  <si>
    <t>483(Y),496(S)</t>
  </si>
  <si>
    <t xml:space="preserve">Y#ITTPGGTLETQIS#PR(0.21) </t>
  </si>
  <si>
    <t>BIT2</t>
  </si>
  <si>
    <t>http://www.yeastgenome.org/locus/S000000474/overview</t>
  </si>
  <si>
    <t>Subunit of TORC2, a membrane-associated complex that regulates actin cytoskeletal dynamics during polarized growth and cell wall integrity; interacts with Slm1p and Slm2p, homologous PH domain-containing TORC2 substrates; similar to Bit61p</t>
  </si>
  <si>
    <t xml:space="preserve">S#ATSGSLSVTNPNIK(1.63) </t>
  </si>
  <si>
    <t xml:space="preserve">S#ATSGSLSVTNPNIK(0.6) </t>
  </si>
  <si>
    <t>TORC2 complex</t>
  </si>
  <si>
    <t>TORC2 signaling</t>
  </si>
  <si>
    <t xml:space="preserve">TNS#NLNEFLESETR(1.65) </t>
  </si>
  <si>
    <t xml:space="preserve">TNS#NLNEFLESETR(1.05) </t>
  </si>
  <si>
    <t>Prevents late origin firing in response to DNA damage, inhibits biding to Dpb11.</t>
  </si>
  <si>
    <t xml:space="preserve">TPANAAVPAS#TPLK(0.97) </t>
  </si>
  <si>
    <t>TPANAAVPASTPLK(0.95)/MIEIM*LPVFDAPQNLVEQAK(1.26)/TTYVTQRPVYLGLPANLVDLNVPAK(0.93)/LLTTIADAAK(1.01)/LIDLTQFPAFVTPM*GK(1.05)/YGGVYVGTLSKPEVK(1.01)/MIEIMLPVFDAPQNLVEQAK(1.04)/LIDLTQFPAFVTPMGK(1.03)/QVNVNTVFGLPGDFNLSLLDK(1.13)/NIVEFHSDHM*K(1.1)/NPVILADACCSR(1.01)/EVIDTILALVK(1.02)/NIVEFHSDHMK(1.0)/LLQTPIDMSLKPNDAESEK(0.97)/IYEVEGMR(1.04)/GYKPVAVPAR(0.97)/M*IEIMLPVFDAPQNLVEQAK(1.02)</t>
  </si>
  <si>
    <t xml:space="preserve">TPANAAVPAS#TPLK(1.16) </t>
  </si>
  <si>
    <t>MIEIM*LPVFDAPQNLVEQAK(0.96)/MIEIMLPVFDAPQNLVEQAK(0.66)/M*SANISETTAMITDIATAPAEIDR(1.04)/LTAATNAKQ(1.03)/VATTGEWDK(0.98)/LIDLTQFPAFVTPMGK(1.01)/LLTTIADAAK(1.01)/KLIDLTQFPAFVTPM*GK(1.14)/EVIDTILALVK(0.78)/LIDLTQFPAFVTPM*GK(1.41)/NIVEFHSDHMK(0.96)/M*SANISETTAM*ITDIATAPAEIDR(1.13)/GYKPVAVPAR(0.97)/TPANAAVPASTPLK(1.13)/M*IEIM*LPVFDAPQNLVEQAK(1.03)/IYEVEGM*R(1.18)/M*IEIMLPVFDAPQNLVEQAK(0.99)/NIVEFHSDHM*K(1.04)/MSANISETTAMITDIATAPAEIDR(0.8)/TTYVTQRPVYLGLPANLVDLNVPAK(1.05)/LLQTPIDM*SLKPNDAESEK(1.0)/AQYNEIQGWDHLSLLPTFGAK(1.04)/NPVILADACCSR(1.08)/YGGVYVGTLSKPEVK(1.01)/MSANISETTAM*ITDIATAPAEIDR(0.99)/LLQTPIDMSLKPNDAESEK(0.98)/IYEVEGMR(1.0)/KLIDLTQFPAFVTPMGK(0.91)</t>
  </si>
  <si>
    <t xml:space="preserve">TASVADPILDAVQEAQPFEQAADT#FHDNM*NR(1.19) </t>
  </si>
  <si>
    <t xml:space="preserve">TASVADPILDAVQEAQPFEQAADT#FHDNM*NR(1.04) </t>
  </si>
  <si>
    <t>296(T)</t>
  </si>
  <si>
    <t xml:space="preserve">NTSNET#DGNAFTGSCSISSK(1.02) </t>
  </si>
  <si>
    <t>1670(S)</t>
  </si>
  <si>
    <t xml:space="preserve">VKES#PANDQASNE(0.85) </t>
  </si>
  <si>
    <t xml:space="preserve">VKES#PANDQASNE(0.98) </t>
  </si>
  <si>
    <t>AAINFSNVTDLTNNSTDGAK(1.0)/ENNIVDSSAAGNK(1.18)/DQGNDSLNDDLNK(1.09)</t>
  </si>
  <si>
    <t xml:space="preserve">VKES#PANDQASNE(0.92) </t>
  </si>
  <si>
    <t>ENNIVDSSAAGNK(1.04)/DQGNDSLNDDLNK(0.99)</t>
  </si>
  <si>
    <t xml:space="preserve">VKES#PANDQASNE(0.95) </t>
  </si>
  <si>
    <t>DQGNDSLNDDLNK(0.91)</t>
  </si>
  <si>
    <t xml:space="preserve">LADDLFS#NSSR(1.5) </t>
  </si>
  <si>
    <t xml:space="preserve">LADDLFS#NSSR(0.44) </t>
  </si>
  <si>
    <t xml:space="preserve">LADDLFSNSS#R(0.94) </t>
  </si>
  <si>
    <t xml:space="preserve">LADDLFSNSS#R(0.99) </t>
  </si>
  <si>
    <t xml:space="preserve">LADDLFSNSS#R(0.75) </t>
  </si>
  <si>
    <t xml:space="preserve">LADDLFSNSS#R(0.71) </t>
  </si>
  <si>
    <t xml:space="preserve">LADDLFSNSS#R(0.3) </t>
  </si>
  <si>
    <t xml:space="preserve">S#PSM*DQM*NYAR(1.78) </t>
  </si>
  <si>
    <t xml:space="preserve">DSYEENKS#PSM*DQM*NYAR(1.05) </t>
  </si>
  <si>
    <t>DIM1</t>
  </si>
  <si>
    <t>http://www.yeastgenome.org/locus/S000006187/overview</t>
  </si>
  <si>
    <t>Essential 18S rRNA dimethylase (dimethyladenosine transferase), responsible for conserved m6(2)Am6(2)A dimethylation in 3'-terminal loop of 18S rRNA, part of 90S and 40S pre-particles in nucleolus, involved in pre-ribosomal RNA processing</t>
  </si>
  <si>
    <t xml:space="preserve">HLS#SVFK(1.02) </t>
  </si>
  <si>
    <t>GSMHDVVK(1.05)/NPLVAQGIVDK(0.93)/TFLAMNNEMVDDTK(0.94)</t>
  </si>
  <si>
    <t xml:space="preserve">HLS#SVFK(1.38) </t>
  </si>
  <si>
    <t>NNFRPPPQVESSVVR(1.71)/STTVMDILEK(1.05)/NPRPQVDYNEWDGLLR(0.71)/TFLAMNNEMVDDTK(0.94)/VSILMFQR(1.28)/AQIRPSDVVLEVGPGTGNLTVR(0.88)/NVVAVEMDPR(0.75)</t>
  </si>
  <si>
    <t>18S rRNA (adenine(1779)-N(6)/adenine(1780)-N(6))-dimethyltransferase activity, RNA binding, rRNA (adenine-N6,N6-)-dimethyltransferase activity</t>
  </si>
  <si>
    <t>cytoplasm, nucleolus, preribosome, small subunit precursor</t>
  </si>
  <si>
    <t>maturation of SSU-rRNA from tricistronic rRNA transcript (SSU-rRNA, 5.8S rRNA, LSU-rRNA), rRNA methylation, rRNA modification</t>
  </si>
  <si>
    <t xml:space="preserve">NVKEEET#VAK(0.77) </t>
  </si>
  <si>
    <t xml:space="preserve">NVKEEET#VAK(0.98) </t>
  </si>
  <si>
    <t>IESSVESQFSAGR(1.01)/AAIVQIDATPFR(0.99)/IAGVVYHPSNNELVR(0.96)/IETGNFSWASEGISK(1.07)</t>
  </si>
  <si>
    <t xml:space="preserve">NVKEEET#VAK(1.03) </t>
  </si>
  <si>
    <t>NVKEEETVAK(0.9)/IAGVVYHPSNNELVR(1.0)/LYACISSRPGQSGR(0.96)/CDGYILEGEELAFYLR(0.93)/IETGNFSWASEGISKK(0.74)/QWFEAHYGQTLGK(0.99)/KFELGR(1.21)/RKFELGR(0.9)/AAIVQIDATPFR(1.07)/IETGNFSWASEGISK(0.96)/IESSVESQFSAGR(1.02)</t>
  </si>
  <si>
    <t>15(T)</t>
  </si>
  <si>
    <t xml:space="preserve">T#FEIDDEHR(0.98) </t>
  </si>
  <si>
    <t>EAAAEYAQLLAK(1.02)/GAIVGPDLAVLALVIVK(1.02)/RIGQEVDGEAVGDEFK(1.09)/KGEQELEGLTDTTVPK(0.96)/IGQEVDGEAVGDEFK(1.01)/LNISYPVNGSQK(0.99)/GEQELEGLTDTTVPK(1.07)/TFEIDDEHR(1.23)</t>
  </si>
  <si>
    <t xml:space="preserve">T#FEIDDEHR(0.9) </t>
  </si>
  <si>
    <t>EAAAEYAQLLAK(0.9)/GAIVGPDLAVLALVIVK(0.8)/QGFPMK(0.79)/RIGQEVDGEAVGDEFK(0.95)/LVTPQR(0.94)/KGEQELEGLTDTTVPK(0.97)/IGQEVDGEAVGDEFK(1.01)/QGVLLPTR(0.95)/NVSCYRPR(0.99)/LNISYPVNGSQK(0.9)/TFEIDDEHR(1.1)</t>
  </si>
  <si>
    <t xml:space="preserve">T#FEIDDEHR(1.0) </t>
  </si>
  <si>
    <t>EAAAEYAQLLAK(1.0)/GAIVGPDLAVLALVIVK(1.06)/QGFPMK(1.14)/RIGQEVDGEAVGDEFK(1.01)/LVTPQR(1.8)/KGEQELEGLTDTTVPK(1.0)/IGQEVDGEAVGDEFK(1.15)/QGVLLPTR(1.02)/NVSCYRPR(0.99)/LNISYPVNGSQK(1.34)/GEQELEGLTDTTVPK(1.17)/EDDVRDFVIRR(0.94)/EDDVRDFVIR(1.09)/TFEIDDEHRIR(0.98)/TFEIDDEHR(0.86)</t>
  </si>
  <si>
    <t>Ribosomal protein S6e</t>
  </si>
  <si>
    <t xml:space="preserve">GIQGAENS#GEIK(1.07) </t>
  </si>
  <si>
    <t xml:space="preserve">GIQGAENS#GEIK(1.25) </t>
  </si>
  <si>
    <t>GNM*ENAFEVSINNENDASK(1.34)/DTNENFVSYPLAPSDR(0.91)</t>
  </si>
  <si>
    <t xml:space="preserve">GIQGAENS#GEIK(0.98) </t>
  </si>
  <si>
    <t xml:space="preserve">GIQGAENS#GEIK(1.01) </t>
  </si>
  <si>
    <t>GILNIISQNQK(1.82)/IPGVILDELK(0.85)/GIQGAENSGEIK(1.14)</t>
  </si>
  <si>
    <t xml:space="preserve">AQM*VEAEDDS#HLDEM*NEDK(0.95) </t>
  </si>
  <si>
    <t xml:space="preserve">AQM*VEAEDDS#HLDEM*NEDK(1.01) ;AQM*VEAEDDS#HLDEMNEDK(1.02) </t>
  </si>
  <si>
    <t xml:space="preserve">S#PNSNLAGHQSM*ADNPAELSDALK(0.91) </t>
  </si>
  <si>
    <t xml:space="preserve">S#PNSNLAGHQSM*ADNPAELSDALK(1.03) </t>
  </si>
  <si>
    <t xml:space="preserve">S#PNSNLAGHQSM*ADNPAELSDALK(0.98) ;S#PNSNLAGHQSMADNPAELSDALK(1.04) </t>
  </si>
  <si>
    <t xml:space="preserve">S#PNSNLAGHQSMADNPAELSDALK(0.72) </t>
  </si>
  <si>
    <t xml:space="preserve">S#PNSNLAGHQSM*ADNPAELSDALK(0.86) </t>
  </si>
  <si>
    <t>18407956|21460632|19823750|19779198|19795423|20489023</t>
  </si>
  <si>
    <t>Nitrogen Starvation / Poor Nitrogen</t>
  </si>
  <si>
    <t>Possible site for CK1 PMID 19795423.  PMID 19823750: 5,20 min 0.4M NaCl ratio (log2); -0.492,-0.007.  PMID 19823750: best predicted motif = WW GroupIV.  Phosphorylation accumulates in rapamycin treated cells PMID 20953146.</t>
  </si>
  <si>
    <t xml:space="preserve">ENSTIQSSS#SSNLR(0.78) </t>
  </si>
  <si>
    <t>VRECCCDECGEESNLR(0.82)</t>
  </si>
  <si>
    <t xml:space="preserve">ENSTIQSSS#SSNLR(0.82) </t>
  </si>
  <si>
    <t xml:space="preserve">ENSTIQSSS#SSNLR(0.39) </t>
  </si>
  <si>
    <t>DLLSDILTK(0.92)/AVESDPVVAAK(0.74)</t>
  </si>
  <si>
    <t xml:space="preserve">ENSTIQSSSS#SNLR(0.91) </t>
  </si>
  <si>
    <t>ECCCDECGEESNLR(0.86)</t>
  </si>
  <si>
    <t xml:space="preserve">SVTPVSPS#IEK(0.68) </t>
  </si>
  <si>
    <t xml:space="preserve">SLFYENS#DDAEEGEIEER(1.11) </t>
  </si>
  <si>
    <t xml:space="preserve">SLFYENS#DDAEEGEIEER(0.99) </t>
  </si>
  <si>
    <t xml:space="preserve">SLFYENS#DDAEEGEIEER(1.0) </t>
  </si>
  <si>
    <t xml:space="preserve">SLFYENS#DDAEEGEIEER(0.98) </t>
  </si>
  <si>
    <t xml:space="preserve">SLFYENS#DDAEEGEIEER(0.71) </t>
  </si>
  <si>
    <t>20489023|18407956|19795423|19823750</t>
  </si>
  <si>
    <t>Similar to NEK6 site, PMID 19795423.  PMID 19823750: 5,20 min 0.4M NaCl ratio (log2); -0.88,-0.454.   Identified in purified complexes with Mps1, PMID 20489023.</t>
  </si>
  <si>
    <t xml:space="preserve">ASSLVSLSSSSAT#PSTSR(1.04) </t>
  </si>
  <si>
    <t xml:space="preserve">ASSLVSLSSSSAT#PSTSR(1.05) </t>
  </si>
  <si>
    <t>QIGNVDPELTTLGDADDNDTNNDVIDR(0.9)/KQNIVESSSDVDVNNNDDSNR(1.0)/QQDDDDAIAAAAAAASSSLGDNK(0.94)/NNNNNNSIANDSNSR(1.01)/NNNDDDDRQIGNVDPELTTLGDADDNDTNNDVIDR(0.91)/SPSHDNEAGSVDNSEISQLLQSAATK(1.03)/NNDEDDDDTASAAAAAAAAIQEQQQLLQQK(0.95)/NHNDDTDDLSNSTK(0.86)/VISQDTQPHQQK(0.74)/QNIVESSSDVDVNNNDDSNR(1.04)</t>
  </si>
  <si>
    <t>110(Y)</t>
  </si>
  <si>
    <t xml:space="preserve">NPNEDY#EDDSEGLLPLNQESNAETCR(0.84) </t>
  </si>
  <si>
    <t>243(S),245(S)</t>
  </si>
  <si>
    <t xml:space="preserve">NSS#PS#PTASTSSM*K(0.83) </t>
  </si>
  <si>
    <t>LLDTLGFQK(0.93)</t>
  </si>
  <si>
    <t xml:space="preserve">GSPS#DLQGINNGNNNGNNGNIGNGSNIK(1.06) </t>
  </si>
  <si>
    <t>GSPSDLQGINNGNNNGNNGNIGNGSNIK(0.97)/QRPM*TTAAEGALINDGPDTNLNTQMK(1.1)</t>
  </si>
  <si>
    <t>733(S),737(S)</t>
  </si>
  <si>
    <t xml:space="preserve">LIHDKS#PISS#PFTFSK(1.5) </t>
  </si>
  <si>
    <t xml:space="preserve">LIHDKS#PISS#PFTFSK(1.18) </t>
  </si>
  <si>
    <t xml:space="preserve">LIHDKS#PISS#PFTFSK(0.82) </t>
  </si>
  <si>
    <t xml:space="preserve">ENS#SSSNFIIQGNSM*ISTPSGR(4.55) </t>
  </si>
  <si>
    <t xml:space="preserve">ERDGS#TEETLNSLK(0.76) </t>
  </si>
  <si>
    <t xml:space="preserve">ERDGS#TEETLNSLK(1.58) </t>
  </si>
  <si>
    <t>1610(S),1614(S)</t>
  </si>
  <si>
    <t xml:space="preserve">LQAIS#RVNS#LR(0.84) </t>
  </si>
  <si>
    <t xml:space="preserve">ISPVS#ESLAINPFSQK(0.94) </t>
  </si>
  <si>
    <t>POP1</t>
  </si>
  <si>
    <t>http://www.yeastgenome.org/locus/S000005165/overview</t>
  </si>
  <si>
    <t>Subunit of both RNase MRP, which cleaves pre-rRNA, and nuclear RNase P, which cleaves tRNA precursors to generate mature 5' ends; binds to the RPR1 RNA subunit in RNase P</t>
  </si>
  <si>
    <t xml:space="preserve">LLTATPNS#INK(0.97) </t>
  </si>
  <si>
    <t>ribonuclease P activity, RNA binding</t>
  </si>
  <si>
    <t>cytoplasm, nucleolar ribonuclease P complex, ribonuclease MRP complex</t>
  </si>
  <si>
    <t>intronic box C/D snoRNA processing, nuclear-transcribed mRNA catabolic process, endonucleolytic cleavage-dependent decay, RNA phosphodiester bond hydrolysis, endonucleolytic, rRNA processing, tRNA 5'-leader removal, tRNA processing</t>
  </si>
  <si>
    <t>Cytoplasm(0.953/1.04070173887)</t>
  </si>
  <si>
    <t>568(S)</t>
  </si>
  <si>
    <t xml:space="preserve">LESES#AVANR(0.94) </t>
  </si>
  <si>
    <t xml:space="preserve">LESES#AVANR(0.74) </t>
  </si>
  <si>
    <t>372(T),388(T)</t>
  </si>
  <si>
    <t xml:space="preserve">KT#SQSLEDLPSQQNFIPT#PR(3.31) </t>
  </si>
  <si>
    <t xml:space="preserve">NENAS#TDALR(2.55) ;NENAS#TDALRVEAPK(2.07) </t>
  </si>
  <si>
    <t>DDSINSLGNNK(1.17)</t>
  </si>
  <si>
    <t xml:space="preserve">NENAS#TDALR(0.83) ;NENAS#TDALRVEAPK(0.8) </t>
  </si>
  <si>
    <t xml:space="preserve">NENAS#TDALR(0.59) ;NENAS#TDALRVEAPK(0.6) </t>
  </si>
  <si>
    <t xml:space="preserve">NENAS#TDALR(0.44) ;NENAS#TDALRVEAPK(0.47) </t>
  </si>
  <si>
    <t xml:space="preserve">NENAS#TDALR(1.41) ;NENAS#TDALRVEAPK(1.42) </t>
  </si>
  <si>
    <t xml:space="preserve">NENAS#TDALR(0.75) ;NENAS#TDALRVEAPK(0.7) </t>
  </si>
  <si>
    <t>2 peptide occurrences in PMID 17330950.  PMID 19823750: 5,20 min 0.4M NaCl ratio (log2); -0.003,-0.521.  PMID 21126336: Predicted protein kinase = CKA2.  Deletion of protein Phosphatase YDL047W/SIT4 causes Fold Change logFC 1.548 - PMID 21177495.</t>
  </si>
  <si>
    <t xml:space="preserve">S#SSQLSMELSNR(1.01) </t>
  </si>
  <si>
    <t>MID 21126336: Predicted protein kinase = FUS3.  Deletion of protein Kinase YDR477W/SNF1 causes Fold Change logFC 1.525 - PMID 21177495</t>
  </si>
  <si>
    <t xml:space="preserve">RKPTEVNDSENNSS#EEDKK(1.38) </t>
  </si>
  <si>
    <t>DSSTTSSNSQQSTPQPDDM*VEINSVGNPGLPQYQYQR(1.05)/RKPTEVNDSENNSSEEDK(1.0)</t>
  </si>
  <si>
    <t xml:space="preserve">RKPTEVNDSENNSS#EEDKK(1.15) ;RKPTEVNDSENNSS#EEDK(1.04) </t>
  </si>
  <si>
    <t>181(S),182(S)</t>
  </si>
  <si>
    <t xml:space="preserve">HRS#S#IIALK(0.34) </t>
  </si>
  <si>
    <t xml:space="preserve">HRS#S#IIALK(0.97) </t>
  </si>
  <si>
    <t xml:space="preserve">HRS#S#IIALK(0.85) </t>
  </si>
  <si>
    <t xml:space="preserve">HRS#S#IIALK(0.07) </t>
  </si>
  <si>
    <t xml:space="preserve">STPSDQYEEIAIIPTEPLHS#DK(1.11) </t>
  </si>
  <si>
    <t>CTF18</t>
  </si>
  <si>
    <t>http://www.yeastgenome.org/locus/S000004683/overview</t>
  </si>
  <si>
    <t>Subunit of a complex with Ctf8p that shares some subunits with Replication Factor C and is required for sister chromatid cohesion; may have overlapping functions with Rad24p in the DNA damage replication checkpoint</t>
  </si>
  <si>
    <t xml:space="preserve">TGLNSSSS#TIDFFK(0.58) </t>
  </si>
  <si>
    <t xml:space="preserve">TGLNSSSS#TIDFFK(1.0) </t>
  </si>
  <si>
    <t>ATP binding, DNA binding</t>
  </si>
  <si>
    <t>Ctf18 RFC-like complex, nuclear replication fork</t>
  </si>
  <si>
    <t>DNA replication initiation, double-strand break repair via homologous recombination, maintece of DNA trinucleotide repeats, mitotic sister chromatid cohesion</t>
  </si>
  <si>
    <t>462(T)</t>
  </si>
  <si>
    <t xml:space="preserve">ITHINVASANTQAT#PSGVPNPHK(0.97) </t>
  </si>
  <si>
    <t>273(S),280(S)</t>
  </si>
  <si>
    <t xml:space="preserve">NHS#DSISASS#LPK(3.03) </t>
  </si>
  <si>
    <t xml:space="preserve">NHS#DSISASS#LPK(0.55) </t>
  </si>
  <si>
    <t xml:space="preserve">NHS#DSISASS#LPK(3.62) </t>
  </si>
  <si>
    <t xml:space="preserve">AIASS#PSLNSNLS#K(0.66) </t>
  </si>
  <si>
    <t>567(T)</t>
  </si>
  <si>
    <t xml:space="preserve">NDLNLT#PLK(0.64) ;NDLNLT#PLKK(0.67) </t>
  </si>
  <si>
    <t xml:space="preserve">NDLNLT#PLK(1.04) ;NDLNLT#PLKK(0.95) </t>
  </si>
  <si>
    <t xml:space="preserve">NDLNLT#PLK(1.08) ;NDLNLT#PLKK(1.17) </t>
  </si>
  <si>
    <t xml:space="preserve">NDLNLT#PLK(1.05) ;NDLNLT#PLKK(1.06) </t>
  </si>
  <si>
    <t xml:space="preserve">NDLNLT#PLK(0.69) ;NDLNLT#PLKK(0.73) </t>
  </si>
  <si>
    <t xml:space="preserve">NDLNLT#PLK(1.01) ;NDLNLT#PLKK(1.04) </t>
  </si>
  <si>
    <t>PMID 19823750: 5,20 min 0.4M NaCl ratio (log2); -0.245,-0.544.  PMID 19823750: best predicted motif = CDK2.</t>
  </si>
  <si>
    <t xml:space="preserve">ASIAAPVPCSDLHS#TK(0.8) </t>
  </si>
  <si>
    <t>AVDDDNLQTEENSADVNK(0.91)</t>
  </si>
  <si>
    <t xml:space="preserve">ASIAAPVPCSDLHS#TK(1.09) </t>
  </si>
  <si>
    <t xml:space="preserve">ASIAAPVPCSDLHS#TK(0.76) </t>
  </si>
  <si>
    <t xml:space="preserve">ASIAAPVPCSDLHS#TK(0.69) </t>
  </si>
  <si>
    <t>AVDDDNLQTEENSADVNK(1.06)</t>
  </si>
  <si>
    <t xml:space="preserve">ASIAAPVPCSDLHS#TK(0.75) </t>
  </si>
  <si>
    <t>AVDDDNLQTEENSADVNK(0.83)</t>
  </si>
  <si>
    <t>226(S)</t>
  </si>
  <si>
    <t xml:space="preserve">NTSS#PPISPNAAAIQEEDSSK(3.06) </t>
  </si>
  <si>
    <t xml:space="preserve">NTSS#PPISPNAAAIQEEDSSK(1.08) </t>
  </si>
  <si>
    <t xml:space="preserve">NTSS#PPISPNAAAIQEEDSSK(0.69) </t>
  </si>
  <si>
    <t xml:space="preserve">NTSS#PPISPNAAAIQEEDSSK(1.81) </t>
  </si>
  <si>
    <t xml:space="preserve">NTSS#PPISPNAAAIQEEDSSK(0.78) </t>
  </si>
  <si>
    <t>21177495|20702584|18407956|19684113|19779198|11875433|17330950</t>
  </si>
  <si>
    <t xml:space="preserve"> peptide occurrences in PMID 17330950.  PMID 19684113:  Up-regulated by cycloheximide.  Deletion of protein Phosphatase YLL010C/PSR1 causes Fold Change logFC 1.951 - PMID 21177495.  Deletion of protein Phosphatase YLL010C/PSR1 causes Fold Change logFC -2.695 - PMID 21177495</t>
  </si>
  <si>
    <t xml:space="preserve">RGS#TTTVQHSPGAYIPPNAR(1.7) </t>
  </si>
  <si>
    <t xml:space="preserve">RGS#TTTVQHSPGAYIPPNAR(1.87) </t>
  </si>
  <si>
    <t xml:space="preserve">RGS#TTTVQHSPGAYIPPNAR(0.41) </t>
  </si>
  <si>
    <t>YMEGFSNNNNK(1.01)/NYNNNNNNSNNNHGSNYNNFNNGNSYIK(0.95)/DFNFNNVNER(1.02)</t>
  </si>
  <si>
    <t xml:space="preserve">RGS#TTTVQHSPGAYIPPNAR(0.57) </t>
  </si>
  <si>
    <t xml:space="preserve"> peptide occurrence in PMID 17330950.  PMID 19684113:  Down-regulated by rapamycin.  PMID 20702584: PKA consensus site</t>
  </si>
  <si>
    <t xml:space="preserve">LFESDEEET#NGENIQINK(0.7) </t>
  </si>
  <si>
    <t>EINGEFDNSSDNDK(0.92)/YQSSAVPFPFENR(1.15)/HGMTNDAETR(1.0)</t>
  </si>
  <si>
    <t>1233(S)</t>
  </si>
  <si>
    <t xml:space="preserve">NPEISSISSS#EFGGEK(0.9) </t>
  </si>
  <si>
    <t xml:space="preserve">SNS#IDYAK(0.83) </t>
  </si>
  <si>
    <t>HNEEDDVHTQMTK(0.89)</t>
  </si>
  <si>
    <t xml:space="preserve">SNS#IDYAK(0.96) </t>
  </si>
  <si>
    <t xml:space="preserve">SNS#IDYAK(0.24) </t>
  </si>
  <si>
    <t xml:space="preserve">SNS#IDYAK(2.31) </t>
  </si>
  <si>
    <t>20702584|18407956|19779198|11875433|17330950</t>
  </si>
  <si>
    <t xml:space="preserve">S#NSIDYAK(0.83) </t>
  </si>
  <si>
    <t>TIM10</t>
  </si>
  <si>
    <t>http://www.yeastgenome.org/locus/S000003530/overview</t>
  </si>
  <si>
    <t>Essential protein of the mitochondrial intermembrane space, forms a complex with Tim9p (TIM10 complex) that delivers hydrophobic proteins to the TIM22 complex for insertion into the inner membrane</t>
  </si>
  <si>
    <t xml:space="preserve">YFET#NVQVGENM*QK(0.73) </t>
  </si>
  <si>
    <t>YFETNVQVGENM*QK(0.91)/CINTSYSEGELNK(0.96)/IQAAEAELDLVTDMFNK(1.03)/IQAAEAELDLVTDM*FNK(0.76)/YFETNVQVGENMQK(1.02)</t>
  </si>
  <si>
    <t>metal ion binding, protein transporter activity, unfolded protein binding</t>
  </si>
  <si>
    <t>mitochondrial inner membrane, mitochondrial intermembrane space, mitochondrial intermembrane space protein transporter complex</t>
  </si>
  <si>
    <t>protein import into mitochondrial inner membrane</t>
  </si>
  <si>
    <t>Tim10/DDP family zinc finger</t>
  </si>
  <si>
    <t>948(S)</t>
  </si>
  <si>
    <t xml:space="preserve">APPPKEEPAAPTSTATNMFSALM*GES#DDEE(0.84) ;APPPKEEPAAPTSTATNM*FSALM*GES#DDEE(0.99) ;APPPKEEPAAPTSTATNMFSALMGES#DDEE(0.76) </t>
  </si>
  <si>
    <t>ETSDSTSTSTPTPTPSTNDSK(0.96)/DATPIEDVFSFNYPEGIEGPDIK(0.77)/ELNPDITDETNEGK(0.96)/IGLEAEIETTTDETDDGTNTVSHILNVLK(0.83)/ASSEENISEAEK(0.96)/SDEAEAEVEAEAGDAGTK(0.96)/EQLEGSSGNNNIPMK(0.98)/QETPAEEGEQGEK(0.9)/EQLEGSSGNNNIPM*K(0.79)</t>
  </si>
  <si>
    <t xml:space="preserve">APPPKEEPAAPTSTATNMFSALM*GES#DDEE(0.85) ;APPPKEEPAAPTSTATNM*FSALM*GES#DDEE(1.03) ;APPPKEEPAAPTSTATNM*FSALMGES#DDEE(0.85) ;APPPKEEPAAPTSTATNMFSALMGES#DDEE(0.67) </t>
  </si>
  <si>
    <t>ETSDSTSTSTPTPTPSTNDSK(0.98)/ASSEENISEAEK(0.95)/TIQQIHEEEER(1.03)/AVIEQIFLK(0.87)/QETPAEEGEQGEK(1.02)/DATPIEDVFSFNYPEGIEGPDIK(1.0)/SDEAEAEVEAEAGDAGTK(0.86)/EQLEGSSGNNNIPMK(0.95)/ELNPDITDETNEGK(0.95)/QTGDDQQESQQQR(0.9)/EQLEGSSGNNNIPM*K(1.02)</t>
  </si>
  <si>
    <t xml:space="preserve">APPPKEEPAAPTSTATNMFSALM*GES#DDEE(1.03) ;APPPKEEPAAPTSTATNM*FSALM*GES#DDEE(1.11) ;APPPKEEPAAPTSTATNM*FSALMGES#DDEE(0.96) ;APPPKEEPAAPTSTATNMFSALMGES#DDEE(0.86) </t>
  </si>
  <si>
    <t>ETSDSTSTSTPTPTPSTNDSK(0.97)/TIQQIHEEEER(1.07)/ELNPDITDETNEGK(1.03)/ADAEWVQSTASK(1.02)/ASSEENISEAEK(0.98)/SDEAEAEVEAEAGDAGTK(1.02)/EQLEGSSGNNNIPMK(0.96)/QETPAEEGEQGEK(0.82)/STVSPQPESK(1.09)/EQLEGSSGNNNIPM*K(0.95)/TELLDKDEVER(1.07)</t>
  </si>
  <si>
    <t xml:space="preserve">APPPKEEPAAPTSTATNM*FSALM*GES#DDEE(0.88) </t>
  </si>
  <si>
    <t xml:space="preserve">APPPKEEPAAPTSTATNM*FSALM*GES#DDEE(0.9) </t>
  </si>
  <si>
    <t>20702584|18407956|19684113|19823750|17330950</t>
  </si>
  <si>
    <t xml:space="preserve"> peptide occurrences in PMID 17330950.   PMID 19823750: best predicted motif = CK2</t>
  </si>
  <si>
    <t>UBC6</t>
  </si>
  <si>
    <t>178(T)</t>
  </si>
  <si>
    <t>http://www.yeastgenome.org/locus/S000000902/overview</t>
  </si>
  <si>
    <t>Ubiquitin-conjugating enzyme involved in ER-associated protein degradation; located at the cytosolic side of the ER membrane; tail region contains a transmembrane segment at the C-terminus; substrate of the ubiquitin-proteasome pathway</t>
  </si>
  <si>
    <t xml:space="preserve">LDEGDAANT#GDETEDPFTK(1.08) ;KLDEGDAANT#GDETEDPFTK(1.03) </t>
  </si>
  <si>
    <t>VISLEEILDPEDR(1.22)</t>
  </si>
  <si>
    <t xml:space="preserve">LDEGDAANT#GDETEDPFTK(1.05) ;RKLDEGDAANT#GDETEDPFTK(1.1) ;KLDEGDAANT#GDETEDPFTK(1.39) </t>
  </si>
  <si>
    <t xml:space="preserve">LDEGDAANT#GDETEDPFTK(1.09) ;RKLDEGDAANT#GDETEDPFTK(0.9) ;KLDEGDAANT#GDETEDPFTK(1.11) </t>
  </si>
  <si>
    <t>LIFPEVVQENVETLEK(1.11)</t>
  </si>
  <si>
    <t xml:space="preserve">LDEGDAANT#GDETEDPFTK(1.16) </t>
  </si>
  <si>
    <t xml:space="preserve">LDEGDAANT#GDETEDPFTK(1.15) ;KLDEGDAANT#GDETEDPFTK(1.31) </t>
  </si>
  <si>
    <t>LIFPEVVQENVETLEK(1.01)</t>
  </si>
  <si>
    <t>ATP binding, ubiquitin protein ligase activity, ubiquitin protein ligase binding, ubiquitin-protein transferase activity</t>
  </si>
  <si>
    <t>cytoplasm, endoplasmic reticulum, endoplasmic reticulum membrane, integral component of membrane</t>
  </si>
  <si>
    <t>ER-associated ubiquitin-dependent protein catabolic process, protein monoubiquitination, protein polyubiquitination</t>
  </si>
  <si>
    <t>20702584|18407956|17563356|17330950</t>
  </si>
  <si>
    <t>Cytoplasm(0.829/1.0)</t>
  </si>
  <si>
    <t>471(T),476(S)</t>
  </si>
  <si>
    <t xml:space="preserve">AKVDT#ETEES#ESFDDTK(0.97) </t>
  </si>
  <si>
    <t xml:space="preserve">AKVDT#ETEES#ESFDDTK(1.02) </t>
  </si>
  <si>
    <t xml:space="preserve">AKVDT#ETEES#ESFDDTK(1.08) ;VDT#ETEES#ESFDDTK(1.52) </t>
  </si>
  <si>
    <t xml:space="preserve">AKVDT#ETEES#ESFDDTK(1.24) </t>
  </si>
  <si>
    <t xml:space="preserve">TLAGELS#TVK(1.17) </t>
  </si>
  <si>
    <t>NNEGQSTDDITK(0.79)/DSSAADYLADCQNK(0.85)/DPIILIPSAASSILTVANIK(1.0)</t>
  </si>
  <si>
    <t>471(T),478(S)</t>
  </si>
  <si>
    <t xml:space="preserve">AKVDT#ETEESES#FDDTK(1.82) </t>
  </si>
  <si>
    <t xml:space="preserve">ANS#TTLGGLFR(0.42) </t>
  </si>
  <si>
    <t xml:space="preserve">ANS#TTLGGLFR(0.54) </t>
  </si>
  <si>
    <t xml:space="preserve">ANS#TTLGGLFR(0.59) </t>
  </si>
  <si>
    <t xml:space="preserve">ANS#TTLGGLFR(0.62) </t>
  </si>
  <si>
    <t xml:space="preserve">ANS#TTLGGLFR(0.45) </t>
  </si>
  <si>
    <t xml:space="preserve">ANS#TTLGGLFR(1.56) </t>
  </si>
  <si>
    <t>YDR026C</t>
  </si>
  <si>
    <t>http://www.yeastgenome.org/locus/S000002433/overview</t>
  </si>
  <si>
    <t>Protein of unknown function that may interact with ribosomes, based on co-purification experiments; Myb-like DNA-binding protein that may bind to the Ter region of rDNA; interacts physically with Fob1p</t>
  </si>
  <si>
    <t xml:space="preserve">ENNFNNNS#STLVR(0.54) </t>
  </si>
  <si>
    <t>STNFQNNNDPK(0.8)/ENNFNNNSSTLVR(0.96)</t>
  </si>
  <si>
    <t>nucleolus, rDNA heterochromatin</t>
  </si>
  <si>
    <t>chromatin silencing at rDNA, negative regulation of extrachromosomal rDNA circle accumulation involved in replicative cell aging, termination of RNA polymerase I transcription from promoter for nuclear large rRNA transcript</t>
  </si>
  <si>
    <t>Nucleus(0.3835/1.001304632),Budneck(0.02215/),Spindle Pole(0.472/1.40305148128)</t>
  </si>
  <si>
    <t>CYB5</t>
  </si>
  <si>
    <t>http://www.yeastgenome.org/locus/S000005055/overview</t>
  </si>
  <si>
    <t>Cytochrome b5, involved in the sterol and lipid biosynthesis pathways; acts as an electron donor to support sterol C5-6 desaturation</t>
  </si>
  <si>
    <t xml:space="preserve">VSVEKVS#TSENQSK(1.01) </t>
  </si>
  <si>
    <t>VYDVSQFK(0.9)/VYSYQEVAEHNGPENFWIIIDDK(1.0)/GLYIGDVDK(0.96)</t>
  </si>
  <si>
    <t>electron carrier activity, heme binding, metal ion binding</t>
  </si>
  <si>
    <t>oxidation-reduction process, sterol biosynthetic process</t>
  </si>
  <si>
    <t>ER(0.635333333333/1.14710361601)</t>
  </si>
  <si>
    <t xml:space="preserve">SSDITANDSS#DEK(1.25) </t>
  </si>
  <si>
    <t xml:space="preserve">SSDITANDSS#DEK(0.93) </t>
  </si>
  <si>
    <t xml:space="preserve">DNFLSLDYEAPSPAFS#K(1.03) </t>
  </si>
  <si>
    <t xml:space="preserve">DNFLSLDYEAPSPAFS#K(0.83) </t>
  </si>
  <si>
    <t xml:space="preserve">DNFLSLDYEAPSPAFS#K(1.05) </t>
  </si>
  <si>
    <t xml:space="preserve">DEFGNDSDISS#FIK(0.95) </t>
  </si>
  <si>
    <t xml:space="preserve">DEFGNDSDISS#FIK(1.11) </t>
  </si>
  <si>
    <t xml:space="preserve">DEFGNDSDIS#SFIK(0.56) </t>
  </si>
  <si>
    <t>DEFGNDSDISSFIK(1.09)/YLDDM*DDEDSNYNR(1.0)</t>
  </si>
  <si>
    <t xml:space="preserve">DEFGNDSDIS#SFIK(1.1) </t>
  </si>
  <si>
    <t>677(T)</t>
  </si>
  <si>
    <t xml:space="preserve">INSASQT#EGDELK(1.12) </t>
  </si>
  <si>
    <t xml:space="preserve">HNSIANENSS#PDNSLKPAGK(0.89) </t>
  </si>
  <si>
    <t xml:space="preserve">HNSIANENSS#PDNSLKPAGK(1.05) </t>
  </si>
  <si>
    <t>Possible site for CK1 PMID 19795423.  PMID 19823750: 5,20 min 0.4M NaCl ratio (log2); 0.241,0.237.  PMID 19823750: best predicted motif = Polo box.</t>
  </si>
  <si>
    <t xml:space="preserve">HNSIANENS#SPDNSLKPAGK(1.02) </t>
  </si>
  <si>
    <t xml:space="preserve">DNVGNS#SDTEDMDEIDVQDK(0.83) ;DNVGNS#SDTEDM*DEIDVQDK(1.08) </t>
  </si>
  <si>
    <t xml:space="preserve">DNVGNS#SDTEDMDEIDVQDKK(0.88) </t>
  </si>
  <si>
    <t>21126336|20702584|19823750|19779198|19795423</t>
  </si>
  <si>
    <t>Possible site for CK1 PMID 19795423.  PMID 19823750: 5,20 min 0.4M NaCl ratio (log2); 0.043,0.478.  PMID 21126336: Predicted protein kinase = CKA2, accumulates in nat3 cells.</t>
  </si>
  <si>
    <t xml:space="preserve">RTS#NS#YSPLR(1.13) </t>
  </si>
  <si>
    <t xml:space="preserve">DNVGNSS#DTEDMDEIDVQDK(0.78) ;DNVGNSS#DTEDM*DEIDVQDK(1.09) ;DNVGNSS#DTEDMDEIDVQDKK(1.07) </t>
  </si>
  <si>
    <t xml:space="preserve">DNVGNSS#DTEDMDEIDVQDK(0.86) ;DNVGNSS#DTEDM*DEIDVQDKK(0.92) ;DNVGNSS#DTEDM*DEIDVQDK(0.91) ;DNVGNSS#DTEDMDEIDVQDKK(0.95) </t>
  </si>
  <si>
    <t xml:space="preserve">DNVGNSS#DTEDMDEIDVQDK(0.86) ;DNVGNSS#DTEDM*DEIDVQDK(1.12) </t>
  </si>
  <si>
    <t xml:space="preserve">DNVGNSS#DTEDM*DEIDVQDK(0.96) </t>
  </si>
  <si>
    <t xml:space="preserve">DNVGNSS#DTEDMDEIDVQDK(1.23) ;DNVGNSS#DTEDM*DEIDVQDKK(0.9) ;DNVGNSS#DTEDM*DEIDVQDK(0.97) ;DNVGNSS#DTEDMDEIDVQDKK(0.98) </t>
  </si>
  <si>
    <t xml:space="preserve">DNVGNSS#DTEDMDEIDVQDK(0.86) ;DNVGNSS#DTEDM*DEIDVQDKK(0.99) ;DNVGNSS#DTEDM*DEIDVQDK(1.12) </t>
  </si>
  <si>
    <t>20702584|18407956|19823750|19779198|19795423|17563356|17330950</t>
  </si>
  <si>
    <t>2 peptide occurrences in PMID 17330950.  Possible CK2 site, PMID 19795423.  PMID 19823750: 5,20 min 0.4M NaCl ratio (log2); -0.214,0.066.  PMID 19823750: best predicted motif = CK2.</t>
  </si>
  <si>
    <t xml:space="preserve">ISETFDNQDEEDTS#RLSSK(0.87) </t>
  </si>
  <si>
    <t xml:space="preserve">ISETFDNQDEEDTS#RLSSK(1.13) ;ISETFDNQDEEDTS#R(0.87) </t>
  </si>
  <si>
    <t xml:space="preserve">ISETFDNQDEEDTS#R(0.79) </t>
  </si>
  <si>
    <t xml:space="preserve">KNT#VTFEDR(0.02) </t>
  </si>
  <si>
    <t xml:space="preserve">KNT#VTFEDR(0.73) </t>
  </si>
  <si>
    <t xml:space="preserve">KNT#VTFEDR(1.06) </t>
  </si>
  <si>
    <t>537(T),541(S)</t>
  </si>
  <si>
    <t xml:space="preserve">RTST#FLHS#PIQK(1.39) </t>
  </si>
  <si>
    <t>DAL82</t>
  </si>
  <si>
    <t>108(S)</t>
  </si>
  <si>
    <t>http://www.yeastgenome.org/locus/S000005258/overview</t>
  </si>
  <si>
    <t>Positive regulator of allophanate inducible genes; binds a dodecanucleotide sequence upstream of all genes that are induced by allophanate; contains an UISALL DNA-binding, a transcriptional activation, and a coiled-coil domain</t>
  </si>
  <si>
    <t xml:space="preserve">FGNESSSSLSSSS#FIK(0.93) </t>
  </si>
  <si>
    <t>allantoin catabolic process, nitrogen catabolite activation of transcription from RNA polymerase II promoter, transcription, DNA-templated</t>
  </si>
  <si>
    <t xml:space="preserve">ETYDS#NES#DDDVTPSTK(1.05) </t>
  </si>
  <si>
    <t xml:space="preserve">ETYDS#NES#DDDVTPSTK(1.09) </t>
  </si>
  <si>
    <t>EESTTEATGNESQDATK(1.06)/ADGTGEAQVDNSPTTESNSR(0.98)/FTIDAKPPISDSVFSFGPK(0.98)/DSDKPSLPSAVDGENDKK(0.76)/SSDSNDSNPSFSFSIPSK(0.93)/GSQTTTNDSKEESTTEATGNESQDATK(0.91)</t>
  </si>
  <si>
    <t xml:space="preserve">ETYDS#NES#DDDVTPSTK(1.06) </t>
  </si>
  <si>
    <t>FTIDAKPPISDSVFSFGPK(0.58)/RVADAQIQR(0.9)/ADGTGEAQVDNSPTTESNSR(0.98)/APTFTFGSSALADNK(0.96)/DSDKPSLPSAVDGENDKK(1.0)</t>
  </si>
  <si>
    <t xml:space="preserve">ETYDS#NES#DDDVTPSTK(1.08) </t>
  </si>
  <si>
    <t xml:space="preserve">ETYDS#NES#DDDVTPSTK(0.99) </t>
  </si>
  <si>
    <t>NUP50 (Nucleoporin 50 kDa)</t>
  </si>
  <si>
    <t>PEX31</t>
  </si>
  <si>
    <t>432(S)</t>
  </si>
  <si>
    <t>http://www.yeastgenome.org/locus/S000003236/overview</t>
  </si>
  <si>
    <t>Peroxisomal integral membrane protein, involved in negative regulation of peroxisome size; partially functionally redundant with Pex30p and Pex32p; probably acts at a step downstream of steps mediated by Pex28p and Pex29p</t>
  </si>
  <si>
    <t xml:space="preserve">KVS#FSTANEVHIIPSSDSSK(0.3) </t>
  </si>
  <si>
    <t xml:space="preserve">KVS#FSTANEVHIIPSSDSSK(0.99) </t>
  </si>
  <si>
    <t>6 peptide occurrences in PMID 17330950.  Possible CK2 site, PMID 19795423.  PMID 19823750: 5,20 min 0.4M NaCl ratio (log2); 0.24,0.245.  PMID 19823750: best predicted motif = PKA/AKT.</t>
  </si>
  <si>
    <t xml:space="preserve">FATVPTGGASS#AAAGAAGAAAGGDAAEEEK(1.07) </t>
  </si>
  <si>
    <t>EEEAKEESDDDM*GFGLFD(0.97)/YLAAYLLLVQGGNAAPSAADIK(0.96)/INELLSSLEGK(0.98)/GSLEEIIAEGQK(0.94)/KFATVPTGGASSAAAGAAGAAAGGDAAEEEK(0.92)/FATVPTGGASSAAAGAAGAAAGGDAAEEEK(0.97)/AVVESVGAEVDEAR(0.99)</t>
  </si>
  <si>
    <t xml:space="preserve">FATVPTGGASS#AAAGAAGAAAGGDAAEEEK(1.15) </t>
  </si>
  <si>
    <t xml:space="preserve">FATVPTGGASS#AAAGAAGAAAGGDAAEEEK(1.13) </t>
  </si>
  <si>
    <t>EEEAKEESDDDM*GFGLFD(0.97)/YLAAYLLLVQGGNAAPSAADIK(1.01)/INELLSSLEGK(0.93)/GSLEEIIAEGQK(0.96)/FATVPTGGASSAAAGAAGAAAGGDAAEEEK(1.0)/AVVESVGAEVDEAR(1.04)</t>
  </si>
  <si>
    <t>MYO2</t>
  </si>
  <si>
    <t>1121(S)</t>
  </si>
  <si>
    <t>http://www.yeastgenome.org/locus/S000005853/overview</t>
  </si>
  <si>
    <t>One of two type V myosin motors (along with MYO4) involved in actin-based transport of cargos; required for the polarized delivery of secretory vesicles, the vacuole, late Golgi elements, peroxisomes, and the mitotic spindle</t>
  </si>
  <si>
    <t xml:space="preserve">DVM*GGGASNFNNM*MLENSDLS#PNDLNLK(1.03) </t>
  </si>
  <si>
    <t>actin filament binding, ATP binding, calmodulin binding, microfilament motor activity</t>
  </si>
  <si>
    <t>actin filament bundle, cellular bud neck, cellular bud tip, filamentous actin, incipient cellular bud site, mating projection tip, Myo2p-Vac17p-Vac8p transport complex, myosin complex, transport vesicle, vesicle</t>
  </si>
  <si>
    <t>budding cell apical bud growth, establishment of mitotic spindle orientation, Golgi inheritance, membrane addition at site of cytokinesis, mitochondrion inheritance, peroxisome inheritance, protein transport, unidimensional cell growth, vacuole inheritance, vesicle-mediated transport, vesicle transport along actin filament</t>
  </si>
  <si>
    <t>Similar to SRC PTK site, PMID 19795423.  PMID 19823750: 5,20 min 0.4M NaCl ratio (log2); -0.198,-0.797.  PMID 19823750: best predicted motif = CK1.</t>
  </si>
  <si>
    <t>Cytoplasm(0.498666666667/1.07194559473),Bud(0.106666666667/)</t>
  </si>
  <si>
    <t>SPT20</t>
  </si>
  <si>
    <t>http://www.yeastgenome.org/locus/S000005508/overview</t>
  </si>
  <si>
    <t>Subunit of the SAGA transcriptional regulatory complex, involved in maintaining the integrity of the complex</t>
  </si>
  <si>
    <t xml:space="preserve">ENKPNLNS#SSSPSNNNSTQDNSK(1.0) </t>
  </si>
  <si>
    <t>transcription cofactor activity</t>
  </si>
  <si>
    <t>chromatin modification, histone acetylation, mRNA splicing via endonucleolytic cleavage and ligation involved in unfolded protein response, regulation of transcription, DNA-templated, transcription, DNA-templated</t>
  </si>
  <si>
    <t>Spt20 family</t>
  </si>
  <si>
    <t>Nucleus(0.939/1.02944917674)</t>
  </si>
  <si>
    <t xml:space="preserve">IMATST#PISR(1.39) </t>
  </si>
  <si>
    <t xml:space="preserve">IM*ATST#PISR(1.34) </t>
  </si>
  <si>
    <t>EDAQDQANNVSGQINVR(1.09)/KEDAQDQANNVSGQINVR(1.06)</t>
  </si>
  <si>
    <t xml:space="preserve">IM*ATST#PISR(5.19) </t>
  </si>
  <si>
    <t xml:space="preserve">ENKPNLNSSS#SPSNNNSTQDNSK(1.13) </t>
  </si>
  <si>
    <t>ENKPNLNSSSSPSNNNSTQDNSK(1.0)</t>
  </si>
  <si>
    <t xml:space="preserve">ENKPNLNSSS#SPSNNNSTQDNSK(1.0) </t>
  </si>
  <si>
    <t>ENKPNLNSSSSPSNNNSTQDNSK(0.97)</t>
  </si>
  <si>
    <t>Possible site for CK1 PMID 19795423.  PMID 19823750: 5,20 min 0.4M NaCl ratio (log2); 0.667,1.201.</t>
  </si>
  <si>
    <t>YNK1</t>
  </si>
  <si>
    <t>http://www.yeastgenome.org/locus/S000001550/overview</t>
  </si>
  <si>
    <t>Nucleoside diphosphate kinase, catalyzes the transfer of gamma phosphates from nucleoside triphosphates, usually ATP, to nucleoside diphosphates by a mechanism that involves formation of an autophosphorylated enzyme intermediate</t>
  </si>
  <si>
    <t xml:space="preserve">NVCHGS#DSVDSAER(3.6) </t>
  </si>
  <si>
    <t>GLVSQILSR(1.14)/TILGATNPLGSAPGTIR(1.16)</t>
  </si>
  <si>
    <t xml:space="preserve">NVCHGS#DSVDSAER(1.95) </t>
  </si>
  <si>
    <t>NVCHGSDSVDSAER(1.02)</t>
  </si>
  <si>
    <t>ATP binding, identical protein binding, metal ion binding, nucleoside diphosphate kinase activity</t>
  </si>
  <si>
    <t>cytosol, intracellular, mitochondrial intermembrane space</t>
  </si>
  <si>
    <t>cellular response to DNA damage stimulus, CTP biosynthetic process, DNA repair, GTP biosynthetic process, nucleoside diphosphate phosphorylation, nucleoside triphosphate biosynthetic process, purine nucleotide metabolic process, pyrimidine nucleotide metabolic process, regulation of apoptotic process, UTP biosynthetic process</t>
  </si>
  <si>
    <t>/Nucleoside diphosphate kinases active site./Nucleoside diphosphate kinase</t>
  </si>
  <si>
    <t>137/8/133</t>
  </si>
  <si>
    <t>2.70E-88/-/6.80E-55</t>
  </si>
  <si>
    <t>Cytoplasm(0.986666666667/1.00456102642)</t>
  </si>
  <si>
    <t xml:space="preserve">RSQS#ISDEK(4.06) </t>
  </si>
  <si>
    <t>eletion of protein Phosphatase YDR075W/PPH3 causes Fold Change logFC 1.541 - PMID 21177495.  Deletion of protein Kinase YPL203W/TPK2 causes Fold Change logFC 1.938 - PMID 21177495</t>
  </si>
  <si>
    <t xml:space="preserve">ENKPNLNSSSS#PSNNNSTQDNSK(0.92) </t>
  </si>
  <si>
    <t xml:space="preserve">ENKPNLNSSSS#PSNNNSTQDNSK(1.25) </t>
  </si>
  <si>
    <t>NNSLANGNQVALAAAAAAAAVGSTM*GNDNNQFSR(0.86)/ENKPNLNSSSSPSNNNSTQDNSK(0.94)</t>
  </si>
  <si>
    <t xml:space="preserve">ENKPNLNSSSS#PSNNNSTQDNSK(0.83) </t>
  </si>
  <si>
    <t>ENKPNLNSSSSPSNNNSTQDNSK(0.97)/LYNFVEDADSILK(1.11)</t>
  </si>
  <si>
    <t xml:space="preserve">ENKPNLNSSSS#PSNNNSTQDNSK(0.65) </t>
  </si>
  <si>
    <t>21177495|20489023|19779198</t>
  </si>
  <si>
    <t>eletion of protein Kinase YDR477W/SNF1 causes Fold Change logFC -3.051 - PMID 21177495.  Deletion of protein Kinase YJR059W/PTK2 causes Fold Change logFC -2.104 - PMID 21177495</t>
  </si>
  <si>
    <t>714(S)</t>
  </si>
  <si>
    <t xml:space="preserve">SLLDSPHDTS#PVK(0.27) </t>
  </si>
  <si>
    <t xml:space="preserve">SLLDSPHDTS#PVK(0.88) </t>
  </si>
  <si>
    <t xml:space="preserve">SLLDSPHDTS#PVK(0.67) </t>
  </si>
  <si>
    <t xml:space="preserve">SLLDSPHDTS#PVK(0.48) </t>
  </si>
  <si>
    <t>PMID 19823750: 5,20 min 0.4M NaCl ratio (log2); -0.587,0.379.  PMID 19823750: best predicted motif = CDK2.  Deletion of protein Phosphatase YBR125C/PTC4 causes Fold Change logFC -1.936 - PMID 21177495.  Deletion of protein Phosphatase YDL230W/PTP1 causes Fold Change logFC 1.593 - PMID 21177495.  Deletion of protein Kinase YFR014C/CMK1 causes Fold Change logFC 2.014 - PMID 21177495.  Deletion of protein Kinase YJL165C/HAL5 causes Fold Change logFC 1.599 - PMID 21177495.  Deletion of protein Kinase YKL101W/HSL1 causes Appears logFC 8.724 - PMID 21177495.  Deletion of protein Kinase YKL139W/CTK1 causes Fold Change logFC -2.202 - PMID 21177495.  Deletion of protein Kinase YKL166C/TPK3 causes Fold Change logFC 1.694 - PMID 21177495.  Deletion of protein Kinase YOL045W/PSK2 causes Fold Change logFC 1.586 - PMID 21177495.  Deletion of protein Kinase YPL031C/PHO85 causes Fold Change logFC -1.978 - PMID 21177495.</t>
  </si>
  <si>
    <t>143(S),155(S)</t>
  </si>
  <si>
    <t xml:space="preserve">S#TAGNNNDSRANS#ITVK(1.08) </t>
  </si>
  <si>
    <t>737(S),740(T)</t>
  </si>
  <si>
    <t xml:space="preserve">RSPS#ELT#QK(0.38) </t>
  </si>
  <si>
    <t xml:space="preserve">RSPS#ELT#QK(0.4) </t>
  </si>
  <si>
    <t xml:space="preserve">RSPS#ELT#QK(0.34) </t>
  </si>
  <si>
    <t>ZWF1</t>
  </si>
  <si>
    <t>http://www.yeastgenome.org/locus/S000005185/overview</t>
  </si>
  <si>
    <t>Glucose-6-phosphate dehydrogenase (G6PD), catalyzes the first step of the pentose phosphate pathway; involved in adapting to oxidatve stress; homolog of the human G6PD which is deficient in patients with hemolytic anemia</t>
  </si>
  <si>
    <t xml:space="preserve">NTVISVFGAS#GDLAK(1.05) </t>
  </si>
  <si>
    <t>DNIQSVQISFK(1.16)/TPGLSNATQVTDLNLTYASR(1.15)/AVAPIDTDDVLLGQYGK(1.19)/MVSYISGNYDTDEGFDELR(1.15)/M*VSYISGNYDTDEGFDELR(0.93)/FGNQFLNASWNR(1.07)/NTVISVFGASGDLAK(1.12)</t>
  </si>
  <si>
    <t xml:space="preserve">NTVISVFGAS#GDLAK(1.06) </t>
  </si>
  <si>
    <t>TPGLSNATQVTDLNLTYASR(1.08)/AVAPIDTDDVLLGQYGK(1.05)/SANVDVPHR(0.75)/M*VSYISGNYDTDEGFDELR(1.04)/HIERPDGPTPEIYPYGSR(1.08)/FGNQFLNASWNR(0.92)/MVSYISGNYDTDEGFDELR(1.1)/NTVISVFGASGDLAK(0.98)/VYAENGITR(1.15)/GGYFDSIGIIR(1.02)/TFPALFGLFR(1.01)/HPYAWPVTKPEDTK(1.06)/WEGVPIMMR(1.37)</t>
  </si>
  <si>
    <t xml:space="preserve">NTVISVFGAS#GDLAK(1.09) </t>
  </si>
  <si>
    <t>TPGLSNATQVTDLNLTYASR(1.0)/AVAPIDTDDVLLGQYGK(0.98)/MVSYISGNYDTDEGFDELR(0.98)/M*VSYISGNYDTDEGFDELR(1.0)/HIERPDGPTPEIYPYGSR(1.06)/FGNQFLNASWNR(0.95)/SANVDVPHR(1.02)/NTVISVFGASGDLAK(1.03)/VYAENGITR(1.0)/GGYFDSIGIIR(1.11)/WEGVPIMMR(3.25)</t>
  </si>
  <si>
    <t xml:space="preserve">NTVISVFGAS#GDLAK(1.15) </t>
  </si>
  <si>
    <t>TPGLSNATQVTDLNLTYASR(0.96)/AVAPIDTDDVLLGQYGK(1.08)/MVSYISGNYDTDEGFDELR(1.05)/FGNQFLNASWNR(1.04)/NTVISVFGASGDLAK(0.9)/VYAENGITR(1.02)/GGYFDSIGIIR(1.17)</t>
  </si>
  <si>
    <t xml:space="preserve">NTVISVFGAS#GDLAK(0.99) </t>
  </si>
  <si>
    <t>IFGYAR(1.0)/TPGLSNATQVTDLNLTYASR(0.84)/DIPNNELVIR(1.35)/AVAPIDTDDVLLGQYGK(0.83)/MVSYISGNYDTDEGFDELR(0.98)/NLLVLR(0.97)/WEGVPIMMR(0.82)/HIERPDGPTPEIYPYGSR(0.96)/FGNQFLNASWNR(1.24)/DALLGDHSNFVR(1.37)/NTVISVFGASGDLAK(0.99)/HPYAWPVTKPEDTK(1.21)/IDHYLGK(1.1)/TFPALFGLFR(1.03)/VQPDAAVYLK(0.74)/GGYFDSIGIIR(0.88)</t>
  </si>
  <si>
    <t>glucose-6-phosphate dehydrogenase activity, NADP binding</t>
  </si>
  <si>
    <t>glucose metabolic process, NADPH regeneration, pentose-phosphate shunt, oxidative branch, response to hydrogen peroxide</t>
  </si>
  <si>
    <t>Glucose-6-phosphate dehydrogenase, NAD binding domain</t>
  </si>
  <si>
    <t>Cytoplasm(0.992/1.00359849337)</t>
  </si>
  <si>
    <t>378(T)</t>
  </si>
  <si>
    <t xml:space="preserve">KVELNIVLPELRPVET#SPTK(1.03) </t>
  </si>
  <si>
    <t>Similar to NEK6 site, PMID 19795423.  PMID 19823750: 5,20 min 0.4M NaCl ratio (log2); -0.146,-0.609.</t>
  </si>
  <si>
    <t>395(S),399(S)</t>
  </si>
  <si>
    <t xml:space="preserve">EYVPLDNAEQS#TSSS#QETK(0.95) </t>
  </si>
  <si>
    <t xml:space="preserve">EYVPLDNAEQS#TSSS#QETK(0.98) </t>
  </si>
  <si>
    <t>VNENTPEQWK(1.03)/LMIPGLLR(1.03)/EDFVIKPEAAGASTDTSEWPLLLK(1.02)/SGALSENDNMVTLHDVMDAQWVYDNTR(1.13)/RCIMER(0.97)/TIYESNLIEFDNKR(0.76)/RWGLGPVAQK(1.28)/EVETEKEEVKEDDSK(1.03)/EYVPLDNAEQSTSSSQETK(0.99)/EYVCIVR(1.17)/EVETEKEEVK(0.78)/SIIQPLETLLVGYK(0.95)/SGHYTPIPAGSSPLK(1.21)/RNLGVFWASCEAGTYMR(1.19)/NLGVFWASCEAGTYMR(0.85)/DSAVNAVCYGAK(1.24)/SLENLTGALFQRPPLISAVK(1.27)</t>
  </si>
  <si>
    <t xml:space="preserve">GNSENVNDS#QDEEYRDDATLVK(0.98) </t>
  </si>
  <si>
    <t xml:space="preserve">GNSENVNDS#QDEEYRDDATLVK(0.97) </t>
  </si>
  <si>
    <t xml:space="preserve">GNSENVNDS#QDEEYRDDATLVK(0.76) </t>
  </si>
  <si>
    <t>PMID 19823750: 5,20 min 0.4M NaCl ratio (log2); -0.073,-0.207.  PMID 19823750: best predicted motif = CK2.</t>
  </si>
  <si>
    <t>644(S),647(T)</t>
  </si>
  <si>
    <t xml:space="preserve">KHS#LVT#SPLK(1.03) </t>
  </si>
  <si>
    <t xml:space="preserve">KHS#LVT#SPLK(1.33) </t>
  </si>
  <si>
    <t xml:space="preserve">KHS#LVT#SPLK(1.32) </t>
  </si>
  <si>
    <t xml:space="preserve">SKTPES#PK(1.16) </t>
  </si>
  <si>
    <t>21177495|19779198|17563356|11875433</t>
  </si>
  <si>
    <t>eletion of protein Kinase YAR019C/CDC15 causes Fold Change logFC 1.535 - PMID 21177495.  Deletion of protein Kinase YOR119C/RIO1 causes Fold Change logFC 2.071 - PMID 21177495</t>
  </si>
  <si>
    <t>221(T)</t>
  </si>
  <si>
    <t xml:space="preserve">T#AQLSEFDEELYK(1.28) </t>
  </si>
  <si>
    <t>NASVEIVDEIISDYK(1.08)/TRFELDELNK(1.17)/GYIPLQAPVMMNK(0.99)/VFQVGNIVHPSVVVSNDEENNELVR(1.05)/YVHCLNSTLAATQR(0.95)/M*LDINQFIEDK(0.92)/YIPGEPEFLPFVNELPK(1.0)/MISYSEEFYK(1.12)/MLDINQFIEDK(0.98)/TAQLSEFDEELYK(1.04)/KYDLEAWFPYQK(0.5)</t>
  </si>
  <si>
    <t>YPT35</t>
  </si>
  <si>
    <t>65(S),66(S)</t>
  </si>
  <si>
    <t>http://www.yeastgenome.org/locus/S000001147/overview</t>
  </si>
  <si>
    <t>Endosomal protein of unknown function that contains a phox (PX) homology domain and binds to both phosphatidylinositol-3-phosphate (PtdIns(3)P) and proteins involved in ER-Golgi or vesicular transport</t>
  </si>
  <si>
    <t xml:space="preserve">RSS#S#IFSFQK(0.58) </t>
  </si>
  <si>
    <t>endosome membrane, extrinsic component of membrane, pre-autophagosomal structure</t>
  </si>
  <si>
    <t>Endosome(0.468333333333/1.43038638438),Spindle Pole(0.125/)</t>
  </si>
  <si>
    <t xml:space="preserve">NTVSS#NNLER(6.75) </t>
  </si>
  <si>
    <t xml:space="preserve">NTVSS#NNLER(0.8) </t>
  </si>
  <si>
    <t xml:space="preserve">NTVSS#NNLER(0.24) </t>
  </si>
  <si>
    <t xml:space="preserve">NTVSS#NNLER(1.4) </t>
  </si>
  <si>
    <t xml:space="preserve">NTVS#SNNLER(8.35) </t>
  </si>
  <si>
    <t xml:space="preserve">NTVS#SNNLER(0.83) </t>
  </si>
  <si>
    <t xml:space="preserve">NTVS#SNNLER(0.25) </t>
  </si>
  <si>
    <t xml:space="preserve">NTVS#SNNLER(0.24) </t>
  </si>
  <si>
    <t xml:space="preserve">NTVS#SNNLER(1.49) </t>
  </si>
  <si>
    <t xml:space="preserve">NTVS#SNNLER(0.28) </t>
  </si>
  <si>
    <t xml:space="preserve">KYNLS#DQM*DFVK(0.71) </t>
  </si>
  <si>
    <t>Methyltransferase domain/SAM-dependent methyltransferase Erg6/SMT-type domain profile.</t>
  </si>
  <si>
    <t>97/295</t>
  </si>
  <si>
    <t>1.00E-19/134.85</t>
  </si>
  <si>
    <t>SAP1</t>
  </si>
  <si>
    <t>553(S)</t>
  </si>
  <si>
    <t>http://www.yeastgenome.org/locus/S000000849/overview</t>
  </si>
  <si>
    <t>Putative ATPase of the AAA family, interacts with the Sin1p transcriptional repressor in the two-hybrid system</t>
  </si>
  <si>
    <t xml:space="preserve">IEDVGTEDATEHATS#LNEQR(1.96) </t>
  </si>
  <si>
    <t>SNTNNSDTNGDEDDTR(1.01)</t>
  </si>
  <si>
    <t>Cytoplasm(0.916333333333/1.03571548981),Budneck(0.0226/)</t>
  </si>
  <si>
    <t>686(T)</t>
  </si>
  <si>
    <t xml:space="preserve">SINET#VGLSSTTNTVK(1.04) </t>
  </si>
  <si>
    <t>AFDSSSNVSSSK(1.39)/QPYNVDSYSQK(1.14)/RNDATNNQELDK(1.06)/DSSHELLNILHGNK(0.88)</t>
  </si>
  <si>
    <t>58(Y)</t>
  </si>
  <si>
    <t xml:space="preserve">M*NTTESTSLPSGY#ASSADR(1.99) </t>
  </si>
  <si>
    <t>494(S),497(S)</t>
  </si>
  <si>
    <t xml:space="preserve">ELTLDENAS#LDS#EK(1.11) </t>
  </si>
  <si>
    <t xml:space="preserve">ELTLDENAS#LDS#EK(1.04) </t>
  </si>
  <si>
    <t>877(S)</t>
  </si>
  <si>
    <t xml:space="preserve">FIAS#PNQSR(1.45) </t>
  </si>
  <si>
    <t>1668(S)</t>
  </si>
  <si>
    <t xml:space="preserve">TS#VTDFTASQQR(0.41) </t>
  </si>
  <si>
    <t xml:space="preserve">TS#VTDFTASQQR(0.84) </t>
  </si>
  <si>
    <t xml:space="preserve">TS#VTDFTASQQR(0.64) </t>
  </si>
  <si>
    <t xml:space="preserve">TS#VTDFTASQQR(0.07) </t>
  </si>
  <si>
    <t xml:space="preserve">TS#VTDFTASQQR(1.97) </t>
  </si>
  <si>
    <t xml:space="preserve">M*M*NNNES#EAENQR(1.28) </t>
  </si>
  <si>
    <t xml:space="preserve">GIDLTNVT#LPDTPTYSK(0.79) </t>
  </si>
  <si>
    <t xml:space="preserve">GIDLTNVT#LPDTPTYSK(1.15) </t>
  </si>
  <si>
    <t>ALGIM*ALLDEGETDWK(0.91)/LNDIEDVEK(1.12)/YFPGLLR(1.08)/VIAIDINDPLAPK(1.21)/NCFPHHGYIHNYGAFPQTWEDPNVSHPETK(0.93)/EETLNPIIQDTK(1.07)/ETHDSWK(1.06)/ALGIMALLDEGETDWK(1.35)/ATNEWFR(1.09)/ENNIFNM*VVEIPR(1.0)/ENNIFNMVVEIPR(1.02)/DGKPVSAFHDIPLYADK(0.91)/EETLNPIIQDTKK(1.61)/IPDGKPENQFAFSGEAK(0.87)/GIDLTNVTLPDTPTYSK(0.98)/ADAPIDK(1.04)</t>
  </si>
  <si>
    <t xml:space="preserve">SPS#LHSPK(0.73) </t>
  </si>
  <si>
    <t xml:space="preserve">SPS#LHSPK(1.25) </t>
  </si>
  <si>
    <t>21177495|19823750|19795423|17287358</t>
  </si>
  <si>
    <t>Possible site for GSK3 PMID 19795423.  PMID 19823750: 5,20 min 0.4M NaCl ratio (log2); -2.052,-0.549.  PMID 19823750: best predicted motif = CAMK2.  Deletion of protein Phosphatase YBR276C/PPS1 causes Fold Change logFC -1.535 - PMID 21177495.  Deletion of protein Phosphatase YOR090C/PTC5 causes Fold Change logFC 1.526 - PMID 21177495.</t>
  </si>
  <si>
    <t xml:space="preserve">DIEEINST#SSNVGKDDAENTK(0.87) </t>
  </si>
  <si>
    <t xml:space="preserve">LGLS#EEEVEAAEVLGVLK(1.1) </t>
  </si>
  <si>
    <t>DGDDSASPSSSVTANGK(0.93)/LLDDDDDEHDDYDYNDDEFFTNK(0.95)/IISNVVTFYDEINTNK(0.93)/VEQQQQQQQQQQQQQLLQQQLLQQQQQK(0.91)</t>
  </si>
  <si>
    <t xml:space="preserve">LGLS#EEEVEAAEVLGVLK(0.96) </t>
  </si>
  <si>
    <t>LLDDDDDEHDDYDYNDDEFFTNK(1.02)/VEQQQQQQQQQQQQQLLQQQLLQQQQQK(0.93)</t>
  </si>
  <si>
    <t>Mass Spec Sequencing Of A Phosphopeptide|Phosphopeptide Fingerprint|Mutation Of The Residue Affects Activity</t>
  </si>
  <si>
    <t>16407309|19823750|19779198|19795423|17330950</t>
  </si>
  <si>
    <t>1 peptide occurrence in PMID 17330950.  Similar to CAMK2 site, PMID 19795423.  PMID 19823750: 5,20 min 0.4M NaCl ratio (log2); 0.499,0.16.  PMID 19823750: best predicted motif = CK2.  Mutation of this residue causes inhibition of INO1 expression.</t>
  </si>
  <si>
    <t>MAD3</t>
  </si>
  <si>
    <t>478(T)</t>
  </si>
  <si>
    <t>http://www.yeastgenome.org/locus/S000003550/overview</t>
  </si>
  <si>
    <t>Subunit of the spindle-assembly checkpoint complex, which delays anaphase onset in cells with defects in mitotic spindle assembly; pseudosubstrate inhibitor of APC(Cdc20), the anaphase promoting complex involved in securin (Pds1p) turnover</t>
  </si>
  <si>
    <t xml:space="preserve">QLT#PILEM*R(0.91) </t>
  </si>
  <si>
    <t>mitotic checkpoint complex</t>
  </si>
  <si>
    <t>cell division, distributive segregation, mitotic DNA integrity checkpoint, mitotic nuclear division, mitotic spindle assembly checkpoint</t>
  </si>
  <si>
    <t>15665377|19779198</t>
  </si>
  <si>
    <t>.3 Reciprocal SILAC ratio pheromone treated:untreated PMID:1566537</t>
  </si>
  <si>
    <t xml:space="preserve">S#PVSLGSGSLPPINTK(1.34) </t>
  </si>
  <si>
    <t xml:space="preserve">S#PVSLGSGSLPPINTK(1.79) </t>
  </si>
  <si>
    <t xml:space="preserve">S#PVSLGSGSLPPINTK(1.13) </t>
  </si>
  <si>
    <t xml:space="preserve">S#PVSLGSGSLPPINTK(1.0) </t>
  </si>
  <si>
    <t xml:space="preserve">S#PVSLGSGSLPPINTK(0.89) </t>
  </si>
  <si>
    <t>95(S),98(S)</t>
  </si>
  <si>
    <t xml:space="preserve">VGQHEHEVCDASDS#TDS#IPK(1.0) </t>
  </si>
  <si>
    <t>ARB1</t>
  </si>
  <si>
    <t>346(Y)</t>
  </si>
  <si>
    <t>http://www.yeastgenome.org/locus/S000000838/overview</t>
  </si>
  <si>
    <t>ATPase of the ATP-binding cassette (ABC) family involved in 40S and 60S ribosome biogenesis, has similarity to Gcn20p; shuttles from nucleus to cytoplasm, physically interacts with Tif6p, Lsg1p</t>
  </si>
  <si>
    <t xml:space="preserve">FIASAGTY#ANLVK(0.91) </t>
  </si>
  <si>
    <t>TILEDGPESELLEPLYER(1.07)/FIASAGTYANLVK(1.01)/AAIILIGLGFNK(1.28)/IAQDIFVVENK(1.07)/MEADGLVQPVVPDK(1.13)/EAAAEESEVDAAAR(1.03)/MDSLDPDTFESR(1.07)/LTAYGGNYDSYHK(1.07)/TRSELETNQMK(1.06)</t>
  </si>
  <si>
    <t>ATPase activity, uncoupled, ATP binding</t>
  </si>
  <si>
    <t>ribosomal small subunit export from nucleus, ribosome biogenesis</t>
  </si>
  <si>
    <t>ABC transporter</t>
  </si>
  <si>
    <t>Cytoplasm(0.987666666667/1.00486304267)</t>
  </si>
  <si>
    <t xml:space="preserve">LS#LTDSTETIENNATVK(0.94) </t>
  </si>
  <si>
    <t xml:space="preserve">LS#LTDSTETIENNATVK(0.66) </t>
  </si>
  <si>
    <t xml:space="preserve">LS#LTDSTETIENNATVK(0.82) </t>
  </si>
  <si>
    <t>1100(S)</t>
  </si>
  <si>
    <t xml:space="preserve">RANSNEDGESVSSIQES#PK(0.79) </t>
  </si>
  <si>
    <t xml:space="preserve">RANSNEDGESVSSIQES#PK(0.92) ;ANSNEDGESVSSIQES#PK(1.13) </t>
  </si>
  <si>
    <t xml:space="preserve">RANSNEDGESVSSIQES#PK(0.72) ;ANSNEDGESVSSIQES#PK(1.08) </t>
  </si>
  <si>
    <t xml:space="preserve">RANSNEDGESVSSIQES#PK(0.9) ;ANSNEDGESVSSIQES#PK(0.83) </t>
  </si>
  <si>
    <t xml:space="preserve">RANSNEDGESVSSIQES#PK(0.75) </t>
  </si>
  <si>
    <t xml:space="preserve">RANSNEDGESVSSIQES#PK(0.86) </t>
  </si>
  <si>
    <t>28 peptide occurrences in PMID 17330950.  PMID 19823750: 5,20 min 0.4M NaCl ratio (log2); -0.437,-1.09.  PMID 19823750: best predicted motif = CDK1.  Deletion of protein Kinase YPL031C/PHO85 causes Decreased logFC -6.176 - PMID 21177495.  Deletion of protein Kinase YMR139W/RIM11 causes Fold Change logFC 1.877 - PMID 21177495.  Deletion of protein Kinase YMR216C/SKY1 causes Fold Change logFC 2.313 - PMID 21177495.  Deletion of protein Phosphatase YNL032W/SIW14 causes Fold Change logFC -2.825 - PMID 21177495.  Deletion of protein Phosphatase YNL099C/OCA1 causes Fold Change logFC 1.636 - PMID 21177495.  Deletion of protein Kinase YOR231W/MKK1 causes Fold Change logFC 1.853 - PMID 21177495.  Deletion of protein Kinase YPL042C/SSN3 causes Fold Change logFC -2.177 - PMID 21177495.  Deletion of protein Kinase YPL140C/MKK2 causes Fold Change logFC 2.428 - PMID 21177495.  Deletion of protein Phosphatase YML057W/CMP2 causes Fold Change logFC 2.64 - PMID 21177495.  Deletion of protein Kinase YAL017W/PSK1 causes Fold Change logFC 2.555 - PMID 21177495.  Deletion of protein Kinase YBL016W/FUS3 causes Fold Change logFC -2.492 - PMID 21177495.  Deletion of protein Kinase YBR097W/VPS15 causes Fold Change logFC 2.241 - PMID 21177495.  Deletion of protein Kinase YDL101C/DUN1 causes Fold Change logFC 1.986 - PMID 21177495.  Deletion of protein Kinase YDR466W/PKH3 causes Fold Change logFC 2.016 - PMID 21177495.  Deletion of protein Kinase YGL021W/ALK1 causes Fold Change logFC 2.395 - PMID 21177495.  Deletion of protein Kinase YGR188C/BUB1 causes Appears logFC 7.819 - PMID 21177495.  Deletion of protein Phosphatase YGR203W/YCH1 causes Fold Change logFC -1.797 - PMID 21177495.  Deletion of protein Kinase YGR262C/BUD32 causes Fold Change logFC 1.504 - PMID 21177495.  Deletion of protein Kinase YIL035C/CKA1 causes Fold Change logFC 1.717 - PMID 21177495.  Deletion of protein Kinase YIL042C/PKP1 causes Fold Change logFC 2.031 - PMID 21177495.  Deletion of protein Phosphatase YIR026C/YVH1 causes Fold Change logFC -2.29 - PMID 21177495.  Deletion of protein Kinase YJL165C/HAL5 causes Appears logFC 6.295 - PMID 21177495.  Deletion of protein Kinase YKL166C/TPK3 causes Fold Change logFC 1.919 - PMID 21177495.  Deletion of protein Kinase YKL171W/NNK1 causes Fold Change logFC 2.178 - PMID 21177495.  Deletion of protein Phosphatase YLL010C/PSR1 causes Fold Change logFC 1.999 - PMID 21177495.  Deletion of protein Phosphatase YLR019W/PSR2 causes Fold Change logFC 1.925 - PMID 21177495.  Deletion of protein Kinase YLR240W/VPS34 causes Fold Change logFC 2.515 - PMID 21177495.</t>
  </si>
  <si>
    <t xml:space="preserve">RVSGMSVTMPDESQNESALLNS#PSPR(2.11) ;RVSGM*SVTM*PDESQNESALLNS#PSPR(2.17) ;VSGMSVTM*PDESQNESALLNS#PSPR(2.19) </t>
  </si>
  <si>
    <t>19(Y)</t>
  </si>
  <si>
    <t>http://www.yeastgenome.org/locus/S000000364/overview</t>
  </si>
  <si>
    <t>Catalytic subunit of the main cell cycle cyclin-dependent kinase (CDK); alternately associates with G1 cyclins (CLNs) and G2/M cyclins (CLBs) which direct the CDK to specific substrates</t>
  </si>
  <si>
    <t xml:space="preserve">VGEGTY#GVVYK(1.7) </t>
  </si>
  <si>
    <t xml:space="preserve">VGEGTY#GVVYK(0.89) </t>
  </si>
  <si>
    <t xml:space="preserve">VGEGTY#GVVYK(0.76) </t>
  </si>
  <si>
    <t>VGEGTYGVVYK(0.98)</t>
  </si>
  <si>
    <t xml:space="preserve">VGEGTY#GVVYK(0.72) </t>
  </si>
  <si>
    <t>VGEGTYGVVYK(1.17)</t>
  </si>
  <si>
    <t xml:space="preserve">VGEGTY#GVVYK(1.38) </t>
  </si>
  <si>
    <t>VGEGTYGVVYK(0.62)/GIAYCHSHR(0.96)/LESEDEGVPSTAIR(0.62)/LLAYDPINR(1.14)</t>
  </si>
  <si>
    <t xml:space="preserve">VGEGTY#GVVYK(0.9) </t>
  </si>
  <si>
    <t>VGEGTYGVVYK(1.06)/KPIFSGDSEIDQIFK(1.19)/ALDLRPGQGQR(0.98)/GIAYCHSHR(0.97)</t>
  </si>
  <si>
    <t>ATP binding, cyclin-dependent protein serine/threonine kinase activity, histone binding, protein serine/threonine kinase activity, RNA polymerase II core binding</t>
  </si>
  <si>
    <t>cellular bud neck, cyclin-dependent protein kinase holoenzyme complex, cytoplasm, endoplasmic reticulum, nucleus</t>
  </si>
  <si>
    <t>7-methylguanosine mRNA capping, cell division, meiotic DNA double-strand break processing, mitotic sister chromatid biorientation, negative regulation of double-strand break repair via nonhomologous end joining, negative regulation of meiotic cell cycle, negative regulation of mitotic cell cycle, negative regulation of sister chromatid cohesion, negative regulation of transcription, DNA-templated, negative regulation of transcription from RNA polymerase II promoter during mitosis, peptidyl-serine phosphorylation, phosphorylation of RNA polymerase II C-terminal domain, positive regulation of meiotic cell cycle, positive regulation of mitotic cell cycle, positive regulation of nuclear cell cycle DNA replication, positive regulation of spindle pole body separation, positive regulation of transcription, DNA-templated, positive regulation of transcription from RNA polymerase II promoter, positive regulation of triglyceride catabolic process, protein localization to nuclear periphery, protein localization to nucleus, protein phosphorylation involved in cellular protein catabolic process, protein phosphorylation involved in DNA double-strand break processing, protein phosphorylation involved in double-strand break repair via nonhomologous end joining, protein phosphorylation involved in mitotic spindle assembly, protein phosphorylation involved in protein localization to spindle microtubule, regulation of budding cell apical bud growth, regulation of double-strand break repair via homologous recombination, regulation of filamentous growth, regulation of nucleosome density, regulation of spindle assembly, regulation of telomere maintece via telomerase, synaptonemal complex assembly, vesicle-mediated transport</t>
  </si>
  <si>
    <t>Mass Spec Sequencing Of A Phosphopeptide|Phosphopeptide Fingerprint|Loss Of 32P Label From Protien With A Mutation|Mutation Of The Residue Affects Activity</t>
  </si>
  <si>
    <t>21177495|21126336|20702584|18407956|19684113|19823750|19779198|19795423|8253069|15665377|1731250</t>
  </si>
  <si>
    <t>General Osmotic Stress|Cell Cycle Regulated - M Phase|Cell Cycle Regulated - G2 Phase</t>
  </si>
  <si>
    <t>0.2 Reciprocal SILAC ratio pheromone treated:untreated PMID:15665377.  Possible site for CK1 PMID 19795423.  PMID 19823750: 5,20 min 0.4M NaCl ratio (log2); 1.442,0.997.  PMID 19823750: best predicted motif = ALK.   Deletion of protein Kinase YKL048C/ELM1 causes Fold Change logFC 2.405 - PMID 21177495.  Deletion of protein Kinase YKL126W/YPK1 causes Fold Change logFC 1.751 - PMID 21177495.  Deletion of protein Kinase YOR061W/CKA2 causes Fold Change logFC 1.657 - PMID 21177495.  Deletion of protein Kinase YPL203W/TPK2 causes Fold Change logFC 1.578 - PMID 21177495.</t>
  </si>
  <si>
    <t>SWE1, CLB2, KIN2, CAK1, CLN3, CLB3, CLB1, CLB6, CLN1, CLN2, CLB5, CLB4, CKS1, SIC1</t>
  </si>
  <si>
    <t>Protein kinase domain profile./Protein kinase domain/"Serine/Threonine protein kinases, catalytic domain"/Protein kinases ATP-binding region signature.</t>
  </si>
  <si>
    <t>287/26</t>
  </si>
  <si>
    <t>ProSiteProfiles/Pfam/SMART/ProSitePatterns</t>
  </si>
  <si>
    <t>46.478/1.30E-70/4.60E-94/-</t>
  </si>
  <si>
    <t>Cytoplasm(0.536666666667/1.06079491118),Nucleus(0.123/)</t>
  </si>
  <si>
    <t xml:space="preserve">NLLS#NGSPPM*NDGSDANAK(1.39) </t>
  </si>
  <si>
    <t>IDPSFLNIIPDDDLTK(1.08)</t>
  </si>
  <si>
    <t>RPG1</t>
  </si>
  <si>
    <t>513(T)</t>
  </si>
  <si>
    <t>http://www.yeastgenome.org/locus/S000000283/overview</t>
  </si>
  <si>
    <t>eIF3a subunit of the core complex of translation initiation factor 3 (eIF3), essential for translation; part of a Prt1p-Rpg1p-Nip1p subcomplex that stimulates binding of mRNA and tRNA(i)Met to ribosomes; involved in translation reinitiation</t>
  </si>
  <si>
    <t xml:space="preserve">EVSEEENT#EPEVQEEK(0.74) </t>
  </si>
  <si>
    <t>SGNNLVDLSDADTLQR(0.9)/RAQELAEATR(0.99)/NLVMVYDDYLK(1.15)/RADELISVGEK(1.98)/EVSEEENTEPEVQEEK(0.89)/EMLQSIIEDESIYGK(0.88)/GHVYIDPNEAK(1.02)/EETDEALGPQETEDGEEK(0.96)/LATLPAPLDLSAWDIEK(0.96)</t>
  </si>
  <si>
    <t xml:space="preserve">EVSEEENT#EPEVQEEK(1.02) </t>
  </si>
  <si>
    <t>FIDLVESK(1.01)/DPFDIFASTASK(0.95)</t>
  </si>
  <si>
    <t>cytoplasmic stress granule, eukaryotic 43S preinitiation complex, eukaryotic 48S preinitiation complex, eukaryotic translation initiation factor 3 complex, incipient cellular bud site, multi-eIF complex</t>
  </si>
  <si>
    <t>formation of translation preinitiation complex, regulation of translational initiation, translational initiation, translation reinitiation</t>
  </si>
  <si>
    <t>Cytoplasm(0.983/1.01567547379)</t>
  </si>
  <si>
    <t xml:space="preserve">IIT#SDATVSKK(0.95) ;IIT#SDATVSK(0.95) </t>
  </si>
  <si>
    <t xml:space="preserve">IIT#SDATVSK(0.95) </t>
  </si>
  <si>
    <t xml:space="preserve">IIT#SDATVSKK(0.98) ;IIT#SDATVSK(1.0) </t>
  </si>
  <si>
    <t>eletion of protein Kinase YCR008W/SAT4 causes Fold Change logFC -2.298 - PMID 21177495.  Deletion of protein Phosphatase YLR019W/PSR2 causes Fold Change logFC -1.596 - PMID 21177495</t>
  </si>
  <si>
    <t xml:space="preserve">VSGM*SVTM*PDESQNESALLNSPS#PR(0.87) </t>
  </si>
  <si>
    <t xml:space="preserve">RVSGM*SVTM*PDESQNESALLNSPS#PR(1.29) </t>
  </si>
  <si>
    <t>FET5</t>
  </si>
  <si>
    <t>620(S)</t>
  </si>
  <si>
    <t>http://www.yeastgenome.org/locus/S000001853/overview</t>
  </si>
  <si>
    <t>Multicopper oxidase, integral membrane protein with similarity to Fet3p; may have a role in iron transport</t>
  </si>
  <si>
    <t xml:space="preserve">EILAENEIEVS#RG(1.31) </t>
  </si>
  <si>
    <t>ATNDFYLEPLIER(0.97)/IYGDNINAQLLK(0.98)</t>
  </si>
  <si>
    <t>copper ion binding, ferroxidase activity</t>
  </si>
  <si>
    <t>iron ion homeostasis, iron ion transport</t>
  </si>
  <si>
    <t>Vacuole/Vacuolar Membrane(0.626333333333/1.14156684947)</t>
  </si>
  <si>
    <t>381(T)</t>
  </si>
  <si>
    <t xml:space="preserve">VKT#SNLTR(3.78) </t>
  </si>
  <si>
    <t xml:space="preserve">LNFADRFNGS#NEAK(0.9) </t>
  </si>
  <si>
    <t xml:space="preserve">SGSNISQGQSS#TGHTTR(1.08) </t>
  </si>
  <si>
    <t xml:space="preserve">STSTYSVIES#ESGLK(4.08) </t>
  </si>
  <si>
    <t xml:space="preserve">STSTYSVIES#ESGLK(0.72) </t>
  </si>
  <si>
    <t xml:space="preserve">STSTYSVIES#ESGLK(4.37) </t>
  </si>
  <si>
    <t xml:space="preserve">STSTYSVIES#ESGLK(0.8) </t>
  </si>
  <si>
    <t xml:space="preserve">S#PAISSAELFEGYDSLPER(0.8) </t>
  </si>
  <si>
    <t xml:space="preserve">S#PAISSAELFEGYDSLPER(1.0) </t>
  </si>
  <si>
    <t xml:space="preserve">S#PAISSAELFEGYDSLPER(1.64) </t>
  </si>
  <si>
    <t xml:space="preserve">S#PAISSAELFEGYDSLPER(1.71) </t>
  </si>
  <si>
    <t>NNTYGSGNNQNTFHPSPQLQQQPQNM*R(0.98)/NNTYGSGNNQNTFHPSPQLQQQPQNMR(1.0)/YTTDEFDFSDNQDAASSNYSNGQTNR(0.96)</t>
  </si>
  <si>
    <t xml:space="preserve">S#PAISSAELFEGYDSLPER(0.85) </t>
  </si>
  <si>
    <t xml:space="preserve">STSTYSVIESES#GLK(1.43) </t>
  </si>
  <si>
    <t xml:space="preserve">STSTYSVIESES#GLK(2.88) </t>
  </si>
  <si>
    <t>180(S),182(S)</t>
  </si>
  <si>
    <t xml:space="preserve">RDS#DS#CDEIQNEAPLGEAVPSSSSPVEEDEK(0.95) </t>
  </si>
  <si>
    <t xml:space="preserve">RDS#DS#CDEIQNEAPLGEAVPSSSSPVEEDEK(0.88) </t>
  </si>
  <si>
    <t xml:space="preserve">RDS#DS#CDEIQNEAPLGEAVPSSSSPVEEDEK(0.91) </t>
  </si>
  <si>
    <t xml:space="preserve">RDS#DS#CDEIQNEAPLGEAVPSSSSPVEEDEK(1.13) </t>
  </si>
  <si>
    <t xml:space="preserve">ANQNEENTGATAAETS#EKVDQTEVEK(1.02) </t>
  </si>
  <si>
    <t>ANQNEENTGATAAETSEK(0.92)/DLFQIDPDTGR(1.03)/DADAHDSLNDIDQLAR(1.02)/LQEESHSNGVDNSNSNSDNK(0.94)/TEIISTNTNGATEDSTSEK(1.21)/DTSNNNNSNVNDEDNDLLTQDNNPQTADEGNASFQAQR(0.89)</t>
  </si>
  <si>
    <t xml:space="preserve">ANQNEENTGATAAETS#EKVDQTEVEK(1.21) </t>
  </si>
  <si>
    <t>944(S)</t>
  </si>
  <si>
    <t xml:space="preserve">NS#EGSSPCYNDDQIR(0.46) </t>
  </si>
  <si>
    <t xml:space="preserve">NS#EGSSPCYNDDQIR(0.81) </t>
  </si>
  <si>
    <t xml:space="preserve">NS#EGSSPCYNDDQIR(1.42) </t>
  </si>
  <si>
    <t xml:space="preserve">NS#EGSSPCYNDDQIR(2.18) </t>
  </si>
  <si>
    <t>GANHGGNLM*TNQFM*SGGIQEDDGDSTNNDTIK(1.04)/SSAYSSSVSIADTYANAK(1.29)</t>
  </si>
  <si>
    <t xml:space="preserve">NS#EGSSPCYNDDQIR(1.51) </t>
  </si>
  <si>
    <t xml:space="preserve">NS#EGSSPCYNDDQIR(0.66) </t>
  </si>
  <si>
    <t>eletion of protein Kinase YJL128C/PBS2 causes Fold Change logFC -2.012 - PMID 21177495</t>
  </si>
  <si>
    <t xml:space="preserve">RNPSPSIVKPGS#R(0.88) ;NPSPSIVKPGS#R(0.82) </t>
  </si>
  <si>
    <t>VPNLDPDLNLNK(1.23)/INNNITPPPSSSLNPGAAGK(0.9)</t>
  </si>
  <si>
    <t xml:space="preserve">RNPSPSIVKPGS#R(0.93) ;NPSPSIVKPGS#R(0.9) </t>
  </si>
  <si>
    <t xml:space="preserve">RNPSPSIVKPGS#R(0.69) ;NPSPSIVKPGS#R(0.69) </t>
  </si>
  <si>
    <t xml:space="preserve">RNPSPSIVKPGS#R(0.98) ;NPSPSIVKPGS#R(0.88) </t>
  </si>
  <si>
    <t xml:space="preserve">RNPSPSIVKPGS#R(0.3) ;NPSPSIVKPGS#R(0.28) </t>
  </si>
  <si>
    <t xml:space="preserve">RNPSPSIVKPGS#R(1.55) ;NPSPSIVKPGS#R(1.46) </t>
  </si>
  <si>
    <t>EIWDLYSSAQK(1.09)/NYTASVAASK(0.95)</t>
  </si>
  <si>
    <t xml:space="preserve"> peptide occurrences in PMID 17330950.  Deletion of protein Phosphatase YBR276C/PPS1 causes Fold Change logFC -1.701 - PMID 21177495.  Deletion of protein Phosphatase YDL006W/PTC1 causes Fold Change logFC -1.604 - PMID 21177495.  Deletion of protein Phosphatase YDL047W/SIT4 causes Fold Change logFC 1.66 - PMID 21177495.  Deletion of protein Kinase YIL042C/PKP1 causes Fold Change logFC -1.753 - PMID 21177495.  Deletion of protein Phosphatase YIR026C/YVH1 causes Fold Change logFC -2.06 - PMID 21177495.  Deletion of protein Kinase YKL101W/HSL1 causes Fold Change logFC 1.947 - PMID 21177495.  Deletion of protein Phosphatase YNL099C/OCA1 causes Fold Change logFC 1.6 - PMID 21177495.  Deletion of protein Kinase YPL026C/SKS1 causes Fold Change logFC 2.463 - PMID 21177495</t>
  </si>
  <si>
    <t>VBA4</t>
  </si>
  <si>
    <t>http://www.yeastgenome.org/locus/S000002526/overview</t>
  </si>
  <si>
    <t>Protein of unknown function with proposed role as a basic amino acid permease based on phylogeny; GFP-fusion protein localizes to vacuolar membrane; physical interaction with Atg27p suggests a possible role in autophagy; non-essential gene</t>
  </si>
  <si>
    <t xml:space="preserve">ADDMPVVQADNQTSS#SK(1.37) </t>
  </si>
  <si>
    <t xml:space="preserve">ADDM*PVVQADNQTSS#SK(1.21) ;ADDMPVVQADNQTSS#SK(1.35) </t>
  </si>
  <si>
    <t xml:space="preserve">ADDM*PVVQADNQTSS#SK(1.12) ;ADDMPVVQADNQTSS#SK(1.08) </t>
  </si>
  <si>
    <t>amino acid transport, transmembrane transport</t>
  </si>
  <si>
    <t>Vacuole/Vacuolar Membrane(0.732333333333/1.07064083739),Nuclear Periphery(0.0953333333333/)</t>
  </si>
  <si>
    <t>392(T)</t>
  </si>
  <si>
    <t xml:space="preserve">ISHVST#GGGASLELLEGK(0.95) </t>
  </si>
  <si>
    <t>IQLIDNLLDK(0.98)/LFAATVAK(0.85)/VLENTEIGDSIFDK(0.96)/DVTFLNDCVGPEVEAAVK(0.83)/ALLDEVVK(1.06)/SSAAGNTVIIGGGDTATVAK(0.91)/VDFNVPLDGK(1.21)/YVLEHHPR(1.0)/VDFNVPLDGKK(0.91)/HELSSLADVYINDAFGTAHR(0.91)/GVEVVLPVDFIIADAFSADANTK(1.01)/ASAPGSVILLENLR(1.01)/LSVQDLDLK(0.99)/AGAEIVPK(0.98)/IVAALPTIK(0.91)/TIVWNGPPGVFEFEK(0.99)/EGIPAGWQGLDNGPESR(1.05)/VDSIIIGGGM*AFTFK(1.48)/ALENPTRPFLAILGGAK(0.97)/AHSSMVGFDLPQR(1.06)/AAGFLLEK(1.0)/FRHELSSLADVYINDAFGTAHR(0.81)/ISHVSTGGGASLELLEGK(1.03)/YHIEEEGSR(0.98)/AHSSM*VGFDLPQR(0.84)/VDSIIIGGGMAFTFK(1.06)</t>
  </si>
  <si>
    <t xml:space="preserve">ISHVST#GGGASLELLEGK(0.94) </t>
  </si>
  <si>
    <t xml:space="preserve">ISHVST#GGGASLELLEGK(1.03) </t>
  </si>
  <si>
    <t>IQLIDNLLDK(0.97)/LFAATVAK(0.98)/VLENTEIGDSIFDK(0.96)/DVTFLNDCVGPEVEAAVK(0.94)/YVVLASHLGRPNGER(0.99)/SSAAGNTVIIGGGDTATVAK(0.99)/AHSSMVGFDLPQR(0.98)/YVLEHHPR(0.97)/YHIEEEGSRK(0.98)/IVAALPTIK(0.95)/VDFNVPLDGKK(0.93)/AAGFLLEK(0.96)/ASAPGSVILLENLR(0.98)/LSVQDLDLK(0.97)/AGAEIVPK(0.95)/VDFNVPLDGK(1.52)/TIVWNGPPGVFEFEK(0.94)/YSLAPVAK(0.84)/EGIPAGWQGLDNGPESR(1.03)/ISHVSTGGGASLELLEGK(0.94)/ALENPTRPFLAILGGAK(0.9)/HELSSLADVYINDAFGTAHR(0.89)/FRHELSSLADVYINDAFGTAHR(0.89)/VDSIIIGGGM*AFTFK(0.91)/YHIEEEGSR(0.94)/AHSSM*VGFDLPQR(1.07)/ELPGVAFLSEK(0.97)/VDSIIIGGGMAFTFK(1.23)</t>
  </si>
  <si>
    <t xml:space="preserve">ISHVST#GGGASLELLEGK(0.84) </t>
  </si>
  <si>
    <t>IQLIDNLLDK(0.97)/LFAATVAK(0.97)/VLENTEIGDSIFDK(0.99)/DVTFLNDCVGPEVEAAVK(0.97)/YVVLASHLGRPNGER(0.97)/ALLDEVVK(0.98)/SSAAGNTVIIGGGDTATVAK(0.96)/AHSSMVGFDLPQR(0.97)/YVLEHHPR(0.98)/YHIEEEGSRK(1.04)/IVAALPTIK(0.96)/VDFNVPLDGKK(0.93)/HELSSLADVYINDAFGTAHR(0.85)/ASAPGSVILLENLR(0.98)/LSVQDLDLK(0.97)/AGAEIVPK(0.89)/VDFNVPLDGK(1.0)/TIVWNGPPGVFEFEK(1.06)/YSLAPVAK(0.83)/EGIPAGWQGLDNGPESR(0.99)/ISHVSTGGGASLELLEGK(0.99)/ALENPTRPFLAILGGAK(0.97)/AAGFLLEK(0.98)/FRHELSSLADVYINDAFGTAHR(1.02)/VDSIIIGGGM*AFTFK(1.03)/YHIEEEGSR(1.0)/KYGVTDK(1.02)/AHSSM*VGFDLPQR(1.04)/ELPGVAFLSEK(0.99)/VDSIIIGGGMAFTFK(0.95)</t>
  </si>
  <si>
    <t xml:space="preserve">ISHVST#GGGASLELLEGK(1.25) </t>
  </si>
  <si>
    <t>1 peptide occurrence in PMID 17330950.  Similar to PKD site, PMID 19795423.  PMID 19823750: 5,20 min 0.4M NaCl ratio (log2); -0.73,0.211.</t>
  </si>
  <si>
    <t xml:space="preserve">S#FSDGHFFK(1.04) </t>
  </si>
  <si>
    <t xml:space="preserve">S#FSDGHFFK(0.89) </t>
  </si>
  <si>
    <t xml:space="preserve">S#FSDGHFFK(0.77) </t>
  </si>
  <si>
    <t xml:space="preserve">S#FSDGHFFK(0.55) </t>
  </si>
  <si>
    <t xml:space="preserve">YNNIINAGLNS#PSLTPSFAHLSR(1.25) </t>
  </si>
  <si>
    <t xml:space="preserve">YNNIINAGLNS#PSLTPSFAHLSR(0.88) </t>
  </si>
  <si>
    <t xml:space="preserve">YNNIINAGLNS#PSLTPSFAHLSR(1.64) </t>
  </si>
  <si>
    <t xml:space="preserve">SFS#DGHFFK(0.21) </t>
  </si>
  <si>
    <t xml:space="preserve">RSFS#DGHFFK(1.15) ;SFS#DGHFFK(0.72) </t>
  </si>
  <si>
    <t xml:space="preserve">SFS#DGHFFK(0.52) </t>
  </si>
  <si>
    <t xml:space="preserve">SFS#DGHFFK(0.13) </t>
  </si>
  <si>
    <t xml:space="preserve">GGFRPSGS#GANTAPLGR(0.64) </t>
  </si>
  <si>
    <t>DAIFELFAK(0.94)/ESSSSDSSSSSSSDSESEKEESNDK(0.42)/DSSSSSSDSSSDEEEEEEK(0.5)/NEETEEPATIFVGR(1.18)/SEDAEEEEDEESSNK(0.94)/SEDAEEEEDEESSNKK(0.83)/GFGYVQFSNMEDAK(0.81)</t>
  </si>
  <si>
    <t xml:space="preserve">AGGNQPHNNTEGTQS#SENLPR(1.9) </t>
  </si>
  <si>
    <t>MUB1</t>
  </si>
  <si>
    <t>http://www.yeastgenome.org/locus/S000004706/overview</t>
  </si>
  <si>
    <t>MYND domain-containing protein required for ubiquitination and turnover of Rpn4p; interacts with Ubr2p (E3) and indirectly with Rad6p (E2); short-lived protein degraded in a Ubr2p/Rad6p dependent manner; similar to the A. nidulans samB gene</t>
  </si>
  <si>
    <t xml:space="preserve">HDDDIDIDSEVES#ENFDAHK(0.95) </t>
  </si>
  <si>
    <t>protein monoubiquitination, regulation of cell budding</t>
  </si>
  <si>
    <t xml:space="preserve">AFLSPS#TQLVPTNTSTTPLSGSLTPNNR(0.57) </t>
  </si>
  <si>
    <t xml:space="preserve">SELAPIEES#PIVSTTPLIYNDR(2.46) </t>
  </si>
  <si>
    <t>DGDNVNNDNILSDFPQGVGISQEYDM*K(0.93)</t>
  </si>
  <si>
    <t xml:space="preserve">HDDDIDIDS#EVESENFDAHK(1.03) </t>
  </si>
  <si>
    <t xml:space="preserve">HDDDIDIDS#EVESENFDAHK(1.28) </t>
  </si>
  <si>
    <t>882(S)</t>
  </si>
  <si>
    <t xml:space="preserve">IAYTPNSNRS#R(0.3) </t>
  </si>
  <si>
    <t xml:space="preserve">GM*S#QEIQSK(0.19) </t>
  </si>
  <si>
    <t>LDELVNLLVFK(0.89)/FTTVYENNLSK(0.81)/AIVSTGLDLGNATIEK(0.94)/YDAIVKPTTDK(0.93)/GMSQEIQSK(0.9)/YAESLPPVER(0.86)</t>
  </si>
  <si>
    <t>YTM1</t>
  </si>
  <si>
    <t>http://www.yeastgenome.org/locus/S000005798/overview</t>
  </si>
  <si>
    <t>Constituent of 66S pre-ribosomal particles, forms a complex with Nop7p and Erb1p that is required for maturation of the large ribosomal subunit; has seven C-terminal WD repeats</t>
  </si>
  <si>
    <t xml:space="preserve">LTS#QQQAQEDDDDEVNIEDGK(0.67) </t>
  </si>
  <si>
    <t>EMTVVDPLEDINNPNNK(0.87)/EM*TVVDPLEDINNPNNK(0.9)/NFVSSLDTCPENEYILCSGSHDGTVK(0.86)</t>
  </si>
  <si>
    <t>nucleolus, nucleoplasm, PeBoW complex, preribosome, large subunit precursor</t>
  </si>
  <si>
    <t>chromosome organization, maturation of 5.8S rRNA from tricistronic rRNA transcript (SSU-rRNA, 5.8S rRNA, LSU-rRNA), maturation of LSU-rRNA from tricistronic rRNA transcript (SSU-rRNA, 5.8S rRNA, LSU-rRNA), ribosomal large subunit biogenesis</t>
  </si>
  <si>
    <t>Nucleolus(0.786333333333/1.03327428946),Nucleus(0.238/1.14719565685)</t>
  </si>
  <si>
    <t>795(S)</t>
  </si>
  <si>
    <t xml:space="preserve">S#KIESNVEK(1.33) </t>
  </si>
  <si>
    <t>RDDYFLETVHSLR(0.86)/LLEVLGQGDFK(0.98)</t>
  </si>
  <si>
    <t>COG3</t>
  </si>
  <si>
    <t>http://www.yeastgenome.org/locus/S000000959/overview</t>
  </si>
  <si>
    <t>Essential component of the conserved oligomeric Golgi complex (Cog1p through Cog8p), a cytosolic tethering complex that functions in protein trafficking to mediate fusion of transport vesicles to Golgi compartments</t>
  </si>
  <si>
    <t xml:space="preserve">SS#SILTLAR(0.55) </t>
  </si>
  <si>
    <t xml:space="preserve">SS#SILTLAR(0.41) </t>
  </si>
  <si>
    <t xml:space="preserve">SS#SILTLAR(0.8) </t>
  </si>
  <si>
    <t xml:space="preserve">SS#SILTLAR(0.34) </t>
  </si>
  <si>
    <t>cis-Golgi network, Golgi membrane, Golgi transport complex</t>
  </si>
  <si>
    <t>CVT pathway, ER to Golgi vesicle-mediated transport, Golgi organization, intra-Golgi vesicle-mediated transport, macroautophagy, pexophagy, retrograde transport, vesicle recycling within Golgi</t>
  </si>
  <si>
    <t>Mitochondria(0.835/1.03366333021),Golgi(0.410666666667/1.16451847031)</t>
  </si>
  <si>
    <t>VMS1</t>
  </si>
  <si>
    <t>http://www.yeastgenome.org/locus/S000002456/overview</t>
  </si>
  <si>
    <t>Zinc finger protein; putative transcription factor that may interact with proteins involved in histone acetylation or deacetylation; may be involved in altering acetylation on histone lysines</t>
  </si>
  <si>
    <t xml:space="preserve">EVEVEKTS#DNDR(2.25) </t>
  </si>
  <si>
    <t>APLLISFLK(1.09)</t>
  </si>
  <si>
    <t>Cdc48p-Npl4p-Vms1p AAA ATPase complex, cytosol, endoplasmic reticulum membrane, mitochondrion</t>
  </si>
  <si>
    <t>ER-associated ubiquitin-dependent protein catabolic process, mitochondria-associated ubiquitin-dependent protein catabolic process, nucleus-associated proteasomal ubiquitin-dependent protein catabolic process</t>
  </si>
  <si>
    <t>452(S)</t>
  </si>
  <si>
    <t xml:space="preserve">VSSFNHSSSGM*TSSDSLAS#EEVPSNK(0.93) </t>
  </si>
  <si>
    <t xml:space="preserve"> peptide occurrences in PMID 17330950.  Deletion of protein Kinase YDR477W/SNF1 causes Decreased logFC -6.735 - PMID 21177495</t>
  </si>
  <si>
    <t xml:space="preserve">TSGRLS#VDQEPR(1.47) </t>
  </si>
  <si>
    <t>ENNSGDHPGSGSELNTR(1.14)/TTSVSGPSGYSDDAGVPNVNR(5.34)</t>
  </si>
  <si>
    <t xml:space="preserve">TSGRLS#VDQEPR(1.17) </t>
  </si>
  <si>
    <t xml:space="preserve">TSGRLS#VDQEPR(1.1) </t>
  </si>
  <si>
    <t xml:space="preserve">TSGRLS#VDQEPR(1.06) </t>
  </si>
  <si>
    <t xml:space="preserve">TSGRLS#VDQEPR(0.94) </t>
  </si>
  <si>
    <t xml:space="preserve">TSGRLS#VDQEPR(1.18) </t>
  </si>
  <si>
    <t xml:space="preserve"> peptide occurrences in PMID 17330950.  Deletion of protein Kinase YBR097W/VPS15 causes Fold Change logFC -1.793 - PMID 21177495.  Deletion of protein Kinase YDR466W/PKH3 causes Fold Change logFC 2.085 - PMID 21177495.  Deletion of protein Kinase YKL171W/NNK1 causes Fold Change logFC 1.533 - PMID 21177495.  Deletion of protein Kinase YNL020C/ARK1 causes Fold Change logFC 1.67 - PMID 21177495.  Deletion of protein Kinase YNL307C/MCK1 causes Fold Change logFC -2.055 - PMID 21177495</t>
  </si>
  <si>
    <t xml:space="preserve">SSS#ILTLAR(0.9) </t>
  </si>
  <si>
    <t xml:space="preserve">SSS#ILTLAR(0.56) </t>
  </si>
  <si>
    <t xml:space="preserve">SSS#ILTLAR(0.4) </t>
  </si>
  <si>
    <t xml:space="preserve">SLT#SNISVK(0.93) </t>
  </si>
  <si>
    <t xml:space="preserve">MS#PITFSDVDNK(1.01) </t>
  </si>
  <si>
    <t xml:space="preserve">M*S#PITFSDVDNK(0.96) </t>
  </si>
  <si>
    <t xml:space="preserve">M*S#PITFSDVDNK(0.92) ;MS#PITFSDVDNK(0.94) </t>
  </si>
  <si>
    <t xml:space="preserve">M*S#PITFSDVDNK(1.01) ;MS#PITFSDVDNK(0.89) </t>
  </si>
  <si>
    <t xml:space="preserve">M*S#PITFSDVDNK(0.97) ;MS#PITFSDVDNK(1.03) </t>
  </si>
  <si>
    <t xml:space="preserve">M*S#PITFSDVDNK(0.86) ;MS#PITFSDVDNK(0.89) </t>
  </si>
  <si>
    <t>20489023|21126336|20702584|18407956|19823750|19779198|19795423|17330950</t>
  </si>
  <si>
    <t>1 peptide occurrence in PMID 17330950.  PMID 19823750: 5,20 min 0.4M NaCl ratio (log2); -0.393,-0.637.  PMID 21126336: Predicted protein kinase = CDC28.   Identified in purified complexes with Mps1, PMID 20489023.</t>
  </si>
  <si>
    <t>8(T)</t>
  </si>
  <si>
    <t xml:space="preserve">HT#SIVEM*LSTPPQLPNSTDLNSLSEQTDK(0.87) </t>
  </si>
  <si>
    <t>639(S)</t>
  </si>
  <si>
    <t xml:space="preserve">SIS#APMENEEK(1.27) ;SIS#APM*ENEEK(1.17) </t>
  </si>
  <si>
    <t xml:space="preserve">SIS#APMENEEK(1.01) ;SIS#APM*ENEEK(0.86) </t>
  </si>
  <si>
    <t xml:space="preserve">SIS#APM*ENEEK(0.94) </t>
  </si>
  <si>
    <t xml:space="preserve">SIS#APMENEEK(1.79) ;SIS#APM*ENEEK(1.18) </t>
  </si>
  <si>
    <t xml:space="preserve">SIS#APMENEEK(1.15) ;SIS#APM*ENEEK(0.88) </t>
  </si>
  <si>
    <t xml:space="preserve">S#ISAPM*ENEEK(1.0) </t>
  </si>
  <si>
    <t xml:space="preserve">S#ISAPMENEEK(0.93) </t>
  </si>
  <si>
    <t xml:space="preserve">S#ISAPMENEEK(1.14) </t>
  </si>
  <si>
    <t xml:space="preserve">S#ISAPM*ENEEK(1.15) ;LDGNIRS#ISAPM*ENEEK(1.07) </t>
  </si>
  <si>
    <t>LSSDNIFSLR(0.98)/LREPGANAEK(1.05)/DSTATTAPVSDGR(1.05)/NFSLQTRPVSR(0.85)</t>
  </si>
  <si>
    <t>255(S),258(S)</t>
  </si>
  <si>
    <t xml:space="preserve">ASNIS#LGS#VEQQQQQSITKPQNK(5.34) </t>
  </si>
  <si>
    <t xml:space="preserve">ASNIS#LGS#VEQQQQQSITKPQNK(0.53) </t>
  </si>
  <si>
    <t xml:space="preserve">ASNIS#LGS#VEQQQQQSITKPQNK(22.7) </t>
  </si>
  <si>
    <t xml:space="preserve">S#TTNQSPVSDHASPISTDQDLIYK(1.04) </t>
  </si>
  <si>
    <t xml:space="preserve">RLAIPIS#SPQR(1.47) </t>
  </si>
  <si>
    <t xml:space="preserve">RLAIPIS#SPQR(1.07) </t>
  </si>
  <si>
    <t xml:space="preserve">RLAIPIS#SPQR(0.99) </t>
  </si>
  <si>
    <t xml:space="preserve">RLAIPIS#SPQR(0.78) </t>
  </si>
  <si>
    <t xml:space="preserve">RLAIPIS#SPQR(1.14) </t>
  </si>
  <si>
    <t>21177495|20702584|19684113|17563356</t>
  </si>
  <si>
    <t>eletion of protein Phosphatase YDL047W/SIT4 causes Fold Change logFC -2.007 - PMID 21177495.  Deletion of protein Kinase YKL101W/HSL1 causes Fold Change logFC 1.997 - PMID 21177495</t>
  </si>
  <si>
    <t xml:space="preserve">S#FGESNAR(0.99) </t>
  </si>
  <si>
    <t>BUD27</t>
  </si>
  <si>
    <t>760(S)</t>
  </si>
  <si>
    <t>http://www.yeastgenome.org/locus/S000001871/overview</t>
  </si>
  <si>
    <t>Unconventional prefoldin protein involved in translation initiation; mutants have inappropriate expression of nutrient sensitive genes due to translational derepression of Gcn4p transcription factor; diploid mutants show random budding</t>
  </si>
  <si>
    <t xml:space="preserve">WQSS#SPAAHTEGELEPIDK(0.57) </t>
  </si>
  <si>
    <t>core mediator complex, cytoplasm</t>
  </si>
  <si>
    <t>formation of translation preinitiation complex, regulation of transcription from RNA polymerase II promoter, RNA Polymerase I assembly, RNA Polymerase II core complex assembly, RNA Polymerase III assembly</t>
  </si>
  <si>
    <t>Domain of unknown function (DUF3835)</t>
  </si>
  <si>
    <t>Cytoplasm(0.901666666667/1.0235511823)</t>
  </si>
  <si>
    <t xml:space="preserve">WQSSS#PAAHTEGELEPIDK(2.34) </t>
  </si>
  <si>
    <t>TGATVGSEPVR(1.16)/YKEELINQER(1.61)/ILENISDDDYDDDDDGNK(1.81)</t>
  </si>
  <si>
    <t xml:space="preserve">SLSNS#TLR(1.13) </t>
  </si>
  <si>
    <t xml:space="preserve">T#KEGSVEAINAVNNSSLPNGK(1.04) </t>
  </si>
  <si>
    <t>KKPVFSTVNK(1.09)/SIDGIEVCLER(0.96)/ESGNNASTPSSSPEPVANPPK(1.05)/EAETEIKPIEPQVSDAK(1.08)</t>
  </si>
  <si>
    <t>Possible site for CK1 PMID 19795423.  PMID 19823750: 5,20 min 0.4M NaCl ratio (log2); 1.376,1.145.</t>
  </si>
  <si>
    <t xml:space="preserve">IPEINVT#RESNTPSLTM*NALDSK(0.38) </t>
  </si>
  <si>
    <t>EFQAADNFPFNFEQEDAGNTER(1.28)</t>
  </si>
  <si>
    <t xml:space="preserve">ALLELLDDS#PVTPGETRPAYDGYEASK(0.43) </t>
  </si>
  <si>
    <t>eletion of protein Phosphatase YDL006W/PTC1 causes Fold Change logFC 1.636 - PMID 21177495</t>
  </si>
  <si>
    <t xml:space="preserve">EET#PLAEPTNVSK(1.63) </t>
  </si>
  <si>
    <t xml:space="preserve">SNESLDDNEEEDGVTGTTTEDVTGTSREET#PLAEPTNVSK(0.4) </t>
  </si>
  <si>
    <t xml:space="preserve">EET#PLAEPTNVSK(0.39) </t>
  </si>
  <si>
    <t>RESTEGVLDGSK(1.06)/SPALPQADDPIVETK(1.07)/LPLTDEQTAEGR(0.98)/SNESLDDNEEEDGVTGTTTEDVTGTSR(1.06)/DVILTGTFDDWR(0.85)/QTASPLSSSTEEPK(1.09)/GNFEITMPVK(0.4)/EETPLAEPTNVSK(1.1)/DEEVFTLDPIVNK(1.1)</t>
  </si>
  <si>
    <t xml:space="preserve">EET#PLAEPTNVSK(0.32) </t>
  </si>
  <si>
    <t>SNESLDDNEEEDGVTGTTTEDVTGTSR(0.86)/DVILTGTFDDWR(0.92)/DEEVFTLDPIVNK(0.92)</t>
  </si>
  <si>
    <t xml:space="preserve">EET#PLAEPTNVSK(1.14) </t>
  </si>
  <si>
    <t>DDC1</t>
  </si>
  <si>
    <t>http://www.yeastgenome.org/locus/S000006115/overview</t>
  </si>
  <si>
    <t>DNA damage checkpoint protein, part of a PCNA-like complex required for DNA damage response, required for pachytene checkpoint to inhibit cell cycle in response to unrepaired recombination intermediates; potential Cdc28p substrate</t>
  </si>
  <si>
    <t xml:space="preserve">EQS#FDIGTTHEVACPR(0.78) </t>
  </si>
  <si>
    <t>checkpoint clamp complex, condensed nuclear chromosome, cytoplasm</t>
  </si>
  <si>
    <t>intra-S DNA damage checkpoint, meiotic nuclear division, meiotic recombination checkpoint, mitotic cell cycle checkpoint, recombinational repair</t>
  </si>
  <si>
    <t>Nucleus(0.847/1.00829889748)</t>
  </si>
  <si>
    <t xml:space="preserve">SNGVLNVDNQTS#DLVK(1.15) </t>
  </si>
  <si>
    <t xml:space="preserve">S#LSNSTLR(1.07) </t>
  </si>
  <si>
    <t xml:space="preserve">S#LSNSTLR(0.96) </t>
  </si>
  <si>
    <t>123(T)</t>
  </si>
  <si>
    <t xml:space="preserve">VSSDSFT#VATPLSLQSTTTR(0.84) </t>
  </si>
  <si>
    <t>APA1</t>
  </si>
  <si>
    <t>http://www.yeastgenome.org/locus/S000000555/overview</t>
  </si>
  <si>
    <t>Diadenosine 5',5''-P1,P4-tetraphosphate phosphorylase I (AP4A phosphorylase), involved in catabolism of bis(5'-nucleosidyl) tetraphosphates; has similarity to Apa2p</t>
  </si>
  <si>
    <t xml:space="preserve">GQT#PEGEDPLGKPEEELTVIPEFGGADNK(0.7) </t>
  </si>
  <si>
    <t>LLCALDNEESDK(1.14)/GQTPEGEDPLGKPEEELTVIPEFGGADNK(1.0)/EHFLPTFNTEPLQDAK(1.09)/ITEKPELINDILLECGFPNTSGQKPNEYNY(1.11)/IGFNSTGYCGMILTK(1.01)</t>
  </si>
  <si>
    <t xml:space="preserve">GQT#PEGEDPLGKPEEELTVIPEFGGADNK(1.07) </t>
  </si>
  <si>
    <t>LLCALDNEESDK(1.06)/HLQILQMPEK(0.97)/EHFLPTFNTEPLQDAK(0.99)/HMVFYNSGPASGSSLDHK(0.82)/GQTPEGEDPLGKPEEELTVIPEFGGADNK(0.95)</t>
  </si>
  <si>
    <t>LLCALDNEESDK(0.97)/HMVFYNSGPASGSSLDHK(1.14)/HLQILQMPEK(1.33)</t>
  </si>
  <si>
    <t xml:space="preserve">GQT#PEGEDPLGKPEEELTVIPEFGGADNK(0.79) </t>
  </si>
  <si>
    <t>HM*VFYNSGPASGSSLDHK(0.78)/HMVFYNSGPASGSSLDHK(1.36)/LLCALDNEESDKR(1.19)/TSMPYLISHMPSLIEKPER(0.98)/FVTFQDR(1.04)/ALTFFQDWLNENPELKK(1.18)/NDEVFSK(1.71)/GQTPEGEDPLGKPEEELTVIPEFGGADNK(1.06)/LLCALDNEESDK(0.97)/HLQILQMPEK(0.95)/EHFLPTFNTEPLQDAK(1.15)/ITEKPELINDILLECGFPNTSGQKPNEYNY(1.13)/FIQTETTK(1.28)/FPVIPEHTLLVTNEYQHQTDALTPTDLLTAYK(0.99)/EWICVVPR(1.47)</t>
  </si>
  <si>
    <t xml:space="preserve">GQT#PEGEDPLGKPEEELTVIPEFGGADNK(0.75) </t>
  </si>
  <si>
    <t>ALTFFQDWLNENPELKK(1.17)/GQTPEGEDPLGKPEEELTVIPEFGGADNK(0.92)/TSMPYLISHMPSLIEKPER(0.95)/RHMVFYNSGPASGSSLDHK(1.03)/FVTFQDR(1.03)/NDEVFSK(0.92)/IGFNSTGYCGMILTK(1.08)/LLCALDNEESDK(1.0)/EHFLPTFNTEPLQDAK(1.03)/FIQTETTK(1.07)/FPVIPEHTLLVTNEYQHQTDALTPTDLLTAYK(0.85)/EWICVVPR(1.12)</t>
  </si>
  <si>
    <t>ATP adenylyltransferase activity, ATP binding, bis(5'-nucleosyl)-tetraphosphatase activity, sulfate adenylyltransferase (ADP) activity</t>
  </si>
  <si>
    <t>nucleoside catabolic process, nucleotide biosynthetic process</t>
  </si>
  <si>
    <t xml:space="preserve"> peptide occurrences in PMID 17330950.  Deletion of protein Kinase YLL019C/KNS1 causes Decreased logFC -7.873 - PMID 21177495.  Deletion of protein Phosphatase YDL047W/SIT4 causes Fold Change logFC 2.19 - PMID 21177495.  Deletion of protein Kinase YJL095W/BCK1 causes Fold Change logFC 1.869 - PMID 21177495.  Deletion of protein Kinase YKL139W/CTK1 causes Fold Change logFC 2.44 - PMID 21177495.  Deletion of protein Kinase YPL042C/SSN3 causes Fold Change logFC 2.268 - PMID 21177495</t>
  </si>
  <si>
    <t>Cytoplasm(0.985333333333/1.00564764591)</t>
  </si>
  <si>
    <t>454(T),460(S)</t>
  </si>
  <si>
    <t xml:space="preserve">KLST#IVNQSS#PTPASR(0.75) </t>
  </si>
  <si>
    <t xml:space="preserve">KLST#IVNQSS#PTPASR(2.19) </t>
  </si>
  <si>
    <t>NGNLDVNNQQSQR(0.98)</t>
  </si>
  <si>
    <t xml:space="preserve">KLST#IVNQSS#PTPASR(0.35) </t>
  </si>
  <si>
    <t>326(Y)</t>
  </si>
  <si>
    <t xml:space="preserve">VSHNY#NQPPLPPIPTR(0.67) </t>
  </si>
  <si>
    <t xml:space="preserve">GLSVSS#VK(0.79) </t>
  </si>
  <si>
    <t xml:space="preserve">GLSVSS#VK(1.43) </t>
  </si>
  <si>
    <t xml:space="preserve">QQQLQATLENSDGPQFLS#PK(1.07) </t>
  </si>
  <si>
    <t xml:space="preserve">QQQLQATLENSDGPQFLS#PK(1.05) </t>
  </si>
  <si>
    <t xml:space="preserve">QQQLQATLENSDGPQFLS#PK(1.09) </t>
  </si>
  <si>
    <t xml:space="preserve">QQQLQATLENSDGPQFLS#PK(0.92) </t>
  </si>
  <si>
    <t xml:space="preserve">QQQLQATLENSDGPQFLS#PK(0.97) </t>
  </si>
  <si>
    <t>PMID 19823750: 5,20 min 0.4M NaCl ratio (log2); 0.154,0.347.  PMID 19823750: best predicted motif = CDK2.</t>
  </si>
  <si>
    <t>GUS1</t>
  </si>
  <si>
    <t>300(T)</t>
  </si>
  <si>
    <t>http://www.yeastgenome.org/locus/S000003214/overview</t>
  </si>
  <si>
    <t>Glutamyl-tRNA synthetase (GluRS), forms a complex with methionyl-tRNA synthetase (Mes1p) and Arc1p; complex formation increases the catalytic efficiency of both tRNA synthetases and ensures their correct localization to the cytoplasm</t>
  </si>
  <si>
    <t xml:space="preserve">AYCDDTPT#EK(0.92) </t>
  </si>
  <si>
    <t>AALLNQYFAQAYK(1.04)/IVNALAPNSIAIK(0.97)/DLVGNWDDPR(1.09)/IHLEGSEAPQEPK(1.05)/DVVPVDLVDFDHLITK(1.01)/YSAADVACWGALR(0.96)/TFILGGLK(1.03)/LTWLADTK(0.97)/FAAIFDNGDK(1.09)/LSQSLETLDSQLNLR(1.04)/ANFEIDLPDAK(0.97)/LDDATEDVFNK(0.98)/AYCDDTPTEK(0.92)/APIVAYAELIAAR(1.03)/KNDDGSMVAK(1.07)/IGDIIQFER(0.91)</t>
  </si>
  <si>
    <t>ATP binding, glutamate-tRNA ligase activity</t>
  </si>
  <si>
    <t>cytoplasm, methionyl glutamyl tRNA synthetase complex, mitochondrion</t>
  </si>
  <si>
    <t>glutamyl-tRNA aminoacylation</t>
  </si>
  <si>
    <t>tRNA synthetases class I (E and Q), catalytic domain</t>
  </si>
  <si>
    <t>Cytoplasm(0.976/1.01586464754)</t>
  </si>
  <si>
    <t xml:space="preserve">TTGAQTNMESNES#PR(1.25) </t>
  </si>
  <si>
    <t xml:space="preserve">TTGAQTNM*ESNES#PR(1.42) </t>
  </si>
  <si>
    <t xml:space="preserve">TTGAQTNM*ESNES#PR(1.01) ;TTGAQTNMESNES#PR(0.89) </t>
  </si>
  <si>
    <t xml:space="preserve">TTGAQTNM*ESNES#PR(1.04) </t>
  </si>
  <si>
    <t xml:space="preserve">TTGAQTNM*ESNES#PR(1.37) </t>
  </si>
  <si>
    <t xml:space="preserve">TTGAQTNM*ESNES#PR(1.41) </t>
  </si>
  <si>
    <t xml:space="preserve">TLQSSHS#PTK(1.05) </t>
  </si>
  <si>
    <t xml:space="preserve">GGS#LSPTPEAFNDTR(1.24) </t>
  </si>
  <si>
    <t xml:space="preserve">GGS#LSPTPEAFNDTR(0.87) </t>
  </si>
  <si>
    <t xml:space="preserve">GGS#LSPTPEAFNDTR(1.45) </t>
  </si>
  <si>
    <t xml:space="preserve">GGS#LSPTPEAFNDTR(1.38) </t>
  </si>
  <si>
    <t>20489023|21126336|19779198</t>
  </si>
  <si>
    <t xml:space="preserve">SLSLS#PCTR(4.38) </t>
  </si>
  <si>
    <t xml:space="preserve">SLSLS#PCTR(0.69) </t>
  </si>
  <si>
    <t>RQPQFQQQQQPQQQQQQQQQQQR(1.12)/HASVSHNSQGPQNQPEQEGQSDQDIGK(1.16)</t>
  </si>
  <si>
    <t xml:space="preserve">SLSLS#PCTR(1.77) </t>
  </si>
  <si>
    <t xml:space="preserve">SLSLS#PCTR(0.88) </t>
  </si>
  <si>
    <t>MID 20702584: down-regulated in rapamycin treated cells.   Torc1-dependent.  The Atg13-8SA mutant directly induces autophag</t>
  </si>
  <si>
    <t>1340(S),1350(T)</t>
  </si>
  <si>
    <t xml:space="preserve">RS#PSNLNSTSVT#PR(0.85) ;S#PSNLNSTSVT#PR(0.33) </t>
  </si>
  <si>
    <t xml:space="preserve">RS#PSNLNSTSVT#PR(0.94) ;S#PSNLNSTSVT#PR(1.03) </t>
  </si>
  <si>
    <t xml:space="preserve">S#PSNLNSTSVT#PR(1.08) </t>
  </si>
  <si>
    <t xml:space="preserve">S#PSNLNSTSVT#PR(0.77) </t>
  </si>
  <si>
    <t xml:space="preserve">S#PYLQEQLIR(1.13) </t>
  </si>
  <si>
    <t xml:space="preserve">S#PYLQEQLIR(0.99) </t>
  </si>
  <si>
    <t xml:space="preserve">S#PYLQEQLIR(1.01) </t>
  </si>
  <si>
    <t xml:space="preserve">S#PYLQEQLIR(1.08) </t>
  </si>
  <si>
    <t xml:space="preserve">S#PYLQEQLIR(1.04) </t>
  </si>
  <si>
    <t>Inner centromere protein, ARK binding region</t>
  </si>
  <si>
    <t xml:space="preserve">GNS#SLTVAFR(0.62) </t>
  </si>
  <si>
    <t>453(T)</t>
  </si>
  <si>
    <t xml:space="preserve">INNDNNDDT#DGEEEEDNSAQK(1.01) </t>
  </si>
  <si>
    <t>INNDNNDDTDGEEEEDNSAQK(1.03)</t>
  </si>
  <si>
    <t xml:space="preserve">INNDNNDDT#DGEEEEDNSAQK(1.11) </t>
  </si>
  <si>
    <t xml:space="preserve">INNDNNDDT#DGEEEEDNSAQK(0.98) </t>
  </si>
  <si>
    <t xml:space="preserve">INNDNNDDT#DGEEEEDNSAQK(0.78) </t>
  </si>
  <si>
    <t>INNDNNDDTDGEEEEDNSAQK(0.91)</t>
  </si>
  <si>
    <t xml:space="preserve">INNDNNDDT#DGEEEEDNSAQK(1.02) </t>
  </si>
  <si>
    <t>346(S),348(S)</t>
  </si>
  <si>
    <t xml:space="preserve">SHS#SS#SIFNSFLK(0.99) </t>
  </si>
  <si>
    <t xml:space="preserve">SHS#SS#SIFNSFLK(0.88) </t>
  </si>
  <si>
    <t>346(S),349(S)</t>
  </si>
  <si>
    <t xml:space="preserve">SHS#SSS#IFNSFLK(1.96) </t>
  </si>
  <si>
    <t xml:space="preserve">SHS#SSS#IFNSFLK(0.8) </t>
  </si>
  <si>
    <t xml:space="preserve">SHS#SSS#IFNSFLK(0.99) </t>
  </si>
  <si>
    <t xml:space="preserve">SHS#SSS#IFNSFLK(0.67) </t>
  </si>
  <si>
    <t xml:space="preserve">SHS#SSS#IFNSFLK(1.05) </t>
  </si>
  <si>
    <t xml:space="preserve">SHS#SSS#IFNSFLK(1.01) </t>
  </si>
  <si>
    <t>RDH54</t>
  </si>
  <si>
    <t>http://www.yeastgenome.org/locus/S000000277/overview</t>
  </si>
  <si>
    <t>DNA-dependent ATPase, stimulates strand exchange by modifying the topology of double-stranded DNA; involved in recombinational repair of DNA double-strand breaks during mitosis and meiosis; proposed to be involved in crossover interference</t>
  </si>
  <si>
    <t xml:space="preserve">SIS#AGPTLNLAK(2.77) </t>
  </si>
  <si>
    <t xml:space="preserve">SIS#AGPTLNLAK(0.64) </t>
  </si>
  <si>
    <t xml:space="preserve">SIS#AGPTLNLAK(1.54) </t>
  </si>
  <si>
    <t xml:space="preserve">RSIS#AGPTLNLAK(0.57) ;SIS#AGPTLNLAK(0.52) </t>
  </si>
  <si>
    <t>YTQLKPTATAVTTAPISK(1.19)</t>
  </si>
  <si>
    <t>ATP binding, DNA-dependent ATPase activity, DNA topoisomerase activity, DNA translocase activity, double-stranded DNA binding, helicase activity</t>
  </si>
  <si>
    <t>DNA duplex unwinding, DNA geometric change, DNA recombination, DNA repair, heteroduplex formation, meiotic sister chromatid segregation, reciprocal meiotic recombination</t>
  </si>
  <si>
    <t>19779198|18407956|21126336</t>
  </si>
  <si>
    <t>Nucleus(0.955/1.0)</t>
  </si>
  <si>
    <t>SEC4</t>
  </si>
  <si>
    <t>201(S),204(S)</t>
  </si>
  <si>
    <t>http://www.yeastgenome.org/locus/S000001889/overview</t>
  </si>
  <si>
    <t>Rab family GTPase essential for vesicle-mediated exocytic secretion and autophagy; associates with the exocyst component Sec15p and may regulate polarized delivery of transport vesicles to the exocyst at the plasma membrane</t>
  </si>
  <si>
    <t xml:space="preserve">EGNIS#INS#GSGNSSK(0.54) </t>
  </si>
  <si>
    <t xml:space="preserve">EGNIS#INS#GSGNSSK(1.35) </t>
  </si>
  <si>
    <t>NDDNVNEIFFTLAK(1.04)/EGNISINSGSGNSSK(1.11)</t>
  </si>
  <si>
    <t>FNPSFITTIGIDFK(1.0)/NDDNVNEIFFTLAK(1.03)/EGNISINSGSGNSSK(0.69)/VVTADQGEALAK(1.27)</t>
  </si>
  <si>
    <t xml:space="preserve">EGNIS#INS#GSGNSSK(0.69) </t>
  </si>
  <si>
    <t>ILLIGDSGVGK(0.99)/TVNEHANDEAQLLLVGNK(1.57)/ELGIPFIESSAK(0.65)/TITTAYYR(1.09)/SCLLVR(1.0)/VVTADQGEALAK(0.95)/NDDNVNEIFFTLAK(0.93)/EGNISINSGSGNSSK(1.05)</t>
  </si>
  <si>
    <t xml:space="preserve">EGNIS#INS#GSGNSSK(0.92) </t>
  </si>
  <si>
    <t>ILLIGDSGVGK(0.8)/TITTAYYR(0.83)/SCLLVR(0.52)/VVTADQGEALAK(1.07)/NDDNVNEIFFTLAK(1.2)/EGNISINSGSGNSSK(1.3)/FNPSFITTIGIDFK(0.96)</t>
  </si>
  <si>
    <t>endosome, incipient cellular bud site, mating projection tip, plasma membrane, secretory granule membrane, transport vesicle, transport vesicle membrane, vesicle</t>
  </si>
  <si>
    <t>ascospore-type prospore assembly, autophagy, exocytosis, Golgi to plasma membrane transport, intracellular protein transport, membrane addition at site of cytokinesis, protein localization to plasma membrane, protein secretion, Rab protein signal transduction, regulation of exocytosis, vesicle docking involved in exocytosis, vesicle fusion</t>
  </si>
  <si>
    <t>Ran (Ras-related nuclear proteins) /TC4 subfamily of small GTPases/small GTPase Rab1 family profile.</t>
  </si>
  <si>
    <t>189/199</t>
  </si>
  <si>
    <t>8.80E-05/36.392</t>
  </si>
  <si>
    <t>346(S),347(S)</t>
  </si>
  <si>
    <t xml:space="preserve">SHS#S#SSIFNSFLK(1.32) </t>
  </si>
  <si>
    <t>632(S),637(S)</t>
  </si>
  <si>
    <t xml:space="preserve">RDGYDVSS#DAESS#ISR(0.97) </t>
  </si>
  <si>
    <t>303(T),308(T)</t>
  </si>
  <si>
    <t xml:space="preserve">FDNST#LGTPT#THVSMK(1.35) </t>
  </si>
  <si>
    <t xml:space="preserve">ANTGGSTCSLASPT#IAQTIQQSNIK(8.19) </t>
  </si>
  <si>
    <t>YEF3</t>
  </si>
  <si>
    <t>1039(S)</t>
  </si>
  <si>
    <t>http://www.yeastgenome.org/locus/S000004239/overview</t>
  </si>
  <si>
    <t>Gamma subunit of translational elongation factor eEF1B, stimulates the binding of aminoacyl-tRNA (AA-tRNA) to ribosomes by releasing eEF1A (Tef1p/Tef2p) from the ribosomal complex; contains two ABC cassettes; binds and hydrolyzes ATP</t>
  </si>
  <si>
    <t xml:space="preserve">KELGDAYVS#SDEEF(0.97) </t>
  </si>
  <si>
    <t>TVYVEHDIDGTHSDTSVLDFVFESGVGTK(1.0)/SAVIIDNMCK(0.98)/GNFTEFVK(0.74)/MPELIPVLSETMWDTK(0.79)/NLTEEVWAVK(1.0)/LSVATADNR(0.93)/LVEDPQVIAPFLGK(0.98)/EIEEHCSMLGLDPEIVSHSR(1.04)/RYGICGPNGCGK(0.85)/SNFATIADPEAR(1.02)/VTNMEFQYPGTSKPQITDINFQCSLSSR(1.07)/KEDEEDKFDAMGNK(1.04)/EFEGGVIIITHSAEFTK(1.17)/MPELIPVLSETMWDTKK(0.91)/AVDNIPVGPNFDDEEDEGEDLCNCEFSLAYGAK(1.01)/FPEPGYLEGVK(1.02)/AAATAAM*TK(1.01)/KEDEEDKFDAM*GNK(0.99)/EALASGQFRPLTR(1.07)/AYEELSNTDLEFK(1.11)/MTPSGHNWVSGQGAGPR(0.97)/ALLPHLTNAIVETNK(1.03)/VLEELFQK(1.04)</t>
  </si>
  <si>
    <t>ATPase activity, ATP binding, rRNA binding, translation elongation factor activity</t>
  </si>
  <si>
    <t>cytoplasmic stress granule, cytosolic ribosome, ribosome</t>
  </si>
  <si>
    <t>translational elongation, translational termination</t>
  </si>
  <si>
    <t>21126336|20702584|18407956|19684113|19823750|19779198|19795423|17563356|11875433|17330950</t>
  </si>
  <si>
    <t>149 peptide occurrences in PMID 17330950.  Possible site for CK1 PMID 19795423.  PMID 19823750: 5,20 min 0.4M NaCl ratio (log2); 0.117,0.185.  PMID 19823750: best predicted motif = CK2.  PMID 21126336: Predicted protein kinase = CKA2, accumulates in nat3 cells.</t>
  </si>
  <si>
    <t>Cytoplasm(0.943333333333/1.02823111321),Cell Periphery(0.0933333333333/)</t>
  </si>
  <si>
    <t>44(T),49(S)</t>
  </si>
  <si>
    <t xml:space="preserve">LLT#PQTSS#NHALSK(1.07) </t>
  </si>
  <si>
    <t xml:space="preserve">LLT#PQTSS#NHALSK(0.98) </t>
  </si>
  <si>
    <t xml:space="preserve">LLT#PQTSS#NHALSK(0.75) </t>
  </si>
  <si>
    <t>408(S),416(S)</t>
  </si>
  <si>
    <t xml:space="preserve">ENEYEDNGEHDS#AENEQEM*S#PVR(1.22) </t>
  </si>
  <si>
    <t xml:space="preserve">ENEYEDNGEHDS#AENEQEM*S#PVR(0.85) </t>
  </si>
  <si>
    <t xml:space="preserve">ENEYEDNGEHDS#AENEQEMS#PVR(1.0) </t>
  </si>
  <si>
    <t xml:space="preserve">ENEYEDNGEHDS#AENEQEM*S#PVR(0.96) </t>
  </si>
  <si>
    <t xml:space="preserve">AAENGFPRES#IDPESTSTILVTK(5.03) </t>
  </si>
  <si>
    <t>SELSNEGNNVEAQTSTAR(0.99)</t>
  </si>
  <si>
    <t xml:space="preserve">AAENGFPRES#IDPESTSTILVTK(1.25) </t>
  </si>
  <si>
    <t xml:space="preserve">DEEDDFDDDFS#LSDIVSK(0.74) </t>
  </si>
  <si>
    <t xml:space="preserve">TQIMISAES#PNSISSYDK(0.74) </t>
  </si>
  <si>
    <t xml:space="preserve">TQIM*ISAES#PNSISSYDK(1.18) </t>
  </si>
  <si>
    <t xml:space="preserve">TQIMISAES#PNSISSYDK(1.25) </t>
  </si>
  <si>
    <t xml:space="preserve">LASASSSLT#HNDLM*NNEFSDSTNNSSLK(1.02) ;LASASSSLT#HNDLMNNEFSDSTNNSSLK(1.13) </t>
  </si>
  <si>
    <t xml:space="preserve">LASASSSLT#HNDLMNNEFSDSTNNSSLK(0.96) </t>
  </si>
  <si>
    <t xml:space="preserve">LASASSSLT#HNDLM*NNEFSDSTNNSSLK(1.3) </t>
  </si>
  <si>
    <t xml:space="preserve">AGLNDS#ADEEDTDINGNR(1.07) </t>
  </si>
  <si>
    <t>AGLNDSADEEDTDINGNR(1.02)</t>
  </si>
  <si>
    <t xml:space="preserve">AGLNDS#ADEEDTDINGNR(0.97) </t>
  </si>
  <si>
    <t>AGLNDSADEEDTDINGNR(1.06)</t>
  </si>
  <si>
    <t xml:space="preserve">AGLNDS#ADEEDTDINGNR(1.5) </t>
  </si>
  <si>
    <t>AGLNDSADEEDTDINGNR(1.07)</t>
  </si>
  <si>
    <t xml:space="preserve">AGLNDS#ADEEDTDINGNR(0.93) </t>
  </si>
  <si>
    <t>303(T),306(T)</t>
  </si>
  <si>
    <t xml:space="preserve">FDNST#LGT#PTTHVSM*K(1.09) </t>
  </si>
  <si>
    <t xml:space="preserve">DDSIKFDNST#LGT#PTTHVSM*K(1.44) ;FDNST#LGT#PTTHVSM*K(1.49) ;FDNST#LGT#PTTHVSMK(1.19) </t>
  </si>
  <si>
    <t>13(T),14(S)</t>
  </si>
  <si>
    <t xml:space="preserve">SSISNT#S#DHDGANR(0.97) </t>
  </si>
  <si>
    <t xml:space="preserve">SSISNT#S#DHDGANR(1.09) </t>
  </si>
  <si>
    <t xml:space="preserve">SSISNT#S#DHDGANR(1.1) </t>
  </si>
  <si>
    <t xml:space="preserve">SSISNT#S#DHDGANR(1.17) </t>
  </si>
  <si>
    <t xml:space="preserve">KQT#QLQQNNYQNDELVIPDAK(2.31) </t>
  </si>
  <si>
    <t>FDF domain</t>
  </si>
  <si>
    <t>414(S),426(S)</t>
  </si>
  <si>
    <t xml:space="preserve">RAAS#EPNGLQLASATS#PTSSSAR(0.97) </t>
  </si>
  <si>
    <t xml:space="preserve">RAAS#EPNGLQLASATS#PTSSSAR(0.55) ;AAS#EPNGLQLASATS#PTSSSAR(0.64) </t>
  </si>
  <si>
    <t xml:space="preserve">AAS#EPNGLQLASATS#PTSSSAR(1.45) </t>
  </si>
  <si>
    <t xml:space="preserve">AAS#EPNGLQLASATS#PTSSSAR(0.41) </t>
  </si>
  <si>
    <t>469(Y)</t>
  </si>
  <si>
    <t xml:space="preserve">LENEGFY#NSDDEEEIYDGFEASEVDDIK(0.89) </t>
  </si>
  <si>
    <t>KYDPEDPNR(0.78)/NVYDFLDPEIAAK(0.95)/FGQSLFQCK(0.85)/LQALEEEEEK(0.91)</t>
  </si>
  <si>
    <t xml:space="preserve">S#DSSFM*SLR(0.61) </t>
  </si>
  <si>
    <t xml:space="preserve">NS#QISPPNSQIPINSQTLSQAQPPAQSQTQQR(0.81) </t>
  </si>
  <si>
    <t>186(S),192(S)</t>
  </si>
  <si>
    <t xml:space="preserve">NS#LNHSNS#TLNVGPSR(8.89) </t>
  </si>
  <si>
    <t xml:space="preserve">NS#LNHSNS#TLNVGPSR(0.54) </t>
  </si>
  <si>
    <t>PYASMANDSYSNGNLNR(1.24)/PYASM*ANDSYSNGNLNR(1.11)/IEGAM*NNISEVR(1.06)/IEGAMNNISEVR(0.98)/RNPYADMNSYGGAYDSNTNR(1.2)/RNPYADM*NSYGGAYDSNTNR(1.08)/NLDQIQQVSNR(0.91)</t>
  </si>
  <si>
    <t>275(S),279(S)</t>
  </si>
  <si>
    <t xml:space="preserve">RVNDSYDSPLS#GTAS#TGK(0.89) </t>
  </si>
  <si>
    <t>186(S),190(S)</t>
  </si>
  <si>
    <t xml:space="preserve">NS#LNHS#NSTLNVGPSR(2.82) </t>
  </si>
  <si>
    <t xml:space="preserve">NS#LNHS#NSTLNVGPSR(0.44) </t>
  </si>
  <si>
    <t xml:space="preserve">NS#LNHS#NSTLNVGPSR(1.99) </t>
  </si>
  <si>
    <t>KSS1</t>
  </si>
  <si>
    <t>http://www.yeastgenome.org/locus/S000003272/overview</t>
  </si>
  <si>
    <t>Mitogen-activated protein kinase (MAPK) involved in signal transduction pathways that control filamentous growth and pheromone response; the KSS1 gene is nonfunctional in S288C strains and functional in W303 strains</t>
  </si>
  <si>
    <t xml:space="preserve">ETLVGFMT#EYVATR(2.28) ;ETLVGFM*T#EYVATR(0.87) </t>
  </si>
  <si>
    <t>ATP binding, MAP kinase activity, transcription factor binding</t>
  </si>
  <si>
    <t>cytoplasm, nucleus, periplasmic space</t>
  </si>
  <si>
    <t>cell cycle, invasive growth in response to glucose limitation, MAPK cascade, negative regulation of sequence-specific DNA binding transcription factor activity, pheromone-dependent signal transduction involved in conjugation with cellular fusion, protein phosphorylation, signal transduction involved in filamentous growth</t>
  </si>
  <si>
    <t>Mass Spec Sequencing Of A Phosphopeptide|Recognized By An Anti-phosphopeptide Antibody|Mutation Of The Residue Affects Activity|Identity To Known Phosphorylation On Species Orthologue|Loss Of Phosphorylation In Vitro With Mutation</t>
  </si>
  <si>
    <t>20489023|14734536|11583629|17330950</t>
  </si>
  <si>
    <t>STE7</t>
  </si>
  <si>
    <t>STE7, ASK10, TSC11, YPR115W, BCK2, DIG1, DIG2, STE12, TEC1, KDX1</t>
  </si>
  <si>
    <t>3.40E-97/47.071/2.90E-67</t>
  </si>
  <si>
    <t>Nucleus(0.839/1.02718403476)</t>
  </si>
  <si>
    <t xml:space="preserve">NNVNHSNSEPIDT#PNDDIQENVK(1.03) </t>
  </si>
  <si>
    <t xml:space="preserve">NNVNHSNSEPIDT#PNDDIQENVK(0.94) </t>
  </si>
  <si>
    <t>MNFTFQYPLDNDNDNDNSK(0.99)/NNVNHSNSEPIDTPNDDIQENVK(1.12)/LGFDM*SANHYVVNDNSTGSTDSTGSTGNK(0.92)/M*NFTFQYPLDNDNDNDNSK(0.96)</t>
  </si>
  <si>
    <t xml:space="preserve">NNVNHSNSEPIDT#PNDDIQENVK(1.01) </t>
  </si>
  <si>
    <t>INNGNDNDNDNDVVPSK(0.99)/M*NFTFQYPLDNDNDNDNSK(0.96)</t>
  </si>
  <si>
    <t xml:space="preserve">NNVNHSNSEPIDT#PNDDIQENVK(0.9) </t>
  </si>
  <si>
    <t>PMID 19823750: 5,20 min 0.4M NaCl ratio (log2); 1.471,0.658.  PMID 19823750: best predicted motif = FHA1 Rad53p.  Deletion of protein Phosphatase YDL006W/PTC1 causes Fold Change logFC 1.507 - PMID 21177495.  Deletion of protein Phosphatase YDL047W/SIT4 causes Fold Change logFC 1.633 - PMID 21177495.</t>
  </si>
  <si>
    <t xml:space="preserve">ELTLDENASLDS#EK(0.76) </t>
  </si>
  <si>
    <t xml:space="preserve">ELTLDENASLDS#EK(1.12) </t>
  </si>
  <si>
    <t xml:space="preserve">ELTLDENASLDS#EK(0.91) </t>
  </si>
  <si>
    <t xml:space="preserve">ELTLDENASLDS#EK(1.17) </t>
  </si>
  <si>
    <t>19779198|18407956|19684113|19823750|19795423</t>
  </si>
  <si>
    <t>PMID 19823750: 5,20 min 0.4M NaCl ratio (log2); 0.074,-0.166.  PMID 19823750: best predicted motif = CK1.</t>
  </si>
  <si>
    <t xml:space="preserve">ELTLDENAS#LDSEK(0.94) </t>
  </si>
  <si>
    <t xml:space="preserve">ELTLDENAS#LDSEK(0.9) </t>
  </si>
  <si>
    <t xml:space="preserve">ELTLDENAS#LDSEK(0.98) </t>
  </si>
  <si>
    <t xml:space="preserve">ELTLDENAS#LDSEK(1.22) </t>
  </si>
  <si>
    <t>19779198|18407956|19684113|19823750|19795423|17330950</t>
  </si>
  <si>
    <t>1 peptide occurrence in PMID 17330950.  PMID 19823750: 5,20 min 0.4M NaCl ratio (log2); 0.084,-0.095.</t>
  </si>
  <si>
    <t xml:space="preserve">LDFSSSNSHNSS#QVALDSTINK(5.45) </t>
  </si>
  <si>
    <t xml:space="preserve">LDFSSSNSHNSS#QVALDSTINK(0.81) </t>
  </si>
  <si>
    <t xml:space="preserve">LDFSSSNSHNSS#QVALDSTINK(0.43) </t>
  </si>
  <si>
    <t xml:space="preserve">LDFSSSNSHNSS#QVALDSTINK(0.26) </t>
  </si>
  <si>
    <t xml:space="preserve">LDFSSSNSHNSS#QVALDSTINK(0.42) </t>
  </si>
  <si>
    <t>LTQQLITK(0.71)/VHVENLAQLMDDSHVR(1.12)/ALTQILTPGVSVDLLR(0.95)/VLIVACDTFR(0.93)/TANWTSVENTAR(1.81)</t>
  </si>
  <si>
    <t>Possible site for CK1 PMID 19795423.  PMID 19823750: 5,20 min 0.4M NaCl ratio (log2); -0.432,-0.334.  PMID 19823750: best predicted motif = CK1.</t>
  </si>
  <si>
    <t>SER3</t>
  </si>
  <si>
    <t>447(S),459(T),460(S)</t>
  </si>
  <si>
    <t>http://www.yeastgenome.org/locus/S000000883/overview</t>
  </si>
  <si>
    <t>3-phosphoglycerate dehydrogenase, catalyzes the first step in serine and glycine biosynthesis; isozyme of Ser33p</t>
  </si>
  <si>
    <t xml:space="preserve">QFSDSNGEIAYLM*ADISSVDQS#DIKDIYEQLNQT#S#AK(20.73) </t>
  </si>
  <si>
    <t>ACT domain profile.</t>
  </si>
  <si>
    <t>Cytoplasm(0.994333333333/1.00453169642)</t>
  </si>
  <si>
    <t xml:space="preserve">NSSHVS#S#LTSR(3.66) </t>
  </si>
  <si>
    <t xml:space="preserve">VGS#IFGR(0.76) </t>
  </si>
  <si>
    <t>RNYAQQLR(1.22)</t>
  </si>
  <si>
    <t xml:space="preserve">VGS#IFGR(0.85) </t>
  </si>
  <si>
    <t xml:space="preserve">VGS#IFGR(0.96) </t>
  </si>
  <si>
    <t xml:space="preserve">VGS#IFGR(0.88) </t>
  </si>
  <si>
    <t xml:space="preserve">VGS#IFGR(0.74) </t>
  </si>
  <si>
    <t>21177495|21126336|20702584|19823750|19779198|19795423</t>
  </si>
  <si>
    <t>PMID 19823750: 5,20 min 0.4M NaCl ratio (log2); -0.68,1.87.  PMID 19823750: best predicted motif = CK1.  PMID 21126336: Predicted protein kinase = CLA4, accumulates in nat3 cells.  Deletion of protein Kinase YBL088C/TEL1 causes Fold Change logFC 1.699 - PMID 21177495.</t>
  </si>
  <si>
    <t>339(S),340(S)</t>
  </si>
  <si>
    <t xml:space="preserve">EADATPDDDRSSIS#S#NSNK(1.3) </t>
  </si>
  <si>
    <t xml:space="preserve">EADATPDDDRSSIS#S#NSNK(1.08) </t>
  </si>
  <si>
    <t xml:space="preserve">EADATPDDDRSSIS#S#NSNK(0.74) </t>
  </si>
  <si>
    <t xml:space="preserve">EADATPDDDRSSIS#S#NSNK(1.09) </t>
  </si>
  <si>
    <t xml:space="preserve">RSS#VVIESTK(0.94) </t>
  </si>
  <si>
    <t xml:space="preserve">SS#VVIESTK(0.66) ;RSS#VVIESTK(0.84) </t>
  </si>
  <si>
    <t xml:space="preserve">RSS#VVIESTK(0.91) </t>
  </si>
  <si>
    <t xml:space="preserve">SS#VVIESTK(0.48) ;RSS#VVIESTK(0.38) </t>
  </si>
  <si>
    <t xml:space="preserve">SS#VVIESTK(2.73) ;RSS#VVIESTK(1.77) </t>
  </si>
  <si>
    <t xml:space="preserve">LS#PTITSK(0.96) </t>
  </si>
  <si>
    <t>SASFDNNNVNGNGNNTNR(0.92)</t>
  </si>
  <si>
    <t xml:space="preserve">LS#PTITSK(1.36) </t>
  </si>
  <si>
    <t xml:space="preserve">LS#PTITSK(1.03) </t>
  </si>
  <si>
    <t>503(S)</t>
  </si>
  <si>
    <t xml:space="preserve">ELES#AAYDHAEPVQPEDAPQDIANDELK(1.31) </t>
  </si>
  <si>
    <t>EAEILVVTGDNFGCGSSR(1.2)</t>
  </si>
  <si>
    <t xml:space="preserve"> peptide occurrences in PMID 17330950.  Deletion of protein Phosphatase YBR276C/PPS1 causes Fold Change logFC 3.256 - PMID 21177495</t>
  </si>
  <si>
    <t xml:space="preserve">ETDS#FKPPSFK(1.06) </t>
  </si>
  <si>
    <t xml:space="preserve">ETDS#FKPPSFK(0.31) </t>
  </si>
  <si>
    <t>LNDGSITLENAK(0.98)/ETDSFKPPSFK(1.47)/ASSSTSNLPSFK(2.04)/YETVHYLTPEAQTDIK(0.62)/FVDQFLINK(1.0)/TGLLLIHPAVTTTPELVENTK(1.13)/LNQTVSIPLK(0.91)/VGGCGSCSLGDAFR(1.04)</t>
  </si>
  <si>
    <t xml:space="preserve">ETDSFKPPS#FK(0.94) </t>
  </si>
  <si>
    <t>FVDQFLINK(1.08)/TGLLLIHPAVTTTPELVENTK(1.07)</t>
  </si>
  <si>
    <t xml:space="preserve">ETDSFKPPS#FK(0.72) </t>
  </si>
  <si>
    <t>LNDGSITLENAK(0.82)/FVDQFLINK(0.9)</t>
  </si>
  <si>
    <t>PMID 19823750: 5,20 min 0.4M NaCl ratio (log2); -0.602,0.369.</t>
  </si>
  <si>
    <t>131(S),133(S)</t>
  </si>
  <si>
    <t xml:space="preserve">KRS#YS#PNAYEIQPDYSEYR(0.86) </t>
  </si>
  <si>
    <t xml:space="preserve">KRS#YS#PNAYEIQPDYSEYR(0.91) </t>
  </si>
  <si>
    <t>WEENVIDNENMNK(1.16)</t>
  </si>
  <si>
    <t>MIG3</t>
  </si>
  <si>
    <t>366(T)</t>
  </si>
  <si>
    <t>http://www.yeastgenome.org/locus/S000000830/overview</t>
  </si>
  <si>
    <t>Probable transcriptional repressor involved in response to toxic agents such as hydroxyurea that inhibit ribonucleotide reductase; phosphorylation by Snf1p or the Mec1p pathway inactivates Mig3p, allowing induction of damage response genes</t>
  </si>
  <si>
    <t xml:space="preserve">ASNT#SPNVSLPPIK(1.09) </t>
  </si>
  <si>
    <t>cellular response to DNA damage stimulus, cellular response to UV, negative regulation of transcription from RNA polymerase II promoter in response to UV-induced DNA damage, regulation of transcription from RNA polymerase II promoter by glucose, response to ethanol, transcription, DNA-templated</t>
  </si>
  <si>
    <t>111(T)</t>
  </si>
  <si>
    <t xml:space="preserve">LST#SSTHQPPDLSQIGR(1.05) </t>
  </si>
  <si>
    <t xml:space="preserve">LST#SSTHQPPDLSQIGR(0.61) </t>
  </si>
  <si>
    <t xml:space="preserve">LST#SSTHQPPDLSQIGR(3.03) </t>
  </si>
  <si>
    <t>72(Y)</t>
  </si>
  <si>
    <t xml:space="preserve">VSY#DASSSTSTVR(1.09) </t>
  </si>
  <si>
    <t xml:space="preserve">VSY#DASSSTSTVR(1.21) </t>
  </si>
  <si>
    <t xml:space="preserve">DEDVDHQTS#DLENNNNDKVEGLAPK(0.94) ;DEDVDHQTS#DLENNNNDK(1.21) </t>
  </si>
  <si>
    <t>YAISALNYEDLPTAK(0.71)/DEDVDHQTSDLENNNNDK(0.89)</t>
  </si>
  <si>
    <t xml:space="preserve">TLDYADFADDSEEIKDEDVDHQTS#DLENNNNDK(0.87) ;DEDVDHQTS#DLENNNNDK(1.19) </t>
  </si>
  <si>
    <t>DEDVDHQTSDLENNNNDK(0.87)</t>
  </si>
  <si>
    <t xml:space="preserve">TLDYADFADDSEEIKDEDVDHQTS#DLENNNNDK(1.03) ;DEDVDHQTS#DLENNNNDK(1.03) </t>
  </si>
  <si>
    <t xml:space="preserve">DEDVDHQTS#DLENNNNDK(0.92) </t>
  </si>
  <si>
    <t>EIGGESEAEDSDK(0.77)/ENISETSTNSLQK(0.6)</t>
  </si>
  <si>
    <t>ENO2</t>
  </si>
  <si>
    <t>324(T)</t>
  </si>
  <si>
    <t>http://www.yeastgenome.org/locus/S000001217/overview</t>
  </si>
  <si>
    <t>Enolase II, a phosphopyruvate hydratase that catalyzes the conversion of 2-phosphoglycerate to phosphoenolpyruvate during glycolysis and the reverse reaction during gluconeogenesis; expression is induced in response to glucose</t>
  </si>
  <si>
    <t xml:space="preserve">TAGIQIVADDLT#VTNPAR(1.04) </t>
  </si>
  <si>
    <t>AVYAGENFHHGDK(1.22)/AAQDSFAANWGVMVSHR(1.04)/WLTGVELADM*YHSLMK(1.01)/AVYAGENFHHGDKL(0.99)/LGANAILGVSM*AAAR(1.06)/AAQDSFAANWGVM*VSHR(1.12)/WLTGVELADMYHSLMK(0.99)/IEEELGDK(1.0)/GVMNAVNNVNNVIAAAFVK(1.04)/WLTGVELADM*YHSLM*K(1.06)/GVM*NAVNNVNNVIAAAFVK(0.98)/WLTGVELADMYHSLM*K(1.02)/TAGIQIVADDLTVTNPAR(1.07)/NVPLYQHLADLSK(1.01)/LGANAILGVSMAAAR(1.04)</t>
  </si>
  <si>
    <t xml:space="preserve">TAGIQIVADDLT#VTNPAR(0.99) </t>
  </si>
  <si>
    <t>AVYAGENFHHGDK(1.1)/AAQDSFAANWGVMVSHR(1.08)/AVDDFLLSLDGTANK(1.21)/AVYAGENFHHGDKL(0.94)/SIVPSGASTGVHEALEMRDEDK(0.96)/AAQDSFAANWGVM*VSHR(0.98)/WLTGVELADMYHSLMK(1.04)/GVMNAVNNVNNVIAAAFVK(1.06)/LGANAILGVSM*AAAR(1.13)/WLTGVELADMYHSLM*K(1.13)/TAGIQIVADDLTVTNPAR(1.03)/GVM*NAVNNVNNVIAAAFVK(1.17)/NVPLYQHLADLSK(1.02)/LGANAILGVSMAAAR(1.14)</t>
  </si>
  <si>
    <t>AVYAGENFHHGDK(1.06)/AAQDSFAANWGVMVSHR(1.01)/WLTGVELADM*YHSLMK(0.91)/AVDDFLLSLDGTANK(0.98)/GVM*NAVNNVNNVIAAAFVK(1.63)/SIVPSGASTGVHEALEMRDEDK(0.94)/AAQDSFAANWGVM*VSHR(1.06)/WLTGVELADMYHSLMK(1.24)/GVMNAVNNVNNVIAAAFVK(0.97)/WLTGVELADM*YHSLM*K(1.16)/NVPLYQHLADLSK(0.9)/AVYAGENFHHGDKL(0.97)/WLTGVELADMYHSLM*K(0.97)/TAGIQIVADDLTVTNPAR(0.99)/LGANAILGVSM*AAAR(1.03)/YDLDFKNPESDK(0.77)/LGANAILGVSMAAAR(0.93)</t>
  </si>
  <si>
    <t xml:space="preserve">TAGIQIVADDLT#VTNPAR(1.21) </t>
  </si>
  <si>
    <t>AVYAGENFHHGDK(1.13)/AAQDSFAANWGVMVSHR(1.32)/WLTGVELADM*YHSLMK(1.05)/AVYAGENFHHGDKL(1.09)/TFAEAMR(0.96)/AAQDSFAANWGVM*VSHR(1.89)/WLTGVELADMYHSLMK(1.08)/IEEELGDK(1.04)/GVMNAVNNVNNVIAAAFVK(1.13)/SIVPSGASTGVHEALEMRDEDK(0.95)/WLTGVELADM*YHSLM*K(1.12)/GVM*NAVNNVNNVIAAAFVK(1.38)/TFAEAM*R(1.06)/WLTGVELADMYHSLM*K(0.93)/SIVPSGASTGVHEALEM*RDEDK(0.9)/TAGIQIVADDLTVTNPAR(1.16)/LGANAILGVSM*AAAR(1.43)/YDLDFKNPESDK(1.01)/NVPLYQHLADLSK(0.79)/DGKYDLDFKNPESDK(1.02)/LGANAILGVSMAAAR(1.09)</t>
  </si>
  <si>
    <t>magnesium ion binding, phosphopyruvate hydratase activity</t>
  </si>
  <si>
    <t>cytoplasmic side of plasma membrane, fungal-type vacuole, mitochondrion, phosphopyruvate hydratase complex</t>
  </si>
  <si>
    <t>gluconeogenesis, glycolytic process, regulation of vacuole fusion, non-autophagic</t>
  </si>
  <si>
    <t>Enolase, C-terminal TIM barrel domain</t>
  </si>
  <si>
    <t>Cell Periphery(0.729/1.0)</t>
  </si>
  <si>
    <t>1214(S)</t>
  </si>
  <si>
    <t xml:space="preserve">ERDS#DEDEAVILGGVTAEAHNDNGNNSR(1.21) </t>
  </si>
  <si>
    <t xml:space="preserve">ERDS#DEDEAVILGGVTAEAHNDNGNNSR(0.9) </t>
  </si>
  <si>
    <t xml:space="preserve">ERDS#DEDEAVILGGVTAEAHNDNGNNSR(0.98) </t>
  </si>
  <si>
    <t xml:space="preserve">ERDS#DEDEAVILGGVTAEAHNDNGNNSR(0.69) </t>
  </si>
  <si>
    <t xml:space="preserve">TAGIQIVADDLTVT#NPAR(0.98) </t>
  </si>
  <si>
    <t xml:space="preserve">TAGIQIVADDLTVT#NPAR(1.03) </t>
  </si>
  <si>
    <t>GVM*NAVNNVNNVIAAAFVK(2.15)/GVMNAVNNVNNVIAAAFVK(0.96)/LGANAILGVSM*AAAR(1.08)/TAGIQIVADDLTVTNPAR(1.03)/NVPLYQHLADLSK(0.9)/LGANAILGVSMAAAR(0.96)</t>
  </si>
  <si>
    <t xml:space="preserve">SHS#FYK(0.43) </t>
  </si>
  <si>
    <t xml:space="preserve">IPTEILLDNSS#TPIK(1.01) </t>
  </si>
  <si>
    <t xml:space="preserve">IPTEILLDNSS#TPIK(0.94) </t>
  </si>
  <si>
    <t xml:space="preserve">IPTEILLDNSS#TPIK(0.99) </t>
  </si>
  <si>
    <t xml:space="preserve">IPTEILLDNSS#TPIK(1.0) </t>
  </si>
  <si>
    <t xml:space="preserve">IPTEILLDNSS#TPIK(1.08) </t>
  </si>
  <si>
    <t>CUS1</t>
  </si>
  <si>
    <t>415(S)</t>
  </si>
  <si>
    <t>http://www.yeastgenome.org/locus/S000004853/overview</t>
  </si>
  <si>
    <t>Protein required for assembly of U2 snRNP into the spliceosome, forms a complex with Hsh49p and Hsh155p</t>
  </si>
  <si>
    <t xml:space="preserve">LDHFQEDISEVTS#AEEK(1.29) </t>
  </si>
  <si>
    <t xml:space="preserve">LDHFQEDISEVTS#AEEK(1.17) </t>
  </si>
  <si>
    <t xml:space="preserve">LDHFQEDISEVTS#AEEK(1.06) </t>
  </si>
  <si>
    <t>catalytic step 2 spliceosome, precatalytic spliceosome, U2 snRNP, U2-type prespliceosome</t>
  </si>
  <si>
    <t>mRNA splicing, via spliceosome, spliceosomal complex assembly</t>
  </si>
  <si>
    <t>Nucleus(0.9335/1.02001821477)</t>
  </si>
  <si>
    <t xml:space="preserve">LDHFQEDIS#EVTSAEEK(1.19) </t>
  </si>
  <si>
    <t xml:space="preserve">LDHFQEDIS#EVTSAEEK(1.06) </t>
  </si>
  <si>
    <t xml:space="preserve">S#LTNNRDNDLLSR(0.84) </t>
  </si>
  <si>
    <t xml:space="preserve">TTS#EGIHGFVDDLEPK(1.36) </t>
  </si>
  <si>
    <t>EDFNEQNDELNSQENHNSSENGNENENEQDSLALDDLDR(1.01)</t>
  </si>
  <si>
    <t xml:space="preserve">TTS#EGIHGFVDDLEPK(1.66) </t>
  </si>
  <si>
    <t xml:space="preserve">TTS#EGIHGFVDDLEPK(1.05) </t>
  </si>
  <si>
    <t xml:space="preserve">STVS#PQPESK(1.19) </t>
  </si>
  <si>
    <t xml:space="preserve">STVS#PQPESK(0.89) </t>
  </si>
  <si>
    <t xml:space="preserve">STVS#PQPESK(1.15) </t>
  </si>
  <si>
    <t>ETSDSTSTSTPTPTPSTNDSK(0.98)/TIQQIHEEEER(1.07)/ELNPDITDETNEGK(0.97)/ADAEWVQSTASK(1.02)/ASSEENISEAEK(0.98)/SDEAEAEVEAEAGDAGTK(1.09)/EQLEGSSGNNNIPMK(0.98)/STVSPQPESK(1.09)/EQLEGSSGNNNIPM*K(0.93)/TELLDKDEVER(1.07)</t>
  </si>
  <si>
    <t xml:space="preserve">STVS#PQPESK(0.95) </t>
  </si>
  <si>
    <t xml:space="preserve">STVS#PQPESK(1.38) </t>
  </si>
  <si>
    <t xml:space="preserve">STVS#PQPESK(1.2) </t>
  </si>
  <si>
    <t>PMID 19823750: 5,20 min 0.4M NaCl ratio (log2); 0.527,0.215.  PMID 19823750: best predicted motif = CK1.</t>
  </si>
  <si>
    <t xml:space="preserve">KVS#SLVR(0.75) </t>
  </si>
  <si>
    <t xml:space="preserve">SSVDS#WSERNESDFVEALDK(0.98) ;SSVDS#WSER(1.15) </t>
  </si>
  <si>
    <t xml:space="preserve">SSVDS#WSER(1.11) </t>
  </si>
  <si>
    <t>DFDNIQNFIVEEK(1.12)/NTLEECLDEAQR(1.2)/SNSLSSDGNSNQDVEIGK(0.85)</t>
  </si>
  <si>
    <t xml:space="preserve">SSVDS#WSER(1.53) </t>
  </si>
  <si>
    <t>SPX domain profile.</t>
  </si>
  <si>
    <t xml:space="preserve">TNSATLPSSES#SPASPDLK(0.92) </t>
  </si>
  <si>
    <t xml:space="preserve">TNSATLPSSES#SPASPDLK(1.18) </t>
  </si>
  <si>
    <t xml:space="preserve">TNSATLPSSES#SPASPDLK(1.35) </t>
  </si>
  <si>
    <t>MID 19684113:  Down-regulated by cycloheximide.  Deletion of protein Phosphatase YDL047W/SIT4 causes Decreased logFC -7.361 - PMID 21177495.  Deletion of protein Phosphatase YDL188C/PPH22 causes Fold Change logFC -1.981 - PMID 21177495.  Deletion of protein Kinase YFR014C/CMK1 causes Fold Change logFC 2.251 - PMID 21177495.  Deletion of protein Phosphatase YLL010C/PSR1 causes Decreased logFC -7.241 - PMID 21177495.  Deletion of protein Phosphatase YOR208W/PTP2 causes Fold Change logFC 2.777 - PMID 21177495</t>
  </si>
  <si>
    <t>628(S)</t>
  </si>
  <si>
    <t xml:space="preserve">LQNSANNNS#DDEDVDDEELDITPLFPIDR(0.97) </t>
  </si>
  <si>
    <t>293(S),301(S)</t>
  </si>
  <si>
    <t xml:space="preserve">KS#HERPDDVS#V(1.39) ;S#HERPDDVS#V(1.48) </t>
  </si>
  <si>
    <t>GINFFTIR(1.02)</t>
  </si>
  <si>
    <t xml:space="preserve">KS#HERPDDVS#V(1.19) ;S#HERPDDVS#V(1.68) </t>
  </si>
  <si>
    <t xml:space="preserve">S#HERPDDVS#V(1.35) </t>
  </si>
  <si>
    <t xml:space="preserve">S#HERPDDVS#V(1.16) </t>
  </si>
  <si>
    <t xml:space="preserve">S#HERPDDVS#V(1.52) </t>
  </si>
  <si>
    <t>GINFFTIR(0.9)/DGSDTCTSNLAPAYPISPVDNFNTHINVPHQFISK(0.8)/WTFWGACLQDK(1.04)/LASTYSIDNSR(0.94)</t>
  </si>
  <si>
    <t xml:space="preserve">TNSATLPSS#ESSPASPDLK(0.77) </t>
  </si>
  <si>
    <t xml:space="preserve">TNS#ATLPSSESSPASPDLK(1.56) </t>
  </si>
  <si>
    <t xml:space="preserve">TNS#ATLPSSESSPASPDLK(0.58) </t>
  </si>
  <si>
    <t xml:space="preserve">TNS#ATLPSSESSPASPDLK(0.42) </t>
  </si>
  <si>
    <t xml:space="preserve">TNS#ATLPSSESSPASPDLK(1.08) </t>
  </si>
  <si>
    <t xml:space="preserve">TNS#ATLPSSESSPASPDLK(0.88) </t>
  </si>
  <si>
    <t>MID 19684113:  Down-regulated by cycloheximide.  Deletion of protein Kinase YPL042C/SSN3 causes Decreased logFC -8.425 - PMID 21177495.  Deletion of protein Kinase YFR014C/CMK1 causes Fold Change logFC 2.251 - PMID 21177495.  Deletion of protein Kinase YKL139W/CTK1 causes Decreased logFC -8.138 - PMID 21177495.  Deletion of protein Phosphatase YLL010C/PSR1 causes Decreased logFC -7.241 - PMID 21177495</t>
  </si>
  <si>
    <t>602(S),608(S)</t>
  </si>
  <si>
    <t xml:space="preserve">YNNIINAGLNS#PSLTPS#FAHLSR(2.17) </t>
  </si>
  <si>
    <t xml:space="preserve">YNNIINAGLNS#PSLTPS#FAHLSR(0.37) </t>
  </si>
  <si>
    <t>99(S),102(S)</t>
  </si>
  <si>
    <t>http://www.yeastgenome.org/locus/S000004009/overview</t>
  </si>
  <si>
    <t>Functionally redundant Psr1p homolog, a plasma membrane phosphatase involved in the general stress response; required with Psr1p and Whi2p for full activation of STRE-mediated gene expression, possibly through dephosphorylation of Msn2p</t>
  </si>
  <si>
    <t xml:space="preserve">DHS#NNS#YDEEK(0.83) </t>
  </si>
  <si>
    <t>NET1, CDC14, RIF1, CKA2, CKA1, CKB1, RPA135, RPA190, PFK2, CLU1</t>
  </si>
  <si>
    <t xml:space="preserve">TQNIVTDNRHDS#PEAVVEIIGER(1.01) ;HDS#PEAVVEIIGER(1.1) </t>
  </si>
  <si>
    <t xml:space="preserve">HDS#PEAVVEIIGER(0.86) </t>
  </si>
  <si>
    <t xml:space="preserve">TQNIVTDNRHDS#PEAVVEIIGER(0.94) ;HDS#PEAVVEIIGER(1.05) </t>
  </si>
  <si>
    <t xml:space="preserve">HDS#PEAVVEIIGER(0.96) </t>
  </si>
  <si>
    <t xml:space="preserve">HDS#PEAVVEIIGER(1.07) </t>
  </si>
  <si>
    <t>CWC22</t>
  </si>
  <si>
    <t>http://www.yeastgenome.org/locus/S000003510/overview</t>
  </si>
  <si>
    <t>Essential protein, component of a complex containing Cef1p, has similarity to S. pombe Cwf22p; putative spliceosomal component, based on computational analysis of large-scale protein-protein interaction data</t>
  </si>
  <si>
    <t xml:space="preserve">SRS#PFTVETR(0.6) </t>
  </si>
  <si>
    <t xml:space="preserve">SRS#PFTVETR(1.64) </t>
  </si>
  <si>
    <t xml:space="preserve">SRS#PFTVETR(1.34) </t>
  </si>
  <si>
    <t xml:space="preserve">SRS#PFTVETR(1.12) </t>
  </si>
  <si>
    <t>catalytic step 2 spliceosome, cytoplasm, U2-type spliceosomal complex</t>
  </si>
  <si>
    <t>Nucleus(0.955666666667/1.01436258495)</t>
  </si>
  <si>
    <t xml:space="preserve">HHSGS#QGFSSNNPFR(2.85) </t>
  </si>
  <si>
    <t xml:space="preserve">HHSGS#QGFSSNNPFR(1.06) </t>
  </si>
  <si>
    <t xml:space="preserve">HHSGS#QGFSSNNPFR(0.2) </t>
  </si>
  <si>
    <t>NEVSFPNNNEISR(0.87)/SPTITQTFPSIIVGFDNEYEEDNNNDK(1.23)</t>
  </si>
  <si>
    <t xml:space="preserve">HHSGS#QGFSSNNPFR(1.07) </t>
  </si>
  <si>
    <t>890(T)</t>
  </si>
  <si>
    <t xml:space="preserve">DNLSDT#EEVIVIK(0.78) </t>
  </si>
  <si>
    <t xml:space="preserve">VDTNTLSDLPS#DALDQLCK(1.05) </t>
  </si>
  <si>
    <t xml:space="preserve">VDTNTLSDLPS#DALDQLCK(0.82) </t>
  </si>
  <si>
    <t xml:space="preserve">NGS#NESLTPGQR(0.6) </t>
  </si>
  <si>
    <t xml:space="preserve">TGS#IDLISNNNK(1.69) </t>
  </si>
  <si>
    <t xml:space="preserve">TGS#IDLISNNNK(0.97) </t>
  </si>
  <si>
    <t>NNGDSLAATNSNNSAEK(0.82)/ISALENQFNEM*SLNNR(1.13)/TGSIDLISNNNK(1.03)</t>
  </si>
  <si>
    <t xml:space="preserve">TGS#IDLISNNNK(0.83) </t>
  </si>
  <si>
    <t xml:space="preserve">TGS#IDLISNNNK(0.71) </t>
  </si>
  <si>
    <t>NNGDSLAATNSNNSAEK(0.94)/TGSIDLISNNNK(1.35)</t>
  </si>
  <si>
    <t xml:space="preserve">TGS#IDLISNNNK(0.7) </t>
  </si>
  <si>
    <t>NNGDSLAATNSNNSAEK(0.76)/TGSIDLISNNNK(1.03)</t>
  </si>
  <si>
    <t xml:space="preserve">TGS#IDLISNNNK(0.93) </t>
  </si>
  <si>
    <t xml:space="preserve"> peptide occurrence in PMID 17330950.  Deletion of protein Phosphatase YNL099C/OCA1 causes Fold Change logFC 1.733 - PMID 21177495</t>
  </si>
  <si>
    <t xml:space="preserve">TATEVT#PQEPK(1.93) </t>
  </si>
  <si>
    <t>HIQEEEEQDVDM*TGDEEQEEEPDREK(1.16)/IQTYGETTAVDALQK(1.07)/DLMDLCDVVESK(1.1)</t>
  </si>
  <si>
    <t xml:space="preserve">TATEVT#PQEPK(0.97) </t>
  </si>
  <si>
    <t>NPDVEFCGYSIPHPSENLLNIR(0.84)/IQTYGETTAVDALQK(1.07)/LLTQATSEDGTSASFQIVEEDHTLGNALR(0.97)/DLM*DLCDVVESK(1.01)/DLMDLCDVVESK(0.98)</t>
  </si>
  <si>
    <t xml:space="preserve">TATEVT#PQEPK(0.81) </t>
  </si>
  <si>
    <t>NPDVEFCGYSIPHPSENLLNIR(0.91)/LLTQATSEDGTSASFQIVEEDHTLGNALR(1.02)/DLM*DLCDVVESK(0.97)/DLMDLCDVVESK(1.05)</t>
  </si>
  <si>
    <t xml:space="preserve">TATEVT#PQEPK(0.99) </t>
  </si>
  <si>
    <t xml:space="preserve">TATEVT#PQEPK(1.0) </t>
  </si>
  <si>
    <t>NPDVEFCGYSIPHPSENLLNIR(0.77)/TATEVTPQEPK(0.91)/LLTQATSEDGTSASFQIVEEDHTLGNALR(1.06)/DLM*DLCDVVESK(0.71)/DLMDLCDVVESK(1.08)/IQTYGETTAVDALQK(1.06)/HIQEEEEQDVDMTGDEEQEEEPDREK(1.11)</t>
  </si>
  <si>
    <t>eletion of protein Phosphatase YDL134C/PPH21 causes Fold Change logFC -1.656 - PMID 21177495.  Deletion of protein Kinase YPL031C/PHO85 causes Fold Change logFC 1.577 - PMID 21177495.  Deletion of protein Kinase YPL203W/TPK2 causes Fold Change logFC -1.548 - PMID 21177495</t>
  </si>
  <si>
    <t>976(S),977(S)</t>
  </si>
  <si>
    <t xml:space="preserve">EASLTDS#S#NESLHK(1.14) </t>
  </si>
  <si>
    <t xml:space="preserve">EASLTDS#S#NESLHK(1.26) </t>
  </si>
  <si>
    <t>976(S),977(S),980(S)</t>
  </si>
  <si>
    <t xml:space="preserve">EASLTDS#S#NES#LHK(1.06) </t>
  </si>
  <si>
    <t xml:space="preserve">HHS#GSQGFSSNNPFR(3.36) </t>
  </si>
  <si>
    <t>NEVSFPNNNEISR(1.03)</t>
  </si>
  <si>
    <t xml:space="preserve">HHS#GSQGFSSNNPFR(1.11) </t>
  </si>
  <si>
    <t xml:space="preserve">HHS#GSQGFSSNNPFR(0.25) </t>
  </si>
  <si>
    <t xml:space="preserve">HHS#GSQGFSSNNPFR(0.24) </t>
  </si>
  <si>
    <t xml:space="preserve">HHS#GSQGFSSNNPFR(0.04) </t>
  </si>
  <si>
    <t xml:space="preserve">VNENT#PEQWKK(0.96) ;VNENT#PEQWK(0.77) </t>
  </si>
  <si>
    <t>TIYESNLIEFDNK(0.84)/WGLGPVAQK(0.9)/EDFVIKPEAAGASTDTSEWPLLLK(1.2)/TGHSGTLDPK(1.22)/EYVPLDNAEQSTSSSQETK(0.88)/SIIQPLETLLVGYK(0.93)/SGHYTPIPAGSSPLK(0.95)/NLGVFWASCEAGTYMR(1.05)</t>
  </si>
  <si>
    <t xml:space="preserve">VNENT#PEQWKK(0.93) ;VNENT#PEQWK(0.91) </t>
  </si>
  <si>
    <t xml:space="preserve">VNENT#PEQWK(0.84) </t>
  </si>
  <si>
    <t>VNENTPEQWK(1.02)/EDFVIKPEAAGASTDTSEWPLLLK(1.26)/DSAVNAVCYGAK(1.08)/EYVPLDNAEQSTSSSQETK(1.04)/SIIQPLETLLVGYK(0.96)/SGHYTPIPAGSSPLK(0.97)/NLGVFWASCEAGTYMR(1.0)/AKEDSLIK(1.0)</t>
  </si>
  <si>
    <t xml:space="preserve">VNENT#PEQWK(0.92) </t>
  </si>
  <si>
    <t xml:space="preserve">VNENT#PEQWKK(0.59) ;VNENT#PEQWK(0.67) </t>
  </si>
  <si>
    <t>21177495|21126336|20702584|18407956|19779198|17563356|17287358|17330950</t>
  </si>
  <si>
    <t xml:space="preserve"> peptide occurrences in PMID 17330950.  PMID 21126336: Predicted protein kinase = CDC28.  Deletion of protein Phosphatase YDL047W/SIT4 causes Fold Change logFC 2.212 - PMID 21177495.  Deletion of protein Kinase YAL017W/PSK1 causes Fold Change logFC -2.252 - PMID 21177495.  Deletion of protein Kinase YDL108W/KIN28 causes Fold Change logFC 2.053 - PMID 21177495.  Deletion of protein Phosphatase YDL134C/PPH21 causes Fold Change logFC 2.84 - PMID 21177495.  Deletion of protein Kinase YGR262C/BUD32 causes Fold Change logFC 2.263 - PMID 21177495.  Deletion of protein Kinase YJL095W/BCK1 causes Fold Change logFC 1.659 - PMID 21177495.  Deletion of protein Kinase YKL101W/HSL1 causes Fold Change logFC 1.524 - PMID 21177495.  Deletion of protein Kinase YKL198C/PTK1 causes Fold Change logFC 1.906 - PMID 21177495.  Deletion of protein Kinase YNL307C/MCK1 causes Fold Change logFC -2.733 - PMID 21177495.  Deletion of protein Kinase YOL045W/PSK2 causes Fold Change logFC -2.325 - PMID 21177495.  Deletion of protein Kinase YPL031C/PHO85 causes Fold Change logFC 2.108 - PMID 21177495</t>
  </si>
  <si>
    <t xml:space="preserve">NIPSS#INNNSINNGIGIK(0.97) </t>
  </si>
  <si>
    <t xml:space="preserve">NIPSS#INNNSINNGIGIK(1.0) </t>
  </si>
  <si>
    <t xml:space="preserve">NIPSS#INNNSINNGIGIK(0.82) </t>
  </si>
  <si>
    <t xml:space="preserve">NIPSS#INNNSINNGIGIK(1.29) </t>
  </si>
  <si>
    <t xml:space="preserve">NIPSS#INNNSINNGIGIK(0.61) </t>
  </si>
  <si>
    <t>91(S),99(T)</t>
  </si>
  <si>
    <t xml:space="preserve">KGS#GEDDEEET#ETTPTSTVPVATIAQETLK(0.94) </t>
  </si>
  <si>
    <t>RRP17</t>
  </si>
  <si>
    <t>113(S),116(S),122(S)</t>
  </si>
  <si>
    <t>http://www.yeastgenome.org/locus/S000002820/overview</t>
  </si>
  <si>
    <t>Component of the pre-60S pre-ribosomal particle; required for cell viability under standard (aerobic) conditions but not under anaerobic conditions; exonuclease required for 5&amp;#8242; end processing of pre-60S ribosomal RNA</t>
  </si>
  <si>
    <t xml:space="preserve">TEDLQVES#DES#WHGFDS#DKDDGDNDNNESSVKPILK(0.89) </t>
  </si>
  <si>
    <t>DDGDNDNNESSVKPILK(0.97)</t>
  </si>
  <si>
    <t>Nucleolar protein 12 (25kDa)</t>
  </si>
  <si>
    <t>Nucleus(0.752/1.04902585894)</t>
  </si>
  <si>
    <t>PUS1</t>
  </si>
  <si>
    <t>529(T)</t>
  </si>
  <si>
    <t>http://www.yeastgenome.org/locus/S000006133/overview</t>
  </si>
  <si>
    <t>tRNA:pseudouridine synthase, introduces pseudouridines at positions 26-28, 34-36, 65, and 67 of tRNA; nuclear protein that appears to be involved in tRNA export; also acts on U2 snRNA</t>
  </si>
  <si>
    <t xml:space="preserve">KAEISST#TQSNEPEVQPEAAAN(1.23) </t>
  </si>
  <si>
    <t>SIFEFLTAK(1.21)/AFVEAGAISK(0.87)/VTGAQGEETADK(1.7)/KAEISSTTQSNEPEVQPEAAAN(0.96)/VSDPFVIGDAQTEWISIK(0.99)/ISQAYGQQK(1.32)</t>
  </si>
  <si>
    <t>nucleoplasm, nucleus</t>
  </si>
  <si>
    <t>mRNA pseudouridine synthesis, snRNA pseudouridine synthesis, tRNA pseudouridine synthesis</t>
  </si>
  <si>
    <t>Nucleus(0.946333333333/1.02710881234)</t>
  </si>
  <si>
    <t>500(S),503(S)</t>
  </si>
  <si>
    <t xml:space="preserve">FLDNHEVDS#IVS#LER(0.87) </t>
  </si>
  <si>
    <t xml:space="preserve">FLDNHEVDS#IVS#LER(0.98) </t>
  </si>
  <si>
    <t xml:space="preserve">FLDNHEVDS#IVS#LER(1.24) </t>
  </si>
  <si>
    <t xml:space="preserve">FLDNHEVDS#IVS#LER(1.27) </t>
  </si>
  <si>
    <t xml:space="preserve">FLDNHEVDS#IVS#LER(0.35) </t>
  </si>
  <si>
    <t>428(S),439(S)</t>
  </si>
  <si>
    <t xml:space="preserve">RSS#FLLSSNPTDSS#PIPLR(1.16) </t>
  </si>
  <si>
    <t xml:space="preserve">RSS#FLLSSNPTDSS#PIPLR(1.02) </t>
  </si>
  <si>
    <t xml:space="preserve">RSS#FLLSSNPTDSS#PIPLR(1.0) </t>
  </si>
  <si>
    <t xml:space="preserve">RSS#FLLSSNPTDSS#PIPLR(1.15) </t>
  </si>
  <si>
    <t xml:space="preserve">RSS#FLLSSNPTDSS#PIPLR(1.04) </t>
  </si>
  <si>
    <t xml:space="preserve">RSS#FLLSSNPTDSS#PIPLR(1.09) </t>
  </si>
  <si>
    <t xml:space="preserve">DHNSDSSS#LVTSLM*K(3.45) </t>
  </si>
  <si>
    <t>384(T),386(T)</t>
  </si>
  <si>
    <t xml:space="preserve">IPAQHT#KT#GTFINSQGTGYR(0.78) </t>
  </si>
  <si>
    <t>602(T)</t>
  </si>
  <si>
    <t xml:space="preserve">CTITSDTSSSAATM*NRT#PNSK(1.58) </t>
  </si>
  <si>
    <t xml:space="preserve">CTITSDTSSSAATM*NRT#PNSK(1.97) </t>
  </si>
  <si>
    <t xml:space="preserve">GAHPGAVLLS#PQSSAINK(1.19) </t>
  </si>
  <si>
    <t xml:space="preserve">GAHPGAVLLS#PQSSAINK(1.2) </t>
  </si>
  <si>
    <t xml:space="preserve">GAHPGAVLLS#PQSSAINK(1.91) </t>
  </si>
  <si>
    <t xml:space="preserve">GAHPGAVLLS#PQSSAINK(2.21) </t>
  </si>
  <si>
    <t xml:space="preserve">GAHPGAVLLS#PQSSAINK(2.02) </t>
  </si>
  <si>
    <t xml:space="preserve">GAHPGAVLLS#PQSSAINK(1.93) </t>
  </si>
  <si>
    <t>eletion of protein Kinase YDL025C/RTK1 causes Fold Change logFC 1.581 - PMID 21177495.  Deletion of protein Kinase YGR262C/BUD32 causes Fold Change logFC -2.4 - PMID 21177495.  Deletion of protein Kinase YIL042C/PKP1 causes Fold Change logFC -2.189 - PMID 21177495</t>
  </si>
  <si>
    <t xml:space="preserve">SGLT#PNESNIR(15.4) </t>
  </si>
  <si>
    <t xml:space="preserve">SGLT#PNESNIR(0.97) </t>
  </si>
  <si>
    <t xml:space="preserve">SGLT#PNESNIR(0.02) </t>
  </si>
  <si>
    <t>ENENLTTQIENNDQFNNK(0.92)/SNTTTNNVGNSAQNIINSCYSVTNPLVISDTHDTNK(0.84)/STPTTNTTDGTVNNSISNSNFSPNTSTK(2.2)</t>
  </si>
  <si>
    <t xml:space="preserve">SGLT#PNESNIR(0.99) </t>
  </si>
  <si>
    <t>YRO2</t>
  </si>
  <si>
    <t>http://www.yeastgenome.org/locus/S000000258/overview</t>
  </si>
  <si>
    <t>Putative protein of unknown function; the authentic, non-tagged protein is detected in a phosphorylated state in highly purified mitochondria in high-throughput studies; transcriptionally regulated by Haa1p</t>
  </si>
  <si>
    <t xml:space="preserve">KM*PSPAS#FK(0.45) </t>
  </si>
  <si>
    <t>777(S)</t>
  </si>
  <si>
    <t xml:space="preserve">LGLSEQS#GR(1.2) </t>
  </si>
  <si>
    <t xml:space="preserve">LGLSEQS#GR(0.74) </t>
  </si>
  <si>
    <t xml:space="preserve">LGLSEQS#GR(0.25) </t>
  </si>
  <si>
    <t xml:space="preserve">LGLSEQS#GRSTR(1.89) ;LGLSEQS#GR(2.63) </t>
  </si>
  <si>
    <t xml:space="preserve">FTAPTSPSTSS#PK(0.88) </t>
  </si>
  <si>
    <t xml:space="preserve">FTAPTSPSTSS#PK(0.8) </t>
  </si>
  <si>
    <t xml:space="preserve">FTAPTSPSTSS#PK(0.95) </t>
  </si>
  <si>
    <t>316(Y)</t>
  </si>
  <si>
    <t xml:space="preserve">LDDPSGASSY#YASHR(0.81) </t>
  </si>
  <si>
    <t xml:space="preserve">LDDPSGASSY#YASHR(0.59) </t>
  </si>
  <si>
    <t xml:space="preserve">ENS#LETTFSSVNTR(1.17) </t>
  </si>
  <si>
    <t>LNNIEFR(1.02)/ILNGFAFVEFEEAESAAK(0.7)/NLPEGCSWQDLK(0.72)/SFANQPLEVVYSK(0.99)/ENSLETTFSSVNTR(1.05)</t>
  </si>
  <si>
    <t xml:space="preserve">ENS#LETTFSSVNTR(1.03) </t>
  </si>
  <si>
    <t>LNNIEFR(0.98)/ILNGFAFVEFEEAESAAK(0.62)/NLPEGCSWQDLK(0.94)/SFANQPLEVVYSK(1.06)/ENSLETTFSSVNTR(1.29)</t>
  </si>
  <si>
    <t xml:space="preserve">DLARENS#LETTFSSVNTR(0.94) ;ENS#LETTFSSVNTR(1.03) </t>
  </si>
  <si>
    <t>NLPEGCSWQDLK(0.85)/SFANQPLEVVYSK(1.02)/ENSLETTFSSVNTR(1.11)</t>
  </si>
  <si>
    <t xml:space="preserve">ENS#LETTFSSVNTR(0.98) </t>
  </si>
  <si>
    <t>LNNIEFR(1.08)/ILNGFAFVEFEEAESAAK(0.91)/NLPEGCSWQDLK(0.81)/SFANQPLEVVYSK(1.02)/ENSLETTFSSVNTR(0.99)</t>
  </si>
  <si>
    <t>SFANQPLEVVYSK(1.15)/GSVITVER(1.22)/AIEEVHGK(1.05)/LNNIEFR(1.08)/ILNGFAFVEFEEAESAAK(1.1)/NLPEGCSWQDLK(1.74)/ENSLETTFSSVNTR(1.05)</t>
  </si>
  <si>
    <t xml:space="preserve">DLARENS#LETTFSSVNTR(0.89) ;ENS#LETTFSSVNTR(0.99) </t>
  </si>
  <si>
    <t>GSVITVERDDNPPPIRR(1.67)/LNNIEFR(0.85)/NLPEGCSWQDLK(0.82)/SFANQPLEVVYSK(1.04)/ENSLETTFSSVNTR(1.0)</t>
  </si>
  <si>
    <t>21177495|20190278|21126336|20702584|18407956|19779198|17563356|15665377|17330950</t>
  </si>
  <si>
    <t>Cell Cycle Regulated - M Phase|DNA Damage-induced</t>
  </si>
  <si>
    <t>1 peptide occurrence in PMID 17330950.  Mec1/ Tel1/ Rad53 dependent in PMID 17563356.  PMID 21126336: Predicted protein kinase = TPK1, accumulates in nat3 cells.  Rad53-dependent in PMID 6325104.  Deletion of protein Kinase YDR466W/PKH3 causes Fold Change logFC 1.786 - PMID 21177495.  Deletion of protein Kinase YPL031C/PHO85 causes Fold Change logFC 2.079 - PMID 21177495.</t>
  </si>
  <si>
    <t>RNA recognition motif/"RNA recognition motif. (a.k.a. RRM, RBD, or RNP domain)"/Eukaryotic RNA Recognition Motif (RRM) profile.</t>
  </si>
  <si>
    <t>70/66/75</t>
  </si>
  <si>
    <t>0.0066/1.80E-09/9.047</t>
  </si>
  <si>
    <t xml:space="preserve">VRS#FSESFK(8.81) </t>
  </si>
  <si>
    <t xml:space="preserve">VRS#FSESFK(1.2) </t>
  </si>
  <si>
    <t xml:space="preserve">VRS#FSESFK(0.59) </t>
  </si>
  <si>
    <t xml:space="preserve">S#FSESFK(1.67) </t>
  </si>
  <si>
    <t>19779198|17563356|17287358</t>
  </si>
  <si>
    <t xml:space="preserve">TT#PPASVHSATPDIK(1.05) </t>
  </si>
  <si>
    <t xml:space="preserve">TT#PPASVHSATPDIK(0.83) </t>
  </si>
  <si>
    <t>55(T)</t>
  </si>
  <si>
    <t xml:space="preserve">T#TPPASVHSATPDIK(0.96) </t>
  </si>
  <si>
    <t>EDSNVAPQLDLLK(1.06)</t>
  </si>
  <si>
    <t xml:space="preserve">T#TPPASVHSATPDIK(0.99) </t>
  </si>
  <si>
    <t>EDSNVAPQLDLLK(0.69)/LVSLVPEGVIPVANLK(1.04)</t>
  </si>
  <si>
    <t xml:space="preserve">T#TPPASVHSATPDIK(1.12) </t>
  </si>
  <si>
    <t xml:space="preserve">T#TPPASVHSATPDIK(1.03) </t>
  </si>
  <si>
    <t>EDSNVAPQLDLLK(1.08)/LVSLVPEGVIPVANLK(0.98)/ITGQASSHLNAESPLDAPSAAK(1.02)</t>
  </si>
  <si>
    <t xml:space="preserve">T#TPPASVHSATPDIK(0.82) </t>
  </si>
  <si>
    <t>19779198|20702584|17287358|17330950</t>
  </si>
  <si>
    <t>165(T),167(S)</t>
  </si>
  <si>
    <t xml:space="preserve">T#RS#NPHDSSPSYQDDLEK(1.62) </t>
  </si>
  <si>
    <t xml:space="preserve">T#RS#NPHDSSPSYQDDLEK(0.5) </t>
  </si>
  <si>
    <t xml:space="preserve">T#RS#NPHDSSPSYQDDLEK(0.39) </t>
  </si>
  <si>
    <t xml:space="preserve">T#RS#NPHDSSPSYQDDLEK(0.36) </t>
  </si>
  <si>
    <t xml:space="preserve">T#RS#NPHDSSPSYQDDLEK(1.23) </t>
  </si>
  <si>
    <t>YCG1</t>
  </si>
  <si>
    <t>http://www.yeastgenome.org/locus/S000002733/overview</t>
  </si>
  <si>
    <t>Subunit of the condensin complex; required for establishment and maintece of chromosome condensation, chromosome segregation and chromatin binding of the condensin complex; required for clustering of tRNA genes at the nucleolus</t>
  </si>
  <si>
    <t xml:space="preserve">SDAM*S#IDEEDK(0.86) </t>
  </si>
  <si>
    <t>cytoplasm, nuclear condensin complex</t>
  </si>
  <si>
    <t>cell division, meiotic chromosome condensation, meiotic chromosome separation, mitotic chromosome condensation, mitotic sister chromatid segregation, negative regulation of meiotic DNA double-strand break formation, rDNA condensation, synaptonemal complex assembly, tRNA gene clustering</t>
  </si>
  <si>
    <t>Nucleus(0.683/1.07609380776)</t>
  </si>
  <si>
    <t>229(Y)</t>
  </si>
  <si>
    <t xml:space="preserve">FYSY#VDM*LNDEK(0.33) </t>
  </si>
  <si>
    <t xml:space="preserve">RPSS#GEAHQFQALGFK(0.66) </t>
  </si>
  <si>
    <t xml:space="preserve">RPSS#GEAHQFQALGFK(0.84) </t>
  </si>
  <si>
    <t xml:space="preserve">RPSS#GEAHQFQALGFK(0.94) </t>
  </si>
  <si>
    <t xml:space="preserve">T#SCGSPCYAAPELVVSTK(1.0) </t>
  </si>
  <si>
    <t xml:space="preserve">T#SCGSPCYAAPELVVSTK(1.02) </t>
  </si>
  <si>
    <t>equired for Kin4 activity and the spindle position checkpoint</t>
  </si>
  <si>
    <t>267/265</t>
  </si>
  <si>
    <t>47.962/4.30E-88/1.60E-62</t>
  </si>
  <si>
    <t>673(T),681(S)</t>
  </si>
  <si>
    <t xml:space="preserve">T#VSQGEMTS#VHEPSTEEMAK(1.11) </t>
  </si>
  <si>
    <t>55(T),63(S)</t>
  </si>
  <si>
    <t xml:space="preserve">T#TPPASVHS#ATPDIK(1.43) </t>
  </si>
  <si>
    <t xml:space="preserve">T#TPPAS#VHSATPDIK(1.3) </t>
  </si>
  <si>
    <t xml:space="preserve">SS#VALQDLIK(1.43) </t>
  </si>
  <si>
    <t xml:space="preserve">SS#VALQDLIK(0.78) </t>
  </si>
  <si>
    <t xml:space="preserve">YSYQAQTS#K(1.21) </t>
  </si>
  <si>
    <t>Src homology 3 domains/SH3 domain/Src homology 3 (SH3) domain profile.</t>
  </si>
  <si>
    <t>56/45/60</t>
  </si>
  <si>
    <t>1.50E-14/3.10E-13/15.136</t>
  </si>
  <si>
    <t>263(T),271(S),278(S)</t>
  </si>
  <si>
    <t xml:space="preserve">ATT#PIAPGVES#ASQSISS#TPTPVSTDTPLHTVK(0.85) </t>
  </si>
  <si>
    <t xml:space="preserve">ATT#PIAPGVES#ASQSISS#TPTPVSTDTPLHTVK(0.86) </t>
  </si>
  <si>
    <t xml:space="preserve">HNFATS#PDSFLDGR(1.05) </t>
  </si>
  <si>
    <t xml:space="preserve">HNFATS#PDSFLDGR(1.28) </t>
  </si>
  <si>
    <t xml:space="preserve">HNFATS#PDSFLDGR(1.51) </t>
  </si>
  <si>
    <t>NDC1</t>
  </si>
  <si>
    <t>http://www.yeastgenome.org/locus/S000004493/overview</t>
  </si>
  <si>
    <t>Nuclear envelope protein with multiple putative transmembrane domains, required for nuclear pore complex assembly and spindle pole body duplication; required for meiosis II</t>
  </si>
  <si>
    <t xml:space="preserve">VRTDDS#VLLNR(1.11) ;TDDS#VLLNR(1.07) </t>
  </si>
  <si>
    <t xml:space="preserve">VRTDDS#VLLNR(0.94) </t>
  </si>
  <si>
    <t xml:space="preserve">VRTDDS#VLLNR(0.95) ;TDDS#VLLNR(1.23) </t>
  </si>
  <si>
    <t xml:space="preserve">VRTDDS#VLLNR(0.99) </t>
  </si>
  <si>
    <t>cytoplasm, integral component of membrane, nuclear membrane, nuclear pore, nuclear pore transmembrane ring, spindle pole body</t>
  </si>
  <si>
    <t>mRNA transport, nuclear pore organization, nucleocytoplasmic transport, protein transport, spindle pole body duplication</t>
  </si>
  <si>
    <t>Nucleoporin protein Ndc1-Nup</t>
  </si>
  <si>
    <t>Nuclear Periphery(0.734/1.01915523024)</t>
  </si>
  <si>
    <t xml:space="preserve">AVDDFLLS#LDGTANK(0.88) </t>
  </si>
  <si>
    <t xml:space="preserve">AVDDFLLS#LDGTANK(0.92) </t>
  </si>
  <si>
    <t>AVYAGENFHHGDK(1.06)/AAQDSFAANWGVMVSHR(1.01)/WLTGVELADM*YHSLMK(0.91)/AVDDFLLSLDGTANK(0.98)/GVM*NAVNNVNNVIAAAFVK(1.1)/SIVPSGASTGVHEALEMRDEDK(0.94)/AAQDSFAANWGVM*VSHR(1.06)/WLTGVELADMYHSLMK(1.24)/GVMNAVNNVNNVIAAAFVK(0.99)/WLTGVELADM*YHSLM*K(1.16)/NVPLYQHLADLSK(0.89)/AVYAGENFHHGDKL(0.97)/WLTGVELADMYHSLM*K(0.97)/TAGIQIVADDLTVTNPAR(0.96)/LGANAILGVSM*AAAR(0.98)/YDLDFKNPESDK(0.77)/LGANAILGVSMAAAR(0.89)</t>
  </si>
  <si>
    <t>Enolase, N-terminal domain</t>
  </si>
  <si>
    <t xml:space="preserve">HNFATSPDS#FLDGR(1.28) </t>
  </si>
  <si>
    <t xml:space="preserve">NEFNEAGPSS#LNSLSAPDLTQNIQSR(1.96) </t>
  </si>
  <si>
    <t>759(S)</t>
  </si>
  <si>
    <t xml:space="preserve">LELNLPDKGS#K(0.39) </t>
  </si>
  <si>
    <t xml:space="preserve">LELNLPDKGS#K(0.36) </t>
  </si>
  <si>
    <t xml:space="preserve">LELNLPDKGS#K(0.56) </t>
  </si>
  <si>
    <t>469(S),472(S)</t>
  </si>
  <si>
    <t xml:space="preserve">FLNHS#DCS#AINQQQPAHESNLK(0.35) </t>
  </si>
  <si>
    <t xml:space="preserve">FLNHS#DCS#AINQQQPAHESNLK(1.67) </t>
  </si>
  <si>
    <t xml:space="preserve">FLNHS#DCS#AINQQQPAHESNLK(2.24) </t>
  </si>
  <si>
    <t xml:space="preserve">IESPES#IK(0.81) </t>
  </si>
  <si>
    <t xml:space="preserve">IESPES#IK(1.17) </t>
  </si>
  <si>
    <t>Possible site for CK1 PMID 19795423.  PMID 19823750: 5,20 min 0.4M NaCl ratio (log2); 0.359,0.423.  PMID 19823750: best predicted motif = CK2.</t>
  </si>
  <si>
    <t xml:space="preserve">GVQSPPKPPPSNEISGTIENDVES#IK(0.98) </t>
  </si>
  <si>
    <t>DMDQEEDEDEADVFAQNTNK(1.01)</t>
  </si>
  <si>
    <t xml:space="preserve">GVQSPPKPPPSNEISGTIENDVES#IK(1.07) </t>
  </si>
  <si>
    <t>820(S)</t>
  </si>
  <si>
    <t xml:space="preserve">LPANIVELDLHESPES#VK(0.71) </t>
  </si>
  <si>
    <t>AENNNPNSEM*EDK(1.22)/AENNNPNSEMEDK(1.4)</t>
  </si>
  <si>
    <t xml:space="preserve">S#EPVGTPNIEENK(0.97) </t>
  </si>
  <si>
    <t>ENEPVAEVADENK(1.03)/ENEPVAEVADENKM*PEDTTDVEQVASPNDNESNPSEAK(0.99)/GSEAEDDINNVSK(1.05)/MPEDTTDVEQVASPNDNESNPSEAK(1.02)</t>
  </si>
  <si>
    <t>PMID 21126336: Predicted protein kinase = RIM11, accumulates in nat3 cells.  Deletion of protein Kinase YOR231W/MKK1 causes Fold Change logFC -1.673 - PMID 21177495.  Deletion of protein Kinase YPL140C/MKK2 causes Fold Change logFC 1.52 - PMID 21177495.</t>
  </si>
  <si>
    <t>HTS1</t>
  </si>
  <si>
    <t>http://www.yeastgenome.org/locus/S000006237/overview</t>
  </si>
  <si>
    <t>Cytoplasmic and mitochondrial histidine tRNA synthetase; encoded by a single nuclear gene that specifies two messages; efficient mitochondrial localization requires both a presequence and an amino-terminal sequence</t>
  </si>
  <si>
    <t xml:space="preserve">HGGVTIDT#PVFELR(2.04) </t>
  </si>
  <si>
    <t>STQIPCVGISFGVER(0.94)/ILDGIFQIAGVK(1.0)/LIYNLEDQGGELCSLR(1.1)/YDNLVNMFSEASGK(0.91)/LGQEFADDDGELVSAADIVPIVQEK(0.98)/HGGVTIDTPVFELR(0.97)/LSQIHEDGLNEVTR(0.93)/EAIFSTLSGLFK(0.92)/YDLTVPFAR(1.04)/SAEDASEFVGVGSIAAGGR(0.98)/AGCHIAVILGK(0.92)</t>
  </si>
  <si>
    <t>aminoacyl-tRNA ligase activity, ATP binding, histidine-tRNA ligase activity</t>
  </si>
  <si>
    <t>histidyl-tRNA aminoacylation, mitochondrial translation</t>
  </si>
  <si>
    <t>Histidyl-tRNA synthetase/Aminoacyl-transfer RNA synthetases class-II family profile.</t>
  </si>
  <si>
    <t>346/384</t>
  </si>
  <si>
    <t>1.30E-37/10.751</t>
  </si>
  <si>
    <t>Cytoplasm(0.986666666667/1.00291116365)</t>
  </si>
  <si>
    <t xml:space="preserve">DPFT#GNQQQQNPPTTDDDEDRNHDDDDDYKPSATSIQPTYFK(0.9) </t>
  </si>
  <si>
    <t>825(S)</t>
  </si>
  <si>
    <t xml:space="preserve">IES#PESIK(1.64) </t>
  </si>
  <si>
    <t>Similar to NEK6 site, PMID 19795423.  PMID 19823750: 5,20 min 0.4M NaCl ratio (log2); 0.393,0.79.</t>
  </si>
  <si>
    <t xml:space="preserve">VNS#GSSSNISNTAANHPYGAPEFNMIANNTPAALTYNR(0.67) </t>
  </si>
  <si>
    <t>GEA2</t>
  </si>
  <si>
    <t>http://www.yeastgenome.org/locus/S000000748/overview</t>
  </si>
  <si>
    <t>Guanine nucleotide exchange factor for ADP ribosylation factors (ARFs), involved in vesicular transport between the Golgi and ER, Golgi organization, and actin cytoskeleton organization; similar to but not functionally redundant with Gea1p</t>
  </si>
  <si>
    <t xml:space="preserve">VNNEEAIS#EDDGIEEEHIHSEK(1.04) </t>
  </si>
  <si>
    <t>DIAEFLFNNNNR(0.84)</t>
  </si>
  <si>
    <t xml:space="preserve">VNNEEAIS#EDDGIEEEHIHSEK(0.96) </t>
  </si>
  <si>
    <t>DIAEFLFNNNNR(0.92)</t>
  </si>
  <si>
    <t xml:space="preserve">VNNEEAIS#EDDGIEEEHIHSEK(0.86) </t>
  </si>
  <si>
    <t>DIAEFLFNNNNR(1.09)</t>
  </si>
  <si>
    <t xml:space="preserve">VNNEEAIS#EDDGIEEEHIHSEK(1.1) </t>
  </si>
  <si>
    <t>DIAEFLFNNNNR(1.03)</t>
  </si>
  <si>
    <t>cytosol, extrinsic component of membrane, Golgi cis cisterna, trans-Golgi network</t>
  </si>
  <si>
    <t>actin cytoskeleton organization, ER to Golgi vesicle-mediated transport, intra-Golgi vesicle-mediated transport, macroautophagy, positive regulation of GTPase activity, regulation of ARF protein signal transduction, retrograde vesicle-mediated transport, Golgi to ER, secretory granule organization</t>
  </si>
  <si>
    <t>18407956|19779198|17563356|15665377|17330950</t>
  </si>
  <si>
    <t>Mitochondria(0.396/),Golgi(0.43/1.12655638456)</t>
  </si>
  <si>
    <t xml:space="preserve">SSSSVS#LK(1.06) </t>
  </si>
  <si>
    <t>LNLTSGHLNAGR(0.9)</t>
  </si>
  <si>
    <t xml:space="preserve">RSSSSVS#LK(1.02) </t>
  </si>
  <si>
    <t>YLPGITLPDNLVANPDLIDSVK(1.04)/LTEIINTR(1.0)/EETYYQESAGVADLITTCAGGR(1.02)/LNLTSGHLNAGR(0.89)/RSSSSVSLK(1.08)/DVDIIVFNIPHQFLPR(0.99)/VGLGEIIR(0.96)/ELLNGQSAQGLITCK(0.77)/FGQMFFPESR(1.02)/NVVALGCGFVEGLGWGNNASAAIQR(0.67)</t>
  </si>
  <si>
    <t>21177495|20702584|18407956|19684113|19823750|19779198|19795423|17563356|11875433|15665377|17330950</t>
  </si>
  <si>
    <t>9 peptide occurrences in PMID 17330950.  PMID 19823750: 5,20 min 0.4M NaCl ratio (log2); -0.586,1.264.  PMID 19823750: best predicted motif = CK1.  Deletion of protein Kinase YKL139W/CTK1 causes Fold Change logFC -4.141 - PMID 21177495.  Deletion of protein Phosphatase YBR276C/PPS1 causes Fold Change logFC -2.642 - PMID 21177495.  Deletion of protein Phosphatase YDL230W/PTP1 causes Fold Change logFC 2.336 - PMID 21177495.  Deletion of protein Kinase YGR262C/BUD32 causes Fold Change logFC -2.326 - PMID 21177495.  Deletion of protein Kinase YKL126W/YPK1 causes Fold Change logFC -1.995 - PMID 21177495.  Deletion of protein Kinase YKL198C/PTK1 causes Fold Change logFC -1.915 - PMID 21177495.  Deletion of protein Kinase YLR096W/KIN2 causes Fold Change logFC 2.701 - PMID 21177495.  Deletion of protein Phosphatase YNL099C/OCA1 causes Fold Change logFC -1.701 - PMID 21177495.  Deletion of protein Phosphatase YNR032W/PPG1 causes Fold Change logFC 1.615 - PMID 21177495.  Deletion of protein Kinase YOL045W/PSK2 causes Fold Change logFC -1.704 - PMID 21177495.  Deletion of protein Kinase YPL140C/MKK2 causes Fold Change logFC 2.259 - PMID 21177495.</t>
  </si>
  <si>
    <t>SPO12</t>
  </si>
  <si>
    <t>118(S),125(S)</t>
  </si>
  <si>
    <t>http://www.yeastgenome.org/locus/S000001195/overview</t>
  </si>
  <si>
    <t>Nucleolar protein of unknown function, positive regulator of mitotic exit; involved in regulating release of Cdc14p from the nucleolus in early anaphase, may play similar role in meiosis</t>
  </si>
  <si>
    <t xml:space="preserve">FAS#PTDRLVS#PCSLK(1.04) </t>
  </si>
  <si>
    <t xml:space="preserve">FAS#PTDRLVS#PCSLK(1.09) </t>
  </si>
  <si>
    <t>meiosis I, mitotic cell cycle, regulation of exit from mitosis, sporulation resulting in formation of a cellular spore</t>
  </si>
  <si>
    <t>Spo12 family</t>
  </si>
  <si>
    <t>Cytoplasm(0.555/1.0),Nucleus(0.343/1.0)</t>
  </si>
  <si>
    <t xml:space="preserve">RSSS#SVSLK(0.19) ;SSS#SVSLK(0.09) </t>
  </si>
  <si>
    <t xml:space="preserve">RSSS#SVSLK(0.69) </t>
  </si>
  <si>
    <t>EETYYQESAGVADLITTCAGGR(0.8)/FGQMFFPESR(0.81)</t>
  </si>
  <si>
    <t>21177495|18407956|19684113|19823750|19779198|19795423|11875433|15665377|17330950</t>
  </si>
  <si>
    <t>8 peptide occurrences in PMID 17330950.  Possible PKA site PMID 19795423.  PMID 19823750: 5,20 min 0.4M NaCl ratio (log2); 0.864,1.868.  PMID 19823750: best predicted motif = PKA/AKT.  Deletion of protein Kinase YKL139W/CTK1 causes Fold Change logFC -4.141 - PMID 21177495.  Deletion of protein Phosphatase YBR276C/PPS1 causes Fold Change logFC -2.642 - PMID 21177495.  Deletion of protein Kinase YGR262C/BUD32 causes Fold Change logFC -2.326 - PMID 21177495.  Deletion of protein Kinase YJL128C/PBS2 causes Fold Change logFC -1.799 - PMID 21177495.  Deletion of protein Kinase YKL126W/YPK1 causes Fold Change logFC -1.995 - PMID 21177495.  Deletion of protein Kinase YKL198C/PTK1 causes Fold Change logFC -1.915 - PMID 21177495.  Deletion of protein Kinase YLR096W/KIN2 causes Fold Change logFC 2.701 - PMID 21177495.  Deletion of protein Phosphatase YNL099C/OCA1 causes Fold Change logFC -1.701 - PMID 21177495.  Deletion of protein Kinase YNL307C/MCK1 causes Fold Change logFC -1.826 - PMID 21177495.  Deletion of protein Kinase YOL045W/PSK2 causes Fold Change logFC -1.704 - PMID 21177495.  Deletion of protein Kinase YPL140C/MKK2 causes Fold Change logFC 2.259 - PMID 21177495.</t>
  </si>
  <si>
    <t xml:space="preserve">S#DTDTTAAAQTSLPFAEK(1.22) ;IDDLLDWDGPKS#DTDTTAAAQTSLPFAEK(1.02) </t>
  </si>
  <si>
    <t xml:space="preserve">S#DTDTTAAAQTSLPFAEK(1.24) ;IDDLLDWDGPKS#DTDTTAAAQTSLPFAEK(0.9) </t>
  </si>
  <si>
    <t>NNNINSNSDDDDDEFGDFQSETSPDTTAPK(0.87)/GNDAFSDLFSYSK(1.06)</t>
  </si>
  <si>
    <t xml:space="preserve">S#DTDTTAAAQTSLPFAEK(1.28) ;IDDLLDWDGPKS#DTDTTAAAQTSLPFAEK(1.03) </t>
  </si>
  <si>
    <t xml:space="preserve">S#DTDTTAAAQTSLPFAEK(1.15) ;IDDLLDWDGPKS#DTDTTAAAQTSLPFAEK(1.03) </t>
  </si>
  <si>
    <t xml:space="preserve">IDDLLDWDGPKS#DTDTTAAAQTSLPFAEK(1.25) </t>
  </si>
  <si>
    <t xml:space="preserve">IDDLLDWDGPKS#DTDTTAAAQTSLPFAEK(1.43) </t>
  </si>
  <si>
    <t>1 peptide occurrence in PMID 17330950.  Possible PKA site PMID 19795423.  PMID 19823750: 5,20 min 0.4M NaCl ratio (log2); -0.055,0.389.</t>
  </si>
  <si>
    <t>29(T),32(S)</t>
  </si>
  <si>
    <t xml:space="preserve">LET#DES#PIQTK(1.0) </t>
  </si>
  <si>
    <t xml:space="preserve">LET#DES#PIQTK(0.9) </t>
  </si>
  <si>
    <t xml:space="preserve">LET#DES#PIQTK(1.08) </t>
  </si>
  <si>
    <t xml:space="preserve">LET#DES#PIQTK(1.25) </t>
  </si>
  <si>
    <t>LETDESPIQTK(1.4)</t>
  </si>
  <si>
    <t xml:space="preserve">ST#NALLEDDSTK(0.93) ;ST#NALLEDDSTKVDATDESATSLEK(0.96) </t>
  </si>
  <si>
    <t xml:space="preserve">ST#NALLEDDSTK(0.78) </t>
  </si>
  <si>
    <t xml:space="preserve">ST#NALLEDDSTK(0.72) </t>
  </si>
  <si>
    <t>DESSLNDNNDNDNSK(1.12)</t>
  </si>
  <si>
    <t>ERG1</t>
  </si>
  <si>
    <t>http://www.yeastgenome.org/locus/S000003407/overview</t>
  </si>
  <si>
    <t>Squalene epoxidase, catalyzes the epoxidation of squalene to 2,3-oxidosqualene; plays an essential role in the ergosterol-biosynthesis pathway and is the specific target of the antifungal drug terbinafine</t>
  </si>
  <si>
    <t xml:space="preserve">VLEDS#TIHIK(0.66) </t>
  </si>
  <si>
    <t>QNDVTGMCVIGDALNMR(1.84)/SLRPSFDEAVSQGK(1.21)/VLEDSTIHIK(1.25)/AHLTFICDGIFSR(1.17)/IVGELMQPGGVR(1.71)/GVAFVHGR(1.51)/NITAQEPNVTR(1.41)/ILCAYNSPK(1.22)/VLDELLDYHFER(1.2)</t>
  </si>
  <si>
    <t>drug binding, flavin adenine dinucleotide binding, squalene monooxygenase activity</t>
  </si>
  <si>
    <t>endoplasmic reticulum, endoplasmic reticulum membrane, integral component of membrane, lipid particle</t>
  </si>
  <si>
    <t>Golgi(0.0736666666667/),ER(0.814333333333/1.00322501893)</t>
  </si>
  <si>
    <t xml:space="preserve">AEGAT#GGLVPHK(0.85) </t>
  </si>
  <si>
    <t>HFAALSTNETEVAK(1.02)/TFTTAETITTAK(1.32)/GNVFTDYSTGSILFGEPATNAQHSFFQLVHQGTK(0.93)/NMFGFESWVGGR(1.06)/MLASNFFAQAEALMVGKDEEQVK(1.02)/FPAYLQQLSMESNGK(1.61)/TGNDPSHIAK(1.04)/NLVNDEIIAALIELAK(1.18)/MLASNFFAQAEALM*VGKDEEQVK(0.7)/NWFLSK(1.03)/LIPSDFILAAQSHNPIENK(1.0)/NM*FGFESWVGGR(1.14)/ANKPMYVDGVNVAPEVDSVLK(1.16)/ILFDYSK(1.03)/AVYHVALR(1.01)/GEHINSTEDR(1.0)/M*LASNFFAQAEALMVGKDEEQVK(1.04)/VVDPETTLFLIASK(1.17)/EFSEQVR(1.02)/TFTNYDGSK(1.02)/AEGATGGLVPHK(0.96)/LATELPAWSK(1.0)/HYAGVLDVHFVSNIDGTHIAETLK(0.93)/VFSGNRPTTSILAQK(1.02)/EANVTGLR(1.06)</t>
  </si>
  <si>
    <t>64(S),68(S),72(S)</t>
  </si>
  <si>
    <t xml:space="preserve">IITSNVSS#PSIS#PVHS#PVLQAAPK(4.12) </t>
  </si>
  <si>
    <t xml:space="preserve">AVTS#NEVTASSSK(1.43) </t>
  </si>
  <si>
    <t>83(S),84(S)</t>
  </si>
  <si>
    <t xml:space="preserve">SRS#S#VMFK(0.74) </t>
  </si>
  <si>
    <t xml:space="preserve">SRS#S#VM*FK(0.29) ;SRS#S#VMFK(0.47) </t>
  </si>
  <si>
    <t>726(T),729(S)</t>
  </si>
  <si>
    <t xml:space="preserve">VPT#VGS#YGVAGATLPETIPTSK(0.71) </t>
  </si>
  <si>
    <t xml:space="preserve">VPT#VGS#YGVAGATLPETIPTSK(0.89) </t>
  </si>
  <si>
    <t xml:space="preserve">VPT#VGS#YGVAGATLPETIPTSK(0.65) </t>
  </si>
  <si>
    <t xml:space="preserve">VPT#VGS#YGVAGATLPETIPTSK(1.32) </t>
  </si>
  <si>
    <t xml:space="preserve">DSTLTSIS#QR(1.28) </t>
  </si>
  <si>
    <t xml:space="preserve">DSTLTSIS#QR(1.37) </t>
  </si>
  <si>
    <t xml:space="preserve">DSTLTSIS#QR(0.94) </t>
  </si>
  <si>
    <t xml:space="preserve">DSTLTSIS#QR(1.45) </t>
  </si>
  <si>
    <t xml:space="preserve">DSTLTSIS#QR(1.04) </t>
  </si>
  <si>
    <t>421(S),425(S)</t>
  </si>
  <si>
    <t xml:space="preserve">TGS#RPHS#ISPTK(1.51) </t>
  </si>
  <si>
    <t xml:space="preserve">STSQKS#DADDDTLER(5.75) </t>
  </si>
  <si>
    <t xml:space="preserve">STSQKS#DADDDTLER(0.74) </t>
  </si>
  <si>
    <t xml:space="preserve">STSQKS#DADDDTLER(3.3) </t>
  </si>
  <si>
    <t xml:space="preserve">STSQKS#DADDDTLER(0.69) </t>
  </si>
  <si>
    <t>20702584|18407956|19684113|19779198|17563356|17330950</t>
  </si>
  <si>
    <t>223(T)</t>
  </si>
  <si>
    <t xml:space="preserve">NNGSYVLDNSLTNAGT#GSSSK(1.24) </t>
  </si>
  <si>
    <t>IVVVGGGGVGK(0.77)/DSELTSSATADR(1.23)/NNGSYVLDNSLTNAGTGSSSK(0.97)/NSFDELLSYYQQIQR(1.18)/NYVNQNNNNEGNTK(1.01)</t>
  </si>
  <si>
    <t xml:space="preserve">NNGSYVLDNSLTNAGT#GSSSK(1.0) </t>
  </si>
  <si>
    <t>IVVVGGGGVGK(0.73)/NSFDELLSYYQQIQR(1.14)/NYVNQNNNNEGNTK(1.07)/NNGSYVLDNSLTNAGTGSSSK(1.08)/DSELTSSATADR(1.03)/DSDYIPVVVVGNK(1.11)</t>
  </si>
  <si>
    <t xml:space="preserve">NSPDSISIPNSGANHGNENQNVTISTS#YQNTK(0.59) </t>
  </si>
  <si>
    <t>AADQADESSPLLSPSNSNHPSEHPQQDLNNK(0.8)/SEYGNENINQENSNR(0.89)</t>
  </si>
  <si>
    <t xml:space="preserve">LSGAS#DFDATHEK(0.71) </t>
  </si>
  <si>
    <t xml:space="preserve">LSGAS#DFDATHEK(1.2) </t>
  </si>
  <si>
    <t xml:space="preserve">LSGAS#DFDATHEK(0.59) </t>
  </si>
  <si>
    <t xml:space="preserve">LSGAS#DFDATHEK(0.85) </t>
  </si>
  <si>
    <t xml:space="preserve">DTAEAVISDEMFAS#PK(1.01) ;DTAEAVISDEM*FAS#PK(0.82) </t>
  </si>
  <si>
    <t>AEWGSDIPTTK(0.92)/FDALFPQK(0.88)/NSTIFVHER(1.0)/EQFSDGVGYSWIDGLK(0.9)/ATNDVEPSTYDSK(0.87)</t>
  </si>
  <si>
    <t xml:space="preserve">DTAEAVISDEMFAS#PK(1.15) ;DTAEAVISDEM*FAS#PK(0.93) </t>
  </si>
  <si>
    <t>DTAEAVISDEMFASPK(1.16)/HLAGIDDDGK(0.98)/TVYFASELK(0.94)/FDALFPQK(1.17)/NSTIFVHER(1.19)/EQFSDGVGYSWIDGLK(1.19)/DPIGITTLYMGR(1.15)/RIPSTPIDYMAIR(0.94)</t>
  </si>
  <si>
    <t xml:space="preserve">DTAEAVISDEMFAS#PK(0.92) ;DTAEAVISDEM*FAS#PK(1.06) </t>
  </si>
  <si>
    <t xml:space="preserve">DTAEAVISDEM*FAS#PK(0.92) </t>
  </si>
  <si>
    <t>LHTAGWTSLHSFAIGLPNAPDLQAAR(1.05)/DTAEAVISDEMFASPK(1.02)/HRGPDWSGNAIK(1.23)/AEWGSDIPTTK(0.98)/ATNDVEPSTYDSK(1.02)/FDALFPQK(1.0)/NSTIFVHER(0.96)/EQFSDGVGYSWIDGLK(0.99)/YAQIHEK(1.01)/DPIGITTLYMGR(1.06)/RIPSTPIDYMAIR(1.14)</t>
  </si>
  <si>
    <t xml:space="preserve">DTAEAVISDEM*FAS#PK(0.79) </t>
  </si>
  <si>
    <t>LHTAGWTSLHSFAIGLPNAPDLQAAR(0.91)/DTAEAVISDEMFASPK(1.01)/VPFLDR(0.83)/HRGPDWSGNAIK(1.08)/AEWGSDIPTTK(1.08)/AFDTTGEPDAKPYLPEEILWR(1.22)/DPIGITTLYMGR(0.94)/ATNDVEPSTYDSK(0.99)/YLDGMFAWTLYDAK(0.84)/DTAEAVISDEM*FASPK(1.12)/HLAGIDDDGK(1.02)/TVYFASELK(0.76)/DPIGITTLYM*GR(1.12)/EAFWYR(1.03)/EQFSDGVGYSWIDGLK(1.01)/FDALFPQK(1.0)/YAQIHEK(0.99)/EECADYEFGTLSDCEPIIPMYLK(1.08)/RIPSTPIDYMAIR(5.72)/NSTIFVHER(1.07)/TVADTVMR(1.01)</t>
  </si>
  <si>
    <t>PMID 19823750: 5,20 min 0.4M NaCl ratio (log2); -1.104,-0.454.  PMID 19823750: best predicted motif = CDK1.</t>
  </si>
  <si>
    <t>Asparagine synthase</t>
  </si>
  <si>
    <t>217(S)</t>
  </si>
  <si>
    <t xml:space="preserve">SRS#PFQHIGDM*NM*NCIDNETSK(0.63) ;SRS#PFQHIGDMNM*NCIDNETSK(0.55) ;S#PFQHIGDMNMNCIDNETSK(0.58) </t>
  </si>
  <si>
    <t xml:space="preserve">SRS#PFQHIGDM*NM*NCIDNETSK(1.08) </t>
  </si>
  <si>
    <t xml:space="preserve">SRS#PFQHIGDM*NM*NCIDNETSK(1.36) ;S#PFQHIGDMNMNCIDNETSK(1.59) </t>
  </si>
  <si>
    <t xml:space="preserve">S#PFQHIGDM*NM*NCIDNETSK(0.6) </t>
  </si>
  <si>
    <t>eletion of protein Kinase YPL141C/FRK1 causes Decreased logFC -7.486 - PMID 21177495</t>
  </si>
  <si>
    <t xml:space="preserve">IVPQDSDS#SSFPK(0.9) </t>
  </si>
  <si>
    <t>1614(S)</t>
  </si>
  <si>
    <t xml:space="preserve">DFVALS#DDEDEDGK(0.92) </t>
  </si>
  <si>
    <t xml:space="preserve">DFVALS#DDEDEDGK(1.02) </t>
  </si>
  <si>
    <t xml:space="preserve">DFVALS#DDEDEDGK(1.04) </t>
  </si>
  <si>
    <t xml:space="preserve">DFVALS#DDEDEDGK(0.99) </t>
  </si>
  <si>
    <t xml:space="preserve">DFVALS#DDEDEDGK(0.88) </t>
  </si>
  <si>
    <t xml:space="preserve">DFVALS#DDEDEDGK(0.72) </t>
  </si>
  <si>
    <t>PMID 19823750: 5,20 min 0.4M NaCl ratio (log2); -0.171,0.018.  PMID 19823750: best predicted motif = CK2.</t>
  </si>
  <si>
    <t xml:space="preserve">RTES#GSSFVDLFNR(1.12) ;TES#GSSFVDLFNR(0.81) </t>
  </si>
  <si>
    <t xml:space="preserve">RTES#GSSFVDLFNR(1.66) ;TES#GSSFVDLFNR(2.48) </t>
  </si>
  <si>
    <t xml:space="preserve">RTES#GSSFVDLFNR(1.37) ;TES#GSSFVDLFNR(1.47) </t>
  </si>
  <si>
    <t xml:space="preserve">RTES#GSSFVDLFNR(1.45) ;TES#GSSFVDLFNR(1.46) </t>
  </si>
  <si>
    <t xml:space="preserve">RTES#GSSFVDLFNR(1.0) ;TES#GSSFVDLFNR(1.26) </t>
  </si>
  <si>
    <t xml:space="preserve">RTES#GSSFVDLFNR(1.34) </t>
  </si>
  <si>
    <t>21177495|20702584|19684113|19779198|15665377|17330950</t>
  </si>
  <si>
    <t xml:space="preserve"> peptide occurrences in PMID 17330950.  Deletion of protein Kinase YKL139W/CTK1 causes Decreased logFC -6.349 - PMID 21177495.  Deletion of protein Kinase YAL017W/PSK1 causes Fold Change logFC 2.1 - PMID 21177495.  Deletion of protein Kinase YPL042C/SSN3 causes Fold Change logFC -1.759 - PMID 21177495</t>
  </si>
  <si>
    <t xml:space="preserve">DENT#SDKDTVDSGNVTTTESTER(1.05) </t>
  </si>
  <si>
    <t xml:space="preserve">DENT#SDKDTVDSGNVTTTESTER(1.1) </t>
  </si>
  <si>
    <t>LNGFTTPLEFPISTLR(1.38)/FDEIDPTTQQR(1.03)/NEDYIDGYLYK(1.05)/VSSVDANGNEIK(1.02)/FLLPSVDTATIWGVR(0.82)/EGFITHGDDEDDEASAPGAR(0.98)/EGGEGITYDELVNR(4.81)/DGGASAWGNQDDGNR(1.15)/AAAQDGYVPQR(0.91)/EGAVDLTSVSQSIK(0.89)</t>
  </si>
  <si>
    <t xml:space="preserve">DENT#SDKDTVDSGNVTTTESTER(1.04) </t>
  </si>
  <si>
    <t>LNGFTTPLEFPISTLR(1.14)/DTVDSGNVTTTESTER(1.09)/FLLPSVDTATIWGVR(0.89)/EGFITHGDDEDDEASAPGAR(1.03)/SAYGGASTWGGNNNNK(1.42)/DGGASAWGNQDDGNR(1.23)/AAAQDGYVPQR(1.04)/VSSVDANGNEIK(1.1)</t>
  </si>
  <si>
    <t xml:space="preserve">DENT#SDKDTVDSGNVTTTESTER(3.66) </t>
  </si>
  <si>
    <t xml:space="preserve">RTESGS#SFVDLFNR(1.11) </t>
  </si>
  <si>
    <t xml:space="preserve">RTESGS#SFVDLFNR(1.21) </t>
  </si>
  <si>
    <t xml:space="preserve">RTESGS#SFVDLFNR(1.69) </t>
  </si>
  <si>
    <t>eletion of protein Kinase YAL017W/PSK1 causes Fold Change logFC 2.1 - PMID 21177495</t>
  </si>
  <si>
    <t xml:space="preserve">S#SAESSNATNNNTLGTESK(1.23) </t>
  </si>
  <si>
    <t xml:space="preserve">S#SAESSNATNNNTLGTESK(0.96) </t>
  </si>
  <si>
    <t>SSAESSNATNNNTLGTESK(1.01)/IAVTGGENNENTQAK(0.75)/IPSPEFNSNNEK(0.85)</t>
  </si>
  <si>
    <t>21126336|20702584|18407956|19823750|19795423</t>
  </si>
  <si>
    <t>Possible site for Aurora Kinase/ Ipl1, PMID 19795423  PMID 19823750: 5,20 min 0.4M NaCl ratio (log2); -0.529,-0.065.  PMID 19823750: best predicted motif = CK2.  PMID 21126336: Predicted protein kinase = CKA2</t>
  </si>
  <si>
    <t xml:space="preserve">RSNSDLQAQTASQS#QSPEKK(1.86) </t>
  </si>
  <si>
    <t xml:space="preserve">RSNSDLQAQTASQS#QSPEKK(1.05) </t>
  </si>
  <si>
    <t xml:space="preserve">RNS#GNQELSNEPEK(0.88) </t>
  </si>
  <si>
    <t xml:space="preserve">RNS#GNQELSNEPEK(0.78) </t>
  </si>
  <si>
    <t>LFNAILATQVK(0.92)/HDDGSTGFSAAVNAILSSHLK(0.99)</t>
  </si>
  <si>
    <t xml:space="preserve">RNS#GNQELSNEPEK(1.17) </t>
  </si>
  <si>
    <t xml:space="preserve">RNS#GNQELSNEPEK(1.08) </t>
  </si>
  <si>
    <t>LFNAILATQVK(0.83)/ELITEVSK(0.96)/RNSGNQELSNEPEK(0.66)/EVSENLSEIK(1.01)/TDIIPIASGEDR(1.19)</t>
  </si>
  <si>
    <t xml:space="preserve">QDEVS#GQTAEPR(0.93) </t>
  </si>
  <si>
    <t xml:space="preserve">QDEVS#GQTAEPR(0.85) </t>
  </si>
  <si>
    <t xml:space="preserve">QDEVS#GQTAEPR(0.96) </t>
  </si>
  <si>
    <t xml:space="preserve">QDEVS#GQTAEPR(0.77) </t>
  </si>
  <si>
    <t>19684113|19779198|11875433|15665377</t>
  </si>
  <si>
    <t>DCN1</t>
  </si>
  <si>
    <t>http://www.yeastgenome.org/locus/S000004118/overview</t>
  </si>
  <si>
    <t>Scaffold-type E3 ligase required for cullin neddylation and ubiquitin ligase activation; contains a ubiquitin-binding domain (UBA) for ubiquitin and Nedd8 (Rub1p) interaction and a PONY domain involved in cullin binding and neddylation</t>
  </si>
  <si>
    <t xml:space="preserve">DAS#PEQEAIESFTSLTK(1.06) </t>
  </si>
  <si>
    <t xml:space="preserve">DAS#PEQEAIESFTSLTK(0.86) </t>
  </si>
  <si>
    <t xml:space="preserve">DAS#PEQEAIESFTSLTK(1.52) </t>
  </si>
  <si>
    <t xml:space="preserve">DAS#PEQEAIESFTSLTK(0.89) </t>
  </si>
  <si>
    <t>cullin family protein binding, protein binding, bridging, ubiquitin binding, ubiquitin conjugating enzyme binding, ubiquitin-like protein binding</t>
  </si>
  <si>
    <t>positive regulation of ubiquitin-protein transferase activity, protein neddylation</t>
  </si>
  <si>
    <t xml:space="preserve">VIS#LDLNNNEEDDEEFEDAAEK(0.89) </t>
  </si>
  <si>
    <t>VNELVENALEQNK(1.01)/VISLDLNNNEEDDEEFEDAAEK(0.96)</t>
  </si>
  <si>
    <t>HIP1</t>
  </si>
  <si>
    <t>http://www.yeastgenome.org/locus/S000003423/overview</t>
  </si>
  <si>
    <t>High-affinity histidine permease, also involved in the transport of manganese ions</t>
  </si>
  <si>
    <t xml:space="preserve">DSPGINQTTNDITS#SDR(2.12) </t>
  </si>
  <si>
    <t>NEDTEQEDINNTNLSK(1.08)</t>
  </si>
  <si>
    <t>antiporter activity, high-affinity L-histidine transmembrane transporter activity</t>
  </si>
  <si>
    <t>amino acid transmembrane transport, histidine transport, L-histidine transmembrane transport, manganese ion transport</t>
  </si>
  <si>
    <t>Cell Periphery(0.882666666667/1.05077346143),Cortical Patches(0.105333333333/)</t>
  </si>
  <si>
    <t xml:space="preserve">EAAAEES#EVDAAAR(1.38) </t>
  </si>
  <si>
    <t>TILEDGPESELLEPLYER(0.88)/VVTGVLSSLETSR(0.87)/IMTGELTPQSGR(1.07)/IAQDIFVVENK(1.15)</t>
  </si>
  <si>
    <t xml:space="preserve">EAAAEES#EVDAAAR(1.22) </t>
  </si>
  <si>
    <t xml:space="preserve">EAAAEES#EVDAAAR(1.34) </t>
  </si>
  <si>
    <t>LGVYSQHSQDQLDLTK(0.87)/TILEDGPESELLEPLYER(0.77)/FIASAGTYANLVK(1.12)/AAIILIGLGFNK(1.05)/LTAYGGNYDSYHK(1.18)/MEADGLVQPVVPDK(1.0)/IAQDIFVVENK(1.01)/EAAAEESEVDAAAR(1.01)/MDSLDPDTFESR(1.01)/YSNISQDFQFWR(1.05)/VLIQDSGLELNYGR(1.2)/TRSELETNQMK(0.99)/IMTGELTPQSGR(1.0)</t>
  </si>
  <si>
    <t xml:space="preserve">EAAAEES#EVDAAAR(1.32) </t>
  </si>
  <si>
    <t>TILEDGPESELLEPLYER(0.76)/FIASAGTYANLVK(0.95)/LTAYGGNYDSYHK(0.98)/RIEDLVEK(0.92)/IAQDIFVVENK(1.04)/MEADGLVQPVVPDK(0.92)/EAAAEESEVDAAAR(0.96)/MDSLDPDTFESR(0.93)/YSNISQDFQFWR(1.04)/VLIQDSGLELNYGR(0.94)/VVTGVLSSLETSR(1.0)/TRSELETNQMK(0.98)/IMTGELTPQSGR(0.95)</t>
  </si>
  <si>
    <t xml:space="preserve">EAAAEES#EVDAAAR(1.89) </t>
  </si>
  <si>
    <t>LGVYSQHSQDQLDLTK(1.19)/FIASAGTYANLVK(1.03)/TILEDGPESELLEPLYER(1.14)/MDSLDPDTFESR(1.04)/QQEEIQHIK(0.97)/RIEDLVEK(1.02)/LTAYGGNYDSYHK(0.98)/SELETNQMK(1.36)/MEADGLVQPVVPDK(1.16)/LSSVSLLFHGK(1.07)/EAAAEESEVDAAAR(0.98)/SALEFVR(1.52)/YSNISQDFQFWR(0.98)/IAQDIFVVENK(1.26)/YGLTGEGQTVQMATLSEGQR(1.38)/YGLLGENGCGK(0.99)/IMTGELTPQSGR(0.99)</t>
  </si>
  <si>
    <t xml:space="preserve">EAAAEES#EVDAAAR(1.05) </t>
  </si>
  <si>
    <t>LGVYSQHSQDQLDLTK(1.27)/TILEDGPESELLEPLYER(0.93)/FIASAGTYANLVK(1.1)/YGLTGEGQTVQMATLSEGQR(1.12)/QQEEIQHIK(1.04)/AAIILIGLGFNK(1.03)/YSNISQDFQFWR(1.02)/WDGSILQYK(1.05)/RIEDLVEK(1.04)/LTAYGGNYDSYHK(0.97)/MEADGLVQPVVPDK(0.98)/LSSVSLLFHGK(0.99)/EAAAEESEVDAAAR(1.02)/MDSLDPDTFESR(1.02)/M*DSLDPDTFESR(0.91)/IM*TGELTPQSGR(1.62)/IAQDIFVVENK(1.02)/TRSELETNQMK(1.02)/IMTGELTPQSGR(1.07)</t>
  </si>
  <si>
    <t>195(S),196(Y),198(S),200(Y)</t>
  </si>
  <si>
    <t>http://www.yeastgenome.org/locus/S000003942/overview</t>
  </si>
  <si>
    <t>Nonessential putative protein kinase of unknown cellular role; member of the LAMMER family of protein kinases, which are serine/threonine kinases also capable of phosphorylating tyrosine residues</t>
  </si>
  <si>
    <t xml:space="preserve">LS#Y#QS#NY#FNVPDQTNAIVPR(1.49) </t>
  </si>
  <si>
    <t xml:space="preserve">LS#Y#QS#NY#FNVPDQTNAIVPR(2.08) </t>
  </si>
  <si>
    <t>ATP binding, protein serine/threonine/tyrosine kinase activity, protein serine/threonine kinase activity, protein tyrosine kinase activity</t>
  </si>
  <si>
    <t>negative regulation of transcription from RNA polymerase III promoter, peptidyl-serine phosphorylation, peptidyl-tyrosine phosphorylation, protein autophosphorylation, protein phosphorylation</t>
  </si>
  <si>
    <t>NOP12, PWP1, TCP1, KEM1, PET127, RRP12, RRP5, MRM1, NOP4, POL5, SRP1, NOG1, NOP9, MAK5, GBP2, UTP22, HRB1, PRP43</t>
  </si>
  <si>
    <t>MET6</t>
  </si>
  <si>
    <t>http://www.yeastgenome.org/locus/S000000893/overview</t>
  </si>
  <si>
    <t>Cobalamin-independent methionine synthase, involved in methionine biosynthesis and regeneration; requires a minimum of two glutamates on the methyltetrahydrofolate substrate, similar to bacterial metE homologs</t>
  </si>
  <si>
    <t xml:space="preserve">VAS#IDEK(1.06) </t>
  </si>
  <si>
    <t>NYPNHIGLGLFDIHSPR(0.97)/FIHDAAVK(1.21)/KDDANYIAEFK(1.08)/LSLTHMVEAAK(1.06)/IPSKDEFIAK(0.73)/FINSEIEK(1.09)/SAYYTWAAEAFR(0.98)/DEFIAK(0.99)/GFFSFATQK(0.98)/AVDVTALEM*VK(0.66)/AVDVTALEMVK(0.98)/TQAMQLALALR(1.11)/VIQVDEPALR(0.97)/VVVATSSSLLHTPVDLNNETK(0.95)/TQAMQLALALRDEVNDLEAAGIK(0.8)/YVRPPIIVGDLSRPK(1.05)/YDLSPIDTLFAM*GR(1.02)/DDANYIAEFK(1.14)/DEVNDLEAAGIK(0.94)/LDEVVVITK(1.04)/ITVDELFK(1.04)/APEQFDEVVAAIGNK(0.93)/GTISAEEYEK(1.06)/QTLSVGIVDGR(0.92)/NVSGQDVAAALEANAK(1.04)/AYTYFGEQSNLPK(1.05)/WSFPRDDVDQK(1.0)/GMLTGPITCLR(1.29)/ELGIHTRPVLLGPVSYLFLGK(1.06)/ESVYAQSITSKPVK(1.15)/WFDSNYHYVRPTFSK(1.02)/LASAGATEVQIDEPVLVLDLPANAQAAIK(0.84)/TQAM*QLALALRDEVNDLEAAGIK(0.85)/FWVNPDCGLK(1.1)/GLPVAALHVDFVR(1.04)/ALDADVVSIEFSK(1.25)/TQIHSHFCYSDLDPNHIK(1.04)/VFNLPLFPTTTIGSFPQTK(1.0)</t>
  </si>
  <si>
    <t>5-methyltetrahydropteroyltriglutamate-homocysteine S-methyltransferase activity, methionine synthase activity, zinc ion binding</t>
  </si>
  <si>
    <t>cytosol, extracellular region</t>
  </si>
  <si>
    <t>homocysteine metabolic process, methionine biosynthetic process</t>
  </si>
  <si>
    <t>eletion of protein Kinase YNL298W/CLA4 causes Fold Change logFC 1.62 - PMID 21177495.  Deletion of protein Kinase YOL100W/PKH2 causes Fold Change logFC 1.532 - PMID 21177495.  Deletion of protein Kinase YOL128C/YGK3 causes Fold Change logFC 2.344 - PMID 21177495</t>
  </si>
  <si>
    <t>Cytoplasm(0.946666666667/1.05807968809),Cell Periphery(0.0936666666667/)</t>
  </si>
  <si>
    <t>916(S),918(S)</t>
  </si>
  <si>
    <t xml:space="preserve">S#NS#TVSTSNSIFYSPSPLLK(0.36) </t>
  </si>
  <si>
    <t>SAP190</t>
  </si>
  <si>
    <t>881(S)</t>
  </si>
  <si>
    <t>http://www.yeastgenome.org/locus/S000001736/overview</t>
  </si>
  <si>
    <t>Protein that forms a complex with the Sit4p protein phosphatase and is required for its function; member of a family of similar proteins including Sap4p, Sap155p, and Sap185p</t>
  </si>
  <si>
    <t xml:space="preserve">ISEHRDGNS#LYNEDNDENGSDK(1.03) </t>
  </si>
  <si>
    <t>NYYNNVETNDDDYDSDDGK(0.94)/DGNSLYNEDNDENGSDK(0.96)</t>
  </si>
  <si>
    <t xml:space="preserve">ISEHRDGNS#LYNEDNDENGSDK(1.06) </t>
  </si>
  <si>
    <t>NYYNNVETNDDDYDSDDGK(0.82)/DGNSLYNEDNDENGSDK(0.99)</t>
  </si>
  <si>
    <t xml:space="preserve">DGNS#LYNEDNDENGSDK(1.13) </t>
  </si>
  <si>
    <t>DQDDDVPTGTCEENIADDEDNSSHDYAASEDNVVNENEEK(0.9)/DGNSLYNEDNDENGSDK(0.93)</t>
  </si>
  <si>
    <t xml:space="preserve">DGNS#LYNEDNDENGSDK(1.14) </t>
  </si>
  <si>
    <t>DGNSLYNEDNDENGSDK(0.87)</t>
  </si>
  <si>
    <t>dephosphorylation, G1/S transition of mitotic cell cycle, TOR signaling, tRNA wobble uridine modification</t>
  </si>
  <si>
    <t xml:space="preserve">QS#PNNALVSFTNACANSK(0.2) </t>
  </si>
  <si>
    <t>LYGSGGNAPFGSGANLGPSEQGIFNNNNNSK(0.89)/TPQLQAPNSLNQNNMK(0.78)/SSPGVWNLLQFSSTNNTPAADSGGNK(1.42)</t>
  </si>
  <si>
    <t xml:space="preserve">QS#PNNALVSFTNACANSK(1.03) </t>
  </si>
  <si>
    <t>SPLHSNSNNTNNNGANNSNLQTSGM*ENK(1.03)/SPLHSNSNNTNNNGANNSNLQTSGMENK(0.85)/TPQLQAPNSLNQNNM*K(1.2)</t>
  </si>
  <si>
    <t>489(T)</t>
  </si>
  <si>
    <t xml:space="preserve">LNALSSDADM*LSPT#HSPQK(1.76) </t>
  </si>
  <si>
    <t xml:space="preserve">LNALSSDADM*LSPT#HSPQK(0.8) </t>
  </si>
  <si>
    <t xml:space="preserve">LNALSSDADM*LSPT#HSPQK(0.93) </t>
  </si>
  <si>
    <t>eletion of protein Kinase YGL179C/TOS3 causes Fold Change logFC -1.505 - PMID 21177495.  Deletion of protein Kinase YKL126W/YPK1 causes Fold Change logFC -2.795 - PMID 21177495.  Deletion of protein Kinase YKL139W/CTK1 causes Fold Change logFC -2.571 - PMID 21177495.  Deletion of protein Phosphatase YLL010C/PSR1 causes Fold Change logFC -1.544 - PMID 21177495.  Deletion of protein Phosphatase YOR208W/PTP2 causes Fold Change logFC 1.737 - PMID 21177495.  Deletion of protein Kinase YPL026C/SKS1 causes Fold Change logFC -1.979 - PMID 21177495.  Deletion of protein Kinase YPL031C/PHO85 causes Fold Change logFC -1.953 - PMID 21177495.  Deletion of protein Kinase YPL042C/SSN3 causes Fold Change logFC -2.353 - PMID 21177495</t>
  </si>
  <si>
    <t>TPO3</t>
  </si>
  <si>
    <t>http://www.yeastgenome.org/locus/S000006360/overview</t>
  </si>
  <si>
    <t>Polyamine transport protein specific for spermine; localizes to the plasma membrane; member of the major facilitator superfamily</t>
  </si>
  <si>
    <t xml:space="preserve">S#NMAPNQLK(0.94) </t>
  </si>
  <si>
    <t>QIDGASSPSSNEDALESDNNEK(1.02)</t>
  </si>
  <si>
    <t xml:space="preserve">S#NM*APNQLK(0.7) </t>
  </si>
  <si>
    <t>QIDGASSPSSNEDALESDNNEK(0.73)</t>
  </si>
  <si>
    <t xml:space="preserve">S#NMAPNQLK(1.54) ;S#NM*APNQLK(1.27) </t>
  </si>
  <si>
    <t>APVPDVNAPQSSK(1.01)</t>
  </si>
  <si>
    <t>antiporter activity, spermine transmembrane transporter activity</t>
  </si>
  <si>
    <t>spermine transmembrane transport, spermine transport</t>
  </si>
  <si>
    <t>Cell Periphery(0.743333333333/1.04472573212),ER(0.195/1.15992628698)</t>
  </si>
  <si>
    <t>1232(T)</t>
  </si>
  <si>
    <t xml:space="preserve">SASSSDTTPT#PSK(1.3) </t>
  </si>
  <si>
    <t>LDGTVPSAQR(0.58)/ANDMDSIGESEVR(1.26)/EILDELIADGTLPVK(0.88)/MLDILGDYLSIK(0.96)/TELTTIGNHIESQK(1.32)</t>
  </si>
  <si>
    <t>162(S),171(S)</t>
  </si>
  <si>
    <t xml:space="preserve">S#AEGNNIDQS#LILK(1.06) </t>
  </si>
  <si>
    <t xml:space="preserve">NASTGSLQASVKS#PPITR(2.15) </t>
  </si>
  <si>
    <t>eletion of protein Kinase YAR019C/CDC15 causes Fold Change logFC -1.846 - PMID 21177495</t>
  </si>
  <si>
    <t>386(T),395(T)</t>
  </si>
  <si>
    <t xml:space="preserve">T#GTFINSQGT#GYR(0.79) </t>
  </si>
  <si>
    <t>68(S),71(S)</t>
  </si>
  <si>
    <t xml:space="preserve">VNSVRS#NAS#SRGGSEDGATK(1.08) </t>
  </si>
  <si>
    <t>273(T)</t>
  </si>
  <si>
    <t xml:space="preserve">DALEDVFAT#PK(0.75) ;RDALEDVFAT#PK(1.37) </t>
  </si>
  <si>
    <t xml:space="preserve">DALEDVFAT#PK(1.05) ;RDALEDVFAT#PK(1.09) </t>
  </si>
  <si>
    <t>NPDHTSGSSEGSAHPEEK(0.99)</t>
  </si>
  <si>
    <t xml:space="preserve">DALEDVFAT#PK(1.13) ;RDALEDVFAT#PK(0.88) </t>
  </si>
  <si>
    <t>NPDHTSGSSEGSAHPEEK(1.01)</t>
  </si>
  <si>
    <t xml:space="preserve">DALEDVFAT#PK(1.06) </t>
  </si>
  <si>
    <t xml:space="preserve">DALEDVFAT#PK(0.75) </t>
  </si>
  <si>
    <t xml:space="preserve">DALEDVFAT#PK(1.13) </t>
  </si>
  <si>
    <t>20702584|18407956|19823750|19795423|15665377</t>
  </si>
  <si>
    <t>PMID 19823750: 5,20 min 0.4M NaCl ratio (log2); -0.414,-0.961.  PMID 19823750: best predicted motif = CDK1.</t>
  </si>
  <si>
    <t>ZRC1</t>
  </si>
  <si>
    <t>395(S),396(S)</t>
  </si>
  <si>
    <t>http://www.yeastgenome.org/locus/S000004856/overview</t>
  </si>
  <si>
    <t>Vacuolar membrane zinc transporter, transports zinc from the cytosol into the vacuole for storage; also has a role in resistance to zinc shock resulting from a sudden influx of zinc into the cytoplasm</t>
  </si>
  <si>
    <t xml:space="preserve">FSIIAGGSPS#S#SQEAFDSHGNTEHGR(1.79) </t>
  </si>
  <si>
    <t>ILLQATPSTISADQIQR(1.02)</t>
  </si>
  <si>
    <t>fungal-type vacuole, integral component of membrane, membrane, mitochondrial membrane</t>
  </si>
  <si>
    <t>cellular zinc ion homeostasis, regulation of sequestering of zinc ion, response to cadmium ion, response to zinc ion, zinc II ion transmembrane transport</t>
  </si>
  <si>
    <t>Vacuole/Vacuolar Membrane(0.637/1.38154833397),Nucleus(0.125/),Nuclear Periphery(0.101/)</t>
  </si>
  <si>
    <t>799(S)</t>
  </si>
  <si>
    <t xml:space="preserve">RGFS#INPDIK(0.83) </t>
  </si>
  <si>
    <t>57(S),60(S),64(S)</t>
  </si>
  <si>
    <t xml:space="preserve">SHS#LVS#HAPS#IPR(0.52) </t>
  </si>
  <si>
    <t xml:space="preserve">SHS#LVS#HAPS#IPR(0.78) </t>
  </si>
  <si>
    <t xml:space="preserve">SHS#LVS#HAPS#IPR(1.79) </t>
  </si>
  <si>
    <t xml:space="preserve">SHS#LVS#HAPS#IPR(1.12) </t>
  </si>
  <si>
    <t>YAK1</t>
  </si>
  <si>
    <t>240(S),246(T)</t>
  </si>
  <si>
    <t>http://www.yeastgenome.org/locus/S000003677/overview</t>
  </si>
  <si>
    <t>Serine-threonine protein kinase that is part of a glucose-sensing system involved in growth control in response to glucose availability; translocates from the cytoplasm to the nucleus and phosphorylates Pop2p in response to a glucose signal</t>
  </si>
  <si>
    <t xml:space="preserve">RLS#AYPPST#SPPLQPPFK(0.25) </t>
  </si>
  <si>
    <t>LPDIIR(1.12)</t>
  </si>
  <si>
    <t>ATP binding, protein kinase activity, protein serine/threonine/tyrosine kinase activity, protein serine/threonine kinase activity, protein tyrosine kinase activity</t>
  </si>
  <si>
    <t>peptidyl-tyrosine phosphorylation, positive regulation of cell-substrate adhesion, positive regulation of transcription, DNA-templated, protein phosphorylation</t>
  </si>
  <si>
    <t>TPK2, YPL247C, HAP1, FKS1, SWD1, YMR295C, VMA7</t>
  </si>
  <si>
    <t xml:space="preserve">NADDAHTIPESHLS#R(1.31) </t>
  </si>
  <si>
    <t xml:space="preserve"> peptide occurrence in PMID 17330950.  Deletion of protein Kinase YFR014C/CMK1 causes Fold Change logFC 2.718 - PMID 21177495.  Deletion of protein Kinase YGL059W/PKP2 causes Fold Change logFC 1.742 - PMID 21177495.  Deletion of protein Kinase YIL042C/PKP1 causes Fold Change logFC 1.982 - PMID 21177495.  Deletion of protein Kinase YNL298W/CLA4 causes Fold Change logFC 1.636 - PMID 21177495.  Deletion of protein Kinase YOL045W/PSK2 causes Fold Change logFC 1.652 - PMID 21177495</t>
  </si>
  <si>
    <t xml:space="preserve">QASSFS#FLNR(2.54) </t>
  </si>
  <si>
    <t>Mec1/ Tel1/ Rad53 dependent in PMID 17563356.  Induced by MMS treatment, Rad53-dependent.</t>
  </si>
  <si>
    <t>244(T),248(S)</t>
  </si>
  <si>
    <t xml:space="preserve">VPQISTNQSHPSAVSTANT#PGPS#PNEALK(0.51) </t>
  </si>
  <si>
    <t xml:space="preserve">VPQISTNQSHPSAVSTANT#PGPS#PNEALK(0.28) </t>
  </si>
  <si>
    <t xml:space="preserve">VPQISTNQSHPSAVSTANT#PGPS#PNEALK(0.54) </t>
  </si>
  <si>
    <t>Ras association (RalGDS/AF-6) domain/Ras-associating (RA) domain profile.</t>
  </si>
  <si>
    <t>92/94/80</t>
  </si>
  <si>
    <t>5.50E-23/23.869/4.40E-15</t>
  </si>
  <si>
    <t>FOB1</t>
  </si>
  <si>
    <t>543(T)</t>
  </si>
  <si>
    <t>http://www.yeastgenome.org/locus/S000002517/overview</t>
  </si>
  <si>
    <t>Nucleolar protein that binds the rDNA replication fork barrier (RFB) site; required for replication fork blocking, recombinational hotspot activity, condensin recruitment to RFB and rDNA repeat segregation; related to retroviral integrases</t>
  </si>
  <si>
    <t xml:space="preserve">ESDGASQVDQSVEITRPETSYYQTLESPST#K(1.04) </t>
  </si>
  <si>
    <t>metal ion binding, rDNA spacer replication fork barrier binding</t>
  </si>
  <si>
    <t>chromatin silencing at rDNA, chromosome segregation, DNA recombination, DNA replication, extrachromosomal circular DNA accumulation involved in cell aging, maintece of rDNA, negative regulation of DNA replication, positive regulation of DNA recombination, protein localization to nucleolar rDNA repeats, rDNA condensation, regulation of cell aging, replicative cell aging</t>
  </si>
  <si>
    <t>Nucleolus(0.763333333333/1.06337668209),Nucleus(0.116666666667/),Budneck(0.0141/),Spindle Pole(0.534333333333/1.28661222421)</t>
  </si>
  <si>
    <t>573(S)</t>
  </si>
  <si>
    <t xml:space="preserve">GGGNSSTS#ALNSR(0.66) </t>
  </si>
  <si>
    <t xml:space="preserve">GGGNSSTS#ALNSR(1.31) </t>
  </si>
  <si>
    <t xml:space="preserve">GGGNSSTS#ALNSR(1.25) </t>
  </si>
  <si>
    <t xml:space="preserve">GGGNSSTS#ALNSR(1.59) </t>
  </si>
  <si>
    <t xml:space="preserve">GGGNSSTS#ALNSR(0.49) </t>
  </si>
  <si>
    <t xml:space="preserve">GGGNSSTS#ALNSR(1.7) </t>
  </si>
  <si>
    <t>eletion of protein Kinase YKL198C/PTK1 causes Fold Change logFC 1.524 - PMID 21177495</t>
  </si>
  <si>
    <t>SNF5</t>
  </si>
  <si>
    <t>http://www.yeastgenome.org/locus/S000000493/overview</t>
  </si>
  <si>
    <t>Subunit of the SWI/SNF chromatin remodeling complex involved in transcriptional regulation; functions interdependently in transcriptional activation with Snf2p and Snf6p</t>
  </si>
  <si>
    <t xml:space="preserve">EEFAAAPNDTSSGTNAM*LPS#PESLK(0.94) </t>
  </si>
  <si>
    <t xml:space="preserve">EEFAAAPNDTSSGTNAM*LPS#PESLK(0.96) </t>
  </si>
  <si>
    <t xml:space="preserve">EEFAAAPNDTSSGTNAMLPS#PESLK(0.86) ;EEFAAAPNDTSSGTNAM*LPS#PESLK(0.95) </t>
  </si>
  <si>
    <t>RNA polymerase II activating transcription factor binding</t>
  </si>
  <si>
    <t>cytosol, nuclear chromosome, nucleus, SWI/SNF complex</t>
  </si>
  <si>
    <t>ATP-dependent chromatin remodeling, carbon catabolite activation of transcription from RNA polymerase II promoter, chromatin remodeling, double-strand break repair via homologous recombination, mitotic cell cycle phase transition, nucleosome disassembly, positive regulation of invasive growth in response to glucose limitation, positive regulation of transcription from RNA polymerase II promoter, sucrose catabolic process, transcription, DNA-templated</t>
  </si>
  <si>
    <t>Possible site for CK1 PMID 19795423.  PMID 19823750: 5,20 min 0.4M NaCl ratio (log2); 0.155,0.044.</t>
  </si>
  <si>
    <t>Nucleus(0.8445/1.06549134574)</t>
  </si>
  <si>
    <t xml:space="preserve">GGGNSS#TSALNSR(0.67) </t>
  </si>
  <si>
    <t>RQPQFQQQQQPQQQQQQQQQQQR(0.92)/HASVSHNSQGPQNQPEQEGQSDQDIGK(1.2)</t>
  </si>
  <si>
    <t xml:space="preserve">GGGNSS#TSALNSR(0.77) </t>
  </si>
  <si>
    <t xml:space="preserve">GGGNSS#TSALNSR(1.08) </t>
  </si>
  <si>
    <t xml:space="preserve">GGGNS#STSALNSR(0.66) </t>
  </si>
  <si>
    <t xml:space="preserve">GGGNSSTSALNS#R(0.65) </t>
  </si>
  <si>
    <t xml:space="preserve">GGGNSSTSALNS#R(1.24) </t>
  </si>
  <si>
    <t>BUR2</t>
  </si>
  <si>
    <t>387(T)</t>
  </si>
  <si>
    <t>http://www.yeastgenome.org/locus/S000004216/overview</t>
  </si>
  <si>
    <t>Cyclin for the Sgv1p (Bur1p) protein kinase; Sgv1p and Bur2p comprise a CDK-cyclin complex involved in transcriptional regulation through its phosphorylation of the carboxy-terminal domain of the largest subunit of RNA polymerase II</t>
  </si>
  <si>
    <t xml:space="preserve">AKDPIRT#PDAK(1.16) </t>
  </si>
  <si>
    <t xml:space="preserve">DPIRT#PDAK(1.0) </t>
  </si>
  <si>
    <t>DRFPIEVTPENFANIFTDYK(1.38)</t>
  </si>
  <si>
    <t>DNA-templated transcription, termination, mitotic sister chromatid segregation, phosphorylation of RNA polymerase II C-terminal domain, positive regulation of cyclin-dependent protein serine/threonine kinase activity, positive regulation of histone H3-K4 methylation, positive regulation of histone ubiquitination, positive regulation of phosphorylation of RNA polymerase II C-terminal domain, positive regulation of transcription from RNA polymerase II promoter, transcription, DNA-templated</t>
  </si>
  <si>
    <t>Nucleus(0.942666666667/1.00787118436)</t>
  </si>
  <si>
    <t xml:space="preserve">ETGVIEEPDAVNDAEEADSDHSS#R(1.2) </t>
  </si>
  <si>
    <t xml:space="preserve">ETGVIEEPDAVNDAEEADSDHSS#RK(0.92) ;ETGVIEEPDAVNDAEEADSDHSS#R(0.91) </t>
  </si>
  <si>
    <t xml:space="preserve">VPSHEEAS#PEEQEVFSEEGR(1.24) </t>
  </si>
  <si>
    <t xml:space="preserve">VPSHEEAS#PEEQEVFSEEGR(1.12) </t>
  </si>
  <si>
    <t xml:space="preserve">NSSITS#VNKR(1.11) </t>
  </si>
  <si>
    <t>21177495|19684113|17563356</t>
  </si>
  <si>
    <t>eletion of protein Phosphatase YDL188C/PPH22 causes Fold Change logFC 2.439 - PMID 21177495.  Deletion of protein Phosphatase YBR276C/PPS1 causes Fold Change logFC 1.975 - PMID 21177495.  Deletion of protein Phosphatase YLR433C/CNA1 causes Fold Change logFC 2.418 - PMID 21177495.  Deletion of protein Kinase YNL307C/MCK1 causes Fold Change logFC 2.185 - PMID 21177495.  Deletion of protein Kinase YOR231W/MKK1 causes Fold Change logFC -1.849 - PMID 21177495</t>
  </si>
  <si>
    <t xml:space="preserve">VASSS#PLKPTSPTVPDASVASLR(0.98) </t>
  </si>
  <si>
    <t xml:space="preserve">VASSS#PLKPTSPTVPDASVASLR(0.76) </t>
  </si>
  <si>
    <t>.0 Reciprocal SILAC ratio pheromone treated:untreated PMID:15665377; 1 peptide occurrence in PMID 17330950</t>
  </si>
  <si>
    <t xml:space="preserve">S#SINERPSNLSLGPFGPINEPSSR(2.02) </t>
  </si>
  <si>
    <t xml:space="preserve">S#SINERPSNLSLGPFGPINEPSSR(1.16) </t>
  </si>
  <si>
    <t>20702584|17005718|19779198|19299514|17330950</t>
  </si>
  <si>
    <t>2 peptide occurrences in PMID 17330950. Mutation of S90,101,177,178,209,210A reduced transcription by RNA PolIII, and causes accumulation of Maf1 in the nucleus.   Phosphorylated by Sch9 in vitro.  Maf1-7A reduces transcription by RNA PolIII and production of tRNAs, wherease Maf1-7E causes accumulation of tRNAs.  PMID 20702584: down-regulated in rapamycin treated cells.</t>
  </si>
  <si>
    <t>50(S),53(S)</t>
  </si>
  <si>
    <t xml:space="preserve">HDNLSS#SSS#DIIYGR(1.33) </t>
  </si>
  <si>
    <t xml:space="preserve">HDNLSS#SSS#DIIYGR(1.35) </t>
  </si>
  <si>
    <t xml:space="preserve">HS#YQEQFSSK(0.4) </t>
  </si>
  <si>
    <t>SAS4</t>
  </si>
  <si>
    <t>409(T)</t>
  </si>
  <si>
    <t>http://www.yeastgenome.org/locus/S000002589/overview</t>
  </si>
  <si>
    <t>Subunit of the SAS complex (Sas2p, Sas4p, Sas5p), which  acetylates free histones and nucleosomes and regulates transcriptional silencing; required for the HAT activity of Sas2p</t>
  </si>
  <si>
    <t xml:space="preserve">NNAASISPT#LSEK(1.01) </t>
  </si>
  <si>
    <t xml:space="preserve">NNAASISPT#LSEK(0.85) </t>
  </si>
  <si>
    <t xml:space="preserve">NNAASISPT#LSEK(0.66) </t>
  </si>
  <si>
    <t>acetyltransferase activity, histone acetyltransferase activity</t>
  </si>
  <si>
    <t>nuclear chromatin, nuclear chromosome, telomeric region, SAS acetyltransferase complex</t>
  </si>
  <si>
    <t>chromatin silencing at telomere, transcription, DNA-templated</t>
  </si>
  <si>
    <t>LHP1</t>
  </si>
  <si>
    <t>http://www.yeastgenome.org/locus/S000002209/overview</t>
  </si>
  <si>
    <t>RNA binding protein required for maturation of tRNA and U6 snRNA precursors; acts as a molecular chaperone for RNAs transcribed by polymerase III; homologous to human La (SS-B) autoantigen</t>
  </si>
  <si>
    <t xml:space="preserve">EDS#SAIADDDEEHKE(2.44) </t>
  </si>
  <si>
    <t>LGEINQVR(1.08)/NDGWVPISTIATFNR(0.96)/SSEILEVSADGENVK(1.1)/KLGEINQVR(0.92)/NSFAVIEFTPEVLDR(0.51)/RNSFAVIEFTPEVLDR(0.54)/SYSNDDESNEILSYEGK(1.1)/QVEFYFSEFNFPYDR(1.02)</t>
  </si>
  <si>
    <t>nucleotide binding, RNA binding, tRNA binding</t>
  </si>
  <si>
    <t>nucleolus, nucleoplasm, nucleus, ribonucleoprotein complex</t>
  </si>
  <si>
    <t>tRNA processing</t>
  </si>
  <si>
    <t>21126336|19684113</t>
  </si>
  <si>
    <t>Nucleus(0.971/1.01249291674)</t>
  </si>
  <si>
    <t xml:space="preserve">NDIHTSDLSS#PR(1.46) </t>
  </si>
  <si>
    <t xml:space="preserve">RNDIHTSDLSS#PRR(1.21) ;RNDIHTSDLSS#PR(1.22) ;NDIHTSDLSS#PR(1.12) </t>
  </si>
  <si>
    <t xml:space="preserve">RNDIHTSDLSS#PR(1.09) ;NDIHTSDLSS#PR(1.06) </t>
  </si>
  <si>
    <t xml:space="preserve">NDIHTSDLSS#PR(1.12) </t>
  </si>
  <si>
    <t xml:space="preserve">YNTVLGDFGNDQES#DDDVIR(1.99) </t>
  </si>
  <si>
    <t>NYYNNVETNDDDYDSDDGK(0.86)/DGNSLYNEDNDENGSDK(0.99)</t>
  </si>
  <si>
    <t xml:space="preserve">YNTVLGDFGNDQES#DDDVIR(1.1) </t>
  </si>
  <si>
    <t xml:space="preserve">YNTVLGDFGNDQES#DDDVIR(0.93) </t>
  </si>
  <si>
    <t>NYYNNVETNDDDYDSDDGK(0.82)/DGNSLYNEDNDENGSDK(0.98)</t>
  </si>
  <si>
    <t xml:space="preserve">YNTVLGDFGNDQES#DDDVIR(1.01) </t>
  </si>
  <si>
    <t>LLDHLNPEYGISTQSAAGDFIK(1.09)/DQDDDVPTGTCEENIADDEDNSSHDYAASEDNVVNENEEK(0.9)/DGNSLYNEDNDENGSDK(0.98)</t>
  </si>
  <si>
    <t xml:space="preserve">YNTVLGDFGNDQES#DDDVIR(1.24) </t>
  </si>
  <si>
    <t>147(T),149(S)</t>
  </si>
  <si>
    <t xml:space="preserve">KLT#ES#PIK(0.2) </t>
  </si>
  <si>
    <t xml:space="preserve">KLT#ES#PIK(0.95) </t>
  </si>
  <si>
    <t>1038(S),1045(S)</t>
  </si>
  <si>
    <t xml:space="preserve">S#NLLS#VKR(0.97) </t>
  </si>
  <si>
    <t xml:space="preserve">YLEESDVS#TVGNTR(3.36) </t>
  </si>
  <si>
    <t xml:space="preserve">YLEESDVS#TVGNTR(1.46) </t>
  </si>
  <si>
    <t xml:space="preserve">YLEESDVS#TVGNTR(1.44) </t>
  </si>
  <si>
    <t xml:space="preserve">YLEESDVS#TVGNTR(1.27) </t>
  </si>
  <si>
    <t xml:space="preserve">YLEESDVS#TVGNTR(1.39) </t>
  </si>
  <si>
    <t xml:space="preserve">YLEESDVS#TVGNTR(0.75) </t>
  </si>
  <si>
    <t>NATVDSSINQYK(1.59)/SNYTTDFDGQDDHNEDEEDVYLGVR(1.17)/YLEESDVSTVGNTR(1.27)/ANVGNVQQMDAK(1.04)/SALDEVFGRDDTDDSDIYQYSSQTLR(0.78)</t>
  </si>
  <si>
    <t>PUP2</t>
  </si>
  <si>
    <t>http://www.yeastgenome.org/locus/S000003485/overview</t>
  </si>
  <si>
    <t>Alpha 5 subunit of the 20S proteasome involved in ubiquitin-dependent catabolism; human homolog is subunit zeta</t>
  </si>
  <si>
    <t xml:space="preserve">RATSPLLESDS#IEK(1.07) </t>
  </si>
  <si>
    <t>LFQVEYSLEAIK(0.98)</t>
  </si>
  <si>
    <t xml:space="preserve">RATSPLLESDS#IEK(1.1) </t>
  </si>
  <si>
    <t>LGSTAIGIATK(1.04)/LFQVEYSLEAIK(0.96)</t>
  </si>
  <si>
    <t xml:space="preserve">RATSPLLESDS#IEK(1.16) </t>
  </si>
  <si>
    <t>LDENNAQLSCITK(0.98)/LGSTAIGIATK(0.93)/LFQVEYSLEAIK(1.1)/HIGCAMSGLTADAR(0.52)</t>
  </si>
  <si>
    <t xml:space="preserve">RATSPLLESDS#IEK(1.03) </t>
  </si>
  <si>
    <t>LGSTAIGIATK(0.92)/ATSPLLESDSIEK(1.21)/LDENNAQLSCITK(0.76)/LFQVEYSLEAIK(0.99)/HIGCAMSGLTADAR(0.82)</t>
  </si>
  <si>
    <t xml:space="preserve">RATSPLLESDS#IEK(1.12) </t>
  </si>
  <si>
    <t>RATSPLLESDSIEK(0.99)/SMIEHAR(0.96)/TAAVTHNLYYDEDINVESLTQSVCDLALR(0.82)/AIGSGSEGAQAELLNEWHSSLTLK(1.44)/EAELLVLK(0.96)/EGVVLGVEK(1.07)/LDENNAQLSCITK(0.98)/LGSTAIGIATK(0.94)/LFQVEYSLEAIK(0.89)</t>
  </si>
  <si>
    <t>endopeptidase activity, threonine-type endopeptidase activity</t>
  </si>
  <si>
    <t>cytoplasm, nuclear outer membrane-endoplasmic reticulum membrane network, nucleus, proteasome core complex, proteasome core complex, alpha-subunit complex, proteasome storage granule</t>
  </si>
  <si>
    <t>proteasomal ubiquitin-independent protein catabolic process, proteasome-mediated ubiquitin-dependent protein catabolic process</t>
  </si>
  <si>
    <t>Proteasome alpha-type subunit profile./Proteasome subunit</t>
  </si>
  <si>
    <t>217/189</t>
  </si>
  <si>
    <t>77.41/1.90E-53</t>
  </si>
  <si>
    <t>Nucleus(0.5875/1.15584778212)</t>
  </si>
  <si>
    <t>AKR1</t>
  </si>
  <si>
    <t>http://www.yeastgenome.org/locus/S000002672/overview</t>
  </si>
  <si>
    <t>Palmitoyl transferase involved in protein palmitoylation; acts as a negative regulator of pheromone response pathway; required for endocytosis of pheromone receptors; involved in cell shape control; contains ankyrin repeats</t>
  </si>
  <si>
    <t xml:space="preserve">AIRS#GNEEESGNEQVNHNDEAEEDPLLTR(3.17) ;S#GNEEESGNEQVNHNDEAEEDPLLTR(1.04) </t>
  </si>
  <si>
    <t>SGNEEESGNEQVNHNDEAEEDPLLTR(0.71)/LLEVNNDGDSTEHITGLHWASINNR(1.12)</t>
  </si>
  <si>
    <t xml:space="preserve">AIRS#GNEEESGNEQVNHNDEAEEDPLLTR(0.89) ;S#GNEEESGNEQVNHNDEAEEDPLLTR(0.94) </t>
  </si>
  <si>
    <t xml:space="preserve">AIRS#GNEEESGNEQVNHNDEAEEDPLLTR(1.12) ;S#GNEEESGNEQVNHNDEAEEDPLLTR(1.05) </t>
  </si>
  <si>
    <t xml:space="preserve">S#GNEEESGNEQVNHNDEAEEDPLLTR(0.93) </t>
  </si>
  <si>
    <t xml:space="preserve">S#GNEEESGNEQVNHNDEAEEDPLLTR(0.99) </t>
  </si>
  <si>
    <t>palmitoyltransferase activity, protein-cysteine S-palmitoyltransferase activity, zinc ion binding</t>
  </si>
  <si>
    <t>early endosome membrane, Golgi apparatus, Golgi membrane, integral component of membrane, membrane</t>
  </si>
  <si>
    <t>protein palmitoylation, protein targeting to membrane, regulation of endocytosis, regulation of pheromone-dependent signal transduction involved in conjugation with cellular fusion</t>
  </si>
  <si>
    <t>21177495|21126336|20702584|18407956|19684113|19779198|17563356|17287358|17330950</t>
  </si>
  <si>
    <t xml:space="preserve"> peptide occurrences in PMID 17330950.  PMID 21126336: Predicted protein kinase = CKA2.  Deletion of protein Kinase YDL025C/RTK1 causes Fold Change logFC -2.817 - PMID 21177495.  Deletion of protein Kinase YGL021W/ALK1 causes Fold Change logFC -1.853 - PMID 21177495.  Deletion of protein Kinase YGL059W/PKP2 causes Fold Change logFC -1.982 - PMID 21177495.  Deletion of protein Phosphatase YIR026C/YVH1 causes Fold Change logFC -3.261 - PMID 21177495.  Deletion of protein Kinase YOR231W/MKK1 causes Fold Change logFC -2.604 - PMID 21177495</t>
  </si>
  <si>
    <t>Golgi(0.779333333333/1.0271117962)</t>
  </si>
  <si>
    <t>796(T)</t>
  </si>
  <si>
    <t xml:space="preserve">GDPLGT#PEKVENMIEQR(1.08) </t>
  </si>
  <si>
    <t>LETNNVSSVNNNSPHSYYSR(1.08)</t>
  </si>
  <si>
    <t xml:space="preserve">GDPLGT#PEKVENMIEQR(0.99) </t>
  </si>
  <si>
    <t>LETNNVSSVNNNSPHSYYSR(1.1)/RAHDEVGEESNK(1.19)/SENNAEENVQPVLVQGSEVK(1.03)</t>
  </si>
  <si>
    <t xml:space="preserve">GDPLGT#PEKVENMIEQR(1.18) ;GDPLGT#PEKVENM*IEQR(0.87) ;GDPLGT#PEK(1.04) </t>
  </si>
  <si>
    <t>SENNAEENVQPVLVQGSEVK(0.94)</t>
  </si>
  <si>
    <t xml:space="preserve">GDPLGT#PEKVENM*IEQR(2.1) ;GDPLGT#PEK(0.98) </t>
  </si>
  <si>
    <t>222(T),225(S)</t>
  </si>
  <si>
    <t xml:space="preserve">RNT#QDS#NLPNIPFHASK(0.58) ;NT#QDS#NLPNIPFHASK(0.48) </t>
  </si>
  <si>
    <t xml:space="preserve">RNT#QDS#NLPNIPFHASK(0.88) ;NT#QDS#NLPNIPFHASK(0.95) </t>
  </si>
  <si>
    <t xml:space="preserve">RNT#QDS#NLPNIPFHASK(0.71) ;NT#QDS#NLPNIPFHASK(0.74) </t>
  </si>
  <si>
    <t xml:space="preserve">RNT#QDS#NLPNIPFHASK(0.89) ;NT#QDS#NLPNIPFHASK(0.96) </t>
  </si>
  <si>
    <t xml:space="preserve">NT#QDS#NLPNIPFHASK(0.26) </t>
  </si>
  <si>
    <t xml:space="preserve">SIYDGSAPS#FHEAK(0.95) </t>
  </si>
  <si>
    <t xml:space="preserve">SIYDGSAPS#FHEAK(1.02) </t>
  </si>
  <si>
    <t xml:space="preserve">SIYDGSAPS#FHEAK(1.04) </t>
  </si>
  <si>
    <t xml:space="preserve">VNS#RPDELENQEVLR(0.62) </t>
  </si>
  <si>
    <t>ARC35</t>
  </si>
  <si>
    <t>http://www.yeastgenome.org/locus/S000005318/overview</t>
  </si>
  <si>
    <t>Subunit of the ARP2/3 complex, which is required for the motility and integrity of cortical actin patches; required for cortical localization of calmodulin</t>
  </si>
  <si>
    <t xml:space="preserve">FIELSQQQPAPVEAEIT#GGEVAANGDNTLFTIK(1.32) </t>
  </si>
  <si>
    <t>VDEDDENDELSAEGR(1.06)/VFLQEFVDAR(0.86)</t>
  </si>
  <si>
    <t xml:space="preserve">FIELSQQQPAPVEAEIT#GGEVAANGDNTLFTIK(1.43) </t>
  </si>
  <si>
    <t>VDEDDENDELSAEGR(0.93)</t>
  </si>
  <si>
    <t>actin cortical patch, Arp2/3 protein complex, cytosol</t>
  </si>
  <si>
    <t>actin cytoskeleton organization, Arp2/3 complex-mediated actin nucleation, microtubule cytoskeleton organization, mitochondrion inheritance, receptor-mediated endocytosis</t>
  </si>
  <si>
    <t>Arp2/3 complex, 34 kD subunit p34-Arc</t>
  </si>
  <si>
    <t>Mitochondria(0.216333333333/),Golgi(0.41/1.23072285544),Cortical Patches(0.456333333333/1.19287178225),Bud(0.0776666666667/)</t>
  </si>
  <si>
    <t xml:space="preserve">TSTNTVAFS#PTYLESK(1.47) </t>
  </si>
  <si>
    <t>RTTPQSVSYR(1.04)</t>
  </si>
  <si>
    <t xml:space="preserve">TSTNTVAFS#PTYLESK(0.84) </t>
  </si>
  <si>
    <t>FSSYNEDYSK(0.58)/SSTQDTNVHDNLR(0.89)</t>
  </si>
  <si>
    <t xml:space="preserve">TSTNTVAFS#PTYLESK(1.04) </t>
  </si>
  <si>
    <t>FSSYNEDYSK(1.35)</t>
  </si>
  <si>
    <t xml:space="preserve">SSDSLVT#DSAAGATAFACALK(0.95) </t>
  </si>
  <si>
    <t xml:space="preserve">SSDSLVT#DSAAGATAFACALK(0.7) </t>
  </si>
  <si>
    <t xml:space="preserve">MSPQLATSRPAS#PTFSTGSK(0.96) </t>
  </si>
  <si>
    <t>SELSNEGNNVEAQTSTAR(1.02)</t>
  </si>
  <si>
    <t xml:space="preserve">MSPQLATSRPAS#PTFSTGSK(0.83) </t>
  </si>
  <si>
    <t xml:space="preserve">M*SPQLATSRPAS#PTFSTGSK(0.94) </t>
  </si>
  <si>
    <t>eletion of protein Phosphatase YBR125C/PTC4 causes Fold Change logFC -2.177 - PMID 21177495</t>
  </si>
  <si>
    <t>84(T),89(S)</t>
  </si>
  <si>
    <t xml:space="preserve">NT#SYQES#PGLQERPK(0.97) </t>
  </si>
  <si>
    <t xml:space="preserve">SVESDLHEHS#PDNLYDLAAR(1.41) </t>
  </si>
  <si>
    <t xml:space="preserve">SVESDLHEHS#PDNLYDLAAR(0.67) </t>
  </si>
  <si>
    <t xml:space="preserve">SVESDLHEHS#PDNLYDLAAR(0.89) </t>
  </si>
  <si>
    <t>651(S),655(S)</t>
  </si>
  <si>
    <t xml:space="preserve">IARPLS#VPGS#PK(1.19) </t>
  </si>
  <si>
    <t xml:space="preserve">IARPLS#VPGS#PK(0.92) </t>
  </si>
  <si>
    <t xml:space="preserve">IARPLS#VPGS#PK(1.02) </t>
  </si>
  <si>
    <t xml:space="preserve">IARPLS#VPGS#PK(0.82) </t>
  </si>
  <si>
    <t xml:space="preserve">IARPLS#VPGS#PK(0.85) </t>
  </si>
  <si>
    <t>20(T),24(T),27(S)</t>
  </si>
  <si>
    <t xml:space="preserve">SSMQIDNAPT#PHNT#PAS#VLNPSYLK(0.9) </t>
  </si>
  <si>
    <t xml:space="preserve">SSM*QIDNAPT#PHNT#PAS#VLNPSYLK(1.38) </t>
  </si>
  <si>
    <t xml:space="preserve">S#NGVLNVDNQTSDLVK(1.11) </t>
  </si>
  <si>
    <t xml:space="preserve">S#NGVLNVDNQTSDLVK(0.96) </t>
  </si>
  <si>
    <t>PBN1</t>
  </si>
  <si>
    <t>8(T),11(Y)</t>
  </si>
  <si>
    <t>http://www.yeastgenome.org/locus/S000000557/overview</t>
  </si>
  <si>
    <t>Essential component of glycosylphosphatidylinositol-mannosyltransferase I, required for the autocatalytic post-translational processing of the protease B precursor Prb1p, localizes to ER in lumenal orientation; homolog of mammalian PIG-X</t>
  </si>
  <si>
    <t xml:space="preserve">VT#VLY#NAPEDIGNHM*R(2.24) </t>
  </si>
  <si>
    <t>LEVSFDPEVILACDTGDNK(0.99)</t>
  </si>
  <si>
    <t>endoplasmic reticulum, endoplasmic reticulum membrane, glycosylphosphatidylinositol-mannosyltransferase I complex, integral component of membrane</t>
  </si>
  <si>
    <t>ER-associated ubiquitin-dependent protein catabolic process, GPI anchor biosynthetic process, mannosylation, protein processing</t>
  </si>
  <si>
    <t>ER(0.721666666667/1.15558202521)</t>
  </si>
  <si>
    <t>382(T),384(T)</t>
  </si>
  <si>
    <t xml:space="preserve">NQFYQLPT#PT#SSK(1.26) </t>
  </si>
  <si>
    <t xml:space="preserve">NQFYQLPT#PT#SSK(0.8) </t>
  </si>
  <si>
    <t xml:space="preserve">RSEASLASNVQAQTQPLS#R(4.58) </t>
  </si>
  <si>
    <t xml:space="preserve">RSEASLASNVQAQTQPLS#R(1.16) ;RSEASLASNVQAQTQPLS#RR(1.1) </t>
  </si>
  <si>
    <t xml:space="preserve">RSEASLASNVQAQTQPLS#R(0.52) ;SEASLASNVQAQTQPLS#R(0.71) </t>
  </si>
  <si>
    <t xml:space="preserve">RSEASLASNVQAQTQPLS#R(1.12) </t>
  </si>
  <si>
    <t>974(S),977(S),980(S)</t>
  </si>
  <si>
    <t xml:space="preserve">APS#SVS#M*VS#PPPLHK(1.81) </t>
  </si>
  <si>
    <t>EALAFDNDESDAQDDANNEK(0.73)</t>
  </si>
  <si>
    <t xml:space="preserve">DGNIPEMQPLQENISPACPT#PPYR(0.89) </t>
  </si>
  <si>
    <t xml:space="preserve">DGNIPEM*QPLQENISPACPT#PPYR(0.92) </t>
  </si>
  <si>
    <t>739(Y)</t>
  </si>
  <si>
    <t xml:space="preserve">Y#IGSLPYASPELLR(1.12) </t>
  </si>
  <si>
    <t xml:space="preserve">Y#IGSLPYASPELLR(0.97) </t>
  </si>
  <si>
    <t xml:space="preserve">Y#IGSLPYASPELLR(0.99) </t>
  </si>
  <si>
    <t xml:space="preserve">Y#IGSLPYASPELLR(0.9) </t>
  </si>
  <si>
    <t xml:space="preserve">Y#IGSLPYASPELLR(0.84) </t>
  </si>
  <si>
    <t xml:space="preserve">Y#IGSLPYASPELLR(0.77) </t>
  </si>
  <si>
    <t>463/468</t>
  </si>
  <si>
    <t>26.096/5.60E-32</t>
  </si>
  <si>
    <t xml:space="preserve">EVS#GFGSLNR(1.43) </t>
  </si>
  <si>
    <t xml:space="preserve">EVS#GFGSLNR(1.21) </t>
  </si>
  <si>
    <t>EVSGFGSLNR(0.96)/NETQHIASGK(1.11)/LVETNTGVFVK(1.07)</t>
  </si>
  <si>
    <t xml:space="preserve">EVS#GFGSLNR(1.08) </t>
  </si>
  <si>
    <t>RVSILEDKK(1.0)/EVSGFGSLNR(1.06)/NETQHIASGK(1.01)</t>
  </si>
  <si>
    <t xml:space="preserve">EVS#GFGSLNR(1.01) </t>
  </si>
  <si>
    <t>NETQHIASGK(1.04)</t>
  </si>
  <si>
    <t xml:space="preserve">EVS#GFGSLNR(1.09) </t>
  </si>
  <si>
    <t>GPLAVNIPNK(0.56)/AQTLNSNPEILLR(1.14)/NETQHIASGK(1.19)/LVETNTGVFVK(1.02)</t>
  </si>
  <si>
    <t xml:space="preserve">EVS#GFGSLNR(0.99) </t>
  </si>
  <si>
    <t>RVSILEDKK(1.01)/NETQHIASGK(1.02)/LVETNTGVFVK(0.98)/RVSILEDK(1.05)/VRGPLAVNIPNK(1.06)</t>
  </si>
  <si>
    <t>20190278|18407956|19779198|17287358</t>
  </si>
  <si>
    <t xml:space="preserve">SSSS#LLQDQTPQR(0.86) </t>
  </si>
  <si>
    <t xml:space="preserve">SSSS#LLQDQTPQR(0.91) </t>
  </si>
  <si>
    <t xml:space="preserve">SSSS#LLQDQTPQR(1.14) </t>
  </si>
  <si>
    <t xml:space="preserve">SSSS#LLQDQTPQR(1.09) </t>
  </si>
  <si>
    <t xml:space="preserve">SSSS#LLQDQTPQR(0.83) </t>
  </si>
  <si>
    <t xml:space="preserve">SSSS#LLQDQTPQR(1.03) </t>
  </si>
  <si>
    <t xml:space="preserve">QPPVSTSTNS#LSLDQR(1.01) </t>
  </si>
  <si>
    <t xml:space="preserve">QPPVSTSTNS#LSLDQR(0.61) </t>
  </si>
  <si>
    <t>eletion of protein Kinase YKL126W/YPK1 causes Appears logFC 8.007 - PMID 21177495</t>
  </si>
  <si>
    <t xml:space="preserve">RDS#QSFLDDTVK(1.06) </t>
  </si>
  <si>
    <t xml:space="preserve">RDS#QSFLDDTVK(0.95) </t>
  </si>
  <si>
    <t xml:space="preserve">RDS#QSFLDDTVK(0.87) </t>
  </si>
  <si>
    <t>SNASNNSNPDTINNNYNNVSGK(0.93)</t>
  </si>
  <si>
    <t>Mec1/ Tel1 dependent, Rad53 independent in PMID 17563356 (9 peptides).</t>
  </si>
  <si>
    <t>476(S),479(T),480(T)</t>
  </si>
  <si>
    <t xml:space="preserve">LGSAPNNAGEDSDNNS#IRT#T#STNNTK(1.06) </t>
  </si>
  <si>
    <t>712(S),714(S)</t>
  </si>
  <si>
    <t xml:space="preserve">ITQQEVSPDRAS#SS#PNSK(1.17) </t>
  </si>
  <si>
    <t>CMK1</t>
  </si>
  <si>
    <t>417(S),418(S)</t>
  </si>
  <si>
    <t>http://www.yeastgenome.org/locus/S000001910/overview</t>
  </si>
  <si>
    <t>Calmodulin-dependent protein kinase; may play a role in stress response, many CA++/calmodulan dependent phosphorylation substrates demonstrated in vitro, amino acid sequence similar to Cmk2p and mammalian Cam Kinase II</t>
  </si>
  <si>
    <t xml:space="preserve">VCS#S#DSDLPGSDIK(1.67) </t>
  </si>
  <si>
    <t>AFAQLVNTVLAEK(1.1)</t>
  </si>
  <si>
    <t>ATP binding, calmodulin-dependent protein kinase activity</t>
  </si>
  <si>
    <t>protein phosphorylation, signal transduction</t>
  </si>
  <si>
    <t>KL</t>
  </si>
  <si>
    <t>1026(S),1027(S)</t>
  </si>
  <si>
    <t xml:space="preserve">NSSKS#S#LHGTLQFHNINR(1.42) </t>
  </si>
  <si>
    <t xml:space="preserve">FSIIAGGSPSS#SQEAFDSHGNTEHGR(1.34) </t>
  </si>
  <si>
    <t>RSPTAYGATTASSNCIVDDAVNCNTSNCL(1.05)/ILLQATPSTISADQIQR(1.06)</t>
  </si>
  <si>
    <t xml:space="preserve">FSIIAGGSPSSS#QEAFDSHGNTEHGR(0.7) </t>
  </si>
  <si>
    <t xml:space="preserve"> peptide occurrences in PMID 17330950.  PMID 19684113:  Up-regulated by rapamyci</t>
  </si>
  <si>
    <t xml:space="preserve">RFSIIAGGSPS#SSQEAFDSHGNTEHGR(0.58) </t>
  </si>
  <si>
    <t xml:space="preserve">FSIIAGGSPS#SSQEAFDSHGNTEHGR(1.23) </t>
  </si>
  <si>
    <t>0 peptide occurrences in PMID 17330950.  PMID 19684113:  Up-regulated by rapamyci</t>
  </si>
  <si>
    <t>232(S),236(S)</t>
  </si>
  <si>
    <t xml:space="preserve">EEFLSLAQSS#PAGS#QLESR(1.1) </t>
  </si>
  <si>
    <t xml:space="preserve">QDKEEFLSLAQSS#PAGS#QLESR(0.91) </t>
  </si>
  <si>
    <t xml:space="preserve">NNITETGQGS#GEDIAK(1.26) </t>
  </si>
  <si>
    <t>DDECLADNNNGVDSNNGGSVTCADK(1.02)/DDFLSDLDQENNGK(1.1)/TLGDSSSQASLQM*DDSK(0.91)/SLSSSNQPSLLPEVVLNDNR(0.97)</t>
  </si>
  <si>
    <t xml:space="preserve">NNITETGQGS#GEDIAK(0.92) </t>
  </si>
  <si>
    <t xml:space="preserve">NNITETGQGS#GEDIAK(0.97) </t>
  </si>
  <si>
    <t xml:space="preserve">NNITETGQGS#GEDIAK(0.62) </t>
  </si>
  <si>
    <t>DDECLADNNNGVDSNNGGSVTCADK(1.0)/DDFLSDLDQENNGK(0.93)/IFRDDECLADNNNGVDSNNGGSVTCADK(1.0)/SLSSSNQPSLLPEVVLNDNR(2.21)</t>
  </si>
  <si>
    <t xml:space="preserve">NNITETGQGS#GEDIAK(1.35) </t>
  </si>
  <si>
    <t xml:space="preserve">NNITETGQGS#GEDIAK(0.82) </t>
  </si>
  <si>
    <t>SLD5</t>
  </si>
  <si>
    <t>http://www.yeastgenome.org/locus/S000002897/overview</t>
  </si>
  <si>
    <t>Subunit of the GINS complex (Sld5p, Psf1p, Psf2p, Psf3p), which is localized to DNA replication origins and implicated in assembly of the DNA replication machinery</t>
  </si>
  <si>
    <t xml:space="preserve">DANTIVGS#SLDLNDK(0.7) </t>
  </si>
  <si>
    <t>DANTIVGSSLDLNDK(0.96)</t>
  </si>
  <si>
    <t>DNA replication preinitiation complex, GINS complex, replication fork protection complex</t>
  </si>
  <si>
    <t>DNA-dependent DNA replication, DNA duplex unwinding, DNA replication initiation, double-strand break repair via break-induced replication</t>
  </si>
  <si>
    <t>521(T)</t>
  </si>
  <si>
    <t xml:space="preserve">T#PTQPIR(1.72) </t>
  </si>
  <si>
    <t xml:space="preserve">T#PTQPIR(1.03) </t>
  </si>
  <si>
    <t>QSLAAEEYKDPYDALGNAVDFLDAR(0.97)/LHSLSNYQK(1.14)/VPIQQQQMGDTSSR(1.1)</t>
  </si>
  <si>
    <t>141(S),150(S),157(T)</t>
  </si>
  <si>
    <t xml:space="preserve">RDS#DNAVHAAAS#PLAPSNT#PSDPK(1.33) </t>
  </si>
  <si>
    <t xml:space="preserve">LSSSSEQDLNNSDSPS#IK(0.56) </t>
  </si>
  <si>
    <t xml:space="preserve">LSSSSEQDLNNSDSPS#IK(1.04) </t>
  </si>
  <si>
    <t xml:space="preserve">LSSSSEQDLNNSDSPS#IK(1.89) </t>
  </si>
  <si>
    <t xml:space="preserve">LSSSSEQDLNNSDSPS#IK(0.62) </t>
  </si>
  <si>
    <t>78(S),81(S)</t>
  </si>
  <si>
    <t xml:space="preserve">RPS#TTS#LQGIFM*SPVNK(1.01) </t>
  </si>
  <si>
    <t>542(S)</t>
  </si>
  <si>
    <t xml:space="preserve">RPFS#SSSAEESQK(1.05) </t>
  </si>
  <si>
    <t>152(S),157(S),162(S),163(S)</t>
  </si>
  <si>
    <t xml:space="preserve">STLVNHS#GNDDS#EDDES#S#EDEIAYRPNTSGIINTNKK(0.84) </t>
  </si>
  <si>
    <t xml:space="preserve">RPFSS#SSAEESQK(0.71) </t>
  </si>
  <si>
    <t xml:space="preserve">RPFSS#SSAEESQK(0.93) </t>
  </si>
  <si>
    <t>VM*HSLDNESTVTNNSNR(1.06)</t>
  </si>
  <si>
    <t>78(S),88(S)</t>
  </si>
  <si>
    <t xml:space="preserve">RRPS#TTSLQGIFM*S#PVNK(1.13) </t>
  </si>
  <si>
    <t xml:space="preserve">RRPS#TTSLQGIFMS#PVNK(0.79) ;RRPS#TTSLQGIFM*S#PVNK(1.0) </t>
  </si>
  <si>
    <t xml:space="preserve">RRPS#TTSLQGIFMS#PVNK(0.68) ;RRPS#TTSLQGIFM*S#PVNK(0.76) </t>
  </si>
  <si>
    <t xml:space="preserve">RRPS#TTSLQGIFM*S#PVNK(0.93) </t>
  </si>
  <si>
    <t>SGM1</t>
  </si>
  <si>
    <t>576(S)</t>
  </si>
  <si>
    <t>http://www.yeastgenome.org/locus/S000003895/overview</t>
  </si>
  <si>
    <t>Protein of unknown function, required for wild-type growth rate on galactose and mannose; localizes to COPI coated vesicles and the Golgi apparatus</t>
  </si>
  <si>
    <t xml:space="preserve">EGESMNSLNNTS#IPYR(0.57) ;EGESM*NSLNNTS#IPYR(0.7) </t>
  </si>
  <si>
    <t xml:space="preserve">EGESMNSLNNTS#IPYR(0.73) ;EGESM*NSLNNTS#IPYR(0.86) </t>
  </si>
  <si>
    <t xml:space="preserve">EGESM*NSLNNTS#IPYR(0.93) </t>
  </si>
  <si>
    <t xml:space="preserve">EGESM*NSLNNTS#IPYR(0.96) </t>
  </si>
  <si>
    <t xml:space="preserve">EGESM*NSLNNTS#IPYR(0.56) </t>
  </si>
  <si>
    <t>Rab GTPase binding</t>
  </si>
  <si>
    <t>Mitochondria(0.445666666667/),Spindle Pole(0.100666666667/)</t>
  </si>
  <si>
    <t xml:space="preserve">ITSADISTPSHDNGS#VIK(1.1) </t>
  </si>
  <si>
    <t xml:space="preserve">ITSADISTPSHDNGS#VIK(1.05) </t>
  </si>
  <si>
    <t>353(S),356(S)</t>
  </si>
  <si>
    <t xml:space="preserve">RS#SSS#SQISPEHR(0.94) </t>
  </si>
  <si>
    <t xml:space="preserve">EGES#MNSLNNTSIPYR(0.91) </t>
  </si>
  <si>
    <t xml:space="preserve">S#AQSSTETFTSK(1.09) </t>
  </si>
  <si>
    <t xml:space="preserve">S#AQSSTETFTSK(2.22) </t>
  </si>
  <si>
    <t>SIELNNEGILR(0.97)</t>
  </si>
  <si>
    <t xml:space="preserve">S#AQSSTETFTSK(2.57) </t>
  </si>
  <si>
    <t>GSSSNIEEHHR(1.06)/SIELNNEGILR(0.88)</t>
  </si>
  <si>
    <t xml:space="preserve">S#AQSSTETFTSK(1.45) </t>
  </si>
  <si>
    <t xml:space="preserve">S#AQSSTETFTSK(2.39) </t>
  </si>
  <si>
    <t>SAQSSTETFTSK(0.78)/SSPQDHDHLTPTATTK(0.93)/DLFALSYPK(0.86)</t>
  </si>
  <si>
    <t>PMID 19823750: 5,20 min 0.4M NaCl ratio (log2); -2.263,-1.045.  PMID 19823750: best predicted motif = GSK3.  PMID 21126336: Predicted protein kinase = CLA4.  Deletion of protein Phosphatase YBR125C/PTC4 causes Fold Change logFC -1.504 - PMID 21177495.</t>
  </si>
  <si>
    <t xml:space="preserve">TPS#DAS#ISDQSR(0.74) </t>
  </si>
  <si>
    <t xml:space="preserve">TPS#DAS#ISDQSR(1.19) </t>
  </si>
  <si>
    <t xml:space="preserve">TPS#DAS#ISDQSR(1.0) </t>
  </si>
  <si>
    <t xml:space="preserve">TPS#DAS#ISDQSR(1.29) </t>
  </si>
  <si>
    <t xml:space="preserve">VLTENS#NELK(0.92) </t>
  </si>
  <si>
    <t xml:space="preserve">VLTENS#NELK(1.02) </t>
  </si>
  <si>
    <t xml:space="preserve">VLTENS#NELK(1.1) </t>
  </si>
  <si>
    <t xml:space="preserve">VLTENS#NELK(1.16) </t>
  </si>
  <si>
    <t xml:space="preserve">VLTENS#NELK(0.97) </t>
  </si>
  <si>
    <t>PMID 19823750: 5,20 min 0.4M NaCl ratio (log2); -0.383,-0.025.</t>
  </si>
  <si>
    <t>606(S),615(S),616(S)</t>
  </si>
  <si>
    <t xml:space="preserve">ITS#QGDLEADGS#S#DEETEQEPHSK(1.03) </t>
  </si>
  <si>
    <t>YPT11</t>
  </si>
  <si>
    <t>http://www.yeastgenome.org/locus/S000005248/overview</t>
  </si>
  <si>
    <t>Rab family GTPase that interacts with the C-terminal tail domain of Myo2p; mediates distribution of mitochondria and endoplasmic reticuli to daughter cells</t>
  </si>
  <si>
    <t xml:space="preserve">RYSLNVVTSPS#IPSPTPSAPIR(0.66) </t>
  </si>
  <si>
    <t>cellular bud neck, cellular bud tip, endoplasmic reticulum, endoplasmic reticulum membrane, Golgi membrane, incipient cellular bud site, mitochondrion</t>
  </si>
  <si>
    <t>endoplasmic reticulum inheritance, ER to Golgi vesicle-mediated transport, Golgi inheritance, Golgi localization, intracellular protein transport, mitochondrion inheritance, mitochondrion localization, Rab protein signal transduction</t>
  </si>
  <si>
    <t>Cytoplasm(0.9875/1.00456739245)</t>
  </si>
  <si>
    <t>464(S)</t>
  </si>
  <si>
    <t xml:space="preserve">NLPNEDS#TDADLSR(1.1) </t>
  </si>
  <si>
    <t xml:space="preserve">NLPNEDS#TDADLSR(0.99) </t>
  </si>
  <si>
    <t xml:space="preserve">NLPNEDS#TDADLSR(1.01) </t>
  </si>
  <si>
    <t xml:space="preserve">NLPNEDS#TDADLSR(1.17) </t>
  </si>
  <si>
    <t xml:space="preserve">IKSSINAM*S#AVER(0.29) </t>
  </si>
  <si>
    <t xml:space="preserve">RPFSSS#SAEESQK(1.0) </t>
  </si>
  <si>
    <t xml:space="preserve">RPFSSS#SAEESQK(1.51) </t>
  </si>
  <si>
    <t>SIC1</t>
  </si>
  <si>
    <t>http://www.yeastgenome.org/locus/S000004069/overview</t>
  </si>
  <si>
    <t>Inhibitor of Cdc28-Clb kinase complexes that controls G1/S phase transition, preventing premature S phase and ensuring genomic integrity; phosphorylation targets Sic1p for SCF(CDC4)-dependent turnover; functional homolog of mammalian Kip1</t>
  </si>
  <si>
    <t xml:space="preserve">S#QESEDEEDIIINPVR(0.94) </t>
  </si>
  <si>
    <t xml:space="preserve">S#QESEDEEDIIINPVR(1.54) </t>
  </si>
  <si>
    <t>cyclin-dependent protein serine/threonine kinase inhibitor activity</t>
  </si>
  <si>
    <t>G1/S transition of mitotic cell cycle, negative regulation of macroautophagy, negative regulation of protein serine/threonine kinase activity, regulation of cyclin-dependent protein serine/threonine kinase activity</t>
  </si>
  <si>
    <t>21177495|20489023|21126336|20702584|19779198|15665377</t>
  </si>
  <si>
    <t>MID 21126336: Predicted protein kinase = CKA2.  Deletion of protein Kinase YAL017W/PSK1 causes Fold Change logFC -1.556 - PMID 21177495</t>
  </si>
  <si>
    <t>Cytoplasm(0.693/1.07807536372),Nucleus(0.199/1.03581690789)</t>
  </si>
  <si>
    <t xml:space="preserve">EM*ALNSNTS#LENDR(1.01) </t>
  </si>
  <si>
    <t>DBP2</t>
  </si>
  <si>
    <t>http://www.yeastgenome.org/locus/S000005056/overview</t>
  </si>
  <si>
    <t>Essential ATP-dependent RNA helicase of the DEAD-box protein family, involved in nonsense-mediated mRNA decay and rRNA processing</t>
  </si>
  <si>
    <t xml:space="preserve">SDS#EIAQFR(1.0) ;DRSDS#EIAQFR(0.82) </t>
  </si>
  <si>
    <t>SPIMVATDVAAR(0.71)/DMVGIAATGSGK(0.73)/RVTYLVLDEADR(0.81)/DRSDSEIAQFR(0.8)/NTCVYGGVPK(0.68)/NFYVEHESVR(0.8)/AGATGTAISFFTEQNK(0.77)/YLETASQDNEYK(0.86)/LIDMLEIGK(0.83)</t>
  </si>
  <si>
    <t xml:space="preserve">SDS#EIAQFR(0.94) ;DRSDS#EIAQFR(0.98) ;DRSDS#EIAQFRK(0.89) </t>
  </si>
  <si>
    <t>SPIMVATDVAAR(1.05)/SNYNQPQELIKPNWDEELPK(1.1)/DMVGIAATGSGK(1.18)/RVTYLVLDEADR(1.09)/ELAVQIQTECSK(1.03)/GINYVINYDMPGNIEDYVHR(1.22)/SDSEIAQFR(1.09)/NTCVYGGVPK(1.06)/NFYVEHESVR(1.03)/AGATGTAISFFTEQNK(1.04)/YLETASQDNEYK(1.27)/LIDMLEIGK(1.06)/DRSDSEIAQFR(1.19)</t>
  </si>
  <si>
    <t xml:space="preserve">SDS#EIAQFR(0.85) ;DRSDS#EIAQFR(0.97) </t>
  </si>
  <si>
    <t>SPIMVATDVAAR(1.04)/DMVGIAATGSGK(1.07)/RVTYLVLDEADR(0.81)/ELAVQIQTECSK(0.96)/DRSDSEIAQFR(1.07)/NTCVYGGVPK(1.01)/NFYVEHESVR(1.1)/AGATGTAISFFTEQNK(0.97)/YLETASQDNEYK(2.92)/LIDMLEIGK(1.04)/NSYNDRPQGGNYR(1.05)</t>
  </si>
  <si>
    <t xml:space="preserve">SDS#EIAQFR(1.04) ;DRSDS#EIAQFR(1.03) </t>
  </si>
  <si>
    <t>SPIMVATDVAAR(0.98)/SNYNQPQELIKPNWDEELPK(1.28)/DMVGIAATGSGK(1.03)/ERDWVLQEFR(1.53)/RVTYLVLDEADR(0.78)/GINYVINYDMPGNIEDYVHR(1.21)/NSYNDRPQGGNYR(1.11)/QTLMWSATWPK(1.21)/NTCVYGGVPK(1.06)/NFYVEHESVR(1.08)/AGATGTAISFFTEQNK(1.1)/YLETASQDNEYK(1.02)/LIDMLEIGK(1.02)/DRSDSEIAQFR(1.12)</t>
  </si>
  <si>
    <t xml:space="preserve">SDS#EIAQFR(1.14) ;DRSDS#EIAQFR(1.07) </t>
  </si>
  <si>
    <t>DM*VGIAATGSGK(0.74)/SPIMVATDVAAR(1.14)/SNYNQPQELIKPNWDEELPK(1.12)/NTCVYGGVPK(1.36)/RMCDDITK(1.41)/ERDWVLQEFR(0.97)/LISIMR(1.07)/SPIM*VATDVAAR(0.99)/RVTYLVLDEADR(1.15)/ELAVQIQTECSK(1.08)/SDSEIAQFR(1.02)/YLETASQDNEYK(0.75)/DRSDSEIAQFR(1.2)/GINYVINYDMPGNIEDYVHR(1.25)/NFYVEHESVR(1.11)/AGATGTAISFFTEQNK(0.94)/GSEIVIATPGR(0.88)/TLIFASTK(1.95)/DMVGIAATGSGK(1.17)/DWVLQEFR(1.1)/NSYNDRPQGGNYR(1.09)/LIDMLEIGK(1.05)/EDGWPALAIHGDK(0.79)</t>
  </si>
  <si>
    <t xml:space="preserve">SDS#EIAQFRK(0.99) ;DRSDS#EIAQFR(1.12) ;DRSDS#EIAQFRK(1.27) ;SDS#EIAQFR(1.14) </t>
  </si>
  <si>
    <t>DM*VGIAATGSGK(1.0)/SPIMVATDVAAR(1.0)/SNYNQPQELIKPNWDEELPK(0.88)/GINYVINYDM*PGNIEDYVHR(1.29)/NTCVYGGVPK(1.23)/RMCDDITK(1.01)/ERDWVLQEFR(1.0)/LISIMR(1.09)/SPIM*VATDVAAR(2.09)/RVTYLVLDEADR(1.02)/DRSDSEIAQFR(0.91)/YLREDGWPALAIHGDK(1.4)/YLETASQDNEYK(1.23)/SDSEIAQFR(0.83)/GINYVINYDMPGNIEDYVHR(1.04)/NFYVEHESVR(0.97)/AGATGTAISFFTEQNK(1.03)/GSEIVIATPGR(1.41)/AEGFDKPTGIQCQGWPMALSGR(1.04)/TLIFASTK(0.89)/DMVGIAATGSGK(0.72)/IVDQIRPDR(1.47)/DWVLQEFR(0.98)/LIDMLEIGK(0.94)</t>
  </si>
  <si>
    <t>messenger ribonucleoprotein complex assembly, nuclear polyadenylation-dependent mRNA catabolic process, nuclear-transcribed mRNA catabolic process, nonsense-mediated decay, RNA secondary structure unwinding, rRNA processing</t>
  </si>
  <si>
    <t xml:space="preserve"> peptide occurrence in PMID 17330950.  Deletion of protein Phosphatase YLL010C/PSR1 causes Fold Change logFC 2.078 - PMID 21177495.  Deletion of protein Phosphatase YBR276C/PPS1 causes Fold Change logFC 1.946 - PMID 21177495.  Deletion of protein Phosphatase YGR203W/YCH1 causes Fold Change logFC 1.565 - PMID 21177495.  Deletion of protein Kinase YKL171W/NNK1 causes Fold Change logFC -1.732 - PMID 21177495.  Deletion of protein Kinase YOL045W/PSK2 causes Fold Change logFC 3.052 - PMID 21177495.  Deletion of protein Kinase YOR061W/CKA2 causes Fold Change logFC 1.702 - PMID 21177495.  Deletion of protein Kinase YOR231W/MKK1 causes Fold Change logFC 1.754 - PMID 21177495</t>
  </si>
  <si>
    <t>Nucleolus(0.797/1.09038052859)</t>
  </si>
  <si>
    <t>570(S),572(S)</t>
  </si>
  <si>
    <t xml:space="preserve">S#FS#PSNLGNK(1.06) </t>
  </si>
  <si>
    <t xml:space="preserve">S#FS#PSNLGNK(1.1) </t>
  </si>
  <si>
    <t xml:space="preserve">S#FS#PSNLGNK(1.49) </t>
  </si>
  <si>
    <t xml:space="preserve">IISSANFNS#NSPLQQNLLSNSFQR(1.14) </t>
  </si>
  <si>
    <t xml:space="preserve">IISSANFNS#NSPLQQNLLSNSFQR(1.49) </t>
  </si>
  <si>
    <t>LQNNNSSSSAM*NITNNNNSNNSNIQHPFLK(1.57)/DNIGNTNNILNVNR(1.05)</t>
  </si>
  <si>
    <t xml:space="preserve">IISSANFNSNS#PLQQNLLSNSFQR(1.1) </t>
  </si>
  <si>
    <t xml:space="preserve">IISSANFNSNS#PLQQNLLSNSFQR(1.06) </t>
  </si>
  <si>
    <t xml:space="preserve">IISSANFNSNS#PLQQNLLSNSFQR(1.36) </t>
  </si>
  <si>
    <t xml:space="preserve">TVFSSSSSNIS#SK(2.8) </t>
  </si>
  <si>
    <t xml:space="preserve">TVFSSSSSNIS#SK(0.91) </t>
  </si>
  <si>
    <t xml:space="preserve">TVFSSSSSNIS#SK(0.85) </t>
  </si>
  <si>
    <t>MYO3</t>
  </si>
  <si>
    <t>http://www.yeastgenome.org/locus/S000001612/overview</t>
  </si>
  <si>
    <t>One of two type I myosins; localizes to actin cortical patches; deletion of MYO3 has little effect on growth, but myo3 myo5 double deletion causes severe defects in growth and actin cytoskeleton organization</t>
  </si>
  <si>
    <t xml:space="preserve">RGS#VYHVPLNPVQATAVR(0.95) </t>
  </si>
  <si>
    <t xml:space="preserve">GS#VYHVPLNPVQATAVR(1.02) ;RGS#VYHVPLNPVQATAVR(0.99) </t>
  </si>
  <si>
    <t xml:space="preserve">RGS#VYHVPLNPVQATAVR(0.98) </t>
  </si>
  <si>
    <t>ATP binding, microfilament motor activity, myosin binding</t>
  </si>
  <si>
    <t>actin cortical patch localization, bipolar cellular bud site selection, endocytosis, exocytosis, fungal-type cell wall organization, response to osmotic stress</t>
  </si>
  <si>
    <t>4.90E-229/253.119/0</t>
  </si>
  <si>
    <t>Cell Periphery(0.0983333333333/),Cortical Patches(0.624/1.13340478104),Bud(0.134333333333/)</t>
  </si>
  <si>
    <t xml:space="preserve">TVFSSS#SSNISSK(0.65) </t>
  </si>
  <si>
    <t xml:space="preserve">TVFSSS#SSNISSK(0.66) </t>
  </si>
  <si>
    <t xml:space="preserve">KSESTTDEEVECFS#EDNIEDGK(1.1) </t>
  </si>
  <si>
    <t xml:space="preserve">DVGQDGLQAAIS#YATGNR(0.77) </t>
  </si>
  <si>
    <t>DVGQDGLQAAISYATGNR(1.03)/FSAADVVMLSGSK(1.05)/ALIIGINYIGSK(0.94)</t>
  </si>
  <si>
    <t xml:space="preserve">KYS#LNSGANISK(5.19) </t>
  </si>
  <si>
    <t>549(S)</t>
  </si>
  <si>
    <t xml:space="preserve">RPFSSSSAEES#QK(0.77) </t>
  </si>
  <si>
    <t xml:space="preserve">SLGLLDES#PR(1.13) </t>
  </si>
  <si>
    <t xml:space="preserve">SLGLLDES#PR(1.01) </t>
  </si>
  <si>
    <t xml:space="preserve">GAGGGSSAGNGS#VYSCDSLCAVNR(1.01) </t>
  </si>
  <si>
    <t xml:space="preserve">RRS#QVVFADSTPENIEHEIIAQK(0.74) ;S#QVVFADSTPENIEHEIIAQK(0.75) </t>
  </si>
  <si>
    <t xml:space="preserve">RRS#QVVFADSTPENIEHEIIAQK(0.66) ;S#QVVFADSTPENIEHEIIAQK(1.0) </t>
  </si>
  <si>
    <t xml:space="preserve">S#QVVFADSTPENIEHEIIAQK(0.54) </t>
  </si>
  <si>
    <t xml:space="preserve">S#QVVFADSTPENIEHEIIAQK(0.84) </t>
  </si>
  <si>
    <t>LNTHQDSSYLSPNTTSTTTPSNNNSNSNQAK(0.93)</t>
  </si>
  <si>
    <t xml:space="preserve">S#QVVFADSTPENIEHEIIAQK(0.4) </t>
  </si>
  <si>
    <t xml:space="preserve">S#QVVFADSTPENIEHEIIAQK(2.28) </t>
  </si>
  <si>
    <t xml:space="preserve"> peptide occurrences in PMID 17330950.  Deletion of protein Kinase YLR240W/VPS34 causes Fold Change logFC 2.206 - PMID 21177495.  Deletion of protein Kinase YOR351C/MEK1 causes Appears logFC 6.14 - PMID 21177495.  Deletion of protein Kinase YPL203W/TPK2 causes Appears logFC 8.112 - PMID 21177495.  Deletion of protein Kinase YPR106W/ISR1 causes Appears logFC 6.259 - PMID 21177495</t>
  </si>
  <si>
    <t>614(S),617(S)</t>
  </si>
  <si>
    <t xml:space="preserve">STADVKS#SDS#LK(1.37) </t>
  </si>
  <si>
    <t>PSP2</t>
  </si>
  <si>
    <t>http://www.yeastgenome.org/locus/S000004479/overview</t>
  </si>
  <si>
    <t>Asn rich cytoplasmic protein that contains RGG motifs; high-copy suppressor of group II intron-splicing defects of a mutation in MRS2 and of a conditional mutation in POL1 (DNA polymerase alpha); possible role in mitochondrial mRNA splicing</t>
  </si>
  <si>
    <t xml:space="preserve">GSS#GNYSNYNNR(1.48) </t>
  </si>
  <si>
    <t>ILNYWTTPLK(0.65)/GGSSYNNNNNNTNDNNNNNNNSSSNNNNGSR(1.03)/SGSIFDQNFK(0.93)/QNNEEGLTSDSSLDASGNK(1.02)/GSSGNYSNYNNR(0.96)</t>
  </si>
  <si>
    <t>Cytoplasm(0.959333333333/1.0080585733)</t>
  </si>
  <si>
    <t xml:space="preserve">GAGGGSS#AGNGSVYSCDSLCAVNR(1.0) </t>
  </si>
  <si>
    <t>268(T),272(S)</t>
  </si>
  <si>
    <t xml:space="preserve">LLAFISGDENT#SSTS#DK(0.94) </t>
  </si>
  <si>
    <t>206(S),210(T),212(S)</t>
  </si>
  <si>
    <t xml:space="preserve">KQS#SFST#GS#ASTTPTQAR(0.74) </t>
  </si>
  <si>
    <t>KEL3</t>
  </si>
  <si>
    <t>http://www.yeastgenome.org/locus/S000006184/overview</t>
  </si>
  <si>
    <t>Cytoplasmic protein of unknown function</t>
  </si>
  <si>
    <t xml:space="preserve">SLNGEEDDES#DQDLDEILSSFSK(0.92) </t>
  </si>
  <si>
    <t>SSAAVAVHPSGIALLHGGEFSSPK(1.13)</t>
  </si>
  <si>
    <t xml:space="preserve">SLNGEEDDES#DQDLDEILSSFSK(0.94) </t>
  </si>
  <si>
    <t xml:space="preserve">SLNGEEDDES#DQDLDEILSSFSK(0.87) </t>
  </si>
  <si>
    <t>2 peptide occurrences in PMID 17330950.  PMID 19823750: 5,20 min 0.4M NaCl ratio (log2); 0.062,0.577.</t>
  </si>
  <si>
    <t>Cytoplasm(0.975666666667/1.01020501512)</t>
  </si>
  <si>
    <t xml:space="preserve">KIDT#EIGLIR(3.7) </t>
  </si>
  <si>
    <t>KIDTEIGLIR(1.02)/KDDFVNVAPSK(1.13)/INEIEESIASGDLSLVQEK(1.04)/QIDQHQVNDTTQQER(1.02)/DVSNQFEENQQK(0.94)</t>
  </si>
  <si>
    <t>21126336|18407956|19779198|17563356</t>
  </si>
  <si>
    <t>608(Y),610(S)</t>
  </si>
  <si>
    <t xml:space="preserve">LLPDTTLNY#GS#DEESDNGEFNGYGNAVSHNVNTSR(1.03) </t>
  </si>
  <si>
    <t>STU1</t>
  </si>
  <si>
    <t>1018(S)</t>
  </si>
  <si>
    <t>http://www.yeastgenome.org/locus/S000000130/overview</t>
  </si>
  <si>
    <t>Component of the mitotic spindle that binds to interpolar microtubules via its association with beta-tubulin (Tub2p); required for interpolar microtubules to provide an outward force on the spindle poles</t>
  </si>
  <si>
    <t xml:space="preserve">KSEGDEES#DDAVDENDVKK(1.22) </t>
  </si>
  <si>
    <t xml:space="preserve">KSEGDEES#DDAVDENDVKK(1.08) </t>
  </si>
  <si>
    <t>condensed chromosome kinetochore, cytoplasm, microtubule, nucleus, spindle pole body</t>
  </si>
  <si>
    <t>cell division, microtubule nucleation, mitotic nuclear division</t>
  </si>
  <si>
    <t>eletion of protein Kinase YDR477W/SNF1 causes Fold Change logFC -2.482 - PMID 21177495.  Deletion of protein Kinase YGR188C/BUB1 causes Fold Change logFC 2.184 - PMID 21177495. Deletion of protein Kinase YGR262C/BUD32 causes Fold Change logFC 1.791 - PMID 21177495</t>
  </si>
  <si>
    <t>1527(S),1539(S)</t>
  </si>
  <si>
    <t xml:space="preserve">SEHLS#SHDVDNEPHDNS#INIK(0.62) </t>
  </si>
  <si>
    <t>TRS31</t>
  </si>
  <si>
    <t>http://www.yeastgenome.org/locus/S000002880/overview</t>
  </si>
  <si>
    <t xml:space="preserve">ASAFLSQNES#SSK(1.21) </t>
  </si>
  <si>
    <t>LLELLNFR(1.12)</t>
  </si>
  <si>
    <t xml:space="preserve">ASAFLSQNES#SSK(0.46) </t>
  </si>
  <si>
    <t>LLELLNFR(1.07)</t>
  </si>
  <si>
    <t xml:space="preserve">ASAFLSQNES#SSK(0.33) </t>
  </si>
  <si>
    <t xml:space="preserve">ASAFLSQNES#SSK(1.81) </t>
  </si>
  <si>
    <t>LLELLNFR(0.92)</t>
  </si>
  <si>
    <t xml:space="preserve">ASAFLSQNES#SSK(0.51) </t>
  </si>
  <si>
    <t>SDGYEYTVGPK(0.89)/LLELLNFR(1.11)</t>
  </si>
  <si>
    <t>endoplasmic reticulum, pre-autophagosomal structure, TRAPPIII protein complex, TRAPPII protein complex, TRAPPI protein complex</t>
  </si>
  <si>
    <t>autophagy, ER to Golgi vesicle-mediated transport, positive regulation of GTPase activity</t>
  </si>
  <si>
    <t>Transport protein particle (TRAPP) component</t>
  </si>
  <si>
    <t>Mitochondria(0.677/1.03763534855)</t>
  </si>
  <si>
    <t>1012(S)</t>
  </si>
  <si>
    <t xml:space="preserve">KS#EGDEESDDAVDENDVKK(1.14) </t>
  </si>
  <si>
    <t xml:space="preserve">ASAFLSQNESS#SK(5.92) </t>
  </si>
  <si>
    <t xml:space="preserve">ASAFLSQNESS#SK(1.57) </t>
  </si>
  <si>
    <t>PRO3</t>
  </si>
  <si>
    <t>http://www.yeastgenome.org/locus/S000000825/overview</t>
  </si>
  <si>
    <t>Delta 1-pyrroline-5-carboxylate reductase, catalyzes the last step in proline biosynthesis</t>
  </si>
  <si>
    <t xml:space="preserve">VAS#QLGQK(0.98) </t>
  </si>
  <si>
    <t>YGYGCAVVSYSADVSK(0.97)/IITCNHDEPSAQQVTDLVETFDESPNGIK(0.97)/LGIPLQESK(0.96)/AADETAAAFYPSK(1.12)/YVELPEK(1.22)/SGIINGVEEAAR(0.97)/HQVCTPGGTTIAGLCVMEEK(0.91)/VMTNTPAK(1.05)</t>
  </si>
  <si>
    <t>identical protein binding, pyrroline-5-carboxylate reductase activity</t>
  </si>
  <si>
    <t>L-proline biosynthetic process, proline biosynthetic process</t>
  </si>
  <si>
    <t>Cytoplasm(0.984666666667/1.00772020701)</t>
  </si>
  <si>
    <t>370(S),371(T)</t>
  </si>
  <si>
    <t xml:space="preserve">AAASNPVSNSTTALS#T#DQDDDDEFGEM*HGGAVQQEQNTNNNHTSSK(1.1) </t>
  </si>
  <si>
    <t>ALIELLSDDNK(1.02)/GVAGGSASADGSLNSK(0.43)</t>
  </si>
  <si>
    <t>1022(S),1023(S)</t>
  </si>
  <si>
    <t xml:space="preserve">FISRLS#S#PEK(1.13) </t>
  </si>
  <si>
    <t xml:space="preserve">FISRLS#S#PEK(0.99) </t>
  </si>
  <si>
    <t xml:space="preserve">FISRLS#S#PEK(1.15) </t>
  </si>
  <si>
    <t xml:space="preserve">FISRLS#S#PEK(0.96) </t>
  </si>
  <si>
    <t xml:space="preserve">FISRLS#S#PEK(1.14) </t>
  </si>
  <si>
    <t>989(S),991(S)</t>
  </si>
  <si>
    <t xml:space="preserve">RIS#NS#SLLR(0.56) </t>
  </si>
  <si>
    <t xml:space="preserve">RIS#NS#SLLR(0.95) </t>
  </si>
  <si>
    <t xml:space="preserve">RIS#NS#SLLR(1.03) </t>
  </si>
  <si>
    <t xml:space="preserve">RIS#NS#SLLR(0.98) </t>
  </si>
  <si>
    <t>PRP21</t>
  </si>
  <si>
    <t>59(T)</t>
  </si>
  <si>
    <t>http://www.yeastgenome.org/locus/S000003739/overview</t>
  </si>
  <si>
    <t>Subunit of the SF3a splicing factor complex, required for spliceosome assembly</t>
  </si>
  <si>
    <t xml:space="preserve">LM*NEPTDT#VSGEDNDRK(1.1) ;LMNEPTDT#VSGEDNDRK(1.26) </t>
  </si>
  <si>
    <t>catalytic step 2 spliceosome, U2 snRNP, U2-type prespliceosome</t>
  </si>
  <si>
    <t>mRNA 3'-splice site recognition, mRNA splicing, via spliceosome</t>
  </si>
  <si>
    <t>Nucleus(0.938/1.00856546693)</t>
  </si>
  <si>
    <t>516(T),517(S)</t>
  </si>
  <si>
    <t xml:space="preserve">QTHAPTTPNRT#S#PNR(1.42) </t>
  </si>
  <si>
    <t>220(S),225(S)</t>
  </si>
  <si>
    <t xml:space="preserve">EENNKDEAPNLVIENES#DDEYS#ALNR(1.01) </t>
  </si>
  <si>
    <t xml:space="preserve">HSVAAS#LLM*DNQR(2.74) ;RHSVAAS#LLMDNQR(0.85) </t>
  </si>
  <si>
    <t xml:space="preserve">HSVAAS#LLM*DNQR(1.11) </t>
  </si>
  <si>
    <t xml:space="preserve">HSVAAS#LLMDNQR(0.61) ;HSVAAS#LLM*DNQR(0.4) </t>
  </si>
  <si>
    <t>HPSNASIVDTVDSNSDVSSSAQNNNQTPSSHK(0.85)/DEQQSSQSNDSSANASPTTDPISTGSNTSR(0.95)/QNEVEAHDEEDNNSQR(1.06)</t>
  </si>
  <si>
    <t xml:space="preserve">HSVAAS#LLM*DNQR(0.47) </t>
  </si>
  <si>
    <t>DEQQSSQSNDSSANASPTTDPISTGSNTSR(0.94)/QNEVEAHDEEDNNSQR(1.03)</t>
  </si>
  <si>
    <t xml:space="preserve">HSVAAS#LLM*DNQR(0.52) </t>
  </si>
  <si>
    <t xml:space="preserve">NDDSSSTTATNSGNDVAS#AR(1.7) </t>
  </si>
  <si>
    <t>NDDSSSTTATNSGNDVASAR(1.05)/SLNTSGISNSSGTNNNNSNNNNDNEQK(0.94)/DNDSPNNVVYQLWK(0.94)</t>
  </si>
  <si>
    <t xml:space="preserve">NDDSSSTTATNSGNDVAS#AR(0.77) </t>
  </si>
  <si>
    <t>435(S),439(S)</t>
  </si>
  <si>
    <t xml:space="preserve">RAS#VEGS#PSSR(0.85) </t>
  </si>
  <si>
    <t xml:space="preserve">RAS#VEGS#PSSR(0.91) </t>
  </si>
  <si>
    <t xml:space="preserve">RAS#VEGS#PSSR(1.0) </t>
  </si>
  <si>
    <t xml:space="preserve">RAS#VEGS#PSSR(1.52) ;RAS#VEGS#PSSRDTDSVEM*K(1.5) </t>
  </si>
  <si>
    <t xml:space="preserve">S#SMAIDPQMLVPDYR(0.77) </t>
  </si>
  <si>
    <t>231(T)</t>
  </si>
  <si>
    <t xml:space="preserve">VPQIST#NQSHPSAVSTANTPGPSPNEALK(0.35) </t>
  </si>
  <si>
    <t xml:space="preserve">FSHHSNSNT#AITPAPTPTASNINNVNK(0.94) </t>
  </si>
  <si>
    <t>SSF2</t>
  </si>
  <si>
    <t>http://www.yeastgenome.org/locus/S000002720/overview</t>
  </si>
  <si>
    <t>Protein required for ribosomal large subunit maturation, functionally redundant with Ssf1p; member of the Brix family</t>
  </si>
  <si>
    <t xml:space="preserve">GIEEEDVEM*EEPKPS#ENSQPTPR(1.84) </t>
  </si>
  <si>
    <t>conjugation with cellular fusion, ribosomal large subunit assembly</t>
  </si>
  <si>
    <t>/Brix domain profile./Brix domain</t>
  </si>
  <si>
    <t>316/322/304</t>
  </si>
  <si>
    <t>2.80E-83/33.034/8.10E-45</t>
  </si>
  <si>
    <t>Nucleolus(0.617333333333/1.16379007965),Nucleus(0.321333333333/1.54909363048)</t>
  </si>
  <si>
    <t xml:space="preserve">EADIDDLSSHS#QNLR(0.84) </t>
  </si>
  <si>
    <t xml:space="preserve">EADIDDLSSHS#QNLR(0.99) </t>
  </si>
  <si>
    <t xml:space="preserve">EADIDDLSSHS#QNLR(0.98) </t>
  </si>
  <si>
    <t xml:space="preserve">EADIDDLSSHS#QNLR(0.45) </t>
  </si>
  <si>
    <t xml:space="preserve">EADIDDLSSHS#QNLR(1.34) </t>
  </si>
  <si>
    <t>eletion of protein Kinase YKL139W/CTK1 causes Fold Change logFC 1.575 - PMID 21177495.  Deletion of protein Kinase YOR231W/MKK1 causes Fold Change logFC -2.762 - PMID 21177495.  Deletion of protein Kinase YPL203W/TPK2 causes Fold Change logFC -1.503 - PMID 21177495</t>
  </si>
  <si>
    <t xml:space="preserve">S#YDISM*NSSFK(0.49) ;RS#YDISM*NSSFK(0.38) ;S#YDISMNSSFK(0.62) </t>
  </si>
  <si>
    <t xml:space="preserve">S#YDISM*NSSFK(0.89) ;RS#YDISMNSSFK(0.96) ;RS#YDISM*NSSFK(1.18) ;S#YDISMNSSFK(0.91) </t>
  </si>
  <si>
    <t xml:space="preserve">S#YDISM*NSSFK(0.5) ;RS#YDISM*NSSFK(0.87) </t>
  </si>
  <si>
    <t xml:space="preserve">S#YDISM*NSSFK(0.7) ;S#YDISMNSSFK(0.59) </t>
  </si>
  <si>
    <t xml:space="preserve">S#YDISM*NSSFK(0.1) </t>
  </si>
  <si>
    <t xml:space="preserve">S#YDISM*NSSFK(13.0) ;S#YDISMNSSFK(26.31) </t>
  </si>
  <si>
    <t>19779198|15665377|17330950</t>
  </si>
  <si>
    <t>bserved on peptide with oxidized methionine; 1 peptide occurrence in PMID 17330950</t>
  </si>
  <si>
    <t>YMR160W</t>
  </si>
  <si>
    <t>http://www.yeastgenome.org/locus/S000004770/overview</t>
  </si>
  <si>
    <t>Putative protein of unknown function; green fluorescent protein (GFP)-fusion protein localizes to the membrane of the vacuole; mutant has enhanced sensitivity to overexpression of mutant huntingtin; YMR160W is not an essential gene</t>
  </si>
  <si>
    <t xml:space="preserve">SAPIVVDDNTRYS#QLNTEQINFLENEAK(1.22) </t>
  </si>
  <si>
    <t>SSPTTDFQDSVNSNNDNK(0.71)</t>
  </si>
  <si>
    <t>Cytoplasm(0.559/1.0)</t>
  </si>
  <si>
    <t xml:space="preserve">RYS#SNDFEK(1.16) </t>
  </si>
  <si>
    <t xml:space="preserve">RYS#SNDFEK(0.87) </t>
  </si>
  <si>
    <t xml:space="preserve">RYS#SNDFEK(0.86) </t>
  </si>
  <si>
    <t xml:space="preserve">RYS#SNDFEK(0.8) </t>
  </si>
  <si>
    <t xml:space="preserve">RYS#SNDFEK(0.85) </t>
  </si>
  <si>
    <t xml:space="preserve">RYS#SNDFEK(0.84) </t>
  </si>
  <si>
    <t>small GTPase Rab1 family profile./Rho (Ras homology) subfamily of Ras-like small GTPases</t>
  </si>
  <si>
    <t>330/246</t>
  </si>
  <si>
    <t>15.759/2.70E-06</t>
  </si>
  <si>
    <t xml:space="preserve">RYSS#NDFEK(1.24) </t>
  </si>
  <si>
    <t xml:space="preserve">SQEGNT#PDLSK(1.27) </t>
  </si>
  <si>
    <t>LSLQENEENK(1.04)</t>
  </si>
  <si>
    <t xml:space="preserve">SQEGNT#PDLSK(1.25) </t>
  </si>
  <si>
    <t>LSLQENEENK(1.16)/SQEGNTPDLSK(0.97)</t>
  </si>
  <si>
    <t xml:space="preserve">SQEGNT#PDLSK(1.23) </t>
  </si>
  <si>
    <t>LSLQENEENK(1.26)/SQEGNTPDLSK(1.32)</t>
  </si>
  <si>
    <t xml:space="preserve">SQEGNT#PDLSK(2.65) </t>
  </si>
  <si>
    <t xml:space="preserve">SQEGNT#PDLSK(1.09) </t>
  </si>
  <si>
    <t>DVEENLEHMFR(0.95)/SQEGNTPDLSK(1.09)/VAQLPPISFETFDSK(1.19)/QDLKPEVILTEGQGTLVAAETR(1.27)/SFLPAFDK(1.48)/LSLQENEENK(1.02)/IGLGNICIVCNYQGR(1.5)</t>
  </si>
  <si>
    <t>eletion of protein Kinase YBL088C/TEL1 causes Fold Change logFC -2.531 - PMID 21177495</t>
  </si>
  <si>
    <t xml:space="preserve">LVS#PCSLK(0.71) </t>
  </si>
  <si>
    <t xml:space="preserve">LVS#PCSLK(0.93) </t>
  </si>
  <si>
    <t xml:space="preserve">LVS#PCSLK(0.96) </t>
  </si>
  <si>
    <t xml:space="preserve">LVS#PCSLK(1.17) </t>
  </si>
  <si>
    <t>21177495|19268588|19684113|19779198</t>
  </si>
  <si>
    <t>MID 19684113:  Down-regulated by cycloheximide.  Deletion of protein Kinase YJR066W/TOR1 causes Fold Change logFC 1.619 - PMID 21177495</t>
  </si>
  <si>
    <t>SOK2</t>
  </si>
  <si>
    <t>http://www.yeastgenome.org/locus/S000004618/overview</t>
  </si>
  <si>
    <t>Nuclear protein that plays a regulatory role in the cyclic AMP (cAMP)-dependent protein kinase (PKA) signal transduction pathway; negatively regulates pseudohyphal differentiation; homologous to several transcription factors</t>
  </si>
  <si>
    <t xml:space="preserve">NSNS#ISSLAQQPPM*SNYPQPSTYQYPGFHK(1.14) </t>
  </si>
  <si>
    <t>pseudohyphal growth, transcription, DNA-templated</t>
  </si>
  <si>
    <t>Nucleus(0.913/1.03010216239)</t>
  </si>
  <si>
    <t>ARE1</t>
  </si>
  <si>
    <t>http://www.yeastgenome.org/locus/S000000644/overview</t>
  </si>
  <si>
    <t>Acyl-CoA:sterol acyltransferase, isozyme of Are2p; endoplasmic reticulum enzyme that contributes the major sterol esterification activity in the absence of oxygen</t>
  </si>
  <si>
    <t xml:space="preserve">RLNS#AEANK(1.64) </t>
  </si>
  <si>
    <t xml:space="preserve">RLNS#AEANK(1.59) </t>
  </si>
  <si>
    <t xml:space="preserve">RLNS#AEANK(1.16) </t>
  </si>
  <si>
    <t>ergosterol O-acyltransferase activity, lanosterol O-acyltransferase activity</t>
  </si>
  <si>
    <t>ergosterol metabolic process, sterol metabolic process</t>
  </si>
  <si>
    <t>20702584|19823750|19795423|17563356|17287358</t>
  </si>
  <si>
    <t>PMID 19823750: 5,20 min 0.4M NaCl ratio (log2); -0.103,-0.054.  PMID 19823750: best predicted motif = PKD.</t>
  </si>
  <si>
    <t>Cytoplasm(0.738/1.0),ER(0.187/1.0)</t>
  </si>
  <si>
    <t>YCF1</t>
  </si>
  <si>
    <t>899(S)</t>
  </si>
  <si>
    <t>http://www.yeastgenome.org/locus/S000002542/overview</t>
  </si>
  <si>
    <t>Vacuolar glutathione S-conjugate transporter of the ATP-binding cassette family, has a role in detoxifying metals such as cadmium, mercury, and arsenite; also transports unconjugated bilirubin; similar to human cystic fibrosis protein CFTR</t>
  </si>
  <si>
    <t xml:space="preserve">LNDLDFGNS#DAISLR(1.18) </t>
  </si>
  <si>
    <t>ATP binding, bilirubin transmembrane transporter activity, glutathione S-conjugate-exporting ATPase activity</t>
  </si>
  <si>
    <t>bilirubin transport, cell redox homeostasis, glutathione metabolic process, response to cadmium ion, response to metal ion, transmembrane transport, vacuole fusion, non-autophagic</t>
  </si>
  <si>
    <t>Vacuole/Vacuolar Membrane(0.717333333333/1.05931196322),Nuclear Periphery(0.099/)</t>
  </si>
  <si>
    <t xml:space="preserve">RLLTEVNEEQAS#HLR(1.04) </t>
  </si>
  <si>
    <t xml:space="preserve">RLLTEVNEEQAS#HLR(1.13) </t>
  </si>
  <si>
    <t xml:space="preserve">LLTEVNEEQAS#HLR(0.9) ;RLLTEVNEEQAS#HLR(1.0) </t>
  </si>
  <si>
    <t xml:space="preserve">LLTEVNEEQAS#HLR(0.86) </t>
  </si>
  <si>
    <t>IVDSNYKEENK(0.55)/YDHTINQVDSLHK(0.89)/LLTEVNEEQASHLR(0.81)/NVEDAQLDVEQGVGHTDK(0.51)</t>
  </si>
  <si>
    <t xml:space="preserve">SVSNAS#LDTQNTFEQNVESDK(1.23) </t>
  </si>
  <si>
    <t xml:space="preserve">SVSNAS#LDTQNTFEQNVESDK(0.98) </t>
  </si>
  <si>
    <t xml:space="preserve">SVSNAS#LDTQNTFEQNVESDK(0.94) </t>
  </si>
  <si>
    <t>Possible site for CK1 PMID 19795423.  PMID 19823750: 5,20 min 0.4M NaCl ratio (log2); -0.936,-0.219.  PMID 19823750: best predicted motif = CK1.</t>
  </si>
  <si>
    <t xml:space="preserve">S#NSGPIAITDNAETDKK(2.89) </t>
  </si>
  <si>
    <t xml:space="preserve">S#NSGPIAITDNAETDKK(0.81) </t>
  </si>
  <si>
    <t xml:space="preserve">S#NSGPIAITDNAETDK(0.27) </t>
  </si>
  <si>
    <t xml:space="preserve">S#NSGPIAITDNAETDKK(0.34) </t>
  </si>
  <si>
    <t xml:space="preserve">S#NSGPIAITDNAETDKK(10.67) </t>
  </si>
  <si>
    <t>TOA2</t>
  </si>
  <si>
    <t>http://www.yeastgenome.org/locus/S000001541/overview</t>
  </si>
  <si>
    <t>TFIIA small subunit; involved in transcriptional activation, acts as antirepressor or as coactivator; homologous to smallest subunit of human and Drosophila TFIIA</t>
  </si>
  <si>
    <t xml:space="preserve">DAS#QNGSGDSQSVISVDK(0.97) </t>
  </si>
  <si>
    <t>DASQNGSGDSQSVISVDK(1.0)</t>
  </si>
  <si>
    <t xml:space="preserve">DAS#QNGSGDSQSVISVDK(0.97) ;NCQVTVEDSHRDAS#QNGSGDSQSVISVDK(1.03) </t>
  </si>
  <si>
    <t>DASQNGSGDSQSVISVDK(1.04)/NCQVTVEDSHR(1.0)</t>
  </si>
  <si>
    <t xml:space="preserve">DAS#QNGSGDSQSVISVDK(0.99) </t>
  </si>
  <si>
    <t>DASQNGSGDSQSVISVDK(0.98)</t>
  </si>
  <si>
    <t xml:space="preserve">DAS#QNGSGDSQSVISVDK(0.86) </t>
  </si>
  <si>
    <t>DASQNGSGDSQSVISVDK(0.99)/NCQVTVEDSHR(0.83)</t>
  </si>
  <si>
    <t xml:space="preserve">DAS#QNGSGDSQSVISVDK(0.85) </t>
  </si>
  <si>
    <t>DASQNGSGDSQSVISVDK(0.93)/VVAETLK(0.76)/NCQVTVEDSHR(0.93)</t>
  </si>
  <si>
    <t>cytoplasm, transcription factor TFIIA complex</t>
  </si>
  <si>
    <t>regulation of transcription from RNA polymerase II promoter, RNA polymerase II transcriptional preinitiation complex assembly, transcription initiation from RNA polymerase II promoter</t>
  </si>
  <si>
    <t>Transcription initiation factor IIA, gamma subunit</t>
  </si>
  <si>
    <t>Nucleus(0.7945/1.00188976547)</t>
  </si>
  <si>
    <t xml:space="preserve">LELYNPGGS#IK(2.01) </t>
  </si>
  <si>
    <t>NNLWDDDVLAR(1.01)/TPTAAAWDSPESHIGVAK(1.02)/STLIEPTSGNTGIGLALIGAIK(0.93)/ALGIKPQIYAK(0.91)/LIDVWYK(0.98)/QLEDLNLFDNLR(0.98)/YCEDHPELTEDDVIVAIFPDSIR(0.92)/LSINNSNNDNTIK(0.93)/IQIVGADPFGSILAQPENLNK(1.0)/DNGFDQLPVLTEDGK(0.69)/LNNFNDVSSYNENK(0.92)/HNVIDLVGNTPLIALK(1.0)/QLISNEGVLVGGSSGSAFTAVVK(1.12)/LSGLVTLSELLR(1.01)/VEGIGYDFVPQVLDR(1.07)/DLHLKPVVSVK(0.94)</t>
  </si>
  <si>
    <t xml:space="preserve">LELYNPGGS#IK(1.19) </t>
  </si>
  <si>
    <t>TPTAAAWDSPESHIGVAK(0.96)/STLIEPTSGNTGIGLALIGAIK(1.07)/YADVFGNATVK(0.93)/ALGIKPQIYAK(0.97)/KLNNFNDVSSYNENK(1.07)/YCEDHPELTEDDVIVAIFPDSIR(0.98)/IQIVGADPFGSILAQPENLNK(0.99)/HNVIDLVGNTPLIALK(0.98)/AVVAGAGTGGTISGISK(1.0)/QLISNEGVLVGGSSGSAFTAVVK(1.02)/LELYNPGGSIK(1.03)/QLEDLNLFDNLR(1.02)/NSSAVITDGLKPIHIVTK(0.96)/VEGIGYDFVPQVLDR(1.01)/NNLWDDDVLAR(1.01)/SMVEEAEASGR(1.02)/LSGLVTLSELLR(1.02)/DLHLKPVVSVK(0.99)/ALGAEIIR(0.91)/LSINNSNNDNTIK(1.03)/DNGFDQLPVLTEDGK(1.01)/LNNFNDVSSYNENK(1.04)</t>
  </si>
  <si>
    <t xml:space="preserve">LELYNPGGS#IK(0.76) </t>
  </si>
  <si>
    <t>TIITLPEK(1.05)/TPTAAAWDSPESHIGVAK(1.04)/STLIEPTSGNTGIGLALIGAIK(1.0)/YADVFGNATVK(0.82)/ALGIKPQIYAK(1.05)/KLNNFNDVSSYNENK(1.31)/YCEDHPELTEDDVIVAIFPDSIR(0.83)/IQIVGADPFGSILAQPENLNK(0.94)/HNVIDLVGNTPLIALK(1.04)/AVVAGAGTGGTISGISK(1.05)/LIDVWYK(1.01)/QLISNEGVLVGGSSGSAFTAVVK(0.98)/EIPGAVILDQYNNM*M*NPEAHYFGTGR(0.77)/TDITDYK(0.72)/FVDDEWLK(1.04)/LELYNPGGSIK(1.0)/KNNLWDDDVLAR(1.01)/QLEDLNLFDNLR(0.99)/NSSAVITDGLKPIHIVTK(0.99)/EIPGAVILDQYNNMMNPEAHYFGTGR(0.86)/VEGIGYDFVPQVLDR(0.96)/EIPGAVILDQYNNM*MNPEAHYFGTGR(0.89)/NNLWDDDVLAR(1.03)/SMVEEAEASGR(1.1)/LSGLVTLSELLR(1.01)/SM*VEEAEASGR(0.89)/LSDLNR(0.71)/DLHLKPVVSVK(1.05)/ALGAEIIR(1.12)/EIPGAVILDQYNNMM*NPEAHYFGTGR(1.65)/TDITDYKVEGIGYDFVPQVLDR(0.67)/LSINNSNNDNTIK(1.04)/DNGFDQLPVLTEDGK(1.05)/LNNFNDVSSYNENK(0.82)</t>
  </si>
  <si>
    <t>Pyridoxal-phosphate dependent enzyme/Cysteine synthase/cystathionine beta-synthase P-phosphate attachment site.</t>
  </si>
  <si>
    <t>302/18</t>
  </si>
  <si>
    <t>1.80E-59/-</t>
  </si>
  <si>
    <t>763(S),767(S)</t>
  </si>
  <si>
    <t xml:space="preserve">S#SAES#SNATNNNTLGTESK(0.69) </t>
  </si>
  <si>
    <t xml:space="preserve">S#SAES#SNATNNNTLGTESK(3.11) </t>
  </si>
  <si>
    <t>PRO2</t>
  </si>
  <si>
    <t>433(S)</t>
  </si>
  <si>
    <t>http://www.yeastgenome.org/locus/S000005850/overview</t>
  </si>
  <si>
    <t>Gamma-glutamyl phosphate reductase, catalyzes the second step in proline biosynthesis</t>
  </si>
  <si>
    <t xml:space="preserve">GDGQVAS#DYLGAGGNK(1.08) </t>
  </si>
  <si>
    <t>GDKFEVMLQGIK(1.01)/SGNAAILK(0.66)/TVDADEEQDFDK(1.04)/HTDAIVTENK(0.75)/ESVNTFR(1.16)/FVTSTESAIQHINTHSSR(1.19)/DVAELEDPVGK(1.22)/ETGLADSLLK(0.93)/ANAHAIEEANK(1.17)/EFLSLDLAAK(0.96)/GDGQVASDYLGAGGNK(1.04)/GPVGLDGLVSYQYQIR(1.75)/FEVMLQGIK(1.09)/IDLAVAK(1.09)/RLDLFK(1.07)/GVDSSGVYWNASTR(1.0)</t>
  </si>
  <si>
    <t>glutamate-5-semialdehyde dehydrogenase activity, NADP binding</t>
  </si>
  <si>
    <t>Cytoplasm(0.985333333333/1.00766346333)</t>
  </si>
  <si>
    <t>23(S),27(S)</t>
  </si>
  <si>
    <t xml:space="preserve">LSIGS#APTS#RR(1.29) </t>
  </si>
  <si>
    <t xml:space="preserve">LSIGS#APTS#R(0.81) </t>
  </si>
  <si>
    <t xml:space="preserve">LSIGS#APTS#R(1.56) ;LSIGS#APTS#RR(1.71) </t>
  </si>
  <si>
    <t xml:space="preserve">LFGTT#PSNSHM*SVAMESIDTAPQQQEPR(1.29) ;LFGTT#PSNSHM*SVAM*ESIDTAPQQQEPR(1.18) </t>
  </si>
  <si>
    <t xml:space="preserve">LFGTT#PSNSHM*SVAM*ESIDTAPQQQEPR(0.98) </t>
  </si>
  <si>
    <t xml:space="preserve">LFGTT#PSNSHM*SVAM*ESIDTAPQQQEPR(0.94) ;LFGTT#PSNSHMSVAMESIDTAPQQQEPR(1.03) </t>
  </si>
  <si>
    <t xml:space="preserve">SDFEKS#DTEGSR(1.21) </t>
  </si>
  <si>
    <t xml:space="preserve">SDFEKS#DTEGSR(1.09) </t>
  </si>
  <si>
    <t xml:space="preserve">SDFEKS#DTEGSR(1.0) </t>
  </si>
  <si>
    <t>DYGAYDLTQVR(1.19)/ETENAENASQQANDGSTSTTTSK(1.08)/GENADINVNDFQEYK(0.64)/HPVPEFDK(2.41)/KFESISK(1.0)/YWDIFYK(0.82)/IIAADFAPR(0.96)</t>
  </si>
  <si>
    <t>Similar to CAMK2 site, PMID 19795423.2 peptide occurrences in PMID 17330950.  PMID 19823750: 5,20 min 0.4M NaCl ratio (log2); -0.149,-0.1.  PMID 19823750: best predicted motif = CK2.  Deletion of protein Kinase YIL035C/CKA1 causes Fold Change logFC -3.444 - PMID 21177495.  Deletion of protein Phosphatase YCR079W/PTC6 causes Fold Change logFC -1.633 - PMID 21177495.  Deletion of protein Phosphatase YIR026C/YVH1 causes Fold Change logFC -1.751 - PMID 21177495.  Deletion of protein Kinase YJL095W/BCK1 causes Fold Change logFC 3.435 - PMID 21177495.  Deletion of protein Kinase YLR240W/VPS34 causes Fold Change logFC -2.938 - PMID 21177495.  Deletion of protein Kinase YNL307C/MCK1 causes Fold Change logFC -2.624 - PMID 21177495.  Deletion of protein Kinase YOR061W/CKA2 causes Fold Change logFC -2.862 - PMID 21177495.</t>
  </si>
  <si>
    <t xml:space="preserve">RQNVLQDTLLANPPSAQSLADEEDDEDS#DEDIILK(0.99) </t>
  </si>
  <si>
    <t xml:space="preserve">S#SAEFLR(1.07) </t>
  </si>
  <si>
    <t xml:space="preserve">S#SAEFLR(0.65) </t>
  </si>
  <si>
    <t xml:space="preserve">S#SAEFLR(0.09) </t>
  </si>
  <si>
    <t>eletion of protein Kinase YKL101W/HSL1 causes Fold Change logFC 2.602 - PMID 21177495</t>
  </si>
  <si>
    <t>267(Y)</t>
  </si>
  <si>
    <t xml:space="preserve">RFSSLSLTPY#GR(0.24) </t>
  </si>
  <si>
    <t xml:space="preserve">SGRS#FDR(0.95) </t>
  </si>
  <si>
    <t xml:space="preserve">QDS#NSPQPIVSPDSSSSLSSTTSSLK(3.09) </t>
  </si>
  <si>
    <t xml:space="preserve">QDS#NSPQPIVSPDSSSSLSSTTSSLK(0.75) </t>
  </si>
  <si>
    <t xml:space="preserve">IYTISETPEALPILLEDAS#R(1.12) </t>
  </si>
  <si>
    <t>VVMFYLDLK(1.02)/QQGATLAFLTLR(1.1)/KVDEPIK(0.97)/IQAGVCELFR(1.12)/YSNSYDFFMR(1.09)/IHDHALLQER(0.94)/VYEIGPVFR(1.39)/DKYDTDFYILDK(1.3)/FAHEIELVR(1.0)/YDTDFYILDK(1.05)/TVTNQAIFR(0.98)/LLGAPSEGGSSVFEVTYFK(0.96)/IYTISETPEALPILLEDASR(1.04)</t>
  </si>
  <si>
    <t>164(S),178(S)</t>
  </si>
  <si>
    <t xml:space="preserve">TSQESIDNGS#EQEENTVEEANLSS#DQEPESESAEK(0.96) </t>
  </si>
  <si>
    <t>FMSQILSDGTLNDK(0.88)/LFSALLTGINR(0.96)/EALALGASEEDLK(0.78)/TSQESIDNGSEQEENTVEEANLSSDQEPESESAEK(0.3)/EHAQSNIASSTIEK(0.92)/QTLEADNQTYYEEFTK(1.01)</t>
  </si>
  <si>
    <t xml:space="preserve">QDSNVKLS#PASK(0.75) </t>
  </si>
  <si>
    <t xml:space="preserve">QDSNVKLS#PASK(0.85) </t>
  </si>
  <si>
    <t xml:space="preserve">QDSNVKLS#PASK(1.04) </t>
  </si>
  <si>
    <t>802(S)</t>
  </si>
  <si>
    <t xml:space="preserve">HCTISSDTDS#DSGNAK(1.27) </t>
  </si>
  <si>
    <t xml:space="preserve">HCTISSDTDS#DSGNAK(0.94) </t>
  </si>
  <si>
    <t xml:space="preserve">HCTISSDTDS#DSGNAK(0.8) </t>
  </si>
  <si>
    <t xml:space="preserve">HCTISSDTDS#DSGNAK(0.88) </t>
  </si>
  <si>
    <t>EEEQQQDEDDSNEVNGLEK(1.06)</t>
  </si>
  <si>
    <t xml:space="preserve">HCTISSDTDS#DSGNAK(1.38) </t>
  </si>
  <si>
    <t xml:space="preserve">HCTISSDTDS#DSGNAK(0.93) </t>
  </si>
  <si>
    <t>PMID 19823750: 5,20 min 0.4M NaCl ratio (log2); 0.118,-0.316.  PMID 19823750: best predicted motif = CK1.  Deletion of protein Kinase YGR262C/BUD32 causes Fold Change logFC 2.684 - PMID 21177495.  Deletion of protein Kinase YIL035C/CKA1 causes Fold Change logFC 1.517 - PMID 21177495.  Deletion of protein Phosphatase YIR026C/YVH1 causes Decreased logFC -7.085 - PMID 21177495.  Deletion of protein Kinase YNL020C/ARK1 causes Fold Change logFC -2.16 - PMID 21177495.</t>
  </si>
  <si>
    <t xml:space="preserve">RAS#VINVEK(0.66) </t>
  </si>
  <si>
    <t xml:space="preserve">RAS#VINVEK(0.83) </t>
  </si>
  <si>
    <t xml:space="preserve">RAS#VINVEK(1.06) </t>
  </si>
  <si>
    <t xml:space="preserve">RAS#VINVEK(1.0) </t>
  </si>
  <si>
    <t xml:space="preserve">RAS#VINVEK(0.57) </t>
  </si>
  <si>
    <t xml:space="preserve">RAS#VINVEK(1.73) </t>
  </si>
  <si>
    <t>2 peptide occurrences in PMID 17330950.  PMID 19823750: 5,20 min 0.4M NaCl ratio (log2); -0.746,-0.611.  PMID 19823750: best predicted motif = AURORA-A.  Deletion of protein Kinase YAR019C/CDC15 causes Fold Change logFC 2.277 - PMID 21177495.  Deletion of protein Kinase YDL214C/PRR2 causes Fold Change logFC -1.573 - PMID 21177495.  Deletion of protein Kinase YKL198C/PTK1 causes Fold Change logFC -2.417 - PMID 21177495.  Deletion of protein Kinase YLL019C/KNS1 causes Fold Change logFC -1.754 - PMID 21177495.</t>
  </si>
  <si>
    <t>1253(S),1256(T)</t>
  </si>
  <si>
    <t xml:space="preserve">DASASS#TST#FDAR(0.54) </t>
  </si>
  <si>
    <t xml:space="preserve">LVSSSTS#SFPK(0.58) </t>
  </si>
  <si>
    <t>1519(S)</t>
  </si>
  <si>
    <t xml:space="preserve">ETSNEASSTNS#ENVNK(1.8) </t>
  </si>
  <si>
    <t xml:space="preserve">ETSNEASSTNS#ENVNK(0.92) </t>
  </si>
  <si>
    <t xml:space="preserve">ETSNEASSTNS#ENVNK(0.81) </t>
  </si>
  <si>
    <t>FLDLSSEISEGGSNLSQGQR(0.97)/NPIDELLYSSTDEDEQSPLINNNTITTNYVDNNCTK(0.96)/ETSNEASSTNSENVNK(0.93)</t>
  </si>
  <si>
    <t xml:space="preserve">ETSNEASSTNS#ENVNK(0.85) </t>
  </si>
  <si>
    <t>ETSNEASSTNSENVNK(1.1)</t>
  </si>
  <si>
    <t xml:space="preserve">ETSNEASSTNS#ENVNK(1.34) </t>
  </si>
  <si>
    <t xml:space="preserve">ETSNEASSTNS#ENVNK(0.88) </t>
  </si>
  <si>
    <t>ATPases associated with a variety of cellular activities/ABC transporter/"ATP-binding cassette, ABC transporter-type domain profile."</t>
  </si>
  <si>
    <t>206/169/255</t>
  </si>
  <si>
    <t>4.20E-13/1.20E-33/18.481</t>
  </si>
  <si>
    <t>26(T),30(S)</t>
  </si>
  <si>
    <t xml:space="preserve">EEVLT#PTTS#ASTPHR(1.18) </t>
  </si>
  <si>
    <t>POM152</t>
  </si>
  <si>
    <t>http://www.yeastgenome.org/locus/S000004736/overview</t>
  </si>
  <si>
    <t>Nuclear pore membrane glycoprotein; may be involved in duplication of nuclear pores and nuclear pore complexes during S-phase;</t>
  </si>
  <si>
    <t xml:space="preserve">SFKSTES#NIS#DEK(0.98) </t>
  </si>
  <si>
    <t>DIPSAAFNFFEPIK(1.33)</t>
  </si>
  <si>
    <t>protein anchor, structural constituent of nuclear pore</t>
  </si>
  <si>
    <t>integral component of membrane, nuclear envelope lumen, nuclear membrane, nuclear pore, nuclear pore transmembrane ring</t>
  </si>
  <si>
    <t>mRNA transport, nuclear pore organization, nucleocytoplasmic transport, protein import into nucleus, spindle pole body duplication</t>
  </si>
  <si>
    <t>Nuclear Periphery(0.211/1.0)</t>
  </si>
  <si>
    <t xml:space="preserve">SSSVTTELQRPS#SVVVNPNFK(1.24) </t>
  </si>
  <si>
    <t>eletion of protein Kinase YOR061W/CKA2 causes Fold Change logFC 2.616 - PMID 21177495</t>
  </si>
  <si>
    <t>677(T),679(S)</t>
  </si>
  <si>
    <t xml:space="preserve">DM*PT#ES#NKSINETVGLSSTTNTVK(2.04) ;DMPT#ES#NKSINETVGLSSTTNTVK(1.46) </t>
  </si>
  <si>
    <t>NSSAFNNNVYATDGYSLASDNNENSSNK(0.95)/QNNNDETAHSNSQALLDLLK(1.0)/DQQSSFSSQQQPSIFPSLSEPFANNK(1.08)</t>
  </si>
  <si>
    <t xml:space="preserve">DM*PT#ES#NKSINETVGLSSTTNTVK(1.39) </t>
  </si>
  <si>
    <t xml:space="preserve">DM*PT#ES#NKSINETVGLSSTTNTVK(0.83) ;DMPT#ES#NKSINETVGLSSTTNTVK(0.85) </t>
  </si>
  <si>
    <t>195(T),199(S)</t>
  </si>
  <si>
    <t xml:space="preserve">LGT#RPSS#LFYPPPEGTAPYQGPR(1.42) </t>
  </si>
  <si>
    <t>1889(S)</t>
  </si>
  <si>
    <t xml:space="preserve">GVM*NTSEDLPS#PSK(0.9) ;GVMNTSEDLPS#PSK(0.99) </t>
  </si>
  <si>
    <t xml:space="preserve">GVM*NTSEDLPS#PSK(0.63) ;GVMNTSEDLPS#PSK(0.98) </t>
  </si>
  <si>
    <t xml:space="preserve">GVM*NTSEDLPS#PSK(0.92) ;GVMNTSEDLPS#PSK(0.97) </t>
  </si>
  <si>
    <t xml:space="preserve">GVM*NTSEDLPS#PSK(1.02) </t>
  </si>
  <si>
    <t xml:space="preserve">GVM*NTSEDLPS#PSK(1.44) ;GVMNTSEDLPS#PSK(1.84) </t>
  </si>
  <si>
    <t xml:space="preserve">GVM*NTSEDLPS#PSK(1.02) ;GVMNTSEDLPS#PSK(1.11) </t>
  </si>
  <si>
    <t xml:space="preserve">NTTANLS#LSDFQVLNPSSK(0.55) </t>
  </si>
  <si>
    <t xml:space="preserve">RLVS#SSTSSFPK(1.37) </t>
  </si>
  <si>
    <t xml:space="preserve">RLVS#SSTSSFPK(1.04) </t>
  </si>
  <si>
    <t xml:space="preserve">LVS#SSTSSFPK(1.85) ;RLVS#SSTSSFPK(1.33) </t>
  </si>
  <si>
    <t xml:space="preserve">RLVS#SSTSSFPK(1.34) </t>
  </si>
  <si>
    <t xml:space="preserve">VS#YSGSTPNNVDTTK(1.97) </t>
  </si>
  <si>
    <t xml:space="preserve">SESNNNTGNRVS#YSGSTPNNVDTTK(0.7) </t>
  </si>
  <si>
    <t xml:space="preserve">SESNNNTGNRVS#YSGSTPNNVDTTK(1.03) </t>
  </si>
  <si>
    <t xml:space="preserve">LFIST#PPPPPK(1.0) </t>
  </si>
  <si>
    <t xml:space="preserve">LFIST#PPPPPK(1.05) </t>
  </si>
  <si>
    <t xml:space="preserve">LFIST#PPPPPK(1.07) </t>
  </si>
  <si>
    <t>19823750|19795423|15665377</t>
  </si>
  <si>
    <t>Possible site for GSK3 PMID 19795423.  PMID 19823750: 5,20 min 0.4M NaCl ratio (log2); 0.045,0.354.  PMID 19823750: best predicted motif = Polo box.</t>
  </si>
  <si>
    <t xml:space="preserve">IINSS#EIQSAIRPAGQATQK(1.08) </t>
  </si>
  <si>
    <t xml:space="preserve">M*SHEGEEDLLEYS#DNEQEIQIDASK(0.49) ;MSHEGEEDLLEYS#DNEQEIQIDASK(0.49) </t>
  </si>
  <si>
    <t>FLQNPLEIFVDDEAK(0.95)/TAVFYGGTPISK(0.97)/DFLLKPELSR(0.94)/VLEELDMR(0.97)/LAQLLDDLEFNQVIIFVK(1.05)/GSYVGIHSTGFK(1.1)</t>
  </si>
  <si>
    <t xml:space="preserve">M*SHEGEEDLLEYS#DNEQEIQIDASK(0.97) ;MSHEGEEDLLEYS#DNEQEIQIDASK(0.81) </t>
  </si>
  <si>
    <t>KGSYVGIHSTGFK(1.14)/LTLHGLQQYYIK(0.92)/FLQNPLEIFVDDEAK(1.05)/GLAISFVSSKEDEEVLAK(0.93)/RICVSTDVFGR(0.94)</t>
  </si>
  <si>
    <t>18407956|19823750|19795423|15665377|17330950</t>
  </si>
  <si>
    <t>Observed on peptide acetylated at N-terminus; 2 peptide occurrences in PMID 17330950.  PMID 19823750: 5,20 min 0.4M NaCl ratio (log2); 0.041,0.013.  PMID 19823750: best predicted motif = CK2.</t>
  </si>
  <si>
    <t>RHO3</t>
  </si>
  <si>
    <t>http://www.yeastgenome.org/locus/S000001380/overview</t>
  </si>
  <si>
    <t>Non-essential small GTPase of the Rho/Rac subfamily of Ras-like proteins involved in the establishment of cell polarity; GTPase activity positively regulated by the GTPase activating protein (GAP) Rgd1p</t>
  </si>
  <si>
    <t xml:space="preserve">NNENESNAITPNNIQQDNS#VSNDNGNNINSTSNGK(1.01) </t>
  </si>
  <si>
    <t>NNENESNAITPNNIQQDNSVSNDNGNNINSTSNGK(0.95)</t>
  </si>
  <si>
    <t>cellular bud, cytosol, plasma membrane</t>
  </si>
  <si>
    <t>establishment or maintece of actin cytoskeleton polarity, positive regulation of exocytosis, positive regulation of formin-nucleated actin cable assembly, small GTPase mediated signal transduction</t>
  </si>
  <si>
    <t>Ras family/Rab subfamily of small GTPases/Rho (Ras homology) subfamily of Ras-like small GTPases/Ras subfamily of RAS small GTPases/small GTPase Rho family profile./Ran (Ras-related nuclear proteins) /TC4 subfamily of small GTPases</t>
  </si>
  <si>
    <t>192/195/194/197/200/189</t>
  </si>
  <si>
    <t>1.50E-59/3.90E-20/1.30E-107/1.80E-14/25.351/2.10E-04</t>
  </si>
  <si>
    <t xml:space="preserve">YDS#PVS#SPITSASELGSIAK(0.95) </t>
  </si>
  <si>
    <t xml:space="preserve">YDS#PVS#SPITSASELGSIAK(2.56) </t>
  </si>
  <si>
    <t xml:space="preserve">YDS#PVS#SPITSASELGSIAK(1.04) </t>
  </si>
  <si>
    <t xml:space="preserve">NEHEGAEGNESAIS#PSNLVNK(1.26) </t>
  </si>
  <si>
    <t xml:space="preserve">NEHEGAEGNESAIS#PSNLVNK(0.85) </t>
  </si>
  <si>
    <t xml:space="preserve">NEHEGAEGNESAIS#PSNLVNK(1.1) </t>
  </si>
  <si>
    <t xml:space="preserve">NEHEGAEGNESAIS#PSNLVNK(0.93) </t>
  </si>
  <si>
    <t xml:space="preserve">NEHEGAEGNESAIS#PSNLVNK(1.07) </t>
  </si>
  <si>
    <t xml:space="preserve">NEHEGAEGNESAIS#PSNLVNK(0.96) </t>
  </si>
  <si>
    <t>PMID 19823750: 5,20 min 0.4M NaCl ratio (log2); 0.176,0.182.  PMID 19823750: best predicted motif = CK1.</t>
  </si>
  <si>
    <t xml:space="preserve">AQNVFGQDNEDS#DNLFGETESSVSNNEANTPSIPTNPVDNENNKPAIK(0.66) </t>
  </si>
  <si>
    <t xml:space="preserve">EPLHYYDANSSPSS#PLSSSM*SNISEK(1.12) </t>
  </si>
  <si>
    <t xml:space="preserve">EPLHYYDANSSPSS#PLSSSMSNISEK(2.25) </t>
  </si>
  <si>
    <t>561(S),563(S)</t>
  </si>
  <si>
    <t xml:space="preserve">S#IS#TLNLFSTVDSQTSNVGSNSR(1.05) </t>
  </si>
  <si>
    <t xml:space="preserve">S#IS#TLNLFSTVDSQTSNVGSNSR(1.48) </t>
  </si>
  <si>
    <t>RPL18B</t>
  </si>
  <si>
    <t>http://www.yeastgenome.org/locus/S000005245/overview</t>
  </si>
  <si>
    <t>Protein component of the large (60S) ribosomal subunit, identical to Rpl18Ap and has similarity to rat L18 ribosomal protein</t>
  </si>
  <si>
    <t xml:space="preserve">INRPPVSVS#R(1.0) </t>
  </si>
  <si>
    <t>GQNTLILR(1.1)/AGGECITLDQLAVR(1.01)/INRPPVSVSR(1.03)/TVVVVGTVTDDAR(1.03)/RTDAPFNK(1.01)/SDNVYLK(1.03)</t>
  </si>
  <si>
    <t>Ribosomal protein L18e signature.</t>
  </si>
  <si>
    <t>ProSitePatterns</t>
  </si>
  <si>
    <t>Cytoplasm(0.982666666667/1.00854815946)</t>
  </si>
  <si>
    <t>YFR017C</t>
  </si>
  <si>
    <t>http://www.yeastgenome.org/locus/S000001913/overview</t>
  </si>
  <si>
    <t>Putative protein of unknown function; green fluorescent protein (GFP)-fusion protein localizes to the cytoplasm and is induced in response to the DNA-damaging agent MMS; YFR017C is not an essential gene</t>
  </si>
  <si>
    <t xml:space="preserve">VPHGS#PPQLGTR(1.25) </t>
  </si>
  <si>
    <t xml:space="preserve">VPHGS#PPQLGTR(0.67) </t>
  </si>
  <si>
    <t xml:space="preserve">VPHGS#PPQLGTR(0.85) </t>
  </si>
  <si>
    <t xml:space="preserve">VPHGS#PPQLGTR(0.83) </t>
  </si>
  <si>
    <t>NSYLDNNSNGNSAR(0.83)</t>
  </si>
  <si>
    <t xml:space="preserve">VPHGS#PPQLGTR(0.68) </t>
  </si>
  <si>
    <t xml:space="preserve">VPHGS#PPQLGTR(0.78) </t>
  </si>
  <si>
    <t>enzyme inhibitor activity</t>
  </si>
  <si>
    <t>glycogen biosynthetic process, negative regulation of catalytic activity, negative regulation of glycogen catabolic process</t>
  </si>
  <si>
    <t>eletion of protein Kinase YIL035C/CKA1 causes Fold Change logFC -3.633 - PMID 21177495.  Deletion of protein Kinase YIL042C/PKP1 causes Fold Change logFC -2.635 - PMID 21177495.  Deletion of protein Kinase YKL171W/NNK1 causes Fold Change logFC -1.963 - PMID 21177495.  Deletion of protein Phosphatase YLR019W/PSR2 causes Fold Change logFC -1.974 - PMID 21177495.  Deletion of protein Kinase YNL307C/MCK1 causes Fold Change logFC -2.124 - PMID 21177495.  Deletion of protein Kinase YNR031C/SSK2 causes Fold Change logFC 2.996 - PMID 21177495.  Deletion of protein Kinase YOL045W/PSK2 causes Fold Change logFC -3.529 - PMID 21177495</t>
  </si>
  <si>
    <t>Cytoplasm(0.976/1.00419167359)</t>
  </si>
  <si>
    <t xml:space="preserve">LGSTIDAADEVVEDNTSQS#QR(1.3) </t>
  </si>
  <si>
    <t xml:space="preserve">LGSTIDAADEVVEDNTSQS#QR(1.2) </t>
  </si>
  <si>
    <t>NETPAAQEQPM*PDNEPK(0.95)/FLYEHVTSTDPSR(1.07)/YDDPANSFYLSELNQGR(1.38)/LGSPIPGESSPAEVPK(1.18)/LGSTIDAADEVVEDNTSQSQR(1.04)</t>
  </si>
  <si>
    <t>1309(T),1314(T)</t>
  </si>
  <si>
    <t xml:space="preserve">MGSTSAT#SKENT#PEQDDVATK(0.89) </t>
  </si>
  <si>
    <t xml:space="preserve">LGSTIDAADEVVEDNTS#QSQR(1.68) </t>
  </si>
  <si>
    <t>EVLHCNSTDTVK(1.09)/NETPAAQEQPM*PDNEPK(0.99)/LGSPIPGESSPAEVPK(0.89)/DADLLNSVVVQR(1.08)/LGGFSGQGQR(0.97)</t>
  </si>
  <si>
    <t xml:space="preserve">LGSTIDAADEVVEDNTS#QSQRRPEK(0.97) ;LGSTIDAADEVVEDNTS#QSQR(1.08) </t>
  </si>
  <si>
    <t>GQADDDDEDQPR(0.96)/LGSPIPGESSPAEVPK(1.17)/LGSTIDAADEVVEDNTSQSQR(1.03)/NETPAAQEQPM*PDNEPK(1.01)/DADLLNSVVVQR(1.05)/EGFQVADGPLYR(0.97)/YDDPANSFYLSELNQGR(1.08)</t>
  </si>
  <si>
    <t xml:space="preserve">LGSTIDAADEVVEDNTS#QSQR(1.13) </t>
  </si>
  <si>
    <t xml:space="preserve">LGSTIDAADEVVEDNTS#QSQR(1.18) </t>
  </si>
  <si>
    <t>LGSPIPGESSPAEVPK(1.11)/LGSTIDAADEVVEDNTSQSQR(1.02)/QEAFSTNSSNK(0.88)/NETPAAQEQPM*PDNEPK(1.1)/DADLLNSVVVQR(0.89)/FLYEHVTSTDPSR(1.02)</t>
  </si>
  <si>
    <t xml:space="preserve">LGSTIDAADEVVEDNTS#QSQR(1.54) </t>
  </si>
  <si>
    <t xml:space="preserve">LGSTIDAADEVVEDNTS#QSQR(1.05) </t>
  </si>
  <si>
    <t xml:space="preserve">NAGLGFKT#PK(0.95) </t>
  </si>
  <si>
    <t>VQVGDIVTVGQCRPISK(0.94)/AYLHYIPK(0.95)/CPFTGLVSIR(1.01)/NVPVHVSPAFR(0.99)/TAIEGSYIDK(0.8)</t>
  </si>
  <si>
    <t xml:space="preserve">NAGLGFKT#PK(1.08) </t>
  </si>
  <si>
    <t xml:space="preserve">NAGLGFKT#PK(0.93) </t>
  </si>
  <si>
    <t>RAYLHYIPK(0.99)/ILTGTVVSTK(0.92)/AYLHYIPK(1.09)/TAIEGSYIDKK(1.0)/TAIEGSYIDK(1.04)/VQVGDIVTVGQCRPISK(1.03)/CPFTGLVSIR(1.01)/KCPFTGLVSIR(0.98)</t>
  </si>
  <si>
    <t xml:space="preserve">NAGLGFKT#PK(1.11) </t>
  </si>
  <si>
    <t xml:space="preserve">NAGLGFKT#PK(0.99) </t>
  </si>
  <si>
    <t>RAYLHYIPK(0.97)/ILTGTVVSTK(1.06)/AYLHYIPK(1.05)/TAIEGSYIDKK(1.03)/NVPVHVSPAFR(1.02)/TAIEGSYIDK(1.04)/VQVGDIVTVGQCRPISK(1.04)/QPHIFNNPK(1.03)/CPFTGLVSIR(1.54)/KCPFTGLVSIR(0.85)/NAGLGFK(1.02)</t>
  </si>
  <si>
    <t>Possible site for CK1 PMID 19795423.  PMID 19823750: 5,20 min 0.4M NaCl ratio (log2); 0.107,0.397.  PMID 19823750: best predicted motif = CDK1.</t>
  </si>
  <si>
    <t>MAP2</t>
  </si>
  <si>
    <t>http://www.yeastgenome.org/locus/S000000187/overview</t>
  </si>
  <si>
    <t>Methionine aminopeptidase, catalyzes the cotranslational removal of N-terminal methionine from nascent polypeptides; function is partially redundant with that of Map1p</t>
  </si>
  <si>
    <t xml:space="preserve">S#AEDHQVM*PTLDSAK(1.11) </t>
  </si>
  <si>
    <t>ELNLENEGVEQQDQAK(1.1)/YLFALNNLVR(1.13)/LMDIADMIENTTR(1.41)</t>
  </si>
  <si>
    <t>metal ion binding, metalloaminopeptidase activity</t>
  </si>
  <si>
    <t>protein initiator methionine removal involved in protein maturation</t>
  </si>
  <si>
    <t>Metallopeptidase family M24</t>
  </si>
  <si>
    <t>Cytoplasm(0.723/1.07639499167)</t>
  </si>
  <si>
    <t>1023(T)</t>
  </si>
  <si>
    <t xml:space="preserve">TVAADQSATAPSSPT#M*NSSVTTINR(0.17) </t>
  </si>
  <si>
    <t xml:space="preserve">TVAADQSATAPSSPT#M*NSSVTTINR(1.17) </t>
  </si>
  <si>
    <t>269(S),271(T)</t>
  </si>
  <si>
    <t xml:space="preserve">ISHS#M*T#SLPLHPLPQPSQK(0.61) </t>
  </si>
  <si>
    <t>PSK1</t>
  </si>
  <si>
    <t>286(S)</t>
  </si>
  <si>
    <t>http://www.yeastgenome.org/locus/S000000015/overview</t>
  </si>
  <si>
    <t>One of two (see also PSK2) PAS domain containing S/T protein kinases; coordinately regulates protein synthesis and carbohydrate metabolism and storage in response to a unknown metabolite that reflects nutritional status</t>
  </si>
  <si>
    <t xml:space="preserve">GDYGNNIS#PERPSFR(1.1) </t>
  </si>
  <si>
    <t>negative regulation of glycogen biosynthetic process, protein phosphorylation, regulation of (1-&gt;6)-beta-D-glucan biosynthetic process, regulation of translation</t>
  </si>
  <si>
    <t>21177495|20489023|18407956|17563356|15665377|17330950</t>
  </si>
  <si>
    <t xml:space="preserve"> peptide occurrences in PMID 17330950.  Deletion of protein Phosphatase YGR203W/YCH1 causes Fold Change logFC -1.549 - PMID 21177495.  Deletion of protein Kinase YKL139W/CTK1 causes Fold Change logFC -2.05 - PMID 21177495.  Deletion of protein Kinase YOR231W/MKK1 causes Fold Change logFC -1.97 - PMID 21177495</t>
  </si>
  <si>
    <t>GIP2, GLC7, GSY2, UGP1, GPH1</t>
  </si>
  <si>
    <t xml:space="preserve">ASLSTFSSTFS#DSPSK(1.37) </t>
  </si>
  <si>
    <t>NNLLNNDIGNIDIR(1.02)</t>
  </si>
  <si>
    <t xml:space="preserve">ASLSTFSSTFS#DSPSK(1.22) </t>
  </si>
  <si>
    <t>NGNDSNINIQPSSVPQQQQQQQQYYR(0.96)/NNLLNNDIGNIDIR(0.83)</t>
  </si>
  <si>
    <t xml:space="preserve">ASLSTFSSTFS#DSPSK(0.87) </t>
  </si>
  <si>
    <t xml:space="preserve">ASLSTFSSTFS#DSPSK(1.02) </t>
  </si>
  <si>
    <t xml:space="preserve">ASLSTFSSTFS#DSPSK(1.06) </t>
  </si>
  <si>
    <t>RNVSDATIK(0.86)/RGDITSAGSTSGEDSSQPK(0.98)</t>
  </si>
  <si>
    <t>440(S),443(S)</t>
  </si>
  <si>
    <t xml:space="preserve">YSTS#LLS#LNSK(0.83) </t>
  </si>
  <si>
    <t>ESDASLNVTTGNNTSR(1.2)</t>
  </si>
  <si>
    <t>586(S)</t>
  </si>
  <si>
    <t xml:space="preserve">ASLSTFSSTFSDS#PSK(2.65) </t>
  </si>
  <si>
    <t>LSNVNISMNQENINNDTFLYK(1.32)/NGNDSNINIQPSSVPQQQQQQQQYYR(0.98)/NNLLNNDIGNIDIR(1.04)/LSNVNISM*NQENINNDTFLYK(1.33)</t>
  </si>
  <si>
    <t xml:space="preserve">ASLSTFSSTFSDS#PSK(1.25) </t>
  </si>
  <si>
    <t xml:space="preserve">ASLSTFSSTFSDS#PSK(0.98) </t>
  </si>
  <si>
    <t xml:space="preserve">ASLSTFSSTFSDS#PSK(0.89) </t>
  </si>
  <si>
    <t>NGNDSNINIQPSSVPQQQQQQQQYYR(1.08)/NNLLNNDIGNIDIR(1.01)</t>
  </si>
  <si>
    <t xml:space="preserve">ASLSTFSSTFSDS#PSK(1.6) </t>
  </si>
  <si>
    <t xml:space="preserve">ASLSTFSSTFSDS#PSK(0.9) </t>
  </si>
  <si>
    <t>20(S),27(S)</t>
  </si>
  <si>
    <t xml:space="preserve">SATEYRLS#IGSAPTS#R(1.12) </t>
  </si>
  <si>
    <t>87(T),91(S)</t>
  </si>
  <si>
    <t xml:space="preserve">SNT#APAS#PHHMDYNPISSLTPGNSPEFNK(0.97) </t>
  </si>
  <si>
    <t>SSNNDSIFNPIISEK(0.72)</t>
  </si>
  <si>
    <t xml:space="preserve">EPLHYYDANSSPS#SPLSSSM*SNISEK(0.94) </t>
  </si>
  <si>
    <t xml:space="preserve">LPLQEIGDDT#MEMLVK(1.22) </t>
  </si>
  <si>
    <t xml:space="preserve">SATEYRLS#IGS#APTSR(1.12) </t>
  </si>
  <si>
    <t xml:space="preserve">SATEYRLS#IGS#APTSR(0.8) </t>
  </si>
  <si>
    <t xml:space="preserve">SATEYRLS#IGS#APTSR(1.0) </t>
  </si>
  <si>
    <t>737(T),741(S)</t>
  </si>
  <si>
    <t xml:space="preserve">RT#TSSS#FESEIK(0.87) </t>
  </si>
  <si>
    <t xml:space="preserve">ASLSTFSSTFSDSPS#K(2.43) </t>
  </si>
  <si>
    <t xml:space="preserve">LS#FENVTDRPPDVPR(0.61) </t>
  </si>
  <si>
    <t>NGL2</t>
  </si>
  <si>
    <t>http://www.yeastgenome.org/locus/S000004898/overview</t>
  </si>
  <si>
    <t>Protein involved in 5.8S rRNA processing; Ccr4p-like RNase required for correct 3'-end formation of 5.8S rRNA at site E; similar to Ngl1p and Ngl3p</t>
  </si>
  <si>
    <t xml:space="preserve">DQPES#PVPEK(0.92) </t>
  </si>
  <si>
    <t>HQTNDDSLLQHK(0.38)</t>
  </si>
  <si>
    <t xml:space="preserve">DQPES#PVPEK(0.91) </t>
  </si>
  <si>
    <t>VRDGEEGADDEEGGNIEK(0.9)/HQTNDDSLLQHK(1.06)/VVAPDVAPDQEVEINK(1.44)</t>
  </si>
  <si>
    <t>endoribonuclease activity, exonuclease activity, RNA binding</t>
  </si>
  <si>
    <t>cytoplasm, intracellular, nucleus</t>
  </si>
  <si>
    <t>RNA phosphodiester bond hydrolysis, endonucleolytic, rRNA processing</t>
  </si>
  <si>
    <t>Endonuclease/Exonuclease/phosphatase family</t>
  </si>
  <si>
    <t>Cytoplasm(0.9745/1.01395055777)</t>
  </si>
  <si>
    <t>726(S)</t>
  </si>
  <si>
    <t xml:space="preserve">S#NLAGQPAAAYTNTGK(0.94) </t>
  </si>
  <si>
    <t>487(S),489(T)</t>
  </si>
  <si>
    <t xml:space="preserve">LNALSSDADM*LS#PT#HSPQK(1.09) </t>
  </si>
  <si>
    <t xml:space="preserve">LNALSSDADMLS#PT#HSPQK(0.89) </t>
  </si>
  <si>
    <t>508(T)</t>
  </si>
  <si>
    <t xml:space="preserve">NIT#DLREEIDNSK(2.05) </t>
  </si>
  <si>
    <t xml:space="preserve">NIT#DLREEIDNSK(2.26) </t>
  </si>
  <si>
    <t>EFQAADNFPFNFEQEDAGNTER(1.08)</t>
  </si>
  <si>
    <t xml:space="preserve">NLS#QIYLHSSEK(1.67) </t>
  </si>
  <si>
    <t xml:space="preserve">NLS#QIYLHSSEK(1.05) </t>
  </si>
  <si>
    <t xml:space="preserve">NLS#QIYLHSSEK(0.52) </t>
  </si>
  <si>
    <t>814(Y)</t>
  </si>
  <si>
    <t xml:space="preserve">VNTPAIDDY#GNLITVER(3.4) </t>
  </si>
  <si>
    <t xml:space="preserve">DSSS#QLDNELNRK(0.58) ;DSSS#QLDNELNR(0.46) </t>
  </si>
  <si>
    <t xml:space="preserve">AEGSHANSPDSSNSNGTTPISTKDSSS#QLDNELNR(0.7) ;DSSS#QLDNELNRK(1.04) ;DSSS#QLDNELNR(1.19) </t>
  </si>
  <si>
    <t xml:space="preserve">DSSS#QLDNELNRK(1.19) ;DSSS#QLDNELNR(1.3) </t>
  </si>
  <si>
    <t xml:space="preserve">DSSS#QLDNELNRK(1.7) ;DSSS#QLDNELNR(1.58) </t>
  </si>
  <si>
    <t xml:space="preserve">DSSS#QLDNELNRK(0.43) </t>
  </si>
  <si>
    <t xml:space="preserve">DSSS#QLDNELNRK(1.23) ;DSSS#QLDNELNR(0.99) </t>
  </si>
  <si>
    <t>Similar to NEK6 site, PMID 19795423.  PMID 19823750: 5,20 min 0.4M NaCl ratio (log2); -1.608,-1.396.  PMID 20702584: down-regulated in rapamycin treated cells.  Deletion of protein Phosphatase YBR125C/PTC4 causes Fold Change logFC -1.696 - PMID 21177495.  Deletion of protein Phosphatase YGR123C/PPT1 causes Fold Change logFC -1.99 - PMID 21177495.  Deletion of protein Kinase YMR291W/TDA1 causes Fold Change logFC -2.224 - PMID 21177495.</t>
  </si>
  <si>
    <t xml:space="preserve">DS#SSQLDNELNR(0.53) </t>
  </si>
  <si>
    <t xml:space="preserve">DS#SSQLDNELNR(1.04) </t>
  </si>
  <si>
    <t xml:space="preserve">AEGSHANSPDSSNSNGTTPISTKDS#SSQLDNELNR(0.74) ;DS#SSQLDNELNRK(1.19) ;RAEGSHANSPDSSNSNGTTPISTKDS#SSQLDNELNR(0.83) ;DS#SSQLDNELNR(0.73) </t>
  </si>
  <si>
    <t xml:space="preserve">DS#SSQLDNELNR(1.03) </t>
  </si>
  <si>
    <t xml:space="preserve">DS#SSQLDNELNR(0.82) </t>
  </si>
  <si>
    <t xml:space="preserve">DS#SSQLDNELNRK(0.83) </t>
  </si>
  <si>
    <t>Possible site for CK1 PMID 19795423.  PMID 19823750: 5,20 min 0.4M NaCl ratio (log2); -0.483,0.274.  PMID 19823750: best predicted motif = CK1.  PMID 20702584: down-regulated in rapamycin treated cells.  PMID 21126336: Predicted protein kinase = SNF1.  Deletion of protein Kinase YDR477W/SNF1 causes Fold Change logFC -1.671 - PMID 21177495.  Deletion of protein Kinase YOR231W/MKK1 causes Fold Change logFC -1.684 - PMID 21177495.</t>
  </si>
  <si>
    <t xml:space="preserve">VS#QRLSNLEVETLK(0.32) </t>
  </si>
  <si>
    <t>DAVDGISSSSLNNQIESLNK(0.95)</t>
  </si>
  <si>
    <t xml:space="preserve">EFS#TSNLR(0.75) </t>
  </si>
  <si>
    <t>EYANFLGNDNNNQVLTEFVK(0.72)</t>
  </si>
  <si>
    <t>1256(S)</t>
  </si>
  <si>
    <t xml:space="preserve">M*SVQESITQS#M*R(0.59) </t>
  </si>
  <si>
    <t xml:space="preserve">VEMATTNASSNFGSNES#AK(1.16) </t>
  </si>
  <si>
    <t>LNIESVLNENNGYK(0.9)</t>
  </si>
  <si>
    <t xml:space="preserve">VEMATTNASSNFGSNES#AK(1.05) </t>
  </si>
  <si>
    <t>LNIESVLNENNGYK(1.01)</t>
  </si>
  <si>
    <t xml:space="preserve">VEM*ATTNASSNFGSNES#AK(0.76) </t>
  </si>
  <si>
    <t xml:space="preserve">DIGSTS#PDYENSEPHVAEADFLER(1.07) </t>
  </si>
  <si>
    <t>6-phosphofructo-2-kinase</t>
  </si>
  <si>
    <t xml:space="preserve">M*SVQES#ITQSM*R(0.92) </t>
  </si>
  <si>
    <t xml:space="preserve">M*SVQES#ITQSM*R(0.86) </t>
  </si>
  <si>
    <t xml:space="preserve">EDDNTPAGHAGNPTNISS#PIVANSPNK(1.27) </t>
  </si>
  <si>
    <t xml:space="preserve">EDDNTPAGHAGNPTNISS#PIVANSPNK(0.87) </t>
  </si>
  <si>
    <t xml:space="preserve">EDDNTPAGHAGNPTNISS#PIVANSPNK(0.96) </t>
  </si>
  <si>
    <t>FGNSLSNTVNYSSNIGNNSINNNNIK(0.87)/EDDNTPAGHAGNPTNISSPIVANSPNK(1.02)/IFHNHDTGCDENDSTVNK(1.02)/NGTNNISQHGQGNNPSWVNNPK(1.02)/IANIEQNHLDNNYNTAETNNK(1.11)/QNSSSDINQNDDSSSM*NATMR(1.03)/QNSSSDINQNDDSSSM*NATM*R(1.12)</t>
  </si>
  <si>
    <t xml:space="preserve">EDDNTPAGHAGNPTNISS#PIVANSPNK(1.04) </t>
  </si>
  <si>
    <t>IANIEQNHLDNNYNTAETNNK(0.99)/RLDVIDGK(0.79)/IFHNHDTGCDENDSTVNK(0.87)</t>
  </si>
  <si>
    <t>20702584|18407956|17563356</t>
  </si>
  <si>
    <t xml:space="preserve">IDMNLMFNQPLPTSPS#K(0.84) ;IDMNLM*FNQPLPTSPS#K(0.95) </t>
  </si>
  <si>
    <t xml:space="preserve">IDM*NLM*FNQPLPTSPS#K(0.67) </t>
  </si>
  <si>
    <t xml:space="preserve">IDM*NLM*FNQPLPTS#PSK(1.05) ;IDMNLMFNQPLPTS#PSK(1.02) ;IDMNLM*FNQPLPTS#PSK(0.97) </t>
  </si>
  <si>
    <t xml:space="preserve">IDM*NLM*FNQPLPTS#PSK(0.96) ;IDMNLM*FNQPLPTS#PSK(1.03) </t>
  </si>
  <si>
    <t xml:space="preserve">IDM*NLM*FNQPLPTS#PSK(0.74) ;IDM*NLMFNQPLPTS#PSK(1.05) ;IDMNLMFNQPLPTS#PSK(1.05) </t>
  </si>
  <si>
    <t xml:space="preserve">IDM*NLM*FNQPLPTS#PSK(0.95) </t>
  </si>
  <si>
    <t xml:space="preserve">IDM*NLM*FNQPLPTS#PSK(1.14) </t>
  </si>
  <si>
    <t xml:space="preserve">RSS#SSVS#LK(0.11) </t>
  </si>
  <si>
    <t xml:space="preserve">S#AHLVFDDANIK(0.97) </t>
  </si>
  <si>
    <t>LAFTGSTEVGK(1.05)/SAHLVFDDANIK(1.12)/EM*GEEVYHAYTEVK(1.17)/EMGEEVYHAYTEVK(1.1)/QQFDTIM*NYIDIGKK(1.29)/ITLELGGK(1.09)/AGTVWINTYNDFDSR(1.06)/SAHLVFDDANIKK(1.12)/ITLPNGLTYEQPTGLFINNK(2.52)/SVAVDSSESNLKK(1.27)/GYFIRPTVFYDVNEDMR(1.35)/SVAVDSSESNLK(1.02)/EEIFGPVVTVAK(1.08)/VPFGGVK(1.05)/AYLETEIK(1.08)/TLEEGVEMANSSEFGLGSGIETESLSTGLK(0.89)/KITLELGGK(1.03)/TVGAALTNDPR(1.05)/DAAAYADK(0.98)/AFHDTEWATQDPR(1.07)/GDVTIAINCLR(1.25)/ANFQGAITNR(1.03)/TLPNLVNGIFK(1.31)/QQFDTIMNYIDIGK(1.12)/GYFIRPTVFYDVNEDM*R(1.04)/NAGQICSSGSR(0.98)/LHFDTAEPVK(1.04)/VGNPFDK(0.96)/VGIPAGVVNIVPGPGR(0.97)/QQFDTIMNYIDIGKK(0.98)/KVGIPAGVVNIVPGPGR(2.11)</t>
  </si>
  <si>
    <t>PMID 19823750: 5,20 min 0.4M NaCl ratio (log2); 0.347,0.878.</t>
  </si>
  <si>
    <t>Aldehyde dehydrogenases glutamic acid active site./Aldehyde dehydrogenase family</t>
  </si>
  <si>
    <t>7/460</t>
  </si>
  <si>
    <t>-/7.50E-173</t>
  </si>
  <si>
    <t xml:space="preserve">EHSGDVT#DSSFK(2.14) </t>
  </si>
  <si>
    <t xml:space="preserve">LELPDNLDNADFS#K(0.63) </t>
  </si>
  <si>
    <t xml:space="preserve">LELPDNLDNADFS#K(0.84) </t>
  </si>
  <si>
    <t>HPQNTTTDIENEVENPVTDDNGNLK(0.93)</t>
  </si>
  <si>
    <t xml:space="preserve">LELPDNLDNADFS#K(0.91) </t>
  </si>
  <si>
    <t xml:space="preserve">YFDS#GDYALQK(6.09) </t>
  </si>
  <si>
    <t xml:space="preserve">YFDS#GDYALQK(1.44) </t>
  </si>
  <si>
    <t>AGIQNNDPINYGK(0.85)</t>
  </si>
  <si>
    <t xml:space="preserve">YFDS#GDYALQK(0.74) </t>
  </si>
  <si>
    <t xml:space="preserve">YFDS#GDYALQK(0.79) </t>
  </si>
  <si>
    <t xml:space="preserve">YFDS#GDYALQK(1.59) </t>
  </si>
  <si>
    <t xml:space="preserve">YFDS#GDYALQK(0.55) </t>
  </si>
  <si>
    <t>ISTCPSTASTAGVVDNATLIQK(0.7)/AGIQNNDPINYGK(0.88)</t>
  </si>
  <si>
    <t>Mass Spec Sequencing Of A Phosphopeptide|Recognized By An Anti-phosphopeptide Antibody|Mutation Of The Residue Affects Activity|Loss Of Phosphorylation In Vitro With Mutation</t>
  </si>
  <si>
    <t>21177495|21126336|20471941|20702584|19823750|19779198|19795423|17330950</t>
  </si>
  <si>
    <t>Required For Protein Function|Promotes A Protein Interaction</t>
  </si>
  <si>
    <t>MID 21126336: Predicted protein kinase = CKA2.  Deletion of protein Phosphatase YBR276C/PPS1 causes Fold Change logFC 2.829 - PMID 21177495.  Deletion of protein Kinase YAL017W/PSK1 causes Fold Change logFC -1.706 - PMID 21177495.  Deletion of protein Phosphatase YDL188C/PPH22 causes Fold Change logFC -1.854 - PMID 21177495.  Deletion of protein Kinase YFR014C/CMK1 causes Fold Change logFC -1.718 - PMID 21177495.  Deletion of protein Phosphatase YIR026C/YVH1 causes Fold Change logFC 2.246 - PMID 21177495.  Deletion of protein Kinase YKL101W/HSL1 causes Fold Change logFC -2.4 - PMID 21177495.  Deletion of protein Kinase YKL126W/YPK1 causes Fold Change logFC 1.745 - PMID 21177495.  Deletion of protein Kinase YKL139W/CTK1 causes Fold Change logFC 1.95 - PMID 21177495.  Deletion of protein Kinase YKL161C/KDX1 causes Fold Change logFC -2.249 - PMID 21177495.  Deletion of protein Kinase YKL198C/PTK1 causes Fold Change logFC 1.561 - PMID 21177495.  Deletion of protein Kinase YMR291W/TDA1 causes Fold Change logFC -1.724 - PMID 21177495.  Deletion of protein Kinase YPL031C/PHO85 causes Fold Change logFC 1.602 - PMID 21177495</t>
  </si>
  <si>
    <t xml:space="preserve">EYVPLDNAEQSTS#SSQETK(1.08) </t>
  </si>
  <si>
    <t>eletion of protein Kinase YMR291W/TDA1 causes Fold Change logFC 1.531 - PMID 21177495.  Deletion of protein Kinase YIL035C/CKA1 causes Fold Change logFC 2.436 - PMID 21177495.  Deletion of protein Kinase YIL042C/PKP1 causes Fold Change logFC 1.922 - PMID 21177495</t>
  </si>
  <si>
    <t>841(S)</t>
  </si>
  <si>
    <t xml:space="preserve">LPSLSS#FQGK(2.22) </t>
  </si>
  <si>
    <t xml:space="preserve">LPSLSS#FQGK(1.0) </t>
  </si>
  <si>
    <t xml:space="preserve">LPSLSS#FQGK(0.77) </t>
  </si>
  <si>
    <t xml:space="preserve">LPSLSS#FQGK(0.82) </t>
  </si>
  <si>
    <t xml:space="preserve">LPSLSS#FQGK(1.32) </t>
  </si>
  <si>
    <t xml:space="preserve">LPSLSS#FQGK(0.69) </t>
  </si>
  <si>
    <t>20489023|20702584|18407956|19684113|19779198</t>
  </si>
  <si>
    <t xml:space="preserve">WAECQTSMPCGSSS#NSK(1.27) </t>
  </si>
  <si>
    <t>ROX3</t>
  </si>
  <si>
    <t>201(S),204(T),208(S)</t>
  </si>
  <si>
    <t>http://www.yeastgenome.org/locus/S000000189/overview</t>
  </si>
  <si>
    <t>Subunit of the RNA polymerase II mediator complex; associates with core polymerase subunits to form the RNA polymerase II holoenzyme</t>
  </si>
  <si>
    <t xml:space="preserve">SSGSS#M*AT#PTHS#DSHEDMKR(1.65) </t>
  </si>
  <si>
    <t>RNA polymerase II transcription cofactor activity, transcription factor activity, RNA polymerase II transcription factor recruiting</t>
  </si>
  <si>
    <t>core mediator complex, mediator complex, nucleus</t>
  </si>
  <si>
    <t>negative regulation of transcription from RNA polymerase II promoter, positive regulation of transcription from RNA polymerase II promoter, RNA polymerase II transcriptional preinitiation complex assembly, transcriptional open complex formation at RNA polymerase II promoter</t>
  </si>
  <si>
    <t>Rox3 mediator complex subunit</t>
  </si>
  <si>
    <t>Nucleus(0.885/1.05720815951)</t>
  </si>
  <si>
    <t xml:space="preserve">IGPFADAS#YK(0.57) </t>
  </si>
  <si>
    <t xml:space="preserve">IGPFADAS#YKEGEVEPVDM*YTPDTAADEEAR(1.19) ;IGPFADAS#YK(0.97) </t>
  </si>
  <si>
    <t xml:space="preserve">IGPFADAS#YK(1.02) </t>
  </si>
  <si>
    <t xml:space="preserve">IGPFADAS#YK(1.13) </t>
  </si>
  <si>
    <t xml:space="preserve">IGPFADAS#YKEGEVEPVDM*YTPDTAADEEAR(0.93) ;IGPFADAS#YK(1.04) </t>
  </si>
  <si>
    <t xml:space="preserve">IGPFADAS#YK(1.24) </t>
  </si>
  <si>
    <t>Loss Of 32P Label From Protien With A Mutation|Mutation Of The Residue Affects Activity</t>
  </si>
  <si>
    <t>19779198|8524302</t>
  </si>
  <si>
    <t xml:space="preserve">AIIVLSTS#GTTPR(1.08) </t>
  </si>
  <si>
    <t xml:space="preserve">AIIVLS#TSGTTPR(0.83) </t>
  </si>
  <si>
    <t xml:space="preserve">AIIVLS#TSGTTPR(0.95) </t>
  </si>
  <si>
    <t xml:space="preserve">AIIVLS#TSGTTPR(1.06) </t>
  </si>
  <si>
    <t xml:space="preserve">AIIVLS#TSGTTPR(1.09) </t>
  </si>
  <si>
    <t>21126336|18407956|15665377</t>
  </si>
  <si>
    <t xml:space="preserve">EYVPLDNAEQSTSS#SQETK(1.06) </t>
  </si>
  <si>
    <t>TIYESNLIEFDNK(0.84)/WGLGPVAQK(0.96)/EDFVIKPEAAGASTDTSEWPLLLK(1.2)/YEEGIELYDEIVLITTK(0.9)/EYVPLDNAEQSTSSSQETK(0.88)/SIIQPLETLLVGYK(0.93)/SGHYTPIPAGSSPLK(0.95)/NLGVFWASCEAGTYMR(0.99)/AKEDSLIK(0.65)</t>
  </si>
  <si>
    <t xml:space="preserve">EYVPLDNAEQSTSS#SQETK(1.01) </t>
  </si>
  <si>
    <t>VNENTPEQWK(1.09)/TIYESNLIEFDNKR(1.15)/EDFVIKPEAAGASTDTSEWPLLLK(1.27)/DSAVNAVCYGAK(0.89)/EYVPLDNAEQSTSSSQETK(1.01)/SIIQPLETLLVGYK(1.04)/SGHYTPIPAGSSPLK(0.96)/AKEDSLIK(0.97)</t>
  </si>
  <si>
    <t xml:space="preserve">EYVPLDNAEQSTSS#SQETK(1.09) </t>
  </si>
  <si>
    <t xml:space="preserve">EYVPLDNAEQSTSS#SQETK(1.08) </t>
  </si>
  <si>
    <t xml:space="preserve">EYVPLDNAEQSTSS#SQETK(0.93) </t>
  </si>
  <si>
    <t>Possible site for GSK3 PMID 19795423.  PMID 19823750: 5,20 min 0.4M NaCl ratio (log2); -0.191,-0.606.  PMID 19823750: best predicted motif = CK2.  Deletion of protein Kinase YMR291W/TDA1 causes Fold Change logFC 1.555 - PMID 21177495.</t>
  </si>
  <si>
    <t xml:space="preserve">EYVPLDNAEQSTSSS#QETK(1.06) </t>
  </si>
  <si>
    <t>TIYESNLIEFDNK(0.84)/WGLGPVAQK(0.96)/EDFVIKPEAAGASTDTSEWPLLLK(1.2)/TGHSGTLDPK(1.22)/YEEGIELYDEIVLITTK(0.9)/EYVPLDNAEQSTSSSQETK(0.88)/SIIQPLETLLVGYK(0.93)/SGHYTPIPAGSSPLK(0.95)/NLGVFWASCEAGTYMR(0.99)/AKEDSLIK(0.65)</t>
  </si>
  <si>
    <t xml:space="preserve">EYVPLDNAEQSTSSS#QETK(1.0) </t>
  </si>
  <si>
    <t xml:space="preserve">EYVPLDNAEQSTSSS#QETK(0.99) </t>
  </si>
  <si>
    <t xml:space="preserve">EYVPLDNAEQSTSSS#QETK(0.94) </t>
  </si>
  <si>
    <t xml:space="preserve">EYVPLDNAEQSTSSS#QETK(1.18) </t>
  </si>
  <si>
    <t xml:space="preserve">EYVPLDNAEQSTSSS#QETK(0.96) </t>
  </si>
  <si>
    <t>21177495|20190278|20702584|18407956|19823750|19779198|19795423|17563356</t>
  </si>
  <si>
    <t>Mec1/ Tel1 dependent, Rad53 independent in PMID 17563356 (5 peptides).  PMID 19823750: 5,20 min 0.4M NaCl ratio (log2); 0.211,-0.243.  PMID 19823750: best predicted motif = CK1.  Deletion of protein Kinase YPL141C/FRK1 causes Decreased logFC -6.282 - PMID 21177495.  Deletion of protein Kinase YBR274W/CHK1 causes Fold Change logFC 2.056 - PMID 21177495.  Deletion of protein Kinase YIL035C/CKA1 causes Fold Change logFC 2.436 - PMID 21177495.  Deletion of protein Kinase YMR291W/TDA1 causes Fold Change logFC 1.555 - PMID 21177495.  Deletion of protein Kinase YOL045W/PSK2 causes Fold Change logFC 2.923 - PMID 21177495.  Deletion of protein Kinase YOL045W/PSK2 causes Fold Change logFC 2.222 - PMID 21177495.</t>
  </si>
  <si>
    <t xml:space="preserve">MS#ETELSK(1.3) ;M*S#ETELSK(1.65) </t>
  </si>
  <si>
    <t>20702584|15665377</t>
  </si>
  <si>
    <t>bserved on peptide acetylated at N-terminus</t>
  </si>
  <si>
    <t>112(T),115(S)</t>
  </si>
  <si>
    <t xml:space="preserve">T#LSS#LSM*TSANSTHDDNK(0.61) </t>
  </si>
  <si>
    <t>1179(T),1180(S)</t>
  </si>
  <si>
    <t xml:space="preserve">SEAEVHT#S#EEDIDESNNVNGK(1.08) </t>
  </si>
  <si>
    <t xml:space="preserve">SEAEVHT#S#EEDIDESNNVNGK(1.02) </t>
  </si>
  <si>
    <t xml:space="preserve">SEAEVHT#S#EEDIDESNNVNGK(1.11) </t>
  </si>
  <si>
    <t xml:space="preserve">SEAEVHT#S#EEDIDESNNVNGK(1.06) </t>
  </si>
  <si>
    <t>350(T),352(T),354(S),357(S)</t>
  </si>
  <si>
    <t xml:space="preserve">EEEAT#M*T#TS#AVS#PTVGKLFSDIK(1.62) </t>
  </si>
  <si>
    <t>LYS21</t>
  </si>
  <si>
    <t>428(S)</t>
  </si>
  <si>
    <t>http://www.yeastgenome.org/locus/S000002289/overview</t>
  </si>
  <si>
    <t>Homocitrate synthase isozyme, catalyzes the condensation of acetyl-CoA and alpha-ketoglutarate to form homocitrate, which is the first step in the lysine biosynthesis pathway; highly similar to the other isozyme, Lys20p</t>
  </si>
  <si>
    <t xml:space="preserve">GTDDDNIDIS#NGHVSK(1.23) </t>
  </si>
  <si>
    <t>LGDVRPLNIDDVDSIIK(1.09)</t>
  </si>
  <si>
    <t xml:space="preserve">GTDDDNIDIS#NGHVSK(1.04) </t>
  </si>
  <si>
    <t>MIVAAPDYVR(1.03)</t>
  </si>
  <si>
    <t xml:space="preserve">GTDDDNIDIS#NGHVSK(1.08) </t>
  </si>
  <si>
    <t xml:space="preserve">GTDDDNIDIS#NGHVSK(0.82) </t>
  </si>
  <si>
    <t>MIVAAPDYVR(1.15)/LGDVRPLNIDDVDSIIK(1.04)/NFQLIDSTLR(1.02)/GTDDDNIDISNGHVSK(1.04)/SRVDQLNLNLTDDQIK(1.47)</t>
  </si>
  <si>
    <t xml:space="preserve">GTDDDNIDIS#NGHVSK(0.98) </t>
  </si>
  <si>
    <t>MIVAAPDYVR(0.87)/KLGDVRPLNIDDVDSIIK(1.15)/NFQLIDSTLR(1.05)/QVYELIR(1.1)/GTDDDNIDISNGHVSK(1.09)/LGDVRPLNIDDVDSIIK(1.05)/SRVDQLNLNLTDDQIK(0.69)</t>
  </si>
  <si>
    <t xml:space="preserve">GTDDDNIDIS#NGHVSK(1.42) </t>
  </si>
  <si>
    <t>DFHAELSTPLLKPVNK(1.17)/MIVAAPDYVR(0.99)/NFQLIDSTLR(1.09)/QVYELIR(0.97)/LGDVRPLNIDDVDSIIK(1.09)/SRVDQLNLNLTDDQIK(1.1)</t>
  </si>
  <si>
    <t>lysine biosynthetic process via aminoadipic acid</t>
  </si>
  <si>
    <t>Nucleus(0.916333333333/1.02663884392)</t>
  </si>
  <si>
    <t xml:space="preserve">HSLNPDTSDVIS#NR(1.26) </t>
  </si>
  <si>
    <t xml:space="preserve">HSLNPDTSDVIS#NR(0.85) </t>
  </si>
  <si>
    <t xml:space="preserve">HSLNPDTSDVIS#NR(1.31) </t>
  </si>
  <si>
    <t xml:space="preserve">HSLNPDTSDVIS#NR(1.29) </t>
  </si>
  <si>
    <t xml:space="preserve">HSLNPDTSDVIS#NR(1.43) </t>
  </si>
  <si>
    <t xml:space="preserve">HSLNPDTSDVIS#NR(1.03) </t>
  </si>
  <si>
    <t>260(Y),262(S)</t>
  </si>
  <si>
    <t xml:space="preserve">VVSVDGTLISDADEEGNGY#NS#SRSQAESLPIVSNK(1.09) </t>
  </si>
  <si>
    <t>1248(S),1252(S)</t>
  </si>
  <si>
    <t xml:space="preserve">RM*S#VQES#ITQSM*R(0.59) </t>
  </si>
  <si>
    <t xml:space="preserve">TM*TS#FESGM*DQESLPK(105.03) ;TM*TS#FESGMDQESLPK(13.75) </t>
  </si>
  <si>
    <t xml:space="preserve">TM*TS#FESGM*DQESLPK(0.99) </t>
  </si>
  <si>
    <t xml:space="preserve">TM*TS#FESGM*DQESLPK(0.07) ;TMTS#FESGMDQESLPK(0.08) </t>
  </si>
  <si>
    <t xml:space="preserve">TM*TS#FESGM*DQESLPK(0.02) ;TMTS#FESGMDQESLPK(0.43) </t>
  </si>
  <si>
    <t>http://www.yeastgenome.org/locus/S000000687/overview</t>
  </si>
  <si>
    <t>Putative serine/threonine protein kinase implicated in the regulation of phospholipid asymmetry through the activation of phospholipid translocases (flippases) Lem3p-Dnf1p/Dnf2p; similar to Fpk1p</t>
  </si>
  <si>
    <t xml:space="preserve">RAAS#EPFNTAK(0.64) </t>
  </si>
  <si>
    <t xml:space="preserve">AAS#EPFNTAK(0.79) </t>
  </si>
  <si>
    <t xml:space="preserve">AAS#EPFNTAK(0.44) ;RAAS#EPFNTAK(0.45) </t>
  </si>
  <si>
    <t>intracellular signal transduction, phospholipid translocation, protein phosphorylation, response to pheromone involved in conjugation with cellular fusion</t>
  </si>
  <si>
    <t>FK</t>
  </si>
  <si>
    <t>COG4</t>
  </si>
  <si>
    <t>http://www.yeastgenome.org/locus/S000006309/overview</t>
  </si>
  <si>
    <t xml:space="preserve">NEDVNIDSNQS#DIETDGETEK(0.88) </t>
  </si>
  <si>
    <t xml:space="preserve">NEDVNIDSNQS#DIETDGETEK(1.04) </t>
  </si>
  <si>
    <t>endoplasmic reticulum membrane, Golgi membrane, Golgi transport complex</t>
  </si>
  <si>
    <t>CVT pathway, intra-Golgi vesicle-mediated transport, macroautophagy, pexophagy, retrograde transport, vesicle recycling within Golgi</t>
  </si>
  <si>
    <t>PMID 19823750: 5,20 min 0.4M NaCl ratio (log2); -0.26,-0.234.  PMID 19823750: best predicted motif = CK2.</t>
  </si>
  <si>
    <t>COG4 transport protein</t>
  </si>
  <si>
    <t>336/334</t>
  </si>
  <si>
    <t>6.30E-154/1.90E-82</t>
  </si>
  <si>
    <t xml:space="preserve">ATSS#AGAVFK(0.94) </t>
  </si>
  <si>
    <t xml:space="preserve">ATSS#AGAVFK(1.05) </t>
  </si>
  <si>
    <t xml:space="preserve">ATSS#AGAVFK(1.04) </t>
  </si>
  <si>
    <t>214(S),215(S)</t>
  </si>
  <si>
    <t xml:space="preserve">YLEIES#S#PLK(1.04) </t>
  </si>
  <si>
    <t xml:space="preserve">YLEIES#S#PLK(0.93) </t>
  </si>
  <si>
    <t xml:space="preserve">TLS#ASAQHILPETLK(0.29) </t>
  </si>
  <si>
    <t>KVDTHVHHSACMNQK(0.91)</t>
  </si>
  <si>
    <t xml:space="preserve">TLS#ASAQHILPETLK(0.67) </t>
  </si>
  <si>
    <t xml:space="preserve">TLS#ASAQHILPETLK(0.65) </t>
  </si>
  <si>
    <t xml:space="preserve">TLS#ASAQHILPETLK(0.83) </t>
  </si>
  <si>
    <t xml:space="preserve">TLS#ASAQHILPETLK(1.37) </t>
  </si>
  <si>
    <t>LLTLDEVFR(0.99)/TGIVQSFQDICK(0.87)/YQTISVQNDDQNPK(1.1)/SFAGAPVVNK(1.39)</t>
  </si>
  <si>
    <t>21177495|20702584|18407956|19684113|19823750|19779198|19795423|17563356|15665377|17287358|17330950</t>
  </si>
  <si>
    <t>9 peptide occurrences in PMID 17330950.  Possible site for CK1 PMID 19795423.  PMID 19823750: 5,20 min 0.4M NaCl ratio (log2); -1.762,-0.684.  PMID 19823750: best predicted motif = PKA/AKT.  PMID 20702584: down-regulated in rapamycin treated cells.  Deletion of protein Kinase YDL108W/KIN28 causes Fold Change logFC 1.567 - PMID 21177495.  Deletion of protein Kinase YFR014C/CMK1 causes Fold Change logFC 1.536 - PMID 21177495.  Deletion of protein Kinase YGL179C/TOS3 causes Appears logFC 6.14 - PMID 21177495.  Deletion of protein Kinase YIL042C/PKP1 causes Appears logFC 6.758 - PMID 21177495.  Deletion of protein Phosphatase YIR026C/YVH1 causes Fold Change logFC 2.176 - PMID 21177495.  Deletion of protein Kinase YKL161C/KDX1 causes Appears logFC 6.508 - PMID 21177495.  Deletion of protein Kinase YLL019C/KNS1 causes Appears logFC 6.308 - PMID 21177495.  Deletion of protein Kinase YLR240W/VPS34 causes Fold Change logFC -1.809 - PMID 21177495.  Deletion of protein Kinase YMR291W/TDA1 causes Fold Change logFC 1.791 - PMID 21177495.</t>
  </si>
  <si>
    <t>752(S),755(S),758(S)</t>
  </si>
  <si>
    <t xml:space="preserve">RM*S#DLS#LKS#ETPASTK(1.0) </t>
  </si>
  <si>
    <t>NOP7</t>
  </si>
  <si>
    <t>http://www.yeastgenome.org/locus/S000003335/overview</t>
  </si>
  <si>
    <t>Component of several different pre-ribosomal particles; forms a complex with Ytm1p and Erb1p that is required for maturation of the large ribosomal subunit; required for exit from G&lt;sub&gt;0&lt;/sub&gt; and the initiation of cell proliferation</t>
  </si>
  <si>
    <t xml:space="preserve">VES#LDASTLK(0.96) </t>
  </si>
  <si>
    <t>EQNEETELDTFEDNNK(0.97)/SALNADEANTDETEK(0.92)</t>
  </si>
  <si>
    <t>nucleolus, nucleoplasm, nucleus, PeBoW complex, preribosome, large subunit precursor</t>
  </si>
  <si>
    <t>cell cycle DNA replication, maturation of 5.8S rRNA from tricistronic rRNA transcript (SSU-rRNA, 5.8S rRNA, LSU-rRNA), maturation of LSU-rRNA from tricistronic rRNA transcript (SSU-rRNA, 5.8S rRNA, LSU-rRNA), maturation of SSU-rRNA from tricistronic rRNA transcript (SSU-rRNA, 5.8S rRNA, LSU-rRNA), ribosomal large subunit biogenesis</t>
  </si>
  <si>
    <t>Nucleolus(0.610333333333/1.03258385255),Nucleus(0.379/1.06506999694)</t>
  </si>
  <si>
    <t>PGM2</t>
  </si>
  <si>
    <t>http://www.yeastgenome.org/locus/S000004711/overview</t>
  </si>
  <si>
    <t>Phosphoglucomutase, catalyzes the conversion from glucose-1-phosphate to glucose-6-phosphate, which is a key step in hexose metabolism; functions as the acceptor for a Glc-phosphotransferase</t>
  </si>
  <si>
    <t xml:space="preserve">CTGGIILTAS#HNPGGPENDM*GIK(0.86) ;CTGGIILTAS#HNPGGPENDMGIK(1.57) </t>
  </si>
  <si>
    <t xml:space="preserve">CTGGIILTAS#HNPGGPENDM*GIK(0.79) </t>
  </si>
  <si>
    <t>YGPLLVDIIDITK(0.89)</t>
  </si>
  <si>
    <t xml:space="preserve">CTGGIILTAS#HNPGGPENDM*GIK(0.74) </t>
  </si>
  <si>
    <t xml:space="preserve">CTGGIILTAS#HNPGGPENDM*GIK(0.65) </t>
  </si>
  <si>
    <t xml:space="preserve">CTGGIILTAS#HNPGGPENDM*GIK(0.72) ;CTGGIILTAS#HNPGGPENDMGIK(0.84) </t>
  </si>
  <si>
    <t xml:space="preserve">CTGGIILTAS#HNPGGPENDM*GIK(0.81) ;CTGGIILTAS#HNPGGPENDMGIK(0.79) </t>
  </si>
  <si>
    <t>cellular calcium ion homeostasis, cellular cation homeostasis, galactose catabolic process, glucose 1-phosphate metabolic process, glucose 6-phosphate metabolic process, glucose metabolic process, glycogen biosynthetic process, trehalose biosynthetic process, UDP-glucose metabolic process</t>
  </si>
  <si>
    <t>21177495|20702584|19823750|19779198|19795423|17563356|15665377</t>
  </si>
  <si>
    <t>Mec1/ Tel1/ Rad53 dependent in PMID 17563356.  PMID 19823750: 5,20 min 0.4M NaCl ratio (log2); 0.444,2.746.  PMID 19823750: best predicted motif = NEK6.  Deletion of protein Kinase YIL042C/PKP1 causes Fold Change logFC -4.517 - PMID 21177495.  Deletion of protein Kinase YCR008W/SAT4 causes Fold Change logFC -2.224 - PMID 21177495.  Deletion of protein Phosphatase YDR075W/PPH3 causes Fold Change logFC -1.883 - PMID 21177495.  Deletion of protein Kinase YGR262C/BUD32 causes Fold Change logFC -2.243 - PMID 21177495.  Deletion of protein Kinase YHR135C/YCK1 causes Fold Change logFC 1.629 - PMID 21177495.  Deletion of protein Kinase YKL126W/YPK1 causes Fold Change logFC -1.982 - PMID 21177495.  Deletion of protein Kinase YKL139W/CTK1 causes Fold Change logFC -1.7 - PMID 21177495.  Deletion of protein Kinase YKL166C/TPK3 causes Fold Change logFC -2.261 - PMID 21177495.  Deletion of protein Kinase YKL171W/NNK1 causes Fold Change logFC -1.518 - PMID 21177495.  Deletion of protein Phosphatase YLL010C/PSR1 causes Fold Change logFC -3.361 - PMID 21177495.  Deletion of protein Phosphatase YLR019W/PSR2 causes Fold Change logFC -1.83 - PMID 21177495.  Deletion of protein Kinase YPL042C/SSN3 causes Fold Change logFC 1.504 - PMID 21177495.</t>
  </si>
  <si>
    <t>2.40E-37/-</t>
  </si>
  <si>
    <t>Cytoplasm(0.939666666667/1.034346306)</t>
  </si>
  <si>
    <t>DNA2</t>
  </si>
  <si>
    <t>http://www.yeastgenome.org/locus/S000001207/overview</t>
  </si>
  <si>
    <t>Tripartite DNA replication factor with single-stranded DNA-dependent ATPase, ATP-dependent nuclease, and helicase activities; required for Okazaki fragment processing; involved in DNA repair; cell-cycle dependent localization</t>
  </si>
  <si>
    <t xml:space="preserve">M*DSTGDS#NDGDDSLIDILTQK(0.85) </t>
  </si>
  <si>
    <t>4 iron, 4 sulfur cluster binding, 5'-3' DNA helicase activity, 5'-flap endonuclease activity, ATP binding, ATP-dependent DNA helicase activity, DNA binding, metal ion binding, nuclease activity, single-stranded DNA-dependent ATPase activity, single-stranded DNA endodeoxyribonuclease activity</t>
  </si>
  <si>
    <t>cytoplasm, cytosol, nuclear chromosome, telomeric region, nucleus, site of double-strand break</t>
  </si>
  <si>
    <t>cellular response to DNA damage stimulus, DNA-dependent DNA replication, DNA double-strand break processing, DNA duplex unwinding, DNA repair, DNA strand renaturation, lagging strand elongation, meiotic DNA double-strand break processing, nucleic acid phosphodiester bond hydrolysis, replicative cell aging, telomere maintece</t>
  </si>
  <si>
    <t xml:space="preserve">TVNS#IGEWAFNR(0.84) </t>
  </si>
  <si>
    <t xml:space="preserve">TVNS#IGEWAFNR(1.15) </t>
  </si>
  <si>
    <t xml:space="preserve">TVNS#IGEWAFNR(1.29) </t>
  </si>
  <si>
    <t xml:space="preserve">TVNS#IGEWAFNR(0.85) </t>
  </si>
  <si>
    <t>386(T),390(S)</t>
  </si>
  <si>
    <t xml:space="preserve">VSST#ATSS#IYQK(1.06) </t>
  </si>
  <si>
    <t xml:space="preserve">HS#SSNLSFR(1.13) </t>
  </si>
  <si>
    <t xml:space="preserve">ELNHKHS#SSNLSFR(0.94) </t>
  </si>
  <si>
    <t xml:space="preserve">HS#SSNLSFR(0.75) </t>
  </si>
  <si>
    <t xml:space="preserve">HS#SSNLSFR(0.7) </t>
  </si>
  <si>
    <t xml:space="preserve">HS#SSNLSFR(1.08) </t>
  </si>
  <si>
    <t xml:space="preserve">HS#SSNLSFR(0.94) </t>
  </si>
  <si>
    <t xml:space="preserve">RTT#APEMEQADPTAVAAAASIGK(3.44) </t>
  </si>
  <si>
    <t xml:space="preserve">RTT#APEM*EQADPTAVAAAASIGK(0.64) ;RTT#APEMEQADPTAVAAAASIGK(0.84) ;RRTT#APEMEQADPTAVAAAASIGK(0.97) </t>
  </si>
  <si>
    <t xml:space="preserve">RTT#APEM*EQADPTAVAAAASIGK(1.65) ;RTT#APEMEQADPTAVAAAASIGK(1.83) </t>
  </si>
  <si>
    <t xml:space="preserve">SDINTNSLLQEQNDLQTNNESLT#DDK(1.28) </t>
  </si>
  <si>
    <t>NSSPAYDEDGNDDRLR(1.13)/NSSPAYDEDGNDDR(1.02)/SDINTNSLLQEQNDLQTNNESLTDDK(1.02)</t>
  </si>
  <si>
    <t xml:space="preserve">NLFFERS#PSR(1.06) </t>
  </si>
  <si>
    <t xml:space="preserve">RSS#AGSFDYER(0.85) </t>
  </si>
  <si>
    <t>FSDFLFEDDIDNR(0.66)</t>
  </si>
  <si>
    <t xml:space="preserve">RSS#AGSFDYER(1.04) </t>
  </si>
  <si>
    <t xml:space="preserve">RSS#AGSFDYER(0.81) </t>
  </si>
  <si>
    <t>18407956|19684113|19779198|17563356</t>
  </si>
  <si>
    <t>323(S),327(S)</t>
  </si>
  <si>
    <t xml:space="preserve">SLLETPNS#NKDS#AK(0.84) </t>
  </si>
  <si>
    <t xml:space="preserve">IYPYDSEELT#DEELELNR(0.95) </t>
  </si>
  <si>
    <t>Septin-type guanine nucleotide-binding (G) domain profile./Septin</t>
  </si>
  <si>
    <t>273/278</t>
  </si>
  <si>
    <t>79.771/3.90E-107</t>
  </si>
  <si>
    <t xml:space="preserve">NLFFERSPS#R(1.04) </t>
  </si>
  <si>
    <t>Possible PKA site PMID 19795423.  PMID 19823750: 5,20 min 0.4M NaCl ratio (log2); 1.746,1.931.  PMID 19823750: best predicted motif = CAMK2.</t>
  </si>
  <si>
    <t xml:space="preserve">AKLS#NSS#LSNLFK(0.86) </t>
  </si>
  <si>
    <t xml:space="preserve">AKLS#NSS#LSNLFK(0.93) </t>
  </si>
  <si>
    <t xml:space="preserve">AKLS#NSS#LSNLFK(1.03) </t>
  </si>
  <si>
    <t xml:space="preserve">AKLS#NSS#LSNLFK(0.91) </t>
  </si>
  <si>
    <t xml:space="preserve">AKLS#NSS#LSNLFK(0.96) </t>
  </si>
  <si>
    <t xml:space="preserve">AKLS#NSS#LSNLFK(0.99) </t>
  </si>
  <si>
    <t>WVDEVVPNAPWCVTPEFLLEHK(0.98)/QNFLDDPFTRK(0.61)/IYADGVFDLFHLGHMK(0.87)</t>
  </si>
  <si>
    <t>16(S),18(S)</t>
  </si>
  <si>
    <t xml:space="preserve">AKLS#NS#SLSNLFK(0.92) </t>
  </si>
  <si>
    <t>552(S),560(T)</t>
  </si>
  <si>
    <t xml:space="preserve">FS#VSSNLTST#RSPLLR(1.0) </t>
  </si>
  <si>
    <t xml:space="preserve">KEPVKT#PSPAPAAK(1.13) </t>
  </si>
  <si>
    <t>IIIIGWCPDSAPLK(1.06)</t>
  </si>
  <si>
    <t>21177495|21126336|20702584|18407956|19684113|19823750|19779198|19795423|17563356|11875433|17287358|17330950</t>
  </si>
  <si>
    <t>1 peptide occurrence in PMID 17330950. PMID 19823750: 5,20 min 0.4M NaCl ratio (log2); 0.226,0.358.  PMID 19823750: best predicted motif = ERK/MAPK.  PMID 21126336: Predicted protein kinase = PHO85, accumulates in nat3 cells.  Deletion of protein Kinase YCR008W/SAT4 causes Fold Change logFC -2.411 - PMID 21177495.  Deletion of protein Phosphatase YDL047W/SIT4 causes Fold Change logFC 1.709 - PMID 21177495.  Deletion of protein Kinase YDR523C/SPS1 causes Fold Change logFC 1.709 - PMID 21177495.  Deletion of protein Kinase YGR262C/BUD32 causes Fold Change logFC 1.868 - PMID 21177495.  Deletion of protein Phosphatase YIR026C/YVH1 causes Fold Change logFC -2.146 - PMID 21177495.  Deletion of protein Kinase YJL095W/BCK1 causes Fold Change logFC 2.374 - PMID 21177495.  Deletion of protein Kinase YJL128C/PBS2 causes Fold Change logFC -1.69 - PMID 21177495.  Deletion of protein Kinase YJL165C/HAL5 causes Fold Change logFC 2.028 - PMID 21177495.  Deletion of protein Kinase YKL139W/CTK1 causes Fold Change logFC 1.678 - PMID 21177495.  Deletion of protein Kinase YKL161C/KDX1 causes Fold Change logFC 2.028 - PMID 21177495.  Deletion of protein Kinase YKL198C/PTK1 causes Fold Change logFC 1.534 - PMID 21177495.  Deletion of protein Kinase YLL019C/KNS1 causes Fold Change logFC -2.769 - PMID 21177495.  Deletion of protein Phosphatase YLR019W/PSR2 causes Fold Change logFC -1.57 - PMID 21177495.  Deletion of protein Kinase YNL307C/MCK1 causes Fold Change logFC -1.805 - PMID 21177495.  Deletion of protein Kinase YOL045W/PSK2 causes Fold Change logFC -2.143 - PMID 21177495.  Deletion of protein Kinase YOR231W/MKK1 causes Fold Change logFC -1.623 - PMID 21177495.  Deletion of protein Kinase YPL031C/PHO85 causes Fold Change logFC 2.041 - PMID 21177495.  Deletion of protein Kinase YPL042C/SSN3 causes Fold Change logFC 2.085 - PMID 21177495.  Deletion of protein Kinase YPL140C/MKK2 causes Fold Change logFC -1.958 - PMID 21177495.</t>
  </si>
  <si>
    <t xml:space="preserve">S#FLTNNSK(0.03) </t>
  </si>
  <si>
    <t xml:space="preserve">FGSGNSFSS#LDKPIPQSR(1.09) </t>
  </si>
  <si>
    <t xml:space="preserve">FGSGNSFSS#LDKPIPQSR(1.08) </t>
  </si>
  <si>
    <t>DNEINDDEYCNDK(1.02)/DFHNENTNNTQESAPNTDDRDK(1.06)/EISLNVLPDELSK(1.07)/DFHNENTNNTQESAPNTDDR(0.94)</t>
  </si>
  <si>
    <t xml:space="preserve">FGSGNSFSS#LDKPIPQSR(0.75) </t>
  </si>
  <si>
    <t xml:space="preserve">TVQNQVPNTPAS#IQGK(0.56) </t>
  </si>
  <si>
    <t xml:space="preserve">TVQNQVPNTPAS#IQGK(0.85) </t>
  </si>
  <si>
    <t>TDCNDCSNESDCNAK(0.99)/KVDADADADCDANGDSNGR(1.1)/SDNKPDIVEEETEENKEDDSNNDK(1.11)/LLGSGAGGSVK(3.82)/SDNKPDIVEEETEENK(0.92)</t>
  </si>
  <si>
    <t xml:space="preserve">TVQNQVPNTPAS#IQGK(1.25) </t>
  </si>
  <si>
    <t xml:space="preserve">TVQNQVPNTPAS#IQGK(1.1) </t>
  </si>
  <si>
    <t xml:space="preserve">TVQNQVPNTPAS#IQGK(0.65) </t>
  </si>
  <si>
    <t xml:space="preserve">FGSGNS#FSSLDKPIPQSR(2.67) </t>
  </si>
  <si>
    <t xml:space="preserve">FGSGNS#FSSLDKPIPQSR(1.1) </t>
  </si>
  <si>
    <t xml:space="preserve">FGSGNS#FSSLDKPIPQSR(1.62) </t>
  </si>
  <si>
    <t xml:space="preserve">FGSGNS#FSSLDKPIPQSR(0.97) </t>
  </si>
  <si>
    <t>745(S),748(S)</t>
  </si>
  <si>
    <t xml:space="preserve">LEQKLS#AIS#SQDLPSNNTHNK(0.36) </t>
  </si>
  <si>
    <t>460(S),464(T)</t>
  </si>
  <si>
    <t xml:space="preserve">LDHTTLS#PIST#SIPENSSDLQTSK(0.93) </t>
  </si>
  <si>
    <t xml:space="preserve">LDHTTLS#PIST#SIPENSSDLQTSK(1.9) </t>
  </si>
  <si>
    <t xml:space="preserve">FGS#GNSFSSLDKPIPQSR(0.71) </t>
  </si>
  <si>
    <t xml:space="preserve">FGS#GNSFSSLDKPIPQSR(1.21) </t>
  </si>
  <si>
    <t xml:space="preserve">FGS#GNSFSSLDKPIPQSR(1.71) </t>
  </si>
  <si>
    <t xml:space="preserve">FGS#GNSFSSLDKPIPQSR(1.08) </t>
  </si>
  <si>
    <t xml:space="preserve">FGS#GNSFSSLDKPIPQSR(0.58) </t>
  </si>
  <si>
    <t xml:space="preserve">RQPS#VNLFSTLM*NGNM*EK(1.34) </t>
  </si>
  <si>
    <t xml:space="preserve">RQPS#VNLFSTLMNGNMEK(0.84) ;RQPS#VNLFSTLMNGNM*EK(0.96) </t>
  </si>
  <si>
    <t>Possible site for GSK3 PMID 19795423.  PMID 19823750: 5,20 min 0.4M NaCl ratio (log2); -1.091,0.073.  PMID 19823750: best predicted motif = CAMK2.</t>
  </si>
  <si>
    <t>RPN13</t>
  </si>
  <si>
    <t>133(S),140(S)</t>
  </si>
  <si>
    <t>http://www.yeastgenome.org/locus/S000004413/overview</t>
  </si>
  <si>
    <t>Subunit of the 19S regulatory particle of the 26S proteasome lid; acts as a ubiquitin receptor for the proteasome; null mutants accumulate ubiquitinated Gcn4p and display decreased 26S proteasome stability</t>
  </si>
  <si>
    <t xml:space="preserve">M*IGVLNNSS#ESDEEES#NDEK(1.16) </t>
  </si>
  <si>
    <t>nucleus, proteasome regulatory particle, lid subcomplex, proteasome storage granule</t>
  </si>
  <si>
    <t>ubiquitin-dependent protein catabolic process</t>
  </si>
  <si>
    <t xml:space="preserve">NSAQDLENSPMS#VGK(0.15) ;NSAQDLENSPM*S#VGK(0.27) </t>
  </si>
  <si>
    <t xml:space="preserve">NSAQDLENSPMS#VGK(1.24) ;NSAQDLENSPM*S#VGK(1.11) </t>
  </si>
  <si>
    <t xml:space="preserve">NSAQDLENSPMS#VGK(1.3) ;NSAQDLENSPM*S#VGK(1.36) </t>
  </si>
  <si>
    <t xml:space="preserve">NSAQDLENSPM*S#VGK(0.17) </t>
  </si>
  <si>
    <t>NPR2</t>
  </si>
  <si>
    <t>155(T),159(S)</t>
  </si>
  <si>
    <t>http://www.yeastgenome.org/locus/S000000788/overview</t>
  </si>
  <si>
    <t>Component of an evolutionarily conserved Npr2/3 complex that mediates downregulation of TORC1 activity in response to amino acid limitation; homolog of human NPRL2; target of Grr1p (E3 ligase); required for growth on urea and proline</t>
  </si>
  <si>
    <t xml:space="preserve">VLENSTTTPSTAGPSST#PNPS#SNTTPTHPTSEK(1.46) </t>
  </si>
  <si>
    <t>cellular response to nitrogen starvation, negative regulation of TOR signaling, positive regulation of autophagy, positive regulation of cellular response to amino acid starvation, proline transport, protein transport, regulation of autophagosome assembly, regulation of transcription, DNA-templated, response to drug, transcription, DNA-templated, urea transport</t>
  </si>
  <si>
    <t>Nitrogen permease regulator 2</t>
  </si>
  <si>
    <t>Cytoplasm(0.955/1.0)</t>
  </si>
  <si>
    <t>465(S),466(T)</t>
  </si>
  <si>
    <t xml:space="preserve">SASSSS#T#INHVLK(0.15) </t>
  </si>
  <si>
    <t>PUS4</t>
  </si>
  <si>
    <t>http://www.yeastgenome.org/locus/S000005236/overview</t>
  </si>
  <si>
    <t>Pseudouridine synthase, catalyzes only the formation of pseudouridine-55 (Psi55), a highly conserved tRNA modification, in mitochondrial and cytoplasmic tRNAs; PUS4 overexpression leads to translational derepression of GCN4 (Gcd- phenotype)</t>
  </si>
  <si>
    <t xml:space="preserve">ECIVS#SDQPGDEATAETIETANAEEHSNTLK(0.98) </t>
  </si>
  <si>
    <t>NNVFQLTDFTER(1.01)</t>
  </si>
  <si>
    <t xml:space="preserve">ECIVS#SDQPGDEATAETIETANAEEHSNTLK(1.1) </t>
  </si>
  <si>
    <t>ANVSSGTYIR(1.09)/NNVFQLTDFTER(1.23)/HGLDSEVAK(2.24)/LQHALTK(1.34)</t>
  </si>
  <si>
    <t>mRNA pseudouridine synthesis, tRNA modification</t>
  </si>
  <si>
    <t xml:space="preserve">VNSELEES#PAAVHQER(0.91) </t>
  </si>
  <si>
    <t>21177495|18407956|19684113|17563356|11875433</t>
  </si>
  <si>
    <t>eletion of protein Kinase YKL171W/NNK1 causes Fold Change logFC 2.189 - PMID 21177495.  Deletion of protein Kinase YBR160W/CDC28 causes Fold Change logFC -1.774 - PMID 21177495.  Deletion of protein Phosphatase YDL230W/PTP1 causes Fold Change logFC 1.647 - PMID 21177495.  Deletion of protein Phosphatase YGR203W/YCH1 causes Fold Change logFC 2.886 - PMID 21177495.  Deletion of protein Phosphatase YIR026C/YVH1 causes Fold Change logFC -2.126 - PMID 21177495.  Deletion of protein Phosphatase YLR433C/CNA1 causes Fold Change logFC 1.972 - PMID 21177495.  Deletion of protein Phosphatase YOR090C/PTC5 causes Fold Change logFC 1.847 - PMID 21177495</t>
  </si>
  <si>
    <t xml:space="preserve">VNS#ELEESPAAVHQER(1.27) </t>
  </si>
  <si>
    <t xml:space="preserve">VNS#ELEESPAAVHQER(1.38) </t>
  </si>
  <si>
    <t xml:space="preserve">VNS#ELEESPAAVHQER(0.92) </t>
  </si>
  <si>
    <t xml:space="preserve">VNS#ELEESPAAVHQER(0.97) </t>
  </si>
  <si>
    <t xml:space="preserve">VNS#ELEESPAAVHQER(1.28) </t>
  </si>
  <si>
    <t xml:space="preserve">VNS#ELEESPAAVHQER(1.32) </t>
  </si>
  <si>
    <t>21177495|20702584|18407956|19684113|17563356|11875433</t>
  </si>
  <si>
    <t>eletion of protein Phosphatase YGR203W/YCH1 causes Fold Change logFC 2.886 - PMID 21177495.  Deletion of protein Kinase YBR160W/CDC28 causes Fold Change logFC -1.774 - PMID 21177495.  Deletion of protein Phosphatase YDL230W/PTP1 causes Fold Change logFC 1.647 - PMID 21177495.  Deletion of protein Kinase YFR014C/CMK1 causes Fold Change logFC -2.463 - PMID 21177495.  Deletion of protein Phosphatase YIR026C/YVH1 causes Fold Change logFC -2.126 - PMID 21177495.  Deletion of protein Kinase YKL171W/NNK1 causes Fold Change logFC 2.189 - PMID 21177495.  Deletion of protein Phosphatase YLR433C/CNA1 causes Fold Change logFC 1.972 - PMID 21177495.  Deletion of protein Phosphatase YOR090C/PTC5 causes Fold Change logFC 1.847 - PMID 21177495.  Deletion of protein Kinase YPL042C/SSN3 causes Fold Change logFC -1.735 - PMID 21177495</t>
  </si>
  <si>
    <t>524(T)</t>
  </si>
  <si>
    <t xml:space="preserve">IETPVTPTET#KK(0.78) </t>
  </si>
  <si>
    <t xml:space="preserve">IETPVTPTET#KK(1.16) </t>
  </si>
  <si>
    <t>Possible Polo-like Kinase 1 site, PMID 19795423.  PMID 19823750: 5,20 min 0.4M NaCl ratio (log2); -0.089,0.223.  PMID 19823750: best predicted motif = FHA1 Rad53p.  Deletion of protein Kinase YHR030C/SLT2 causes Fold Change logFC -1.886 - PMID 21177495.  Deletion of protein Kinase YKL126W/YPK1 causes Fold Change logFC 1.867 - PMID 21177495.</t>
  </si>
  <si>
    <t>PSY4</t>
  </si>
  <si>
    <t>341(T),347(T)</t>
  </si>
  <si>
    <t>http://www.yeastgenome.org/locus/S000000142/overview</t>
  </si>
  <si>
    <t>Putative regulatory subunit of an evolutionarily conserved protein phosphatase; localization is cell-cycle dependent and regulated by Cdc28p phosphorylation; required for cisplatin resistance; homolog of mammalian R2</t>
  </si>
  <si>
    <t xml:space="preserve">RKPTDLDNFEYDESPSFT#NM*DLTT#PK(1.83) </t>
  </si>
  <si>
    <t>DENFM*VEEYYEDDCGINDDNSDNK(1.12)/DENFMVEEYYEDDCGINDDNSDNK(0.95)</t>
  </si>
  <si>
    <t>cytoplasm, nucleus, protein phosphatase 4 complex</t>
  </si>
  <si>
    <t>negative regulation of DNA damage checkpoint, protein dephosphorylation, regulation of catalytic activity</t>
  </si>
  <si>
    <t>Nucleus(0.947/1.00299436489)</t>
  </si>
  <si>
    <t>414(S),419(S)</t>
  </si>
  <si>
    <t xml:space="preserve">S#NSAAS#VALQAVVNADR(0.63) </t>
  </si>
  <si>
    <t xml:space="preserve">S#NSAAS#VALQAVVNADR(0.9) </t>
  </si>
  <si>
    <t xml:space="preserve">FIDNAREEEDAEEDS#QPTEEPVQK(0.91) </t>
  </si>
  <si>
    <t xml:space="preserve">FIDNAREEEDAEEDS#QPTEEPVQK(0.93) </t>
  </si>
  <si>
    <t xml:space="preserve">EEEDAEEDS#QPTEEPVQK(0.94) ;FIDNAREEEDAEEDS#QPTEEPVQK(0.94) </t>
  </si>
  <si>
    <t>EEEDAEEDSQPTEEPVQK(0.97)</t>
  </si>
  <si>
    <t xml:space="preserve">EEEDAEEDS#QPTEEPVQK(0.87) </t>
  </si>
  <si>
    <t xml:space="preserve">EEEDAEEDS#QPTEEPVQK(1.04) ;FIDNAREEEDAEEDS#QPTEEPVQK(1.02) </t>
  </si>
  <si>
    <t>EEEDAEEDSQPTEEPVQK(0.99)</t>
  </si>
  <si>
    <t xml:space="preserve">FIDNAREEEDAEEDS#QPTEEPVQK(1.11) </t>
  </si>
  <si>
    <t>LAGTSSCIEGEDGSETK(1.36)</t>
  </si>
  <si>
    <t>20190278|17330950</t>
  </si>
  <si>
    <t>586(T)</t>
  </si>
  <si>
    <t xml:space="preserve">RLVSSST#SSFPK(1.43) ;LVSSST#SSFPK(1.99) </t>
  </si>
  <si>
    <t xml:space="preserve">RLVSSST#SSFPK(1.27) ;LVSSST#SSFPK(1.26) </t>
  </si>
  <si>
    <t xml:space="preserve">RLVSSST#SSFPK(1.69) ;LVSSST#SSFPK(1.89) </t>
  </si>
  <si>
    <t xml:space="preserve">LVSSST#SSFPK(1.24) </t>
  </si>
  <si>
    <t xml:space="preserve">LVSSST#SSFPK(1.19) </t>
  </si>
  <si>
    <t xml:space="preserve">S#MLEIAESPSLK(3.81) ;S#M*LEIAESPSLK(3.95) </t>
  </si>
  <si>
    <t xml:space="preserve">S#MLEIAESPSLK(1.11) ;S#M*LEIAESPSLK(2.24) </t>
  </si>
  <si>
    <t xml:space="preserve">S#MLEIAESPSLK(1.01) ;S#M*LEIAESPSLK(1.01) </t>
  </si>
  <si>
    <t xml:space="preserve">S#MLEIAESPSLK(1.0) ;S#M*LEIAESPSLK(0.89) </t>
  </si>
  <si>
    <t xml:space="preserve">S#MLEIAESPSLK(1.66) ;S#M*LEIAESPSLK(1.37) </t>
  </si>
  <si>
    <t xml:space="preserve">S#MLEIAESPSLK(0.73) ;S#M*LEIAESPSLK(0.67) </t>
  </si>
  <si>
    <t>21177495|21126336|20702584|18407956|19823750|19779198|19795423</t>
  </si>
  <si>
    <t>PMID 19823750: 5,20 min 0.4M NaCl ratio (log2); 1.45,2.411.  PMID 19823750: best predicted motif = CK2.  PMID 21126336: Predicted protein kinase = CKA2.  Deletion of protein Kinase YKL198C/PTK1 causes Fold Change logFC 2.06 - PMID 21177495.</t>
  </si>
  <si>
    <t>Palmitoylated plasma membrane-bound casein kinase I isoform; shares redundant functions with Yck1p in morphogenesis, proper septin assembly, endocytic trafficking; provides an essential function overlapping with that of Yck1p</t>
  </si>
  <si>
    <t xml:space="preserve">LDPTS#YEAYQQQTQQK(0.66) </t>
  </si>
  <si>
    <t>LDPTSYEAYQQQTQQK(0.88)</t>
  </si>
  <si>
    <t xml:space="preserve">LDPTS#YEAYQQQTQQK(1.12) </t>
  </si>
  <si>
    <t>VQQQQLQQAQAQQQANR(0.96)</t>
  </si>
  <si>
    <t xml:space="preserve">LDPTS#YEAYQQQTQQK(1.75) </t>
  </si>
  <si>
    <t>YPYNAQPTANDEQNAK(0.86)/VQQQQLQQAQAQQQANR(1.03)</t>
  </si>
  <si>
    <t>Cytoplasm(0.971333333333/1.00901354637)</t>
  </si>
  <si>
    <t xml:space="preserve">LSDDRDRYDDYNDS#SSNNGNGSR(1.24) </t>
  </si>
  <si>
    <t xml:space="preserve">YNPLNSSASNS#LLNDDDHTSGK(3.22) </t>
  </si>
  <si>
    <t xml:space="preserve">YNPLNSSASNS#LLNDDDHTSGK(1.45) </t>
  </si>
  <si>
    <t xml:space="preserve">YGVIVHDIAT#PNLIDR(0.95) </t>
  </si>
  <si>
    <t xml:space="preserve">YNPLNSS#ASNSLLNDDDHTSGK(1.11) </t>
  </si>
  <si>
    <t>19684113|17330950</t>
  </si>
  <si>
    <t xml:space="preserve"> peptide occurrence in PMID 17330950.  PMID 19684113:  Up-regulated by cycloheximide</t>
  </si>
  <si>
    <t xml:space="preserve">YNPLNSSAS#NSLLNDDDHTSGK(0.85) </t>
  </si>
  <si>
    <t xml:space="preserve">S#NSNNVVNIDNAYK(0.36) </t>
  </si>
  <si>
    <t>ENEVLMEQNNNNNNSVTLSNDQK(1.05)/ENEVLM*EQNNNNNNSVTLSNDQK(0.94)/NDYDDDNQLDIR(0.98)/M*DDLNNLNDDNLK(1.06)/NPLENIDINK(0.96)/ESNSNEEGRNDYDDDNQLDIR(1.06)</t>
  </si>
  <si>
    <t xml:space="preserve">S#NSNNVVNIDNAYK(1.2) </t>
  </si>
  <si>
    <t>ENEVLMEQNNNNNNSVTLSNDQK(1.02)/ENEVLM*EQNNNNNNSVTLSNDQK(1.17)/NDYDDDNQLDIR(0.96)/M*DDLNNLNDDNLK(0.91)/MDDLNNLNDDNLK(0.92)/NPLENIDINK(1.07)/ESNSNEEGRNDYDDDNQLDIR(1.07)</t>
  </si>
  <si>
    <t xml:space="preserve">RAS#AGVESESSR(1.05) </t>
  </si>
  <si>
    <t xml:space="preserve">RAS#AGVESESSR(0.52) </t>
  </si>
  <si>
    <t xml:space="preserve">RAS#AGVESESSR(0.34) </t>
  </si>
  <si>
    <t xml:space="preserve">RAS#AGVESESSR(0.23) </t>
  </si>
  <si>
    <t xml:space="preserve">RAS#AGVESESSR(0.48) </t>
  </si>
  <si>
    <t xml:space="preserve">SQPDTS#LQEQK(1.01) </t>
  </si>
  <si>
    <t xml:space="preserve">FTASSASSS#NLTTPGSSK(1.13) </t>
  </si>
  <si>
    <t xml:space="preserve">FTASSASS#SNLTTPGSSK(1.69) </t>
  </si>
  <si>
    <t xml:space="preserve">FTASSASS#SNLTTPGSSK(0.75) </t>
  </si>
  <si>
    <t xml:space="preserve">FTASSASS#SNLTTPGSSK(0.9) </t>
  </si>
  <si>
    <t>267(S),268(S)</t>
  </si>
  <si>
    <t xml:space="preserve">NIALSS#S#LFR(1.39) </t>
  </si>
  <si>
    <t>1295(T)</t>
  </si>
  <si>
    <t xml:space="preserve">VT#M*LFDEEEEESK(0.75) </t>
  </si>
  <si>
    <t xml:space="preserve">QRVT#M*LFDEEEEESK(1.04) </t>
  </si>
  <si>
    <t>389(S)</t>
  </si>
  <si>
    <t xml:space="preserve">QSISSVSVS#PSK(2.56) ;RQSISSVSVS#PSK(1.64) </t>
  </si>
  <si>
    <t xml:space="preserve">QSISSVSVS#PSK(1.06) ;RQSISSVSVS#PSK(1.21) </t>
  </si>
  <si>
    <t xml:space="preserve">QSISSVSVS#PSK(0.91) ;RQSISSVSVS#PSK(0.98) </t>
  </si>
  <si>
    <t xml:space="preserve">QSISSVSVS#PSK(0.83) ;RQSISSVSVS#PSK(0.92) </t>
  </si>
  <si>
    <t xml:space="preserve">QSISSVSVS#PSKK(2.2) ;RQSISSVSVS#PSK(1.83) ;QSISSVSVS#PSK(1.72) </t>
  </si>
  <si>
    <t xml:space="preserve">QSISSVSVS#PSK(0.35) ;RQSISSVSVS#PSK(0.78) </t>
  </si>
  <si>
    <t>PMID 19823750: 5,20 min 0.4M NaCl ratio (log2); -0.39,-1.133.  PMID 19823750: best predicted motif = CDK2.  Deletion of protein Phosphatase YCR079W/PTC6 causes Fold Change logFC 2.214 - PMID 21177495.  Deletion of protein Kinase YAL017W/PSK1 causes Fold Change logFC 1.656 - PMID 21177495.  Deletion of protein Kinase YIL042C/PKP1 causes Fold Change logFC 1.679 - PMID 21177495.  Deletion of protein Kinase YKL198C/PTK1 causes Fold Change logFC -2.549 - PMID 21177495.  Deletion of protein Kinase YPL026C/SKS1 causes Fold Change logFC 1.865 - PMID 21177495.  Deletion of protein Kinase YPL203W/TPK2 causes Fold Change logFC 1.904 - PMID 21177495.</t>
  </si>
  <si>
    <t xml:space="preserve">FTASSASSSNLTTPGSS#K(2.27) </t>
  </si>
  <si>
    <t xml:space="preserve">FTASSASSSNLTTPGSS#K(0.71) </t>
  </si>
  <si>
    <t xml:space="preserve">FTASSASSSNLTTPGSS#K(0.65) </t>
  </si>
  <si>
    <t xml:space="preserve">FTASSASSSNLTTPGS#SK(1.01) </t>
  </si>
  <si>
    <t xml:space="preserve">FTASSASSSNLTTPGS#SK(1.21) </t>
  </si>
  <si>
    <t xml:space="preserve">FTASSASSSNLTTPGS#SK(0.67) </t>
  </si>
  <si>
    <t xml:space="preserve">FTASSASSSNLTTPGS#SK(0.83) </t>
  </si>
  <si>
    <t>Possible site for CK1 PMID 19795423.  PMID 19823750: 5,20 min 0.4M NaCl ratio (log2); -0.346,0.076.  PMID 19823750: best predicted motif = CK1.</t>
  </si>
  <si>
    <t xml:space="preserve">DEGVPLLSPYSSS#PQLR(2.26) </t>
  </si>
  <si>
    <t xml:space="preserve">DEGVPLLSPYSSS#PQLR(0.97) </t>
  </si>
  <si>
    <t xml:space="preserve">DEGVPLLSPYSSS#PQLR(1.03) </t>
  </si>
  <si>
    <t>SQAYGATMSNESNNNSTSNASR(1.06)/SQAYGATM*SNESNNNSTSNASR(1.14)</t>
  </si>
  <si>
    <t xml:space="preserve">DEGVPLLSPYSSS#PQLR(0.94) </t>
  </si>
  <si>
    <t xml:space="preserve">DEGVPLLSPYSSS#PQLR(1.78) </t>
  </si>
  <si>
    <t xml:space="preserve">DEGVPLLSPYSSS#PQLR(0.93) </t>
  </si>
  <si>
    <t xml:space="preserve">RQS#ISSVSVSPSK(0.59) </t>
  </si>
  <si>
    <t xml:space="preserve">RQS#ISSVSVSPSKK(1.2) ;RQS#ISSVSVSPSK(0.95) </t>
  </si>
  <si>
    <t xml:space="preserve">RQS#ISSVSVSPSKK(0.84) ;RQS#ISSVSVSPSK(0.83) </t>
  </si>
  <si>
    <t xml:space="preserve">RQS#ISSVSVSPSK(0.76) </t>
  </si>
  <si>
    <t xml:space="preserve">RQS#ISSVSVSPSK(0.44) </t>
  </si>
  <si>
    <t xml:space="preserve">RQS#ISSVSVSPSK(1.96) </t>
  </si>
  <si>
    <t>21177495|20702584|18407956|19684113|19823750|19779198|19795423|17287358</t>
  </si>
  <si>
    <t>PMID 19823750: 5,20 min 0.4M NaCl ratio (log2); -0.223,-0.447.  PMID 19823750: best predicted motif = AURORA-A.  Deletion of protein Phosphatase YCR079W/PTC6 causes Fold Change logFC 2.214 - PMID 21177495.  Deletion of protein Kinase YAL017W/PSK1 causes Fold Change logFC 1.656 - PMID 21177495.  Deletion of protein Kinase YKL198C/PTK1 causes Fold Change logFC -2.549 - PMID 21177495.  Deletion of protein Kinase YPL026C/SKS1 causes Fold Change logFC 1.865 - PMID 21177495.  Deletion of protein Kinase YPL203W/TPK2 causes Fold Change logFC 1.904 - PMID 21177495.</t>
  </si>
  <si>
    <t>1501(S),1504(T)</t>
  </si>
  <si>
    <t xml:space="preserve">ISSDLSS#NKT#VLGNAQK(0.71) </t>
  </si>
  <si>
    <t xml:space="preserve">ISSDLSS#NKT#VLGNAQK(1.08) </t>
  </si>
  <si>
    <t xml:space="preserve">ISSDLSS#NKT#VLGNAQK(1.04) </t>
  </si>
  <si>
    <t>TGNEDVGNNNPSNSIPK(1.01)</t>
  </si>
  <si>
    <t xml:space="preserve">ISSDLSS#NKT#VLGNAQK(1.66) </t>
  </si>
  <si>
    <t xml:space="preserve">ISSDLSS#NKT#VLGNAQK(1.09) </t>
  </si>
  <si>
    <t>100(S),107(T)</t>
  </si>
  <si>
    <t xml:space="preserve">ENS#TEASPST#DASAAPAATAPEGSQPQEEQTATTER(0.95) </t>
  </si>
  <si>
    <t>QVVSGNPEALAPLLENISAR(0.93)/TESASTPGFVVGTER(0.86)</t>
  </si>
  <si>
    <t>213(T)</t>
  </si>
  <si>
    <t xml:space="preserve">DHEDGSQVSPT#QDRK(0.85) </t>
  </si>
  <si>
    <t xml:space="preserve">DHEDGSQVSPT#QDRK(0.84) </t>
  </si>
  <si>
    <t xml:space="preserve">DHEDGSQVSPT#QDRK(1.03) </t>
  </si>
  <si>
    <t xml:space="preserve">DHEDGSQVSPT#QDRK(1.18) </t>
  </si>
  <si>
    <t xml:space="preserve">NNGSNTS#NNINYK(1.05) </t>
  </si>
  <si>
    <t xml:space="preserve">NNGSNTS#NNINYK(1.28) </t>
  </si>
  <si>
    <t xml:space="preserve">NNGSNTS#NNINYK(1.81) </t>
  </si>
  <si>
    <t xml:space="preserve">NNGS#NTSNNINYK(0.72) </t>
  </si>
  <si>
    <t xml:space="preserve">NNGS#NTSNNINYK(0.8) </t>
  </si>
  <si>
    <t xml:space="preserve">NNGS#NTSNNINYK(1.2) </t>
  </si>
  <si>
    <t>AIM20</t>
  </si>
  <si>
    <t>http://www.yeastgenome.org/locus/S000001420/overview</t>
  </si>
  <si>
    <t>Putative protein of unknown function; overexpression causes a cell cycle delay or arrest; green fluorescent protein (GFP)-fusion protein localizes to the vacuole; null mutant displays elevated frequency of mitochondrial genome loss</t>
  </si>
  <si>
    <t xml:space="preserve">KQS#TAYTNVPVIFSGEK(0.86) </t>
  </si>
  <si>
    <t>Nucleus(0.189/1.0)</t>
  </si>
  <si>
    <t>325(T),331(S)</t>
  </si>
  <si>
    <t xml:space="preserve">SDT#TPIKPS#PK(1.04) </t>
  </si>
  <si>
    <t>LSP1</t>
  </si>
  <si>
    <t>http://www.yeastgenome.org/locus/S000005925/overview</t>
  </si>
  <si>
    <t>Primary component of eisosomes, which are large immobile patch structures at the cell cortex associated with endocytosis, along with Pil1p and Sur7p; null mutants show activation of Pkc1p/Ypk1p stress resistance pathways</t>
  </si>
  <si>
    <t xml:space="preserve">APT#AAELQAPPPPPSSTK(0.89) </t>
  </si>
  <si>
    <t>IPVLEQELVR(1.2)/ALLELLDDSPVTPGEARPAYDGYEASR(0.91)/LGVLIYELGELQDQFIDK(1.17)/QLSLWGADNDDDVSDVTDK(1.35)</t>
  </si>
  <si>
    <t>cell cortex, eisosome</t>
  </si>
  <si>
    <t>endocytosis, negative regulation of protein kinase activity, response to heat</t>
  </si>
  <si>
    <t>PMID 21126336: Predicted protein kinase = SNF1, accumulates in nat3 cells.  Deletion of protein Kinase YKL139W/CTK1 causes Fold Change logFC 2.009 - PMID 21177495.</t>
  </si>
  <si>
    <t>Cytoplasm(0.306/),Cell Periphery(0.447/1.33605640935),Cortical Patches(0.2665/),Bud(0.06/)</t>
  </si>
  <si>
    <t xml:space="preserve">FSHIKPSASS#PQS#TFK(1.68) </t>
  </si>
  <si>
    <t xml:space="preserve">HLDYLLSPTSGPAS#DK(1.17) </t>
  </si>
  <si>
    <t xml:space="preserve">NVLSDSPMSS#SSPISALFK(1.04) ;NVLSDSPM*SS#SSPISALFK(1.01) </t>
  </si>
  <si>
    <t xml:space="preserve">NDNASGGYMQPDQS#S#NASMHKR(1.08) </t>
  </si>
  <si>
    <t xml:space="preserve">DSS#SQLDNELNRK(1.03) </t>
  </si>
  <si>
    <t xml:space="preserve">AEGSHANSPDSSNSNGTTPISTKDSS#SQLDNELNR(0.69) ;RAEGSHANSPDSSNSNGTTPISTKDSS#SQLDNELNR(0.88) </t>
  </si>
  <si>
    <t xml:space="preserve">DSS#SQLDNELNR(0.78) </t>
  </si>
  <si>
    <t xml:space="preserve">DSS#SQLDNELNRK(1.13) ;DSS#SQLDNELNR(0.92) </t>
  </si>
  <si>
    <t>21177495|21126336|20702584|19779198</t>
  </si>
  <si>
    <t>MID 20702584: down-regulated in rapamycin treated cells.  PMID 21126336: Predicted protein kinase = CKA2.  Deletion of protein Kinase YKL101W/HSL1 causes Fold Change logFC -1.939 - PMID 21177495</t>
  </si>
  <si>
    <t xml:space="preserve">NVLSDS#PMSSSSPISALFK(0.89) </t>
  </si>
  <si>
    <t xml:space="preserve">NVLSDS#PM*SSSSPISALFK(1.12) </t>
  </si>
  <si>
    <t xml:space="preserve">NVLSDS#PM*SSSSPISALFK(0.65) </t>
  </si>
  <si>
    <t xml:space="preserve">TES#ASTPGFVVGTER(0.79) </t>
  </si>
  <si>
    <t>VPLDLEPSNTILETK(1.02)/QVVSGNPEALAPLLENISAR(1.02)/LAQSISCEESQIK(0.98)/AVEYLLMGIPENLR(1.21)</t>
  </si>
  <si>
    <t xml:space="preserve">TES#ASTPGFVVGTER(1.09) </t>
  </si>
  <si>
    <t xml:space="preserve">DLPEPIS#PETK(1.07) ;DLPEPIS#PETKK(0.99) </t>
  </si>
  <si>
    <t xml:space="preserve">DLPEPIS#PETK(0.92) ;DLPEPIS#PETKK(1.04) </t>
  </si>
  <si>
    <t xml:space="preserve">DLPEPIS#PETK(0.91) ;DLPEPIS#PETKK(0.97) </t>
  </si>
  <si>
    <t>HNEVEEHVK(0.97)/EAESSPNTGSTEQR(1.19)/HSM*VEQAFQIGNNESENVNSGEK(1.04)</t>
  </si>
  <si>
    <t xml:space="preserve">DLPEPIS#PETK(1.11) ;DLPEPIS#PETKK(0.95) </t>
  </si>
  <si>
    <t xml:space="preserve">DLPEPIS#PETK(0.99) ;DLPEPIS#PETKK(0.94) </t>
  </si>
  <si>
    <t>21177495|21126336|20702584|18407956|19823750|19779198|19795423|17563356|17287358|17330950</t>
  </si>
  <si>
    <t>9 peptide occurrences in PMID 17330950.  PMID 19823750: 5,20 min 0.4M NaCl ratio (log2); -0.175,0.11.  PMID 19823750: best predicted motif = WW GroupIV.  PMID 21126336: Predicted protein kinase = PHO85, accumulates in nat3 cells.  Deletion of protein Phosphatase YGR123C/PPT1 causes Fold Change logFC 1.768 - PMID 21177495.</t>
  </si>
  <si>
    <t xml:space="preserve">LDT#NLEDVTDITK(1.51) </t>
  </si>
  <si>
    <t>QEEQEQQIEQSSPTEANDR(0.98)</t>
  </si>
  <si>
    <t xml:space="preserve">LDT#NLEDVTDITK(0.49) </t>
  </si>
  <si>
    <t xml:space="preserve">LDT#NLEDVTDITK(0.31) </t>
  </si>
  <si>
    <t xml:space="preserve">LDT#NLEDVTDITK(0.28) </t>
  </si>
  <si>
    <t xml:space="preserve">LDT#NLEDVTDITK(0.64) </t>
  </si>
  <si>
    <t xml:space="preserve">LDT#NLEDVTDITK(0.39) </t>
  </si>
  <si>
    <t>Adenylate cyclase G-alpha binding domain</t>
  </si>
  <si>
    <t>50/53</t>
  </si>
  <si>
    <t>2.10E-11/4.90E-16</t>
  </si>
  <si>
    <t>ATG29</t>
  </si>
  <si>
    <t>http://www.yeastgenome.org/locus/S000006087/overview</t>
  </si>
  <si>
    <t>Autophagy-specific protein that is required for recruitment of other ATG proteins to the pre-autophagosomal structure (PAS); interacts with Atg17p and localizas to the PAS in a manner interdependent with Atg17p and Cis1p; not conserved</t>
  </si>
  <si>
    <t xml:space="preserve">EM*ECGSS#DDDLSSSLSVSK(1.18) </t>
  </si>
  <si>
    <t>late nucleophagy, macroautophagy, mitophagy, piecemeal microautophagy of nucleus, protein transport</t>
  </si>
  <si>
    <t xml:space="preserve">LSFIGEPDNDNSS#VK(1.42) </t>
  </si>
  <si>
    <t>AGLLGIEEENDNDVITDNR(1.02)</t>
  </si>
  <si>
    <t xml:space="preserve">LSFIGEPDNDNSS#VK(1.12) </t>
  </si>
  <si>
    <t xml:space="preserve">LSFIGEPDNDNSS#VK(0.95) </t>
  </si>
  <si>
    <t xml:space="preserve">LSFIGEPDNDNSS#VK(0.89) </t>
  </si>
  <si>
    <t>DNAGNNSLTDESGHR(0.88)/AGLLGIEEENDNDVITDNR(1.0)</t>
  </si>
  <si>
    <t xml:space="preserve">LSFIGEPDNDNSS#VK(1.36) </t>
  </si>
  <si>
    <t xml:space="preserve">LSFIGEPDNDNSS#VK(1.09) </t>
  </si>
  <si>
    <t>Possible site for CK1 PMID 19795423.  PMID 19823750: 5,20 min 0.4M NaCl ratio (log2); 0.154,-0.23.  PMID 19823750: best predicted motif = GSK3.</t>
  </si>
  <si>
    <t>493(S)</t>
  </si>
  <si>
    <t xml:space="preserve">LSFIGEPDNDNS#SVK(1.21) </t>
  </si>
  <si>
    <t xml:space="preserve">LSFIGEPDNDNS#SVK(1.02) </t>
  </si>
  <si>
    <t xml:space="preserve">FFNFSTDIS#GEK(0.53) </t>
  </si>
  <si>
    <t xml:space="preserve">FFNFSTDIS#GEK(0.62) </t>
  </si>
  <si>
    <t xml:space="preserve">FFNFSTDIS#GEK(0.81) </t>
  </si>
  <si>
    <t>SASVNINQDLLR(0.68)/INNSGSNNNDNSNYTQSPSNSLEDSIQQTVK(0.74)</t>
  </si>
  <si>
    <t xml:space="preserve">LGSAPNNAGEDS#DNNSIR(0.4) </t>
  </si>
  <si>
    <t>LGSAPNNAGEDSDNNSIR(0.25)</t>
  </si>
  <si>
    <t xml:space="preserve">LGSAPNNAGEDS#DNNSIR(0.74) </t>
  </si>
  <si>
    <t>LGSAPNNAGEDSDNNSIR(0.9)</t>
  </si>
  <si>
    <t xml:space="preserve">LGSAPNNAGEDS#DNNSIR(1.33) </t>
  </si>
  <si>
    <t>LGSAPNNAGEDSDNNSIR(1.14)</t>
  </si>
  <si>
    <t xml:space="preserve">LGSAPNNAGEDS#DNNSIR(1.17) </t>
  </si>
  <si>
    <t>LGSAPNNAGEDSDNNSIR(1.05)/DDDEITITPGDK(1.15)</t>
  </si>
  <si>
    <t>FAVPSSLEVEDLR(0.98)/DDDEITITPGDK(0.9)</t>
  </si>
  <si>
    <t>eletion of protein Kinase YDR477W/SNF1 causes Decreased logFC -9.061 - PMID 21177495.  Deletion of protein Kinase YBR059C/AKL1 causes Fold Change logFC -3.522 - PMID 21177495.  Deletion of protein Kinase YGL059W/PKP2 causes Fold Change logFC 2.999 - PMID 21177495.  Deletion of protein Kinase YKL101W/HSL1 causes Fold Change logFC -1.882 - PMID 21177495.  Deletion of protein Phosphatase YOR090C/PTC5 causes Fold Change logFC -1.964 - PMID 21177495</t>
  </si>
  <si>
    <t xml:space="preserve">ESS#FDELQNNSISQER(1.15) </t>
  </si>
  <si>
    <t xml:space="preserve">KESS#FDELQNNSISQER(0.84) </t>
  </si>
  <si>
    <t xml:space="preserve">ESS#FDELQNNSISQER(0.84) ;KESS#FDELQNNSISQER(0.85) </t>
  </si>
  <si>
    <t xml:space="preserve">KESS#FDELQNNSISQER(0.75) </t>
  </si>
  <si>
    <t xml:space="preserve">KESS#FDELQNNSISQER(1.13) </t>
  </si>
  <si>
    <t xml:space="preserve">ESS#FDELQNNSISQER(0.44) ;KESS#FDELQNNSISQER(0.66) </t>
  </si>
  <si>
    <t>SRL2</t>
  </si>
  <si>
    <t>http://www.yeastgenome.org/locus/S000004072/overview</t>
  </si>
  <si>
    <t>Protein of unknown function; overexpression suppresses the lethality caused by a rad53 null mutation</t>
  </si>
  <si>
    <t xml:space="preserve">LNVETHTS#SDIDNDILHVGAPTDLGGNSNDEAETR(0.81) </t>
  </si>
  <si>
    <t>nucleobase-containing compound metabolic process</t>
  </si>
  <si>
    <t xml:space="preserve">LGSAPNNAGEDSDNNS#IR(0.96) </t>
  </si>
  <si>
    <t xml:space="preserve">LGSAPNNAGEDSDNNS#IR(0.84) </t>
  </si>
  <si>
    <t>LGSAPNNAGEDSDNNSIR(1.08)</t>
  </si>
  <si>
    <t xml:space="preserve">LGSAPNNAGEDSDNNS#IR(1.0) </t>
  </si>
  <si>
    <t>LGSAPNNAGEDSDNNSIR(1.13)/DDDEITITPGDK(1.15)</t>
  </si>
  <si>
    <t xml:space="preserve">LGSAPNNAGEDSDNNS#IR(0.89) </t>
  </si>
  <si>
    <t xml:space="preserve">LGSAPNNAGEDSDNNS#IRTTSTNNTK(0.88) ;LGSAPNNAGEDSDNNS#IR(0.9) </t>
  </si>
  <si>
    <t>370(T)</t>
  </si>
  <si>
    <t xml:space="preserve">NYLIVTT#NPNSK(1.31) </t>
  </si>
  <si>
    <t xml:space="preserve">NYLIVTT#NPNSK(0.23) </t>
  </si>
  <si>
    <t>13(S),14(S)</t>
  </si>
  <si>
    <t xml:space="preserve">VNSDFEDFS#S#DEETDQHNVLIQTK(0.42) </t>
  </si>
  <si>
    <t>WADLTEQIAR(1.25)/LEMEISQANK(0.74)/LNAEFIR(1.17)</t>
  </si>
  <si>
    <t>MRS6</t>
  </si>
  <si>
    <t>http://www.yeastgenome.org/locus/S000005897/overview</t>
  </si>
  <si>
    <t>Rab escort protein, forms a complex with the Ras-like small GTPase Ypt1p that is required for the prenylation of Ypt1p by protein geranylgeranyltransferase type II (Bet2p-Bet4p); sequence similarity to mammalian choroideraemia gene</t>
  </si>
  <si>
    <t xml:space="preserve">ESSSGLENDEEIVQLTGNGHTIVNS#VK(1.0) </t>
  </si>
  <si>
    <t xml:space="preserve">ESSSGLENDEEIVQLTGNGHTIVNS#VK(0.39) </t>
  </si>
  <si>
    <t>GTPase activator activity, Rab GTPase binding</t>
  </si>
  <si>
    <t>cytoplasm, membrane, Rab-protein geranylgeranyltransferase complex</t>
  </si>
  <si>
    <t>activation of GTPase activity, ER to Golgi vesicle-mediated transport, protein geranylgeranylation, protein targeting to membrane</t>
  </si>
  <si>
    <t>Cytoplasm(0.943/1.02587165625)</t>
  </si>
  <si>
    <t>738(T)</t>
  </si>
  <si>
    <t xml:space="preserve">TT#SSSFESEIK(0.99) </t>
  </si>
  <si>
    <t xml:space="preserve">TT#SSSFESEIK(0.8) </t>
  </si>
  <si>
    <t>18407956|19823750|19668330|19795423|17563356|17287358</t>
  </si>
  <si>
    <t>PMID 19823750: 5,20 min 0.4M NaCl ratio (log2); 0.072,1.059.  PMID 19823750: best predicted motif = PKA/AKT.</t>
  </si>
  <si>
    <t>CDH1</t>
  </si>
  <si>
    <t>http://www.yeastgenome.org/locus/S000002971/overview</t>
  </si>
  <si>
    <t>Cell-cycle regulated activator of the anaphase-promoting complex/cyclosome (APC/C), which directs ubiquitination of cyclins resulting in mitotic exit; targets the APC/C to specific substrates including Cdc20p, Ase1p, Cin8p and Fin1p</t>
  </si>
  <si>
    <t xml:space="preserve">RPISSSSSASLLSSPS#R(1.13) </t>
  </si>
  <si>
    <t>anaphase-promoting complex binding, cyclin binding, ubiquitin-protein transferase activator activity</t>
  </si>
  <si>
    <t>anaphase-promoting complex, cytoplasm, nucleus</t>
  </si>
  <si>
    <t>activation of APC-Cdc20 complex activity, cell division, negative regulation of spindle pole body separation, positive regulation of cyclin catabolic process, positive regulation of mitotic metaphase/anaphase transition, positive regulation of protein ubiquitination involved in ubiquitin-dependent protein catabolic process</t>
  </si>
  <si>
    <t xml:space="preserve">TSIEQVNELET#NSDLGK(1.07) </t>
  </si>
  <si>
    <t>306(S),308(S)</t>
  </si>
  <si>
    <t xml:space="preserve">RRS#TS#TYSVIESESGLK(0.92) </t>
  </si>
  <si>
    <t xml:space="preserve">TNSAATFSS#TER(1.4) </t>
  </si>
  <si>
    <t xml:space="preserve">TNSAATFSS#TER(1.88) </t>
  </si>
  <si>
    <t xml:space="preserve">TNSAATFSS#TER(1.28) </t>
  </si>
  <si>
    <t xml:space="preserve">TNSAATFS#STER(1.41) </t>
  </si>
  <si>
    <t xml:space="preserve">TNSAATFS#STER(1.52) </t>
  </si>
  <si>
    <t>1017(S)</t>
  </si>
  <si>
    <t xml:space="preserve">TLSDS#DEDDDDVVK(0.76) </t>
  </si>
  <si>
    <t xml:space="preserve">TLSDS#DEDDDDVVK(1.04) </t>
  </si>
  <si>
    <t xml:space="preserve">TLSDS#DEDDDDVVK(0.79) </t>
  </si>
  <si>
    <t xml:space="preserve">TLSDS#DEDDDDVVK(0.92) </t>
  </si>
  <si>
    <t xml:space="preserve">TLSDS#DEDDDDVVK(0.84) ;KTLSDS#DEDDDDVVK(0.61) </t>
  </si>
  <si>
    <t xml:space="preserve">TLSDS#DEDDDDVVK(0.65) </t>
  </si>
  <si>
    <t>TSLDYLSK(1.11)/ESFTNSTNDK(0.91)/TRPHILNLLGR(1.49)/RLGPALEILR(1.05)</t>
  </si>
  <si>
    <t>12 peptide occurrences in PMID 17330950.  Possible site for Aurora Kinase/ Ipl1, PMID 19795423.  PMID 19823750: 5,20 min 0.4M NaCl ratio (log2); -0.326,-1.157.  PMID 19823750: best predicted motif = NEK6.  Deletion of protein Kinase YBR160W/CDC28 causes Fold Change logFC -2.34 - PMID 21177495.  Deletion of protein Kinase YDR477W/SNF1 causes Fold Change logFC -1.539 - PMID 21177495.  Deletion of protein Kinase YGL059W/PKP2 causes Fold Change logFC -1.588 - PMID 21177495.</t>
  </si>
  <si>
    <t xml:space="preserve">ENENATSEKDS#DSNSNDLETK(1.11) </t>
  </si>
  <si>
    <t xml:space="preserve">ENENATSEKDS#DSNSNDLETK(0.92) </t>
  </si>
  <si>
    <t xml:space="preserve">ENENATSEKDS#DSNSNDLETK(0.94) </t>
  </si>
  <si>
    <t xml:space="preserve">ENENATSEKDS#DSNSNDLETK(0.93) </t>
  </si>
  <si>
    <t>SPLHSNSNNTNNNGANNSNLQTSGM*ENK(0.76)/LYGSGGNAPFGSGANLGPSEQGIFNNNNNSK(1.09)</t>
  </si>
  <si>
    <t xml:space="preserve">ENENATSEKDS#DSNSNDLETK(1.15) </t>
  </si>
  <si>
    <t xml:space="preserve">ENENATSEKDS#DSNSNDLETK(0.97) </t>
  </si>
  <si>
    <t>21(T)</t>
  </si>
  <si>
    <t xml:space="preserve">IETEST#TIPNDSDR(1.25) </t>
  </si>
  <si>
    <t>eletion of protein Kinase YKL139W/CTK1 causes Decreased logFC -6.966 - PMID 21177495.  Deletion of protein Kinase YGR188C/BUB1 causes Fold Change logFC -2.118 - PMID 21177495.  Deletion of protein Kinase YKL126W/YPK1 causes Fold Change logFC -2.63 - PMID 21177495.  Deletion of protein Kinase YKL166C/TPK3 causes Fold Change logFC -1.807 - PMID 21177495.  Deletion of protein Kinase YKL171W/NNK1 causes Fold Change logFC -2.32 - PMID 21177495.  Deletion of protein Kinase YPL031C/PHO85 causes Fold Change logFC -1.977 - PMID 21177495</t>
  </si>
  <si>
    <t>219(S),222(S)</t>
  </si>
  <si>
    <t xml:space="preserve">NAS#QTS#LHPDNFSNCTPIR(1.42) </t>
  </si>
  <si>
    <t xml:space="preserve">NAS#QTS#LHPDNFSNCTPIR(1.01) </t>
  </si>
  <si>
    <t xml:space="preserve">NAS#QTS#LHPDNFSNCTPIR(0.66) </t>
  </si>
  <si>
    <t xml:space="preserve">NAS#QTS#LHPDNFSNCTPIR(0.71) </t>
  </si>
  <si>
    <t xml:space="preserve">NAS#QTS#LHPDNFSNCTPIR(0.99) </t>
  </si>
  <si>
    <t xml:space="preserve">NAS#QTS#LHPDNFSNCTPIR(0.75) </t>
  </si>
  <si>
    <t>330(T),332(T)</t>
  </si>
  <si>
    <t xml:space="preserve">HSAT#PT#SPHNNIALINR(1.01) </t>
  </si>
  <si>
    <t xml:space="preserve">NNDEEDDEDPVSPKPVS#K(1.03) </t>
  </si>
  <si>
    <t>eletion of protein Kinase YJL165C/HAL5 causes Fold Change logFC -2.878 - PMID 21177495</t>
  </si>
  <si>
    <t xml:space="preserve">IDSSS#IRS#FDSR(1.5) </t>
  </si>
  <si>
    <t>775(S)</t>
  </si>
  <si>
    <t xml:space="preserve">NFSAPNVSSS#SNSLR(1.14) </t>
  </si>
  <si>
    <t xml:space="preserve">NFSAPNVSSS#SNSLR(1.35) </t>
  </si>
  <si>
    <t xml:space="preserve">NFSAPNVSSS#SNSLR(1.3) </t>
  </si>
  <si>
    <t xml:space="preserve">NFSAPNVSSS#SNSLR(0.53) </t>
  </si>
  <si>
    <t>20702584|18407956|19684113|19823750|19779198|19795423|17330950</t>
  </si>
  <si>
    <t>1 peptide occurrence in PMID 17330950.  PMID 19823750: 5,20 min 0.4M NaCl ratio (log2); -0.008,0.796.</t>
  </si>
  <si>
    <t>453(S),462(T)</t>
  </si>
  <si>
    <t xml:space="preserve">KLS#TIVNQSSPT#PASR(1.57) </t>
  </si>
  <si>
    <t xml:space="preserve">KVEDIESENES#DIEEEQK(0.65) </t>
  </si>
  <si>
    <t>21177495|21126336|20702584|19823750|19795423</t>
  </si>
  <si>
    <t>Possible site for GSK3 PMID 19795423.  PMID 19823750: 5,20 min 0.4M NaCl ratio (log2); -0.63,-0.949.  PMID 19823750: best predicted motif = CK2.  PMID 21126336: Predicted protein kinase = CKA2.  Deletion of protein Kinase YOL045W/PSK2 causes Fold Change logFC 2.651 - PMID 21177495.</t>
  </si>
  <si>
    <t>275(S),280(S)</t>
  </si>
  <si>
    <t xml:space="preserve">NHSDS#ISASS#LPK(0.77) </t>
  </si>
  <si>
    <t xml:space="preserve">NHSDS#ISASS#LPK(1.39) </t>
  </si>
  <si>
    <t xml:space="preserve">NHSDS#ISASS#LPK(0.33) </t>
  </si>
  <si>
    <t xml:space="preserve">NNDEEDDEDPVS#PKPVSK(0.94) </t>
  </si>
  <si>
    <t xml:space="preserve">NNDEEDDEDPVS#PKPVSK(1.18) </t>
  </si>
  <si>
    <t xml:space="preserve">NNDEEDDEDPVS#PKPVSK(1.16) </t>
  </si>
  <si>
    <t xml:space="preserve">NNDEEDDEDPVS#PKPVSK(0.64) </t>
  </si>
  <si>
    <t>21177495|20489023|20702584|18407956|19823750|19779198|19795423|17563356|17330950</t>
  </si>
  <si>
    <t>1 peptide occurrence in PMID 17330950.  Possible PKA site PMID 19795423.  PMID 19823750: 5,20 min 0.4M NaCl ratio (log2); -0.436,-0.282.  PMID 19823750: best predicted motif = WW GroupIV.  Deletion of protein Kinase YDR477W/SNF1 causes Fold Change logFC -1.887 - PMID 21177495.  Deletion of protein Kinase YJL165C/HAL5 causes Fold Change logFC -2.878 - PMID 21177495.  Deletion of protein Kinase YPL031C/PHO85 causes Fold Change logFC -1.664 - PMID 21177495.</t>
  </si>
  <si>
    <t xml:space="preserve">S#M*QSGSGVASPIDK(0.55) </t>
  </si>
  <si>
    <t xml:space="preserve">S#M*QSGSGVASPIDK(0.65) ;S#MQSGSGVASPIDK(1.0) </t>
  </si>
  <si>
    <t xml:space="preserve">S#M*QSGSGVASPIDK(0.13) </t>
  </si>
  <si>
    <t>RDDYFLETVHSLR(1.02)</t>
  </si>
  <si>
    <t>Possible CK2 site, PMID 19795423.  PMID 19823750: 5,20 min 0.4M NaCl ratio (log2); 0.912,0.824.  PMID 19823750: best predicted motif = CK1.  PMID 21126336: Predicted protein kinase = SNF1</t>
  </si>
  <si>
    <t>AAH1</t>
  </si>
  <si>
    <t>http://www.yeastgenome.org/locus/S000005085/overview</t>
  </si>
  <si>
    <t>Adenine deaminase (adenine aminohydrolase), converts adenine to hypoxanthine; involved in purine salvage; transcriptionally regulated by nutrient levels and growth phase; Aah1p degraded upon entry into quiescence via SCF and the proteasome</t>
  </si>
  <si>
    <t xml:space="preserve">LQVVQS#VSELPLQK(0.76) </t>
  </si>
  <si>
    <t>LQVVQSVSELPLQK(0.86)</t>
  </si>
  <si>
    <t xml:space="preserve">LQVVQS#VSELPLQK(0.94) </t>
  </si>
  <si>
    <t>LQVVQSVSELPLQK(1.04)/IDHGINSQYDEELLDR(1.04)</t>
  </si>
  <si>
    <t xml:space="preserve">LQVVQS#VSELPLQK(0.98) </t>
  </si>
  <si>
    <t>LQVVQSVSELPLQK(1.05)/IDHGINSQYDEELLDR(1.03)</t>
  </si>
  <si>
    <t>adenine deaminase activity, zinc ion binding</t>
  </si>
  <si>
    <t>adenine catabolic process, hypoxanthine salvage, nucleotide metabolic process, purine-containing compound salvage, purine ribonucleoside monophosphate biosynthetic process</t>
  </si>
  <si>
    <t>Adenosine/AMP deaminase</t>
  </si>
  <si>
    <t>Cytoplasm(0.988333333333/1.0127753365)</t>
  </si>
  <si>
    <t xml:space="preserve">SM*QS#GSGVASPIDK(0.96) </t>
  </si>
  <si>
    <t xml:space="preserve">SM*QS#GSGVASPIDK(0.64) </t>
  </si>
  <si>
    <t>Possible CK2 site, PMID 19795423.  PMID 19823750: 5,20 min 0.4M NaCl ratio (log2); 0.485,0.014.  PMID 19823750: best predicted motif = CK1.</t>
  </si>
  <si>
    <t xml:space="preserve">TLS#LTNGPR(0.7) </t>
  </si>
  <si>
    <t xml:space="preserve">TLS#LTNGPR(1.11) </t>
  </si>
  <si>
    <t xml:space="preserve">TLS#LTNGPR(1.17) </t>
  </si>
  <si>
    <t xml:space="preserve">TLS#LTNGPR(1.32) </t>
  </si>
  <si>
    <t>NGNDSNINIQPSSVPQQQQQQQQYYR(1.08)/NNLLNNDIGNIDIR(1.08)</t>
  </si>
  <si>
    <t xml:space="preserve">TLS#LTNGPR(0.79) </t>
  </si>
  <si>
    <t xml:space="preserve">TLS#LTNGPR(1.37) </t>
  </si>
  <si>
    <t>184(T),193(S)</t>
  </si>
  <si>
    <t xml:space="preserve">NSSQTLT#PDLELLHGS#PK(1.06) </t>
  </si>
  <si>
    <t xml:space="preserve">NSSQTLT#PDLELLHGS#PK(1.21) </t>
  </si>
  <si>
    <t xml:space="preserve">NSSQTLT#PDLELLHGS#PK(1.29) </t>
  </si>
  <si>
    <t>776(S)</t>
  </si>
  <si>
    <t xml:space="preserve">NFSAPNVSSSS#NSLR(2.08) </t>
  </si>
  <si>
    <t xml:space="preserve">NFSAPNVSSSS#NSLR(1.05) </t>
  </si>
  <si>
    <t xml:space="preserve">NFSAPNVSSSS#NSLR(0.9) </t>
  </si>
  <si>
    <t>21177495|20702584|18407956|19684113|19823750|19779198|19795423</t>
  </si>
  <si>
    <t>Possible site for CK1 PMID 19795423.  PMID 19823750: 5,20 min 0.4M NaCl ratio (log2); 0.892,0.84.  PMID 19823750: best predicted motif = CK1.  Deletion of protein Kinase YKL198C/PTK1 causes Fold Change logFC 1.631 - PMID 21177495.</t>
  </si>
  <si>
    <t>105(S),109(S)</t>
  </si>
  <si>
    <t xml:space="preserve">INVSS#PFSS#ATK(1.61) </t>
  </si>
  <si>
    <t xml:space="preserve">INVSS#PFSS#ATK(1.41) </t>
  </si>
  <si>
    <t xml:space="preserve">INVSS#PFSS#ATK(0.62) </t>
  </si>
  <si>
    <t xml:space="preserve">T#GTPQTFSSSIK(1.72) </t>
  </si>
  <si>
    <t>SQDTGLTPLEIQSQQQK(0.81)</t>
  </si>
  <si>
    <t xml:space="preserve">LLS#PSSTSENDHTNNLPVIDETK(1.49) </t>
  </si>
  <si>
    <t xml:space="preserve">SDLTGANSIYS#VEK(2.25) </t>
  </si>
  <si>
    <t xml:space="preserve">RSDLTGANSIYS#VEK(1.16) </t>
  </si>
  <si>
    <t xml:space="preserve">RSDLTGANSIYS#VEK(0.98) </t>
  </si>
  <si>
    <t xml:space="preserve">RSDLTGANSIYS#VEK(1.08) </t>
  </si>
  <si>
    <t xml:space="preserve">GSGEDDEEETETTPT#STVPVATIAQETLK(1.06) </t>
  </si>
  <si>
    <t xml:space="preserve">GSGEDDEEETETTPT#STVPVATIAQETLK(1.09) </t>
  </si>
  <si>
    <t>KGSGEDDEEETETTPTSTVPVATIAQETLK(1.02)/GSGEDDEEETETTPTSTVPVATIAQETLK(1.1)/VTTDSDGWCTFEAK(1.03)</t>
  </si>
  <si>
    <t xml:space="preserve">GSGEDDEEETETTPT#STVPVATIAQETLK(1.01) </t>
  </si>
  <si>
    <t>GSGEDDEEETETTPTSTVPVATIAQETLK(0.95)/VTTDSDGWCTFEAK(1.07)</t>
  </si>
  <si>
    <t xml:space="preserve">GSGEDDEEETETTPT#STVPVATIAQETLK(1.34) </t>
  </si>
  <si>
    <t>VTTDSDGWCTFEAK(0.98)</t>
  </si>
  <si>
    <t xml:space="preserve"> peptide occurrence in PMID 17330950.  Deletion of protein Kinase YAR019C/CDC15 causes Fold Change logFC 2.055 - PMID 21177495.  Deletion of protein Kinase YCR008W/SAT4 causes Fold Change logFC 3.177 - PMID 21177495.  Deletion of protein Kinase YKL126W/YPK1 causes Fold Change logFC 1.664 - PMID 21177495.  Deletion of protein Kinase YPL026C/SKS1 causes Fold Change logFC 2.813 - PMID 21177495.  Deletion of protein Kinase YPR111W/DBF20 causes Fold Change logFC 1.764 - PMID 21177495</t>
  </si>
  <si>
    <t>GGA1</t>
  </si>
  <si>
    <t>http://www.yeastgenome.org/locus/S000002766/overview</t>
  </si>
  <si>
    <t>Golgi-localized protein with homology to gamma-adaptin, interacts with and regulates Arf1p and Arf2p in a GTP-dependent manner in order to facilitate traffic through the late Golgi</t>
  </si>
  <si>
    <t xml:space="preserve">ELNLIDFDDDTTANTPS#VTSPSK(1.58) </t>
  </si>
  <si>
    <t>TPSELQEEQER(1.37)</t>
  </si>
  <si>
    <t>clathrin adaptor complex, trans-Golgi network</t>
  </si>
  <si>
    <t>Golgi to endosome transport, Golgi to vacuole transport, protein targeting to vacuole involved in ubiquitin-dependent protein catabolic process via the multivesicular body sorting pathway</t>
  </si>
  <si>
    <t>Cytoplasm(0.73/1.11639942091)</t>
  </si>
  <si>
    <t xml:space="preserve">ADTLKPLPSVTSFGS#PR(1.12) </t>
  </si>
  <si>
    <t xml:space="preserve">ADTLKPLPSVTSFGS#PR(1.04) </t>
  </si>
  <si>
    <t xml:space="preserve">ADTLKPLPSVTSFGS#PR(1.8) </t>
  </si>
  <si>
    <t xml:space="preserve">ADTLKPLPSVTSFGS#PR(0.95) </t>
  </si>
  <si>
    <t>18407956|19684113|19823750|19779198|19795423|17563356|17330950</t>
  </si>
  <si>
    <t>1 peptide occurrence in PMID 17330950.  Possible site for Rad53, PMID 19795423.  PMID 19823750: 5,20 min 0.4M NaCl ratio (log2); 0.072,-0.338.  PMID 19823750: best predicted motif = CDK2.</t>
  </si>
  <si>
    <t>594(S)</t>
  </si>
  <si>
    <t xml:space="preserve">ADTLKPLPSVTS#FGSPR(0.99) </t>
  </si>
  <si>
    <t xml:space="preserve">ADTLKPLPSVTS#FGSPR(0.89) </t>
  </si>
  <si>
    <t xml:space="preserve">ADTLKPLPSVTS#FGSPR(0.91) </t>
  </si>
  <si>
    <t>2 peptide occurrences in PMID 17330950.  Possible site for CK1 PMID 19795423.  PMID 19823750: 5,20 min 0.4M NaCl ratio (log2); 0.558,0.56.  PMID 19823750: best predicted motif = CK1.</t>
  </si>
  <si>
    <t>45(S),51(S)</t>
  </si>
  <si>
    <t xml:space="preserve">NYLNDM*HDSNLQNNS#DSESDS#DSETNHK(0.98) </t>
  </si>
  <si>
    <t>DSNFPDEDDDDSRK(0.99)/DNNNGDDDDEDDDEIVM*PVPNVR(1.03)/DNNNGDDDDEDDDEIVMPVPNVR(1.04)</t>
  </si>
  <si>
    <t>1598(S),1600(Y)</t>
  </si>
  <si>
    <t xml:space="preserve">LGTVPS#NY#VSSPDLVR(7.62) </t>
  </si>
  <si>
    <t>591(S)</t>
  </si>
  <si>
    <t xml:space="preserve">ADTLKPLPS#VTSFGSPR(0.91) </t>
  </si>
  <si>
    <t>1 peptide occurrence in PMID 17330950.  Possible site for CK1 PMID 19795423.  PMID 19823750: 5,20 min 0.4M NaCl ratio (log2); -0.021,0.012.</t>
  </si>
  <si>
    <t>CDC20</t>
  </si>
  <si>
    <t>http://www.yeastgenome.org/locus/S000003084/overview</t>
  </si>
  <si>
    <t>Cell-cycle regulated activator of anaphase-promoting complex/cyclosome (APC/C), which is required for metaphase/anaphase transition; directs ubiquitination of mitotic cyclins, Pds1p, and other anaphase inhibitors; potential Cdc28p substrate</t>
  </si>
  <si>
    <t xml:space="preserve">SVLSIAS#PTK(0.78) </t>
  </si>
  <si>
    <t xml:space="preserve">SVLSIAS#PTK(0.83) </t>
  </si>
  <si>
    <t>anaphase-promoting complex binding, ubiquitin-protein transferase activator activity</t>
  </si>
  <si>
    <t>anaphase-promoting complex, mitotic checkpoint complex, nuclear periphery</t>
  </si>
  <si>
    <t>activation of anaphase-promoting complex activity involved in meiotic cell cycle, activation of APC-Cdc20 complex activity, cell division, mitotic spindle assembly checkpoint, negative regulation of cyclin-dependent protein serine/threonine kinase by cyclin degradation, positive regulation of mitotic metaphase/anaphase transition, positive regulation of protein catabolic process, regulation of meiotic nuclear division</t>
  </si>
  <si>
    <t>Cytoplasm(0.798/1.0),Nucleus(0.155/1.0)</t>
  </si>
  <si>
    <t xml:space="preserve">S#PSIHGTSLEDPDGDTEM*TDGGAGSGLNEDPLSLNNNSK(1.09) </t>
  </si>
  <si>
    <t xml:space="preserve">S#PSIHGTSLEDPDGDTEM*TDGGAGSGLNEDPLSLNNNSK(1.12) </t>
  </si>
  <si>
    <t xml:space="preserve">S#PSIHGTSLEDPDGDTEM*TDGGAGSGLNEDPLSLNNNSK(0.84) </t>
  </si>
  <si>
    <t>SNT2</t>
  </si>
  <si>
    <t>468(S)</t>
  </si>
  <si>
    <t>http://www.yeastgenome.org/locus/S000003099/overview</t>
  </si>
  <si>
    <t>DNA binding protein with similarity to the S. pombe Snt2 protein; computational analysis suggests a role in regulation of expression of genes encoding amine transporters</t>
  </si>
  <si>
    <t xml:space="preserve">RNS#YISANSEEER(1.01) </t>
  </si>
  <si>
    <t xml:space="preserve">RNS#YISANSEEER(2.17) </t>
  </si>
  <si>
    <t>chromatin binding, DNA binding, ligase activity, ubiquitin-protein transferase activity, zinc ion binding</t>
  </si>
  <si>
    <t>histone catabolic process, histone ubiquitination, regulation of transcription from RNA polymerase II promoter in response to oxidative stress, transcription, DNA-templated</t>
  </si>
  <si>
    <t>311(S),314(S)</t>
  </si>
  <si>
    <t xml:space="preserve">RPSS#VLS#LNDLLVGQR(0.48) </t>
  </si>
  <si>
    <t xml:space="preserve">RPSS#VLS#LNDLLVGQR(1.11) </t>
  </si>
  <si>
    <t xml:space="preserve">RPSS#VLS#LNDLLVGQR(1.06) </t>
  </si>
  <si>
    <t xml:space="preserve">RPSS#VLS#LNDLLVGQR(0.69) </t>
  </si>
  <si>
    <t>295(S),304(T)</t>
  </si>
  <si>
    <t xml:space="preserve">LLS#GTPIM*STMT#PNR(0.3) </t>
  </si>
  <si>
    <t xml:space="preserve">LLS#GTPIMSTMT#PNR(1.19) </t>
  </si>
  <si>
    <t>235(T)</t>
  </si>
  <si>
    <t xml:space="preserve">QLGNTSSVANT#PSEIPDAHK(1.58) </t>
  </si>
  <si>
    <t>Similar to NEK6 site, PMID 19795423.  PMID 19823750: 5,20 min 0.4M NaCl ratio (log2); 0.176,0.033.  PMID 19823750: best predicted motif = CK2.</t>
  </si>
  <si>
    <t>MTR2</t>
  </si>
  <si>
    <t>http://www.yeastgenome.org/locus/S000001669/overview</t>
  </si>
  <si>
    <t>mRNA transport regulator, essential nuclear protein; Mex67p and Mtr2p form a mRNA export complex which binds to RNA</t>
  </si>
  <si>
    <t xml:space="preserve">MGQDATVPIQPNNT#GNR(4.48) ;M*GQDATVPIQPNNT#GNR(3.66) </t>
  </si>
  <si>
    <t>M*GQDATVPIQPNNTGNR(1.01)/MGQDATVPIQPNNTGNR(0.94)</t>
  </si>
  <si>
    <t xml:space="preserve">MGQDATVPIQPNNT#GNR(1.1) </t>
  </si>
  <si>
    <t>M*GQDATVPIQPNNTGNR(0.86)</t>
  </si>
  <si>
    <t xml:space="preserve">MGQDATVPIQPNNT#GNR(1.28) ;M*GQDATVPIQPNNT#GNR(1.33) </t>
  </si>
  <si>
    <t>LAQFVQLFNPNNCR(0.94)/M*GQDATVPIQPNNTGNR(1.0)/MGQDATVPIQPNNTGNR(1.0)</t>
  </si>
  <si>
    <t xml:space="preserve">MGQDATVPIQPNNT#GNR(1.36) ;M*GQDATVPIQPNNT#GNR(1.02) </t>
  </si>
  <si>
    <t>M*GQDATVPIQPNNTGNR(1.03)/MGQDATVPIQPNNTGNR(0.99)</t>
  </si>
  <si>
    <t xml:space="preserve">M*GQDATVPIQPNNT#GNR(1.59) </t>
  </si>
  <si>
    <t>ILAHLDDPDSNK(1.12)/M*GQDATVPIQPNNTGNR(0.98)/MGQDATVPIQPNNTGNR(0.97)</t>
  </si>
  <si>
    <t xml:space="preserve">MGQDATVPIQPNNT#GNR(0.88) ;M*GQDATVPIQPNNT#GNR(1.25) </t>
  </si>
  <si>
    <t>ILAHLDDPDSNK(1.04)</t>
  </si>
  <si>
    <t>nuclear RNA export factor complex</t>
  </si>
  <si>
    <t>poly(A)+ mRNA export from nucleus, ribosomal large subunit export from nucleus, ribosomal small subunit export from nucleus</t>
  </si>
  <si>
    <t>eletion of protein Phosphatase YGR203W/YCH1 causes Fold Change logFC 2.015 - PMID 21177495.  Deletion of protein Kinase YDL025C/RTK1 causes Fold Change logFC 1.645 - PMID 21177495.  Deletion of protein Kinase YGL059W/PKP2 causes Fold Change logFC 1.912 - PMID 21177495.  Deletion of protein Kinase YGR262C/BUD32 causes Fold Change logFC 2.302 - PMID 21177495.  Deletion of protein Kinase YJL165C/HAL5 causes Fold Change logFC 2.761 - PMID 21177495.  Deletion of protein Kinase YJR066W/TOR1 causes Fold Change logFC 2.165 - PMID 21177495.  Deletion of protein Kinase YNL020C/ARK1 causes Fold Change logFC -1.61 - PMID 21177495.  Deletion of protein Kinase YOL100W/PKH2 causes Fold Change logFC 2.814 - PMID 21177495.  Deletion of protein Kinase YOR061W/CKA2 causes Fold Change logFC 2.186 - PMID 21177495.  Deletion of protein Kinase YOR231W/MKK1 causes Fold Change logFC 2.08 - PMID 21177495.  Deletion of protein Kinase YPL026C/SKS1 causes Fold Change logFC 2.311 - PMID 21177495.  Deletion of protein Kinase YPR111W/DBF20 causes Fold Change logFC 2.171 - PMID 21177495</t>
  </si>
  <si>
    <t>Nuclear pore RNA shuttling protein Mtr2</t>
  </si>
  <si>
    <t>Vacuole/Vacuolar Membrane(0.25/),Cytoplasm(0.4915/)</t>
  </si>
  <si>
    <t xml:space="preserve">SSSHIGS#VSNSSSSDR(0.9) </t>
  </si>
  <si>
    <t xml:space="preserve">SSSHIGS#VSNSSSSDR(0.84) </t>
  </si>
  <si>
    <t xml:space="preserve">SSSHIGS#VSNSSSSDR(0.99) </t>
  </si>
  <si>
    <t xml:space="preserve">SSSHIGS#VSNSSSSDR(0.36) </t>
  </si>
  <si>
    <t xml:space="preserve">SSSHIGS#VSNSSSSDR(1.85) </t>
  </si>
  <si>
    <t xml:space="preserve">NSNTFNS#LK(4.6) </t>
  </si>
  <si>
    <t xml:space="preserve">NSDLEDDES#LKK(0.99) </t>
  </si>
  <si>
    <t xml:space="preserve">NSDLEDDES#LKK(1.24) </t>
  </si>
  <si>
    <t xml:space="preserve">NSDLEDDES#LKK(0.73) </t>
  </si>
  <si>
    <t>PMID 19823750: 5,20 min 0.4M NaCl ratio (log2); -0.276,0.725.  PMID 19823750: best predicted motif = PLK1.</t>
  </si>
  <si>
    <t xml:space="preserve">RSDLTGANS#IYSVEK(1.03) </t>
  </si>
  <si>
    <t xml:space="preserve">NIM*NNT#NNVHLYSPNIM*DQTLLTPQDIAK(0.84) </t>
  </si>
  <si>
    <t xml:space="preserve">IYEQITGPNS#NNATNDYIDLLNLNESNK(1.94) </t>
  </si>
  <si>
    <t>eletion of protein Kinase YJR059W/PTK2 causes Decreased logFC -11.232 - PMID 21177495</t>
  </si>
  <si>
    <t>322(S),328(S)</t>
  </si>
  <si>
    <t xml:space="preserve">VLNYENPS#RGSSNS#NNLDLK(1.05) </t>
  </si>
  <si>
    <t xml:space="preserve">VLNYENPS#RGSSNS#NNLDLK(0.92) </t>
  </si>
  <si>
    <t xml:space="preserve">S#GSIGTLAIDSSPANNSNPTK(0.84) </t>
  </si>
  <si>
    <t xml:space="preserve">S#GSIGTLAIDSSPANNSNPTK(0.93) </t>
  </si>
  <si>
    <t>21177495|20702584|18407956|17563356|17330950</t>
  </si>
  <si>
    <t>CKA2</t>
  </si>
  <si>
    <t xml:space="preserve"> peptide occurrences in PMID 17330950.  Deletion of protein Kinase YOR061W/CKA2 causes Decreased logFC -5.993 - PMID 21177495.  Deletion of protein Phosphatase YLL010C/PSR1 causes Decreased logFC -6.346 - PMID 21177495</t>
  </si>
  <si>
    <t xml:space="preserve">KLS#SAELR(1.36) ;KLS#SAELRK(1.2) </t>
  </si>
  <si>
    <t>EIQSVASETLISIVNAVNPVAIK(0.98)/KEDEEDKFDAMGNK(1.02)/KEIEEHCSMLGLDPEIVSHSR(1.11)/NLTEEVWAVK(0.92)/LSVATADNR(0.94)/KEDEEDKFDAM*GNK(0.96)/AIANGQVDGFPTQEECR(0.69)/GNFTEFVK(0.96)/LVEDPQVIAPFLGK(1.02)/IAILAAISAMVDAAK(1.05)/MPELIPVLSETMWDTK(0.95)/AYEELSNTDLEFK(1.33)/EIEEHCSM*LGLDPEIVSHSR(1.08)/IVVEYIAAIGADLIDER(1.04)/FPEPGYLEGVK(0.95)/AAATAAMTK(1.02)/MPELIPVLSETM*WDTK(1.15)/VTNMEFQYPGTSKPQITDINFQCSLSSR(1.35)/ALLPHLTNAIVETNK(0.94)/VLEELFQK(0.89)</t>
  </si>
  <si>
    <t xml:space="preserve">KLS#SAELR(1.13) </t>
  </si>
  <si>
    <t>EFEGGVIIITHSAEFTK(0.99)/NLTEEVWAVK(1.04)/LSVATADNR(1.08)/EIEEHCSMLGLDPEIVSHSR(1.02)/LVEDPQVIAPFLGK(1.01)/EALASGQFRPLTR(0.95)/AYEELSNTDLEFK(1.02)/FPEPGYLEGVK(1.02)/SNFATIADPEAR(1.0)/VLEELFQK(1.0)</t>
  </si>
  <si>
    <t xml:space="preserve">KLS#SAELR(0.92) ;KLS#SAELRK(0.78) </t>
  </si>
  <si>
    <t>AVDNIPVGPNFDDEEDEGEDLCNCEFSLAYGAK(0.88)/LVEDPQVIAPFLGK(0.98)</t>
  </si>
  <si>
    <t xml:space="preserve">KLS#SAELR(0.92) </t>
  </si>
  <si>
    <t>TVYVEHDIDGTHSDTSVLDFVFESGVGTK(1.02)/AIANGQVDGFPTQEECR(1.51)/MPELIPVLSETMWDTK(1.21)/KLSSAELR(1.02)/YGICGPNGCGK(1.13)/GELVESHSK(1.0)/NLTEEVWAVK(1.03)/LSVATADNR(0.92)/LVEDPQVIAPFLGK(1.0)/EIEEHCSMLGLDPEIVSHSR(1.06)/SNFATIADPEAR(1.1)/VTNMEFQYPGTSKPQITDINFQCSLSSR(1.02)/KEDEEDKFDAMGNK(1.01)/EFEGGVIIITHSAEFTK(1.13)/MPELIPVLSETMWDTKK(0.91)/EIQSVASETLISIVNAVNPVAIK(0.82)/AVDNIPVGPNFDDEEDEGEDLCNCEFSLAYGAK(0.96)/FPEPGYLEGVK(0.99)/SAVIIDNMCK(1.02)/GNFTEFVK(0.88)/AYEELSNTDLEFK(1.13)/ALLPHLTNAIVETNK(1.05)/VLEELFQK(1.1)</t>
  </si>
  <si>
    <t xml:space="preserve">KLS#SAELR(1.15) </t>
  </si>
  <si>
    <t>AAATAAM*TK(0.98)/KEDEEDKFDAMGNK(1.04)/IAGIHSR(1.12)/KLSSAELR(1.08)/YGICGPNGCGK(1.13)/MVAEVDMK(1.09)/NLTEEVWAVK(1.02)/LSVATADNR(0.95)/LVEDPQVIAPFLGK(0.91)/EIEEHCSMLGLDPEIVSHSR(1.04)/RYGICGPNGCGK(1.66)/DILDEFR(0.96)/SNFATIADPEAR(1.03)/AIANGQVDGFPTQEECR(2.02)/EFEGGVIIITHSAEFTK(1.07)/GELVESHSK(1.07)/MPELIPVLSETMWDTKK(1.45)/DILDEFRK(0.96)/AAATAAMTK(1.02)/SAVIIDNMCK(1.03)/KEDEEDKFDAM*GNK(1.21)/GNFTEFVK(1.0)/AYEELSNTDLEFK(0.89)/MTPSGHNWVSGQGAGPR(0.98)/SAVIIDNM*CK(1.29)/ALLPHLTNAIVETNK(1.05)/VLEELFQK(1.08)/FPEPGYLEGVK(1.13)</t>
  </si>
  <si>
    <t xml:space="preserve">KLS#SAELR(0.9) ;KLS#SAELRK(0.8) </t>
  </si>
  <si>
    <t>TPSEYIQWR(1.06)/MPELIPVLSETM*WDTKK(0.89)/AYEELSNTDLEFKFPEPGYLEGVK(0.97)/TVYVEHDIDGTHSDTSVLDFVFESGVGTK(1.06)/HEIASEVASFLNGNIIEHDVPEHFFGELAK(1.13)/M*PELIPVLSETMWDTKK(0.82)/LSSAELR(1.16)/EALASGQFRPLTR(0.98)/WVPMMSVDNAWLPR(1.01)/KEDEEDKFDAMGNK(1.04)/DETVAPR(1.08)/KLSSAELR(0.97)/MVAEVDM*K(0.97)/IAVIGPNGAGK(1.03)/NTYEYECSFLLGENIGM*K(1.26)/MVAEVDMK(1.06)/QINENDAEAMNK(1.1)/LVLAAGTWQRPHLIVLDEPTNYLDR(1.02)/NLTEEVWAVK(1.06)/LVLAAGTWQRPHLIVLDEPTNYLDRDSLGALSK(1.0)/FQTGEDRETMDR(1.04)/LVEDPQVIAPFLGK(1.06)/STLINVLTGELLPTSGEVYTHENCR(1.07)/M*TPSGHNWVSGQGAGPR(1.15)/EIEEHCSMLGLDPEIVSHSR(1.42)/EIEEHCSM*LGLDPEIVSHSR(1.17)/SNFATIADPEAR(1.14)/VTNMEFQYPGTSKPQITDINFQCSLSSR(1.06)/FDAMGNK(0.64)/AIANGQVDGFPTQEECR(1.48)/IIDQQAWFTHITPYMTIFLHEK(0.99)/EFEGGVIIITHSAEFTK(1.36)/FQTGEDRETM*DR(1.08)/GELVESHSK(1.04)/MPELIPVLSETMWDTKK(1.16)/DQVALR(1.1)/EIQSVASETLISIVNAVNPVAIK(1.1)/AVDNIPVGPNFDDEEDEGEDLCNCEFSLAYGAK(1.02)/IAGIHSR(1.13)/IVVEYIAAIGADLIDER(1.14)/DILDEFRK(1.08)/AAATAAMTK(1.06)/SAVIIDNMCK(1.04)/MPELIPVLSETM*WDTK(1.15)/RAVDNIPVGPNFDDEEDEGEDLCNCEFSLAYGAK(1.02)/LSSAELRK(0.77)/NTYEYECSFLLGENIGMK(0.84)/M*VAEVDMK(1.15)/QINENDAEAM*NK(1.11)/QHAFAHIESHLDK(1.06)/LSVATADNR(1.08)/M*PELIPVLSETMWDTK(3.1)/KEDEEDKFDAM*GNK(1.0)/GNFTEFVK(1.07)/AYEELSNTDLEFK(0.97)/MTPSGHNWVSGQGAGPR(1.06)/SAVIIDNM*CK(1.15)/ALLPHLTNAIVETNK(1.04)/VLEELFQK(1.32)/FPEPGYLEGVK(1.05)</t>
  </si>
  <si>
    <t>21126336|19823750|19779198|19795423|17287358</t>
  </si>
  <si>
    <t>Possible ALK1/2 site, PMID 19795423.  PMID 19823750: 5,20 min 0.4M NaCl ratio (log2); 0.268,0.085.  PMID 19823750: best predicted motif = CK2.  PMID 21126336: Predicted protein kinase = CKA2, accumulates in nat3 cells.</t>
  </si>
  <si>
    <t xml:space="preserve">KLSS#AELR(1.09) </t>
  </si>
  <si>
    <t>KEDEEDKFDAMGNK(0.79)/NLTEEVWAVK(0.9)/LSVATADNR(0.95)/TVYVEHDIDGTHSDTSVLDFVFESGVGTK(0.9)/KEDEEDKFDAM*GNK(0.96)/AIANGQVDGFPTQEECR(0.69)/EALASGQFRPLTR(0.96)/LVEDPQVIAPFLGK(0.93)/EIQSVASETLISIVNAVNPVAIK(0.89)/EIEEHCSM*LGLDPEIVSHSR(1.08)/IVVEYIAAIGADLIDER(0.99)/FPEPGYLEGVK(0.95)/MPELIPVLSETMWDTK(0.83)/MPELIPVLSETM*WDTK(1.15)/ALLPHLTNAIVETNK(0.92)/VLEELFQK(0.89)</t>
  </si>
  <si>
    <t xml:space="preserve">KLSS#AELR(0.91) </t>
  </si>
  <si>
    <t>GELVESHSK(1.0)/KEDEEDKFDAMGNK(0.99)/EFEGGVIIITHSAEFTK(1.27)/LSVATADNR(1.01)/MPELIPVLSETMWDTKK(0.89)/KEDEEDKFDAM*GNK(0.94)/AIANGQVDGFPTQEECR(1.55)/EALASGQFRPLTR(1.06)/LVEDPQVIAPFLGK(0.98)/EIEEHCSMLGLDPEIVSHSR(1.06)/AYEELSNTDLEFK(1.1)/MTPSGHNWVSGQGAGPR(0.96)/AAATAAMTK(0.94)/FPEPGYLEGVK(0.96)/SNFATIADPEAR(1.01)/SAVIIDNMCK(0.99)/KLSSAELR(0.93)/ALLPHLTNAIVETNK(1.03)/VLEELFQK(0.96)/NLTEEVWAVK(1.03)</t>
  </si>
  <si>
    <t xml:space="preserve">KLSS#AELR(0.89) </t>
  </si>
  <si>
    <t>GELVESHSK(0.99)/EFEGGVIIITHSAEFTK(1.13)/KEDEEDKFDAMGNK(1.01)/AVDNIPVGPNFDDEEDEGEDLCNCEFSLAYGAK(0.96)/NLTEEVWAVK(1.04)/LSVATADNR(0.95)/TVYVEHDIDGTHSDTSVLDFVFESGVGTK(1.02)/AIANGQVDGFPTQEECR(2.03)/GNFTEFVK(0.75)/LVEDPQVIAPFLGK(1.03)/EIEEHCSMLGLDPEIVSHSR(1.06)/MPELIPVLSETMWDTKK(0.91)/AYEELSNTDLEFK(1.23)/FPEPGYLEGVK(1.0)/SNFATIADPEAR(1.02)/SAVIIDNMCK(0.98)/KLSSAELR(1.02)/VTNMEFQYPGTSKPQITDINFQCSLSSR(1.02)/ALLPHLTNAIVETNK(1.05)/VLEELFQK(1.13)</t>
  </si>
  <si>
    <t xml:space="preserve">LSS#AELRK(1.19) </t>
  </si>
  <si>
    <t>TPSEYIQWR(1.06)/MPELIPVLSETM*WDTKK(1.01)/AYEELSNTDLEFKFPEPGYLEGVK(0.98)/TVYVEHDIDGTHSDTSVLDFVFESGVGTK(0.98)/HEIASEVASFLNGNIIEHDVPEHFFGELAK(1.04)/AIANGQVDGFPTQEECR(1.64)/LSSAELR(1.16)/EALASGQFRPLTR(0.97)/WVPMMSVDNAWLPR(1.01)/DETVAPR(1.17)/KLSSAELR(0.93)/MVAEVDM*K(0.9)/IAVIGPNGAGK(1.03)/NTYEYECSFLLGENIGM*K(1.26)/GELVESHSK(1.01)/QINENDAEAMNK(1.1)/LVLAAGTWQRPHLIVLDEPTNYLDR(1.0)/NLTEEVWAVK(1.04)/LSVATADNR(1.11)/FQTGEDRETMDR(1.04)/IAGIHSR(1.13)/STLINVLTGELLPTSGEVYTHENCR(1.07)/M*TPSGHNWVSGQGAGPR(1.36)/EIEEHCSMLGLDPEIVSHSR(1.77)/EIEEHCSM*LGLDPEIVSHSR(0.95)/SNFATIADPEAR(1.2)/VTNMEFQYPGTSKPQITDINFQCSLSSR(1.07)/FDAMGNK(0.64)/KEDEEDKFDAMGNK(1.08)/IIDQQAWFTHITPYMTIFLHEK(0.95)/EFEGGVIIITHSAEFTK(1.61)/FQTGEDRETM*DR(1.08)/MVAEVDMK(1.05)/MPELIPVLSETMWDTKK(0.99)/DQVALR(1.11)/LVEDPQVIAPFLGK(1.04)/EIQSVASETLISIVNAVNPVAIK(1.11)/AVDNIPVGPNFDDEEDEGEDLCNCEFSLAYGAK(1.02)/IVVEYIAAIGADLIDER(1.19)/FPEPGYLEGVK(1.08)/AAATAAMTK(1.05)/SAVIIDNMCK(1.02)/MPELIPVLSETM*WDTK(1.15)/RAVDNIPVGPNFDDEEDEGEDLCNCEFSLAYGAK(1.04)/LSSAELRK(0.77)/NTYEYECSFLLGENIGMK(0.84)/M*VAEVDMK(1.02)/QINENDAEAM*NK(1.11)/QHAFAHIESHLDK(1.06)/LVLAAGTWQRPHLIVLDEPTNYLDRDSLGALSK(1.01)/M*PELIPVLSETMWDTKK(1.07)/KEDEEDKFDAM*GNK(0.97)/GNFTEFVK(1.08)/AYEELSNTDLEFK(1.01)/MTPSGHNWVSGQGAGPR(1.07)/SAVIIDNM*CK(1.07)/ALLPHLTNAIVETNK(1.06)/VLEELFQK(1.32)/DILDEFRK(1.07)</t>
  </si>
  <si>
    <t>19823750|19779198|19795423|17563356|17287358</t>
  </si>
  <si>
    <t>PMID 19823750: 5,20 min 0.4M NaCl ratio (log2); 0.145,0.064.</t>
  </si>
  <si>
    <t xml:space="preserve">FNDET#ITGHGNGNGGALLR(0.35) </t>
  </si>
  <si>
    <t xml:space="preserve">FNDET#ITGHGNGNGGALLR(1.06) </t>
  </si>
  <si>
    <t>EB1-C terminal (EB1-C) domain profile./EB1-like C-terminal motif</t>
  </si>
  <si>
    <t>93/61</t>
  </si>
  <si>
    <t>14.864/1.30E-16</t>
  </si>
  <si>
    <t>910(S),914(T)</t>
  </si>
  <si>
    <t xml:space="preserve">AVGPESDSRVES#PGMT#GQIK(1.09) </t>
  </si>
  <si>
    <t>SEC27</t>
  </si>
  <si>
    <t>829(T)</t>
  </si>
  <si>
    <t>http://www.yeastgenome.org/locus/S000003105/overview</t>
  </si>
  <si>
    <t>Essential beta'-coat protein of the COPI coatomer, involved in ER-to-Golgi and Golgi-to-ER transport; contains WD40 domains that mediate cargo selective interactions; 45% sequence identity to mammalian beta'-COP</t>
  </si>
  <si>
    <t xml:space="preserve">VCGAEGLPGSSSSGDAQPLIDLDST#PAPEQADENK(0.77) </t>
  </si>
  <si>
    <t>KEEEAPQQQQSEQQPEQGEAVPEPVEEES(0.98)/VCGAEGLPGSSSSGDAQPLIDLDSTPAPEQADENK(0.99)/NAAASDIFTAVIR(1.04)/ESNSEAVEAEK(1.03)/LFSGALLGVK(1.13)</t>
  </si>
  <si>
    <t xml:space="preserve">VCGAEGLPGSSSSGDAQPLIDLDST#PAPEQADENK(0.43) </t>
  </si>
  <si>
    <t>NAAASDIFTAVIR(0.91)/VCGAEGLPGSSSSGDAQPLIDLDSTPAPEQADENK(0.84)/KEEEAPQQQQSEQQPEQGEAVPEPVEEES(0.83)</t>
  </si>
  <si>
    <t>structural molecule activity, ubiquitin binding</t>
  </si>
  <si>
    <t>COPI vesicle coat</t>
  </si>
  <si>
    <t>ER to Golgi vesicle-mediated transport, intracellular protein transport, intra-Golgi vesicle-mediated transport, late endosome to vacuole transport via multivesicular body sorting pathway, retrograde vesicle-mediated transport, Golgi to ER</t>
  </si>
  <si>
    <t>Mitochondria(0.403666666667/),Golgi(0.743666666667/1.14178733758)</t>
  </si>
  <si>
    <t>HAS1</t>
  </si>
  <si>
    <t>http://www.yeastgenome.org/locus/S000004903/overview</t>
  </si>
  <si>
    <t>ATP-dependent RNA helicase; localizes to both the nuclear periphery and nucleolus; highly enriched in nuclear pore complex fractions; constituent of 66S pre-ribosomal particles</t>
  </si>
  <si>
    <t xml:space="preserve">DSES#TEEPVVDEK(1.04) </t>
  </si>
  <si>
    <t>VPLNEYEFPENK(1.01)/GILICTDVAAR(0.86)/QNNAAPEGEQTTCVEK(0.84)/SNYYLHQTAK(1.16)/VNITIGASGK(1.01)/SYLQAYASHSLK(1.0)/TNTFFEFCNAER(1.29)</t>
  </si>
  <si>
    <t xml:space="preserve">DSES#TEEPVVDEK(1.03) </t>
  </si>
  <si>
    <t>VPLNEYEFPENK(0.98)/SNYYLHQTAK(1.29)/QNNAAPEGEQTTCVEK(1.16)/DSESTEEPVVDEK(1.02)/VNITIGASGK(0.94)/IANVQSQLEK(1.06)/MGFTTMTSVQAR(1.13)/SYLQAYASHSLK(0.86)/TNTFFEFCNAER(1.0)</t>
  </si>
  <si>
    <t>VPLNEYEFPENK(0.84)/QSMLFSATQTTK(1.48)/IANVQSQLEK(0.98)/ILEIGFEDEMR(1.05)/SLM*FLTPNELGFLR(1.28)/QNNAAPEGEQTTCVEK(1.12)/ELALQIFGVAR(1.03)/DSESTEEPVVDEK(0.94)/ALIIDEADR(1.11)/LLDHLQNTK(1.07)/TIPPLLAGR(1.41)/GVNMLIATPGR(0.38)/TNTFFEFCNAER(0.96)/SYLQAYASHSLK(1.29)/SNYYLHQTAK(1.01)</t>
  </si>
  <si>
    <t xml:space="preserve">DSES#TEEPVVDEK(1.17) </t>
  </si>
  <si>
    <t>ELMEFHSQTFGIVIGGANR(0.81)/SYLQAYASHSLK(0.94)/QSMLFSATQTTK(1.27)/GILICTDVAAR(0.98)/RTNTFFEFCNAER(1.26)/QNNAAPEGEQTTCVEK(1.0)/DSESTEEPVVDEK(1.11)/VNITIGASGK(1.13)/IANVQSQLEK(1.05)/TIPPLLAGR(0.61)/IIVFLSSCNSVK(1.15)/VPLNEYEFPENK(0.82)/SNYYLHQTAK(0.96)</t>
  </si>
  <si>
    <t>ATP binding, ATP-dependent RNA helicase activity, identical protein binding, RNA binding, RNA-dependent ATPase activity</t>
  </si>
  <si>
    <t>nuclear envelope, nucleolus, preribosome, large subunit precursor</t>
  </si>
  <si>
    <t>maturation of LSU-rRNA from tricistronic rRNA transcript (SSU-rRNA, 5.8S rRNA, LSU-rRNA), maturation of SSU-rRNA from tricistronic rRNA transcript (SSU-rRNA, 5.8S rRNA, LSU-rRNA), ribosomal large subunit biogenesis, ribosomal small subunit biogenesis, RNA secondary structure unwinding, rRNA processing, snoRNA release from pre-rRNA</t>
  </si>
  <si>
    <t>488(S),498(T)</t>
  </si>
  <si>
    <t xml:space="preserve">M*LDRNS#DDEEDGRVQT#LSDVENEEK(0.92) ;MLDRNS#DDEEDGRVQT#LSDVENEEK(0.8) </t>
  </si>
  <si>
    <t xml:space="preserve">M*LDRNS#DDEEDGRVQT#LSDVENEEK(0.98) ;MLDRNS#DDEEDGRVQT#LSDVENEEK(1.1) </t>
  </si>
  <si>
    <t xml:space="preserve">MLDRNS#DDEEDGRVQT#LSDVENEEK(1.0) </t>
  </si>
  <si>
    <t>551(S)</t>
  </si>
  <si>
    <t xml:space="preserve">KPS#FPQLQQSANVR(0.86) </t>
  </si>
  <si>
    <t xml:space="preserve">KPS#FPQLQQSANVR(0.87) </t>
  </si>
  <si>
    <t xml:space="preserve">KPS#FPQLQQSANVR(1.12) </t>
  </si>
  <si>
    <t>SPPPVVSSQPQMNSPLSSHSQTFGENNGTNDK(0.72)/AQAQAQAQAQSQAQTSIEALTPTEATNQSDTNEYK(0.95)/QFSSSTMIEVTNNNNK(1.5)/YSSGVITLLTTFEK(0.45)/VNNSSSNPDISTNSVVHNAM*QFTNTNNNTSSTVDINDPK(1.3)/QFSSSTM*IEVTNNNNK(1.28)/VNNSSSNPDISTNSVVHNAMQFTNTNNNTSSTVDINDPK(1.25)</t>
  </si>
  <si>
    <t xml:space="preserve">KPS#FPQLQQSANVR(1.01) </t>
  </si>
  <si>
    <t>AQAQAQAQAQSQAQTSIEALTPTEATNQSDTNEYK(1.14)/QFSSSTM*IEVTNNNNK(1.39)</t>
  </si>
  <si>
    <t xml:space="preserve">KPS#FPQLQQSANVR(0.81) </t>
  </si>
  <si>
    <t xml:space="preserve">KPS#FPQLQQSANVR(1.52) </t>
  </si>
  <si>
    <t>21177495|20702584|18407956|19684113|19779198|17563356|15665377|17330950</t>
  </si>
  <si>
    <t>1 peptide occurrences in PMID 17330950.  Deletion of protein Kinase YKL139W/CTK1 causes Decreased logFC -8.514 - PMID 21177495.  Deletion of protein Kinase YBL016W/FUS3 causes Fold Change logFC -1.522 - PMID 21177495.  Deletion of protein Phosphatase YDL188C/PPH22 causes Fold Change logFC -1.617 - PMID 21177495.  Deletion of protein Kinase YNL307C/MCK1 causes Fold Change logFC 1.888 - PMID 21177495.  Deletion of protein Kinase YOR233W/KIN4 causes Fold Change logFC -3.134 - PMID 21177495</t>
  </si>
  <si>
    <t xml:space="preserve">IDSNS#TDESLESNSFK(0.99) </t>
  </si>
  <si>
    <t xml:space="preserve">IDSNS#TDESLESNSFK(1.0) </t>
  </si>
  <si>
    <t>NSTILESNIDR(1.03)</t>
  </si>
  <si>
    <t>968(S)</t>
  </si>
  <si>
    <t xml:space="preserve">HVDENDTLYSLVS#R(1.01) </t>
  </si>
  <si>
    <t>SDWLLLK(1.07)/APFVVALNK(1.06)/HVDENDTLYSLVSR(1.05)/GPMIIGVDVLEGTLR(0.96)/TTQENASEAIK(0.98)</t>
  </si>
  <si>
    <t xml:space="preserve">HVDENDTLYSLVS#R(1.02) </t>
  </si>
  <si>
    <t>AVQEEFQSR(1.23)</t>
  </si>
  <si>
    <t xml:space="preserve">RGLS#GTAIFGFLGHNK(0.89) ;GLS#GTAIFGFLGHNK(0.46) </t>
  </si>
  <si>
    <t xml:space="preserve">GLS#GTAIFGFLGHNK(1.15) </t>
  </si>
  <si>
    <t xml:space="preserve">GLS#GTAIFGFLGHNK(1.57) </t>
  </si>
  <si>
    <t xml:space="preserve">GLS#GTAIFGFLGHNK(1.6) </t>
  </si>
  <si>
    <t xml:space="preserve">GLS#GTAIFGFLGHNK(1.24) </t>
  </si>
  <si>
    <t>Mass Spec Sequencing Of A Phosphopeptide|Mutation Of The Residue Affects Activity|Recognized By An Anti-phosphopeptide Antibody|Loss Of Phosphorylation In Vitro With Mutation</t>
  </si>
  <si>
    <t>20573982|19684113|19779198|15665377|18715118</t>
  </si>
  <si>
    <t>Cell Wall Integrity Stress</t>
  </si>
  <si>
    <t>Inhibits A Protein Interaction|Inhibits Interaction With Small Molecule Or Ligand</t>
  </si>
  <si>
    <t>.4 Reciprocal SILAC ratio pheromone treated:untreated PMID:15665377; Mutation of S122 in combination with S137 causes accumulation of ACE2 in mother cell nuclei and causes an cell separation defect</t>
  </si>
  <si>
    <t xml:space="preserve">APSNNEDEEIVKT#PR(0.63) </t>
  </si>
  <si>
    <t xml:space="preserve">APSNNEDEEIVKT#PR(1.86) </t>
  </si>
  <si>
    <t>DBF2</t>
  </si>
  <si>
    <t>371(Y)</t>
  </si>
  <si>
    <t>http://www.yeastgenome.org/locus/S000003324/overview</t>
  </si>
  <si>
    <t>Ser/Thr kinase involved in transcription and stress response; functions as part of a network of genes in exit from mitosis; localization is cell cycle regulated; activated by Cdc15p during the exit from mitosis</t>
  </si>
  <si>
    <t xml:space="preserve">EINY#ANSMVGSPDYM*ALEVLEGK(0.95) </t>
  </si>
  <si>
    <t xml:space="preserve">EINY#ANSM*VGSPDYM*ALEVLEGK(0.89) </t>
  </si>
  <si>
    <t xml:space="preserve">EINY#ANSM*VGSPDYM*ALEVLEGK(0.81) </t>
  </si>
  <si>
    <t>ATP binding, protein kinase activity involved in regulation of protein localization to cell division site involved in cytokinesis, protein serine/threonine kinase activity, RNA binding</t>
  </si>
  <si>
    <t>cellular bud neck, cytoplasm, nucleus, spindle pole body</t>
  </si>
  <si>
    <t>nuclear division, protein phosphorylation, regulation of cytokinesis, regulation of protein localization, regulation of protein localization to cell division site involved in cytokinesis, vacuolar acidification</t>
  </si>
  <si>
    <t>MOB1, YPK1, CLB3, NET1, SAP185, CDC14, ZWF1, MKT1</t>
  </si>
  <si>
    <t>299/300</t>
  </si>
  <si>
    <t>7.40E-56/41.474/3.00E-84</t>
  </si>
  <si>
    <t>Cytoplasm(0.877333333333/1.03129545604)</t>
  </si>
  <si>
    <t xml:space="preserve">KS#SISSQGAPSVLQADGTISPNLTR(0.83) </t>
  </si>
  <si>
    <t xml:space="preserve">LLTPQTSS#NHALSK(3.56) </t>
  </si>
  <si>
    <t xml:space="preserve">LLTPQTSS#NHALSK(1.09) </t>
  </si>
  <si>
    <t xml:space="preserve">LLTPQTSS#NHALSK(0.75) </t>
  </si>
  <si>
    <t xml:space="preserve">LLTPQTSS#NHALSK(0.48) </t>
  </si>
  <si>
    <t xml:space="preserve">LLTPQTSS#NHALSK(1.32) </t>
  </si>
  <si>
    <t xml:space="preserve">LLTPQTSS#NHALSK(0.5) </t>
  </si>
  <si>
    <t>EGVLM*EDEGNEEYTK(0.62)/IIPETLEEEQEDAEK(0.65)/EGVLMEDEGNEEYTK(0.99)/SINSESFSSPSLR(1.26)/YSSSGTPENITGEADDEDEDIIR(1.1)/EGALLTDEVDLENVDASK(0.87)/LLTPQTSSNHALSK(1.03)/GESYQSAEQEIDHTAPEK(2.59)/SNRDDLEAEEK(0.87)/SYTSVAELNR(0.94)/SNSLITSTDPVEDHISK(0.35)</t>
  </si>
  <si>
    <t>eletion of protein Kinase YBR059C/AKL1 causes Fold Change logFC 2.453 - PMID 21177495</t>
  </si>
  <si>
    <t>YJL107C</t>
  </si>
  <si>
    <t>http://www.yeastgenome.org/locus/S000003643/overview</t>
  </si>
  <si>
    <t>Putative protein of unknown function; expression is induced by activation of the HOG1 mitogen-activated signaling pathway and this induction is Hog1p/Pbs2p dependent; YJL107C and adjacent ORF, YJL108C are merged in related fungi</t>
  </si>
  <si>
    <t xml:space="preserve">LEGDVNCTS#DGETLGSSSK(1.11) </t>
  </si>
  <si>
    <t xml:space="preserve">RQQQSSS#NSHIQASITETPNNSSTR(1.09) </t>
  </si>
  <si>
    <t>1617(S)</t>
  </si>
  <si>
    <t xml:space="preserve">ESIISTGS#EFLPPPK(0.14) </t>
  </si>
  <si>
    <t xml:space="preserve">ESIIS#TGSEFLPPPK(0.37) </t>
  </si>
  <si>
    <t>20702584|18407956|19684113|19779198|15665377|17330950</t>
  </si>
  <si>
    <t>.1 Reciprocal SILAC ratio pheromone treated:untreated PMID:15665377; 4 peptide occurrences in PMID 17330950</t>
  </si>
  <si>
    <t xml:space="preserve">RQQQS#SSNSHIQASITETPNNSSTR(1.1) </t>
  </si>
  <si>
    <t xml:space="preserve">RQQQS#SSNSHIQASITETPNNSSTR(1.22) </t>
  </si>
  <si>
    <t>516(S),519(T)</t>
  </si>
  <si>
    <t xml:space="preserve">KAS#NET#GDLVFSLSQDDDALK(1.19) </t>
  </si>
  <si>
    <t xml:space="preserve">KAS#NET#GDLVFSLSQDDDALK(0.85) </t>
  </si>
  <si>
    <t xml:space="preserve">M*NS#M*TSGANVR(0.94) ;MNS#MTSGANVR(0.91) </t>
  </si>
  <si>
    <t xml:space="preserve">MNS#MTSGANVR(0.98) </t>
  </si>
  <si>
    <t xml:space="preserve">MNS#M*TSGANVR(0.97) ;M*NS#M*TSGANVR(0.97) ;M*NS#MTSGANVR(0.84) ;MNS#MTSGANVR(1.02) </t>
  </si>
  <si>
    <t xml:space="preserve">M*NS#MTSGANVR(0.97) ;MNS#MTSGANVR(0.84) </t>
  </si>
  <si>
    <t xml:space="preserve">M*NS#MTSGANVR(1.66) ;MNS#MTSGANVR(0.75) </t>
  </si>
  <si>
    <t xml:space="preserve">MNS#M*TSGANVR(1.13) ;M*NS#M*TSGANVR(1.0) ;M*NS#MTSGANVR(1.23) ;MNS#MTSGANVR(0.8) </t>
  </si>
  <si>
    <t>21126336|20702584|19684113|19779198</t>
  </si>
  <si>
    <t>MID 21126336: Predicted protein kinase = SCH</t>
  </si>
  <si>
    <t>1472(S)</t>
  </si>
  <si>
    <t xml:space="preserve">LRITS#QENKTE(0.98) ;ITS#QENKTE(0.97) </t>
  </si>
  <si>
    <t>118(S),122(S)</t>
  </si>
  <si>
    <t xml:space="preserve">KLSSS#M*PNS#PK(0.17) </t>
  </si>
  <si>
    <t xml:space="preserve">KLSSS#MPNS#PK(1.27) </t>
  </si>
  <si>
    <t xml:space="preserve">LSSS#M*PNS#PK(6.45) ;KLSSS#M*PNS#PK(6.96) </t>
  </si>
  <si>
    <t>DLS1</t>
  </si>
  <si>
    <t>http://www.yeastgenome.org/locus/S000003601/overview</t>
  </si>
  <si>
    <t>Subunit of ISW2/yCHRAC chromatin accessibility complex along with Itc1p, Isw2p, and Dpb4p; involved in inheritance of telomeric silencing</t>
  </si>
  <si>
    <t xml:space="preserve">ETASAPLCS#PK(0.92) </t>
  </si>
  <si>
    <t xml:space="preserve">ETASAPLCS#PKLPVEK(0.86) ;ETASAPLCS#PK(0.94) </t>
  </si>
  <si>
    <t>Nucleus(0.914/1.0)</t>
  </si>
  <si>
    <t>579(S)</t>
  </si>
  <si>
    <t xml:space="preserve">KEEDS#DTLSK(1.05) </t>
  </si>
  <si>
    <t xml:space="preserve">KEEDS#DTLSK(0.97) </t>
  </si>
  <si>
    <t>INPVTDFHLPVR(0.94)/LMFAIVK(0.67)/KDDPEYAEEREK(0.68)/QEEGLNSTVAEREETPAPTITEK(1.56)/DIIEAIGDGK(1.17)/LEDAGPAEDPTK(0.87)</t>
  </si>
  <si>
    <t>HSP10</t>
  </si>
  <si>
    <t>http://www.yeastgenome.org/locus/S000005546/overview</t>
  </si>
  <si>
    <t>Mitochondrial matrix co-chaperonin that inhibits the ATPase activity of Hsp60p, a mitochondrial chaperonin; involved in protein folding and sorting in the mitochondria; 10 kD heat shock protein with similarity to E. coli groES</t>
  </si>
  <si>
    <t xml:space="preserve">TAS#GLYLPEK(0.54) </t>
  </si>
  <si>
    <t>LNQAEVVAVGPGFTDANGNK(0.99)/DAEILAK(1.12)/VGDQVLIPQFGGSTIK(0.99)/SIVPLMDR(1.03)/TASGLYLPEK(0.94)/LGNDDEVILFR(1.03)</t>
  </si>
  <si>
    <t>ATP binding, chaperone binding, unfolded protein binding</t>
  </si>
  <si>
    <t>chaperone-mediated protein complex assembly, protein folding, protein import into mitochondrial intermembrane space, protein refolding</t>
  </si>
  <si>
    <t>Chaperonins cpn10 signature./Chaperonin 10 Kd subunit</t>
  </si>
  <si>
    <t>24/92/93</t>
  </si>
  <si>
    <t>ProSitePatterns/Pfam/SMART</t>
  </si>
  <si>
    <t>-/2.40E-27/5.30E-38</t>
  </si>
  <si>
    <t>NIT3</t>
  </si>
  <si>
    <t>http://www.yeastgenome.org/locus/S000004343/overview</t>
  </si>
  <si>
    <t>Nit protein, one of two proteins in S. cerevisiae with similarity to the Nit domain of NitFhit from fly and worm and to the mouse and human Nit protein which interacts with the Fhit tumor suppressor; nitrilase superfamily member</t>
  </si>
  <si>
    <t xml:space="preserve">RFDVYS#DVNAH(0.95) </t>
  </si>
  <si>
    <t>IILVGGTIPELDPK(1.11)</t>
  </si>
  <si>
    <t>hydrolase activity, acting on carbon-nitrogen (but not peptide) bonds</t>
  </si>
  <si>
    <t>nitrogen compound metabolic process</t>
  </si>
  <si>
    <t>Cytoplasm(0.925666666667/1.02824763284)</t>
  </si>
  <si>
    <t>1237(S)</t>
  </si>
  <si>
    <t xml:space="preserve">ERDSDEDEAVILGGVTAEAHNDNGNNS#R(1.0) </t>
  </si>
  <si>
    <t>251(S),255(S)</t>
  </si>
  <si>
    <t xml:space="preserve">KSDS#IGLS#SSNTTNSVR(0.32) </t>
  </si>
  <si>
    <t xml:space="preserve">ANRDS#IVVK(0.97) </t>
  </si>
  <si>
    <t xml:space="preserve">ANRDS#IVVK(0.88) </t>
  </si>
  <si>
    <t xml:space="preserve">ANRDS#IVVK(0.96) </t>
  </si>
  <si>
    <t xml:space="preserve">ANRDS#IVVK(0.91) </t>
  </si>
  <si>
    <t xml:space="preserve">ANRDS#IVVK(0.7) </t>
  </si>
  <si>
    <t xml:space="preserve">ANRDS#IVVK(1.33) </t>
  </si>
  <si>
    <t xml:space="preserve">S#MSHLQVPSSASSR(0.7) </t>
  </si>
  <si>
    <t xml:space="preserve">S#M*SHLQVPSSASSR(1.0) </t>
  </si>
  <si>
    <t xml:space="preserve">S#M*SHLQVPSSASSR(1.1) ;S#MSHLQVPSSASSR(0.87) </t>
  </si>
  <si>
    <t xml:space="preserve">S#M*SHLQVPSSASSR(0.55) ;S#MSHLQVPSSASSR(0.56) </t>
  </si>
  <si>
    <t xml:space="preserve">S#M*SHLQVPSSASSR(1.74) ;S#MSHLQVPSSASSR(1.62) </t>
  </si>
  <si>
    <t xml:space="preserve">SSAESSNATNNNTLGTES#K(1.06) </t>
  </si>
  <si>
    <t>SSAESSNATNNNTLGTESK(1.01)/IAVTGGENNENTQAK(0.92)</t>
  </si>
  <si>
    <t xml:space="preserve">SSAESSNATNNNTLGTES#K(0.72) </t>
  </si>
  <si>
    <t xml:space="preserve">TTM*EPLS#IPK(1.24) </t>
  </si>
  <si>
    <t xml:space="preserve">TTMEPLS#IPK(1.01) </t>
  </si>
  <si>
    <t xml:space="preserve">TTM*EPLS#IPK(0.82) </t>
  </si>
  <si>
    <t xml:space="preserve">TTM*EPLS#IPK(1.08) </t>
  </si>
  <si>
    <t>108(S),109(S)</t>
  </si>
  <si>
    <t xml:space="preserve">INVSSPFS#S#ATK(0.73) </t>
  </si>
  <si>
    <t>447(S)</t>
  </si>
  <si>
    <t xml:space="preserve">FLNS#PDLPER(1.18) </t>
  </si>
  <si>
    <t>ANLEPGITITSTSLELGGNK(1.11)</t>
  </si>
  <si>
    <t xml:space="preserve">FLNS#PDLPER(1.23) </t>
  </si>
  <si>
    <t>SNASISSNPEVK(1.07)/TAFANNLLETK(0.78)/LEELEAQSAK(0.99)</t>
  </si>
  <si>
    <t xml:space="preserve">FLNS#PDLPER(1.28) </t>
  </si>
  <si>
    <t xml:space="preserve">FLNS#PDLPER(1.2) </t>
  </si>
  <si>
    <t xml:space="preserve">FLNS#PDLPER(1.25) </t>
  </si>
  <si>
    <t xml:space="preserve">FLNS#PDLPER(0.98) </t>
  </si>
  <si>
    <t>TAFANNLLETK(0.74)/RIQELER(0.88)/LEELEAQSAK(0.85)/SNASISSNPEVK(0.95)/LSSVANAEEIGPNSTK(1.04)/YNVPIYK(1.11)</t>
  </si>
  <si>
    <t>21177495|21126336|20702584|18407956|19684113|19823750|19779198|19795423|15665377|17330950|18431499</t>
  </si>
  <si>
    <t>Cell Cycle Regulated - M Phase|Cell Cycle Regulated - G1 Phase</t>
  </si>
  <si>
    <t>0.3 Reciprocal SILAC ratio pheromone treated:untreated PMID:15665377; 1 peptide occurrence in PMID 17330950.  Mutation of the residue in combination inhibits interaction of SHS1 with GIN4 and causes increased cell size.  PMID 19823750: 5,20 min 0.4M NaCl ratio (log2); -0.748,-0.694.  PMID 21126336: Predicted protein kinase = CDC28.  Deletion of protein Phosphatase YDL047W/SIT4 causes Fold Change logFC -2.854 - PMID 21177495.  Deletion of protein Phosphatase YGR203W/YCH1 causes Fold Change logFC -1.709 - PMID 21177495.  Deletion of protein Kinase YGR262C/BUD32 causes Fold Change logFC -1.634 - PMID 21177495.  Deletion of protein Kinase YKL101W/HSL1 causes Fold Change logFC 1.809 - PMID 21177495.  Deletion of protein Kinase YKL198C/PTK1 causes Fold Change logFC -2.047 - PMID 21177495.  Deletion of protein Kinase YPL031C/PHO85 causes Fold Change logFC -1.925 - PMID 21177495.</t>
  </si>
  <si>
    <t xml:space="preserve">RAEGSHANSPDSS#NSNGTTPISTK(1.16) </t>
  </si>
  <si>
    <t>27(S),30(S)</t>
  </si>
  <si>
    <t xml:space="preserve">DLGVNVLS#QSS#LEEK(0.95) </t>
  </si>
  <si>
    <t>91(S),101(T)</t>
  </si>
  <si>
    <t xml:space="preserve">KKGS#GEDDEEETET#TPTSTVPVATIAQETLK(0.88) </t>
  </si>
  <si>
    <t xml:space="preserve">KGS#GEDDEEETET#TPTSTVPVATIAQETLK(0.69) </t>
  </si>
  <si>
    <t>EEEFNSHHVGHFGR(0.86)/NISSNRPADTR(1.09)/GSGEDDEEETETTPTSTVPVATIAQETLK(0.87)/VTTDSDGWCTFEAK(1.04)</t>
  </si>
  <si>
    <t>221(S),225(T)</t>
  </si>
  <si>
    <t xml:space="preserve">S#RVST#PLMNEILPLASK(1.65) </t>
  </si>
  <si>
    <t>EGVVTQGSDNNK(0.87)</t>
  </si>
  <si>
    <t>201(Y)</t>
  </si>
  <si>
    <t xml:space="preserve">FY#SYADMLSDDNNNNVSNATSTSSTANPLR(0.51) ;FY#SYADM*LSDDNNNNVSNATSTSSTANPLR(0.79) </t>
  </si>
  <si>
    <t xml:space="preserve">FY#SYADM*LSDDNNNNVSNATSTSSTANPLR(1.06) </t>
  </si>
  <si>
    <t>PEX19</t>
  </si>
  <si>
    <t>http://www.yeastgenome.org/locus/S000002223/overview</t>
  </si>
  <si>
    <t>Chaperone and import receptor for newly-synthesized class I peroxisomal membrane proteins (PMPs), binds PMPs in the cytoplasm and delivers them to the peroxisome for subsequent insertion into the peroxisomal membrane</t>
  </si>
  <si>
    <t xml:space="preserve">NAESKDS#DGVQVANESEEDPELK(1.32) </t>
  </si>
  <si>
    <t>M*LEIDGNDPNLGNLDK(0.96)/DSDGVQVANESEEDPELK(0.96)</t>
  </si>
  <si>
    <t xml:space="preserve">NAESKDS#DGVQVANESEEDPELK(0.96) </t>
  </si>
  <si>
    <t>DSDGVQVANESEEDPELK(0.96)/M*LEIDGNDPNLGNLDK(0.96)/VDTSLAEETK(0.95)/ESAENQFDLK(0.83)/LISALEEAAK(0.66)/VPHQQMEQGCSSLK(0.77)</t>
  </si>
  <si>
    <t>peroxisome membrane targeting sequence binding</t>
  </si>
  <si>
    <t>cytosol, endoplasmic reticulum, endoplasmic reticulum membrane, peroxisomal membrane, Pex17p-Pex14p docking complex</t>
  </si>
  <si>
    <t>ER-dependent peroxisome organization, peroxisome inheritance, protein exit from endoplasmic reticulum, protein import into peroxisome membrane, protein stabilization</t>
  </si>
  <si>
    <t>Cytoplasm(0.806666666667/1.09557562072)</t>
  </si>
  <si>
    <t>WAR1</t>
  </si>
  <si>
    <t>http://www.yeastgenome.org/locus/S000004541/overview</t>
  </si>
  <si>
    <t>Homodimeric Zn2Cys6 zinc finger transcription factor; binds to a weak acid response element to induce transcription of PDR12 and FUN34, encoding an acid transporter and a putative ammonia transporter, respectively</t>
  </si>
  <si>
    <t xml:space="preserve">EAETTS#TGEITTNNHTK(1.35) </t>
  </si>
  <si>
    <t>RNA polymerase II transcription factor activity, sequence-specific DNA binding, sequence-specific DNA binding, transcription factor activity, sequence-specific DNA binding, zinc ion binding</t>
  </si>
  <si>
    <t>positive regulation of transcription from RNA polymerase II promoter in response to acidic pH, transcription, DNA-templated</t>
  </si>
  <si>
    <t>Nucleus(0.943/1.00958999035)</t>
  </si>
  <si>
    <t>102(S),112(T)</t>
  </si>
  <si>
    <t xml:space="preserve">S#ASFHSPVHNT#LLSPK(1.17) </t>
  </si>
  <si>
    <t>119(T)</t>
  </si>
  <si>
    <t xml:space="preserve">DADLPQLQNT#LSIRK(0.9) </t>
  </si>
  <si>
    <t xml:space="preserve">SHS#HSAATRPTLNNINNTGM*TTTTSNGEPNSR(0.75) </t>
  </si>
  <si>
    <t>eletion of protein Kinase YLR240W/VPS34 causes Fold Change logFC 1.862 - PMID 21177495</t>
  </si>
  <si>
    <t xml:space="preserve">YIGPEGEAPEAFS#M*K(0.93) </t>
  </si>
  <si>
    <t>DGRPVYFEELGAVNLHEM*NK(0.96)/LLEDAGFIER(0.98)/NLVWEYESVVQYR(0.98)/GGLYLSDIGPWR(1.43)/FYIINAPFGFSTAFR(0.97)/IFILGSSYQK(0.94)</t>
  </si>
  <si>
    <t xml:space="preserve">YIGPEGEAPEAFS#MK(0.87) ;YIGPEGEAPEAFS#M*K(1.06) </t>
  </si>
  <si>
    <t>YIGPEGEAPEAFSMK(1.07)/FYIINAPFGFSTAFR(1.05)/IFILGSSYQK(1.0)/EASYISQNYYPER(0.98)</t>
  </si>
  <si>
    <t xml:space="preserve">YIGPEGEAPEAFS#MK(1.01) ;YIGPEGEAPEAFS#M*K(1.15) </t>
  </si>
  <si>
    <t>EFLESYPQNCPPDALPGTPGNLDSAQEK(1.08)/EASYISQNYYPER(0.98)/GGLYLSDIGPWR(1.43)/NLVWEYESVVQYR(1.0)/YIGPEGEAPEAFSMK(1.0)</t>
  </si>
  <si>
    <t xml:space="preserve">YIGPEGEAPEAFS#MK(1.09) ;YIGPEGEAPEAFS#M*K(1.2) </t>
  </si>
  <si>
    <t>AAGHLVETSCTIMDLK(1.06)/EASYISQNYYPER(1.02)/LLEDAGFIER(1.08)/NLVWEYESVVQYR(0.97)/YIGPEGEAPEAFSMK(1.0)/GGLYLSDIGPWR(1.21)/IFILGSSYQK(1.26)</t>
  </si>
  <si>
    <t xml:space="preserve">YIGPEGEAPEAFS#M*K(1.01) </t>
  </si>
  <si>
    <t>AAGHLVETSCTIMDLK(1.32)/EASYISQNYYPER(0.95)/KFDVQLAK(1.08)/EMFENCEK(1.01)/DGRPVYFEELGAVNLHEMNK(0.9)/LLEDAGFIER(1.15)/LFKPFLDPVTVSK(1.18)/NLVWEYESVVQYR(0.8)/YIGPEGEAPEAFSMK(0.72)/GGLYLSDIGPWR(1.05)/IFILGSSYQK(1.19)/QIPAENLPVK(1.04)</t>
  </si>
  <si>
    <t>GGLYLSDIGPWR(1.65)/QIPAENLPVK(0.92)/EASYISQNYYPER(0.97)/FDVQLAK(0.58)/EMFENCEK(1.65)/DGRPVYFEELGAVNLHEMNK(0.84)/FYPQYYHK(0.97)/EFLESYPQNCPPDALPGTPGNLDSAQEK(2.35)/NLVWEYESVVQYR(0.75)/YIGPEGEAPEAFSMK(1.09)/LLEDAGFIER(1.03)/FYIINAPFGFSTAFR(0.71)/GGLYLSDIGPWRDPK(1.05)/AAGHLVETSCTIMDLK(1.1)</t>
  </si>
  <si>
    <t>PMID 19823750: 5,20 min 0.4M NaCl ratio (log2); -0.477,-0.927.  PMID 21126336: Predicted protein kinase = PKC1, accumulates in nat3 cells.</t>
  </si>
  <si>
    <t xml:space="preserve">S#QESGLYHSTESFNFK(0.41) </t>
  </si>
  <si>
    <t xml:space="preserve">SEVFLS#PSPR(2.25) ;RSEVFLS#PSPR(1.84) </t>
  </si>
  <si>
    <t xml:space="preserve">SEVFLS#PSPR(1.27) ;RSEVFLS#PSPR(1.23) </t>
  </si>
  <si>
    <t xml:space="preserve">SEVFLS#PSPR(1.13) ;RSEVFLS#PSPR(1.14) </t>
  </si>
  <si>
    <t xml:space="preserve">SEVFLS#PSPR(1.11) </t>
  </si>
  <si>
    <t xml:space="preserve">SEVFLS#PSPR(1.53) </t>
  </si>
  <si>
    <t xml:space="preserve">SEVFLS#PSPR(1.02) </t>
  </si>
  <si>
    <t>21177495|15210110|18407956|19684113|19172996|19779198</t>
  </si>
  <si>
    <t>utation of the 12 Cdk8 consensus sites in Whi5 causes synthetic lethality with Swi6-4SA.  A Whi5-7A mutation inhibits expression of SBF-dependent genes.  Deletion of protein Kinase YBR160W/CDC28 causes Fold Change logFC -3.975 - PMID 21177495.  Deletion of protein Phosphatase YDL047W/SIT4 causes Fold Change logFC -2.437 - PMID 21177495.  Deletion of protein Kinase YKL126W/YPK1 causes Fold Change logFC -2.077 - PMID 21177495.  Deletion of protein Phosphatase YNL032W/SIW14 causes Fold Change logFC -2.07 - PMID 21177495</t>
  </si>
  <si>
    <t xml:space="preserve">RSEVFLSPS#PR(1.46) ;SEVFLSPS#PR(0.98) </t>
  </si>
  <si>
    <t xml:space="preserve">SEVFLSPS#PR(1.12) </t>
  </si>
  <si>
    <t xml:space="preserve">SEVFLSPS#PR(1.17) </t>
  </si>
  <si>
    <t xml:space="preserve">RSEVFLSPS#PR(0.7) ;SEVFLSPS#PR(0.77) </t>
  </si>
  <si>
    <t xml:space="preserve">SEVFLSPS#PR(0.7) </t>
  </si>
  <si>
    <t xml:space="preserve">SEVFLSPS#PR(0.78) </t>
  </si>
  <si>
    <t>utation of the 12 Cdk8 consensus sites in Whi5 causes synthetic lethality with Swi6-4SA.  A Whi5-7A mutation inhibits expression of SBF-dependent genes.  Deletion of protein Kinase YBR160W/CDC28 causes Fold Change logFC -3.975 - PMID 21177495. Deletion of protein Phosphatase YDL047W/SIT4 causes Fold Change logFC -2.437 - PMID 21177495.  Deletion of protein Kinase YKL126W/YPK1 causes Fold Change logFC -2.077 - PMID 21177495.  Deletion of protein Phosphatase YNL032W/SIW14 causes Fold Change logFC -2.07 - PMID 21177495</t>
  </si>
  <si>
    <t xml:space="preserve">KGS#SAS#LSTFASSK(1.53) </t>
  </si>
  <si>
    <t xml:space="preserve">KGS#SAS#LSTFASSK(0.94) </t>
  </si>
  <si>
    <t xml:space="preserve">QMQPQQPS#PQPQPIHSVDLSDEEK(1.16) </t>
  </si>
  <si>
    <t xml:space="preserve">QMQPQQPS#PQPQPIHSVDLSDEEK(0.79) ;QM*QPQQPS#PQPQPIHSVDLSDEEK(1.12) </t>
  </si>
  <si>
    <t>PMID 19823750: 5,20 min 0.4M NaCl ratio (log2); 0.33,0.064.</t>
  </si>
  <si>
    <t>427(Y)</t>
  </si>
  <si>
    <t xml:space="preserve">WADRPNLDDY#DSDEDSR(1.02) </t>
  </si>
  <si>
    <t xml:space="preserve">DSTTGGS#SVM*IDGVK(0.71) </t>
  </si>
  <si>
    <t>ELSIVLAPFSGGQGK(1.1)/DSTTGGSSVMIDGVK(1.15)/EGLFLVER(1.08)/ADLVGEATK(1.35)/RADLVGEATK(1.13)/IAYIGLR(1.1)</t>
  </si>
  <si>
    <t xml:space="preserve">DSTTGGS#SVMIDGVK(0.84) ;DSTTGGS#SVM*IDGVK(0.81) </t>
  </si>
  <si>
    <t>ELSIVLAPFSGGQGK(1.07)/DSTTGGSSVMIDGVK(1.0)/EGLFLVER(1.01)/VVQANRFPLTLGGDHSIAIGTVSAVLDK(0.96)/HGLQTSIEDLGWSTELEPSMDEAQFVGK(0.98)/LVYNSVSK(1.03)/DLGIAAFSMYHVDK(0.76)/RADLVGEATK(1.01)/IAYIGLR(1.11)/FPLTLGGDHSIAIGTVSAVLDK(1.05)/DSTTGGSSVM*IDGVK(0.94)</t>
  </si>
  <si>
    <t xml:space="preserve">LLNPSPNS#VR(1.53) </t>
  </si>
  <si>
    <t xml:space="preserve">LLNPSPNS#VR(1.83) </t>
  </si>
  <si>
    <t xml:space="preserve">LLNPS#PNSVR(0.97) </t>
  </si>
  <si>
    <t xml:space="preserve">LLNPS#PNSVR(0.92) </t>
  </si>
  <si>
    <t>KADTLHNEAK(0.79)</t>
  </si>
  <si>
    <t xml:space="preserve">LLNPS#PNSVR(1.05) </t>
  </si>
  <si>
    <t xml:space="preserve">LLNPS#PNSVR(1.14) </t>
  </si>
  <si>
    <t>KADTLHNEAK(0.74)</t>
  </si>
  <si>
    <t xml:space="preserve">LLNPS#PNSVR(1.0) </t>
  </si>
  <si>
    <t xml:space="preserve">LLNPS#PNSVR(0.89) </t>
  </si>
  <si>
    <t xml:space="preserve">TTPPAS#VHSATPDIK(0.99) </t>
  </si>
  <si>
    <t xml:space="preserve">RVLS#M*EESM*K(0.82) </t>
  </si>
  <si>
    <t xml:space="preserve">VLS#M*EESM*K(0.85) </t>
  </si>
  <si>
    <t xml:space="preserve">YDDYNDSSS#NNGNGSR(0.59) </t>
  </si>
  <si>
    <t>NCFIYCSNLPFSTAR(0.83)/GFGSVIYPTEDEMIR(1.19)/NLTFDCTPEDLK(1.2)/YDDYNDSSSNNGNGSR(0.98)/GTEPGLAQDAAVHIDETAAK(1.09)/FDGALFMDR(0.97)</t>
  </si>
  <si>
    <t>606(S)</t>
  </si>
  <si>
    <t xml:space="preserve">ASTSLPESSTDDIS#PLREEGK(1.59) </t>
  </si>
  <si>
    <t xml:space="preserve">ASTSLPESSTDDIS#PLREEGK(0.95) </t>
  </si>
  <si>
    <t xml:space="preserve">ASTSLPESSTDDIS#PLREEGK(1.0) </t>
  </si>
  <si>
    <t xml:space="preserve">ASTSLPESSTDDIS#PLREEGK(1.13) </t>
  </si>
  <si>
    <t xml:space="preserve">ASTSLPESSTDDIS#PLREEGK(1.93) </t>
  </si>
  <si>
    <t xml:space="preserve">ASTSLPESSTDDIS#PLREEGK(0.97) </t>
  </si>
  <si>
    <t xml:space="preserve">TVDPASAPNHS#PEIDNLDDLVVLK(1.16) </t>
  </si>
  <si>
    <t xml:space="preserve">TVDPASAPNHS#PEIDNLDDLVVLK(0.95) </t>
  </si>
  <si>
    <t xml:space="preserve">TVDPASAPNHS#PEIDNLDDLVVLK(1.01) </t>
  </si>
  <si>
    <t xml:space="preserve">TVDPASAPNHS#PEIDNLDDLVVLK(1.05) </t>
  </si>
  <si>
    <t>333(T)</t>
  </si>
  <si>
    <t xml:space="preserve">KGEST#PPHPPENLSSSFYEK(1.13) ;GEST#PPHPPENLSSSFYEK(1.14) </t>
  </si>
  <si>
    <t xml:space="preserve">KGEST#PPHPPENLSSSFYEK(1.54) </t>
  </si>
  <si>
    <t>TNTSNQFEHAIDER(0.48)/FILNPALQAK(1.07)/LSIVSLVGK(1.16)/HYSKPDGPNNNVAVVCSAR(0.95)/EVDGIFTADPR(0.66)</t>
  </si>
  <si>
    <t xml:space="preserve">KGEST#PPHPPENLSSSFYEK(1.38) </t>
  </si>
  <si>
    <t>FGGTSVGK(1.19)/FILNPALQAK(1.08)/LSIVSLVGK(1.03)/NDIFVINIHSNKK(0.94)/TVDLVMSCGEK(1.55)/ILGSVDITK(1.12)/HYSKPDGPNNNVAVVCSAR(1.15)/EVDGIFTADPR(1.1)</t>
  </si>
  <si>
    <t>21177495|20702584|19823750|19779198|19795423|17287358|17330950</t>
  </si>
  <si>
    <t>6 peptide occurrences in PMID 17330950.  PMID 19823750: 5,20 min 0.4M NaCl ratio (log2); 0.698,0.608.  PMID 19823750: best predicted motif = Polo box.  PMID 20702584: accumulates in rapamycin-treated cells.  Deletion of protein Kinase YKL171W/NNK1 causes Fold Change logFC -3.395 - PMID 21177495.  Deletion of protein Kinase YOL045W/PSK2 causes Fold Change logFC 3.987 - PMID 21177495.  Deletion of protein Kinase YOR231W/MKK1 causes Fold Change logFC -2.312 - PMID 21177495.  Deletion of protein Kinase YAL017W/PSK1 causes Fold Change logFC -1.918 - PMID 21177495.  Deletion of protein Kinase YBR274W/CHK1 causes Fold Change logFC 1.88 - PMID 21177495.  Deletion of protein Kinase YIL035C/CKA1 causes Fold Change logFC 1.546 - PMID 21177495.  Deletion of protein Kinase YIL042C/PKP1 causes Fold Change logFC 1.653 - PMID 21177495.  Deletion of protein Kinase YIL095W/PRK1 causes Fold Change logFC 2.268 - PMID 21177495.  Deletion of protein Kinase YMR104C/YPK2 causes Fold Change logFC -1.988 - PMID 21177495.  Deletion of protein Kinase YNL298W/CLA4 causes Fold Change logFC 2.336 - PMID 21177495.  Deletion of protein Kinase YOL045W/PSK2 causes Fold Change logFC 2.528 - PMID 21177495.</t>
  </si>
  <si>
    <t>224(S),225(S)</t>
  </si>
  <si>
    <t xml:space="preserve">TQS#S#ESRLYELSAEDLEK(0.9) </t>
  </si>
  <si>
    <t>DTSTSADAEASEDQNK(1.07)/NADGLSGTTTIIENNVGVNEEK(1.06)</t>
  </si>
  <si>
    <t xml:space="preserve">SQESGLYHST#ESFNFK(1.38) </t>
  </si>
  <si>
    <t xml:space="preserve">VIESATHNDTNGISEDVLKPSLELS#R(0.9) </t>
  </si>
  <si>
    <t xml:space="preserve">AVIAGSLPFSPS#SK(1.19) </t>
  </si>
  <si>
    <t>674(S),684(S)</t>
  </si>
  <si>
    <t xml:space="preserve">FLNS#PIPQHTQQAS#PLLM*R(0.48) ;FLNS#PIPQHTQQAS#PLLMR(0.55) </t>
  </si>
  <si>
    <t xml:space="preserve">FLNS#PIPQHTQQAS#PLLM*R(0.79) </t>
  </si>
  <si>
    <t xml:space="preserve">FLNS#PIPQHTQQAS#PLLM*R(1.18) </t>
  </si>
  <si>
    <t>NEEIVLYNNNNYDDYTK(1.03)/NSIAQSFSNTSTAEDNDK(0.97)</t>
  </si>
  <si>
    <t xml:space="preserve">FLNS#PIPQHTQQAS#PLLM*R(0.52) </t>
  </si>
  <si>
    <t xml:space="preserve">FLNS#PIPQHTQQAS#PLLM*R(1.11) </t>
  </si>
  <si>
    <t xml:space="preserve">EDNLIASGYLS#PEK(1.08) </t>
  </si>
  <si>
    <t>EDNLIASGYLSPEK(1.04)/VCDIEYEQLCNVDSK(1.11)/TSLDSFNVR(0.87)</t>
  </si>
  <si>
    <t xml:space="preserve">EDNLIASGYLS#PEK(1.07) </t>
  </si>
  <si>
    <t xml:space="preserve">EDNLIASGYLS#PEK(1.09) </t>
  </si>
  <si>
    <t>EDNLIASGYLSPEK(0.98)/SQNAAVNGSGIACQQR(0.93)/VCDIEYEQLCNVDSK(1.14)/SMDGMVPIANVPK(1.1)</t>
  </si>
  <si>
    <t xml:space="preserve">EDNLIASGYLS#PEK(0.71) </t>
  </si>
  <si>
    <t>EDNLIASGYLSPEK(1.17)/SQNAAVNGSGIACQQR(0.83)/VCDIEYEQLCNVDSK(0.82)/TSLDSFNVR(0.95)/ILGTGGTIASK(0.98)/LSLPIVYSK(1.01)</t>
  </si>
  <si>
    <t>PMID 19823750: 5,20 min 0.4M NaCl ratio (log2); 0.336,-1.68.  PMID 19823750: best predicted motif = CDK2.</t>
  </si>
  <si>
    <t>Asparaginase//Asparaginase / glutaminase domain profile.</t>
  </si>
  <si>
    <t>317/324</t>
  </si>
  <si>
    <t>1.50E-73/1.80E-113/84.373</t>
  </si>
  <si>
    <t xml:space="preserve">DISANTTTSFDETPS#TEDEKPK(0.99) </t>
  </si>
  <si>
    <t>VNDEPPIEESEDNK(1.06)/FVQESLGTVSDISK(1.1)/TQDTLNNALAVNLNDPQTR(1.08)/TAQTTEAQGADHNEEDEEDEEDEEDDEDLSNLIK(1.02)</t>
  </si>
  <si>
    <t xml:space="preserve">DISANTTTSFDETPS#TEDEKPK(0.63) </t>
  </si>
  <si>
    <t>TQDTLNNALAVNLNDPQTR(1.06)/VNDEPPIEESEDNK(1.02)</t>
  </si>
  <si>
    <t xml:space="preserve">DISANTTTSFDETPS#TEDEKPK(0.86) </t>
  </si>
  <si>
    <t>FVQESLGTVSDISK(0.98)/VNDEPPIEESEDNK(0.97)/ITDSIATAAHK(0.98)/KLETLINQDFK(0.86)/TQDTLNNALAVNLNDPQTR(1.14)/LFQNFQLVYFR(0.7)/GSNHDDAFLPR(1.01)</t>
  </si>
  <si>
    <t>420(S)</t>
  </si>
  <si>
    <t xml:space="preserve">TSDFDESVINS#NR(1.36) </t>
  </si>
  <si>
    <t>NEAESGVSEDNDNGSLEK(0.95)/VEENSTNGLTAEQELGSNK(1.01)</t>
  </si>
  <si>
    <t xml:space="preserve">TSDFDESVINS#NR(1.01) </t>
  </si>
  <si>
    <t>NEAESGVSEDNDNGSLEK(0.87)</t>
  </si>
  <si>
    <t xml:space="preserve">TSDFDESVINS#NR(1.08) </t>
  </si>
  <si>
    <t xml:space="preserve">TSDFDESVINS#NR(1.33) </t>
  </si>
  <si>
    <t>TSDFDESVINSNR(0.76)/NEAESGVSEDNDNGSLEK(1.04)</t>
  </si>
  <si>
    <t xml:space="preserve">DSS#PINVTR(1.18) </t>
  </si>
  <si>
    <t>20489023|19779198|20702584|18407956</t>
  </si>
  <si>
    <t xml:space="preserve">AVIAGSLPFS#PSSK(1.31) </t>
  </si>
  <si>
    <t xml:space="preserve">AVIAGSLPFS#PSSK(1.21) </t>
  </si>
  <si>
    <t xml:space="preserve">AVIAGSLPFS#PSSK(1.05) </t>
  </si>
  <si>
    <t xml:space="preserve">AVIAGSLPFS#PSSK(1.06) </t>
  </si>
  <si>
    <t xml:space="preserve">AVIAGSLPFS#PSSK(1.14) </t>
  </si>
  <si>
    <t xml:space="preserve">AVIAGSLPFS#PSSK(1.02) </t>
  </si>
  <si>
    <t xml:space="preserve">LFGVYATGDATPS#AGTPSAEEAVK(8.08) </t>
  </si>
  <si>
    <t>eletion of protein Kinase YKL161C/KDX1 causes Fold Change logFC -2.413 - PMID 21177495</t>
  </si>
  <si>
    <t xml:space="preserve">LPT#PFAR(3.09) </t>
  </si>
  <si>
    <t xml:space="preserve">LPT#PFAR(0.81) </t>
  </si>
  <si>
    <t xml:space="preserve">LPT#PFAR(0.86) </t>
  </si>
  <si>
    <t xml:space="preserve">STHSQSS#PSLHTK(4.02) </t>
  </si>
  <si>
    <t xml:space="preserve">DFFT#PPSVQHR(1.43) </t>
  </si>
  <si>
    <t xml:space="preserve">DFFT#PPSVQHR(0.95) </t>
  </si>
  <si>
    <t xml:space="preserve">DFFT#PPSVQHR(1.11) </t>
  </si>
  <si>
    <t xml:space="preserve">DFFT#PPSVQHR(0.86) </t>
  </si>
  <si>
    <t>YM*EGFSNNNNK(0.96)/DFNFNNVNER(1.0)</t>
  </si>
  <si>
    <t xml:space="preserve">DFFT#PPSVQHR(1.13) </t>
  </si>
  <si>
    <t xml:space="preserve">DFFT#PPSVQHR(0.78) </t>
  </si>
  <si>
    <t>DIKPENILISGIDWTIK(1.48)</t>
  </si>
  <si>
    <t>21177495|20489023|20702584|18407956|19684113|19779198|15665377|17330950</t>
  </si>
  <si>
    <t xml:space="preserve"> peptide occurrences in PMID 17330950.  PMID 19684113:  Down-regulated by rapamycin.  Tap42-dependent  PMID 20702584: down-regulated in rapamycin treated cells.  Deletion of protein Kinase YGR262C/BUD32 causes Fold Change logFC -3.024 - PMID 21177495.  Deletion of protein Kinase YAL017W/PSK1 causes Fold Change logFC 1.667 - PMID 21177495.  Deletion of protein Kinase YIL095W/PRK1 causes Fold Change logFC 1.809 - PMID 21177495.  Deletion of protein Kinase YKL139W/CTK1 causes Fold Change logFC -2.597 - PMID 21177495.  Deletion of protein Kinase YKL198C/PTK1 causes Fold Change logFC -1.875 - PMID 21177495.  Deletion of protein Phosphatase YML057W/CMP2 causes Fold Change logFC 1.606 - PMID 21177495.  Deletion of protein Kinase YNL020C/ARK1 causes Fold Change logFC 1.754 - PMID 21177495</t>
  </si>
  <si>
    <t xml:space="preserve">DTAPHIVVAT#PGR(2.96) </t>
  </si>
  <si>
    <t>FLQNPLEIFVDDEAK(0.85)/GLAISFVSSKEDEEVLAK(0.89)/TAVFYGGTPISK(1.02)/DFLLKPELSR(1.0)/INLAINYDLTNEADQYLHR(1.08)/ELAYQIR(1.17)/AIIDCGFEHPSEVQQHTIPQSIHGTDVLCQAK(0.89)/LLNASNFPAITVHGHM*K(1.12)/VLEELDMRR(0.81)/GLAISFVSSK(1.4)/RDVQEIFR(0.6)/KGSYVGIHSTGFK(1.02)/YIDLSHVK(0.97)/ICVSTDVFGR(0.01)/VLEELDMR(1.19)/LLNASNFPAITVHGHMK(1.42)/RICVSTDVFGR(0.95)/LTLHGLQQYYIK(1.04)/DVQEIFR(0.95)/GSYVGIHSTGFK(1.01)/NFVIDECDK(1.01)</t>
  </si>
  <si>
    <t>DEAD/DEAH box helicase/DEAD-like helicases superfamily/Superfamilies 1 and 2 helicase ATP-binding type-1 domain profile.</t>
  </si>
  <si>
    <t>167/203/175</t>
  </si>
  <si>
    <t>3.70E-35/4.10E-46/23.373</t>
  </si>
  <si>
    <t>678(S)</t>
  </si>
  <si>
    <t xml:space="preserve">SSMSLENQNAIGQQQIPLS#R(4.34) ;SSM*SLENQNAIGQQQIPLS#R(4.01) </t>
  </si>
  <si>
    <t xml:space="preserve">SSM*SLENQNAIGQQQIPLS#R(0.78) </t>
  </si>
  <si>
    <t xml:space="preserve">SSMSLENQNAIGQQQIPLS#R(0.93) ;SSM*SLENQNAIGQQQIPLS#R(0.86) </t>
  </si>
  <si>
    <t>RESEPGTDTNNDEDYEATDMDIDNPK(1.14)/ESEPGTDTNNDEDYEATDM*DIDNPK(0.91)</t>
  </si>
  <si>
    <t>123(Y)</t>
  </si>
  <si>
    <t xml:space="preserve">LLSDDEY#EDDNNNDSTNNDK(0.9) </t>
  </si>
  <si>
    <t>LLSDDEYEDDNNNDSTNNDK(0.82)/SDNGGGNLSNSNNNNGGM*PSGLSASDAIFDLGK(0.95)/SDNGGGNLSNSNNNNGGMPSGLSASDAIFDLGK(0.94)</t>
  </si>
  <si>
    <t>JJJ2</t>
  </si>
  <si>
    <t>http://www.yeastgenome.org/locus/S000003698/overview</t>
  </si>
  <si>
    <t>Protein of unknown function, contains a J-domain, which is a region with homology to the E. coli DnaJ protein</t>
  </si>
  <si>
    <t xml:space="preserve">NHS#DSIDIENLSIK(0.86) </t>
  </si>
  <si>
    <t xml:space="preserve">NHS#DSIDIENLSIK(1.43) </t>
  </si>
  <si>
    <t xml:space="preserve">NHS#DSIDIENLSIK(1.34) </t>
  </si>
  <si>
    <t>protein refolding</t>
  </si>
  <si>
    <t xml:space="preserve">SNFTDSLS#R(1.04) </t>
  </si>
  <si>
    <t>SEYGNENINQENSNR(0.95)</t>
  </si>
  <si>
    <t>SFL1</t>
  </si>
  <si>
    <t>http://www.yeastgenome.org/locus/S000005666/overview</t>
  </si>
  <si>
    <t>Transcriptional repressor and activator; involved in repression of flocculation-related genes, and activation of stress responsive genes; negatively regulated by cAMP-dependent protein kinase A subunit Tpk2p</t>
  </si>
  <si>
    <t xml:space="preserve">DYNKPVPQNM*APS#PIYPINEPTTR(8.19) ;DYNKPVPQNMAPS#PIYPINEPTTR(6.11) </t>
  </si>
  <si>
    <t xml:space="preserve">DYNKPVPQNM*APS#PIYPINEPTTR(1.0) ;DYNKPVPQNMAPS#PIYPINEPTTR(0.99) </t>
  </si>
  <si>
    <t>VSHDHSSNDANSGDDANTNDDSNTHDDNSGNK(0.93)</t>
  </si>
  <si>
    <t xml:space="preserve">DYNKPVPQNM*APS#PIYPINEPTTR(0.35) </t>
  </si>
  <si>
    <t>VSHDHSSNDANSGDDANTNDDSNTHDDNSGNK(0.89)</t>
  </si>
  <si>
    <t xml:space="preserve">DYNKPVPQNM*APS#PIYPINEPTTR(5.85) </t>
  </si>
  <si>
    <t>VSHDHSSNDANSGDDANTNDDSNTHDDNSGNK(0.97)</t>
  </si>
  <si>
    <t>RNA polymerase II core promoter proximal region sequence-specific DNA binding, RNA polymerase II repressing transcription factor binding, RNA polymerase II transcription factor activity, sequence-specific transcription regulatory region DNA binding</t>
  </si>
  <si>
    <t>gene silencing, negative regulation of invasive growth in response to glucose limitation by negative regulation of transcription from RNA polymerase II promoter, negative regulation of pseudohyphal growth by negative regulation of transcription from RNA polymerase II promoter, positive regulation of transcription from RNA polymerase II promoter, transcription, DNA-templated</t>
  </si>
  <si>
    <t>Nucleus(0.951666666667/1.01365706699)</t>
  </si>
  <si>
    <t>786(S)</t>
  </si>
  <si>
    <t xml:space="preserve">NNAYLPEFEPNRPVS#M*SFK(1.2) </t>
  </si>
  <si>
    <t xml:space="preserve">NNAYLPEFEPNRPVS#M*SFK(1.19) </t>
  </si>
  <si>
    <t xml:space="preserve">NNAYLPEFEPNRPVS#M*SFK(1.03) </t>
  </si>
  <si>
    <t xml:space="preserve">GESNS#SLSTPLDK(0.79) </t>
  </si>
  <si>
    <t xml:space="preserve">MS#EGPVK(1.14) </t>
  </si>
  <si>
    <t>PAB1</t>
  </si>
  <si>
    <t>http://www.yeastgenome.org/locus/S000000967/overview</t>
  </si>
  <si>
    <t>Poly(A) binding protein, part of the 3'-end RNA-processing complex, mediates interactions between the 5' cap structure and the 3' mRNA poly(A) tail, involved in control of poly(A) tail length, interacts with translation factor eIF-4G</t>
  </si>
  <si>
    <t xml:space="preserve">S#QLAQQIQAR(0.95) </t>
  </si>
  <si>
    <t>EASAAYESFK(0.97)/FGPIVSASLEK(0.96)/NLDDSVDDEKLEEEFAPYGTITSAK(0.92)/TSLGYAYVNFNDHEAGR(1.05)/ALYDTFSVFGDILSSK(0.98)/LEEEFAPYGTITSAK(1.04)/SQLAQQIQAR(0.99)/AIEQLNYTPIK(0.94)/ERDSQLEETK(0.99)/AVEALNDSELNGEK(0.99)/TAEQLENLNIQDDQK(0.97)/DNNQFYQQK(0.96)/GFGFVCFSTPEEATK(0.96)/NINSETTDEQFQELFAK(0.95)</t>
  </si>
  <si>
    <t xml:space="preserve">S#QLAQQIQAR(1.13) ;RS#QLAQQIQAR(1.14) </t>
  </si>
  <si>
    <t>AHYTNLYVK(1.04)/SQLAQQIQAR(1.07)/EASAAYESFKK(1.04)/AVEALNDSELNGEK(1.02)/GFGFVHFEEEGAAK(0.98)/GFGFVCFSTPEEATK(1.15)/GFGFVNYEK(1.04)/NLDDSVDDEK(1.04)/AIEQLNYTPIK(1.02)/ERDSQLEETK(1.11)/NINSETTDEQFQELFAK(0.98)/YQGVNLFVK(0.54)/EAIDALNGM*LLNGQEIYVAPHLSR(1.0)/ALYDTFSVFGDILSSK(1.11)/TAEQLENLNIQDDQK(1.02)/GVPFNGPNPQQMNPMGGMPK(0.95)/DNNQFYQQK(1.05)/FGPIVSASLEK(1.04)/TSLGYAYVNFNDHEAGRK(0.95)/NLDDSVDDEKLEEEFAPYGTITSAK(0.98)/LEEEFAPYGTITSAK(1.08)/GSGNIFIK(1.02)/RSQLAQQIQAR(0.95)/TSLGYAYVNFNDHEAGR(1.09)</t>
  </si>
  <si>
    <t xml:space="preserve">S#QLAQQIQAR(1.76) ;RS#QLAQQIQAR(1.55) </t>
  </si>
  <si>
    <t>FGPIVSASLEK(1.11)/NLHPDIDNK(1.02)/EAIDALNGM*LLNGQEIYVAPHLSR(0.89)/TSLGYAYVNFNDHEAGR(0.99)/NLDDSVDDEKLEEEFAPYGTITSAK(1.02)/LEEEFAPYGTITSAK(1.05)/SQLAQQIQAR(1.03)/NLDDSVDDEK(1.15)/AIEQLNYTPIK(1.03)/EASAAYESFKK(1.01)/RSQLAQQIQAR(0.95)/AVEALNDSELNGEK(0.99)/TAEQLENLNIQDDQK(1.04)/GVPFNGPNPQQMNPMGGMPK(0.97)/GFGFVHFEEEGAAK(0.87)/NINSETTDEQFQELFAK(1.02)/GFGFVCFSTPEEATK(1.04)/DNNQFYQQK(1.08)</t>
  </si>
  <si>
    <t xml:space="preserve">S#QLAQQIQAR(1.81) ;RS#QLAQQIQAR(2.29) </t>
  </si>
  <si>
    <t>AIEQLNYTPIK(1.02)/AHYTNLYVK(0.99)/NLDDSVDDEKLEEEFAPYGTITSAK(1.02)/FGPIVSASLEK(1.04)/GSGNIFIK(1.03)/TSLGYAYVNFNDHEAGR(1.0)/ALYDTFSVFGDILSSK(0.96)/LEEEFAPYGTITSAK(0.97)/SQLAQQIQAR(1.09)/NLDDSVDDEK(0.97)/GFGFVNYEK(1.01)/GVPFNGPNPQQMNPMGGMPK(0.97)/ERDSQLEETK(1.02)/AVEALNDSELNGEK(0.99)/TAEQLENLNIQDDQK(1.0)/QALGEQLYK(1.0)/GFGFVHFEEEGAAK(0.88)/DNNQFYQQK(1.06)/GFGFVCFSTPEEATK(1.0)/NINSETTDEQFQELFAK(0.97)/YQGVNLFVK(0.46)</t>
  </si>
  <si>
    <t xml:space="preserve">S#QLAQQIQAR(1.49) ;RS#QLAQQIQAR(1.43) </t>
  </si>
  <si>
    <t>AHYTNLYVK(1.08)/EAIDALNGMLLNGQEIYVAPHLSR(0.87)/SQLAQQIQAR(1.05)/EASAAYESFKK(0.97)/AVEALNDSELNGEK(1.03)/DNNQFYQQK(1.08)/QALGEQLYK(1.03)/GFGFVHFEEEGAAK(0.94)/GFGFVCFSTPEEATK(1.07)/AIEQLNYTPIK(1.06)/NQQIVAGKPLYVAIAQR(0.93)/NLDDSVDDEK(0.98)/GFGFVNYEK(0.91)/ERDSQLEETK(1.09)/NINSETTDEQFQELFAK(1.13)/EASAAYESFK(0.85)/NGPVYGVPPQGGFPR(0.58)/YQGVNLFVK(1.09)/NLHPDIDNK(1.05)/TAEQLENLNIQDDQK(1.2)/GVPFNGPNPQQMNPMGGMPK(1.53)/KGSGNIFIK(1.07)/FGPIVSASLEK(1.01)/NLDDSVDDEKLEEEFAPYGTITSAK(1.05)/GSGNIFIK(1.07)/TSLGYAYVNFNDHEAGR(1.04)</t>
  </si>
  <si>
    <t xml:space="preserve">S#QLAQQIQAR(1.77) </t>
  </si>
  <si>
    <t>QYEAYRLEK(0.99)/AHYTNLYVK(1.0)/SQLAQQIQAR(1.01)/EASAAYESFKK(1.41)/AVEALNDSELNGEK(0.97)/GFGFVHFEEEGAAK(0.68)/GFGFVCFSTPEEATK(0.98)/AIEQLNYTPIK(0.98)/NLDDSVDDEK(1.08)/GFGFVNYEK(1.04)/ERDSQLEETK(1.02)/DNNQFYQQK(0.98)/EASAAYESFK(1.03)/YQGVNLFVK(0.97)/NLHPDIDNK(0.99)/YQQATAAAAAAAAGMPGQFMPPMFYGVMPPR(0.69)/TAEQLENLNIQDDQK(1.02)/GVPFNGPNPQQMNPMGGMPK(1.39)/KGSGNIFIK(0.96)/FGPIVSASLEK(1.06)/TSLGYAYVNFNDHEAGRK(0.96)/NLDDSVDDEKLEEEFAPYGTITSAK(0.94)/LEEEFAPYGTITSAK(1.07)/NINSETTDEQFQELFAK(1.0)/RSQLAQQIQAR(1.0)/TSLGYAYVNFNDHEAGR(1.11)</t>
  </si>
  <si>
    <t>nucleotide binding, poly(A) binding, ribonuclease inhibitor activity</t>
  </si>
  <si>
    <t>cytoplasm, cytoplasmic stress granule, nucleus, ribosome</t>
  </si>
  <si>
    <t>mRNA processing, mRNA transport, negative regulation of catalytic activity, regulation of nuclear-transcribed mRNA poly(A) tail shortening, regulation of translational initiation</t>
  </si>
  <si>
    <t>21177495|21126336|18407956|19684113|19779198</t>
  </si>
  <si>
    <t>MID 21126336: Predicted protein kinase = STE20.  Deletion of protein Phosphatase YCR079W/PTC6 causes Fold Change logFC 1.635 - PMID 21177495</t>
  </si>
  <si>
    <t>Cytoplasm(0.865/1.0),Budneck(0.0391/1.0)</t>
  </si>
  <si>
    <t>555(T)</t>
  </si>
  <si>
    <t xml:space="preserve">SGT#PHAFVEAIQETK(0.86) </t>
  </si>
  <si>
    <t xml:space="preserve">S#LQQVSK(1.03) </t>
  </si>
  <si>
    <t>PMID 19823750: 5,20 min 0.4M NaCl ratio (log2); -0.259,-0.079.  PMID 19823750: best predicted motif = CK1.</t>
  </si>
  <si>
    <t xml:space="preserve">VHS#GSEQLANASEDTK(1.24) </t>
  </si>
  <si>
    <t xml:space="preserve">VHS#GSEQLANASEDTK(0.98) </t>
  </si>
  <si>
    <t>DGDATTSTESLPASDSK(0.53)/ETTDELYNIIVK(1.0)</t>
  </si>
  <si>
    <t xml:space="preserve">VHS#GSEQLANASEDTK(1.02) </t>
  </si>
  <si>
    <t xml:space="preserve">VHS#GSEQLANASEDTK(1.0) </t>
  </si>
  <si>
    <t>VHSGSEQLANASEDTK(0.68)/DGDATTSTESLPASDSK(0.91)</t>
  </si>
  <si>
    <t xml:space="preserve">VHS#GSEQLANASEDTK(1.21) </t>
  </si>
  <si>
    <t xml:space="preserve">VHS#GSEQLANASEDTK(0.99) </t>
  </si>
  <si>
    <t>21126336|18407956|19823750|19795423|17563356</t>
  </si>
  <si>
    <t>PMID 19823750: 5,20 min 0.4M NaCl ratio (log2); 0.31,0.145.  PMID 19823750: best predicted motif = CK2.  PMID 21126336: Predicted protein kinase = CKA2</t>
  </si>
  <si>
    <t>788(S)</t>
  </si>
  <si>
    <t xml:space="preserve">NNAYLPEFEPNRPVSMS#FK(1.45) ;NNAYLPEFEPNRPVSM*S#FK(0.8) </t>
  </si>
  <si>
    <t xml:space="preserve">NNAYLPEFEPNRPVSM*S#FK(1.09) </t>
  </si>
  <si>
    <t xml:space="preserve">NNAYLPEFEPNRPVSMS#FK(1.09) </t>
  </si>
  <si>
    <t xml:space="preserve">GES#NSSLSTPLDK(0.56) </t>
  </si>
  <si>
    <t xml:space="preserve">NQS#VLSLYK(1.04) </t>
  </si>
  <si>
    <t xml:space="preserve">NQS#VLSLYK(0.72) </t>
  </si>
  <si>
    <t xml:space="preserve">GS#NSRDYNSFNTLEPPAIFQQGHK(0.36) </t>
  </si>
  <si>
    <t>Mutation Of The Residue Affects Activity|Loss Of Phosphorylation In Vitro With Mutation</t>
  </si>
  <si>
    <t>21177495|19962308</t>
  </si>
  <si>
    <t>Overexpression of Ssd1-8A (42,126,152,164,228,261,293,319) causes lethality.  Ssd1 is negatively regulated by Cbk1-dependent phosphorylation.  Deletion of protein Phosphatase YBR125C/PTC4 causes Fold Change logFC -3.249 - PMID 21177495.  Deletion of protein Kinase YKL126W/YPK1 causes Fold Change logFC -2.535 - PMID 21177495.</t>
  </si>
  <si>
    <t xml:space="preserve">KLSDLS#LSGSK(2.5) ;LSDLS#LSGSK(2.44) </t>
  </si>
  <si>
    <t xml:space="preserve">KLSDLS#LSGSK(1.13) ;LSDLS#LSGSK(1.24) </t>
  </si>
  <si>
    <t xml:space="preserve">KLSDLS#LSGSK(0.82) ;LSDLS#LSGSK(0.74) </t>
  </si>
  <si>
    <t xml:space="preserve">KLSDLS#LSGSK(0.54) ;LSDLS#LSGSK(0.76) </t>
  </si>
  <si>
    <t xml:space="preserve">KLSDLS#LSGSK(1.83) ;LSDLS#LSGSK(2.08) </t>
  </si>
  <si>
    <t xml:space="preserve">KLSDLS#LSGSK(1.0) ;LSDLS#LSGSK(0.84) </t>
  </si>
  <si>
    <t>21126336|20702584|18407956|19684113|19823750|19779198|19795423|17563356|15665377|17330950</t>
  </si>
  <si>
    <t>2 peptide occurrences in PMID 17330950.  PMID 19823750: 5,20 min 0.4M NaCl ratio (log2); 0.461,0.488.  PMID 19823750: best predicted motif = PLK1.  PMID 21126336: Predicted protein kinase = RIM11, accumulates in nat3 cells.</t>
  </si>
  <si>
    <t xml:space="preserve">ASDVS#IESSYVPLTTVATSSR(0.53) </t>
  </si>
  <si>
    <t xml:space="preserve">ASDVS#IESSYVPLTTVATSSR(1.08) </t>
  </si>
  <si>
    <t xml:space="preserve">ASDVS#IESSYVPLTTVATSSR(1.26) </t>
  </si>
  <si>
    <t xml:space="preserve">GSNS#RDYNSFNTLEPPAIFQQGHK(0.38) </t>
  </si>
  <si>
    <t>eletion of protein Kinase YKL126W/YPK1 causes Fold Change logFC -2.535 - PMID 21177495</t>
  </si>
  <si>
    <t>SLM1</t>
  </si>
  <si>
    <t>http://www.yeastgenome.org/locus/S000001367/overview</t>
  </si>
  <si>
    <t>Phosphoinositide PI4,5P(2) binding protein, forms a complex with Slm2p; acts downstream of Mss4p in a pathway regulating actin cytoskeleton organization in response to stress; phosphorylated by the TORC2 complex</t>
  </si>
  <si>
    <t xml:space="preserve">YQLSSTM*VENDENDDINS#NYVGSTVTPK(0.87) </t>
  </si>
  <si>
    <t>phosphatidylinositol-4,5-bisphosphate binding, sphingolipid binding</t>
  </si>
  <si>
    <t>actin cytoskeleton organization, actin filament bundle assembly, eisosome assembly, endosomal transport, establishment of protein localization to plasma membrane, establishment or maintece of actin cytoskeleton polarity, regulation of cell growth, TOR signaling</t>
  </si>
  <si>
    <t>Cell Periphery(0.411333333333/1.1176526905),Cortical Patches(0.643/1.06904316775),Bud(0.103666666667/)</t>
  </si>
  <si>
    <t>21(S),24(T)</t>
  </si>
  <si>
    <t xml:space="preserve">DASMLDVSDAAS#NTT#INGK(0.58) </t>
  </si>
  <si>
    <t>1008(S)</t>
  </si>
  <si>
    <t xml:space="preserve">NVS#FVLPDEK(0.89) </t>
  </si>
  <si>
    <t>DENNTANDQYSSILGNSFNK(0.98)</t>
  </si>
  <si>
    <t xml:space="preserve">NVS#FVLPDEK(1.0) </t>
  </si>
  <si>
    <t>ELLEYSDDIAENDNLDNVSK(1.55)/DENNTANDQYSSILGNSFNK(1.0)/SSNDTIEHAADITDGNNTELTK(0.92)</t>
  </si>
  <si>
    <t xml:space="preserve">NVS#FVLPDEK(0.93) </t>
  </si>
  <si>
    <t>DENNTANDQYSSILGNSFNK(0.94)</t>
  </si>
  <si>
    <t xml:space="preserve">NVS#FVLPDEK(0.55) </t>
  </si>
  <si>
    <t>DENNTANDQYSSILGNSFNK(0.73)</t>
  </si>
  <si>
    <t xml:space="preserve">NVS#FVLPDEK(1.04) </t>
  </si>
  <si>
    <t>19481522|18407956</t>
  </si>
  <si>
    <t xml:space="preserve"> Ycg1 phosphomutant is synthetically lethal with brn1 or ycs4 phosphomutants.  Phosphorylation activates DNA supercoling activity of cohesisn</t>
  </si>
  <si>
    <t xml:space="preserve">REENTIINSETES#TTHSAPFLK(1.76) </t>
  </si>
  <si>
    <t xml:space="preserve">REENTIINSETES#TTHSAPFLK(0.88) </t>
  </si>
  <si>
    <t xml:space="preserve">REENTIINSETES#TTHSAPFLK(0.91) </t>
  </si>
  <si>
    <t xml:space="preserve">EENTIINSETES#TTHSAPFLK(1.56) </t>
  </si>
  <si>
    <t xml:space="preserve">SAS#EAIKGETLK(0.88) </t>
  </si>
  <si>
    <t xml:space="preserve">RSAS#EAIKGETLK(1.04) </t>
  </si>
  <si>
    <t xml:space="preserve">SAS#EAIKGETLK(0.9) </t>
  </si>
  <si>
    <t xml:space="preserve">RSAS#EAIK(1.08) </t>
  </si>
  <si>
    <t>21177495|19823750|19795423|15665377</t>
  </si>
  <si>
    <t>0.2 Reciprocal SILAC ratio pheromone treated:untreated PMID:15665377.  Possible PKA site PMID 19795423.  PMID 19823750: 5,20 min 0.4M NaCl ratio (log2); -0.173,-0.225.  PMID 19823750: best predicted motif = PKA.  Deletion of protein Kinase YAR019C/CDC15 causes Fold Change logFC -1.832 - PMID 21177495.  Deletion of protein Phosphatase YDL188C/PPH22 causes Fold Change logFC -1.668 - PMID 21177495.  Deletion of protein Phosphatase YDR075W/PPH3 causes Fold Change logFC 1.615 - PMID 21177495.  Deletion of protein Kinase YFR014C/CMK1 causes Fold Change logFC -1.808 - PMID 21177495.  Deletion of protein Phosphatase YGR203W/YCH1 causes Fold Change logFC -1.585 - PMID 21177495.  Deletion of protein Kinase YGR262C/BUD32 causes Fold Change logFC -1.792 - PMID 21177495.  Deletion of protein Kinase YKL126W/YPK1 causes Fold Change logFC -1.888 - PMID 21177495.  Deletion of protein Phosphatase YML057W/CMP2 causes Fold Change logFC -1.836 - PMID 21177495.  Deletion of protein Kinase YOR231W/MKK1 causes Fold Change logFC -2.044 - PMID 21177495.</t>
  </si>
  <si>
    <t>383(S),384(T)</t>
  </si>
  <si>
    <t xml:space="preserve">ISSAS#T#PQTSQGR(4.5) </t>
  </si>
  <si>
    <t xml:space="preserve">ISSAS#T#PQTSQGR(1.12) </t>
  </si>
  <si>
    <t xml:space="preserve">ISSAS#T#PQTSQGR(0.9) </t>
  </si>
  <si>
    <t xml:space="preserve">NFHAEVST#PQVLSAK(1.04) </t>
  </si>
  <si>
    <t xml:space="preserve">NFHAEVST#PQVLSAK(1.12) </t>
  </si>
  <si>
    <t>SLNIDDVDSIIK(1.33)/NDSDVPELATIPAAK(1.03)/MIVAAPDYVK(0.92)</t>
  </si>
  <si>
    <t xml:space="preserve">NFHAEVST#PQVLSAK(0.96) </t>
  </si>
  <si>
    <t xml:space="preserve">NFHAEVST#PQVLSAK(1.22) </t>
  </si>
  <si>
    <t>SLNIDDVDSIIK(1.17)/MIVAAPDYVK(1.24)/NDSDVPELATIPAAK(1.17)/ARVDQLNLNLTDDQIK(1.04)</t>
  </si>
  <si>
    <t xml:space="preserve">NFHAEVST#PQVLSAK(1.21) </t>
  </si>
  <si>
    <t xml:space="preserve">NFHAEVST#PQVLSAK(1.31) </t>
  </si>
  <si>
    <t>NDSDVPELATIPAAK(1.13)/KNDSDVPELATIPAAK(0.89)</t>
  </si>
  <si>
    <t>9 peptide occurrences in PMID 17330950.  PMID 19823750: 5,20 min 0.4M NaCl ratio (log2); 0.325,0.108.  PMID 19823750: best predicted motif = ERK/MAPK.  Deletion of protein Kinase YPL031C/PHO85 causes Fold Change logFC -4.152 - PMID 21177495.  Deletion of protein Kinase YKL126W/YPK1 causes Fold Change logFC -3.133 - PMID 21177495.  Deletion of protein Kinase YBL088C/TEL1 causes Fold Change logFC 1.621 - PMID 21177495.  Deletion of protein Phosphatase YBR125C/PTC4 causes Fold Change logFC -2.801 - PMID 21177495.  Deletion of protein Phosphatase YGR123C/PPT1 causes Fold Change logFC -1.866 - PMID 21177495.  Deletion of protein Phosphatase YIR026C/YVH1 causes Fold Change logFC 2.081 - PMID 21177495.  Deletion of protein Kinase YNR031C/SSK2 causes Fold Change logFC -1.795 - PMID 21177495.  Deletion of protein Kinase YPL026C/SKS1 causes Fold Change logFC -1.619 - PMID 21177495.</t>
  </si>
  <si>
    <t xml:space="preserve">NETSKPVFSFGAAT#PSAK(4.52) </t>
  </si>
  <si>
    <t>EESTTEATGNESQDATK(1.09)/ADGTGEAQVDNSPTTESNSR(1.02)</t>
  </si>
  <si>
    <t xml:space="preserve">NETSKPVFSFGAAT#PSAK(0.98) </t>
  </si>
  <si>
    <t>EESTTEATGNESQDATK(0.96)/ADGTGEAQVDNSPTTESNSR(0.97)/FTIDAKPPISDSVFSFGPK(0.98)/VDATPEESKPINLQNGEEDEVALFSQK(0.75)/DSDKPSLPSAVDGENDKK(0.76)/SSDSNDSNPSFSFSIPSK(0.93)/GSQTTTNDSKEESTTEATGNESQDATK(0.85)</t>
  </si>
  <si>
    <t xml:space="preserve">NETSKPVFSFGAAT#PSAK(0.84) </t>
  </si>
  <si>
    <t xml:space="preserve">NETSKPVFSFGAAT#PSAK(0.67) </t>
  </si>
  <si>
    <t>EESTTEATGNESQDATK(0.99)/SSFTFGSTTIEK(0.95)/APTFTFGSSALADNK(0.95)/RVADAQIQR(0.86)/VASSAVMNR(1.06)/SDGMGNVLLNATVVDSFK(0.86)/VDATPEESKPINLQNGEEDEVALFSQK(0.92)/DSDKPSLPSAVDGENDKK(1.0)/SSDSNDSNPSFSFSIPSK(0.85)/GSQTTTNDSKEESTTEATGNESQDATK(1.11)/ADGTGEAQVDNSPTTESNSR(0.98)</t>
  </si>
  <si>
    <t xml:space="preserve">NETSKPVFSFGAAT#PSAK(2.13) </t>
  </si>
  <si>
    <t>454(S),457(S)</t>
  </si>
  <si>
    <t xml:space="preserve">KIS#LTS#ENDK(0.75) </t>
  </si>
  <si>
    <t xml:space="preserve">KIS#LTS#ENDK(0.99) </t>
  </si>
  <si>
    <t>EGSTLNITDSNNATPCDNDIK(0.94)</t>
  </si>
  <si>
    <t xml:space="preserve">KIS#LTS#ENDK(0.65) </t>
  </si>
  <si>
    <t xml:space="preserve">DGETS#PSS#IETK(2.09) </t>
  </si>
  <si>
    <t>1589(S)</t>
  </si>
  <si>
    <t xml:space="preserve">YTGEGS#IGNMTNMLLTK(1.29) ;YTGEGS#IGNM*TNM*LLTK(1.29) </t>
  </si>
  <si>
    <t xml:space="preserve">YTGEGS#IGNM*TNM*LLTK(0.93) </t>
  </si>
  <si>
    <t xml:space="preserve">YTGEGS#IGNM*TNMLLTK(4.29) ;YTGEGS#IGNMTNMLLTK(0.81) ;YTGEGS#IGNMTNM*LLTK(0.78) ;YTGEGS#IGNM*TNM*LLTK(1.04) </t>
  </si>
  <si>
    <t xml:space="preserve">YTGEGS#IGNM*TNM*LLTK(0.92) </t>
  </si>
  <si>
    <t>TGNEDVGNNNPSNSIPK(0.91)</t>
  </si>
  <si>
    <t xml:space="preserve">YTGEGS#IGNMTNMLLTK(0.99) ;YTGEGS#IGNM*TNM*LLTK(1.08) </t>
  </si>
  <si>
    <t xml:space="preserve">ALENNTNMHDQVSQACSDS#DRDQDSTAEK(0.89) </t>
  </si>
  <si>
    <t xml:space="preserve">ALENNTNM*HDQVSQACSDS#DRDQDSTAEK(1.15) </t>
  </si>
  <si>
    <t>Possible CK2 site, PMID 19795423.  PMID 19823750: 5,20 min 0.4M NaCl ratio (log2); 0.097,-0.049.</t>
  </si>
  <si>
    <t xml:space="preserve">IFHNHDTGCDENDS#TVNK(1.16) </t>
  </si>
  <si>
    <t xml:space="preserve">TTHTPNRSS#PLSNVTSAQNSSSQQR(1.0) </t>
  </si>
  <si>
    <t xml:space="preserve">SS#PLSNVTSAQNSSSQQR(1.06) ;TTHTPNRSS#PLSNVTSAQNSSSQQR(0.93) </t>
  </si>
  <si>
    <t xml:space="preserve">SS#PLSNVTSAQNSSSQQR(1.86) </t>
  </si>
  <si>
    <t xml:space="preserve">SS#PLSNVTSAQNSSSQQR(2.82) </t>
  </si>
  <si>
    <t xml:space="preserve">S#SPLSNVTSAQNSSSQQR(4.11) </t>
  </si>
  <si>
    <t>ESDGNNGNDNVHHNNAVIK(1.02)</t>
  </si>
  <si>
    <t>eletion of protein Phosphatase YIR026C/YVH1 causes Fold Change logFC -1.642 - PMID 21177495</t>
  </si>
  <si>
    <t xml:space="preserve">ALENNTNM*HDQVSQACS#DSDRDQDSTAEK(1.32) </t>
  </si>
  <si>
    <t xml:space="preserve">ALENNTNM*HDQVSQACS#DSDRDQDSTAEK(0.92) </t>
  </si>
  <si>
    <t xml:space="preserve">ALENNTNM*HDQVSQACS#DSDR(1.1) </t>
  </si>
  <si>
    <t xml:space="preserve">SNVPES#INEDISK(1.76) </t>
  </si>
  <si>
    <t xml:space="preserve">SNVPES#INEDISK(0.88) </t>
  </si>
  <si>
    <t>TTDVDLNSDGKK(0.91)</t>
  </si>
  <si>
    <t xml:space="preserve">SNVPES#INEDISK(1.01) </t>
  </si>
  <si>
    <t xml:space="preserve">SNVPES#INEDISK(0.96) </t>
  </si>
  <si>
    <t xml:space="preserve">SNVPES#INEDISK(1.54) </t>
  </si>
  <si>
    <t xml:space="preserve">SNVPES#INEDISK(1.07) </t>
  </si>
  <si>
    <t>1 peptide occurrence in PMID 17330950.  PMID 19823750: 5,20 min 0.4M NaCl ratio (log2); -0.37,-0.618.  PMID 19823750: best predicted motif = CK2.  Deletion of protein Kinase YOR231W/MKK1 causes Decreased logFC -8.389 - PMID 21177495.  Deletion of protein Kinase YNL298W/CLA4 causes Appears logFC 8.184 - PMID 21177495.</t>
  </si>
  <si>
    <t xml:space="preserve">AAS#EES#DVEEDEDK(1.05) ;RAAS#EES#DVEEDEDK(1.04) </t>
  </si>
  <si>
    <t>SLDLYLAPR(0.98)/SNLEVNENGDGDEDGENESAK(0.86)</t>
  </si>
  <si>
    <t xml:space="preserve">RAAS#EES#DVEEDEDK(1.04) </t>
  </si>
  <si>
    <t xml:space="preserve">AAS#EES#DVEEDEDK(0.98) ;RAAS#EES#DVEEDEDK(1.03) </t>
  </si>
  <si>
    <t>SLDLYLAPR(1.03)/TLSIDPSGLWLATGSDDGTVR(0.92)/EAWLFSAGADNTAR(0.91)/LNIDPNSLIPELPSPK(1.07)/IEDGFGYDTFGTVK(1.15)/LQTIVDPNIYSK(0.96)/SNLEVNENGDGDEDGENESAK(0.95)/EAWENTEYSER(1.01)</t>
  </si>
  <si>
    <t xml:space="preserve">RAAS#EES#DVEEDEDK(0.95) </t>
  </si>
  <si>
    <t>SLDLYLAPR(1.06)/TLSIDPSGLWLATGSDDGTVR(0.93)/EAWLFSAGADNTAR(0.85)/VWEILTGR(1.0)/IEDGFGYDTFGTVK(0.98)/LQTIVDPNIYSK(1.05)/HEEVMPLTAVPEPK(0.81)/SNLEVNENGDGDEDGENESAK(1.08)</t>
  </si>
  <si>
    <t xml:space="preserve">AAS#EES#DVEEDEDK(0.91) ;RAAS#EES#DVEEDEDK(0.94) </t>
  </si>
  <si>
    <t>SLDLYLAPR(0.95)/EELELISK(1.26)/IENYQYDLWGDSTETNDHVMHLR(0.77)/IYDLSQQILVK(1.07)/QVAQWNKPSQK(1.07)/VINSLGVLDAIWHPR(1.09)/NPMIVPLK(1.21)/NSGSSLNLTK(1.0)/EAWLFSAGADNTAR(1.51)/VWEILTGR(0.98)/LNIDPNSLIPELPSPK(1.7)/LQTIVDPNIYSK(1.12)/SNLEVNENGDGDEDGENESAK(1.08)/KGDYFVTVQPDSGNTSVLIHQVSK(1.16)/VPGYGESIR(2.28)/EAWENTEYSER(1.07)</t>
  </si>
  <si>
    <t xml:space="preserve">AAS#EES#DVEEDEDK(1.01) ;RAAS#EES#DVEEDEDK(1.06) </t>
  </si>
  <si>
    <t>SLDLYLAPR(0.98)/IENYQYDLWGDSTETNDHVMHLR(1.06)/IYDLSQQILVK(0.99)/VINSLGVLDAIWHPR(1.06)/EAWLFSAGADNTAR(0.72)/GIIMDAK(1.2)/VWEILTGR(1.32)/LNIDPNSLIPELPSPK(1.06)/LQTIVDPNIYSK(1.04)/GDYFVTVQPDSGNTSVLIHQVSK(1.02)/HEEVMPLTAVPEPK(0.83)/SNLEVNENGDGDEDGENESAK(1.21)/EAWENTEYSER(1.17)</t>
  </si>
  <si>
    <t xml:space="preserve">S#NPGSLINGVQSTSTSSSTEGPHDTVGTTPR(1.7) </t>
  </si>
  <si>
    <t xml:space="preserve">S#NPGSLINGVQSTSTSSSTEGPHDTVGTTPR(1.34) ;RS#NPGSLINGVQSTSTSSSTEGPHDTVGTTPR(1.63) </t>
  </si>
  <si>
    <t xml:space="preserve">S#NPGSLINGVQSTSTSSSTEGPHDTVGTTPR(1.3) ;RS#NPGSLINGVQSTSTSSSTEGPHDTVGTTPR(1.24) </t>
  </si>
  <si>
    <t xml:space="preserve">S#NPGSLINGVQSTSTSSSTEGPHDTVGTTPR(1.1) ;RS#NPGSLINGVQSTSTSSSTEGPHDTVGTTPR(1.22) </t>
  </si>
  <si>
    <t xml:space="preserve">S#NPGSLINGVQSTSTSSSTEGPHDTVGTTPR(1.33) </t>
  </si>
  <si>
    <t>588(T)</t>
  </si>
  <si>
    <t xml:space="preserve">STST#NDFSENSLDAPHDQEVIHTSNPFLK(5.81) </t>
  </si>
  <si>
    <t xml:space="preserve">RSS#ISSTVSSSSSSK(1.21) </t>
  </si>
  <si>
    <t xml:space="preserve">RSS#ISSTVSSSSSSK(1.09) </t>
  </si>
  <si>
    <t xml:space="preserve">RSS#ISSTVSSSSSSK(0.87) </t>
  </si>
  <si>
    <t xml:space="preserve">RSS#ISSTVSSSSSSK(0.95) </t>
  </si>
  <si>
    <t xml:space="preserve">RSS#ISSTVSSSSSSK(0.37) </t>
  </si>
  <si>
    <t xml:space="preserve">SS#ISSTVSSSSSSK(0.3) ;RSS#ISSTVSSSSSSK(3.46) </t>
  </si>
  <si>
    <t xml:space="preserve">RSS#SHNTLPANNTNNILNVGPNSR(0.88) </t>
  </si>
  <si>
    <t>NSSNNNNNNNIISNR(1.02)</t>
  </si>
  <si>
    <t>783(T)</t>
  </si>
  <si>
    <t xml:space="preserve">QVSDLDEST#ENVTFENENTGDENK(0.87) </t>
  </si>
  <si>
    <t>1515(S)</t>
  </si>
  <si>
    <t xml:space="preserve">IGDSLQGS#PQR(0.61) </t>
  </si>
  <si>
    <t xml:space="preserve">IGDSLQGS#PQR(0.95) </t>
  </si>
  <si>
    <t xml:space="preserve">IGDSLQGS#PQR(0.99) </t>
  </si>
  <si>
    <t xml:space="preserve">IGDSLQGS#PQR(1.15) </t>
  </si>
  <si>
    <t xml:space="preserve">IGDSLQGS#PQR(0.86) </t>
  </si>
  <si>
    <t xml:space="preserve"> peptide occurrences in PMID 17330950.  Deletion of protein Phosphatase YDL047W/SIT4 causes Fold Change logFC -1.709 - PMID 21177495.  Deletion of protein Kinase YKL198C/PTK1 causes Fold Change logFC -1.601 - PMID 21177495</t>
  </si>
  <si>
    <t>1611(S),1614(S)</t>
  </si>
  <si>
    <t xml:space="preserve">RES#IIS#TGSEFLPPPK(0.91) </t>
  </si>
  <si>
    <t xml:space="preserve">RES#IIS#TGSEFLPPPK(0.9) </t>
  </si>
  <si>
    <t xml:space="preserve">RES#IIS#TGSEFLPPPK(0.67) </t>
  </si>
  <si>
    <t xml:space="preserve">RES#IIS#TGSEFLPPPK(0.44) </t>
  </si>
  <si>
    <t xml:space="preserve">RES#IIS#TGSEFLPPPK(1.63) </t>
  </si>
  <si>
    <t>1611(S),1617(S)</t>
  </si>
  <si>
    <t xml:space="preserve">RES#IISTGS#EFLPPPK(2.75) </t>
  </si>
  <si>
    <t>1346(S),1350(T)</t>
  </si>
  <si>
    <t xml:space="preserve">SPSNLNS#TSVT#PR(0.96) </t>
  </si>
  <si>
    <t xml:space="preserve">RSPSNLNS#TSVT#PR(0.92) </t>
  </si>
  <si>
    <t xml:space="preserve">RSPSNLNS#TSVT#PR(1.23) </t>
  </si>
  <si>
    <t xml:space="preserve">SPSNLNS#TSVT#PR(1.24) </t>
  </si>
  <si>
    <t>FLYTPTSVK(1.13)/ANNDGVAVFDEECSFK(0.81)/FIGSVQIPTSNVFK(1.27)/LFPWQNVGEFHASGK(1.13)/KFEATQEENEQEMEK(0.85)/DIFVASSAQK(0.88)/DSDDVISETSYSTLK(1.19)/LSLNELIK(1.01)/GSDHAPSGHHQYHQLINHDANDTK(1.01)/AGDNDDLGQASLDVSSLEVGK(0.63)/FDTSITKPGVLDDLGK(0.53)/EEDENEESSQTDVGIAK(1.01)/GILHYSLHWFPVK(0.96)/YLLLNTLEQK(1.12)</t>
  </si>
  <si>
    <t>SUR1</t>
  </si>
  <si>
    <t>http://www.yeastgenome.org/locus/S000005978/overview</t>
  </si>
  <si>
    <t>Probable catalytic subunit of a mannosylinositol phosphorylceramide (MIPC) synthase, forms a complex with probable regulatory subunit Csg2p; function in sphingolipid biosynthesis is overlapping with that of Csh1p</t>
  </si>
  <si>
    <t xml:space="preserve">KDS#NTNIVLLK(0.91) </t>
  </si>
  <si>
    <t xml:space="preserve">LRKDS#NTNIVLLK(0.72) ;DS#NTNIVLLK(0.63) ;KDS#NTNIVLLK(0.66) </t>
  </si>
  <si>
    <t xml:space="preserve">DS#NTNIVLLK(0.48) ;KDS#NTNIVLLK(0.44) </t>
  </si>
  <si>
    <t xml:space="preserve">KDS#NTNIVLLK(0.37) </t>
  </si>
  <si>
    <t xml:space="preserve">DS#NTNIVLLK(0.32) ;KDS#NTNIVLLK(0.29) </t>
  </si>
  <si>
    <t xml:space="preserve">DS#NTNIVLLK(0.37) ;KDS#NTNIVLLK(0.37) </t>
  </si>
  <si>
    <t>mannosyltransferase activity, transferase activity, transferring glycosyl groups</t>
  </si>
  <si>
    <t>integral component of membrane, intracellular</t>
  </si>
  <si>
    <t>glycosphingolipid biosynthetic process, mannosylation, mannosyl-inositol phosphorylceramide metabolic process, sphingolipid biosynthetic process</t>
  </si>
  <si>
    <t>9 peptide occurrences in PMID 17330950.  PMID 19823750: 5,20 min 0.4M NaCl ratio (log2); 0.485,0.225.  PMID 19823750: best predicted motif = PKA/AKT.  Deletion of protein Kinase YDR477W/SNF1 causes Fold Change logFC 2.052 - PMID 21177495.  Deletion of protein Kinase YKL166C/TPK3 causes Fold Change logFC 1.935 - PMID 21177495.</t>
  </si>
  <si>
    <t>Nucleus(0.202/1.01496342484)</t>
  </si>
  <si>
    <t>1028(T)</t>
  </si>
  <si>
    <t xml:space="preserve">LLST#PSPVNR(0.84) </t>
  </si>
  <si>
    <t xml:space="preserve">LLST#PSPVNR(0.97) </t>
  </si>
  <si>
    <t xml:space="preserve">LLST#PSPVNR(1.22) </t>
  </si>
  <si>
    <t>392(S),395(S)</t>
  </si>
  <si>
    <t xml:space="preserve">SSATS#ITS#LGVK(0.69) </t>
  </si>
  <si>
    <t xml:space="preserve">SSATS#ITS#LGVK(0.99) </t>
  </si>
  <si>
    <t xml:space="preserve">ES#HSNPSFTPK(0.86) </t>
  </si>
  <si>
    <t xml:space="preserve">LGSAVASNSGIS#STPNNSNNYNNNTDSENSR(1.28) </t>
  </si>
  <si>
    <t>563(S)</t>
  </si>
  <si>
    <t xml:space="preserve">ELATS#PASEK(1.09) </t>
  </si>
  <si>
    <t>DIFGHSLEFCK(1.31)</t>
  </si>
  <si>
    <t>Pumilio-like repeats/Pumilio RNA-binding repeat profile./Pumilio homology domain (PUM-HD) profile.</t>
  </si>
  <si>
    <t>35/358</t>
  </si>
  <si>
    <t>3.00E-06/9.62/120.274</t>
  </si>
  <si>
    <t xml:space="preserve">TYS#TTSAHSSINPAVLLTK(1.23) </t>
  </si>
  <si>
    <t xml:space="preserve">TYS#TTSAHSSINPAVLLTK(0.5) </t>
  </si>
  <si>
    <t xml:space="preserve">TYS#TTSAHSSINPAVLLTK(0.39) </t>
  </si>
  <si>
    <t xml:space="preserve">TYS#TTSAHSSINPAVLLTK(0.28) </t>
  </si>
  <si>
    <t xml:space="preserve">TYS#TTSAHSSINPAVLLTK(13.29) </t>
  </si>
  <si>
    <t>364(T)</t>
  </si>
  <si>
    <t xml:space="preserve">VVANPT#LSLRSSPVQLQSNVDDSVLR(1.06) </t>
  </si>
  <si>
    <t>213(Y)</t>
  </si>
  <si>
    <t xml:space="preserve">GYGY#VDFENK(0.98) </t>
  </si>
  <si>
    <t>RNA recognition motif. (a.k.a. RRM, RBD, or RNP domain)/RNA recognition motif/Eukaryotic RNA Recognition Motif (RRM) profile.</t>
  </si>
  <si>
    <t>69/73/78</t>
  </si>
  <si>
    <t>1.30E-20/6.90E-26/17.83</t>
  </si>
  <si>
    <t xml:space="preserve">KQTS#FSNDYK(1.07) </t>
  </si>
  <si>
    <t xml:space="preserve">KQTS#FSNDYK(0.9) </t>
  </si>
  <si>
    <t xml:space="preserve">KQTS#FSNDYK(1.03) </t>
  </si>
  <si>
    <t xml:space="preserve">KQTS#FSNDYK(1.3) </t>
  </si>
  <si>
    <t xml:space="preserve">KQTS#FSNDYK(1.05) </t>
  </si>
  <si>
    <t xml:space="preserve">NSIISM*S#PVRK(1.04) </t>
  </si>
  <si>
    <t xml:space="preserve">NSIISMS#PVRK(1.16) ;NSIISM*S#PVRK(1.13) </t>
  </si>
  <si>
    <t xml:space="preserve">NSIISMS#PVRK(0.92) </t>
  </si>
  <si>
    <t xml:space="preserve">NSIISMS#PVRK(1.92) </t>
  </si>
  <si>
    <t>DNAGNNSLTDESGHR(0.81)/AGLLGIEEENDNDVITDNR(0.99)</t>
  </si>
  <si>
    <t xml:space="preserve">NSIISM*S#PVRK(0.7) </t>
  </si>
  <si>
    <t xml:space="preserve">NSIISM*S#PVRK(0.85) </t>
  </si>
  <si>
    <t>271(S)</t>
  </si>
  <si>
    <t xml:space="preserve">SDIS#RGNQNNALNSR(0.95) </t>
  </si>
  <si>
    <t xml:space="preserve">SDIS#RGNQNNALNSR(0.98) </t>
  </si>
  <si>
    <t>NNGSYVLDNSLTNAGTGSSSK(0.94)/NYVNQNNNNEGNTK(0.92)</t>
  </si>
  <si>
    <t>NYVNQNNNNEGNTK(0.93)</t>
  </si>
  <si>
    <t xml:space="preserve">SDIS#RGNQNNALNSR(1.46) </t>
  </si>
  <si>
    <t>QLDNTNEIRDSELTSSATADR(1.83)/DSDYIPVVVVGNK(0.82)/NSFDELLSYYQQIQR(1.65)/NYVNQNNNNEGNTK(1.05)</t>
  </si>
  <si>
    <t xml:space="preserve">NDQNGQLSLS#K(1.08) </t>
  </si>
  <si>
    <t>LDNTSIANSNGNGNDDTSNQR(1.01)/NIYYVLNPNNK(1.05)</t>
  </si>
  <si>
    <t xml:space="preserve">NDQNGQLSLS#K(1.81) </t>
  </si>
  <si>
    <t xml:space="preserve">NDQNGQLSLS#K(1.71) </t>
  </si>
  <si>
    <t xml:space="preserve">NDQNGQLSLS#K(1.17) </t>
  </si>
  <si>
    <t>41(S),44(S)</t>
  </si>
  <si>
    <t xml:space="preserve">NGES#DLS#DYGNSNTEETKK(0.92) </t>
  </si>
  <si>
    <t>VSSASGNAALSSNK(0.86)/DNNAIDITENPYVFDDEDFYR(0.93)/LFDNIIDLR(1.07)</t>
  </si>
  <si>
    <t xml:space="preserve">NGES#DLS#DYGNSNTEETK(0.79) ;NGES#DLS#DYGNSNTEETKK(0.96) </t>
  </si>
  <si>
    <t>LFNNLFNR(0.9)/IENDEELEAVK(1.11)/DNNAIDITENPYVFDDEDFYR(0.98)/LFDNIIDLR(1.06)/DSVDDNENSDDGLDIPK(0.97)</t>
  </si>
  <si>
    <t xml:space="preserve">NGES#DLS#DYGNSNTEETKK(0.84) </t>
  </si>
  <si>
    <t xml:space="preserve">NGES#DLS#DYGNSNTEETKK(1.03) </t>
  </si>
  <si>
    <t>VSSASGNAALSSNK(1.03)/IENDEELEAVK(1.06)/LFDNIIDLR(1.04)/DSVDDNENSDDGLDIPK(0.75)</t>
  </si>
  <si>
    <t xml:space="preserve">NGES#DLS#DYGNSNTEETK(1.02) ;NGES#DLS#DYGNSNTEETKK(1.01) </t>
  </si>
  <si>
    <t xml:space="preserve">NGES#DLS#DYGNSNTEETK(1.3) </t>
  </si>
  <si>
    <t>NITPLYFQK(0.92)/AHYLEVEK(0.71)/LFDNIIDLR(1.09)/IENDEELEAVK(1.36)/VNFNENEDEEQHAR(1.03)/ELYQETNSLDSELK(0.93)/VSSASGNAALSSNK(1.02)</t>
  </si>
  <si>
    <t>966(S),969(S)</t>
  </si>
  <si>
    <t xml:space="preserve">RGS#DLS#PFEM*ESPLFEENR(0.72) </t>
  </si>
  <si>
    <t>1149(S),1153(S)</t>
  </si>
  <si>
    <t xml:space="preserve">TNEDASTLTQKLS#PQAS#K(1.07) </t>
  </si>
  <si>
    <t xml:space="preserve">TNEDASTLTQKLS#PQAS#K(1.01) </t>
  </si>
  <si>
    <t xml:space="preserve">TETTPDNVGQDIPVNAHSVHEECS#SNTPVEINGR(0.28) </t>
  </si>
  <si>
    <t xml:space="preserve">YTLHM*DSPALSSASSALS#PLSGDPITTTETNK(0.91) </t>
  </si>
  <si>
    <t xml:space="preserve">EVIQPSSVS#LYR(1.29) </t>
  </si>
  <si>
    <t xml:space="preserve">EVIQPSSVS#LYR(0.74) </t>
  </si>
  <si>
    <t xml:space="preserve">EVIQPSSVS#LYR(0.63) </t>
  </si>
  <si>
    <t xml:space="preserve">EVIQPSSVS#LYR(0.59) </t>
  </si>
  <si>
    <t xml:space="preserve">EVIQPSSVS#LYR(1.04) </t>
  </si>
  <si>
    <t xml:space="preserve">EVIQPSSVS#LYR(1.02) </t>
  </si>
  <si>
    <t xml:space="preserve">M*EVDSILSS#DRK(0.66) </t>
  </si>
  <si>
    <t xml:space="preserve">M*EVDSILSS#DRK(0.82) ;MEVDSILSS#DRK(1.13) </t>
  </si>
  <si>
    <t xml:space="preserve">M*EVDSILSS#DRK(1.35) </t>
  </si>
  <si>
    <t xml:space="preserve">M*EVDSILSS#DRK(1.21) ;M*EVDSILSS#DR(1.61) </t>
  </si>
  <si>
    <t xml:space="preserve">M*EVDSILSS#DRK(1.1) </t>
  </si>
  <si>
    <t xml:space="preserve">MDLFYPQRES#FSEGR(0.38) </t>
  </si>
  <si>
    <t xml:space="preserve">M*DLFYPQRES#FSEGR(0.87) </t>
  </si>
  <si>
    <t>QQSNDSSSDNDLPVGSSR(1.03)/RGNLSSSDDDDQSQTDNSSK(0.91)/GNLSSSDDDDQSQTDNSSK(0.89)</t>
  </si>
  <si>
    <t xml:space="preserve">MDLFYPQRES#FSEGR(0.79) </t>
  </si>
  <si>
    <t xml:space="preserve">RPTSQPQQQQPLYNAS#LSSR(0.88) </t>
  </si>
  <si>
    <t xml:space="preserve">RPTSQPQQQQPLYNAS#LSSR(1.02) </t>
  </si>
  <si>
    <t xml:space="preserve">RPTSQPQQQQPLYNAS#LSSR(0.26) </t>
  </si>
  <si>
    <t>999(S),1001(S)</t>
  </si>
  <si>
    <t xml:space="preserve">THS#QS#PSISK(0.81) </t>
  </si>
  <si>
    <t xml:space="preserve">ESTTFVTELTS#K(1.78) </t>
  </si>
  <si>
    <t>NEDTEQEDINNTNLSK(0.97)/RNEDTEQEDINNTNLSK(0.86)</t>
  </si>
  <si>
    <t>YAP1802</t>
  </si>
  <si>
    <t>http://www.yeastgenome.org/locus/S000003473/overview</t>
  </si>
  <si>
    <t>Protein involved in clathrin cage assembly; binds Pan1p and clathrin; homologous to Yap1801p, member of the AP180 protein family</t>
  </si>
  <si>
    <t xml:space="preserve">TGS#NNPFSLENIAR(1.4) </t>
  </si>
  <si>
    <t>KPSTAISSTSSHNNNSNDK(0.93)</t>
  </si>
  <si>
    <t xml:space="preserve">TGS#NNPFSLENIAR(0.75) </t>
  </si>
  <si>
    <t>KPSTAISSTSSHNNNSNDK(1.05)</t>
  </si>
  <si>
    <t xml:space="preserve">TGS#NNPFSLENIAR(1.02) </t>
  </si>
  <si>
    <t>KPSTAISSTSSHNNNSNDK(0.94)</t>
  </si>
  <si>
    <t xml:space="preserve">TGS#NNPFSLENIAR(0.9) </t>
  </si>
  <si>
    <t>KPSTAISSTSSHNNNSNDK(1.07)</t>
  </si>
  <si>
    <t xml:space="preserve">TGS#NNPFSLENIAR(0.96) </t>
  </si>
  <si>
    <t>1-phosphatidylinositol binding, clathrin binding</t>
  </si>
  <si>
    <t>actin cortical patch, cellular bud neck, clathrin-coated vesicle, plasma membrane</t>
  </si>
  <si>
    <t>clathrin coat assembly, endocytosis</t>
  </si>
  <si>
    <t>Cell Periphery(0.149333333333/1.04165062805),Budsite(0.173333333333/1.57532805104),Cortical Patches(0.599333333333/1.04505382404),Bud(0.268666666667/1.05194211953)</t>
  </si>
  <si>
    <t>RNH70</t>
  </si>
  <si>
    <t>http://www.yeastgenome.org/locus/S000003508/overview</t>
  </si>
  <si>
    <t>3'-5' exoribonuclease; required for maturation of 3' ends of 5S rRNA and tRNA-Arg3 from dicistronic transcripts</t>
  </si>
  <si>
    <t xml:space="preserve">RLS#KT#SVQEDDHTNVVSEVNK(0.86) </t>
  </si>
  <si>
    <t>DM*TQYLLQAENNSPK(1.15)/NTFNEISDDNFK(0.91)/DMTQYLLQAENNSPK(1.1)</t>
  </si>
  <si>
    <t>3'-5' exonuclease activity, 3'-5'-exoribonuclease activity, RNA binding</t>
  </si>
  <si>
    <t>exonucleolytic trimming to generate mature 3'-end of 5.8S rRNA from tricistronic rRNA transcript (SSU-rRNA, 5.8S rRNA, LSU-rRNA), generation of mature 3'-end of 5S rRNA generated by RNA polymerase III, tRNA 3'-trailer cleavage, exonucleolytic, U5 snRNA 3'-end processing</t>
  </si>
  <si>
    <t>UTP8</t>
  </si>
  <si>
    <t>http://www.yeastgenome.org/locus/S000003360/overview</t>
  </si>
  <si>
    <t>Nucleolar protein required for export of tRNAs from the nucleus; also copurifies with the small subunit (SSU) processome containing the U3 snoRNA that is involved in processing of pre-18S rRNA</t>
  </si>
  <si>
    <t xml:space="preserve">ALEDTTDTSNDHLS#ESDIDNK(0.99) </t>
  </si>
  <si>
    <t>ALEDTTDTSNDHLSESDIDNK(0.79)</t>
  </si>
  <si>
    <t xml:space="preserve">ALEDTTDTSNDHLS#ESDIDNK(1.0) </t>
  </si>
  <si>
    <t>LSPGDDLISFQPVSVNR(0.63)</t>
  </si>
  <si>
    <t xml:space="preserve">ALEDTTDTSNDHLS#ESDIDNK(0.93) </t>
  </si>
  <si>
    <t xml:space="preserve">ALEDTTDTSNDHLS#ESDIDNK(1.05) </t>
  </si>
  <si>
    <t>NLLSLLR(0.84)</t>
  </si>
  <si>
    <t>AYTGSDEFLSQYK(1.4)/LSPGDDLISFQPVSVNR(1.8)/IKEEHYTEK(1.07)/NLLSLLR(1.22)/ALEDTTDTSNDHLSESDIDNK(1.23)</t>
  </si>
  <si>
    <t>snoRNA binding, tRNA binding</t>
  </si>
  <si>
    <t>maturation of SSU-rRNA from tricistronic rRNA transcript (SSU-rRNA, 5.8S rRNA, LSU-rRNA), positive regulation of transcription from RNA polymerase I promoter, transcription, DNA-templated, tRNA export from nucleus</t>
  </si>
  <si>
    <t>1 peptide occurrence in PMID 17330950.  Similar to PKD site, PMID 19795423.  PMID 19823750: 5,20 min 0.4M NaCl ratio (log2); -0.217,-0.472.</t>
  </si>
  <si>
    <t>Utp8 family</t>
  </si>
  <si>
    <t>Nucleolus(0.899333333333/1.00448181348),Nucleus(0.130333333333/),Budneck(0.0121/)</t>
  </si>
  <si>
    <t xml:space="preserve">EASPAQYSHS#LHER(1.24) </t>
  </si>
  <si>
    <t xml:space="preserve">EASPAQYSHS#LHER(0.84) </t>
  </si>
  <si>
    <t xml:space="preserve">EASPAQYSHS#LHER(1.37) </t>
  </si>
  <si>
    <t>21177495|19684113|19779198|17563356|17287358</t>
  </si>
  <si>
    <t>eletion of protein Kinase YKL166C/TPK3 causes Fold Change logFC -3.052 - PMID 21177495.  Deletion of protein Kinase YAL017W/PSK1 causes Fold Change logFC 1.622 - PMID 21177495.  Deletion of protein Kinase YDR477W/SNF1 causes Fold Change logFC -2.766 - PM.  Deletion of protein Phosphatase YIR026C/YVH1 causes Fold Change logFC -1.958 - PMID 21177495.  Deletion of protein Kinase YLL019C/KNS1 causes Fold Change logFC -2.043 - PMID 21177495.  Deletion of protein Kinase YMR104C/YPK2 causes Fold Change logFC -2.819 - PMID 21177495.  Deletion of protein Kinase YMR291W/TDA1 causes Fold Change logFC -1.687 - PMID 21177495</t>
  </si>
  <si>
    <t xml:space="preserve">TIST#ALGNGNNTNTVTTSGLK(6.42) </t>
  </si>
  <si>
    <t xml:space="preserve">TIST#ALGNGNNTNTVTTSGLK(0.32) </t>
  </si>
  <si>
    <t>1722(T)</t>
  </si>
  <si>
    <t xml:space="preserve">SSVSHHQTTNDT#SQHSDDDSNDRR(1.03) </t>
  </si>
  <si>
    <t xml:space="preserve">KNT#DSDQEDQIK(1.04) </t>
  </si>
  <si>
    <t>47(S),49(S)</t>
  </si>
  <si>
    <t xml:space="preserve">YLS#SS#STPVK(13.94) </t>
  </si>
  <si>
    <t xml:space="preserve">YLS#SS#STPVK(0.83) </t>
  </si>
  <si>
    <t xml:space="preserve">RPTSQPQQQQPLYNASLSS#R(0.99) </t>
  </si>
  <si>
    <t xml:space="preserve">RPTSQPQQQQPLYNASLSS#R(0.52) </t>
  </si>
  <si>
    <t xml:space="preserve">RPTSQPQQQQPLYNASLSS#R(0.75) </t>
  </si>
  <si>
    <t xml:space="preserve">SPAS#SEAHLNLSSGPIDPILTGNIGNR(0.39) </t>
  </si>
  <si>
    <t>YM*EGFSNNNNK(0.87)/DFNFNNVNER(1.05)</t>
  </si>
  <si>
    <t xml:space="preserve">SPASS#EAHLNLSSGPIDPILTGNIGNR(0.93) </t>
  </si>
  <si>
    <t xml:space="preserve">KKDESDS#ENDIEIK(0.94) </t>
  </si>
  <si>
    <t xml:space="preserve">KDESDS#ENDIEIK(0.49) ;KKDESDS#ENDIEIK(0.88) </t>
  </si>
  <si>
    <t xml:space="preserve">KDESDS#ENDIEIK(1.0) </t>
  </si>
  <si>
    <t>SSDSNDSNPSFSFSIPSK(0.99)/EESTTEATGNESQDATK(1.03)/ADGTGEAQVDNSPTTESNSR(1.1)</t>
  </si>
  <si>
    <t xml:space="preserve">KDESDS#ENDIEIK(0.68) ;KKDESDS#ENDIEIK(0.96) </t>
  </si>
  <si>
    <t>EESTTEATGNESQDATK(1.13)/ADGTGEAQVDNSPTTESNSR(0.96)</t>
  </si>
  <si>
    <t xml:space="preserve">KDESDS#ENDIEIK(0.95) </t>
  </si>
  <si>
    <t>3 peptide occurrences in PMID 17330950.  PMID 19823750: 5,20 min 0.4M NaCl ratio (log2); -0.174,-0.155.  Deletion of protein Kinase YBL009W/ALK2 causes Decreased logFC -5.995 - PMID 21177495.  Deletion of protein Kinase YAL017W/PSK1 causes Fold Change logFC 4.131 - PMID 21177495.  Deletion of protein Kinase YBL088C/TEL1 causes Fold Change logFC -4.84 - PMID 21177495.  Deletion of protein Kinase YDR477W/SNF1 causes Fold Change logFC 3.299 - PMID 21177495.  Deletion of protein Kinase YGL021W/ALK1 causes Fold Change logFC 1.787 - PMID 21177495.  Deletion of protein Kinase YGL179C/TOS3 causes Fold Change logFC 3.138 - PMID 21177495.  Deletion of protein Kinase YHR030C/SLT2 causes Fold Change logFC -1.54 - PMID 21177495.  Deletion of protein Kinase YIL042C/PKP1 causes Fold Change logFC 5.802 - PMID 21177495.  Deletion of protein Kinase YJL106W/IME2 causes Fold Change logFC -2.797 - PMID 21177495.  Deletion of protein Kinase YKL101W/HSL1 causes Fold Change logFC -2.113 - PMID 21177495.  Deletion of protein Kinase YKL166C/TPK3 causes Fold Change logFC 1.76 - PMID 21177495.  Deletion of protein Kinase YKL171W/NNK1 causes Fold Change logFC 1.506 - PMID 21177495.  Deletion of protein Kinase YMR291W/TDA1 causes Fold Change logFC 2.349 - PMID 21177495.  Deletion of protein Kinase YNL298W/CLA4 causes Fold Change logFC 1.701 - PMID 21177495.  Deletion of protein Kinase YOL016C/CMK2 causes Fold Change logFC -2.453 - PMID 21177495.  Deletion of protein Kinase YOL045W/PSK2 causes Fold Change logFC 2.096 - PMID 21177495.  Deletion of protein Kinase YOL113W/SKM1 causes Fold Change logFC -1.954 - PMID 21177495.  Deletion of protein Kinase YPL026C/SKS1 causes Fold Change logFC 2.835 - PMID 21177495.  Deletion of protein Kinase YPL203W/TPK2 causes Fold Change logFC 4.154 - PMID 21177495.  Deletion of protein Kinase YPR106W/ISR1 causes Fold Change logFC 2.181 - PMID 21177495. Deletion of protein Kinase YPR111W/DBF20 causes Fold Change logFC 3.667 - PMID 21177495.  Deletion of protein Phosphatase YDL230W/PTP1 causes Appears logFC 6.064 - PMID 21177495.  Deletion of protein Phosphatase YBR125C/PTC4 causes Fold Change logFC -3.417 - PMID 21177495.  Deletion of protein Phosphatase YLR019W/PSR2 causes Fold Change logFC 1.774 - PMID 21177495.  Deletion of protein Phosphatase YML057W/CMP2 causes Fold Change logFC 4.79 - PMID 21177495.  Deletion of protein Phosphatase YNL099C/OCA1 causes Fold Change logFC 2.808 - PMID 21177495.</t>
  </si>
  <si>
    <t xml:space="preserve">NFNGNAEDSS#TAGNTTHTEYQK(1.1) </t>
  </si>
  <si>
    <t xml:space="preserve">NFNGNAEDSS#TAGNTTHTEYQK(1.79) </t>
  </si>
  <si>
    <t>SATPANSSNGANFQK(0.93)/GWGLFSSAVTK(1.16)/SHNIDLSLPQK(0.94)/GGNEPLTEWFK(0.78)/EHLDFDASK(1.0)/SITMDQFKPEELLR(0.93)/GLGVHISFVR(1.03)/YQGFGSTPAKPPQER(1.31)/FQETSSYGFQAFSNFTK(1.01)/EGTPLENR(1.08)/NEAYFAELGK(0.98)/NFNGNAEDSSTAGNTTHTEYQK(1.05)/LSATSQTAASATPGVAQSR(0.98)/FGAFICLECAGIHR(0.79)/LTCLCEDR(1.12)</t>
  </si>
  <si>
    <t xml:space="preserve">KKDES#DSENDIEIK(0.93) ;KDES#DSENDIEIK(1.05) </t>
  </si>
  <si>
    <t xml:space="preserve">DES#DSENDIEIK(0.97) ;KKDES#DSENDIEIK(1.0) ;DES#DSENDIEIKGPEFK(1.24) ;KDES#DSENDIEIK(0.84) </t>
  </si>
  <si>
    <t xml:space="preserve">KDES#DSENDIEIKGPEFK(0.96) ;DES#DSENDIEIK(1.03) ;KKDES#DSENDIEIK(0.95) ;KDES#DSENDIEIK(0.99) </t>
  </si>
  <si>
    <t xml:space="preserve">DES#DSENDIEIK(0.92) ;KKDES#DSENDIEIK(1.07) ;KDES#DSENDIEIK(1.02) </t>
  </si>
  <si>
    <t xml:space="preserve">DES#DSENDIEIK(0.99) ;KKDES#DSENDIEIK(1.02) ;KDES#DSENDIEIK(1.12) </t>
  </si>
  <si>
    <t xml:space="preserve">DES#DSENDIEIK(0.98) ;KDES#DSENDIEIK(0.97) </t>
  </si>
  <si>
    <t>3 peptide occurrences in PMID 17330950.  Induced by MMS treatment, Rad53-dependent.  PMID 19823750: 5,20 min 0.4M NaCl ratio (log2); 0.415,-0.534.  PMID 19823750: best predicted motif = CK2.  Deletion of protein Kinase YBL009W/ALK2 causes Decreased logFC -5.995 - PMID 21177495.  Deletion of protein Kinase YAL017W/PSK1 causes Fold Change logFC 4.131 - PMID 21177495.  Deletion of protein Kinase YBL088C/TEL1 causes Fold Change logFC -4.84 - PMID 21177495.  Deletion of protein Kinase YDR477W/SNF1 causes Fold Change logFC 3.299 - PMID 21177495.  Deletion of protein Kinase YGL021W/ALK1 causes Fold Change logFC 1.787 - PMID 21177495.  Deletion of protein Kinase YGL179C/TOS3 causes Fold Change logFC 3.138 - PMID 21177495.  Deletion of protein Kinase YHR030C/SLT2 causes Fold Change logFC -1.54 - PMID 21177495.  Deletion of protein Kinase YIL042C/PKP1 causes Fold Change logFC 5.802 - PMID 21177495.  Deletion of protein Kinase YJL106W/IME2 causes Fold Change logFC -2.797 - PMID 21177495.  Deletion of protein Kinase YKL101W/HSL1 causes Fold Change logFC -2.113 - PMID 21177495.  Deletion of protein Kinase YKL166C/TPK3 causes Fold Change logFC 1.76 - PMID 21177495.  Deletion of protein Kinase YKL171W/NNK1 causes Fold Change logFC 1.506 - PMID 21177495.  Deletion of protein Kinase YMR291W/TDA1 causes Fold Change logFC 2.349 - PMID 21177495.  Deletion of protein Kinase YNL298W/CLA4 causes Fold Change logFC 1.701 - PMID 21177495.  Deletion of protein Kinase YOL016C/CMK2 causes Fold Change logFC -2.453 - PMID 21177495.  Deletion of protein Kinase YOL045W/PSK2 causes Fold Change logFC 2.096 - PMID 21177495.  Deletion of protein Kinase YOL113W/SKM1 causes Fold Change logFC -1.954 - PMID 21177495.  Deletion of protein Kinase YPL026C/SKS1 causes Fold Change logFC 2.835 - PMID 21177495.  Deletion of protein Kinase YPL203W/TPK2 causes Fold Change logFC 4.154 - PMID 21177495. Deletion of protein Kinase YPR106W/ISR1 causes Fold Change logFC 2.181 - PMID 21177495.  Deletion of protein Kinase YPR111W/DBF20 causes Fold Change logFC 3.667 - PMID 21177495.  Deletion of protein Phosphatase YDL230W/PTP1 causes Appears logFC 6.064 - PMID 21177495.  Deletion of protein Phosphatase YBR125C/PTC4 causes Fold Change logFC -3.417 - PMID 21177495.  Deletion of protein Phosphatase YLR019W/PSR2 causes Fold Change logFC 1.774 - PMID 21177495.  Deletion of protein Phosphatase YML057W/CMP2 causes Fold Change logFC 4.79 - PMID 21177495.  Deletion of protein Phosphatase YNL099C/OCA1 causes Fold Change logFC 2.808 - PMID 21177495.</t>
  </si>
  <si>
    <t xml:space="preserve">ST#SISNAVVSSKPR(0.88) </t>
  </si>
  <si>
    <t>1 peptide occurrence in PMID 17330950.  Similar to PKD site, PMID 19795423.  PMID 19823750: 5,20 min 0.4M NaCl ratio (log2); -0.508,-0.451.  PMID 19823750: best predicted motif = PKA.  Deletion of protein Kinase YGR262C/BUD32 causes Fold Change logFC -2.187 - PMID 21177495.  Deletion of protein Kinase YKL139W/CTK1 causes Fold Change logFC -1.801 - PMID 21177495.</t>
  </si>
  <si>
    <t>885(S)</t>
  </si>
  <si>
    <t xml:space="preserve">MYGANNSAM*GS#PR(1.61) </t>
  </si>
  <si>
    <t xml:space="preserve">MYGANNSAM*GS#PR(0.89) </t>
  </si>
  <si>
    <t xml:space="preserve">MYGANNSAMGS#PR(1.07) ;MYGANNSAM*GS#PR(1.13) ;M*YGANNSAM*GS#PR(1.16) ;M*YGANNSAMGS#PR(1.22) </t>
  </si>
  <si>
    <t xml:space="preserve">MYGANNSAMGS#PR(0.94) ;MYGANNSAM*GS#PR(1.0) ;M*YGANNSAM*GS#PR(1.01) ;M*YGANNSAMGS#PR(1.14) </t>
  </si>
  <si>
    <t xml:space="preserve">M*YGANNSAM*GS#PR(1.56) </t>
  </si>
  <si>
    <t xml:space="preserve">MYGANNSAM*GS#PR(0.93) ;M*YGANNSAM*GS#PR(1.06) ;M*YGANNSAMGS#PR(1.34) </t>
  </si>
  <si>
    <t xml:space="preserve">SVSQIS#VNPGK(0.86) </t>
  </si>
  <si>
    <t>ENEQNFEGNAENFNEDETVADK(1.09)/NTANEDVTESTEDLK(1.11)/SNEEGGANDAAIGNCVQDEEK(1.3)</t>
  </si>
  <si>
    <t>838(S)</t>
  </si>
  <si>
    <t xml:space="preserve">RES#VQDNLPSTIR(0.85) ;ES#VQDNLPSTIR(0.6) </t>
  </si>
  <si>
    <t xml:space="preserve">RES#VQDNLPSTIR(0.77) </t>
  </si>
  <si>
    <t xml:space="preserve">RES#VQDNLPSTIR(0.65) </t>
  </si>
  <si>
    <t xml:space="preserve">RES#VQDNLPSTIR(0.59) </t>
  </si>
  <si>
    <t xml:space="preserve">RES#VQDNLPSTIR(0.7) </t>
  </si>
  <si>
    <t xml:space="preserve">RES#VQDNLPSTIR(2.55) </t>
  </si>
  <si>
    <t xml:space="preserve"> peptide occurrence in PMID 17330950.  Deletion of protein Kinase YBR059C/AKL1 causes Fold Change logFC -1.814 - PMID 21177495.  Deletion of protein Phosphatase YGR203W/YCH1 causes Fold Change logFC 1.545 - PMID 21177495.  Deletion of protein Kinase YKL171W/NNK1 causes Fold Change logFC 1.669 - PMID 21177495</t>
  </si>
  <si>
    <t>ARO2</t>
  </si>
  <si>
    <t>http://www.yeastgenome.org/locus/S000003116/overview</t>
  </si>
  <si>
    <t>Bifunctional chorismate synthase and flavin reductase, catalyzes the conversion of 5-enolpyruvylshikimate 3-phosphate (EPSP) to form chorismate, which is a precursor to aromatic amino acids</t>
  </si>
  <si>
    <t xml:space="preserve">VTT#YGESHCK(0.91) </t>
  </si>
  <si>
    <t>TATYDGEEGILAAK(1.13)/HNDPFYFEK(1.05)/DSFDPEFQHLLNTITR(0.95)/VTTYGESHCK(1.13)/VASGAIAEK(1.06)/FPRPSHADFTYSEK(0.94)/GRHDPAVTPR(1.23)/SVATISQEQK(1.05)/TLGTPIAMMIK(0.99)/VDSMGPIR(0.94)/SVGCIVDGVPPGMSLTEADIQPQLTR(0.83)/NLPTGLGEPCFDK(1.09)/NEDQRPHDYSDMDK(1.11)/GFEIGSGFQGVSVPGSK(0.99)</t>
  </si>
  <si>
    <t>chorismate synthase activity, riboflavin reductase (NADPH) activity</t>
  </si>
  <si>
    <t>aromatic amino acid family biosynthetic process, chorismate biosynthetic process, oxidation-reduction process</t>
  </si>
  <si>
    <t>Chorismate synthase</t>
  </si>
  <si>
    <t>DOT1</t>
  </si>
  <si>
    <t>http://www.yeastgenome.org/locus/S000002848/overview</t>
  </si>
  <si>
    <t>Nucleosomal histone H3-Lys79 methylase; methylation is required for telomeric silencing, meiotic checkpoint control, and DNA damage response</t>
  </si>
  <si>
    <t xml:space="preserve">T#NSPQPTSLTSDNDTSSVTTAK(1.5) </t>
  </si>
  <si>
    <t xml:space="preserve">T#NSPQPTSLTSDNDTSSVTTAK(1.02) </t>
  </si>
  <si>
    <t>DNA binding, histone methyltransferase activity (H3-K79 specific), nucleosomal histone binding</t>
  </si>
  <si>
    <t>chromatin silencing at telomere, DNA damage checkpoint, G1 DNA damage checkpoint, global genome nucleotide-excision repair, histone H3-K79 methylation, intra-S DNA damage checkpoint, meiotic recombination checkpoint, nucleotide-excision repair, postreplication repair, recombinational repair, transcription, DNA-templated</t>
  </si>
  <si>
    <t>Nucleus(0.926/1.0)</t>
  </si>
  <si>
    <t>ORC4</t>
  </si>
  <si>
    <t>http://www.yeastgenome.org/locus/S000006366/overview</t>
  </si>
  <si>
    <t>Subunit of the origin recognition complex, which directs DNA replication by binding to replication origins and is also involved in transcriptional silencing</t>
  </si>
  <si>
    <t xml:space="preserve">RHS#NEEVEETAAILK(0.96) </t>
  </si>
  <si>
    <t>YOR1</t>
  </si>
  <si>
    <t>http://www.yeastgenome.org/locus/S000003513/overview</t>
  </si>
  <si>
    <t>Plasma membrane ATP-binding cassette (ABC) transporter, multidrug transporter mediates export of many different organic anions including oligomycin; similar to human cystic fibrosis transmembrane receptor (CFTR)</t>
  </si>
  <si>
    <t xml:space="preserve">S#LLPTGEYIVDR(1.0) </t>
  </si>
  <si>
    <t xml:space="preserve">S#LLPTGEYIVDR(0.81) </t>
  </si>
  <si>
    <t xml:space="preserve">S#LLPTGEYIVDR(1.01) </t>
  </si>
  <si>
    <t>drug transmembrane transport, xenobiotic transport</t>
  </si>
  <si>
    <t>Cell Periphery(0.796333333333/1.062251939),Cortical Patches(0.244/)</t>
  </si>
  <si>
    <t>12(T),15(S)</t>
  </si>
  <si>
    <t xml:space="preserve">VPT#LAS#LEIR(0.66) </t>
  </si>
  <si>
    <t xml:space="preserve">KTS#IQDEM*VGSLEQYK(0.38) </t>
  </si>
  <si>
    <t xml:space="preserve">KTS#IQDEM*VGSLEQYK(0.1) </t>
  </si>
  <si>
    <t>348(T)</t>
  </si>
  <si>
    <t xml:space="preserve">ELNLIDFDDDTTANT#PSVTSPSK(4.41) </t>
  </si>
  <si>
    <t xml:space="preserve">ELNLIDFDDDTTANT#PSVTSPSK(0.55) </t>
  </si>
  <si>
    <t xml:space="preserve">ETSDSTSTSTPTPT#PSTNDSK(0.95) </t>
  </si>
  <si>
    <t xml:space="preserve">QQQDSIPDLIDLDDSTS#TTNNITIDNGNNDNK(1.12) </t>
  </si>
  <si>
    <t>QQQDSIPDLIDLDDSTSTTNNITIDNGNNDNK(0.98)</t>
  </si>
  <si>
    <t xml:space="preserve">ETSDSTSTSTPT#PTPSTNDSK(3.23) </t>
  </si>
  <si>
    <t xml:space="preserve">KPILAVPEPALADTHS#EEISR(0.13) </t>
  </si>
  <si>
    <t xml:space="preserve">KPILAVPEPALADTHS#EEISR(1.08) </t>
  </si>
  <si>
    <t xml:space="preserve">ETSDSTSTST#PTPTPSTNDSK(5.86) </t>
  </si>
  <si>
    <t xml:space="preserve">ETSDSTSTST#PTPTPSTNDSK(0.92) </t>
  </si>
  <si>
    <t xml:space="preserve">ETSDSTSTST#PTPTPSTNDSK(0.75) </t>
  </si>
  <si>
    <t xml:space="preserve">ETSDSTSTST#PTPTPSTNDSK(3.99) </t>
  </si>
  <si>
    <t xml:space="preserve">ETSDSTSTST#PTPTPSTNDSK(0.88) </t>
  </si>
  <si>
    <t xml:space="preserve">SIS#GEEQEIVNSLPEYK(0.83) </t>
  </si>
  <si>
    <t>20489023|19779198|18407956</t>
  </si>
  <si>
    <t xml:space="preserve">M*ADAIASASGYSANSETNS#QIDLK(0.82) ;MADAIASASGYSANSETNS#QIDLK(0.82) </t>
  </si>
  <si>
    <t>SADGSSEMNTNAIMNNNETNLQTSGEK(1.04)/SADGSSEM*NTNAIMNNNETNLQTSGEK(0.98)/LINENEK(0.96)/ETDGNNNSINDDDNNNENNK(1.05)/SADGSSEMNTNAIM*NNNETNLQTSGEK(1.13)/SADGSSEM*NTNAIM*NNNETNLQTSGEK(0.93)</t>
  </si>
  <si>
    <t xml:space="preserve">RKS#IHDESNFER(0.89) ;S#IHDESNFER(0.89) ;KS#IHDESNFER(1.36) </t>
  </si>
  <si>
    <t>QQQQQEQLQQNQQQEEQQK(1.04)</t>
  </si>
  <si>
    <t xml:space="preserve">S#IHDESNFER(0.97) </t>
  </si>
  <si>
    <t>QQQQQEQLQQNQQQEEQQK(1.02)</t>
  </si>
  <si>
    <t xml:space="preserve">S#IHDESNFER(0.8) </t>
  </si>
  <si>
    <t>AAPLSANNSTHK(1.0)/QQQQQEQLQQNQQQEEQQK(1.04)</t>
  </si>
  <si>
    <t xml:space="preserve">S#IHDESNFER(0.91) </t>
  </si>
  <si>
    <t>QQQQQEQLQQNQQQEEQQK(1.0)</t>
  </si>
  <si>
    <t xml:space="preserve">S#IHDESNFER(0.35) </t>
  </si>
  <si>
    <t xml:space="preserve">S#IHDESNFER(2.59) </t>
  </si>
  <si>
    <t xml:space="preserve">MEVDS#ILSSDR(2.76) </t>
  </si>
  <si>
    <t xml:space="preserve">MEVDS#ILSSDRK(1.28) ;M*EVDS#ILSSDRK(1.04) </t>
  </si>
  <si>
    <t xml:space="preserve">M*EVDS#ILSSDR(1.38) </t>
  </si>
  <si>
    <t xml:space="preserve">M*EVDS#ILSSDRK(0.72) </t>
  </si>
  <si>
    <t>239(S),250(S)</t>
  </si>
  <si>
    <t xml:space="preserve">RASS#SFLNGNISNAS#FHTR(0.72) </t>
  </si>
  <si>
    <t xml:space="preserve">ASS#SFLNGNISNAS#FHTR(1.51) ;RASS#SFLNGNISNAS#FHTR(0.38) </t>
  </si>
  <si>
    <t xml:space="preserve">SNS#TSNLFALSSTFSK(2.59) </t>
  </si>
  <si>
    <t xml:space="preserve">SNS#TSNLFALSSTFSK(0.67) </t>
  </si>
  <si>
    <t xml:space="preserve">LALES#IDDEGFGWQQVK(0.87) </t>
  </si>
  <si>
    <t xml:space="preserve">TDQDSTSTSPS#LK(0.87) </t>
  </si>
  <si>
    <t xml:space="preserve">TNFSVLGQS#PLSINNK(1.07) </t>
  </si>
  <si>
    <t xml:space="preserve">TNFSVLGQS#PLSINNK(1.08) </t>
  </si>
  <si>
    <t xml:space="preserve">TNFSVLGQS#PLSINNK(1.05) </t>
  </si>
  <si>
    <t xml:space="preserve">T#PSNLNLNFTSFQIK(0.82) </t>
  </si>
  <si>
    <t xml:space="preserve">T#PSNLNLNFTSFQIK(0.81) </t>
  </si>
  <si>
    <t xml:space="preserve">T#PSNLNLNFTSFQIK(1.05) </t>
  </si>
  <si>
    <t xml:space="preserve">LHGPFSLS#DSK(0.42) </t>
  </si>
  <si>
    <t xml:space="preserve">LHGPFSLS#DSK(0.9) </t>
  </si>
  <si>
    <t xml:space="preserve">LHGPFSLS#DSK(1.16) </t>
  </si>
  <si>
    <t xml:space="preserve">LHGPFSLS#DSK(1.14) </t>
  </si>
  <si>
    <t xml:space="preserve">LHGPFSLS#DSK(0.62) </t>
  </si>
  <si>
    <t xml:space="preserve">LHGPFSLS#DSK(0.99) </t>
  </si>
  <si>
    <t xml:space="preserve">LHGPFS#LSDSK(1.03) </t>
  </si>
  <si>
    <t xml:space="preserve">LHGPFS#LSDSK(1.0) </t>
  </si>
  <si>
    <t>RPL12B</t>
  </si>
  <si>
    <t>http://www.yeastgenome.org/locus/S000002826/overview</t>
  </si>
  <si>
    <t>Protein component of the large (60S) ribosomal subunit, nearly identical to Rpl12Ap; rpl12a rpl12b double mutant exhibits slow growth and slow translation; has similarity to E. coli L11 and rat L12 ribosomal proteins</t>
  </si>
  <si>
    <t xml:space="preserve">AVGGEVGAS#AALAPK(0.93) </t>
  </si>
  <si>
    <t>HSGNIQLDEIIEIAR(1.04)/KVGEDIAK(1.01)/IGPLGLSPK(0.98)/AVGGEVGASAALAPK(0.96)/EILGTAQSVGCR(1.14)/QAAASVVPSASSLVITALK(0.93)</t>
  </si>
  <si>
    <t>Ribosomal protein L11, N-terminal domain/Ribosomal protein L11/L12</t>
  </si>
  <si>
    <t>55/131</t>
  </si>
  <si>
    <t>1.10E-20/5.60E-50</t>
  </si>
  <si>
    <t>Cytoplasm(0.992666666667/1.00579117831)</t>
  </si>
  <si>
    <t>2516(S)</t>
  </si>
  <si>
    <t xml:space="preserve">RQQS#LNSNSTSK(1.5) </t>
  </si>
  <si>
    <t>LGHTVVSNEAYSELEK(1.02)/KLEQPSLEYLVEHAK(0.92)</t>
  </si>
  <si>
    <t xml:space="preserve">MEVDSILS#SDRK(1.48) </t>
  </si>
  <si>
    <t xml:space="preserve">M*EVDSILS#SDRK(1.53) </t>
  </si>
  <si>
    <t xml:space="preserve">LAHSS#NILNFK(0.19) </t>
  </si>
  <si>
    <t xml:space="preserve">LAHSS#NILNFK(0.85) </t>
  </si>
  <si>
    <t xml:space="preserve">RMS#VYEK(0.23) </t>
  </si>
  <si>
    <t xml:space="preserve">RM*S#VYEK(44.94) </t>
  </si>
  <si>
    <t>FYTNQYFGVTQGK(0.9)/KLSGTNAVLEK(0.95)</t>
  </si>
  <si>
    <t xml:space="preserve">NSGS#SLNLTK(0.41) </t>
  </si>
  <si>
    <t>Similar to FHA KAPP site, PMID 19795423.</t>
  </si>
  <si>
    <t>BOP1NT (NUC169) domain</t>
  </si>
  <si>
    <t>1.00E-103/2.70E-170</t>
  </si>
  <si>
    <t>603(S),610(S)</t>
  </si>
  <si>
    <t xml:space="preserve">GKES#DSDLELS#DDDDEK(1.17) </t>
  </si>
  <si>
    <t>138(S),141(S)</t>
  </si>
  <si>
    <t xml:space="preserve">S#HQS#LHATTSSPNNNAPIVVGR(0.69) </t>
  </si>
  <si>
    <t xml:space="preserve">S#HQS#LHATTSSPNNNAPIVVGR(0.98) </t>
  </si>
  <si>
    <t xml:space="preserve">S#HQS#LHATTSSPNNNAPIVVGR(0.91) </t>
  </si>
  <si>
    <t>SHQSLHATTSSPNNNAPIVVGR(0.91)/NTINHNLNDDDEDK(1.04)/VASNGGNEEDEIR(1.14)</t>
  </si>
  <si>
    <t xml:space="preserve">S#HQS#LHATTSSPNNNAPIVVGR(1.37) </t>
  </si>
  <si>
    <t xml:space="preserve">S#HQS#LHATTSSPNNNAPIVVGR(0.61) </t>
  </si>
  <si>
    <t xml:space="preserve">QESVPVS#DR(0.97) </t>
  </si>
  <si>
    <t xml:space="preserve">EADAT#PDDDRSSISSNSNK(1.04) </t>
  </si>
  <si>
    <t>INTSTITEIAR(0.97)/SNLSLTDKK(0.88)/TAEQASQIK(0.95)/SQGFPVK(1.01)/EADATPDDDR(1.08)/LQFNLFDGK(1.0)/EADATPDDDRSSISSNSNK(1.06)/KPSVADGELGNSK(1.52)/LAQEQLDLTSK(0.96)</t>
  </si>
  <si>
    <t>PMID 21126336: Predicted protein kinase = HOG1, accumulates in nat3 cells.</t>
  </si>
  <si>
    <t>94(T)</t>
  </si>
  <si>
    <t xml:space="preserve">LLHTAAT#PITK(1.14) </t>
  </si>
  <si>
    <t>298(T),310(S)</t>
  </si>
  <si>
    <t xml:space="preserve">GT#SPIPNLNIDKPS#PSASSASK(0.72) </t>
  </si>
  <si>
    <t xml:space="preserve">GT#SPIPNLNIDKPS#PSASSASK(0.92) </t>
  </si>
  <si>
    <t>552(S),568(S)</t>
  </si>
  <si>
    <t xml:space="preserve">EEAS#DDELNAFKDDENDVMS#VK(1.37) </t>
  </si>
  <si>
    <t xml:space="preserve">LSTSS#AAPPTSR(0.97) </t>
  </si>
  <si>
    <t xml:space="preserve">LSTSS#AAPPTSR(1.65) </t>
  </si>
  <si>
    <t xml:space="preserve">RLSTS#SAAPPTSR(0.62) </t>
  </si>
  <si>
    <t>eletion of protein Phosphatase YDL134C/PPH21 causes Fold Change logFC 2.69 - PMID 21177495.  Deletion of protein Phosphatase YLL010C/PSR1 causes Fold Change logFC 1.542 - PMID 21177495</t>
  </si>
  <si>
    <t xml:space="preserve">ELDNS#STISTHDASTNGLINQFK(1.01) </t>
  </si>
  <si>
    <t>GEHINSTEDR(0.92)/HFAALSTNETEVAK(0.97)/NMFGFESWVGGR(1.1)/LIPSDFILAAQSHNPIENK(0.96)/VVDPETTLFLIASK(1.0)/ELDNSSTISTHDASTNGLINQFK(1.06)/M*LASNFFAQAEALM*VGK(1.16)/MLASNFFAQAEALM*VGK(1.04)/MLASNFFAQAEALMVGK(1.01)/EANVTGLR(1.09)</t>
  </si>
  <si>
    <t xml:space="preserve">RLS#TSSAAPPTSR(0.68) </t>
  </si>
  <si>
    <t xml:space="preserve">RLS#TSSAAPPTSR(0.89) </t>
  </si>
  <si>
    <t xml:space="preserve">RLS#TSSAAPPTSR(0.77) </t>
  </si>
  <si>
    <t xml:space="preserve">RLS#TSSAAPPTSR(0.72) </t>
  </si>
  <si>
    <t xml:space="preserve">RLS#TSSAAPPTSR(0.32) </t>
  </si>
  <si>
    <t xml:space="preserve">RLS#TSSAAPPTSR(2.13) </t>
  </si>
  <si>
    <t>.3 Reciprocal SILAC ratio pheromone treated:untreated PMID:15665377.  Deletion of protein Phosphatase YDL134C/PPH21 causes Fold Change logFC 2.69 - PMID 21177495.  Deletion of protein Kinase YIL035C/CKA1 causes Fold Change logFC 1.792 - PMID 21177495.  Deletion of protein Kinase YKL139W/CTK1 causes Fold Change logFC 1.813 - PMID 21177495.  Deletion of protein Phosphatase YLL010C/PSR1 causes Fold Change logFC 1.542 - PMID 21177495</t>
  </si>
  <si>
    <t xml:space="preserve">ELDNSS#TISTHDASTNGLINQFK(0.78) </t>
  </si>
  <si>
    <t>GEHINSTEDR(0.92)/HFAALSTNETEVAK(1.05)/NMFGFESWVGGR(1.1)/LATELPAWSK(1.02)/LIPSDFILAAQSHNPIENK(0.98)/FPAYLQQLSMESNGK(1.05)/TFTTAETITTAK(1.05)/VVDPETTLFLIASK(1.02)/ELDNSSTISTHDASTNGLINQFK(1.06)/M*LASNFFAQAEALM*VGK(1.15)/MLASNFFAQAEALM*VGK(1.0)/MLASNFFAQAEALMVGK(0.96)/EANVTGLR(1.09)</t>
  </si>
  <si>
    <t>21126336|19684113|17563356|17330950</t>
  </si>
  <si>
    <t xml:space="preserve"> peptide occurrences in PMID 17330950.  PMID 19684113:  Up-regulated by cycloheximide.  PMID 21126336: Predicted protein kinase = PKC</t>
  </si>
  <si>
    <t xml:space="preserve">ELDNSSTIS#THDASTNGLINQFK(1.08) </t>
  </si>
  <si>
    <t>TFTNYDGSK(1.05)/GEHINSTEDR(1.08)/M*LASNFFAQAEALMVGKDEEQVK(1.56)/NWFLSK(0.95)/HFAALSTNETEVAK(1.02)/NMFGFESWVGGR(1.24)/VVDPETTLFLIASK(1.04)/LATELPAWSK(1.09)/LIPSDFILAAQSHNPIENK(0.91)/ANKPM*YVDGVNVAPEVDSVLK(1.49)/AEGATGGLVPHK(1.08)/NM*FGFESWVGGR(1.13)/VFSGNRPTTSILAQK(1.09)/ANKPMYVDGVNVAPEVDSVLK(1.19)/TFTTAETITTAK(1.02)/ILFDYSK(1.11)/ELDNSSTISTHDASTNGLINQFK(0.83)/TGNDPSHIAK(1.13)/EFSEQVR(1.09)/EANVTGLR(1.04)</t>
  </si>
  <si>
    <t>388(T),396(S)</t>
  </si>
  <si>
    <t xml:space="preserve">NST#PLSSHLAS#PVILNK(0.95) </t>
  </si>
  <si>
    <t>EASLEVVLEQVQNDSR(0.86)</t>
  </si>
  <si>
    <t xml:space="preserve">NST#PLSSHLAS#PVILNK(0.98) </t>
  </si>
  <si>
    <t xml:space="preserve">NST#PLSSHLAS#PVILNK(1.23) </t>
  </si>
  <si>
    <t xml:space="preserve">NST#PLSSHLAS#PVILNK(1.12) </t>
  </si>
  <si>
    <t xml:space="preserve">NST#PLSSHLAS#PVILNK(1.21) </t>
  </si>
  <si>
    <t>766(T)</t>
  </si>
  <si>
    <t xml:space="preserve">AHSPQT#DLKDDHDESTPDPQSK(0.9) </t>
  </si>
  <si>
    <t xml:space="preserve">AHSPQT#DLK(0.9) </t>
  </si>
  <si>
    <t>Possible site for Rad53, PMID 19795423. PMID 19823750: 5,20 min 0.4M NaCl ratio (log2); -0.041,0.002.  PMID 19823750: best predicted motif = CK1.  Deletion of protein Phosphatase YDL230W/PTP1 causes Fold Change logFC 2.071 - PMID 21177495.  Deletion of protein Phosphatase YGR203W/YCH1 causes Fold Change logFC 1.642 - PMID 21177495.  Deletion of protein Kinase YGR262C/BUD32 causes Fold Change logFC 2.129 - PMID 21177495.  Deletion of protein Kinase YJR066W/TOR1 causes Fold Change logFC 1.535 - PMID 21177495.  Deletion of protein Kinase YMR291W/TDA1 causes Fold Change logFC -1.856 - PMID 21177495.  Deletion of protein Kinase YOR061W/CKA2 causes Fold Change logFC 1.954 - PMID 21177495.  Deletion of protein Kinase YPL026C/SKS1 causes Fold Change logFC 2.085 - PMID 21177495.  Deletion of protein Kinase YPR111W/DBF20 causes Fold Change logFC 1.773 - PMID 21177495.</t>
  </si>
  <si>
    <t xml:space="preserve">VTTNSQGS#SLEPNK(1.05) </t>
  </si>
  <si>
    <t xml:space="preserve">VTTNSQGS#SLEPNK(0.84) </t>
  </si>
  <si>
    <t>277(S),280(S)</t>
  </si>
  <si>
    <t xml:space="preserve">NHSDSIS#ASS#LPK(16.1) </t>
  </si>
  <si>
    <t xml:space="preserve">NHSDSIS#ASS#LPK(0.85) </t>
  </si>
  <si>
    <t xml:space="preserve">NHSDSIS#ASS#LPK(0.48) </t>
  </si>
  <si>
    <t xml:space="preserve">NHSDSIS#ASS#LPK(11.44) </t>
  </si>
  <si>
    <t xml:space="preserve">NHSDSIS#ASS#LPK(0.82) </t>
  </si>
  <si>
    <t>1093(S),1095(S)</t>
  </si>
  <si>
    <t xml:space="preserve">RANSNEDGES#VS#SIQESPK(1.25) </t>
  </si>
  <si>
    <t>FVETTVENSNLNVNR(1.24)/QTEQLEAQVLQVNK(1.15)</t>
  </si>
  <si>
    <t xml:space="preserve">RANSNEDGES#VS#SIQESPK(0.95) </t>
  </si>
  <si>
    <t xml:space="preserve">RANSNEDGES#VS#SIQESPK(1.24) </t>
  </si>
  <si>
    <t xml:space="preserve">NGVHM*VFAS#FIR(1.17) </t>
  </si>
  <si>
    <t>1093(S),1096(S)</t>
  </si>
  <si>
    <t xml:space="preserve">RANSNEDGES#VSS#IQESPK(1.1) </t>
  </si>
  <si>
    <t xml:space="preserve">RANSNEDGES#VSS#IQESPK(1.07) </t>
  </si>
  <si>
    <t xml:space="preserve">RANSNEDGES#VSS#IQESPK(1.15) </t>
  </si>
  <si>
    <t xml:space="preserve">ANSNEDGES#VSS#IQESPK(1.01) ;RANSNEDGES#VSS#IQESPK(1.29) </t>
  </si>
  <si>
    <t xml:space="preserve">RANSNEDGES#VSS#IQESPK(1.25) </t>
  </si>
  <si>
    <t>SLAVEELSGMGFTEEEAHNALEK(0.91)/LEPVVVNQPNR(0.99)/FVETTVENSNLNVNR(0.93)/EEPEEQEQLRESSDTFSAQPPPVPK(1.02)/ENETLAQQLAVSEANYHAAESK(0.75)/TVEEQHAQLQAK(0.93)/QHAGSLSSAVLVPFFLSSR(0.83)/QLELNQVTVANLQK(1.16)/LNQETLATIWDLADIHNNAEFTK(1.07)/LNELTTDLQESQTK(0.87)/DTDLTDREK(0.9)/NDPIVDASLSK(0.94)/TPLSSQEQAFYNQK(0.82)</t>
  </si>
  <si>
    <t>86(T),89(S)</t>
  </si>
  <si>
    <t xml:space="preserve">HIST#DFS#DDDLEK(1.0) </t>
  </si>
  <si>
    <t xml:space="preserve">HIST#DFS#DDDLEK(1.1) </t>
  </si>
  <si>
    <t xml:space="preserve">HIST#DFS#DDDLEK(1.06) </t>
  </si>
  <si>
    <t xml:space="preserve">HIST#DFS#DDDLEK(0.87) </t>
  </si>
  <si>
    <t xml:space="preserve">EYLHDDSRPVNDGKEELDS#VK(0.83) </t>
  </si>
  <si>
    <t xml:space="preserve">VTT#PLKPK(0.92) </t>
  </si>
  <si>
    <t xml:space="preserve">VTT#PLKPK(0.93) </t>
  </si>
  <si>
    <t xml:space="preserve">VTT#PLKPK(0.9) </t>
  </si>
  <si>
    <t xml:space="preserve">VTT#PLKPK(1.01) </t>
  </si>
  <si>
    <t xml:space="preserve">VTT#PLKPK(1.09) </t>
  </si>
  <si>
    <t>Possible site for CK1 PMID 19795423.  PMID 19823750: 5,20 min 0.4M NaCl ratio (log2); 0.469,0.339.  PMID 19823750: best predicted motif = ERK/MAPK.</t>
  </si>
  <si>
    <t>317(T),321(S)</t>
  </si>
  <si>
    <t xml:space="preserve">AST#AVES#LDNHPPK(0.62) </t>
  </si>
  <si>
    <t xml:space="preserve">AST#AVES#LDNHPPK(1.56) </t>
  </si>
  <si>
    <t xml:space="preserve">AST#AVES#LDNHPPK(0.88) </t>
  </si>
  <si>
    <t xml:space="preserve">AST#AVES#LDNHPPK(1.54) </t>
  </si>
  <si>
    <t xml:space="preserve">AST#AVES#LDNHPPK(1.16) </t>
  </si>
  <si>
    <t xml:space="preserve">AST#AVES#LDNHPPK(4.08) </t>
  </si>
  <si>
    <t xml:space="preserve">VEEEIKPLDDMDS#K(0.77) ;DLRVEEEIKPLDDMDS#K(0.66) ;VEEEIKPLDDM*DS#K(0.79) </t>
  </si>
  <si>
    <t xml:space="preserve">VEEEIKPLDDMDS#K(0.94) ;DLRVEEEIKPLDDM*DS#K(0.98) ;VEEEIKPLDDM*DS#K(0.96) </t>
  </si>
  <si>
    <t xml:space="preserve">VEEEIKPLDDMDS#K(0.91) ;DLRVEEEIKPLDDMDS#K(0.91) ;DLRVEEEIKPLDDM*DS#K(0.93) ;VEEEIKPLDDM*DS#K(0.87) </t>
  </si>
  <si>
    <t xml:space="preserve">VEEEIKPLDDMDS#K(1.05) ;VEEEIKPLDDM*DS#K(1.01) </t>
  </si>
  <si>
    <t xml:space="preserve">VEEEIKPLDDMDS#K(0.93) ;VEEEIKPLDDM*DS#K(0.94) </t>
  </si>
  <si>
    <t xml:space="preserve">VEEEIKPLDDMDS#K(0.98) ;VEEEIKPLDDM*DS#K(1.06) </t>
  </si>
  <si>
    <t>PMID 19823750: 5,20 min 0.4M NaCl ratio (log2); -0.61,-1.25.   Deletion of protein Phosphatase YDL047W/SIT4 causes Fold Change logFC -3.129 - PMID 21177495.  Deletion of protein Phosphatase YDL230W/PTP1 causes Fold Change logFC -1.579 - PMID 21177495.  Deletion of protein Kinase YKL101W/HSL1 causes Fold Change logFC -1.61 - PMID 21177495.  Deletion of protein Kinase YKL171W/NNK1 causes Fold Change logFC -2.575 - PMID 21177495.  Deletion of protein Kinase YPR111W/DBF20 causes Fold Change logFC 2.214 - PMID 21177495.</t>
  </si>
  <si>
    <t xml:space="preserve">ILFNASVINGDNQSM*IS#TR(1.74) </t>
  </si>
  <si>
    <t xml:space="preserve">ILFNASVINGDNQSM*IS#TR(1.01) </t>
  </si>
  <si>
    <t xml:space="preserve">M*QS#QDSCYGVAFR(0.76) </t>
  </si>
  <si>
    <t xml:space="preserve">ILFNASVINGDNQS#M*ISTR(1.04) </t>
  </si>
  <si>
    <t xml:space="preserve">ILFNASVINGDNQS#M*ISTR(0.81) ;ILFNASVINGDNQS#MISTR(1.01) </t>
  </si>
  <si>
    <t xml:space="preserve">ILFNASVINGDNQS#M*ISTR(0.43) </t>
  </si>
  <si>
    <t xml:space="preserve">M*QSQDS#CYGVAFR(1.08) </t>
  </si>
  <si>
    <t>507(S),517(S)</t>
  </si>
  <si>
    <t xml:space="preserve">S#GSTTDDDKGS#DKEDVM*GDGSNDDDEDNVDPLHR(1.16) </t>
  </si>
  <si>
    <t>COX6</t>
  </si>
  <si>
    <t>http://www.yeastgenome.org/locus/S000001093/overview</t>
  </si>
  <si>
    <t>Subunit VI of cytochrome c oxidase, which is the terminal member of the mitochondrial inner membrane electron transport chain; expression is regulated by oxygen levels</t>
  </si>
  <si>
    <t xml:space="preserve">KYS#DAHDEETFEEFTAR(0.42) </t>
  </si>
  <si>
    <t>VLNNCFSYDLVPAPAVIEK(0.93)/RVNDLPTAIR(0.99)/VNDLPTAIR(0.98)/EFDEAYDLFEVQR(0.88)</t>
  </si>
  <si>
    <t>cytochrome-c oxidase activity, metal ion binding</t>
  </si>
  <si>
    <t>mitochondrial respiratory chain complex IV</t>
  </si>
  <si>
    <t>hydrogen ion transmembrane transport, mitochondrial electron transport, cytochrome c to oxygen</t>
  </si>
  <si>
    <t>Mitochondria(0.933/1.05305409645)</t>
  </si>
  <si>
    <t>508(S)</t>
  </si>
  <si>
    <t xml:space="preserve">M*STLPLS#PSSSLLESQSQTLK(1.98) </t>
  </si>
  <si>
    <t xml:space="preserve">MSTLPLS#PSSSLLESQSQTLK(1.33) </t>
  </si>
  <si>
    <t xml:space="preserve">ATVTPVS#GQDGGSSR(1.23) </t>
  </si>
  <si>
    <t>ESVVSLILGSPPGK(0.88)/ATVTPVSGQDGGSSR(0.87)</t>
  </si>
  <si>
    <t xml:space="preserve">ATVTPVS#GQDGGSSR(3.39) </t>
  </si>
  <si>
    <t>ESVVSLILGSPPGK(1.04)/IIGINNTESIDEDDDDDVLLDDSDNNTAK(1.03)/TLTGDHLSR(1.08)/TVVVDDQGKPR(0.78)/LDDLYIETFEVK(1.02)/FTTDPGALQK(0.58)/KATVTPVSGQDGGSSR(1.16)/EEVEGEEGSRK(1.05)/ATVTPVSGQDGGSSR(1.09)</t>
  </si>
  <si>
    <t xml:space="preserve">EDDNTPAGHAGNPT#NISSPIVANSPNK(1.06) </t>
  </si>
  <si>
    <t xml:space="preserve">DQT#IDSTFYLAHK(0.63) </t>
  </si>
  <si>
    <t xml:space="preserve">DQT#IDSTFYLAHK(0.55) </t>
  </si>
  <si>
    <t>57(T)</t>
  </si>
  <si>
    <t xml:space="preserve">NNLSAEPNLTTSSADDT#DEENELCVICAR(0.94) </t>
  </si>
  <si>
    <t xml:space="preserve">NNLSAEPNLTTSSADDT#DEENELCVICAR(0.98) </t>
  </si>
  <si>
    <t xml:space="preserve">NNLSAEPNLTTSSADDT#DEENELCVICAR(1.08) </t>
  </si>
  <si>
    <t>1 peptide occurrence in PMID 17330950.  PMID 19823750: 5,20 min 0.4M NaCl ratio (log2); -0.079,-0.009.  PMID 19823750: best predicted motif = CK2.</t>
  </si>
  <si>
    <t>LIP5</t>
  </si>
  <si>
    <t>http://www.yeastgenome.org/locus/S000005722/overview</t>
  </si>
  <si>
    <t>Protein involved in biosynthesis of the coenzyme lipoic acid, has similarity to E. coli lipoic acid synthase</t>
  </si>
  <si>
    <t xml:space="preserve">SNALNTDS#DNASVR(1.18) </t>
  </si>
  <si>
    <t>SNALNTDSDNASVR(0.8)/DALNLGPSFADFVSGK(0.93)</t>
  </si>
  <si>
    <t>4 iron, 4 sulfur cluster binding, lipoate synthase activity, metal ion binding</t>
  </si>
  <si>
    <t>lipoate biosynthetic process, protein lipoylation</t>
  </si>
  <si>
    <t>Mitochondria(0.95/1.00970005649)</t>
  </si>
  <si>
    <t>TRR1</t>
  </si>
  <si>
    <t>http://www.yeastgenome.org/locus/S000002761/overview</t>
  </si>
  <si>
    <t>Cytoplasmic thioredoxin reductase, key regulatory enzyme that determines the redox state of the thioredoxin system, which acts as a disulfide reductase system and protects cells against both oxidative and reductive stress</t>
  </si>
  <si>
    <t xml:space="preserve">QAITS#AGSGCM*AALDAEK(0.98) </t>
  </si>
  <si>
    <t>MHLPGEETYWQK(0.96)/IVAGQVDTDEAGYIK(1.07)/KNEETDLPVSGLFYAIGHTPATK(1.0)/NKPLAVIGGGDSACEEAQFLTK(1.94)/QAITSAGSGCMAALDAEK(1.08)/FGTEIITETVSK(1.07)/GISACAVCDGAVPIFR(1.04)/TVPGSSLTSVPGFFAAGDVQDSK(0.95)/IEILYNTVALEAK(1.02)</t>
  </si>
  <si>
    <t>ferrous iron binding, thioredoxin-disulfide reductase activity</t>
  </si>
  <si>
    <t>cytosol, mitochondrial intermembrane space</t>
  </si>
  <si>
    <t>cell redox homeostasis, cellular response to oxidative stress, removal of superoxide radicals</t>
  </si>
  <si>
    <t>Pyridine nucleotide-disulphide oxidoreductase</t>
  </si>
  <si>
    <t>Cytoplasm(0.993666666667/1.00908387805)</t>
  </si>
  <si>
    <t xml:space="preserve">HDVPQDS#NDNNNEELEAQGQQAQEK(0.77) </t>
  </si>
  <si>
    <t>1292(S)</t>
  </si>
  <si>
    <t xml:space="preserve">DSHNSIGS#IAFPSNSGVQNIR(0.34) </t>
  </si>
  <si>
    <t>GAL80</t>
  </si>
  <si>
    <t>http://www.yeastgenome.org/locus/S000004515/overview</t>
  </si>
  <si>
    <t>Transcriptional regulator involved in the repression of GAL genes in the absence of galactose; inhibits transcriptional activation by Gal4p; inhibition relieved by Gal3p or Gal1p binding</t>
  </si>
  <si>
    <t xml:space="preserve">RSS#VSTVPNAAPIR(0.92) </t>
  </si>
  <si>
    <t xml:space="preserve">RSS#VSTVPNAAPIR(0.61) </t>
  </si>
  <si>
    <t xml:space="preserve">RSS#VSTVPNAAPIR(0.55) </t>
  </si>
  <si>
    <t xml:space="preserve">RSS#VSTVPNAAPIR(6.67) </t>
  </si>
  <si>
    <t>DNA binding, kinase inhibitor activity, oxidoreductase activity, RNA polymerase II activating transcription factor binding</t>
  </si>
  <si>
    <t>galactose metabolic process, negative regulation of kinase activity, negative regulation of sequence-specific DNA binding transcription factor activity, negative regulation of transcription from RNA polymerase II promoter, oxidation-reduction process, transcription, DNA-templated</t>
  </si>
  <si>
    <t xml:space="preserve">EVHS#LEEK(0.99) </t>
  </si>
  <si>
    <t>ISN1</t>
  </si>
  <si>
    <t>http://www.yeastgenome.org/locus/S000005681/overview</t>
  </si>
  <si>
    <t>Inosine 5'-monophosphate (IMP)-specific 5'-nucleotidase, catalyzes the breakdown of IMP to inosine, does not show similarity to known 5'-nucleotidases from other organisms</t>
  </si>
  <si>
    <t xml:space="preserve">NM*SQDEIEDGAS#SQSLNILGQSR(1.09) ;NMSQDEIEDGAS#SQSLNILGQSR(1.22) </t>
  </si>
  <si>
    <t>NMSQDEIEDGASSQSLNILGQSR(0.98)/NM*SQDEIEDGASSQSLNILGQSR(1.07)</t>
  </si>
  <si>
    <t xml:space="preserve">NM*SQDEIEDGAS#SQSLNILGQSR(0.96) </t>
  </si>
  <si>
    <t xml:space="preserve">NM*SQDEIEDGAS#SQSLNILGQSR(1.1) ;NMSQDEIEDGAS#SQSLNILGQSR(1.12) </t>
  </si>
  <si>
    <t>NMSQDEIEDGASSQSLNILGQSR(0.85)/NM*SQDEIEDGASSQSLNILGQSR(0.95)</t>
  </si>
  <si>
    <t>IMP 5'-nucleotidase activity, magnesium ion binding</t>
  </si>
  <si>
    <t>dephosphorylation, inosine salvage, nicotinamide riboside biosynthetic process, nicotinic acid riboside biosynthetic process, nucleotide metabolic process</t>
  </si>
  <si>
    <t>IMP-specific 5'-nucleotidase</t>
  </si>
  <si>
    <t xml:space="preserve">NM*SQDEIEDGASS#QSLNILGQSR(1.09) ;NMSQDEIEDGASS#QSLNILGQSR(1.09) </t>
  </si>
  <si>
    <t xml:space="preserve">DTSTS#ADAEASEDQNK(0.32) </t>
  </si>
  <si>
    <t>DTSTSADAEASEDQNK(1.07)/NADGLSGTTTIIENNVGVNEEK(0.98)/VATETQTYETK(0.7)/NAPLIEPEAEK(1.07)/SEGYVTDGLGK(0.9)/GPEAIILTGTFDDWK(0.54)/SIFSQEVVELPDSEDETQQVNK(1.04)</t>
  </si>
  <si>
    <t xml:space="preserve">DTS#TSADAEASEDQNKEPLSK(0.89) </t>
  </si>
  <si>
    <t xml:space="preserve">DTS#TSADAEASEDQNK(0.96) ;DTS#TSADAEASEDQNKEPLSK(0.9) </t>
  </si>
  <si>
    <t>NADGLSGTTTIIENNVGVNEEK(1.0)/DPSGAFEITLPVTFDSPSSK(1.2)/DTSTSADAEASEDQNK(0.98)/VATETQTYETK(0.91)</t>
  </si>
  <si>
    <t xml:space="preserve">DTS#TSADAEASEDQNK(0.97) </t>
  </si>
  <si>
    <t>DPSGAFEITLPVTFDSPSSK(1.09)/DTSTSADAEASEDQNK(1.08)</t>
  </si>
  <si>
    <t xml:space="preserve">GGGKDTS#TSADAEASEDQNK(1.0) ;GGGKDTS#TSADAEASEDQNKEPLSK(0.81) ;DTS#TSADAEASEDQNK(0.8) ;DTS#TSADAEASEDQNKEPLSK(0.92) </t>
  </si>
  <si>
    <t xml:space="preserve">DTS#TSADAEASEDQNK(0.9) ;DTS#TSADAEASEDQNKEPLSK(1.08) </t>
  </si>
  <si>
    <t>DTSTSADAEASEDQNKEPLSK(0.89)/LYELSAEDLEKEEEEEDEDK(0.95)/DTSTSADAEASEDQNK(0.8)/VPVSSITSHAK(0.94)/NADGLSGTTTIIENNVGVNEEK(1.02)/DPSGAFEITLPVTFDSPSSK(1.05)/NAPLIEPEAEK(1.15)/VATETQTYETK(1.04)</t>
  </si>
  <si>
    <t xml:space="preserve">ASS#AAATSIDK(1.75) </t>
  </si>
  <si>
    <t>DEFGNDSDISSFIK(0.87)/YLDDM*DDEDSNYNR(0.97)</t>
  </si>
  <si>
    <t xml:space="preserve">ASS#AAATSIDK(0.92) </t>
  </si>
  <si>
    <t>PMID 19823750: 5,20 min 0.4M NaCl ratio (log2); -1.299,1.022.  PMID 19823750: best predicted motif = CAMK2.  Deletion of protein Kinase YDR477W/SNF1 causes Fold Change logFC 3.203 - PMID 21177495.  Deletion of protein Kinase YHR135C/YCK1 causes Fold Change logFC 2.336 - PMID 21177495.  Deletion of protein Kinase YOR231W/MKK1 causes Fold Change logFC 2.012 - PMID 21177495.</t>
  </si>
  <si>
    <t xml:space="preserve">DFQSPTTALSNMT#PNNAVEDSGK(0.8) </t>
  </si>
  <si>
    <t xml:space="preserve">RSS#LTYDPVNM*AK(0.77) </t>
  </si>
  <si>
    <t xml:space="preserve">RSS#LTYDPVNM*AK(0.99) </t>
  </si>
  <si>
    <t xml:space="preserve">RSS#LTYDPVNM*AK(0.95) </t>
  </si>
  <si>
    <t>DSVDGVVRDEDNDEDVHNNGDAAANDR(0.93)/DEDNDEDVHNNGDAAANDR(1.13)</t>
  </si>
  <si>
    <t xml:space="preserve">RSS#LTYDPVNM*AK(1.49) </t>
  </si>
  <si>
    <t>504(T)</t>
  </si>
  <si>
    <t xml:space="preserve">NSLMNGCFSTT#PESR(2.32) ;NSLM*NGCFSTT#PESR(2.52) </t>
  </si>
  <si>
    <t xml:space="preserve">NSLMNGCFSTT#PESR(0.86) ;NSLM*NGCFSTT#PESR(0.87) </t>
  </si>
  <si>
    <t xml:space="preserve">NSLMNGCFSTT#PESR(0.87) ;NSLM*NGCFSTT#PESR(0.85) </t>
  </si>
  <si>
    <t xml:space="preserve">NSLMNGCFSTT#PESR(0.6) ;NSLM*NGCFSTT#PESR(0.6) </t>
  </si>
  <si>
    <t xml:space="preserve">NSLMNGCFSTT#PESR(0.45) ;NSLM*NGCFSTT#PESR(0.78) </t>
  </si>
  <si>
    <t>TASM*SSNDTTAINDYDTTNDK(1.15)</t>
  </si>
  <si>
    <t>Possible site for CK1 PMID 19795423.  PMID 19823750: 5,20 min 0.4M NaCl ratio (log2); 1.636,1.261.  PMID 19823750: best predicted motif = FHA KAPP.</t>
  </si>
  <si>
    <t>222(T),230(Y)</t>
  </si>
  <si>
    <t xml:space="preserve">T#QSSESRLY#ELSAEDLEK(1.13) </t>
  </si>
  <si>
    <t xml:space="preserve">NDIHDLS#SVVGDAVSQGVPDM*DGQTTDSSK(0.87) </t>
  </si>
  <si>
    <t>CDC55</t>
  </si>
  <si>
    <t>http://www.yeastgenome.org/locus/S000003158/overview</t>
  </si>
  <si>
    <t>Non-essential regulatory subunit B of protein phosphatase 2A (PP2A), which has multiple roles in mitosis and protein biosynthesis; involved in regulation of mitotic exit; found in the nucleus of most cells, also at bud neck and bud tip</t>
  </si>
  <si>
    <t xml:space="preserve">LVS#QNNLTEGVTFAK(2.39) </t>
  </si>
  <si>
    <t>cellular bud neck, cellular bud tip, cytoplasm, fungal-type vacuole membrane, mating projection tip, nucleus, protein phosphatase type 2A complex</t>
  </si>
  <si>
    <t>mitotic G2/M transition checkpoint, negative regulation of exit from mitosis, positive regulation of G2/M transition of mitotic cell cycle, positive regulation of protein localization to nucleus, positive regulation of transcription by transcription factor localization, protein dephosphorylation, regulation of mitotic cell cycle spindle assembly checkpoint, regulation of protein phosphatase type 2A activity</t>
  </si>
  <si>
    <t>BCK1, TOR1, KSP1, SPC42, TPD3, HOM3, PPH21, ZDS1, CCT3, CCT7, CCT2, CCT5, ZDS2, RTS3, PPG1, TCP1, PPH22, SSU72, CCT4, PDI1, CCT6</t>
  </si>
  <si>
    <t>Cytoplasm(0.964/1.00557386481)</t>
  </si>
  <si>
    <t>394(S),410(T)</t>
  </si>
  <si>
    <t xml:space="preserve">S#NSDLHLLNNVSPSIVT#LHSK(0.92) </t>
  </si>
  <si>
    <t>CBF2</t>
  </si>
  <si>
    <t>837(Y)</t>
  </si>
  <si>
    <t>http://www.yeastgenome.org/locus/S000003372/overview</t>
  </si>
  <si>
    <t>Essential kinetochore protein, component of the CBF3 multisubunit complex that binds to the CDEIII region of the centromere; Cbf2p also binds to the CDEII region possibly forming a different multimeric complex, ubiquitinated in vivo</t>
  </si>
  <si>
    <t xml:space="preserve">SY#TDEQEFMLDK(0.67) ;SY#TDEQEFM*LDK(0.74) </t>
  </si>
  <si>
    <t xml:space="preserve">SY#TDEQEFMLDK(1.0) ;SY#TDEQEFM*LDK(1.01) </t>
  </si>
  <si>
    <t xml:space="preserve">SY#TDEQEFMLDK(0.63) ;SY#TDEQEFM*LDK(0.74) </t>
  </si>
  <si>
    <t>centromeric DNA binding, DNA binding, bending</t>
  </si>
  <si>
    <t>CBF3 complex, condensed nuclear chromosome, centromeric region, condensed nuclear chromosome kinetochore, cytoplasm, spindle, spindle midzone, spindle pole body</t>
  </si>
  <si>
    <t>chromosome segregation, mitotic spindle elongation, septin ring assembly</t>
  </si>
  <si>
    <t>Nucleolus(0.744/1.0),Spindle Pole(0.81/1.0)</t>
  </si>
  <si>
    <t>691(S)</t>
  </si>
  <si>
    <t xml:space="preserve">VEEDGNVADEDDEIGVAQM*ASSPS#K(1.51) </t>
  </si>
  <si>
    <t xml:space="preserve">VEEDGNVADEDDEIGVAQM*ASSPS#K(0.95) ;VEEDGNVADEDDEIGVAQMASSPS#K(0.93) </t>
  </si>
  <si>
    <t xml:space="preserve">VEEDGNVADEDDEIGVAQM*ASSPS#K(1.0) ;VEEDGNVADEDDEIGVAQMASSPS#K(1.01) </t>
  </si>
  <si>
    <t xml:space="preserve">VEEDGNVADEDDEIGVAQM*ASSPS#K(1.71) </t>
  </si>
  <si>
    <t xml:space="preserve">ANS#S#DTIYFRPK(0.25) </t>
  </si>
  <si>
    <t xml:space="preserve">RS#ESATAEIKK(0.69) </t>
  </si>
  <si>
    <t xml:space="preserve">TDAQAPTTGFSFGS#QLGGNK(1.98) </t>
  </si>
  <si>
    <t xml:space="preserve">S#PQQQQQQNTPLMPPADIK(0.64) </t>
  </si>
  <si>
    <t xml:space="preserve">S#PQQQQQQNTPLM*PPADIK(0.91) </t>
  </si>
  <si>
    <t xml:space="preserve">S#PQQQQQQNTPLMPPADIK(1.18) ;S#PQQQQQQNTPLM*PPADIK(1.31) </t>
  </si>
  <si>
    <t xml:space="preserve">S#PQQQQQQNTPLM*PPADIK(0.8) </t>
  </si>
  <si>
    <t xml:space="preserve">S#PQQQQQQNTPLM*PPADIK(1.16) </t>
  </si>
  <si>
    <t xml:space="preserve">DVQKPSDGPSATAS#ENEQAAASTAAPALSPEEIK(2.54) </t>
  </si>
  <si>
    <t>FGQDQADIDSLQR(0.8)/RNLSVGGLK(1.33)/FGVDLNSK(0.75)</t>
  </si>
  <si>
    <t>731(S)</t>
  </si>
  <si>
    <t xml:space="preserve">SLS#GIDNPTHATNK(0.85) </t>
  </si>
  <si>
    <t xml:space="preserve">SLS#GIDNPTHATNK(0.95) </t>
  </si>
  <si>
    <t xml:space="preserve">SLS#GIDNPTHATNK(0.54) </t>
  </si>
  <si>
    <t xml:space="preserve">SLS#GIDNPTHATNK(0.7) </t>
  </si>
  <si>
    <t xml:space="preserve">SLS#GIDNPTHATNK(0.53) </t>
  </si>
  <si>
    <t xml:space="preserve">SLS#GIDNPTHATNK(1.12) </t>
  </si>
  <si>
    <t>PMID 19823750: 5,20 min 0.4M NaCl ratio (log2); -1.211,0.561.  PMID 19823750: best predicted motif = PKD.  Deletion of protein Kinase YBL016W/FUS3 causes Fold Change logFC 1.788 - PMID 21177495.  Deletion of protein Kinase YPL140C/MKK2 causes Fold Change logFC 1.595 - PMID 21177495.</t>
  </si>
  <si>
    <t>PAN3</t>
  </si>
  <si>
    <t>http://www.yeastgenome.org/locus/S000001508/overview</t>
  </si>
  <si>
    <t>Essential subunit of the Pan2p-Pan3p poly(A)-ribonuclease complex, which acts to control poly(A) tail length and regulate the stoichiometry and activity of postreplication repair complexes</t>
  </si>
  <si>
    <t xml:space="preserve">HSDNTTATTINDVPPPIDVGEATTPT#M*TSVPK(1.21) </t>
  </si>
  <si>
    <t>ATP binding, metal ion binding, poly(A) RNA binding, protein kinase activity</t>
  </si>
  <si>
    <t>PAN complex</t>
  </si>
  <si>
    <t>DNA repair, mRNA processing, nuclear-transcribed mRNA poly(A) tail shortening, postreplication repair, RNA phosphodiester bond hydrolysis, exonucleolytic</t>
  </si>
  <si>
    <t>Cytoplasm(0.966666666667/1.00642964977)</t>
  </si>
  <si>
    <t xml:space="preserve">DVQKPSDGPS#ATASENEQAAASTAAPALSPEEIK(0.84) </t>
  </si>
  <si>
    <t>FGQDQADIDSLQR(0.88)/DDEESKGESEVSPQEQNQEQGSEPAAIEEPASQNITEK(1.01)/GESEVSPQEQNQEQGSEPAAIEEPASQNITEK(1.0)</t>
  </si>
  <si>
    <t xml:space="preserve">FSIPDPNEISQDS#PLK(1.69) </t>
  </si>
  <si>
    <t xml:space="preserve">FSIPDPNEISQDS#PLK(1.02) </t>
  </si>
  <si>
    <t>NSGDTNNEDFLK(1.24)</t>
  </si>
  <si>
    <t xml:space="preserve">FSIPDPNEISQDS#PLK(0.76) </t>
  </si>
  <si>
    <t xml:space="preserve">FSIPDPNEISQDS#PLK(0.77) </t>
  </si>
  <si>
    <t xml:space="preserve">FSIPDPNEISQDS#PLK(0.9) </t>
  </si>
  <si>
    <t xml:space="preserve">HSDNTTATTINDVPPPIDVGEATT#PTMTSVPK(1.89) ;HSDNTTATTINDVPPPIDVGEATT#PTM*TSVPK(1.11) </t>
  </si>
  <si>
    <t xml:space="preserve">HSDNTTATTINDVPPPIDVGEATT#PTM*TSVPK(0.91) </t>
  </si>
  <si>
    <t>253(S),257(T)</t>
  </si>
  <si>
    <t xml:space="preserve">KSSFGS#DGNT#AYSTPLNSPGLSK(2.06) </t>
  </si>
  <si>
    <t xml:space="preserve">KSSFGS#DGNT#AYSTPLNSPGLSK(4.74) </t>
  </si>
  <si>
    <t xml:space="preserve">LPS#LSSFQGK(0.77) </t>
  </si>
  <si>
    <t xml:space="preserve">LPS#LSSFQGK(0.91) </t>
  </si>
  <si>
    <t>973(S)</t>
  </si>
  <si>
    <t xml:space="preserve">TSS#SSVNVTAM*R(0.34) ;TSS#SSVNVTAMR(0.28) </t>
  </si>
  <si>
    <t xml:space="preserve">TSS#SSVNVTAM*R(0.76) ;TSS#SSVNVTAMR(0.88) </t>
  </si>
  <si>
    <t xml:space="preserve">TSS#SSVNVTAM*R(2.03) ;TSS#SSVNVTAMR(1.87) </t>
  </si>
  <si>
    <t xml:space="preserve">TSS#SSVNVTAM*R(2.5) </t>
  </si>
  <si>
    <t xml:space="preserve">TSS#SSVNVTAM*R(1.06) </t>
  </si>
  <si>
    <t xml:space="preserve">TSS#SSVNVTAM*R(1.56) </t>
  </si>
  <si>
    <t xml:space="preserve">TS#SSSVNVTAM*R(0.99) </t>
  </si>
  <si>
    <t xml:space="preserve">SNGAPTNAS#PAPPPVILQPTLQPNDQGNPLNTR(2.04) </t>
  </si>
  <si>
    <t xml:space="preserve">SNGAPTNAS#PAPPPVILQPTLQPNDQGNPLNTR(0.68) </t>
  </si>
  <si>
    <t xml:space="preserve">SNGAPTNAS#PAPPPVILQPTLQPNDQGNPLNTR(1.01) </t>
  </si>
  <si>
    <t>eletion of protein Phosphatase YIR026C/YVH1 causes Fold Change logFC -1.669 - PMID 21177495</t>
  </si>
  <si>
    <t xml:space="preserve">S#VLSLYAK(0.54) </t>
  </si>
  <si>
    <t>387(S),394(S)</t>
  </si>
  <si>
    <t xml:space="preserve">GEDS#GSADVQS#VQDHESVK(1.14) </t>
  </si>
  <si>
    <t xml:space="preserve">SLT#DTLSIK(1.5) </t>
  </si>
  <si>
    <t>ZRT2</t>
  </si>
  <si>
    <t>169(Y)</t>
  </si>
  <si>
    <t>http://www.yeastgenome.org/locus/S000004120/overview</t>
  </si>
  <si>
    <t>Low-affinity zinc transporter of the plasma membrane; transcription is induced under low-zinc conditions by the Zap1p transcription factor</t>
  </si>
  <si>
    <t xml:space="preserve">NMDSDPVSFNNEAAY#SIHNDK(1.05) </t>
  </si>
  <si>
    <t>low-affinity zinc ion transmembrane transporter activity</t>
  </si>
  <si>
    <t>low-affinity zinc II ion transport</t>
  </si>
  <si>
    <t>Cytoplasm(0.569333333333/1.07789170753),ER(0.33/1.05628657928)</t>
  </si>
  <si>
    <t xml:space="preserve">RNQSSLGLIPVASATSNTS#SPKK(0.98) </t>
  </si>
  <si>
    <t>526(T),530(S)</t>
  </si>
  <si>
    <t xml:space="preserve">RSLT#DTLS#IK(1.66) </t>
  </si>
  <si>
    <t xml:space="preserve">RNQSSLGLIPVASATSNTSS#PK(0.86) ;RNQSSLGLIPVASATSNTSS#PKK(0.99) </t>
  </si>
  <si>
    <t xml:space="preserve">SST#PTSPIDLIDPIK(0.9) </t>
  </si>
  <si>
    <t>ENNENRNESTLTSNNTR(1.17)</t>
  </si>
  <si>
    <t>20702584|19779198|15665377|17330950</t>
  </si>
  <si>
    <t>.8 Reciprocal SILAC ratio pheromone treated:untreated PMID:15665377; 9 peptide occurrences in PMID 17330950</t>
  </si>
  <si>
    <t xml:space="preserve">SSNSLDNQESS#QQR(0.87) </t>
  </si>
  <si>
    <t>NITDFNINNYER(1.01)</t>
  </si>
  <si>
    <t xml:space="preserve">SSNSLDNQESS#QQR(0.72) </t>
  </si>
  <si>
    <t>NITDFNINNYER(1.0)</t>
  </si>
  <si>
    <t xml:space="preserve">MS#DEEHTFETADAGSSATYPMQCSALR(0.84) ;M*S#DEEHTFETADAGSSATYPMQCSALR(0.7) ;M*S#DEEHTFETADAGSSATYPM*QCSALR(1.29) ;MS#DEEHTFETADAGSSATYPM*QCSALR(0.75) </t>
  </si>
  <si>
    <t>RNEYQLLDIDDGFLSLMNM*DGDTK(0.95)/RNEYQLLDIDDGFLSLMNMDGDTK(0.93)/APEGELGDSLQTAFDEGK(0.97)/VHLVAIDIFTGK(1.08)/RNEYQLLDIDDGFLSLM*NM*DGDTK(0.84)/KLEDLSPSTHNMEVPVVK(1.04)/LEDLSPSTHNMEVPVVK(0.99)</t>
  </si>
  <si>
    <t xml:space="preserve">MS#DEEHTFETADAGSSATYPMQCSALR(0.85) ;M*S#DEEHTFETADAGSSATYPMQCSALR(0.92) ;M*S#DEEHTFETADAGSSATYPM*QCSALRK(0.95) ;M*S#DEEHTFETADAGSSATYPM*QCSALR(0.8) ;MS#DEEHTFETADAGSSATYPM*QCSALR(0.97) </t>
  </si>
  <si>
    <t xml:space="preserve">MS#DEEHTFETADAGSSATYPMQCSALR(0.61) ;M*S#DEEHTFETADAGSSATYPMQCSALR(0.73) ;M*S#DEEHTFETADAGSSATYPM*QCSALR(0.66) ;MS#DEEHTFETADAGSSATYPM*QCSALR(0.73) </t>
  </si>
  <si>
    <t xml:space="preserve">M*S#DEEHTFETADAGSSATYPMQCSALR(0.72) ;M*S#DEEHTFETADAGSSATYPM*QCSALR(0.76) ;MS#DEEHTFETADAGSSATYPM*QCSALR(0.69) </t>
  </si>
  <si>
    <t>RNEYQLLDIDDGFLSLMNM*DGDTK(1.02)/VHLVAIDIFTGK(0.94)/APEGELGDSLQTAFDEGK(1.0)/RNEYQLLDIDDGFLSLM*NM*DGDTK(0.92)/KLEDLSPSTHNM*EVPVVK(0.86)/KLEDLSPSTHNMEVPVVK(0.95)/LEDLSPSTHNMEVPVVK(0.96)</t>
  </si>
  <si>
    <t xml:space="preserve">MS#DEEHTFETADAGSSATYPMQCSALR(0.85) ;M*S#DEEHTFETADAGSSATYPMQCSALR(0.87) ;M*S#DEEHTFETADAGSSATYPM*QCSALR(0.85) ;MS#DEEHTFETADAGSSATYPM*QCSALR(0.9) </t>
  </si>
  <si>
    <t xml:space="preserve">MS#DEEHTFETADAGSSATYPMQCSALR(0.81) ;M*S#DEEHTFETADAGSSATYPMQCSALR(0.72) ;MS#DEEHTFETADAGSSATYPMQCSALRK(0.73) ;M*S#DEEHTFETADAGSSATYPM*QCSALR(0.83) ;MS#DEEHTFETADAGSSATYPM*QCSALR(0.82) </t>
  </si>
  <si>
    <t>DLM*VTIISAM*GEEAAISFK(1.12)/RNEYQLLDIDDGFLSLMNM*DGDTK(1.32)/RNEYQLLDIDDGFLSLMNMDGDTK(1.01)/VHLVAIDIFTGK(1.15)/RNEYQLLDIDDGFLSLMNM*DGDTKDDVK(0.95)/RNEYQLLDIDDGFLSLM*NMDGDTKDDVK(0.94)/APEGELGDSLQTAFDEGK(1.03)/RNEYQLLDIDDGFLSLM*NM*DGDTK(1.13)/RNEYQLLDIDDGFLSLM*NMDGDTK(0.98)/RNEYQLLDIDDGFLSLMNMDGDTKDDVK(0.91)/KLEDLSPSTHNM*EVPVVK(1.23)/KLEDLSPSTHNMEVPVVK(0.97)/NGFVVIK(1.08)/IVDMSTSK(1.49)/DDVKAPEGELGDSLQTAFDEGK(0.55)/LEDLSPSTHNMEVPVVK(1.09)</t>
  </si>
  <si>
    <t>Mass Spec Sequencing Of A Phosphopeptide|Mass Determination Of A Phosphopeptide|Phosphopeptide Fingerprint</t>
  </si>
  <si>
    <t>18407956|19684113|19823750|19779198|19795423|8243648|15665377|17330950</t>
  </si>
  <si>
    <t>20 peptide occurrences in PMID 17330950.  PMID 19823750: 5,20 min 0.4M NaCl ratio (log2); 0.149,0.204.  PMID 19823750: best predicted motif = CK2.</t>
  </si>
  <si>
    <t>137(S),144(S)</t>
  </si>
  <si>
    <t xml:space="preserve">FS#IHDTNKS#PVEPLNSVK(0.98) </t>
  </si>
  <si>
    <t>224(T),225(T)</t>
  </si>
  <si>
    <t xml:space="preserve">ANSSTT#T#LDAIKPNSK(3.67) </t>
  </si>
  <si>
    <t xml:space="preserve">ANSSTT#T#LDAIKPNSK(1.42) </t>
  </si>
  <si>
    <t xml:space="preserve">ANSSTT#T#LDAIKPNSK(0.75) </t>
  </si>
  <si>
    <t xml:space="preserve">ANSSTT#T#LDAIKPNSK(0.55) </t>
  </si>
  <si>
    <t xml:space="preserve">ANSSTT#T#LDAIKPNSK(3.39) </t>
  </si>
  <si>
    <t xml:space="preserve">ANSSTT#T#LDAIKPNSK(0.67) </t>
  </si>
  <si>
    <t xml:space="preserve">FSAGSGSESHTESSRS#DDEDSQAK(1.22) </t>
  </si>
  <si>
    <t>FSAGSGSESHTESSR(1.1)/QLLNDLNVNNDAEVLIHK(0.89)</t>
  </si>
  <si>
    <t xml:space="preserve">FSAGSGSESHTESSRS#DDEDSQAK(1.18) </t>
  </si>
  <si>
    <t xml:space="preserve">FSAGSGSESHTESSRS#DDEDSQAK(1.03) </t>
  </si>
  <si>
    <t>YALDILK(1.0)</t>
  </si>
  <si>
    <t>119(S),123(S)</t>
  </si>
  <si>
    <t xml:space="preserve">NLSNS#KFSS#ER(1.46) </t>
  </si>
  <si>
    <t xml:space="preserve">NALPSSTSTS#APVSSTNK(0.81) </t>
  </si>
  <si>
    <t xml:space="preserve">NALPSSTSTS#APVSSTNK(0.79) </t>
  </si>
  <si>
    <t>SVSSIEGDCEVNQR(1.07)/SAQFFNSGPK(1.13)/WTGIPVGEEDR(1.01)/EKFELFGGNVISELVSCEK(0.85)/ANFEEYYVR(1.13)/VISLFDLK(0.98)/DLLATHGNDIQVPESQVK(0.95)/LVGVEAGSVK(1.08)/QIFQQFGK(1.13)/NALPSSTSTSAPVSSTNK(0.87)/ILAWTR(0.96)</t>
  </si>
  <si>
    <t xml:space="preserve">NALPSSTSTS#APVSSTNK(1.22) </t>
  </si>
  <si>
    <t>SVSSIEGDCEVNQR(1.36)/SAQFFNSGPK(1.07)/WTGIPVGEEDRVR(1.06)/ANFEEYYVR(1.01)/VISLFDLK(0.99)/DLLATHGNDIQVPESQVK(1.06)/LVGVEAGSVK(1.04)/QIFQQFGK(1.03)/NALPSSTSTSAPVSSTNK(1.05)/ILAWTR(1.05)</t>
  </si>
  <si>
    <t xml:space="preserve">FSAGSGSESHTES#SRSDDEDSQAK(0.89) </t>
  </si>
  <si>
    <t xml:space="preserve">NALPSSTS#TSAPVSSTNK(1.32) </t>
  </si>
  <si>
    <t>SVSSIEGDCEVNQR(0.84)/LVGVEAGSVK(1.07)/DLLATHGNDIQVPESQVK(1.06)/NALPSSTSTSAPVSSTNK(1.0)/FELFGGNVISELVSCEK(1.07)</t>
  </si>
  <si>
    <t xml:space="preserve">NALPSSTS#TSAPVSSTNK(0.88) </t>
  </si>
  <si>
    <t xml:space="preserve">NALPSSTS#TSAPVSSTNK(0.84) </t>
  </si>
  <si>
    <t xml:space="preserve">NALPSSTS#TSAPVSSTNK(0.76) </t>
  </si>
  <si>
    <t xml:space="preserve">FSAGSGSES#HTESSR(1.04) </t>
  </si>
  <si>
    <t xml:space="preserve">FSAGSGSES#HTESSR(0.97) </t>
  </si>
  <si>
    <t xml:space="preserve">FSAGSGSES#HTESSR(0.9) </t>
  </si>
  <si>
    <t xml:space="preserve">FSAGSGSES#HTESSR(1.17) </t>
  </si>
  <si>
    <t xml:space="preserve">FSAGSGSES#HTESSR(0.76) </t>
  </si>
  <si>
    <t xml:space="preserve">FSAGSGSES#HTESSR(1.01) </t>
  </si>
  <si>
    <t xml:space="preserve">S#ASFHSPVHNTLLSPK(1.01) </t>
  </si>
  <si>
    <t>Possible CK2 site, PMID 19795423.  PMID 19823750: 5,20 min 0.4M NaCl ratio (log2); 0.289,0.808.</t>
  </si>
  <si>
    <t xml:space="preserve">TEPS#EAETTTVNTESLGQAEHEIK(1.09) </t>
  </si>
  <si>
    <t xml:space="preserve">LQEIS#TSVSEK(2.38) </t>
  </si>
  <si>
    <t>SLA2</t>
  </si>
  <si>
    <t>http://www.yeastgenome.org/locus/S000005187/overview</t>
  </si>
  <si>
    <t>Transmembrane actin-binding protein involved in membrane cytoskeleton assembly and cell polarization; adaptor protein that links actin to clathrin and endocytosis; present in the actin cortical patch of the emerging bud tip; dimer in vivo</t>
  </si>
  <si>
    <t xml:space="preserve">LPVDAPDVFLINDVDES#K(2.83) </t>
  </si>
  <si>
    <t>VQQLQQQQAQQELFQQQLQK(1.15)</t>
  </si>
  <si>
    <t>phospholipid binding, protein binding, bridging</t>
  </si>
  <si>
    <t>actin cortical patch, cellular bud tip, incipient cellular bud site, integral component of membrane, plasma membrane</t>
  </si>
  <si>
    <t>actin filament organization, bipolar cellular bud site selection, endocytosis, exocytosis, fungal-type cell wall organization</t>
  </si>
  <si>
    <t>Cell Periphery(0.176333333333/1.24012232452),Cortical Patches(0.719666666667/1.05183800672),Bud(0.179666666667/1.24682978699),ER(0.0816666666667/)</t>
  </si>
  <si>
    <t>1091(T)</t>
  </si>
  <si>
    <t xml:space="preserve">ST#TISNLLNNSDR(0.17) </t>
  </si>
  <si>
    <t xml:space="preserve">ST#TISNLLNNSDR(0.5) </t>
  </si>
  <si>
    <t xml:space="preserve">VAAEQPSTLNAESIKGEDSGSADVQSVQDHES#VK(0.91) ;GEDSGSADVQSVQDHES#VK(1.19) </t>
  </si>
  <si>
    <t>VAAEQPSTLNAESIK(1.02)</t>
  </si>
  <si>
    <t xml:space="preserve">GEDSGSADVQSVQDHES#VK(0.91) </t>
  </si>
  <si>
    <t xml:space="preserve">VAAEQPSTLNAESIKGEDSGSADVQSVQDHES#VK(0.8) ;GEDSGSADVQSVQDHES#VK(0.97) </t>
  </si>
  <si>
    <t xml:space="preserve">GEDSGSADVQSVQDHES#VK(0.8) </t>
  </si>
  <si>
    <t>SQQGLSHVTSTGSSSSMER(0.97)/VAAEQPSTLNAESIK(0.84)/YAQIITFGR(0.97)</t>
  </si>
  <si>
    <t xml:space="preserve">GEDSGSADVQSVQDHES#VK(1.04) </t>
  </si>
  <si>
    <t xml:space="preserve">GEDSGSADVQSVQDHES#VK(0.97) </t>
  </si>
  <si>
    <t>SQQGLSHVTSTGSSSSMER(1.06)/RSQQGLSHVTSTGSSSSMER(1.07)/EHVENEHVTESAK(1.04)/GEDSGSADVQSVQDHESVK(0.95)/SQPDTSLQEQK(1.28)/TEPSEAETTTVNTESLGQAEHEIK(1.02)/VAAEQPSTLNAESIK(0.97)/YAQIITFGR(0.99)</t>
  </si>
  <si>
    <t>21177495|19823750|19779198|19795423|17563356|17330950</t>
  </si>
  <si>
    <t>6 peptide occurrences in PMID 17330950.  PMID 19823750: 5,20 min 0.4M NaCl ratio (log2); -0.982,-0.136.  Deletion of protein Kinase YKL126W/YPK1 causes Fold Change logFC -1.598 - PMID 21177495.  Deletion of protein Kinase YPL042C/SSN3 causes Fold Change logFC -2.352 - PMID 21177495.</t>
  </si>
  <si>
    <t>117(S),120(S)</t>
  </si>
  <si>
    <t xml:space="preserve">DSNS#LYS#LKEPVSK(1.29) </t>
  </si>
  <si>
    <t xml:space="preserve">DSNS#LYS#LKEPVSK(1.13) </t>
  </si>
  <si>
    <t xml:space="preserve">DSNS#LYS#LKEPVSK(1.58) </t>
  </si>
  <si>
    <t xml:space="preserve">DSNS#LYS#LKEPVSK(1.26) </t>
  </si>
  <si>
    <t>LFIEEGDGEGDLLTEEILPTPVQPGGHYK(0.97)/NSSQISTVSEQK(0.86)/SSIGSGNLASESGSSTYNTK(0.91)</t>
  </si>
  <si>
    <t>VPS54</t>
  </si>
  <si>
    <t>74(T)</t>
  </si>
  <si>
    <t>http://www.yeastgenome.org/locus/S000002434/overview</t>
  </si>
  <si>
    <t>Component of the GARP (Golgi-associated retrograde protein) complex, Vps51p-Vps52p-Vps53p-Vps54p, which is required for the recycling of proteins from endosomes to the late Golgi; potentially phosphorylated by Cdc28p</t>
  </si>
  <si>
    <t xml:space="preserve">LSLDSIT#PR(0.9) </t>
  </si>
  <si>
    <t>syntaxin binding</t>
  </si>
  <si>
    <t>endosome membrane, GARP complex, Golgi apparatus, mitochondrial membrane</t>
  </si>
  <si>
    <t>ascospore wall assembly, cellular sphingolipid homeostasis, Golgi to vacuole transport, protein transport, retrograde transport, endosome to Golgi</t>
  </si>
  <si>
    <t>Endosome(0.107/),Mitochondria(0.720666666667/1.24505251348)</t>
  </si>
  <si>
    <t xml:space="preserve">RAS#IFSTTK(0.72) </t>
  </si>
  <si>
    <t xml:space="preserve">RAS#IFSTTK(0.83) </t>
  </si>
  <si>
    <t xml:space="preserve">RAS#IFSTTK(0.88) </t>
  </si>
  <si>
    <t xml:space="preserve">RAS#IFSTTK(1.05) </t>
  </si>
  <si>
    <t xml:space="preserve">RAS#IFSTTK(0.59) </t>
  </si>
  <si>
    <t xml:space="preserve">RAS#IFSTTK(1.59) </t>
  </si>
  <si>
    <t>PMID 19823750: 5,20 min 0.4M NaCl ratio (log2); -0.816,-0.891.  PMID 19823750: best predicted motif = AURORA-A.  Deletion of protein Kinase YPL042C/SSN3 causes Decreased logFC -6.08 - PMID 21177495.  Deletion of protein Kinase YIL042C/PKP1 causes Fold Change logFC 1.722 - PMID 21177495.  Deletion of protein Kinase YKL161C/KDX1 causes Fold Change logFC 1.895 - PMID 21177495.  Deletion of protein Kinase YLL019C/KNS1 causes Fold Change logFC 1.73 - PMID 21177495.</t>
  </si>
  <si>
    <t>CTR1</t>
  </si>
  <si>
    <t>330(S),335(S)</t>
  </si>
  <si>
    <t>http://www.yeastgenome.org/locus/S000006328/overview</t>
  </si>
  <si>
    <t>High-affinity copper transporter of the plasma membrane, mediates nearly all copper uptake under low copper conditions; transcriptionally induced at low copper levels and degraded at high copper levels</t>
  </si>
  <si>
    <t xml:space="preserve">HPEPSPDPIAVADTTS#GSDQS#TR(1.75) </t>
  </si>
  <si>
    <t>VAISENNQK(2.16)/HPEPSPDPIAVADTTSGSDQSTR(1.68)</t>
  </si>
  <si>
    <t xml:space="preserve">HPEPSPDPIAVADTTS#GSDQS#TR(1.15) </t>
  </si>
  <si>
    <t xml:space="preserve">HPEPSPDPIAVADTTS#GSDQS#TR(1.25) </t>
  </si>
  <si>
    <t>VAISENNQK(1.2)</t>
  </si>
  <si>
    <t xml:space="preserve">HPEPSPDPIAVADTTS#GSDQS#TR(1.13) </t>
  </si>
  <si>
    <t>VAISENNQK(1.0)/LQEQSGNM*DQNLLPAEK(1.16)</t>
  </si>
  <si>
    <t>copper uptake transmembrane transporter activity, identical protein binding</t>
  </si>
  <si>
    <t>copper ion import</t>
  </si>
  <si>
    <t>Cytoplasm(0.813/1.00246305792),Cell Periphery(0.145/1.21599032835)</t>
  </si>
  <si>
    <t>762(S)</t>
  </si>
  <si>
    <t xml:space="preserve">ETPANAKPQEEAPEDESLIVISS#PQVEK(0.46) </t>
  </si>
  <si>
    <t>STLTQNDHDNDDDSTNNNNNK(1.07)</t>
  </si>
  <si>
    <t xml:space="preserve">ETPANAKPQEEAPEDESLIVISS#PQVEK(0.98) </t>
  </si>
  <si>
    <t xml:space="preserve">ASVS#PSSLPR(1.11) </t>
  </si>
  <si>
    <t xml:space="preserve">ASVS#PSSLPR(1.03) </t>
  </si>
  <si>
    <t xml:space="preserve">ASVS#PSSLPR(1.1) </t>
  </si>
  <si>
    <t xml:space="preserve">ASVS#PSSLPR(1.2) </t>
  </si>
  <si>
    <t xml:space="preserve">ASVS#PSSLPR(0.9) </t>
  </si>
  <si>
    <t xml:space="preserve">ASVS#PSSLPR(0.96) </t>
  </si>
  <si>
    <t>6(S),9(S)</t>
  </si>
  <si>
    <t xml:space="preserve">NS#STS#SRPFSVNNPFR(2.34) </t>
  </si>
  <si>
    <t>38(T),40(S)</t>
  </si>
  <si>
    <t xml:space="preserve">QVGSSKPEVIDLDT#ES#DQESTNK(1.0) </t>
  </si>
  <si>
    <t xml:space="preserve">QVGSSKPEVIDLDT#ES#DQESTNK(1.02) </t>
  </si>
  <si>
    <t xml:space="preserve">QVGSSKPEVIDLDT#ES#DQESTNK(1.07) </t>
  </si>
  <si>
    <t xml:space="preserve">QVGSSKPEVIDLDT#ES#DQESTNK(1.22) </t>
  </si>
  <si>
    <t>HNEEAQNLNGK(0.54)</t>
  </si>
  <si>
    <t xml:space="preserve">ALPSITDIPVS#DDSDIK(0.59) </t>
  </si>
  <si>
    <t xml:space="preserve">ALPSITDIPVS#DDSDIK(0.88) </t>
  </si>
  <si>
    <t xml:space="preserve">RPS#LPHIDEVIPQDSNPANYSDR(1.0) </t>
  </si>
  <si>
    <t xml:space="preserve">EVEAVQAGNSDT#M*EDTETTTIGYISIK(0.82) </t>
  </si>
  <si>
    <t xml:space="preserve">YGNLNDSAS#NIGK(0.96) </t>
  </si>
  <si>
    <t xml:space="preserve">YGNLNDSAS#NIGK(1.79) </t>
  </si>
  <si>
    <t xml:space="preserve">YGNLNDSAS#NIGK(1.63) </t>
  </si>
  <si>
    <t xml:space="preserve">YGNLNDSAS#NIGK(1.9) </t>
  </si>
  <si>
    <t>Possible site for CK1 PMID 19795423.  PMID 19823750: 5,20 min 0.4M NaCl ratio (log2); 0.961,0.888.</t>
  </si>
  <si>
    <t>753(S)</t>
  </si>
  <si>
    <t xml:space="preserve">VLS#SNNAGETPK(1.22) </t>
  </si>
  <si>
    <t xml:space="preserve">VLS#SNNAGETPK(1.04) </t>
  </si>
  <si>
    <t xml:space="preserve">VLS#SNNAGETPK(0.69) </t>
  </si>
  <si>
    <t xml:space="preserve">YGNLNDS#ASNIGK(5.77) </t>
  </si>
  <si>
    <t xml:space="preserve">YGNLNDS#ASNIGK(1.05) </t>
  </si>
  <si>
    <t xml:space="preserve">YGNLNDS#ASNIGK(0.43) </t>
  </si>
  <si>
    <t xml:space="preserve">YGNLNDS#ASNIGK(0.32) </t>
  </si>
  <si>
    <t xml:space="preserve">YGNLNDS#ASNIGK(3.38) </t>
  </si>
  <si>
    <t xml:space="preserve">YGNLNDS#ASNIGK(0.55) </t>
  </si>
  <si>
    <t>21126336|20702584|18407956|19823750|19779198|19795423|17330950</t>
  </si>
  <si>
    <t>2 peptide occurrences in PMID 17330950.  PMID 19823750: 5,20 min 0.4M NaCl ratio (log2); 0.809,0.844.  PMID 19823750: best predicted motif = NEK6.  PMID 21126336: Predicted protein kinase = SNF1</t>
  </si>
  <si>
    <t xml:space="preserve">GELAEDS#GDDDDLISLAETTSK(0.97) ;EDIKGELAEDS#GDDDDLISLAETTSK(0.99) </t>
  </si>
  <si>
    <t xml:space="preserve">GELAEDS#GDDDDLISLAETTSK(0.99) </t>
  </si>
  <si>
    <t xml:space="preserve">GELAEDS#GDDDDLISLAETTSK(1.09) </t>
  </si>
  <si>
    <t xml:space="preserve">GELAEDS#GDDDDLISLAETTSK(1.07) </t>
  </si>
  <si>
    <t xml:space="preserve">GELAEDS#GDDDDLISLAETTSK(0.81) </t>
  </si>
  <si>
    <t xml:space="preserve">HSSSTGNTS#NETSPK(0.94) </t>
  </si>
  <si>
    <t>eletion of protein Phosphatase YDL047W/SIT4 causes Fold Change logFC -1.756 - PMID 21177495.  Deletion of protein Phosphatase YDL188C/PPH22 causes Fold Change logFC -1.574 - PMID 21177495.  Deletion of protein Kinase YDL214C/PRR2 causes Fold Change logFC 1.547 - PMID 21177495.  Deletion of protein Kinase YDR477W/SNF1 causes Appears logFC 7.068 - PMID 21177495</t>
  </si>
  <si>
    <t xml:space="preserve">SVSDELDTFLSQSPPTFQQQS#K(0.79) </t>
  </si>
  <si>
    <t>DGSSPDNDEIDDNLVNILSSTM*GYEK(0.92)/DGSSPDNDEIDDNLVNILSSTMGYEK(0.82)</t>
  </si>
  <si>
    <t xml:space="preserve">NVDFS#IDDIPEEAAALQAIR(0.87) </t>
  </si>
  <si>
    <t xml:space="preserve">HSSSTGNTSNETS#PK(0.74) </t>
  </si>
  <si>
    <t>21177495|17563356|11875433</t>
  </si>
  <si>
    <t xml:space="preserve">NT#NESDSDFTTGGEDEEDGLK(1.75) </t>
  </si>
  <si>
    <t>MCH4</t>
  </si>
  <si>
    <t>76(T),80(S)</t>
  </si>
  <si>
    <t>http://www.yeastgenome.org/locus/S000005479/overview</t>
  </si>
  <si>
    <t>Protein with similarity to mammalian monocarboxylate permeases, which are involved in transport of monocarboxylic acids across the plasma membrane; mutant is not deficient in monocarboxylate transport</t>
  </si>
  <si>
    <t xml:space="preserve">VLNT#PEAS#LIYDDDR(0.79) </t>
  </si>
  <si>
    <t>fungal-type vacuole membrane, integral component of fungal-type vacuolar membrane</t>
  </si>
  <si>
    <t>TOM70</t>
  </si>
  <si>
    <t>http://www.yeastgenome.org/locus/S000005065/overview</t>
  </si>
  <si>
    <t>Component of the TOM (translocase of outer membrane) complex responsible for recognition and initial import steps for all mitochondrially directed proteins; acts as a receptor for incoming precursor proteins</t>
  </si>
  <si>
    <t xml:space="preserve">STAPSNPPIYPVSS#NGEPDFSNK(1.41) </t>
  </si>
  <si>
    <t>LQAITFAEAAK(0.94)/NPTVENFIEATNLLEK(1.17)/NDSTEYYNYFDK(0.95)</t>
  </si>
  <si>
    <t xml:space="preserve">STAPSNPPIYPVSS#NGEPDFSNK(0.81) </t>
  </si>
  <si>
    <t>GQMNFILQNYDQAGK(1.0)/FDDCETLFSEAK(1.16)/NPTVENFIEATNLLEK(0.95)/LDGIYVGIAPLVGK(0.99)/FGDIDTATATPTELSTQPAK(0.96)/NDSTEYYNYFDK(0.92)</t>
  </si>
  <si>
    <t xml:space="preserve">STAPSNPPIYPVSS#NGEPDFSNK(0.89) </t>
  </si>
  <si>
    <t>NDSTEYYNYFDK(1.08)</t>
  </si>
  <si>
    <t>mitochondrion targeting sequence binding, P-P-bond-hydrolysis-driven protein transmembrane transporter activity</t>
  </si>
  <si>
    <t>integral component of mitochondrial outer membrane, mitochondrial outer membrane, mitochondrial outer membrane translocase complex, mitochondrion</t>
  </si>
  <si>
    <t>protein import into mitochondrial inner membrane, protein import into mitochondrial matrix, protein targeting to mitochondrion</t>
  </si>
  <si>
    <t>Mitochondria(0.816333333333/1.01276960347)</t>
  </si>
  <si>
    <t xml:space="preserve">SSQIHIENES#TEDILK(1.08) </t>
  </si>
  <si>
    <t xml:space="preserve">SSQIHIENES#TEDILK(1.14) </t>
  </si>
  <si>
    <t>20489023|19779198|17287358</t>
  </si>
  <si>
    <t xml:space="preserve">CDSTS#NPDVNEK(0.62) </t>
  </si>
  <si>
    <t>257(S),261(T)</t>
  </si>
  <si>
    <t xml:space="preserve">DGETSPS#SIET#K(0.83) </t>
  </si>
  <si>
    <t xml:space="preserve">VKS#DTATQGTGR(1.01) </t>
  </si>
  <si>
    <t xml:space="preserve">SGPPSDSSSGS#MSPNSNR(1.14) </t>
  </si>
  <si>
    <t xml:space="preserve">SGPPSDSSSGS#M*SPNSNR(1.27) </t>
  </si>
  <si>
    <t>IADYLYPLFIR(1.23)</t>
  </si>
  <si>
    <t xml:space="preserve">SGPPSDSSSGS#M*SPNSNR(1.06) </t>
  </si>
  <si>
    <t>EADSGNTVPDNQTLK(1.24)</t>
  </si>
  <si>
    <t>654(T)</t>
  </si>
  <si>
    <t xml:space="preserve">EISMPT#PDSNTLVVQSEEGGAHSLEVDTNR(1.04) </t>
  </si>
  <si>
    <t>VQANNENDEVSK(0.85)</t>
  </si>
  <si>
    <t>TSA1</t>
  </si>
  <si>
    <t>http://www.yeastgenome.org/locus/S000004490/overview</t>
  </si>
  <si>
    <t>Thioredoxin peroxidase, acts as both a ribosome-associated and free cytoplasmic antioxidant; self-associates to form a high-molecular weight chaperone complex under oxidative stress; deletion results in mutator phenotype</t>
  </si>
  <si>
    <t xml:space="preserve">TAVVDGVFDEVS#LDK(1.13) </t>
  </si>
  <si>
    <t>HITINDLPVGR(1.08)/DYGVLIEEEGVALR(1.04)/LVEAFQWTDK(0.89)/EGGLGPINIPLLADTNHSLSR(1.04)/TAVVDGVFDEVSLDK(1.06)</t>
  </si>
  <si>
    <t>peroxiredoxin activity, ribosome binding, thioredoxin peroxidase activity, unfolded protein binding</t>
  </si>
  <si>
    <t>cytoplasm, cytosol, polysome</t>
  </si>
  <si>
    <t>cell redox homeostasis, cellular response to oxidative stress, chaperone-mediated protein folding, DNA damage checkpoint, DNA protection, protein folding, replicative cell aging, response to hydroperoxide</t>
  </si>
  <si>
    <t>Thioredoxin domain profile./AhpC/TSA family</t>
  </si>
  <si>
    <t>158/132</t>
  </si>
  <si>
    <t>16.645/8.50E-35</t>
  </si>
  <si>
    <t>Cytoplasm(0.992333333333/1.00560775642)</t>
  </si>
  <si>
    <t>109(S),120(S)</t>
  </si>
  <si>
    <t xml:space="preserve">ISSNPFQTENLSS#SSENDDVENHS#LSNDK(0.97) </t>
  </si>
  <si>
    <t>VSPDDSQDNSPSLGIK(1.02)</t>
  </si>
  <si>
    <t>352(T)</t>
  </si>
  <si>
    <t xml:space="preserve">SSPQDHDHLT#PTATTK(0.99) </t>
  </si>
  <si>
    <t>20702584|19823750|19779198|19795423|17563356|17287358</t>
  </si>
  <si>
    <t>PMID 19823750: 5,20 min 0.4M NaCl ratio (log2); 0.146,-0.141.  PMID 19823750: best predicted motif = FHA KAPP.  PMID 20702584: accumulates in rapamycin-treated cells.</t>
  </si>
  <si>
    <t xml:space="preserve">NNS#QGNAQYYNNR(0.68) </t>
  </si>
  <si>
    <t xml:space="preserve">NNS#QGNAQYYNNR(1.39) </t>
  </si>
  <si>
    <t xml:space="preserve">NNS#QGNAQYYNNR(0.84) </t>
  </si>
  <si>
    <t>DDDTTEISDTTGGK(1.2)/TPQHVTGSVTK(0.99)/RLFLEQVR(1.07)/NNSQGNAQYYNNR(0.98)/DTLTETSNEK(0.99)</t>
  </si>
  <si>
    <t xml:space="preserve">NNS#QGNAQYYNNR(0.47) </t>
  </si>
  <si>
    <t xml:space="preserve">SSPQDHDHLTPT#ATTK(1.07) </t>
  </si>
  <si>
    <t xml:space="preserve">STT#EELNNVM*NNTSK(4.43) ;RSTT#EELNNVM*NNTSK(0.84) </t>
  </si>
  <si>
    <t xml:space="preserve">RSTT#EELNNVMNNTSK(0.77) ;STT#EELNNVM*NNTSK(0.69) ;STT#EELNNVMNNTSK(0.88) </t>
  </si>
  <si>
    <t xml:space="preserve">RSTT#EELNNVMNNTSK(0.79) ;STT#EELNNVM*NNTSK(0.74) </t>
  </si>
  <si>
    <t xml:space="preserve">STT#EELNNVM*NNTSK(1.79) ;STT#EELNNVMNNTSK(1.72) </t>
  </si>
  <si>
    <t xml:space="preserve">RSTT#EELNNVM*NNTSK(0.71) ;STT#EELNNVM*NNTSK(0.85) ;STT#EELNNVMNNTSK(0.94) </t>
  </si>
  <si>
    <t>21177495|18407956|19779198|17287358|17330950</t>
  </si>
  <si>
    <t xml:space="preserve"> peptide occurrences in PMID 17330950.  Deletion of protein Kinase YLR240W/VPS34 causes Fold Change logFC 1.819 - PMID 21177495</t>
  </si>
  <si>
    <t xml:space="preserve">NVS#PM*GDVPTDTK(1.19) ;NVS#PMGDVPTDTK(1.18) </t>
  </si>
  <si>
    <t xml:space="preserve">NVS#PM*GDVPTDTK(0.94) ;NVS#PMGDVPTDTK(1.07) </t>
  </si>
  <si>
    <t xml:space="preserve">NVS#PM*GDVPTDTK(1.02) ;NVS#PMGDVPTDTK(1.1) </t>
  </si>
  <si>
    <t xml:space="preserve">NVS#PM*GDVPTDTK(1.1) ;NVS#PMGDVPTDTK(1.04) </t>
  </si>
  <si>
    <t xml:space="preserve">NVS#PM*GDVPTDTK(1.5) ;NVS#PMGDVPTDTK(1.12) ;NVS#PM*GDVPTDTKNEEASVPINR(0.92) </t>
  </si>
  <si>
    <t xml:space="preserve">NVS#PM*GDVPTDTK(1.03) ;NVS#PMGDVPTDTK(1.03) </t>
  </si>
  <si>
    <t>PMID 19823750: 5,20 min 0.4M NaCl ratio (log2); -0.09,-0.37.</t>
  </si>
  <si>
    <t xml:space="preserve">ST#TEELNNVM*NNTSK(9.57) ;ST#TEELNNVMNNTSK(17.72) ;RST#TEELNNVM*NNTSK(10.35) </t>
  </si>
  <si>
    <t xml:space="preserve">ST#TEELNNVM*NNTSK(0.96) ;RST#TEELNNVM*NNTSK(2.02) </t>
  </si>
  <si>
    <t xml:space="preserve">ST#TEELNNVM*NNTSK(1.01) ;RST#TEELNNVM*NNTSK(0.76) ;RST#TEELNNVMNNTSK(0.77) </t>
  </si>
  <si>
    <t xml:space="preserve">ST#TEELNNVM*NNTSK(1.07) ;RST#TEELNNVM*NNTSK(0.7) ;RST#TEELNNVMNNTSK(0.65) </t>
  </si>
  <si>
    <t xml:space="preserve">RST#TEELNNVM*NNTSK(1.62) ;RST#TEELNNVMNNTSK(1.47) </t>
  </si>
  <si>
    <t xml:space="preserve">ST#TEELNNVM*NNTSK(3.44) ;RST#TEELNNVM*NNTSK(0.59) </t>
  </si>
  <si>
    <t>18407956|19779198|17563356|17287358|17330950</t>
  </si>
  <si>
    <t xml:space="preserve">VASQTNSDYNSLGESSTSS#APSSPSLK(0.82) </t>
  </si>
  <si>
    <t>579(S),582(S)</t>
  </si>
  <si>
    <t xml:space="preserve">SLGS#TSS#LPNDRR(0.08) </t>
  </si>
  <si>
    <t xml:space="preserve">SLGS#TSS#LPNDR(1.85) </t>
  </si>
  <si>
    <t>13(S),18(S)</t>
  </si>
  <si>
    <t xml:space="preserve">EAS#PAQYS#HSLHER(0.81) </t>
  </si>
  <si>
    <t>898(S)</t>
  </si>
  <si>
    <t xml:space="preserve">IVNNTPS#PAEVGASDVAIEGYFSPR(3.18) </t>
  </si>
  <si>
    <t>DNENNSM*GLSSILTSNPSEK(1.06)/DNENNSMGLSSILTSNPSEK(1.07)/ANLDQNLNSPDNNRFPSSTSSSNR(1.04)/ISGNDNDNDEDMGPSVSMAVQAK(1.08)/ISGNDNDNDEDM*GPSVSM*AVQAK(1.01)/ISGNDNDNDEDMGPSVSM*AVQAK(1.51)/QYVDVNNVTTINNNR(1.08)/ANLDQNLNSPDNNR(1.09)</t>
  </si>
  <si>
    <t xml:space="preserve">IVNNTPS#PAEVGASDVAIEGYFSPR(0.05) </t>
  </si>
  <si>
    <t xml:space="preserve">IVNNTPS#PAEVGASDVAIEGYFSPR(1.09) </t>
  </si>
  <si>
    <t>1350(S)</t>
  </si>
  <si>
    <t xml:space="preserve">TGNEDVGNNNPSNS#IPK(1.08) </t>
  </si>
  <si>
    <t xml:space="preserve">TGNEDVGNNNPSNS#IPK(1.06) </t>
  </si>
  <si>
    <t xml:space="preserve">TGNEDVGNNNPSNS#IPK(1.16) </t>
  </si>
  <si>
    <t xml:space="preserve">TGNEDVGNNNPSNS#IPK(1.14) </t>
  </si>
  <si>
    <t>70(S),81(S)</t>
  </si>
  <si>
    <t xml:space="preserve">RISS#M*PGGYFHSEIS#PDSTVNR(1.09) </t>
  </si>
  <si>
    <t xml:space="preserve">ISS#M*PGGYFHSEIS#PDSTVNR(1.08) </t>
  </si>
  <si>
    <t xml:space="preserve">YSTILSDSATSS#STSLNK(0.84) </t>
  </si>
  <si>
    <t xml:space="preserve">AVS#TANDNSFLQPPHR(1.0) </t>
  </si>
  <si>
    <t xml:space="preserve">AVS#TANDNSFLQPPHR(1.09) </t>
  </si>
  <si>
    <t>GAPEIDVLEGETDTK(0.86)/TSLVDPDTPDTAK(1.15)/LSICTCDGEDHPNQGVGR(0.94)</t>
  </si>
  <si>
    <t xml:space="preserve">AVS#TANDNSFLQPPHR(0.89) </t>
  </si>
  <si>
    <t>LSICTCDGEDHPNQGVGR(0.97)/TSLVDPDTPDTAK(1.2)/GAPEIDVLEGETDTK(0.98)</t>
  </si>
  <si>
    <t xml:space="preserve">AVS#TANDNSFLQPPHR(0.7) </t>
  </si>
  <si>
    <t>TSLVDPDTPDTAK(1.12)</t>
  </si>
  <si>
    <t xml:space="preserve">AVS#TANDNSFLQPPHR(0.73) </t>
  </si>
  <si>
    <t xml:space="preserve">AVS#TANDNSFLQPPHR(1.1) </t>
  </si>
  <si>
    <t>LSICTCDGEDHPNQGVGR(0.9)/ALHPDGNIGWR(1.24)/TFYDGDDPYWTAPDVHYDATK(0.98)/AIASSPSLNSNLSK(1.01)/TSLVDPDTPDTAK(1.31)</t>
  </si>
  <si>
    <t xml:space="preserve"> peptide occurrence in PMID 17330950.  Deletion of protein Phosphatase YDL047W/SIT4 causes Fold Change logFC -1.633 - PMID 21177495.  Deletion of protein Kinase YKL139W/CTK1 causes Fold Change logFC -1.761 - PMID 21177495</t>
  </si>
  <si>
    <t xml:space="preserve">ESSDTFS#AQPPPVPK(13.88) </t>
  </si>
  <si>
    <t xml:space="preserve">ESSDTFS#AQPPPVPK(1.16) </t>
  </si>
  <si>
    <t xml:space="preserve">RASS#IFS#INTTPLAPPNATDIQK(0.81) </t>
  </si>
  <si>
    <t xml:space="preserve">RASS#IFS#INTTPLAPPNATDIQK(0.78) </t>
  </si>
  <si>
    <t xml:space="preserve">RASS#IFS#INTTPLAPPNATDIQK(0.97) ;ASS#IFS#INTTPLAPPNATDIQK(0.51) </t>
  </si>
  <si>
    <t xml:space="preserve">RASS#IFS#INTTPLAPPNATDIQK(1.1) </t>
  </si>
  <si>
    <t xml:space="preserve">IEIPELM*YEHDDDDS#DK(0.92) </t>
  </si>
  <si>
    <t>58(S),63(S)</t>
  </si>
  <si>
    <t xml:space="preserve">FSAGSGSESHTESSRS#DDEDS#QAK(1.05) </t>
  </si>
  <si>
    <t xml:space="preserve">FSAGSGSESHTESSRS#DDEDS#QAK(1.02) </t>
  </si>
  <si>
    <t xml:space="preserve">FSAGSGSESHTESSRS#DDEDS#QAK(1.0) </t>
  </si>
  <si>
    <t xml:space="preserve">FSAGSGSESHTESSRS#DDEDS#QAK(1.07) </t>
  </si>
  <si>
    <t xml:space="preserve">FSAGSGSESHTESSRS#DDEDS#QAK(1.1) </t>
  </si>
  <si>
    <t>113(Y)</t>
  </si>
  <si>
    <t xml:space="preserve">NQFSSSFLFAHTASFY#GTSAQSR(2.88) </t>
  </si>
  <si>
    <t xml:space="preserve">TTS#VSGPSGYSDDAGVPNVNR(1.1) </t>
  </si>
  <si>
    <t xml:space="preserve">TTS#VSGPSGYSDDAGVPNVNR(1.15) </t>
  </si>
  <si>
    <t xml:space="preserve">TTS#VSGPSGYSDDAGVPNVNR(0.98) </t>
  </si>
  <si>
    <t xml:space="preserve">TTS#VSGPSGYSDDAGVPNVNR(0.19) </t>
  </si>
  <si>
    <t xml:space="preserve">TTS#VSGPSGYSDDAGVPNVNR(1.38) </t>
  </si>
  <si>
    <t>eletion of protein Phosphatase YNL099C/OCA1 causes Fold Change logFC 1.551 - PMID 21177495</t>
  </si>
  <si>
    <t>962(S)</t>
  </si>
  <si>
    <t xml:space="preserve">TTSVS#GPSGYSDDAGVPNVNR(0.84) </t>
  </si>
  <si>
    <t>79(T),88(S)</t>
  </si>
  <si>
    <t xml:space="preserve">RRPST#TSLQGIFM*S#PVNK(1.18) </t>
  </si>
  <si>
    <t>179(T),183(S)</t>
  </si>
  <si>
    <t xml:space="preserve">RIESEGVGT#PSTS#PISSLASQK(0.82) </t>
  </si>
  <si>
    <t>SNC1</t>
  </si>
  <si>
    <t>http://www.yeastgenome.org/locus/S000000028/overview</t>
  </si>
  <si>
    <t>Vesicle membrane receptor protein (v-SNARE) involved in the fusion between Golgi-derived secretory vesicles with the plasma membrane; proposed to be involved in endocytosis; member of the synaptobrevin/VAMP family of R-type v-SNARE proteins</t>
  </si>
  <si>
    <t xml:space="preserve">S#RTAELQAEIDDTVGIM*R(0.1) </t>
  </si>
  <si>
    <t>cellular bud neck, endosome, integral component of membrane, plasma membrane, SNARE complex, trans-Golgi network, transport vesicle membrane</t>
  </si>
  <si>
    <t>endocytosis, exocytosis, Golgi to plasma membrane transport, vesicle fusion</t>
  </si>
  <si>
    <t>Synaptobrevin</t>
  </si>
  <si>
    <t xml:space="preserve">DPQS#PKIEVLEQELVR(1.12) ;YKDPQS#PKIEVLEQELVR(1.19) ;YKDPQS#PK(0.95) </t>
  </si>
  <si>
    <t xml:space="preserve">DPQS#PKIEVLEQELVR(0.93) ;YKDPQS#PKIEVLEQELVR(1.09) </t>
  </si>
  <si>
    <t xml:space="preserve">DPQS#PKIEVLEQELVR(0.86) </t>
  </si>
  <si>
    <t xml:space="preserve">DPQS#PKIEVLEQELVR(1.2) ;YKDPQS#PK(1.13) </t>
  </si>
  <si>
    <t xml:space="preserve">DDNDTSSGS#SPLQR(1.24) </t>
  </si>
  <si>
    <t xml:space="preserve">DDNDTSSGS#SPLQR(0.66) </t>
  </si>
  <si>
    <t>Replication protein A C terminal</t>
  </si>
  <si>
    <t xml:space="preserve">INASELAS#PR(0.58) </t>
  </si>
  <si>
    <t xml:space="preserve">INASELAS#PR(0.92) </t>
  </si>
  <si>
    <t xml:space="preserve">INASELAS#PR(1.33) </t>
  </si>
  <si>
    <t xml:space="preserve">INASELAS#PR(1.07) </t>
  </si>
  <si>
    <t xml:space="preserve">INASELAS#PR(0.54) </t>
  </si>
  <si>
    <t xml:space="preserve">INASELAS#PR(1.05) </t>
  </si>
  <si>
    <t>eletion of protein Phosphatase YDL188C/PPH22 causes Fold Change logFC 2.928 - PMID 21177495.  Deletion of protein Kinase YBR097W/VPS15 causes Fold Change logFC 2.516 - PMID 21177495.  Deletion of protein Kinase YDL025C/RTK1 causes Fold Change logFC 2.076 - PMID 21177495.  Deletion of protein Kinase YDR477W/SNF1 causes Fold Change logFC 2.59 - PMID 21177495.  Deletion of protein Kinase YFR014C/CMK1 causes Fold Change logFC 1.704 - PMID 21177495.  Deletion of protein Phosphatase YIR026C/YVH1 causes Fold Change logFC 1.866 - PMID 21177495.  Deletion of protein Kinase YKL101W/HSL1 causes Fold Change logFC 1.602 - PMID 21177495.  Deletion of protein Kinase YKL166C/TPK3 causes Fold Change logFC 2.027 - PMID 21177495.  Deletion of protein Kinase YKL198C/PTK1 causes Fold Change logFC 2.483 - PMID 21177495.  Deletion of protein Kinase YMR291W/TDA1 causes Fold Change logFC 1.629 - PMID 21177495</t>
  </si>
  <si>
    <t xml:space="preserve">QEDLDENS#KQELPM*EVPK(1.09) </t>
  </si>
  <si>
    <t xml:space="preserve">KSET#PPPVK(0.84) </t>
  </si>
  <si>
    <t xml:space="preserve">GTDVSSSEQDNS#FK(0.71) </t>
  </si>
  <si>
    <t xml:space="preserve">GTDVSSSEQDNS#FK(0.93) </t>
  </si>
  <si>
    <t xml:space="preserve">GTDVSSSEQDNS#FK(0.92) </t>
  </si>
  <si>
    <t>1325(S),1329(S)</t>
  </si>
  <si>
    <t xml:space="preserve">LDNKIS#EESS#QLVLPVVEK(1.24) </t>
  </si>
  <si>
    <t>LSB6</t>
  </si>
  <si>
    <t>http://www.yeastgenome.org/locus/S000003636/overview</t>
  </si>
  <si>
    <t>Type II phosphatidylinositol 4-kinase that binds Las17p, which is a homolog of human Wiskott-Aldrich Syndrome protein involved in actin patch assembly and actin polymerization</t>
  </si>
  <si>
    <t xml:space="preserve">KS#SGEDINHKPETTR(0.96) ;S#SGEDINHKPETTR(0.62) </t>
  </si>
  <si>
    <t>1-phosphatidylinositol 4-kinase activity, ATP binding, metal ion binding</t>
  </si>
  <si>
    <t>fungal-type vacuole membrane, plasma membrane</t>
  </si>
  <si>
    <t>Phosphatidylinositol 3- and 4-kinase</t>
  </si>
  <si>
    <t>153(Y)</t>
  </si>
  <si>
    <t xml:space="preserve">Y#SLDTSESPSVR(1.17) </t>
  </si>
  <si>
    <t xml:space="preserve">Y#SLDTSESPSVR(0.89) </t>
  </si>
  <si>
    <t xml:space="preserve">NVDAVRPS#SLTLTADDLK(1.39) </t>
  </si>
  <si>
    <t xml:space="preserve">NVDAVRPS#SLTLTADDLK(1.18) </t>
  </si>
  <si>
    <t xml:space="preserve">NVDAVRPS#SLTLTADDLK(1.14) </t>
  </si>
  <si>
    <t xml:space="preserve">NVDAVRPS#SLTLTADDLK(2.88) </t>
  </si>
  <si>
    <t>422(T)</t>
  </si>
  <si>
    <t xml:space="preserve">AADT#PETSDAVHTEQKPEEEK(0.84) </t>
  </si>
  <si>
    <t xml:space="preserve">AADT#PETSDAVHTEQKPEEEK(0.92) </t>
  </si>
  <si>
    <t xml:space="preserve">AADT#PETSDAVHTEQKPEEEK(0.96) </t>
  </si>
  <si>
    <t xml:space="preserve">AADT#PETSDAVHTEQKPEEEK(0.97) </t>
  </si>
  <si>
    <t xml:space="preserve">AADT#PETSDAVHTEQKPEEEK(1.01) </t>
  </si>
  <si>
    <t>FDPINFATVDEEDDEDEEQPEDVKK(1.13)/LLVYPESPETNADSSQLINSLYIK(0.71)/TEGSEQEGENEKDEEIK(0.85)/KQEYIAPIK(1.04)/FMGSASLDTK(1.17)/AADTPETSDAVHTEQKPEEEK(1.0)/RTEYVSNTIAAHDNTSLK(0.85)/EHDIDQLNVTLR(0.97)</t>
  </si>
  <si>
    <t>21126336|19779198|17563356</t>
  </si>
  <si>
    <t>351(T)</t>
  </si>
  <si>
    <t xml:space="preserve">LGFGM*T#M*NDANDLAK(0.5) </t>
  </si>
  <si>
    <t xml:space="preserve">VQGAAPWDT#SLEVGR(1.01) </t>
  </si>
  <si>
    <t xml:space="preserve">VQGAAPWDT#SLEVGR(0.92) </t>
  </si>
  <si>
    <t xml:space="preserve">VQGAAPWDT#SLEVGR(0.84) </t>
  </si>
  <si>
    <t xml:space="preserve">RPSDDDDNES#EDDDKQEEVDISK(0.93) </t>
  </si>
  <si>
    <t>VSVFDLINNK(0.86)</t>
  </si>
  <si>
    <t xml:space="preserve">RPSDDDDNES#EDDDKQEEVDISK(1.04) </t>
  </si>
  <si>
    <t>VSVFDLINNK(1.02)</t>
  </si>
  <si>
    <t xml:space="preserve">RPSDDDDNES#EDDDKQEEVDISK(0.95) </t>
  </si>
  <si>
    <t xml:space="preserve">RPSDDDDNES#EDDDKQEEVDISK(1.03) ;RPSDDDDNES#EDDDK(1.03) </t>
  </si>
  <si>
    <t>VSVFDLINNK(1.05)</t>
  </si>
  <si>
    <t xml:space="preserve">RPSDDDDNES#EDDDKQEEVDISK(1.08) </t>
  </si>
  <si>
    <t>15 peptide occurrences in PMID 17330950.  PMID 19823750: 5,20 min 0.4M NaCl ratio (log2); -0.398,-0.703.   Deletion of protein Kinase YLR240W/VPS34 causes Fold Change logFC -1.663 - PMID 21177495.  Deletion of protein Kinase YOL045W/PSK2 causes Fold Change logFC 1.705 - PMID 21177495.</t>
  </si>
  <si>
    <t xml:space="preserve">KHS#VPNISMNALDMTR(0.72) ;KHS#VPNISMNALDM*TR(0.24) </t>
  </si>
  <si>
    <t>VYHIDESLIDDPQECADNYEK(1.01)</t>
  </si>
  <si>
    <t xml:space="preserve">KHS#VPNISMNALDMTR(0.96) ;KHS#VPNISMNALDM*TR(0.89) ;HS#VPNISM*NALDM*TR(0.82) ;KHS#VPNISM*NALDM*TR(1.33) </t>
  </si>
  <si>
    <t xml:space="preserve">KHS#VPNISMNALDM*TR(0.31) ;KHS#VPNISM*NALDM*TR(0.45) </t>
  </si>
  <si>
    <t xml:space="preserve">KHS#VPNISM*NALDM*TR(0.58) </t>
  </si>
  <si>
    <t xml:space="preserve"> peptide occurrences in PMID 17330950.  PMID 19684113:  Down-regulated by cycloheximide</t>
  </si>
  <si>
    <t>717(S),722(S)</t>
  </si>
  <si>
    <t xml:space="preserve">ESLENDKEQES#DTTAS#TLGQIAK(0.75) </t>
  </si>
  <si>
    <t xml:space="preserve">ESLENDKEQES#DTTAS#TLGQIAK(0.97) </t>
  </si>
  <si>
    <t xml:space="preserve">EQES#DTTAS#TLGQIAK(1.24) </t>
  </si>
  <si>
    <t xml:space="preserve">ESLENDKEQES#DTTAS#TLGQIAK(0.81) </t>
  </si>
  <si>
    <t>PZF1</t>
  </si>
  <si>
    <t>http://www.yeastgenome.org/locus/S000006390/overview</t>
  </si>
  <si>
    <t>Transcription factor IIIA (TFIIIA); essential DNA binding protein required for transcription of 5S rRNA by RNA polymerase III; not involved in transcription of other RNAP III genes; nine conserved zinc fingers; may also bind 5S rRNA</t>
  </si>
  <si>
    <t xml:space="preserve">SES#SESLNSLTSTR(2.75) </t>
  </si>
  <si>
    <t>metal ion binding, RNA binding, RNA polymerase III type 1 promoter sequence-specific DNA binding, TFIIIC-class transcription factor binding, transcription factor activity, RNA polymerase III type 1 promoter sequence-specific binding, TFIIIC recruiting</t>
  </si>
  <si>
    <t>5S class rRNA transcription from RNA polymerase III type 1 promoter, RNA polymerase III type 1 promoter transcriptional preinitiation complex assembly</t>
  </si>
  <si>
    <t>Nucleus(0.929/1.0)</t>
  </si>
  <si>
    <t xml:space="preserve">NGSINS#LTK(0.79) </t>
  </si>
  <si>
    <t>HSM*VEQAFQIGNNESENVNSGEK(1.58)</t>
  </si>
  <si>
    <t xml:space="preserve">NGSINS#LTK(1.05) </t>
  </si>
  <si>
    <t xml:space="preserve">NGSINS#LTK(1.06) </t>
  </si>
  <si>
    <t xml:space="preserve">NGSINS#LTK(1.04) </t>
  </si>
  <si>
    <t xml:space="preserve">NGSINS#LTK(0.82) </t>
  </si>
  <si>
    <t xml:space="preserve">NGSINS#LTK(0.91) </t>
  </si>
  <si>
    <t xml:space="preserve"> peptide occurrences in PMID 17330950.  Deletion of protein Kinase YOR231W/MKK1 causes Decreased logFC -9.117 - PMID 21177495.  Deletion of protein Phosphatase YBR125C/PTC4 causes Fold Change logFC -1.713 - PMID 21177495.  Deletion of protein Kinase YGR188C/BUB1 causes Fold Change logFC -1.655 - PMID 21177495.  Deletion of protein Phosphatase YLL010C/PSR1 causes Fold Change logFC -1.662 - PMID 21177495.  Deletion of protein Kinase YNL307C/MCK1 causes Fold Change logFC -1.797 - PMID 21177495</t>
  </si>
  <si>
    <t>631(S),634(S)</t>
  </si>
  <si>
    <t xml:space="preserve">NGS#INS#LTK(0.59) </t>
  </si>
  <si>
    <t xml:space="preserve">NGS#INS#LTK(0.96) </t>
  </si>
  <si>
    <t>133(Y)</t>
  </si>
  <si>
    <t xml:space="preserve">NFQSAIQEEIY#DYLK(0.95) </t>
  </si>
  <si>
    <t xml:space="preserve">QETIPIS#R(0.49) </t>
  </si>
  <si>
    <t>619(S)</t>
  </si>
  <si>
    <t xml:space="preserve">LENSTDINEYVTAQEFPS#PGK(0.92) </t>
  </si>
  <si>
    <t xml:space="preserve">LENSTDINEYVTAQEFPS#PGK(1.09) </t>
  </si>
  <si>
    <t xml:space="preserve">LENSTDINEYVTAQEFPS#PGK(1.22) </t>
  </si>
  <si>
    <t xml:space="preserve">LENSTDINEYVTAQEFPS#PGK(1.28) </t>
  </si>
  <si>
    <t xml:space="preserve">LENSTDINEYVTAQEFPS#PGK(1.08) </t>
  </si>
  <si>
    <t xml:space="preserve">LENSTDINEYVTAQEFPS#PGK(1.21) </t>
  </si>
  <si>
    <t>PMID 19823750: 5,20 min 0.4M NaCl ratio (log2); -0.412,-0.793.  PMID 19823750: best predicted motif = CDK2.</t>
  </si>
  <si>
    <t xml:space="preserve">QIGS#STSIPTLK(0.02) </t>
  </si>
  <si>
    <t>80(T)</t>
  </si>
  <si>
    <t xml:space="preserve">RANSFAHTT#NSK(0.71) </t>
  </si>
  <si>
    <t xml:space="preserve">RANSFAHTT#NSK(0.39) </t>
  </si>
  <si>
    <t>730(T)</t>
  </si>
  <si>
    <t xml:space="preserve">KEELPIADDLDTAIDDSFVSNT#PIK(2.04) </t>
  </si>
  <si>
    <t>PIN3</t>
  </si>
  <si>
    <t>11(T)</t>
  </si>
  <si>
    <t>http://www.yeastgenome.org/locus/S000006358/overview</t>
  </si>
  <si>
    <t>Protein that induces appearance of [PIN+] prion when overproduced</t>
  </si>
  <si>
    <t xml:space="preserve">SLT#NIR(0.88) </t>
  </si>
  <si>
    <t>GSNVISNDVYDQINK(1.01)/VQLLEK(0.88)</t>
  </si>
  <si>
    <t>negative regulation of Arp2/3 complex-mediated actin nucleation</t>
  </si>
  <si>
    <t>Cytoplasm(0.966/1.0100374527)</t>
  </si>
  <si>
    <t xml:space="preserve">NGS#INSLTK(0.95) </t>
  </si>
  <si>
    <t xml:space="preserve">NGS#INSLTK(0.58) </t>
  </si>
  <si>
    <t xml:space="preserve">NGS#INSLTK(0.69) </t>
  </si>
  <si>
    <t xml:space="preserve">NGS#INSLTK(3.15) </t>
  </si>
  <si>
    <t>NEIINVGMDSAAPYSSVVTDYDFTK(0.75)/EAESSPNTGSTEQR(0.98)/HNEVEEHVK(0.89)/FGAPVGFNPFGMASGVGNKPSEEPK(1.12)/EADEGTNDIEK(1.13)/NEPYTETEEAEENEK(0.97)/IKPGDILVIR(0.84)/IYPQEPPISHR(0.97)</t>
  </si>
  <si>
    <t>21177495|18407956|19684113|19779198|15665377|17330950</t>
  </si>
  <si>
    <t xml:space="preserve"> peptide occurrences in PMID 17330950.  Deletion of protein Kinase YOR231W/MKK1 causes Decreased logFC -9.117 - PMID 21177495.  Deletion of protein Kinase YGR188C/BUB1 causes Fold Change logFC -1.655 - PMID 21177495.  Deletion of protein Phosphatase YLL010C/PSR1 causes Fold Change logFC -1.662 - PMID 21177495.  Deletion of protein Kinase YNL307C/MCK1 causes Fold Change logFC -1.797 - PMID 21177495</t>
  </si>
  <si>
    <t>275(T),276(S)</t>
  </si>
  <si>
    <t xml:space="preserve">NSLIKPM*SST#S#LANFK(0.59) </t>
  </si>
  <si>
    <t xml:space="preserve">NSLIKPM*SST#S#LANFK(3.87) </t>
  </si>
  <si>
    <t xml:space="preserve">TTS#SSGTANNPQEINTIQSPGIEDK(0.98) </t>
  </si>
  <si>
    <t>332(S),340(S)</t>
  </si>
  <si>
    <t xml:space="preserve">VPSHEEAS#PEEQEVFS#EEGR(1.06) </t>
  </si>
  <si>
    <t>449(S),455(T)</t>
  </si>
  <si>
    <t xml:space="preserve">NSNNSFLNS#VPHSVT#R(1.31) </t>
  </si>
  <si>
    <t>327(S),328(T)</t>
  </si>
  <si>
    <t xml:space="preserve">GGAENNTSAS#T#LPGDR(0.94) </t>
  </si>
  <si>
    <t xml:space="preserve">APEVEAS#PVVSK(3.67) </t>
  </si>
  <si>
    <t xml:space="preserve">APEVEAS#PVVSK(1.06) </t>
  </si>
  <si>
    <t xml:space="preserve">APEVEAS#PVVSK(1.55) </t>
  </si>
  <si>
    <t xml:space="preserve">APEVEAS#PVVSK(0.91) </t>
  </si>
  <si>
    <t>GSFGASNNGDGDDDDDDGPK(0.91)</t>
  </si>
  <si>
    <t xml:space="preserve">APEVEAS#PVVSK(1.67) </t>
  </si>
  <si>
    <t>GSFGASNNGDGDDDDDDGPK(1.18)</t>
  </si>
  <si>
    <t xml:space="preserve">APEVEAS#PVVSKK(0.96) ;APEVEAS#PVVSK(0.96) </t>
  </si>
  <si>
    <t>40(S),44(S)</t>
  </si>
  <si>
    <t xml:space="preserve">DQETKES#ITNS#PTSEVPIETK(1.01) </t>
  </si>
  <si>
    <t xml:space="preserve">DQETKES#ITNS#PTSEVPIETK(1.06) </t>
  </si>
  <si>
    <t xml:space="preserve">DQETKES#ITNS#PTSEVPIETK(0.99) </t>
  </si>
  <si>
    <t xml:space="preserve">LSSSSEQDLNNSDS#PSIK(1.18) </t>
  </si>
  <si>
    <t>LSSSSEQDLNNSDSPSIK(0.99)</t>
  </si>
  <si>
    <t xml:space="preserve">LSSSSEQDLNNSDS#PSIK(2.06) </t>
  </si>
  <si>
    <t xml:space="preserve">LSSSSEQDLNNSDS#PSIK(2.31) </t>
  </si>
  <si>
    <t xml:space="preserve">LSSSSEQDLNNSDS#PSIK(1.61) </t>
  </si>
  <si>
    <t xml:space="preserve">LSSSSEQDLNNSDS#PSIK(1.88) </t>
  </si>
  <si>
    <t xml:space="preserve">LSSSSEQDLNNS#DSPSIK(0.69) </t>
  </si>
  <si>
    <t>373(S),375(S),378(S)</t>
  </si>
  <si>
    <t xml:space="preserve">GEPLHVYNETS#GS#DKS#VILPTK(0.67) </t>
  </si>
  <si>
    <t xml:space="preserve">SM*SSENITVPRS#PTSLSR(1.05) </t>
  </si>
  <si>
    <t xml:space="preserve">SM*SSENITVPRS#PTSLSR(0.72) </t>
  </si>
  <si>
    <t xml:space="preserve">SM*SSENITVPRS#PTSLSR(3.46) </t>
  </si>
  <si>
    <t xml:space="preserve">NDTEDDSINKAS#IDR(0.84) </t>
  </si>
  <si>
    <t>1178(S)</t>
  </si>
  <si>
    <t xml:space="preserve">KIDVM*DSES#DDNVDIGDYNQDIFNK(1.24) </t>
  </si>
  <si>
    <t>Possible CK2 site, PMID 19795423.  PMID 19823750: 5,20 min 0.4M NaCl ratio (log2); 0.273,0.458.</t>
  </si>
  <si>
    <t>337(S),340(S)</t>
  </si>
  <si>
    <t xml:space="preserve">GES#NSS#LSTPLDKK(0.83) </t>
  </si>
  <si>
    <t xml:space="preserve">GES#NSS#LSTPLDKK(1.15) ;GES#NSS#LSTPLDK(1.34) </t>
  </si>
  <si>
    <t xml:space="preserve">KIDVM*DS#ESDDNVDIGDYNQDIFNK(1.68) </t>
  </si>
  <si>
    <t>PMID 19823750: 5,20 min 0.4M NaCl ratio (log2); 0.273,0.458.</t>
  </si>
  <si>
    <t>TAF9</t>
  </si>
  <si>
    <t>http://www.yeastgenome.org/locus/S000004849/overview</t>
  </si>
  <si>
    <t>Subunit (17 kDa) of TFIID and SAGA complexes, involved in RNA polymerase II transcription initiation and in chromatin modification, similar to histone H3</t>
  </si>
  <si>
    <t xml:space="preserve">NSVGS#VSEVGPDSTQEETPR(1.03) </t>
  </si>
  <si>
    <t>DALVYNDYAGSGNSAGSGLGVEDIR(0.87)/NSVGSVSEVGPDSTQEETPR(0.98)</t>
  </si>
  <si>
    <t>Nucleus(0.910666666667/1.01507402272)</t>
  </si>
  <si>
    <t xml:space="preserve">KGS#IDSLQSDISVR(1.15) ;GS#IDSLQSDISVR(1.13) </t>
  </si>
  <si>
    <t>LNGNENNNGEINNNNGSNNSGSSK(0.69)/FFDNIVGVALSPSNDNNK(0.98)</t>
  </si>
  <si>
    <t xml:space="preserve">KGS#IDSLQSDISVR(0.76) </t>
  </si>
  <si>
    <t xml:space="preserve">KGS#IDSLQSDISVR(0.56) </t>
  </si>
  <si>
    <t xml:space="preserve">KGS#IDSLQSDISVR(0.59) </t>
  </si>
  <si>
    <t xml:space="preserve">KGS#IDSLQSDISVR(2.42) ;GS#IDSLQSDISVR(1.31) </t>
  </si>
  <si>
    <t>20702584|18407956|19779198|15665377|17330950|16844691</t>
  </si>
  <si>
    <t>Cell Cycle Regulated - M Phase|Fermentable Carbon</t>
  </si>
  <si>
    <t>Mutation of RGT1 S96, S146, S202, S283 and S284 prevents phosphorylation by PKA and prevents expression of HXT1 in response to glucose.</t>
  </si>
  <si>
    <t xml:space="preserve">ANFNNFTT#PLRK(1.81) ;ANFNNFTT#PLR(1.2) </t>
  </si>
  <si>
    <t xml:space="preserve">ANFNNFTT#PLRK(1.04) ;ANFNNFTT#PLR(1.02) </t>
  </si>
  <si>
    <t xml:space="preserve">ANFNNFTT#PLRK(0.98) ;ANFNNFTT#PLR(0.86) </t>
  </si>
  <si>
    <t xml:space="preserve">ANFNNFTT#PLRK(1.09) ;ANFNNFTT#PLR(1.0) </t>
  </si>
  <si>
    <t xml:space="preserve">ANFNNFTT#PLRK(1.26) ;ANFNNFTT#PLR(1.58) </t>
  </si>
  <si>
    <t xml:space="preserve">FNS#SDSLHSLSR(1.41) </t>
  </si>
  <si>
    <t xml:space="preserve">FNS#SDSLHSLSR(0.46) </t>
  </si>
  <si>
    <t>RTT102</t>
  </si>
  <si>
    <t>http://www.yeastgenome.org/locus/S000003507/overview</t>
  </si>
  <si>
    <t>Component of both the SWI/SNF and RSC chromatin remodeling complexes, suggested role in chromosome maintece; possible weak regulator of Ty1 transposition</t>
  </si>
  <si>
    <t xml:space="preserve">NLQRES#CEDILDLK(1.87) </t>
  </si>
  <si>
    <t>VSSNVQQPQQQLGDMENNLEK(0.97)/VSSNVQQPQQQLGDM*ENNLEK(0.97)/GAVGNSEAIPGLSAGVNNDNTK(0.98)/ATGAPSANQGDEALSVDDIR(1.11)</t>
  </si>
  <si>
    <t xml:space="preserve">NLQRES#CEDILDLK(0.93) </t>
  </si>
  <si>
    <t>VSSNVQQPQQQLGDMENNLEK(0.89)/VSSNVQQPQQQLGDM*ENNLEK(0.99)/GAVGNSEAIPGLSAGVNNDNTK(0.84)</t>
  </si>
  <si>
    <t xml:space="preserve">NLQRES#CEDILDLK(0.95) </t>
  </si>
  <si>
    <t>VSSNVQQPQQQLGDMENNLEK(0.99)/VSSNVQQPQQQLGDM*ENNLEK(1.0)/GAVGNSEAIPGLSAGVNNDNTK(0.98)</t>
  </si>
  <si>
    <t xml:space="preserve">NLQRES#CEDILDLK(1.31) ;ES#CEDILDLK(0.98) </t>
  </si>
  <si>
    <t>ESCEDILDLK(0.75)/VSSNVQQPQQQLGDMENNLEK(1.15)/VSYYGNPTSK(0.88)/ATGAPSANQGDEALSVDDIR(1.02)/VSSNVQQPQQQLGDM*ENNLEK(1.24)/GAVGNSEAIPGLSAGVNNDNTK(0.93)</t>
  </si>
  <si>
    <t>RSC complex, SWI/SNF complex</t>
  </si>
  <si>
    <t>chromatin remodeling, chromosome segregation, nucleosome disassembly, regulation of transcription, DNA-templated, transcription elongation from RNA polymerase II promoter</t>
  </si>
  <si>
    <t>PMID 19823750: 5,20 min 0.4M NaCl ratio (log2); -0.695,-0.086.  PMID 19823750: best predicted motif = PKA.</t>
  </si>
  <si>
    <t>Rtt102p-like transcription regulator protein</t>
  </si>
  <si>
    <t>Nucleus(0.896666666667/1.02011137647)</t>
  </si>
  <si>
    <t>RPS1B</t>
  </si>
  <si>
    <t>http://www.yeastgenome.org/locus/S000004528/overview</t>
  </si>
  <si>
    <t>Ribosomal protein 10 (rp10) of the small (40S) subunit; nearly identical to Rps1Ap and has similarity to rat S3a ribosomal protein</t>
  </si>
  <si>
    <t xml:space="preserve">KVS#GFKDEVLETV(0.91) </t>
  </si>
  <si>
    <t>VISEILTR(1.01)/KVSGFKDEVLETV(1.02)/VSGFKDEVLETV(0.95)/EVQNSTLAQLTSK(0.96)</t>
  </si>
  <si>
    <t xml:space="preserve">KVS#GFKDEVLETV(0.99) </t>
  </si>
  <si>
    <t>VISEILTR(1.11)/KVSGFKDEVLETV(1.0)/VSGFKDEVLETV(0.97)/EVQNSTLAQLTSK(1.05)</t>
  </si>
  <si>
    <t xml:space="preserve">KVS#GFKDEVLETV(0.95) </t>
  </si>
  <si>
    <t>VISEILTR(1.07)/KVSGFKDEVLETV(0.98)/VSGFKDEVLETV(0.99)/EVQNSTLAQLTSK(0.83)</t>
  </si>
  <si>
    <t xml:space="preserve">KVS#GFKDEVLETV(0.9) </t>
  </si>
  <si>
    <t>VISEILTR(1.13)/KVSGFKDEVLETV(1.25)/VSGFKDEVLETV(0.97)/EVQNSTLAQLTSK(0.92)</t>
  </si>
  <si>
    <t>Cytoplasm(0.995/1.00376485838)</t>
  </si>
  <si>
    <t>33(Y)</t>
  </si>
  <si>
    <t xml:space="preserve">NQPLNVAQPPAMNTIY#SSPHSSNSR(1.82) </t>
  </si>
  <si>
    <t xml:space="preserve">FGEGAS#GEER(1.19) </t>
  </si>
  <si>
    <t>ATSPLLESDSIEK(1.45)/TAAVTHNLYYDEDINVESLTQSVCDLALR(1.03)/LDENNAQLSCITK(1.0)/LFQVEYSLEAIK(0.98)</t>
  </si>
  <si>
    <t xml:space="preserve">FGEGAS#GEER(1.04) </t>
  </si>
  <si>
    <t>ATSPLLESDSIEK(1.38)/LFQVEYSLEAIK(1.04)/LDENNAQLSCITK(1.06)/LGSTAIGIATK(0.97)</t>
  </si>
  <si>
    <t xml:space="preserve">FGEGAS#GEER(1.24) </t>
  </si>
  <si>
    <t>LDENNAQLSCITK(0.76)/ATSPLLESDSIEK(1.21)/LGSTAIGIATK(1.01)/LFQVEYSLEAIK(0.99)/HIGCAMSGLTADAR(0.82)</t>
  </si>
  <si>
    <t xml:space="preserve">FGEGAS#GEER(0.96) </t>
  </si>
  <si>
    <t>RATSPLLESDSIEK(0.96)/ATSPLLESDSIEK(1.18)/SMIEHAR(1.14)/LGSTAIGIATK(1.01)/EAELLVLK(0.98)/LFQVEYSLEAIK(1.16)/LDENNAQLSCITK(1.0)/HIGCAMSGLTADAR(0.97)/AIGSGSEGAQAELLNEWHSSLTLK(1.01)/EGVVLGVEK(1.08)</t>
  </si>
  <si>
    <t xml:space="preserve">FGEGAS#GEER(1.11) </t>
  </si>
  <si>
    <t xml:space="preserve">FGDIDTATAT#PTELSTQPAK(0.87) </t>
  </si>
  <si>
    <t>ALELKPDYSK(1.08)/NDPLGAHEDIKK(0.88)/FDDCETLFSEAK(0.94)/NPTVENFIEATNLLEK(1.05)/LQAITFAEAAK(0.94)/LDGIYVGIAPLVGK(0.96)/LFEEQLDK(1.1)/RASANEGLGK(0.91)/NDSTEYYNYFDK(0.92)</t>
  </si>
  <si>
    <t xml:space="preserve">FGDIDTATAT#PTELSTQPAK(0.76) </t>
  </si>
  <si>
    <t>NDPLGAHEDIKK(1.04)/GQMNFILQNYDQAGK(0.82)/FDDCETLFSEAK(1.08)/NPTVENFIEATNLLEK(1.04)/LQAITFAEAAK(0.98)/LDGIYVGIAPLVGK(0.98)/LDSNNSSVYYHR(0.98)/STAPSNPPIYPVSSNGEPDFSNK(1.02)/RASANEGLGK(0.89)/FGDIDTATATPTELSTQPAK(0.86)/NDSTEYYNYFDK(1.06)</t>
  </si>
  <si>
    <t xml:space="preserve">GNVNTS#QTEQSK(1.17) </t>
  </si>
  <si>
    <t>FLQESTQQQR(0.94)/VQQQQQQQQQQQQQQQQQQQQQQQR(0.9)/SQQQQQNTITATNNPR(0.99)/SNRPTITGGSAMNASALNTPATTK(1.08)/QVLTPEENQEYEK(1.16)</t>
  </si>
  <si>
    <t xml:space="preserve">FGDIDTATATPT#ELSTQPAK(1.46) </t>
  </si>
  <si>
    <t>LDSNNSSVYYHR(1.02)/LQAITFAEAAK(0.94)/FDDCETLFSEAK(1.07)/NPTVENFIEATNLLEK(1.21)/NDSTEYYNYFDK(0.97)</t>
  </si>
  <si>
    <t xml:space="preserve">FGDIDTATATPT#ELSTQPAK(0.8) </t>
  </si>
  <si>
    <t>NDPLGAHEDIKK(1.04)/GQMNFILQNYDQAGK(0.82)/FDDCETLFSEAK(1.08)/NPTVENFIEATNLLEK(1.04)/LQAITFAEAAK(0.98)/LDGIYVGIAPLVGK(0.98)/LDSNNSSVYYHR(0.98)/STAPSNPPIYPVSSNGEPDFSNK(1.02)/RASANEGLGK(0.89)/FGDIDTATATPTELSTQPAK(0.86)/NDSTEYYNYFDK(1.07)</t>
  </si>
  <si>
    <t>YBR235W</t>
  </si>
  <si>
    <t>http://www.yeastgenome.org/locus/S000000439/overview</t>
  </si>
  <si>
    <t>Putative ion transporter, similar to mammalian electroneutral Na(+)-(K+)-C1- cotransporter family; YBR235W is not an essential gene</t>
  </si>
  <si>
    <t xml:space="preserve">IDTPCESEDS#DLDTDLTSIR(0.53) </t>
  </si>
  <si>
    <t>potassium:chloride symporter activity</t>
  </si>
  <si>
    <t>integral component of vacuolar membrane, vacuole-mitochondrion membrane contact site</t>
  </si>
  <si>
    <t>calcium ion transport, chloride transmembrane transport, chloride transport, potassium ion homeostasis, potassium ion transport, vacuolar transmembrane transport</t>
  </si>
  <si>
    <t>Vacuole/Vacuolar Membrane(0.359/1.0)</t>
  </si>
  <si>
    <t xml:space="preserve">NS#FIPSTQIPHSTTK(0.77) ;RNS#FIPSTQIPHSTTK(1.09) </t>
  </si>
  <si>
    <t xml:space="preserve">NS#FIPSTQIPHSTTK(1.04) ;RNS#FIPSTQIPHSTTK(1.05) </t>
  </si>
  <si>
    <t xml:space="preserve">NS#FIPSTQIPHSTTK(0.92) ;RNS#FIPSTQIPHSTTK(0.75) </t>
  </si>
  <si>
    <t xml:space="preserve">NS#FIPSTQIPHSTTK(1.21) ;RNS#FIPSTQIPHSTTK(0.89) </t>
  </si>
  <si>
    <t xml:space="preserve">NS#FIPSTQIPHSTTK(0.15) </t>
  </si>
  <si>
    <t xml:space="preserve">NS#FIPSTQIPHSTTK(4.71) ;RNS#FIPSTQIPHSTTK(6.93) </t>
  </si>
  <si>
    <t>MID 19684113:  Down-regulated by rapamycin.  Sch9-dependent  PMID 20702584: PKA consensus site.  Deletion of protein Phosphatase YLL010C/PSR1 causes Fold Change logFC 2.954 - PMID 21177495.  Deletion of protein Kinase YIL035C/CKA1 causes Fold Change logFC 1.765 - PMID 21177495.  Deletion of protein Kinase YOL045W/PSK2 causes Fold Change logFC 2.276 - PMID 21177495</t>
  </si>
  <si>
    <t xml:space="preserve">S#PIALNYEAR(1.41) </t>
  </si>
  <si>
    <t xml:space="preserve">S#PIALNYEAR(2.42) ;ESSRS#PIALNYEAR(2.67) </t>
  </si>
  <si>
    <t xml:space="preserve">ESSRS#PIALNYEAR(0.94) </t>
  </si>
  <si>
    <t>528(T)</t>
  </si>
  <si>
    <t xml:space="preserve">SLLTPTPILESSSPM*T#LNR(1.05) </t>
  </si>
  <si>
    <t xml:space="preserve">SLLTPTPILESSSPM*T#LNR(1.48) </t>
  </si>
  <si>
    <t xml:space="preserve">RNSFIPS#TQIPHSTTK(0.87) </t>
  </si>
  <si>
    <t>356(S),357(T)</t>
  </si>
  <si>
    <t xml:space="preserve">SRSQS#T#SFVQGK(0.64) </t>
  </si>
  <si>
    <t>SPFLQLAEIQEHTNNDDDK(0.87)/LNLPNFEILNDNSR(1.02)</t>
  </si>
  <si>
    <t xml:space="preserve">ENKPNLNSS#SSPSNNNSTQDNSK(0.9) </t>
  </si>
  <si>
    <t xml:space="preserve">TDS#SLDLK(1.1) </t>
  </si>
  <si>
    <t>DLYNEGEGLGEDYDSNSSSK(0.64)</t>
  </si>
  <si>
    <t xml:space="preserve">TDS#SLDLK(1.15) </t>
  </si>
  <si>
    <t xml:space="preserve">TDS#SLDLK(1.01) </t>
  </si>
  <si>
    <t xml:space="preserve">TDS#SLDLK(1.03) </t>
  </si>
  <si>
    <t xml:space="preserve">TDS#SLDLK(0.9) </t>
  </si>
  <si>
    <t xml:space="preserve">TDS#SLDLK(1.13) </t>
  </si>
  <si>
    <t>EPEEEIINQERPK(1.46)</t>
  </si>
  <si>
    <t xml:space="preserve">TDSS#LDLK(0.87) </t>
  </si>
  <si>
    <t>974(S)</t>
  </si>
  <si>
    <t xml:space="preserve">SS#ISSGYHASSSQATR(0.68) </t>
  </si>
  <si>
    <t>71(S),88(S)</t>
  </si>
  <si>
    <t xml:space="preserve">VFVDM*SS#PNFQTLEDPHRDEIINS#VR(0.63) </t>
  </si>
  <si>
    <t>260(S),263(S)</t>
  </si>
  <si>
    <t xml:space="preserve">ELPEEEENDSSS#KIS#EGEKK(0.87) </t>
  </si>
  <si>
    <t>SNNNDTSAAPENSSYIVIGK(0.91)/SITPPVTISNLSNFYQFNENINDR(0.8)</t>
  </si>
  <si>
    <t xml:space="preserve">NM*SSLSDNS#VFSR(3.89) </t>
  </si>
  <si>
    <t>INP2</t>
  </si>
  <si>
    <t>http://www.yeastgenome.org/locus/S000004773/overview</t>
  </si>
  <si>
    <t>Peroxisome-specific receptor important for peroxisome inheritance; co-fractionates with peroxisome membranes and co-localizes with peroxisomes in vivo; physically interacts with the myosin V motor Myo2p; INP2 is not an essential gene</t>
  </si>
  <si>
    <t xml:space="preserve">S#FELLR(0.79) </t>
  </si>
  <si>
    <t xml:space="preserve">S#FELLRK(0.88) </t>
  </si>
  <si>
    <t>PMID 19823750: 5,20 min 0.4M NaCl ratio (log2); -0.434,-0.486.</t>
  </si>
  <si>
    <t xml:space="preserve">TSDIPPEAQS#PK(0.93) </t>
  </si>
  <si>
    <t xml:space="preserve">TSDIPPEAQS#PK(1.4) </t>
  </si>
  <si>
    <t xml:space="preserve">HLQLLPS#PLLQENAAR(1.55) </t>
  </si>
  <si>
    <t xml:space="preserve">S#VAVDSSESNLK(0.7) </t>
  </si>
  <si>
    <t>LADELESQIDLVSSIEALDNGK(0.95)/LAFTGSTEVGK(1.01)/SAHLVFDDANIK(1.07)/QQFDTIMNYIDIGK(1.03)/ITLPNGLTYEQPTGLFINNK(0.99)/ANFQGAITNR(1.05)/QQFDTIM*NYIDIGK(1.03)/IYVQEGIYDELLAAFK(1.1)/GYFIRPTVFYDVNEDMR(1.01)/KITLELGGK(0.93)/SVAVDSSESNLK(1.26)/EEIFGPVVTVAK(0.98)/VGIPAGVVNIVPGPGR(1.07)/AYLETEIK(0.98)/AGTVWINTYNDFDSR(1.09)</t>
  </si>
  <si>
    <t xml:space="preserve">S#VAVDSSESNLK(1.0) </t>
  </si>
  <si>
    <t>LAFTGSTEVGK(0.85)/EMGEEVYHAYTEVK(0.94)/GYFIRPTVFYDVNEDM*R(0.91)/LHFDTAEPVK(0.85)/AGTVWINTYNDFDSR(1.31)/SAHLVFDDANIKK(0.88)/ITLPNGLTYEQPTGLFINNK(1.05)/SVAVDSSESNLKK(0.78)/GYFIRPTVFYDVNEDMR(0.92)/SVAVDSSESNLK(0.87)/EEIFGPVVTVAK(0.87)/TLEEGVEMANSSEFGLGSGIETESLSTGLK(0.81)/AYLETEIK(0.95)/KITLELGGK(0.91)/TVGAALTNDPR(0.85)/AFHDTEWATQDPR(0.94)/GDVTIAINCLR(0.92)/ANFQGAITNR(0.88)/TLPNLVNGIFK(0.96)/QQFDTIMNYIDIGK(0.95)/NAGQICSSGSR(0.96)/VGIPAGVVNIVPGPGR(0.94)/KVGIPAGVVNIVPGPGR(0.81)</t>
  </si>
  <si>
    <t xml:space="preserve">S#VAVDSSESNLK(1.09) </t>
  </si>
  <si>
    <t>PMID 21126336: Predicted protein kinase = PKC1, accumulates in nat3 cells.</t>
  </si>
  <si>
    <t>429(T)</t>
  </si>
  <si>
    <t xml:space="preserve">LDNASYSSVSASSSPSPST#PTK(1.14) </t>
  </si>
  <si>
    <t xml:space="preserve">LDNASYSSVSASSSPSPST#PTK(0.89) </t>
  </si>
  <si>
    <t xml:space="preserve">LAFTGS#TEVGK(0.81) </t>
  </si>
  <si>
    <t>LAFTGSTEVGK(0.84)/EMGEEVYHAYTEVK(0.94)/QQFDTIMNYIDIGK(0.94)/TLPNLVNGIFK(0.97)/ITLPNGLTYEQPTGLFINNK(0.98)/ANFQGAITNR(0.95)/QQFDTIM*NYIDIGK(0.95)/KITLELGGK(0.92)/GYFIRPTVFYDVNEDMR(0.88)/NAGQICSSGSR(0.99)/AFHDTEWATQDPR(0.95)/GYFIRPTVFYDVNEDM*R(0.96)/LHFDTAEPVK(0.91)/TVGAALTNDPR(0.96)/AYLETEIK(0.95)/EEIFGPVVTVAK(0.9)/VGIPAGVVNIVPGPGR(0.88)/KVGIPAGVVNIVPGPGR(0.88)/EM*GEEVYHAYTEVK(0.98)/SAHLVFDDANIKK(0.94)/GDVTIAINCLR(1.0)</t>
  </si>
  <si>
    <t xml:space="preserve">LAFTGS#TEVGK(1.1) </t>
  </si>
  <si>
    <t>LAFTGSTEVGK(0.99)/SAHLVFDDANIK(1.13)/EM*GEEVYHAYTEVK(1.07)/QQFDTIM*NYIDIGK(1.24)/AFHDTEWATQDPR(1.09)/GYFIRPTVFYDVNEDM*R(1.14)/LHFDTAEPVK(1.05)/AGTVWINTYNDFDSR(0.99)/SAHLVFDDANIKK(0.87)/ITLPNGLTYEQPTGLFINNK(1.04)/SVAVDSSESNLKK(0.96)/ANFQGAITNR(1.08)/SVAVDSSESNLK(1.04)/VPFGGVK(1.08)/AYLETEIK(1.05)/QQFDTIMNYIDIGKK(0.98)/KITLELGGK(1.09)/TVGAALTNDPR(1.03)/DAAAYADK(0.82)/EMGEEVYHAYTEVK(1.04)/GDVTIAINCLR(1.11)/QQFDTIMNYIDIGK(1.12)/TLPNLVNGIFK(1.01)/VGNPFDK(1.06)/NAGQICSSGSR(1.07)/ITLELGGK(1.1)/VGIPAGVVNIVPGPGR(0.99)/KVGIPAGVVNIVPGPGR(1.1)</t>
  </si>
  <si>
    <t xml:space="preserve">APLQPNS#ER(1.07) </t>
  </si>
  <si>
    <t xml:space="preserve">EETPLAEPTNVS#K(0.66) </t>
  </si>
  <si>
    <t xml:space="preserve">EETPLAEPTNVS#K(1.05) </t>
  </si>
  <si>
    <t>RESTEGVLDGSK(1.13)/LPLTDEQTAEGR(0.97)/SNESLDDNEEEDGVTGTTTEDVTGTSR(0.99)/DVILTGTFDDWR(0.98)/GNFEITMPVK(1.08)/EETPLAEPTNVSK(1.14)/DEEVFTLDPIVNK(0.96)</t>
  </si>
  <si>
    <t xml:space="preserve">EETPLAEPTNVS#K(1.04) </t>
  </si>
  <si>
    <t xml:space="preserve">EETPLAEPTNVS#K(1.11) </t>
  </si>
  <si>
    <t>RESTEGVLDGSK(1.15)/SPALPQADDPIVETK(0.96)/EETPLAEPTNVSK(1.09)/LPLTDEQTAEGR(1.07)/SNESLDDNEEEDGVTGTTTEDVTGTSR(0.86)/DVILTGTFDDWR(0.83)/EHVSEGIENNFLQITDLVETQEVAGASR(0.88)/KDEEVFTLDPIVNK(1.14)/KEEVPEPVAGPIVESSVTEK(1.1)/EAPGNFHILPIDQSADTTQSNGIIGGPGPVLVPNPGEIK(0.91)/FIVDGVWCVSDSYK(1.13)/DEEVFTLDPIVNK(0.97)</t>
  </si>
  <si>
    <t xml:space="preserve">NFLSSST#VGSLK(0.93) </t>
  </si>
  <si>
    <t xml:space="preserve">DDAFLESRPLS#K(1.0) </t>
  </si>
  <si>
    <t xml:space="preserve">LPTS#QSNIPR(4.93) </t>
  </si>
  <si>
    <t xml:space="preserve">LPTS#QSNIPR(0.39) </t>
  </si>
  <si>
    <t>SOK1</t>
  </si>
  <si>
    <t>http://www.yeastgenome.org/locus/S000002413/overview</t>
  </si>
  <si>
    <t>Protein whose overexpression suppresses the growth defect of mutants lacking protein kinase A activity; involved in cAMP-mediated signaling; localized to the nucleus; similar to the mouse testis-specific protein PBS13</t>
  </si>
  <si>
    <t xml:space="preserve">ISPSLM*S#PSK(1.0) </t>
  </si>
  <si>
    <t>SSGVITPSMSLNASTNATNNDSSGNSANSSDLK(1.04)/SSGVITPSM*SLNASTNATNNDSSGNSANSSDLK(1.07)</t>
  </si>
  <si>
    <t xml:space="preserve">ISPSLM*S#PSK(1.04) ;ISPSLMS#PSK(0.94) </t>
  </si>
  <si>
    <t>cAMP-mediated signaling</t>
  </si>
  <si>
    <t>PMID 19823750: 5,20 min 0.4M NaCl ratio (log2); -0.104,-0.043.  PMID 19823750: best predicted motif = CDK2.</t>
  </si>
  <si>
    <t>T-complex protein 11</t>
  </si>
  <si>
    <t>Nucleus(0.926666666667/1.02803836767)</t>
  </si>
  <si>
    <t>SRB4</t>
  </si>
  <si>
    <t>443(Y)</t>
  </si>
  <si>
    <t>http://www.yeastgenome.org/locus/S000000824/overview</t>
  </si>
  <si>
    <t>Subunit of the RNA polymerase II mediator complex; associates with core polymerase subunits to form the RNA polymerase II holoenzyme; essential for transcriptional regulation; similar to the human MED17 gene</t>
  </si>
  <si>
    <t xml:space="preserve">ELM*Y#QIKK(1.04) </t>
  </si>
  <si>
    <t>activating transcription factor binding, RNA polymerase II transcription cofactor activity, structural molecule activity, transcription factor activity, core RNA polymerase II recruiting</t>
  </si>
  <si>
    <t>positive regulation of transcription from RNA polymerase II promoter, RNA polymerase II transcriptional preinitiation complex assembly, transcription initiation from RNA polymerase II promoter</t>
  </si>
  <si>
    <t>Subunit 17 of Mediator complex</t>
  </si>
  <si>
    <t>Nucleus(0.900333333333/1.02643749676)</t>
  </si>
  <si>
    <t xml:space="preserve">DFHAELS#TPLLKPVNK(0.79) </t>
  </si>
  <si>
    <t xml:space="preserve">DFHAELS#TPLLKPVNK(1.37) </t>
  </si>
  <si>
    <t xml:space="preserve">DFHAELS#TPLLKPVNK(0.98) </t>
  </si>
  <si>
    <t>MIVAAPDYVR(1.01)/DFHAELSTPLLKPVNK(1.1)/KLGDVRPLNIDDVDSIIK(1.34)/QVYELIR(1.06)/LGDVRPLNIDDVDSIIK(0.69)/SRVDQLNLNLTDDQIK(1.1)</t>
  </si>
  <si>
    <t>3 peptide occurrences in PMID 17330950.  Possible site for Rad53, PMID 19795423.  PMID 19823750: 5,20 min 0.4M NaCl ratio (log2); 0.184,-0.255.  Deletion of protein Kinase YDR477W/SNF1 causes Fold Change logFC 1.549 - PMID 21177495.  Deletion of protein Kinase YFR014C/CMK1 causes Fold Change logFC -1.824 - PMID 21177495.  Deletion of protein Phosphatase YNL032W/SIW14 causes Fold Change logFC 1.567 - PMID 21177495.</t>
  </si>
  <si>
    <t xml:space="preserve">ISLS#PSTESLADSK(0.96) </t>
  </si>
  <si>
    <t>507(S)</t>
  </si>
  <si>
    <t xml:space="preserve">IITHLAENVSS#R(0.49) </t>
  </si>
  <si>
    <t xml:space="preserve">AHVSSAEM*IPS#SPQR(1.0) </t>
  </si>
  <si>
    <t>VHR1</t>
  </si>
  <si>
    <t>http://www.yeastgenome.org/locus/S000001318/overview</t>
  </si>
  <si>
    <t>Transcriptional activator, required for the vitamin H-responsive element (VHRE) mediated induction of VHT1 (Vitamin H transporter) and BIO5 (biotin biosynthesis intermediate transporter) in response to low biotin concentrations</t>
  </si>
  <si>
    <t xml:space="preserve">S#PM*NEENSNTTLNTGTSTSNTNNNDHNESVPAPYVTK(1.77) </t>
  </si>
  <si>
    <t xml:space="preserve">S#PM*NEENSNTTLNTGTSTSNTNNNDHNESVPAPYVTK(2.7) </t>
  </si>
  <si>
    <t>RNA polymerase II regulatory region sequence-specific DNA binding, RNA polymerase II transcription factor activity, sequence-specific transcription regulatory region DNA binding</t>
  </si>
  <si>
    <t>cellular response to oxidative stress, chronological cell aging, positive regulation of transcription from RNA polymerase II promoter, regulation of transcription from RNA polymerase II promoter in response to biotin starvation, transcription, DNA-templated</t>
  </si>
  <si>
    <t>Nucleus(0.708333333333/1.12544715743)</t>
  </si>
  <si>
    <t>784(S)</t>
  </si>
  <si>
    <t xml:space="preserve">GTS#SIHNDTESANDSSNGNGNLGLGTESR(1.04) </t>
  </si>
  <si>
    <t xml:space="preserve">NSLS#SDNLSNKPVSSDVSHDDSK(1.66) </t>
  </si>
  <si>
    <t xml:space="preserve">NSLS#SDNLSNKPVSSDVSHDDSK(0.82) </t>
  </si>
  <si>
    <t xml:space="preserve">NSLS#SDNLSNKPVSSDVSHDDSK(0.67) </t>
  </si>
  <si>
    <t xml:space="preserve">NSLS#SDNLSNKPVSSDVSHDDSK(0.52) </t>
  </si>
  <si>
    <t xml:space="preserve">NSLS#SDNLSNKPVSSDVSHDDSK(0.85) </t>
  </si>
  <si>
    <t xml:space="preserve">NSLS#SDNLSNKPVSSDVSHDDSK(0.63) </t>
  </si>
  <si>
    <t xml:space="preserve"> peptide occurrence in PMID 17330950.  Deletion of protein Kinase YLR240W/VPS34 causes Fold Change logFC -1.702 - PMID 21177495.  Deletion of protein Kinase YOR061W/CKA2 causes Fold Change logFC 1.579 - PMID 21177495</t>
  </si>
  <si>
    <t>120(T),122(S)</t>
  </si>
  <si>
    <t xml:space="preserve">ERT#PS#TGRDEQQR(0.99) </t>
  </si>
  <si>
    <t>263(S),264(S)</t>
  </si>
  <si>
    <t xml:space="preserve">HSS#S#RFEPSR(0.82) </t>
  </si>
  <si>
    <t xml:space="preserve">HSS#S#RFEPSR(1.16) </t>
  </si>
  <si>
    <t xml:space="preserve">NS#LSSDNLSNKPVSSDVSHDDSK(0.66) </t>
  </si>
  <si>
    <t xml:space="preserve">ISSLS#ENTLK(1.28) </t>
  </si>
  <si>
    <t xml:space="preserve">ISSLS#ENTLK(1.18) </t>
  </si>
  <si>
    <t>Possible site for CK1 PMID 19795423.  PMID 19823750: 5,20 min 0.4M NaCl ratio (log2); -0.815,-0.583.  PMID 19823750: best predicted motif = CK1.</t>
  </si>
  <si>
    <t xml:space="preserve">NSLSSDNLS#NKPVSSDVSHDDSK(0.75) </t>
  </si>
  <si>
    <t xml:space="preserve">TIS#TALGNGNNTNTVTTSGLK(4.05) </t>
  </si>
  <si>
    <t xml:space="preserve">TIS#TALGNGNNTNTVTTSGLK(0.75) </t>
  </si>
  <si>
    <t>LDIGLLTSLPLAK(0.93)</t>
  </si>
  <si>
    <t xml:space="preserve">TIS#TALGNGNNTNTVTTSGLK(0.28) </t>
  </si>
  <si>
    <t>1009(S),1011(S)</t>
  </si>
  <si>
    <t xml:space="preserve">HNS#FS#ESINSAK(1.19) </t>
  </si>
  <si>
    <t>TVASTNDGRYDNDYDNNDINDQK(1.15)/YDNDYDNNDINDQK(1.18)</t>
  </si>
  <si>
    <t>229(S),232(T)</t>
  </si>
  <si>
    <t xml:space="preserve">NASQTSLHPDNFS#NCT#PIR(1.36) </t>
  </si>
  <si>
    <t xml:space="preserve">S#VHFDQAAPVK(1.31) </t>
  </si>
  <si>
    <t xml:space="preserve">S#VHFDQAAPVK(0.76) </t>
  </si>
  <si>
    <t xml:space="preserve">S#VHFDQAAPVK(0.86) </t>
  </si>
  <si>
    <t xml:space="preserve">S#VHFDQAAPVK(0.64) </t>
  </si>
  <si>
    <t>PMID 19823750: 5,20 min 0.4M NaCl ratio (log2); -0.919,2.461.  PMID 19823750: best predicted motif = CAMK2.  Deletion of protein Phosphatase YNL032W/SIW14 causes Fold Change logFC 2.064 - PMID 21177495.  Deletion of protein Phosphatase YIR026C/YVH1 causes Fold Change logFC 2.653 - PMID 21177495.  Deletion of protein Kinase YJL164C/TPK1 causes Fold Change logFC 1.785 - PMID 21177495.  Deletion of protein Kinase YNL020C/ARK1 causes Fold Change logFC 1.996 - PMID 21177495.  Deletion of protein Kinase YOL045W/PSK2 causes Fold Change logFC -1.691 - PMID 21177495.  Deletion of protein Kinase YPL042C/SSN3 causes Appears logFC 7.508 - PMID 21177495.</t>
  </si>
  <si>
    <t xml:space="preserve">DIES#DGFIK(0.86) </t>
  </si>
  <si>
    <t xml:space="preserve">KLS#INNSNNDNTIK(0.78) </t>
  </si>
  <si>
    <t>NNLWDDDVLAR(1.08)/STLIEPTSGNTGIGLALIGAIK(0.95)/YADVFGNATVK(0.92)/VEGIGYDFVPQVLDR(1.06)/QLEDLNLFDNLR(1.07)/YCEDHPELTEDDVIVAIFPDSIR(0.96)/LELYNPGGSIK(0.96)/LSINNSNNDNTIK(1.02)/IQIVGADPFGSILAQPENLNK(1.01)/DNGFDQLPVLTEDGK(1.0)/HNVIDLVGNTPLIALK(1.0)/QLISNEGVLVGGSSGSAFTAVVK(0.99)/LSGLVTLSELLR(1.02)/DLHLKPVVSVK(0.99)</t>
  </si>
  <si>
    <t xml:space="preserve">KLS#INNSNNDNTIK(0.68) </t>
  </si>
  <si>
    <t xml:space="preserve">KLS#INNSNNDNTIK(0.84) </t>
  </si>
  <si>
    <t>NNLWDDDVLAR(1.01)/TIITLPEK(1.08)/TPTAAAWDSPESHIGVAK(1.03)/STLIEPTSGNTGIGLALIGAIK(1.0)/LELYNPGGSIK(1.0)/QLEDLNLFDNLR(1.01)/ALGIKPQIYAK(1.05)/KLNNFNDVSSYNENK(0.89)/HNVIDLVGNTPLIALK(1.0)/YCEDHPELTEDDVIVAIFPDSIR(0.99)/LSINNSNNDNTIK(1.01)/IQIVGADPFGSILAQPENLNK(1.03)/DNGFDQLPVLTEDGK(1.02)/LNNFNDVSSYNENK(1.02)/SMVEEAEASGR(1.03)/VEGIGYDFVPQVLDR(1.08)/AVVAGAGTGGTISGISK(1.04)/LIDVWYK(0.97)/LSGLVTLSELLR(1.03)/QLISNEGVLVGGSSGSAFTAVVK(1.08)/DLHLKPVVSVK(0.96)</t>
  </si>
  <si>
    <t xml:space="preserve">KLS#INNSNNDNTIK(0.79) </t>
  </si>
  <si>
    <t>TPTAAAWDSPESHIGVAK(0.98)/STLIEPTSGNTGIGLALIGAIK(1.07)/YADVFGNATVK(0.93)/ALGIKPQIYAK(0.97)/KLNNFNDVSSYNENK(1.07)/YCEDHPELTEDDVIVAIFPDSIR(0.98)/IQIVGADPFGSILAQPENLNK(0.99)/HNVIDLVGNTPLIALK(0.97)/AVVAGAGTGGTISGISK(1.0)/LIDVWYK(1.16)/QLISNEGVLVGGSSGSAFTAVVK(1.02)/LELYNPGGSIK(1.0)/QLEDLNLFDNLR(1.02)/NSSAVITDGLKPIHIVTK(0.96)/VEGIGYDFVPQVLDR(1.04)/TDDKPSFK(1.62)/NNLWDDDVLAR(1.02)/SMVEEAEASGR(1.02)/LSGLVTLSELLR(0.99)/DLHLKPVVSVK(0.99)/ALGAEIIR(0.95)/LSINNSNNDNTIK(1.01)/DNGFDQLPVLTEDGK(0.99)/LNNFNDVSSYNENK(1.01)</t>
  </si>
  <si>
    <t xml:space="preserve">KLS#INNSNNDNTIK(0.66) </t>
  </si>
  <si>
    <t>NSSAVITDGLKPIHIVTK(0.93)/TIITLPEK(0.91)/TPTAAAWDSPESHIGVAK(1.05)/STLIEPTSGNTGIGLALIGAIK(0.91)/YADVFGNATVK(0.96)/ALGIKPQIYAK(0.95)/SM*VEEAEASGR(0.99)/IQIVGADPFGSILAQPENLNK(0.88)/LIDVWYK(0.99)/HNVIDLVGNTPLIALK(0.73)/AVVAGAGTGGTISGISK(0.93)/QLISNEGVLVGGSSGSAFTAVVK(0.97)/TDITDYK(0.84)/FVDDEWLK(0.96)/LELYNPGGSIK(0.96)/QLEDLNLFDNLR(0.88)/YCEDHPELTEDDVIVAIFPDSIR(0.76)/EIPGAVILDQYNNMMNPEAHYFGTGR(0.99)/VEGIGYDFVPQVLDR(0.9)/EIPGAVILDQYNNM*MNPEAHYFGTGR(0.81)/TDDKPSFK(3.15)/NNLWDDDVLAR(0.94)/LSGLVTLSELLRK(0.73)/SMVEEAEASGR(0.91)/LSGLVTLSELLR(0.94)/DLHLKPVVSVK(1.23)/EIPGAVILDQYNNMM*NPEAHYFGTGR(0.83)/TDITDYKVEGIGYDFVPQVLDR(1.88)/LSINNSNNDNTIK(0.9)/VEGIGYDFVPQVLDRK(0.85)/DNGFDQLPVLTEDGK(0.91)/LNNFNDVSSYNENK(0.97)</t>
  </si>
  <si>
    <t>Domain in cystathionine beta-synthase and other proteins./CBS domain profile.</t>
  </si>
  <si>
    <t>48/59</t>
  </si>
  <si>
    <t>2.20E-10/12.292</t>
  </si>
  <si>
    <t xml:space="preserve">ADTS#IRLEGDELENK(0.99) </t>
  </si>
  <si>
    <t xml:space="preserve">ADTS#IRLEGDELENK(0.96) </t>
  </si>
  <si>
    <t xml:space="preserve">ADTS#IRLEGDELENK(1.08) </t>
  </si>
  <si>
    <t xml:space="preserve">ADTS#IRLEGDELENK(1.09) </t>
  </si>
  <si>
    <t>569(T)</t>
  </si>
  <si>
    <t xml:space="preserve">RT#SDLSDFSYNNDDDEEFGER(0.36) </t>
  </si>
  <si>
    <t xml:space="preserve">RT#SDLSDFSYNNDDDEEFGER(1.09) </t>
  </si>
  <si>
    <t xml:space="preserve">RT#SDLSDFSYNNDDDEEFGER(0.77) </t>
  </si>
  <si>
    <t xml:space="preserve">RT#SDLSDFSYNNDDDEEFGER(0.21) </t>
  </si>
  <si>
    <t>f this aquaglyceroporin in response to acetic aci</t>
  </si>
  <si>
    <t xml:space="preserve">VEPVEGS#LQSK(1.03) </t>
  </si>
  <si>
    <t xml:space="preserve">VEPVEGS#LQSK(0.91) </t>
  </si>
  <si>
    <t xml:space="preserve">VEPVEGS#LQSK(1.0) </t>
  </si>
  <si>
    <t xml:space="preserve">VEPVEGS#LQSK(1.02) </t>
  </si>
  <si>
    <t xml:space="preserve">VEPVEGS#LQSK(0.73) </t>
  </si>
  <si>
    <t>PMID 19823750: 5,20 min 0.4M NaCl ratio (log2); -1.221,-0.85.  PMID 19823750: best predicted motif = PLK1.  PMID 21126336: Predicted protein kinase = HRR25, accumulates in nat3 cells.</t>
  </si>
  <si>
    <t xml:space="preserve">KQTASPLSSS#TEEPKK(1.05) ;KQTASPLSSS#TEEPK(0.86) </t>
  </si>
  <si>
    <t xml:space="preserve">KQTASPLSSS#TEEPKK(0.84) </t>
  </si>
  <si>
    <t xml:space="preserve">QTASPLSSS#TEEPK(1.71) </t>
  </si>
  <si>
    <t xml:space="preserve">KQTAS#PLSSSTEEPK(1.17) ;QTAS#PLSSSTEEPK(1.52) </t>
  </si>
  <si>
    <t xml:space="preserve">KQTAS#PLSSSTEEPKK(1.07) ;QTAS#PLSSSTEEPK(0.95) ;KQTAS#PLSSSTEEPK(0.86) </t>
  </si>
  <si>
    <t xml:space="preserve">KQTAS#PLSSSTEEPKK(0.81) ;QTAS#PLSSSTEEPK(0.99) ;KQTAS#PLSSSTEEPK(1.03) </t>
  </si>
  <si>
    <t xml:space="preserve">KQTAS#PLSSSTEEPKK(0.98) ;QTAS#PLSSSTEEPK(0.91) ;KQTAS#PLSSSTEEPK(0.9) </t>
  </si>
  <si>
    <t xml:space="preserve">KQTAS#PLSSSTEEPK(1.17) ;QTAS#PLSSSTEEPK(1.37) </t>
  </si>
  <si>
    <t xml:space="preserve">KQTAS#PLSSSTEEPK(1.04) ;QTAS#PLSSSTEEPK(1.5) </t>
  </si>
  <si>
    <t>RESTEGVLDGSK(1.16)/SPALPQADDPIVETK(1.29)/DVILTGTFDDWR(0.68)/DDTFQFK(1.83)/LPLTDEQTAEGRK(0.96)/LPLTDEQTAEGR(1.01)/VEPVEGSLQSK(0.97)/GNFEITMPVK(1.05)/KDEEVFTLDPIVNK(0.94)/KEEVPEPVAGPIVESSVTEK(1.05)/DEEVFTLDPIVNK(1.17)/FIVDGVWCVSDSYK(0.91)/QTASPLSSSTEEPK(1.2)</t>
  </si>
  <si>
    <t>21177495|20702584|18407956|19823750|19795423|17563356|17330950</t>
  </si>
  <si>
    <t>4 peptide occurrences in PMID 17330950.  PMID 19823750: 5,20 min 0.4M NaCl ratio (log2); 0.011,0.664.  PMID 19823750: best predicted motif = GSK3.  Deletion of protein Phosphatase YDL188C/PPH22 causes Fold Change logFC 1.623 - PMID 21177495.  Deletion of protein Kinase YGL059W/PKP2 causes Fold Change logFC 1.551 - PMID 21177495.  Deletion of protein Kinase YIL042C/PKP1 causes Fold Change logFC 1.525 - PMID 21177495.  Deletion of protein Kinase YJR066W/TOR1 causes Fold Change logFC 1.554 - PMID 21177495.</t>
  </si>
  <si>
    <t xml:space="preserve">LSINNS#NNDNTIK(1.79) </t>
  </si>
  <si>
    <t>NNLWDDDVLAR(1.04)/TIITLPEK(1.06)/TPTAAAWDSPESHIGVAK(1.05)/FVDDEWLK(0.99)/STLIEPTSGNTGIGLALIGAIK(1.01)/LELYNPGGSIK(1.12)/HNVIDLVGNTPLIALK(1.01)/QLEDLNLFDNLR(1.0)/YCEDHPELTEDDVIVAIFPDSIR(1.01)/SM*VEEAEASGR(1.09)/IQIVGADPFGSILAQPENLNK(1.01)/DNGFDQLPVLTEDGK(1.07)/LNNFNDVSSYNENK(1.06)/SMVEEAEASGR(0.99)/VEGIGYDFVPQVLDR(1.05)/AVVAGAGTGGTISGISK(1.04)/LIDVWYK(0.96)/LSGLVTLSELLR(1.01)/TDDKPSFK(15.37)/DLHLKPVVSVK(0.94)</t>
  </si>
  <si>
    <t xml:space="preserve">LSINNS#NNDNTIK(0.86) </t>
  </si>
  <si>
    <t>CBS domain profile.</t>
  </si>
  <si>
    <t xml:space="preserve">ESVSDILNDLTLGS#PEPSER(0.94) </t>
  </si>
  <si>
    <t xml:space="preserve">ESVSDILNDLTLGS#PEPSER(0.89) </t>
  </si>
  <si>
    <t xml:space="preserve">ESVSDILNDLTLGS#PEPSER(1.15) </t>
  </si>
  <si>
    <t xml:space="preserve">ESVSDILNDLTLGS#PEPSER(1.04) </t>
  </si>
  <si>
    <t xml:space="preserve">TGS#DTSIRK(0.75) </t>
  </si>
  <si>
    <t>19684113|19823750|19795423</t>
  </si>
  <si>
    <t>Possible site for CK1 PMID 19795423.  PMID 19823750: 5,20 min 0.4M NaCl ratio (log2); 0.326,0.547.</t>
  </si>
  <si>
    <t>747(T)</t>
  </si>
  <si>
    <t xml:space="preserve">NETPNNEMLLFETGT#PIASQENK(1.66) </t>
  </si>
  <si>
    <t xml:space="preserve">NETPNNEMLLFETGT#PIASQENK(0.97) </t>
  </si>
  <si>
    <t xml:space="preserve">NETPNNEM*LLFETGT#PIASQENK(1.22) </t>
  </si>
  <si>
    <t>Cell Cycle Regulated - S Phase|Cell Cycle Regulated - G2 Phase</t>
  </si>
  <si>
    <t xml:space="preserve"> Bir1-9A mutation causes shortened anaphase spindles</t>
  </si>
  <si>
    <t xml:space="preserve">FSS#TPQS#SHTLIFSPIR(0.94) </t>
  </si>
  <si>
    <t>491(S)</t>
  </si>
  <si>
    <t xml:space="preserve">S#FGSTPVPPDVIASNK(0.26) </t>
  </si>
  <si>
    <t xml:space="preserve">S#FGSTPVPPDVIASNK(0.77) </t>
  </si>
  <si>
    <t xml:space="preserve">S#FGSTPVPPDVIASNK(0.83) </t>
  </si>
  <si>
    <t xml:space="preserve">S#FGSTPVPPDVIASNK(0.97) </t>
  </si>
  <si>
    <t xml:space="preserve">S#FGSTPVPPDVIASNK(0.07) </t>
  </si>
  <si>
    <t xml:space="preserve">S#FGSTPVPPDVIASNK(1.35) </t>
  </si>
  <si>
    <t xml:space="preserve">EEIES#NNDSER(1.23) </t>
  </si>
  <si>
    <t xml:space="preserve">EEIES#NNDSER(0.99) </t>
  </si>
  <si>
    <t>188(S),196(S)</t>
  </si>
  <si>
    <t xml:space="preserve">MWLEQHPDGVTNEYQGPRS#DDEDDEDS#E(0.99) </t>
  </si>
  <si>
    <t xml:space="preserve">MWLEQHPDGVTNEYQGPRS#DDEDDEDS#E(0.96) ;M*WLEQHPDGVTNEYQGPRS#DDEDDEDS#E(0.89) </t>
  </si>
  <si>
    <t xml:space="preserve">MWLEQHPDGVTNEYQGPRS#DDEDDEDS#E(0.99) ;M*WLEQHPDGVTNEYQGPRS#DDEDDEDS#E(0.89) </t>
  </si>
  <si>
    <t>DNDCFEGYDEGR(1.02)/DNDCFEGYDEGRK(0.94)</t>
  </si>
  <si>
    <t xml:space="preserve">M*WLEQHPDGVTNEYQGPRS#DDEDDEDS#E(0.9) </t>
  </si>
  <si>
    <t>LLDMLEPLLR(1.01)/DNDCFEGYDEGR(1.05)</t>
  </si>
  <si>
    <t xml:space="preserve">GLHGPS#AASSSPVISANNFVDPVSSGTPYSSNSSR(0.85) </t>
  </si>
  <si>
    <t xml:space="preserve">GLHGPS#AASSSPVISANNFVDPVSSGTPYSSNSSR(1.13) </t>
  </si>
  <si>
    <t xml:space="preserve">GLHGPS#AASSSPVISANNFVDPVSSGTPYSSNSSR(0.83) </t>
  </si>
  <si>
    <t>QVYSGPSGTPTSGNNNNK(0.87)</t>
  </si>
  <si>
    <t xml:space="preserve">NVPLYQHLADLS#K(0.97) </t>
  </si>
  <si>
    <t>AAQDSFAANWGVMVSHR(1.06)/WLTGVELADM*YHSLMK(1.01)/AVYAGENFHHGDKL(0.98)/LGANAILGVSM*AAAR(1.0)/WLTGVELADMYHSLMK(1.0)/IEEELGDK(1.0)/GVMNAVNNVNNVIAAAFVK(0.99)/WLTGVELADM*YHSLM*K(1.02)/GVM*NAVNNVNNVIAAAFVK(1.0)/TAGIQIVADDLTVTNPAR(1.04)/NVPLYQHLADLSK(1.01)/LGANAILGVSMAAAR(1.07)</t>
  </si>
  <si>
    <t xml:space="preserve">NVPLYQHLADLS#K(1.1) </t>
  </si>
  <si>
    <t xml:space="preserve">NVPLYQHLADLS#K(1.0) </t>
  </si>
  <si>
    <t xml:space="preserve">EVS#DGSGEINIQQFAALLSK(0.95) </t>
  </si>
  <si>
    <t>SNDSEQELLEAFK(1.02)/NGDGLISAAELK(0.89)/EVSDGSGEINIQQFAALLSK(0.89)/DNNGSISSSELATVMR(1.07)</t>
  </si>
  <si>
    <t>EF-hand domain pair</t>
  </si>
  <si>
    <t>NUG1</t>
  </si>
  <si>
    <t>http://www.yeastgenome.org/locus/S000000808/overview</t>
  </si>
  <si>
    <t>GTPase that associates with nuclear 60S pre-ribosomes, required for export of 60S ribosomal subunits from the nucleus</t>
  </si>
  <si>
    <t xml:space="preserve">QNLSTINT#GTK(1.68) </t>
  </si>
  <si>
    <t>SSVINALLAR(1.12)/KVEEAVLQSQGK(1.09)/KDPGIPSNFPYK(0.93)/QAPIAANESTIVSEWSK(1.36)/LSQTTTASALLESLK(1.04)/ILEEIEAK(1.08)/SKVEHEAELALLNALPAK(0.58)/SIVVGVIGYPNVGK(1.81)/ILDSPGICFPSENK(1.12)/VEHEAELALLNALPAK(0.88)/ILGWVLPNTSAAASQQDK(2.27)/QNLSTINTGTK(1.02)/ACPVGNEAGVTTSLR(0.79)</t>
  </si>
  <si>
    <t>GTPase activity, GTP binding, RNA binding</t>
  </si>
  <si>
    <t>maturation of LSU-rRNA from tricistronic rRNA transcript (SSU-rRNA, 5.8S rRNA, LSU-rRNA), protein transport, ribosomal large subunit export from nucleus, ribosome biogenesis</t>
  </si>
  <si>
    <t>Nucleolus(0.198666666667/),Nucleus(0.674666666667/1.38849820202)</t>
  </si>
  <si>
    <t xml:space="preserve">KGSNNS#NRPPVIPLGTQEPR(0.38) </t>
  </si>
  <si>
    <t xml:space="preserve">KGSNNS#NRPPVIPLGTQEPR(0.9) </t>
  </si>
  <si>
    <t xml:space="preserve">KGSNNS#NRPPVIPLGTQEPR(1.08) </t>
  </si>
  <si>
    <t xml:space="preserve">KGSNNS#NRPPVIPLGTQEPR(1.09) </t>
  </si>
  <si>
    <t>185(S),188(S)</t>
  </si>
  <si>
    <t xml:space="preserve">KSS#LVS#PVLEIPHESK(0.69) </t>
  </si>
  <si>
    <t xml:space="preserve">YSSSTSNS#NTNNNTPTAGTVPPTPHPVIK(0.65) </t>
  </si>
  <si>
    <t>QQQQHQQQNM*CSENNVTANNFQQTQNDPSYNR(0.9)/QQQQHQQQNMCSENNVTANNFQQTQNDPSYNR(0.94)/INVNNDNNGM*TISSVNR(1.03)/AISSGDTLHDSNSANAANLSNSNDK(0.95)/INVNNDNNGMTISSVNR(0.91)</t>
  </si>
  <si>
    <t>TRM2</t>
  </si>
  <si>
    <t>http://www.yeastgenome.org/locus/S000001764/overview</t>
  </si>
  <si>
    <t>tRNA methyltransferase, 5-methylates the uridine residue at position 54 of tRNAs and may also have a role in tRNA stabilization or maturation; endo-exonuclease with a role in DNA repair</t>
  </si>
  <si>
    <t xml:space="preserve">RLS#SPLTDSGNR(0.5) </t>
  </si>
  <si>
    <t>EQVLNDVTSILNDK(0.82)</t>
  </si>
  <si>
    <t xml:space="preserve">RLS#SPLTDSGNR(1.13) </t>
  </si>
  <si>
    <t>THPYYVESDLLDVVEK(0.93)</t>
  </si>
  <si>
    <t xml:space="preserve">RLS#SPLTDSGNR(1.05) </t>
  </si>
  <si>
    <t>EQVLNDVTSILNDK(1.09)</t>
  </si>
  <si>
    <t xml:space="preserve">RLS#SPLTDSGNR(1.18) </t>
  </si>
  <si>
    <t xml:space="preserve">RLS#SPLTDSGNR(0.74) </t>
  </si>
  <si>
    <t>THPYYVESDLLDVVEK(1.31)/IIYISCNVHSQAR(1.01)/EQVLNDVTSILNDK(1.13)/GATILLR(1.04)</t>
  </si>
  <si>
    <t xml:space="preserve">RLS#SPLTDSGNR(1.31) </t>
  </si>
  <si>
    <t>QVVIIPFGLPGDVVNIK(1.34)</t>
  </si>
  <si>
    <t>double-stranded DNA 5'-3' exodeoxyribonuclease activity, S-adenosylmethionine-dependent tRNA (m5U54) methyltransferase activity, single-stranded DNA endodeoxyribonuclease activity, tRNA (m5U54) methyltransferase activity</t>
  </si>
  <si>
    <t>DNA repair, double-strand break repair, nucleic acid phosphodiester bond hydrolysis, tRNA methylation, tRNA modification</t>
  </si>
  <si>
    <t>1 peptide occurrence in PMID 17330950.  PMID 19823750: 5,20 min 0.4M NaCl ratio (log2); 0.227,-0.18.  PMID 19823750: best predicted motif = PKA.  PMID 21126336: Predicted protein kinase = CLA4, accumulates in nat3 cells.  Deletion of protein Kinase YLL019C/KNS1 causes Fold Change logFC -4.48 - PMID 21177495.  Deletion of protein Kinase YOL100W/PKH2 causes Fold Change logFC 1.524 - PMID 21177495.  Deletion of protein Kinase YCR008W/SAT4 causes Fold Change logFC -2.42 - PMID 21177495.  Deletion of protein Kinase YGL059W/PKP2 causes Fold Change logFC -1.796 - PMID 21177495.  Deletion of protein Kinase YJL128C/PBS2 causes Fold Change logFC -2.043 - PMID 21177495.  Deletion of protein Kinase YKL126W/YPK1 causes Fold Change logFC 1.618 - PMID 21177495.  Deletion of protein Phosphatase YBR276C/PPS1 causes Fold Change logFC 2.466 - PMID 21177495.  Deletion of protein Phosphatase YDL134C/PPH21 causes Fold Change logFC 2.079 - PMID 21177495.  Deletion of protein Phosphatase YIR026C/YVH1 causes Fold Change logFC -2.221 - PMID 21177495.</t>
  </si>
  <si>
    <t>tRNA (uracil-5-)-methyltransferase (EC 2.1.1.35) family profile.</t>
  </si>
  <si>
    <t xml:space="preserve">SSADTFTISGVS#TNK(1.01) </t>
  </si>
  <si>
    <t xml:space="preserve">SSADTFTISGVS#TNK(0.87) </t>
  </si>
  <si>
    <t xml:space="preserve">SSADTFTISGVS#TNK(0.83) </t>
  </si>
  <si>
    <t>471(S),482(S)</t>
  </si>
  <si>
    <t xml:space="preserve">RQS#FFNSTSDTTLS#R(0.98) </t>
  </si>
  <si>
    <t xml:space="preserve">DGDVDNFEES#STQPINK(0.62) </t>
  </si>
  <si>
    <t xml:space="preserve">ISDEGVAEDEFDKDGDVDNFEES#STQPINK(0.94) </t>
  </si>
  <si>
    <t xml:space="preserve">DGDVDNFEES#STQPINK(1.14) ;ISDEGVAEDEFDKDGDVDNFEES#STQPINK(1.11) </t>
  </si>
  <si>
    <t xml:space="preserve">NNS#ITSATSK(0.98) </t>
  </si>
  <si>
    <t xml:space="preserve">NNS#ITSATSK(0.64) </t>
  </si>
  <si>
    <t>EATETSSAVQTK(0.99)/ISGYGNDLDAQK(0.76)/AAVAVAQSNHQK(0.81)</t>
  </si>
  <si>
    <t xml:space="preserve">NNS#ITSATSK(0.79) </t>
  </si>
  <si>
    <t xml:space="preserve">NNS#ITSATSK(0.82) </t>
  </si>
  <si>
    <t xml:space="preserve">NNS#ITSATSK(1.02) </t>
  </si>
  <si>
    <t xml:space="preserve">NNS#ITSATSK(0.92) </t>
  </si>
  <si>
    <t xml:space="preserve">FSDLPSS#PIK(0.75) </t>
  </si>
  <si>
    <t xml:space="preserve">FSDLPSS#PIK(1.0) </t>
  </si>
  <si>
    <t xml:space="preserve">RAEGEDEGDNT#SNHDTLR(1.11) </t>
  </si>
  <si>
    <t>DTLFSLSSDTTTATATNNNK(1.17)</t>
  </si>
  <si>
    <t xml:space="preserve">AEGEDEGDNT#SNHDTLR(0.92) </t>
  </si>
  <si>
    <t>DTLFSLSSDTTTATATNNNK(1.06)</t>
  </si>
  <si>
    <t xml:space="preserve">IPQNDIPQTES#PLK(1.6) </t>
  </si>
  <si>
    <t xml:space="preserve">IPQNDIPQTES#PLK(0.86) </t>
  </si>
  <si>
    <t xml:space="preserve">IPQNDIPQTES#PLK(1.05) </t>
  </si>
  <si>
    <t xml:space="preserve">IPQNDIPQTES#PLK(1.21) </t>
  </si>
  <si>
    <t xml:space="preserve">IPQNDIPQTES#PLK(0.83) </t>
  </si>
  <si>
    <t>Similar to NEK6 site, PMID 19795423.  PMID 19823750: 5,20 min 0.4M NaCl ratio (log2); 0.44,-0.377.  PMID 19823750: best predicted motif = CDK2.</t>
  </si>
  <si>
    <t xml:space="preserve">M*STIS#NESLNLGLLR(0.8) </t>
  </si>
  <si>
    <t xml:space="preserve">M*STIS#NESLNLGLLR(0.88) </t>
  </si>
  <si>
    <t>406(S),409(S),413(S)</t>
  </si>
  <si>
    <t xml:space="preserve">NRES#LIS#VTSS#R(1.23) </t>
  </si>
  <si>
    <t>92(S),93(S)</t>
  </si>
  <si>
    <t xml:space="preserve">ILSAS#S#IHENFPSR(0.72) </t>
  </si>
  <si>
    <t xml:space="preserve">YQLQPDDS#HYDEER(1.3) </t>
  </si>
  <si>
    <t>VQQQQLQQAQAQQQANR(1.0)/LDPTSYEAYQQQTQQK(0.88)</t>
  </si>
  <si>
    <t xml:space="preserve">YQLQPDDS#HYDEER(0.84) </t>
  </si>
  <si>
    <t>VQQQQLQQAQAQQQANR(1.0)</t>
  </si>
  <si>
    <t xml:space="preserve">YQLQPDDS#HYDEER(0.85) </t>
  </si>
  <si>
    <t>YPYNAQPTANDEQNAK(0.86)/VQQQQLQQAQAQQQANR(1.04)/LDPTSYEAYQQQTQQK(1.0)</t>
  </si>
  <si>
    <t xml:space="preserve">YQLQPDDS#HYDEER(0.75) </t>
  </si>
  <si>
    <t>VQQQQLQQAQAQQQANR(1.02)</t>
  </si>
  <si>
    <t xml:space="preserve">YQLQPDDS#HYDEER(1.15) </t>
  </si>
  <si>
    <t>LDPTSYEAYQQQTQQK(1.32)/VQQQQLQQAQAQQQANR(1.01)/YQLQPDDSHYDEER(1.2)/VHLIDFGMAK(0.96)/NLSFEETPDYEGYR(0.79)/LTNVYDLAQGLPIQFGR(1.0)/KTEAPQLK(1.15)/GWDLSINK(1.17)</t>
  </si>
  <si>
    <t xml:space="preserve">KPSNPPSS#GNLASHEASK(1.14) </t>
  </si>
  <si>
    <t>870(S)</t>
  </si>
  <si>
    <t xml:space="preserve">KPSNPPS#SGNLASHEASK(1.35) </t>
  </si>
  <si>
    <t xml:space="preserve">SS#SQLDQLNSCSSVTDPSK(3.71) </t>
  </si>
  <si>
    <t xml:space="preserve">SS#SQLDQLNSCSSVTDPSK(0.34) </t>
  </si>
  <si>
    <t xml:space="preserve">SS#SQLDQLNSCSSVTDPSK(0.26) </t>
  </si>
  <si>
    <t xml:space="preserve">SS#SQLDQLNSCSSVTDPSK(0.82) </t>
  </si>
  <si>
    <t xml:space="preserve">S#SSQLDQLNSCSSVTDPSK(1.32) </t>
  </si>
  <si>
    <t xml:space="preserve">S#SSQLDQLNSCSSVTDPSK(1.1) </t>
  </si>
  <si>
    <t xml:space="preserve">S#SSQLDQLNSCSSVTDPSK(0.31) </t>
  </si>
  <si>
    <t xml:space="preserve">S#SSQLDQLNSCSSVTDPSK(0.49) </t>
  </si>
  <si>
    <t>655(S),658(S),662(S)</t>
  </si>
  <si>
    <t xml:space="preserve">AVS#SAS#INSS#LSGSR(0.58) </t>
  </si>
  <si>
    <t>655(S),658(S),661(S)</t>
  </si>
  <si>
    <t xml:space="preserve">AVS#SAS#INS#SLSGSR(0.61) </t>
  </si>
  <si>
    <t xml:space="preserve">VQVLS#DEPVIEAAPK(0.99) </t>
  </si>
  <si>
    <t xml:space="preserve">VQVLS#DEPVIEAAPK(1.12) </t>
  </si>
  <si>
    <t xml:space="preserve">VQVLS#DEPVIEAAPK(1.02) </t>
  </si>
  <si>
    <t>PMID 19823750: 5,20 min 0.4M NaCl ratio (log2); 0.134,-0.541.</t>
  </si>
  <si>
    <t>164(T)</t>
  </si>
  <si>
    <t xml:space="preserve">YSSSGTPENIT#GEADDEDEDIIR(1.34) </t>
  </si>
  <si>
    <t xml:space="preserve">NASELLTSVLHS#PVSVNMK(0.64) ;NASELLTSVLHS#PVSVNM*K(0.53) </t>
  </si>
  <si>
    <t xml:space="preserve">NASELLTSVLHS#PVSVNM*K(1.17) </t>
  </si>
  <si>
    <t xml:space="preserve">NASELLTSVLHS#PVSVNMK(1.43) ;NASELLTSVLHS#PVSVNM*K(1.24) </t>
  </si>
  <si>
    <t xml:space="preserve">NASELLTSVLHS#PVSVNM*K(0.57) </t>
  </si>
  <si>
    <t xml:space="preserve">NASELLTSVLHS#PVSVNM*K(1.1) </t>
  </si>
  <si>
    <t xml:space="preserve">YPSETNLT#TSR(2.41) </t>
  </si>
  <si>
    <t xml:space="preserve">YPSETNLT#TSR(1.72) </t>
  </si>
  <si>
    <t>ALDETHHR(0.99)</t>
  </si>
  <si>
    <t xml:space="preserve">SHQS#LHATTSSPNNNAPIVVGR(0.48) </t>
  </si>
  <si>
    <t xml:space="preserve">SHQS#LHATTSSPNNNAPIVVGR(0.97) </t>
  </si>
  <si>
    <t xml:space="preserve">SHQS#LHATTSSPNNNAPIVVGR(1.1) </t>
  </si>
  <si>
    <t xml:space="preserve">SHQS#LHATTSSPNNNAPIVVGR(1.5) </t>
  </si>
  <si>
    <t xml:space="preserve">SHQS#LHATTSSPNNNAPIVVGR(0.72) </t>
  </si>
  <si>
    <t>21177495|20489023|19684113|19779198|17563356|17330950</t>
  </si>
  <si>
    <t xml:space="preserve"> peptide occurrences in PMID 17330950.  PMID 19684113:  Up-regulated by cycloheximide.  Down-regulated by rapamycin.  Tap42-dependent.  Deletion of protein Phosphatase YGR203W/YCH1 causes Fold Change logFC 4.139 - PMID 21177495.  Deletion of protein Kinase YBL016W/FUS3 causes Fold Change logFC -2.091 - PMID 21177495.  Deletion of protein Kinase YJL106W/IME2 causes Fold Change logFC -2.202 - PMID 21177495.  Deletion of protein Kinase YKL126W/YPK1 causes Fold Change logFC 3.373 - PMID 21177495.  Deletion of protein Kinase YMR104C/YPK2 causes Fold Change logFC -2.557 - PMID 21177495.  Deletion of protein Kinase YOR231W/MKK1 causes Fold Change logFC 1.561 - PMID 21177495.  Deletion of protein Kinase YPL204W/HRR25 causes Appears logFC 6.419 - PMID 21177495</t>
  </si>
  <si>
    <t xml:space="preserve">ESLISVTS#SR(0.85) </t>
  </si>
  <si>
    <t xml:space="preserve">ESLISVTS#SR(0.69) ;ESLISVTS#SRK(0.67) </t>
  </si>
  <si>
    <t>21177495|20702584|18407956|19779198|15665377|17287358</t>
  </si>
  <si>
    <t>eletion of protein Kinase YJL106W/IME2 causes Fold Change logFC 3.269 - PMID 21177495</t>
  </si>
  <si>
    <t>241(S),244(S),249(S)</t>
  </si>
  <si>
    <t xml:space="preserve">TTPLS#ANS#TGVSS#LTR(3.08) </t>
  </si>
  <si>
    <t>TAF7</t>
  </si>
  <si>
    <t>99(Y),104(S)</t>
  </si>
  <si>
    <t>http://www.yeastgenome.org/locus/S000004840/overview</t>
  </si>
  <si>
    <t>TFIID subunit (67 kDa), involved in RNA polymerase II transcription initiation</t>
  </si>
  <si>
    <t xml:space="preserve">IPGEAY#DSEAS#DIEDDPLIESGVILR(0.95) </t>
  </si>
  <si>
    <t>histone acetyltransferase binding, transcription coactivator activity, transcription factor binding, transcription regulatory region DNA binding</t>
  </si>
  <si>
    <t>regulation of transcription from RNA polymerase II promoter, RNA polymerase II transcriptional preinitiation complex assembly, transcription from RNA polymerase II promoter</t>
  </si>
  <si>
    <t>Nucleus(0.887/1.0)</t>
  </si>
  <si>
    <t xml:space="preserve">QIGNVDPELTTLGDADDNDT#NNDVIDRDQLVHK(0.95) </t>
  </si>
  <si>
    <t xml:space="preserve">RASS#IFSINTTPLAPPNATDIQK(0.9) ;ASS#IFSINTTPLAPPNATDIQK(1.0) </t>
  </si>
  <si>
    <t xml:space="preserve">RASS#IFSINTTPLAPPNATDIQK(1.03) ;ASS#IFSINTTPLAPPNATDIQK(0.95) </t>
  </si>
  <si>
    <t xml:space="preserve">RASS#IFSINTTPLAPPNATDIQK(0.9) ;ASS#IFSINTTPLAPPNATDIQK(0.96) </t>
  </si>
  <si>
    <t xml:space="preserve">RASS#IFSINTTPLAPPNATDIQK(1.19) ;ASS#IFSINTTPLAPPNATDIQK(1.13) </t>
  </si>
  <si>
    <t xml:space="preserve">RASS#IFSINTTPLAPPNATDIQK(0.95) ;ASS#IFSINTTPLAPPNATDIQK(0.98) </t>
  </si>
  <si>
    <t>Mass Spec Sequencing Of A Phosphopeptide|Phosphopeptide Fingerprint|Shift In Protien Mobility On SDS - PAGE|Loss Of Phosphorylation In Vitro With Mutation</t>
  </si>
  <si>
    <t>20145252|20702584|18407956|19684113|19779198|17563356|15665377|17330950</t>
  </si>
  <si>
    <t>4 peptide occurrences in PMID 17330950.   A Cho1-46/47A mutant has decreased PS synthetase activity</t>
  </si>
  <si>
    <t xml:space="preserve">T#PGLSNATQVTDLNLTYASR(1.96) </t>
  </si>
  <si>
    <t>DNIQSVQISFK(1.16)/TPGLSNATQVTDLNLTYASR(1.15)/AVAPIDTDDVLLGQYGK(1.19)/MVSYISGNYDTDEGFDELR(1.15)/LSMEEDLK(1.03)/M*VSYISGNYDTDEGFDELR(0.93)/FGNQFLNASWNR(1.07)/NTVISVFGASGDLAK(1.12)</t>
  </si>
  <si>
    <t>Glucose-6-phosphate dehydrogenase, C-terminal domain</t>
  </si>
  <si>
    <t xml:space="preserve">KPIS#FNK(1.01) </t>
  </si>
  <si>
    <t xml:space="preserve">KPIS#FNK(0.66) </t>
  </si>
  <si>
    <t xml:space="preserve">KPIS#FNK(0.96) </t>
  </si>
  <si>
    <t xml:space="preserve">KPIS#FNK(0.48) </t>
  </si>
  <si>
    <t xml:space="preserve">KPIS#FNK(0.71) </t>
  </si>
  <si>
    <t>PMID 19823750: 5,20 min 0.4M NaCl ratio (log2); -0.593,-1.17.</t>
  </si>
  <si>
    <t xml:space="preserve">TSVSTNAENDHASS#LHEGNLR(0.74) </t>
  </si>
  <si>
    <t>128(T)</t>
  </si>
  <si>
    <t xml:space="preserve">QNVLTRPM*T#SPAIAQGAHDR(1.41) </t>
  </si>
  <si>
    <t xml:space="preserve">ERDDYDLPSISSLPGSSSGS#R(4.87) </t>
  </si>
  <si>
    <t xml:space="preserve">ERDDYDLPSISSLPGSSSGS#R(0.61) </t>
  </si>
  <si>
    <t>609(S),612(T)</t>
  </si>
  <si>
    <t xml:space="preserve">TAEVSHDIENSS#QNT#TGNVLPVSSPQTR(1.23) </t>
  </si>
  <si>
    <t xml:space="preserve">ERDDYDLPSISSLPGSS#SGSR(1.37) </t>
  </si>
  <si>
    <t xml:space="preserve">ERDDYDLPSISSLPGS#SSGSR(1.03) </t>
  </si>
  <si>
    <t xml:space="preserve">SLFIS#PTLQVSQYEK(1.01) </t>
  </si>
  <si>
    <t xml:space="preserve">SLFIS#PTLQVSQYEK(1.07) </t>
  </si>
  <si>
    <t xml:space="preserve">SLFIS#PTLQVSQYEK(0.96) </t>
  </si>
  <si>
    <t xml:space="preserve">SLFIS#PTLQVSQYEK(1.26) </t>
  </si>
  <si>
    <t>56(S),58(T)</t>
  </si>
  <si>
    <t xml:space="preserve">RHS#QT#SFPAQK(0.79) </t>
  </si>
  <si>
    <t xml:space="preserve">S#LFISPTLQVSQYEK(0.5) </t>
  </si>
  <si>
    <t xml:space="preserve">S#LFISPTLQVSQYEK(0.91) </t>
  </si>
  <si>
    <t xml:space="preserve">S#LFISPTLQVSQYEK(1.11) </t>
  </si>
  <si>
    <t xml:space="preserve">S#LFISPTLQVSQYEK(0.92) </t>
  </si>
  <si>
    <t xml:space="preserve">IAPAGYLVTGS#WSQK(1.19) </t>
  </si>
  <si>
    <t xml:space="preserve">IAPAGYLVTGS#WSQK(0.97) </t>
  </si>
  <si>
    <t>SGT2</t>
  </si>
  <si>
    <t>304(S)</t>
  </si>
  <si>
    <t>http://www.yeastgenome.org/locus/S000005533/overview</t>
  </si>
  <si>
    <t>Glutamine-rich cytoplasmic protein that serves as a scaffold for binding Get4/5p and other proteins required to mediate posttranslational insertion of tail-anchored proteins into the ER membrane; has similarity to human cochaperone SGT</t>
  </si>
  <si>
    <t xml:space="preserve">QMAEGFAS#GGGTPNLSDLM*NNPALR(12.2) </t>
  </si>
  <si>
    <t>VLDIEGDNATEAMK(1.05)/VLDIEGDNATEAM*K(1.03)/NM*AGNLFGGAGAQSTDETPDNENKQ(1.0)/NMAGNLFGGAGAQSTDETPDNENK(1.09)/DDAENVEINIPEDDAETK(0.96)/NM*AGNLFGGAGAQSTDETPDNENK(0.98)/MM*SNPGAMQNIQK(0.94)/NMAGNLFGGAGAQSTDETPDNENKQ(0.92)</t>
  </si>
  <si>
    <t>protein complex scaffold</t>
  </si>
  <si>
    <t>TRC complex</t>
  </si>
  <si>
    <t>posttranslational protein targeting to membrane, response to heat</t>
  </si>
  <si>
    <t>Cytoplasm(0.98/1.01934827548)</t>
  </si>
  <si>
    <t xml:space="preserve">S#LQNFQFPK(3.88) </t>
  </si>
  <si>
    <t xml:space="preserve">S#LQNFQFPK(1.21) </t>
  </si>
  <si>
    <t xml:space="preserve">S#LQNFQFPK(0.36) </t>
  </si>
  <si>
    <t xml:space="preserve">S#LQNFQFPK(0.31) </t>
  </si>
  <si>
    <t xml:space="preserve">S#LQNFQFPK(1.29) </t>
  </si>
  <si>
    <t xml:space="preserve">S#LQNFQFPK(0.62) </t>
  </si>
  <si>
    <t>PMID 19823750: 5,20 min 0.4M NaCl ratio (log2); 0.954,0.635.  PMID 19823750: best predicted motif = AURORA.</t>
  </si>
  <si>
    <t>PCL10</t>
  </si>
  <si>
    <t>http://www.yeastgenome.org/locus/S000003102/overview</t>
  </si>
  <si>
    <t>Pho85p cyclin; recruits, activates, and targets Pho85p cyclin-dependent protein kinase to its substrate</t>
  </si>
  <si>
    <t xml:space="preserve">FLQSENFSDLTSEWDQS#R(1.29) </t>
  </si>
  <si>
    <t>cyclin-dependent protein kinase holoenzyme complex, cytoplasm</t>
  </si>
  <si>
    <t>RPM2, PHO85, YPR115W, HRR25, GSY1, GAC1, GIP2, GSY2, YKR096W, GLG1, GLG2</t>
  </si>
  <si>
    <t xml:space="preserve">MRDS#LDTTGR(0.6) </t>
  </si>
  <si>
    <t xml:space="preserve">M*RDS#LDTTGR(1.02) </t>
  </si>
  <si>
    <t>19823750|19779198|19795423|17563356|17287358|17330950</t>
  </si>
  <si>
    <t>1 peptide occurrence in PMID 17330950.  Possible site for CK1 PMID 19795423.  PMID 19823750: 5,20 min 0.4M NaCl ratio (log2); -0.622,-0.18.  PMID 19823750: best predicted motif = AURORA.</t>
  </si>
  <si>
    <t>PST2</t>
  </si>
  <si>
    <t>http://www.yeastgenome.org/locus/S000002439/overview</t>
  </si>
  <si>
    <t>Protein with similarity to members of a family of flavodoxin-like proteins; induced by oxidative stress in a Yap1p dependent manner; the authentic, non-tagged protein is detected in highly purified mitochondria in high-throughput studies</t>
  </si>
  <si>
    <t xml:space="preserve">S#PSALELQVHEIQGK(1.2) </t>
  </si>
  <si>
    <t>SPSALELQVHEIQGK(1.08)/GIEAAGGSADIYQVEETLSPEVVK(1.1)/ALGGAPKPDYPIATQDTLTEYDAFLFGIPTR(1.16)</t>
  </si>
  <si>
    <t xml:space="preserve">S#PSALELQVHEIQGK(0.9) </t>
  </si>
  <si>
    <t>SPSALELQVHEIQGK(1.02)/GIEAAGGSADIYQVEETLSPEVVK(0.95)</t>
  </si>
  <si>
    <t xml:space="preserve">S#PSALELQVHEIQGK(1.02) </t>
  </si>
  <si>
    <t>SPSALELQVHEIQGK(1.01)/NVFAELTNMDEVHGGSPWGAGTIAGSDGSR(1.12)/GIEAAGGSADIYQVEETLSPEVVK(1.07)</t>
  </si>
  <si>
    <t xml:space="preserve">S#PSALELQVHEIQGK(1.01) </t>
  </si>
  <si>
    <t>NVFAELTNMDEVHGGSPWGAGTIAGSDGSR(0.96)/GIEAAGGSADIYQVEETLSPEVVK(1.01)/SPSALELQVHEIQGK(1.03)</t>
  </si>
  <si>
    <t xml:space="preserve">S#PSALELQVHEIQGK(0.94) </t>
  </si>
  <si>
    <t>SPSALELQVHEIQGK(0.93)/FGNFPAQWK(0.97)/GIEAAGGSADIYQVEETLSPEVVK(0.78)/TFYETVAK(1.09)</t>
  </si>
  <si>
    <t>FMN binding, identical protein binding, oxidoreductase activity</t>
  </si>
  <si>
    <t>extracellular region</t>
  </si>
  <si>
    <t>negative regulation of transcription, DNA-templated</t>
  </si>
  <si>
    <t>Flavodoxin-like domain profile.</t>
  </si>
  <si>
    <t>Cell Periphery(0.701/1.16621584788),Cortical Patches(0.465/1.10973527356)</t>
  </si>
  <si>
    <t xml:space="preserve">ATGAPS#ANQGDEALSVDDIR(0.89) </t>
  </si>
  <si>
    <t>ATGAPSANQGDEALSVDDIR(0.91)/VSSNVQQPQQQLGDM*ENNLEK(0.97)</t>
  </si>
  <si>
    <t xml:space="preserve">ATGAPS#ANQGDEALSVDDIR(0.85) </t>
  </si>
  <si>
    <t>VSSNVQQPQQQLGDMENNLEK(0.99)/VSSNVQQPQQQLGDM*ENNLEK(1.01)/GAVGNSEAIPGLSAGVNNDNTK(0.98)</t>
  </si>
  <si>
    <t xml:space="preserve">SLDVVRTS#GER(0.83) </t>
  </si>
  <si>
    <t xml:space="preserve">SLDVVRTS#GER(1.15) </t>
  </si>
  <si>
    <t xml:space="preserve">SLDVVRTS#GER(0.62) </t>
  </si>
  <si>
    <t>855(S),857(S)</t>
  </si>
  <si>
    <t xml:space="preserve">IRSS#SS#LELDSEK(2.12) </t>
  </si>
  <si>
    <t xml:space="preserve">SHQSLHATTSS#PNNNAPIVVGR(1.13) </t>
  </si>
  <si>
    <t xml:space="preserve">SHQSLHATTSS#PNNNAPIVVGR(2.02) </t>
  </si>
  <si>
    <t>MID 19684113:  Down-regulated by rapamycin.  Tap42-dependent.  Deletion of protein Kinase YDR477W/SNF1 causes Fold Change logFC 2.158 - PMID 21177495</t>
  </si>
  <si>
    <t xml:space="preserve">DSTQNPTTSNDIIDTSAASSIAS#PEK(1.01) </t>
  </si>
  <si>
    <t>NITDFNINNYER(0.92)</t>
  </si>
  <si>
    <t xml:space="preserve">APVSES#QSFPK(0.81) </t>
  </si>
  <si>
    <t xml:space="preserve">APVSES#QSFPK(0.92) </t>
  </si>
  <si>
    <t>DELSPNFLNEDNFK(1.0)/ISSNPFQTENLSSSSENDDVENHSLSNDK(1.1)</t>
  </si>
  <si>
    <t xml:space="preserve">APVSES#QSFPK(1.1) </t>
  </si>
  <si>
    <t>ISSNPFQTENLSSSSENDDVENHSLSNDK(1.12)/VSPDDSQDNSPSLGIK(0.99)</t>
  </si>
  <si>
    <t xml:space="preserve">APVSES#QSFPKK(1.05) </t>
  </si>
  <si>
    <t>DELSPNFLNEDNFK(1.2)</t>
  </si>
  <si>
    <t xml:space="preserve">DIEEINS#TSS#NVGKDDAENTKK(1.29) </t>
  </si>
  <si>
    <t>SENNDQNDVDEESEEK(0.9)</t>
  </si>
  <si>
    <t xml:space="preserve">DIEEINS#TSS#NVGKDDAENTKK(1.01) ;DIEEINS#TSS#NVGKDDAENTK(0.99) </t>
  </si>
  <si>
    <t xml:space="preserve">DIEEINS#TSS#NVGKDDAENTK(1.18) </t>
  </si>
  <si>
    <t xml:space="preserve">APVSESQS#FPK(0.98) </t>
  </si>
  <si>
    <t xml:space="preserve">APVSESQS#FPKK(0.96) ;APVSESQS#FPK(0.97) </t>
  </si>
  <si>
    <t xml:space="preserve">APVSESQS#FPKK(0.95) ;APVSESQS#FPK(1.03) </t>
  </si>
  <si>
    <t>ISSNPFQTENLSSSSENDDVENHSLSNDK(1.12)/VSPDDSQDNSPSLGIK(1.0)</t>
  </si>
  <si>
    <t xml:space="preserve">APVSESQS#FPKK(1.08) ;APVSESQS#FPK(1.05) </t>
  </si>
  <si>
    <t xml:space="preserve">APVSESQS#FPKK(0.96) ;APVSESQS#FPK(1.07) </t>
  </si>
  <si>
    <t xml:space="preserve">APVSESQS#FPKK(1.06) ;APVSESQS#FPK(1.0) </t>
  </si>
  <si>
    <t>ARPILVESGCK(1.55)/VSPDDSQDNSPSLGIK(1.3)/ANTGEENISSGTVEEILEK(0.92)</t>
  </si>
  <si>
    <t xml:space="preserve">NNDEDDDDTAS#AAAAAAAAIQEQQQLLQQK(0.98) </t>
  </si>
  <si>
    <t xml:space="preserve">NNDEDDDDTAS#AAAAAAAAIQEQQQLLQQK(0.73) </t>
  </si>
  <si>
    <t xml:space="preserve">NNDEDDDDTAS#AAAAAAAAIQEQQQLLQQK(1.09) </t>
  </si>
  <si>
    <t xml:space="preserve">NNDEDDDDTAS#AAAAAAAAIQEQQQLLQQK(0.97) </t>
  </si>
  <si>
    <t>QIGNVDPELTTLGDADDNDTNNDVIDR(0.96)/QTAHNQQDDEDDENNNNTDNGNDSNNHFSQSDIVVDDDDDK(0.85)/QQDDDDAIAAAAAAASSSLGDNK(1.03)/NNNNNNSIANDSNSR(0.95)/DDDMLWIFEK(0.93)/NNDEDDDDTASAAAAAAAAIQEQQQLLQQK(0.97)/QNIVESSSDVDVNNNDDSNR(0.96)</t>
  </si>
  <si>
    <t xml:space="preserve">NNDEDDDDTAS#AAAAAAAAIQEQQQLLQQK(0.88) </t>
  </si>
  <si>
    <t>SANT  SWI3, ADA2, N-CoR and TFIIIB'' DNA-binding domains</t>
  </si>
  <si>
    <t>ATC1</t>
  </si>
  <si>
    <t>http://www.yeastgenome.org/locus/S000003135/overview</t>
  </si>
  <si>
    <t>Nuclear protein, possibly involved in regulation of cation stress responses and/or in the establishment of bipolar budding pattern</t>
  </si>
  <si>
    <t xml:space="preserve">IDGQS#LDLGK(0.71) </t>
  </si>
  <si>
    <t>ATP binding, calcium ion binding, calcium-transporting ATPase activity, manganese-transporting ATPase activity</t>
  </si>
  <si>
    <t>Golgi apparatus, Golgi membrane, integral component of plasma membrane</t>
  </si>
  <si>
    <t>calcium ion transmembrane transport, calcium ion transport, cellular calcium ion homeostasis, exocytosis, macroautophagy, manganese ion transmembrane transport, manganese ion transport</t>
  </si>
  <si>
    <t>Cytoplasm(0.531/1.0),Nucleus(0.235/1.0),Budneck(0.0408/1.0)</t>
  </si>
  <si>
    <t xml:space="preserve">LS#VQDLDLK(0.93) </t>
  </si>
  <si>
    <t xml:space="preserve">LS#VQDLDLK(0.92) </t>
  </si>
  <si>
    <t xml:space="preserve">LS#VQDLDLK(0.96) </t>
  </si>
  <si>
    <t xml:space="preserve">LS#VQDLDLK(0.88) </t>
  </si>
  <si>
    <t xml:space="preserve">LS#VQDLDLK(1.11) </t>
  </si>
  <si>
    <t>231(S),235(T)</t>
  </si>
  <si>
    <t xml:space="preserve">QLGNTSS#VANT#PSEIPDAHK(1.02) </t>
  </si>
  <si>
    <t xml:space="preserve">QLGNTSS#VANT#PSEIPDAHK(0.97) </t>
  </si>
  <si>
    <t xml:space="preserve">QLGNTSS#VANT#PSEIPDAHK(1.1) </t>
  </si>
  <si>
    <t xml:space="preserve">QLGNTSS#VANT#PSEIPDAHK(0.99) </t>
  </si>
  <si>
    <t xml:space="preserve">QLGNTSS#VANT#PSEIPDAHK(0.91) </t>
  </si>
  <si>
    <t xml:space="preserve">RHS#TTAIQGSISDSATTTPR(0.89) </t>
  </si>
  <si>
    <t xml:space="preserve">RHS#TTAIQGSISDSATTTPR(0.77) </t>
  </si>
  <si>
    <t xml:space="preserve">RHS#TTAIQGSISDSATTTPR(1.01) </t>
  </si>
  <si>
    <t xml:space="preserve">RHS#TTAIQGSISDSATTTPR(0.26) </t>
  </si>
  <si>
    <t xml:space="preserve">ESVVSLILGS#PPGK(1.13) </t>
  </si>
  <si>
    <t>ESVVSLILGSPPGK(0.88)/IIGINNTESIDEDDDDDVLLDDSDNNTAK(0.69)</t>
  </si>
  <si>
    <t xml:space="preserve">ESVVSLILGS#PPGK(0.98) </t>
  </si>
  <si>
    <t>TVVVDDQGKPR(1.09)/LDDLYIETFEVK(0.94)/ESVVSLILGSPPGK(1.0)/EEVEGEEGSRK(0.87)/IIGINNTESIDEDDDDDVLLDDSDNNTAK(1.01)</t>
  </si>
  <si>
    <t>ESVVSLILGSPPGK(1.0)/EEVEGEEGSRK(0.97)/IIGINNTESIDEDDDDDVLLDDSDNNTAK(0.94)/ATVTPVSGQDGGSSR(1.06)</t>
  </si>
  <si>
    <t xml:space="preserve">ESVVSLILGS#PPGK(1.15) </t>
  </si>
  <si>
    <t>LDDLYIETFEVK(1.23)/EEVEGEEGSRK(0.9)/IIGINNTESIDEDDDDDVLLDDSDNNTAK(0.99)/ATVTPVSGQDGGSSR(1.02)</t>
  </si>
  <si>
    <t xml:space="preserve">ESVVSLILGS#PPGK(1.24) </t>
  </si>
  <si>
    <t xml:space="preserve">ESVVSLILGS#PPGK(0.99) </t>
  </si>
  <si>
    <t>ESVVSLILGSPPGK(1.01)/FTTDPGALQK(1.26)/IVLADSK(1.67)/LDDLYIETFEVK(1.04)/FAIENATR(0.4)/EEVEGEEGSRK(1.03)/ATVTPVSGQDGGSSR(1.31)</t>
  </si>
  <si>
    <t xml:space="preserve">HSFQEHQSVTS#ETNTDEHIK(1.19) </t>
  </si>
  <si>
    <t xml:space="preserve">RNASSSNNM*S#VSSVNLYSDPENSR(1.04) </t>
  </si>
  <si>
    <t xml:space="preserve">RNASS#SNNM*SVSSVNLYSDPENSR(0.9) </t>
  </si>
  <si>
    <t>NIS1</t>
  </si>
  <si>
    <t>272(T)</t>
  </si>
  <si>
    <t>http://www.yeastgenome.org/locus/S000005022/overview</t>
  </si>
  <si>
    <t>Protein localized in the bud neck at G2/M phase; physically interacts with septins; possibly involved in a mitotic signaling network</t>
  </si>
  <si>
    <t xml:space="preserve">SQPGSLPTTM*PAT#ATK(1.0) </t>
  </si>
  <si>
    <t>cell cortex, cellular bud neck, nucleus</t>
  </si>
  <si>
    <t>regulation of mitotic nuclear division</t>
  </si>
  <si>
    <t>Mitochondria(0.172333333333/),Budsite(0.327666666667/1.51806194084),Peroxisome(0.155333333333/),Cortical Patches(0.390666666667/1.11409605395),Bud(0.212666666667/1.10331945409)</t>
  </si>
  <si>
    <t>806(S)</t>
  </si>
  <si>
    <t xml:space="preserve">NDGDIPTNSAFDFS#SSK(1.13) </t>
  </si>
  <si>
    <t>IDNNSPSYEGFPQLQIPLSQDNLNIEDK(0.91)/SNASNNSNPDTINNNYNNVSGK(1.01)</t>
  </si>
  <si>
    <t xml:space="preserve">NDGDIPTNSAFDFSS#SK(1.07) </t>
  </si>
  <si>
    <t>SNASNNSNPDTINNNYNNVSGK(0.94)</t>
  </si>
  <si>
    <t xml:space="preserve">ATSADLTS#ELETVEELHK(1.07) </t>
  </si>
  <si>
    <t xml:space="preserve">ATSADLTS#ELETVEELHK(0.53) </t>
  </si>
  <si>
    <t xml:space="preserve">AS#PFSSR(0.69) </t>
  </si>
  <si>
    <t xml:space="preserve">RNS#M*DDASTDQYSLDPGDSDK(0.95) ;RNS#MDDASTDQYSLDPGDSDKK(1.04) ;RRNS#MDDASTDQYSLDPGDSDK(0.78) </t>
  </si>
  <si>
    <t>NTSNTDDNVDDIGDEEDEVEDEASAVALAK(0.92)</t>
  </si>
  <si>
    <t xml:space="preserve">RNS#M*DDASTDQYSLDPGDSDK(0.96) ;RRNS#MDDASTDQYSLDPGDSDK(1.09) ;RRNS#M*DDASTDQYSLDPGDSDK(1.03) ;RNS#M*DDASTDQYSLDPGDSDKK(0.97) </t>
  </si>
  <si>
    <t>NTSNTDDNVDDIGDEEDEVEDEASAVALAK(0.85)</t>
  </si>
  <si>
    <t xml:space="preserve">RNS#MDDASTDQYSLDPGDSDKK(0.95) ;RRNS#MDDASTDQYSLDPGDSDK(0.96) ;RRNS#M*DDASTDQYSLDPGDSDK(0.94) ;RNS#M*DDASTDQYSLDPGDSDKK(0.94) </t>
  </si>
  <si>
    <t xml:space="preserve">RNS#M*DDASTDQYSLDPGDSDK(1.03) ;RRNS#M*DDASTDQYSLDPGDSDK(0.98) ;RNS#M*DDASTDQYSLDPGDSDKK(0.9) </t>
  </si>
  <si>
    <t>NTSNTDDNVDDIGDEEDEVEDEASAVALAK(1.0)</t>
  </si>
  <si>
    <t xml:space="preserve">RNS#M*DDASTDQYSLDPGDSDKK(0.69) ;RNS#MDDASTDQYSLDPGDSDKK(0.54) ;NS#M*DDASTDQYSLDPGDSDKK(0.74) ;RNS#M*DDASTDQYSLDPGDSDK(0.66) ;RNS#MDDASTDQYSLDPGDSDK(0.46) ;RRNS#MDDASTDQYSLDPGDSDK(0.84) </t>
  </si>
  <si>
    <t xml:space="preserve"> peptide occurrence in PMID 17330950.  Deletion of protein Kinase YLR240W/VPS34 causes Fold Change logFC 2.739 - PMID 21177495</t>
  </si>
  <si>
    <t xml:space="preserve">APSSVS#MVSPPPLHK(2.9) </t>
  </si>
  <si>
    <t xml:space="preserve">RSNTLTDYM*HS#NK(0.89) </t>
  </si>
  <si>
    <t xml:space="preserve">SNTLTDYMHS#NK(1.21) </t>
  </si>
  <si>
    <t>MCR1</t>
  </si>
  <si>
    <t>http://www.yeastgenome.org/locus/S000001633/overview</t>
  </si>
  <si>
    <t>Mitochondrial NADH-cytochrome b5 reductase, involved in ergosterol biosynthesis</t>
  </si>
  <si>
    <t xml:space="preserve">QDDQDFDGEIS#FISK(0.76) </t>
  </si>
  <si>
    <t>QDDQDFDGEISFISK(1.2)/DQGELIGILNNLGYSK(1.15)</t>
  </si>
  <si>
    <t>cytochrome-b5 reductase activity, acting on NAD(P)H</t>
  </si>
  <si>
    <t>integral component of mitochondrial outer membrane, mitochondrial intermembrane space, mitochondrial outer membrane</t>
  </si>
  <si>
    <t>cellular response to oxidative stress, ergosterol biosynthetic process</t>
  </si>
  <si>
    <t>Oxidoreductase NAD-binding domain</t>
  </si>
  <si>
    <t>Cytoplasm(0.729/1.0),Budneck(0.0361/1.0)</t>
  </si>
  <si>
    <t>916(S)</t>
  </si>
  <si>
    <t xml:space="preserve">LLEEVGLASPSS#THNK(0.91) </t>
  </si>
  <si>
    <t xml:space="preserve">LFDDETSSSS#FK(2.12) </t>
  </si>
  <si>
    <t xml:space="preserve">LFDDETSSSS#FK(1.15) </t>
  </si>
  <si>
    <t xml:space="preserve">LFDDETSSSS#FK(0.94) </t>
  </si>
  <si>
    <t xml:space="preserve">LFDDETSSSS#FK(0.87) </t>
  </si>
  <si>
    <t xml:space="preserve">LFDDETSSSS#FK(0.7) </t>
  </si>
  <si>
    <t xml:space="preserve">LFDDETSSSS#FK(0.99) </t>
  </si>
  <si>
    <t>AELLTYGLK(0.95)/AVMDTNENEEEK(1.13)</t>
  </si>
  <si>
    <t xml:space="preserve">EKTPS#VSETK(0.77) </t>
  </si>
  <si>
    <t>VTFKPDLTR(0.96)</t>
  </si>
  <si>
    <t>524(S),526(T)</t>
  </si>
  <si>
    <t xml:space="preserve">LTGRDS#ST#NILIR(0.95) </t>
  </si>
  <si>
    <t>561(S),568(T)</t>
  </si>
  <si>
    <t xml:space="preserve">SS#ETSPDST#PAPSAPASTNAPTNNK(0.63) </t>
  </si>
  <si>
    <t>53(S),57(S)</t>
  </si>
  <si>
    <t xml:space="preserve">VAS#SPIS#PGLHSTQYFR(0.26) </t>
  </si>
  <si>
    <t xml:space="preserve">LDDKPTPS#QTALDSLLTK(2.24) </t>
  </si>
  <si>
    <t xml:space="preserve">LDDKPTPS#QTALDSLLTK(0.99) </t>
  </si>
  <si>
    <t>PEF1</t>
  </si>
  <si>
    <t>http://www.yeastgenome.org/locus/S000003290/overview</t>
  </si>
  <si>
    <t>Penta-EF-hand protein required for polar bud growth and cell wall abscission; binds calcium and zinc with different affinity; localizes to bud site in G1, bud neck in G2</t>
  </si>
  <si>
    <t xml:space="preserve">VHS#APIPLQTQYNK(1.07) </t>
  </si>
  <si>
    <t xml:space="preserve">VHS#APIPLQTQYNK(1.01) </t>
  </si>
  <si>
    <t xml:space="preserve">VHS#APIPLQTQYNK(1.18) </t>
  </si>
  <si>
    <t xml:space="preserve">VHS#APIPLQTQYNK(2.01) </t>
  </si>
  <si>
    <t xml:space="preserve">VHS#APIPLQTQYNK(1.03) </t>
  </si>
  <si>
    <t>calcium-dependent cysteine-type endopeptidase activity, calcium ion binding, zinc ion binding</t>
  </si>
  <si>
    <t>cellular bud neck, cellular bud tip, cytosol, nucleus, site of polarized growth</t>
  </si>
  <si>
    <t>axial cellular bud site selection, bipolar cellular bud site selection, proteolysis, regulation of COPII vesicle coating</t>
  </si>
  <si>
    <t>Cytoplasm(0.8845/1.02229482303)</t>
  </si>
  <si>
    <t xml:space="preserve">ELLTSAS#SGSGGGAGIGFDVAR(13.4) </t>
  </si>
  <si>
    <t>ELLTSASSGSGGGAGIGFDVAR(0.69)</t>
  </si>
  <si>
    <t xml:space="preserve">RSEAS#LAS#NVQAQTQPLSR(0.74) </t>
  </si>
  <si>
    <t xml:space="preserve">RSEAS#LAS#NVQAQTQPLSR(1.24) </t>
  </si>
  <si>
    <t xml:space="preserve">SIDS#ISSSFIK(0.85) </t>
  </si>
  <si>
    <t>SVF1</t>
  </si>
  <si>
    <t>http://www.yeastgenome.org/locus/S000002754/overview</t>
  </si>
  <si>
    <t>Protein with a potential role in cell survival pathways, required for the diauxic growth shift; expression in mammalian cells increases survival under conditions inducing apoptosis; mutant has increased aneuploidy tolerance</t>
  </si>
  <si>
    <t xml:space="preserve">IDVM*GEIPS#FVK(1.21) ;IDVMGEIPS#FVK(1.09) </t>
  </si>
  <si>
    <t>VKDEQLESENGTEQALQGEDEKEDEK(1.12)/IDVMGEIPSFVK(0.91)/VKDEQLESENGTEQALQGEDEK(1.09)/NPEDLNIWTSTK(0.99)/DEQLESENGTEQALQGEDEK(1.04)/GGISAVTGMAEPEYGK(1.02)/SSTLQINGGEK(0.89)/ICAVVEGPLNNLVER(0.87)/YSAVLMEFTTPK(1.16)/ISAGIITDDK(1.01)</t>
  </si>
  <si>
    <t>cellular response to oxidative stress</t>
  </si>
  <si>
    <t>Svf1-like</t>
  </si>
  <si>
    <t>Cytoplasm(0.984/1.00407333662)</t>
  </si>
  <si>
    <t xml:space="preserve">SIDSISSS#FIK(1.26) </t>
  </si>
  <si>
    <t xml:space="preserve">SIDSISSS#FIK(1.29) </t>
  </si>
  <si>
    <t xml:space="preserve">SIDSISSS#FIK(0.8) </t>
  </si>
  <si>
    <t xml:space="preserve">SIDSISSS#FIK(0.59) </t>
  </si>
  <si>
    <t xml:space="preserve">EEVPEPVAGPIVES#SVTEK(1.0) </t>
  </si>
  <si>
    <t xml:space="preserve">EEVPEPVAGPIVES#SVTEK(0.99) </t>
  </si>
  <si>
    <t xml:space="preserve">KEEVPEPVAGPIVES#SVTEK(1.57) </t>
  </si>
  <si>
    <t xml:space="preserve">RSS#QTSNNSFTSR(2.84) </t>
  </si>
  <si>
    <t>NDDNHENNDNGTFSVK(0.91)/LLEMADLLPSSENDNNR(1.04)/LLEM*ADLLPSSENDNNR(1.09)</t>
  </si>
  <si>
    <t xml:space="preserve">RSS#QTSNNSFTSR(1.13) </t>
  </si>
  <si>
    <t>DNESYSATNNNNLLRPDDNDYNNEALSDIDR(0.7)/LLEM*ADLLPSSENDNNR(0.96)/LLEMADLLPSSENDNNR(0.99)/NDDNHENNDNGTFSVK(1.03)</t>
  </si>
  <si>
    <t xml:space="preserve">RSS#QTSNNSFTSR(0.55) ;SS#QTSNNSFTSR(0.74) </t>
  </si>
  <si>
    <t>LLEMADLLPSSENDNNR(1.06)/RHEDLHTGK(0.98)/NDDNHENNDNGTFSVK(1.04)/TSYNTINSSNFNEDNNNNNLLTSKPK(0.93)/LLEM*ADLLPSSENDNNR(1.04)/DNESYSATNNNNLLRPDDNDYNNEALSDIDR(0.95)</t>
  </si>
  <si>
    <t xml:space="preserve">RSS#QTSNNSFTSR(0.63) ;SS#QTSNNSFTSR(0.65) </t>
  </si>
  <si>
    <t>RHEDLHTGK(1.03)/LLEM*ADLLPSSENDNNR(0.86)/DNESYSATNNNNLLRPDDNDYNNEALSDIDR(0.85)/NDDNHENNDNGTFSVK(0.98)/LLEMADLLPSSENDNNR(1.08)</t>
  </si>
  <si>
    <t xml:space="preserve">RSS#QTSNNSFTSR(0.12) ;SS#QTSNNSFTSR(0.13) </t>
  </si>
  <si>
    <t xml:space="preserve">RSS#QTSNNSFTSR(7.52) ;SS#QTSNNSFTSR(7.42) </t>
  </si>
  <si>
    <t>SSQTSNNSFTSR(0.95)/NPANFACDVCGK(1.05)</t>
  </si>
  <si>
    <t>19779198|17563356|15470242</t>
  </si>
  <si>
    <t>Mutation of S409, S410, S423, S427, and S429 causes increased expression of a CRZ1-responsive reporter gene.</t>
  </si>
  <si>
    <t>726(S),737(T)</t>
  </si>
  <si>
    <t xml:space="preserve">SM*LNS#TPTTPTHNGPT#PLPAK(0.79) </t>
  </si>
  <si>
    <t>726(S),730(T)</t>
  </si>
  <si>
    <t xml:space="preserve">SM*LNS#TPTT#PTHNGPTPLPAK(1.93) ;SMLNS#TPTT#PTHNGPTPLPAK(1.8) </t>
  </si>
  <si>
    <t xml:space="preserve">SM*LNS#TPTT#PTHNGPTPLPAK(0.93) </t>
  </si>
  <si>
    <t xml:space="preserve">SM*LNS#TPTT#PTHNGPTPLPAK(0.82) ;SMLNS#TPTT#PTHNGPTPLPAK(1.13) </t>
  </si>
  <si>
    <t xml:space="preserve">SM*LNS#TPTT#PTHNGPTPLPAK(1.12) </t>
  </si>
  <si>
    <t>726(S),732(T)</t>
  </si>
  <si>
    <t xml:space="preserve">SMLNS#TPTTPT#HNGPTPLPAK(0.97) </t>
  </si>
  <si>
    <t xml:space="preserve">SSQTSNNS#FTSR(0.42) </t>
  </si>
  <si>
    <t>VPS5</t>
  </si>
  <si>
    <t>32(S),37(S)</t>
  </si>
  <si>
    <t>http://www.yeastgenome.org/locus/S000005595/overview</t>
  </si>
  <si>
    <t>Nexin-1 homolog required for localizing membrane proteins from a prevacuolar/late endosomal compartment back to the late Golgi apparatus; structural component of the retromer membrane coat complex; forms a retromer subcomplex with Vps17p</t>
  </si>
  <si>
    <t xml:space="preserve">TQSLVSNSIES#IGQIS#TNEERK(1.18) </t>
  </si>
  <si>
    <t>cytosol, endosome, endosome membrane, extrinsic component of membrane, Golgi membrane, retromer, tubulation complex, retromer complex</t>
  </si>
  <si>
    <t>endocytosis, protein retention in Golgi apparatus, protein transport, retrograde transport, endosome to Golgi, vesicle organization</t>
  </si>
  <si>
    <t>Endosome(0.641/1.12759998674)</t>
  </si>
  <si>
    <t xml:space="preserve">LPESANNYTYSSGS#PTR(0.8) </t>
  </si>
  <si>
    <t xml:space="preserve">LPESANNYTYSSGS#PTR(1.29) </t>
  </si>
  <si>
    <t xml:space="preserve">LPESANNYTYSSGS#PTR(0.76) </t>
  </si>
  <si>
    <t xml:space="preserve">LPESANNYTYSSGS#PTR(0.65) </t>
  </si>
  <si>
    <t xml:space="preserve">LPESANNYTYSSGS#PTR(0.94) </t>
  </si>
  <si>
    <t xml:space="preserve">LPESANNYTYSS#GSPTR(1.12) </t>
  </si>
  <si>
    <t xml:space="preserve">LPESANNYTYS#SGSPTR(1.15) </t>
  </si>
  <si>
    <t xml:space="preserve">NSGFRPS#YSS#QIPSTR(1.04) </t>
  </si>
  <si>
    <t xml:space="preserve">FFPTDELENVPDS#PAM*AQAAK(8.57) ;FFPTDELENVPDS#PAMAQAAK(7.5) </t>
  </si>
  <si>
    <t xml:space="preserve">FFPTDELENVPDS#PAM*AQAAK(1.21) </t>
  </si>
  <si>
    <t xml:space="preserve">ATS#ADLTSELETVEELHK(1.25) </t>
  </si>
  <si>
    <t>794(S),798(T)</t>
  </si>
  <si>
    <t xml:space="preserve">RSTASS#VNAT#PSSAR(0.65) </t>
  </si>
  <si>
    <t>SNU114</t>
  </si>
  <si>
    <t>http://www.yeastgenome.org/locus/S000001656/overview</t>
  </si>
  <si>
    <t>GTPase component of U5 snRNP involved in mRNA splicing via spliceosome; binds directly to U5 snRNA; proposed to be involved in conformational changes of the spliceosome; similarity to ribosomal translocation factor EF-2</t>
  </si>
  <si>
    <t xml:space="preserve">NTQSPQT#PLVEPVTER(1.99) </t>
  </si>
  <si>
    <t xml:space="preserve">NTQSPQT#PLVEPVTER(0.82) </t>
  </si>
  <si>
    <t>GTPase activity, GTP binding, U5 snRNA binding</t>
  </si>
  <si>
    <t>U4/U6 x U5 tri-snRNP complex, U5 snRNP</t>
  </si>
  <si>
    <t>generation of catalytic spliceosome for first transesterification step, mRNA splicing, via spliceosome, spliceosomal tri-snRNP complex assembly, spliceosome conformational change to release U4 (or U4atac) and U1 (or U11)</t>
  </si>
  <si>
    <t>2 peptide occurrences in PMID 17330950.  Possible site for CK1 PMID 19795423.  PMID 19823750: 5,20 min 0.4M NaCl ratio (log2); 0.488,-0.247.  PMID 19823750: best predicted motif = WW GroupIV.</t>
  </si>
  <si>
    <t>116 kDa U5 small nuclear ribonucleoprotein component N-terminus</t>
  </si>
  <si>
    <t>Nucleus(0.935666666667/1.00745151907)</t>
  </si>
  <si>
    <t xml:space="preserve">EEPSAARTS#PK(0.88) </t>
  </si>
  <si>
    <t xml:space="preserve">TEISSSAS#LASSDYSQR(0.76) </t>
  </si>
  <si>
    <t>671(S),673(T)</t>
  </si>
  <si>
    <t xml:space="preserve">VNSRGS#LT#DIPIFSDAK(0.91) </t>
  </si>
  <si>
    <t xml:space="preserve">VNSRGS#LT#DIPIFSDAK(0.94) </t>
  </si>
  <si>
    <t xml:space="preserve">VNSRGS#LT#DIPIFSDAK(0.97) </t>
  </si>
  <si>
    <t xml:space="preserve">VNSRGS#LT#DIPIFSDAK(1.03) </t>
  </si>
  <si>
    <t xml:space="preserve">ESS#IFDDTDSTEVLENVK(1.59) </t>
  </si>
  <si>
    <t xml:space="preserve">AVDDFLLSLDGT#ANK(1.07) </t>
  </si>
  <si>
    <t xml:space="preserve">AVDDFLLSLDGT#ANK(1.11) </t>
  </si>
  <si>
    <t>1042(S)</t>
  </si>
  <si>
    <t xml:space="preserve">HVES#GYHVPEEK(0.63) </t>
  </si>
  <si>
    <t xml:space="preserve">HVES#GYHVPEEK(1.23) </t>
  </si>
  <si>
    <t xml:space="preserve">HVES#GYHVPEEK(0.09) </t>
  </si>
  <si>
    <t xml:space="preserve">ISSDFNLLVPNLS#PR(0.44) </t>
  </si>
  <si>
    <t xml:space="preserve">ISSDFNLLVPNLS#PR(1.23) </t>
  </si>
  <si>
    <t xml:space="preserve">ISSDFNLLVPNLS#PR(1.63) </t>
  </si>
  <si>
    <t xml:space="preserve">ISSDFNLLVPNLS#PR(1.58) </t>
  </si>
  <si>
    <t xml:space="preserve">ISSDFNLLVPNLS#PR(0.61) </t>
  </si>
  <si>
    <t xml:space="preserve">ISSDFNLLVPNLS#PR(1.11) </t>
  </si>
  <si>
    <t xml:space="preserve">ILS#ASSIHENFPSR(1.42) </t>
  </si>
  <si>
    <t xml:space="preserve">ILS#ASSIHENFPSR(1.08) </t>
  </si>
  <si>
    <t xml:space="preserve">ILS#ASSIHENFPSR(0.76) </t>
  </si>
  <si>
    <t xml:space="preserve">ILS#ASSIHENFPSR(0.73) </t>
  </si>
  <si>
    <t xml:space="preserve">ILS#ASSIHENFPSR(1.02) </t>
  </si>
  <si>
    <t xml:space="preserve">ILS#ASSIHENFPSR(0.67) </t>
  </si>
  <si>
    <t>21177495|20702584|18407956|19684113|19779198|17563356|11875433|17330950</t>
  </si>
  <si>
    <t xml:space="preserve"> peptide occurrences in PMID 17330950.  PMID 20702584: accumulates in rapamycin-treated cells.  Deletion of protein Kinase YKL126W/YPK1 causes Decreased logFC -6.317 - PMID 21177495.  Deletion of protein Kinase YDR477W/SNF1 causes Fold Change logFC -1.596 - PMID 21177495.  Deletion of protein Kinase YIL035C/CKA1 causes Fold Change logFC -3.019 - PMID 21177495.  Deletion of protein Kinase YIL042C/PKP1 causes Fold Change logFC -1.637 - PMID 21177495.  Deletion of protein Kinase YKL101W/HSL1 causes Fold Change logFC -1.723 - PMID 21177495.  Deletion of protein Kinase YNL298W/CLA4 causes Fold Change logFC -1.975 - PMID 21177495.  Deletion of protein Kinase YPL026C/SKS1 causes Fold Change logFC -1.686 - PMID 21177495</t>
  </si>
  <si>
    <t xml:space="preserve">SIS#PILK(3.12) </t>
  </si>
  <si>
    <t>DEILSQSGVLSNHNDGK(0.83)</t>
  </si>
  <si>
    <t xml:space="preserve">SIS#PILK(1.08) </t>
  </si>
  <si>
    <t xml:space="preserve">SIS#PILK(1.85) </t>
  </si>
  <si>
    <t xml:space="preserve">SIS#PILK(1.02) </t>
  </si>
  <si>
    <t xml:space="preserve">ES#SIFDDTDSTEVLENVK(1.21) </t>
  </si>
  <si>
    <t xml:space="preserve">IVVPEGS#PSR(0.95) </t>
  </si>
  <si>
    <t xml:space="preserve">IVVPEGS#PSR(1.08) </t>
  </si>
  <si>
    <t xml:space="preserve">IVVPEGS#PSR(0.94) </t>
  </si>
  <si>
    <t>1370(Y)</t>
  </si>
  <si>
    <t xml:space="preserve">EY#DSMDEEDCR(0.79) </t>
  </si>
  <si>
    <t xml:space="preserve">S#QIETTDSSFFK(1.77) </t>
  </si>
  <si>
    <t xml:space="preserve">S#QIETTDSSFFK(0.65) </t>
  </si>
  <si>
    <t xml:space="preserve">S#QIETTDSSFFK(1.1) </t>
  </si>
  <si>
    <t xml:space="preserve">S#QIETTDSSFFK(1.42) </t>
  </si>
  <si>
    <t>RLEGELSASK(1.3)</t>
  </si>
  <si>
    <t xml:space="preserve">SSFFSSNIVTNDDENS#IEEDK(1.12) </t>
  </si>
  <si>
    <t>NNPFDCENDITLNPSELVSK(1.02)/LNDDSDTTIILDNNNYNFPDSPR(0.97)/NNVDNNNTNPADNIPTLSNEAFTPSQQFSQER(0.97)</t>
  </si>
  <si>
    <t xml:space="preserve">SSFFSSNIVTNDDENS#IEEDK(0.95) </t>
  </si>
  <si>
    <t xml:space="preserve">SSFFSSNIVTNDDENS#IEEDK(1.11) </t>
  </si>
  <si>
    <t>NNPFDCENDITLNPSELVSK(0.94)/LNDDSDTTIILDNNNYNFPDSPR(0.97)/NNVDNNNTNPADNIPTLSNEAFTPSQQFSQER(1.02)</t>
  </si>
  <si>
    <t xml:space="preserve">SSFFSSNIVTNDDENS#IEEDK(0.99) </t>
  </si>
  <si>
    <t>18407956|19823750|19795423|17330950</t>
  </si>
  <si>
    <t>4 peptide occurrences in PMID 17330950.  PMID 19823750: 5,20 min 0.4M NaCl ratio (log2); -0.161,0.171.  PMID 19823750: best predicted motif = PLK.</t>
  </si>
  <si>
    <t xml:space="preserve">SINETVGLS#STTNTVK(1.06) </t>
  </si>
  <si>
    <t>Possible CK2 site, PMID 19795423.  PMID 19823750: 5,20 min 0.4M NaCl ratio (log2); 0.562,0.246.  PMID 19823750: best predicted motif = CK1.</t>
  </si>
  <si>
    <t xml:space="preserve">SINETVGLSS#TTNTVK(0.84) </t>
  </si>
  <si>
    <t xml:space="preserve">DAQIVVGT#PGR(0.93) </t>
  </si>
  <si>
    <t>MFILDEADEM*LSSGFK(1.02)/M*FILDEADEM*LSSGFK(1.06)/GVAINFVTNEDVGAMR(0.95)/VFDNIQR(1.36)/TGTFSIAALQR(0.99)/RKVEELTTK(0.95)/APQALMLAPTR(1.04)/FTVSAIYSDLPQQER(1.03)/GVAINFVTNEDVGAM*R(0.88)/DAQIVVGTPGR(1.05)/MFILDEADEMLSSGFK(0.94)/M*FILDEADEMLSSGFK(0.77)/ILISTDLLAR(1.02)/GVFGYGFEEPSAIQQR(0.96)/QFYVNVEEEEYK(0.97)/VHACIGGTSFVEDAEGLR(1.01)/FDDM*ELDENLLR(1.03)/AIM*PIIEGHDVLAQAQSGTGK(1.05)/AIMPIIEGHDVLAQAQSGTGK(0.98)/FDDMELDENLLR(1.03)</t>
  </si>
  <si>
    <t xml:space="preserve">DAQIVVGT#PGR(1.01) </t>
  </si>
  <si>
    <t>MFILDEADEM*LSSGFK(1.1)/DAQIVVGTPGR(1.07)/VFDNIQR(1.08)/GVAINFVTNEDVGAMR(1.0)/ILISTDLLAR(1.14)/GVFGYGFEEPSAIQQR(0.95)/VHACIGGTSFVEDAEGLR(1.09)/AIM*PIIEGHDVLAQAQSGTGK(0.98)/KDELTLEGIK(1.14)/TGTFSIAALQR(1.03)/KVEELTTK(0.98)/ELALQIQK(0.9)/MFILDEADEMLSSGFK(1.12)/FDDM*ELDENLLR(0.93)/M*FILDEADEM*LSSGFK(1.34)/APQALM*LAPTR(0.94)/RKVEELTTK(1.0)/FDDMELDENLLR(1.06)/QFYVNVEEEEYK(0.99)/AIMPIIEGHDVLAQAQSGTGK(1.02)/FTVSAIYSDLPQQER(0.96)/GIDVQQVSLVINYDLPANK(0.99)/GVAINFVTNEDVGAM*R(0.57)/M*FILDEADEMLSSGFK(0.95)/APQALMLAPTR(1.03)</t>
  </si>
  <si>
    <t xml:space="preserve">DAQIVVGT#PGR(1.04) </t>
  </si>
  <si>
    <t>KDELTLEGIK(0.96)/MFILDEADEM*LSSGFK(1.12)/DAQIVVGTPGR(1.01)/VFDNIQR(1.04)/FTVSAIYSDLPQQER(0.99)/TGTFSIAALQR(1.01)/RKVEELTTK(0.94)/APQALMLAPTR(1.03)/APQALM*LAPTR(0.93)/GIDVQQVSLVINYDLPANK(1.04)/GVAINFVTNEDVGAM*R(1.04)/GVAINFVTNEDVGAMR(1.01)/ILISTDLLAR(0.98)/GVFGYGFEEPSAIQQR(0.95)/QFYVNVEEEEYK(0.88)/VHACIGGTSFVEDAEGLR(1.08)/FDDM*ELDENLLR(1.04)/AIM*PIIEGHDVLAQAQSGTGK(0.98)/AIMPIIEGHDVLAQAQSGTGK(0.98)/FDDMELDENLLR(0.97)</t>
  </si>
  <si>
    <t xml:space="preserve">DAQIVVGT#PGR(1.0) </t>
  </si>
  <si>
    <t>KDELTLEGIK(1.0)/DAQIVVGTPGR(1.01)/VFDNIQR(1.04)/FTVSAIYSDLPQQER(1.09)/RKVEELTTK(0.95)/KVEELTTK(0.86)/TGTFSIAALQR(1.1)/GIDVQQVSLVINYDLPANK(1.03)/MFILDEADEMLSSGFK(0.98)/GVAINFVTNEDVGAMR(1.02)/ILISTDLLAR(0.97)/GVFGYGFEEPSAIQQR(0.95)/APQALMLAPTR(1.02)/VHACIGGTSFVEDAEGLR(1.03)/FDDM*ELDENLLR(0.98)/AIM*PIIEGHDVLAQAQSGTGK(0.99)/AIMPIIEGHDVLAQAQSGTGK(1.05)/FDDMELDENLLR(0.95)</t>
  </si>
  <si>
    <t xml:space="preserve">DAQIVVGT#PGR(0.85) </t>
  </si>
  <si>
    <t xml:space="preserve">DAQIVVGT#PGR(1.06) </t>
  </si>
  <si>
    <t>MFILDEADEM*LSSGFK(0.85)/DAQIVVGTPGR(1.06)/ENYIHR(0.95)/VFDNIQR(1.0)/VEELTTK(1.05)/GVAINFVTNEDVGAMR(1.15)/ILISTDLLAR(1.33)/GVFGYGFEEPSAIQQR(0.85)/VHACIGGTSFVEDAEGLR(1.04)/AIM*PIIEGHDVLAQAQSGTGK(0.89)/VVYKFDDMELDENLLR(0.89)/KDELTLEGIK(0.84)/TGTFSIAALQR(1.02)/APQALMLAPTR(0.99)/VHACIGGTSFVEDAEGLRDAQIVVGTPGR(0.99)/ELALQIQK(1.0)/MFILDEADEMLSSGFK(1.02)/GVAINFVTNEDVGAM*RELEK(0.67)/FDDM*ELDENLLR(1.05)/FTVSAIYSDLPQQERDTIMK(0.87)/M*FILDEADEM*LSSGFK(1.19)/APQALM*LAPTR(1.0)/RKVEELTTK(1.01)/DELTLEGIK(1.01)/FDDMELDENLLR(0.99)/QFYVNVEEEEYK(1.02)/AIMPIIEGHDVLAQAQSGTGK(0.99)/FTVSAIYSDLPQQER(0.96)/GVAINFVTNEDVGAMRELEK(0.92)/GIDVQQVSLVINYDLPANK(1.03)/GVAINFVTNEDVGAM*R(0.98)/M*FILDEADEMLSSGFK(1.02)/TGTFSIAALQRIDTSVK(0.3)/KVEELTTK(1.06)</t>
  </si>
  <si>
    <t xml:space="preserve">SAEPHVNS#SPNLIPVQK(0.8) </t>
  </si>
  <si>
    <t>eletion of protein Kinase YIL042C/PKP1 causes Fold Change logFC -2.103 - PMID 21177495.  Deletion of protein Phosphatase YNL099C/OCA1 causes Fold Change logFC -1.824 - PMID 21177495.  Deletion of protein Kinase YNL307C/MCK1 causes Fold Change logFC 1.756 - PMID 21177495</t>
  </si>
  <si>
    <t xml:space="preserve">SAEPHVNSS#PNLIPVQK(1.06) </t>
  </si>
  <si>
    <t xml:space="preserve">SAEPHVNSS#PNLIPVQK(1.01) </t>
  </si>
  <si>
    <t xml:space="preserve">SAEPHVNSS#PNLIPVQK(0.76) </t>
  </si>
  <si>
    <t xml:space="preserve">SAEPHVNSS#PNLIPVQK(0.83) </t>
  </si>
  <si>
    <t xml:space="preserve">SAEPHVNSS#PNLIPVQK(1.35) </t>
  </si>
  <si>
    <t xml:space="preserve">SAEPHVNSS#PNLIPVQK(1.42) </t>
  </si>
  <si>
    <t>eletion of protein Kinase YPL031C/PHO85 causes Fold Change logFC -3.744 - PMID 21177495.  Deletion of protein Phosphatase YIR026C/YVH1 causes Fold Change logFC 1.745 - PMID 21177495</t>
  </si>
  <si>
    <t xml:space="preserve">ISSETDDDHS#QVINPQQLLK(1.04) </t>
  </si>
  <si>
    <t xml:space="preserve">ISSETDDDHS#QVINPQQLLK(0.83) </t>
  </si>
  <si>
    <t xml:space="preserve">LQEISTSVS#EK(1.47) </t>
  </si>
  <si>
    <t>AQAEYFETSAGLMK(1.11)/YINESVNEFSR(1.18)/IQQDTLIQTK(0.98)/LGQVTDISQLPR(0.89)/VALNSSECLNK(0.82)</t>
  </si>
  <si>
    <t xml:space="preserve">DNMEVNSQPQGPSDTETVIAATSSNVPS#QIASEEENDVPVIPR(0.86) </t>
  </si>
  <si>
    <t>30(S),31(S)</t>
  </si>
  <si>
    <t xml:space="preserve">NDESPSTPS#S#PK(0.98) </t>
  </si>
  <si>
    <t>AI2</t>
  </si>
  <si>
    <t>http://www.yeastgenome.org/locus/S000007262/overview</t>
  </si>
  <si>
    <t>Reverse transcriptase required for splicing of the COX1 pre-mRNA, encoded by a mobile group II intron within the mitochondrial COX1 gene</t>
  </si>
  <si>
    <t xml:space="preserve">INT#TDFSELNK(0.44) </t>
  </si>
  <si>
    <t>cytochrome-c oxidase activity, heme binding, iron ion binding, RNA-directed DNA polymerase activity</t>
  </si>
  <si>
    <t>integral component of membrane, mitochondrion</t>
  </si>
  <si>
    <t>aerobic respiration, intron homing, mRNA processing, RNA-dependent DNA replication</t>
  </si>
  <si>
    <t xml:space="preserve">DRS#YTSVAELNR(1.18) </t>
  </si>
  <si>
    <t xml:space="preserve">S#YTSVAELNR(0.91) ;DDDIRDRS#YTSVAELNR(1.03) ;DRS#YTSVAELNR(1.22) </t>
  </si>
  <si>
    <t xml:space="preserve">S#YTSVAELNR(0.91) ;DRS#YTSVAELNR(0.86) </t>
  </si>
  <si>
    <t xml:space="preserve">S#YTSVAELNR(0.98) ;DRS#YTSVAELNR(0.75) </t>
  </si>
  <si>
    <t xml:space="preserve">S#YTSVAELNR(0.8) ;DRS#YTSVAELNR(0.77) </t>
  </si>
  <si>
    <t>eletion of protein Phosphatase YLR433C/CNA1 causes Decreased logFC -6.148 - PMID 21177495.  Deletion of protein Phosphatase YDL047W/SIT4 causes Fold Change logFC 1.934 - PMID 21177495.  Deletion of protein Phosphatase YDL047W/SIT4 causes Fold Change logFC 2.705 - PMID 21177495.  Deletion of protein Kinase YMR104C/YPK2 causes Fold Change logFC -1.808 - PMID 21177495.  Deletion of protein Kinase YPL042C/SSN3 causes Fold Change logFC 1.998 - PMID 21177495.  Deletion of protein Kinase YPL203W/TPK2 causes Fold Change logFC 2.778 - PMID 21177495</t>
  </si>
  <si>
    <t xml:space="preserve">AASHSEEPLELPESTINSS#FNDDSVNR(0.86) </t>
  </si>
  <si>
    <t xml:space="preserve">AASHSEEPLELPESTINSS#FNDDSVNR(1.07) </t>
  </si>
  <si>
    <t xml:space="preserve">AASHSEEPLELPESTINSS#FNDDSVNR(1.23) </t>
  </si>
  <si>
    <t xml:space="preserve">AASHSEEPLELPESTINSS#FNDDSVNR(1.11) </t>
  </si>
  <si>
    <t xml:space="preserve">VS#STATSSIYQK(0.71) </t>
  </si>
  <si>
    <t xml:space="preserve">VSS#TATSSIYQK(1.39) </t>
  </si>
  <si>
    <t xml:space="preserve">VSS#TATSSIYQK(1.26) </t>
  </si>
  <si>
    <t xml:space="preserve">VSS#TATSSIYQK(0.84) </t>
  </si>
  <si>
    <t xml:space="preserve">VSS#TATSSIYQK(1.05) </t>
  </si>
  <si>
    <t xml:space="preserve">VSS#TATSSIYQK(0.99) </t>
  </si>
  <si>
    <t xml:space="preserve">FTS#SFFSR(1.51) </t>
  </si>
  <si>
    <t>1202(S),1203(T)</t>
  </si>
  <si>
    <t xml:space="preserve">RS#T#SGFSPR(0.59) </t>
  </si>
  <si>
    <t xml:space="preserve">VSSTATS#SIYQK(0.98) </t>
  </si>
  <si>
    <t xml:space="preserve">VSSTATS#SIYQK(0.5) </t>
  </si>
  <si>
    <t xml:space="preserve">VSSTATS#SIYQK(0.71) </t>
  </si>
  <si>
    <t xml:space="preserve">VSSTATS#SIYQK(0.95) </t>
  </si>
  <si>
    <t>NVWDTVIEELK(0.9)/IIAENEDITK(0.82)/VSSTATSSIYQK(0.98)/ESVENNTSWR(0.78)/SSTEYYNTLDQQVVR(1.42)/FQTSFSDYLLNTTK(1.11)/FITDGLAHESAK(1.05)/SPYEATETIR(0.89)/VILNQAFIER(0.99)</t>
  </si>
  <si>
    <t xml:space="preserve">SIST#LNLFSTVDSQTSNVGSNSR(1.16) </t>
  </si>
  <si>
    <t xml:space="preserve">LLT#PQDM*EAAK(1.19) </t>
  </si>
  <si>
    <t>222(S),223(T)</t>
  </si>
  <si>
    <t xml:space="preserve">ANSS#T#TTLDAIKPNSK(0.65) </t>
  </si>
  <si>
    <t>222(S),225(T)</t>
  </si>
  <si>
    <t xml:space="preserve">ANSS#TTT#LDAIKPNSK(17.62) </t>
  </si>
  <si>
    <t xml:space="preserve">ANSS#TTT#LDAIKPNSK(0.72) </t>
  </si>
  <si>
    <t xml:space="preserve">ANSS#TTT#LDAIKPNSK(0.74) </t>
  </si>
  <si>
    <t xml:space="preserve">ANSS#TTT#LDAIKPNSK(2.67) </t>
  </si>
  <si>
    <t xml:space="preserve">ANSS#TTT#LDAIKPNSK(0.54) </t>
  </si>
  <si>
    <t>222(S),224(T)</t>
  </si>
  <si>
    <t xml:space="preserve">ANSS#TT#TLDAIKPNSK(0.84) </t>
  </si>
  <si>
    <t xml:space="preserve">S#LLTEDYLLNPNNFK(0.86) </t>
  </si>
  <si>
    <t xml:space="preserve">S#LLTEDYLLNPNNFK(1.07) </t>
  </si>
  <si>
    <t>SLLTEDYLLNPNNFK(1.12)/QDIENLTIGGGNNNDIVGNDNDKR(1.02)/TSNVNSNLSQPQQQENDVIGNDTK(0.99)/QDIENLTIGGGNNNDIVGNDNDK(0.96)</t>
  </si>
  <si>
    <t xml:space="preserve">VPVSAAAT#PSLNK(5.08) </t>
  </si>
  <si>
    <t xml:space="preserve">VPVSAAAT#PSLNK(0.47) </t>
  </si>
  <si>
    <t xml:space="preserve">VPVSAAAT#PSLNK(0.65) </t>
  </si>
  <si>
    <t xml:space="preserve">VPVSAAAT#PSLNK(1.75) </t>
  </si>
  <si>
    <t xml:space="preserve">IAS#PGLTSSTASSM*VANK(0.93) </t>
  </si>
  <si>
    <t>DFIDSLLQVDPNNR(1.01)</t>
  </si>
  <si>
    <t xml:space="preserve">IAS#PGLTSSTASSM*VANK(1.05) ;IAS#PGLTSSTASSMVANK(0.86) </t>
  </si>
  <si>
    <t>DFIDSLLQVDPNNR(1.06)</t>
  </si>
  <si>
    <t xml:space="preserve">IAS#PGLTSSTASSM*VANK(0.9) </t>
  </si>
  <si>
    <t>21126336|18407956|15972895</t>
  </si>
  <si>
    <t>MID 21126336: Predicted protein kinase = HOG</t>
  </si>
  <si>
    <t>179(S),187(T)</t>
  </si>
  <si>
    <t xml:space="preserve">NTAAVSS#ENDNENGT#ANGSHDTK(0.79) </t>
  </si>
  <si>
    <t>TCVLQGVYFGGNEYNGNLGAR(0.7)/LSAIEFPR(0.92)/NTAAVSSENDNENGTANGSHDTK(1.08)</t>
  </si>
  <si>
    <t xml:space="preserve">NTAAVSS#ENDNENGT#ANGSHDTK(1.42) </t>
  </si>
  <si>
    <t>NTAAVSSENDNENGTANGSHDTK(1.34)/LSAIEFPR(1.48)/QWDPSEVTLADK(1.24)</t>
  </si>
  <si>
    <t xml:space="preserve">S#QIFSTAAAGQTSVEIR(0.96) </t>
  </si>
  <si>
    <t>NDSNNNNNNNGNNAESGETKQ(1.14)/DAGQIVGLNVLR(1.08)/DAGLSTSDISEVLLVGGM*SR(1.0)/VQGSVIGIDLGTTNSAVAIM*EGK(1.2)/DSSITVAGSSGLSENEIEQMVNDAEK(1.02)/DSSITVAGSSGLSENEIEQM*VNDAEK(1.15)/VQGGEEVNAEELK(0.98)/TEELQTSSM*K(1.11)/VVNEPTAAALAYGLEK(1.1)/TETGIDLENDR(1.03)/NDSNNNNNNNGNNAESGETK(1.03)/SQIFSTAAAGQTSVEIR(1.03)/VQGSVIGIDLGTTNSAVAIMEGK(1.05)/DAGLSTSDISEVLLVGGMSR(1.06)</t>
  </si>
  <si>
    <t xml:space="preserve">S#QIFSTAAAGQTSVEIR(1.07) </t>
  </si>
  <si>
    <t>ETAEAYLGKPVK(0.85)/NDSNNNNNNNGNNAESGETKQ(0.54)/QAVVNPENTLFATK(1.0)/DAGLSTSDISEVLLVGGM*SR(0.93)/TEELQTSSMK(0.98)/VQGGEEVNAEELK(0.88)/AQFETLTAPLVK(0.96)/RQAVVNPENTLFATK(0.99)/DSSITVAGSSGLSENEIEQM*VNDAEK(0.98)/GQTYSPAQIGGFVLNK(0.96)/DAGLSTSDISEVLLVGGMSR(0.91)/VVNEPTAAALAYGLEK(1.04)/DAGQIVGLNVLR(0.95)/NAVVTVPAYFNDSQR(0.94)/STNGDTHLGGEDFDIYLLR(0.91)/SQIFSTAAAGQTSVEIR(0.83)/VQGSVIGIDLGTTNSAVAIMEGK(0.97)/TKTEELQTSSMK(0.85)/ADQLANDTENSLK(0.95)/TETGIDLENDR(0.95)/VRDQITSLK(0.97)</t>
  </si>
  <si>
    <t>335(S),342(S)</t>
  </si>
  <si>
    <t xml:space="preserve">LRSS#PSASSSS#LANR(1.26) </t>
  </si>
  <si>
    <t xml:space="preserve">LRSS#PSASSSS#LANR(0.99) </t>
  </si>
  <si>
    <t xml:space="preserve">LRSS#PSASSSS#LANR(1.16) </t>
  </si>
  <si>
    <t xml:space="preserve">LRSS#PSASSSS#LANR(1.27) </t>
  </si>
  <si>
    <t>TLANPDKPK(1.12)</t>
  </si>
  <si>
    <t xml:space="preserve">LRSS#PSASSSS#LANR(1.11) </t>
  </si>
  <si>
    <t xml:space="preserve">T#VSPTTQISAGK(0.89) </t>
  </si>
  <si>
    <t>GGNSDSNYTNGGVPNQNNSSM*FYENPEITR(1.04)/RSGSNISQGQSSTGHTTR(0.97)/NENAVSTDTSTPAAAGAPEGKPPQK(1.24)/GGNSDSNYTNGGVPNQNNSSMFYENPEITR(1.2)/RLQEAER(1.07)/TVSPTTQISAGK(1.11)/TFFPDEDTAIQEAQTR(0.93)/SGSNISQGQSSTGHTTR(1.01)/EIESQGTSGNIHIAEDR(1.08)/GIIIDDSGLDEEDLYSGVDR(0.56)</t>
  </si>
  <si>
    <t>444(T)</t>
  </si>
  <si>
    <t xml:space="preserve">YSDLNT#LLATGTGIDTFGNTGEAR(3.89) </t>
  </si>
  <si>
    <t xml:space="preserve">YSDLNT#LLATGTGIDTFGNTGEAR(0.89) </t>
  </si>
  <si>
    <t xml:space="preserve">AS#NFDSDDEMDENEIWSALVK(1.03) </t>
  </si>
  <si>
    <t xml:space="preserve">AS#NFDSDDEM*DENEIWSALVK(0.97) </t>
  </si>
  <si>
    <t xml:space="preserve">ATNTSET#PQDSLQDGVDGFSR(0.96) </t>
  </si>
  <si>
    <t xml:space="preserve">ATNTSET#PQDSLQDGVDGFSR(0.95) </t>
  </si>
  <si>
    <t xml:space="preserve">ATNTSET#PQDSLQDGVDGFSR(0.79) </t>
  </si>
  <si>
    <t>71(S),74(S)</t>
  </si>
  <si>
    <t xml:space="preserve">NFDIIS#ENS#NDVR(0.59) </t>
  </si>
  <si>
    <t xml:space="preserve">NFDIIS#ENS#NDVR(1.1) </t>
  </si>
  <si>
    <t xml:space="preserve">NFDIIS#ENS#NDVR(0.34) </t>
  </si>
  <si>
    <t xml:space="preserve">LTTTNSSSM*S#QLR(1.63) </t>
  </si>
  <si>
    <t xml:space="preserve">LTTTNSSSM*S#QLR(0.88) </t>
  </si>
  <si>
    <t xml:space="preserve">NIS#ETVPYVLR(1.42) </t>
  </si>
  <si>
    <t xml:space="preserve">NIS#ETVPYVLR(1.07) </t>
  </si>
  <si>
    <t xml:space="preserve">NIS#ETVPYVLR(1.18) </t>
  </si>
  <si>
    <t xml:space="preserve">NIS#ETVPYVLR(1.29) </t>
  </si>
  <si>
    <t xml:space="preserve">NIS#ETVPYVLR(1.61) </t>
  </si>
  <si>
    <t xml:space="preserve">NIS#ETVPYVLR(1.01) </t>
  </si>
  <si>
    <t>19684113|19779198|15665377|18431499</t>
  </si>
  <si>
    <t>.3 Reciprocal SILAC ratio pheromone treated:untreated PMID:1566537.  Mutation of the residue in combination inhibits interaction of SHS1 with GIN4 and causes increased cell size</t>
  </si>
  <si>
    <t xml:space="preserve">HRS#SIIALK(1.7) </t>
  </si>
  <si>
    <t xml:space="preserve">HRSS#IIALK(0.62) </t>
  </si>
  <si>
    <t xml:space="preserve">HRSS#IIALK(0.96) </t>
  </si>
  <si>
    <t xml:space="preserve">HRSS#IIALK(0.39) </t>
  </si>
  <si>
    <t xml:space="preserve">SS#IIALK(0.11) </t>
  </si>
  <si>
    <t>141(T)</t>
  </si>
  <si>
    <t xml:space="preserve">NTEGAGIST#PR(1.21) </t>
  </si>
  <si>
    <t xml:space="preserve">NTEGAGIST#PRK(1.04) </t>
  </si>
  <si>
    <t xml:space="preserve">NTEGAGIST#PRK(0.95) </t>
  </si>
  <si>
    <t xml:space="preserve">NTEGAGIST#PR(1.16) </t>
  </si>
  <si>
    <t xml:space="preserve">NTEGAGIST#PR(1.11) ;NTEGAGIST#PRK(0.9) </t>
  </si>
  <si>
    <t>147(T)</t>
  </si>
  <si>
    <t xml:space="preserve">KLT#ESPIK(1.03) </t>
  </si>
  <si>
    <t>353(S),357(S)</t>
  </si>
  <si>
    <t xml:space="preserve">S#QHSS#IGDLK(0.64) </t>
  </si>
  <si>
    <t xml:space="preserve">S#QHSS#IGDLK(1.08) </t>
  </si>
  <si>
    <t xml:space="preserve">S#QHSS#IGDLK(0.66) </t>
  </si>
  <si>
    <t xml:space="preserve">S#QHSS#IGDLK(0.9) </t>
  </si>
  <si>
    <t xml:space="preserve">S#QHSS#IGDLK(0.46) </t>
  </si>
  <si>
    <t xml:space="preserve">S#QHS#SIGDLK(0.69) </t>
  </si>
  <si>
    <t xml:space="preserve">DPDNQSLPNS#EK(1.14) </t>
  </si>
  <si>
    <t xml:space="preserve">DPDNQSLPNS#EK(1.06) </t>
  </si>
  <si>
    <t>SPT23</t>
  </si>
  <si>
    <t>http://www.yeastgenome.org/locus/S000001503/overview</t>
  </si>
  <si>
    <t>ER membrane protein involved in regulation of OLE1 transcription, acts with homolog Mga2p; inactive ER form dimerizes and one subunit is then activated by ubiquitin/proteasome-dependent processing followed by nuclear targeting</t>
  </si>
  <si>
    <t xml:space="preserve">S#FSSPQSDLNFPSEFPLPSNSK(0.88) </t>
  </si>
  <si>
    <t>cellular response to cold, chromatin silencing at silent mating-type cassette, positive regulation of transcription from RNA polymerase II promoter, positive regulation of unsaturated fatty acid biosynthetic process by positive regulation of transcription from RNA polymerase II promoter</t>
  </si>
  <si>
    <t>Cytoplasm(0.931/1.0)</t>
  </si>
  <si>
    <t>448(T)</t>
  </si>
  <si>
    <t xml:space="preserve">YSDLNTLLAT#GTGIDTFGNTGEAR(1.04) </t>
  </si>
  <si>
    <t>ITAQEDEQR(1.63)</t>
  </si>
  <si>
    <t xml:space="preserve">KSS#YSQPQHVAM*MTSR(0.96) ;KSS#YSQPQHVAMMTSR(0.82) ;KSS#YSQPQHVAMM*TSR(0.89) </t>
  </si>
  <si>
    <t xml:space="preserve">NLM*QLFPSES#QEIIQNR(0.78) </t>
  </si>
  <si>
    <t>18407956|19779198|15972895</t>
  </si>
  <si>
    <t xml:space="preserve">GT#DLNSIK(1.33) </t>
  </si>
  <si>
    <t>UTP11</t>
  </si>
  <si>
    <t>http://www.yeastgenome.org/locus/S000001582/overview</t>
  </si>
  <si>
    <t xml:space="preserve">M*NEFT#PEK(2.32) </t>
  </si>
  <si>
    <t>FFNTTSEMVNR(0.71)/HGDEEDESLSMDQVK(1.0)/LVHDVQK(1.17)/DQLAQDISNNR(1.07)</t>
  </si>
  <si>
    <t>nucleolus, small nucleolar ribonucleoprotein complex, small-subunit processome</t>
  </si>
  <si>
    <t>endonucleolytic cleavage in 5'-ETS of tricistronic rRNA transcript (SSU-rRNA, 5.8S rRNA, LSU-rRNA), endonucleolytic cleavage in ITS1 to separate SSU-rRNA from 5.8S rRNA and LSU-rRNA from tricistronic rRNA transcript (SSU-rRNA, 5.8S rRNA, LSU-rRNA), endonucleolytic cleavage to generate mature 5'-end of SSU-rRNA from (SSU-rRNA, 5.8S rRNA, LSU-rRNA), rRNA processing, translation</t>
  </si>
  <si>
    <t>Utp11 protein</t>
  </si>
  <si>
    <t>TRA1</t>
  </si>
  <si>
    <t>http://www.yeastgenome.org/locus/S000001141/overview</t>
  </si>
  <si>
    <t>Subunit of SAGA and NuA4 histone acetyltransferase complexes; interacts with acidic activators (e.g., Gal4p) which leads to transcription activation; similar to human TRRAP, which is a cofactor for c-Myc mediated oncogenic transformation</t>
  </si>
  <si>
    <t xml:space="preserve">AEQGDLDS#PKEPQADELLDEFSK(1.01) </t>
  </si>
  <si>
    <t>kinase activity, phosphotransferase activity, alcohol group as acceptor</t>
  </si>
  <si>
    <t>NuA4 histone acetyltransferase complex, nucleus, SAGA complex, SLIK (SAGA-like) complex</t>
  </si>
  <si>
    <t>DNA repair, histone acetylation, phosphorylation, positive regulation of transcription from RNA polymerase II promoter, transcription, DNA-templated</t>
  </si>
  <si>
    <t>20489023|20702584|18407956|19823750|19779198|19795423|17563356</t>
  </si>
  <si>
    <t>PMID 19823750: 5,20 min 0.4M NaCl ratio (log2); -0.009,0.016.  PMID 19823750: best predicted motif = CDK1.</t>
  </si>
  <si>
    <t>RCK1, SAP185, KSP1, ADR1, SPT8, YOL083W, NGG1, TAF12, TAF5, TAF6, ARP4, TAF9, ADA2, EAF1, EPL1, GCN5, HFI1, SGF29, SGF73, SPT20, SPT3, SPT7, SUS1, SWC4, TAF10, UBP8, YAF9, YNG2, EAF5, SGF11, MSN4, EAF3, EAF6, EAF7, ESA1, HSF1, RTG3</t>
  </si>
  <si>
    <t xml:space="preserve">DFDLENDEYELS#EEEK(1.16) </t>
  </si>
  <si>
    <t>QVSDLDESTENVTFENENTGDENK(1.01)/DFTGENNNNLK(1.0)/SSPENNNDEETNR(1.26)/TQISFSTDSPDNFQESNDNTEFSSTK(1.37)/DSDEDEAVILGGVTAEAHNDNGNNSR(0.94)</t>
  </si>
  <si>
    <t xml:space="preserve">DFDLENDEYELS#EEEK(0.92) </t>
  </si>
  <si>
    <t xml:space="preserve">DFDLENDEYELS#EEEK(1.05) </t>
  </si>
  <si>
    <t>PMID 19823750: 5,20 min 0.4M NaCl ratio (log2); 0.165,-0.152.  PMID 19823750: best predicted motif = CK2.  PMID 21126336: Predicted protein kinase = CKA2</t>
  </si>
  <si>
    <t xml:space="preserve">KTS#ITETYGDDK(0.5) </t>
  </si>
  <si>
    <t xml:space="preserve">KTS#ITETYGDDK(0.76) </t>
  </si>
  <si>
    <t xml:space="preserve">KTS#ITETYGDDK(1.0) </t>
  </si>
  <si>
    <t xml:space="preserve">KTS#ITETYGDDK(1.18) </t>
  </si>
  <si>
    <t xml:space="preserve">KTS#ITETYGDDK(0.91) </t>
  </si>
  <si>
    <t xml:space="preserve">KTS#ITETYGDDK(1.29) </t>
  </si>
  <si>
    <t>20489023|17330950</t>
  </si>
  <si>
    <t>364(Y)</t>
  </si>
  <si>
    <t xml:space="preserve">Y#STGSSTNNNTTIR(5.24) </t>
  </si>
  <si>
    <t xml:space="preserve">Y#STGSSTNNNTTIR(0.77) </t>
  </si>
  <si>
    <t xml:space="preserve">Y#STGSSTNNNTTIR(0.78) </t>
  </si>
  <si>
    <t xml:space="preserve">Y#STGSSTNNNTTIR(0.65) </t>
  </si>
  <si>
    <t xml:space="preserve">FDS#ADESVK(1.12) </t>
  </si>
  <si>
    <t xml:space="preserve">FDS#ADESVK(0.85) </t>
  </si>
  <si>
    <t xml:space="preserve">FDS#ADESVK(0.83) </t>
  </si>
  <si>
    <t xml:space="preserve">FDS#ADESVK(0.98) </t>
  </si>
  <si>
    <t>FGNDNNDEEK(0.93)</t>
  </si>
  <si>
    <t xml:space="preserve">FDS#ADESVK(1.32) </t>
  </si>
  <si>
    <t xml:space="preserve">FDS#ADESVK(0.99) </t>
  </si>
  <si>
    <t>21126336|19823750|19779198|19795423</t>
  </si>
  <si>
    <t>PMID 19823750: 5,20 min 0.4M NaCl ratio (log2); 0.917,0.437.  PMID 19823750: best predicted motif = PKD.  PMID 21126336: Predicted protein kinase = CKA2</t>
  </si>
  <si>
    <t>659(S),663(S)</t>
  </si>
  <si>
    <t xml:space="preserve">SDDRESSS#SNAS#LFSSIK(1.12) </t>
  </si>
  <si>
    <t>900(S),904(S)</t>
  </si>
  <si>
    <t xml:space="preserve">TDQDS#TSTS#PSLK(1.24) </t>
  </si>
  <si>
    <t>49(Y)</t>
  </si>
  <si>
    <t xml:space="preserve">Y#NSDYEQPPQEGDLR(2.9) </t>
  </si>
  <si>
    <t>GCY1</t>
  </si>
  <si>
    <t>http://www.yeastgenome.org/locus/S000005646/overview</t>
  </si>
  <si>
    <t>Putative NADP(+) coupled glycerol dehydrogenase, proposed to be involved in an alternative pathway for glycerol catabolism; also has mRNA binding activity; member of the aldo-keto reductase (AKR) family</t>
  </si>
  <si>
    <t xml:space="preserve">AVGVSNFS#INNLK(0.92) </t>
  </si>
  <si>
    <t>alditol:NADP+ 1-oxidoreductase activity, aldo-keto reductase (NADP) activity, glycerol 2-dehydrogenase (NADP+) activity, glycerol dehydrogenase, mRNA binding, oxidoreductase activity</t>
  </si>
  <si>
    <t>arabinose catabolic process, cellular response to oxidative stress, D-xylose catabolic process, glycerol metabolic process</t>
  </si>
  <si>
    <t xml:space="preserve">GESNS#S#LSTPLDK(1.47) </t>
  </si>
  <si>
    <t xml:space="preserve">GESNS#S#LSTPLDK(1.3) </t>
  </si>
  <si>
    <t>CCL1</t>
  </si>
  <si>
    <t>http://www.yeastgenome.org/locus/S000006229/overview</t>
  </si>
  <si>
    <t>Cyclin associated with protein kinase Kin28p, which is the TFIIH-associated carboxy-terminal domain (CTD) kinase involved in transcription initiation at RNA polymerase II promoters</t>
  </si>
  <si>
    <t xml:space="preserve">RIS#DDDLYR(1.15) </t>
  </si>
  <si>
    <t>cyclin-dependent protein kinase holoenzyme complex, holo TFIIH complex, TFIIK complex</t>
  </si>
  <si>
    <t>phosphorylation of RNA polymerase II C-terminal domain, positive regulation of cyclin-dependent protein serine/threonine kinase activity, positive regulation of phosphorylation of RNA polymerase II C-terminal domain, positive regulation of transcription from RNA polymerase II promoter, transcription from RNA polymerase II promoter</t>
  </si>
  <si>
    <t>KIN28, TFB3, SRP1, KAP95</t>
  </si>
  <si>
    <t>Nucleus(0.921333333333/1.01976325878)</t>
  </si>
  <si>
    <t xml:space="preserve">HM*QDEQDS#S#ENEPIANADSVTNIDR(1.6) </t>
  </si>
  <si>
    <t xml:space="preserve">YANDVQDLLDDVENS#PVVATK(1.35) </t>
  </si>
  <si>
    <t xml:space="preserve">YANDVQDLLDDVENS#PVVATK(0.97) </t>
  </si>
  <si>
    <t xml:space="preserve">YANDVQDLLDDVENS#PVVATK(0.87) </t>
  </si>
  <si>
    <t>EGGNNNGEDINNLQPLETTITDVER(1.16)</t>
  </si>
  <si>
    <t xml:space="preserve">YANDVQDLLDDVENS#PVVATK(0.84) </t>
  </si>
  <si>
    <t>Possible PKA site PMID 19795423.  PMID 19823750: 5,20 min 0.4M NaCl ratio (log2); 0.605,-0.05.</t>
  </si>
  <si>
    <t>339(T)</t>
  </si>
  <si>
    <t xml:space="preserve">IST#PYNAK(1.17) </t>
  </si>
  <si>
    <t>P21-Rho-binding domain/CRIB domain profile.</t>
  </si>
  <si>
    <t>35/13/57</t>
  </si>
  <si>
    <t>1.50E-13/8.201/2.30E-22</t>
  </si>
  <si>
    <t xml:space="preserve">YSST#PPR(1.49) </t>
  </si>
  <si>
    <t>DSPFIYLTDFDK(0.87)/NGSSGNSSTSSTSNGLPPPPSVSSITNNR(1.15)</t>
  </si>
  <si>
    <t xml:space="preserve">T#PQDTINSTSTLTK(0.45) ;LFIKT#PQDTINSTSTLTK(0.53) </t>
  </si>
  <si>
    <t xml:space="preserve">T#PQDTINSTSTLTK(0.89) ;LFIKT#PQDTINSTSTLTK(0.84) </t>
  </si>
  <si>
    <t xml:space="preserve">T#PQDTINSTSTLTK(1.39) ;LFIKT#PQDTINSTSTLTK(1.34) </t>
  </si>
  <si>
    <t xml:space="preserve">QCPLFES#PPSSTGPQLDDYNEK(1.05) </t>
  </si>
  <si>
    <t>YINNNDATLANDK(1.26)/IFDEEDSEHSLNNNSANGDNK(0.9)</t>
  </si>
  <si>
    <t>321(S),322(S)</t>
  </si>
  <si>
    <t xml:space="preserve">NRSS#S#ILFQR(1.03) </t>
  </si>
  <si>
    <t xml:space="preserve">NPVILADACCS#R(1.05) </t>
  </si>
  <si>
    <t>MIEIM*LPVFDAPQNLVEQAK(1.02)/MIEIMLPVFDAPQNLVEQAK(0.97)/M*SANISETTAMITDIATAPAEIDR(0.89)/LIDLTQFPAFVTPMGK(0.96)/LLTTIADAAK(0.97)/KLIDLTQFPAFVTPM*GK(1.09)/YGGVYVGTLSKPEVK(1.0)/LIDLTQFPAFVTPM*GK(0.96)/QVNVNTVFGLPGDFNLSLLDK(0.99)/M*SANISETTAM*ITDIATAPAEIDR(1.08)/GYKPVAVPAR(1.0)/TPANAAVPASTPLK(1.18)/M*IEIM*LPVFDAPQNLVEQAK(1.02)/M*IEIMLPVFDAPQNLVEQAK(0.95)/NIVEFHSDHM*K(0.96)/MSANISETTAMITDIATAPAEIDR(1.0)/TTYVTQRPVYLGLPANLVDLNVPAK(1.01)/LLQTPIDM*SLKPNDAESEK(0.96)/AQYNEIQGWDHLSLLPTFGAK(0.97)/NPVILADACCSR(1.07)/EVIDTILALVK(1.04)/MSANISETTAM*ITDIATAPAEIDR(1.0)/LLQTPIDMSLKPNDAESEK(0.94)/IYEVEGMR(1.04)/KLIDLTQFPAFVTPMGK(0.92)</t>
  </si>
  <si>
    <t>TPANAAVPASTPLK(0.89)/MIEIM*LPVFDAPQNLVEQAK(1.01)/LIDLTQFPAFVTPMGK(1.04)/M*IEIM*LPVFDAPQNLVEQAK(1.06)/LLTTIADAAK(1.11)/LIDLTQFPAFVTPM*GK(1.08)/KLIDLTQFPAFVTPM*GK(0.98)/M*IEIMLPVFDAPQNLVEQAK(1.01)/MIEIMLPVFDAPQNLVEQAK(1.01)/TTYVTQRPVYLGLPANLVDLNVPAK(0.99)/QVNVNTVFGLPGDFNLSLLDK(0.98)/NIVEFHSDHM*K(0.96)/NPVILADACCSR(1.02)/YGGVYVGTLSKPEVK(0.96)/MSANISETTAMITDIATAPAEIDR(1.01)/EVIDTILALVK(1.11)/LLQTPIDMSLKPNDAESEK(1.03)/GYKPVAVPAR(1.03)/KLIDLTQFPAFVTPMGK(0.94)/LLQTPIDM*SLKPNDAESEK(0.99)/AQYNEIQGWDHLSLLPTFGAK(0.99)</t>
  </si>
  <si>
    <t xml:space="preserve">NPVILADACCS#R(0.97) </t>
  </si>
  <si>
    <t>MIEIM*LPVFDAPQNLVEQAK(0.94)/MIEIMLPVFDAPQNLVEQAK(0.18)/M*SANISETTAMITDIATAPAEIDR(1.02)/LIDLTQFPAFVTPMGK(0.95)/LLTTIADAAK(0.97)/KLIDLTQFPAFVTPM*GK(0.97)/EVIDTILALVK(0.93)/LIDLTQFPAFVTPM*GK(0.93)/NIVEFHSDHMK(0.97)/M*SANISETTAM*ITDIATAPAEIDR(1.21)/GYKPVAVPAR(1.0)/TPANAAVPASTPLK(0.92)/M*IEIM*LPVFDAPQNLVEQAK(0.89)/M*IEIMLPVFDAPQNLVEQAK(0.9)/NIVEFHSDHM*K(1.04)/MSANISETTAMITDIATAPAEIDR(1.02)/TTYVTQRPVYLGLPANLVDLNVPAK(0.89)/LLQTPIDM*SLKPNDAESEK(0.93)/AQYNEIQGWDHLSLLPTFGAK(0.96)/NPVILADACCSR(1.02)/YGGVYVGTLSKPEVK(0.82)/MSANISETTAM*ITDIATAPAEIDR(1.07)/LLQTPIDMSLKPNDAESEK(0.92)/KLIDLTQFPAFVTPMGK(0.94)</t>
  </si>
  <si>
    <t xml:space="preserve">NPVILADACCS#R(1.04) </t>
  </si>
  <si>
    <t>MIEIM*LPVFDAPQNLVEQAK(1.26)/MIEIMLPVFDAPQNLVEQAK(0.72)/LIDLTQFPAFVTPMGK(0.97)/LLTTIADAAK(0.97)/YGGVYVGTLSKPEVK(0.99)/LIDLTQFPAFVTPM*GK(1.0)/QVNVNTVFGLPGDFNLSLLDK(1.13)/NIVEFHSDHMK(1.0)/GYKPVAVPAR(0.98)/TPANAAVPASTPLK(0.9)/M*IEIM*LPVFDAPQNLVEQAK(1.08)/M*IEIMLPVFDAPQNLVEQAK(1.02)/NIVEFHSDHM*K(1.1)/MSANISETTAMITDIATAPAEIDR(1.02)/TTYVTQRPVYLGLPANLVDLNVPAK(0.96)/AQYNEIQGWDHLSLLPTFGAK(0.96)/NPVILADACCSR(1.02)/EVIDTILALVK(0.95)/MSANISETTAM*ITDIATAPAEIDR(1.75)/LLQTPIDMSLKPNDAESEK(0.96)/IYEVEGMR(1.02)/KLIDLTQFPAFVTPMGK(0.9)</t>
  </si>
  <si>
    <t xml:space="preserve">NPVILADACCS#R(0.88) </t>
  </si>
  <si>
    <t>18407956|19684113|19823750|19779198|19795423|11283598|17330950</t>
  </si>
  <si>
    <t>1 peptide occurrence in PMID 17330950.  PMID 19823750: 5,20 min 0.4M NaCl ratio (log2); 0.315,0.39.</t>
  </si>
  <si>
    <t>Thiamine pyrophosphate enzyme, central domain</t>
  </si>
  <si>
    <t xml:space="preserve">GFTLNSGECS#R(1.42) </t>
  </si>
  <si>
    <t xml:space="preserve">S#LSLPSSGADAVK(3.38) </t>
  </si>
  <si>
    <t xml:space="preserve">S#LSLPSSGADAVK(0.67) </t>
  </si>
  <si>
    <t xml:space="preserve">S#LSLPSSGADAVK(1.6) </t>
  </si>
  <si>
    <t>eletion of protein Kinase YKL139W/CTK1 causes Fold Change logFC 2.132 - PMID 21177495</t>
  </si>
  <si>
    <t xml:space="preserve">SLS#LPSSGADAVK(1.36) </t>
  </si>
  <si>
    <t>FMP21</t>
  </si>
  <si>
    <t>http://www.yeastgenome.org/locus/S000000473/overview</t>
  </si>
  <si>
    <t xml:space="preserve">ESLNS#PLLTK(0.78) </t>
  </si>
  <si>
    <t xml:space="preserve">ESLNS#PLLTK(0.65) </t>
  </si>
  <si>
    <t>IATSQEAIDQYNAQATGDR(0.87)</t>
  </si>
  <si>
    <t>mitochondrial respiratory chain complex II assembly</t>
  </si>
  <si>
    <t>Mitochondria(0.902/1.00890886195)</t>
  </si>
  <si>
    <t>517(S)</t>
  </si>
  <si>
    <t xml:space="preserve">GNHQQVS#GDEEQDGDFTFVGSDR(0.77) </t>
  </si>
  <si>
    <t>123(S),131(S)</t>
  </si>
  <si>
    <t xml:space="preserve">ENYTFES#HPGTPVSS#SLMTQRPGAESSLK(1.05) </t>
  </si>
  <si>
    <t xml:space="preserve">LTLGNEDSES#M*GGS#VVVTPTSNK(1.6) </t>
  </si>
  <si>
    <t>63(S),71(T)</t>
  </si>
  <si>
    <t xml:space="preserve">NVS#AAPSVPVT#M*K(1.16) </t>
  </si>
  <si>
    <t>EFQAADNFPFNFEQEDAGNTER(1.01)</t>
  </si>
  <si>
    <t xml:space="preserve">DIS#ANTTTSFDETPSTEDEKPK(1.18) </t>
  </si>
  <si>
    <t xml:space="preserve">DIS#ANTTTSFDETPSTEDEKPK(0.84) </t>
  </si>
  <si>
    <t>VNDEPPIEESEDNK(1.04)/LFQNFQLVYFR(0.98)/TQDTLNNALAVNLNDPQTR(1.02)/DISANTTTSFDETPSTEDEKPK(0.99)/VFDSWSTCYK(1.25)/TAQTTEAQGADHNEEDEEDEEDEEDDEDLSNLIK(0.76)/AAVDCECEFQNLEHNEK(0.92)/ITDSIATAAHK(0.98)</t>
  </si>
  <si>
    <t xml:space="preserve">NTPAESIS#DLEGM*TTFAPTTGGENR(1.8) ;NTPAESIS#DLEGMTTFAPTTGGENR(1.42) </t>
  </si>
  <si>
    <t xml:space="preserve">NTPAESIS#DLEGM*TTFAPTTGGENR(1.21) </t>
  </si>
  <si>
    <t>SSF1</t>
  </si>
  <si>
    <t>Constituent of 66S pre-ribosomal particles, required for ribosomal large subunit maturation; functionally redundant with Ssf2p; member of the Brix family</t>
  </si>
  <si>
    <t xml:space="preserve">ETEEEDVEM*EEPKPSENLQPT#PR(0.78) </t>
  </si>
  <si>
    <t>RSGEDDQDVNVEK(0.8)</t>
  </si>
  <si>
    <t>Brix domain profile.//Brix domain</t>
  </si>
  <si>
    <t>322/316/304</t>
  </si>
  <si>
    <t>33.249/3.80E-83/4.50E-45</t>
  </si>
  <si>
    <t>Nucleolus(0.732333333333/1.09422375041),Nucleus(0.230666666667/)</t>
  </si>
  <si>
    <t xml:space="preserve">NTPAES#ISDLEGM*TTFAPTTGGENR(2.73) </t>
  </si>
  <si>
    <t>338(S),355(S)</t>
  </si>
  <si>
    <t xml:space="preserve">ES#VHNHSDGDDVDIPM*DDS#PVNEEAR(1.09) </t>
  </si>
  <si>
    <t xml:space="preserve">ES#VHNHSDGDDVDIPM*DDS#PVNEEAR(0.93) </t>
  </si>
  <si>
    <t xml:space="preserve">ST#SNLSSPSPVVLSNNEQESAR(0.77) </t>
  </si>
  <si>
    <t>548(S),549(S)</t>
  </si>
  <si>
    <t xml:space="preserve">TSSS#S#SLQQATSR(0.82) </t>
  </si>
  <si>
    <t>13(T)</t>
  </si>
  <si>
    <t xml:space="preserve">IAGVLGAT#GSVGQR(0.88) </t>
  </si>
  <si>
    <t>QTDLLPESATDIIVSECK(1.03)/FILLLANHPHFELK(1.14)/NRPAPSVEQVK(1.09)/EFM*EAGIAIVSNAK(0.61)/LGCHSAPK(1.03)/ECDIVFSGLDADYAGAIEK(1.04)/EFMEAGIAIVSNAK(1.01)/KYVDAVNWK(0.86)/IAGVLGATGSVGQR(1.07)/VAVSDGHTECISLR(1.14)/EQDVPLIVPVVNPEHLDIVAQK(1.02)/IREDPLLDFK(1.12)/QTIHVLEQPDRPQPR(1.09)/DSGYGVSVGR(1.13)</t>
  </si>
  <si>
    <t>Semialdehyde dehydrogenase, NAD binding domain</t>
  </si>
  <si>
    <t>126/123</t>
  </si>
  <si>
    <t>6.30E-30/1.80E-32</t>
  </si>
  <si>
    <t>11(S),13(S)</t>
  </si>
  <si>
    <t xml:space="preserve">VES#GS#QQTSIHSTPIVQK(0.76) </t>
  </si>
  <si>
    <t>480(S),483(S)</t>
  </si>
  <si>
    <t xml:space="preserve">SRS#NLS#QENDNEGK(0.75) </t>
  </si>
  <si>
    <t xml:space="preserve">DATESVAVEPS#NEDVKPEEK(5.53) </t>
  </si>
  <si>
    <t xml:space="preserve">DATESVAVEPS#NEDVKPEEK(0.81) </t>
  </si>
  <si>
    <t>ENEPVAEVADENK(0.88)/ISGLSVDTPYEFQLK(0.83)/GSEAEDDINNVSK(0.94)/M*PEDTTDVEQVASPNDNESNPSEAK(1.07)/ADSSAEAVVEEPNEAVAESSPNEEATGQK(0.92)</t>
  </si>
  <si>
    <t xml:space="preserve">DATESVAVEPS#NEDVKPEEK(0.97) </t>
  </si>
  <si>
    <t>ENEPVAEVADENK(1.05)/GSEAEDDINNVSK(1.13)/HQEEDIELEAEPK(1.02)/ISGLSVDTPYEFQLK(0.82)/MPEDTTDVEQVASPNDNESNPSEAK(1.15)/M*PEDTTDVEQVASPNDNESNPSEAK(0.79)</t>
  </si>
  <si>
    <t xml:space="preserve">DATESVAVEPS#NEDVKPEEK(3.98) </t>
  </si>
  <si>
    <t>ENEPVAEVADENK(1.2)/GSEAEDDINNVSK(1.02)/HQEEDIELEAEPK(1.11)/MPEDTTDVEQVASPNDNESNPSEAK(1.06)/ISGLSVDTPYEFQLK(0.79)/HVAIDTTHFVCNDLDNEESNEELIR(0.62)/GFYLDADQSILK(0.9)/DATESVAVEPSNEDVKPEEK(0.99)/LITTSGTLWSEK(0.84)/M*PEDTTDVEQVASPNDNESNPSEAK(1.04)</t>
  </si>
  <si>
    <t xml:space="preserve">DATESVAVEPS#NEDVKPEEK(0.85) </t>
  </si>
  <si>
    <t>ENEPVAEVADENK(1.02)/GSEAEDDINNVSK(1.03)/ISGLSVDTPYEFQLK(0.77)/SEPVGTPNIEENK(0.79)/DATESVAVEPSNEDVKPEEK(0.81)/LDASLALLTTQDHHVIEFPTVLLPENVK(0.65)/LITTSGTLWSEK(0.93)</t>
  </si>
  <si>
    <t>PMID 19823750: 5,20 min 0.4M NaCl ratio (log2); 2.331,2.053.</t>
  </si>
  <si>
    <t>117(T)</t>
  </si>
  <si>
    <t xml:space="preserve">RLSVT#LNNAGRPR(0.59) </t>
  </si>
  <si>
    <t>NIELNADNER(0.96)</t>
  </si>
  <si>
    <t>eletion of protein Phosphatase YNL032W/SIW14 causes Fold Change logFC 2.927 - PMID 21177495.  Deletion of protein Phosphatase YIR026C/YVH1 causes Fold Change logFC 2.29 - PMID 21177495</t>
  </si>
  <si>
    <t xml:space="preserve">FSPVSTAS#YR(1.24) </t>
  </si>
  <si>
    <t>LLPQINILQPIK(1.03)/VTNTTSTDFPGFSK(0.96)/QSTTFADCPVVPADPDILLAK(0.99)/LRPGQEISLK(1.08)</t>
  </si>
  <si>
    <t xml:space="preserve">FSPVSTAS#YR(1.04) </t>
  </si>
  <si>
    <t>FSPVSTASYR(1.21)/VTNTTSTDFPGFSK(0.98)/VDPDMLTWVDSNLPDDEK(1.09)/LLPQINILQPIK(1.12)/ELYNNAHVYAR(1.14)/DAENEWNVEK(1.02)/DFEVNISSLDAR(1.1)/AHCILGIGGDHAK(1.25)/IGLVPLK(1.04)/LRPGQEISLK(1.05)/QSTTFADCPVVPADPDILLAK(1.5)</t>
  </si>
  <si>
    <t>RNA polymerase Rpb3/Rpb11 dimerisation domain/RNA polymerases D</t>
  </si>
  <si>
    <t>270/280</t>
  </si>
  <si>
    <t>2.20E-23/1.60E-123</t>
  </si>
  <si>
    <t xml:space="preserve">NNTSGETNLASVS#PLK(1.09) </t>
  </si>
  <si>
    <t xml:space="preserve">NNTSGETNLASVS#PLK(1.1) </t>
  </si>
  <si>
    <t xml:space="preserve">NNTSGETNLASVS#PLK(1.22) </t>
  </si>
  <si>
    <t xml:space="preserve">NNTSGETNLASVS#PLK(1.14) </t>
  </si>
  <si>
    <t>1254(S),1257(S)</t>
  </si>
  <si>
    <t xml:space="preserve">RLAS#QVS#LSEGLK(1.47) </t>
  </si>
  <si>
    <t xml:space="preserve">RLAS#QVS#LSEGLK(1.16) </t>
  </si>
  <si>
    <t xml:space="preserve">RLAS#QVS#LSEGLK(0.92) </t>
  </si>
  <si>
    <t xml:space="preserve">RLAS#QVS#LSEGLK(0.94) </t>
  </si>
  <si>
    <t xml:space="preserve">RLAS#QVS#LSEGLK(1.35) </t>
  </si>
  <si>
    <t xml:space="preserve">RLAS#QVS#LSEGLK(1.26) </t>
  </si>
  <si>
    <t xml:space="preserve">LPM*NASDGHAAVS#R(1.97) ;LPMNASDGHAAVS#R(2.1) </t>
  </si>
  <si>
    <t xml:space="preserve">LPM*NASDGHAAVS#R(1.06) ;LPMNASDGHAAVS#R(1.17) </t>
  </si>
  <si>
    <t xml:space="preserve">LPM*NASDGHAAVS#R(1.03) </t>
  </si>
  <si>
    <t xml:space="preserve">LPM*NASDGHAAVS#R(1.39) </t>
  </si>
  <si>
    <t xml:space="preserve">RDS#DSCDEIQNEAPLGEAVPSSSSPVEEDEK(1.42) </t>
  </si>
  <si>
    <t xml:space="preserve">RDS#DSCDEIQNEAPLGEAVPSSSSPVEEDEK(1.02) </t>
  </si>
  <si>
    <t xml:space="preserve">IPS#QNVGQELEEEK(0.91) </t>
  </si>
  <si>
    <t>QQM*QVQQQLQVQQQM*QIQNNGTYVSDR(0.93)/VSPHASTAITENK(1.71)/YQQAQNQTGTQGNTFPDESQYQSR(0.99)</t>
  </si>
  <si>
    <t xml:space="preserve">IPS#QNVGQELEEEK(0.96) </t>
  </si>
  <si>
    <t xml:space="preserve">IPS#QNVGQELEEEK(1.2) </t>
  </si>
  <si>
    <t xml:space="preserve">IPS#QNVGQELEEEK(0.88) </t>
  </si>
  <si>
    <t xml:space="preserve">IPS#QNVGQELEEEK(1.09) </t>
  </si>
  <si>
    <t>21126336|18407956|19823750|19779198|19795423|20489023</t>
  </si>
  <si>
    <t>Possible site for CK1 PMID 19795423.  PMID 19823750: 5,20 min 0.4M NaCl ratio (log2); 0.115,0.461.  PMID 19823750: best predicted motif = PKD.  PMID 21126336: Predicted protein kinase = KIC1</t>
  </si>
  <si>
    <t>UGP1</t>
  </si>
  <si>
    <t>http://www.yeastgenome.org/locus/S000001518/overview</t>
  </si>
  <si>
    <t>UDP-glucose pyrophosphorylase (UGPase), catalyses the reversible formation of UDP-Glc from glucose 1-phosphate and UTP, involved in a wide variety of metabolic pathways, expression modulated by Pho85p through Pho4p</t>
  </si>
  <si>
    <t xml:space="preserve">IKS#PNPDEVVK(1.02) </t>
  </si>
  <si>
    <t>ILNHMIETGAEYIM*ELTDK(1.12)/IVELDHLTITGNVFLGK(0.64)/ILNHMIETGAEYIMELTDK(0.81)/SPNPDEVVK(1.0)/THSTYAFESNTNSVAASQM*R(0.81)/THSTYAFESNTNSVAASQMR(0.91)/DTEHLIK(0.93)/YEIISQQPENVSNLSK(0.9)/EGNTFLDLSVR(0.98)/LLEVAQVPK(0.9)/GGTLISYDGQVR(0.9)/DGHEINVLQLETACGAAIR(0.98)/GTVIIVCSDGHK(0.96)/QYDSDVPLLLMNSFNTDK(1.19)</t>
  </si>
  <si>
    <t>metal ion binding, uridylyltransferase activity, UTP:glucose-1-phosphate uridylyltransferase activity</t>
  </si>
  <si>
    <t>(1-&gt;6)-beta-D-glucan biosynthetic process, glycogen biosynthetic process, trehalose biosynthetic process, UDP-glucose metabolic process</t>
  </si>
  <si>
    <t>UTP--glucose-1-phosphate uridylyltransferase</t>
  </si>
  <si>
    <t>Cytoplasm(0.987666666667/1.00238729385)</t>
  </si>
  <si>
    <t xml:space="preserve">KAQS#SLGSISK(0.55) </t>
  </si>
  <si>
    <t xml:space="preserve">AQS#SLGSISK(1.23) </t>
  </si>
  <si>
    <t>11(S),17(S)</t>
  </si>
  <si>
    <t xml:space="preserve">VES#GSQQTS#IHSTPIVQK(0.77) </t>
  </si>
  <si>
    <t xml:space="preserve">AQSS#LGSISK(1.08) </t>
  </si>
  <si>
    <t xml:space="preserve">AQSS#LGSISK(1.04) </t>
  </si>
  <si>
    <t xml:space="preserve">AQSS#LGSISK(1.16) ;KAQSS#LGSISK(1.08) </t>
  </si>
  <si>
    <t>18407956|19684113|19823750|19779198|19795423|17563356</t>
  </si>
  <si>
    <t>1 peptide occurrence in PMID 17330950.  Possible Polo-like Kinase/ Cdc5 site, PMID 19795423.  PMID 19823750: 5,20 min 0.4M NaCl ratio (log2); -2.313,-0.614.</t>
  </si>
  <si>
    <t>ERG11</t>
  </si>
  <si>
    <t>http://www.yeastgenome.org/locus/S000001049/overview</t>
  </si>
  <si>
    <t>Lanosterol 14-alpha-demethylase, catalyzes the C-14 demethylation of lanosterol to form 4,4''-dimethyl cholesta-8,14,24-triene-3-beta-ol in the ergosterol biosynthesis pathway; member of the cytochrome P450 family</t>
  </si>
  <si>
    <t xml:space="preserve">GVSS#PYLPFGGGR(4.88) </t>
  </si>
  <si>
    <t>LDTDFAYLYSDLDK(0.68)</t>
  </si>
  <si>
    <t xml:space="preserve">GVSS#PYLPFGGGR(0.95) </t>
  </si>
  <si>
    <t>YGDIFSFVLLGR(0.95)/GVSSPYLPFGGGR(0.98)/DSASSYSVGEEVDYGFGAISK(1.05)/LDTDFAYLYSDLDK(1.02)</t>
  </si>
  <si>
    <t xml:space="preserve">GVSS#PYLPFGGGR(0.46) </t>
  </si>
  <si>
    <t>GVIYDCPNSR(1.05)/GVSSPYLPFGGGR(0.98)/DSASSYSVGEEVDYGFGAISK(1.03)/LDTDFAYLYSDLDK(0.99)</t>
  </si>
  <si>
    <t xml:space="preserve">GVSS#PYLPFGGGR(0.4) </t>
  </si>
  <si>
    <t>GVSSPYLPFGGGR(0.83)/LDTDFAYLYSDLDK(0.88)</t>
  </si>
  <si>
    <t xml:space="preserve">GVSS#PYLPFGGGR(0.74) </t>
  </si>
  <si>
    <t>GVIYDCPNSR(1.46)/LDTDFAYLYSDLDK(1.2)/DEYFPNAHQFNIHR(1.13)/LADVSAEAAYAHLTTPVFGK(1.03)/GHEFVFNAK(1.09)/VMTVYLGPK(0.82)/DSASSYSVGEEVDYGFGAISK(1.24)/KYGDIFSFVLLGR(0.98)/DLIDSLMK(1.13)</t>
  </si>
  <si>
    <t xml:space="preserve">GVSS#PYLPFGGGR(0.93) </t>
  </si>
  <si>
    <t>GVIYDCPNSR(1.14)/LDTDFAYLYSDLDK(1.06)/GHEFVFNAK(0.98)/NNDIQDRDLIDSLMK(1.44)/VMTVYLGPK(1.3)/GVSSPYLPFGGGR(1.17)/DSASSYSVGEEVDYGFGAISK(1.23)/GFTPINFVFPNLPLEHYR(1.08)/KYGDIFSFVLLGR(1.14)</t>
  </si>
  <si>
    <t>heme binding, iron ion binding, sterol 14-demethylase activity</t>
  </si>
  <si>
    <t>endoplasmic reticulum, integral component of membrane</t>
  </si>
  <si>
    <t>demethylation, ergosterol biosynthetic process</t>
  </si>
  <si>
    <t>Cytochrome P450</t>
  </si>
  <si>
    <t>Cell Periphery(0.0396666666667/),ER(0.868333333333/1.01422490942)</t>
  </si>
  <si>
    <t>CDC1</t>
  </si>
  <si>
    <t>http://www.yeastgenome.org/locus/S000002590/overview</t>
  </si>
  <si>
    <t>Putative lipid phosphatase of the endoplasmic reticulum; shows Mn2+ dependence and may affect Ca2+ signaling; mutants display actin and general growth defects and pleiotropic defects in cell cycle progression and organelle distribution</t>
  </si>
  <si>
    <t xml:space="preserve">SKS#VLSTHSK(0.31) ;S#VLSTHSK(0.34) </t>
  </si>
  <si>
    <t xml:space="preserve">S#VLSTHSK(2.6) </t>
  </si>
  <si>
    <t>VGLFADPQIMDEYSYPGRPQIVNYFTR(0.54)/DPEQQTCGQLR(1.13)</t>
  </si>
  <si>
    <t>hydrolase activity, metal ion binding</t>
  </si>
  <si>
    <t>cell cycle, cell division, DNA repair, GPI anchor biosynthetic process</t>
  </si>
  <si>
    <t>eletion of protein Kinase YDR466W/PKH3 causes Fold Change logFC -1.915 - PMID 21177495.  Deletion of protein Kinase YGR262C/BUD32 causes Fold Change logFC -2.442 - PMID 21177495</t>
  </si>
  <si>
    <t xml:space="preserve">SHS#LVS#HAPSIPR(0.85) </t>
  </si>
  <si>
    <t>GRS1</t>
  </si>
  <si>
    <t>http://www.yeastgenome.org/locus/S000000325/overview</t>
  </si>
  <si>
    <t>Cytoplasmic and mitochondrial glycyl-tRNA synthase that ligates glycine to the cognate anticodon bearing tRNA; transcription termination factor that may interact with the 3'-end of pre-mRNA to promote 3'-end formation</t>
  </si>
  <si>
    <t xml:space="preserve">YDIGNPVTGETLES#PR(1.1) </t>
  </si>
  <si>
    <t>NDELGTPFGVTIDFESAK(0.99)/IYQFLMK(1.0)/ADHLVEEVLEAR(0.8)/TVGEAVASR(1.24)/GLVEDANAAAK(0.96)/MVDNETLGYFIAR(0.98)/VDGVDGEVELDDK(0.97)/TSYGWIECVGCADR(1.05)/EFLMAEIEHFVDPLDK(1.2)/LDNPIEVTK(0.88)/YDIGNPVTGETLESPR(1.03)/DVQEAGSTEPIVK(0.85)/EYVPSVIEPSFGIGR(1.02)/SVLSFPPLVAPTK(0.93)/IDDSGVSIGK(0.98)</t>
  </si>
  <si>
    <t xml:space="preserve">YDIGNPVTGETLES#PR(1.04) </t>
  </si>
  <si>
    <t>NDELGTPFGVTIDFESAK(1.06)/LDNPIEVTK(0.96)/IDGYSGPELGELMEK(1.04)/GLVEDANAAAK(0.94)/MVDNETLGYFIAR(1.03)/SAYDLTVHSK(1.36)/VDGVDGEVELDDK(1.12)/TPFASASIGK(1.82)/TSYGWIECVGCADR(0.89)/GYLRPETAQGQFLNFNK(1.08)/VESHLLNMSQDDLASK(1.04)/DITYNGASWEEGTK(1.06)/YDIGNPVTGETLESPR(1.02)/IYQFLMK(0.83)/DVQEAGSTEPIVK(1.19)/EYVPSVIEPSFGIGR(1.06)/ADHLVEEVLEAR(0.84)/IDDSGVSIGK(0.98)</t>
  </si>
  <si>
    <t>NDELGTPFGVTIDFESAK(0.95)/IIYSVFEHSFWNRPEDNAR(0.85)/IDGYSGPELGELMEK(1.02)/TVGEAVASR(1.08)/GLVEDANAAAK(0.98)/MVDNETLGYFIAR(0.95)/IYQFLMK(0.89)/LLEFNNSK(0.95)/ADHLVEEVLEAR(0.91)/LDNPIEVTK(0.93)/GYLRPETAQGQFLNFNK(0.97)/VESHLLNMSQDDLASK(0.98)/DITYNGASWEEGTK(0.99)/YDIGNPVTGETLESPR(0.94)/DVQEAGSTEPIVK(0.82)/EYVPSVIEPSFGIGR(0.99)/VDGVDGEVELDDK(1.0)/VLLVPLSNHK(1.07)/IDDSGVSIGK(1.02)</t>
  </si>
  <si>
    <t xml:space="preserve">YDIGNPVTGETLES#PR(0.98) </t>
  </si>
  <si>
    <t>NDELGTPFGVTIDFESAK(1.01)/IDGYSGPELGELMEK(0.96)/GLVEDANAAAK(1.0)/MVDNETLGYFIAR(1.03)/IYQFLMK(0.86)/SVLSFPPLVAPTK(1.24)/ADHLVEEVLEAR(1.06)/LDNPIEVTK(0.94)/GYLRPETAQGQFLNFNK(0.9)/VESHLLNMSQDDLASK(1.09)/AFNLMFETAIGPSGQLK(1.08)/DITYNGASWEEGTK(1.05)/YDIGNPVTGETLESPR(1.01)/DVQEAGSTEPIVK(1.04)/EYVPSVIEPSFGIGR(1.08)/VDGVDGEVELDDK(1.01)/IDDSGVSIGK(0.99)</t>
  </si>
  <si>
    <t xml:space="preserve">YDIGNPVTGETLES#PR(0.82) </t>
  </si>
  <si>
    <t>NDELGTPFGVTIDFESAK(1.24)/IDGYSGPELGELMEK(0.74)/DLVPVTTEVAK(1.04)/IYQFLMK(0.86)/LLEFNNSK(0.93)/EYVPSVIEPSFGIGR(0.95)/VESHLLNM*SQDDLASK(1.22)/EQLESVLR(1.23)/ADHLVEEVLEAR(1.08)/VLLVPLSNHK(1.01)/IDDSGVSIGK(0.97)/LSFLPR(1.02)/LDNPIEVTK(1.11)/EYEEILAK(1.14)/SVLSFPPLVAPTK(0.94)/TSYGWIECVGCADR(1.01)/IIYSVFEHSFWNRPEDNAR(1.12)/DITYNGASWEEGTK(0.96)/GSVENVIK(1.06)/LDDDVVK(0.97)/SQIPFK(0.97)/TVGEAVASR(1.06)/GLVEDANAAAK(1.17)/MVDNETLGYFIAR(0.82)/VDGVDGEVELDDK(0.9)/GYLRPETAQGQFLNFNK(1.31)/VESHLLNMSQDDLASK(0.99)/YDIGNPVTGETLESPR(1.03)/DVQEAGSTEPIVK(1.05)/WEIDLTK(1.1)/TGEIFR(1.47)</t>
  </si>
  <si>
    <t xml:space="preserve">YDIGNPVTGETLES#PR(1.03) </t>
  </si>
  <si>
    <t>NDELGTPFGVTIDFESAK(0.89)/IDGYSGPELGELMEK(1.02)/DLVPVTTEVAK(0.95)/IYQFLMK(0.98)/LLEFNNSK(0.88)/VESHLLNM*SQDDLASK(0.93)/EQLESVLR(1.9)/ADHLVEEVLEAR(0.81)/VLLVPLSNHK(0.98)/IDDSGVSIGK(0.93)/SAYDLTVHSK(1.02)/LDNPIEVTK(1.02)/AFNLM*FETAIGPSGQLK(1.08)/AFNLMFETAIGPSGQLK(1.27)/QHMANEMAHYAADCWDGELK(1.0)/EYEEILAK(1.14)/SVLSFPPLVAPTK(1.0)/TSYGWIECVGCADR(0.93)/DVQEAGSTEPIVK(0.93)/IIYSVFEHSFWNRPEDNAR(0.97)/DITYNGASWEEGTK(1.05)/GSVENVIK(0.98)/EYVPSVIEPSFGIGR(1.04)/IDGYSGPELGELM*EK(0.78)/SQIPFK(0.95)/GLVEDANAAAK(1.0)/TVGEAVASR(0.99)/MVDNETLGYFIAR(0.97)/VDGVDGEVELDDK(1.02)/TPFASASIGK(0.23)/LDNPIEVTKWEIDLTK(0.55)/GYLRPETAQGQFLNFNK(0.98)/VESHLLNMSQDDLASK(1.02)/FSDWMCR(0.98)/YDIGNPVTGETLESPR(0.89)/LSFLPR(1.38)/WEIDLTK(0.99)/VREFLMAEIEHFVDPLDK(0.79)/TGEIFR(0.94)</t>
  </si>
  <si>
    <t>ATP binding, glycine-tRNA ligase activity, protein dimerization activity</t>
  </si>
  <si>
    <t>cytoplasm, mitochondrial matrix, mitochondrion</t>
  </si>
  <si>
    <t>diadenosine tetraphosphate biosynthetic process, DNA-templated transcription, termination, glycyl-tRNA aminoacylation, mitochondrial glycyl-tRNA aminoacylation</t>
  </si>
  <si>
    <t>20702584|18407956|19779198|17563356|15665377|17330950</t>
  </si>
  <si>
    <t>.0 Reciprocal SILAC ratio pheromone treated:untreated PMID:15665377; 10 peptide occurrences in PMID 17330950</t>
  </si>
  <si>
    <t>Cytoplasm(0.988333333333/1.00456749175)</t>
  </si>
  <si>
    <t xml:space="preserve">SHS#LVSHAPS#IPR(0.5) </t>
  </si>
  <si>
    <t xml:space="preserve">SHS#LVSHAPS#IPR(0.84) </t>
  </si>
  <si>
    <t xml:space="preserve">SHS#LVSHAPS#IPR(1.4) </t>
  </si>
  <si>
    <t xml:space="preserve">SHS#LVSHAPS#IPR(1.52) </t>
  </si>
  <si>
    <t xml:space="preserve">SHS#LVSHAPS#IPR(1.09) </t>
  </si>
  <si>
    <t xml:space="preserve">ITNEIDS#GSSNEDDDDGLQEK(0.7) </t>
  </si>
  <si>
    <t xml:space="preserve">ITNEIDSGS#SNEDDDDGLQEK(0.93) </t>
  </si>
  <si>
    <t xml:space="preserve">ITNEIDSGS#SNEDDDDGLQEK(1.05) </t>
  </si>
  <si>
    <t xml:space="preserve">ITNEIDSGS#SNEDDDDGLQEK(1.16) </t>
  </si>
  <si>
    <t xml:space="preserve">ITNEIDSGS#SNEDDDDGLQEK(0.99) </t>
  </si>
  <si>
    <t xml:space="preserve">ITNEIDSGS#SNEDDDDGLQEK(0.97) </t>
  </si>
  <si>
    <t>TPO5</t>
  </si>
  <si>
    <t>569(S)</t>
  </si>
  <si>
    <t>http://www.yeastgenome.org/locus/S000001657/overview</t>
  </si>
  <si>
    <t>Protein involved in excretion of putrescine and spermidine; putative polyamine transporter in the Golgi or post-Golgi vesicles</t>
  </si>
  <si>
    <t xml:space="preserve">ESVENNS#EEGFIK(1.07) </t>
  </si>
  <si>
    <t xml:space="preserve">ESVENNS#EEGFIK(0.97) </t>
  </si>
  <si>
    <t>antiporter activity, L-amino acid transmembrane transporter activity, polyamine transmembrane transporter activity</t>
  </si>
  <si>
    <t>amino acid transmembrane transport, L-alpha-amino acid transmembrane transport, L-amino acid transport, polyamine transmembrane transport, polyamine transport</t>
  </si>
  <si>
    <t>PMID 19823750: 5,20 min 0.4M NaCl ratio (log2); 0.383,-0.733.</t>
  </si>
  <si>
    <t xml:space="preserve">SEEEPSS#FIDEDGYIVTK(1.0) </t>
  </si>
  <si>
    <t xml:space="preserve">SEEEPSS#FIDEDGYIVTK(1.04) </t>
  </si>
  <si>
    <t xml:space="preserve">SEEEPSS#FIDEDGYIVTK(0.98) </t>
  </si>
  <si>
    <t xml:space="preserve">AAPES#FHGSR(2.77) </t>
  </si>
  <si>
    <t xml:space="preserve">AAPES#FHGSR(0.75) </t>
  </si>
  <si>
    <t xml:space="preserve">AAPES#FHGSR(1.16) </t>
  </si>
  <si>
    <t xml:space="preserve">AAPES#FHGSR(1.32) </t>
  </si>
  <si>
    <t>175(S),176(S)</t>
  </si>
  <si>
    <t xml:space="preserve">STSIS#S#LEEIELFK(1.12) </t>
  </si>
  <si>
    <t>884(T)</t>
  </si>
  <si>
    <t xml:space="preserve">LYDVGDST#IK(0.54) </t>
  </si>
  <si>
    <t xml:space="preserve">LYDVGDST#IK(0.85) </t>
  </si>
  <si>
    <t xml:space="preserve">LYDVGDST#IK(0.99) </t>
  </si>
  <si>
    <t xml:space="preserve">LYDVGDST#IK(0.64) </t>
  </si>
  <si>
    <t>TGL5</t>
  </si>
  <si>
    <t>http://www.yeastgenome.org/locus/S000005607/overview</t>
  </si>
  <si>
    <t>Bifunction enzyme with triacylglycerol lipase and lysophosphatidic acid acyltransferase activity; involved in triacylglycerol mobilization; localizes to lipid particles; potential Cdc28p substrate</t>
  </si>
  <si>
    <t xml:space="preserve">FPLQPLPS#PSSTFNK(0.78) </t>
  </si>
  <si>
    <t xml:space="preserve">FPLQPLPS#PSSTFNK(1.19) </t>
  </si>
  <si>
    <t xml:space="preserve">FPLQPLPS#PSSTFNK(1.03) </t>
  </si>
  <si>
    <t xml:space="preserve">FPLQPLPS#PSSTFNK(0.7) </t>
  </si>
  <si>
    <t xml:space="preserve">FPLQPLPS#PSSTFNK(0.66) </t>
  </si>
  <si>
    <t>lysophosphatidic acid acyltransferase activity, triglyceride lipase activity</t>
  </si>
  <si>
    <t>lipid catabolic process, sporulation resulting in formation of a cellular spore, triglyceride mobilization</t>
  </si>
  <si>
    <t>Mitochondria(0.400666666667/),Spindle Pole(0.182333333333/)</t>
  </si>
  <si>
    <t xml:space="preserve">QFS#QGYHSNVNK(0.95) </t>
  </si>
  <si>
    <t xml:space="preserve">VHT#PTDASFR(3.98) </t>
  </si>
  <si>
    <t xml:space="preserve">VHT#PTDASFR(1.05) </t>
  </si>
  <si>
    <t xml:space="preserve">VHT#PTDASFR(1.11) </t>
  </si>
  <si>
    <t xml:space="preserve">VHT#PTDASFR(2.57) </t>
  </si>
  <si>
    <t xml:space="preserve">TLQQPPSDPFVGSM*HS#SK(0.74) </t>
  </si>
  <si>
    <t>Possible CK2 site, PMID 19795423.  PMID 19823750: 5,20 min 0.4M NaCl ratio (log2); 1.469,1.866.  PMID 19823750: best predicted motif = CK1.  Deletion of protein Kinase YCR008W/SAT4 causes Fold Change logFC 2.119 - PMID 21177495.  Deletion of protein Kinase YGL059W/PKP2 causes Fold Change logFC 1.907 - PMID 21177495.  Deletion of protein Kinase YOL045W/PSK2 causes Fold Change logFC 1.949 - PMID 21177495.</t>
  </si>
  <si>
    <t xml:space="preserve">S#FIHHPANEYLK(1.07) </t>
  </si>
  <si>
    <t xml:space="preserve">S#FIHHPANEYLK(1.0) </t>
  </si>
  <si>
    <t>PDR5</t>
  </si>
  <si>
    <t>http://www.yeastgenome.org/locus/S000005679/overview</t>
  </si>
  <si>
    <t>Plasma membrane ATP-binding cassette (ABC) transporter, multidrug transporter actively regulated by Pdr1p; also involved in steroid transport, cation resistance, and cellular detoxification during exponential growth</t>
  </si>
  <si>
    <t xml:space="preserve">TLTAQS#M*QNSTQSAPNK(1.63) </t>
  </si>
  <si>
    <t>TLTAQSM*QNSTQSAPNK(0.7)/ISYSGYSGDDIKK(1.03)/GEILVFPR(0.99)</t>
  </si>
  <si>
    <t>cellular cation homeostasis, cellular response to drug, drug export, drug transmembrane transport, drug transport, response to antibiotic, response to cycloheximide, response to drug, xenobiotic transport</t>
  </si>
  <si>
    <t>1 peptide occurrence in PMID 17330950.  PMID 19823750: 5,20 min 0.4M NaCl ratio (log2); 3.125,3.044.  PMID 19823750: best predicted motif = GSK3.</t>
  </si>
  <si>
    <t>ABC-transporter extracellular N-terminal</t>
  </si>
  <si>
    <t>Cell Periphery(0.911666666667/1.01804917006)</t>
  </si>
  <si>
    <t xml:space="preserve">SGVNTLDTSSSSAPPS#EASEPLR(0.96) </t>
  </si>
  <si>
    <t xml:space="preserve">SSPTTDFQDSVNS#NNDNK(1.31) </t>
  </si>
  <si>
    <t>SSPTTDFQDSVNSNNDNK(0.96)</t>
  </si>
  <si>
    <t>SSPTTDFQDSVNSNNDNK(0.97)</t>
  </si>
  <si>
    <t xml:space="preserve">NADQQGAFYSGLESFSSGSLSPPSRPLS#SK(0.4) </t>
  </si>
  <si>
    <t>RIM4</t>
  </si>
  <si>
    <t>http://www.yeastgenome.org/locus/S000001016/overview</t>
  </si>
  <si>
    <t>Putative RNA-binding protein required for the expression of early and middle sporulation genes</t>
  </si>
  <si>
    <t xml:space="preserve">NGDVIEEECGHVHGS#DSEEK(1.17) </t>
  </si>
  <si>
    <t xml:space="preserve">NGDVIEEECGHVHGS#DSEEK(0.91) </t>
  </si>
  <si>
    <t>YNAANSFTTYNNSSAGNSNNNNNNNNSNSNK(0.95)/YHQNNGIINNDGSNNNDNNNSNNNNR(0.92)</t>
  </si>
  <si>
    <t xml:space="preserve">NGDVIEEECGHVHGS#DSEEK(0.82) </t>
  </si>
  <si>
    <t>YHQNNGIINNDGSNNNDNNNSNNNNR(0.65)</t>
  </si>
  <si>
    <t>meiotic nuclear division, premeiotic DNA replication, reciprocal meiotic recombination, sporulation resulting in formation of a cellular spore</t>
  </si>
  <si>
    <t xml:space="preserve">LLSGT#PAITK(0.92) </t>
  </si>
  <si>
    <t xml:space="preserve">LLSGT#PAITK(0.93) </t>
  </si>
  <si>
    <t xml:space="preserve">LLSGT#PAITK(0.89) </t>
  </si>
  <si>
    <t>SDAEPKPIENR(1.0)</t>
  </si>
  <si>
    <t>975(S),977(S)</t>
  </si>
  <si>
    <t xml:space="preserve">APSS#VS#M*VSPPPLHK(2.07) </t>
  </si>
  <si>
    <t xml:space="preserve">APSS#VS#M*VSPPPLHK(2.96) </t>
  </si>
  <si>
    <t>481(S),491(S)</t>
  </si>
  <si>
    <t xml:space="preserve">LNALSS#DADM*LSPTHS#PQK(0.95) </t>
  </si>
  <si>
    <t xml:space="preserve">LNALSS#DADM*LSPTHS#PQK(1.05) </t>
  </si>
  <si>
    <t xml:space="preserve">YVS#PIK(0.98) </t>
  </si>
  <si>
    <t xml:space="preserve">YVS#PIK(0.99) </t>
  </si>
  <si>
    <t>3 peptide occurrences in PMID 17330950.  PMID 19823750: 5,20 min 0.4M NaCl ratio (log2); -0.371,-0.437.  PMID 19823750: best predicted motif = CDK2.</t>
  </si>
  <si>
    <t xml:space="preserve">SQS#SIADNNGSPVK(0.95) </t>
  </si>
  <si>
    <t xml:space="preserve">SQS#SIADNNGSPVK(1.0) </t>
  </si>
  <si>
    <t xml:space="preserve">SQS#SIADNNGSPVK(1.16) </t>
  </si>
  <si>
    <t xml:space="preserve">SQS#SIADNNGSPVK(0.93) </t>
  </si>
  <si>
    <t xml:space="preserve">SQS#SIADNNGSPVK(1.04) </t>
  </si>
  <si>
    <t xml:space="preserve">SQS#SIADNNGSPVK(1.13) </t>
  </si>
  <si>
    <t>20489023|18407956|19684113|19779198</t>
  </si>
  <si>
    <t>UBP3</t>
  </si>
  <si>
    <t>339(S),341(S)</t>
  </si>
  <si>
    <t>http://www.yeastgenome.org/locus/S000000953/overview</t>
  </si>
  <si>
    <t>Ubiquitin-specific protease that interacts with Bre5p to co-regulate anterograde and retrograde transport between the ER and Golgi; inhibitor of gene silencing; cleaves ubiquitin fusions but not polyubiquitin; also has mRNA binding activity</t>
  </si>
  <si>
    <t xml:space="preserve">TSS#PS#PSPPAAK(0.61) </t>
  </si>
  <si>
    <t>GIEPLGSIALR(0.78)/RFSFINNVNK(0.76)/FLENADDAEK(0.98)/LPQVLLIQFK(1.27)/VIQEPQATVLPVVDK(1.38)/LLDACLTMYK(1.82)/YGHELIIPEESMSSITLK(0.79)</t>
  </si>
  <si>
    <t>mRNA binding, ubiquitin-specific protease activity</t>
  </si>
  <si>
    <t>cytoplasm, Ubp3-Bre5 deubiquitination complex</t>
  </si>
  <si>
    <t>protein deubiquitination, regulation of ER to Golgi vesicle-mediated transport, regulation of response to osmotic stress, ribophagy, ubiquitin-dependent protein catabolic process</t>
  </si>
  <si>
    <t>Cytoplasm(0.948666666667/1.02134961342)</t>
  </si>
  <si>
    <t xml:space="preserve">EGPSS#PASILPAK(1.49) </t>
  </si>
  <si>
    <t xml:space="preserve">EGPSS#PASILPAK(0.98) </t>
  </si>
  <si>
    <t xml:space="preserve">EGPSS#PASILPAK(0.84) </t>
  </si>
  <si>
    <t xml:space="preserve">EGPSS#PASILPAK(0.92) </t>
  </si>
  <si>
    <t xml:space="preserve">EGPSS#PASILPAK(0.86) </t>
  </si>
  <si>
    <t xml:space="preserve"> peptide occurrence in PMID 17330950.  Deletion of protein Kinase YBR160W/CDC28 causes Fold Change logFC -2.636 - PMID 21177495.  Deletion of protein Kinase YPL042C/SSN3 causes Fold Change logFC -1.671 - PMID 21177495</t>
  </si>
  <si>
    <t>868(S)</t>
  </si>
  <si>
    <t xml:space="preserve">GASVES#VR(1.09) </t>
  </si>
  <si>
    <t>PMID 19823750: 5,20 min 0.4M NaCl ratio (log2); 3.992,3.35.  PMID 19823750: best predicted motif = CK1.</t>
  </si>
  <si>
    <t xml:space="preserve">SHQES#FDGESSSGESK(1.01) </t>
  </si>
  <si>
    <t>442(S),446(S)</t>
  </si>
  <si>
    <t xml:space="preserve">TPTTAAATTTSS#S#R(0.89) </t>
  </si>
  <si>
    <t xml:space="preserve">TPTTAAATTTSS#S#R(1.34) </t>
  </si>
  <si>
    <t xml:space="preserve">TPTTAAATTTSS#S#R(1.03) </t>
  </si>
  <si>
    <t xml:space="preserve">TPTTAAATTTSS#S#R(0.66) </t>
  </si>
  <si>
    <t xml:space="preserve">TPTTAAATTTSS#S#R(1.0) </t>
  </si>
  <si>
    <t>YNL208W</t>
  </si>
  <si>
    <t>http://www.yeastgenome.org/locus/S000005152/overview</t>
  </si>
  <si>
    <t>Protein of unknown function; may interact with ribosomes, based on co-purification experiments; authentic, non-tagged protein is detected in purified mitochondria in high-throughput studies; potential orthologs found in other fungi</t>
  </si>
  <si>
    <t xml:space="preserve">GLFS#TIVGGSAGAYAGSK(1.03) </t>
  </si>
  <si>
    <t>TGAPNNGQYGADNGNPNGER(1.65)/QDNNNNNGGFGGPGGPGGQGFGR(1.16)</t>
  </si>
  <si>
    <t>mitochondrion, outer membrane</t>
  </si>
  <si>
    <t>Glycine zipper 2TM domain</t>
  </si>
  <si>
    <t>751(T)</t>
  </si>
  <si>
    <t xml:space="preserve">RSLT#LPVGM*K(1.03) </t>
  </si>
  <si>
    <t xml:space="preserve">TQT#RTIGLDK(1.02) </t>
  </si>
  <si>
    <t>YDJ1</t>
  </si>
  <si>
    <t>http://www.yeastgenome.org/locus/S000005008/overview</t>
  </si>
  <si>
    <t>Protein chaperone involved in regulation of the HSP90 and HSP70 functions; involved in protein translocation across membranes; member of the DnaJ family</t>
  </si>
  <si>
    <t xml:space="preserve">FPENHFTS#EENLK(1.98) </t>
  </si>
  <si>
    <t>FYDILGVPVTATDVEIK(0.96)/FQTECDVCHGTGDIIDPK(0.91)/HEISASLEELYK(1.06)/FPENHFTSEENLK(0.78)/YGGYGNLIIK(0.97)</t>
  </si>
  <si>
    <t xml:space="preserve">FPENHFTS#EENLK(0.92) </t>
  </si>
  <si>
    <t>HEISASLEELYK(0.94)/VGIVPGEVIAPGM*R(0.86)/YGGYGNLIIK(1.17)/FQTECDVCHGTGDIIDPK(1.07)/FYDILGVPVTATDVEIK(1.1)/VGIVPGEVIAPGMR(1.06)/FPENHFTSEENLK(1.09)/ATVDECVLADFDPAK(1.09)/FYDILGVPVTATDVEIKK(1.07)/EASAAYEILSDPEK(0.94)</t>
  </si>
  <si>
    <t>ATPase activator activity, ATP binding, chaperone binding, metal ion binding, unfolded protein binding</t>
  </si>
  <si>
    <t>cytosol, perinuclear region of cytoplasm, TRC complex</t>
  </si>
  <si>
    <t>'de novo' protein folding, ER-associated ubiquitin-dependent protein catabolic process, positive regulation of ATPase activity, protein refolding, protein targeting to ER, protein targeting to mitochondrion, protein ubiquitination involved in ubiquitin-dependent protein catabolic process, response to heat, tRNA import into nucleus</t>
  </si>
  <si>
    <t>Cytoplasm(0.877/1.03363253936)</t>
  </si>
  <si>
    <t xml:space="preserve">NTAPFVVDTAPT#TPPDK(1.13) </t>
  </si>
  <si>
    <t xml:space="preserve">NTAPFVVDTAPT#TPPDK(0.94) </t>
  </si>
  <si>
    <t>Possible site for CK1 PMID 19795423.  PMID 19823750: 5,20 min 0.4M NaCl ratio (log2); -0.177,0.134.</t>
  </si>
  <si>
    <t xml:space="preserve">S#SSSVSFNEEGSVESNK(1.72) </t>
  </si>
  <si>
    <t>QQSNDSSSDNDLPVGSSR(1.07)/RGNLSSSDDDDQSQTDNSSK(0.95)/GNLSSSDDDDQSQTDNSSK(0.96)</t>
  </si>
  <si>
    <t>PMID 21126336: Predicted protein kinase = STE20, accumulates in nat3 cells.</t>
  </si>
  <si>
    <t>RNA recognition motif/Eukaryotic RNA Recognition Motif (RRM) profile.</t>
  </si>
  <si>
    <t>118/123</t>
  </si>
  <si>
    <t>1.80E-10/11.349</t>
  </si>
  <si>
    <t xml:space="preserve">ELHQQESTAVPQEVDVNEEFENEPETINSS#R(1.15) </t>
  </si>
  <si>
    <t>ETENAENASQQANDGSTSTTTSK(1.05)/GENADINVNDFQEYK(1.1)</t>
  </si>
  <si>
    <t xml:space="preserve">EVLSSPVLS#PNVQK(0.52) </t>
  </si>
  <si>
    <t xml:space="preserve">EVLSSPVLS#PNVQK(0.91) </t>
  </si>
  <si>
    <t xml:space="preserve">EVLSSPVLS#PNVQK(1.39) </t>
  </si>
  <si>
    <t xml:space="preserve">EVLSSPVLS#PNVQK(1.56) </t>
  </si>
  <si>
    <t xml:space="preserve">EVLSSPVLS#PNVQK(0.59) </t>
  </si>
  <si>
    <t xml:space="preserve">EVLSSPVLS#PNVQK(1.18) </t>
  </si>
  <si>
    <t>21177495|19684113|19779198|20489023</t>
  </si>
  <si>
    <t>eletion of protein Phosphatase YDL134C/PPH21 causes Fold Change logFC -2.645 - PMID 21177495.  Deletion of protein Kinase YGR262C/BUD32 causes Fold Change logFC 2.236 - PMID 21177495</t>
  </si>
  <si>
    <t>21(S),28(S)</t>
  </si>
  <si>
    <t xml:space="preserve">ITS#ADISTPS#HDNGSVIK(1.6) </t>
  </si>
  <si>
    <t>894(T),895(T)</t>
  </si>
  <si>
    <t xml:space="preserve">RST#T#HDVGEISNNVK(0.53) </t>
  </si>
  <si>
    <t xml:space="preserve">RST#T#HDVGEISNNVK(0.63) </t>
  </si>
  <si>
    <t>614(S),627(S)</t>
  </si>
  <si>
    <t xml:space="preserve">RDSLS#GMNTYNDQFQSQS#K(0.7) </t>
  </si>
  <si>
    <t>179(T)</t>
  </si>
  <si>
    <t xml:space="preserve">IDTSVIDAESDST#PNTAR(0.76) </t>
  </si>
  <si>
    <t>RPS0A</t>
  </si>
  <si>
    <t>219(T)</t>
  </si>
  <si>
    <t>http://www.yeastgenome.org/locus/S000003446/overview</t>
  </si>
  <si>
    <t>Protein component of the small (40S) ribosomal subunit, nearly identical to Rps0Bp; required for maturation of 18S rRNA along with Rps0Bp; deletion of either RPS0 gene reduces growth rate, deletion of both genes is lethal</t>
  </si>
  <si>
    <t xml:space="preserve">DPEEVEQQVAEEAT#TEEAGEEEAK(0.93) </t>
  </si>
  <si>
    <t>DPEEVEQQVAEEATTEEAGEEEAK(0.98)</t>
  </si>
  <si>
    <t xml:space="preserve">DPEEVEQQVAEEAT#TEEAGEEEAK(1.15) </t>
  </si>
  <si>
    <t>DPEEVEQQVAEEATTEEAGEEEAK(1.04)</t>
  </si>
  <si>
    <t>cytoplasmic translation, endonucleolytic cleavage in ITS1 to separate SSU-rRNA from 5.8S rRNA and LSU-rRNA from tricistronic rRNA transcript (SSU-rRNA, 5.8S rRNA, LSU-rRNA), endonucleolytic cleavage to generate mature 3'-end of SSU-rRNA from (SSU-rRNA, 5.8S rRNA, LSU-rRNA), ribosomal small subunit assembly, rRNA export from nucleus</t>
  </si>
  <si>
    <t>Cytoplasm(0.963333333333/1.03133540447)</t>
  </si>
  <si>
    <t>NUS1</t>
  </si>
  <si>
    <t>http://www.yeastgenome.org/locus/S000002352/overview</t>
  </si>
  <si>
    <t>Putative prenyltransferase, required for cell viability; proposed to be involved in protein trafficking because tet-repressible mutant shows accumulation of hypoglycosylated forms of CPY</t>
  </si>
  <si>
    <t xml:space="preserve">DDVPESS#NHIPPPESGVLK(0.96) </t>
  </si>
  <si>
    <t>AVTSIIADADENPQK(0.71)</t>
  </si>
  <si>
    <t>transferase activity, transferring alkyl or aryl (other than methyl) groups</t>
  </si>
  <si>
    <t>dehydrodolichyl diphosphate synthase complex, endoplasmic reticulum, endoplasmic reticulum membrane, integral component of membrane, lipid particle, nuclear membrane</t>
  </si>
  <si>
    <t>dolichol biosynthetic process, protein glycosylation</t>
  </si>
  <si>
    <t>ER(0.336/1.31173464286)</t>
  </si>
  <si>
    <t xml:space="preserve">TLS#FGSLK(0.94) </t>
  </si>
  <si>
    <t>SCM3</t>
  </si>
  <si>
    <t>http://www.yeastgenome.org/locus/S000002298/overview</t>
  </si>
  <si>
    <t>Nonhistone component of centromeric chromatin that binds stoichiometrically to CenH3-H4 histones, required for kinetochore assembly; required for G2/M progression and localization of Cse4p; may protect Cse4p from ubiquitylation</t>
  </si>
  <si>
    <t xml:space="preserve">DIIDIS#DEEDGDK(0.91) </t>
  </si>
  <si>
    <t xml:space="preserve">DIIDIS#DEEDGDK(1.06) </t>
  </si>
  <si>
    <t xml:space="preserve">DIIDIS#DEEDGDK(0.89) </t>
  </si>
  <si>
    <t>CENP-A containing nucleosome binding</t>
  </si>
  <si>
    <t>condensed nuclear chromosome, centromeric region</t>
  </si>
  <si>
    <t>chromosome segregation, G2/M transition of mitotic cell cycle, kinetochore assembly, negative regulation of protein ubiquitination involved in ubiquitin-dependent protein catabolic process, protein localization to chromosome, centromeric region</t>
  </si>
  <si>
    <t xml:space="preserve">EQVEDIPSEGS#VAK(1.44) </t>
  </si>
  <si>
    <t xml:space="preserve">EQVEDIPSEGS#VAK(0.96) </t>
  </si>
  <si>
    <t>FIEVETEK(0.94)/LKEETEAELK(0.86)</t>
  </si>
  <si>
    <t xml:space="preserve">LQVPTFGVFDDDFES#DR(1.2) </t>
  </si>
  <si>
    <t>PMID 19823750: 5,20 min 0.4M NaCl ratio (log2); 0.98,-3.19.  PMID 19823750: best predicted motif = GSK3.</t>
  </si>
  <si>
    <t>48(S),51(T)</t>
  </si>
  <si>
    <t xml:space="preserve">KYS#MST#LTPR(0.31) </t>
  </si>
  <si>
    <t xml:space="preserve">SGEEEELENEENDSASEDT#R(0.73) </t>
  </si>
  <si>
    <t xml:space="preserve">S#PQKPIAPSNPHSFK(0.74) </t>
  </si>
  <si>
    <t xml:space="preserve">S#PQKPIAPSNPHSFK(0.91) </t>
  </si>
  <si>
    <t xml:space="preserve">S#PQKPIAPSNPHSFK(1.12) </t>
  </si>
  <si>
    <t>FDNQADNTSSNNTNDNSCR(0.98)</t>
  </si>
  <si>
    <t xml:space="preserve">S#PQKPIAPSNPHSFK(1.03) </t>
  </si>
  <si>
    <t>FDNQADNTSSNNTNDNSCR(0.97)</t>
  </si>
  <si>
    <t xml:space="preserve">S#PQKPIAPSNPHSFK(1.01) </t>
  </si>
  <si>
    <t xml:space="preserve">S#PQKPIAPSNPHSFK(1.17) </t>
  </si>
  <si>
    <t>21177495|19823750|19779198|19795423|17287358|17330950</t>
  </si>
  <si>
    <t>4 peptide occurrences in PMID 17330950.  PMID 19823750: 5,20 min 0.4M NaCl ratio (log2); -0.059,-0.16.  PMID 19823750: best predicted motif = ERK/MAPK.  Deletion of protein Kinase YIL035C/CKA1 causes Fold Change logFC 1.678 - PMID 21177495.</t>
  </si>
  <si>
    <t>BNR1</t>
  </si>
  <si>
    <t>http://www.yeastgenome.org/locus/S000001421/overview</t>
  </si>
  <si>
    <t>Formin, nucleates the formation of linear actin filaments, involved in cell processes such as budding and mitotic spindle orientation which require the formation of polarized actin cables, functionally redundant with BNI1</t>
  </si>
  <si>
    <t xml:space="preserve">LSSDS#LDNGIQLVPEVVK(0.91) </t>
  </si>
  <si>
    <t>profilin binding</t>
  </si>
  <si>
    <t>actin filament bundle assembly, barbed-end actin filament capping, formin-nucleated actin cable assembly, positive regulation of actin cytoskeleton reorganization</t>
  </si>
  <si>
    <t>Cytoplasm(0.6/1.0),Budneck(0.139/1.0)</t>
  </si>
  <si>
    <t>958(S)</t>
  </si>
  <si>
    <t xml:space="preserve">ANSSFLESSSSLIS#VSDENGEK(1.12) </t>
  </si>
  <si>
    <t>Possible CK2 site, PMID 19795423.  PMID 19823750: 5,20 min 0.4M NaCl ratio (log2); -0.407,-0.406.  PMID 19823750: best predicted motif = CK1.</t>
  </si>
  <si>
    <t xml:space="preserve">KSS#FPQK(1.1) </t>
  </si>
  <si>
    <t xml:space="preserve">KSS#FPQK(0.69) </t>
  </si>
  <si>
    <t xml:space="preserve">KSS#FPQK(1.11) </t>
  </si>
  <si>
    <t>LDNTSIANSNGNGNDDTSNQR(0.8)</t>
  </si>
  <si>
    <t>Possible CK2 site, PMID 19795423.  PMID 19823750: 5,20 min 0.4M NaCl ratio (log2); 0.065,0.107.  PMID 19823750: best predicted motif = PKA.  Deletion of protein Kinase YGR262C/BUD32 causes Fold Change logFC 2.22 - PMID 21177495.  Deletion of protein Phosphatase YIR026C/YVH1 causes Fold Change logFC 1.555 - PMID 21177495.  Deletion of protein Phosphatase YLL010C/PSR1 causes Fold Change logFC 1.867 - PMID 21177495.  Deletion of protein Kinase YLR113W/HOG1 causes Fold Change logFC -1.971 - PMID 21177495.</t>
  </si>
  <si>
    <t xml:space="preserve">VESHVIILNDPAS#PASNTSEATSSK(1.3) </t>
  </si>
  <si>
    <t xml:space="preserve">VESHVIILNDPAS#PASNTSEATSSK(1.15) </t>
  </si>
  <si>
    <t xml:space="preserve">VESHVIILNDPAS#PASNTSEATSSK(1.33) </t>
  </si>
  <si>
    <t xml:space="preserve">VESHVIILNDPAS#PASNTSEATSSK(1.29) </t>
  </si>
  <si>
    <t xml:space="preserve">NNGSYVLDNS#LTNAGTGSSSK(0.87) </t>
  </si>
  <si>
    <t xml:space="preserve">NNGSYVLDNS#LTNAGTGSSSK(1.23) </t>
  </si>
  <si>
    <t xml:space="preserve">NNGSYVLDNS#LTNAGTGSSSK(0.76) </t>
  </si>
  <si>
    <t xml:space="preserve">NNGSYVLDNS#LTNAGTGSSSK(0.97) </t>
  </si>
  <si>
    <t>202/304</t>
  </si>
  <si>
    <t>6.90E-05/45.685</t>
  </si>
  <si>
    <t xml:space="preserve">SLGS#TSSLPNDR(0.95) </t>
  </si>
  <si>
    <t>VSHDHSSNDANSGDDANTNDDSNTHDDNSGNK(0.9)</t>
  </si>
  <si>
    <t xml:space="preserve">SLGS#TSSLPNDR(0.9) </t>
  </si>
  <si>
    <t>VSHDHSSNDANSGDDANTNDDSNTHDDNSGNK(0.92)</t>
  </si>
  <si>
    <t xml:space="preserve">SLGS#TSSLPNDRR(0.78) ;SLGS#TSSLPNDR(0.25) </t>
  </si>
  <si>
    <t xml:space="preserve">SLGS#TSSLPNDR(0.44) </t>
  </si>
  <si>
    <t xml:space="preserve">SLGS#TSSLPNDRR(12.6) </t>
  </si>
  <si>
    <t>eletion of protein Kinase YDR477W/SNF1 causes Fold Change logFC 2.028 - PMID 21177495.  Deletion of protein Kinase YDR477W/SNF1 causes Fold Change logFC 1.581 - PMID 21177495</t>
  </si>
  <si>
    <t xml:space="preserve">NNGS#YVLDNSLTNAGTGSSSK(0.99) </t>
  </si>
  <si>
    <t xml:space="preserve">NNGS#YVLDNSLTNAGTGSSSK(0.51) </t>
  </si>
  <si>
    <t>305(S),310(T)</t>
  </si>
  <si>
    <t xml:space="preserve">VNS#INVKT#PVGVSPK(0.65) </t>
  </si>
  <si>
    <t xml:space="preserve">QPISQSS#ISSK(1.23) </t>
  </si>
  <si>
    <t xml:space="preserve">QPISQSS#ISSK(1.04) </t>
  </si>
  <si>
    <t xml:space="preserve">MRS#LGSTSSLPNDR(1.01) ;S#LGSTSSLPNDR(0.79) ;M*RS#LGSTSSLPNDR(0.85) ;S#LGSTSSLPNDRR(0.87) </t>
  </si>
  <si>
    <t xml:space="preserve">S#LGSTSSLPNDR(0.31) </t>
  </si>
  <si>
    <t xml:space="preserve">S#LGSTSSLPNDRR(0.39) </t>
  </si>
  <si>
    <t xml:space="preserve">M*RS#LGSTSSLPNDR(9.56) </t>
  </si>
  <si>
    <t xml:space="preserve">GSNFQS#SSRPPR(0.99) </t>
  </si>
  <si>
    <t>eletion of protein Kinase YJR059W/PTK2 causes Fold Change logFC 2.362 - PMID 21177495</t>
  </si>
  <si>
    <t xml:space="preserve">KDEAIPELVEGQT#FDADVE(1.31) </t>
  </si>
  <si>
    <t>KDEAIPELVEGQTFDADVE(1.01)/LHAVTIDNVAEANFFK(1.06)</t>
  </si>
  <si>
    <t xml:space="preserve">KDEAIPELVEGQT#FDADVE(1.42) </t>
  </si>
  <si>
    <t>KDEAIPELVEGQTFDADVE(1.03)/LHAVTIDNVAEANFFK(1.11)/VGVQVAAQHNTSVFYGLPQEK(1.02)</t>
  </si>
  <si>
    <t xml:space="preserve">KDEAIPELVEGQT#FDADVE(0.96) </t>
  </si>
  <si>
    <t>KDEAIPELVEGQTFDADVE(1.0)/LHAVTIDNVAEANFFK(1.25)/VGVQVAAQHNTSVFYGLPQEK(1.03)</t>
  </si>
  <si>
    <t xml:space="preserve">KDEAIPELVEGQT#FDADVE(1.04) </t>
  </si>
  <si>
    <t>KDEAIPELVEGQTFDADVE(1.0)/VGVQVAAQHNTSVFYGLPQEK(0.98)</t>
  </si>
  <si>
    <t xml:space="preserve">KDEAIPELVEGQT#FDADVE(1.26) </t>
  </si>
  <si>
    <t>KDEAIPELVEGQTFDADVE(1.04)/VMHFNK(1.06)/LQSQLAK(1.05)/LHAVTIDNVAEANFFK(1.06)/VGVQVAAQHNTSVFYGLPQEK(1.03)</t>
  </si>
  <si>
    <t xml:space="preserve">KDEAIPELVEGQT#FDADVE(0.68) </t>
  </si>
  <si>
    <t xml:space="preserve">NSGDIVNLGS#IAGR(0.64) </t>
  </si>
  <si>
    <t>DIDILVNNAGK(0.95)/TIDQEFPNAK(1.01)/ATALEYLEASNGDM*K(0.75)/QNTVIADTLIFPTNQASPHHIFR(1.04)/NSGDIVNLGSIAGR(1.06)/FAVGAFTDSLR(0.92)/IKPFIENLPQEFK(0.92)/TVLITGASAGIGK(0.88)/VHVAQLDITQAEK(0.88)</t>
  </si>
  <si>
    <t>short chain dehydrogenase/Short-chain dehydrogenases/reductases family signature.</t>
  </si>
  <si>
    <t>191/28</t>
  </si>
  <si>
    <t>1.10E-53/-</t>
  </si>
  <si>
    <t xml:space="preserve">RFS#ISSILSK(0.41) </t>
  </si>
  <si>
    <t xml:space="preserve">RFS#ISSILSK(0.77) </t>
  </si>
  <si>
    <t xml:space="preserve">HM*QDEQDSS#ENEPIANADSVTNIDRK(1.02) ;HM*QDEQDSS#ENEPIANADSVTNIDR(1.04) </t>
  </si>
  <si>
    <t xml:space="preserve">HM*QDEQDSS#ENEPIANADSVTNIDR(0.87) </t>
  </si>
  <si>
    <t xml:space="preserve">HM*QDEQDSS#ENEPIANADSVTNIDRK(0.81) ;HM*QDEQDSS#ENEPIANADSVTNIDR(0.99) </t>
  </si>
  <si>
    <t xml:space="preserve">HMQDEQDSS#ENEPIANADSVTNIDR(0.84) </t>
  </si>
  <si>
    <t xml:space="preserve">HM*QDEQDSS#ENEPIANADSVTNIDR(0.95) </t>
  </si>
  <si>
    <t xml:space="preserve">GT#GRSDENDDDLQR(1.74) </t>
  </si>
  <si>
    <t>ALTVIDYLIR(1.09)</t>
  </si>
  <si>
    <t xml:space="preserve">RGT#GRSDENDDDLQR(1.16) ;GT#GRSDENDDDLQR(1.56) </t>
  </si>
  <si>
    <t xml:space="preserve">GT#GRSDENDDDLQR(1.11) </t>
  </si>
  <si>
    <t xml:space="preserve">RGT#GRSDENDDDLQR(1.25) ;GT#GRSDENDDDLQR(1.1) </t>
  </si>
  <si>
    <t xml:space="preserve">RGT#GRSDENDDDLQR(1.25) </t>
  </si>
  <si>
    <t>RSR1</t>
  </si>
  <si>
    <t>193(T),197(S)</t>
  </si>
  <si>
    <t>http://www.yeastgenome.org/locus/S000003384/overview</t>
  </si>
  <si>
    <t>GTP-binding protein of the ras superfamily required for bud site selection, morphological changes in response to mating pheromone, and efficient cell fusion; localized to the plasma membrane; significantly similar to mammalian Rap GTPases</t>
  </si>
  <si>
    <t xml:space="preserve">IESPST#RLPS#SAK(1.01) </t>
  </si>
  <si>
    <t>LVVLGAGGVGK(0.87)/VPFYETSALLR(0.82)</t>
  </si>
  <si>
    <t>GTPase activity, GTP binding, signal transducer activity</t>
  </si>
  <si>
    <t>cellular bud neck, intracellular, plasma membrane</t>
  </si>
  <si>
    <t>axial cellular bud site selection, bipolar cellular bud site selection, cellular bud site selection, cytogamy, small GTPase mediated signal transduction</t>
  </si>
  <si>
    <t>Cytoplasm(0.946666666667/1.05867173042)</t>
  </si>
  <si>
    <t>NUR1</t>
  </si>
  <si>
    <t>http://www.yeastgenome.org/locus/S000002247/overview</t>
  </si>
  <si>
    <t>Protein of unknown function; interacts with Csm1p, Lrs4p; required for rDNA repeat stability; null mutant causes increase in unequal sister-chromatid exchange; GFP-fusion protein localizes to the nuclear periphery, possible Cdc28p substrate</t>
  </si>
  <si>
    <t xml:space="preserve">M*TES#VPGSR(0.86) </t>
  </si>
  <si>
    <t>VLDNNLAQSSSNENLEK(1.06)</t>
  </si>
  <si>
    <t>maintece of rDNA, regulation of exit from mitosis</t>
  </si>
  <si>
    <t xml:space="preserve">RFSISS#ILSK(0.67) </t>
  </si>
  <si>
    <t xml:space="preserve">RFSISS#ILSK(0.95) </t>
  </si>
  <si>
    <t>183(S),188(S)</t>
  </si>
  <si>
    <t xml:space="preserve">S#VTPVS#PSIEK(0.82) </t>
  </si>
  <si>
    <t xml:space="preserve">LHNPVSYSPS#NEPIQPSSSLLSQLTQDTDNR(1.22) </t>
  </si>
  <si>
    <t xml:space="preserve">TTLETVCGTT#VYMAPELIER(0.97) </t>
  </si>
  <si>
    <t>Protein kinase domain/"Serine/Threonine protein kinases, catalytic domain"/Protein kinase domain profile.</t>
  </si>
  <si>
    <t>7.60E-67/1.20E-96/47.877</t>
  </si>
  <si>
    <t xml:space="preserve">NPS#LDVVAGELHNNNEHTQK(0.81) </t>
  </si>
  <si>
    <t xml:space="preserve">NPS#LDVVAGELHNNNEHTQK(0.51) </t>
  </si>
  <si>
    <t xml:space="preserve">NPS#LDVVAGELHNNNEHTQK(0.31) </t>
  </si>
  <si>
    <t xml:space="preserve">YDT#SNASMNTTLGSIGSR(1.06) </t>
  </si>
  <si>
    <t xml:space="preserve">SRS#PPAPFSQPSTGR(1.68) ;S#PPAPFSQPSTGR(0.96) </t>
  </si>
  <si>
    <t xml:space="preserve">S#PPAPFSQPSTGR(0.95) </t>
  </si>
  <si>
    <t>LGSLYIIDSIGR(1.15)</t>
  </si>
  <si>
    <t xml:space="preserve">SRS#PPAPFSQPSTGR(0.9) ;S#PPAPFSQPSTGR(1.04) </t>
  </si>
  <si>
    <t xml:space="preserve">SRS#PPAPFSQPSTGR(0.85) ;S#PPAPFSQPSTGR(0.96) </t>
  </si>
  <si>
    <t xml:space="preserve">SRS#PPAPFSQPSTGR(1.88) ;S#PPAPFSQPSTGR(0.98) </t>
  </si>
  <si>
    <t xml:space="preserve">SRS#PPAPFSQPSTGR(1.05) </t>
  </si>
  <si>
    <t xml:space="preserve"> peptide occurrences in PMID 17330950.  Deletion of protein Kinase YNR031C/SSK2 causes Fold Change logFC -3.284 - PMID 21177495.  Deletion of protein Kinase YAL017W/PSK1 causes Fold Change logFC 1.974 - PMID 21177495.  Deletion of protein Kinase YBR059C/AKL1 causes Fold Change logFC 4.599 - PMID 21177495.  Deletion of protein Kinase YBR274W/CHK1 causes Fold Change logFC -2.577 - PMID 21177495.  Deletion of protein Kinase YDR466W/PKH3 causes Fold Change logFC 1.646 - PMID 21177495.  Deletion of protein Kinase YGL179C/TOS3 causes Fold Change logFC 2.331 - PMID 21177495.  Deletion of protein Kinase YKL139W/CTK1 causes Fold Change logFC -2.743 - PMID 21177495.  Deletion of protein Kinase YKL171W/NNK1 causes Fold Change logFC 1.752 - PMID 21177495.  Deletion of protein Kinase YLL019C/KNS1 causes Fold Change logFC 1.713 - PMID 21177495.  Deletion of protein Kinase YMR139W/RIM11 causes Fold Change logFC 1.768 - PMID 21177495.   Deletion of protein Kinase YOL113W/SKM1 causes Fold Change logFC -1.931 - PMID 21177495.  Deletion of protein Kinase YPL026C/SKS1 causes Fold Change logFC 1.926 - PMID 21177495.  Deletion of protein Kinase YPL203W/TPK2 causes Fold Change logFC 1.523 - PMID 21177495.  Deletion of protein Phosphatase YDL230W/PTP1 causes Fold Change logFC 2.468 - PMID 21177495.  Deletion of protein Phosphatase YIR026C/YVH1 causes Fold Change logFC -1.504 - PMID 21177495.  Deletion of protein Phosphatase YLR019W/PSR2 causes Fold Change logFC 1.863 - PMID 21177495.  Deletion of protein Phosphatase YML057W/CMP2 causes Fold Change logFC 2.007 - PMID 21177495</t>
  </si>
  <si>
    <t>EPL1</t>
  </si>
  <si>
    <t>http://www.yeastgenome.org/locus/S000001870/overview</t>
  </si>
  <si>
    <t>Component of NuA4, which is an essential histone H4/H2A acetyltransferase complex; homologous to Drosophila Enhancer of Polycomb</t>
  </si>
  <si>
    <t xml:space="preserve">FYTGS#FQETTSYIK(0.77) </t>
  </si>
  <si>
    <t>NuA4 histone acetyltransferase complex, Piccolo NuA4 histone acetyltransferase complex</t>
  </si>
  <si>
    <t>cell cycle, DNA repair, histone acetylation, positive regulation of macroautophagy, regulation of transcription from RNA polymerase II promoter, transcription, DNA-templated</t>
  </si>
  <si>
    <t>Enhancer of polycomb-like</t>
  </si>
  <si>
    <t>Nucleus(0.885666666667/1.00524919084)</t>
  </si>
  <si>
    <t xml:space="preserve">HLNLLS#SDSEIEQDYQK(1.44) </t>
  </si>
  <si>
    <t>PMID 19823750: 5,20 min 0.4M NaCl ratio (log2); 0.036,-0.432.</t>
  </si>
  <si>
    <t xml:space="preserve">NPLS#LTEATK(2.2) </t>
  </si>
  <si>
    <t xml:space="preserve">NPLS#LTEATK(0.96) </t>
  </si>
  <si>
    <t>NPLSLTEATK(1.06)/EESTTEATGNESQDATK(1.01)/ADGTGEAQVDNSPTTESNSR(0.88)/APTFTFGSSALADNK(1.0)/RVADAQIQR(0.38)/SDGMGNVLLNATVVDSFK(1.19)/VDATPEESKPINLQNGEEDEVALFSQK(1.11)/DSDKPSLPSAVDGENDKK(1.1)/SSDSNDSNPSFSFSIPSK(0.92)/FSLPFEQK(1.14)/SSFTFGSTTIEK(1.16)</t>
  </si>
  <si>
    <t xml:space="preserve">LNTTSNSNLTS#DSTTSLSDQFYFQK(0.96) </t>
  </si>
  <si>
    <t>DVASAISLYDQSIYTNNR(0.91)</t>
  </si>
  <si>
    <t xml:space="preserve">S#RSPPAPFSQPSTGR(0.93) </t>
  </si>
  <si>
    <t>LGSLYIIDSIGR(0.93)/HEAENVLQNFNK(1.03)</t>
  </si>
  <si>
    <t xml:space="preserve">S#RSPPAPFSQPSTGR(0.79) </t>
  </si>
  <si>
    <t xml:space="preserve"> peptide occurrence in PMID 17330950.  Deletion of protein Kinase YNR031C/SSK2 causes Fold Change logFC -3.284 - PMID 21177495.  Deletion of protein Kinase YAL017W/PSK1 causes Fold Change logFC 1.974 - PMID 21177495.  Deletion of protein Kinase YBR059C/AKL1 causes Fold Change logFC 4.599 - PMID 21177495.  Deletion of protein Kinase YBR274W/CHK1 causes Fold Change logFC -2.577 - PMID 21177495.  Deletion of protein Kinase YDR466W/PKH3 causes Fold Change logFC 1.646 - PMID 21177495.  Deletion of protein Kinase YKL101W/HSL1 causes Fold Change logFC 1.992 - PMID 21177495.  Deletion of protein Kinase YKL139W/CTK1 causes Fold Change logFC -2.743 - PMID 21177495.  Deletion of protein Kinase YKL171W/NNK1 causes Fold Change logFC 1.752 - PMID 21177495.  Deletion of protein Kinase YMR139W/RIM11 causes Fold Change logFC 1.768 - PMID 21177495.  Deletion of protein Kinase YPL026C/SKS1 causes Fold Change logFC 1.926 - PMID 21177495.  Deletion of protein Phosphatase YDL230W/PTP1 causes Fold Change logFC 2.207 - PMID 21177495.  Deletion of protein Phosphatase YIR026C/YVH1 causes Fold Change logFC -1.504 - PMID 21177495.  Deletion of protein Phosphatase YLR019W/PSR2 causes Fold Change logFC 1.863 - PMID 21177495.  Deletion of protein Phosphatase YML057W/CMP2 causes Fold Change logFC 2.007 - PMID 21177495</t>
  </si>
  <si>
    <t xml:space="preserve">HLNLLSSDS#EIEQDYQK(1.12) </t>
  </si>
  <si>
    <t>ILDDVSNDDDDDDDDDDDNDK(0.99)/ILDDVSNDDDDDDDDDDDNDKK(1.04)</t>
  </si>
  <si>
    <t>1 peptide occurrence in PMID 17330950.  Possible CK2 site, PMID 19795423.  PMID 19823750: 5,20 min 0.4M NaCl ratio (log2); -0.422,-0.663.  PMID 19823750: best predicted motif = CK2.</t>
  </si>
  <si>
    <t>NAT4</t>
  </si>
  <si>
    <t>http://www.yeastgenome.org/locus/S000004673/overview</t>
  </si>
  <si>
    <t>N alpha-acetyl-transferase, involved in acetylation of the N-terminal residues of histones H4 and H2A</t>
  </si>
  <si>
    <t xml:space="preserve">APGSPAPAS#PTIR(0.92) </t>
  </si>
  <si>
    <t>histone acetyltransferase activity, peptide alpha-N-acetyltransferase activity</t>
  </si>
  <si>
    <t>cytoplasm, nucleus, protein acetyltransferase complex</t>
  </si>
  <si>
    <t>histone acetylation, N-terminal protein amino acid acetylation, regulation of chromatin silencing at rDNA</t>
  </si>
  <si>
    <t>Gcn5-related N-acetyltransferase (GNAT) domain profile.</t>
  </si>
  <si>
    <t>Cytoplasm(0.5995/1.02619793012),Nucleus(0.0865/)</t>
  </si>
  <si>
    <t xml:space="preserve">SLNNS#HSNLEK(0.66) </t>
  </si>
  <si>
    <t>cheY-homologous receiver domain/Response regulatory domain profile.</t>
  </si>
  <si>
    <t>139/142</t>
  </si>
  <si>
    <t>2.10E-30/24.805</t>
  </si>
  <si>
    <t xml:space="preserve">TVISS#PNIAEADEK(2.61) </t>
  </si>
  <si>
    <t xml:space="preserve">TVISS#PNIAEADEK(0.79) </t>
  </si>
  <si>
    <t xml:space="preserve">TVISS#PNIAEADEK(2.49) </t>
  </si>
  <si>
    <t xml:space="preserve">TVISS#PNIAEADEK(1.01) </t>
  </si>
  <si>
    <t>PMT2</t>
  </si>
  <si>
    <t>28(S),39(S)</t>
  </si>
  <si>
    <t>http://www.yeastgenome.org/locus/S000000021/overview</t>
  </si>
  <si>
    <t>Protein O-mannosyltransferase, transfers mannose residues from dolichyl phosphate-D-mannose to protein Ser/Thr residues; involved in ER quality control; acts in a complex with Pmt1p, can instead interact with Pmt5; target for new antifungal</t>
  </si>
  <si>
    <t xml:space="preserve">QRES#SSISVSEELSS#ADER(1.65) </t>
  </si>
  <si>
    <t>TQWEVSGYGDNVVGDNK(1.48)/LVGSDVGQGPR(1.0)/NLHTHPVAAPVSK(1.05)/DIALGSSVVSIK(1.87)/DANNEWFFNR(0.91)</t>
  </si>
  <si>
    <t>dolichyl-phosphate-mannose-protein mannosyltransferase activity</t>
  </si>
  <si>
    <t>dolichyl-phosphate-mannose-protein mannosyltransferase Pmt1p-Pmt2p dimer complex, dolichyl-phosphate-mannose-protein mannosyltransferase Pmt5p-Pmt2p dimer complex, integral component of membrane</t>
  </si>
  <si>
    <t>cell wall mannoprotein biosynthetic process, chain elongation of O-linked mannose residue, ER-associated misfolded protein catabolic process, filamentous growth, fungal-type cell wall organization, multicellular organismal development, protein exit from endoplasmic reticulum, protein O-linked glycosylation, protein O-linked mannosylation, regulation of endoplasmic reticulum unfolded protein response</t>
  </si>
  <si>
    <t>Cytoplasm(0.5735/1.08655803573),ER(0.202/)</t>
  </si>
  <si>
    <t xml:space="preserve">NM*DSDPVS#FNNEAAYSIHNDK(1.08) </t>
  </si>
  <si>
    <t xml:space="preserve">EYDVDMEDS#DDEK(0.75) ;EYDVDM*EDS#DDEK(0.8) </t>
  </si>
  <si>
    <t xml:space="preserve">EYDVDMEDS#DDEK(1.07) ;EYDVDM*EDS#DDEK(1.01) </t>
  </si>
  <si>
    <t>IADEFVSDGVANEVAAAGINTIR(1.14)/IIYTNLISLLK(1.05)/DEQEDADIDPEAAFR(1.16)/AAMLPTNIILLQNLVK(1.13)</t>
  </si>
  <si>
    <t xml:space="preserve">EYDVDMEDS#DDEK(1.02) ;EYDVDM*EDS#DDEK(0.92) </t>
  </si>
  <si>
    <t>IADEFVSDGVANEVAAAGINTIR(1.02)/IIYTNLISLLK(1.07)/ISLMQLLSR(0.94)</t>
  </si>
  <si>
    <t xml:space="preserve">EYDVDMEDS#DDEK(1.19) ;EYDVDM*EDS#DDEK(1.03) </t>
  </si>
  <si>
    <t>IADEFVSDGVANEVAAAGINTIR(1.04)/IIYTNLISLLK(1.06)/ISLMQLLSR(1.09)</t>
  </si>
  <si>
    <t xml:space="preserve">EYDVDMEDS#DDEK(1.31) ;EYDVDM*EDS#DDEK(1.11) </t>
  </si>
  <si>
    <t>394(T)</t>
  </si>
  <si>
    <t xml:space="preserve">YPSETNLTT#SR(1.19) </t>
  </si>
  <si>
    <t xml:space="preserve">YPSETNLTT#SR(1.82) </t>
  </si>
  <si>
    <t>TMA19</t>
  </si>
  <si>
    <t>http://www.yeastgenome.org/locus/S000001539/overview</t>
  </si>
  <si>
    <t>Protein that associates with ribosomes; homolog of translationally controlled tumor protein; green fluorescent protein (GFP)-fusion protein localizes to the cytoplasm and relocates to the mitochondrial outer surface upon oxidative stress</t>
  </si>
  <si>
    <t xml:space="preserve">DIFSNDELLS#DAYDAK(0.95) </t>
  </si>
  <si>
    <t>LQETNPEEVPK(1.11)/DIFSNDELLSDAYDAK(1.04)/EDGTTPFVAIWK(0.97)/HGIVEEKI(0.87)/LQQTAFDKK(0.93)</t>
  </si>
  <si>
    <t xml:space="preserve">DIFSNDELLS#DAYDAK(1.0) </t>
  </si>
  <si>
    <t>LQQTAFDK(1.01)/LQETNPEEVPK(0.91)/EDGTTPFVAIWK(1.08)/SFLTYIK(0.88)/DIFSNDELLSDAYDAK(0.89)</t>
  </si>
  <si>
    <t xml:space="preserve">DIFSNDELLS#DAYDAK(0.98) </t>
  </si>
  <si>
    <t>LQQTAFDK(0.98)/EDGTTPFVAIWK(1.01)/HGIVEEKI(0.94)/LQETNPEEVPK(1.04)/SFLTYIK(0.92)/LQQTAFDKK(0.94)/DIFSNDELLSDAYDAK(1.0)</t>
  </si>
  <si>
    <t xml:space="preserve">DIFSNDELLS#DAYDAK(0.91) </t>
  </si>
  <si>
    <t>LQQTAFDK(0.95)/EDGTTPFVAIWK(1.01)/LQETNPEEVPK(0.95)/SFLTYIK(0.96)/HGIVEEK(0.96)/DIFSNDELLSDAYDAK(0.99)</t>
  </si>
  <si>
    <t>cytosol, microtubule, mitochondrion</t>
  </si>
  <si>
    <t>cellular response to oxidative stress, cytoplasmic translation</t>
  </si>
  <si>
    <t>Translationally controlled tumour protein</t>
  </si>
  <si>
    <t>Cytoplasm(0.993/1.00297115906)</t>
  </si>
  <si>
    <t xml:space="preserve">SSS#FIS#ILDDETR(0.35) </t>
  </si>
  <si>
    <t xml:space="preserve">ERSSS#FIS#ILDDETR(0.9) </t>
  </si>
  <si>
    <t>HSP104</t>
  </si>
  <si>
    <t>http://www.yeastgenome.org/locus/S000003949/overview</t>
  </si>
  <si>
    <t>Heat shock protein that cooperates with Ydj1p (Hsp40) and Ssa1p (Hsp70) to refold and reactivate previously denatured, aggregated proteins; responsive to stresses including: heat, ethanol, and sodium arsenite; involved in [PSI+] propagation</t>
  </si>
  <si>
    <t xml:space="preserve">ALERDEDADS#TTK(0.49) </t>
  </si>
  <si>
    <t>LNLTQEAK(1.08)/VAGFLFNDEDMMIR(0.78)/VIGATTNNEYR(1.04)/QTVAILR(0.95)/HGHEELTQAK(0.94)/IEVAEPSVR(0.81)/GRYDYDLFK(1.06)/QHFRPEFLNR(0.9)/ALERDEDADSTTK(0.95)/KLDELENK(1.19)/ISSIVIFNK(1.05)/EAQVDIEAIK(1.0)/ALTILTLAQK(1.01)/VDCSELSEK(0.9)/LIQNEILNK(0.91)/YFAIPDIK(0.36)/YGYSDDMGARPLNR(0.86)/DSKPEELDSK(1.26)/IIDDDVPTILQGAK(1.16)/SNPCLIGEPGIGK(0.97)/GADTNTPLEYLSK(0.96)/LFSLDLAALTAGAK(0.92)/QPASFLFLGLSGSGK(0.9)/EASLQEELEPLR(0.78)/YFAIPDIKK(0.56)</t>
  </si>
  <si>
    <t>ADP binding, ATPase activity, coupled, ATP binding, chaperone binding, unfolded protein binding</t>
  </si>
  <si>
    <t>cytoplasm, nuclear periphery, nucleus, TRC complex</t>
  </si>
  <si>
    <t>cellular heat acclimation, chaperone cofactor-dependent protein refolding, inheritance of oxidatively modified proteins involved in replicative cell aging, protein folding in endoplasmic reticulum, protein metabolic process, protein unfolding, stress granule disassembly, trehalose metabolism in response to heat stress</t>
  </si>
  <si>
    <t>Cytoplasm(0.944/1.0132229768)</t>
  </si>
  <si>
    <t xml:space="preserve">RDSS#IIM*ANEPVAIK(1.03) </t>
  </si>
  <si>
    <t xml:space="preserve">RDSS#IIM*ANEPVAIK(0.95) </t>
  </si>
  <si>
    <t>319/249/305</t>
  </si>
  <si>
    <t>7.70E-12/6.70E-17/23.694</t>
  </si>
  <si>
    <t xml:space="preserve">RDS#SIIM*ANEPVAIK(0.39) ;RDS#SIIMANEPVAIK(0.42) </t>
  </si>
  <si>
    <t>SCASSSNNDPNLIYMVDFGM*AK(0.87)</t>
  </si>
  <si>
    <t xml:space="preserve">RDS#SIIM*ANEPVAIK(0.88) ;RDS#SIIMANEPVAIK(1.06) </t>
  </si>
  <si>
    <t xml:space="preserve">RDS#SIIM*ANEPVAIK(1.16) ;RDS#SIIMANEPVAIK(1.21) </t>
  </si>
  <si>
    <t xml:space="preserve">RDS#SIIM*ANEPVAIK(1.11) </t>
  </si>
  <si>
    <t xml:space="preserve">RDS#SIIM*ANEPVAIK(0.27) </t>
  </si>
  <si>
    <t xml:space="preserve">RDS#SIIM*ANEPVAIK(1.34) </t>
  </si>
  <si>
    <t xml:space="preserve">KNS#ATTNLPSEER(0.83) </t>
  </si>
  <si>
    <t xml:space="preserve">KNS#ATTNLPSEERR(0.84) ;KNS#ATTNLPSEER(0.88) </t>
  </si>
  <si>
    <t xml:space="preserve">KNS#ATTNLPSEER(0.58) </t>
  </si>
  <si>
    <t xml:space="preserve">KNS#ATTNLPSEER(0.46) </t>
  </si>
  <si>
    <t xml:space="preserve">KNS#ATTNLPSEER(6.43) </t>
  </si>
  <si>
    <t>Loss Of 32P Label From Protien With A Mutation|Mass Spec Sequencing Of A Phosphopeptide|Mutation Of The Residue Affects Activity</t>
  </si>
  <si>
    <t>20702584|18407956|19774548|19779198</t>
  </si>
  <si>
    <t>Heat Shocked Cells|Oxidative Stress|General Osmotic Stress</t>
  </si>
  <si>
    <t xml:space="preserve">NISPDSSLSHNAS#SNTYVTAAAAAPR(0.87) </t>
  </si>
  <si>
    <t>149(S),153(S)</t>
  </si>
  <si>
    <t xml:space="preserve">LLLS#PASS#NVDDDRNR(0.86) </t>
  </si>
  <si>
    <t xml:space="preserve">LLLS#PASS#NVDDDRNR(1.06) </t>
  </si>
  <si>
    <t>NINADNIDYSAAEGFNR(1.16)</t>
  </si>
  <si>
    <t>149(S),152(S)</t>
  </si>
  <si>
    <t xml:space="preserve">LLLS#PAS#SNVDDDRNR(2.05) </t>
  </si>
  <si>
    <t xml:space="preserve">LLLS#PAS#SNVDDDRNR(0.91) </t>
  </si>
  <si>
    <t xml:space="preserve">NNNINSNS#DDDDDEFGDFQSETSPDTTAPK(0.83) </t>
  </si>
  <si>
    <t xml:space="preserve">NNNINSNS#DDDDDEFGDFQSETSPDTTAPK(1.31) </t>
  </si>
  <si>
    <t xml:space="preserve">NNNINSNS#DDDDDEFGDFQSETSPDTTAPK(0.97) </t>
  </si>
  <si>
    <t xml:space="preserve">NNNINSNS#DDDDDEFGDFQSETSPDTTAPK(1.09) </t>
  </si>
  <si>
    <t xml:space="preserve">NNNINSNS#DDDDDEFGDFQSETSPDTTAPK(0.94) </t>
  </si>
  <si>
    <t>Possible site for GSK3 PMID 19795423.  PMID 19823750: 5,20 min 0.4M NaCl ratio (log2); 0.268,0.261.</t>
  </si>
  <si>
    <t xml:space="preserve">NSS#QIS#TVSEQK(1.56) </t>
  </si>
  <si>
    <t xml:space="preserve">NSS#QIS#TVSEQK(1.21) </t>
  </si>
  <si>
    <t>YBR074W</t>
  </si>
  <si>
    <t>532(S),535(S),538(S)</t>
  </si>
  <si>
    <t>http://www.yeastgenome.org/locus/S000000278/overview</t>
  </si>
  <si>
    <t>Putative metalloprotease</t>
  </si>
  <si>
    <t xml:space="preserve">DHHS#NYS#SHS#QIDMER(0.94) </t>
  </si>
  <si>
    <t>metal ion binding, metallopeptidase activity</t>
  </si>
  <si>
    <t>1323(S)</t>
  </si>
  <si>
    <t xml:space="preserve">HGINTDVSELSAANLS#PPLNHK(1.1) </t>
  </si>
  <si>
    <t xml:space="preserve">HGINTDVSELSAANLS#PPLNHK(1.14) </t>
  </si>
  <si>
    <t>838(S),841(S)</t>
  </si>
  <si>
    <t xml:space="preserve">LPS#LSS#FQGK(1.54) </t>
  </si>
  <si>
    <t xml:space="preserve">LPS#LSS#FQGK(0.74) </t>
  </si>
  <si>
    <t xml:space="preserve">LPS#LSS#FQGK(0.82) </t>
  </si>
  <si>
    <t xml:space="preserve">LPS#LSS#FQGK(1.19) </t>
  </si>
  <si>
    <t xml:space="preserve">IDDTASQS#PSYDSK(1.25) </t>
  </si>
  <si>
    <t xml:space="preserve">IDDTASQS#PSYDSK(1.23) </t>
  </si>
  <si>
    <t xml:space="preserve">IDDTASQS#PSYDSK(0.85) </t>
  </si>
  <si>
    <t xml:space="preserve">IDDTASQS#PSYDSK(0.79) </t>
  </si>
  <si>
    <t xml:space="preserve">IDDTASQS#PSYDSK(1.14) </t>
  </si>
  <si>
    <t>ASDSQDDDIR(0.16)</t>
  </si>
  <si>
    <t>441(S),446(S)</t>
  </si>
  <si>
    <t xml:space="preserve">TPTTAAATTTS#SS#R(1.04) </t>
  </si>
  <si>
    <t xml:space="preserve">TPTTAAATTTS#SS#R(1.17) </t>
  </si>
  <si>
    <t>FAR8</t>
  </si>
  <si>
    <t>http://www.yeastgenome.org/locus/S000004631/overview</t>
  </si>
  <si>
    <t>Protein involved in recovery from cell cycle arrest in response to pheromone, in a Far1p-independent pathway; interacts with Far3p, Far7p, Far9p, Far10p, and Far11p</t>
  </si>
  <si>
    <t xml:space="preserve">QGPSESPS#PTK(1.16) </t>
  </si>
  <si>
    <t xml:space="preserve">QGPSESPS#PTK(0.97) </t>
  </si>
  <si>
    <t>HQLNQIQSK(1.23)/IAELEGENR(0.97)</t>
  </si>
  <si>
    <t xml:space="preserve">QGPSESPS#PTK(0.95) </t>
  </si>
  <si>
    <t>HQLNQIQSK(1.07)</t>
  </si>
  <si>
    <t>re-entry into mitotic cell cycle after pheromone arrest</t>
  </si>
  <si>
    <t>19684113|19823750|19779198|19795423|17563356</t>
  </si>
  <si>
    <t>1 peptide occurrence in PMID 17330950.  PMID 19823750: 5,20 min 0.4M NaCl ratio (log2); 0.052,-0.318.  PMID 19823750: best predicted motif = CDK2.</t>
  </si>
  <si>
    <t>Cytoplasm(0.157333333333/),ER(0.442333333333/1.33308474907)</t>
  </si>
  <si>
    <t>625(S)</t>
  </si>
  <si>
    <t xml:space="preserve">VCS#NFIEGECLENDK(1.21) </t>
  </si>
  <si>
    <t>LIM zinc-binding domain signature./"Zinc-binding domain present in Lin-11, Isl-1, Mec-3."/LIM domain profile.</t>
  </si>
  <si>
    <t>34/52/60</t>
  </si>
  <si>
    <t>ProSitePatterns/SMART/ProSiteProfiles</t>
  </si>
  <si>
    <t>-/2.20E-06/7.227</t>
  </si>
  <si>
    <t>269(T)</t>
  </si>
  <si>
    <t xml:space="preserve">DVTQPIT#PVKK(0.89) </t>
  </si>
  <si>
    <t xml:space="preserve">DVTQPIT#PVKK(1.07) </t>
  </si>
  <si>
    <t xml:space="preserve">VVEAT#PEDGTASSQK(1.27) </t>
  </si>
  <si>
    <t xml:space="preserve">VVEAT#PEDGTASSQK(0.66) </t>
  </si>
  <si>
    <t xml:space="preserve">VVEAT#PEDGTASSQK(0.96) </t>
  </si>
  <si>
    <t xml:space="preserve">VVEAT#PEDGTASSQK(0.72) </t>
  </si>
  <si>
    <t>VVEATPEDGTASSQK(1.02)/DEDDLEQYLDEK(0.86)/AAAPAQTTTDYK(0.84)/ANLADTILDNNLLQSVR(1.0)/EEHNDQSLQPTVENR(1.26)/SLFAALNDLPVK(0.96)/RVEAQLAR(0.71)/NEEAAIDENSNVEAAER(0.99)/IWLEPLPDGSLPSFEIQK(1.0)/STINAENENTK(1.0)</t>
  </si>
  <si>
    <t xml:space="preserve">VVEAT#PEDGTASSQK(0.82) </t>
  </si>
  <si>
    <t>Similar to NIMA-related kinase site, PMID 19795423.  PMID 19823750: 5,20 min 0.4M NaCl ratio (log2); 1.002,1.267.  PMID 19823750: best predicted motif = FHA1 Rad53p.  PMID 20702584: accumulates in rapamycin-treated cells.  PMID 21126336: Predicted protein kinase = CDC28, accumulates in nat3 cells.  Deletion of protein Kinase YKL139W/CTK1 causes Fold Change logFC 1.683 - PMID 21177495.  Deletion of protein Kinase YPL042C/SSN3 causes Fold Change logFC 1.707 - PMID 21177495.</t>
  </si>
  <si>
    <t xml:space="preserve">IPSQNVGQELEEEKES#QSDQR(5.53) </t>
  </si>
  <si>
    <t xml:space="preserve">IPSQNVGQELEEEKES#QSDQRK(0.86) </t>
  </si>
  <si>
    <t xml:space="preserve">RNT#FLTSQYDQSK(1.25) </t>
  </si>
  <si>
    <t xml:space="preserve">RNT#FLTSQYDQSK(0.97) </t>
  </si>
  <si>
    <t>ELGDDDEDLLIQSK(1.1)</t>
  </si>
  <si>
    <t xml:space="preserve">RNT#FLTSQYDQSK(0.38) </t>
  </si>
  <si>
    <t xml:space="preserve">RNT#FLTSQYDQSK(0.71) </t>
  </si>
  <si>
    <t xml:space="preserve">RNT#FLTSQYDQSK(1.74) </t>
  </si>
  <si>
    <t>RIHTLETENK(1.31)</t>
  </si>
  <si>
    <t xml:space="preserve">LYDVGDS#TIK(0.73) </t>
  </si>
  <si>
    <t xml:space="preserve">LYDVGDS#TIK(0.95) </t>
  </si>
  <si>
    <t xml:space="preserve">LYDVGDS#TIK(0.89) </t>
  </si>
  <si>
    <t xml:space="preserve">LYDVGDS#TIK(0.69) </t>
  </si>
  <si>
    <t xml:space="preserve">LYDVGDS#TIK(1.02) </t>
  </si>
  <si>
    <t>23(S),26(S)</t>
  </si>
  <si>
    <t xml:space="preserve">VVEATPEDGTASS#QKS#TINAENENTK(0.84) </t>
  </si>
  <si>
    <t xml:space="preserve">VVEATPEDGTASS#QKS#TINAENENTK(1.5) </t>
  </si>
  <si>
    <t>AAAPAQTTTDYK(1.08)/ANLADTILDNNLLQSVR(0.96)/EEHNDQSLQPTVENR(1.03)/SLFAALNDLPVK(1.02)/RVEAQLAR(0.64)/NEEAAIDENSNVEAAER(1.6)/IWLEPLPDGSLPSFEIQK(0.96)/STINAENENTK(0.92)</t>
  </si>
  <si>
    <t xml:space="preserve">VVEATPEDGTASS#QKS#TINAENENTK(0.88) </t>
  </si>
  <si>
    <t xml:space="preserve">HGSLQGGAIADVNSITNS#LTR(0.98) </t>
  </si>
  <si>
    <t xml:space="preserve">HGSLQGGAIADVNSITNS#LTR(0.61) </t>
  </si>
  <si>
    <t>19684113|19779198|15665377</t>
  </si>
  <si>
    <t xml:space="preserve">GSEIVIAT#PGR(0.54) </t>
  </si>
  <si>
    <t>DEAD-like helicases superfamily/Superfamilies 1 and 2 helicase ATP-binding type-1 domain profile./DEAD/DEAH box helicase</t>
  </si>
  <si>
    <t>203/175/171</t>
  </si>
  <si>
    <t>3.30E-66/31.704/4.00E-47</t>
  </si>
  <si>
    <t>YMR31</t>
  </si>
  <si>
    <t>81(T)</t>
  </si>
  <si>
    <t>http://www.yeastgenome.org/locus/S000001945/overview</t>
  </si>
  <si>
    <t>Mitochondrial ribosomal protein of the small subunit, has similarity to human mitochondrial ribosomal protein MRP-S36</t>
  </si>
  <si>
    <t xml:space="preserve">T#SVFVNRPLQK(0.84) </t>
  </si>
  <si>
    <t>TSVFVNRPLQK(0.78)/DELASIFELPAR(0.8)</t>
  </si>
  <si>
    <t>mitochondrial oxoglutarate dehydrogenase complex, mitochondrial ribosome, mitochondrial small ribosomal subunit</t>
  </si>
  <si>
    <t>2-oxoglutarate metabolic process, mitochondrial translation, tricarboxylic acid cycle</t>
  </si>
  <si>
    <t>Protein of unknown function (DUF2638)</t>
  </si>
  <si>
    <t>Mitochondria(0.896/1.05478433823)</t>
  </si>
  <si>
    <t xml:space="preserve">IASPS#IPQYLR(0.8) </t>
  </si>
  <si>
    <t xml:space="preserve">IASPS#IPQYLR(0.76) </t>
  </si>
  <si>
    <t>VPNLDPDLNLNK(0.85)/INNNITPPPSSSLNPGAAGK(0.82)</t>
  </si>
  <si>
    <t xml:space="preserve">IASPS#IPQYLR(0.89) </t>
  </si>
  <si>
    <t>VPNLDPDLNLNK(1.02)</t>
  </si>
  <si>
    <t xml:space="preserve">IASPS#IPQYLR(1.19) </t>
  </si>
  <si>
    <t xml:space="preserve">IASPS#IPQYLR(1.06) </t>
  </si>
  <si>
    <t>919(S)</t>
  </si>
  <si>
    <t xml:space="preserve">AYSGDIS#AADDNLNPFER(0.61) </t>
  </si>
  <si>
    <t xml:space="preserve">VVEATPEDGTASSQKS#TINAENENTK(0.61) </t>
  </si>
  <si>
    <t xml:space="preserve">S#TINAENENTK(1.13) </t>
  </si>
  <si>
    <t>YAPVSNLSAVPTNAR(0.95)/QNQSMEPQETSK(1.04)/VVEATPEDGTASSQK(0.96)/VVIFYTK(0.76)/AVGVGSTLNNSEMYK(1.05)/ANLADTILDNNLLQSVR(0.94)/RVEAQLAR(0.99)/GSSVQTLYEQAAAR(0.91)/EEHNDQSLQPTVENR(0.97)/SLFAALNDLPVK(1.02)/NEEAAIDENSNVEAAERK(1.08)/NEEAAIDENSNVEAAER(1.06)/IWLEPLPDGSLPSFEIQK(1.05)/STINAENENTK(0.83)</t>
  </si>
  <si>
    <t>31(S),34(T)</t>
  </si>
  <si>
    <t xml:space="preserve">DSITSS#STT#TPPSSQQK(0.87) </t>
  </si>
  <si>
    <t xml:space="preserve">S#PSASYDPFATTVK(2.19) </t>
  </si>
  <si>
    <t xml:space="preserve">S#PSASYDPFATTVK(0.87) </t>
  </si>
  <si>
    <t>RTTPQSVSYR(0.99)</t>
  </si>
  <si>
    <t xml:space="preserve">S#PSASYDPFATTVK(1.43) </t>
  </si>
  <si>
    <t xml:space="preserve">S#PSASYDPFATTVK(1.49) </t>
  </si>
  <si>
    <t xml:space="preserve">S#PSASYDPFATTVK(0.56) </t>
  </si>
  <si>
    <t xml:space="preserve">S#PSASYDPFATTVK(1.29) </t>
  </si>
  <si>
    <t>FSSYNEDYSK(1.34)/SSTQDTNVHDNLR(0.96)</t>
  </si>
  <si>
    <t xml:space="preserve">KGEQELEGLTDTT#VPK(0.84) </t>
  </si>
  <si>
    <t>RIGQEVDGEAVGDEFK(1.13)/TFEIDDEHR(0.97)/KGEQELEGLTDTTVPK(0.93)/GAIVGPDLAVLALVIVK(1.22)</t>
  </si>
  <si>
    <t xml:space="preserve">S#KNEMYDDDELNDLGR(1.19) ;S#KNEM*YDDDELNDLGR(1.15) </t>
  </si>
  <si>
    <t>EYSDNYNNTPSFESSER(0.86)/GLAGGEDEEGLNNDQIGSVATSGIPARPAGGM*PR(0.99)/NEEIGM*GGDEEEDEYTPEK(0.89)</t>
  </si>
  <si>
    <t xml:space="preserve">S#KNEM*YDDDELNDLGR(1.04) </t>
  </si>
  <si>
    <t xml:space="preserve">S#KNEMYDDDELNDLGR(0.45) </t>
  </si>
  <si>
    <t>EYSDNYNNTPSFESSER(1.04)</t>
  </si>
  <si>
    <t xml:space="preserve">S#KNEM*YDDDELNDLGR(0.41) </t>
  </si>
  <si>
    <t xml:space="preserve">S#KNEM*YDDDELNDLGR(0.26) </t>
  </si>
  <si>
    <t xml:space="preserve"> peptide occurrence in PMID 17330950.  Deletion of protein Kinase YOL045W/PSK2 causes Fold Change logFC 1.644 - PMID 21177495</t>
  </si>
  <si>
    <t>750(S),753(T)</t>
  </si>
  <si>
    <t xml:space="preserve">EADLTIDS#THT#NPFR(0.57) </t>
  </si>
  <si>
    <t xml:space="preserve">EADLTIDS#THT#NPFR(1.15) </t>
  </si>
  <si>
    <t xml:space="preserve">EADLTIDS#THT#NPFR(0.4) </t>
  </si>
  <si>
    <t>DADEVMEEPFFR(1.0)</t>
  </si>
  <si>
    <t>NAB6</t>
  </si>
  <si>
    <t>http://www.yeastgenome.org/locus/S000004585/overview</t>
  </si>
  <si>
    <t>Putative RNA-binding protein that associates with mRNAs encoding cell wall proteins in high-throughput studies; deletion mutants display increased sensitivity to some cell wall disrupting agents; expression negatively regulated by cAMP</t>
  </si>
  <si>
    <t xml:space="preserve">TSTHRLS#VPSVTAGNNNDSNNNGNNNK(0.41) </t>
  </si>
  <si>
    <t>NNETPM*QDIFTNGETANNR(1.18)/LSVPSVTAGNNNDSNNNGNNNK(2.44)</t>
  </si>
  <si>
    <t xml:space="preserve">TSTHRLS#VPSVTAGNNNDSNNNGNNNK(0.94) </t>
  </si>
  <si>
    <t>NNETPMQDIFTNGETANNR(0.55)/NNETPM*QDIFTNGETANNR(0.94)/LSVPSVTAGNNNDSNNNGNNNK(1.12)</t>
  </si>
  <si>
    <t xml:space="preserve">TSTHRLS#VPSVTAGNNNDSNNNGNNNK(0.49) </t>
  </si>
  <si>
    <t>NNETPMQDIFTNGETANNR(0.88)/NNETPM*QDIFTNGETANNR(1.08)/LSVPSVTAGNNNDSNNNGNNNK(1.19)</t>
  </si>
  <si>
    <t xml:space="preserve"> peptide occurrences in PMID 17330950.  Deletion of protein Phosphatase YBR125C/PTC4 causes Fold Change logFC -3.008 - PMID 21177495</t>
  </si>
  <si>
    <t>RNA-recognition motif</t>
  </si>
  <si>
    <t>Cytoplasm(0.95/1.0)</t>
  </si>
  <si>
    <t>603(T)</t>
  </si>
  <si>
    <t xml:space="preserve">EDGTIINGTIEDDGNDNDEVDTT#VR(0.99) </t>
  </si>
  <si>
    <t xml:space="preserve">NSNISPST#PSAVLNDR(1.49) </t>
  </si>
  <si>
    <t xml:space="preserve">NSNISPST#PSAVLNDR(1.15) </t>
  </si>
  <si>
    <t>149(S),157(S)</t>
  </si>
  <si>
    <t xml:space="preserve">S#PTRVPEVS#TPQLQDEQTLIQEK(3.92) </t>
  </si>
  <si>
    <t xml:space="preserve">DESQGAEGTEHS#VDFSK(0.95) </t>
  </si>
  <si>
    <t>307(S),311(S)</t>
  </si>
  <si>
    <t xml:space="preserve">TLS#M*AGS#YSDKK(1.22) </t>
  </si>
  <si>
    <t xml:space="preserve">NYEQENDAYS#DDENDTFCSK(0.93) </t>
  </si>
  <si>
    <t xml:space="preserve">NYEQENDAYS#DDENDTFCSK(1.12) </t>
  </si>
  <si>
    <t xml:space="preserve">NYEQENDAYS#DDENDTFCSK(0.9) </t>
  </si>
  <si>
    <t xml:space="preserve">DHEDGS#QVSPTQDR(1.06) </t>
  </si>
  <si>
    <t xml:space="preserve">DHEDGS#QVSPTQDRK(0.91) </t>
  </si>
  <si>
    <t xml:space="preserve">DHEDGS#QVSPTQDRK(1.06) ;DHEDGS#QVSPTQDR(1.05) </t>
  </si>
  <si>
    <t>67(T)</t>
  </si>
  <si>
    <t xml:space="preserve">ST#TNQSPVSDHASPISTDQDLIYK(1.04) </t>
  </si>
  <si>
    <t xml:space="preserve">SAYNYEM*TFS#PK(0.96) </t>
  </si>
  <si>
    <t xml:space="preserve">SAYNYEM*TFS#PK(0.65) </t>
  </si>
  <si>
    <t xml:space="preserve">VAIS#ENNQK(1.45) </t>
  </si>
  <si>
    <t xml:space="preserve">VAIS#ENNQK(1.5) </t>
  </si>
  <si>
    <t>KTPTQEEGCNCATDSGK(1.34)</t>
  </si>
  <si>
    <t>487(S),495(S)</t>
  </si>
  <si>
    <t xml:space="preserve">DQDQS#SPKVEVTS#EDEK(2.06) </t>
  </si>
  <si>
    <t>AGMIKPDETTFQYTK(1.92)</t>
  </si>
  <si>
    <t xml:space="preserve">DQDQS#SPKVEVTS#EDEK(1.02) </t>
  </si>
  <si>
    <t>LAMVVPGSGLVK(0.9)/DQETDFVLNVEPWR(0.85)/ALAYMGLEPNTPLK(0.82)/EAEILVVTGDNFGCGSSR(1.07)/HLVHEVTSPQAFEGLENAGR(0.99)/AGMIKPDETTFQYTK(0.85)/IFQEAGFEWR(1.0)/RVDCTLATVDHNIPTESR(0.9)/ELESAAYDHAEPVQPEDAPQDIANDELK(0.87)/LDQQIIIDK(0.86)/EAGCSICLGMNPDILDAYER(1.06)</t>
  </si>
  <si>
    <t xml:space="preserve">DQDQS#SPKVEVTS#EDEK(1.03) </t>
  </si>
  <si>
    <t>LAMVVPGSGLVK(0.93)/ELESAAYDHAEPVQPEDAPQDIANDELK(1.02)/LDQQIIIDK(0.84)/EAEILVVTGDNFGCGSSR(1.05)/EAGCSICLGMNPDILDAYER(1.17)/QFGVPYFGMSDAR(0.99)/IFQEAGFEWR(1.07)/RVDCTLATVDHNIPTESR(0.89)/DQETDFVLNVEPWR(1.08)/ALAYMGLEPNTPLK(1.09)/AGMIKPDETTFQYTK(1.12)/HLVHEVTSPQAFEGLENAGR(1.1)</t>
  </si>
  <si>
    <t xml:space="preserve">DQDQS#SPKVEVTS#EDEK(1.33) </t>
  </si>
  <si>
    <t xml:space="preserve">DEGVPLLSPYS#SSPQLR(1.98) </t>
  </si>
  <si>
    <t>227(T),228(S)</t>
  </si>
  <si>
    <t xml:space="preserve">RAT#S#NLSPPSFK(1.03) </t>
  </si>
  <si>
    <t xml:space="preserve">RAT#S#NLSPPSFK(3.11) </t>
  </si>
  <si>
    <t xml:space="preserve">IIGINNTES#IDEDDDDDVLLDDSDNNTAK(1.01) </t>
  </si>
  <si>
    <t>ESVVSLILGSPPGK(0.88)/IIGINNTESIDEDDDDDVLLDDSDNNTAK(0.69)/ATVTPVSGQDGGSSR(0.87)</t>
  </si>
  <si>
    <t xml:space="preserve">IIGINNTES#IDEDDDDDVLLDDSDNNTAK(0.97) </t>
  </si>
  <si>
    <t>203(S),205(S)</t>
  </si>
  <si>
    <t xml:space="preserve">KDES#DS#ENDIEIKGPEFK(0.92) ;KDES#DS#ENDIEIK(1.09) ;KKDES#DS#ENDIEIK(1.09) </t>
  </si>
  <si>
    <t xml:space="preserve">KDES#DS#ENDIEIK(1.1) ;KKDES#DS#ENDIEIK(0.89) </t>
  </si>
  <si>
    <t xml:space="preserve">DES#DS#ENDIEIK(1.0) ;KDES#DS#ENDIEIK(1.04) ;KKDES#DS#ENDIEIK(0.94) </t>
  </si>
  <si>
    <t xml:space="preserve">KDES#DS#ENDIEIK(1.03) ;KKDES#DS#ENDIEIK(0.89) </t>
  </si>
  <si>
    <t xml:space="preserve">KDES#DS#ENDIEIK(1.0) ;KKDES#DS#ENDIEIK(0.86) </t>
  </si>
  <si>
    <t xml:space="preserve">KDES#DS#ENDIEIK(1.1) </t>
  </si>
  <si>
    <t>NPLSLTEATK(1.07)/EESTTEATGNESQDATK(1.04)/SSFTFGSTTIEK(1.25)/ADGTGEAQVDNSPTTESNSR(1.13)/RVADAQIQR(0.28)/SDGMGNVLLNATVVDSFK(1.13)/APTFTFGSSALADNK(0.85)/VDATPEESKPINLQNGEEDEVALFSQK(1.14)/SSDSNDSNPSFSFSIPSK(1.43)/FSLPFEQK(0.98)/GSQTTTNDSKEESTTEATGNESQDATK(1.02)</t>
  </si>
  <si>
    <t>717(S),720(S),723(S)</t>
  </si>
  <si>
    <t xml:space="preserve">FSVSS#NDS#QNS#LK(1.4) </t>
  </si>
  <si>
    <t xml:space="preserve">DEGVPLLS#PYSSSPQLR(0.72) </t>
  </si>
  <si>
    <t xml:space="preserve">DEGVPLLS#PYSSSPQLR(1.01) </t>
  </si>
  <si>
    <t xml:space="preserve">DEGVPLLS#PYSSSPQLR(1.13) </t>
  </si>
  <si>
    <t xml:space="preserve">DEGVPLLS#PYSSSPQLR(2.6) </t>
  </si>
  <si>
    <t>229(S),233(S)</t>
  </si>
  <si>
    <t xml:space="preserve">S#RKNS#LSTPR(0.34) </t>
  </si>
  <si>
    <t>NNISNESNNGSSR(0.87)/DGNQQQQQQQQQEENGEQINLEK(0.96)</t>
  </si>
  <si>
    <t xml:space="preserve">S#RKNS#LSTPR(0.94) </t>
  </si>
  <si>
    <t>DNF2</t>
  </si>
  <si>
    <t>1532(S)</t>
  </si>
  <si>
    <t>http://www.yeastgenome.org/locus/S000002500/overview</t>
  </si>
  <si>
    <t xml:space="preserve">GYRVS#TTLER(1.57) </t>
  </si>
  <si>
    <t>ATP binding, magnesium ion binding, phospholipid-translocating ATPase activity</t>
  </si>
  <si>
    <t>endoplasmic reticulum, integral component of membrane, mating projection tip membrane, plasma membrane</t>
  </si>
  <si>
    <t>endocytosis, establishment or maintece of cell polarity, intracellular protein transport, phospholipid translocation, response to pheromone involved in conjugation with cellular fusion</t>
  </si>
  <si>
    <t>Cell Periphery(0.18/1.20496521234),Budsite(0.133333333333/1.25215197449),Cortical Patches(0.530666666667/1.05886306183),Bud(0.175/1.01703499005),ER(0.120333333333/)</t>
  </si>
  <si>
    <t>IDH2</t>
  </si>
  <si>
    <t>http://www.yeastgenome.org/locus/S000005662/overview</t>
  </si>
  <si>
    <t>Subunit of mitochondrial NAD(+)-dependent isocitrate dehydrogenase, which catalyzes the oxidation of isocitrate to alpha-ketoglutarate in the TCA cycle; phosphorylated</t>
  </si>
  <si>
    <t xml:space="preserve">TGDLAGTATTS#SFTEAVIK(1.14) </t>
  </si>
  <si>
    <t xml:space="preserve">TGDLAGTATTS#SFTEAVIK(1.21) </t>
  </si>
  <si>
    <t>LADGLFVNVAK(0.96)/ISIFEAVHGSAPDIAGQDK(1.32)/TTYENVDLVLIR(1.06)/GPLATPIGK(1.06)/ENTEGEYSGIEHIVCPGVVQSIK(1.15)/TGDLAGTATTSSFTEAVIK(1.11)/YTVSFIEGDGIGPEISK(1.12)</t>
  </si>
  <si>
    <t>mitochondrial isocitrate dehydrogenase complex (NAD+), mitochondrion</t>
  </si>
  <si>
    <t>Mitochondria(0.875/1.0568660343)</t>
  </si>
  <si>
    <t xml:space="preserve">LFDEEFS#GK(0.71) </t>
  </si>
  <si>
    <t>YINNNDATLANDK(1.26)/IFDEEDSEHSLNNNSANGDNK(0.89)</t>
  </si>
  <si>
    <t xml:space="preserve">LFDEEFS#GK(0.93) </t>
  </si>
  <si>
    <t xml:space="preserve">LFDEEFS#GK(0.97) </t>
  </si>
  <si>
    <t xml:space="preserve">LFDEEFS#GK(0.87) </t>
  </si>
  <si>
    <t>YINNNDATLANDK(0.97)/IFDEEDSEHSLNNNSANGDNK(0.98)</t>
  </si>
  <si>
    <t xml:space="preserve">LFDEEFS#GK(0.92) </t>
  </si>
  <si>
    <t>PMID 19823750: 5,20 min 0.4M NaCl ratio (log2); -0.683,-0.674.  PMID 19823750: best predicted motif = CK2.</t>
  </si>
  <si>
    <t>834(T),835(T)</t>
  </si>
  <si>
    <t xml:space="preserve">DLEPVKTGGT#T#VPAAPVSSAPVSSAPAPLDPFK(0.92) </t>
  </si>
  <si>
    <t xml:space="preserve">DLEPVKTGGT#T#VPAAPVSSAPVSSAPAPLDPFK(0.72) </t>
  </si>
  <si>
    <t>1071(S)</t>
  </si>
  <si>
    <t xml:space="preserve">HEGLGSVNLDRPFLQSTGTATS#SR(2.2) </t>
  </si>
  <si>
    <t>CTF4</t>
  </si>
  <si>
    <t>398(S),401(T)</t>
  </si>
  <si>
    <t>http://www.yeastgenome.org/locus/S000006339/overview</t>
  </si>
  <si>
    <t>Chromatin-associated protein, required for sister chromatid cohesion; interacts with DNA polymerase alpha (Pol1p) and may link DNA synthesis to sister chromatid cohesion</t>
  </si>
  <si>
    <t xml:space="preserve">LFS#DIT#QEANAEDVFTQTHDGPSGLSEK(0.95) </t>
  </si>
  <si>
    <t>DNDNDLSETADPDENNVADPEFCAANR(1.02)</t>
  </si>
  <si>
    <t>nuclear chromosome, nuclear replication fork, nucleus, replication fork protection complex</t>
  </si>
  <si>
    <t>DNA-dependent DNA replication, DNA repair, DNA replication initiation, double-strand break repair via break-induced replication, establishment of sister chromatid cohesion, mitotic sister chromatid cohesion, replicative cell aging</t>
  </si>
  <si>
    <t>Nucleus(0.872/1.0)</t>
  </si>
  <si>
    <t xml:space="preserve">NFDIISENS#NDVR(0.9) </t>
  </si>
  <si>
    <t>NFDIISENSNDVR(0.97)</t>
  </si>
  <si>
    <t xml:space="preserve">NFDIISENS#NDVR(1.24) </t>
  </si>
  <si>
    <t xml:space="preserve">NFDIISENS#NDVR(0.95) </t>
  </si>
  <si>
    <t>NFDIISENSNDVR(0.83)/QIMENDNVDFDK(0.97)</t>
  </si>
  <si>
    <t xml:space="preserve">NFDIISENS#NDVR(1.02) </t>
  </si>
  <si>
    <t xml:space="preserve">NFDIISENS#NDVR(0.75) </t>
  </si>
  <si>
    <t>171(S),175(S),185(S)</t>
  </si>
  <si>
    <t xml:space="preserve">EHS#NCGS#PIMLSSSSFS#PTVAR(0.84) </t>
  </si>
  <si>
    <t xml:space="preserve">EHS#NCGS#PIM*LSSSSFS#PTVAR(0.33) </t>
  </si>
  <si>
    <t>410(T)</t>
  </si>
  <si>
    <t xml:space="preserve">T#PSNDELVYDELNNQINEVQDR(1.2) </t>
  </si>
  <si>
    <t>758(S),761(S)</t>
  </si>
  <si>
    <t xml:space="preserve">TRS#NES#HLGFK(0.99) </t>
  </si>
  <si>
    <t xml:space="preserve">TRS#NES#HLGFK(1.12) </t>
  </si>
  <si>
    <t xml:space="preserve">S#AILQYSGLETDAPLFR(0.85) </t>
  </si>
  <si>
    <t>GSSTANDPNIQIQEEDVGLPDSTNTSR(0.97)</t>
  </si>
  <si>
    <t xml:space="preserve">NEQHSPTVESSS#FDVNNAPAR(0.92) </t>
  </si>
  <si>
    <t>NEQHSPTVESSSFDVNNAPAR(0.91)</t>
  </si>
  <si>
    <t xml:space="preserve">NEQHSPTVESSS#FDVNNAPAR(0.95) </t>
  </si>
  <si>
    <t>NEQHSPTVESSSFDVNNAPAR(1.15)</t>
  </si>
  <si>
    <t xml:space="preserve">NEQHSPTVESSS#FDVNNAPAR(0.75) </t>
  </si>
  <si>
    <t xml:space="preserve">NEQHSPTVESS#SFDVNNAPAR(9.82) </t>
  </si>
  <si>
    <t xml:space="preserve">NEQHSPTVESS#SFDVNNAPAR(0.24) </t>
  </si>
  <si>
    <t xml:space="preserve">NEQHSPTVESS#SFDVNNAPAR(0.2) </t>
  </si>
  <si>
    <t>NEQHSPTVESSSFDVNNAPAR(1.01)</t>
  </si>
  <si>
    <t xml:space="preserve">HTS#IVEM*LSTPPQLPNSTDLNSLSEQTDK(0.91) </t>
  </si>
  <si>
    <t xml:space="preserve">HTS#IVEMLSTPPQLPNSTDLNSLSEQTDK(0.82) </t>
  </si>
  <si>
    <t xml:space="preserve">HTS#IVEM*LSTPPQLPNSTDLNSLSEQTDK(0.09) </t>
  </si>
  <si>
    <t xml:space="preserve">T#NSGCSITSGASMIATK(0.88) </t>
  </si>
  <si>
    <t xml:space="preserve">T#NSGCSITSGASM*IATK(0.83) </t>
  </si>
  <si>
    <t>785(S),793(T)</t>
  </si>
  <si>
    <t xml:space="preserve">KLSIS#NAASQQPT#PR(1.02) </t>
  </si>
  <si>
    <t xml:space="preserve">KLSIS#NAASQQPT#PR(0.95) </t>
  </si>
  <si>
    <t xml:space="preserve">SISS#LNAGNSSR(1.38) </t>
  </si>
  <si>
    <t xml:space="preserve">SISS#LNAGNSSR(1.25) </t>
  </si>
  <si>
    <t xml:space="preserve">SISS#LNAGNSSR(0.83) </t>
  </si>
  <si>
    <t>AANVLITNEGNVK(0.84)</t>
  </si>
  <si>
    <t xml:space="preserve">KTEPDKPAFSFNS#SVGNK(1.43) </t>
  </si>
  <si>
    <t xml:space="preserve">GNQQDDGNSESNS#M*HTQPSTMAPATLR(2.51) </t>
  </si>
  <si>
    <t xml:space="preserve">GNQQDDGNSESNS#M*HTQPSTMAPATLR(0.66) </t>
  </si>
  <si>
    <t xml:space="preserve">GNQQDDGNSESNS#M*HTQPSTM*APATLR(1.42) ;GNQQDDGNSESNS#M*HTQPSTMAPATLR(1.66) ;GNQQDDGNSESNS#MHTQPSTM*APATLR(1.4) </t>
  </si>
  <si>
    <t>584(S),587(S)</t>
  </si>
  <si>
    <t xml:space="preserve">IFRNS#YTS#ISSR(0.94) </t>
  </si>
  <si>
    <t xml:space="preserve">LAAVPAAGPASAGGAAAASGDAAAEEEKEEEAAEES#DDDM*GFGLFD(0.94) ;LAAVPAAGPASAGGAAAASGDAAAEEEKEEEAAEES#DDDMGFGLFD(0.89) </t>
  </si>
  <si>
    <t xml:space="preserve">LAAVPAAGPASAGGAAAASGDAAAEEEKEEEAAEES#DDDM*GFGLFD(1.0) ;LAAVPAAGPASAGGAAAASGDAAAEEEKEEEAAEES#DDDMGFGLFD(0.88) </t>
  </si>
  <si>
    <t xml:space="preserve">LAAVPAAGPASAGGAAAASGDAAAEEEKEEEAAEES#DDDM*GFGLFD(0.96) ;LAAVPAAGPASAGGAAAASGDAAAEEEKEEEAAEES#DDDMGFGLFD(0.86) </t>
  </si>
  <si>
    <t>SVDELITEGNEK(1.03)/VSSVLSALEGK(1.06)/AILESVGIEIEDEK(0.98)/YLAAYLLLNAAGNTPDATK(0.87)/LAAVPAAGPASAGGAAAASGDAAAEEEK(1.01)</t>
  </si>
  <si>
    <t xml:space="preserve">LAAVPAAGPASAGGAAAASGDAAAEEEKEEEAAEES#DDDM*GFGLFD(1.2) ;LAAVPAAGPASAGGAAAASGDAAAEEEKEEEAAEES#DDDMGFGLFD(0.94) </t>
  </si>
  <si>
    <t>SVDELITEGNEK(1.0)/VSSVLSALEGK(0.93)/AILESVGIEIEDEK(0.95)/YLAAYLLLNAAGNTPDATK(0.98)/LAAVPAAGPASAGGAAAASGDAAAEEEK(1.05)</t>
  </si>
  <si>
    <t>21126336|18407956|19684113|19823750|19779198|19795423|9398162|17287358|17330950</t>
  </si>
  <si>
    <t>1 peptide occurrence in PMID 17330950.  PMID 19823750: 5,20 min 0.4M NaCl ratio (log2); 0.411,0.478.  PMID 21126336: Predicted protein kinase = CKA2</t>
  </si>
  <si>
    <t xml:space="preserve">TSNVNFISSTGS#K(0.99) </t>
  </si>
  <si>
    <t>316(S),319(S)</t>
  </si>
  <si>
    <t xml:space="preserve">NSITGS#LRS#IDM*R(8.9) </t>
  </si>
  <si>
    <t>475(T)</t>
  </si>
  <si>
    <t xml:space="preserve">ENGINT#PSQQSQNYGM*LEAK(3.01) </t>
  </si>
  <si>
    <t xml:space="preserve">ENGINT#PSQQSQNYGM*LEAK(1.18) </t>
  </si>
  <si>
    <t xml:space="preserve">ENGINT#PSQQSQNYGMLEAK(1.11) </t>
  </si>
  <si>
    <t xml:space="preserve">QLPLTVGCDS#QSPK(1.12) </t>
  </si>
  <si>
    <t xml:space="preserve">VAETALFSGNDGADS#NPGDSAQVEEHK(1.23) </t>
  </si>
  <si>
    <t xml:space="preserve">VAETALFSGNDGADS#NPGDSAQVEEHK(0.96) </t>
  </si>
  <si>
    <t xml:space="preserve">VAETALFSGNDGADS#NPGDSAQVEEHK(1.03) </t>
  </si>
  <si>
    <t xml:space="preserve">VAETALFSGNDGADS#NPGDSAQVEEHK(1.0) </t>
  </si>
  <si>
    <t xml:space="preserve">VAETALFSGNDGADS#NPGDSAQVEEHK(1.24) </t>
  </si>
  <si>
    <t xml:space="preserve">VAETALFSGNDGADS#NPGDSAQVEEHK(0.97) </t>
  </si>
  <si>
    <t xml:space="preserve">AYEELS#NTDLEFK(1.04) </t>
  </si>
  <si>
    <t>NLTEEVWAVK(0.87)/TVYVEHDIDGTHSDTSVLDFVFESGVGTK(0.9)/EALASGQFRPLTR(0.96)/LVEDPQVIAPFLGK(0.91)/EIEEHCSM*LGLDPEIVSHSR(1.07)/IVVEYIAAIGADLIDER(0.94)/MPELIPVLSETMWDTK(0.72)/ALLPHLTNAIVETNK(0.89)/VLEELFQK(0.89)</t>
  </si>
  <si>
    <t xml:space="preserve">AYEELS#NTDLEFK(0.99) </t>
  </si>
  <si>
    <t>GELVESHSK(1.0)/EFEGGVIIITHSAEFTK(1.13)/NLTEEVWAVK(1.04)/LSVATADNR(1.04)/MPELIPVLSETMWDTKK(0.89)/KEDEEDKFDAM*GNK(0.94)/AIANGQVDGFPTQEECR(1.55)/EIEEHCSMLGLDPEIVSHSR(1.04)/LVEDPQVIAPFLGK(0.99)/EALASGQFRPLTR(1.0)/AYEELSNTDLEFK(1.06)/MTPSGHNWVSGQGAGPR(0.96)/AAATAAMTK(0.94)/FPEPGYLEGVK(0.99)/SNFATIADPEAR(1.0)/SAVIIDNMCK(0.99)/KLSSAELR(0.93)/KEDEEDKFDAMGNK(0.99)/ALLPHLTNAIVETNK(1.03)/VLEELFQK(0.98)</t>
  </si>
  <si>
    <t xml:space="preserve">AYEELS#NTDLEFK(1.06) </t>
  </si>
  <si>
    <t xml:space="preserve">AYEELS#NTDLEFK(1.0) </t>
  </si>
  <si>
    <t xml:space="preserve">AYEELS#NTDLEFK(1.02) </t>
  </si>
  <si>
    <t xml:space="preserve">AYEELS#NTDLEFK(1.28) </t>
  </si>
  <si>
    <t>104(S),107(S)</t>
  </si>
  <si>
    <t xml:space="preserve">SAS#FHS#PVHNTLLSPK(0.43) </t>
  </si>
  <si>
    <t>ZRT3</t>
  </si>
  <si>
    <t>http://www.yeastgenome.org/locus/S000001658/overview</t>
  </si>
  <si>
    <t>Vacuolar membrane zinc transporter, transports zinc from storage in the vacuole to the cytoplasm when needed; transcription is induced under conditions of zinc deficiency</t>
  </si>
  <si>
    <t xml:space="preserve">RKS#EGECCDLNK(0.47) ;S#EGECCDLNK(0.37) </t>
  </si>
  <si>
    <t xml:space="preserve">RKS#EGECCDLNK(0.91) </t>
  </si>
  <si>
    <t>MSLIDLLTR(1.04)</t>
  </si>
  <si>
    <t xml:space="preserve">RKS#EGECCDLNK(0.85) ;S#EGECCDLNK(0.78) </t>
  </si>
  <si>
    <t>MSLIDLLTR(1.99)</t>
  </si>
  <si>
    <t xml:space="preserve">RKS#EGECCDLNK(0.8) ;S#EGECCDLNK(0.81) </t>
  </si>
  <si>
    <t>MSLIDLLTR(2.47)</t>
  </si>
  <si>
    <t xml:space="preserve">RKS#EGECCDLNK(0.3) ;S#EGECCDLNK(0.29) </t>
  </si>
  <si>
    <t xml:space="preserve">RKS#EGECCDLNK(1.33) ;S#EGECCDLNK(1.47) </t>
  </si>
  <si>
    <t>MSLIDLLTR(2.33)</t>
  </si>
  <si>
    <t>cellular zinc ion homeostasis, zinc II ion transmembrane transport, zinc II ion transport</t>
  </si>
  <si>
    <t>Possible CK2 site, PMID 19795423.  PMID 19823750: 5,20 min 0.4M NaCl ratio (log2); 1.523,2.202.  PMID 19823750: best predicted motif = CHK1/2.  Deletion of protein Kinase YDL108W/KIN28 causes Fold Change logFC -4.097 - PMID 21177495.  Deletion of protein Phosphatase YDL134C/PPH21 causes Fold Change logFC 2.083 - PMID 21177495.  Deletion of protein Kinase YIL035C/CKA1 causes Fold Change logFC 3.012 - PMID 21177495.  Deletion of protein Kinase YJR059W/PTK2 causes Fold Change logFC 1.59 - PMID 21177495.  Deletion of protein Phosphatase YLL010C/PSR1 causes Fold Change logFC 5.219 - PMID 21177495.  Deletion of protein Kinase YMR291W/TDA1 causes Fold Change logFC -2.763 - PMID 21177495.  Deletion of protein Kinase YNR031C/SSK2 causes Fold Change logFC -2.622 - PMID 21177495.  Deletion of protein Kinase YOL100W/PKH2 causes Fold Change logFC 1.905 - PMID 21177495.  Deletion of protein Kinase YOR061W/CKA2 causes Fold Change logFC 4.885 - PMID 21177495.</t>
  </si>
  <si>
    <t xml:space="preserve">RLST#SSAAPPTSR(0.35) </t>
  </si>
  <si>
    <t>73(S),77(S),78(S)</t>
  </si>
  <si>
    <t xml:space="preserve">M*QVDYGAS#EEDS#S#EVEEEESKPSTHSTVLSR(0.94) </t>
  </si>
  <si>
    <t>73(S),75(S)</t>
  </si>
  <si>
    <t xml:space="preserve">GIDRDSGAS#M*S#QVGGGVNSTLEM*K(1.24) </t>
  </si>
  <si>
    <t xml:space="preserve">ILGGLTS#DEK(1.23) </t>
  </si>
  <si>
    <t xml:space="preserve">SGSTTDDDKGS#DKEDVM*GDGSNDDDEDNVDPLHR(0.99) </t>
  </si>
  <si>
    <t xml:space="preserve">SGSTTDDDKGS#DKEDVM*GDGSNDDDEDNVDPLHR(0.93) </t>
  </si>
  <si>
    <t xml:space="preserve">SGSTTDDDKGS#DKEDVM*GDGSNDDDEDNVDPLHR(0.96) </t>
  </si>
  <si>
    <t xml:space="preserve">SGSTTDDDKGS#DKEDVM*GDGSNDDDEDNVDPLHR(0.9) </t>
  </si>
  <si>
    <t>eletion of protein Phosphatase YDL047W/SIT4 causes Decreased logFC -7.353 - PMID 21177495.  Deletion of protein Phosphatase YDR075W/PPH3 causes Fold Change logFC 2.034 - PMID 21177495.  Deletion of protein Kinase YIL095W/PRK1 causes Fold Change logFC 1.856 - PMID 21177495.  Deletion of protein Kinase YKL126W/YPK1 causes Fold Change logFC -2.895 - PMID 21177495.  Deletion of protein Kinase YPL031C/PHO85 causes Fold Change logFC -2.117 - PMID 21177495.  Deletion of protein Kinase YPL203W/TPK2 causes Fold Change logFC 1.53 - PMID 21177495</t>
  </si>
  <si>
    <t xml:space="preserve">REENTIINS#ETESTTHSAPFLK(0.84) </t>
  </si>
  <si>
    <t xml:space="preserve">REENTIINS#ETESTTHSAPFLK(0.94) </t>
  </si>
  <si>
    <t xml:space="preserve">REENTIINS#ETESTTHSAPFLK(1.12) </t>
  </si>
  <si>
    <t xml:space="preserve">EENTIINS#ETESTTHSAPFLK(1.38) </t>
  </si>
  <si>
    <t xml:space="preserve">LLS#GTPIM*STMTPNR(1.06) ;LLS#GTPIMSTM*TPNR(1.03) ;LLS#GTPIM*STM*TPNR(1.12) </t>
  </si>
  <si>
    <t xml:space="preserve">LLS#GTPIM*STM*TPNR(1.21) ;LLS#GTPIM*STMTPNR(1.31) ;LLS#GTPIMSTMTPNR(1.19) </t>
  </si>
  <si>
    <t xml:space="preserve">LLS#GTPIM*STM*TPNR(1.14) ;LLS#GTPIM*STMTPNR(1.19) ;LLS#GTPIMSTM*TPNR(1.23) ;LLS#GTPIMSTMTPNR(1.22) </t>
  </si>
  <si>
    <t xml:space="preserve">LLS#GTPIM*STM*TPNR(0.94) </t>
  </si>
  <si>
    <t xml:space="preserve">LLS#GTPIM*STM*TPNR(0.7) ;LLS#GTPIMSTM*TPNR(0.44) ;LLS#GTPIMSTMTPNR(0.75) </t>
  </si>
  <si>
    <t xml:space="preserve">LLS#GTPIM*STM*TPNR(0.9) ;LLS#GTPIMSTMTPNR(1.45) </t>
  </si>
  <si>
    <t>21126336|19684113|19779198|11960554</t>
  </si>
  <si>
    <t>A Net1-19M mutant bearing alanine substitutions at 16, 30, 31, 48, 60, 64, 194, 195, 196, 197, 223, 224, ,228, 231, 242, 295, 302, and 335 eliminates all of the sites necessary to prevent interaction with CDC14 in vitro and causes a synthetic growth defect with the msd2-1 (weak CDC5 allele).  PMID 21126336: Predicted protein kinase = SNF1, accumulates in nat3 cells.</t>
  </si>
  <si>
    <t xml:space="preserve">TVS#DLGGHESTNDGTAVM*NR(0.78) </t>
  </si>
  <si>
    <t>YNL134C</t>
  </si>
  <si>
    <t>275(T),278(T)</t>
  </si>
  <si>
    <t>http://www.yeastgenome.org/locus/S000005078/overview</t>
  </si>
  <si>
    <t>Putative protein of unknown function with similarity to dehydrogenases from other model organisms; green fluorescent protein (GFP)-fusion protein localizes to both the cytoplasm and nucleus and is induced by the DNA-damaging agent MMS</t>
  </si>
  <si>
    <t xml:space="preserve">CAADDLDATVVQLT#VLT#EK(0.45) </t>
  </si>
  <si>
    <t>NGLDDIPQLLDDIK(1.24)</t>
  </si>
  <si>
    <t>aldehyde dehydrogenase (NAD) activity, zinc ion binding</t>
  </si>
  <si>
    <t>response to furfural</t>
  </si>
  <si>
    <t>Enoylreductase/Zinc-binding dehydrogenase</t>
  </si>
  <si>
    <t>356/118</t>
  </si>
  <si>
    <t>7.10E-05/5.30E-18</t>
  </si>
  <si>
    <t>Cytoplasm(0.970333333333/1.01296363066)</t>
  </si>
  <si>
    <t xml:space="preserve">NSS#HSNTGTAGFGLKPR(0.89) </t>
  </si>
  <si>
    <t xml:space="preserve">NSS#HSNTGTAGFGLKPR(0.59) </t>
  </si>
  <si>
    <t xml:space="preserve">ELNLIDFDDDTTANTPSVT#SPSK(0.46) </t>
  </si>
  <si>
    <t>FNDLVIQLLK(0.46)</t>
  </si>
  <si>
    <t xml:space="preserve">ELNLIDFDDDTTANTPSVT#SPSK(0.29) </t>
  </si>
  <si>
    <t>TPSELQEEQER(0.79)</t>
  </si>
  <si>
    <t xml:space="preserve">GYNDNFS#ESEGVLHGSK(1.38) </t>
  </si>
  <si>
    <t xml:space="preserve">GYNDNFS#ESEGVLHGSK(0.95) </t>
  </si>
  <si>
    <t xml:space="preserve">GYNDNFS#ESEGVLHGSK(1.14) </t>
  </si>
  <si>
    <t>EYANFLGNDNNNQVLTEFVK(1.01)</t>
  </si>
  <si>
    <t xml:space="preserve">GYNDNFS#ESEGVLHGSK(1.15) </t>
  </si>
  <si>
    <t xml:space="preserve">GYNDNFS#ESEGVLHGSK(1.23) </t>
  </si>
  <si>
    <t xml:space="preserve">SPEDIQADMQAAAEGS#VNAAAEEDDEEGEVDAGDLNK(0.63) </t>
  </si>
  <si>
    <t>LAAAQQQAQASGIMPSNEDVATK(0.98)/DNQIYAIEKPEVFR(1.1)/DDIELVVQQTNVSK(0.98)/SPEDIQADM*QAAAEGSVNAAAEEDDEEGEVDAGDLNK(0.89)/SPEDIQADMQAAAEGSVNAAAEEDDEEGEVDAGDLNK(0.92)/SAGGNYVVFGEAK(1.02)/AHNGDLVNAIMSLSK(1.01)</t>
  </si>
  <si>
    <t xml:space="preserve">SPEDIQADM*QAAAEGS#VNAAAEEDDEEGEVDAGDLNK(1.32) </t>
  </si>
  <si>
    <t>LAAAQQQAQASGIMPSNEDVATK(1.0)/SPEDIQADMQAAAEGSVNAAAEEDDEEGEVDAGDLNK(0.94)/SPEDIQADM*QAAAEGSVNAAAEEDDEEGEVDAGDLNK(0.78)/DNQIYAIEKPEVFR(1.07)/LAAAQQQAQASGIM*PSNEDVATK(1.15)</t>
  </si>
  <si>
    <t xml:space="preserve">GDGEISS#NVETASSVNPSVKPQNAIK(1.81) </t>
  </si>
  <si>
    <t>260(T),262(T)</t>
  </si>
  <si>
    <t xml:space="preserve">HHCM*ST#AT#IQEPK(0.19) </t>
  </si>
  <si>
    <t xml:space="preserve">T#FLDM*QK(0.87) </t>
  </si>
  <si>
    <t>815(T)</t>
  </si>
  <si>
    <t xml:space="preserve">REAPKPPANT#SPQR(1.02) </t>
  </si>
  <si>
    <t xml:space="preserve">TTS#AAGGIR(0.92) </t>
  </si>
  <si>
    <t>Mass Spec Sequencing Of A Phosphopeptide|Loss Of Phosphorylation In Vitro With Mutation|Mutation Of The Residue Affects Activity|D Or E Substitution Enhances Activity</t>
  </si>
  <si>
    <t>DBF2|MOB2</t>
  </si>
  <si>
    <t>Required for translocation from the nucleus.  The Cdc14-PS1,2A mutation prevents mitotic exit.</t>
  </si>
  <si>
    <t>YER064C</t>
  </si>
  <si>
    <t>445(T)</t>
  </si>
  <si>
    <t>http://www.yeastgenome.org/locus/S000000866/overview</t>
  </si>
  <si>
    <t>Non-essential nuclear protein; null mutation has global effects on transcription</t>
  </si>
  <si>
    <t xml:space="preserve">DAST#PGKEEPR(1.02) </t>
  </si>
  <si>
    <t>SPP1</t>
  </si>
  <si>
    <t>http://www.yeastgenome.org/locus/S000006059/overview</t>
  </si>
  <si>
    <t>Subunit of COMPASS (Set1C), a complex which methylates histone H3 on lysine 4 and is required in telomeric transcriptional silencing; interacts with Orc2p; PHD finger domain protein similar to human CGBP, an unmethylated CpG binding protein</t>
  </si>
  <si>
    <t xml:space="preserve">DAIINGEGS#LPK(0.88) </t>
  </si>
  <si>
    <t xml:space="preserve">DAIINGEGS#LPK(0.86) </t>
  </si>
  <si>
    <t xml:space="preserve">DAIINGEGS#LPK(1.05) </t>
  </si>
  <si>
    <t xml:space="preserve">DAIINGEGS#LPK(0.96) </t>
  </si>
  <si>
    <t xml:space="preserve">DAIINGEGS#LPK(0.95) </t>
  </si>
  <si>
    <t xml:space="preserve">DAIINGEGS#LPK(0.97) </t>
  </si>
  <si>
    <t>chromatin binding, methylated histone binding, zinc ion binding</t>
  </si>
  <si>
    <t>cytosol, nucleus, Set1C/COMPASS complex</t>
  </si>
  <si>
    <t>chromatin silencing at telomere, histone H3-K4 methylation, regulation of transcription, DNA-templated</t>
  </si>
  <si>
    <t>PMID 19823750: 5,20 min 0.4M NaCl ratio (log2); 0.365,0.081.  PMID 19823750: best predicted motif = PLK1.</t>
  </si>
  <si>
    <t>Nucleus(0.9335/1.00698745398)</t>
  </si>
  <si>
    <t xml:space="preserve">FLGSS#FNIDK(3.32) </t>
  </si>
  <si>
    <t xml:space="preserve">FLGSS#FNIDK(1.07) </t>
  </si>
  <si>
    <t xml:space="preserve">FLGSS#FNIDK(0.76) </t>
  </si>
  <si>
    <t>PMID 19823750: 5,20 min 0.4M NaCl ratio (log2); -0.694,-0.981.  PMID 19823750: best predicted motif = NEK6.  Deletion of protein Kinase YBR059C/AKL1 causes Fold Change logFC -1.541 - PMID 21177495.</t>
  </si>
  <si>
    <t xml:space="preserve">S#LNQPSSLLHIQVSPTK(0.67) </t>
  </si>
  <si>
    <t xml:space="preserve">S#LNQPSSLLHIQVSPTK(1.03) </t>
  </si>
  <si>
    <t xml:space="preserve">S#LNQPSSLLHIQVSPTK(1.15) </t>
  </si>
  <si>
    <t xml:space="preserve">S#LNQPSSLLHIQVSPTK(1.09) </t>
  </si>
  <si>
    <t xml:space="preserve">S#LNQPSSLLHIQVSPTK(0.5) </t>
  </si>
  <si>
    <t>PMID 19823750: 5,20 min 0.4M NaCl ratio (log2); 0.924,1.259.</t>
  </si>
  <si>
    <t xml:space="preserve">RLS#ELIGAR(0.41) </t>
  </si>
  <si>
    <t xml:space="preserve">RLS#ELIGAR(0.81) </t>
  </si>
  <si>
    <t>IVPAEDGSGAGAAVIAALAQK(1.06)/DIYGWTQTSLDDYPIK(1.08)/ESGDFLAIDLGGTNLR(1.0)/GFDIPNIENHDVVPMLQK(1.08)/MSSGYYLGEILR(0.97)/TGHIAADGSVYNR(1.05)/IFTVPTETLQAVTK(1.08)/LSVCGIAAICQK(0.86)/YDITIDEESPRPGQQTFEK(1.05)/ELM*QQIENFEK(0.94)/ELMQQIENFEK(1.02)</t>
  </si>
  <si>
    <t>448/243</t>
  </si>
  <si>
    <t>49.179/2.50E-76</t>
  </si>
  <si>
    <t>334(T),338(S)</t>
  </si>
  <si>
    <t xml:space="preserve">SGHET#APVS#PVEDPLHASTALENETTIETVNPSVR(1.0) </t>
  </si>
  <si>
    <t xml:space="preserve">SGHET#APVS#PVEDPLHASTALENETTIETVNPSVR(1.06) </t>
  </si>
  <si>
    <t>320(S),323(S),331(S)</t>
  </si>
  <si>
    <t xml:space="preserve">LYASS#FSS#NHGPSSGS#FEEEHTK(0.97) </t>
  </si>
  <si>
    <t>488(T)</t>
  </si>
  <si>
    <t xml:space="preserve">RT#SYIDQYSSSDSNFNSR(1.21) </t>
  </si>
  <si>
    <t xml:space="preserve">LREENFSSNTS#ELGNK(0.87) </t>
  </si>
  <si>
    <t xml:space="preserve">LREENFSSNTS#ELGNK(1.18) ;EENFSSNTS#ELGNK(0.91) ;EENFSSNTS#ELGNKK(1.27) </t>
  </si>
  <si>
    <t xml:space="preserve">LREENFSSNTS#ELGNK(1.19) ;LREENFSSNTS#ELGNKK(1.12) ;KLREENFSSNTS#ELGNK(0.99) </t>
  </si>
  <si>
    <t xml:space="preserve">LREENFSSNTS#ELGNK(1.11) ;EENFSSNTS#ELGNK(0.92) </t>
  </si>
  <si>
    <t xml:space="preserve">LREENFSSNTS#ELGNK(1.11) </t>
  </si>
  <si>
    <t xml:space="preserve">LREENFSSNTS#ELGNK(0.95) </t>
  </si>
  <si>
    <t>PMID 19823750: 5,20 min 0.4M NaCl ratio (log2); -0.08,-0.388.  PMID 19823750: best predicted motif = CK1.   Deletion of protein Kinase YPR161C/SGV1 causes Fold Change logFC -1.704 - PMID 21177495.</t>
  </si>
  <si>
    <t xml:space="preserve">VPVSSIT#SHAK(0.56) </t>
  </si>
  <si>
    <t>DTSTSADAEASEDQNK(1.3)</t>
  </si>
  <si>
    <t>Possible site for Rad53, PMID 19795423.  PMID 19823750: 5,20 min 0.4M NaCl ratio (log2); 0.347,0.427.  PMID 19823750: best predicted motif = CK1.  Deletion of protein Kinase YOL045W/PSK2 causes Decreased logFC -6.809 - PMID 21177495.  Deletion of protein Kinase YAL017W/PSK1 causes Fold Change logFC -2.422 - PMID 21177495.  Deletion of protein Kinase YBR059C/AKL1 causes Fold Change logFC 3.191 - PMID 21177495.  Deletion of protein Kinase YCR008W/SAT4 causes Fold Change logFC 1.677 - PMID 21177495.  Deletion of protein Kinase YDR477W/SNF1 causes Fold Change logFC -1.596 - PMID 21177495.  Deletion of protein Kinase YGL059W/PKP2 causes Fold Change logFC 1.604 - PMID 21177495.  Deletion of protein Phosphatase YGR123C/PPT1 causes Fold Change logFC 1.993 - PMID 21177495.  Deletion of protein Kinase YIL035C/CKA1 causes Fold Change logFC -3.383 - PMID 21177495.  Deletion of protein Kinase YIL042C/PKP1 causes Fold Change logFC -2.308 - PMID 21177495.  Deletion of protein Kinase YIL095W/PRK1 causes Fold Change logFC 1.88 - PMID 21177495.  Deletion of protein Kinase YJL164C/TPK1 causes Fold Change logFC 2.186 - PMID 21177495.  Deletion of protein Kinase YJL165C/HAL5 causes Fold Change logFC -1.776 - PMID 21177495.  Deletion of protein Kinase YKL126W/YPK1 causes Fold Change logFC -3.299 - PMID 21177495.  Deletion of protein Kinase YKL139W/CTK1 causes Fold Change logFC 2.146 - PMID 21177495.  Deletion of protein Kinase YKL171W/NNK1 causes Fold Change logFC 1.877 - PMID 21177495.  Deletion of protein Kinase YLR240W/VPS34 causes Fold Change logFC -2.107 - PMID 21177495.  Deletion of protein Kinase YNL020C/ARK1 causes Fold Change logFC 2.75 - PMID 21177495.  Deletion of protein Phosphatase YNL099C/OCA1 causes Fold Change logFC -2.449 - PMID 21177495.  Deletion of protein Kinase YNL307C/MCK1 causes Fold Change logFC -1.805 - PMID 21177495.  Deletion of protein Phosphatase YNR032W/PPG1 causes Fold Change logFC -2.746 - PMID 21177495.  Deletion of protein Kinase YOR061W/CKA2 causes Fold Change logFC -1.667 - PMID 21177495.  Deletion of protein Kinase YOR231W/MKK1 causes Fold Change logFC -1.715 - PMID 21177495.  Deletion of protein Kinase YOR233W/KIN4 causes Fold Change logFC 2.05 - PMID 21177495.</t>
  </si>
  <si>
    <t xml:space="preserve">LREENFSS#NTSELGNKK(1.01) </t>
  </si>
  <si>
    <t xml:space="preserve">LREENFSS#NTSELGNKK(0.9) </t>
  </si>
  <si>
    <t xml:space="preserve">LREENFSS#NTSELGNKK(0.94) </t>
  </si>
  <si>
    <t>Possible PKA site PMID 19795423.  PMID 19823750: 5,20 min 0.4M NaCl ratio (log2); -1.125,1.003.  Deletion of protein Kinase YKL198C/PTK1 causes Decreased logFC -5.732 - PMID 21177495.</t>
  </si>
  <si>
    <t>2147(S)</t>
  </si>
  <si>
    <t xml:space="preserve">TSPSPTGPNPNNSPSPSSPIS#R(0.86) </t>
  </si>
  <si>
    <t>14(S),17(T)</t>
  </si>
  <si>
    <t xml:space="preserve">ADS#GDT#SSIHSSANNTK(0.32) </t>
  </si>
  <si>
    <t>IANIAVDGDDDNGTNK(1.07)/AEEIMAQFSQYPFDLEK(0.99)</t>
  </si>
  <si>
    <t xml:space="preserve">ADS#GDT#SSIHSSANNTK(1.05) </t>
  </si>
  <si>
    <t xml:space="preserve">VNRADS#GDT#SSIHSSANNTK(0.33) ;ADS#GDT#SSIHSSANNTK(0.32) </t>
  </si>
  <si>
    <t xml:space="preserve">QNSAS#SLASSVSDFAQNFK(1.12) </t>
  </si>
  <si>
    <t xml:space="preserve">IASS#PPPLIHNQAVPAQLLK(0.9) </t>
  </si>
  <si>
    <t xml:space="preserve">IASS#PPPLIHNQAVPAQLLK(0.99) </t>
  </si>
  <si>
    <t xml:space="preserve">IASS#PPPLIHNQAVPAQLLK(1.06) </t>
  </si>
  <si>
    <t xml:space="preserve">IASS#PPPLIHNQAVPAQLLK(1.51) </t>
  </si>
  <si>
    <t xml:space="preserve">IASS#PPPLIHNQAVPAQLLK(0.83) </t>
  </si>
  <si>
    <t xml:space="preserve">IAS#SPPPLIHNQAVPAQLLK(1.51) </t>
  </si>
  <si>
    <t xml:space="preserve">IAS#SPPPLIHNQAVPAQLLK(0.99) </t>
  </si>
  <si>
    <t xml:space="preserve">IAS#SPPPLIHNQAVPAQLLK(1.43) </t>
  </si>
  <si>
    <t xml:space="preserve">IYSSVAT#PQALNDELK(27.46) </t>
  </si>
  <si>
    <t xml:space="preserve">IYSSVAT#PQALNDELK(0.81) </t>
  </si>
  <si>
    <t xml:space="preserve">IYSSVAT#PQALNDELK(1.0) </t>
  </si>
  <si>
    <t xml:space="preserve">IYSSVAT#PQALNDELK(3.2) </t>
  </si>
  <si>
    <t xml:space="preserve">IYSSVAT#PQALNDELK(0.96) </t>
  </si>
  <si>
    <t>PMID 19823750: 5,20 min 0.4M NaCl ratio (log2); 1.155,1.498.  PMID 19823750: best predicted motif = ERK/MAPK.</t>
  </si>
  <si>
    <t xml:space="preserve">S#VPEGLQVSEK(0.95) </t>
  </si>
  <si>
    <t xml:space="preserve">S#VPEGLQVSEK(0.88) </t>
  </si>
  <si>
    <t xml:space="preserve">S#VPEGLQVSEK(1.52) </t>
  </si>
  <si>
    <t xml:space="preserve">S#VPEGLQVSEK(1.7) </t>
  </si>
  <si>
    <t xml:space="preserve">S#TSSSINSISNMGTSAVR(0.14) </t>
  </si>
  <si>
    <t xml:space="preserve">S#TSSSINSISNMGTSAVR(0.88) ;S#TSSSINSISNM*GTSAVR(0.53) </t>
  </si>
  <si>
    <t xml:space="preserve">DTQLT#PR(0.99) </t>
  </si>
  <si>
    <t xml:space="preserve">DTQLT#PR(0.99) ;DTQLT#PRK(0.91) </t>
  </si>
  <si>
    <t>eletion of protein Kinase YKL198C/PTK1 causes Fold Change logFC -3.058 - PMID 21177495.  Deletion of protein Phosphatase YDL047W/SIT4 causes Fold Change logFC -2.995 - PMID 21177495.  Deletion of protein Kinase YGR262C/BUD32 causes Fold Change logFC -1.959 - PMID 21177495.  Deletion of protein Phosphatase YLR433C/CNA1 causes Fold Change logFC -2.304 - PMID 21177495</t>
  </si>
  <si>
    <t>840(S),843(S)</t>
  </si>
  <si>
    <t xml:space="preserve">GHTS#SIS#SYTPNQNEHASR(3.65) </t>
  </si>
  <si>
    <t xml:space="preserve">STS#SSINSISNM*GTSAVR(0.15) </t>
  </si>
  <si>
    <t>840(S),841(S)</t>
  </si>
  <si>
    <t xml:space="preserve">GHTS#S#ISSYTPNQNEHASR(6.18) </t>
  </si>
  <si>
    <t xml:space="preserve">ST#SAGNSITANAPVVPK(1.52) </t>
  </si>
  <si>
    <t>GANHGGNLM*TNQFM*SGGIQEDDGDSTNNDTIK(1.07)/SSAYSSSVSIADTYANAK(0.99)</t>
  </si>
  <si>
    <t xml:space="preserve">ST#SAGNSITANAPVVPK(1.04) </t>
  </si>
  <si>
    <t xml:space="preserve">ST#SAGNSITANAPVVPK(1.02) </t>
  </si>
  <si>
    <t>NOP16</t>
  </si>
  <si>
    <t>http://www.yeastgenome.org/locus/S000000804/overview</t>
  </si>
  <si>
    <t>Constituent of 66S pre-ribosomal particles, involved in 60S ribosomal subunit biogenesis</t>
  </si>
  <si>
    <t xml:space="preserve">ARDT#TEETEVVK(0.68) </t>
  </si>
  <si>
    <t>NFDADEDVNEIK(0.88)</t>
  </si>
  <si>
    <t xml:space="preserve">ARDT#TEETEVVK(1.07) </t>
  </si>
  <si>
    <t>LNIYQQSEGDLK(1.52)/NFDADEDVNEIK(0.92)/ARDTTEETEVVK(1.2)</t>
  </si>
  <si>
    <t xml:space="preserve">ARDT#TEETEVVK(1.39) </t>
  </si>
  <si>
    <t xml:space="preserve">ARDT#TEETEVVK(1.36) </t>
  </si>
  <si>
    <t>LNIYQQSEGDLK(1.1)/NFDADEDVNEIK(0.89)/ARDTTEETEVVK(1.06)</t>
  </si>
  <si>
    <t xml:space="preserve">ARDT#TEETEVVK(1.15) </t>
  </si>
  <si>
    <t>LNIYQQSEGDLK(1.08)/KLEELASRPVIR(0.95)/NFDADEDVNEIK(1.01)/ARDTTEETEVVK(1.04)</t>
  </si>
  <si>
    <t>ribosomal large subunit biogenesis, rRNA processing</t>
  </si>
  <si>
    <t>Ribosome biogenesis protein Nop16</t>
  </si>
  <si>
    <t>Nucleolus(0.353666666667/),Nucleus(0.434666666667/1.16215350939)</t>
  </si>
  <si>
    <t xml:space="preserve">ARDTT#EETEVVK(1.01) </t>
  </si>
  <si>
    <t>NFDADEDVNEIK(0.97)/ARDTTEETEVVK(1.0)</t>
  </si>
  <si>
    <t xml:space="preserve">ARDTT#EETEVVK(1.09) </t>
  </si>
  <si>
    <t xml:space="preserve">RAS#NDNLLIPGENAHK(0.87) </t>
  </si>
  <si>
    <t>SNNNFAVPNCSTNSNSSQQQLTTPSDDLNSNEPNDPDDSR(0.65)</t>
  </si>
  <si>
    <t xml:space="preserve">RAS#NDNLLIPGENAHK(0.86) </t>
  </si>
  <si>
    <t xml:space="preserve">RAS#NDNLLIPGENAHK(0.6) </t>
  </si>
  <si>
    <t>SCD6</t>
  </si>
  <si>
    <t>http://www.yeastgenome.org/locus/S000006333/overview</t>
  </si>
  <si>
    <t>Protein containing an Lsm domain; negatively regulates translation initiation via 48S preinitiation complex assembly; may bind RNA and have a role in RNA processing; overproduction suppresses null mutation in clathrin heavy chain gene CHC1</t>
  </si>
  <si>
    <t xml:space="preserve">S#TPQDTNVNSQSR(1.2) </t>
  </si>
  <si>
    <t>NNYQNDSGAYQNQNDSYSRPANQFSQPPSNVEF(0.91)/QDESDEQFYNK(1.01)/VDIPNEDFDFQSNNAK(0.97)</t>
  </si>
  <si>
    <t xml:space="preserve">S#TPQDTNVNSQSR(1.03) </t>
  </si>
  <si>
    <t>STPQDTNVNSQSR(1.06)/QDESDEQFYNK(0.87)/TISLISVTDNR(0.88)/VDIPNEDFDFQSNNAK(1.03)</t>
  </si>
  <si>
    <t>eukaryotic initiation factor 4G binding, mRNA binding, RNA binding</t>
  </si>
  <si>
    <t>cytoplasmic mRNA processing body, cytoplasmic stress granule</t>
  </si>
  <si>
    <t>cytoplasmic mRNA processing body assembly, negative regulation of translational initiation, stress granule assembly</t>
  </si>
  <si>
    <t>Cytoplasm(0.959666666667/1.01172808331)</t>
  </si>
  <si>
    <t xml:space="preserve">LSASSSASPIT#K(1.13) </t>
  </si>
  <si>
    <t xml:space="preserve">LSASSSASPIT#K(0.96) </t>
  </si>
  <si>
    <t xml:space="preserve">RSSYIS#DTLINHQMPDAR(0.8) </t>
  </si>
  <si>
    <t>SCNMNYVNDPESNNGIVSNNGGNK(0.96)/NTQPVASFNPSLPTFQQQQQQPQQPQQPR(1.06)/LNDNSNNSGSDTVDPLAGLNNLR(1.15)</t>
  </si>
  <si>
    <t>151(T),157(S)</t>
  </si>
  <si>
    <t xml:space="preserve">SPT#RVPEVS#TPQLQDEQTLIQEK(0.73) </t>
  </si>
  <si>
    <t>138(S),144(S)</t>
  </si>
  <si>
    <t xml:space="preserve">SKS#TQSVLS#LR(0.86) </t>
  </si>
  <si>
    <t xml:space="preserve">SKS#TQSVLS#LR(0.14) </t>
  </si>
  <si>
    <t xml:space="preserve">SKS#TQSVLS#LR(0.2) </t>
  </si>
  <si>
    <t xml:space="preserve">ESLISVT#SSR(0.87) </t>
  </si>
  <si>
    <t>691(S),704(S),708(T)</t>
  </si>
  <si>
    <t xml:space="preserve">KEES#DSESLPQLQPAVS#VSST#K(0.71) </t>
  </si>
  <si>
    <t xml:space="preserve">NEEAS#VPINR(0.87) </t>
  </si>
  <si>
    <t xml:space="preserve">NEEAS#VPINR(1.11) </t>
  </si>
  <si>
    <t xml:space="preserve">NEEAS#VPINR(1.07) </t>
  </si>
  <si>
    <t xml:space="preserve">NEEAS#VPINR(3.26) </t>
  </si>
  <si>
    <t xml:space="preserve">NEEAS#VPINR(1.32) </t>
  </si>
  <si>
    <t xml:space="preserve">ADFTNNPVNGYNES#DHGR(2.33) </t>
  </si>
  <si>
    <t>YDR352W</t>
  </si>
  <si>
    <t>http://www.yeastgenome.org/locus/S000002760/overview</t>
  </si>
  <si>
    <t xml:space="preserve">EEEDM*IQGGSSAES#PR(1.31) ;EEEDMIQGGSSAES#PR(1.29) </t>
  </si>
  <si>
    <t xml:space="preserve">EEEDM*IQGGSSAES#PR(1.29) ;EEEDMIQGGSSAES#PR(1.14) </t>
  </si>
  <si>
    <t xml:space="preserve">EEEDM*IQGGSSAES#PR(1.3) ;EEEDMIQGGSSAES#PR(1.03) </t>
  </si>
  <si>
    <t xml:space="preserve">EEEDM*IQGGSSAES#PR(1.3) </t>
  </si>
  <si>
    <t xml:space="preserve">EEEDM*IQGGSSAES#PR(1.33) ;EEEDMIQGGSSAES#PR(1.31) </t>
  </si>
  <si>
    <t>basic amino acid transmembrane transporter activity</t>
  </si>
  <si>
    <t>integral component of fungal-type vacuolar membrane</t>
  </si>
  <si>
    <t>basic amino acid transmembrane export from vacuole, basic amino acid transmembrane transport</t>
  </si>
  <si>
    <t>Vacuole/Vacuolar Membrane(0.635666666667/1.02222859767)</t>
  </si>
  <si>
    <t>167(Y)</t>
  </si>
  <si>
    <t xml:space="preserve">RLSSFEY#GGYGEYGNGS(0.18) </t>
  </si>
  <si>
    <t xml:space="preserve">LEEQM*NVSSNPIVLS#DK(0.94) </t>
  </si>
  <si>
    <t xml:space="preserve">KGS#SASLSTFASSK(0.85) </t>
  </si>
  <si>
    <t>ESSSNQLVNNDSYSSSM*TDM*K(0.74)</t>
  </si>
  <si>
    <t xml:space="preserve">KGS#SASLSTFASSK(0.97) </t>
  </si>
  <si>
    <t xml:space="preserve">KGS#SASLSTFASSK(1.05) </t>
  </si>
  <si>
    <t xml:space="preserve">KGS#SASLSTFASSK(0.6) </t>
  </si>
  <si>
    <t xml:space="preserve">KGS#SASLSTFASSK(0.62) </t>
  </si>
  <si>
    <t>VAC14</t>
  </si>
  <si>
    <t>805(S)</t>
  </si>
  <si>
    <t>http://www.yeastgenome.org/locus/S000004378/overview</t>
  </si>
  <si>
    <t>Protein involved in regulated synthesis of PtdIns(3,5)P(2), in control of trafficking of some proteins to the vacuole lumen via the MVB, and in maintece of vacuole size and acidity; interacts with Fig4p; activator of Fab1p</t>
  </si>
  <si>
    <t xml:space="preserve">AVSEEDEYS#SDM*IR(1.09) </t>
  </si>
  <si>
    <t>identical protein binding, protein binding, bridging</t>
  </si>
  <si>
    <t>extrinsic component of vacuolar membrane, fungal-type vacuole membrane, PAS complex</t>
  </si>
  <si>
    <t>phosphatidylinositol biosynthetic process, positive regulation of kinase activity, protein transport, regulation of lipid kinase activity</t>
  </si>
  <si>
    <t>Vacuole/Vacuolar Membrane(0.189/),Endosome(0.348/1.10618360706)</t>
  </si>
  <si>
    <t>773(S),774(S)</t>
  </si>
  <si>
    <t xml:space="preserve">RAS#S#AAATSIDK(0.63) </t>
  </si>
  <si>
    <t xml:space="preserve">RAS#S#AAATSIDK(0.24) </t>
  </si>
  <si>
    <t xml:space="preserve">RAS#S#AAATSIDK(1.82) </t>
  </si>
  <si>
    <t>117(S),121(S)</t>
  </si>
  <si>
    <t xml:space="preserve">S#RSNS#LFQR(0.77) </t>
  </si>
  <si>
    <t xml:space="preserve">GS#AGGSPM*GGGFEDMFFNSR(3.07) ;GS#AGGSPM*GGGFEDM*FFNSR(3.78) </t>
  </si>
  <si>
    <t xml:space="preserve">GAASGFRGS#AGGSPM*GGGFEDM*FFNSR(0.97) </t>
  </si>
  <si>
    <t xml:space="preserve">GS#AGGSPM*GGGFEDMFFNSR(0.47) </t>
  </si>
  <si>
    <t xml:space="preserve">GS#AGGSPMGGGFEDM*FFNSR(0.66) ;GS#AGGSPM*GGGFEDM*FFNSR(0.84) </t>
  </si>
  <si>
    <t>IALEILSK(0.99)</t>
  </si>
  <si>
    <t>98(S),99(S),103(S)</t>
  </si>
  <si>
    <t xml:space="preserve">SSNYDS#S#DEES#DEEDGKK(0.97) ;SSNYDS#S#DEES#DEEDGK(0.83) </t>
  </si>
  <si>
    <t>VVEVLQSVIAELEIPAK(1.07)</t>
  </si>
  <si>
    <t>183(T),198(S)</t>
  </si>
  <si>
    <t xml:space="preserve">KLSFT#GGTDSILNSDNSSDS#PR(19.87) </t>
  </si>
  <si>
    <t xml:space="preserve">AIASS#PSLNSNLSK(0.76) </t>
  </si>
  <si>
    <t xml:space="preserve">AIASS#PSLNSNLSK(0.87) </t>
  </si>
  <si>
    <t xml:space="preserve">AIASS#PSLNSNLSK(0.89) </t>
  </si>
  <si>
    <t xml:space="preserve">AIASS#PSLNSNLSK(1.06) </t>
  </si>
  <si>
    <t xml:space="preserve">AIASS#PSLNSNLSK(0.66) </t>
  </si>
  <si>
    <t xml:space="preserve">AIASS#PSLNSNLSK(1.07) </t>
  </si>
  <si>
    <t xml:space="preserve"> peptide occurrences in PMID 17330950.  Deletion of protein Kinase YGR262C/BUD32 causes Fold Change logFC -1.639 - PMID 21177495</t>
  </si>
  <si>
    <t xml:space="preserve">AIASSPS#LNSNLSK(0.99) </t>
  </si>
  <si>
    <t xml:space="preserve">AIASSPS#LNSNLSK(0.94) </t>
  </si>
  <si>
    <t>GAPEIDVLEGETDTK(0.86)</t>
  </si>
  <si>
    <t xml:space="preserve">AIASSPS#LNSNLSK(1.98) </t>
  </si>
  <si>
    <t xml:space="preserve">AIASSPS#LNSNLSK(1.19) </t>
  </si>
  <si>
    <t xml:space="preserve">AIASSPS#LNSNLSK(1.4) </t>
  </si>
  <si>
    <t>516(T)</t>
  </si>
  <si>
    <t xml:space="preserve">LEDEKTT#LNEK(1.02) </t>
  </si>
  <si>
    <t xml:space="preserve">LEDEKTT#LNEK(1.03) </t>
  </si>
  <si>
    <t xml:space="preserve">LEDEKTT#LNEK(0.92) </t>
  </si>
  <si>
    <t xml:space="preserve">LEDEKTT#LNEK(0.9) </t>
  </si>
  <si>
    <t xml:space="preserve">AIAS#SPSLNSNLSK(1.38) </t>
  </si>
  <si>
    <t xml:space="preserve">AIAS#SPSLNSNLSK(0.74) </t>
  </si>
  <si>
    <t xml:space="preserve">AIAS#SPSLNSNLSK(0.6) </t>
  </si>
  <si>
    <t xml:space="preserve">AIAS#SPSLNSNLSK(0.48) </t>
  </si>
  <si>
    <t xml:space="preserve">AIAS#SPSLNSNLSK(0.58) </t>
  </si>
  <si>
    <t xml:space="preserve">S#DEEYGDFATETNSMR(0.99) ;S#DEEYGDFATETNSM*R(1.02) </t>
  </si>
  <si>
    <t xml:space="preserve">S#DEEYGDFATETNSMR(1.01) ;S#DEEYGDFATETNSM*R(1.05) </t>
  </si>
  <si>
    <t>GNM*ENAFEVSINNENDASK(1.0)/FFGSLLANDILK(1.63)/IPGVILDELK(1.1)</t>
  </si>
  <si>
    <t xml:space="preserve">S#DEEYGDFATETNSMR(0.93) ;S#DEEYGDFATETNSM*R(1.22) </t>
  </si>
  <si>
    <t xml:space="preserve">S#DEEYGDFATETNSM*R(1.0) </t>
  </si>
  <si>
    <t xml:space="preserve">S#DEEYGDFATETNSM*R(1.08) </t>
  </si>
  <si>
    <t xml:space="preserve">KDGFES#AVGEEDSK(1.73) </t>
  </si>
  <si>
    <t>LAPTEIPVSTISIEDLDATR(1.2)/EIVANEAATVNVAEGTLAAK(0.89)/VVNMSFGGDTNLILAALR(1.24)</t>
  </si>
  <si>
    <t xml:space="preserve">KDGFES#AVGEEDSK(1.33) </t>
  </si>
  <si>
    <t>LAPTEIPVSTISIEDLDATR(1.36)/DGFESAVGEEDSK(0.88)/DGFAPLSLISK(1.12)/EIVANEAATVNVAEGTLAAK(1.04)/DATSQENGQSTQQQQPPHHR(1.07)</t>
  </si>
  <si>
    <t xml:space="preserve">DGFES#AVGEEDSK(1.12) </t>
  </si>
  <si>
    <t>LAPTEIPVSTISIEDLDATR(0.97)/DATSQENGQSTQQQQPPHHR(0.99)/DGFAPLSLISK(1.0)/EIVANEAATVNVAEGTLAAK(1.01)/QVNLTPAPLPTSSPWK(1.02)/ASITVSGTK(0.94)/DGFESAVGEEDSK(0.95)</t>
  </si>
  <si>
    <t xml:space="preserve">DGFES#AVGEEDSK(1.15) </t>
  </si>
  <si>
    <t>DGFESAVGEEDSK(1.0)/DGFAPLSLISK(0.97)/DATSQENGQSTQQQQPPHHR(0.9)</t>
  </si>
  <si>
    <t xml:space="preserve">DGFES#AVGEEDSK(4.4) ;KDGFES#AVGEEDSK(2.32) </t>
  </si>
  <si>
    <t xml:space="preserve">DGFES#AVGEEDSK(3.08) ;KDGFES#AVGEEDSK(0.88) </t>
  </si>
  <si>
    <t>LAPTEIPVSTISIEDLDATRK(1.04)/VVNMSFGGDTNLILAALR(1.04)/DATSQENGQSTQQQQPPHHR(1.0)/DGFAPLSLISK(1.08)/EIVANEAATVNVAEGTLAAK(1.06)/QIEYYFSEENLTVDNYLR(0.91)/LQQQFYPVQPVLM*AINNIAR(1.35)/QVNLTPAPLPTSSPWK(0.96)/ASITVSGTK(0.84)/DGFESAVGEEDSK(1.09)/EGDNVTGEAK(0.91)/LAPTEIPVSTISIEDLDATR(1.32)</t>
  </si>
  <si>
    <t xml:space="preserve">AIASSPSLNS#NLSK(0.59) </t>
  </si>
  <si>
    <t xml:space="preserve">AIASSPSLNS#NLSK(1.07) </t>
  </si>
  <si>
    <t xml:space="preserve">AIASSPSLNS#NLSK(0.32) </t>
  </si>
  <si>
    <t xml:space="preserve">AIASSPSLNS#NLSK(1.39) </t>
  </si>
  <si>
    <t>LSICTCDGEDHPNQGVGR(0.91)/ALHPDGNIGWR(1.24)/TFYDGDDPYWTAPDVHYDATK(1.11)/AIASSPSLNSNLSK(1.1)/TSLVDPDTPDTAK(1.29)</t>
  </si>
  <si>
    <t xml:space="preserve">RAASVSSS#ISNM*EPSGQNK(0.63) ;AASVSSS#ISNM*EPSGQNK(1.33) </t>
  </si>
  <si>
    <t xml:space="preserve">AASVSSS#ISNMEPSGQNK(0.87) </t>
  </si>
  <si>
    <t xml:space="preserve">AASVSSS#ISNM*EPSGQNK(0.81) </t>
  </si>
  <si>
    <t>DNIGNTNNILNVNR(1.09)</t>
  </si>
  <si>
    <t xml:space="preserve">RAASVSSS#ISNM*EPSGQNK(0.96) </t>
  </si>
  <si>
    <t xml:space="preserve">STSYGAATIGS#DEALANEK(2.0) </t>
  </si>
  <si>
    <t xml:space="preserve">STSYGAATIGS#DEALANEK(0.79) </t>
  </si>
  <si>
    <t xml:space="preserve">STSYGAATIGS#DEALANEK(0.74) </t>
  </si>
  <si>
    <t xml:space="preserve">STSYGAATIGS#DEALANEK(0.5) </t>
  </si>
  <si>
    <t xml:space="preserve">STSYGAATIGS#DEALANEK(1.76) </t>
  </si>
  <si>
    <t xml:space="preserve">STSYGAATIGS#DEALANEK(0.71) </t>
  </si>
  <si>
    <t>18407956|19823750|19779198|19795423|17330950|20489023</t>
  </si>
  <si>
    <t>1 peptide occurrence in PMID 17330950.  PMID 19823750: 5,20 min 0.4M NaCl ratio (log2); 0.914,0.549.</t>
  </si>
  <si>
    <t xml:space="preserve">DFM*IS#PR(1.05) </t>
  </si>
  <si>
    <t>VAFTGLEEDGETEEEK(1.0)/LNPLSAEIINR(0.87)/YNIDAVNEFIVK(0.85)/LGDEIEIRPGIVTK(1.23)/EFEEGGGLPEQPLNPDFSK(0.96)/GTIADGAPIVPISAQLK(1.04)/GGVAGGSILNGVFK(0.9)</t>
  </si>
  <si>
    <t xml:space="preserve">DFM*IS#PR(0.91) </t>
  </si>
  <si>
    <t xml:space="preserve">RIPT#VTFSDPK(0.95) </t>
  </si>
  <si>
    <t xml:space="preserve">RVS#VSLSEQVFNEGER(1.38) </t>
  </si>
  <si>
    <t xml:space="preserve">EILS#SAQIPK(64.18) </t>
  </si>
  <si>
    <t xml:space="preserve">AVVASS#SSSSSSIK(1.25) </t>
  </si>
  <si>
    <t xml:space="preserve">IHS#EQLASPAASVTYTTSR(1.02) </t>
  </si>
  <si>
    <t>6(S),10(S)</t>
  </si>
  <si>
    <t xml:space="preserve">NRS#SLQS#GPLNSELLEEQK(1.16) </t>
  </si>
  <si>
    <t>COS111</t>
  </si>
  <si>
    <t>http://www.yeastgenome.org/locus/S000000407/overview</t>
  </si>
  <si>
    <t>Protein required for resistance to the antifungal drug ciclopirox olamine; not related to the subtelomerically-encoded COS family; the authentic, non-tagged protein is detected in highly purified mitochondria in high-throughput studies</t>
  </si>
  <si>
    <t xml:space="preserve">SPLSNQNQSSAPDDLAS#IGQR(0.87) </t>
  </si>
  <si>
    <t xml:space="preserve">IHSEQLAS#PAASVTYTTSR(1.0) </t>
  </si>
  <si>
    <t xml:space="preserve">IHSEQLAS#PAASVTYTTSR(1.07) </t>
  </si>
  <si>
    <t xml:space="preserve">IHSEQLAS#PAASVTYTTSR(1.23) </t>
  </si>
  <si>
    <t xml:space="preserve">IHSEQLAS#PAASVTYTTSR(1.04) </t>
  </si>
  <si>
    <t xml:space="preserve">IHSEQLAS#PAASVTYTTSR(1.34) </t>
  </si>
  <si>
    <t xml:space="preserve">IHSGVLSSIES#DLK(0.93) </t>
  </si>
  <si>
    <t>NVSPNDNNSANNNAHSSDLGTVVFDSNEAPPK(0.8)</t>
  </si>
  <si>
    <t>LSB5</t>
  </si>
  <si>
    <t>http://www.yeastgenome.org/locus/S000000539/overview</t>
  </si>
  <si>
    <t>Protein of unknown function; binds Las17p, which is a homolog of human Wiskott-Aldrich Syndrome protein involved in actin patch assembly and actin polymerization; may mediate disassembly of the Pan1 complex from the endocytic coat</t>
  </si>
  <si>
    <t xml:space="preserve">S#NFM*DDSADDTLYQSNSLTSADR(1.15) </t>
  </si>
  <si>
    <t>actin cortical patch, cell cortex, cytoplasm</t>
  </si>
  <si>
    <t>actin cortical patch localization, actin cytoskeleton organization, actin filament organization, endocytosis, intracellular protein transport</t>
  </si>
  <si>
    <t>Cytoplasm(0.970333333333/1.00802783976)</t>
  </si>
  <si>
    <t xml:space="preserve">KEEVFT#DEVLQK(0.89) </t>
  </si>
  <si>
    <t>773(S),777(S)</t>
  </si>
  <si>
    <t xml:space="preserve">SEDPEIAES#ITDS#R(1.66) </t>
  </si>
  <si>
    <t>DGDNVNNDNILSDFPQGVGISQEYDM*K(1.01)/SIFNNNGNHSNDDSVLPYNIER(1.03)</t>
  </si>
  <si>
    <t xml:space="preserve">SEDPEIAES#ITDS#R(1.03) </t>
  </si>
  <si>
    <t xml:space="preserve">SEDPEIAES#ITDS#R(1.15) </t>
  </si>
  <si>
    <t xml:space="preserve">SLINQNT#QEITILSQPLK(0.84) </t>
  </si>
  <si>
    <t xml:space="preserve">SLINQNT#QEITILSQPLK(1.08) </t>
  </si>
  <si>
    <t xml:space="preserve">SLINQNT#QEITILSQPLK(0.86) </t>
  </si>
  <si>
    <t xml:space="preserve">SLINQNT#QEITILSQPLK(0.73) </t>
  </si>
  <si>
    <t>19300438|18407956</t>
  </si>
  <si>
    <t>equired for spindle assembly checkpoint</t>
  </si>
  <si>
    <t xml:space="preserve">DQELVT#PTLNIDYKPIIR(1.5) </t>
  </si>
  <si>
    <t>747(S),751(S)</t>
  </si>
  <si>
    <t xml:space="preserve">NPISSTVSS#NQQS#PK(1.53) </t>
  </si>
  <si>
    <t xml:space="preserve">NPISSTVSS#NQQS#PK(5.01) </t>
  </si>
  <si>
    <t xml:space="preserve">NPISSTVSS#NQQS#PK(0.91) </t>
  </si>
  <si>
    <t>NRG2</t>
  </si>
  <si>
    <t>http://www.yeastgenome.org/locus/S000000270/overview</t>
  </si>
  <si>
    <t>Transcriptional repressor that mediates glucose repression and negatively regulates filamentous growth; has similarity to Nrg1p</t>
  </si>
  <si>
    <t xml:space="preserve">T#SPILPLQNINIVK(1.53) </t>
  </si>
  <si>
    <t xml:space="preserve">T#SPILPLQNINIVK(1.3) </t>
  </si>
  <si>
    <t xml:space="preserve">T#SPILPLQNINIVK(1.14) </t>
  </si>
  <si>
    <t xml:space="preserve">T#SPILPLQNINIVK(1.06) </t>
  </si>
  <si>
    <t>metal ion binding, sequence-specific DNA binding</t>
  </si>
  <si>
    <t>cell adhesion involved in single-species biofilm formation, negative regulation of cellular hyperosmotic salinity response by negative regulation of transcription from RNA polymerase II promoter, negative regulation of invasive growth in response to glucose limitation, negative regulation of invasive growth in response to glucose limitation by negative regulation of transcription from RNA polymerase II promoter, negative regulation of transcription from RNA polymerase II promoter by glucose, pseudohyphal growth, transcription, DNA-templated</t>
  </si>
  <si>
    <t>Cytoplasm(0.812/1.0)</t>
  </si>
  <si>
    <t xml:space="preserve">LLGEM*GHS#NNNSNSAINM*NEPK(0.98) </t>
  </si>
  <si>
    <t xml:space="preserve">LLGEM*GHS#NNNSNSAINM*NEPK(1.27) </t>
  </si>
  <si>
    <t>Possible site for CK1 PMID 19795423.  PMID 19823750: 5,20 min 0.4M NaCl ratio (log2); -0.331,-0.44.  PMID 19823750: best predicted motif = GSK3.</t>
  </si>
  <si>
    <t xml:space="preserve">QNNNDETAHS#NSQALLDLLK(0.07) </t>
  </si>
  <si>
    <t>154(T)</t>
  </si>
  <si>
    <t xml:space="preserve">ST#INLENPQPIR(0.46) </t>
  </si>
  <si>
    <t xml:space="preserve">M*HDAES#TVDSLLK(1.01) </t>
  </si>
  <si>
    <t>236(S),241(S)</t>
  </si>
  <si>
    <t xml:space="preserve">AGS#FLSSS#FR(1.74) </t>
  </si>
  <si>
    <t xml:space="preserve">AGS#FLSSS#FR(1.65) </t>
  </si>
  <si>
    <t>KRS1</t>
  </si>
  <si>
    <t>566(T)</t>
  </si>
  <si>
    <t>http://www.yeastgenome.org/locus/S000002444/overview</t>
  </si>
  <si>
    <t>Lysyl-tRNA synthetase</t>
  </si>
  <si>
    <t xml:space="preserve">LAMFLTDSNT#IR(1.03) </t>
  </si>
  <si>
    <t>ELELNFSRPWK(0.88)/RGDIVGVEGYVGR(1.06)/TDLFADLDPSQYFETR(0.98)/INMIEELEK(0.97)/EICNAYTELNDPFDQR(0.95)/LVGELEDTCINPTFIFGHPQMMSPLAK(1.05)/AAAEGVANLHLDEATGEMVSK(0.95)</t>
  </si>
  <si>
    <t xml:space="preserve">LAM*FLTDSNT#IR(0.92) </t>
  </si>
  <si>
    <t>ILVDNKLECPPPLTNAR(0.93)/RINMIEELEK(0.69)/KGGEGEVSVFVSR(1.05)/RGDIVGVEGYVGR(0.98)/INMIEELEK(1.07)/RYLDLIMNK(1.06)/VQLLTPCLHM*LPADHFGFK(1.06)/DQPGLCER(1.0)/DHDLLK(1.19)/QLVVGGLDR(1.13)/THEPNPYPHK(0.73)/LAMFLTDSNTIR(0.96)/ILVDNK(1.28)/EICNAYTELNDPFDQR(1.13)/FPSGDQLHTAETGEFLK(1.02)/VQLLTPCLHMLPADHFGFK(1.05)/EVLLFPTLKPDVLR(0.94)/GDIVGVEGYVGR(1.16)/AAAEGVANLHLDEATGEMVSK(1.18)/YHPDPADPAK(1.5)/ELELNFSRPWK(0.8)/AAAEGVANLHLDEATGEM*VSK(0.97)/RYLDLIM*NK(0.83)/LECPPPLTNAR(1.93)/KTDLFADLDPSQYFETR(0.93)/IAPELFLK(1.29)/KGETLPEEK(1.83)/YLDLIMNK(1.53)/QIQELR(0.91)/EITGSYIIK(1.04)/FEVFVATK(1.24)</t>
  </si>
  <si>
    <t>ATP binding, lysine-tRNA ligase activity, nucleic acid binding</t>
  </si>
  <si>
    <t>lysyl-tRNA aminoacylation</t>
  </si>
  <si>
    <t>tRNA synthetases class II (D, K and N)/Aminoacyl-transfer RNA synthetases class-II family profile.</t>
  </si>
  <si>
    <t>351/328</t>
  </si>
  <si>
    <t>2.20E-71/24.938</t>
  </si>
  <si>
    <t xml:space="preserve">S#SM*QIDNAPTPHNTPASVLNPSYLK(1.14) </t>
  </si>
  <si>
    <t>IISGQEQPKPEQIAK(0.92)/GQEIVESLNETELLVDEEEK(1.03)/FDSSANPFFTNDILCK(1.19)/AQNDSEEEQVK(1.32)/SSMQIDNAPTPHNTPASVLNPSYLK(0.92)/IQNEDQDEELEEDLEER(0.92)/LGSLVGQDSGYVGGLPK(1.44)/EFQVEMFELENK(1.06)/IGTINEEDILANQPLLLQSIQDR(1.07)/LALDYSIGEQLK(0.91)/TLQSELFEVEK(0.8)</t>
  </si>
  <si>
    <t xml:space="preserve">ES#RNSASSEPIVPVVESK(0.97) </t>
  </si>
  <si>
    <t>Ubiquitin-interacting motif./Ubiquitin-interacting motif (UIM) domain profile./Ubiquitin interaction motif</t>
  </si>
  <si>
    <t>19/16</t>
  </si>
  <si>
    <t>0.015/10.572/0.0033</t>
  </si>
  <si>
    <t>192(S),195(S)</t>
  </si>
  <si>
    <t xml:space="preserve">VESHVIILNDPAS#PAS#NTSEATSSK(1.14) </t>
  </si>
  <si>
    <t xml:space="preserve">NKTEDLT#NELK(1.1) ;NKTEDLT#NELKK(0.64) </t>
  </si>
  <si>
    <t xml:space="preserve">NKTEDLT#NELK(1.07) </t>
  </si>
  <si>
    <t xml:space="preserve">NKTEDLT#NELK(0.96) </t>
  </si>
  <si>
    <t>NDNNNDNNNDTSNNNNINNNNR(0.98)/LNDQLLSNSNDVETQR(0.85)</t>
  </si>
  <si>
    <t xml:space="preserve">NKTEDLT#NELK(0.74) </t>
  </si>
  <si>
    <t>192(S),198(S)</t>
  </si>
  <si>
    <t xml:space="preserve">VESHVIILNDPAS#PASNTS#EATSSK(1.18) </t>
  </si>
  <si>
    <t>STI1</t>
  </si>
  <si>
    <t>http://www.yeastgenome.org/locus/S000005553/overview</t>
  </si>
  <si>
    <t>Hsp90 cochaperone, interacts with the Ssa group of the cytosolic Hsp70 chaperones and activates Ssa1p ATPase activity; interacts with Hsp90 chaperones and inhibits their ATPase activity; homolog of mammalian Hop</t>
  </si>
  <si>
    <t xml:space="preserve">FQPGTSNET#PEETYQR(2.56) </t>
  </si>
  <si>
    <t>ALELDASNK(0.83)/LMSFPEAIADCNK(0.9)/FSDALNDANECVK(1.29)/GEYETAISTLNDAVEQGR(1.05)/IQTLIAAGIIR(1.05)/QNPQAIGQDLFTDPR(0.98)/ESEPM*EVDEDDSK(1.03)/AIEVSETPNHVLYSNR(1.05)/LGAAHLGLGDLDEAESNYK(1.05)/DPEVAAIMQDPVMQSILQQAQQNPAALQEHMK(0.91)/ESEPM*EVDEDDSKIEADK(0.78)/QFDEAIEHYNK(1.19)/QAQPDLGLTQLFADPNLIENLK(0.99)/DPEVAAIMQDPVM*QSILQQAQQNPAALQEHM*K(0.97)/ESEPMEVDEDDSK(1.01)/DPEVAAIM*QDPVM*QSILQQAQQNPAALQEHM*K(0.92)/DPEVAAIM*QDPVMQSILQQAQQNPAALQEHM*K(0.93)/DPEVAAIMQDPVMQSILQQAQQNPAALQEHM*K(1.0)</t>
  </si>
  <si>
    <t>ATPase inhibitor activity, Hsp70 protein binding, Hsp90 protein binding, mRNA binding</t>
  </si>
  <si>
    <t>negative regulation of catalytic activity, protein folding, protein localization</t>
  </si>
  <si>
    <t>Cytoplasm(0.988/1.00876168151)</t>
  </si>
  <si>
    <t xml:space="preserve">ALNLNSESLENSS#VEK(0.78) </t>
  </si>
  <si>
    <t>LPQVLLIQFK(0.97)/FSEYELLPFK(1.06)</t>
  </si>
  <si>
    <t xml:space="preserve">ALNLNSESLENSS#VEK(0.93) </t>
  </si>
  <si>
    <t>LPQVLLIQFK(1.0)/NNTSGIDDR(0.81)/ALNLNSESLENSSVEK(1.06)</t>
  </si>
  <si>
    <t xml:space="preserve">ALNLNSESLENSS#VEK(1.04) </t>
  </si>
  <si>
    <t>LPQVLLIQFK(1.04)/TETHGEEEDAHDK(0.83)/WHSNGITNNNGSSGNQGANSSGSGM*SYNK(2.21)</t>
  </si>
  <si>
    <t xml:space="preserve">ALNLNSESLENSS#VEK(1.2) </t>
  </si>
  <si>
    <t>YGVINDDSTEENGWHEVSGSSK(0.45)/SWSAIASDAIK(0.76)/IDDVNITELEDDDVLK(0.89)/GIEPLGSIALR(1.18)/RFSFINNVNK(0.92)/FSEYELLPFK(0.52)/LPQVLLIQFK(1.05)/EPEESVEENTSK(0.83)/YGHELIIPEESMSSITLK(1.48)</t>
  </si>
  <si>
    <t>1134(S),1137(T)</t>
  </si>
  <si>
    <t xml:space="preserve">GVSNENTNIS#LKT#NEDASTLTQK(0.98) </t>
  </si>
  <si>
    <t xml:space="preserve">GVSNENTNIS#LKT#NEDASTLTQK(1.03) </t>
  </si>
  <si>
    <t xml:space="preserve">GVSNENTNIS#LKT#NEDASTLTQK(1.04) </t>
  </si>
  <si>
    <t>591(S),593(T)</t>
  </si>
  <si>
    <t xml:space="preserve">ADTLKPLPS#VT#SFGSPR(1.31) </t>
  </si>
  <si>
    <t xml:space="preserve">ADTLKPLPS#VT#SFGSPR(0.77) </t>
  </si>
  <si>
    <t xml:space="preserve">KSESTT#DEEVECFSEDNIEDGK(1.69) </t>
  </si>
  <si>
    <t>SDS3</t>
  </si>
  <si>
    <t>http://www.yeastgenome.org/locus/S000001346/overview</t>
  </si>
  <si>
    <t>Component of the Rpd3p/Sin3p deacetylase complex required for its structural integrity and catalytic activity, involved in transcriptional silencing and required for sporulation; cells defective in SDS3 display pleiotropic phenotypes</t>
  </si>
  <si>
    <t xml:space="preserve">DTANES#ATDTGAGNDR(1.0) ;DTANES#ATDTGAGNDRR(1.01) </t>
  </si>
  <si>
    <t>GNNNNQDESDFQTGNGSGSNGHGSR(1.13)</t>
  </si>
  <si>
    <t xml:space="preserve">DTANES#ATDTGAGNDRR(1.09) </t>
  </si>
  <si>
    <t>GNNNNQDESDFQTGNGSGSNGHGSR(1.01)/DTANESATDTGAGNDR(0.78)</t>
  </si>
  <si>
    <t xml:space="preserve">DTANES#ATDTGAGNDR(1.19) ;DTANES#ATDTGAGNDRR(1.15) </t>
  </si>
  <si>
    <t>GNNNNQDESDFQTGNGSGSNGHGSR(0.96)</t>
  </si>
  <si>
    <t xml:space="preserve">DTANES#ATDTGAGNDR(1.26) ;DTANES#ATDTGAGNDRR(1.27) </t>
  </si>
  <si>
    <t>GNNNNQDESDFQTGNGSGSNGHGSR(0.98)/DTANESATDTGAGNDR(0.96)</t>
  </si>
  <si>
    <t xml:space="preserve">DTANES#ATDTGAGNDR(0.83) ;DTANES#ATDTGAGNDRR(0.84) </t>
  </si>
  <si>
    <t>GNNNNQDESDFQTGNGSGSNGHGSR(1.01)/DTANESATDTGAGNDR(1.26)</t>
  </si>
  <si>
    <t xml:space="preserve">DTANES#ATDTGAGNDRR(0.97) </t>
  </si>
  <si>
    <t>cytosol, nucleus, Rpd3L complex</t>
  </si>
  <si>
    <t>cell adhesion involved in single-species biofilm formation, chromatin silencing, histone deacetylation, negative regulation of chromatin silencing at rDNA, negative regulation of chromatin silencing at silent mating-type cassette, negative regulation of chromatin silencing at telomere, negative regulation of transcription from RNA polymerase II promoter, positive regulation of transcription from RNA polymerase II promoter, positive regulation of transcription from RNA polymerase II promoter in response to heat stress, regulation of invasive growth in response to glucose limitation, transcription, DNA-templated</t>
  </si>
  <si>
    <t>Sds3-like</t>
  </si>
  <si>
    <t>Nucleus(0.918666666667/1.03358172699)</t>
  </si>
  <si>
    <t>265(T)</t>
  </si>
  <si>
    <t xml:space="preserve">EDEENDIT#NSHINR(1.59) </t>
  </si>
  <si>
    <t xml:space="preserve">EDEENDIT#NSHINR(0.87) ;EKEDEENDIT#NSHINR(0.96) </t>
  </si>
  <si>
    <t xml:space="preserve">EKEDEENDIT#NSHINR(0.94) </t>
  </si>
  <si>
    <t>ENEVLMEQNNNNNNSVTLSNDQK(1.0)/ENEVLM*EQNNNNNNSVTLSNDQK(1.06)/NDYDDDNQLDIR(0.96)/M*DDLNNLNDDNLK(0.96)/MDDLNNLNDDNLK(0.92)/NPLENIDINK(1.04)/ESNSNEEGRNDYDDDNQLDIR(1.07)</t>
  </si>
  <si>
    <t xml:space="preserve">EKEDEENDIT#NSHINR(0.95) </t>
  </si>
  <si>
    <t>NPLENIDINK(0.97)/ENEVLM*EQNNNNNNSVTLSNDQK(0.97)/NDYDDDNQLDIR(0.94)</t>
  </si>
  <si>
    <t xml:space="preserve">EDEENDIT#NSHINR(1.0) </t>
  </si>
  <si>
    <t>RSP5</t>
  </si>
  <si>
    <t>623(T)</t>
  </si>
  <si>
    <t>http://www.yeastgenome.org/locus/S000000927/overview</t>
  </si>
  <si>
    <t>E3 ubiquitin ligase of the NEDD4 family; involved in regulating many cellular processes, including MVB sorting, heat shock response, transcription, and endocytosis; human homolog is involved in Liddle syndrome; mutant tolerates aneuploidy</t>
  </si>
  <si>
    <t xml:space="preserve">FGEVVT#VDLKPDGR(1.3) </t>
  </si>
  <si>
    <t>LPSSSPHSQAPSGHTASSSTNTSSTTR(1.06)/GNQLTELER(1.07)/DQGFLGVVNVR(0.91)/GTAQAVESTLQSGTTAATNTATTSHR(0.95)</t>
  </si>
  <si>
    <t>ligase activity, phosphatidylinositol binding, ubiquitin binding, ubiquitin protein ligase activity, ubiquitin-protein transferase activity</t>
  </si>
  <si>
    <t>actin cortical patch, cellular bud tip, cytoplasm, endosome membrane, extrinsic component of cytoplasmic side of plasma membrane, Golgi apparatus, nucleus, ubiquitin ligase complex</t>
  </si>
  <si>
    <t>cellular response to UV, chromatin assembly or disassembly, late endosome to vacuole transport via multivesicular body sorting pathway, mitochondrion organization, positive regulation of endocytosis, positive regulation of fatty acid biosynthetic process, positive regulation of proteasomal ubiquitin-dependent protein catabolic process, positive regulation of receptor-mediated endocytosis, positive regulation of transcription from RNA polymerase II promoter, proteasome-mediated ubiquitin-dependent protein catabolic process, protein autoubiquitination, protein monoubiquitination, protein polyubiquitination, protein ubiquitination, protein ubiquitination involved in ubiquitin-dependent protein catabolic process, regulation of actin cytoskeleton organization, regulation of dolichol biosynthetic process, regulation of ergosterol biosynthetic process, regulation of initiation of mating projection growth, regulation of mRNA export from nucleus, regulation of multivesicular body size, regulation of nitrogen utilization, regulation of phosphate metabolic process, regulation of protein localization, regulation of ribosomal large subunit export from nucleus, regulation of rRNA processing, regulation of tRNA export from nucleus, regulation of tRNA processing, regulation of ubiquinone biosynthetic process, response to drug, ribophagy, ubiquitin-dependent endocytosis, ubiquitin-dependent protein catabolic process, ubiquitin-dependent protein catabolic process via the multivesicular body sorting pathway</t>
  </si>
  <si>
    <t>Domain Homologous to E6-AP Carboxyl Terminus with/HECT-domain (ubiquitin-transferase)/HECT domain profile.</t>
  </si>
  <si>
    <t>335/301/333</t>
  </si>
  <si>
    <t>7.10E-179/2.50E-93/119.082</t>
  </si>
  <si>
    <t>15(Y),20(S)</t>
  </si>
  <si>
    <t xml:space="preserve">ETY#DSNES#DDDVTPSTK(1.02) </t>
  </si>
  <si>
    <t xml:space="preserve">ETY#DSNES#DDDVTPSTK(0.98) </t>
  </si>
  <si>
    <t xml:space="preserve">ETY#DSNES#DDDVTPSTK(0.91) </t>
  </si>
  <si>
    <t>IML1</t>
  </si>
  <si>
    <t>680(S)</t>
  </si>
  <si>
    <t>http://www.yeastgenome.org/locus/S000003899/overview</t>
  </si>
  <si>
    <t>Protein of unknown function, green fluorescent protein (GFP)-fusion protein localizes to the vacuolar membrane</t>
  </si>
  <si>
    <t xml:space="preserve">S#ADNQNTSLALDSLK(0.63) </t>
  </si>
  <si>
    <t>ENDDNVNNGGDNNYDNGER(0.69)</t>
  </si>
  <si>
    <t xml:space="preserve">S#ADNQNTSLALDSLK(0.59) </t>
  </si>
  <si>
    <t xml:space="preserve">S#ADNQNTSLALDSLK(0.93) </t>
  </si>
  <si>
    <t>ENDDNVNNGGDNNYDNGER(0.89)/DSIFVNDNNLLNR(1.33)</t>
  </si>
  <si>
    <t xml:space="preserve">S#ADNQNTSLALDSLK(1.17) </t>
  </si>
  <si>
    <t>ENDDNVNNGGDNNYDNGER(1.05)</t>
  </si>
  <si>
    <t xml:space="preserve">S#ADNQNTSLALDSLK(0.86) </t>
  </si>
  <si>
    <t>intracellular signal transduction, negative regulation of small GTPase mediated signal transduction, negative regulation of TOR signaling, positive regulation of autophagy, positive regulation of GTPase activity, protein transport, regulation of autophagosome assembly</t>
  </si>
  <si>
    <t>21177495|20489023|20702584|18407956|19779198|17330950</t>
  </si>
  <si>
    <t xml:space="preserve"> peptide occurrence in PMID 17330950.  Deletion of protein Phosphatase YIR026C/YVH1 causes Fold Change logFC -1.646 - PMID 21177495</t>
  </si>
  <si>
    <t xml:space="preserve">ADPS#DLDVENIYETSGEFVR(0.45) </t>
  </si>
  <si>
    <t>PRE6</t>
  </si>
  <si>
    <t>http://www.yeastgenome.org/locus/S000005398/overview</t>
  </si>
  <si>
    <t>Alpha 4 subunit of the 20S proteasome; may replace alpha 3 subunit (Pre9p) under stress conditions to create a more active proteasomal isoform; GFP-fusion protein relocates from cytosol to the mitochondrial surface upon oxidative stress</t>
  </si>
  <si>
    <t xml:space="preserve">LQDTRIT#PSK(0.83) </t>
  </si>
  <si>
    <t>IDSHVVLSFSGLNADSR(0.99)/RGTCAVGVK(0.89)/LTLEDPVTVEYLTR(0.55)/LYQTEPSGIYSSWSAQTIGR(1.23)/YTQSGGVRPFGVSTLIAGFDPR(0.92)/SLLEVVQTGAK(0.99)/EPPATVEECVK(3.44)/NCVVLGCER(1.08)/ALSIFSPDGHIFQVEYALEAVK(1.08)</t>
  </si>
  <si>
    <t>cytoplasm, mitochondrion, nuclear outer membrane-endoplasmic reticulum membrane network, nucleus, proteasome core complex, proteasome core complex, alpha-subunit complex, proteasome storage granule</t>
  </si>
  <si>
    <t>20486117|17287358</t>
  </si>
  <si>
    <t>Proteasome beta-type subunits signature./Proteasome subunit/Proteasome alpha-type subunit profile.</t>
  </si>
  <si>
    <t>47/188/214</t>
  </si>
  <si>
    <t>ProSitePatterns/Pfam/ProSiteProfiles</t>
  </si>
  <si>
    <t>-/1.90E-57/78.079</t>
  </si>
  <si>
    <t>Nucleus(0.841666666667/1.04780665466)</t>
  </si>
  <si>
    <t>421(S),424(S)</t>
  </si>
  <si>
    <t xml:space="preserve">NQS#LSS#PSESSSSNPTDFSHIK(1.02) </t>
  </si>
  <si>
    <t xml:space="preserve">VGGNPDIPSLLKPETFTES#PAK(0.95) </t>
  </si>
  <si>
    <t>NSSNISGALSENSTNNK(0.78)</t>
  </si>
  <si>
    <t>1353(T),1354(S)</t>
  </si>
  <si>
    <t xml:space="preserve">NQEESDEVNT#S#RER(0.93) </t>
  </si>
  <si>
    <t xml:space="preserve">NQEESDEVNT#S#RER(0.77) </t>
  </si>
  <si>
    <t xml:space="preserve">NSSQIST#VSEQK(1.0) </t>
  </si>
  <si>
    <t xml:space="preserve">NSSQIST#VSEQK(1.02) </t>
  </si>
  <si>
    <t xml:space="preserve">NSSQIST#VSEQK(1.36) </t>
  </si>
  <si>
    <t xml:space="preserve">FDS#PVEETPATAR(0.99) </t>
  </si>
  <si>
    <t>EGIFDSVGITTIDPEVLK(0.93)</t>
  </si>
  <si>
    <t xml:space="preserve">FDS#PVEETPATAR(0.92) </t>
  </si>
  <si>
    <t>FLYGSDSELALPSSK(0.81)</t>
  </si>
  <si>
    <t xml:space="preserve">FDS#PVEETPATAR(0.96) </t>
  </si>
  <si>
    <t>DVISVATDVSNTITK(0.99)/DDEADAGASSNPDIVK(1.09)</t>
  </si>
  <si>
    <t xml:space="preserve">FDS#PVEETPATAR(1.15) </t>
  </si>
  <si>
    <t xml:space="preserve">FDS#PVEETPATAR(0.79) </t>
  </si>
  <si>
    <t>eletion of protein Kinase YKL139W/CTK1 causes Fold Change logFC 2.358 - PMID 21177495.  Deletion of protein Kinase YLL019C/KNS1 causes Fold Change logFC -1.651 - PMID 21177495.  Deletion of protein Kinase YPL031C/PHO85 causes Fold Change logFC 1.917 - PMID 21177495</t>
  </si>
  <si>
    <t>487(S),491(S)</t>
  </si>
  <si>
    <t xml:space="preserve">SSTINNDS#DSLS#SPTK(1.59) </t>
  </si>
  <si>
    <t>487(S),492(S)</t>
  </si>
  <si>
    <t xml:space="preserve">RSSTINNDS#DSLSS#PTK(1.08) </t>
  </si>
  <si>
    <t xml:space="preserve">RSSTINNDS#DSLSS#PTK(1.93) </t>
  </si>
  <si>
    <t xml:space="preserve">ATSVSTS#PKLEEQM*NVSSNPIVLSDK(0.55) </t>
  </si>
  <si>
    <t xml:space="preserve">ATSVSTS#PKLEEQMNVSSNPIVLSDK(1.18) </t>
  </si>
  <si>
    <t>15(T),18(S)</t>
  </si>
  <si>
    <t xml:space="preserve">FSST#PQS#SHTLIFSPIR(0.56) </t>
  </si>
  <si>
    <t>341(T)</t>
  </si>
  <si>
    <t xml:space="preserve">FPENHFT#SEENLK(0.48) </t>
  </si>
  <si>
    <t>YKR045C</t>
  </si>
  <si>
    <t>http://www.yeastgenome.org/locus/S000001753/overview</t>
  </si>
  <si>
    <t>Putative protein of unknown function; epitope-tagged protein localizes to the cytoplasm</t>
  </si>
  <si>
    <t xml:space="preserve">QQQQQQQQQQNDNASVIPLVSFCSSS#VK(1.04) </t>
  </si>
  <si>
    <t>Cytoplasm(0.9785/1.00666503148),Cell Periphery(0.059/)</t>
  </si>
  <si>
    <t>NMD3</t>
  </si>
  <si>
    <t>http://www.yeastgenome.org/locus/S000001213/overview</t>
  </si>
  <si>
    <t>Protein involved in nuclear export of the large ribosomal subunit; acts as a Crm1p-dependent adapter protein for export of nascent ribosomal subunits through the nuclear pore complex</t>
  </si>
  <si>
    <t xml:space="preserve">DIDAS#LDYNSR(0.94) </t>
  </si>
  <si>
    <t xml:space="preserve">DIDAS#LDYNSR(1.73) </t>
  </si>
  <si>
    <t>SEELISQDTHTGASTYK(0.61)/ELLAICLR(0.96)/FLQPPGQWIR(1.08)/LTVDITQGIPR(1.06)/LVDASFIWTEPHSR(1.13)/KSEELISQDTHTGASTYK(0.75)/TSDLGVNDQVYYVR(0.85)/HNAHVDTISISEAK(0.93)/MIDFLNAVVPIK(1.05)/DGLDFFYAQK(0.8)</t>
  </si>
  <si>
    <t xml:space="preserve">DIDAS#LDYNSR(1.14) </t>
  </si>
  <si>
    <t>SEELISQDTHTGASTYK(1.03)/MIDFLNAVVPIK(1.02)/LVDASFIWTEPHSR(1.04)/KSEELISQDTHTGASTYK(0.99)/TSDLGVNDQVYYVR(1.47)/HNAHVDTISISEAK(1.05)/VLADITVAR(1.0)/DGLDFFYAQK(1.56)</t>
  </si>
  <si>
    <t>ribosomal large subunit binding</t>
  </si>
  <si>
    <t>cytosol, nucleoplasm</t>
  </si>
  <si>
    <t>protein transport, ribosomal large subunit export from nucleus</t>
  </si>
  <si>
    <t>Cytoplasm(0.982/1.01020248048)</t>
  </si>
  <si>
    <t>148(S),151(S)</t>
  </si>
  <si>
    <t xml:space="preserve">LPLLDRLS#SVS#LSK(0.89) </t>
  </si>
  <si>
    <t>144(S),147(S)</t>
  </si>
  <si>
    <t xml:space="preserve">VELEGAASATS#ANS#NGINNTHFDR(1.13) </t>
  </si>
  <si>
    <t>173(T)</t>
  </si>
  <si>
    <t xml:space="preserve">ESSIFDDT#DSTEVLENVK(2.5) </t>
  </si>
  <si>
    <t xml:space="preserve">NVS#QGAVPSSAPPVSGGNYSHK(0.79) </t>
  </si>
  <si>
    <t xml:space="preserve">NVS#QGAVPSSAPPVSGGNYSHK(1.14) </t>
  </si>
  <si>
    <t xml:space="preserve">NVS#QGAVPSSAPPVSGGNYSHK(1.76) </t>
  </si>
  <si>
    <t xml:space="preserve">NVS#QGAVPSSAPPVSGGNYSHK(1.98) </t>
  </si>
  <si>
    <t xml:space="preserve">NVS#QGAVPSSAPPVSGGNYSHK(0.84) </t>
  </si>
  <si>
    <t xml:space="preserve">NVS#QGAVPSSAPPVSGGNYSHK(2.32) </t>
  </si>
  <si>
    <t>eletion of protein Kinase YBL016W/FUS3 causes Fold Change logFC -1.767 - PMID 21177495.  Deletion of protein Kinase YPL203W/TPK2 causes Fold Change logFC 2.583 - PMID 21177495</t>
  </si>
  <si>
    <t xml:space="preserve">SANHTLTDELTTATTNT#NGDK(0.86) </t>
  </si>
  <si>
    <t xml:space="preserve">SANHTLTDELTTATTNT#NGDK(1.92) </t>
  </si>
  <si>
    <t xml:space="preserve">SANHTLTDELTTATTNT#NGDK(0.63) </t>
  </si>
  <si>
    <t>664(S),668(S)</t>
  </si>
  <si>
    <t xml:space="preserve">HKNS#FCNS#LSPILTATNSR(0.41) </t>
  </si>
  <si>
    <t>RPD3</t>
  </si>
  <si>
    <t>http://www.yeastgenome.org/locus/S000005274/overview</t>
  </si>
  <si>
    <t>Histone deacetylase; regulates transcription, silencing, and other processes by influencing chromatin remodeling; forms at least two different complexes which have distinct functions and members</t>
  </si>
  <si>
    <t xml:space="preserve">YAPSVQLNHT#PR(0.79) </t>
  </si>
  <si>
    <t>DAEDLGDVEEDSAEAK(0.91)</t>
  </si>
  <si>
    <t xml:space="preserve">YAPSVQLNHT#PR(1.05) </t>
  </si>
  <si>
    <t xml:space="preserve">YAPSVQLNHT#PR(1.07) </t>
  </si>
  <si>
    <t xml:space="preserve">YAPSVQLNHT#PR(0.85) </t>
  </si>
  <si>
    <t>NYAVNVPLR(1.33)/YAPSVQLNHTPR(0.78)</t>
  </si>
  <si>
    <t>histone deacetylase activity, NAD-dependent histone deacetylase activity (H3-K14 specific), transcription coactivator activity, transcription corepressor activity</t>
  </si>
  <si>
    <t>cytoplasm, histone deacetylase complex, nuclear periphery, Rpd3L complex, Rpd3S complex, Sin3-type complex</t>
  </si>
  <si>
    <t>histone H3 deacetylation, histone H4 deacetylation, negative regulation of chromatin silencing at rDNA, negative regulation of chromatin silencing at silent mating-type cassette, negative regulation of chromatin silencing at telomere, negative regulation of reciprocal meiotic recombination, negative regulation of transcription during meiosis, negative regulation of transcription from RNA polymerase II promoter, negative regulation of transcription from RNA polymerase I promoter, positive regulation of macroautophagy, positive regulation of transcription from RNA polymerase II promoter, protein localization to nucleolar rDNA repeats, regulation of DNA-dependent DNA replication initiation, regulation of transcription involved in G1/S transition of mitotic cell cycle, regulation of transcription involved in G2/M transition of mitotic cell cycle, replicative cell aging, transcription elongation from RNA polymerase II promoter, transfer RNA gene-mediated silencing</t>
  </si>
  <si>
    <t>Nucleus(0.86/1.02890312761)</t>
  </si>
  <si>
    <t xml:space="preserve">AIYDESGFVS#FDNFGPLR(0.87) </t>
  </si>
  <si>
    <t xml:space="preserve">AIYDESGFVS#FDNFGPLRDSK(1.13) </t>
  </si>
  <si>
    <t>101(T)</t>
  </si>
  <si>
    <t xml:space="preserve">ENST#EASPSTDASAAPAATAPEGSQPQEEQTATTER(1.54) </t>
  </si>
  <si>
    <t>MID 21126336: Predicted protein kinase = CKA2.  Deletion of protein Phosphatase YCR079W/PTC6 causes Fold Change logFC -1.736 - PMID 21177495.  Deletion of protein Phosphatase YDR075W/PPH3 causes Fold Change logFC 1.982 - PMID 21177495.  Deletion of protein Kinase YIL095W/PRK1 causes Fold Change logFC 2.188 - PMID 21177495.  Deletion of protein Kinase YIL095W/PRK1 causes Fold Change logFC 2.329 - PMID 21177495</t>
  </si>
  <si>
    <t xml:space="preserve">REDESGQDEVEDHYS#R(0.89) </t>
  </si>
  <si>
    <t xml:space="preserve">REDESGQDEVEDHYS#R(1.09) </t>
  </si>
  <si>
    <t xml:space="preserve">REDESGQDEVEDHYS#R(0.84) </t>
  </si>
  <si>
    <t xml:space="preserve">DNS#M*SPRPLLPSDEQK(0.77) </t>
  </si>
  <si>
    <t xml:space="preserve">NILEQVDRPLYNLPQTGANISS#PAEVEENSEK(1.83) </t>
  </si>
  <si>
    <t>LGQNIHSEK(0.85)</t>
  </si>
  <si>
    <t xml:space="preserve">NILEQVDRPLYNLPQTGANISS#PAEVEENSEK(0.46) </t>
  </si>
  <si>
    <t xml:space="preserve">GST#PCLIGDSIR(2.49) </t>
  </si>
  <si>
    <t xml:space="preserve">GST#PCLIGDSIR(0.81) </t>
  </si>
  <si>
    <t xml:space="preserve">GST#PCLIGDSIR(0.61) </t>
  </si>
  <si>
    <t xml:space="preserve">GST#PCLIGDSIR(0.5) </t>
  </si>
  <si>
    <t xml:space="preserve">GST#PCLIGDSIR(1.45) </t>
  </si>
  <si>
    <t xml:space="preserve">GST#PCLIGDSIR(0.64) </t>
  </si>
  <si>
    <t>eletion of protein Kinase YPL141C/FRK1 causes Decreased logFC -9.24 - PMID 21177495.  Deletion of protein Phosphatase YDL134C/PPH21 causes Fold Change logFC 2.19 - PMID 21177495</t>
  </si>
  <si>
    <t>239(T)</t>
  </si>
  <si>
    <t xml:space="preserve">QEQAHNETADNT#SLLEENLNNIHINK(1.49) </t>
  </si>
  <si>
    <t>OSH6</t>
  </si>
  <si>
    <t>http://www.yeastgenome.org/locus/S000001711/overview</t>
  </si>
  <si>
    <t>Member of an oxysterol-binding protein family with overlapping, redundant functions in sterol metabolism and which collectively perform a function essential for viability; GFP-fusion protein localizes to the cell periphery</t>
  </si>
  <si>
    <t xml:space="preserve">KLTVGSDS#HRLSK(0.35) </t>
  </si>
  <si>
    <t xml:space="preserve">KLTVGSDS#HRLSK(1.65) </t>
  </si>
  <si>
    <t>VTNQLQFPEFLLQAHSEK(0.55)/DYDGNAYYEISGK(0.58)</t>
  </si>
  <si>
    <t>lipid binding, oxysterol binding, phosphatidic acid binding, phosphatidylinositol-3,4-bisphosphate binding, phosphatidylinositol-3,5-bisphosphate binding, phosphatidylinositol-4-phosphate binding, phosphatidylinositol-5-phosphate binding, phosphatidylserine binding, phospholipid transporter activity</t>
  </si>
  <si>
    <t>cortical endoplasmic reticulum, cytoplasm, endoplasmic reticulum membrane, extrinsic component of membrane</t>
  </si>
  <si>
    <t>endocytosis, exocytosis, maintece of cell polarity, phospholipid transport, piecemeal microautophagy of nucleus, sterol homeostasis, sterol metabolic process, sterol transport</t>
  </si>
  <si>
    <t>Cytoplasm(0.18/),Cell Periphery(0.558333333333/1.11641995504),Bud(0.048/)</t>
  </si>
  <si>
    <t xml:space="preserve">FS#HHSNSNTAITPAPTPTASNINNVNK(1.23) </t>
  </si>
  <si>
    <t xml:space="preserve">FS#HHSNSNTAITPAPTPTASNINNVNK(0.89) </t>
  </si>
  <si>
    <t xml:space="preserve">FS#HHSNSNTAITPAPTPTASNINNVNK(0.64) </t>
  </si>
  <si>
    <t xml:space="preserve">FS#HHSNSNTAITPAPTPTASNINNVNK(0.43) </t>
  </si>
  <si>
    <t>38(S),41(S)</t>
  </si>
  <si>
    <t xml:space="preserve">TSS#TSS#HYNNINADLHAR(1.52) </t>
  </si>
  <si>
    <t xml:space="preserve">LTVGSDSHRLS#K(0.27) ;KLTVGSDSHRLS#K(1.41) </t>
  </si>
  <si>
    <t xml:space="preserve">LTVGSDSHRLS#K(0.96) ;KLTVGSDSHRLS#K(1.03) </t>
  </si>
  <si>
    <t>PMID 19823750: 5,20 min 0.4M NaCl ratio (log2); -1.521,-0.646.  PMID 19823750: best predicted motif = PKA.</t>
  </si>
  <si>
    <t>525(T)</t>
  </si>
  <si>
    <t xml:space="preserve">T#PNYNAFSLEATSHNPADELGSQSNR(1.04) </t>
  </si>
  <si>
    <t xml:space="preserve">T#PNYNAFSLEATSHNPADELGSQSNR(1.22) </t>
  </si>
  <si>
    <t xml:space="preserve">T#PNYNAFSLEATSHNPADELGSQSNR(0.37) </t>
  </si>
  <si>
    <t>757(S),760(S)</t>
  </si>
  <si>
    <t xml:space="preserve">RSS#LMS#IPSGELLR(1.31) ;RSS#LM*S#IPSGELLR(1.21) </t>
  </si>
  <si>
    <t>MET1</t>
  </si>
  <si>
    <t>http://www.yeastgenome.org/locus/S000001777/overview</t>
  </si>
  <si>
    <t>S-adenosyl-L-methionine uroporphyrinogen III transmethylase, involved in the biosynthesis of siroheme, a prosthetic group used by sulfite reductase; required for sulfate assimilation and methionine biosynthesis</t>
  </si>
  <si>
    <t xml:space="preserve">LSDIKLEDFETSS#SPNKK(1.23) </t>
  </si>
  <si>
    <t>precorrin-2 dehydrogenase activity, uroporphyrin-III C-methyltransferase activity</t>
  </si>
  <si>
    <t>methionine biosynthetic process, siroheme biosynthetic process, sulfate assimilation</t>
  </si>
  <si>
    <t xml:space="preserve">LEDFETS#SSPNKK(1.29) </t>
  </si>
  <si>
    <t xml:space="preserve">LEDFETS#SSPNKK(1.45) </t>
  </si>
  <si>
    <t xml:space="preserve">LSDIKLEDFETSSS#PNK(1.49) ;LEDFETSSS#PNK(1.58) </t>
  </si>
  <si>
    <t xml:space="preserve">LSDIKLEDFETSSS#PNK(1.44) ;LEDFETSSS#PNK(1.4) ;LEDFETSSS#PNKK(1.3) </t>
  </si>
  <si>
    <t xml:space="preserve">LEDFETSSS#PNK(1.36) ;LEDFETSSS#PNKK(1.49) </t>
  </si>
  <si>
    <t xml:space="preserve">QMAEGFASGGGT#PNLSDLMNNPALR(0.53) ;QMAEGFASGGGT#PNLSDLM*NNPALR(0.66) </t>
  </si>
  <si>
    <t>DDAENVEINIPEDDAETK(0.95)/VLDIEGDNATEAM*K(0.97)/NM*AGNLFGGAGAQSTDETPDNENKQ(0.98)/NMAGNLFGGAGAQSTDETPDNENK(1.01)/NMAGNLFGGAGAQSTDETPDNENKQ(0.99)</t>
  </si>
  <si>
    <t>364(T),369(T)</t>
  </si>
  <si>
    <t xml:space="preserve">VVAETTYIDT#PDTET#K(2.65) </t>
  </si>
  <si>
    <t xml:space="preserve">EEIS#SSDDDAHVPVTEIHLK(1.03) </t>
  </si>
  <si>
    <t xml:space="preserve"> peptide occurrence in PMID 17330950.  PMID 19684113:  Up-regulated by rapamycin</t>
  </si>
  <si>
    <t xml:space="preserve">EEISS#SDDDAHVPVTEIHLK(1.17) </t>
  </si>
  <si>
    <t>19684113|19823750|19779198|19795423|17330950</t>
  </si>
  <si>
    <t>2 peptide occurrences in PMID 17330950.  Possible Polo-like Kinase 1 site, PMID 19795423.  PMID 19823750: 5,20 min 0.4M NaCl ratio (log2); -0.188,-0.198.   PMID 19684113:  Up-regulated by rapamycin.</t>
  </si>
  <si>
    <t xml:space="preserve">LSNSSLS#NLFK(0.98) </t>
  </si>
  <si>
    <t xml:space="preserve">LSNSSLS#NLFK(1.87) </t>
  </si>
  <si>
    <t xml:space="preserve">IINNIS#DSADK(0.95) </t>
  </si>
  <si>
    <t>YIP5</t>
  </si>
  <si>
    <t>http://www.yeastgenome.org/locus/S000003129/overview</t>
  </si>
  <si>
    <t>Protein that interacts with Rab GTPases, localized to late Golgi vesicles; computational analysis of large-scale protein-protein interaction data suggests a possible role in vesicle-mediated transport</t>
  </si>
  <si>
    <t xml:space="preserve">GSEFYNTTGS#K(0.79) </t>
  </si>
  <si>
    <t>AESAPLQGQM*DPPAYDQVIGQNDNDGLGR(0.91)</t>
  </si>
  <si>
    <t xml:space="preserve">SSTNSVFSSSS#PK(1.07) </t>
  </si>
  <si>
    <t xml:space="preserve">SSTNSVFSSSS#PK(0.96) </t>
  </si>
  <si>
    <t>STP1</t>
  </si>
  <si>
    <t>http://www.yeastgenome.org/locus/S000002871/overview</t>
  </si>
  <si>
    <t>Transcription factor, undergoes proteolytic processing by SPS (Ssy1p-Ptr3p-Ssy5p)-sensor component Ssy5p in response to extracellular amino acids; activates transcription of amino acid permease genes and may have a role in tRNA processing</t>
  </si>
  <si>
    <t xml:space="preserve">M*STGVTSS#PLS#PSGSTPEHSTK(0.58) </t>
  </si>
  <si>
    <t>positive regulation of transcription, DNA-templated, positive regulation of transcription from RNA polymerase II promoter, transcription from RNA polymerase II promoter, tRNA processing</t>
  </si>
  <si>
    <t>Cytoplasm(0.3185/),Nucleus(0.28/1.30088727118),Budneck(0.0354/)</t>
  </si>
  <si>
    <t xml:space="preserve">DASESVT#PVTK(0.86) </t>
  </si>
  <si>
    <t>RPS24A</t>
  </si>
  <si>
    <t>http://www.yeastgenome.org/locus/S000003726/overview</t>
  </si>
  <si>
    <t>Protein component of the small (40S) ribosomal subunit; identical to Rps24Bp and has similarity to rat S24 ribosomal protein</t>
  </si>
  <si>
    <t xml:space="preserve">S#VGFGLVYNSVAEAK(0.99) </t>
  </si>
  <si>
    <t>VISNPLLAR(1.02)/QFVVDVLHPNR(0.99)/SVGFGLVYNSVAEAK(0.96)/DAVSVFGFR(1.0)</t>
  </si>
  <si>
    <t>Ribosomal protein S24e signature./Ribosomal protein S24e</t>
  </si>
  <si>
    <t>22/78</t>
  </si>
  <si>
    <t>-/5.20E-35</t>
  </si>
  <si>
    <t>Cytoplasm(0.965333333333/1.02146424294)</t>
  </si>
  <si>
    <t xml:space="preserve">FNSLKPLDTLNS#SR(0.94) </t>
  </si>
  <si>
    <t>NHDNTQESNGNNDSLGK(0.87)</t>
  </si>
  <si>
    <t xml:space="preserve">FNSLKPLDTLNS#SR(0.95) </t>
  </si>
  <si>
    <t>NHDNTQESNGNNDSLGK(1.29)</t>
  </si>
  <si>
    <t xml:space="preserve">AEAEAVTLPPAIPIFNAS#SSR(1.21) </t>
  </si>
  <si>
    <t xml:space="preserve">AEAEAVTLPPAIPIFNASS#SR(0.55) </t>
  </si>
  <si>
    <t>IML2</t>
  </si>
  <si>
    <t>http://www.yeastgenome.org/locus/S000003618/overview</t>
  </si>
  <si>
    <t>Protein of unknown function; the authentic, non-tagged protein is detected in highly purified mitochondria in high-throughput studies</t>
  </si>
  <si>
    <t xml:space="preserve">LRDDLGLQTTPSQAS#DR(2.32) </t>
  </si>
  <si>
    <t xml:space="preserve">LRDDLGLQTTPSQAS#DR(1.09) </t>
  </si>
  <si>
    <t xml:space="preserve">LRDDLGLQTTPSQAS#DR(0.93) </t>
  </si>
  <si>
    <t>Protein of unknown function (DUF3808)</t>
  </si>
  <si>
    <t>Cytoplasm(0.957/1.01151216738)</t>
  </si>
  <si>
    <t>321(T)</t>
  </si>
  <si>
    <t xml:space="preserve">DISANTTTSFDETPST#EDEKPK(1.33) </t>
  </si>
  <si>
    <t xml:space="preserve">DISANTTTSFDETPST#EDEKPK(1.11) </t>
  </si>
  <si>
    <t xml:space="preserve">KNDTY#TDLASIASGR(0.91) </t>
  </si>
  <si>
    <t xml:space="preserve">DFHNENTNNTQES#APNTDDRDK(1.06) </t>
  </si>
  <si>
    <t>Vesicle coat trafficking protein Sec16 N-terminus</t>
  </si>
  <si>
    <t xml:space="preserve">HPTSTQNQNVLLNEQFS#PNNQQYFQNQGENPR(0.9) </t>
  </si>
  <si>
    <t xml:space="preserve">HPTSTQNQNVLLNEQFS#PNNQQYFQNQGENPR(0.97) </t>
  </si>
  <si>
    <t>20953146|20489023</t>
  </si>
  <si>
    <t>hosphorylation decreases in rapamycin treated cells PMID 20953146</t>
  </si>
  <si>
    <t xml:space="preserve">QVGSSKPEVIDLDT#ESDQESTNK(0.98) </t>
  </si>
  <si>
    <t xml:space="preserve"> peptide occurrence in PMID 17330950.  PMID 21126336: Predicted protein kinase = CKA2.  Deletion of protein Kinase YBR160W/CDC28 causes Fold Change logFC 1.542 - PMID 21177495.  Deletion of protein Kinase YOR061W/CKA2 causes Fold Change logFC -2.128 - PMID 21177495.  Deletion of protein Kinase YPL140C/MKK2 causes Fold Change logFC 2.356 - PMID 21177495</t>
  </si>
  <si>
    <t xml:space="preserve">EQDS#PHSESSDLPPILEK(0.82) </t>
  </si>
  <si>
    <t xml:space="preserve">EQDS#PHSESSDLPPILEK(0.9) </t>
  </si>
  <si>
    <t>84(S),85(S)</t>
  </si>
  <si>
    <t xml:space="preserve">RAS#S#ITSGTSTINDLQTLITK(0.32) </t>
  </si>
  <si>
    <t xml:space="preserve">RAS#S#ITSGTSTINDLQTLITK(0.58) </t>
  </si>
  <si>
    <t>464(S),470(S)</t>
  </si>
  <si>
    <t xml:space="preserve">NLPNEDS#TDADLS#R(1.27) </t>
  </si>
  <si>
    <t xml:space="preserve">SLS#ISGK(0.57) </t>
  </si>
  <si>
    <t>RAD1</t>
  </si>
  <si>
    <t>http://www.yeastgenome.org/locus/S000005943/overview</t>
  </si>
  <si>
    <t>Single-stranded DNA endonuclease (with Rad10p), cleaves single-stranded DNA during nucleotide excision repair and double-strand break repair; subunit of Nucleotide Excision Repair Factor 1 (NEF1); homolog of human XPF protein</t>
  </si>
  <si>
    <t xml:space="preserve">EEQEQES#TDENLESPGK(1.06) </t>
  </si>
  <si>
    <t xml:space="preserve">EEQEQES#TDENLESPGK(1.03) </t>
  </si>
  <si>
    <t>damaged DNA binding, endonuclease activity, single-stranded DNA binding</t>
  </si>
  <si>
    <t>nucleotide-excision repair factor 1 complex, nucleus</t>
  </si>
  <si>
    <t>DNA amplification, double-strand break repair via homologous recombination, double-strand break repair via single-strand annealing, removal of nonhomologous ends, meiotic mismatch repair, mitotic recombination, nucleotide-excision repair, DNA incision, 5'-to lesion, nucleotide-excision repair involved in interstrand cross-link repair, removal of nonhomologous ends, resolution of meiotic recombination intermediates</t>
  </si>
  <si>
    <t>Nucleus(0.924/1.0)</t>
  </si>
  <si>
    <t xml:space="preserve">SFTPSKS#PAPVSK(1.03) </t>
  </si>
  <si>
    <t>VNDNNDDDDWNEPELK(1.14)/ASFAANFAAVANNLFK(0.93)/DEDDLDENELLM*K(1.1)/IIIIGWCPDSAPLK(1.06)</t>
  </si>
  <si>
    <t xml:space="preserve">SFTPSKS#PAPVSK(0.67) </t>
  </si>
  <si>
    <t xml:space="preserve">SFTPSKS#PAPVSK(0.97) </t>
  </si>
  <si>
    <t xml:space="preserve">SFTPSKS#PAPVSK(0.75) </t>
  </si>
  <si>
    <t>DEDDLDENELLM*K(1.04)/IDPSSDIANLK(1.04)/VNDNNDDDDWNEPELK(1.04)/DEDDLDENELLMK(0.66)/IIIIGWCPDSAPLK(0.97)/AEAPKPEVPEDEPEGEPDVK(0.84)/GSDPDTTWLIISPNAK(1.1)/EEPEQEEIAPSLPSR(1.07)/SPAQLWAER(0.79)/LVQKPTAAGSK(0.95)</t>
  </si>
  <si>
    <t xml:space="preserve">SFTPSKS#PAPVSK(0.74) </t>
  </si>
  <si>
    <t xml:space="preserve">SFTPSKS#PAPVSK(0.82) </t>
  </si>
  <si>
    <t>21177495|20702584|18407956|19684113|19823750|19779198|19795423|17563356|11875433|15665377|17287358|17330950</t>
  </si>
  <si>
    <t>1 peptide occurrence in PMID 17330950.  PMID 19823750: 5,20 min 0.4M NaCl ratio (log2); 0.348,0.65.  PMID 19823750: best predicted motif = CK1.  Deletion of protein Kinase YAL017W/PSK1 causes Fold Change logFC -1.768 - PMID 21177495.  Deletion of protein Kinase YBR160W/CDC28 causes Fold Change logFC -2.693 - PMID 21177495.  Deletion of protein Kinase YCR008W/SAT4 causes Fold Change logFC -2.469 - PMID 21177495.  Deletion of protein Kinase YGR262C/BUD32 causes Fold Change logFC 1.5 - PMID 21177495.  Deletion of protein Kinase YJL095W/BCK1 causes Fold Change logFC 2.539 - PMID 21177495.  Deletion of protein Kinase YKL101W/HSL1 causes Fold Change logFC 1.507 - PMID 21177495.  Deletion of protein Kinase YKL139W/CTK1 causes Fold Change logFC 1.538 - PMID 21177495.  Deletion of protein Kinase YLL019C/KNS1 causes Fold Change logFC -1.653 - PMID 21177495.  Deletion of protein Kinase YNR031C/SSK2 causes Fold Change logFC 1.639 - PMID 21177495.  Deletion of protein Kinase YOL045W/PSK2 causes Fold Change logFC -1.528 - PMID 21177495.  Deletion of protein Kinase YOR231W/MKK1 causes Fold Change logFC -2.098 - PMID 21177495.  Deletion of protein Kinase YPL031C/PHO85 causes Fold Change logFC 1.984 - PMID 21177495.</t>
  </si>
  <si>
    <t xml:space="preserve">NSEIIS#DDDK(0.87) </t>
  </si>
  <si>
    <t xml:space="preserve">NSEIIS#DDDK(1.15) </t>
  </si>
  <si>
    <t xml:space="preserve">NSEIIS#DDDK(1.0) </t>
  </si>
  <si>
    <t xml:space="preserve">NSEIIS#DDDK(1.23) </t>
  </si>
  <si>
    <t xml:space="preserve">NSEIIS#DDDK(1.32) </t>
  </si>
  <si>
    <t xml:space="preserve">S#NTSLLNLQVSSLSK(0.85) </t>
  </si>
  <si>
    <t xml:space="preserve">S#NTSLLNLQVSSLSK(1.12) </t>
  </si>
  <si>
    <t>ITDTSSLQNFIK(1.0)</t>
  </si>
  <si>
    <t xml:space="preserve">S#NTSLLNLQVSSLSK(0.8) </t>
  </si>
  <si>
    <t xml:space="preserve">S#NTSLLNLQVSSLSK(0.9) </t>
  </si>
  <si>
    <t xml:space="preserve">S#NTSLLNLQVSSLSK(0.75) </t>
  </si>
  <si>
    <t>LDQSSNSLQK(0.65)/ALSALLR(0.92)/ITDTSSLQNFIK(1.28)/ANSYYEATLADELK(0.85)</t>
  </si>
  <si>
    <t xml:space="preserve">S#NTSLLNLQVSSLSK(0.61) </t>
  </si>
  <si>
    <t>ITDTSSLQNFIK(0.95)/ANSYYEATLADELK(1.1)</t>
  </si>
  <si>
    <t xml:space="preserve">EVAHNVQELTPQVEAVTPLINEPEPLPTPEAQIS#IPESSK(1.18) </t>
  </si>
  <si>
    <t xml:space="preserve">EVAHNVQELTPQVEAVTPLINEPEPLPTPEAQIS#IPESSK(0.73) </t>
  </si>
  <si>
    <t xml:space="preserve">EVAHNVQELTPQVEAVTPLINEPEPLPTPEAQIS#IPESSK(0.75) </t>
  </si>
  <si>
    <t xml:space="preserve">EVAHNVQELTPQVEAVTPLINEPEPLPTPEAQIS#IPESSK(0.69) </t>
  </si>
  <si>
    <t xml:space="preserve">EVAHNVQELTPQVEAVTPLINEPEPLPTPEAQIS#IPESSK(0.93) </t>
  </si>
  <si>
    <t>Possible PKA site PMID 19795423.  PMID 19823750: 5,20 min 0.4M NaCl ratio (log2); -2.861,-1.272.  PMID 19823750: best predicted motif = CK2.  Deletion of protein Kinase YIL095W/PRK1 causes Appears logFC 11.597 - PMID 21177495.</t>
  </si>
  <si>
    <t xml:space="preserve">SNTS#LLNLQVSSLSK(4.51) </t>
  </si>
  <si>
    <t xml:space="preserve">SNTS#LLNLQVSSLSK(1.2) </t>
  </si>
  <si>
    <t>ITDTSSLQNFIK(1.04)</t>
  </si>
  <si>
    <t xml:space="preserve">SNTS#LLNLQVSSLSK(0.48) </t>
  </si>
  <si>
    <t xml:space="preserve">SNTS#LLNLQVSSLSK(0.46) </t>
  </si>
  <si>
    <t xml:space="preserve">SNTS#LLNLQVSSLSK(1.31) </t>
  </si>
  <si>
    <t xml:space="preserve">SNTS#LLNLQVSSLSK(0.65) </t>
  </si>
  <si>
    <t xml:space="preserve">SRT#VDVFDYINK(0.31) ;T#VDVFDYINK(0.25) </t>
  </si>
  <si>
    <t xml:space="preserve">SRT#VDVFDYINK(0.9) ;T#VDVFDYINK(0.91) </t>
  </si>
  <si>
    <t>SPFLQLAEIQEHTNNDDDK(1.0)/LNLPNFEILNDNSR(0.91)</t>
  </si>
  <si>
    <t xml:space="preserve">SRT#VDVFDYINK(0.85) ;T#VDVFDYINK(0.67) </t>
  </si>
  <si>
    <t xml:space="preserve">T#VDVFDYINK(0.47) </t>
  </si>
  <si>
    <t xml:space="preserve">VPESDLIVS#DLVK(1.2) </t>
  </si>
  <si>
    <t xml:space="preserve">KNS#DQVDLDVNK(2.72) </t>
  </si>
  <si>
    <t xml:space="preserve">KNS#DQVDLDVNK(1.13) </t>
  </si>
  <si>
    <t xml:space="preserve">SSISS#FHNSIFGGGK(0.79) </t>
  </si>
  <si>
    <t xml:space="preserve">SQVGEAPSLLSSNNTSNS#NTPVSVIR(0.61) </t>
  </si>
  <si>
    <t xml:space="preserve">SQVGEAPSLLSSNNTSNS#NTPVSVIR(0.95) </t>
  </si>
  <si>
    <t>DAD1</t>
  </si>
  <si>
    <t>http://www.yeastgenome.org/locus/S000002423/overview</t>
  </si>
  <si>
    <t>Essential subunit of the Dam1 complex (aka DASH complex), couples kinetochores to the force produced by MT depolymerization thereby aiding in chromosome segregation; is transferred to the kinetochore prior to mitosis</t>
  </si>
  <si>
    <t xml:space="preserve">TLYDGLESLSDEAPIDEQPTLSQS#K(0.99) </t>
  </si>
  <si>
    <t>attachment of spindle microtubules to kinetochore, cell division, mitotic nuclear division, mitotic spindle organization in nucleus, positive regulation of attachment of spindle microtubules to kinetochore, positive regulation of microtubule polymerization</t>
  </si>
  <si>
    <t>Nucleolus(0.530666666667/),Spindle Pole(0.614/1.15014651153)</t>
  </si>
  <si>
    <t>231(S),233(S)</t>
  </si>
  <si>
    <t xml:space="preserve">HSVSSGTS#NS#EDEVDSPSM*EK(1.92) </t>
  </si>
  <si>
    <t>MCM7</t>
  </si>
  <si>
    <t>820(T)</t>
  </si>
  <si>
    <t>http://www.yeastgenome.org/locus/S000000406/overview</t>
  </si>
  <si>
    <t>Component of the hexameric MCM complex, which is important for priming origins of DNA replication in G1 and becomes an active ATP-dependent helicase that promotes DNA melting and elongation when activated by Cdc7p-Dbf4p in S-phase</t>
  </si>
  <si>
    <t xml:space="preserve">FVDDGTM*DTDQEDSLVST#PK(1.16) </t>
  </si>
  <si>
    <t xml:space="preserve">FVDDGTMDTDQEDSLVST#PK(0.97) </t>
  </si>
  <si>
    <t xml:space="preserve">FVDDGTM*DTDQEDSLVST#PK(1.12) </t>
  </si>
  <si>
    <t>ATP binding, chromatin binding, DNA helicase activity, DNA replication origin binding, single-stranded DNA-dependent ATPase activity</t>
  </si>
  <si>
    <t>cytoplasm, DNA replication preinitiation complex, MCM complex, MCM core complex, nuclear pre-replicative complex, nucleoplasm, nucleus, replication fork protection complex</t>
  </si>
  <si>
    <t>chromatin silencing at silent mating-type cassette, chromatin silencing at telomere, DNA replication initiation, DNA strand elongation involved in DNA replication, DNA unwinding involved in DNA replication, double-strand break repair via break-induced replication, nuclear DNA replication, pre-replicative complex assembly involved in nuclear cell cycle DNA replication</t>
  </si>
  <si>
    <t>19684113|21070963|19823750|19795423|17330950</t>
  </si>
  <si>
    <t>1 peptide occurrence in PMID 17330950.  PMID 19823750: 5,20 min 0.4M NaCl ratio (log2); -0.022,-0.156.  PMID 19823750: best predicted motif = ERK/MAPK.</t>
  </si>
  <si>
    <t>Nucleus(0.509333333333/1.13266843146)</t>
  </si>
  <si>
    <t xml:space="preserve">SS#TPTS#PIDLIDPIK(0.81) </t>
  </si>
  <si>
    <t>1191(T)</t>
  </si>
  <si>
    <t xml:space="preserve">GTPKPVDT#DDEED(0.93) </t>
  </si>
  <si>
    <t xml:space="preserve">GTPKPVDT#DDEED(1.05) </t>
  </si>
  <si>
    <t>DLNSFLDDQPK(1.26)/LSNLELTPISQFLSK(1.13)/DPNLVASPFGGYFK(1.03)/LIIEEFGK(0.97)/RLEDFLTAVFGGSDSQR(1.06)/SLNLSSSSQEQLR(1.05)</t>
  </si>
  <si>
    <t xml:space="preserve">GTPKPVDT#DDEED(1.02) </t>
  </si>
  <si>
    <t>DLNSFLDDQPK(0.97)/LSNLELTPISQFLSK(1.04)/DPNLVASPFGGYFK(1.22)/GNLAAFVEQKPEAK(1.36)</t>
  </si>
  <si>
    <t xml:space="preserve">GTPKPVDT#DDEED(1.06) </t>
  </si>
  <si>
    <t>DLNSFLDDQPK(0.67)/LIVDTLQDPSK(0.6)/ADILLLDEPTNHLDVSNVK(0.78)/DFLLDHLK(1.11)/FEDGGNADAVGLK(1.19)/IPECQSITDCK(0.67)/MAALSVVDR(1.22)/GNLAAFVEQKPEAK(1.34)/IGYIAQHALQHVNEHK(1.13)</t>
  </si>
  <si>
    <t xml:space="preserve">GTPKPVDT#DDEED(0.98) </t>
  </si>
  <si>
    <t>SYYTLTDSNAQMR(0.93)/ELIPSVITK(0.95)/QSAVTPNQSGTPTPSASTTSLTSLNEK(1.37)/DPNLVASPFGGYFK(1.35)/LTLEEGRDFLLDHLK(1.17)/VVDTASLPEVR(1.19)/GNLAAFVEQKPEAK(1.61)/FDDHEASR(0.99)/DAVPVLTDVATDFKPELAK(1.03)/ADILLLDEPTNHLDVSNVK(1.05)/FEDGGNADAVGLK(1.14)/IVDVLSK(1.05)/YQFGDDREVLLK(1.11)/QTVIVVENLTR(0.97)/EIDIDDGRGK(1.01)/DVLVEHGFEK(1.41)/RLEDFLTAVFGGSDSQR(0.35)/SLNLSSSSQEQLR(1.11)/IGYIAQHALQHVNEHK(1.21)/IREDSANDLLELTFK(0.93)/LVNNRNEIESFIPLLLPGIQK(1.52)/IPECQSITDCK(1.31)/DLNSFLDDQPKDPNLVASPFGGYFK(0.89)/HFEDVGLDSEIANHTPLGSLSGGQLVK(1.26)</t>
  </si>
  <si>
    <t>20702584|18407956|19684113|19823750|19779198|19795423|17563356|11875433|15665377|17330950</t>
  </si>
  <si>
    <t>25 peptide occurrences in PMID 17330950.  PMID 19823750: 5,20 min 0.4M NaCl ratio (log2); -0.119,-0.105.  PMID 19823750: best predicted motif = CK2.</t>
  </si>
  <si>
    <t xml:space="preserve">S#LADQISDIAIKPVNK(0.88) </t>
  </si>
  <si>
    <t>UTP22</t>
  </si>
  <si>
    <t>http://www.yeastgenome.org/locus/S000003322/overview</t>
  </si>
  <si>
    <t>Possible U3 snoRNP protein involved in maturation of pre-18S rRNA, based on computational analysis of large-scale protein-protein interaction data</t>
  </si>
  <si>
    <t xml:space="preserve">KAS#ETSDQNIVK(0.56) ;RKAS#ETSDQNIVK(0.67) </t>
  </si>
  <si>
    <t xml:space="preserve">KAS#ETSDQNIVK(0.95) </t>
  </si>
  <si>
    <t xml:space="preserve">KAS#ETSDQNIVK(1.12) ;RKAS#ETSDQNIVK(0.74) </t>
  </si>
  <si>
    <t xml:space="preserve">KAS#ETSDQNIVK(0.88) </t>
  </si>
  <si>
    <t xml:space="preserve">KAS#ETSDQNIVK(1.92) </t>
  </si>
  <si>
    <t>CURI complex, nucleolus, small-subunit processome, UTP-C complex</t>
  </si>
  <si>
    <t>maturation of SSU-rRNA from tricistronic rRNA transcript (SSU-rRNA, 5.8S rRNA, LSU-rRNA), rRNA processing, tRNA export from nucleus</t>
  </si>
  <si>
    <t>1 peptide occurrence in PMID 17330950.  PMID 19823750: 5,20 min 0.4M NaCl ratio (log2); -0.887,-0.319.  PMID 19823750: best predicted motif = PKA.  Deletion of protein Phosphatase YOR208W/PTP2 causes Fold Change logFC -1.539 - PMID 21177495.</t>
  </si>
  <si>
    <t>Nucleolus(0.861/1.02467740764),Nucleus(0.213/1.1834567096)</t>
  </si>
  <si>
    <t xml:space="preserve">NDESPST#PSSPK(2.51) </t>
  </si>
  <si>
    <t>YTTDEFDFSDNQDAASSNYSNGQTNR(1.0)</t>
  </si>
  <si>
    <t xml:space="preserve">NDESPST#PSSPK(1.47) </t>
  </si>
  <si>
    <t xml:space="preserve">NDESPST#PSSPK(1.07) </t>
  </si>
  <si>
    <t xml:space="preserve">NDESPST#PSSPK(1.83) </t>
  </si>
  <si>
    <t xml:space="preserve">NDESPST#PSSPK(0.85) </t>
  </si>
  <si>
    <t>YML081W</t>
  </si>
  <si>
    <t>http://www.yeastgenome.org/locus/S000004546/overview</t>
  </si>
  <si>
    <t>Putative protein of unknown function; green fluorescent protein (GFP)-fusion protein localizes to the nucleus; YML081w is not an essential gene</t>
  </si>
  <si>
    <t xml:space="preserve">NVNLYS#PLFQNQK(1.12) </t>
  </si>
  <si>
    <t xml:space="preserve">NVNLYS#PLFQNQK(0.51) </t>
  </si>
  <si>
    <t xml:space="preserve">NVNLYS#PLFQNQK(0.5) </t>
  </si>
  <si>
    <t xml:space="preserve">NVNLYS#PLFQNQK(3.87) </t>
  </si>
  <si>
    <t xml:space="preserve">NVNLYS#PLFQNQK(1.43) </t>
  </si>
  <si>
    <t>acetate biosynthetic process, regulation of transcription, DNA-templated, transcription, DNA-templated</t>
  </si>
  <si>
    <t>Nucleus(0.723/1.0)</t>
  </si>
  <si>
    <t xml:space="preserve">GISNEGQNAS#IK(1.09) </t>
  </si>
  <si>
    <t xml:space="preserve">GISNEGQNAS#IK(0.99) </t>
  </si>
  <si>
    <t>EHGEPLFSSHM*LDLSEETDEENISTCVK(0.95)/SLETFRTTNTL(1.63)/M*AAMDQWLEM*EIGITGGEEDGVNNENADK(0.85)/SPIILQTSNGGAAYFAGK(0.98)/FAIPAINVTSSSTAVAALEAAR(1.04)/EDLYTKPEQVYNVYK(0.92)/SIAPAYGIPVVLHSDHCAK(0.98)/EHGEPLFSSHMLDLSEETDEENISTCVK(1.0)/M*AAM*DQWLEMEIGITGGEEDGVNNENADK(0.92)/GAIAAAHYIR(1.01)/DYIM*SPVGNPEGPEKPNK(0.88)/TGVIVGEDVHNLFTYAK(1.02)/GISNEGQNASIK(0.98)/VNLDTDCQYAYLTGIR(1.06)/LLPWFDGM*LEADEAYFK(1.19)/LLPWFDGMLEADEAYFK(0.91)</t>
  </si>
  <si>
    <t xml:space="preserve">GISNEGQNAS#IK(1.02) </t>
  </si>
  <si>
    <t>EHGEPLFSSHM*LDLSEETDEENISTCVK(1.06)/MAAMDQWLEM*EIGITGGEEDGVNNENADK(0.64)/M*AAMDQWLEM*EIGITGGEEDGVNNENADK(0.9)/MAAM*DQWLEM*EIGITGGEEDGVNNENADK(0.85)/FAIPAINVTSSSTAVAALEAAR(1.06)/EDLYTKPEQVYNVYK(1.01)/SIAPAYGIPVVLHSDHCAK(0.99)/EHGEPLFSSHMLDLSEETDEENISTCVK(0.94)/MAAM*DQWLEMEIGITGGEEDGVNNENADK(0.89)/M*AAM*DQWLEM*EIGITGGEEDGVNNENADK(0.68)/GAIAAAHYIR(0.98)/TGVIVGEDVHNLFTYAK(0.98)/GISNEGQNASIK(1.0)/VNLDTDCQYAYLTGIR(1.09)/SPIILQTSNGGAAYFAGK(0.97)/DYIMSPVGNPEGPEKPNK(0.89)</t>
  </si>
  <si>
    <t xml:space="preserve">GISNEGQNAS#IK(1.0) </t>
  </si>
  <si>
    <t>VNLDTDCQYAYLTGIRDYVLNK(0.89)/ALHPISPNFSIAAAFGNCHGLYAGDIALRPEILAEHQK(1.01)/FAIPAINVTSSSTAVAALEAAR(1.0)/EHGEPLFSSHMLDLSEETDEENISTCVK(0.97)/EDLYTKPEQVYNVYK(1.04)/SIAPAYGIPVVLHSDHCAK(1.02)/LLPWFDGM*LEADEAYFK(1.11)/DYIMSPVGNPEGPEKPNK(1.0)/GAIAAAHYIR(1.02)/TGVIVGEDVHNLFTYAK(0.98)/GISNEGQNASIK(0.98)/VNLDTDCQYAYLTGIR(1.0)/SPIILQTSNGGAAYFAGK(0.98)/LLPWFDGMLEADEAYFK(0.98)</t>
  </si>
  <si>
    <t xml:space="preserve">GISNEGQNAS#IK(1.13) </t>
  </si>
  <si>
    <t xml:space="preserve">GISNEGQNAS#IK(1.17) </t>
  </si>
  <si>
    <t>PMID 19823750: 5,20 min 0.4M NaCl ratio (log2); -0.193,-0.069.   PMID 19684113:  Down-regulated by rapamycin.  Deletion of protein Kinase YGR262C/BUD32 causes Fold Change logFC 2.546 - PMID 21177495.</t>
  </si>
  <si>
    <t>832(S)</t>
  </si>
  <si>
    <t xml:space="preserve">DDAES#LLDQNFPGK(1.12) </t>
  </si>
  <si>
    <t xml:space="preserve">ESGSTPISIS#NAPTFNPK(0.83) </t>
  </si>
  <si>
    <t xml:space="preserve">ESGSTPISIS#NAPTFNPK(1.2) </t>
  </si>
  <si>
    <t xml:space="preserve">ESGSTPISIS#NAPTFNPK(1.23) </t>
  </si>
  <si>
    <t xml:space="preserve">HVLTS#IGEK(1.02) </t>
  </si>
  <si>
    <t>SNDSEQELLEAFK(0.86)/EVSDGSGEINIQQFAALLSK(1.02)/DNNGSISSSELATVMR(1.01)/HVLTSIGEK(1.0)/DNNGSISSSELATVM*R(0.83)/NGDGLISAAELK(0.86)</t>
  </si>
  <si>
    <t xml:space="preserve">HVLTS#IGEK(1.03) </t>
  </si>
  <si>
    <t>LTDAEVDDMLR(1.0)/SNDSEQELLEAFK(0.92)/NGDGLISAAELK(0.98)/DNNGSISSSELATVM*R(1.08)/DNNGSISSSELATVMR(1.04)</t>
  </si>
  <si>
    <t>eletion of protein Kinase YKL126W/YPK1 causes Fold Change logFC 2.739 - PMID 21177495</t>
  </si>
  <si>
    <t>EF-hand domain pair/"EF-hand, calcium binding motif"/EF-hand calcium-binding domain profile.</t>
  </si>
  <si>
    <t>56/28/35</t>
  </si>
  <si>
    <t>3.90E-09/1.80E-07/16.327</t>
  </si>
  <si>
    <t xml:space="preserve">RESEPGTDT#NNDEDYEATDM*DIDNPK(1.15) </t>
  </si>
  <si>
    <t xml:space="preserve">SS#PVNVTHDESLPLGTIESNSTK(1.11) </t>
  </si>
  <si>
    <t xml:space="preserve">SS#PVNVTHDESLPLGTIESNSTK(0.91) </t>
  </si>
  <si>
    <t xml:space="preserve">S#SPVNVTHDESLPLGTIESNSTK(0.75) </t>
  </si>
  <si>
    <t xml:space="preserve">S#SPVNVTHDESLPLGTIESNSTK(0.93) </t>
  </si>
  <si>
    <t xml:space="preserve">ENFSPDFSSATVS#AK(0.87) </t>
  </si>
  <si>
    <t xml:space="preserve">ENFSPDFSSATVS#AK(1.0) </t>
  </si>
  <si>
    <t xml:space="preserve">ENFSPDFSSATVS#AK(0.64) </t>
  </si>
  <si>
    <t xml:space="preserve">VAS#SSPLKPTSPTVPDASVASLR(1.21) </t>
  </si>
  <si>
    <t xml:space="preserve">VASS#SPLKPTSPTVPDASVASLR(1.27) </t>
  </si>
  <si>
    <t xml:space="preserve">VASS#SPLKPTSPTVPDASVASLR(0.73) </t>
  </si>
  <si>
    <t xml:space="preserve">VASS#SPLKPTSPTVPDASVASLR(1.15) </t>
  </si>
  <si>
    <t>1887(S)</t>
  </si>
  <si>
    <t xml:space="preserve">TS#PAIYAR(0.95) </t>
  </si>
  <si>
    <t xml:space="preserve">TS#PAIYAR(1.02) </t>
  </si>
  <si>
    <t xml:space="preserve">AIRSGNEEES#GNEQVNHNDEAEEDPLLTR(1.0) ;SGNEEES#GNEQVNHNDEAEEDPLLTR(1.99) </t>
  </si>
  <si>
    <t xml:space="preserve">SGNEEES#GNEQVNHNDEAEEDPLLTR(1.08) </t>
  </si>
  <si>
    <t xml:space="preserve">SGNEEES#GNEQVNHNDEAEEDPLLTR(0.97) </t>
  </si>
  <si>
    <t xml:space="preserve">SGNEEES#GNEQVNHNDEAEEDPLLTR(1.61) </t>
  </si>
  <si>
    <t>21177495|21126336|18407956|19684113|19779198|17563356|17330950</t>
  </si>
  <si>
    <t xml:space="preserve"> peptide occurrences in PMID 17330950.  PMID 21126336: Predicted protein kinase = CKA2.  Deletion of protein Kinase YKL166C/TPK3 causes Decreased logFC -7.469 - PMID 21177495.  Deletion of protein Kinase YDL025C/RTK1 causes Fold Change logFC -2.817 - PMID 21177495.  Deletion of protein Kinase YGL021W/ALK1 causes Fold Change logFC -1.853 - PMID 21177495.  Deletion of protein Kinase YGL059W/PKP2 causes Fold Change logFC -1.982 - PMID 21177495.  Deletion of protein Phosphatase YIR026C/YVH1 causes Fold Change logFC -3.261 - PMID 21177495.  Deletion of protein Kinase YOR231W/MKK1 causes Fold Change logFC -2.604 - PMID 21177495</t>
  </si>
  <si>
    <t xml:space="preserve">T#PSNEVYELEEDFDLEK(1.97) </t>
  </si>
  <si>
    <t>1110(S)</t>
  </si>
  <si>
    <t xml:space="preserve">IEDTS#NVGTEQLVAEK(1.28) </t>
  </si>
  <si>
    <t xml:space="preserve">IEDTS#NVGTEQLVAEK(1.1) </t>
  </si>
  <si>
    <t>GDDIDLDELLLK(0.92)</t>
  </si>
  <si>
    <t xml:space="preserve">AKIEDTS#NVGTEQLVAEK(1.14) ;IEDTS#NVGTEQLVAEK(1.02) </t>
  </si>
  <si>
    <t>GDDIDLDELLLK(1.21)/LSVNNSQPLTEEEEK(1.01)</t>
  </si>
  <si>
    <t xml:space="preserve">IEDTS#NVGTEQLVAEK(1.53) </t>
  </si>
  <si>
    <t xml:space="preserve">AKIEDTS#NVGTEQLVAEK(1.13) ;IEDTS#NVGTEQLVAEK(1.03) </t>
  </si>
  <si>
    <t>DALLSMIQHGAADVFK(0.99)/INWEYIIIDEAHR(0.99)/AAYGDISDEEEK(1.06)/IPGPFLVIAPK(0.94)/IQAIDDYNAPDSK(1.45)/NPFFDLK(0.82)/EEFADQTANEK(0.8)/LSVNNSQPLTEEEEK(1.13)/IEDTSNVGTEQLVAEK(0.96)</t>
  </si>
  <si>
    <t xml:space="preserve">LSATS#QTAASATPGVAQSR(1.01) </t>
  </si>
  <si>
    <t>719(T)</t>
  </si>
  <si>
    <t xml:space="preserve">T#LGNIPEVK(0.64) </t>
  </si>
  <si>
    <t xml:space="preserve">T#LGNIPEVK(0.43) </t>
  </si>
  <si>
    <t>TENQNENIDTSSQDQMQTDNNIEQLIK(1.02)/ITSVDDDVLVNPESCNDAVNNSNNNK(0.95)/TDNSNDNFITDLFK(0.98)/TENQNENIDTSSQDQM*QTDNNIEQLIK(0.96)</t>
  </si>
  <si>
    <t xml:space="preserve">T#LGNIPEVK(0.93) </t>
  </si>
  <si>
    <t xml:space="preserve">LET#DESPIQTK(0.87) </t>
  </si>
  <si>
    <t>LETDESPIQTK(0.95)</t>
  </si>
  <si>
    <t xml:space="preserve">LET#DESPIQTK(1.12) </t>
  </si>
  <si>
    <t xml:space="preserve">LET#DESPIQTK(0.95) </t>
  </si>
  <si>
    <t xml:space="preserve">LET#DESPIQTK(1.03) </t>
  </si>
  <si>
    <t xml:space="preserve">LET#DESPIQTK(1.34) </t>
  </si>
  <si>
    <t>21177495|21126336|20702584|18407956|19684113|19823750|19779198|19795423|15665377|11875433|15652479|17330950</t>
  </si>
  <si>
    <t>19 peptide occurrences in PMID 17330950.  PMID 19823750: 5,20 min 0.4M NaCl ratio (log2); -0.267,-0.096.  PMID 19823750: best predicted motif = PKD.  PMID 21126336: Predicted protein kinase = CKA2, accumulates in nat3 cells.  Deletion of protein Kinase YGL059W/PKP2 causes Fold Change logFC 1.793 - PMID 21177495.  Deletion of protein Kinase YMR104C/YPK2 causes Fold Change logFC -2.059 - PMID 21177495.</t>
  </si>
  <si>
    <t xml:space="preserve">RLS#VTLNNAGRPR(0.92) </t>
  </si>
  <si>
    <t xml:space="preserve">NEADIDS#QVEPTLDEELPK(2.42) </t>
  </si>
  <si>
    <t xml:space="preserve">NEADIDS#QVEPTLDEELPK(0.29) </t>
  </si>
  <si>
    <t>YER130C</t>
  </si>
  <si>
    <t>http://www.yeastgenome.org/locus/S000000932/overview</t>
  </si>
  <si>
    <t>Protein of unknown function; transcription is regulated by Haa1p, Sok2p and Zap1p transcriptional activators; the C. Albicans homolog (MNL1) plays a role in adaptation to stress</t>
  </si>
  <si>
    <t xml:space="preserve">KPS#LIPDASK(0.86) </t>
  </si>
  <si>
    <t>LNIFGSSSSSNNNSNSLGCEPIQTENSSSQK(0.64)</t>
  </si>
  <si>
    <t>297(T)</t>
  </si>
  <si>
    <t xml:space="preserve">LLSGT#PIMSTMTPNR(2.32) </t>
  </si>
  <si>
    <t xml:space="preserve">LLSGT#PIM*STMTPNR(1.25) ;LLSGT#PIM*STM*TPNR(1.0) </t>
  </si>
  <si>
    <t xml:space="preserve">LLSGT#PIM*STMTPNR(1.5) ;LLSGT#PIMSTMTPNR(0.98) </t>
  </si>
  <si>
    <t xml:space="preserve">LLSGT#PIM*STM*TPNR(1.24) </t>
  </si>
  <si>
    <t xml:space="preserve">LLSGT#PIM*STM*TPNR(0.58) </t>
  </si>
  <si>
    <t>SOG2</t>
  </si>
  <si>
    <t>http://www.yeastgenome.org/locus/S000005880/overview</t>
  </si>
  <si>
    <t>Key component of the RAM signaling network, required for proper cell morphogenesis and cell separation after mitosis</t>
  </si>
  <si>
    <t xml:space="preserve">DHPNLPT#PEPK(0.92) </t>
  </si>
  <si>
    <t>cellular bud, cytoplasm, incipient cellular bud site, mating projection tip</t>
  </si>
  <si>
    <t>budding cell apical bud growth, cell cycle, cell separation after cytokinesis, signal transduction</t>
  </si>
  <si>
    <t>PMID 19823750: 5,20 min 0.4M NaCl ratio (log2); 3.65,3.424.</t>
  </si>
  <si>
    <t>983(S),989(S)</t>
  </si>
  <si>
    <t xml:space="preserve">S#TSAGNS#ITANAPVVPK(2.01) </t>
  </si>
  <si>
    <t xml:space="preserve">S#TSAGNS#ITANAPVVPK(0.79) </t>
  </si>
  <si>
    <t xml:space="preserve">S#TSAGNS#ITANAPVVPK(0.81) </t>
  </si>
  <si>
    <t>306(T),316(S)</t>
  </si>
  <si>
    <t xml:space="preserve">T#DISVIQHNIS#VLDGAQGENVK(0.89) </t>
  </si>
  <si>
    <t>YINNNDATLANDK(0.99)</t>
  </si>
  <si>
    <t xml:space="preserve">SLLETPNS#NK(2.48) </t>
  </si>
  <si>
    <t xml:space="preserve">ES#NSNEEGRNDYDDDNQLDIR(0.98) </t>
  </si>
  <si>
    <t xml:space="preserve">ES#NSNEEGRNDYDDDNQLDIR(1.05) </t>
  </si>
  <si>
    <t xml:space="preserve">ES#NSNEEGRNDYDDDNQLDIR(0.96) </t>
  </si>
  <si>
    <t>HDNFQIVAK(0.95)</t>
  </si>
  <si>
    <t>ARO10</t>
  </si>
  <si>
    <t>http://www.yeastgenome.org/locus/S000002788/overview</t>
  </si>
  <si>
    <t>Phenylpyruvate decarboxylase, catalyzes decarboxylation of phenylpyruvate to phenylacetaldehyde, which is the first specific step in the Ehrlich pathway</t>
  </si>
  <si>
    <t xml:space="preserve">YGVS#NFLNK(2.55) </t>
  </si>
  <si>
    <t>LFEAFGDFDGK(0.86)/GINFAPILK(1.24)/LGELDFPEQLK(1.14)/YTNSTLIQCPSK(1.32)/VLHIVGVAK(0.99)/SATIPFGEYIFK(1.25)</t>
  </si>
  <si>
    <t>carboxy-lyase activity, magnesium ion binding, phenylpyruvate decarboxylase activity, thiamine pyrophosphate binding</t>
  </si>
  <si>
    <t>aromatic amino acid family catabolic process to alcohol via Ehrlich pathway, branched-chain amino acid catabolic process to alcohol via Ehrlich pathway, leucine catabolic process, L-phenylalanine catabolic process, methionine catabolic process to 3-methylthiopropanol, tryptophan catabolic process, tyrosine catabolic process</t>
  </si>
  <si>
    <t>Cytoplasm(0.958333333333/1.03119373831)</t>
  </si>
  <si>
    <t xml:space="preserve">ESNS#NEEGRNDYDDDNQLDIR(1.0) </t>
  </si>
  <si>
    <t xml:space="preserve">ESNS#NEEGRNDYDDDNQLDIR(1.1) </t>
  </si>
  <si>
    <t xml:space="preserve">ESNS#NEEGRNDYDDDNQLDIR(1.02) </t>
  </si>
  <si>
    <t xml:space="preserve">ESNS#NEEGRNDYDDDNQLDIR(0.93) </t>
  </si>
  <si>
    <t>ELG1</t>
  </si>
  <si>
    <t>http://www.yeastgenome.org/locus/S000005670/overview</t>
  </si>
  <si>
    <t>Protein required for S phase progression and telomere homeostasis, forms an alternative replication factor C complex important for DNA replication and genome integrity; involved in homologous recombination-mediated DNA repair</t>
  </si>
  <si>
    <t xml:space="preserve">CDDDDDDLIVISDKS#PK(1.0) </t>
  </si>
  <si>
    <t>EIAGDDNSYQIYEVNSNM*NR(0.33)</t>
  </si>
  <si>
    <t>chromosome, telomeric region, Elg1 RFC-like complex, nucleus</t>
  </si>
  <si>
    <t>DNA clamp unloading, DNA-dependent DNA replication, double-strand break repair via homologous recombination, mitotic sister chromatid cohesion, negative regulation of DNA recombination, negative regulation of transposition, RNA-mediated, telomere maintece</t>
  </si>
  <si>
    <t>Nucleus(0.785/1.0),Budneck(0.038/1.0)</t>
  </si>
  <si>
    <t xml:space="preserve">DGES#LSSSVHYQPQGSDSSLLHDNSR(0.87) </t>
  </si>
  <si>
    <t xml:space="preserve">YAQNSSPT#AAHFQPQR(1.63) </t>
  </si>
  <si>
    <t xml:space="preserve">YAQNSSPT#AAHFQPQR(0.94) </t>
  </si>
  <si>
    <t xml:space="preserve">LGETLGFGST#GK(3.15) </t>
  </si>
  <si>
    <t>Protein kinase domain/"Serine/Threonine protein kinases, catalytic domain"/Protein kinase domain profile./Protein kinases ATP-binding region signature.</t>
  </si>
  <si>
    <t>261/264/23</t>
  </si>
  <si>
    <t>Pfam/SMART/ProSiteProfiles/ProSitePatterns</t>
  </si>
  <si>
    <t>1.70E-70/6.80E-102/49.983/-</t>
  </si>
  <si>
    <t xml:space="preserve">FHPLET#DLQSDTAAATSTAAASR(1.08) </t>
  </si>
  <si>
    <t>1030(T)</t>
  </si>
  <si>
    <t xml:space="preserve">DDVELPET#LEER(1.63) </t>
  </si>
  <si>
    <t xml:space="preserve">DKDS#AADADDLESELNAM*YSDYK(0.98) </t>
  </si>
  <si>
    <t>DTENLPDWFLEDEK(0.91)/TEIEVVPLTEEEQIEK(0.83)/DSAADADDLESELNAMYSDYK(0.92)</t>
  </si>
  <si>
    <t xml:space="preserve">DKDS#AADADDLESELNAMYSDYK(1.0) </t>
  </si>
  <si>
    <t>DTENLPDWFLEDEK(1.18)</t>
  </si>
  <si>
    <t>2 peptide occurrences in PMID 17330950.  Similar to NEK6 site, PMID 19795423.  PMID 19823750: 5,20 min 0.4M NaCl ratio (log2); -1.177,-0.131.</t>
  </si>
  <si>
    <t xml:space="preserve">RNSNT#TTMGNHNAR(0.76) </t>
  </si>
  <si>
    <t xml:space="preserve">RNSNTT#TM*GNHNAR(0.35) ;RNSNTT#TMGNHNAR(0.44) </t>
  </si>
  <si>
    <t xml:space="preserve">RNSNTT#TMGNHNAR(1.01) </t>
  </si>
  <si>
    <t xml:space="preserve">ETENAENASQQANDGSTST#TTSK(0.31) </t>
  </si>
  <si>
    <t xml:space="preserve">S#M*VDLSESENM*ESSK(0.63) </t>
  </si>
  <si>
    <t xml:space="preserve">S#M*VDLSESENM*ESSK(0.8) </t>
  </si>
  <si>
    <t xml:space="preserve">S#M*VDLSESENM*ESSK(0.65) </t>
  </si>
  <si>
    <t xml:space="preserve">S#M*VDLSESENM*ESSK(1.34) </t>
  </si>
  <si>
    <t xml:space="preserve">GT#NHNHAANAAAVNNNTTTTTAATGLK(1.39) </t>
  </si>
  <si>
    <t xml:space="preserve">S#ALDEVFGR(7.16) </t>
  </si>
  <si>
    <t xml:space="preserve">S#ALDEVFGR(1.14) </t>
  </si>
  <si>
    <t>ZDS2</t>
  </si>
  <si>
    <t>http://www.yeastgenome.org/locus/S000004577/overview</t>
  </si>
  <si>
    <t>Protein with a role in regulating Swe1p-dependent polarized growth; interacts with Cdc55p; interacts with silencing proteins at the telomere; implicated in the mitotic exit network through regulation of Cdc14p localization; paralog of Zds1p</t>
  </si>
  <si>
    <t xml:space="preserve">RISSS#DIK(0.76) </t>
  </si>
  <si>
    <t>cellular bud neck, cellular bud tip, cytoplasm, nucleus</t>
  </si>
  <si>
    <t>cell aging, chromatin silencing at rDNA, establishment of cell polarity, positive regulation of G2/M transition of mitotic cell cycle, regulation of protein localization</t>
  </si>
  <si>
    <t>Cytoplasm(0.921/1.0)</t>
  </si>
  <si>
    <t>319(T)</t>
  </si>
  <si>
    <t xml:space="preserve">QASELPSSFDVNEGDGSESEET#ANIEAFNEK(0.93) </t>
  </si>
  <si>
    <t>Possible CK2 site, PMID 19795423.  PMID 19823750: 5,20 min 0.4M NaCl ratio (log2); -0.13,-0.528.  PMID 19823750: best predicted motif = CK1.</t>
  </si>
  <si>
    <t xml:space="preserve">SSVS#PTAGSFGLSK(0.78) </t>
  </si>
  <si>
    <t>21177495|18407956|19823750|19795423|15665377</t>
  </si>
  <si>
    <t>2.6 Reciprocal SILAC ratio pheromone treated:untreated PMID:15665377  PMID 19823750: 5,20 min 0.4M NaCl ratio (log2); 0.139,0.424.  PMID 19823750: best predicted motif = CK1.  Deletion of protein Kinase YIL042C/PKP1 causes Fold Change logFC -1.641 - PMID 21177495.</t>
  </si>
  <si>
    <t xml:space="preserve">SNS#NNSNPSFIFER(1.19) </t>
  </si>
  <si>
    <t xml:space="preserve">SNS#NNSNPSFIFER(2.16) </t>
  </si>
  <si>
    <t>20702584|19779198|19795423|15665377</t>
  </si>
  <si>
    <t>Possible site for CHK1, PMID 19795423.</t>
  </si>
  <si>
    <t>YEF1</t>
  </si>
  <si>
    <t>http://www.yeastgenome.org/locus/S000000767/overview</t>
  </si>
  <si>
    <t>ATP-NADH kinase; phosphorylates both NAD and NADH; homooctameric structure consisting of 60-kDa subunits; sequence similarity to Utr1p and Pos5p; overexpression complements certain pos5 phenotypes</t>
  </si>
  <si>
    <t xml:space="preserve">LLINAS#PETCTK(1.06) </t>
  </si>
  <si>
    <t xml:space="preserve">LLINAS#PETCTK(0.87) </t>
  </si>
  <si>
    <t>ATP binding, NAD+ kinase activity, NADH kinase activity</t>
  </si>
  <si>
    <t>NAD metabolic process, NADP biosynthetic process</t>
  </si>
  <si>
    <t>197(S),200(T)</t>
  </si>
  <si>
    <t xml:space="preserve">EKEPGS#NVT#NYDLEPGK(0.95) </t>
  </si>
  <si>
    <t xml:space="preserve">EKEPGS#NVT#NYDLEPGK(0.88) </t>
  </si>
  <si>
    <t>RPL7A</t>
  </si>
  <si>
    <t>8(T),11(S)</t>
  </si>
  <si>
    <t>http://www.yeastgenome.org/locus/S000003044/overview</t>
  </si>
  <si>
    <t>Protein component of the large (60S) ribosomal subunit, nearly identical to Rpl7Bp and has similarity to E. coli L30 and rat L7 ribosomal proteins; contains a conserved C-terminal Nucleic acid Binding Domain (NDB2)</t>
  </si>
  <si>
    <t xml:space="preserve">ILT#PES#QLKK(0.97) </t>
  </si>
  <si>
    <t>TAEQVAAER(1.04)</t>
  </si>
  <si>
    <t xml:space="preserve">ILT#PES#QLKK(0.94) </t>
  </si>
  <si>
    <t>TAEQVAAER(1.06)</t>
  </si>
  <si>
    <t xml:space="preserve">ILT#PES#QLKK(1.06) </t>
  </si>
  <si>
    <t>TAEQVAAER(1.07)</t>
  </si>
  <si>
    <t xml:space="preserve">ILT#PES#QLKK(0.91) </t>
  </si>
  <si>
    <t>TAEQVAAER(1.08)</t>
  </si>
  <si>
    <t xml:space="preserve">ILT#PES#QLKK(1.05) </t>
  </si>
  <si>
    <t>TAEQVAAER(1.14)</t>
  </si>
  <si>
    <t>cytoplasm, cytosolic large ribosomal subunit</t>
  </si>
  <si>
    <t>cytoplasmic translation, maturation of LSU-rRNA, ribosomal large subunit biogenesis</t>
  </si>
  <si>
    <t>Ribosomal L30 N-terminal domain</t>
  </si>
  <si>
    <t>Cytoplasm(0.9855/1.01482319515)</t>
  </si>
  <si>
    <t xml:space="preserve">ASS#LDLM*AEVKPER(1.14) </t>
  </si>
  <si>
    <t xml:space="preserve">ASS#LDLMAEVKPER(1.0) ;ASS#LDLM*AEVKPER(1.14) </t>
  </si>
  <si>
    <t xml:space="preserve">ASS#LDLMAEVKPER(0.58) </t>
  </si>
  <si>
    <t>ISHANNNGNIENNTR(0.94)</t>
  </si>
  <si>
    <t xml:space="preserve">ASS#LDLM*AEVKPER(0.69) </t>
  </si>
  <si>
    <t>108(T)</t>
  </si>
  <si>
    <t xml:space="preserve">SDVEQT#PPNQVAR(5.0) </t>
  </si>
  <si>
    <t xml:space="preserve">SDVEQT#PPNQVAR(0.96) </t>
  </si>
  <si>
    <t xml:space="preserve">SDVEQT#PPNQVAR(0.86) </t>
  </si>
  <si>
    <t xml:space="preserve">SDVEQT#PPNQVAR(2.99) </t>
  </si>
  <si>
    <t>494(S),505(S)</t>
  </si>
  <si>
    <t xml:space="preserve">LSSSS#EQDLNNSDSPS#IK(0.87) </t>
  </si>
  <si>
    <t xml:space="preserve">T#SELFPLSGSESGDIK(0.55) ;RKT#SELFPLSGSESGDIK(6.01) </t>
  </si>
  <si>
    <t xml:space="preserve">KT#SELFPLSGSESGDIK(0.6) ;T#SELFPLSGSESGDIK(1.68) ;RKT#SELFPLSGSESGDIK(1.04) </t>
  </si>
  <si>
    <t xml:space="preserve">T#SELFPLSGSESGDIK(0.76) ;RKT#SELFPLSGSESGDIK(0.68) </t>
  </si>
  <si>
    <t xml:space="preserve">KT#SELFPLSGSESGDIK(1.06) ;T#SELFPLSGSESGDIK(0.57) </t>
  </si>
  <si>
    <t xml:space="preserve">KT#SELFPLSGSESGDIK(0.84) ;RKT#SELFPLSGSESGDIK(1.18) </t>
  </si>
  <si>
    <t xml:space="preserve">T#SELFPLSGSESGDIK(0.52) </t>
  </si>
  <si>
    <t>18407956|19823750|19779198|19795423|17563356|17287358|17330950</t>
  </si>
  <si>
    <t>5 peptide occurrences in PMID 17330950.  PMID 19823750: 5,20 min 0.4M NaCl ratio (log2); 1.32,1.586.  PMID 19823750: best predicted motif = PKA.</t>
  </si>
  <si>
    <t>494(S),503(S)</t>
  </si>
  <si>
    <t xml:space="preserve">LSSSS#EQDLNNSDS#PSIK(4.13) </t>
  </si>
  <si>
    <t xml:space="preserve">LSSSS#EQDLNNSDS#PSIK(0.86) </t>
  </si>
  <si>
    <t>RPL13B</t>
  </si>
  <si>
    <t>http://www.yeastgenome.org/locus/S000004750/overview</t>
  </si>
  <si>
    <t>Protein component of the large (60S) ribosomal subunit, nearly identical to Rpl13Ap; not essential for viability; has similarity to rat L13 ribosomal protein</t>
  </si>
  <si>
    <t xml:space="preserve">AVQDNGES#AFR(1.1) </t>
  </si>
  <si>
    <t>NQEIFDANVQR(1.06)/TIGIAVDHR(1.08)/GFTLAEVK(1.07)/IIVFPR(1.09)/AVQDNGESAFR(0.9)/IAPRPLDLLRPVVR(1.03)/APEAEQVLSAAATFPIAQPATDVEAR(1.08)/VHFDQAGK(1.1)/VHFDQAGKK(1.02)/AAGLTAAYAR(1.09)</t>
  </si>
  <si>
    <t>cytoplasmic translation, macroautophagy</t>
  </si>
  <si>
    <t>Ribosomal protein L13e</t>
  </si>
  <si>
    <t>Cytoplasm(0.980333333333/1.00509703301)</t>
  </si>
  <si>
    <t xml:space="preserve">GLQT#DDDEDWSTK(0.72) </t>
  </si>
  <si>
    <t xml:space="preserve">GLQT#DDDEDWSTK(0.97) </t>
  </si>
  <si>
    <t xml:space="preserve">GLQT#DDDEDWSTK(1.26) </t>
  </si>
  <si>
    <t xml:space="preserve">GLQT#DDDEDWSTK(0.5) </t>
  </si>
  <si>
    <t>2 peptide occurrences in PMID 17330950.  PMID 19823750: 5,20 min 0.4M NaCl ratio (log2); -0.59,-0.721.  PMID 19823750: best predicted motif = FHA1 Rad53p.  PMID 21126336: Predicted protein kinase = CKA2</t>
  </si>
  <si>
    <t xml:space="preserve">ISS#TNNLK(0.92) </t>
  </si>
  <si>
    <t xml:space="preserve">M*SLYTLGSTS#VLNLLNNK(0.97) </t>
  </si>
  <si>
    <t xml:space="preserve">KSDT#AGHDSANHVIDASDEK(1.35) </t>
  </si>
  <si>
    <t>818(T),826(S)</t>
  </si>
  <si>
    <t xml:space="preserve">RAST#VGTTTNSS#VDDGFSSIR(1.27) </t>
  </si>
  <si>
    <t xml:space="preserve">IDS#SGATSQTQPIK(0.56) </t>
  </si>
  <si>
    <t xml:space="preserve">IDS#SGATSQTQPIK(0.52) </t>
  </si>
  <si>
    <t>SNNYEDFETDK(1.02)</t>
  </si>
  <si>
    <t xml:space="preserve">IDS#SGATSQTQPIK(1.09) </t>
  </si>
  <si>
    <t xml:space="preserve">IDS#SGATSQTQPIK(0.47) </t>
  </si>
  <si>
    <t>IDSSGATSQTQPIK(0.86)</t>
  </si>
  <si>
    <t>22(S),23(S)</t>
  </si>
  <si>
    <t xml:space="preserve">VVEATPEDGTAS#S#QKSTINAENENTK(1.02) </t>
  </si>
  <si>
    <t xml:space="preserve">KQT#ASPLSSSTEEPKK(0.97) </t>
  </si>
  <si>
    <t xml:space="preserve">KQT#ASPLSSSTEEPKK(0.99) </t>
  </si>
  <si>
    <t>Possible site for CK1 PMID 19795423.  PMID 19823750: 5,20 min 0.4M NaCl ratio (log2); 0.111,0.052.  PMID 21126336: Predicted protein kinase = SNF1, accumulates in nat3 cells.</t>
  </si>
  <si>
    <t>GCV3</t>
  </si>
  <si>
    <t>http://www.yeastgenome.org/locus/S000000042/overview</t>
  </si>
  <si>
    <t>H subunit of the mitochondrial glycine decarboxylase complex, required for the catabolism of glycine to 5,10-methylene-THF; also required for all protein lipoylation; expression is regulated by levels of 5,10-methylene-THF</t>
  </si>
  <si>
    <t xml:space="preserve">LPFLYSS#QGPQAVR(0.99) ;NKLPFLYSS#QGPQAVR(1.17) </t>
  </si>
  <si>
    <t>LPFLYSSQGPQAVR(1.19)/NKLPFLYSSQGPQAVR(0.66)/YTSQHEWIAVHQDK(0.35)</t>
  </si>
  <si>
    <t xml:space="preserve">LPFLYSS#QGPQAVR(1.63) </t>
  </si>
  <si>
    <t>LGEGVNVEQVEGLMSLEQYEK(1.01)/YTSQHEWIAVHQDK(1.12)</t>
  </si>
  <si>
    <t>glycine cleavage complex, mitochondrion</t>
  </si>
  <si>
    <t>glycine catabolic process, glycine decarboxylation via glycine cleavage system, one-carbon metabolic process, oxidation-reduction process, protein lipoylation</t>
  </si>
  <si>
    <t>Mitochondria(0.836/1.15902662918),Golgi(0.117333333333/)</t>
  </si>
  <si>
    <t xml:space="preserve">TGSNNPFS#LENIAR(0.77) </t>
  </si>
  <si>
    <t xml:space="preserve">TGSNNPFS#LENIAR(1.0) </t>
  </si>
  <si>
    <t xml:space="preserve">TGSNNPFS#LENIAR(0.84) </t>
  </si>
  <si>
    <t>KPSTAISSTSSHNNNSNDK(1.16)</t>
  </si>
  <si>
    <t xml:space="preserve">TGSNNPFS#LENIAR(3.82) </t>
  </si>
  <si>
    <t xml:space="preserve">MYSTSNYS#ISLVDLENGPK(5.09) ;M*YSTSNYS#ISLVDLENGPK(5.73) </t>
  </si>
  <si>
    <t xml:space="preserve">MYSTSNYS#ISLVDLENGPK(0.44) ;M*YSTSNYS#ISLVDLENGPK(0.35) </t>
  </si>
  <si>
    <t xml:space="preserve">M*YSTSNYS#ISLVDLENGPK(1.09) </t>
  </si>
  <si>
    <t xml:space="preserve">HIISGS#YDGIVR(1.07) </t>
  </si>
  <si>
    <t>EMTVVDPLEDINNPNNK(1.01)/EM*TVVDPLEDINNPNNK(1.01)/LTSQQQAQEDDDDEVNIEDGK(0.98)</t>
  </si>
  <si>
    <t>Trp-Asp (WD) repeats profile./Trp-Asp (WD) repeats circular profile./Trp-Asp (WD) repeats signature./"WD domain, G-beta repeat"/WD40 repeats</t>
  </si>
  <si>
    <t>34/314/14/28/38</t>
  </si>
  <si>
    <t>ProSiteProfiles/ProSitePatterns/Pfam/SMART</t>
  </si>
  <si>
    <t>9.706/20.487/-/0.11/4.30E-04</t>
  </si>
  <si>
    <t xml:space="preserve">QEIQNDSTS#PILSDVPLSR(0.9) </t>
  </si>
  <si>
    <t xml:space="preserve">QEIQNDSTS#PILSDVPLSR(0.72) </t>
  </si>
  <si>
    <t>294(S),297(S)</t>
  </si>
  <si>
    <t xml:space="preserve">NYDDRS#NDS#NYGVTNISTTDK(1.0) </t>
  </si>
  <si>
    <t xml:space="preserve">NYDDRS#NDS#NYGVTNISTTDK(0.78) </t>
  </si>
  <si>
    <t xml:space="preserve">NYDDRS#NDS#NYGVTNISTTDK(0.9) </t>
  </si>
  <si>
    <t xml:space="preserve">NYDDRS#NDS#NYGVTNISTTDK(0.8) </t>
  </si>
  <si>
    <t>NVDEDNIIPTYEVGDGDDDDDDGDNDDDDDDDDDDK(0.93)</t>
  </si>
  <si>
    <t>881(T)</t>
  </si>
  <si>
    <t xml:space="preserve">HALSEDSISHTGNGSSSSPSSASLTPVT#SSSK(0.68) </t>
  </si>
  <si>
    <t xml:space="preserve">HALSEDSISHTGNGSSSSPSSASLTPVT#SSSK(1.13) </t>
  </si>
  <si>
    <t xml:space="preserve">DAPQDSDNTAGADLLMYLATSPY#NK(1.32) </t>
  </si>
  <si>
    <t xml:space="preserve">NISENGNDPYSDDTDSASS#FQLPPGVK(3.44) </t>
  </si>
  <si>
    <t>DFDNIQNFIVEEK(1.31)/ISYLYEFLR(1.16)/SNSLSSDGNSNQDVEIGK(1.13)</t>
  </si>
  <si>
    <t xml:space="preserve">NISENGNDPYSDDTDSAS#SFQLPPGVK(1.76) </t>
  </si>
  <si>
    <t>74(S),87(T)</t>
  </si>
  <si>
    <t xml:space="preserve">KNS#NNVSSPLDNVIPT#SR(0.95) </t>
  </si>
  <si>
    <t xml:space="preserve">GVGNSGTLATVENVSGDIS#ADLSK(0.77) </t>
  </si>
  <si>
    <t xml:space="preserve">GVGNSGTLATVENVSGDIS#ADLSK(0.99) </t>
  </si>
  <si>
    <t xml:space="preserve">AYEPDLS#DADFEGIEASPK(0.88) </t>
  </si>
  <si>
    <t xml:space="preserve">AYEPDLS#DADFEGIEASPK(1.01) </t>
  </si>
  <si>
    <t xml:space="preserve">AYEPDLS#DADFEGIEASPK(0.97) </t>
  </si>
  <si>
    <t xml:space="preserve">AYEPDLS#DADFEGIEASPK(1.11) </t>
  </si>
  <si>
    <t xml:space="preserve">AYEPDLS#DADFEGIEASPK(0.79) </t>
  </si>
  <si>
    <t xml:space="preserve">AYEPDLS#DADFEGIEASPK(0.83) </t>
  </si>
  <si>
    <t>21177495|21126336|20702584|18407956|19823750|19779198|19795423|11875433</t>
  </si>
  <si>
    <t>PMID 19823750: 5,20 min 0.4M NaCl ratio (log2); -0.225,-0.385.  PMID 21126336: Predicted protein kinase = CKA2 .  Deletion of protein Kinase YJL106W/IME2 causes Fold Change logFC 1.722 - PMID 21177495.</t>
  </si>
  <si>
    <t xml:space="preserve">S#ASISALQESDNEWNR(0.83) </t>
  </si>
  <si>
    <t>SSEVSSQDPDSGVAGEFAPQNTTAQLENPK(0.62)</t>
  </si>
  <si>
    <t xml:space="preserve">DNDSHT#GLDTPNSNSTSLDILVNNQK(1.03) </t>
  </si>
  <si>
    <t xml:space="preserve">DNDSHT#GLDTPNSNSTSLDILVNNQK(1.43) </t>
  </si>
  <si>
    <t>DNDSHTGLDTPNSNSTSLDILVNNQK(1.01)</t>
  </si>
  <si>
    <t xml:space="preserve">S#SNDTIEHAADITDGNNTELTK(1.04) </t>
  </si>
  <si>
    <t xml:space="preserve">S#SNDTIEHAADITDGNNTELTK(0.84) </t>
  </si>
  <si>
    <t>ADH1</t>
  </si>
  <si>
    <t>http://www.yeastgenome.org/locus/S000005446/overview</t>
  </si>
  <si>
    <t>Alcohol dehydrogenase, fermentative isozyme active as homo- or heterotetramers; required for the reduction of acetaldehyde to ethanol, the last step in the glycolytic pathway</t>
  </si>
  <si>
    <t xml:space="preserve">S#IGGEVFIDFTK(0.87) </t>
  </si>
  <si>
    <t>CCSDVFNQVVK(1.11)/VVGLSTLPEIYEK(0.97)/ANGTTVLVGM*PAGAK(0.95)/GVIFYESHGK(1.03)/VLGIDGGEGKEELFR(0.99)/SANLMAGHWVAISGAAGGLGSLAVQYAK(1.03)/SIGGEVFIDFTK(1.09)/ATDGGAHGVINVSVSEAAIEASTR(1.05)/ANGTTVLVGMPAGAK(1.17)</t>
  </si>
  <si>
    <t>alcohol dehydrogenase (NAD) activity, methylglyoxal reductase (NADH-dependent) activity, zinc ion binding</t>
  </si>
  <si>
    <t>amino acid catabolic process to alcohol via Ehrlich pathway, ethanol biosynthetic process involved in glucose fermentation to ethanol, NADH oxidation</t>
  </si>
  <si>
    <t>Zinc-binding dehydrogenase/Enoylreductase</t>
  </si>
  <si>
    <t>128/330</t>
  </si>
  <si>
    <t>2.40E-26/3.50E-07</t>
  </si>
  <si>
    <t xml:space="preserve">SSTS#DDS#HSPGAPGTSAR(0.95) </t>
  </si>
  <si>
    <t>933(S)</t>
  </si>
  <si>
    <t xml:space="preserve">DENNTANDQYSSILGNS#FNK(0.93) </t>
  </si>
  <si>
    <t>DENNTANDQYSSILGNSFNK(1.02)</t>
  </si>
  <si>
    <t xml:space="preserve">DENNTANDQYSSILGNS#FNK(1.03) </t>
  </si>
  <si>
    <t>DENNTANDQYSSILGNSFNK(0.95)</t>
  </si>
  <si>
    <t xml:space="preserve">DENNTANDQYSSILGNS#FNK(1.07) </t>
  </si>
  <si>
    <t>Mass Spec Sequencing Of A Phosphopeptide|Shift In Protien Mobility On SDS - PAGE|Mutation Of The Residue Affects Activity|Recognized By An Anti-phosphopeptide Antibody</t>
  </si>
  <si>
    <t>20190278|19481522|18407956|17563356</t>
  </si>
  <si>
    <t xml:space="preserve"> Ycg1 phosphomutant is synthetically lethal with brn1 or ycs4 phosphomutants.  Phosphorylation activates DNA supercoling activity of cohesisn.  Rad53-dependent in PMID 20190278</t>
  </si>
  <si>
    <t>372(T)</t>
  </si>
  <si>
    <t xml:space="preserve">LPDIQNLNLSAT#PDEAR(2.49) </t>
  </si>
  <si>
    <t xml:space="preserve">LPDIQNLNLSAT#PDEAR(0.92) </t>
  </si>
  <si>
    <t xml:space="preserve">LPDIQNLNLSAT#PDEAR(0.91) </t>
  </si>
  <si>
    <t xml:space="preserve">LPDIQNLNLSAT#PDEAR(1.05) </t>
  </si>
  <si>
    <t xml:space="preserve">LPDIQNLNLSAT#PDEAR(2.17) </t>
  </si>
  <si>
    <t>279(T)</t>
  </si>
  <si>
    <t xml:space="preserve">RYSNT#TINGGTSAGSTTGAALSR(0.8) </t>
  </si>
  <si>
    <t xml:space="preserve">RYSNT#TINGGTSAGSTTGAALSR(0.52) </t>
  </si>
  <si>
    <t xml:space="preserve">RYSNT#TINGGTSAGSTTGAALSR(0.65) </t>
  </si>
  <si>
    <t>NOP12</t>
  </si>
  <si>
    <t>http://www.yeastgenome.org/locus/S000005401/overview</t>
  </si>
  <si>
    <t>Nucleolar protein involved in pre-25S rRNA processing and biogenesis of large 60S ribosomal subunit; contains an RNA recognition motif (RRM); binds to Ebp2; similar to Nop13p and Nsr1p</t>
  </si>
  <si>
    <t xml:space="preserve">EASKPDVS#DEQTEEVALPK(1.16) </t>
  </si>
  <si>
    <t>RNDEDEDLEAR(0.86)/ATLGQEITIEGLR(0.94)/LFSSSCGPINK(0.91)/VDSVAHPAPHDK(0.92)/LFGTNPIAETEESGNEK(0.72)/TVFIGNILSTVITSK(0.92)/TDETSVPLTSAAK(0.9)</t>
  </si>
  <si>
    <t xml:space="preserve">EASKPDVS#DEQTEEVALPK(0.99) </t>
  </si>
  <si>
    <t>RNDEDEDLEAR(0.84)/TDETSVPLTSAAK(1.06)/VDSVAHPAPHDK(1.02)/VDSVAHPAPHDKK(1.1)/LFGTNPIAETEESGNEK(1.08)/TVFIGNILSTVITSK(1.06)/HFEPCGDIEYVR(1.05)/SDNNEFAIESIR(1.19)/ATLGQEITIEGLR(0.94)</t>
  </si>
  <si>
    <t xml:space="preserve">EASKPDVS#DEQTEEVALPK(1.04) </t>
  </si>
  <si>
    <t>RNDEDEDLEAR(1.09)/TDETSVPLTSAAK(1.06)/LFSSSCGPINK(1.13)/VDSVAHPAPHDK(1.13)/LFGTNPIAETEESGNEK(0.95)/TVFIGNILSTVITSK(1.1)/SDNNEFAIESIR(1.09)</t>
  </si>
  <si>
    <t>RNDEDEDLEAR(1.14)/ATLGQEITIEGLR(1.05)/LFSSSCGPINK(0.97)/VDSVAHPAPHDK(1.03)/LFGTNPIAETEESGNEK(0.93)/TVFIGNILSTVITSK(1.06)/HFEPCGDIEYVR(1.07)</t>
  </si>
  <si>
    <t xml:space="preserve">EASKPDVS#DEQTEEVALPK(1.03) </t>
  </si>
  <si>
    <t>LFSSSCGPINK(1.09)/SDNNEFAIESIR(1.15)/NDEDEDLEAR(1.38)/ATLGQEITIEGLR(0.53)/EASKPDVSDEQTEEVALPK(1.63)/ICSNLNAVVFQDHHLR(1.43)/VDSVAHPAPHDK(1.07)/KSDNNEFAIESIR(0.87)/LFGTNPIAETEESGNEK(1.09)/GFAYVQFK(0.94)/HFEPCGDIEYVR(1.57)/LLNEEAEAEDDKPTVTK(1.33)/KVDFKEDELEK(0.94)/TDETSVPLTSAAK(0.83)</t>
  </si>
  <si>
    <t xml:space="preserve">EASKPDVS#DEQTEEVALPK(0.93) </t>
  </si>
  <si>
    <t>RNDEDEDLEAR(1.02)/TDETSVPLTSAAK(1.11)/LFSSSCGPINK(1.27)/ATLGQEITIEGLR(1.21)/ICSNLNAVVFQDHHLR(1.0)/SISFDEALPR(1.33)/VDSVAHPAPHDK(1.0)/VDSVAHPAPHDKK(0.99)/LFGTNPIAETEESGNEK(1.1)/TVFIGNILSTVITSK(1.26)/GFAYVQFK(1.0)/LLNEEAEAEDDKPTVTK(1.06)/EASKPDVSDEQTEEVALPK(0.98)/KVDFKEDELEK(0.88)/SRDTINAYIVYK(0.91)/KGTTIGTGLDR(1.07)/VAFVQQK(1.09)</t>
  </si>
  <si>
    <t>nucleotide binding, RNA binding, rRNA binding</t>
  </si>
  <si>
    <t>maturation of LSU-rRNA from tricistronic rRNA transcript (SSU-rRNA, 5.8S rRNA, LSU-rRNA)</t>
  </si>
  <si>
    <t>Nucleolus(0.728666666667/1.07630618147),Nucleus(0.252/1.06202987041)</t>
  </si>
  <si>
    <t xml:space="preserve">KENS#SLSSIK(1.49) </t>
  </si>
  <si>
    <t xml:space="preserve">ENS#SLSSIK(1.35) </t>
  </si>
  <si>
    <t xml:space="preserve">KENS#SLSSIK(1.06) ;ENS#SLSSIK(1.09) </t>
  </si>
  <si>
    <t xml:space="preserve">SS#NDTIEHAADITDGNNTELTK(1.13) </t>
  </si>
  <si>
    <t xml:space="preserve">S#SVVIESTK(1.32) </t>
  </si>
  <si>
    <t>205(T),209(T)</t>
  </si>
  <si>
    <t xml:space="preserve">KYEVNFDT#DDDT#DSGK(1.47) </t>
  </si>
  <si>
    <t>KYEVNFDTDDDTDSGK(0.72)/ITLEDVATALGDDK(0.94)/ANHLSDYVK(1.04)/ESDPYCFLSFVDFK(0.94)/IQLSSLADLILGSPTTTIK(0.94)</t>
  </si>
  <si>
    <t xml:space="preserve">KEESSQQT#PGIPVGQPSLSK(1.33) </t>
  </si>
  <si>
    <t>SSTPNAESQLLSASDK(1.08)/TSIEQVNELETNSDLGK(1.21)/ESASHETPTDLRPVIPR(0.94)</t>
  </si>
  <si>
    <t xml:space="preserve">TQSSFESESSS#FSK(0.88) </t>
  </si>
  <si>
    <t xml:space="preserve">REAVVDDGS#ENAFGIPEFTR(1.07) ;EAVVDDGS#ENAFGIPEFTR(1.06) </t>
  </si>
  <si>
    <t>SSVAVSNSQAR(1.11)</t>
  </si>
  <si>
    <t xml:space="preserve">EAVVDDGS#ENAFGIPEFTR(0.97) </t>
  </si>
  <si>
    <t>QLLQGQQQPGVQQISQQQHQQNEK(1.02)/SSVAVSNSQAR(0.91)</t>
  </si>
  <si>
    <t xml:space="preserve">REAVVDDGS#ENAFGIPEFTR(0.9) ;EAVVDDGS#ENAFGIPEFTR(1.02) </t>
  </si>
  <si>
    <t>QLLQGQQQPGVQQISQQQHQQNEK(0.96)/SSVAVSNSQAR(0.99)</t>
  </si>
  <si>
    <t xml:space="preserve">EAVVDDGS#ENAFGIPEFTR(1.01) </t>
  </si>
  <si>
    <t>QLLQGQQQPGVQQISQQQHQQNEK(1.02)/SSVAVSNSQAR(0.98)</t>
  </si>
  <si>
    <t>21177495|20489023|21126336|20702584|18407956|19779198|17563356</t>
  </si>
  <si>
    <t>MID 21126336: Predicted protein kinase = CKA2.  Deletion of protein Kinase YPL140C/MKK2 causes Fold Change logFC 3.115 - PMID 21177495</t>
  </si>
  <si>
    <t xml:space="preserve">NNS#VGLDLLGHSK(0.97) </t>
  </si>
  <si>
    <t>FDINDNCNR(1.01)</t>
  </si>
  <si>
    <t xml:space="preserve">NNS#VGLDLLGHSK(0.69) </t>
  </si>
  <si>
    <t>FDINDNCNR(0.94)</t>
  </si>
  <si>
    <t xml:space="preserve">NNS#VGLDLLGHSK(1.73) </t>
  </si>
  <si>
    <t xml:space="preserve">NNS#VGLDLLGHSK(0.8) </t>
  </si>
  <si>
    <t xml:space="preserve">DNDDHQAM*STTAS#PSPEQDQEAK(0.9) </t>
  </si>
  <si>
    <t xml:space="preserve">DNDDHQAMSTTAS#PSPEQDQEAK(0.94) </t>
  </si>
  <si>
    <t xml:space="preserve">DNDDHQAM*STTAS#PSPEQDQEAK(0.89) </t>
  </si>
  <si>
    <t>Possible site for CK1 PMID 19795423.  PMID 19823750: 5,20 min 0.4M NaCl ratio (log2); -0.058,-0.857.  PMID 19823750: best predicted motif = CK1.</t>
  </si>
  <si>
    <t xml:space="preserve">DNDDHQAM*STTASPS#PEQDQEAK(1.11) </t>
  </si>
  <si>
    <t>1226(S)</t>
  </si>
  <si>
    <t xml:space="preserve">S#PSYIELFQGM*R(1.85) ;S#PSYIELFQGMR(0.72) </t>
  </si>
  <si>
    <t xml:space="preserve">S#PSYIELFQGM*R(0.27) </t>
  </si>
  <si>
    <t xml:space="preserve">S#VELNLTDETR(0.33) </t>
  </si>
  <si>
    <t xml:space="preserve">S#VELNLTDETR(0.95) </t>
  </si>
  <si>
    <t xml:space="preserve">S#VELNLTDETR(1.2) </t>
  </si>
  <si>
    <t xml:space="preserve">S#VELNLTDETR(1.11) </t>
  </si>
  <si>
    <t>595(T),607(S)</t>
  </si>
  <si>
    <t xml:space="preserve">TGLGT#PNQQVSVPNIVS#PKPPVVK(6.92) </t>
  </si>
  <si>
    <t xml:space="preserve">TGLGT#PNQQVSVPNIVS#PKPPVVK(0.92) </t>
  </si>
  <si>
    <t xml:space="preserve">QVLEYSS#PTATTPM*TPTFPSTSGINMK(0.77) </t>
  </si>
  <si>
    <t xml:space="preserve">QVLEYSS#PTATTPMTPTFPSTSGINM*K(0.77) </t>
  </si>
  <si>
    <t xml:space="preserve">QAQDETTPTTVTS#SDDNKPTFSEK(1.02) </t>
  </si>
  <si>
    <t xml:space="preserve">KLEEDILTESSRLS#DEGK(1.46) </t>
  </si>
  <si>
    <t xml:space="preserve">KLEEDILTESSRLS#DEGK(1.32) </t>
  </si>
  <si>
    <t>483(S),485(S),490(S)</t>
  </si>
  <si>
    <t xml:space="preserve">YPAS#QS#EDDES#DDENK(1.37) </t>
  </si>
  <si>
    <t>838(T)</t>
  </si>
  <si>
    <t xml:space="preserve">SYT#DEQEFM*LDK(0.56) </t>
  </si>
  <si>
    <t xml:space="preserve">SYT#DEQEFMLDK(0.64) </t>
  </si>
  <si>
    <t>OPY2</t>
  </si>
  <si>
    <t>http://www.yeastgenome.org/locus/S000006279/overview</t>
  </si>
  <si>
    <t>Integral membrane protein that functions in the signaling branch of the high-osmolarity glycerol (HOG) pathway; interacts with Ste50p; overproduction blocks cell cycle arrest in the presence of mating pheromone</t>
  </si>
  <si>
    <t xml:space="preserve">TES#PFEDKFEIHDER(1.2) </t>
  </si>
  <si>
    <t xml:space="preserve">TES#PFEDK(1.33) </t>
  </si>
  <si>
    <t xml:space="preserve">TES#PFEDK(1.16) </t>
  </si>
  <si>
    <t>establishment of protein localization to plasma membrane, mitotic cell cycle arrest in response to pheromone, osmosensory signaling pathway, positive regulation of filamentous growth of a population of unicellular organisms in response to starvation</t>
  </si>
  <si>
    <t>Cytoplasm(0.6555/1.10886962116)</t>
  </si>
  <si>
    <t>FPR1</t>
  </si>
  <si>
    <t>http://www.yeastgenome.org/locus/S000005079/overview</t>
  </si>
  <si>
    <t>Peptidyl-prolyl cis-trans isomerase (PPIase), binds to the drugs FK506 and rapamycin; also binds to the nonhistone chromatin binding protein Hmo1p and may regulate its assembly or function</t>
  </si>
  <si>
    <t xml:space="preserve">FDSSVDRGS#PFQCNIGVGQVIK(1.03) </t>
  </si>
  <si>
    <t>GSPFQCNIGVGQVIK(1.06)/TGDLVTIHYTGTLENGQK(0.95)/ISPGDGATFPK(0.98)</t>
  </si>
  <si>
    <t xml:space="preserve">FDSSVDRGS#PFQCNIGVGQVIK(0.89) ;GS#PFQCNIGVGQVIK(1.32) </t>
  </si>
  <si>
    <t>ISPGDGATFPK(1.07)/LTIPGPYAYGPR(1.28)/GSPFQCNIGVGQVIK(0.94)/TGDLVTIHYTGTLENGQK(0.96)/GWDVGIPK(1.01)</t>
  </si>
  <si>
    <t xml:space="preserve">FDSSVDRGS#PFQCNIGVGQVIK(1.0) </t>
  </si>
  <si>
    <t>GSPFQCNIGVGQVIK(1.05)/TGDLVTIHYTGTLENGQK(0.95)/GWDVGIPK(1.12)</t>
  </si>
  <si>
    <t xml:space="preserve">GS#PFQCNIGVGQVIK(0.9) </t>
  </si>
  <si>
    <t>FDSSVDR(1.01)/LTIPGPYAYGPR(1.01)/GWDVGIPK(1.12)/GSPFQCNIGVGQVIK(1.0)/TGDLVTIHYTGTLENGQK(1.26)/ISPGDGATFPK(1.15)</t>
  </si>
  <si>
    <t>FK506 binding, macrolide binding, peptidyl-prolyl cis-trans isomerase activity</t>
  </si>
  <si>
    <t>chaperone-mediated protein folding, chromatin organization, protein folding, protein peptidyl-prolyl isomerization, regulation of homoserine biosynthetic process</t>
  </si>
  <si>
    <t>eletion of protein Kinase YOL045W/PSK2 causes Decreased logFC -6.569 - PMID 21177495</t>
  </si>
  <si>
    <t>FKBP-type peptidyl-prolyl cis-trans isomerase domain profile./FKBP-type peptidyl-prolyl cis-trans isomerase</t>
  </si>
  <si>
    <t>88/91</t>
  </si>
  <si>
    <t>31.293/8.10E-34</t>
  </si>
  <si>
    <t>Cytoplasm(0.982/1.01884175641)</t>
  </si>
  <si>
    <t xml:space="preserve">S#SVALQDLIK(0.57) </t>
  </si>
  <si>
    <t xml:space="preserve">S#SVALQDLIK(1.06) </t>
  </si>
  <si>
    <t xml:space="preserve">S#SVALQDLIK(0.85) </t>
  </si>
  <si>
    <t xml:space="preserve">S#SVALQDLIK(1.55) </t>
  </si>
  <si>
    <t xml:space="preserve">S#SVALQDLIK(0.94) </t>
  </si>
  <si>
    <t xml:space="preserve">S#SVALQDLIK(0.3) </t>
  </si>
  <si>
    <t>PMID 19823750: 5,20 min 0.4M NaCl ratio (log2); 0.051,0.556.  PMID 19823750: best predicted motif = CK1.</t>
  </si>
  <si>
    <t>HIR1</t>
  </si>
  <si>
    <t>http://www.yeastgenome.org/locus/S000000104/overview</t>
  </si>
  <si>
    <t>Subunit of the HIR complex, a nucleosome assembly complex involved in regulation of histone gene transcription; contributes to nucleosome formation, heterochromatic gene silencing, and formation of functional kinetochores</t>
  </si>
  <si>
    <t xml:space="preserve">ISNS#ELENDDADNAGGK(1.06) </t>
  </si>
  <si>
    <t>ISNSELENDDADNAGGK(0.82)</t>
  </si>
  <si>
    <t xml:space="preserve">ISNS#ELENDDADNAGGK(0.93) </t>
  </si>
  <si>
    <t xml:space="preserve">ISNS#ELENDDADNAGGK(1.05) </t>
  </si>
  <si>
    <t>ISNSELENDDADNAGGK(0.79)/DDDPENALVGQNDDK(0.97)</t>
  </si>
  <si>
    <t>identical protein binding, transcription corepressor activity</t>
  </si>
  <si>
    <t>chromosome, centromeric region, HIR complex, nucleus</t>
  </si>
  <si>
    <t>chromatin modification, DNA replication-independent nucleosome assembly, negative regulation of transcription from RNA polymerase II promoter, transcription elongation from RNA polymerase II promoter</t>
  </si>
  <si>
    <t>Nucleus(0.636/1.0),Budneck(0.0505/1.0)</t>
  </si>
  <si>
    <t>MCM6</t>
  </si>
  <si>
    <t>http://www.yeastgenome.org/locus/S000003169/overview</t>
  </si>
  <si>
    <t xml:space="preserve">S#ITTSTSPEQTER(1.09) </t>
  </si>
  <si>
    <t>DLENEENENNK(1.01)/RSEGDEGQADEDEQQDDDM*NGSSLPR(1.68)</t>
  </si>
  <si>
    <t xml:space="preserve">S#ITTSTSPEQTER(1.11) </t>
  </si>
  <si>
    <t>DLENEENENNK(1.03)</t>
  </si>
  <si>
    <t xml:space="preserve">S#ITTSTSPEQTER(1.01) </t>
  </si>
  <si>
    <t>DLENEENENNK(0.98)</t>
  </si>
  <si>
    <t xml:space="preserve">S#ITTSTSPEQTER(1.02) </t>
  </si>
  <si>
    <t>SITTSTSPEQTER(1.04)/VFQISFFNLPTVHR(2.21)</t>
  </si>
  <si>
    <t>ATP binding, DNA helicase activity, DNA replication origin binding, single-stranded DNA-dependent ATPase activity</t>
  </si>
  <si>
    <t>MCM N-terminal domain</t>
  </si>
  <si>
    <t>Nucleus(0.597/1.08958324568)</t>
  </si>
  <si>
    <t xml:space="preserve">DYHTLANNVES#K(0.88) </t>
  </si>
  <si>
    <t xml:space="preserve">DYHTLANNVES#K(0.91) </t>
  </si>
  <si>
    <t>RAGELTQEELER(0.96)/IVQIMQNPTHYK(1.01)/KADVDLHK(1.01)/AGELTQEELER(1.01)/HFWGLR(1.04)/DYHTLANNVESK(0.94)/IPAWFLNR(0.99)/IVYALTTIK(0.98)/YSNLVCK(1.05)/LLNTNVDGNIK(1.02)</t>
  </si>
  <si>
    <t xml:space="preserve">DYHTLANNVES#K(1.09) </t>
  </si>
  <si>
    <t>HFWGLR(1.19)/RAGELTQEELER(1.11)/KADVDLHKR(0.88)/ADVDLHKR(1.46)/IVQIMQNPTHYK(1.07)/IPAWFLNR(1.36)/AGELTQEELER(1.08)/RYSNLVCK(0.8)/IVYALTTIK(1.03)/YSNLVCK(1.02)/DYHTLANNVESK(0.88)/ADVDLHK(1.17)/IVQIM*QNPTHYK(1.14)/KADVDLHK(1.12)/LLNTNVDGNIK(0.89)</t>
  </si>
  <si>
    <t xml:space="preserve">DYHTLANNVES#K(0.93) </t>
  </si>
  <si>
    <t>PMID 19823750: 5,20 min 0.4M NaCl ratio (log2); -0.533,0.365.</t>
  </si>
  <si>
    <t xml:space="preserve">NSGDDTS#M*LFQDDESDQK(1.14) </t>
  </si>
  <si>
    <t xml:space="preserve">NSGDDTS#MLFQDDESDQK(1.15) </t>
  </si>
  <si>
    <t xml:space="preserve">NSGDDTS#M*LFQDDESDQK(1.16) </t>
  </si>
  <si>
    <t>663(S),667(S)</t>
  </si>
  <si>
    <t xml:space="preserve">DPVQIEQDIS#DVPS#LK(0.89) </t>
  </si>
  <si>
    <t>1223(S)</t>
  </si>
  <si>
    <t xml:space="preserve">AGDNDDLGQASLDVSS#LEVGK(1.09) </t>
  </si>
  <si>
    <t>Protein kinase C conserved region 2 (CalB)/C2 domain</t>
  </si>
  <si>
    <t>98/97</t>
  </si>
  <si>
    <t>1.80E-17/2.50E-18</t>
  </si>
  <si>
    <t>RAD55</t>
  </si>
  <si>
    <t>http://www.yeastgenome.org/locus/S000002483/overview</t>
  </si>
  <si>
    <t>Protein that stimulates strand exchange by stabilizing the binding of Rad51p to single-stranded DNA; involved in the recombinational repair of double-strand breaks in DNA during vegetative growth and meiosis; forms heterodimer with Rad57p</t>
  </si>
  <si>
    <t xml:space="preserve">ASSS#QSNEGCTTIK(0.79) </t>
  </si>
  <si>
    <t>ATP binding, DNA-dependent ATPase activity, double-stranded DNA binding, four-way junction DNA binding, protein heterodimerization activity, recombinase activity, single-stranded DNA binding</t>
  </si>
  <si>
    <t>nucleus, Rad51B-Rad51C-Rad51D-XRCC2 complex, replication fork, Rhp55-Rhp57 complex</t>
  </si>
  <si>
    <t>DNA recombinase assembly, heteroduplex formation, meiotic DNA recombinase assembly, mitotic recombination, reciprocal meiotic recombination, response to ionizing radiation, strand invasion</t>
  </si>
  <si>
    <t xml:space="preserve">QDLDRS#IDYGR(1.23) </t>
  </si>
  <si>
    <t>NPLENIDINK(0.95)/ENEVLM*EQNNNNNNSVTLSNDQK(0.91)/M*DDLNNLNDDNLK(1.19)/ESNSNEEGRNDYDDDNQLDIR(1.07)</t>
  </si>
  <si>
    <t xml:space="preserve">VIS#EILTR(1.01) </t>
  </si>
  <si>
    <t>KVISEILTR(1.11)/VISEILTR(1.12)/KVSGFKDEVLETV(1.0)/VSGFKDEVLETV(0.96)/EVQNSTLAQLTSK(1.02)</t>
  </si>
  <si>
    <t xml:space="preserve">VIS#EILTR(1.05) </t>
  </si>
  <si>
    <t>VISEILTR(1.07)/KVSGFKDEVLETV(0.98)/VSGFKDEVLETV(0.99)/EVQNSTLAQLTSK(1.0)</t>
  </si>
  <si>
    <t xml:space="preserve">VIS#EILTR(0.96) </t>
  </si>
  <si>
    <t>KVSGFKDEVLETV(1.14)/KVISEILTR(1.11)/VSGFKDEVLETV(1.01)/VISEILTR(1.01)/KVVDPFTR(0.57)/EVQNSTLAQLTSK(1.02)</t>
  </si>
  <si>
    <t>MTL1</t>
  </si>
  <si>
    <t>http://www.yeastgenome.org/locus/S000003255/overview</t>
  </si>
  <si>
    <t>Putative plasma membrane sensor, involved in cell integrity signaling and stress response during glucose starvation and oxidative stress; has structural and functional similarity to Mid2p</t>
  </si>
  <si>
    <t xml:space="preserve">HTNVEGYDDDDDDDANDENLS#SNFHNR(1.0) </t>
  </si>
  <si>
    <t xml:space="preserve">HTNVEGYDDDDDDDANDENLS#SNFHNR(1.17) </t>
  </si>
  <si>
    <t xml:space="preserve">HTNVEGYDDDDDDDANDENLS#SNFHNR(1.02) </t>
  </si>
  <si>
    <t>cellular response to glucose starvation, cellular response to oxidative stress, fungal-type cell wall organization</t>
  </si>
  <si>
    <t>482(S)</t>
  </si>
  <si>
    <t xml:space="preserve">HTNVEGYDDDDDDDANDENLSS#NFHNR(0.98) </t>
  </si>
  <si>
    <t xml:space="preserve">EGSSS#QVSQTLNIPIK(0.96) </t>
  </si>
  <si>
    <t xml:space="preserve">EGSSS#QVSQTLNIPIK(1.21) </t>
  </si>
  <si>
    <t xml:space="preserve">EGSSS#QVSQTLNIPIK(0.93) </t>
  </si>
  <si>
    <t>NOP15</t>
  </si>
  <si>
    <t>http://www.yeastgenome.org/locus/S000005054/overview</t>
  </si>
  <si>
    <t>Constituent of 66S pre-ribosomal particles, involved in 60S ribosomal subunit biogenesis; localizes to both nucleolus and cytoplasm</t>
  </si>
  <si>
    <t xml:space="preserve">DEDEIEGLAAS#DDEQSGTHK(0.9) </t>
  </si>
  <si>
    <t>DEDEIEGLAASDDEQSGTHK(0.76)</t>
  </si>
  <si>
    <t xml:space="preserve">DEDEIEGLAAS#DDEQSGTHK(0.97) </t>
  </si>
  <si>
    <t>TLEEYSGIIYVSR(0.71)</t>
  </si>
  <si>
    <t xml:space="preserve">DEDEIEGLAAS#DDEQSGTHK(1.01) </t>
  </si>
  <si>
    <t>TLEEYSGIIYVSR(0.97)</t>
  </si>
  <si>
    <t xml:space="preserve">DEDEIEGLAAS#DDEQSGTHK(0.94) </t>
  </si>
  <si>
    <t>EDAMIAQESMNNYLLMGHLLQVR(1.02)/YFAQFGDLK(0.88)</t>
  </si>
  <si>
    <t xml:space="preserve">DEDEIEGLAAS#DDEQSGTHK(1.16) </t>
  </si>
  <si>
    <t>YFAQFGDLK(1.13)/HYGFLEFVNK(1.04)/LPHGFHEK(1.2)/QPTEEKPIQEK(1.46)</t>
  </si>
  <si>
    <t>identical protein binding, nucleotide binding, rRNA binding</t>
  </si>
  <si>
    <t>actomyosin contractile ring assembly, maturation of LSU-rRNA from tricistronic rRNA transcript (SSU-rRNA, 5.8S rRNA, LSU-rRNA), ribosomal large subunit biogenesis</t>
  </si>
  <si>
    <t>Possible Polo-like Kinase 1 site, PMID 19795423.  PMID 19823750: 5,20 min 0.4M NaCl ratio (log2); -2.873,-4.985.  PMID 19823750: best predicted motif = CK2.</t>
  </si>
  <si>
    <t>Nucleolus(0.752666666667/1.06816404465),Nucleus(0.223333333333/1.23679819681)</t>
  </si>
  <si>
    <t>298(S),301(S)</t>
  </si>
  <si>
    <t xml:space="preserve">SQESGLYHS#TES#FNFK(1.75) </t>
  </si>
  <si>
    <t xml:space="preserve">SQESGLYHS#TES#FNFK(0.53) </t>
  </si>
  <si>
    <t xml:space="preserve">SQESGLYHS#TES#FNFK(0.74) </t>
  </si>
  <si>
    <t xml:space="preserve">SQESGLYHS#TES#FNFK(3.23) </t>
  </si>
  <si>
    <t xml:space="preserve">RNEQNLEPS#SPVLVSATAVPAESKPM*R(1.04) </t>
  </si>
  <si>
    <t xml:space="preserve">RNEQNLEPSS#PVLVSATAVPAESKPM*R(0.88) </t>
  </si>
  <si>
    <t>80(S),81(T)</t>
  </si>
  <si>
    <t xml:space="preserve">RLS#T#SSAAPPTSR(0.55) </t>
  </si>
  <si>
    <t>26(S),36(T)</t>
  </si>
  <si>
    <t xml:space="preserve">VAS#SSPLKPTSPT#VPDASVASLR(0.89) </t>
  </si>
  <si>
    <t xml:space="preserve">VAS#SSPLKPTSPT#VPDASVASLR(1.04) </t>
  </si>
  <si>
    <t>ETR1</t>
  </si>
  <si>
    <t>http://www.yeastgenome.org/locus/S000000230/overview</t>
  </si>
  <si>
    <t>2-enoyl thioester reductase, member of the medium chain dehydrogenase/reductase family; localized to in mitochondria, where it has a probable role in fatty acid synthesis</t>
  </si>
  <si>
    <t xml:space="preserve">VFS#SSSDLIK(0.84) </t>
  </si>
  <si>
    <t>QPVTLPTSLHIFK(0.97)/QDLSQSIVLK(0.97)/SLIYSTHEVEDCTK(0.75)/MYNYGHIISPR(1.4)/IDTISDFIK(1.35)/DRDNFDEVAK(0.88)</t>
  </si>
  <si>
    <t>DNA binding, enoyl-[acyl-carrier-protein] reductase (NADPH, B-specific) activity, enoyl-[acyl-carrier-protein] reductase activity, trans-2-enoyl-CoA reductase (NADPH) activity, zinc ion binding</t>
  </si>
  <si>
    <t>mitochondrial matrix, mitochondrion</t>
  </si>
  <si>
    <t>aerobic respiration, fatty acid biosynthetic process</t>
  </si>
  <si>
    <t>736(T)</t>
  </si>
  <si>
    <t xml:space="preserve">LFSTGGST#LQHK(2.32) </t>
  </si>
  <si>
    <t>80(S),88(T)</t>
  </si>
  <si>
    <t xml:space="preserve">RLS#TSSAAPPT#SR(1.22) </t>
  </si>
  <si>
    <t>915(S)</t>
  </si>
  <si>
    <t xml:space="preserve">AYS#GDISAADDNLNPFER(3.74) </t>
  </si>
  <si>
    <t xml:space="preserve">AYS#GDISAADDNLNPFER(0.9) </t>
  </si>
  <si>
    <t xml:space="preserve">AYS#GDISAADDNLNPFER(0.63) </t>
  </si>
  <si>
    <t xml:space="preserve">AYS#GDISAADDNLNPFER(0.49) </t>
  </si>
  <si>
    <t xml:space="preserve">AYS#GDISAADDNLNPFER(1.47) </t>
  </si>
  <si>
    <t xml:space="preserve">AYS#GDISAADDNLNPFER(0.37) </t>
  </si>
  <si>
    <t>20702584|18407956|15665377</t>
  </si>
  <si>
    <t>AAR2</t>
  </si>
  <si>
    <t>http://www.yeastgenome.org/locus/S000000170/overview</t>
  </si>
  <si>
    <t>Component of the U5 snRNP, required for splicing of U3 precursors; originally described as a splicing factor specifically required for splicing pre-mRNA of the MATa1 cistron</t>
  </si>
  <si>
    <t xml:space="preserve">DNEDDALIYGIS#DEER(0.75) </t>
  </si>
  <si>
    <t xml:space="preserve">DNEDDALIYGIS#DEER(1.02) </t>
  </si>
  <si>
    <t>cytoplasm, U5 snRNP</t>
  </si>
  <si>
    <t>spliceosomal tri-snRNP complex assembly</t>
  </si>
  <si>
    <t>Cytoplasm(0.908/1.0),Budneck(0.0458/1.0)</t>
  </si>
  <si>
    <t xml:space="preserve">FYS#YVDMLNDEK(0.76) ;FYS#YVDM*LNDEK(0.7) </t>
  </si>
  <si>
    <t xml:space="preserve">FYS#YVDMLNDEK(0.7) ;FYS#YVDM*LNDEK(0.61) </t>
  </si>
  <si>
    <t xml:space="preserve">FYS#YVDMLNDEK(0.21) ;FYS#YVDM*LNDEK(0.19) </t>
  </si>
  <si>
    <t xml:space="preserve">FYS#YVDM*LNDEK(0.42) </t>
  </si>
  <si>
    <t xml:space="preserve">FYS#YVDM*LNDEK(0.12) </t>
  </si>
  <si>
    <t xml:space="preserve">FYS#YVDM*LNDEK(0.87) </t>
  </si>
  <si>
    <t>21126336|20702584|18407956|19779198|15665377</t>
  </si>
  <si>
    <t>bserved on peptide with oxidized methionine.  PMID 21126336: Predicted protein kinase = TPK</t>
  </si>
  <si>
    <t xml:space="preserve">GCCTS#PEDGLQK(1.25) </t>
  </si>
  <si>
    <t>Biotin carboxylation domain profile./ATP-grasp fold profile./"Carbamoyl-phosphate synthase L chain, ATP binding domain"</t>
  </si>
  <si>
    <t>509/192/180</t>
  </si>
  <si>
    <t>42.925/34.685/6.90E-51</t>
  </si>
  <si>
    <t>347(S),348(S)</t>
  </si>
  <si>
    <t xml:space="preserve">RLS#S#VVTTSPDK(1.21) </t>
  </si>
  <si>
    <t xml:space="preserve">RLS#S#VVTTSPDK(1.0) </t>
  </si>
  <si>
    <t>35(S),41(S)</t>
  </si>
  <si>
    <t xml:space="preserve">NLLSSS#DSRRNS#QDEDSLPNNTNLIK(1.03) </t>
  </si>
  <si>
    <t>ESNNDVEEAGDNSLM*ESTK(0.98)</t>
  </si>
  <si>
    <t xml:space="preserve">ELNLIDFDDDTTANTPSVTS#PSK(1.0) </t>
  </si>
  <si>
    <t xml:space="preserve">ELNLIDFDDDTTANTPSVTS#PSK(0.94) </t>
  </si>
  <si>
    <t xml:space="preserve">ELNLIDFDDDTTANTPSVTS#PSK(0.96) </t>
  </si>
  <si>
    <t xml:space="preserve">ELNLIDFDDDTTANTPSVTS#PSK(0.75) </t>
  </si>
  <si>
    <t>TPSELQEEQER(0.7)</t>
  </si>
  <si>
    <t xml:space="preserve">KPSTS#LEEEGPPIGLPSIPVLR(1.34) </t>
  </si>
  <si>
    <t xml:space="preserve">LTELTHAT#SASEAQNILVAPGPIK(1.36) </t>
  </si>
  <si>
    <t>VALNSSECLNK(0.88)/TQELPSLAQSTQR(1.25)/EFLSNSFAEEPEAKPEVAEEEKPQTAISM*NDEDDA(1.03)/EFLSNSFAEEPEAKPEVAEEEKPQTAISMNDEDDA(1.02)</t>
  </si>
  <si>
    <t xml:space="preserve">LTELTHAT#SASEAQNILVAPGPIK(0.61) </t>
  </si>
  <si>
    <t>EFLSNSFAEEPEAKPEVAEEEKPQTAISM*NDEDDA(1.02)</t>
  </si>
  <si>
    <t xml:space="preserve">LREVVELPLLS#PER(1.38) </t>
  </si>
  <si>
    <t xml:space="preserve">LREVVELPLLS#PER(0.99) </t>
  </si>
  <si>
    <t>GILLYGPPGTGK(1.09)/FDDGAGGDNEVQR(1.06)/SVCTEAGMFAIR(0.91)/IVPLTEGDIQVLK(1.02)/APLEDDDKKPDDDK(0.94)/GNGESDETTTDNNNSGNSNSNSNQQSTDADEDDEDAK(0.97)</t>
  </si>
  <si>
    <t xml:space="preserve">EVVELPLLS#PER(0.73) </t>
  </si>
  <si>
    <t>GILLYGPPGTGK(1.02)/ACIIFFDEIDAVGGAR(1.04)/FDDGAGGDNEVQR(1.1)/SVCTEAGMFAIR(1.0)/IVPLTEGDIQVLK(0.98)/APLEDDDKKPDDDK(1.08)/IDPSVTMMTVEEKPDVTYSDVGGCK(0.93)/GNGESDETTTDNNNSGNSNSNSNQQSTDADEDDEDAK(1.08)</t>
  </si>
  <si>
    <t xml:space="preserve">SS#LNEDSLYPKPR(0.27) </t>
  </si>
  <si>
    <t xml:space="preserve">RPSHPLSPDHS#S#PIAPSK(0.45) </t>
  </si>
  <si>
    <t xml:space="preserve">RPSHPLSPDHS#S#PIAPSK(1.2) </t>
  </si>
  <si>
    <t xml:space="preserve">S#VESFQSPQR(0.49) </t>
  </si>
  <si>
    <t xml:space="preserve">S#VESFQSPQR(0.65) </t>
  </si>
  <si>
    <t xml:space="preserve">S#IMNATGTSGAVVSNTPEPGLK(1.14) ;S#IM*NATGTSGAVVSNTPEPGLK(1.24) </t>
  </si>
  <si>
    <t xml:space="preserve">S#IM*NATGTSGAVVSNTPEPGLK(1.56) </t>
  </si>
  <si>
    <t xml:space="preserve">LVSPSDPT#SYM*K(0.74) </t>
  </si>
  <si>
    <t>236(T)</t>
  </si>
  <si>
    <t xml:space="preserve">KNSLST#PR(0.87) </t>
  </si>
  <si>
    <t xml:space="preserve">AGQGASGS#VYLAER(1.85) </t>
  </si>
  <si>
    <t xml:space="preserve">AGQGASGS#VYLAER(1.81) </t>
  </si>
  <si>
    <t>49.997/1.80E-87</t>
  </si>
  <si>
    <t>YLR271W</t>
  </si>
  <si>
    <t>http://www.yeastgenome.org/locus/S000004261/overview</t>
  </si>
  <si>
    <t>Putative protein of unknown function; green fluorescent protein (GFP)-fusion protein localizes to the cytoplasm and the nucleus and is induced in response to the DNA-damaging agent MMS</t>
  </si>
  <si>
    <t xml:space="preserve">IDLKNT#PPQK(0.88) </t>
  </si>
  <si>
    <t xml:space="preserve">IIQPS#ASDQQFPGK(0.99) </t>
  </si>
  <si>
    <t xml:space="preserve">IIQPS#ASDQQFPGK(1.46) </t>
  </si>
  <si>
    <t xml:space="preserve">DLGVNVLSQS#SLEEK(1.02) </t>
  </si>
  <si>
    <t xml:space="preserve">NSVGSVS#EVGPDSTQEETPR(1.15) </t>
  </si>
  <si>
    <t xml:space="preserve">M*ENDIDTIQPATINCASGIATLPSS#YNR(1.62) </t>
  </si>
  <si>
    <t xml:space="preserve">TALGNS#PTLK(0.27) </t>
  </si>
  <si>
    <t xml:space="preserve">TALGNS#PTLK(0.63) </t>
  </si>
  <si>
    <t xml:space="preserve">TALGNS#PTLK(1.67) </t>
  </si>
  <si>
    <t xml:space="preserve">TALGNS#PTLK(0.64) </t>
  </si>
  <si>
    <t>1703(S)</t>
  </si>
  <si>
    <t xml:space="preserve">KIEENSNS#PFNPLLSGEK(0.62) </t>
  </si>
  <si>
    <t xml:space="preserve">DLGVNVLS#QSSLEEK(1.31) </t>
  </si>
  <si>
    <t xml:space="preserve">DLGVNVLS#QSSLEEK(1.01) </t>
  </si>
  <si>
    <t xml:space="preserve">DLGVNVLS#QSSLEEK(1.08) </t>
  </si>
  <si>
    <t xml:space="preserve">DLGVNVLS#QSSLEEK(0.89) </t>
  </si>
  <si>
    <t>20190278|18407956|19901073</t>
  </si>
  <si>
    <t>utation of this residue causes a delay in transcription coupled nucleotide excision repair</t>
  </si>
  <si>
    <t xml:space="preserve">KVT#ELSLNK(0.31) </t>
  </si>
  <si>
    <t xml:space="preserve">KVT#ELSLNK(0.66) </t>
  </si>
  <si>
    <t>YLR194C</t>
  </si>
  <si>
    <t>199(T),212(T),215(Y)</t>
  </si>
  <si>
    <t>http://www.yeastgenome.org/locus/S000004184/overview</t>
  </si>
  <si>
    <t>Structural constituent of the cell wall attached to the plasma membrane by a GPI-anchor; expression is upregulated in response to cell wall stress</t>
  </si>
  <si>
    <t xml:space="preserve">ST#YTTTSGSTVETLT#TTY#K(0.89) </t>
  </si>
  <si>
    <t>structural constituent of cell wall</t>
  </si>
  <si>
    <t>anchored component of plasma membrane, fungal-type cell wall</t>
  </si>
  <si>
    <t>Cytoplasm(0.637/1.06953687479),ER(0.342/1.24042253941)</t>
  </si>
  <si>
    <t>TOM20</t>
  </si>
  <si>
    <t>http://www.yeastgenome.org/locus/S000003314/overview</t>
  </si>
  <si>
    <t xml:space="preserve">DPIPSDPS#ER(0.83) </t>
  </si>
  <si>
    <t>VTEFLSMELAK(0.98)/ALTVYPQPADLLGIYQR(0.95)</t>
  </si>
  <si>
    <t xml:space="preserve">DPIPSDPS#ER(0.81) </t>
  </si>
  <si>
    <t>VTEFLSMELAK(0.78)/ALTVYPQPADLLGIYQR(0.91)/EATFTTNVENGER(0.82)/DPIPSDPSER(0.8)</t>
  </si>
  <si>
    <t>integral component of mitochondrial outer membrane, mitochondrial outer membrane, mitochondrial outer membrane translocase complex</t>
  </si>
  <si>
    <t>mitochondrial outer membrane translocase complex assembly, protein import into mitochondrial matrix, tRNA import into mitochondrion</t>
  </si>
  <si>
    <t>MAS20 protein import receptor</t>
  </si>
  <si>
    <t>Mitochondria(0.895333333333/1.06858149473)</t>
  </si>
  <si>
    <t xml:space="preserve">RASS#ALLR(1.79) </t>
  </si>
  <si>
    <t xml:space="preserve">RASS#ALLR(1.04) </t>
  </si>
  <si>
    <t xml:space="preserve">RASS#ALLR(0.81) ;ASS#ALLR(0.74) </t>
  </si>
  <si>
    <t xml:space="preserve">RASS#ALLR(0.81) </t>
  </si>
  <si>
    <t xml:space="preserve">ASS#ALLR(1.3) </t>
  </si>
  <si>
    <t xml:space="preserve">ASS#ALLR(0.51) ;ASS#ALLRK(0.48) </t>
  </si>
  <si>
    <t xml:space="preserve">RAS#SALLR(0.34) </t>
  </si>
  <si>
    <t xml:space="preserve">RAS#SALLR(0.84) </t>
  </si>
  <si>
    <t xml:space="preserve">RAS#SALLR(2.57) </t>
  </si>
  <si>
    <t xml:space="preserve">RAS#SALLR(1.42) </t>
  </si>
  <si>
    <t xml:space="preserve">NVYDS#AQDFNALQDESR(1.05) </t>
  </si>
  <si>
    <t>EGEEVGEGDSIAK(0.34)/DQEGDDEDGNTATGHGVK(1.09)/NVYDSAQDFNALQDESR(1.17)</t>
  </si>
  <si>
    <t xml:space="preserve">NVYDS#AQDFNALQDESR(1.02) </t>
  </si>
  <si>
    <t>IADHVGGHK(1.09)/DQEGDDEDGNTATGHGVK(0.86)/EESATLGAEVAHK(0.87)/EGEEVGEGDSIAK(0.32)/LMECVNDAVQTLLQGDDK(0.97)/QEVEGGDGAEPQVK(1.1)/NVYDSAQDFNALQDESR(1.83)</t>
  </si>
  <si>
    <t xml:space="preserve">S#SNYSLDGSNSLK(0.42) </t>
  </si>
  <si>
    <t xml:space="preserve">RSS#NYSLDGSNSLK(5.55) </t>
  </si>
  <si>
    <t xml:space="preserve">RSS#NYSLDGSNSLK(2.85) ;SS#NYSLDGSNSLK(5.6) </t>
  </si>
  <si>
    <t xml:space="preserve">RSS#NYSLDGSNSLK(3.91) </t>
  </si>
  <si>
    <t xml:space="preserve">RSS#NYSLDGSNSLK(4.0) </t>
  </si>
  <si>
    <t>21177495|20489023|20702584|18407956</t>
  </si>
  <si>
    <t>MID 20702584: accumulates in rapamycin-treated cells.  Deletion of protein Kinase YKL126W/YPK1 causes Fold Change logFC 1.836 - PMID 21177495.  Deletion of protein Kinase YKL139W/CTK1 causes Fold Change logFC 3.449 - PMID 21177495.  Deletion of protein Kinase YPL031C/PHO85 causes Fold Change logFC 1.673 - PMID 21177495.  Deletion of protein Kinase YPL042C/SSN3 causes Fold Change logFC 1.643 - PMID 21177495</t>
  </si>
  <si>
    <t>277(S),279(S)</t>
  </si>
  <si>
    <t xml:space="preserve">NHSDSIS#AS#SLPK(0.75) </t>
  </si>
  <si>
    <t>DGNQQQQQQQQQEENGEQINLEK(0.99)/NGNGGM*NSNATNNVGNGTGNR(1.06)</t>
  </si>
  <si>
    <t xml:space="preserve">ENEYEDNGEHDS#AENEQEM*SPVR(1.05) </t>
  </si>
  <si>
    <t xml:space="preserve">ENEYEDNGEHDS#AENEQEM*SPVR(0.96) </t>
  </si>
  <si>
    <t xml:space="preserve">ENEYEDNGEHDS#AENEQEMSPVR(0.93) ;ENEYEDNGEHDS#AENEQEM*SPVR(0.97) </t>
  </si>
  <si>
    <t xml:space="preserve">SLQQNS#LSR(5.94) </t>
  </si>
  <si>
    <t xml:space="preserve">SLQQNS#LSR(1.56) </t>
  </si>
  <si>
    <t xml:space="preserve">SLQQNS#LSR(2.39) </t>
  </si>
  <si>
    <t xml:space="preserve">ATSVST#SPKLEEQMNVSSNPIVLSDK(1.12) </t>
  </si>
  <si>
    <t xml:space="preserve">ATSVST#SPKLEEQM*NVSSNPIVLSDK(0.61) </t>
  </si>
  <si>
    <t xml:space="preserve">GLHGPSAASSS#PVISANNFVDPVSSGTPYSSNSSR(0.75) </t>
  </si>
  <si>
    <t xml:space="preserve">GLHGPSAASSS#PVISANNFVDPVSSGTPYSSNSSR(1.07) </t>
  </si>
  <si>
    <t>NADSAPCVNQLNSDSPPQLQSLSQNGTSK(1.07)</t>
  </si>
  <si>
    <t xml:space="preserve">GLHGPSAASSS#PVISANNFVDPVSSGTPYSSNSSR(1.29) </t>
  </si>
  <si>
    <t xml:space="preserve">DGDVDNFEESS#TQPINK(0.62) </t>
  </si>
  <si>
    <t xml:space="preserve">DGDVDNFEESS#TQPINK(0.98) </t>
  </si>
  <si>
    <t xml:space="preserve">DGDVDNFEESS#TQPINK(1.07) </t>
  </si>
  <si>
    <t xml:space="preserve">DGDVDNFEESS#TQPINK(1.05) </t>
  </si>
  <si>
    <t xml:space="preserve">DGDVDNFEESS#TQPINK(0.76) ;ISDEGVAEDEFDKDGDVDNFEESS#TQPINK(0.76) </t>
  </si>
  <si>
    <t xml:space="preserve">DGDVDNFEESS#TQPINK(1.15) </t>
  </si>
  <si>
    <t xml:space="preserve">GLHGPSAAS#SSPVISANNFVDPVSSGTPYSSNSSR(0.73) </t>
  </si>
  <si>
    <t xml:space="preserve">GLHGPSAAS#SSPVISANNFVDPVSSGTPYSSNSSR(1.08) </t>
  </si>
  <si>
    <t>338(S),339(S)</t>
  </si>
  <si>
    <t xml:space="preserve">SSSSRFS#S#FFNK(0.97) </t>
  </si>
  <si>
    <t>168(T)</t>
  </si>
  <si>
    <t xml:space="preserve">ADDDSVT#IISAGNDK(1.02) </t>
  </si>
  <si>
    <t xml:space="preserve">ADDDSVT#IISAGNDK(1.06) </t>
  </si>
  <si>
    <t>YWLAAATATGIK(1.11)/GQCLATLLGHNDWVSQVR(1.07)/SDVMSVDIDKK(1.03)/DGEIM*LWNLAAK(1.05)/GTLEGHNGWVTSLATSAGQPNLLLSASR(1.04)/SDVM*SVDIDKK(0.98)/ADDDSVTIISAGNDK(0.99)/GHSHIVQDCTLTADGAYALSASWDK(1.02)/AM*YTLSAQDEVFSLAFSPNR(1.03)/SDVM*SVDIDK(0.99)/AMYTLSAQDEVFSLAFSPNR(1.09)/VFSLDPQYLVDDLRPEFAGYSK(1.07)/DGEIMLWNLAAK(0.99)/SDVMSVDIDK(1.07)/LWDVATGETYQR(1.18)</t>
  </si>
  <si>
    <t xml:space="preserve">ADDDSVT#IISAGNDK(1.03) </t>
  </si>
  <si>
    <t>YWLAAATATGIK(1.02)/GQCLATLLGHNDWVSQVR(1.06)/SDVMSVDIDKK(1.03)/VFSLDPQYLVDDLRPEFAGYSK(1.07)/GTLEGHNGWVTSLATSAGQPNLLLSASR(0.99)/DGEIM*LWNLAAK(0.93)/SDVM*SVDIDKK(1.18)/ADDDSVTIISAGNDK(1.02)/GHSHIVQDCTLTADGAYALSASWDK(1.02)/ASMIISGSR(1.16)/AAEPHAVSLAWSADGQTLFAGYTDNVIR(1.1)/AMYTLSAQDEVFSLAFSPNR(0.92)/DGEIMLWNLAAK(0.98)/SDVMSVDIDK(0.99)/LWDVATGETYQR(1.06)</t>
  </si>
  <si>
    <t xml:space="preserve">ADDDSVT#IISAGNDK(1.0) </t>
  </si>
  <si>
    <t>YWLAAATATGIK(1.02)/GQCLATLLGHNDWVSQVR(1.02)/SDVMSVDIDKK(0.98)/DGEIM*LWNLAAK(1.0)/GTLEGHNGWVTSLATSAGQPNLLLSASR(0.98)/AM*YTLSAQDEVFSLAFSPNR(0.99)/ASM*IISGSR(2.69)/ADDDSVTIISAGNDK(0.97)/GHSHIVQDCTLTADGAYALSASWDK(1.0)/ASMIISGSR(1.15)/SDVM*SVDIDK(1.08)/AAEPHAVSLAWSADGQTLFAGYTDNVIR(1.08)/AMYTLSAQDEVFSLAFSPNR(1.28)/VFSLDPQYLVDDLRPEFAGYSK(1.14)/DGEIMLWNLAAK(1.09)/SDVMSVDIDK(1.01)/LWDVATGETYQR(1.02)</t>
  </si>
  <si>
    <t xml:space="preserve">ADDDSVT#IISAGNDK(1.1) </t>
  </si>
  <si>
    <t xml:space="preserve">ADDDSVT#IISAGNDK(0.99) </t>
  </si>
  <si>
    <t>Possible site for Aurora Kinase/ Ipl1, PMID 19795423  PMID 19823750: 5,20 min 0.4M NaCl ratio (log2); -0.273,-0.057.  PMID 19823750: best predicted motif = FHA KAPP.</t>
  </si>
  <si>
    <t>45/306/44/40</t>
  </si>
  <si>
    <t>3.40E-06/43.16/9.00E-04/8.57</t>
  </si>
  <si>
    <t xml:space="preserve">DQEGDDEDGNT#ATGHGVK(0.67) </t>
  </si>
  <si>
    <t>IHEIEK(0.92)/CFQEGHFGANFQSSDFIR(0.92)/RVEDCIEK(0.66)/INYEQEAQK(0.8)/YIEESQAIIQELVK(0.82)/DQEGDDEDGNTATGHGVK(0.94)/LSPYEYLTITAVR(1.05)/EESATLGAEVAHK(0.99)/FLSLPIEDNYIR(1.06)/EGEEVGEGDSIAK(1.04)/LMECVNDAVQTLLQGDDK(1.11)/WGLINYQIDPR(1.02)/QEVEGGDGAEPQVK(1.03)/NVYDSAQDFNALQDESR(1.02)</t>
  </si>
  <si>
    <t xml:space="preserve">QEDATDPTTSS#TNELSAAEPTMVTSTHATK(0.85) </t>
  </si>
  <si>
    <t xml:space="preserve">QEDATDPTTSS#TNELSAAEPTMVTSTHATK(1.0) </t>
  </si>
  <si>
    <t xml:space="preserve">QEDATDPTTSS#TNELSAAEPTMVTSTHATK(1.02) </t>
  </si>
  <si>
    <t xml:space="preserve">QEDATDPTTSS#TNELSAAEPTMVTSTHATK(0.78) ;QEDATDPTTSS#TNELSAAEPTM*VTSTHATK(0.78) </t>
  </si>
  <si>
    <t>29(S),32(S),35(S)</t>
  </si>
  <si>
    <t xml:space="preserve">NQTDLKPFPS#AGS#ASS#SIK(1.23) </t>
  </si>
  <si>
    <t xml:space="preserve">S#NDDLEPSTHSTVLNSGK(0.93) </t>
  </si>
  <si>
    <t xml:space="preserve">S#NDDLEPSTHSTVLNSGK(0.75) </t>
  </si>
  <si>
    <t xml:space="preserve">S#NDDLEPSTHSTVLNSGK(0.77) </t>
  </si>
  <si>
    <t>718(S)</t>
  </si>
  <si>
    <t xml:space="preserve">ALALS#SASTR(1.15) </t>
  </si>
  <si>
    <t>SVLEDIIAEANK(1.08)/LTLIECVNDLCSSCGNDCQNQR(0.84)</t>
  </si>
  <si>
    <t>719(S)</t>
  </si>
  <si>
    <t xml:space="preserve">ALALSS#ASTR(0.22) </t>
  </si>
  <si>
    <t>SVLEDIIAEANK(1.2)/LTLIECVNDLCSSCGNDCQNQR(0.96)</t>
  </si>
  <si>
    <t xml:space="preserve">ALALSS#ASTR(0.91) </t>
  </si>
  <si>
    <t>SVLEDIIAEANK(1.0)/LTLIECVNDLCSSCGNDCQNQR(0.96)</t>
  </si>
  <si>
    <t xml:space="preserve">ERNT#HHAGLPQR(3.58) </t>
  </si>
  <si>
    <t>eletion of protein Phosphatase YBR125C/PTC4 causes Fold Change logFC 1.572 - PMID 21177495</t>
  </si>
  <si>
    <t>YBR085C-A</t>
  </si>
  <si>
    <t>http://www.yeastgenome.org/locus/S000007522/overview</t>
  </si>
  <si>
    <t xml:space="preserve">QSTNFTHST#GSFLQSAPVELTTVSGYQEFLK(1.06) </t>
  </si>
  <si>
    <t>DGEVIANIIGEAK(1.26)</t>
  </si>
  <si>
    <t>Cytoplasm(0.990333333333/1.00525961375)</t>
  </si>
  <si>
    <t>103(T),107(S)</t>
  </si>
  <si>
    <t xml:space="preserve">STCAPNNTPVHT#PSGS#PSLK(2.3) </t>
  </si>
  <si>
    <t xml:space="preserve">S#SISFESIQTTER(1.87) </t>
  </si>
  <si>
    <t xml:space="preserve">S#SISFESIQTTER(0.42) </t>
  </si>
  <si>
    <t xml:space="preserve">S#SISFESIQTTER(0.94) </t>
  </si>
  <si>
    <t>1044(Y)</t>
  </si>
  <si>
    <t xml:space="preserve">HVESGY#HVPEEK(0.12) </t>
  </si>
  <si>
    <t xml:space="preserve">AISS#DQLFGR(1.06) </t>
  </si>
  <si>
    <t>GNNNNSIDDINTQPDEFNDFLNDTSNSFDTTRK(0.93)/AISSDQLFGR(1.23)/QNDYDSQFMNNSK(0.94)/QNDYDSQFM*NNSK(0.96)/GNNNNSIDDINTQPDEFNDFLNDTSNSFDTTR(0.79)/DMELYPSELVLNGQDSSDSPLDTDSDASR(0.86)/QLLNTANVDAK(1.12)/IRQNDYDSQFM*NNSK(1.09)</t>
  </si>
  <si>
    <t xml:space="preserve">AISS#DQLFGR(0.23) </t>
  </si>
  <si>
    <t>KPVLNSQDK(1.09)/QNDYDSQFMNNSK(1.0)/QNDYDSQFM*NNSK(0.94)/EDEFTNSSSSTK(0.91)/KKPVLNSQDK(0.97)/QLLNTANVDAK(1.04)/IRQNDYDSQFM*NNSK(0.81)/DM*ELYPSELVLNGQDSSDSPLDTDSDASR(1.28)/EVDEFGNPINSSGSGAGNFDGR(0.97)</t>
  </si>
  <si>
    <t xml:space="preserve">AISS#DQLFGR(1.52) </t>
  </si>
  <si>
    <t>21126336|19823750|19795423|17287358</t>
  </si>
  <si>
    <t>Possible PKA site PMID 19795423.  PMID 19823750: 5,20 min 0.4M NaCl ratio (log2); -1.792,-0.067.  PMID 21126336: Predicted protein kinase = CKA2</t>
  </si>
  <si>
    <t xml:space="preserve">NLVSSNEDQQLT#PQVLVSQER(3.54) </t>
  </si>
  <si>
    <t xml:space="preserve">NLVSSNEDQQLT#PQVLVSQER(1.1) </t>
  </si>
  <si>
    <t xml:space="preserve">ELASGLS#FPVGFK(0.94) </t>
  </si>
  <si>
    <t>VNDVVCEQIANGENAITGVM*IESNINEGNQGIPAEGK(0.49)/GLINDPDVNNTFNINK(1.02)/YGVSITDACIGWETTEDVLR(1.11)</t>
  </si>
  <si>
    <t xml:space="preserve">ELASGLS#FPVGFK(1.1) </t>
  </si>
  <si>
    <t>ELASGLSFPVGFK(1.03)/VNQGAEEDVR(1.12)/GNEHCFVILR(1.06)/VLVIVGPCSIHDLEAAQEYALR(1.09)/GDLSIIMR(1.05)/GLINDPDVNNTFNINK(1.04)/HGVAAITTTK(1.18)</t>
  </si>
  <si>
    <t xml:space="preserve">ELASGLS#FPVGFK(0.95) </t>
  </si>
  <si>
    <t>ELASGLSFPVGFK(0.92)/VNQGAEEDVR(0.98)/GNEHCFVILR(0.99)/VNDVVCEQIANGENAITGVM*IESNINEGNQGIPAEGK(0.9)/VNDVVCEQIANGENAITGVMIESNINEGNQGIPAEGK(0.91)/VLVIVGPCSIHDLEAAQEYALR(1.2)/YGVSITDACIGWETTEDVLR(1.02)/GLINDPDVNNTFNINK(1.04)/HGVAAITTTK(1.0)</t>
  </si>
  <si>
    <t xml:space="preserve">ELASGLS#FPVGFK(1.03) </t>
  </si>
  <si>
    <t>ELASGLSFPVGFK(1.08)/VNQGAEEDVR(1.15)/GNEHCFVILR(1.06)/VLVIVGPCSIHDLEAAQEYALR(1.21)/YGVSITDACIGWETTEDVLR(1.02)/GLINDPDVNNTFNINK(1.07)/HGVAAITTTK(1.04)</t>
  </si>
  <si>
    <t>ELASGLSFPVGFK(1.09)/AQLPAGSNGLMIDYSHGNSNK(1.15)/VNQGAEEDVR(1.1)/GNEHCFVILR(1.06)/EAIDIITGK(0.87)/AQLPAGSNGLM*IDYSHGNSNK(0.46)/LSDELK(1.05)/VLVIVGPCSIHDLEAAQEYALR(1.08)/YGVSITDACIGWETTEDVLR(1.11)/GDLSIIM*R(1.13)/GDLSIIMR(1.17)/GLINDPDVNNTFNINK(1.05)/HGVAAITTTK(1.11)</t>
  </si>
  <si>
    <t>576(S),583(S)</t>
  </si>
  <si>
    <t xml:space="preserve">RSDSGVHS#PITDNSS#VASSTTSR(1.08) </t>
  </si>
  <si>
    <t xml:space="preserve">AISSDQLFGRGS#FDEAANR(1.28) ;GS#FDEAANR(1.29) </t>
  </si>
  <si>
    <t>GNNNNSIDDINTQPDEFNDFLNDTSNSFDTTRK(0.85)/NSNNGFIDFNASADDELQM*LR(1.02)/TFDNATSISSSSYFGEDK(0.96)/QNDYDSQFMNNSK(1.0)/QNDYDSQFM*NNSK(1.19)/GNNNNSIDDINTQPDEFNDFLNDTSNSFDTTR(0.98)/EVDEFGNPINSSGSGAGNFDGR(0.89)</t>
  </si>
  <si>
    <t xml:space="preserve">AISSDQLFGRGS#FDEAANR(1.05) ;GS#FDEAANR(1.01) </t>
  </si>
  <si>
    <t>GNNNNSIDDINTQPDEFNDFLNDTSNSFDTTRK(0.93)/AISSDQLFGR(1.23)/VCFDCGNK(1.06)/KPVLNSQDK(1.16)/QNDYDSQFMNNSK(0.94)/QNDYDSQFM*NNSK(1.04)/GNNNNSIDDINTQPDEFNDFLNDTSNSFDTTR(0.79)/DVVEQGAEK(1.03)/DMELYPSELVLNGQDSSDSPLDTDSDASR(0.86)/KKPVLNSQDK(1.0)/QLLNTANVDAK(1.12)/IRQNDYDSQFM*NNSK(1.09)/EVDEFGNPINSSGSGAGNFDGR(0.97)</t>
  </si>
  <si>
    <t xml:space="preserve">AISSDQLFGRGS#FDEAANR(1.17) ;GS#FDEAANR(1.27) </t>
  </si>
  <si>
    <t>GNNNNSIDDINTQPDEFNDFLNDTSNSFDTTRK(0.94)/LGSNMENR(1.16)/TFDNATSISSSSYFGEDK(1.21)/KPVLNSQDK(1.1)/QNDYDSQFMNNSK(0.95)/QNDYDSQFM*NNSK(1.04)/GNNNNSIDDINTQPDEFNDFLNDTSNSFDTTR(0.97)/EDEFTNSSSSTK(0.97)/NSNNGFIDFNASADDELQM*LR(0.91)/DMELYPSELVLNGQDSSDSPLDTDSDASR(0.97)/QLLNTANVDAK(1.15)/IRQNDYDSQFM*NNSK(0.97)/DM*ELYPSELVLNGQDSSDSPLDTDSDASR(0.95)/EVDEFGNPINSSGSGAGNFDGR(1.02)</t>
  </si>
  <si>
    <t xml:space="preserve">AISSDQLFGRGS#FDEAANR(1.05) ;GS#FDEAANR(1.09) </t>
  </si>
  <si>
    <t>KPVLNSQDK(1.09)/QNDYDSQFMNNSK(0.93)/QNDYDSQFM*NNSK(0.97)/GNNNNSIDDINTQPDEFNDFLNDTSNSFDTTR(0.92)/EDEFTNSSSSTK(0.91)/DMELYPSELVLNGQDSSDSPLDTDSDASR(0.97)/KKPVLNSQDK(0.97)/QLLNTANVDAK(1.04)/IRQNDYDSQFM*NNSK(0.81)/DM*ELYPSELVLNGQDSSDSPLDTDSDASR(1.11)/EVDEFGNPINSSGSGAGNFDGR(0.97)</t>
  </si>
  <si>
    <t xml:space="preserve">AISSDQLFGRGS#FDEAANR(1.22) ;GS#FDEAANR(1.24) </t>
  </si>
  <si>
    <t xml:space="preserve">AISSDQLFGRGS#FDEAANR(1.1) ;GS#FDEAANR(1.15) </t>
  </si>
  <si>
    <t>3 peptide occurrences in PMID 17330950.  Possible PKA site PMID 19795423.  PMID 19823750: 5,20 min 0.4M NaCl ratio (log2); 0.2,0.238.  PMID 19823750: best predicted motif = PKA.</t>
  </si>
  <si>
    <t>RCK2</t>
  </si>
  <si>
    <t>http://www.yeastgenome.org/locus/S000004238/overview</t>
  </si>
  <si>
    <t>Protein kinase involved in the response to oxidative and osmotic stress; identified as suppressor of S. pombe cell cycle checkpoint mutations; similar to CaM (calmodulin) kinases</t>
  </si>
  <si>
    <t xml:space="preserve">ADEGIFT#PGVGGGGIGIVK(5.48) </t>
  </si>
  <si>
    <t xml:space="preserve">ADEGIFT#PGVGGGGIGIVK(0.67) </t>
  </si>
  <si>
    <t>KKPDQADLSQESK(1.26)</t>
  </si>
  <si>
    <t xml:space="preserve">ADEGIFT#PGVGGGGIGIVK(0.2) </t>
  </si>
  <si>
    <t>cellular response to oxidative stress, osmosensory signaling pathway, protein phosphorylation, regulation of meiotic nuclear division</t>
  </si>
  <si>
    <t>ATP4, HOG1</t>
  </si>
  <si>
    <t>2.80E-56/43.933/3.30E-81</t>
  </si>
  <si>
    <t>Cytoplasm(0.932/1.03598503051),Cell Periphery(0.467/1.69593071731)</t>
  </si>
  <si>
    <t xml:space="preserve">ASSSSNNS#SSSSITTALR(0.78) </t>
  </si>
  <si>
    <t>200(S),202(T)</t>
  </si>
  <si>
    <t xml:space="preserve">NLLESSATASPS#PT#R(0.7) </t>
  </si>
  <si>
    <t xml:space="preserve">RAS#SSSNNSSSSSITTALR(0.94) </t>
  </si>
  <si>
    <t xml:space="preserve">RAS#SSSNNSSSSSITTALR(0.97) </t>
  </si>
  <si>
    <t xml:space="preserve">RAS#SSSNNSSSSSITTALR(1.16) </t>
  </si>
  <si>
    <t xml:space="preserve">AS#SSSNNSSSSSITTALR(0.52) </t>
  </si>
  <si>
    <t xml:space="preserve">RAS#SSSNNSSSSSITTALR(1.07) </t>
  </si>
  <si>
    <t xml:space="preserve">ASS#SSNNSSSSSITTALR(1.14) </t>
  </si>
  <si>
    <t xml:space="preserve">ASSS#SNNSSSSSITTALR(0.85) </t>
  </si>
  <si>
    <t xml:space="preserve">RASSSS#NNSSSSSITTALR(0.69) </t>
  </si>
  <si>
    <t>VAENM*DADEDNDDDNDNEHINK(0.98)/NAETTNDDDNNVVSLDDPIQFTR(1.03)/HQQPVASSTVNSNK(0.88)</t>
  </si>
  <si>
    <t xml:space="preserve">ASSSS#NNSSSSSITTALR(0.8) ;RASSSS#NNSSSSSITTALR(0.9) </t>
  </si>
  <si>
    <t xml:space="preserve">ASSSS#NNSSSSSITTALR(0.61) </t>
  </si>
  <si>
    <t>377(T),381(S)</t>
  </si>
  <si>
    <t xml:space="preserve">SDREST#PPIS#PK(1.0) </t>
  </si>
  <si>
    <t xml:space="preserve">SDREST#PPIS#PK(1.25) </t>
  </si>
  <si>
    <t>276(S),285(S)</t>
  </si>
  <si>
    <t xml:space="preserve">RNQS#SLGLIPVAS#ATSNTSSPK(1.46) </t>
  </si>
  <si>
    <t xml:space="preserve">RNQS#SLGLIPVAS#ATSNTSSPK(1.58) </t>
  </si>
  <si>
    <t xml:space="preserve">NASNTTTPTSTSNAQVS#PM*TNDTR(1.57) </t>
  </si>
  <si>
    <t>NFVISTNCM*LDSNCNNNNNDNDNK(1.03)/SGLNDNSIWQNNENK(0.9)</t>
  </si>
  <si>
    <t xml:space="preserve">NASNTTTPTSTSNAQVS#PM*TNDTR(1.02) ;NASNTTTPTSTSNAQVS#PMTNDTR(0.88) </t>
  </si>
  <si>
    <t>SGLNDNSIWQNNENK(0.83)/NFVISTNCMLDSNCNNNNNDNDNK(0.85)</t>
  </si>
  <si>
    <t xml:space="preserve">FANLS#LHEK(3.6) </t>
  </si>
  <si>
    <t xml:space="preserve">FANLS#LHEK(1.14) </t>
  </si>
  <si>
    <t xml:space="preserve">FANLS#LHEK(1.68) </t>
  </si>
  <si>
    <t xml:space="preserve">FANLS#LHEK(3.47) </t>
  </si>
  <si>
    <t xml:space="preserve">FANLS#LHEK(1.34) </t>
  </si>
  <si>
    <t xml:space="preserve">NNS#GYYHNSYDNNNNSNNPGSNSHR(0.96) </t>
  </si>
  <si>
    <t xml:space="preserve">NNS#GYYHNSYDNNNNSNNPGSNSHR(1.42) </t>
  </si>
  <si>
    <t xml:space="preserve">NNS#GYYHNSYDNNNNSNNPGSNSHR(1.92) </t>
  </si>
  <si>
    <t>Mass Spec Sequencing Of A Phosphopeptide|Mutation Of The Residue Affects Activity|Loss Of Phosphorylation In Vitro With Mutation</t>
  </si>
  <si>
    <t>21177495|19684113|19962308|19779198</t>
  </si>
  <si>
    <t>Overexpression of Ssd1-8A (42,126,152,164,228,261,293,319) causes lethality.  Ssd1 is negatively regulated by Cbk1-dependent phosphorylation.  Deletion of protein Kinase YNL307C/MCK1 causes Fold Change logFC 2.174 - PMID 21177495.</t>
  </si>
  <si>
    <t xml:space="preserve">TSADTLTTT#PESQSLDLHSR(3.75) </t>
  </si>
  <si>
    <t>25(S),28(S)</t>
  </si>
  <si>
    <t xml:space="preserve">GDQM*DFKFPS#NES#LPR(0.88) </t>
  </si>
  <si>
    <t>239(S),247(S)</t>
  </si>
  <si>
    <t xml:space="preserve">STS#PTLENMGS#R(1.89) </t>
  </si>
  <si>
    <t xml:space="preserve">STS#PTLENM*GS#R(0.96) </t>
  </si>
  <si>
    <t xml:space="preserve">STS#PTLENM*GS#R(1.22) </t>
  </si>
  <si>
    <t>15(S),21(S)</t>
  </si>
  <si>
    <t xml:space="preserve">RSS#IIYSTS#VGK(1.07) </t>
  </si>
  <si>
    <t xml:space="preserve">RSS#IIYSTS#VGK(0.35) </t>
  </si>
  <si>
    <t xml:space="preserve">VQS#IAITPTK(1.54) </t>
  </si>
  <si>
    <t xml:space="preserve">VQS#IAITPTK(0.99) </t>
  </si>
  <si>
    <t xml:space="preserve">VQS#IAITPTK(0.95) </t>
  </si>
  <si>
    <t xml:space="preserve">VQS#IAITPTK(1.17) </t>
  </si>
  <si>
    <t xml:space="preserve">VQS#IAITPTK(1.14) </t>
  </si>
  <si>
    <t>2141(S)</t>
  </si>
  <si>
    <t xml:space="preserve">TSPSPTGPNPNNSPS#PSSPISR(1.08) </t>
  </si>
  <si>
    <t xml:space="preserve">NVS#NKPVFNQAVPVSSIPQYNAK(1.18) </t>
  </si>
  <si>
    <t>18(S),21(S)</t>
  </si>
  <si>
    <t xml:space="preserve">AKLSNS#SLS#NLFK(1.0) </t>
  </si>
  <si>
    <t>2144(S)</t>
  </si>
  <si>
    <t xml:space="preserve">TSPSPTGPNPNNSPSPSS#PISR(0.93) </t>
  </si>
  <si>
    <t xml:space="preserve">TSPSPTGPNPNNSPSPSS#PISR(0.83) </t>
  </si>
  <si>
    <t xml:space="preserve">TSPSPTGPNPNNSPSPSS#PISR(1.06) </t>
  </si>
  <si>
    <t xml:space="preserve">TSPSPTGPNPNNSPSPSS#PISR(1.08) </t>
  </si>
  <si>
    <t xml:space="preserve">TSPSPTGPNPNNSPSPSS#PISR(1.27) </t>
  </si>
  <si>
    <t xml:space="preserve">TSPSPTGPNPNNSPSPSS#PISR(1.13) </t>
  </si>
  <si>
    <t>MID 19684113:  Down-regulated by cycloheximide.  Deletion of protein Kinase YBL088C/TEL1 causes Fold Change logFC -1.684 - PMID 21177495.  Deletion of protein Phosphatase YCR079W/PTC6 causes Fold Change logFC -1.855 - PMID 21177495.  Deletion of protein Phosphatase YDL134C/PPH21 causes Fold Change logFC -2.607 - PMID 21177495.  Deletion of protein Kinase YJL106W/IME2 causes Fold Change logFC -2.159 - PMID 21177495.  Deletion of protein Phosphatase YLL010C/PSR1 causes Fold Change logFC -2.706 - PMID 21177495</t>
  </si>
  <si>
    <t>MDN1</t>
  </si>
  <si>
    <t>4555(S)</t>
  </si>
  <si>
    <t>http://www.yeastgenome.org/locus/S000004096/overview</t>
  </si>
  <si>
    <t>Huge dynein-related AAA-type ATPase (midasin), forms extended pre-60S particle with the Rix1 complex (Rix1p-Ipi1p-Ipi3p); acts in removal of ribosomal biogenesis factors at successive steps of pre-60S assembly and export from nucleus</t>
  </si>
  <si>
    <t xml:space="preserve">MDIDEEEMLS#DIDAHDANNDVDSK(1.01) </t>
  </si>
  <si>
    <t>NLQEGTGLGDGEGAQNNNK(1.1)/DVEQDEDLTEDAQNENK(1.12)</t>
  </si>
  <si>
    <t xml:space="preserve">M*DIDEEEM*LS#DIDAHDANNDVDSK(1.26) </t>
  </si>
  <si>
    <t>NLQEGTGLGDGEGAQNNNK(1.11)/DVEQDEDLTEDAQNENK(0.91)</t>
  </si>
  <si>
    <t xml:space="preserve">M*DIDEEEM*LS#DIDAHDANNDVDSK(1.04) ;M*DIDEEEMLS#DIDAHDANNDVDSK(1.15) </t>
  </si>
  <si>
    <t>NLQEGTGLGDGEGAQNNNK(0.98)/DVEQDEDLTEDAQNENK(1.15)</t>
  </si>
  <si>
    <t>ribosomal large subunit assembly, rRNA processing</t>
  </si>
  <si>
    <t>PMID 19823750: 5,20 min 0.4M NaCl ratio (log2); -0.213,0.633.</t>
  </si>
  <si>
    <t>Cell Periphery(0.1425/1.0177004892),Cortical Patches(0.3985/1.205117294),ER(0.3085/1.28377126838)</t>
  </si>
  <si>
    <t>710(S)</t>
  </si>
  <si>
    <t xml:space="preserve">NPSGQSNRS#NIK(0.57) </t>
  </si>
  <si>
    <t xml:space="preserve">ALS#LDDLVNHDENEK(0.83) ;RALS#LDDLVNHDENEK(0.67) </t>
  </si>
  <si>
    <t xml:space="preserve">ALS#LDDLVNHDENEK(0.67) ;RALS#LDDLVNHDENEK(0.87) </t>
  </si>
  <si>
    <t xml:space="preserve">ALS#LDDLVNHDENEK(0.88) ;RALS#LDDLVNHDENEK(0.66) </t>
  </si>
  <si>
    <t>IDPSFLNIIPDDDLTK(0.94)</t>
  </si>
  <si>
    <t xml:space="preserve">ALS#LDDLVNHDENEK(0.54) </t>
  </si>
  <si>
    <t xml:space="preserve">ALS#LDDLVNHDENEK(0.4) </t>
  </si>
  <si>
    <t>GISEVTENTGK(1.01)/LSSLSYEIFEGSK(0.75)</t>
  </si>
  <si>
    <t>3 peptide occurrences in PMID 17330950.  PMID 19823750: 5,20 min 0.4M NaCl ratio (log2); -0.349,0.068.  PMID 19823750: best predicted motif = PKA.  Deletion of protein Kinase YKL139W/CTK1 causes Fold Change logFC 1.614 - PMID 21177495.  Deletion of protein Kinase YPL042C/SSN3 causes Fold Change logFC 2.549 - PMID 21177495.</t>
  </si>
  <si>
    <t xml:space="preserve">S#LASILDSSSSVK(1.0) </t>
  </si>
  <si>
    <t>NNFEDNDSM*SER(1.05)</t>
  </si>
  <si>
    <t xml:space="preserve">S#LASILDSSSSVK(0.9) </t>
  </si>
  <si>
    <t xml:space="preserve">S#LASILDSSSSVK(0.91) </t>
  </si>
  <si>
    <t xml:space="preserve">S#LASILDSSSSVK(0.37) </t>
  </si>
  <si>
    <t xml:space="preserve">S#LASILDSSSSVK(1.22) </t>
  </si>
  <si>
    <t xml:space="preserve">RYTS#VSGTSLSSPR(1.23) </t>
  </si>
  <si>
    <t>170(T)</t>
  </si>
  <si>
    <t xml:space="preserve">LSLTDST#ETIENNATVK(0.71) </t>
  </si>
  <si>
    <t>Possible site for CK1 PMID 19795423.  PMID 19823750: 5,20 min 0.4M NaCl ratio (log2); -1.637,-0.137.  PMID 19823750: best predicted motif = FHA2 Rad53p.</t>
  </si>
  <si>
    <t xml:space="preserve">CQDEANGIGPALTS#QINIANLQAR(0.77) </t>
  </si>
  <si>
    <t xml:space="preserve">LSLTDSTET#IENNATVK(0.59) </t>
  </si>
  <si>
    <t xml:space="preserve">LSLTDSTET#IENNATVK(1.19) </t>
  </si>
  <si>
    <t xml:space="preserve">LSLTDSTET#IENNATVK(0.95) </t>
  </si>
  <si>
    <t xml:space="preserve">LSLTDSTET#IENNATVK(0.99) </t>
  </si>
  <si>
    <t xml:space="preserve">T#VVVVGTVTDDAR(0.95) </t>
  </si>
  <si>
    <t>GQNTLILR(0.82)/AGGECITLDQLAVR(1.01)/TVVVVGTVTDDAR(1.01)</t>
  </si>
  <si>
    <t xml:space="preserve">T#VVVVGTVTDDAR(1.11) </t>
  </si>
  <si>
    <t xml:space="preserve">S#SYSM*AYDS#PVDR(1.42) </t>
  </si>
  <si>
    <t xml:space="preserve">KPST#SLEEEGPPIGLPSIPVLR(0.47) </t>
  </si>
  <si>
    <t xml:space="preserve">KPST#SLEEEGPPIGLPSIPVLR(0.63) </t>
  </si>
  <si>
    <t xml:space="preserve">IPSQNVGQELEEEKESQS#DQRK(0.91) </t>
  </si>
  <si>
    <t xml:space="preserve">IPSQNVGQELEEEKESQS#DQRK(0.72) </t>
  </si>
  <si>
    <t xml:space="preserve">EGT#PSANSSIQQEVGLPYSELLSR(1.12) </t>
  </si>
  <si>
    <t>TNNPELAGDR(0.99)/ENGSGDDLFAGLK(0.96)/EGTPSANSSIQQEVGLPYSELLSR(1.03)/TIFSNIQDIAEK(0.94)/EPTDDIAEALGELSLK(0.98)/TGFQATVGK(0.76)/SINTELK(0.99)/SVSADAEAEKEPTDDIAEALGELSLK(0.97)/AGLDNVDAESK(0.93)/LFFMVCK(0.95)</t>
  </si>
  <si>
    <t xml:space="preserve">EGT#PSANSSIQQEVGLPYSELLSR(0.97) </t>
  </si>
  <si>
    <t>TNNPELAGDR(0.97)/ENGSGDDLFAGLK(0.94)/YILEYVTCK(0.93)/TIFSNIQDIAEK(0.98)/EPTDDIAEALGELSLK(1.25)/TGFQATVGK(0.95)/AGLDNVDAESK(1.08)/EGTPSANSSIQQEVGLPYSELLSR(1.15)/SVSADAEAEKEPTDDIAEALGELSLK(1.26)/SINTELK(0.96)/LFFMVCK(0.77)</t>
  </si>
  <si>
    <t xml:space="preserve">EGT#PSANSSIQQEVGLPYSELLSR(0.8) </t>
  </si>
  <si>
    <t>ENGSGDDLFAGLK(1.03)/EGTPSANSSIQQEVGLPYSELLSR(1.07)/TIFSNIQDIAEK(0.98)/EPTDDIAEALGELSLK(1.12)/AGLDNVDAESK(1.09)/SVSADAEAEKEPTDDIAEALGELSLK(1.09)</t>
  </si>
  <si>
    <t xml:space="preserve">EGT#PSANSSIQQEVGLPYSELLSR(0.77) </t>
  </si>
  <si>
    <t>EPTDDIAEALGELSLK(1.09)/ENGSGDDLFAGLK(1.04)/YILEYVTCK(0.99)/TIFSNIQDIAEK(0.97)/TNNPELAGDR(1.01)/TGFQATVGK(0.95)/AGLDNVDAESK(1.04)/EGTPSANSSIQQEVGLPYSELLSR(1.06)/SVSADAEAEKEPTDDIAEALGELSLK(1.13)/LFFMVCK(0.88)</t>
  </si>
  <si>
    <t xml:space="preserve">EGT#PSANSSIQQEVGLPYSELLSR(0.44) </t>
  </si>
  <si>
    <t>ENGSGDDLFAGLK(1.73)/FFNILR(0.98)/EGTPSANSSIQQEVGLPYSELLSR(0.97)/TIFSNIQDIAEK(1.02)/TNNPELAGDR(1.03)/DSSVDAFEK(0.9)/AGLDNVDAESK(0.86)/RYILEYVTCK(1.11)/YILEYVTCK(1.15)/SVSADAEAEKEPTDDIAEALGELSLK(1.06)/LFFMVCK(0.96)</t>
  </si>
  <si>
    <t xml:space="preserve"> peptide occurrences in PMID 17330950.  PMID 21126336: Predicted protein kinase = CDC28.  Deletion of protein Kinase YPL042C/SSN3 causes Fold Change logFC 2.085 - PMID 21177495</t>
  </si>
  <si>
    <t>360(S),363(T),366(S)</t>
  </si>
  <si>
    <t xml:space="preserve">ETTSDKHS#ERT#FVS#ETADDIEK(0.99) </t>
  </si>
  <si>
    <t>PRP24</t>
  </si>
  <si>
    <t>http://www.yeastgenome.org/locus/S000004881/overview</t>
  </si>
  <si>
    <t>Splicing factor that reanneals U4 and U6 snRNPs during spliceosome recycling</t>
  </si>
  <si>
    <t xml:space="preserve">RPLDEGS#PAAAGLTSK(0.99) </t>
  </si>
  <si>
    <t xml:space="preserve">RPLDEGS#PAAAGLTSK(0.83) </t>
  </si>
  <si>
    <t>nucleotide binding, snRNA binding, U6 snRNA binding</t>
  </si>
  <si>
    <t>U6 snRNP</t>
  </si>
  <si>
    <t>spliceosomal complex assembly, spliceosomal tri-snRNP complex assembly</t>
  </si>
  <si>
    <t>PMID 19823750: 5,20 min 0.4M NaCl ratio (log2); 0.401,0.276.</t>
  </si>
  <si>
    <t xml:space="preserve">VGQHEHEVCDASDSTDS#IPK(1.12) </t>
  </si>
  <si>
    <t xml:space="preserve">VGQHEHEVCDASDSTDS#IPK(1.05) </t>
  </si>
  <si>
    <t>724(S),735(S)</t>
  </si>
  <si>
    <t xml:space="preserve">ASS#PSRPLFGVGTS#PNR(1.15) </t>
  </si>
  <si>
    <t>LGSAVASNSGISSTPNNSNNYNNNTDSENSR(0.82)/DDFIPSISNEVNGNINNNK(0.81)</t>
  </si>
  <si>
    <t xml:space="preserve">ASS#PSRPLFGVGTS#PNR(0.82) </t>
  </si>
  <si>
    <t xml:space="preserve">ASS#PSRPLFGVGTS#PNR(1.16) </t>
  </si>
  <si>
    <t xml:space="preserve">ASS#PSRPLFGVGTS#PNR(1.05) </t>
  </si>
  <si>
    <t xml:space="preserve">ASS#PSRPLFGVGTS#PNR(1.04) </t>
  </si>
  <si>
    <t xml:space="preserve">ASS#PSRPLFGVGTS#PNR(0.96) </t>
  </si>
  <si>
    <t xml:space="preserve">SNEHLGSDGS#IASAR(1.17) </t>
  </si>
  <si>
    <t xml:space="preserve">SNEHLGSDGS#IASAR(0.68) </t>
  </si>
  <si>
    <t xml:space="preserve">SNEHLGSDGS#IASAR(1.56) </t>
  </si>
  <si>
    <t>21177495|19823750|19779198|18407956|19795423</t>
  </si>
  <si>
    <t>PMID 19823750: 5,20 min 0.4M NaCl ratio (log2); 0.009,-0.203.  PMID 19823750: best predicted motif = PLK1.  Possible site for CK1 PMID 19795423.  Deletion of protein Kinase YKL139W/CTK1 causes Decreased logFC -6.757 - PMID 21177495.  Deletion of protein Kinase YPL031C/PHO85 causes Fold Change logFC -2.19 - PMID 21177495.</t>
  </si>
  <si>
    <t xml:space="preserve">HSIQVT#PR(1.27) </t>
  </si>
  <si>
    <t xml:space="preserve">HSIQVT#PR(0.79) </t>
  </si>
  <si>
    <t xml:space="preserve">HSIQVT#PR(0.97) </t>
  </si>
  <si>
    <t xml:space="preserve">HSIQVT#PR(0.96) </t>
  </si>
  <si>
    <t>21177495|19948764|17173039|17287358</t>
  </si>
  <si>
    <t>nhibits interaction with the spindle.  Overexpression of a Fin1-5A mutation destabilizes bipolar spindles.  Deletion of protein Kinase YOR233W/KIN4 causes Fold Change logFC -1.642 - PMID 21177495</t>
  </si>
  <si>
    <t>NNF1</t>
  </si>
  <si>
    <t>http://www.yeastgenome.org/locus/S000003873/overview</t>
  </si>
  <si>
    <t>Essential component of the MIND kinetochore complex (Mtw1p Including Nnf1p-Nsl1p-Dsn1p) which joins kinetochore subunits contacting DNA to those contacting microtubules; required for accurate chromosome segregation</t>
  </si>
  <si>
    <t xml:space="preserve">GPAIDELS#SK(1.36) </t>
  </si>
  <si>
    <t>kinetochore, nuclear MIS12/MIND complex</t>
  </si>
  <si>
    <t>cell division, chromosome segregation, mitotic nuclear division</t>
  </si>
  <si>
    <t>Nnf1</t>
  </si>
  <si>
    <t>Endosome(0.100666666667/),Nucleolus(0.169333333333/),Budneck(0.0110333333333/),Spindle Pole(0.837666666667/1.07789884386)</t>
  </si>
  <si>
    <t xml:space="preserve">VENRLS#QLEGR(0.92) </t>
  </si>
  <si>
    <t xml:space="preserve">VENRLS#QLEGR(1.08) </t>
  </si>
  <si>
    <t>YGLLYHASLVGQATGK(1.02)/IILTMGIR(1.06)/FNSAANALEEANSIIEGK(1.02)/ASETDLSEILPEEIEER(1.04)/AIAPNLTQLVGELVGAR(1.12)/LLEEIKK(1.0)/SPASTIQILGAEK(0.79)/DDSGDIGLESR(2.06)/LIAHSGSLISLAK(0.98)/MSLGLAHSIGR(1.09)/YDALAEDRDDSGDIGLESR(0.98)/SSSLIQDLDSSDK(1.02)/STLIVSETK(1.15)/IVTDSVAYAR(1.0)/EYLPELLPGMSDNDLSK(1.11)/EQLSNYLSAR(1.03)</t>
  </si>
  <si>
    <t xml:space="preserve">VENRLS#QLEGR(1.05) </t>
  </si>
  <si>
    <t>LIAHSGSLISLAK(1.11)/FNSAANALEEANSIIEGK(0.99)/YDALAEDRDDSGDIGLESR(1.0)/IILTMGIR(1.28)/LLEEIKK(0.99)/IVTDSVAYAR(0.95)/YGLLYHASLVGQATGK(1.0)/ASETDLSEILPEEIEER(1.01)/MSLGLAHSIGR(0.99)/DDSGDIGLESR(0.96)/SSSLIQDLDSSDK(0.93)/STLIVSETK(1.07)/SPASTIQILGAEK(0.76)/EYLPELLPGMSDNDLSK(1.01)</t>
  </si>
  <si>
    <t>LIAHSGSLISLAK(0.94)/FNSAANALEEANSIIEGK(0.9)/KVEMTEAR(1.02)/YDALAEDRDDSGDIGLESR(1.03)/IILTMGIR(1.21)/AIAPNLTQLVGELVGAR(1.18)/LLEEIKK(0.92)/SPASTIQILGAEK(0.91)/YGLLYHASLVGQATGK(0.98)/ASETDLSEILPEEIEER(1.02)/MSLGLAHSIGR(1.08)/DDSGDIGLESR(0.86)/SSSLIQDLDSSDK(0.96)/STLIVSETK(1.04)/IVTDSVAYAR(0.94)/EYLPELLPGMSDNDLSK(1.16)/EQLSNYLSAR(1.08)</t>
  </si>
  <si>
    <t xml:space="preserve">VENRLS#QLEGR(1.12) </t>
  </si>
  <si>
    <t xml:space="preserve">VENRLS#QLEGR(1.23) </t>
  </si>
  <si>
    <t xml:space="preserve">RAEGSHANSPDS#SNSNGTTPISTK(0.91) </t>
  </si>
  <si>
    <t>DSSSQLDNELNR(0.76)/NNEGSSNMNMNR(0.83)</t>
  </si>
  <si>
    <t xml:space="preserve">EREEFAT#EERSDTK(1.0) </t>
  </si>
  <si>
    <t xml:space="preserve">VGQHEHEVCDASDS#TDSIPK(1.29) </t>
  </si>
  <si>
    <t xml:space="preserve">RSS#FLLSSNPTDSSPIPLR(1.66) ;SS#FLLSSNPTDSSPIPLR(4.42) </t>
  </si>
  <si>
    <t xml:space="preserve">RSS#FLLSSNPTDSSPIPLR(1.11) </t>
  </si>
  <si>
    <t xml:space="preserve">RSS#FLLSSNPTDSSPIPLR(0.71) </t>
  </si>
  <si>
    <t>DGDNVNNDNILSDFPQGVGISQEYDMK(1.03)/DGDNVNNDNILSDFPQGVGISQEYDM*K(0.95)</t>
  </si>
  <si>
    <t xml:space="preserve">RSS#FLLSSNPTDSSPIPLR(0.94) </t>
  </si>
  <si>
    <t>765(T),767(T)</t>
  </si>
  <si>
    <t xml:space="preserve">RILT#PT#SLGK(0.83) </t>
  </si>
  <si>
    <t xml:space="preserve">RILT#PT#SLGK(0.38) </t>
  </si>
  <si>
    <t xml:space="preserve">RILT#PT#SLGK(1.21) </t>
  </si>
  <si>
    <t>986(T)</t>
  </si>
  <si>
    <t xml:space="preserve">LVDIDDVAFSSPT#R(1.13) </t>
  </si>
  <si>
    <t>GSNAQLLSNYGDENNQSQDSVWDEGR(0.9)/NHDNTQESNGNNDSLGK(0.76)</t>
  </si>
  <si>
    <t>587(S),592(S)</t>
  </si>
  <si>
    <t xml:space="preserve">NLS#NENCS#FKK(0.47) </t>
  </si>
  <si>
    <t>Regulator of G protein signalling domain/RGS domain profile.</t>
  </si>
  <si>
    <t>2.00E-25/17.603</t>
  </si>
  <si>
    <t xml:space="preserve">TNDS#SLLPGYMDSATLLHPGK(1.14) </t>
  </si>
  <si>
    <t xml:space="preserve">TNDS#SLLPGYM*DSATLLHPGK(1.0) </t>
  </si>
  <si>
    <t>21177495|20702584|18407956|19823750|19779198|19795423|17563356|15665377|17330950</t>
  </si>
  <si>
    <t>10 peptide occurrences in PMID 17330950.  Possible site for CDK, PMID 19795423.  PMID 19823750: 5,20 min 0.4M NaCl ratio (log2); -0.923,-0.771.   Deletion of protein Phosphatase YIR026C/YVH1 causes Decreased logFC -7.505 - PMID 21177495.</t>
  </si>
  <si>
    <t>ERV29</t>
  </si>
  <si>
    <t>http://www.yeastgenome.org/locus/S000003516/overview</t>
  </si>
  <si>
    <t>Protein localized to COPII-coated vesicles, involved in vesicle formation and incorporation of specific secretory cargo</t>
  </si>
  <si>
    <t xml:space="preserve">HYPYFFVVVFLVVVTVSM*LIGAS#LLVLR(1.03) </t>
  </si>
  <si>
    <t>COPII adaptor activity</t>
  </si>
  <si>
    <t>endoplasmic reticulum membrane, ER to Golgi transport vesicle, integral component of membrane</t>
  </si>
  <si>
    <t>SURF4 family</t>
  </si>
  <si>
    <t>ER(0.636666666667/1.44475083381)</t>
  </si>
  <si>
    <t xml:space="preserve">RIEAFS#DEEDFNETDNDR(0.86) ;IEAFS#DEEDFNETDNDR(0.85) </t>
  </si>
  <si>
    <t>LNTPQSVSPM*VQYNEDIITHNNSINNCSDPSPTSPSSQNSIQSNR(0.85)/EGVVTQGSDNNK(0.78)</t>
  </si>
  <si>
    <t xml:space="preserve">IEAFS#DEEDFNETDNDRADSFINNSK(1.07) ;RIEAFS#DEEDFNETDNDR(0.72) </t>
  </si>
  <si>
    <t>EGVVTQGSDNNK(0.95)</t>
  </si>
  <si>
    <t xml:space="preserve">IEAFS#DEEDFNETDNDRADSFINNSK(0.88) ;RIEAFS#DEEDFNETDNDR(0.89) ;IEAFS#DEEDFNETDNDR(0.8) </t>
  </si>
  <si>
    <t>EGVVTQGSDNNK(0.98)</t>
  </si>
  <si>
    <t xml:space="preserve">RIEAFS#DEEDFNETDNDR(0.99) ;IEAFS#DEEDFNETDNDR(1.02) </t>
  </si>
  <si>
    <t>EGVVTQGSDNNK(1.03)</t>
  </si>
  <si>
    <t xml:space="preserve">RIEAFS#DEEDFNETDNDR(0.75) ;IEAFS#DEEDFNETDNDR(0.99) </t>
  </si>
  <si>
    <t>1079(S)</t>
  </si>
  <si>
    <t xml:space="preserve">EGSTNTVPATS#ASSK(1.25) </t>
  </si>
  <si>
    <t xml:space="preserve">IGS#QENSVK(2.67) </t>
  </si>
  <si>
    <t xml:space="preserve">IGS#QENSVK(0.67) </t>
  </si>
  <si>
    <t xml:space="preserve">IS#PAQYDIVK(1.03) </t>
  </si>
  <si>
    <t xml:space="preserve">IS#PAQYDIVK(1.13) </t>
  </si>
  <si>
    <t xml:space="preserve">RPISSSSSASLLSS#PSR(1.11) </t>
  </si>
  <si>
    <t xml:space="preserve">RPISSSSSASLLSS#PSRR(1.14) ;RPISSSSSASLLSS#PSR(1.16) </t>
  </si>
  <si>
    <t>Shift In Protien Mobility On SDS - PAGE|Loss Of 32P Label From Protien With A Mutation|Mutation Of The Residue Affects Activity|Identity To Known Phosphorylation On Species Orthologue|Loss Of Phosphorylation In Vitro With Mutation</t>
  </si>
  <si>
    <t>19520826|9831566|18500339</t>
  </si>
  <si>
    <t>Inhibits The Protein Function|Promotes A Protein Interaction|Excludes Protein From Nucleus|Required For Protein Function|Regulates Subcellular Localization</t>
  </si>
  <si>
    <t>Mutation of 11 potential CDK sites were required to prevent phosphorylation and the HCT1-11m mutant failed to accumulate mitotic cyclins CLB2 and CLN3, to form mitotic spindles and to undergo cytokinesis.  Mutation of this residue causes failure to separate the spindle pole body and loss of interaction with CDC5.  Promotes nuclear export of Cdh1.</t>
  </si>
  <si>
    <t xml:space="preserve">DSKS#PIILQTSNGGAAYFAGK(1.54) ;S#PIILQTSNGGAAYFAGK(1.6) </t>
  </si>
  <si>
    <t xml:space="preserve">S#PIILQTSNGGAAYFAGK(0.9) </t>
  </si>
  <si>
    <t xml:space="preserve">S#PIILQTSNGGAAYFAGK(0.97) </t>
  </si>
  <si>
    <t xml:space="preserve"> peptide occurrence in PMID 17330950.  PMID 21126336: Predicted protein kinase = HOG</t>
  </si>
  <si>
    <t xml:space="preserve">EGS#TNTVPATSASSK(0.41) </t>
  </si>
  <si>
    <t>DET1</t>
  </si>
  <si>
    <t>http://www.yeastgenome.org/locus/S000002458/overview</t>
  </si>
  <si>
    <t>Acid phosphatase involved in the non-vesicular transport of sterols in both directions between the endoplasmic reticulum and plasma membrane; deletion confers sensitivity to nickel</t>
  </si>
  <si>
    <t xml:space="preserve">VAS#FQETLFR(0.96) </t>
  </si>
  <si>
    <t>LIVLIR(1.08)/GLNNTGGVYENNEDNICEGKPGK(1.09)</t>
  </si>
  <si>
    <t>acid phosphatase activity</t>
  </si>
  <si>
    <t>dephosphorylation, intracellular sterol transport</t>
  </si>
  <si>
    <t>Phosphoglycerate mutase family/Histidine phosphatase superfamily (branch 1)</t>
  </si>
  <si>
    <t>255/121</t>
  </si>
  <si>
    <t>3.20E-15/2.20E-14</t>
  </si>
  <si>
    <t>Cytoplasm(0.985666666667/1.01475606269)</t>
  </si>
  <si>
    <t xml:space="preserve">IDPIIIQDVPTTGHEDELTVHS#PDK(0.73) </t>
  </si>
  <si>
    <t>246(S),250(S)</t>
  </si>
  <si>
    <t xml:space="preserve">GGAGNIIS#PKSS#R(0.34) </t>
  </si>
  <si>
    <t xml:space="preserve">GGAGNIIS#PKSS#R(1.04) </t>
  </si>
  <si>
    <t>RXT3</t>
  </si>
  <si>
    <t>http://www.yeastgenome.org/locus/S000002234/overview</t>
  </si>
  <si>
    <t>Subunit of the RPD3L complex; involved in histone deacetylation</t>
  </si>
  <si>
    <t xml:space="preserve">LQETLLNS#AR(0.75) </t>
  </si>
  <si>
    <t>chromatin modification, negative regulation of transcription from RNA polymerase I promoter, transcription, DNA-templated</t>
  </si>
  <si>
    <t>Nucleus(0.868/1.01420963356)</t>
  </si>
  <si>
    <t xml:space="preserve">NRPRPS#GNEGAIR(0.63) </t>
  </si>
  <si>
    <t>EYLEFDATFVESNTR(1.14)/KGNNTANATNSANTVQK(0.84)/GNNTANATNSANTVQK(0.96)/NRPRPSGNEGAIR(1.06)/NNNSRNNFNNR(1.01)/TAQLSLQDYLNQQANNQFNK(0.95)</t>
  </si>
  <si>
    <t xml:space="preserve">NRPRPS#GNEGAIR(0.83) </t>
  </si>
  <si>
    <t xml:space="preserve">NRPRPS#GNEGAIR(0.84) </t>
  </si>
  <si>
    <t>NNNSRNNFNNR(1.14)/GNNTANATNSANTVQK(0.99)/TAQLSLQDYLNQQANNQFNK(1.02)</t>
  </si>
  <si>
    <t xml:space="preserve">NRPRPS#GNEGAIR(0.79) </t>
  </si>
  <si>
    <t>EYLEFDATFVESNTR(0.46)/KVNQGWGDDK(0.94)/GNNTANATNSANTVQK(1.02)/KVELDAER(1.01)/VNQGWGDDK(1.04)/VNQGWGDDKK(1.05)/KADVPPPSADPSK(1.24)/TAQLSLQDYLNQQANNQFNK(1.02)</t>
  </si>
  <si>
    <t xml:space="preserve">NRPRPS#GNEGAIR(0.94) </t>
  </si>
  <si>
    <t>EYLEFDATFVESNTR(0.89)/KVNQGWGDDK(1.03)/GNNTANATNSANTVQK(1.12)/KVELDAER(1.08)/KVELDAERIETAEK(1.11)/NRPRPSGNEGAIRDK(0.89)/VNQGWGDDKK(1.08)/NRPRPSGNEGAIR(1.02)/EYLEFDATFVESNTRK(1.0)/KVNQGWGDDKK(1.08)/EAQADAAAEIAEDAAEAEDAGKPK(0.9)/KADVPPPSADPSK(1.1)/TAQLSLQDYLNQQANNQFNK(1.02)</t>
  </si>
  <si>
    <t>21177495|20702584|19823750|19795423|17287358</t>
  </si>
  <si>
    <t>PMID 19823750: 5,20 min 0.4M NaCl ratio (log2); -1.485,-1.028.  PMID 19823750: best predicted motif = PKA.  PMID 20702584: down-regulated in rapamycin treated cells.  Deletion of protein Phosphatase YBR276C/PPS1 causes Fold Change logFC -1.57 - PMID 21177495.</t>
  </si>
  <si>
    <t>Stm1</t>
  </si>
  <si>
    <t xml:space="preserve">HQQPVASSTVNS#NKS#STDIR(0.79) </t>
  </si>
  <si>
    <t xml:space="preserve">HQQPVASSTVNS#NKS#STDIR(0.73) </t>
  </si>
  <si>
    <t xml:space="preserve">HQQPVASSTVNS#NKS#STDIR(0.84) </t>
  </si>
  <si>
    <t xml:space="preserve">HQQPVASSTVNS#NKS#STDIR(1.04) </t>
  </si>
  <si>
    <t>629(S)</t>
  </si>
  <si>
    <t xml:space="preserve">KPSGTGLFSLMIDS#SIAK(1.46) </t>
  </si>
  <si>
    <t xml:space="preserve">QVS#FYNIGASLR(0.85) </t>
  </si>
  <si>
    <t xml:space="preserve">KFEENVSVDDTTAT#PK(1.91) ;FEENVSVDDTTAT#PK(1.72) </t>
  </si>
  <si>
    <t xml:space="preserve">KFEENVSVDDTTAT#PK(0.99) ;FEENVSVDDTTAT#PK(1.13) </t>
  </si>
  <si>
    <t xml:space="preserve">KFEENVSVDDTTAT#PK(1.02) ;FEENVSVDDTTAT#PK(1.08) </t>
  </si>
  <si>
    <t xml:space="preserve">KFEENVSVDDTTAT#PK(1.01) </t>
  </si>
  <si>
    <t xml:space="preserve">KFEENVSVDDTTAT#PK(1.34) </t>
  </si>
  <si>
    <t xml:space="preserve">KFEENVSVDDTTAT#PK(1.03) </t>
  </si>
  <si>
    <t>2 peptide occurrences in PMID 17330950.  PMID 19823750: 5,20 min 0.4M NaCl ratio (log2); 0.398,0.041.  PMID 19823750: best predicted motif = CDK1.  Deletion of protein Kinase YLR240W/VPS34 causes Fold Change logFC 1.941 - PMID 21177495.</t>
  </si>
  <si>
    <t>722(S),732(T)</t>
  </si>
  <si>
    <t xml:space="preserve">S#MLNSTPTTPT#HNGPTPLPAK(1.06) </t>
  </si>
  <si>
    <t xml:space="preserve">SVS#TPVNHFPASVPGLR(0.84) </t>
  </si>
  <si>
    <t xml:space="preserve">SVS#TPVNHFPASVPGLR(1.05) </t>
  </si>
  <si>
    <t xml:space="preserve">IYVYNTTESS#PR(1.03) </t>
  </si>
  <si>
    <t>YILINNLFVTEQTEAQDGSNDAEDSSNENNNK(0.85)/DSSLSLPLNLQQPEYNDQDSTM*GDNDNGEDEDSAEAESR(1.02)/TSDIYSNNNNDR(0.97)</t>
  </si>
  <si>
    <t xml:space="preserve">IYVYNTTESS#PR(1.25) </t>
  </si>
  <si>
    <t>YILINNLFVTEQTEAQDGSNDAEDSSNENNNK(1.01)/LALQLNSSAQK(1.03)/TSDIYSNNNNDR(0.96)</t>
  </si>
  <si>
    <t xml:space="preserve">IYVYNTTESS#PR(0.82) </t>
  </si>
  <si>
    <t xml:space="preserve">SDDVSS#QTIK(1.41) </t>
  </si>
  <si>
    <t>DNNNTNTNTSISNENHVENEIEDK(0.99)/SDLEAATDEQDRENTNDEPDTNQK(1.02)</t>
  </si>
  <si>
    <t xml:space="preserve">SDDVSS#QTIK(0.93) </t>
  </si>
  <si>
    <t>DNNNTNTNTSISNENHVENEIEDK(0.96)</t>
  </si>
  <si>
    <t xml:space="preserve">SDDVSS#QTIK(1.02) </t>
  </si>
  <si>
    <t>GDNAIANEDNFVNNDESDNVEEDLFK(0.94)/DNNNTNTNTSISNENHVENEIEDK(1.04)/SDLEAATDEQDRENTNDEPDTNQK(1.02)</t>
  </si>
  <si>
    <t xml:space="preserve">SDDVSS#QTIK(1.01) </t>
  </si>
  <si>
    <t>GDNAIANEDNFVNNDESDNVEEDLFK(1.0)/DNNNTNTNTSISNENHVENEIEDK(1.01)/SDLEAATDEQDRENTNDEPDTNQK(1.23)</t>
  </si>
  <si>
    <t xml:space="preserve">SDDVSS#QTIK(0.99) </t>
  </si>
  <si>
    <t xml:space="preserve">IGSEDVKLS#DVDGGVGSR(1.15) </t>
  </si>
  <si>
    <t xml:space="preserve">IGSEDVKLS#DVDGGVGSR(1.05) </t>
  </si>
  <si>
    <t xml:space="preserve">IGSEDVKLS#DVDGGVGSR(1.2) </t>
  </si>
  <si>
    <t>QDAGNEPVETGDGSNGEENK(0.99)/TATPTNEHQHDEQK(0.88)</t>
  </si>
  <si>
    <t xml:space="preserve">IGSEDVKLS#DVDGGVGSR(0.95) </t>
  </si>
  <si>
    <t>QDAGNEPVETGDGSNGEENK(1.02)/TATPTNEHQHDEQK(1.09)</t>
  </si>
  <si>
    <t xml:space="preserve">IGSEDVKLS#DVDGGVGSR(1.25) </t>
  </si>
  <si>
    <t>QDAGNEPVETGDGSNGEENK(0.99)</t>
  </si>
  <si>
    <t xml:space="preserve">IGSEDVKLS#DVDGGVGSR(1.08) </t>
  </si>
  <si>
    <t>AAAAGAGGAGDSGDAVTK(0.94)</t>
  </si>
  <si>
    <t xml:space="preserve">HATQYGLNNGVPPVS#PYGQATINLPTANK(0.92) </t>
  </si>
  <si>
    <t xml:space="preserve">S#NSNNSNPSFIFER(0.77) </t>
  </si>
  <si>
    <t xml:space="preserve">S#NSNNSNPSFIFER(1.4) </t>
  </si>
  <si>
    <t xml:space="preserve">S#NSNNSNPSFIFER(0.87) </t>
  </si>
  <si>
    <t>635(S),639(S),642(T)</t>
  </si>
  <si>
    <t xml:space="preserve">DHDDNS#DYES#NDT#GVNDELK(0.92) </t>
  </si>
  <si>
    <t>DDSINSLGNNK(1.02)</t>
  </si>
  <si>
    <t xml:space="preserve">KVS#QESLHSQPK(0.74) </t>
  </si>
  <si>
    <t xml:space="preserve">KVS#QESLHSQPK(0.9) </t>
  </si>
  <si>
    <t xml:space="preserve">KVS#QESLHSQPK(0.75) </t>
  </si>
  <si>
    <t xml:space="preserve">KVS#QESLHSQPK(0.79) </t>
  </si>
  <si>
    <t xml:space="preserve">KVS#QESLHSQPK(1.32) </t>
  </si>
  <si>
    <t>21177495|20702584|19684113|19823750|19779198|19795423|17287358</t>
  </si>
  <si>
    <t>PMID 19823750: 5,20 min 0.4M NaCl ratio (log2); 0.223,0.327.  PMID 19823750: best predicted motif = PKD.  Deletion of protein Phosphatase YNL032W/SIW14 causes Fold Change logFC 2.875 - PMID 21177495.  Deletion of protein Kinase YBR274W/CHK1 causes Fold Change logFC -2.017 - PMID 21177495.  Deletion of protein Kinase YDR466W/PKH3 causes Fold Change logFC 1.85 - PMID 21177495.  Deletion of protein Kinase YGL059W/PKP2 causes Fold Change logFC 1.896 - PMID 21177495.  Deletion of protein Kinase YKL101W/HSL1 causes Fold Change logFC 1.686 - PMID 21177495.  Deletion of protein Phosphatase YLR019W/PSR2 causes Fold Change logFC 1.553 - PMID 21177495.</t>
  </si>
  <si>
    <t xml:space="preserve">T#PYQGAVDPHGEYYR(0.97) </t>
  </si>
  <si>
    <t xml:space="preserve">T#PYQGAVDPHGEYYR(1.1) </t>
  </si>
  <si>
    <t xml:space="preserve">AS#FDSDVSQASR(0.16) </t>
  </si>
  <si>
    <t xml:space="preserve">AS#FDSDVSQASR(0.7) </t>
  </si>
  <si>
    <t xml:space="preserve">AS#FDSDVSQASR(0.75) </t>
  </si>
  <si>
    <t xml:space="preserve">AS#FDSDVSQASR(0.67) </t>
  </si>
  <si>
    <t xml:space="preserve">AS#FDSDVSQASR(0.28) </t>
  </si>
  <si>
    <t>56(S),58(S)</t>
  </si>
  <si>
    <t xml:space="preserve">GSSRS#PS#LHSPK(0.89) </t>
  </si>
  <si>
    <t xml:space="preserve">GSSRS#PS#LHSPK(0.44) </t>
  </si>
  <si>
    <t xml:space="preserve">QGS#ISSGPPPR(0.62) </t>
  </si>
  <si>
    <t xml:space="preserve">QGS#ISSGPPPR(0.54) </t>
  </si>
  <si>
    <t xml:space="preserve">QGS#ISSGPPPR(0.32) </t>
  </si>
  <si>
    <t xml:space="preserve">QGS#ISSGPPPR(0.29) </t>
  </si>
  <si>
    <t xml:space="preserve">QGS#ISSGPPPR(0.12) </t>
  </si>
  <si>
    <t xml:space="preserve">QGS#ISSGPPPR(4.99) </t>
  </si>
  <si>
    <t>MID 21126336: Predicted protein kinase = CLA4.  Deletion of protein Phosphatase YDL188C/PPH22 causes Fold Change logFC 4.135 - PMID 21177495.  Deletion of protein Kinase YIL095W/PRK1 causes Fold Change logFC 1.513 - PMID 21177495.  Deletion of protein Phosphatase YIR026C/YVH1 causes Fold Change logFC -1.605 - PMID 21177495.  Deletion of protein Kinase YKL139W/CTK1 causes Fold Change logFC 1.543 - PMID 21177495.  Deletion of protein Phosphatase YLL010C/PSR1 causes Fold Change logFC 1.611 - PMID 21177495.  Deletion of protein Kinase YNR031C/SSK2 causes Fold Change logFC 2.363 - PMID 21177495.   Deletion of protein Kinase YPL026C/SKS1 causes Fold Change logFC 1.544 - PMID 21177495.  Deletion of protein Kinase YPL203W/TPK2 causes Fold Change logFC 1.549 - PMID 21177495</t>
  </si>
  <si>
    <t>245(S),254(S)</t>
  </si>
  <si>
    <t xml:space="preserve">KEEELIERDS#LVDDENEPS#QSLISTR(1.17) </t>
  </si>
  <si>
    <t xml:space="preserve">KEEELIERDS#LVDDENEPS#QSLISTR(0.88) </t>
  </si>
  <si>
    <t>SSH4</t>
  </si>
  <si>
    <t>http://www.yeastgenome.org/locus/S000001607/overview</t>
  </si>
  <si>
    <t>Specificity factor required for Rsp5p-dependent ubiquitination and sorting of cargo proteins at the multivesicular body; identified as a high-copy suppressor of a SHR3 deletion, increasing steady-state levels of amino acid permeases</t>
  </si>
  <si>
    <t xml:space="preserve">YADTDNFFGS#M*K(1.05) </t>
  </si>
  <si>
    <t>ENNVYHDSLETDDNNTDNNVNNNDENAGCNENSPLLEDDGNK(0.84)</t>
  </si>
  <si>
    <t xml:space="preserve">YADTDNFFGS#M*K(0.08) </t>
  </si>
  <si>
    <t>endosome membrane, fungal-type vacuole, integral component of membrane, vacuolar membrane</t>
  </si>
  <si>
    <t>protein targeting to vacuole involved in ubiquitin-dependent protein catabolic process via the multivesicular body sorting pathway, vesicle-mediated transport</t>
  </si>
  <si>
    <t xml:space="preserve">KVSQES#LHSQPK(0.75) </t>
  </si>
  <si>
    <t>RGSQIAQNNKPSTK(1.0)/KVEKPDNCCEK(0.8)/NGNFEEALSESYNGQASQNSTNVNR(1.31)</t>
  </si>
  <si>
    <t xml:space="preserve">VSQES#LHSQPK(0.85) </t>
  </si>
  <si>
    <t>Possible site for GSK3 PMID 19795423.  PMID 19823750: 5,20 min 0.4M NaCl ratio (log2); 0.019,1.129.  PMID 19823750: best predicted motif = CK1.  Deletion of protein Phosphatase YNL032W/SIW14 causes Fold Change logFC 2.875 - PMID 21177495.  Deletion of protein Kinase YBR274W/CHK1 causes Fold Change logFC -2.017 - PMID 21177495.  Deletion of protein Kinase YDR466W/PKH3 causes Fold Change logFC 1.85 - PMID 21177495.  Deletion of protein Kinase YGL059W/PKP2 causes Fold Change logFC 1.896 - PMID 21177495.  Deletion of protein Kinase YKL101W/HSL1 causes Fold Change logFC 1.686 - PMID 21177495.  Deletion of protein Phosphatase YLR019W/PSR2 causes Fold Change logFC 1.553 - PMID 21177495.</t>
  </si>
  <si>
    <t xml:space="preserve">S#SGTTGGLLK(0.98) </t>
  </si>
  <si>
    <t>PMID 19823750: 5,20 min 0.4M NaCl ratio (log2); 0.567,0.37.  PMID 19823750: best predicted motif = PKA.</t>
  </si>
  <si>
    <t xml:space="preserve">KSS#GTTGGLLK(0.56) </t>
  </si>
  <si>
    <t xml:space="preserve">KSS#GTTGGLLK(0.91) </t>
  </si>
  <si>
    <t xml:space="preserve">KSS#GTTGGLLK(0.79) </t>
  </si>
  <si>
    <t>NNNGGSTGISHASGSPLTDGNGGNSNGNSR(1.14)</t>
  </si>
  <si>
    <t xml:space="preserve">KSS#GTTGGLLK(0.94) </t>
  </si>
  <si>
    <t>NNNGGSTGISHASGSPLTDGNGGNSNGNSR(1.1)</t>
  </si>
  <si>
    <t xml:space="preserve">KSS#GTTGGLLK(0.47) </t>
  </si>
  <si>
    <t xml:space="preserve">KSS#GTTGGLLK(1.06) ;SS#GTTGGLLK(1.07) </t>
  </si>
  <si>
    <t>1 peptide occurrence in PMID 17330950.  Possible site for Rad53, PMID 19795423.  PMID 19823750: 5,20 min 0.4M NaCl ratio (log2); -0.954,-0.55.  PMID 19823750: best predicted motif = PKA/AKT.  Deletion of protein Kinase YDR477W/SNF1 causes Fold Change logFC -1.938 - PMID 21177495.  Deletion of protein Phosphatase YLL010C/PSR1 causes Fold Change logFC 1.552 - PMID 21177495.  Deletion of protein Kinase YOL100W/PKH2 causes Fold Change logFC 1.615 - PMID 21177495.  Deletion of protein Kinase YOR061W/CKA2 causes Fold Change logFC 1.727 - PMID 21177495.</t>
  </si>
  <si>
    <t xml:space="preserve">NQQENSVS#PILPISR(0.52) </t>
  </si>
  <si>
    <t xml:space="preserve">NQQENSVS#PILPISR(0.7) </t>
  </si>
  <si>
    <t xml:space="preserve">NQQENSVS#PILPISR(1.03) </t>
  </si>
  <si>
    <t xml:space="preserve">NQQENSVS#PILPISR(0.91) </t>
  </si>
  <si>
    <t xml:space="preserve">NQQENSVS#PILPISR(0.5) </t>
  </si>
  <si>
    <t xml:space="preserve">NQQENSVS#PILPISR(0.98) </t>
  </si>
  <si>
    <t xml:space="preserve">LPFLYS#SQGPQAVR(0.81) </t>
  </si>
  <si>
    <t>NKLPFLYSSQGPQAVR(0.7)/LGEGVNVEQVEGLMSLEQYEK(0.88)</t>
  </si>
  <si>
    <t xml:space="preserve">TQS#PILASR(1.39) </t>
  </si>
  <si>
    <t xml:space="preserve">TQS#PILASR(1.04) </t>
  </si>
  <si>
    <t xml:space="preserve">TQS#PILASR(1.06) </t>
  </si>
  <si>
    <t>ETNNNLSNM*NSSPAQNPK(0.99)/KHSEDNNDDDDDDDNNNETYK(1.02)/M*LNLADDDFNNDR(1.53)/HSEDNNDDDDDDDNNNETYK(1.0)/MLNLADDDFNNDR(1.01)</t>
  </si>
  <si>
    <t>ETNNNLSNM*NSSPAQNPK(0.94)/MLNLADDDFNNDR(0.85)/HSEDNNDDDDDDDNNNETYK(1.06)/KHSEDNNDDDDDDDNNNETYK(0.87)</t>
  </si>
  <si>
    <t xml:space="preserve">TQS#PILASR(0.96) </t>
  </si>
  <si>
    <t xml:space="preserve">TQS#PILASR(0.94) </t>
  </si>
  <si>
    <t>eletion of protein Kinase YGL059W/PKP2 causes Fold Change logFC -2.705 - PMID 21177495.  Deletion of protein Phosphatase YIR026C/YVH1 causes Fold Change logFC 1.799 - PMID 21177495.  Deletion of protein Kinase YKL198C/PTK1 causes Fold Change logFC 1.782 - PMID 21177495.  Deletion of protein Kinase YLL019C/KNS1 causes Fold Change logFC 1.772 - PMID 21177495</t>
  </si>
  <si>
    <t>453(S),460(S)</t>
  </si>
  <si>
    <t xml:space="preserve">KLS#TIVNQSS#PTPASR(0.36) </t>
  </si>
  <si>
    <t xml:space="preserve">KLS#TIVNQSS#PTPASR(0.88) </t>
  </si>
  <si>
    <t xml:space="preserve">KLS#TIVNQSS#PTPASR(1.42) </t>
  </si>
  <si>
    <t xml:space="preserve">KLS#TIVNQSS#PTPASR(1.57) </t>
  </si>
  <si>
    <t xml:space="preserve">KLS#TIVNQSS#PTPASR(0.37) </t>
  </si>
  <si>
    <t xml:space="preserve">KLS#TIVNQSS#PTPASR(1.48) </t>
  </si>
  <si>
    <t xml:space="preserve">ANSDTSDGTS#TFR(1.11) </t>
  </si>
  <si>
    <t>LLDQLLR(0.99)/DHDEEEQEATDEDENQQIQLNSK(1.23)</t>
  </si>
  <si>
    <t xml:space="preserve">ANSDTSDGTS#TFR(0.68) </t>
  </si>
  <si>
    <t>BRL1</t>
  </si>
  <si>
    <t>http://www.yeastgenome.org/locus/S000001078/overview</t>
  </si>
  <si>
    <t>Essential nuclear envelope integral membrane protein identified as a suppressor of a conditional mutation in the major karyopherin, CRM1; homologous to and interacts with Brr6p, a nuclear envelope protein involved in nuclear export</t>
  </si>
  <si>
    <t xml:space="preserve">S#PTSEETHSSM*TASGEDSHLLK(1.83) </t>
  </si>
  <si>
    <t xml:space="preserve">S#PTSEETHSSM*TASGEDSHLLK(0.85) </t>
  </si>
  <si>
    <t>VEGVVPLPPSANQDDNESSNNNAEGEDIIR(0.52)</t>
  </si>
  <si>
    <t xml:space="preserve">S#PTSEETHSSMTASGEDSHLLK(0.55) ;S#PTSEETHSSM*TASGEDSHLLK(0.65) </t>
  </si>
  <si>
    <t xml:space="preserve">S#PTSEETHSSM*TASGEDSHLLK(0.83) </t>
  </si>
  <si>
    <t>VEGVVPLPPSANQDDNESSNNNAEGEDIIR(0.79)</t>
  </si>
  <si>
    <t>endoplasmic reticulum, integral component of membrane, nuclear envelope, nuclear membrane</t>
  </si>
  <si>
    <t>mRNA export from nucleus, nuclear envelope organization, protein export from nucleus</t>
  </si>
  <si>
    <t>ER(0.412/1.0)</t>
  </si>
  <si>
    <t>CLC1</t>
  </si>
  <si>
    <t>http://www.yeastgenome.org/locus/S000003399/overview</t>
  </si>
  <si>
    <t>Clathrin light chain, subunit of the major coat protein involved in intracellular protein transport and endocytosis; thought to regulate clathrin function; two Clathrin heavy chains (CHC1) form the clathrin triskelion structural component</t>
  </si>
  <si>
    <t xml:space="preserve">HIDDFYDS#YNK(1.16) </t>
  </si>
  <si>
    <t>FPPLEDQNIDFTPNDK(0.03)/ALQLINQDDADIIGGR(1.12)</t>
  </si>
  <si>
    <t xml:space="preserve">HIDDFYDS#YNK(0.99) </t>
  </si>
  <si>
    <t>DEFFGQDNTTWDR(0.96)/ALQLINQDDADIIGGR(1.07)</t>
  </si>
  <si>
    <t xml:space="preserve">HIDDFYDS#YNK(1.02) </t>
  </si>
  <si>
    <t>FPPLEDQNIDFTPNDK(1.46)/ALQLINQDDADIIGGR(1.09)</t>
  </si>
  <si>
    <t xml:space="preserve">HIDDFYDS#YNK(1.07) </t>
  </si>
  <si>
    <t>HIDDFYDSYNK(0.65)/ALQLINQDDADIIGGR(0.84)/DEFFGQDNTTWDR(0.91)/KRDEFFGQDNTTWDR(0.57)/REAEILGDEFK(1.21)/EAEILGDEFK(1.1)/TEQDDILETEASPAK(1.12)/ELQDEAIK(0.94)/EAEAFLK(1.05)/DDDTDFLK(0.96)/TEQDDILETEASPAKDDDEIR(0.87)/KDDDTDFLK(0.54)/FPPLEDQNIDFTPNDK(0.71)/EQQLEDAAK(0.92)</t>
  </si>
  <si>
    <t>clathrin heavy chain binding, structural molecule activity</t>
  </si>
  <si>
    <t>clathrin coat of coated pit, clathrin coat of trans-Golgi network vesicle, clathrin vesicle coat</t>
  </si>
  <si>
    <t>clathrin-mediated endocytosis, endocytosis, intracellular protein transport, positive regulation of endocytosis</t>
  </si>
  <si>
    <t>Clathrin light chain</t>
  </si>
  <si>
    <t>Mitochondria(0.696/1.16845402184),Golgi(0.45/1.35729001164)</t>
  </si>
  <si>
    <t xml:space="preserve">SSS#FISILDDETR(0.21) </t>
  </si>
  <si>
    <t xml:space="preserve">SSS#FISILDDETR(0.7) </t>
  </si>
  <si>
    <t xml:space="preserve">SSS#FISILDDETR(0.64) </t>
  </si>
  <si>
    <t xml:space="preserve">SSS#FISILDDETR(0.06) </t>
  </si>
  <si>
    <t xml:space="preserve"> peptide occurrence in PMID 17330950.  PMID 20702584: down-regulated in rapamycin treated cells</t>
  </si>
  <si>
    <t>919(S),920(T)</t>
  </si>
  <si>
    <t xml:space="preserve">RSS#T#PETENAFSATPR(0.9) </t>
  </si>
  <si>
    <t xml:space="preserve">RSS#T#PETENAFSATPR(1.05) </t>
  </si>
  <si>
    <t xml:space="preserve">RSS#T#PETENAFSATPR(1.23) </t>
  </si>
  <si>
    <t xml:space="preserve">RSS#T#PETENAFSATPR(0.66) </t>
  </si>
  <si>
    <t>70(S),73(S),84(T)</t>
  </si>
  <si>
    <t xml:space="preserve">GIDRDS#GAS#MSQVGGGVNST#LEM*K(0.95) </t>
  </si>
  <si>
    <t>781(S),787(S)</t>
  </si>
  <si>
    <t xml:space="preserve">RAS#HPLTSS#PLFEDSGTPCGK(0.33) </t>
  </si>
  <si>
    <t xml:space="preserve">RAS#HPLTSS#PLFEDSGTPCGK(0.89) </t>
  </si>
  <si>
    <t xml:space="preserve">RAS#HPLTSS#PLFEDSGTPCGK(0.88) </t>
  </si>
  <si>
    <t xml:space="preserve">TYPLPSS#PK(0.85) </t>
  </si>
  <si>
    <t>VEGVVPLPPSANQDDNESSNNNAEGEDIIR(0.95)</t>
  </si>
  <si>
    <t>TIF35</t>
  </si>
  <si>
    <t>http://www.yeastgenome.org/locus/S000002837/overview</t>
  </si>
  <si>
    <t>eIF3g subunit of the core complex of translation initiation factor 3 (eIF3), which is essential for translation; stimulates resumption of ribosomal scanning during translation reinitiation</t>
  </si>
  <si>
    <t xml:space="preserve">AGQVGGAGSIPGQYVPPS#RR(1.03) </t>
  </si>
  <si>
    <t>GYMNLILR(0.95)/TILSELSALEDPATNEGGVEAASEEK(1.02)/GLAFVTFSSEEVAEQALR(1.01)/EELLFPFAPIPR(1.03)/ERDDM*CTLK(0.56)/LGEEVELR(0.84)/ERDDMCTLK(1.08)</t>
  </si>
  <si>
    <t xml:space="preserve">AGQVGGAGSIPGQYVPPS#RR(1.44) </t>
  </si>
  <si>
    <t>GYMNLILR(1.03)/IMQVNENADENSLR(1.11)/LCGNDHMTMNCPFK(1.11)/TILSELSALEDPATNEGGVEAASEEK(1.06)/GLAFVTFSSEEVAEQALR(0.97)/AGQVGGAGSIPGQYVPPSR(0.8)/EELLFPFAPIPR(1.16)/GSPAGPSAVTAR(1.08)/LGEEVELR(1.13)/ERDDMCTLK(1.17)</t>
  </si>
  <si>
    <t xml:space="preserve">AGQVGGAGSIPGQYVPPS#RR(0.79) </t>
  </si>
  <si>
    <t>IM*QVNENADENSLREELLFPFAPIPR(0.92)/GYMNLILR(0.99)/LCGNDHMTMNCPFK(0.96)/TILSELSALEDPATNEGGVEAASEEK(1.23)/GLAFVTFSSEEVAEQALR(0.94)/AGQVGGAGSIPGQYVPPSRR(1.23)/EELLFPFAPIPR(0.99)/GSPAGPSAVTAR(1.01)/AGQVGGAGSIPGQYVPPSR(0.87)/LGEEVELR(1.61)/ERDDMCTLK(1.08)/IMQVNENADENSLREELLFPFAPIPR(1.0)</t>
  </si>
  <si>
    <t>nucleotide binding, translation initiation factor activity</t>
  </si>
  <si>
    <t>formation of translation preinitiation complex, regulation of translational initiation, translational initiation, translational termination, translation reinitiation</t>
  </si>
  <si>
    <t>Nucleus(0.66/1.0)</t>
  </si>
  <si>
    <t>158(T),166(S)</t>
  </si>
  <si>
    <t xml:space="preserve">KSESTT#DEEVECFS#EDNIEDGK(0.95) </t>
  </si>
  <si>
    <t xml:space="preserve">KSESTT#DEEVECFS#EDNIEDGK(0.66) </t>
  </si>
  <si>
    <t xml:space="preserve">EHSNS#GTYISR(0.27) </t>
  </si>
  <si>
    <t xml:space="preserve">EHSNS#GTYISR(0.39) </t>
  </si>
  <si>
    <t xml:space="preserve">EHSNS#GTYISR(3.48) </t>
  </si>
  <si>
    <t>eletion of protein Kinase YKL166C/TPK3 causes Fold Change logFC 1.628 - PMID 21177495</t>
  </si>
  <si>
    <t>405(S),408(S)</t>
  </si>
  <si>
    <t xml:space="preserve">IFDEEDS#EHS#LNNNSANGDNK(1.28) </t>
  </si>
  <si>
    <t xml:space="preserve">EHS#NSGTYISR(5.82) </t>
  </si>
  <si>
    <t xml:space="preserve">EHS#NSGTYISR(1.37) </t>
  </si>
  <si>
    <t xml:space="preserve">EHS#NSGTYISR(0.05) </t>
  </si>
  <si>
    <t xml:space="preserve">S#INNSNADSAPPLR(2.49) </t>
  </si>
  <si>
    <t xml:space="preserve">S#INNSNADSAPPLR(1.21) </t>
  </si>
  <si>
    <t xml:space="preserve">S#INNSNADSAPPLR(1.07) </t>
  </si>
  <si>
    <t>516(S)</t>
  </si>
  <si>
    <t xml:space="preserve">DSS#LLFSPAAVAMR(4.35) ;DSS#LLFSPAAVAM*R(1.31) </t>
  </si>
  <si>
    <t xml:space="preserve">DSS#LLFSPAAVAMR(0.85) ;DSS#LLFSPAAVAM*R(0.36) </t>
  </si>
  <si>
    <t xml:space="preserve">DSS#LLFSPAAVAMR(0.24) ;DSS#LLFSPAAVAM*R(0.3) </t>
  </si>
  <si>
    <t xml:space="preserve">DSS#LLFSPAAVAM*R(1.87) </t>
  </si>
  <si>
    <t>QFQLFQR(1.09)/ADEGIFTPGVGGGGIGIVK(1.11)/LLELEPSK(1.45)/DAFDIGNAVK(1.04)</t>
  </si>
  <si>
    <t>NCP1</t>
  </si>
  <si>
    <t>http://www.yeastgenome.org/locus/S000001084/overview</t>
  </si>
  <si>
    <t>NADP-cytochrome P450 reductase; involved in ergosterol biosynthesis; associated and coordinately regulated with Erg11p</t>
  </si>
  <si>
    <t xml:space="preserve">S#ITTDEATELIK(1.27) </t>
  </si>
  <si>
    <t>GVSTALVGILSR(1.07)/SITTDEATELIK(1.08)/DIAQVVTENNK(1.07)/QLFSSLIQFAPNADVK(0.76)/KGGNNVSLGK(1.18)/ELLMSDDGDITAVSSGNR(1.27)/NIQLAQNNVNIAETNLPVHYDLNGPR(1.01)</t>
  </si>
  <si>
    <t>electron carrier activity, FMN binding, iron ion binding, NADPH-hemoprotein reductase activity, oxidoreductase activity, acting on paired donors, with incorporation or reduction of molecular oxygen, NAD(P)H as one donor, and incorporation of one atom of oxygen</t>
  </si>
  <si>
    <t>cytosol, endoplasmic reticulum membrane, integral component of membrane, mitochondrial outer membrane, plasma membrane</t>
  </si>
  <si>
    <t>Cell Periphery(0.069/),ER(0.887/1.0390446977)</t>
  </si>
  <si>
    <t xml:space="preserve">DS#SLLFSPAAVAMR(6.07) ;DS#SLLFSPAAVAM*R(2.99) </t>
  </si>
  <si>
    <t xml:space="preserve">DS#SLLFSPAAVAMR(1.13) ;DS#SLLFSPAAVAM*R(0.92) </t>
  </si>
  <si>
    <t xml:space="preserve">DS#SLLFSPAAVAMR(0.47) ;QFQLFQRDS#SLLFSPAAVAMR(0.29) ;DS#SLLFSPAAVAM*R(0.38) </t>
  </si>
  <si>
    <t xml:space="preserve">DS#SLLFSPAAVAMR(0.24) ;DS#SLLFSPAAVAM*R(0.24) </t>
  </si>
  <si>
    <t xml:space="preserve">DS#SLLFSPAAVAM*R(2.11) </t>
  </si>
  <si>
    <t xml:space="preserve">SVVSTETFEQPS#QR(1.24) ;SVVSTETFEQPS#QREEAK(1.15) </t>
  </si>
  <si>
    <t xml:space="preserve">KTS#DLNQEHGNGSAILGK(0.85) </t>
  </si>
  <si>
    <t xml:space="preserve">KTS#DLNQEHGNGSAILGK(1.14) </t>
  </si>
  <si>
    <t>QLSPTDNNIGGNSNNIIK(0.96)</t>
  </si>
  <si>
    <t xml:space="preserve">KLEDLSPST#HNM*EVPVVK(0.97) </t>
  </si>
  <si>
    <t xml:space="preserve">KLEDLSPST#HNMEVPVVK(1.0) </t>
  </si>
  <si>
    <t>RNEYQLLDIDDGFLSLMNM*DGDTK(1.32)/RNEYQLLDIDDGFLSLM*NM*DGDTK(1.44)/APEGELGDSLQTAFDEGK(0.99)</t>
  </si>
  <si>
    <t>GIR2</t>
  </si>
  <si>
    <t>http://www.yeastgenome.org/locus/S000002559/overview</t>
  </si>
  <si>
    <t>Highly-acidic cytoplasmic RWD domain-containing protein of unknown function; forms a complex with Rbg2p; interacts with Rbg1p and Gcn1p; associates with translating ribosomes; putative intrinsically unstructured protein</t>
  </si>
  <si>
    <t xml:space="preserve">LELDTGDSTS#VLTK(1.09) </t>
  </si>
  <si>
    <t>LELDTGDSTSVLTK(1.04)</t>
  </si>
  <si>
    <t>polysome</t>
  </si>
  <si>
    <t>cellular response to amino acid starvation, cytoplasmic translation, negative regulation of cyclin-dependent protein kinase activity, negative regulation of protein complex assembly, negative regulation of protein phosphorylation</t>
  </si>
  <si>
    <t>RWD domain profile.//RWD domain</t>
  </si>
  <si>
    <t>150/153</t>
  </si>
  <si>
    <t>16.494/9.70E-22/8.20E-23</t>
  </si>
  <si>
    <t>Cytoplasm(0.966333333333/1.00271748047)</t>
  </si>
  <si>
    <t>779(S)</t>
  </si>
  <si>
    <t xml:space="preserve">SLTTVQSPPLES#VVSVQGSVPFR(1.3) </t>
  </si>
  <si>
    <t>106(S),115(S)</t>
  </si>
  <si>
    <t xml:space="preserve">RMS#SSSGGDSIS#R(0.82) </t>
  </si>
  <si>
    <t xml:space="preserve">RMS#SSSGGDSIS#R(0.79) </t>
  </si>
  <si>
    <t xml:space="preserve">TS#S#LIDSIGIQR(0.74) </t>
  </si>
  <si>
    <t>PTA1</t>
  </si>
  <si>
    <t>http://www.yeastgenome.org/locus/S000000041/overview</t>
  </si>
  <si>
    <t>Subunit of holo-CPF, a multiprotein complex and functional homolog of mammalian CPSF, required for the cleavage and polyadenylation of mRNA and snoRNA 3' ends; involved in pre-tRNA processing; binds to the phosphorylated CTD of RNAPII</t>
  </si>
  <si>
    <t xml:space="preserve">RKS#DDDDDGNDNEEVGNDGPTANSK(1.0) </t>
  </si>
  <si>
    <t>SDDDDDGNDNEEVGNDGPTANSK(0.99)/RKSDDDDDGNDNEEVGNDGPTANSK(0.51)/M*LQEEESAQEISGDANK(0.96)/KSDDDDDGNDNEEVGNDGPTANSK(0.87)</t>
  </si>
  <si>
    <t xml:space="preserve">RKS#DDDDDGNDNEEVGNDGPTANSK(0.88) </t>
  </si>
  <si>
    <t>SDDDDDGNDNEEVGNDGPTANSK(0.81)/KSDDDDDGNDNEEVGNDGPTANSK(1.02)</t>
  </si>
  <si>
    <t>mRNA cleavage and polyadenylation specificity factor complex, mRNA cleavage factor complex</t>
  </si>
  <si>
    <t>mRNA polyadenylation, pre-mRNA cleavage required for polyadenylation, termination of RNA polymerase II transcription, exosome-dependent, termination of RNA polymerase II transcription, poly(A)-coupled, tRNA processing</t>
  </si>
  <si>
    <t>Nucleus(0.935666666667/1.02927929581)</t>
  </si>
  <si>
    <t xml:space="preserve">GSLEDS#EDVEKPR(1.11) </t>
  </si>
  <si>
    <t>Mec1/ Tel1 dependent, Rad53 independent in PMID 17563356 (1 peptide).</t>
  </si>
  <si>
    <t xml:space="preserve">DDNVRPSPIS#PSINPPK(1.15) </t>
  </si>
  <si>
    <t xml:space="preserve">DDNVRPSPIS#PSINPPK(0.9) </t>
  </si>
  <si>
    <t xml:space="preserve">DDNVRPSPIS#PSINPPK(1.16) </t>
  </si>
  <si>
    <t xml:space="preserve">DDNVRPSPIS#PSINPPK(1.12) </t>
  </si>
  <si>
    <t xml:space="preserve">DDNVRPSPIS#PSINPPK(0.96) </t>
  </si>
  <si>
    <t>eletion of protein Phosphatase YBR125C/PTC4 causes Fold Change logFC 1.649 - PMID 21177495.  Deletion of protein Phosphatase YDL006W/PTC1 causes Fold Change logFC 2.163 - PMID 21177495</t>
  </si>
  <si>
    <t>1043(S)</t>
  </si>
  <si>
    <t xml:space="preserve">DGGASAWGNQDDGNRS#AWNNQGNK(0.57) </t>
  </si>
  <si>
    <t xml:space="preserve">DGGASAWGNQDDGNRS#AWNNQGNK(0.83) </t>
  </si>
  <si>
    <t>19581288|19684113</t>
  </si>
  <si>
    <t xml:space="preserve">MSSSSGGDSIS#R(4.03) </t>
  </si>
  <si>
    <t>SDDVIVNNSSNNLPVTNPSGLR(1.05)</t>
  </si>
  <si>
    <t xml:space="preserve">MSSSSGGDSIS#R(1.47) </t>
  </si>
  <si>
    <t xml:space="preserve">RMSSSSGGDSIS#R(1.32) </t>
  </si>
  <si>
    <t>eletion of protein Phosphatase YDR075W/PPH3 causes Fold Change logFC 1.611 - PMID 21177495.  Deletion of protein Kinase YGR262C/BUD32 causes Fold Change logFC 1.868 - PMID 21177495.  Deletion of protein Phosphatase YIR026C/YVH1 causes Fold Change logFC -2.086 - PMID 21177495.  Deletion of protein Kinase YKL198C/PTK1 causes Fold Change logFC 1.542 - PMID 21177495.  Deletion of protein Kinase YPL026C/SKS1 causes Fold Change logFC 1.556 - PMID 21177495.  Deletion of protein Kinase YPL203W/TPK2 causes Fold Change logFC 2.757 - PMID 21177495</t>
  </si>
  <si>
    <t xml:space="preserve">TSSQLS#FPNIPEDEPQR(0.16) </t>
  </si>
  <si>
    <t xml:space="preserve">TSSQLS#FPNIPEDEPQR(0.97) </t>
  </si>
  <si>
    <t xml:space="preserve"> peptide occurrences in PMID 17330950.  PMID 19684113:  Up-regulated by rapamycin.  Deletion of protein Phosphatase YLR019W/PSR2 causes Fold Change logFC 2.435 - PMID 21177495</t>
  </si>
  <si>
    <t>996(T)</t>
  </si>
  <si>
    <t xml:space="preserve">TSHSTHTTNET#EIVNPM*TNFK(1.18) </t>
  </si>
  <si>
    <t xml:space="preserve">TSS#QLSFPNIPEDEPQR(0.23) </t>
  </si>
  <si>
    <t xml:space="preserve">TSS#QLSFPNIPEDEPQR(1.21) </t>
  </si>
  <si>
    <t xml:space="preserve"> peptide occurrence in PMID 17330950.  PMID 19684113:  Down-regulated by rapamycin</t>
  </si>
  <si>
    <t xml:space="preserve">TS#SQLSFPNIPEDEPQR(0.96) </t>
  </si>
  <si>
    <t xml:space="preserve">TS#SQLSFPNIPEDEPQR(1.26) </t>
  </si>
  <si>
    <t>21177495|20702584|21126336|18407956|19779198|17330950</t>
  </si>
  <si>
    <t xml:space="preserve"> peptide occurrence in PMID 17330950.  PMID 21126336: Predicted protein kinase = CLA4.  Deletion of protein Phosphatase YLR019W/PSR2 causes Fold Change logFC 2.435 - PMID 21177495</t>
  </si>
  <si>
    <t>993(T)</t>
  </si>
  <si>
    <t xml:space="preserve">TSHSTHTT#NETEIVNPM*TNFK(1.33) </t>
  </si>
  <si>
    <t xml:space="preserve">TSHSTHTT#NETEIVNPMTNFK(0.52) </t>
  </si>
  <si>
    <t>270(T)</t>
  </si>
  <si>
    <t xml:space="preserve">IEGGSTDIEST#PK(0.92) </t>
  </si>
  <si>
    <t xml:space="preserve">IEGGSTDIEST#PK(0.94) </t>
  </si>
  <si>
    <t xml:space="preserve">IEGGSTDIEST#PK(0.89) </t>
  </si>
  <si>
    <t xml:space="preserve">IEGGSTDIEST#PK(0.87) </t>
  </si>
  <si>
    <t xml:space="preserve">IEGGSTDIEST#PK(0.85) </t>
  </si>
  <si>
    <t xml:space="preserve">IEGGSTDIEST#PK(1.02) </t>
  </si>
  <si>
    <t>21177495|19684113|19823750|19779198|19795423|17563356|15972895</t>
  </si>
  <si>
    <t>Similar to NEK6 site, PMID 19795423.  PMID 19823750: 5,20 min 0.4M NaCl ratio (log2); -0.754,-0.502.  PMID 19823750: best predicted motif = Polo box.  Deletion of protein Kinase YKL171W/NNK1 causes Fold Change logFC 1.666 - PMID 21177495.</t>
  </si>
  <si>
    <t>31(T),34(S)</t>
  </si>
  <si>
    <t xml:space="preserve">TSADTLTTT#PES#QSLDLHSR(8.33) </t>
  </si>
  <si>
    <t xml:space="preserve">EQSVS#TEPLDTLPLR(1.02) </t>
  </si>
  <si>
    <t xml:space="preserve">EQSVS#TEPLDTLPLR(0.95) </t>
  </si>
  <si>
    <t xml:space="preserve">AAIVQIDAT#PFR(1.19) </t>
  </si>
  <si>
    <t>NVKEEETVAK(0.84)/IAGVVYHPSNNELVR(0.98)/LYACISSRPGQSGR(0.92)/CDGYILEGEELAFYLR(0.98)/QWFEAHYGQTLGK(0.99)/RKFELGR(0.68)/AAIVQIDATPFR(1.04)/IETGNFSWASEGISK(0.99)/IESSVESQFSAGR(1.02)</t>
  </si>
  <si>
    <t xml:space="preserve">AAIVQIDAT#PFR(1.02) </t>
  </si>
  <si>
    <t xml:space="preserve">AAIVQIDAT#PFR(1.06) </t>
  </si>
  <si>
    <t>NVKEEETVAK(1.04)/IAGVVYHPSNNELVR(0.97)/AAIVQIDATPFR(1.01)/RIHSVR(0.99)/QWFEAHYGQTLGK(1.01)/RKFELGR(1.18)/LYACISSRPGQSGR(1.0)/IETGNFSWASEGISK(1.05)/IESSVESQFSAGR(1.01)</t>
  </si>
  <si>
    <t xml:space="preserve">AAIVQIDAT#PFR(1.08) </t>
  </si>
  <si>
    <t xml:space="preserve">AAIVQIDAT#PFR(0.75) </t>
  </si>
  <si>
    <t>NVKEEETVAK(1.05)/IAGVVYHPSNNELVR(1.07)/KFELGR(1.08)/QWFEAHYGQTLGK(1.08)/AAIVQIDATPFR(1.09)/IETGNFSWASEGISK(1.04)/IESSVESQFSAGR(0.92)</t>
  </si>
  <si>
    <t xml:space="preserve">AAIVQIDAT#PFR(0.91) </t>
  </si>
  <si>
    <t>IAGVVYHPSNNELVR(1.01)/LYACISSRPGQSGR(0.99)/CDGYILEGEELAFYLR(1.03)/IETGNFSWASEGISKK(0.74)/QWFEAHYGQTLGK(1.01)/KFELGR(1.22)/AAIVQIDATPFR(1.0)/IETGNFSWASEGISK(0.82)/IESSVESQFSAGR(1.0)</t>
  </si>
  <si>
    <t>591(S),597(S)</t>
  </si>
  <si>
    <t xml:space="preserve">ADTLKPLPS#VTSFGS#PR(1.29) </t>
  </si>
  <si>
    <t>NOP6</t>
  </si>
  <si>
    <t>http://www.yeastgenome.org/locus/S000002372/overview</t>
  </si>
  <si>
    <t>Putative RNA-binding protein implicated in ribosome biogenesis; contains an RNA recognition motif (RRM) and has similarity to hydrophilins; NOP6 may be a fungal-specific gene as no homologs have been yet identified in higher eukaryotes</t>
  </si>
  <si>
    <t xml:space="preserve">TTATAAQTS#GTDNKPVPAGIHPDR(1.37) </t>
  </si>
  <si>
    <t>nucleotide binding, rRNA binding, snoRNA binding</t>
  </si>
  <si>
    <t>90S preribosome, nucleolus, preribosome, large subunit precursor, preribosome, small subunit precursor</t>
  </si>
  <si>
    <t>ribosomal small subunit biogenesis, rRNA processing</t>
  </si>
  <si>
    <t>Nucleolus(0.965333333333/1.02961832575)</t>
  </si>
  <si>
    <t>591(S),594(S)</t>
  </si>
  <si>
    <t xml:space="preserve">ADTLKPLPS#VTS#FGSPR(0.99) </t>
  </si>
  <si>
    <t xml:space="preserve">ADTLKPLPS#VTS#FGSPR(0.7) </t>
  </si>
  <si>
    <t xml:space="preserve">ADTLKPLPS#VTS#FGSPR(0.47) </t>
  </si>
  <si>
    <t xml:space="preserve">EKEET#NNNILK(0.43) </t>
  </si>
  <si>
    <t>138(T),155(S)</t>
  </si>
  <si>
    <t xml:space="preserve">AIT#PSNEGVKPNTSLEGMTS#SPM*ESTQQSK(0.92) ;AIT#PSNEGVKPNTSLEGMTS#SPMESTQQSK(1.09) </t>
  </si>
  <si>
    <t xml:space="preserve">AIT#PSNEGVKPNTSLEGMTS#SPM*ESTQQSK(1.03) </t>
  </si>
  <si>
    <t>GPEHQQDDEDNDDADIDLKK(1.08)/GPEHQQDDEDNDDADIDLK(1.07)/DQGLLSQESNDGNIDSALLSEGATLK(1.02)</t>
  </si>
  <si>
    <t>138(T),156(S)</t>
  </si>
  <si>
    <t xml:space="preserve">AIT#PSNEGVKPNTSLEGM*TSS#PM*ESTQQSK(1.53) ;AIT#PSNEGVKPNTSLEGMTSS#PM*ESTQQSK(1.49) ;AIT#PSNEGVKPNTSLEGMTSS#PMESTQQSK(1.45) </t>
  </si>
  <si>
    <t xml:space="preserve">AIT#PSNEGVKPNTSLEGM*TSS#PM*ESTQQSK(0.77) ;AIT#PSNEGVKPNTSLEGM*TSS#PMESTQQSK(0.91) </t>
  </si>
  <si>
    <t xml:space="preserve">AIT#PSNEGVKPNTSLEGM*TSS#PM*ESTQQSK(1.03) ;AIT#PSNEGVKPNTSLEGM*TSS#PMESTQQSK(0.97) ;AIT#PSNEGVKPNTSLEGMTSS#PMESTQQSK(1.09) </t>
  </si>
  <si>
    <t xml:space="preserve">DTIHVAERS#LHK(2.01) </t>
  </si>
  <si>
    <t xml:space="preserve">NESPAFEESPLTPNVSNLKPFPSQS#NK(0.78) </t>
  </si>
  <si>
    <t>342(T),355(S)</t>
  </si>
  <si>
    <t xml:space="preserve">IRDSDSVLPTADHNNT#NSGGEPINSSVAS#NDIIEEK(1.08) </t>
  </si>
  <si>
    <t xml:space="preserve">SGHYTPIPAGSS#PLK(0.95) ;SGHYTPIPAGSS#PLKR(1.11) </t>
  </si>
  <si>
    <t>TGHSGTLDPK(1.22)</t>
  </si>
  <si>
    <t xml:space="preserve">SGHYTPIPAGSS#PLK(0.84) </t>
  </si>
  <si>
    <t xml:space="preserve">SGHYTPIPAGSS#PLK(1.03) </t>
  </si>
  <si>
    <t xml:space="preserve">SGHYTPIPAGSS#PLK(1.16) </t>
  </si>
  <si>
    <t>VNENTPEQWK(1.06)/LMIPGLLR(1.03)/EDFVIKPEAAGASTDTSEWPLLLK(1.11)/SGALSENDNMVTLHDVMDAQWVYDNTR(1.04)/RCIMER(0.97)/EYVCIVR(1.17)/RWGLGPVAQK(1.22)/TIYESNLIEFDNKR(0.73)/EVETEKEEVKEDDSK(1.03)/EVETEKEEVK(0.76)/SIIQPLETLLVGYK(0.92)/EYVPLDNAEQSTSSSQETK(1.11)/SGHYTPIPAGSSPLK(1.22)/RNLGVFWASCEAGTYMR(1.11)/NLGVFWASCEAGTYMR(0.85)/DSAVNAVCYGAK(1.18)/SLENLTGALFQRPPLISAVK(1.43)</t>
  </si>
  <si>
    <t>21177495|18407956|19684113|19823750|19779198|19795423|17287358</t>
  </si>
  <si>
    <t>Possible CK2 site, PMID 19795423.  PMID 19823750: 5,20 min 0.4M NaCl ratio (log2); -0.076,-0.052.  PMID 19823750: best predicted motif = Polo box.  Deletion of protein Kinase YAR019C/CDC15 causes Fold Change logFC 1.76 - PMID 21177495.</t>
  </si>
  <si>
    <t>DKCLD (NUC011) domain</t>
  </si>
  <si>
    <t>523(S),526(S)</t>
  </si>
  <si>
    <t xml:space="preserve">SSS#QLS#M*ELSNR(0.62) </t>
  </si>
  <si>
    <t xml:space="preserve">SSS#QLS#M*ELSNR(1.01) </t>
  </si>
  <si>
    <t xml:space="preserve">SSS#QLS#MELSNR(0.25) </t>
  </si>
  <si>
    <t xml:space="preserve">VLETPNLNGLLGIHS#R(1.1) </t>
  </si>
  <si>
    <t xml:space="preserve">VLETPNLNGLLGIHS#R(0.77) </t>
  </si>
  <si>
    <t xml:space="preserve">VLETPNLNGLLGIHS#R(1.02) </t>
  </si>
  <si>
    <t xml:space="preserve">DFFTPPS#VQHR(0.65) </t>
  </si>
  <si>
    <t xml:space="preserve">SGHYTPIPAGS#SPLK(1.18) </t>
  </si>
  <si>
    <t xml:space="preserve">SGHYTPIPAGS#SPLK(0.99) ;SGHYTPIPAGS#SPLKR(1.0) </t>
  </si>
  <si>
    <t>TIYESNLIEFDNKR(1.15)/EYVPLDNAEQSTSSSQETK(0.94)/SIIQPLETLLVGYK(1.04)/EDFVIKPEAAGASTDTSEWPLLLK(1.42)</t>
  </si>
  <si>
    <t xml:space="preserve">SGHYTPIPAGS#SPLK(0.98) </t>
  </si>
  <si>
    <t xml:space="preserve">SGHYTPIPAGS#SPLK(0.9) </t>
  </si>
  <si>
    <t xml:space="preserve"> peptide occurrence in PMID 17330950.  Deletion of protein Kinase YKL101W/HSL1 causes Fold Change logFC 1.548 - PMID 21177495.  Deletion of protein Kinase YOL045W/PSK2 causes Fold Change logFC 3.387 - PMID 21177495</t>
  </si>
  <si>
    <t xml:space="preserve">GLDDESGPTHGNDS#GNHR(0.93) </t>
  </si>
  <si>
    <t>NDSNDDNNGNNNNDASNLM*ESVLDK(0.97)/NDSNDDNNGNNNNDASNLMESVLDK(0.94)/DDDATNNNDGQDNNTNNDHNNNSNINNNNVGSHGISSHSPSSIR(0.83)/M*GEYNDLQPSSSSNNNNNNDGELSGTNLR(0.91)/SNEVNGNNDDDADANNIFK(0.93)/KM*GEYNDLQPSSSSNNNNNNDGELSGTNLR(0.85)</t>
  </si>
  <si>
    <t xml:space="preserve">DEEEGTDLAIEDGAVPT#PTFTTFQR(1.66) </t>
  </si>
  <si>
    <t xml:space="preserve">DEEEGTDLAIEDGAVPT#PTFTTFQR(1.0) </t>
  </si>
  <si>
    <t xml:space="preserve">DEEEGTDLAIEDGAVPT#PTFTTFQR(1.02) </t>
  </si>
  <si>
    <t xml:space="preserve">LPLS#PTPNCNSLHSTTTGTSALQIPELPK(1.14) </t>
  </si>
  <si>
    <t>TLG2</t>
  </si>
  <si>
    <t>http://www.yeastgenome.org/locus/S000005378/overview</t>
  </si>
  <si>
    <t>Syntaxin-like t-SNARE that forms a complex with Tlg1p and Vti1p and mediates fusion of endosome-derived vesicles with the late Golgi; binds Vps45p, which prevents Tlg2p degradation and also facilitates t-SNARE complex formation</t>
  </si>
  <si>
    <t xml:space="preserve">S#HDEALIEDLSFK(1.01) </t>
  </si>
  <si>
    <t xml:space="preserve">S#HDEALIEDLSFK(1.05) </t>
  </si>
  <si>
    <t xml:space="preserve">S#HDEALIEDLSFK(1.18) </t>
  </si>
  <si>
    <t>endomembrane system, integral component of endosome membrane, SNARE complex, trans-Golgi network</t>
  </si>
  <si>
    <t>CVT pathway, endocytosis, Golgi to vacuole transport, inositolphosphoceramide metabolic process, mannosyl-inositol phosphorylceramide metabolic process, protein exit from endoplasmic reticulum, protein secretion, vesicle docking, vesicle fusion</t>
  </si>
  <si>
    <t>286(S),289(S)</t>
  </si>
  <si>
    <t xml:space="preserve">EAQS#EES#EDEESGSK(0.86) </t>
  </si>
  <si>
    <t xml:space="preserve">SREAQS#EES#EDEESGSK(0.67) </t>
  </si>
  <si>
    <t>ELLEIYQQCTDCDSVK(0.81)/GNGSQSDTSESEENSEQSDLEGNNQCIEYDSLGNAIR(0.83)</t>
  </si>
  <si>
    <t xml:space="preserve">SREAQS#EES#EDEESGSK(0.99) </t>
  </si>
  <si>
    <t xml:space="preserve">SREAQS#EES#EDEESGSK(0.91) </t>
  </si>
  <si>
    <t xml:space="preserve">SM*S#FDDTAAEK(1.98) ;SMS#FDDTAAEK(2.03) </t>
  </si>
  <si>
    <t xml:space="preserve">SM*S#FDDTAAEK(1.14) ;SMS#FDDTAAEK(1.05) </t>
  </si>
  <si>
    <t xml:space="preserve">SM*S#FDDTAAEK(0.54) ;SMS#FDDTAAEK(0.66) </t>
  </si>
  <si>
    <t xml:space="preserve">SM*S#FDDTAAEK(0.61) </t>
  </si>
  <si>
    <t xml:space="preserve">SM*S#FDDTAAEK(0.97) ;SMS#FDDTAAEK(0.92) </t>
  </si>
  <si>
    <t xml:space="preserve">SM*S#FDDTAAEK(0.61) ;SMS#FDDTAAEK(0.57) </t>
  </si>
  <si>
    <t>Possible site for Rad53, PMID 19795423.   PMID 19823750: best predicted motif = PKD.</t>
  </si>
  <si>
    <t xml:space="preserve">NTQS#PQTPLVEPVTER(1.24) </t>
  </si>
  <si>
    <t xml:space="preserve">NTQS#PQTPLVEPVTER(1.18) </t>
  </si>
  <si>
    <t>2 peptide occurrences in PMID 17330950.  Possible Polo-like Kinase/ Cdc5 site, PMID 19795423.  PMID 19823750: 5,20 min 0.4M NaCl ratio (log2); 0.057,-0.35.</t>
  </si>
  <si>
    <t xml:space="preserve">NTAQESCQPSSAEDNVINTDITS#LNEK(1.21) </t>
  </si>
  <si>
    <t>SDNVFTNTNNSEEFK(0.89)</t>
  </si>
  <si>
    <t xml:space="preserve">KLDYLLLSS#QTSSEK(0.75) </t>
  </si>
  <si>
    <t xml:space="preserve">KLDYLLLSS#QTSSEK(1.09) </t>
  </si>
  <si>
    <t xml:space="preserve">KLDYLLLSS#QTSSEK(0.97) </t>
  </si>
  <si>
    <t>Fungal specific transcription factor domain</t>
  </si>
  <si>
    <t xml:space="preserve">SS#VANIYEGK(1.0) </t>
  </si>
  <si>
    <t xml:space="preserve">SS#VANIYEGK(0.44) </t>
  </si>
  <si>
    <t>NNETPM*QDIFTNGETANNR(1.13)</t>
  </si>
  <si>
    <t xml:space="preserve">SS#VANIYEGK(0.03) </t>
  </si>
  <si>
    <t>NNETPMQDIFTNGETANNR(0.74)/LSVPSVTAGNNNDSNNNGNNNK(6.06)/NNETPM*QDIFTNGETANNR(0.88)</t>
  </si>
  <si>
    <t xml:space="preserve"> peptide occurrence in PMID 17330950.  Deletion of protein Kinase YNL307C/MCK1 causes Fold Change logFC 2.114 - PMID 21177495</t>
  </si>
  <si>
    <t>448(S)</t>
  </si>
  <si>
    <t xml:space="preserve">S#SVANIYEGK(0.63) </t>
  </si>
  <si>
    <t xml:space="preserve">S#SVANIYEGK(0.71) </t>
  </si>
  <si>
    <t>NNETPMQDIFTNGETANNR(0.89)/LSVPSVTAGNNNDSNNNGNNNK(2.08)/NNETPM*QDIFTNGETANNR(0.91)</t>
  </si>
  <si>
    <t xml:space="preserve">QVTFTDHPQVAIIDTEES#PSKK(1.17) </t>
  </si>
  <si>
    <t xml:space="preserve">QVTFTDHPQVAIIDTEES#PSKK(0.99) </t>
  </si>
  <si>
    <t xml:space="preserve">QVTFTDHPQVAIIDTEES#PSK(1.1) ;QVTFTDHPQVAIIDTEES#PSKK(0.96) </t>
  </si>
  <si>
    <t xml:space="preserve">QVTFTDHPQVAIIDTEES#PSK(1.02) </t>
  </si>
  <si>
    <t>590(T)</t>
  </si>
  <si>
    <t xml:space="preserve">VDAT#PEESKPINLQNGEEDEVALFSQK(0.88) </t>
  </si>
  <si>
    <t xml:space="preserve">VDAT#PEESKPINLQNGEEDEVALFSQK(0.93) </t>
  </si>
  <si>
    <t>Ran binding domain type 1 profile./Ran-binding domain</t>
  </si>
  <si>
    <t>137/127</t>
  </si>
  <si>
    <t>29.474/3.70E-64</t>
  </si>
  <si>
    <t>381(S),400(S)</t>
  </si>
  <si>
    <t xml:space="preserve">VAAEQPSTLNAES#IKGEDSGSADVQSVQDHES#VK(0.91) </t>
  </si>
  <si>
    <t xml:space="preserve">VAAEQPSTLNAES#IKGEDSGSADVQSVQDHES#VK(1.09) </t>
  </si>
  <si>
    <t>FAP1</t>
  </si>
  <si>
    <t>951(T)</t>
  </si>
  <si>
    <t>http://www.yeastgenome.org/locus/S000004968/overview</t>
  </si>
  <si>
    <t>Protein that binds to Fpr1p, conferring rapamycin resistance by competing with rapamycin for Fpr1p binding; accumulates in the nucleus upon treatment of cells with rapamycin; has similarity to D. melanogaster shuttle craft and human NFX1</t>
  </si>
  <si>
    <t xml:space="preserve">RLDT#PVIQEDSPVM*DNNT(0.83) </t>
  </si>
  <si>
    <t>RLDTPVIQEDSPVM*DNNT(0.98)/RLDTPVIQEDSPVMDNNT(1.07)</t>
  </si>
  <si>
    <t>RNA polymerase II regulatory region sequence-specific DNA binding, transcriptional repressor activity, RNA polymerase II core promoter proximal region sequence-specific binding, transcription factor activity, sequence-specific DNA binding, zinc ion binding</t>
  </si>
  <si>
    <t>negative regulation of transcription from RNA polymerase II promoter, transcription from RNA polymerase II promoter</t>
  </si>
  <si>
    <t>57(S),69(S)</t>
  </si>
  <si>
    <t xml:space="preserve">RPTS#PSISGSGSGGNS#PSSSAGAR(1.88) </t>
  </si>
  <si>
    <t xml:space="preserve">RPTS#PSISGSGSGGNS#PSSSAGAR(1.18) </t>
  </si>
  <si>
    <t xml:space="preserve">RPTS#PSISGSGSGGNS#PSSSAGAR(1.07) </t>
  </si>
  <si>
    <t xml:space="preserve">CFYVSLAPLVVSS#AR(0.55) </t>
  </si>
  <si>
    <t>229(T),230(S)</t>
  </si>
  <si>
    <t xml:space="preserve">QLGNT#S#SVANTPSEIPDAHK(1.17) </t>
  </si>
  <si>
    <t xml:space="preserve">NLS#NENCSFK(1.63) </t>
  </si>
  <si>
    <t xml:space="preserve">NLS#NENCSFK(0.81) </t>
  </si>
  <si>
    <t xml:space="preserve">NLS#NENCSFK(0.61) </t>
  </si>
  <si>
    <t xml:space="preserve">NLS#NENCSFK(0.4) </t>
  </si>
  <si>
    <t xml:space="preserve">NLS#NENCSFK(1.22) </t>
  </si>
  <si>
    <t xml:space="preserve">NLS#NENCSFK(0.71) ;NLS#NENCSFKK(0.49) </t>
  </si>
  <si>
    <t>6.1 Reciprocal SILAC ratio pheromone treated:untreated PMID:15665377; 1 peptide occurrence in PMID 17330950.  PMID 19823750: 5,20 min 0.4M NaCl ratio (log2); 0.018,0.108.  PMID 19823750: best predicted motif = CK1.  Deletion of protein Kinase YBR274W/CHK1 causes Fold Change logFC 1.881 - PMID 21177495.  Deletion of protein Kinase YDL028C/MPS1 causes Fold Change logFC -2.489 - PMID 21177495.</t>
  </si>
  <si>
    <t>SPP2</t>
  </si>
  <si>
    <t>http://www.yeastgenome.org/locus/S000005674/overview</t>
  </si>
  <si>
    <t>Essential protein that promotes the first step of splicing and is required for the final stages of spliceosome maturation; interacts with Prp2p, which may release Spp2p from the spliceosome following the first cleavage reaction</t>
  </si>
  <si>
    <t xml:space="preserve">GM*GWESDS#EQDSK(0.72) </t>
  </si>
  <si>
    <t>ATPase activator activity, nucleic acid binding</t>
  </si>
  <si>
    <t>cytoplasm, spliceosomal complex</t>
  </si>
  <si>
    <t>mRNA splicing, via spliceosome, positive regulation of ATPase activity</t>
  </si>
  <si>
    <t>DExH-box splicing factor binding site/glycine rich nucleic binding domain</t>
  </si>
  <si>
    <t>74/49</t>
  </si>
  <si>
    <t>6.10E-17/0.0026</t>
  </si>
  <si>
    <t>Nucleus(0.871/1.0)</t>
  </si>
  <si>
    <t xml:space="preserve">GLFSTIVGGSAGAYAGS#K(1.5) </t>
  </si>
  <si>
    <t>TGAPNNGQYGADNGNPNGER(2.14)/QDNNNNNGGFGGPGGPGGQGFGR(1.16)</t>
  </si>
  <si>
    <t xml:space="preserve">GLFSTIVGGSAGAYAGS#K(0.71) </t>
  </si>
  <si>
    <t>TGAPNNGQYGADNGNPNGER(0.7)/QDNNNNNGGFGGPGGPGGQGFGR(0.73)</t>
  </si>
  <si>
    <t xml:space="preserve">Y#VAMNNIQSIK(1.41) </t>
  </si>
  <si>
    <t xml:space="preserve">GMGWES#DSEQDSK(1.03) ;GM*GWES#DSEQDSK(2.44) </t>
  </si>
  <si>
    <t xml:space="preserve">GM*GWES#DSEQDSK(1.07) </t>
  </si>
  <si>
    <t>eletion of protein Kinase YKL198C/PTK1 causes Fold Change logFC -1.577 - PMID 21177495.  Deletion of protein Kinase YPL140C/MKK2 causes Appears logFC 6.33 - PMID 21177495</t>
  </si>
  <si>
    <t xml:space="preserve">ANEQASAQPTDEHTSPDIS#IEDCNGAK(0.59) </t>
  </si>
  <si>
    <t xml:space="preserve">ANEQASAQPTDEHTSPDIS#IEDCNGAK(1.09) </t>
  </si>
  <si>
    <t xml:space="preserve">ANEQASAQPTDEHTSPDIS#IEDCNGAK(0.83) </t>
  </si>
  <si>
    <t>228(S),231(S)</t>
  </si>
  <si>
    <t xml:space="preserve">RSS#AGS#FDYER(0.73) </t>
  </si>
  <si>
    <t xml:space="preserve">RSS#AGS#FDYER(1.02) </t>
  </si>
  <si>
    <t xml:space="preserve">RSS#AGS#FDYER(0.15) </t>
  </si>
  <si>
    <t xml:space="preserve">FAEGSGHSS#DLAK(0.96) </t>
  </si>
  <si>
    <t xml:space="preserve">FAEGSGHSS#DLAK(0.87) </t>
  </si>
  <si>
    <t xml:space="preserve">FAEGSGHSS#DLAK(1.0) </t>
  </si>
  <si>
    <t xml:space="preserve">FAEGSGHSS#DLAK(0.92) </t>
  </si>
  <si>
    <t>141(S),146(T)</t>
  </si>
  <si>
    <t xml:space="preserve">SHQS#LHATT#SSPNNNAPIVVGR(0.98) </t>
  </si>
  <si>
    <t xml:space="preserve">SHQS#LHATT#SSPNNNAPIVVGR(1.06) </t>
  </si>
  <si>
    <t xml:space="preserve">SHQS#LHATT#SSPNNNAPIVVGR(0.7) </t>
  </si>
  <si>
    <t>GGAGNIFFNK(0.97)</t>
  </si>
  <si>
    <t xml:space="preserve">S#SSNLS#LDSLSK(0.22) </t>
  </si>
  <si>
    <t>13(S),18(S),20(S)</t>
  </si>
  <si>
    <t xml:space="preserve">EAS#PAQYS#HS#LHER(0.94) </t>
  </si>
  <si>
    <t xml:space="preserve">EAS#PAQYS#HS#LHER(0.45) </t>
  </si>
  <si>
    <t xml:space="preserve">S#FTGEFPQFTPQEQLIR(1.87) </t>
  </si>
  <si>
    <t xml:space="preserve">S#FTGEFPQFTPQEQLIR(0.28) </t>
  </si>
  <si>
    <t xml:space="preserve">ASVSAM*S#PPLCR(2.56) </t>
  </si>
  <si>
    <t xml:space="preserve">ASVSAM*S#PPLCR(0.86) </t>
  </si>
  <si>
    <t xml:space="preserve">ASVSAM*S#PPLCR(0.95) </t>
  </si>
  <si>
    <t xml:space="preserve">ASVSAM*S#PPLCR(0.61) </t>
  </si>
  <si>
    <t>YML037C</t>
  </si>
  <si>
    <t>http://www.yeastgenome.org/locus/S000004501/overview</t>
  </si>
  <si>
    <t>Putative protein of unknown function with some characteristics of a transcriptional activator; may be a target of Dbf2p-Mob1p kinase; GFP-fusion protein co-localizes with clathrin-coated vesicles; YML037C is not an essential gene</t>
  </si>
  <si>
    <t xml:space="preserve">QES#MSDQQAEPK(1.09) </t>
  </si>
  <si>
    <t>Budneck(0.0698/1.0)</t>
  </si>
  <si>
    <t xml:space="preserve">IGLVIPST#PSK(1.04) </t>
  </si>
  <si>
    <t xml:space="preserve">IGLVIPST#PSK(1.35) ;KIGLVIPST#PSK(1.31) </t>
  </si>
  <si>
    <t>DQIYGQASNFGEDEDNEEDNEDDLPDAAVIR(1.12)</t>
  </si>
  <si>
    <t xml:space="preserve">IGLVIPST#PSK(1.36) </t>
  </si>
  <si>
    <t xml:space="preserve">IGLVIPST#PSKK(0.79) ;IGLVIPST#PSK(0.87) </t>
  </si>
  <si>
    <t xml:space="preserve">IGLVIPST#PSKK(1.09) ;IGLVIPST#PSK(1.15) </t>
  </si>
  <si>
    <t>YDR161W</t>
  </si>
  <si>
    <t>385(Y)</t>
  </si>
  <si>
    <t>http://www.yeastgenome.org/locus/S000002568/overview</t>
  </si>
  <si>
    <t>Putative protein of unknown function; non-essential gene; proposed function in rRNA and ribosome biosynthesis based on transcriptional co-regulation; genetic interactions suggest a role in ER-associated protein degradation (ERAD)</t>
  </si>
  <si>
    <t xml:space="preserve">KGDLVNENEDLEELDIEEEY#SD(1.07) </t>
  </si>
  <si>
    <t xml:space="preserve">KGDLVNENEDLEELDIEEEY#SD(0.86) </t>
  </si>
  <si>
    <t>ER-associated ubiquitin-dependent protein catabolic process, ribosome biogenesis</t>
  </si>
  <si>
    <t xml:space="preserve">DIHNIGKTS#GGGSR(0.48) </t>
  </si>
  <si>
    <t xml:space="preserve">ASSITSGTST#INDLQTLITK(0.63) </t>
  </si>
  <si>
    <t>791(T)</t>
  </si>
  <si>
    <t xml:space="preserve">DT#TAGLEEDIGAER(0.93) </t>
  </si>
  <si>
    <t xml:space="preserve">GAGSIFTSHT#R(1.37) </t>
  </si>
  <si>
    <t>13(S),17(S)</t>
  </si>
  <si>
    <t xml:space="preserve">M*FTSTS#PRNS#SSLDSDHDAYYSK(1.18) ;MFTSTS#PRNS#SSLDSDHDAYYSK(1.34) </t>
  </si>
  <si>
    <t>614(S),620(S)</t>
  </si>
  <si>
    <t xml:space="preserve">SIS#FDGKVS#PPPIR(1.97) </t>
  </si>
  <si>
    <t xml:space="preserve">NFS#APNVSSSSNSLR(17.62) </t>
  </si>
  <si>
    <t>PMID 21126336: Predicted protein kinase = FUS3, accumulates in nat3 cells.</t>
  </si>
  <si>
    <t>519(T)</t>
  </si>
  <si>
    <t xml:space="preserve">EINTYT#TNSPSK(1.31) </t>
  </si>
  <si>
    <t xml:space="preserve">EINTYT#TNSPSK(0.97) </t>
  </si>
  <si>
    <t>Similar to CAMK2 site, PMID 19795423.  PMID 19823750: 5,20 min 0.4M NaCl ratio (log2); -0.115,0.248.  PMID 19823750: best predicted motif = FHA KAPP.  Deletion of protein Kinase YNL298W/CLA4 causes Fold Change logFC 1.556 - PMID 21177495.</t>
  </si>
  <si>
    <t xml:space="preserve">AIPSLS#SSIPYSVPNSNK(0.94) </t>
  </si>
  <si>
    <t xml:space="preserve">AIPSLS#SSIPYSVPNSNK(0.74) </t>
  </si>
  <si>
    <t xml:space="preserve">AIPS#LSSSIPYSVPNSNK(0.84) </t>
  </si>
  <si>
    <t xml:space="preserve">AIPS#LSSSIPYSVPNSNK(0.78) </t>
  </si>
  <si>
    <t xml:space="preserve">AIPS#LSSSIPYSVPNSNK(1.18) </t>
  </si>
  <si>
    <t xml:space="preserve">ARPFYLTHLITQSVS#PK(0.88) </t>
  </si>
  <si>
    <t xml:space="preserve">ARPFYLTHLITQSVS#PK(0.69) </t>
  </si>
  <si>
    <t>21177495|18407956|19684113|19823750|19779198|19795423|17287358|17330950</t>
  </si>
  <si>
    <t>7 peptide occurrences in PMID 17330950.  PMID 19823750: 5,20 min 0.4M NaCl ratio (log2); -0.002,0.064.  PMID 19823750: best predicted motif = CDK1.  Deletion of protein Kinase YDL028C/MPS1 causes Fold Change logFC -1.636 - PMID 21177495.  Deletion of protein Kinase YDL108W/KIN28 causes Fold Change logFC 1.535 - PMID 21177495.  Deletion of protein Kinase YOR119C/RIO1 causes Fold Change logFC 3.607 - PMID 21177495.</t>
  </si>
  <si>
    <t>BRX1</t>
  </si>
  <si>
    <t>http://www.yeastgenome.org/locus/S000005437/overview</t>
  </si>
  <si>
    <t>Nucleolar protein, constituent of 66S pre-ribosomal particles; depletion leads to defects in rRNA processing and a block in the assembly of large ribosomal subunits; possesses a sigma(70)-like RNA-binding motif</t>
  </si>
  <si>
    <t xml:space="preserve">NKEEYEDGEEDIS#LVEIGPR(1.24) </t>
  </si>
  <si>
    <t>SRAEAAVER(0.95)/ENVLAADPLSNDALFK(0.92)</t>
  </si>
  <si>
    <t>5S rRNA binding, rRNA primary transcript binding</t>
  </si>
  <si>
    <t>ribosomal large subunit assembly</t>
  </si>
  <si>
    <t>/Brix domain/Brix domain profile.</t>
  </si>
  <si>
    <t>192/187/201</t>
  </si>
  <si>
    <t>3.80E-54/4.10E-36/34.502</t>
  </si>
  <si>
    <t>Nucleolus(0.806/1.05462480691),Nucleus(0.136666666667/)</t>
  </si>
  <si>
    <t xml:space="preserve">ARPFYLTHLITQS#VSPK(0.36) </t>
  </si>
  <si>
    <t xml:space="preserve">AIPSLSSS#IPYSVPNSNK(0.93) </t>
  </si>
  <si>
    <t xml:space="preserve">AIPSLSSS#IPYSVPNSNK(0.85) </t>
  </si>
  <si>
    <t xml:space="preserve">AIPSLSSS#IPYSVPNSNK(0.79) </t>
  </si>
  <si>
    <t xml:space="preserve">AIPSLSSS#IPYSVPNSNK(1.09) </t>
  </si>
  <si>
    <t xml:space="preserve">AIPSLSSS#IPYSVPNSNK(0.47) </t>
  </si>
  <si>
    <t xml:space="preserve">AIPSLSSS#IPYSVPNSNK(1.43) </t>
  </si>
  <si>
    <t>428(S),434(S)</t>
  </si>
  <si>
    <t xml:space="preserve">S#VESFQS#PQRK(0.95) </t>
  </si>
  <si>
    <t xml:space="preserve">YEGRSPQFGT#HIK(0.99) </t>
  </si>
  <si>
    <t xml:space="preserve">LSS#IHGNINNK(0.67) </t>
  </si>
  <si>
    <t xml:space="preserve">LSS#IHGNINNK(5.04) </t>
  </si>
  <si>
    <t>BMH1</t>
  </si>
  <si>
    <t>http://www.yeastgenome.org/locus/S000000979/overview</t>
  </si>
  <si>
    <t>14-3-3 protein, major isoform; controls proteome at post-transcriptional level, binds proteins and DNA, involved in regulation of many processes including exocytosis, vesicle transport, Ras/MAPK signaling, and rapamycin-sensitive signaling</t>
  </si>
  <si>
    <t xml:space="preserve">DNLTLWTSDMSES#GQAEDQQQQQQHQQQQPPAAAEGEAPK(0.9) </t>
  </si>
  <si>
    <t>TVASSGQELSVEER(1.12)/SEHQVELICSYR(0.79)/DNLTLWTSDM*SESGQAEDQQQQQQHQQQQPPAAAEGEAPK(0.68)/ATNASLEAYK(0.83)/DNLTLWTSDMSESGQAEDQQQQQQHQQQQPPAAAEGEAPK(0.85)</t>
  </si>
  <si>
    <t>DNA replication origin binding, phosphoserine binding, RNA polymerase II activating transcription factor binding</t>
  </si>
  <si>
    <t>aggresome assembly, ascospore formation, DNA damage checkpoint, fungal-type cell wall chitin biosynthetic process, glycogen metabolic process, mitotic spindle orientation checkpoint, negative regulation of apoptotic process, negative regulation of transcription from RNA polymerase II promoter, negative regulation of ubiquitin-protein ligase activity involved in mitotic cell cycle, pseudohyphal growth, Ras protein signal transduction, signal transduction involved in filamentous growth</t>
  </si>
  <si>
    <t>14-3-3 homologues</t>
  </si>
  <si>
    <t>Cytoplasm(0.992/1.00459666071)</t>
  </si>
  <si>
    <t xml:space="preserve">DSVDDNENS#DDGLDIPK(0.94) </t>
  </si>
  <si>
    <t xml:space="preserve">DSVDDNENS#DDGLDIPK(1.03) </t>
  </si>
  <si>
    <t xml:space="preserve">DSVDDNENS#DDGLDIPK(0.99) </t>
  </si>
  <si>
    <t>IENDEELEAVK(0.91)/DNNAIDITENPYVFDDEDFYR(1.06)/VSSASGNAALSSNK(1.04)/LFDNIIDLR(0.95)/DSVDDNENSDDGLDIPK(0.8)</t>
  </si>
  <si>
    <t xml:space="preserve">DSVDDNENS#DDGLDIPK(0.97) </t>
  </si>
  <si>
    <t xml:space="preserve">DSVDDNENS#DDGLDIPK(0.87) </t>
  </si>
  <si>
    <t xml:space="preserve">DSVDDNENS#DDGLDIPK(1.0) </t>
  </si>
  <si>
    <t>NITPLYFQK(0.91)/LPELISPVVK(1.16)/AINLPADVQVENQLSDMSR(1.23)/SLADQISDIAIKPVNK(0.93)/LFDNIIDLR(1.15)/DFDIEDEENASLFQHNEK(0.96)/IENDEELEAVK(1.19)/VNFNENEDEEQHAR(1.22)/ELYQETNSLDSELK(0.98)/VSSASGNAALSSNK(1.07)/VLLNDLIDK(1.26)/AHYLEVEK(0.71)</t>
  </si>
  <si>
    <t>13 peptide occurrences in PMID 17330950.  PMID 19823750: 5,20 min 0.4M NaCl ratio (log2); -0.263,-0.106.</t>
  </si>
  <si>
    <t xml:space="preserve">VPIGLNLNDANITYKT#PSK(1.02) </t>
  </si>
  <si>
    <t xml:space="preserve">DILM*GEPGDM*VDLSS#FVNAQR(0.91) </t>
  </si>
  <si>
    <t xml:space="preserve">NEAESGVS#EDNDNGSLEK(0.82) </t>
  </si>
  <si>
    <t xml:space="preserve">LNALSSLQMMTPIASS#APR(0.97) ;LNALSSLQM*MTPIASS#APR(1.21) </t>
  </si>
  <si>
    <t>MRN1</t>
  </si>
  <si>
    <t>http://www.yeastgenome.org/locus/S000006105/overview</t>
  </si>
  <si>
    <t>RNA-binding protein proposed to be involved in translational regulation; binds specific categories of mRNAs, including those that contain upstream open reading frames (uORFs) and internal ribosome entry sites (IRES)</t>
  </si>
  <si>
    <t xml:space="preserve">FS#QEQNFEIDNEVVHNNNR(1.34) </t>
  </si>
  <si>
    <t>FSQEQNFEIDNEVVHNNNR(1.0)/IQQQPTQFQTK(0.76)/EPNDSFFYENDGIFDYQR(1.22)</t>
  </si>
  <si>
    <t xml:space="preserve">FS#QEQNFEIDNEVVHNNNR(1.18) </t>
  </si>
  <si>
    <t>FSQEQNFEIDNEVVHNNNR(1.09)</t>
  </si>
  <si>
    <t xml:space="preserve">FS#QEQNFEIDNEVVHNNNR(1.17) </t>
  </si>
  <si>
    <t>FSQEQNFEIDNEVVHNNNR(1.03)</t>
  </si>
  <si>
    <t>chromatin remodeling, mRNA splicing, via spliceosome, regulation of translation</t>
  </si>
  <si>
    <t>Cytoplasm(0.971/1.02469370546)</t>
  </si>
  <si>
    <t>PAT1</t>
  </si>
  <si>
    <t>79(Y)</t>
  </si>
  <si>
    <t>http://www.yeastgenome.org/locus/S000001877/overview</t>
  </si>
  <si>
    <t>Topoisomerase II-associated deadenylation-dependent mRNA-decapping factor; also required for faithful chromosome transmission, maintece of rDNA locus stability, and protection of mRNA 3'-UTRs from trimming; functionally linked to Pab1p</t>
  </si>
  <si>
    <t xml:space="preserve">SY#VAATAEGISGPR(1.11) </t>
  </si>
  <si>
    <t>DVTDSLTNVDLASSGSSSTGSSAAAVASK(0.92)</t>
  </si>
  <si>
    <t xml:space="preserve">SY#VAATAEGISGPR(1.0) </t>
  </si>
  <si>
    <t>DVTDSLTNVDLASSGSSSTGSSAAAVASK(1.0)</t>
  </si>
  <si>
    <t>glucosamine 6-phosphate N-acetyltransferase activity</t>
  </si>
  <si>
    <t>UDP-N-acetylglucosamine biosynthetic process</t>
  </si>
  <si>
    <t>Cytoplasm(0.928333333333/1.0143626724)</t>
  </si>
  <si>
    <t>850(S),854(S)</t>
  </si>
  <si>
    <t xml:space="preserve">LFES#AQNS#PLK(0.71) </t>
  </si>
  <si>
    <t xml:space="preserve">LFES#AQNS#PLK(1.52) </t>
  </si>
  <si>
    <t xml:space="preserve">LFES#AQNS#PLK(0.92) </t>
  </si>
  <si>
    <t xml:space="preserve">SHQSLHATT#SSPNNNAPIVVGR(1.06) </t>
  </si>
  <si>
    <t>21177495|20489023|19684113|19779198</t>
  </si>
  <si>
    <t>MID 19684113:  Down-regulated by rapamycin.   Deletion of protein Kinase YJL164C/TPK1 causes Fold Change logFC -2.103 - PMID 21177495</t>
  </si>
  <si>
    <t>145(T)</t>
  </si>
  <si>
    <t xml:space="preserve">SHQSLHAT#TSSPNNNAPIVVGR(1.08) </t>
  </si>
  <si>
    <t xml:space="preserve">SHQSLHAT#TSSPNNNAPIVVGR(1.0) </t>
  </si>
  <si>
    <t>MID 19684113:  Down-regulated by rapamycin.   Deletion of protein Kinase YDR477W/SNF1 causes Fold Change logFC 2.158 - PMID 21177495</t>
  </si>
  <si>
    <t xml:space="preserve">ST#PAATPAATPTPSSASPNKK(0.79) </t>
  </si>
  <si>
    <t>403(S),407(S)</t>
  </si>
  <si>
    <t xml:space="preserve">LPM*NASDGHAAVS#RIPS#QNVGQELEEEK(1.28) </t>
  </si>
  <si>
    <t>SEC21</t>
  </si>
  <si>
    <t>http://www.yeastgenome.org/locus/S000005231/overview</t>
  </si>
  <si>
    <t>Gamma subunit of coatomer, a heptameric protein complex that together with Arf1p forms the COPI coat; involved in ER to Golgi transport of selective cargo</t>
  </si>
  <si>
    <t xml:space="preserve">SETTLDTT#PEAESVPEK(1.31) </t>
  </si>
  <si>
    <t>COPI vesicle coat, endosome</t>
  </si>
  <si>
    <t>ER to Golgi vesicle-mediated transport, intracellular protein transport, retrograde vesicle-mediated transport, Golgi to ER</t>
  </si>
  <si>
    <t>PMID 19823750: 5,20 min 0.4M NaCl ratio (log2); 0.225,0.502.  PMID 19823750: best predicted motif = NEK6.  Deletion of protein Kinase YPL042C/SSN3 causes Appears logFC 7.287 - PMID 21177495.</t>
  </si>
  <si>
    <t>Mitochondria(0.420333333333/),Golgi(0.758333333333/1.24638982321)</t>
  </si>
  <si>
    <t xml:space="preserve">QES#PDAAFETGFR(1.56) ;EKQES#PDAAFETGFR(1.21) </t>
  </si>
  <si>
    <t xml:space="preserve">QES#PDAAFETGFR(1.48) ;EKQES#PDAAFETGFR(0.78) </t>
  </si>
  <si>
    <t xml:space="preserve">QES#PDAAFETGFR(1.12) ;EKQES#PDAAFETGFR(0.92) </t>
  </si>
  <si>
    <t xml:space="preserve">EKQES#PDAAFETGFR(0.79) </t>
  </si>
  <si>
    <t xml:space="preserve">QES#PDAAFETGFR(0.91) ;EKQES#PDAAFETGFR(0.97) </t>
  </si>
  <si>
    <t xml:space="preserve">EKQES#PDAAFETGFR(0.82) </t>
  </si>
  <si>
    <t xml:space="preserve"> peptide occurrence in PMID 17330950.  PMID 21126336: Predicted protein kinase = CDC28.  Deletion of protein Phosphatase YDL047W/SIT4 causes Fold Change logFC 1.84 - PMID 21177495.  Deletion of protein Kinase YIL042C/PKP1 causes Fold Change logFC -1.845 - PMID 21177495.  Deletion of protein Kinase YKL198C/PTK1 causes Fold Change logFC 1.829 - PMID 21177495.  Deletion of protein Phosphatase YLL010C/PSR1 causes Fold Change logFC -2.008 - PMID 21177495.  Deletion of protein Kinase YLL019C/KNS1 causes Fold Change logFC -2.267 - PMID 21177495.  Deletion of protein Kinase YPL031C/PHO85 causes Fold Change logFC 2.068 - PMID 21177495.  Deletion of protein Kinase YPL042C/SSN3 causes Fold Change logFC 2.081 - PMID 21177495</t>
  </si>
  <si>
    <t xml:space="preserve">HLVHEVTS#PQAFEGLENAGR(3.21) </t>
  </si>
  <si>
    <t>LAMVVPGSGLVK(1.1)/ELESAAYDHAEPVQPEDAPQDIANDELK(1.05)/LDQQIIIDK(1.04)/EAEILVVTGDNFGCGSSR(1.13)/ANVDTDAIIPK(1.04)/AGMIKPDETTFQYTK(1.09)/IFQEAGFEWR(1.15)/DQETDFVLNVEPWR(1.07)/MSMCNMAIEAGAR(1.08)/HCLVNGLDDIGITLQK(0.97)/SIIAPSYGDIFYNNSFK(1.09)/MSM*CNMAIEAGAR(1.04)/EAGCSICLGMNPDILDAYER(1.12)</t>
  </si>
  <si>
    <t>Aconitase family (aconitate hydratase)</t>
  </si>
  <si>
    <t>332(T),344(T)</t>
  </si>
  <si>
    <t xml:space="preserve">LFIKT#PQDTINSTSTLT#K(0.64) </t>
  </si>
  <si>
    <t xml:space="preserve">VPS#TSFTM*EGTQR(0.85) </t>
  </si>
  <si>
    <t>Domain in SPla and the RYanodine Receptor./SPRY domain/B30.2/SPRY domain profile.</t>
  </si>
  <si>
    <t>192/189/202</t>
  </si>
  <si>
    <t>5.10E-25/1.70E-38/14.252</t>
  </si>
  <si>
    <t xml:space="preserve">FPNSQQPDS#AGASSPKR(0.79) </t>
  </si>
  <si>
    <t xml:space="preserve">FPNSQQPDS#AGASSPK(1.74) </t>
  </si>
  <si>
    <t xml:space="preserve">S#SSVTLSPTISHNNNNGK(0.99) </t>
  </si>
  <si>
    <t xml:space="preserve">S#SSVTLSPTISHNNNNGK(0.75) </t>
  </si>
  <si>
    <t>PMID 19823750: 5,20 min 0.4M NaCl ratio (log2); -0.141,0.707.  PMID 19823750: best predicted motif = PKA/AKT.  PMID 19684113:  Down-regulated by rapamycin.  Sch9-dependent  PMID 20702584: PKA consensus site.  Deletion of protein Phosphatase YDL230W/PTP1 causes Fold Change logFC 2.672 - PMID 21177495.  Deletion of protein Kinase YAL017W/PSK1 causes Fold Change logFC 1.822 - PMID 21177495.  Deletion of protein Phosphatase YCR079W/PTC6 causes Fold Change logFC 2.333 - PMID 21177495.  Deletion of protein Kinase YIL042C/PKP1 causes Fold Change logFC -1.549 - PMID 21177495.  Deletion of protein Kinase YKL171W/NNK1 causes Fold Change logFC 1.961 - PMID 21177495.  Deletion of protein Phosphatase YML057W/CMP2 causes Fold Change logFC 1.995 - PMID 21177495.  Deletion of protein Kinase YNL020C/ARK1 causes Fold Change logFC 1.538 - PMID 21177495.  Deletion of protein Phosphatase YNL032W/SIW14 causes Fold Change logFC 1.719 - PMID 21177495.  Deletion of protein Kinase YNL307C/MCK1 causes Fold Change logFC -1.767 - PMID 21177495.  Deletion of protein Phosphatase YNR032W/PPG1 causes Fold Change logFC 1.924 - PMID 21177495.  Deletion of protein Kinase YOL045W/PSK2 causes Fold Change logFC 1.971 - PMID 21177495.  Deletion of protein Kinase YOR231W/MKK1 causes Fold Change logFC 2.444 - PMID 21177495.  Deletion of protein Kinase YPL026C/SKS1 causes Fold Change logFC 2.464 - PMID 21177495.  Deletion of protein Kinase YPR111W/DBF20 causes Fold Change logFC 2.696 - PMID 21177495.</t>
  </si>
  <si>
    <t xml:space="preserve">EDPKPS#PPSSK(1.96) </t>
  </si>
  <si>
    <t xml:space="preserve">EDPKPS#PPSSK(0.95) </t>
  </si>
  <si>
    <t>308(S),317(S)</t>
  </si>
  <si>
    <t xml:space="preserve">DES#QGAEGTEHS#VDFSK(0.95) </t>
  </si>
  <si>
    <t xml:space="preserve">QTNS#FLDSLSEAVR(0.82) </t>
  </si>
  <si>
    <t xml:space="preserve">SNFTDS#LSR(0.32) </t>
  </si>
  <si>
    <t>141(S),145(T)</t>
  </si>
  <si>
    <t xml:space="preserve">SHQS#LHAT#TSSPNNNAPIVVGR(0.81) </t>
  </si>
  <si>
    <t xml:space="preserve">SHQS#LHAT#TSSPNNNAPIVVGR(1.27) </t>
  </si>
  <si>
    <t xml:space="preserve">SHQS#LHAT#TSSPNNNAPIVVGR(0.89) </t>
  </si>
  <si>
    <t>NTINHNLNDDDEDK(0.85)/GGAGNIFFNK(0.87)</t>
  </si>
  <si>
    <t xml:space="preserve">IVTYDES#EDEEEILAAQR(1.01) </t>
  </si>
  <si>
    <t xml:space="preserve">IVTYDES#EDEEEILAAQR(1.04) </t>
  </si>
  <si>
    <t xml:space="preserve">IVTYDES#EDEEEILAAQR(0.98) </t>
  </si>
  <si>
    <t xml:space="preserve">IVTYDES#EDEEEILAAQR(1.0) </t>
  </si>
  <si>
    <t>18407956|19779198|14581449|17330950</t>
  </si>
  <si>
    <t xml:space="preserve">HTS#ISSNMTENIGPGSVPK(0.36) </t>
  </si>
  <si>
    <t xml:space="preserve">HTS#ISSNM*TENIGPGSVPK(0.46) </t>
  </si>
  <si>
    <t xml:space="preserve">HTS#ISSNMTENIGPGSVPK(0.26) </t>
  </si>
  <si>
    <t xml:space="preserve">HTS#ISSNM*TENIGPGSVPK(0.18) </t>
  </si>
  <si>
    <t>LSYINTHNSNDNNNLMGSQAR(0.98)/LSYINTHNSNDNNNLM*GSQAR(1.0)/M*MNNNESEAENQR(1.0)/M*M*NNNESEAENQR(0.93)</t>
  </si>
  <si>
    <t xml:space="preserve">HTS#ISSNMTENIGPGSVPK(0.33) ;HTS#ISSNM*TENIGPGSVPK(0.41) </t>
  </si>
  <si>
    <t xml:space="preserve">HTS#ISSNM*TENIGPGSVPK(3.41) </t>
  </si>
  <si>
    <t xml:space="preserve">EVLQETVSLAPTS#THASR(1.03) </t>
  </si>
  <si>
    <t xml:space="preserve">INGNSLRS#PFLVGTDK(0.82) ;S#PFLVGTDK(0.57) </t>
  </si>
  <si>
    <t xml:space="preserve">INGNSLRS#PFLVGTDK(1.82) ;S#PFLVGTDK(2.19) </t>
  </si>
  <si>
    <t xml:space="preserve">INGNSLRS#PFLVGTDK(2.01) </t>
  </si>
  <si>
    <t xml:space="preserve">S#PFLVGTDK(0.87) </t>
  </si>
  <si>
    <t xml:space="preserve">EVLQETVS#LAPTSTHASR(1.13) </t>
  </si>
  <si>
    <t>225(S),227(S)</t>
  </si>
  <si>
    <t xml:space="preserve">TQSS#ES#RLYELSAEDLEK(1.07) </t>
  </si>
  <si>
    <t xml:space="preserve">TQSS#ES#RLYELSAEDLEK(0.81) </t>
  </si>
  <si>
    <t xml:space="preserve">QAS#FKDPFTGNQQQQNPPTTDDDEDR(0.91) </t>
  </si>
  <si>
    <t xml:space="preserve">QAS#FKDPFTGNQQQQNPPTTDDDEDR(0.83) </t>
  </si>
  <si>
    <t>NDLILDPINCNK(1.0)</t>
  </si>
  <si>
    <t>DPFTGNQQQQNPPTTDDDEDR(0.96)</t>
  </si>
  <si>
    <t xml:space="preserve">QAS#FKDPFTGNQQQQNPPTTDDDEDR(0.82) </t>
  </si>
  <si>
    <t>LNELVNSALDSTVINEFMQHSTR(1.44)/NDLILDPINCNK(1.02)/ANSTGESLQK(1.23)/NSLDSSIDK(0.78)/DPFTGNQQQQNPPTTDDDEDR(1.03)/ANNLNAYM*DANR(1.21)/LSNCYIEGHYVVEPK(1.16)</t>
  </si>
  <si>
    <t>376(S),381(S)</t>
  </si>
  <si>
    <t xml:space="preserve">SDRES#TPPIS#PK(0.69) </t>
  </si>
  <si>
    <t xml:space="preserve">SDRES#TPPIS#PK(0.96) </t>
  </si>
  <si>
    <t xml:space="preserve">HTSISS#NMTENIGPGSVPK(0.94) </t>
  </si>
  <si>
    <t xml:space="preserve">HTSISS#NM*TENIGPGSVPK(0.59) </t>
  </si>
  <si>
    <t>648(S),652(S)</t>
  </si>
  <si>
    <t xml:space="preserve">KSS#FM*LS#PFR(1.09) </t>
  </si>
  <si>
    <t xml:space="preserve">KSS#FM*LS#PFR(1.6) ;KSS#FMLS#PFR(1.77) </t>
  </si>
  <si>
    <t xml:space="preserve">KSS#FMLS#PFR(1.44) </t>
  </si>
  <si>
    <t>1004(S)</t>
  </si>
  <si>
    <t xml:space="preserve">KLDDEDGQS#RDANASEACSGK(0.99) </t>
  </si>
  <si>
    <t xml:space="preserve">AMTLTNIFDEDVPNS#PNQPINAR(0.86) </t>
  </si>
  <si>
    <t>Identified in both purified complexes with Mps1, and total peptides by HTTP PMID 20489023.</t>
  </si>
  <si>
    <t xml:space="preserve">TNS#GCSITSGASMIATK(0.9) ;TNS#GCSITSGASM*IATK(0.9) </t>
  </si>
  <si>
    <t xml:space="preserve">TNS#GCSITSGASMIATK(0.91) ;TNS#GCSITSGASM*IATK(0.96) </t>
  </si>
  <si>
    <t xml:space="preserve">TNS#GCSITSGASMIATK(0.64) ;TNS#GCSITSGASM*IATK(0.85) </t>
  </si>
  <si>
    <t>DVASAISLYDQSIYTNNR(1.1)</t>
  </si>
  <si>
    <t>eletion of protein Kinase YBR274W/CHK1 causes Fold Change logFC -1.566 - PMID 21177495.  Deletion of protein Kinase YIL042C/PKP1 causes Fold Change logFC -2.199 - PMID 21177495</t>
  </si>
  <si>
    <t xml:space="preserve">DVDDNRTS#VPVTATQGSGHEDVVK(1.38) </t>
  </si>
  <si>
    <t xml:space="preserve">DVDDNRTS#VPVTATQGSGHEDVVK(1.45) </t>
  </si>
  <si>
    <t>1003(S),1018(S)</t>
  </si>
  <si>
    <t xml:space="preserve">KAS#VLEISPQDSIASVLS#PDSNIMSDSK(0.62) </t>
  </si>
  <si>
    <t xml:space="preserve">KAS#VLEISPQDSIASVLS#PDSNIMSDSK(0.92) ;KAS#VLEISPQDSIASVLS#PDSNIM*SDSK(0.79) </t>
  </si>
  <si>
    <t xml:space="preserve">VVDDLIEDS#DDDDFSSDSSK(0.8) </t>
  </si>
  <si>
    <t>LNDGSITLENAK(0.79)</t>
  </si>
  <si>
    <t xml:space="preserve">VVDDLIEDS#DDDDFSSDSSK(0.95) </t>
  </si>
  <si>
    <t>FVDQFLINK(0.97)/TGLLLIHPAVTTTPELVENTK(1.07)/LNDGSITLENAK(0.83)</t>
  </si>
  <si>
    <t xml:space="preserve">VVDDLIEDS#DDDDFSSDSSK(1.01) </t>
  </si>
  <si>
    <t xml:space="preserve">VVDDLIEDS#DDDDFSSDSSK(0.9) </t>
  </si>
  <si>
    <t>FVDQFLINK(0.95)/LNDGSITLENAK(0.94)/TGLLLIHPAVTTTPELVENTK(0.91)</t>
  </si>
  <si>
    <t xml:space="preserve">VVDDLIEDS#DDDDFSSDSSK(1.1) </t>
  </si>
  <si>
    <t>LNDGSITLENAK(1.3)/ASSSTSNLPSFK(1.12)/YETVHYLTPEAQTDIK(1.03)/FVDQFLINK(1.24)/TGLLLIHPAVTTTPELVENTK(1.07)/LNQTVSIPLK(1.99)/VGGCGSCSLGDAFR(1.09)</t>
  </si>
  <si>
    <t xml:space="preserve">VVDDLIEDS#DDDDFSSDSSK(1.0) </t>
  </si>
  <si>
    <t>3 peptide occurrences in PMID 17330950.  PMID 19823750: 5,20 min 0.4M NaCl ratio (log2); -0.02,-0.433.    Deletion of protein Phosphatase YNL099C/OCA1 causes Fold Change logFC 2.009 - PMID 21177495.  Deletion of protein Kinase YDR477W/SNF1 causes Appears logFC 9.124 - PMID 21177495.  Deletion of protein Kinase YGL059W/PKP2 causes Appears logFC 9.314 - PMID 21177495.  Deletion of protein Phosphatase YGR203W/YCH1 causes Fold Change logFC 1.799 - PMID 21177495.  Deletion of protein Kinase YJR066W/TOR1 causes Fold Change logFC 1.525 - PMID 21177495.  Deletion of protein Kinase YOL045W/PSK2 causes Fold Change logFC 1.762 - PMID 21177495.  Deletion of protein Kinase YOR231W/MKK1 causes Appears logFC 9.345 - PMID 21177495.</t>
  </si>
  <si>
    <t xml:space="preserve">MTPSNM*DDNTS#GFM*K(1.16) ;M*TPSNM*DDNTS#GFM*K(1.04) </t>
  </si>
  <si>
    <t xml:space="preserve">M*TPSNM*DDNTS#GFM*K(1.55) </t>
  </si>
  <si>
    <t>1037(S),1045(S)</t>
  </si>
  <si>
    <t xml:space="preserve">INPPQS#PNNFQLLS#AGR(1.64) </t>
  </si>
  <si>
    <t xml:space="preserve">NS#IVHMPGDFIYFNPK(0.58) ;NS#IVHM*PGDFIYFNPK(0.37) </t>
  </si>
  <si>
    <t xml:space="preserve">NS#IVHM*PGDFIYFNPK(1.15) </t>
  </si>
  <si>
    <t>QQQQQEQLQQNQQQEEQQK(0.95)</t>
  </si>
  <si>
    <t xml:space="preserve">NS#IVHM*PGDFIYFNPK(1.36) </t>
  </si>
  <si>
    <t xml:space="preserve">NS#IVHM*PGDFIYFNPK(0.37) </t>
  </si>
  <si>
    <t>1063(T)</t>
  </si>
  <si>
    <t xml:space="preserve">TSIWDSSTT#PMMNK(0.87) </t>
  </si>
  <si>
    <t>1062(T)</t>
  </si>
  <si>
    <t xml:space="preserve">TSIWDSST#TPMM*NK(1.15) </t>
  </si>
  <si>
    <t>887(T)</t>
  </si>
  <si>
    <t xml:space="preserve">T#GGFVVPQTTFGM*QSQVTGGILPVQK(0.76) </t>
  </si>
  <si>
    <t xml:space="preserve">T#GGFVVPQTTFGM*QSQVTGGILPVQK(0.95) </t>
  </si>
  <si>
    <t>RVIGSDSEEPVGLVPSTYIEEAPVLK(0.53)/SASWKDDELQNDVVGSAAGK(0.97)/KHTESTASGIIK(1.03)/ARELLDEER(0.89)/SDIDDWWTVK(0.9)</t>
  </si>
  <si>
    <t>ECO1</t>
  </si>
  <si>
    <t>http://www.yeastgenome.org/locus/S000001923/overview</t>
  </si>
  <si>
    <t>Acetyltransferase required for sister chromatid cohesion; modifies Smc3p at DNA replication forks during S-phase; modifies Mcd1p in response to double-strand DNA breaks during G2/M; mutations in human homolog ESCO2 cause Roberts syndrome</t>
  </si>
  <si>
    <t xml:space="preserve">STGTITPLNS#SPLKK(0.53) </t>
  </si>
  <si>
    <t>acetyltransferase activity, chromatin binding, metal ion binding</t>
  </si>
  <si>
    <t>nuclear chromatin, nuclear replication fork</t>
  </si>
  <si>
    <t>chromosome organization, DNA repair, DNA replication, double-strand break repair, establishment of mitotic sister chromatid cohesion, internal peptidyl-lysine acetylation, mitotic chromosome condensation, regulation of mitotic nuclear division, telomere organization, tRNA gene clustering</t>
  </si>
  <si>
    <t>Cytoplasm(0.889/1.0)</t>
  </si>
  <si>
    <t xml:space="preserve">STGTITPLNSS#PLK(0.78) </t>
  </si>
  <si>
    <t xml:space="preserve">GFTLNS#GECSR(0.71) </t>
  </si>
  <si>
    <t xml:space="preserve">SNAASCTENDVNATASNPPKS#PSITVNEFFH(0.59) </t>
  </si>
  <si>
    <t xml:space="preserve">SNAASCTENDVNATASNPPKS#PSITVNEFFH(0.75) </t>
  </si>
  <si>
    <t xml:space="preserve">SNAASCTENDVNATASNPPKS#PSITVNEFFH(0.89) </t>
  </si>
  <si>
    <t>MID 19823750: best predicted motif = WW GroupIV</t>
  </si>
  <si>
    <t xml:space="preserve">IVGNDS#PDSGTNGNSCSK(1.03) </t>
  </si>
  <si>
    <t>NNNNNLPSINR(1.0)/SGIADNLLWCNNINR(0.8)</t>
  </si>
  <si>
    <t xml:space="preserve">SNAASCTENDVNATASNPPKSPS#ITVNEFFH(0.62) </t>
  </si>
  <si>
    <t xml:space="preserve">SNAASCTENDVNATASNPPKSPS#ITVNEFFH(1.03) </t>
  </si>
  <si>
    <t xml:space="preserve">SNAASCTENDVNATASNPPKSPS#ITVNEFFH(0.41) </t>
  </si>
  <si>
    <t xml:space="preserve">KIS#LTSENDK(0.39) </t>
  </si>
  <si>
    <t xml:space="preserve">KIS#LTSENDK(0.78) </t>
  </si>
  <si>
    <t xml:space="preserve">KIS#LTSENDK(0.98) </t>
  </si>
  <si>
    <t xml:space="preserve">KIS#LTSENDK(0.82) </t>
  </si>
  <si>
    <t xml:space="preserve">KIS#LTSENDK(0.46) </t>
  </si>
  <si>
    <t xml:space="preserve">KIS#LTSENDK(1.87) </t>
  </si>
  <si>
    <t xml:space="preserve">TES#NSDPR(0.73) </t>
  </si>
  <si>
    <t>249(S),253(S)</t>
  </si>
  <si>
    <t xml:space="preserve">LVSGATNSNS#KPGS#PVILK(1.31) </t>
  </si>
  <si>
    <t xml:space="preserve">LVSGATNSNS#KPGS#PVILK(1.01) </t>
  </si>
  <si>
    <t xml:space="preserve">LVSGATNSNS#KPGS#PVILK(0.95) </t>
  </si>
  <si>
    <t xml:space="preserve">LVSGATNSNS#KPGS#PVILK(0.92) </t>
  </si>
  <si>
    <t xml:space="preserve">LVSGATNSNS#KPGS#PVILK(1.11) </t>
  </si>
  <si>
    <t xml:space="preserve">LVSGATNSNS#KPGS#PVILK(1.16) </t>
  </si>
  <si>
    <t>1075(S)</t>
  </si>
  <si>
    <t xml:space="preserve">AADVENLS#DDDEHRQNESR(0.94) ;AADVENLS#DDDEHR(1.03) </t>
  </si>
  <si>
    <t xml:space="preserve">AADVENLS#DDDEHRQNESR(1.06) ;AADVENLS#DDDEHR(1.01) </t>
  </si>
  <si>
    <t xml:space="preserve">AADVENLS#DDDEHRQNESR(1.06) ;AADVENLS#DDDEHR(1.03) </t>
  </si>
  <si>
    <t xml:space="preserve">AADVENLS#DDDEHRQNESR(1.16) ;AADVENLS#DDDEHR(1.0) </t>
  </si>
  <si>
    <t xml:space="preserve">AADVENLS#DDDEHRQNESR(1.0) ;AADVENLS#DDDEHR(0.95) </t>
  </si>
  <si>
    <t xml:space="preserve">AADVENLS#DDDEHRQNESR(1.01) </t>
  </si>
  <si>
    <t xml:space="preserve"> peptide occurrences in PMID 17330950.  Deletion of protein Kinase YMR291W/TDA1 causes Fold Change logFC -1.565 - PMID 21177495</t>
  </si>
  <si>
    <t xml:space="preserve">ELPPDDFELEDPPLS#K(0.12) </t>
  </si>
  <si>
    <t>PRE2</t>
  </si>
  <si>
    <t>http://www.yeastgenome.org/locus/S000006307/overview</t>
  </si>
  <si>
    <t>Beta 5 subunit of the 20S proteasome, responsible for the chymotryptic activity of the proteasome</t>
  </si>
  <si>
    <t xml:space="preserve">VKEEEGS#FNNVIG(1.02) </t>
  </si>
  <si>
    <t>ILSNLVYQYK(0.92)/EGPTIYYVDSDGTR(0.86)/ATAGNWVASQTVK(1.24)</t>
  </si>
  <si>
    <t xml:space="preserve">VKEEEGS#FNNVIG(1.09) </t>
  </si>
  <si>
    <t>ILSNLVYQYK(0.92)/ELQYDNEQNLESDFVTGASQFQR(0.92)</t>
  </si>
  <si>
    <t xml:space="preserve">VKEEEGS#FNNVIG(1.13) </t>
  </si>
  <si>
    <t>WDLSVEDALYLGK(0.66)/RSILAAAHR(0.78)/GDIFCVGSGQTFAYGVLDSNYK(1.06)/ILSNLVYQYK(0.95)/ATAGNWVASQTVK(1.2)</t>
  </si>
  <si>
    <t xml:space="preserve">VKEEEGS#FNNVIG(1.05) </t>
  </si>
  <si>
    <t>FQGGIIVAVDSR(0.7)/ILSNLVYQYK(1.09)/VKEEEGSFNNVIG(0.97)/SILAAAHR(0.98)/ISVAAASK(1.1)/ATAGNWVASQTVK(0.97)/GDIFCVGSGQTFAYGVLDSNYK(0.84)</t>
  </si>
  <si>
    <t xml:space="preserve">VKEEEGS#FNNVIG(1.07) </t>
  </si>
  <si>
    <t>GDIFCVGSGQTFAYGVLDSNYK(0.89)/ISVAAASK(0.96)/ILSNLVYQYK(0.9)/ATAGNWVASQTVK(1.04)</t>
  </si>
  <si>
    <t>proteasomal ubiquitin-independent protein catabolic process, proteasome core complex assembly, proteasome-mediated ubiquitin-dependent protein catabolic process</t>
  </si>
  <si>
    <t>Cytoplasm(0.962/1.0),Budneck(0.0341/1.0)</t>
  </si>
  <si>
    <t>285(S),287(S)</t>
  </si>
  <si>
    <t xml:space="preserve">RAAS#VS#SSISNM*EPSGQNK(1.37) </t>
  </si>
  <si>
    <t xml:space="preserve">SGS#VEQEVSK(2.18) </t>
  </si>
  <si>
    <t xml:space="preserve">ALEELRSGS#VEQEVSK(0.9) </t>
  </si>
  <si>
    <t>Possible PKA site PMID 19795423.  PMID 19823750: 5,20 min 0.4M NaCl ratio (log2); 3.066,3.592.  PMID 19823750: best predicted motif = CAMK2.</t>
  </si>
  <si>
    <t xml:space="preserve">YPYQLSVAPTFPVPPS#SSR(2.05) </t>
  </si>
  <si>
    <t>VQANNENDEVSK(0.83)</t>
  </si>
  <si>
    <t xml:space="preserve">YPYQLSVAPTFPVPPS#SSR(0.9) </t>
  </si>
  <si>
    <t>VQANNENDEVSK(1.01)</t>
  </si>
  <si>
    <t xml:space="preserve">YPYQLSVAPTFPVPPS#SSR(1.04) </t>
  </si>
  <si>
    <t>VQANNENDEVSK(1.03)</t>
  </si>
  <si>
    <t xml:space="preserve">YPYQLSVAPTFPVPPS#SSR(0.94) </t>
  </si>
  <si>
    <t>VQANNENDEVSK(1.07)</t>
  </si>
  <si>
    <t xml:space="preserve">YPYQLSVAPTFPVPPS#SSR(1.24) </t>
  </si>
  <si>
    <t xml:space="preserve">SVST#EDNIHLLR(17.12) </t>
  </si>
  <si>
    <t xml:space="preserve">SVST#EDNIHLLR(0.7) </t>
  </si>
  <si>
    <t xml:space="preserve">SVST#EDNIHLLR(0.32) </t>
  </si>
  <si>
    <t xml:space="preserve">SVST#EDNIHLLR(0.27) </t>
  </si>
  <si>
    <t xml:space="preserve">SVST#EDNIHLLR(1.72) </t>
  </si>
  <si>
    <t xml:space="preserve">SVST#EDNIHLLR(0.08) </t>
  </si>
  <si>
    <t>86(S),88(S)</t>
  </si>
  <si>
    <t xml:space="preserve">RTS#QS#QSLSGSTFK(0.59) </t>
  </si>
  <si>
    <t xml:space="preserve">NADGLSGTT#TIIENNVGVNEEK(0.49) </t>
  </si>
  <si>
    <t xml:space="preserve">SGSVEQEVSKS#PTRVPEVSTPQLQDEQTLIQEK(0.31) ;S#PTRVPEVSTPQLQDEQTLIQEK(0.64) ;SGSVEQEVSKS#PTR(1.05) </t>
  </si>
  <si>
    <t xml:space="preserve">S#PTRVPEVSTPQLQDEQTLIQEK(0.92) ;SGSVEQEVSKS#PTR(0.85) </t>
  </si>
  <si>
    <t xml:space="preserve">S#PTRVPEVSTPQLQDEQTLIQEK(1.06) </t>
  </si>
  <si>
    <t xml:space="preserve">S#PTRVPEVSTPQLQDEQTLIQEK(0.98) ;SGSVEQEVSKS#PTR(0.75) </t>
  </si>
  <si>
    <t xml:space="preserve">S#PTRVPEVSTPQLQDEQTLIQEK(0.84) ;SGSVEQEVSKS#PTR(1.15) </t>
  </si>
  <si>
    <t xml:space="preserve">S#PTRVPEVSTPQLQDEQTLIQEK(0.89) ;SGSVEQEVSKS#PTR(1.12) </t>
  </si>
  <si>
    <t xml:space="preserve">M*VVQNS#PVSSVHTANFSER(1.33) </t>
  </si>
  <si>
    <t>GFDDNDSGNNYNDINISSIENNINNNINSTK(0.97)</t>
  </si>
  <si>
    <t xml:space="preserve">RAS#VQLSNSNGHISAHLVNK(1.03) </t>
  </si>
  <si>
    <t>RAD24</t>
  </si>
  <si>
    <t>http://www.yeastgenome.org/locus/S000000975/overview</t>
  </si>
  <si>
    <t>Checkpoint protein, involved in the activation of the DNA damage and meiotic pachytene checkpoints; subunit of a clamp loader that loads Rad17p-Mec3p-Ddc1p onto DNA; homolog of human and S. pombe Rad17 protein</t>
  </si>
  <si>
    <t xml:space="preserve">S#DEDESLCEILSQR(1.06) </t>
  </si>
  <si>
    <t>nucleus, Rad17 RFC-like complex</t>
  </si>
  <si>
    <t>DNA damage checkpoint, nucleotide-excision repair, reciprocal meiotic recombination</t>
  </si>
  <si>
    <t xml:space="preserve">TAEVSHDIENSSQNTTGNVLPVS#SPQTR(0.83) </t>
  </si>
  <si>
    <t>20702584|17563356|17330950</t>
  </si>
  <si>
    <t xml:space="preserve">TAEVSHDIENSSQNTTGNVLPVSS#PQTR(0.82) </t>
  </si>
  <si>
    <t xml:space="preserve">TAEVSHDIENSSQNTTGNVLPVSS#PQTR(1.08) </t>
  </si>
  <si>
    <t xml:space="preserve">TAEVSHDIENSSQNTTGNVLPVSS#PQTR(1.13) </t>
  </si>
  <si>
    <t xml:space="preserve">TAEVSHDIENSSQNTTGNVLPVSS#PQTR(0.9) </t>
  </si>
  <si>
    <t xml:space="preserve">TAEVSHDIENSSQNTTGNVLPVSS#PQTR(0.96) </t>
  </si>
  <si>
    <t>20702584|18407956|19779198|15665377|17330950</t>
  </si>
  <si>
    <t xml:space="preserve">NFSAPNVSS#SSNSLR(2.72) </t>
  </si>
  <si>
    <t xml:space="preserve">NFSAPNVSS#SSNSLR(1.07) </t>
  </si>
  <si>
    <t xml:space="preserve">NFSAPNVSS#SSNSLR(0.87) </t>
  </si>
  <si>
    <t xml:space="preserve">NFSAPNVSS#SSNSLR(2.1) </t>
  </si>
  <si>
    <t xml:space="preserve">NFSAPNVSS#SSNSLR(0.91) </t>
  </si>
  <si>
    <t>20489023|20702584|18407956|19684113|19823750|19779198|19795423</t>
  </si>
  <si>
    <t>Possible site for CK1 PMID 19795423.  PMID 19823750: 5,20 min 0.4M NaCl ratio (log2); 0.664,-0.352.  PMID 19823750: best predicted motif = GSK3.  PMID 19684113:  Down-regulated by cycloheximide.</t>
  </si>
  <si>
    <t xml:space="preserve">ANPSTNPTLNNNMSAATTNSSS#R(1.28) </t>
  </si>
  <si>
    <t xml:space="preserve">ANPSTNPTLNNNM*SAATTNSS#SR(0.99) </t>
  </si>
  <si>
    <t xml:space="preserve">RLS#APEQQQQLEVPPLKK(0.54) ;RLS#APEQQQQLEVPPLK(0.42) </t>
  </si>
  <si>
    <t xml:space="preserve">RLS#APEQQQQLEVPPLKK(0.78) ;RLS#APEQQQQLEVPPLK(0.75) </t>
  </si>
  <si>
    <t xml:space="preserve">RLS#APEQQQQLEVPPLK(0.5) </t>
  </si>
  <si>
    <t xml:space="preserve">RLS#APEQQQQLEVPPLK(0.46) </t>
  </si>
  <si>
    <t>YRDEAYSLNESSSNNASSNTDTPTNSR(0.74)/NNSTNNNDNNSIQSSDSR(1.0)/FNQIPSQPPTSASSFTSTNNNNPQR(0.94)</t>
  </si>
  <si>
    <t xml:space="preserve">RLS#APEQQQQLEVPPLK(0.15) </t>
  </si>
  <si>
    <t xml:space="preserve">RLS#APEQQQQLEVPPLK(6.65) </t>
  </si>
  <si>
    <t>21177495|18407956|19684113|19823750|19779198|19795423|17563356|17287358</t>
  </si>
  <si>
    <t>PMID 19823750: 5,20 min 0.4M NaCl ratio (log2); -0.744,-0.044.  PMID 19823750: best predicted motif = PKA.  Deletion of protein Phosphatase YBR125C/PTC4 causes Fold Change logFC -2.279 - PMID 21177495.  Deletion of protein Phosphatase YIR026C/YVH1 causes Fold Change logFC 1.927 - PMID 21177495.  Deletion of protein Kinase YKL139W/CTK1 causes Fold Change logFC -1.725 - PMID 21177495.  Deletion of protein Kinase YMR104C/YPK2 causes Fold Change logFC -1.869 - PMID 21177495.</t>
  </si>
  <si>
    <t xml:space="preserve">HYNESS#ELSQNNTEIDK(0.86) </t>
  </si>
  <si>
    <t xml:space="preserve">HYNESS#ELSQNNTEIDK(0.51) </t>
  </si>
  <si>
    <t>703(S)</t>
  </si>
  <si>
    <t xml:space="preserve">HYNES#SELSQNNTEIDK(0.81) </t>
  </si>
  <si>
    <t xml:space="preserve">HYNES#SELSQNNTEIDK(0.65) </t>
  </si>
  <si>
    <t xml:space="preserve">HYNES#SELSQNNTEIDK(0.51) </t>
  </si>
  <si>
    <t xml:space="preserve">HYNES#SELSQNNTEIDK(1.76) </t>
  </si>
  <si>
    <t xml:space="preserve">HYNES#SELSQNNTEIDK(0.82) </t>
  </si>
  <si>
    <t>PMID 19823750: 5,20 min 0.4M NaCl ratio (log2); 0.8,0.39.  PMID 19823750: best predicted motif = GSK3.</t>
  </si>
  <si>
    <t xml:space="preserve">ILNDVGT#PYAK(0.35) </t>
  </si>
  <si>
    <t xml:space="preserve">ILNDVGT#PYAK(0.58) </t>
  </si>
  <si>
    <t xml:space="preserve">ILNDVGT#PYAK(1.21) </t>
  </si>
  <si>
    <t xml:space="preserve">ILNDVGT#PYAK(1.33) </t>
  </si>
  <si>
    <t xml:space="preserve">ILNDVGT#PYAK(0.49) </t>
  </si>
  <si>
    <t xml:space="preserve">ILNDVGT#PYAK(1.06) </t>
  </si>
  <si>
    <t>YSC84</t>
  </si>
  <si>
    <t>http://www.yeastgenome.org/locus/S000001058/overview</t>
  </si>
  <si>
    <t>Actin-binding protein involved in bundling of actin filaments and endocytosis of actin cortical patches; activity stimulated by Las17p; contains SH3 domain similar to Rvs167p</t>
  </si>
  <si>
    <t xml:space="preserve">GYGDFDSEDEDYDYGRS#PNR(1.07) </t>
  </si>
  <si>
    <t>GLAIITVLK(0.8)</t>
  </si>
  <si>
    <t>actin cortical patch localization, actin cytoskeleton organization, actin filament bundle assembly, actin filament organization, endocytosis, regulation of ruffle assembly</t>
  </si>
  <si>
    <t xml:space="preserve">NIS#PDSSLSHNASSNTYVTAAAAAPR(0.83) </t>
  </si>
  <si>
    <t xml:space="preserve">NIS#PDSSLSHNASSNTYVTAAAAAPR(0.98) </t>
  </si>
  <si>
    <t xml:space="preserve">NIS#PDSSLSHNASSNTYVTAAAAAPR(0.95) </t>
  </si>
  <si>
    <t xml:space="preserve">NIS#PDSSLSHNASSNTYVTAAAAAPR(1.08) </t>
  </si>
  <si>
    <t>1312(S)</t>
  </si>
  <si>
    <t xml:space="preserve">AHLDDS#GIEK(1.97) </t>
  </si>
  <si>
    <t xml:space="preserve">AHLDDS#GIEK(1.37) </t>
  </si>
  <si>
    <t xml:space="preserve">AHLDDS#GIEK(2.16) </t>
  </si>
  <si>
    <t xml:space="preserve">AHLDDS#GIEK(1.1) </t>
  </si>
  <si>
    <t>TMA23</t>
  </si>
  <si>
    <t>http://www.yeastgenome.org/locus/S000004882/overview</t>
  </si>
  <si>
    <t>Nucleolar protein of unknown function implicated in ribosome biogenesis; TMA23 may be a fungal-specific gene as no homologs have been yet identified in higher eukaryotes</t>
  </si>
  <si>
    <t xml:space="preserve">NLDVSTDSNNGS#IK(1.69) </t>
  </si>
  <si>
    <t>NLDVSTDSNNGSIK(0.97)</t>
  </si>
  <si>
    <t>ribosomal small subunit biogenesis</t>
  </si>
  <si>
    <t>Nucleolus(0.873666666667/1.05017690058),Nucleus(0.204/1.28307928497),Budneck(0.0161333333333/)</t>
  </si>
  <si>
    <t xml:space="preserve">DATS#QENGQSTQQQQPPHHR(0.86) </t>
  </si>
  <si>
    <t>LAPTEIPVSTISIEDLDATR(1.2)/DGFESAVGEEDSK(0.89)/EIVANEAATVNVAEGTLAAK(0.94)/VVNMSFGGDTNLILAALR(1.17)/DATSQENGQSTQQQQPPHHR(0.97)</t>
  </si>
  <si>
    <t xml:space="preserve">DATS#QENGQSTQQQQPPHHR(1.05) </t>
  </si>
  <si>
    <t>LAPTEIPVSTISIEDLDATR(1.21)/DATSQENGQSTQQQQPPHHR(1.0)/DGFAPLSLISK(1.06)/EIVANEAATVNVAEGTLAAK(0.99)/QVNLTPAPLPTSSPWK(1.17)/ASITVSGTK(0.97)/DGFESAVGEEDSK(0.93)</t>
  </si>
  <si>
    <t xml:space="preserve">DATS#QENGQSTQQQQPPHHR(1.15) </t>
  </si>
  <si>
    <t>LAPTEIPVSTISIEDLDATR(0.97)/DATSQENGQSTQQQQPPHHR(0.98)/DGFAPLSLISK(1.0)/EIVANEAATVNVAEGTLAAK(1.01)/QVNLTPAPLPTSSPWK(1.02)/ASITVSGTK(0.94)/DGFESAVGEEDSK(0.95)</t>
  </si>
  <si>
    <t xml:space="preserve">DATS#QENGQSTQQQQPPHHR(1.11) </t>
  </si>
  <si>
    <t>LAPTEIPVSTISIEDLDATR(1.09)/DATSQENGQSTQQQQPPHHR(0.98)/DGFAPLSLISK(1.01)/QVNLTPAPLPTSSPWK(1.07)/ASITVSGTK(1.0)/DGFESAVGEEDSK(0.9)</t>
  </si>
  <si>
    <t>eletion of protein Kinase YDR477W/SNF1 causes Appears logFC 8.991 - PMID 21177495</t>
  </si>
  <si>
    <t xml:space="preserve">KTSQS#LEDLPSQQNFIPTPR(0.5) ;TSQS#LEDLPSQQNFIPTPR(3.37) </t>
  </si>
  <si>
    <t xml:space="preserve">KTSQS#LEDLPSQQNFIPTPR(1.06) ;TSQS#LEDLPSQQNFIPTPR(1.09) </t>
  </si>
  <si>
    <t xml:space="preserve">KTSQS#LEDLPSQQNFIPTPR(1.34) ;TSQS#LEDLPSQQNFIPTPR(1.67) </t>
  </si>
  <si>
    <t xml:space="preserve">KTSQS#LEDLPSQQNFIPTPR(1.82) </t>
  </si>
  <si>
    <t xml:space="preserve">KTSQS#LEDLPSQQNFIPTPR(0.77) </t>
  </si>
  <si>
    <t>20489023|20702584|18407956|19779198|17563356|17330950</t>
  </si>
  <si>
    <t>65(S),75(T)</t>
  </si>
  <si>
    <t xml:space="preserve">RPPLS#SRPYSYNTPT#K(0.64) </t>
  </si>
  <si>
    <t>237(Y)</t>
  </si>
  <si>
    <t xml:space="preserve">KY#TICGTPNYIAPEVLM*GK(0.8) </t>
  </si>
  <si>
    <t>2.50E-98/5.10E-76/53.559</t>
  </si>
  <si>
    <t xml:space="preserve">GANPYLTNTS#SDTFSLDSENVNSK(0.59) </t>
  </si>
  <si>
    <t xml:space="preserve">NTTATPIQFADFNTSSNNLTPSQS#VTNSGTQVAHGNNM*EVDR(0.96) ;NTTATPIQFADFNTSSNNLTPSQS#VTNSGTQVAHGNNMEVDR(0.82) </t>
  </si>
  <si>
    <t xml:space="preserve">RGETFAS#LANDKK(1.23) </t>
  </si>
  <si>
    <t xml:space="preserve">RGETFAS#LANDKK(0.74) </t>
  </si>
  <si>
    <t>YHR182W</t>
  </si>
  <si>
    <t>http://www.yeastgenome.org/locus/S000001225/overview</t>
  </si>
  <si>
    <t>Putative protein of unknown function; green fluorescent protein (GFP)-fusion protein localizes to the cell periphery and cytoplasm</t>
  </si>
  <si>
    <t xml:space="preserve">TSS#TPTTPERPK(1.17) </t>
  </si>
  <si>
    <t>ENDLLIK(1.07)</t>
  </si>
  <si>
    <t>Cytoplasm(0.809/1.0),Budneck(0.105/1.0)</t>
  </si>
  <si>
    <t>117(T),122(S)</t>
  </si>
  <si>
    <t xml:space="preserve">AVST#ANDNS#FLQPPHR(1.21) </t>
  </si>
  <si>
    <t>585(S),588(S)</t>
  </si>
  <si>
    <t xml:space="preserve">VS#SKS#ETFFTGNPK(0.85) </t>
  </si>
  <si>
    <t xml:space="preserve">VS#SKS#ETFFTGNPK(1.08) </t>
  </si>
  <si>
    <t xml:space="preserve">VS#SKS#ETFFTGNPK(1.14) </t>
  </si>
  <si>
    <t xml:space="preserve">VS#SKS#ETFFTGNPK(1.25) </t>
  </si>
  <si>
    <t>547(S),562(S)</t>
  </si>
  <si>
    <t xml:space="preserve">SKTS#PIISTAHTPQQVAQS#PK(0.65) </t>
  </si>
  <si>
    <t xml:space="preserve">TS#PIISTAHTPQQVAQS#PK(1.13) ;SKTS#PIISTAHTPQQVAQS#PK(0.9) </t>
  </si>
  <si>
    <t xml:space="preserve">TS#PIISTAHTPQQVAQS#PK(1.1) ;SKTS#PIISTAHTPQQVAQS#PK(1.1) </t>
  </si>
  <si>
    <t xml:space="preserve">SKTS#PIISTAHTPQQVAQS#PK(0.99) </t>
  </si>
  <si>
    <t xml:space="preserve">SKTS#PIISTAHTPQQVAQS#PK(0.77) </t>
  </si>
  <si>
    <t>585(S),586(S)</t>
  </si>
  <si>
    <t xml:space="preserve">VS#S#KSETFFTGNPK(0.51) </t>
  </si>
  <si>
    <t>GPH1</t>
  </si>
  <si>
    <t>http://www.yeastgenome.org/locus/S000006364/overview</t>
  </si>
  <si>
    <t>Non-essential glycogen phosphorylase required for the mobilization of glycogen, activity is regulated by cyclic AMP-mediated phosphorylation, expression is regulated by stress-response elements and by the HOG MAP kinase pathway</t>
  </si>
  <si>
    <t xml:space="preserve">RLT#GFLPQEIK(1.57) </t>
  </si>
  <si>
    <t xml:space="preserve">RLT#GFLPQEIK(0.67) </t>
  </si>
  <si>
    <t xml:space="preserve">RLT#GFLPQEIK(0.45) </t>
  </si>
  <si>
    <t>glycogen phosphorylase activity, pyridoxal phosphate binding</t>
  </si>
  <si>
    <t>glycogen catabolic process</t>
  </si>
  <si>
    <t>Mass Spec Sequencing Of A Phosphopeptide|Identity To Known Phosphorylation On Species Orthologue</t>
  </si>
  <si>
    <t>21177495|21126336|20702584|18407956|19779198|17563356|7634071|3537803|15665377|17330950</t>
  </si>
  <si>
    <t xml:space="preserve"> peptide occurrences in PMID 17330950.  Conserved in eukaryotic glycogen phosphorylases.  PMID 20702584: accumulates in rapamycin-treated cells.  PMID 21126336: Predicted protein kinase = CLA4.  Deletion of protein Phosphatase YIR026C/YVH1 causes Fold Change logFC 2.057 - PMID 21177495.  Deletion of protein Kinase YDL108W/KIN28 causes Fold Change logFC 2.584 - PMID 21177495.  Deletion of protein Kinase YDR477W/SNF1 causes Fold Change logFC 2.217 - PMID 21177495.  Deletion of protein Kinase YKL139W/CTK1 causes Fold Change logFC 1.776 - PMID 21177495.  Deletion of protein Kinase YPL042C/SSN3 causes Fold Change logFC 4.04 - PMID 21177495</t>
  </si>
  <si>
    <t>Cytoplasm(0.973/1.01474176488)</t>
  </si>
  <si>
    <t xml:space="preserve">TNTITSDFT#TSTDR(1.28) </t>
  </si>
  <si>
    <t xml:space="preserve">TNTITSDFT#TSTDR(1.12) </t>
  </si>
  <si>
    <t>22(S),29(S)</t>
  </si>
  <si>
    <t xml:space="preserve">AM*NFSGS#PGAVSTS#PTQSFM*NTLPR(1.73) ;AM*NFSGS#PGAVSTS#PTQSFMNTLPR(1.72) </t>
  </si>
  <si>
    <t xml:space="preserve">AM*NFSGS#PGAVSTS#PTQSFM*NTLPR(1.04) ;AM*NFSGS#PGAVSTS#PTQSFMNTLPR(1.11) </t>
  </si>
  <si>
    <t xml:space="preserve">AM*NFSGS#PGAVSTS#PTQSFM*NTLPR(1.5) </t>
  </si>
  <si>
    <t>DQGYQVEFHK(1.12)</t>
  </si>
  <si>
    <t>TEC1</t>
  </si>
  <si>
    <t>http://www.yeastgenome.org/locus/S000000287/overview</t>
  </si>
  <si>
    <t>Transcription factor required for full Ty1 expression, Ty1-mediated gene activation, and haploid invasive and diploid pseudohyphal growth; TEA/ATTS DNA-binding domain family member</t>
  </si>
  <si>
    <t xml:space="preserve">RPLEQLSPT#ELHQGDRPNK(1.12) </t>
  </si>
  <si>
    <t xml:space="preserve">RPLEQLSPT#ELHQGDRPNK(1.05) </t>
  </si>
  <si>
    <t>RNA polymerase II core promoter proximal region sequence-specific DNA binding, transcriptional activator activity, RNA polymerase II core promoter proximal region sequence-specific binding, transcription factor activity, RNA polymerase II transcription factor recruiting</t>
  </si>
  <si>
    <t>nucleus, Tec1p-Ste12p-Dig1p complex</t>
  </si>
  <si>
    <t>chronological cell aging, invasive growth in response to glucose limitation, positive regulation of pseudohyphal growth, positive regulation of transcription from RNA polymerase II promoter in response to stress, positive regulation of transposition, RNA-mediated, pseudohyphal growth, transcription from RNA polymerase II promoter</t>
  </si>
  <si>
    <t>TEA/ATTS domain family</t>
  </si>
  <si>
    <t>220(T)</t>
  </si>
  <si>
    <t xml:space="preserve">KKT#DDSDSDM*DIGIK(0.72) </t>
  </si>
  <si>
    <t>21177495|21126336|19823750|19795423|17287358</t>
  </si>
  <si>
    <t>Possible CK2 site, PMID 19795423.  PMID 19823750: 5,20 min 0.4M NaCl ratio (log2); 0.223,0.235.  PMID 19823750: best predicted motif = FHA KAPP.  PMID 21126336: Predicted protein kinase = CKA2.  Deletion of protein Phosphatase YML057W/CMP2 causes Appears logFC 7.514 - PMID 21177495.  Deletion of protein Kinase YAL017W/PSK1 causes Appears logFC 6.53 - PMID 21177495.  Deletion of protein Kinase YIL042C/PKP1 causes Fold Change logFC 3.05 - PMID 21177495.  Deletion of protein Phosphatase YIR026C/YVH1 causes Fold Change logFC -2.393 - PMID 21177495.</t>
  </si>
  <si>
    <t>307(T),308(S)</t>
  </si>
  <si>
    <t xml:space="preserve">QQAAPGGNT#S#EASK(0.66) </t>
  </si>
  <si>
    <t xml:space="preserve">ELGTANGT#GHSTPLSK(1.02) </t>
  </si>
  <si>
    <t xml:space="preserve">ELGTANGT#GHSTPLSK(0.95) </t>
  </si>
  <si>
    <t>1130(S)</t>
  </si>
  <si>
    <t xml:space="preserve">RTS#GTQPTTAPVAAEEPR(0.65) </t>
  </si>
  <si>
    <t>FFDNIVGVALSPSNDNNK(0.96)</t>
  </si>
  <si>
    <t xml:space="preserve">RTS#GTQPTTAPVAAEEPR(0.79) </t>
  </si>
  <si>
    <t xml:space="preserve">RTS#GTQPTTAPVAAEEPR(0.96) </t>
  </si>
  <si>
    <t xml:space="preserve">RTS#GTQPTTAPVAAEEPR(0.95) </t>
  </si>
  <si>
    <t xml:space="preserve">RTS#GTQPTTAPVAAEEPR(0.72) </t>
  </si>
  <si>
    <t xml:space="preserve">RTS#GTQPTTAPVAAEEPR(0.94) </t>
  </si>
  <si>
    <t xml:space="preserve">IAGVLGATGS#VGQR(1.0) </t>
  </si>
  <si>
    <t>YBR028C</t>
  </si>
  <si>
    <t>http://www.yeastgenome.org/locus/S000000232/overview</t>
  </si>
  <si>
    <t>Putative protein kinase, possible substrate of cAMP-dependent protein kinase (PKA)</t>
  </si>
  <si>
    <t xml:space="preserve">TNTNRLSIT#PQDIISSNIGENELSR(0.11) ;LSIT#PQDIISSNIGENELSR(0.51) </t>
  </si>
  <si>
    <t xml:space="preserve">LSIT#PQDIISSNIGENELSR(0.85) </t>
  </si>
  <si>
    <t>REDEDKNDGNNNDNDDGLSK(0.82)/NDGNNNDNDDGLSK(1.01)</t>
  </si>
  <si>
    <t xml:space="preserve">LSIT#PQDIISSNIGENELSR(1.05) </t>
  </si>
  <si>
    <t>REDEDKNDGNNNDNDDGLSK(0.9)/NDGNNNDNDDGLSK(0.89)</t>
  </si>
  <si>
    <t>NOP12, FAA2, MIS1, YCR016W</t>
  </si>
  <si>
    <t>Cytoplasm(0.975666666667/1.01526740107)</t>
  </si>
  <si>
    <t xml:space="preserve">TPNYNAFSLEATSHNPADELGSQS#NR(1.14) </t>
  </si>
  <si>
    <t xml:space="preserve">GSKS#PLQER(1.27) </t>
  </si>
  <si>
    <t>eletion of protein Kinase YBR160W/CDC28 causes Fold Change logFC -1.617 - PMID 21177495.  Deletion of protein Kinase YKL171W/NNK1 causes Fold Change logFC -2.926 - PMID 21177495.  Deletion of protein Kinase YPL042C/SSN3 causes Fold Change logFC -1.927 - PMID 21177495</t>
  </si>
  <si>
    <t>214(S),222(S)</t>
  </si>
  <si>
    <t xml:space="preserve">KYS#FNYSSLPS#PYK(0.93) </t>
  </si>
  <si>
    <t xml:space="preserve">SAGTEISSSES#PDK(1.23) </t>
  </si>
  <si>
    <t xml:space="preserve">SAGTEISSSES#PDK(0.78) </t>
  </si>
  <si>
    <t>DRLETTETQANNTK(1.06)</t>
  </si>
  <si>
    <t xml:space="preserve">SAGTEISSSES#PDK(1.17) </t>
  </si>
  <si>
    <t>YLR177W</t>
  </si>
  <si>
    <t>http://www.yeastgenome.org/locus/S000004167/overview</t>
  </si>
  <si>
    <t>Putative protein of unknown function; phosphorylated by Dbf2p-Mob1p in vitro; some strains contain microsatellite polymophisms at this locus; YLR177W is not an essential gene</t>
  </si>
  <si>
    <t xml:space="preserve">RAS#FSAFADEGRK(0.32) ;RAS#FSAFADEGR(0.49) </t>
  </si>
  <si>
    <t xml:space="preserve">RAS#FSAFADEGR(0.75) </t>
  </si>
  <si>
    <t xml:space="preserve">RAS#FSAFADEGRK(0.55) ;RAS#FSAFADEGR(0.67) </t>
  </si>
  <si>
    <t>SLNNNNSGGGLNIK(1.16)/QQQQQQQQQQQQQQSIFDPGR(0.68)</t>
  </si>
  <si>
    <t xml:space="preserve">RAS#FSAFADEGR(0.52) </t>
  </si>
  <si>
    <t>QQQQQQQQQQQQQQSIFDPGR(0.86)</t>
  </si>
  <si>
    <t>PMID 19823750: 5,20 min 0.4M NaCl ratio (log2); 0.8,1.967.  PMID 19823750: best predicted motif = PKA.</t>
  </si>
  <si>
    <t>Cytoplasm(0.981/1.0)</t>
  </si>
  <si>
    <t xml:space="preserve">ITIKS#PNK(0.89) </t>
  </si>
  <si>
    <t xml:space="preserve">ITIKS#PNK(0.77) </t>
  </si>
  <si>
    <t xml:space="preserve">ITIKS#PNK(0.92) </t>
  </si>
  <si>
    <t xml:space="preserve">ITIKS#PNK(1.15) </t>
  </si>
  <si>
    <t xml:space="preserve">ITIKS#PNK(0.99) </t>
  </si>
  <si>
    <t xml:space="preserve">ITIKS#PNK(1.2) </t>
  </si>
  <si>
    <t>21177495|20702584|19684113|17914457</t>
  </si>
  <si>
    <t>Inhibits The Protein Function|Increases Protein Stability</t>
  </si>
  <si>
    <t>on-phosphorylatable Bem3p mutants are hyperactive and interfere with CDC42 activation.  Deletion of protein Kinase YKL198C/PTK1 causes Fold Change logFC -3.217 - PMID 21177495.  Deletion of protein Kinase YBR160W/CDC28 causes Fold Change logFC -1.617 - PMID 21177495.  Deletion of protein Kinase YGR262C/BUD32 causes Fold Change logFC -1.572 - PMID 21177495.  Deletion of protein Phosphatase YLL010C/PSR1 causes Fold Change logFC 1.56 - PMID 21177495.  Deletion of protein Kinase YPL042C/SSN3 causes Fold Change logFC -1.927 - PMID 21177495</t>
  </si>
  <si>
    <t>1354(S)</t>
  </si>
  <si>
    <t xml:space="preserve">NQEESDEVNTS#R(1.01) ;NQEESDEVNTS#RER(1.22) </t>
  </si>
  <si>
    <t xml:space="preserve">NQEESDEVNTS#R(0.79) ;NQEESDEVNTS#RER(0.88) </t>
  </si>
  <si>
    <t xml:space="preserve">NQEESDEVNTS#R(0.92) ;NQEESDEVNTS#RER(1.03) </t>
  </si>
  <si>
    <t>TQISFSTDSPDNFQESNDNTEFSSTK(0.92)/DFTGENNNNLK(0.95)/DSDEDEAVILGGVTAEAHNDNGNNSR(0.88)/IDENAIGNNM*EIPER(1.0)</t>
  </si>
  <si>
    <t xml:space="preserve">NQEESDEVNTS#R(0.98) ;NQEESDEVNTS#RER(1.73) </t>
  </si>
  <si>
    <t>DFTGENNNNLK(0.96)/SSPENNNDEETNR(1.07)</t>
  </si>
  <si>
    <t xml:space="preserve">NQEESDEVNTS#R(1.16) </t>
  </si>
  <si>
    <t xml:space="preserve">NQEESDEVNTS#RER(1.01) </t>
  </si>
  <si>
    <t xml:space="preserve">SNALNTDSDNAS#VR(0.56) </t>
  </si>
  <si>
    <t>IPI1</t>
  </si>
  <si>
    <t>http://www.yeastgenome.org/locus/S000001127/overview</t>
  </si>
  <si>
    <t>Essential component of the Rix1 complex (with Rix1p and Ipi3p) that is required for processing of ITS2 sequences from 35S pre-rRNA; Rix1 complex associates with Mdn1p in pre-60S ribosomal particles</t>
  </si>
  <si>
    <t xml:space="preserve">NATDTS#FVSK(0.41) </t>
  </si>
  <si>
    <t>SDGDTAETTEDSGTLR(0.78)</t>
  </si>
  <si>
    <t>cytosol, nucleoplasm, nucleus, Rix1 complex</t>
  </si>
  <si>
    <t>maturation of LSU-rRNA from tricistronic rRNA transcript (SSU-rRNA, 5.8S rRNA, LSU-rRNA), pre-replicative complex assembly involved in nuclear cell cycle DNA replication, regulation of DNA-dependent DNA replication initiation, ribosomal large subunit assembly, rRNA processing</t>
  </si>
  <si>
    <t>Nucleus(0.948333333333/1.01525519715)</t>
  </si>
  <si>
    <t>YOR385W</t>
  </si>
  <si>
    <t>http://www.yeastgenome.org/locus/S000005912/overview</t>
  </si>
  <si>
    <t>Putative protein of unknown function; green fluorescent protein (GFP)-fusion protein localizes to the cytoplasm; YOR385W is not an essential gene</t>
  </si>
  <si>
    <t xml:space="preserve">GFSGQPLS#DDDNYR(1.22) </t>
  </si>
  <si>
    <t>Cytoplasm(0.983/1.00144044067)</t>
  </si>
  <si>
    <t xml:space="preserve">LNNEIS#DLEGLRK(1.06) </t>
  </si>
  <si>
    <t xml:space="preserve">LNNEIS#DLEGLRK(1.13) </t>
  </si>
  <si>
    <t xml:space="preserve">DNNVPQHNFSTSISS#LTNNLR(0.67) </t>
  </si>
  <si>
    <t xml:space="preserve">DNNVPQHNFSTSISS#LTNNLR(1.35) </t>
  </si>
  <si>
    <t xml:space="preserve">LNM*PHATNPNNTFNQVPAPS#LNNHVPTQR(0.25) </t>
  </si>
  <si>
    <t>348(S),355(S)</t>
  </si>
  <si>
    <t xml:space="preserve">FHM*ESS#GSEGFSS#EEEDNTM*IER(1.06) </t>
  </si>
  <si>
    <t xml:space="preserve">SPS#LHS#PK(2.38) </t>
  </si>
  <si>
    <t xml:space="preserve">KLS#SPDTESK(93.37) </t>
  </si>
  <si>
    <t xml:space="preserve">KLS#SPDTESK(0.03) </t>
  </si>
  <si>
    <t xml:space="preserve">KLS#SPDTESK(0.01) </t>
  </si>
  <si>
    <t>1093(S),1096(S),1100(S)</t>
  </si>
  <si>
    <t xml:space="preserve">RANSNEDGES#VSS#IQES#PK(1.29) </t>
  </si>
  <si>
    <t xml:space="preserve">RANSNEDGES#VSS#IQES#PK(0.96) </t>
  </si>
  <si>
    <t xml:space="preserve">DSS#GDEIDNSDHGSDFK(1.85) </t>
  </si>
  <si>
    <t xml:space="preserve">AITPSNEGVKPNTSLEGM*TSS#PMESTQQSK(0.97) ;AITPSNEGVKPNTSLEGMTSS#PMESTQQSK(1.02) ;AITPSNEGVKPNTSLEGM*TSS#PM*ESTQQSK(0.98) ;AITPSNEGVKPNTSLEGMTSS#PM*ESTQQSK(2.17) </t>
  </si>
  <si>
    <t xml:space="preserve">AITPSNEGVKPNTSLEGM*TSS#PMESTQQSK(1.1) ;AITPSNEGVKPNTSLEGM*TSS#PM*ESTQQSK(1.13) ;AITPSNEGVKPNTSLEGMTSS#PM*ESTQQSK(1.05) </t>
  </si>
  <si>
    <t xml:space="preserve">AITPSNEGVKPNTSLEGM*TSS#PMESTQQSK(1.06) ;AITPSNEGVKPNTSLEGMTSS#PMESTQQSK(1.19) ;AITPSNEGVKPNTSLEGM*TSS#PM*ESTQQSK(1.04) ;AITPSNEGVKPNTSLEGMTSS#PM*ESTQQSK(1.04) </t>
  </si>
  <si>
    <t xml:space="preserve">AITPSNEGVKPNTSLEGM*TSS#PMESTQQSK(1.2) ;AITPSNEGVKPNTSLEGMTSS#PMESTQQSK(1.02) ;AITPSNEGVKPNTSLEGM*TSS#PM*ESTQQSK(0.94) ;AITPSNEGVKPNTSLEGMTSS#PM*ESTQQSK(0.94) </t>
  </si>
  <si>
    <t>LLSEQNASQLASANEK(0.84)/DQGLLSQESNDGNIDSALLSEGATLK(1.02)/GPEHQQDDEDNDDADIDLK(1.02)/GPEHQQDDEDNDDADIDLKK(1.01)</t>
  </si>
  <si>
    <t xml:space="preserve">AITPSNEGVKPNTSLEGM*TSS#PMESTQQSK(1.04) ;AITPSNEGVKPNTSLEGMTSS#PMESTQQSK(0.96) ;AITPSNEGVKPNTSLEGM*TSS#PM*ESTQQSK(0.97) ;AITPSNEGVKPNTSLEGMTSS#PM*ESTQQSK(1.17) </t>
  </si>
  <si>
    <t xml:space="preserve">AITPSNEGVKPNTSLEGMTSS#PMESTQQSK(0.86) ;AITPSNEGVKPNTSLEGM*TSS#PM*ESTQQSK(0.9) </t>
  </si>
  <si>
    <t>RGYNEEQNYSEAR(0.7)/LQEELGNAYK(0.52)/KPTTLATTDEWKK(0.75)/EGIEYEDMHTHK(0.92)/LLSEQNASQLASANEK(1.11)</t>
  </si>
  <si>
    <t xml:space="preserve"> peptide occurrences in PMID 17330950.  Deletion of protein Kinase YPL042C/SSN3 causes Decreased logFC -7.196 - PMID 21177495.  Deletion of protein Phosphatase YCR079W/PTC6 causes Fold Change logFC -1.851 - PMID 21177495.  Deletion of protein Phosphatase YDL047W/SIT4 causes Fold Change logFC -1.654 - PMID 21177495.  Deletion of protein Phosphatase YIR026C/YVH1 causes Decreased logFC -9.706 - PMID 21177495.  Deletion of protein Kinase YKL139W/CTK1 causes Decreased logFC -6.934 - PMID 21177495.  Deletion of protein Phosphatase YLL010C/PSR1 causes Decreased logFC -9.156 - PMID 21177495.  Deletion of protein Kinase YLL019C/KNS1 causes Fold Change logFC -2.198 - PMID 21177495.  Deletion of protein Kinase YOL045W/PSK2 causes Fold Change logFC -2.58 - PMID 21177495.  Deletion of protein Kinase YOR231W/MKK1 causes Fold Change logFC -2.292 - PMID 21177495</t>
  </si>
  <si>
    <t xml:space="preserve">VPVSAAATPS#LNK(1.26) </t>
  </si>
  <si>
    <t xml:space="preserve">LPETPSDEDGEVVEEEAQKS#PIGK(0.7) </t>
  </si>
  <si>
    <t>YSQHAVVDHDNK(0.96)/GSTSEINDDNEEHESNGPNVSGNDLTDSTVEQTSSTR(0.95)</t>
  </si>
  <si>
    <t xml:space="preserve">LPETPSDEDGEVVEEEAQKS#PIGK(0.88) </t>
  </si>
  <si>
    <t xml:space="preserve">LPETPSDEDGEVVEEEAQKS#PIGK(1.05) </t>
  </si>
  <si>
    <t xml:space="preserve">LPETPSDEDGEVVEEEAQKS#PIGK(1.01) </t>
  </si>
  <si>
    <t xml:space="preserve">LPETPSDEDGEVVEEEAQKS#PIGK(0.9) </t>
  </si>
  <si>
    <t xml:space="preserve">LPETPSDEDGEVVEEEAQKS#PIGK(0.96) </t>
  </si>
  <si>
    <t xml:space="preserve"> peptide occurrences in PMID 17330950.  Deletion of protein Kinase YOL045W/PSK2 causes Fold Change logFC 2.487 - PMID 21177495</t>
  </si>
  <si>
    <t xml:space="preserve">QLAHEEHINNDGDNDDENS#NNIESSPLK(1.03) </t>
  </si>
  <si>
    <t xml:space="preserve">QLAHEEHINNDGDNDDENS#NNIESSPLK(1.34) </t>
  </si>
  <si>
    <t>140(S),155(S)</t>
  </si>
  <si>
    <t xml:space="preserve">AITPS#NEGVKPNTSLEGMTS#SPM*ESTQQSK(0.96) </t>
  </si>
  <si>
    <t xml:space="preserve">NGITPTTMSTS#SSDDFVPVK(0.94) </t>
  </si>
  <si>
    <t>102(S),103(T),104(S)</t>
  </si>
  <si>
    <t xml:space="preserve">MS#T#S#SLLMNSHGHLVDM*HSK(1.0) </t>
  </si>
  <si>
    <t xml:space="preserve">TSLFNHNNS#SNR(2.36) </t>
  </si>
  <si>
    <t xml:space="preserve">TSLFNHNNS#SNR(0.45) </t>
  </si>
  <si>
    <t xml:space="preserve">TSLFNHNNS#SNR(0.97) </t>
  </si>
  <si>
    <t>eletion of protein Kinase YDR477W/SNF1 causes Appears logFC 9.192 - PMID 21177495</t>
  </si>
  <si>
    <t xml:space="preserve">IDS#ITEDEIEVK(0.87) </t>
  </si>
  <si>
    <t xml:space="preserve">NGITPTTM*STSS#SDDFVPVK(1.33) </t>
  </si>
  <si>
    <t xml:space="preserve">NGITPTTM*STSS#SDDFVPVK(0.95) </t>
  </si>
  <si>
    <t xml:space="preserve">NGITPTTM*STSS#SDDFVPVK(0.84) </t>
  </si>
  <si>
    <t>769(S)</t>
  </si>
  <si>
    <t xml:space="preserve">NGITPTTM*STSSS#DDFVPVK(1.2) ;NGITPTTMSTSSS#DDFVPVK(1.17) </t>
  </si>
  <si>
    <t xml:space="preserve">NGITPTTM*STSSS#DDFVPVK(0.92) </t>
  </si>
  <si>
    <t xml:space="preserve">NGITPTTMSTSSS#DDFVPVK(0.69) </t>
  </si>
  <si>
    <t xml:space="preserve">KLSS#PDTESK(1.08) </t>
  </si>
  <si>
    <t>Possible CK2 site, PMID 19795423.    PMID 19823750: best predicted motif = Polo box.  Deletion of protein Kinase YIL095W/PRK1 causes Fold Change logFC -1.556 - PMID 21177495.  Deletion of protein Kinase YKL101W/HSL1 causes Fold Change logFC 3.378 - PMID 21177495.  Deletion of protein Kinase YKL126W/YPK1 causes Fold Change logFC 2.348 - PMID 21177495.  Deletion of protein Kinase YKL166C/TPK3 causes Fold Change logFC 3.233 - PMID 21177495.  Deletion of protein Kinase YPL031C/PHO85 causes Fold Change logFC 1.901 - PMID 21177495.  Deletion of protein Kinase YPL042C/SSN3 causes Fold Change logFC 1.786 - PMID 21177495.</t>
  </si>
  <si>
    <t xml:space="preserve">KPS#VADGELGNSK(0.22) </t>
  </si>
  <si>
    <t xml:space="preserve">KPS#VADGELGNSK(0.87) </t>
  </si>
  <si>
    <t xml:space="preserve">KPS#VADGELGNSK(1.25) </t>
  </si>
  <si>
    <t>21177495|21126336|18407956|19779198|17330950</t>
  </si>
  <si>
    <t xml:space="preserve"> peptide occurrences in PMID 17330950.  PMID 21126336: Predicted protein kinase = CKA2.  Deletion of protein Phosphatase YGR203W/YCH1 causes Appears logFC 6.186 - PMID 21177495</t>
  </si>
  <si>
    <t>CDC39</t>
  </si>
  <si>
    <t>2102(T)</t>
  </si>
  <si>
    <t>http://www.yeastgenome.org/locus/S000000689/overview</t>
  </si>
  <si>
    <t>Component of the CCR4-NOT complex, which has multiple roles in regulating mRNA levels including regulation of transcription and destabilizing mRNAs by deadenylation; basal transcription factor</t>
  </si>
  <si>
    <t xml:space="preserve">RQT#PLQSNA(0.94) </t>
  </si>
  <si>
    <t>negative regulation of translation, nuclear-transcribed mRNA catabolic process, deadenylation-dependent decay, nuclear-transcribed mRNA poly(A) tail shortening, positive regulation of transcription elongation from RNA polymerase II promoter, pseudohyphal growth, regulation of cell cycle, regulation of transcription from RNA polymerase II promoter, response to pheromone involved in conjugation with cellular fusion, transcription elongation from RNA polymerase II promoter</t>
  </si>
  <si>
    <t>20386698|20702584|18407956|19823750|19779198|19795423|11875433|15665377</t>
  </si>
  <si>
    <t>Similar to NEK6 site, PMID 19795423.  PMID 19823750: 5,20 min 0.4M NaCl ratio (log2); 0.557,0.278.  PMID 19823750: best predicted motif = PKA.</t>
  </si>
  <si>
    <t>Cytoplasm(0.949/1.00675830845)</t>
  </si>
  <si>
    <t xml:space="preserve">LFS#TGGSTLQHK(1.0) </t>
  </si>
  <si>
    <t xml:space="preserve">EQTDLT#GEGHGGADDEQDESTIQR(0.98) </t>
  </si>
  <si>
    <t>QLAHEEHINNDGDNDDENSNNIESSPLK(0.95)/GQADDNNEGPDEEESTK(0.96)</t>
  </si>
  <si>
    <t xml:space="preserve">EQTDLT#GEGHGGADDEQDESTIQR(0.86) </t>
  </si>
  <si>
    <t>497(T)</t>
  </si>
  <si>
    <t xml:space="preserve">SLEVIST#EDTPK(1.89) </t>
  </si>
  <si>
    <t xml:space="preserve">LFSTGGS#TLQHK(0.48) </t>
  </si>
  <si>
    <t xml:space="preserve">NSDANVDDLNLAIANAALLDASAS#SR(1.72) </t>
  </si>
  <si>
    <t xml:space="preserve">EPLHYYDANSSPSSPLSSSMSNIS#EK(0.7) </t>
  </si>
  <si>
    <t xml:space="preserve">AGLDNVDAES#K(1.27) </t>
  </si>
  <si>
    <t xml:space="preserve">AGLDNVDAES#K(0.73) </t>
  </si>
  <si>
    <t xml:space="preserve">AGLDNVDAES#K(0.93) </t>
  </si>
  <si>
    <t xml:space="preserve">AGLDNVDAES#K(0.75) </t>
  </si>
  <si>
    <t xml:space="preserve">AGLDNVDAES#K(0.91) </t>
  </si>
  <si>
    <t>4 peptide occurrences in PMID 17330950.  PMID 19823750: 5,20 min 0.4M NaCl ratio (log2); 0.276,0.357.  PMID 21126336: Predicted protein kinase = RIM11, accumulates in nat3 cells.  Deletion of protein Phosphatase YDL134C/PPH21 causes Fold Change logFC 1.532 - PMID 21177495.  Deletion of protein Kinase YGR262C/BUD32 causes Fold Change logFC 2.09 - PMID 21177495.  Deletion of protein Kinase YPL042C/SSN3 causes Fold Change logFC 2.085 - PMID 21177495.</t>
  </si>
  <si>
    <t xml:space="preserve">VSSSEIESVEPLKPES#DRSNIFSSPIR(1.12) ;VSSSEIESVEPLKPES#DR(1.63) </t>
  </si>
  <si>
    <t xml:space="preserve">RTISGLNMTALT#R(0.54) </t>
  </si>
  <si>
    <t xml:space="preserve">SLEFNS#QPDYR(1.14) </t>
  </si>
  <si>
    <t xml:space="preserve">RSLEFNS#QPDYR(1.02) </t>
  </si>
  <si>
    <t>SLEFNSQPDYR(1.09)/NDTFALIGYGSQGYGQGLNLR(1.01)/YGM*DYM*YDACSTTAR(1.02)/QINFGGTVETVYER(1.02)/EVNSDLYGER(0.57)</t>
  </si>
  <si>
    <t xml:space="preserve">SLEFNS#QPDYR(0.94) </t>
  </si>
  <si>
    <t xml:space="preserve">S#LPNSYNDNK(1.12) </t>
  </si>
  <si>
    <t xml:space="preserve">S#PNPQSLARPPPPK(0.57) </t>
  </si>
  <si>
    <t xml:space="preserve">S#PNPQSLARPPPPK(0.83) </t>
  </si>
  <si>
    <t xml:space="preserve">S#PNPQSLARPPPPK(2.08) </t>
  </si>
  <si>
    <t>720(S),721(S)</t>
  </si>
  <si>
    <t xml:space="preserve">LFS#S#TKESFVGSK(0.22) </t>
  </si>
  <si>
    <t xml:space="preserve">SAGTEISS#SESPDK(0.93) </t>
  </si>
  <si>
    <t xml:space="preserve">IFTVPTET#LQAVTK(1.02) </t>
  </si>
  <si>
    <t xml:space="preserve">RNT#ITSSTAM*QPR(0.22) ;NT#ITSSTAMQPR(0.08) ;RNT#ITSSTAMQPR(0.47) ;NT#ITSSTAM*QPR(0.15) </t>
  </si>
  <si>
    <t xml:space="preserve">RNT#ITSSTAM*QPR(0.86) ;NT#ITSSTAMQPR(1.23) ;RNT#ITSSTAMQPR(1.08) </t>
  </si>
  <si>
    <t xml:space="preserve">RNT#ITSSTAM*QPR(0.66) ;NT#ITSSTAM*QPR(0.61) </t>
  </si>
  <si>
    <t xml:space="preserve">RNT#ITSSTAM*QPR(0.6) </t>
  </si>
  <si>
    <t xml:space="preserve">NT#ITSSTAM*QPR(0.07) </t>
  </si>
  <si>
    <t xml:space="preserve">RNT#ITSSTAM*QPR(2.11) ;NT#ITSSTAMQPR(1.41) ;NT#ITSSTAM*QPR(1.49) </t>
  </si>
  <si>
    <t xml:space="preserve"> peptide occurrences in PMID 17330950.  PMID 21126336: Predicted protein kinase = SCH</t>
  </si>
  <si>
    <t xml:space="preserve">GEDSGS#ADVQSVQDHESVK(0.81) </t>
  </si>
  <si>
    <t xml:space="preserve">GEDSGS#ADVQSVQDHESVK(0.68) </t>
  </si>
  <si>
    <t xml:space="preserve">GEDSGS#ADVQSVQDHESVK(1.18) </t>
  </si>
  <si>
    <t xml:space="preserve">GEDSGS#ADVQSVQDHESVK(0.97) </t>
  </si>
  <si>
    <t>21177495|21126336|18407956|19823750|19779198|19795423|17563356|17330950</t>
  </si>
  <si>
    <t>1 peptide occurrence in PMID 17330950.  Possible MAPK site, PMID 19795423.  PMID 19823750: 5,20 min 0.4M NaCl ratio (log2); 0.177,-0.185.  PMID 21126336: Predicted protein kinase = CKA2.  Deletion of protein Kinase YDR466W/PKH3 causes Fold Change logFC 2.355 - PMID 21177495.  Deletion of protein Kinase YKL126W/YPK1 causes Fold Change logFC -1.598 - PMID 21177495.  Deletion of protein Kinase YKL198C/PTK1 causes Fold Change logFC -1.753 - PMID 21177495.  Deletion of protein Phosphatase YLR433C/CNA1 causes Fold Change logFC -2.612 - PMID 21177495.  Deletion of protein Kinase YPL042C/SSN3 causes Fold Change logFC -2.352 - PMID 21177495.</t>
  </si>
  <si>
    <t>140(T)</t>
  </si>
  <si>
    <t xml:space="preserve">KEEPEQLT#EEEM*AER(0.91) </t>
  </si>
  <si>
    <t xml:space="preserve">ATLEEAEGES#GVEDDAATGSSNK(0.85) </t>
  </si>
  <si>
    <t>EYNLEEYDDEEIADNEGGK(0.93)/YTSNDNPDTVITIDDQGEDEEEREGGDEHDDM*A(0.89)/DVSM*FPGLSNDSDVK(0.75)/ATLEEAEGESGVEDDAATGSSNK(0.92)/LWDVFTNR(0.97)/INQLAQLNLDDAK(0.83)/QELQVYPSDNLVLAAR(0.9)/GEDPYISLPNQEDSQEEK(0.75)/SELENVQAR(0.75)/YTSNDNPDTVITIDDQGEDEEER(0.92)/SLASIHSNK(0.97)</t>
  </si>
  <si>
    <t xml:space="preserve">ATLEEAEGES#GVEDDAATGSSNK(1.08) </t>
  </si>
  <si>
    <t>GEDPYISLPNQEDSQEEK(1.0)/YTSNDNPDTVITIDDQGEDEEEREGGDEHDDM*A(0.81)/ATLEEAEGESGVEDDAATGSSNK(1.09)/YTSNDNPDTVITIDDQGEDEEEREGGDEHDDMA(0.96)/YTSNDNPDTVITIDDQGEDEEER(0.94)/YVLDDEEVER(1.04)/EYNLEEYDDEEIADNEGGK(1.08)/SELENVQAR(0.96)/LWDLNSGNAAR(1.01)/QELQVYPSDNLVLAAR(1.08)/ISDESQMSK(0.97)/DQLDIDDDLK(1.06)/SLASIHSNK(1.17)</t>
  </si>
  <si>
    <t>EYNLEEYDDEEIADNEGGK(1.02)/YTSNDNPDTVITIDDQGEDEEEREGGDEHDDM*A(0.95)/ATLEEAEGESGVEDDAATGSSNK(0.89)/YTSNDNPDTVITIDDQGEDEEEREGGDEHDDMA(0.87)/LWDVFTNR(0.99)/INQLAQLNLDDAK(1.08)/YVLDDEEVER(1.01)/SVLASTSADHTVK(1.28)/GEDPYISLPNQEDSQEEK(0.89)/DVSMFPGLSNDSDVK(1.01)/YTSNDNPDTVITIDDQGEDEEER(1.05)/SLASIHSNK(1.09)</t>
  </si>
  <si>
    <t xml:space="preserve">ATLEEAEGES#GVEDDAATGSSNK(1.1) </t>
  </si>
  <si>
    <t>ATLEEAEGESGVEDDAATGSSNK(0.93)/LWDVFTNR(0.98)/YVLDDEEVER(0.9)/GEDPYISLPNQEDSQEEK(1.07)/SELENVQAR(0.65)/YTSNDNPDTVITIDDQGEDEEER(0.94)/ISDESQMSK(1.08)/DQLDIDDDLK(1.0)/SLASIHSNK(0.98)</t>
  </si>
  <si>
    <t xml:space="preserve">ATLEEAEGES#GVEDDAATGSSNK(1.0) </t>
  </si>
  <si>
    <t>FPLDDATNTK(0.6)/EYNLEEYDDEEIADNEGGK(1.33)/KPVWTLK(1.33)/ATLEEAEGESGVEDDAATGSSNK(1.23)/LWDVFTNR(0.97)/SLASIHSNK(1.09)/QELQVYPSDNLVLAAR(1.24)/TGHITTHHTDAVLSMAHNK(0.71)/YVLDDEEVER(0.94)/SVLASTSADHTVK(1.09)/GEDPYISLPNQEDSQEEK(1.57)/AHDAGISTLCSNK(0.98)/LWDLNSGNAAR(1.04)/MISATNWVPR(1.09)/YTSNDNPDTVITIDDQGEDEEER(1.06)/DVSM*FPGLSNDSDVK(1.12)/DQLDIDDDLK(1.48)/GPSMVLSR(1.06)/GFSSEFPEK(1.12)/DVSMFPGLSNDSDVK(1.4)</t>
  </si>
  <si>
    <t xml:space="preserve">ATLEEAEGES#GVEDDAATGSSNK(1.05) </t>
  </si>
  <si>
    <t>2 peptide occurrences in PMID 17330950.  PMID 19823750: 5,20 min 0.4M NaCl ratio (log2); 0.061,0.057.  PMID 19823750: best predicted motif = CK2.  Deletion of protein Kinase YBR274W/CHK1 causes Fold Change logFC 1.777 - PMID 21177495.  Deletion of protein Kinase YIL042C/PKP1 causes Fold Change logFC 1.663 - PMID 21177495.  Deletion of protein Phosphatase YNL099C/OCA1 causes Fold Change logFC 1.747 - PMID 21177495.  Deletion of protein Kinase YNL298W/CLA4 causes Fold Change logFC 1.641 - PMID 21177495.  Deletion of protein Kinase YOL045W/PSK2 causes Fold Change logFC 2.005 - PMID 21177495.</t>
  </si>
  <si>
    <t>389(S),395(S)</t>
  </si>
  <si>
    <t xml:space="preserve">RSS#TLSSSS#SLLLNNR(1.11) </t>
  </si>
  <si>
    <t xml:space="preserve">RSS#TLSSSS#SLLLNNR(1.43) </t>
  </si>
  <si>
    <t xml:space="preserve">ISTSSS#VGSSTAASR(0.94) </t>
  </si>
  <si>
    <t xml:space="preserve">ISTSSS#VGSSTAASR(1.07) </t>
  </si>
  <si>
    <t xml:space="preserve">ISTSSS#VGSSTAASR(1.18) </t>
  </si>
  <si>
    <t xml:space="preserve">ISTSSSVGS#STAASR(1.0) </t>
  </si>
  <si>
    <t xml:space="preserve">ISTSSSVGSS#TAASR(0.87) </t>
  </si>
  <si>
    <t xml:space="preserve">S#FLFAFYNNR(0.85) </t>
  </si>
  <si>
    <t>1342(S),1350(T)</t>
  </si>
  <si>
    <t xml:space="preserve">RSPS#NLNSTSVT#PR(1.76) </t>
  </si>
  <si>
    <t xml:space="preserve">RSPS#NLNSTSVT#PR(1.02) </t>
  </si>
  <si>
    <t xml:space="preserve">RSPS#NLNSTSVT#PR(1.09) </t>
  </si>
  <si>
    <t xml:space="preserve">RSPS#NLNSTSVT#PR(0.75) </t>
  </si>
  <si>
    <t xml:space="preserve">RSPS#NLNSTSVT#PR(0.87) ;SPS#NLNSTSVT#PR(1.26) </t>
  </si>
  <si>
    <t xml:space="preserve">RSPS#NLNSTSVT#PR(0.59) ;SPS#NLNSTSVT#PR(1.3) </t>
  </si>
  <si>
    <t xml:space="preserve">TTPLSANSTGVSSLT#R(0.13) </t>
  </si>
  <si>
    <t xml:space="preserve">TTPLSANSTGVSSLT#R(1.03) </t>
  </si>
  <si>
    <t xml:space="preserve">TTPLSANSTGVSSLT#R(0.06) </t>
  </si>
  <si>
    <t>eletion of protein Kinase YKL166C/TPK3 causes Fold Change logFC 2.073 - PMID 21177495.  Deletion of protein Phosphatase YLR019W/PSR2 causes Fold Change logFC 1.598 - PMID 21177495.  Deletion of protein Kinase YLR096W/KIN2 causes Fold Change logFC -3.706 - PMID 21177495.  Deletion of protein Kinase YMR216C/SKY1 causes Fold Change logFC 1.965 - PMID 21177495</t>
  </si>
  <si>
    <t>99(S),103(T)</t>
  </si>
  <si>
    <t xml:space="preserve">ESIS#GTPT#PTSIPHEEQR(1.05) </t>
  </si>
  <si>
    <t>RPA190</t>
  </si>
  <si>
    <t>1359(S)</t>
  </si>
  <si>
    <t>http://www.yeastgenome.org/locus/S000005868/overview</t>
  </si>
  <si>
    <t>RNA polymerase I largest subunit A190</t>
  </si>
  <si>
    <t xml:space="preserve">LQTDVANSS#SNSK(1.68) </t>
  </si>
  <si>
    <t>FFDNNEYSEEYDVSK(0.98)/KLDGSNEASANDEESFDVGR(1.02)/NLCSTCGLDEK(1.11)/SIVEANNNM*NK(1.37)/SIVEANNNMNK(1.08)/RLEEDNDEEQSHKK(0.92)</t>
  </si>
  <si>
    <t xml:space="preserve">LQTDVANSS#SNSK(1.3) </t>
  </si>
  <si>
    <t>DISSTLLNELK(0.69)/SIVEANNNM*NK(0.45)</t>
  </si>
  <si>
    <t>DNA binding, RNA polymerase I activity, zinc ion binding</t>
  </si>
  <si>
    <t>RNA polymerase Rpb1, domain 5</t>
  </si>
  <si>
    <t>Nucleolus(0.915/1.06081969466),Mitochondria(0.403/)</t>
  </si>
  <si>
    <t xml:space="preserve">IDSDKLT#DSAIDIVDSVR(1.44) </t>
  </si>
  <si>
    <t xml:space="preserve">IDSDKLT#DSAIDIVDSVR(1.31) </t>
  </si>
  <si>
    <t>LTDSAIDIVDSVR(1.04)/LNSPPEILVDGILSR(0.69)/GATVAQAEAFGIPK(0.92)/KLELFPYQNNSK(0.91)</t>
  </si>
  <si>
    <t xml:space="preserve">IDSDKLT#DSAIDIVDSVR(1.69) </t>
  </si>
  <si>
    <t>NAB3</t>
  </si>
  <si>
    <t>http://www.yeastgenome.org/locus/S000006111/overview</t>
  </si>
  <si>
    <t>Single stranded RNA binding protein; acidic ribonucleoprotein; required for termination of non-poly(A) transcripts and efficient splicing; interacts with Nrd1p</t>
  </si>
  <si>
    <t xml:space="preserve">RHT#VSCNIFVK(0.9) </t>
  </si>
  <si>
    <t>EENDNTHFPTNM*ENVNYDLLQK(1.05)/KPPLSDAQR(1.02)</t>
  </si>
  <si>
    <t xml:space="preserve">HT#VSCNIFVK(1.07) </t>
  </si>
  <si>
    <t>EENDNTHFPTNM*ENVNYDLLQK(0.86)/RPFQTESGDM*YNDDNGAGYK(1.35)</t>
  </si>
  <si>
    <t xml:space="preserve">RHT#VSCNIFVK(0.92) </t>
  </si>
  <si>
    <t>LFIGNLPLK(0.96)/RPFQTESGDMYNDDNGAGYK(1.12)/RPFQTESGDM*YNDDNGAGYK(1.15)/KPPLSDAQR(1.64)</t>
  </si>
  <si>
    <t>nucleotide binding, RNA binding, transcription regulatory region RNA binding</t>
  </si>
  <si>
    <t>cytoplasm, Nrd1 complex, nucleoplasm, nucleus</t>
  </si>
  <si>
    <t xml:space="preserve">VCSSDS#DLPGSDIK(1.08) </t>
  </si>
  <si>
    <t xml:space="preserve">VCSSDS#DLPGSDIK(1.17) </t>
  </si>
  <si>
    <t>2 peptide occurrences in PMID 17330950.   Possible site for CK1 PMID 19795423.  PMID 19823750: 5,20 min 0.4M NaCl ratio (log2); -0.037,0.017.  PMID 19823750: best predicted motif = CK1.  Deletion of protein Kinase YIL035C/CKA1 causes Fold Change logFC -1.948 - PMID 21177495.  Deletion of protein Phosphatase YIR026C/YVH1 causes Fold Change logFC -1.739 - PMID 21177495.  Deletion of protein Phosphatase YLL010C/PSR1 causes Fold Change logFC -1.77 - PMID 21177495.</t>
  </si>
  <si>
    <t>608(S)</t>
  </si>
  <si>
    <t xml:space="preserve">SAQS#STETFTSK(1.8) </t>
  </si>
  <si>
    <t xml:space="preserve">SAQS#STETFTSK(0.63) </t>
  </si>
  <si>
    <t xml:space="preserve">SAQS#STETFTSK(1.01) </t>
  </si>
  <si>
    <t>239(S),245(S)</t>
  </si>
  <si>
    <t xml:space="preserve">INSSQTSVNLTS#SPSTTS#LNNEK(1.74) </t>
  </si>
  <si>
    <t xml:space="preserve">ANS#STSSENPSLTPFDIESNNDR(0.34) ;ANS#STSSENPSLTPFDIESNNDRK(0.27) </t>
  </si>
  <si>
    <t xml:space="preserve">ANS#STSSENPSLTPFDIESNNDR(0.75) ;NRANS#STSSENPSLTPFDIESNNDRK(0.8) ;ANS#STSSENPSLTPFDIESNNDRK(0.62) </t>
  </si>
  <si>
    <t>DPNNQTSENTFDPNR(0.99)/NNMSPNNDDNSIDTASTNTTNR(1.0)/NNM*SPNNDDNSIDTASTNTTNR(1.01)</t>
  </si>
  <si>
    <t xml:space="preserve">ANS#STSSENPSLTPFDIESNNDRK(0.73) </t>
  </si>
  <si>
    <t>NNM*SPNNDDNSIDTASTNTTNRK(0.86)/DPNNQTSENTFDPNR(1.07)/NNMSPNNDDNSIDTASTNTTNR(0.9)/NNM*SPNNDDNSIDTASTNTTNR(0.93)</t>
  </si>
  <si>
    <t xml:space="preserve">ANS#STSSENPSLTPFDIESNNDRK(0.3) </t>
  </si>
  <si>
    <t xml:space="preserve">ANS#STSSENPSLTPFDIESNNDRK(1.74) </t>
  </si>
  <si>
    <t>21177495|18407956|17330950</t>
  </si>
  <si>
    <t xml:space="preserve"> peptide occurrence in PMID 17330950.  Deletion of protein Kinase YDR477W/SNF1 causes Fold Change logFC -1.597 - PMID 21177495</t>
  </si>
  <si>
    <t>KES1</t>
  </si>
  <si>
    <t>http://www.yeastgenome.org/locus/S000006066/overview</t>
  </si>
  <si>
    <t>Member of the oxysterol binding protein family, which includes seven yeast homologs; involved in negative regulation of Sec14p-dependent Golgi complex secretory functions, peripheral membrane protein that localizes to the Golgi complex</t>
  </si>
  <si>
    <t xml:space="preserve">TKT#ELEETQR(0.83) </t>
  </si>
  <si>
    <t>LASALNLSTK(1.05)/DFDYSVTPEEGALVPEK(1.0)/TKTELEETQR(1.02)</t>
  </si>
  <si>
    <t xml:space="preserve">TKT#ELEETQR(1.21) </t>
  </si>
  <si>
    <t>IPAEHLNVKPLEEQHPLESR(0.9)/SLMLTVK(0.71)/LASALNLSTK(1.01)/LFYDAAR(3.17)/TELEETQR(0.97)/ALYTISGQWSGSSK(0.93)/WFISTLK(1.72)/LQGYNQIK(1.02)/KPLNPFLGELFVGK(1.18)/EDLSSIHWR(1.03)/NAPSGTLVGDK(0.9)</t>
  </si>
  <si>
    <t>lipid binding, oxysterol binding, phosphatidic acid binding, phosphatidylinositol-4,5-bisphosphate binding, phosphatidylinositol-4-phosphate binding, sterol transporter activity</t>
  </si>
  <si>
    <t>cytoplasm, extrinsic component of membrane, Golgi membrane</t>
  </si>
  <si>
    <t>endocytosis, ER to Golgi ceramide transport, exocytosis, maintece of cell polarity, piecemeal microautophagy of nucleus, positive regulation of phosphatase activity, post-Golgi vesicle-mediated transport, sphingolipid metabolic process, sterol biosynthetic process, sterol transport</t>
  </si>
  <si>
    <t>Cytoplasm(0.949666666667/1.02513767838)</t>
  </si>
  <si>
    <t xml:space="preserve">KQDTEQIIDAASVLSTES#PLLR(0.75) </t>
  </si>
  <si>
    <t xml:space="preserve">KQDTEQIIDAASVLSTES#PLLR(1.14) </t>
  </si>
  <si>
    <t xml:space="preserve">KQDTEQIIDAASVLSTES#PLLR(0.84) </t>
  </si>
  <si>
    <t>Possible CK2 site, PMID 19795423.  PMID 19823750: 5,20 min 0.4M NaCl ratio (log2); 1.871,2.128.  PMID 19823750: best predicted motif = CK1.</t>
  </si>
  <si>
    <t xml:space="preserve">DANASEACS#GKNEGM*QSNDNNK(0.61) </t>
  </si>
  <si>
    <t>94(S),113(T)</t>
  </si>
  <si>
    <t xml:space="preserve">KDS#PSFLPGQQRPTIISPPILT#PGGSK(0.24) </t>
  </si>
  <si>
    <t xml:space="preserve">LIDENATENGLAGS#PK(0.97) </t>
  </si>
  <si>
    <t xml:space="preserve">LIDENATENGLAGS#PK(1.11) </t>
  </si>
  <si>
    <t xml:space="preserve">LIDENATENGLAGS#PKDEDGIIM*TNK(0.57) ;LIDENATENGLAGS#PKDEDGIIMTNK(0.88) </t>
  </si>
  <si>
    <t>1 peptide occurrence in PMID 17330950. Possible site for CK1 PMID 19795423.  PMID 19823750: 5,20 min 0.4M NaCl ratio (log2); 0.261,0.446.  PMID 19823750: best predicted motif = CDK1.</t>
  </si>
  <si>
    <t xml:space="preserve">RSGSNIS#QGQSSTGHTTR(2.56) </t>
  </si>
  <si>
    <t>TFFPDEDTAIQEAQTR(1.06)/GGNSDSNYTNGGVPNQNNSSMFYENPEITR(0.92)/KGGNSDSNYTNGGVPNQNNSSM*FYENPEITR(1.13)/GIIIDDSGLDEEDLYSGVDR(1.16)</t>
  </si>
  <si>
    <t xml:space="preserve">SGSNIS#QGQSSTGHTTR(0.93) </t>
  </si>
  <si>
    <t>RSGSNISQGQSSTGHTTR(1.02)/TVSPTTQISAGK(1.03)/TFFPDEDTAIQEAQTR(0.96)/NIDLSLDEK(1.07)/SGSNISQGQSSTGHTTR(1.0)/NENAVSTDTSTPAAAGAPEGKPPQK(1.15)/VADSGVSDSVDDLAK(0.99)/GIIIDDSGLDEEDLYSGVDR(1.0)</t>
  </si>
  <si>
    <t xml:space="preserve">SGSNIS#QGQSSTGHTTR(1.18) </t>
  </si>
  <si>
    <t xml:space="preserve">SGSNIS#QGQSSTGHTTR(1.17) </t>
  </si>
  <si>
    <t xml:space="preserve">RNS#QVSANNVTESSGVFFNDTQSQDSQNTIK(0.94) </t>
  </si>
  <si>
    <t>Inheritance of peroxisomes protein 1</t>
  </si>
  <si>
    <t xml:space="preserve">NSGDDTSM*LFQDDES#DQK(0.89) </t>
  </si>
  <si>
    <t>56(T),59(S)</t>
  </si>
  <si>
    <t xml:space="preserve">RPT#SPS#ISGSGSGGNSPSSSAGAR(0.26) </t>
  </si>
  <si>
    <t xml:space="preserve">RPT#SPS#ISGSGSGGNSPSSSAGAR(0.89) </t>
  </si>
  <si>
    <t>THDVGDEGGNESTKPK(0.92)</t>
  </si>
  <si>
    <t>GIS3</t>
  </si>
  <si>
    <t>http://www.yeastgenome.org/locus/S000004084/overview</t>
  </si>
  <si>
    <t>Protein of unknown function</t>
  </si>
  <si>
    <t xml:space="preserve">FSEEAQSDCSS#LSSSK(1.31) </t>
  </si>
  <si>
    <t xml:space="preserve">FSEEAQSDCSS#LSSSK(1.24) </t>
  </si>
  <si>
    <t xml:space="preserve">SASS#SSTINHVLK(7.31) </t>
  </si>
  <si>
    <t xml:space="preserve">SASS#SSTINHVLK(0.86) </t>
  </si>
  <si>
    <t xml:space="preserve">SASS#SSTINHVLK(0.18) </t>
  </si>
  <si>
    <t xml:space="preserve">SASS#SSTINHVLK(0.13) </t>
  </si>
  <si>
    <t xml:space="preserve">SASS#SSTINHVLK(1.07) </t>
  </si>
  <si>
    <t xml:space="preserve">SASS#SSTINHVLK(0.11) </t>
  </si>
  <si>
    <t>3 peptide occurrences in PMID 17330950.  Possible site for Aurora Kinase/ Ipl1, PMID 19795423.  PMID 19823750: 5,20 min 0.4M NaCl ratio (log2); 2.762,1.169.  PMID 19823750: best predicted motif = CK1.  Deletion of protein Phosphatase YDL134C/PPH21 causes Appears logFC 6.171 - PMID 21177495.  Deletion of protein Kinase YHR030C/SLT2 causes Fold Change logFC 1.877 - PMID 21177495.  Deletion of protein Kinase YKL166C/TPK3 causes Fold Change logFC 1.757 - PMID 21177495.</t>
  </si>
  <si>
    <t>270(S),274(S)</t>
  </si>
  <si>
    <t xml:space="preserve">SNSLSS#DGNS#NQDVEIGK(1.14) </t>
  </si>
  <si>
    <t xml:space="preserve">RNDGNTSASDTDNIPLLTPINS#GNR(2.22) </t>
  </si>
  <si>
    <t xml:space="preserve">RNDGNTSASDTDNIPLLTPINS#GNR(1.24) </t>
  </si>
  <si>
    <t xml:space="preserve">RNDGNTSASDTDNIPLLTPINS#GNR(0.78) </t>
  </si>
  <si>
    <t xml:space="preserve">RNDGNTSASDTDNIPLLTPINS#GNR(6.35) </t>
  </si>
  <si>
    <t xml:space="preserve">RNDGNTSASDTDNIPLLTPINS#GNR(0.44) </t>
  </si>
  <si>
    <t xml:space="preserve">SS#SPEENPITSMPSEK(1.04) </t>
  </si>
  <si>
    <t xml:space="preserve">SS#SPEENPITSMPSEK(0.89) </t>
  </si>
  <si>
    <t>eletion of protein Kinase YDR477W/SNF1 causes Fold Change logFC -3.56 - PMID 21177495</t>
  </si>
  <si>
    <t xml:space="preserve">SSS#PEENPITSMPSEK(1.07) ;SSS#PEENPITSM*PSEK(1.13) </t>
  </si>
  <si>
    <t xml:space="preserve">SSS#PEENPITSMPSEK(0.91) ;SSS#PEENPITSM*PSEK(1.05) </t>
  </si>
  <si>
    <t xml:space="preserve">SSS#PEENPITSMPSEK(0.79) ;SSS#PEENPITSM*PSEK(0.86) </t>
  </si>
  <si>
    <t xml:space="preserve">SSS#PEENPITSM*PSEK(0.86) </t>
  </si>
  <si>
    <t xml:space="preserve">SSS#PEENPITSMPSEK(0.91) ;SSS#PEENPITSM*PSEK(1.0) </t>
  </si>
  <si>
    <t xml:space="preserve">SSS#PEENPITSMPSEK(1.95) ;SSS#PEENPITSM*PSEK(0.94) </t>
  </si>
  <si>
    <t xml:space="preserve"> peptide occurrences in PMID 17330950.  Deletion of protein Kinase YDR477W/SNF1 causes Fold Change logFC -3.56 - PMID 21177495.  Deletion of protein Phosphatase YDR075W/PPH3 causes Fold Change logFC 1.568 - PMID 21177495</t>
  </si>
  <si>
    <t>397(S),398(T)</t>
  </si>
  <si>
    <t xml:space="preserve">KQDTEQIIDAASVLS#T#ESPLLRK(1.29) </t>
  </si>
  <si>
    <t xml:space="preserve">KQDTEQIIDAASVLS#T#ESPLLR(1.33) </t>
  </si>
  <si>
    <t xml:space="preserve">S#SSPEENPITSMPSEK(0.77) </t>
  </si>
  <si>
    <t>710(T)</t>
  </si>
  <si>
    <t xml:space="preserve">LYSTM*ST#PVR(1.79) ;LYSTMST#PVR(1.82) </t>
  </si>
  <si>
    <t>ELF1</t>
  </si>
  <si>
    <t>117(S),124(S)</t>
  </si>
  <si>
    <t>http://www.yeastgenome.org/locus/S000001643/overview</t>
  </si>
  <si>
    <t>Transcription elongation factor that contains a conserved zinc finger domain; implicated in the maintece of proper chromatin structure in actively transcribed regions; deletion inhibits Brome mosaic virus (BMV) gene expression</t>
  </si>
  <si>
    <t xml:space="preserve">TQNDGEIDS#DEEEVDS#DEER(1.08) </t>
  </si>
  <si>
    <t xml:space="preserve">TQNDGEIDS#DEEEVDS#DEER(1.0) </t>
  </si>
  <si>
    <t>ICGQSFQTR(1.06)</t>
  </si>
  <si>
    <t>metal ion binding, RNA polymerase II core binding</t>
  </si>
  <si>
    <t>nucleus, transcription elongation factor complex</t>
  </si>
  <si>
    <t>chromatin-mediated maintece of transcription, transcription elongation from RNA polymerase II promoter</t>
  </si>
  <si>
    <t>Nucleolus(0.351666666667/),Nucleus(0.839666666667/1.0792343302)</t>
  </si>
  <si>
    <t>MDR1</t>
  </si>
  <si>
    <t>http://www.yeastgenome.org/locus/S000003332/overview</t>
  </si>
  <si>
    <t>Cytoplasmic GTPase-activating protein for Ypt/Rab transport GTPases Ypt6p, Ypt31p and Sec4p; involved in recycling of internalized proteins and regulation of Golgi secretory function</t>
  </si>
  <si>
    <t xml:space="preserve">AVDLAEEVNLIDLS#DDEGEEK(1.04) </t>
  </si>
  <si>
    <t xml:space="preserve">AVDLAEEVNLIDLS#DDEGEEK(1.56) </t>
  </si>
  <si>
    <t>calcium ion binding, GTPase activator activity</t>
  </si>
  <si>
    <t>4 peptide occurrences in PMID 17330950.  PMID 19823750: 5,20 min 0.4M NaCl ratio (log2); -0.032,0.154.  PMID 19823750: best predicted motif = CK2.  Deletion of protein Phosphatase YBR125C/PTC4 causes Fold Change logFC -1.723 - PMID 21177495.</t>
  </si>
  <si>
    <t>Cytoplasm(0.6745/1.09247239551)</t>
  </si>
  <si>
    <t>SWC3</t>
  </si>
  <si>
    <t>http://www.yeastgenome.org/locus/S000000009/overview</t>
  </si>
  <si>
    <t>Protein of unknown function, component of the SWR1 complex, which exchanges histone variant H2AZ (Htz1p) for chromatin-bound histone H2A; required for formation of nuclear-associated array of smooth endoplasmic reticulum known as karmellae</t>
  </si>
  <si>
    <t xml:space="preserve">RPS#VTTTRPAPPSK(0.82) </t>
  </si>
  <si>
    <t>chromatin remodeling, endoplasmic reticulum organization, histone exchange, regulation of transcription, DNA-templated, transcription, DNA-templated</t>
  </si>
  <si>
    <t>Nucleus(0.9095/1.02392549701)</t>
  </si>
  <si>
    <t xml:space="preserve">YS#IQTSSK(1.45) </t>
  </si>
  <si>
    <t xml:space="preserve">YS#IQTSSK(2.34) </t>
  </si>
  <si>
    <t>SSAAPPPPPRR(1.04)/IIIIGWCPDSAPLK(0.97)/SSAAPPPPPR(0.84)/VNDNNDDDDWNEPELK(0.95)/GYHVQVTARDEDDLDENELLMK(0.74)/RDSEFNSFLGTTKPPSMTESSLK(0.99)/NVASGAPVQK(0.97)/AEAPKPEVPEDEPEGEPDVK(0.91)/NVASGAPVQKEEPEQEEIAPSLPSR(0.98)/QEEAPEQAPEEEIEEEAEEAAPQLPSR(0.65)/ENPWATAEYDYDAAEDNELTFVENDK(0.98)/EEPEQEEIAPSLPSR(1.12)/FEGLAASEKEEEEMENK(0.9)/SPAQLWAER(0.91)/LVQKPTAAGSK(0.88)</t>
  </si>
  <si>
    <t>SET5</t>
  </si>
  <si>
    <t>http://www.yeastgenome.org/locus/S000001250/overview</t>
  </si>
  <si>
    <t>Zinc-finger protein of unknown function, contains one canonical and two unusual fingers in unusual arrangements; deletion enhances replication of positive-strand RNA virus</t>
  </si>
  <si>
    <t xml:space="preserve">FDS#NVSVAVDER(18.28) </t>
  </si>
  <si>
    <t>S-adenosylmethionine-dependent methyltransferase activity</t>
  </si>
  <si>
    <t>cytoplasm, nuclear chromatin</t>
  </si>
  <si>
    <t>histone lysine methylation</t>
  </si>
  <si>
    <t>Cytoplasm(0.971333333333/1.01236525766)</t>
  </si>
  <si>
    <t xml:space="preserve">SAEDASEFVGVGS#IAAGGR(1.9) </t>
  </si>
  <si>
    <t>STQIPCVGISFGVER(1.03)/ILDGIFQIAGVK(1.04)/YDNLVNMFSEASGK(1.07)/RLGQEFADDDGELVSAADIVPIVQEK(1.42)/QGLDDIATLMK(1.28)/LSQIHEDGLNEVTR(1.16)/LGQEFADDDGELVSAADIVPIVQEK(0.98)/EAIFSTLSGLFK(1.03)/LIYNLEDQGGELCSLR(1.06)/YDLTVPFAR(1.09)/SAEDASEFVGVGSIAAGGR(0.97)/AGCHIAVILGK(1.08)</t>
  </si>
  <si>
    <t>135(S),143(S)</t>
  </si>
  <si>
    <t xml:space="preserve">VFKNS#ALAVADDS#DDGITR(1.04) </t>
  </si>
  <si>
    <t xml:space="preserve">VFKNS#ALAVADDS#DDGITR(0.95) </t>
  </si>
  <si>
    <t>DNNDDNTEELDDPQPK(1.09)</t>
  </si>
  <si>
    <t>620(T)</t>
  </si>
  <si>
    <t xml:space="preserve">DCFTKPAEADDLINNT#SAK(1.11) </t>
  </si>
  <si>
    <t xml:space="preserve">S#VNDQDPNFVQPKPTNSLQK(0.89) </t>
  </si>
  <si>
    <t xml:space="preserve">S#VNDQDPNFVQPKPTNSLQK(2.6) </t>
  </si>
  <si>
    <t xml:space="preserve">EVHSSS#DEESDDDDAPQEEGLHSGK(0.69) </t>
  </si>
  <si>
    <t xml:space="preserve">EVHSSS#DEESDDDDAPQEEGLHSGK(0.65) </t>
  </si>
  <si>
    <t>MCH5</t>
  </si>
  <si>
    <t>http://www.yeastgenome.org/locus/S000005833/overview</t>
  </si>
  <si>
    <t>Plasma membrane riboflavin transporter; facilitates the uptake of vitamin B2; required for FAD-dependent processes; sequence similarity to mammalian monocarboxylate permeases, however mutants are not deficient in monocarboxylate transport</t>
  </si>
  <si>
    <t xml:space="preserve">EEDS#NEEIESFPEGGFK(0.69) </t>
  </si>
  <si>
    <t>riboflavin transporter activity</t>
  </si>
  <si>
    <t>integral component of fungal-type vacuolar membrane, plasma membrane</t>
  </si>
  <si>
    <t>ion transmembrane transport, riboflavin transport</t>
  </si>
  <si>
    <t>KAR2</t>
  </si>
  <si>
    <t>ATPase involved in protein import into the ER, also acts as a chaperone to mediate protein folding in the ER and may play a role in ER export of soluble proteins; regulates the unfolded protein response via interaction with Ire1p</t>
  </si>
  <si>
    <t xml:space="preserve">FASEDAS#IK(0.98) </t>
  </si>
  <si>
    <t>VQQLLESYFDGK(1.07)/HGIDVSDNNK(1.03)/ITPSYVAFTDDERLIGDAAK(0.94)/LENYAHSLK(0.94)/DGKPAVEVSVK(1.13)/NQVNGDLGEK(0.92)/VTHAVVTVPAYFNDAQR(1.09)/FEELNLDLFKK(1.1)/VQQLLESYFDGKK(1.25)/ITPSYVAFTDDER(0.66)/IVNEPTAAAIAYGLDK(0.93)/DVDDIVLVGGSTR(0.91)/FEELNLDLFK(1.02)/SQIFSTAVDNQPTVMIK(0.97)/NQVAANPQNTIFDIK(0.94)/ALSSQMSTR(0.95)/GRLTQEEIDR(0.94)/VFTPEEISGM*ILGK(2.21)/QIAEDYLGTK(1.03)/KDVDDIVLVGGSTR(0.95)/VAYPITSK(0.98)/TEILANEQGNR(0.89)/VFTPEEISGMILGK(1.02)/RNTAIPTK(0.98)/SESITITNDK(0.93)/HLPFNVVNK(0.99)/RALSSQMSTR(0.98)/KHGIDVSDNNK(0.98)/VLQDSGLEK(0.99)</t>
  </si>
  <si>
    <t xml:space="preserve">HSTNT#SSTPASAR(0.81) </t>
  </si>
  <si>
    <t xml:space="preserve">VYVTGS#FTGWR(1.01) </t>
  </si>
  <si>
    <t>Glycogen recognition site of AMP-activated protein kinase</t>
  </si>
  <si>
    <t>STB6</t>
  </si>
  <si>
    <t>514(S)</t>
  </si>
  <si>
    <t>http://www.yeastgenome.org/locus/S000001555/overview</t>
  </si>
  <si>
    <t>Protein that binds Sin3p in a two-hybrid assay</t>
  </si>
  <si>
    <t xml:space="preserve">RNS#IPFCNDGIHDTK(0.9) </t>
  </si>
  <si>
    <t xml:space="preserve">RNS#IPFCNDGIHDTK(1.0) </t>
  </si>
  <si>
    <t xml:space="preserve">RNS#IPFCNDGIHDTK(0.97) </t>
  </si>
  <si>
    <t xml:space="preserve">RNS#IPFCNDGIHDTK(0.98) </t>
  </si>
  <si>
    <t xml:space="preserve">RNS#IPFCNDGIHDTK(0.83) </t>
  </si>
  <si>
    <t xml:space="preserve">RNS#IPFCNDGIHDTK(0.87) </t>
  </si>
  <si>
    <t>Cytoplasm(0.831/1.0380269746)</t>
  </si>
  <si>
    <t xml:space="preserve">VPVSS#IT#SHAK(0.89) </t>
  </si>
  <si>
    <t>DTSTSADAEASEDQNKEPLSK(0.89)/LYELSAEDLEKEEEEEDEDK(0.97)/NAPLIEPEAEK(1.15)/VPVSSITSHAK(0.99)/NADGLSGTTTIIENNVGVNEEK(1.02)/DPSGAFEITLPVTFDSPSSK(0.88)/DTSTSADAEASEDQNK(0.8)</t>
  </si>
  <si>
    <t xml:space="preserve">S#ADNYDCALEGIVTPK(1.25) </t>
  </si>
  <si>
    <t xml:space="preserve">S#ADNYDCALEGIVTPK(1.07) </t>
  </si>
  <si>
    <t xml:space="preserve">S#ADNYDCALEGIVTPK(1.09) </t>
  </si>
  <si>
    <t xml:space="preserve">S#ADNYDCALEGIVTPK(1.34) </t>
  </si>
  <si>
    <t>18407956|15972895</t>
  </si>
  <si>
    <t>944(S),948(S)</t>
  </si>
  <si>
    <t xml:space="preserve">NS#EGSS#PCYNDDQIR(0.11) </t>
  </si>
  <si>
    <t xml:space="preserve">NS#EGSS#PCYNDDQIR(1.34) </t>
  </si>
  <si>
    <t xml:space="preserve">T#GSIDLISNNNK(1.16) </t>
  </si>
  <si>
    <t>60(T),63(S)</t>
  </si>
  <si>
    <t xml:space="preserve">DQT#IDS#TFYLAHK(0.3) </t>
  </si>
  <si>
    <t xml:space="preserve">ST#SPDVGHFSNFK(0.98) </t>
  </si>
  <si>
    <t>eletion of protein Kinase YIL042C/PKP1 causes Fold Change logFC -1.892 - PMID 21177495.  Deletion of protein Kinase YPL203W/TPK2 causes Fold Change logFC 1.859 - PMID 21177495</t>
  </si>
  <si>
    <t>797(S),802(S)</t>
  </si>
  <si>
    <t xml:space="preserve">HCTIS#SDTDS#DSGNAK(1.07) </t>
  </si>
  <si>
    <t>EEEQQQDEDDSNEVNGLEK(1.47)/NNSFEHDNLEK(1.6)/ISALDLLLLAR(1.02)</t>
  </si>
  <si>
    <t>NNSFEHDNLEK(1.24)</t>
  </si>
  <si>
    <t xml:space="preserve">HCTIS#SDTDS#DSGNAK(1.2) </t>
  </si>
  <si>
    <t xml:space="preserve">KNEAS#PNTDAK(0.9) </t>
  </si>
  <si>
    <t>21177495|21126336|17563356</t>
  </si>
  <si>
    <t>MID 21126336: Predicted protein kinase = HOG1.  Deletion of protein Phosphatase YBR276C/PPS1 causes Fold Change logFC 2.363 - PMID 21177495.  Deletion of protein Phosphatase YBR276C/PPS1 causes Fold Change logFC 1.809 - PMID 21177495.  Deletion of protein Kinase YCR008W/SAT4 causes Fold Change logFC 1.865 - PMID 21177495.  Deletion of protein Kinase YDR477W/SNF1 causes Appears logFC 7.461 - PMID 21177495.  Deletion of protein Kinase YKL101W/HSL1 causes Fold Change logFC 1.852 - PMID 21177495.  Deletion of protein Kinase YNL298W/CLA4 causes Fold Change logFC 1.55 - PMID 21177495</t>
  </si>
  <si>
    <t xml:space="preserve">SANHTLT#DELTTATTNTNGDK(0.79) </t>
  </si>
  <si>
    <t>85(S),89(S)</t>
  </si>
  <si>
    <t xml:space="preserve">NTS#YQES#PGLQERPK(0.98) </t>
  </si>
  <si>
    <t xml:space="preserve">NTS#YQES#PGLQERPK(0.99) </t>
  </si>
  <si>
    <t xml:space="preserve">NTS#YQES#PGLQERPK(0.91) </t>
  </si>
  <si>
    <t xml:space="preserve">NTS#YQES#PGLQERPK(0.96) </t>
  </si>
  <si>
    <t xml:space="preserve">NTS#YQES#PGLQERPK(1.1) </t>
  </si>
  <si>
    <t xml:space="preserve">SANHT#LTDELTTATTNTNGDK(0.89) </t>
  </si>
  <si>
    <t xml:space="preserve">SSS#VSLVAEATSNTNSEDK(0.7) </t>
  </si>
  <si>
    <t xml:space="preserve">SSS#VSLVAEATSNTNSEDK(1.04) </t>
  </si>
  <si>
    <t xml:space="preserve">SSS#VSLVAEATSNTNSEDK(1.53) </t>
  </si>
  <si>
    <t xml:space="preserve">SSS#VSLVAEATSNTNSEDK(2.32) </t>
  </si>
  <si>
    <t xml:space="preserve">SSS#VSLVAEATSNTNSEDK(1.43) </t>
  </si>
  <si>
    <t xml:space="preserve">SSS#VSLVAEATSNTNSEDK(2.37) </t>
  </si>
  <si>
    <t>SSSVSLVAEATSNTNSEDK(1.07)</t>
  </si>
  <si>
    <t xml:space="preserve">TDS#FIFDGTAK(1.21) </t>
  </si>
  <si>
    <t xml:space="preserve">TDS#FIFDGTAK(0.96) </t>
  </si>
  <si>
    <t xml:space="preserve">TDS#FIFDGTAK(1.01) </t>
  </si>
  <si>
    <t xml:space="preserve">TDS#FIFDGTAK(0.97) </t>
  </si>
  <si>
    <t xml:space="preserve">TDS#FIFDGTAK(1.51) </t>
  </si>
  <si>
    <t xml:space="preserve">EGTPKTDS#FIFDGTAK(0.95) ;TDS#FIFDGTAK(1.01) </t>
  </si>
  <si>
    <t>20702584|18407956|19684113|19823750|19779198|19795423|17563356|17287358</t>
  </si>
  <si>
    <t>PMID 19823750: 5,20 min 0.4M NaCl ratio (log2); -0.02,-0.235.</t>
  </si>
  <si>
    <t xml:space="preserve">M*DSTGDSNDGDDS#LIDILTQK(0.87) </t>
  </si>
  <si>
    <t>UBP2</t>
  </si>
  <si>
    <t>http://www.yeastgenome.org/locus/S000005650/overview</t>
  </si>
  <si>
    <t>Ubiquitin-specific protease that removes ubiquitin from ubiquitinated proteins; interacts with Rsp5p and is required for MVB sorting of membrane proteins; can cleave polyubiquitin and has isopeptidase activity</t>
  </si>
  <si>
    <t xml:space="preserve">NESNDAEVS#ENEDTTGLTSPTR(1.0) </t>
  </si>
  <si>
    <t xml:space="preserve">KNESNDAEVS#ENEDTTGLTSPTR(1.1) </t>
  </si>
  <si>
    <t xml:space="preserve">KNESNDAEVS#ENEDTTGLTSPTR(1.04) ;NESNDAEVS#ENEDTTGLTSPTR(0.71) </t>
  </si>
  <si>
    <t xml:space="preserve">KNESNDAEVS#ENEDTTGLTSPTR(0.94) </t>
  </si>
  <si>
    <t xml:space="preserve">KNESNDAEVS#ENEDTTGLTSPTR(0.83) </t>
  </si>
  <si>
    <t xml:space="preserve">KNESNDAEVS#ENEDTTGLTSPTR(1.01) </t>
  </si>
  <si>
    <t>proteasome-mediated ubiquitin-dependent protein catabolic process, protein deubiquitination, regulation of proteasomal protein catabolic process, ubiquitin-dependent protein catabolic process via the multivesicular body sorting pathway, ubiquitin homeostasis</t>
  </si>
  <si>
    <t>3 peptide occurrences in PMID 17330950.  PMID 19823750: 5,20 min 0.4M NaCl ratio (log2); 0.25,0.318.  PMID 19823750: best predicted motif = CK2.  Deletion of protein Kinase YDR477W/SNF1 causes Appears logFC 7.334 - PMID 21177495.</t>
  </si>
  <si>
    <t>520/522</t>
  </si>
  <si>
    <t>3.00E-58/26.742</t>
  </si>
  <si>
    <t>Cytoplasm(0.9845/1.00560228473)</t>
  </si>
  <si>
    <t>456(T),460(S)</t>
  </si>
  <si>
    <t xml:space="preserve">HTSVAGLVT#IPGS#PTTAR(1.38) </t>
  </si>
  <si>
    <t>635(S)</t>
  </si>
  <si>
    <t xml:space="preserve">S#QEGKSEDNLFGVEYDDEK(0.76) </t>
  </si>
  <si>
    <t xml:space="preserve">KAEISSTTQS#NEPEVQPEAAAN(0.93) </t>
  </si>
  <si>
    <t>KAEISSTTQSNEPEVQPEAAAN(1.06)</t>
  </si>
  <si>
    <t xml:space="preserve">ARPS#AGDEDSAHPDK(1.0) </t>
  </si>
  <si>
    <t xml:space="preserve">RTLS#LGK(0.95) </t>
  </si>
  <si>
    <t>291(S),292(S)</t>
  </si>
  <si>
    <t xml:space="preserve">RNQSSLGLIPVASATSNTS#S#PK(0.6) </t>
  </si>
  <si>
    <t xml:space="preserve">YAIYEPES#PNQK(1.04) </t>
  </si>
  <si>
    <t xml:space="preserve">YAIYEPES#PNQK(0.86) </t>
  </si>
  <si>
    <t xml:space="preserve">YAIYEPES#PNQK(0.96) </t>
  </si>
  <si>
    <t xml:space="preserve">YAIYEPES#PNQK(0.8) </t>
  </si>
  <si>
    <t xml:space="preserve">YAIYEPES#PNQK(0.44) </t>
  </si>
  <si>
    <t xml:space="preserve">YAIYEPES#PNQK(0.91) </t>
  </si>
  <si>
    <t>INLWDTAGQEDYDR(0.94)/YAIYEPESPNQK(0.97)/SDLRDDPATQK(0.88)/RGSLSSASSSPSTDRK(0.82)/QTSNIEGTSLYTK(1.08)/YPILLVGTK(0.55)/EVFEQAVR(0.85)</t>
  </si>
  <si>
    <t>1 peptide occurrence in PMID 17330950.  PMID 21126336: Predicted protein kinase = CDC28, accumulates in nat3 cells.  Deletion of protein Kinase YKL126W/YPK1 causes Fold Change logFC 1.568 - PMID 21177495.</t>
  </si>
  <si>
    <t xml:space="preserve">T#ISLTNIEQQSQLNQR(1.72) </t>
  </si>
  <si>
    <t xml:space="preserve">S#ANHTLTDELTTATTNTNGDK(0.79) </t>
  </si>
  <si>
    <t xml:space="preserve">S#TASSLLLR(0.71) </t>
  </si>
  <si>
    <t xml:space="preserve">S#TASSLLLR(1.04) </t>
  </si>
  <si>
    <t>GFIMPTSESAYISQSK(1.52)/STASSLLLR(0.98)</t>
  </si>
  <si>
    <t>159(S),160(T)</t>
  </si>
  <si>
    <t xml:space="preserve">RPS#T#IGLDR(0.97) </t>
  </si>
  <si>
    <t xml:space="preserve">RPS#T#IGLDR(0.32) </t>
  </si>
  <si>
    <t xml:space="preserve">RPS#T#IGLDR(0.36) </t>
  </si>
  <si>
    <t>579(Y)</t>
  </si>
  <si>
    <t xml:space="preserve">EGESM*NSLNNTSIPY#R(0.81) </t>
  </si>
  <si>
    <t xml:space="preserve">LSQECDSKT#EIASDHSK(0.89) </t>
  </si>
  <si>
    <t xml:space="preserve">LSQECDSKT#EIASDHSK(0.85) </t>
  </si>
  <si>
    <t>Autophagy protein Atg19, Atg8-binding</t>
  </si>
  <si>
    <t xml:space="preserve">SLS#PLR(0.88) </t>
  </si>
  <si>
    <t>19823750|19779198|19795423|17287358</t>
  </si>
  <si>
    <t>PMID 19823750: 5,20 min 0.4M NaCl ratio (log2); 0.003,0.288.  PMID 19823750: best predicted motif = CDK2.</t>
  </si>
  <si>
    <t>1181(S)</t>
  </si>
  <si>
    <t xml:space="preserve">YPAPGTSPS#HNEGNSK(1.17) </t>
  </si>
  <si>
    <t xml:space="preserve">YPAPGTSPS#HNEGNSK(0.93) </t>
  </si>
  <si>
    <t xml:space="preserve">YPAPGTSPS#HNEGNSK(1.04) </t>
  </si>
  <si>
    <t xml:space="preserve">YPAPGTSPS#HNEGNSK(0.98) </t>
  </si>
  <si>
    <t>Similar to FHA KAPP site, PMID 19795423.  PMID 19823750: 5,20 min 0.4M NaCl ratio (log2); 0.232,0.488.  PMID 19823750: best predicted motif = CK2.</t>
  </si>
  <si>
    <t>333(S),339(Y)</t>
  </si>
  <si>
    <t xml:space="preserve">RAS#LVVSPY#MSPR(1.16) ;RAS#LVVSPY#M*SPR(0.86) </t>
  </si>
  <si>
    <t xml:space="preserve">RAS#LVVSPY#M*SPR(0.63) </t>
  </si>
  <si>
    <t>546(T),552(T),562(S)</t>
  </si>
  <si>
    <t xml:space="preserve">SKT#SPIIST#AHTPQQVAQS#PK(0.46) </t>
  </si>
  <si>
    <t xml:space="preserve">NLLESSAT#ASPSPTR(1.01) </t>
  </si>
  <si>
    <t xml:space="preserve">NLLESSAT#ASPSPTR(0.86) </t>
  </si>
  <si>
    <t xml:space="preserve">NLLESSAT#ASPSPTR(0.73) </t>
  </si>
  <si>
    <t xml:space="preserve">NLLESSAT#ASPSPTR(0.95) </t>
  </si>
  <si>
    <t>227(S),229(S)</t>
  </si>
  <si>
    <t xml:space="preserve">VRS#PS#SSFR(1.58) </t>
  </si>
  <si>
    <t xml:space="preserve">TPEQHPNDDNSSLAAS#HK(0.31) </t>
  </si>
  <si>
    <t>GWDLNINK(0.98)/LQEQQLQEQQLQQQQQQQQQLR(1.04)</t>
  </si>
  <si>
    <t xml:space="preserve">TPEQHPNDDNSSLAAS#HK(0.88) </t>
  </si>
  <si>
    <t>QLQM*QQLQM*QQLQQQQQQQQYAQK(0.98)/GWDLNINK(0.79)/LQEQQLQEQQLQQQQQQQQQLR(0.95)</t>
  </si>
  <si>
    <t xml:space="preserve">TPEQHPNDDNSSLAAS#HK(0.75) </t>
  </si>
  <si>
    <t>LQEQQLQEQQLQQQQQQQQQLR(1.03)</t>
  </si>
  <si>
    <t xml:space="preserve">TPEQHPNDDNSSLAAS#HK(0.86) </t>
  </si>
  <si>
    <t xml:space="preserve"> peptide occurrences in PMID 17330950.  Deletion of protein Kinase YAL017W/PSK1 causes Fold Change logFC 1.815 - PMID 21177495.  Deletion of protein Phosphatase YIR026C/YVH1 causes Fold Change logFC -2.639 - PMID 21177495.  Deletion of protein Kinase YNL020C/ARK1 causes Fold Change logFC 2.406 - PMID 21177495.  Deletion of protein Kinase YOL045W/PSK2 causes Fold Change logFC 1.754 - PMID 21177495.  Deletion of protein Kinase YOR061W/CKA2 causes Fold Change logFC 1.652 - PMID 21177495.  Deletion of protein Kinase YPL204W/HRR25 causes Appears logFC 6.604 - PMID 21177495</t>
  </si>
  <si>
    <t xml:space="preserve">S#LDESEEQIPLK(1.06) </t>
  </si>
  <si>
    <t xml:space="preserve">S#LDESEEQIPLK(0.97) </t>
  </si>
  <si>
    <t xml:space="preserve">S#LDESEEQIPLK(0.91) </t>
  </si>
  <si>
    <t>DFTGENNNNLK(0.98)</t>
  </si>
  <si>
    <t xml:space="preserve">S#LDESEEQIPLK(1.13) </t>
  </si>
  <si>
    <t>754(S)</t>
  </si>
  <si>
    <t xml:space="preserve">DLLDLNEEES#SDKKPETIR(0.83) </t>
  </si>
  <si>
    <t>21126336|17563356</t>
  </si>
  <si>
    <t>755(S)</t>
  </si>
  <si>
    <t xml:space="preserve">DLLDLNEEESS#DKKPETIR(1.03) </t>
  </si>
  <si>
    <t xml:space="preserve">DLLDLNEEESS#DKKPETIR(1.05) </t>
  </si>
  <si>
    <t xml:space="preserve">KLS#TIVNQSSPTPASR(0.95) </t>
  </si>
  <si>
    <t>449(S),450(T)</t>
  </si>
  <si>
    <t xml:space="preserve">RVS#T#FDDLNPK(0.83) </t>
  </si>
  <si>
    <t xml:space="preserve">RVS#T#FDDLNPK(1.04) </t>
  </si>
  <si>
    <t xml:space="preserve">RVS#T#FDDLNPK(0.31) </t>
  </si>
  <si>
    <t xml:space="preserve">KLSTIVNQS#SPTPASR(0.95) </t>
  </si>
  <si>
    <t xml:space="preserve">KLSTIVNQS#SPTPASR(0.99) </t>
  </si>
  <si>
    <t>Possible site for CK1 PMID 19795423.  PMID 19823750: 5,20 min 0.4M NaCl ratio (log2); -0.44,-0.937.  Deletion of protein Phosphatase YDL047W/SIT4 causes Fold Change logFC -2.201 - PMID 21177495.  Deletion of protein Kinase YKL198C/PTK1 causes Fold Change logFC -1.669 - PMID 21177495.</t>
  </si>
  <si>
    <t xml:space="preserve">DRNS#LIIESTLEQHR(1.58) </t>
  </si>
  <si>
    <t xml:space="preserve">DRNS#LIIESTLEQHR(1.03) </t>
  </si>
  <si>
    <t xml:space="preserve">DRNS#LIIESTLEQHR(0.96) </t>
  </si>
  <si>
    <t xml:space="preserve">GQHLADILNSAS#R(1.02) </t>
  </si>
  <si>
    <t>GQHLADILNSASR(1.0)/VLDIEGDNATEAM*K(0.91)/NM*AGNLFGGAGAQSTDETPDNENKQ(0.93)/NMAGNLFGGAGAQSTDETPDNENK(0.96)/DAESAISIDPSYFR(0.42)/DYELAINK(0.98)/DDAENVEINIPEDDAETK(0.96)/KVEQSLNLEK(1.05)/NM*AGNLFGGAGAQSTDETPDNENK(1.04)/VLPTNAIYYANR(0.89)/NMAGNLFGGAGAQSTDETPDNENKQ(0.98)</t>
  </si>
  <si>
    <t>RPL16B</t>
  </si>
  <si>
    <t>181(S),185(S)</t>
  </si>
  <si>
    <t>N-terminally acetylated protein component of the large (60S) ribosomal subunit, binds to 5.8 S rRNA; has similarity to Rpl16Ap, E. coli L13 and rat L13a ribosomal proteins; transcriptionally regulated by Rap1p</t>
  </si>
  <si>
    <t xml:space="preserve">VSSAS#AAAS#ESDVAK(1.38) </t>
  </si>
  <si>
    <t>AEALNISGEFFR(1.02)/KVSSASAAASESDVAK(0.85)/VSSASAAASESDVAK(0.94)/IFEGIPPPYDK(0.56)</t>
  </si>
  <si>
    <t xml:space="preserve">KVSSAS#AAAS#ESDVAK(0.87) </t>
  </si>
  <si>
    <t>LASTIAK(1.0)/KVSSASAAASESDVAK(1.03)/VSSASAAASESDVAK(1.05)/SAEYYAK(1.04)/IFEGIPPPYDK(1.23)/AEALNISGEFFR(0.97)/DHLLGR(1.05)</t>
  </si>
  <si>
    <t xml:space="preserve">KVSSAS#AAAS#ESDVAK(0.85) ;VSSAS#AAAS#ESDVAK(1.26) </t>
  </si>
  <si>
    <t>AEALNISGEFFR(1.03)/LASTIAK(0.98)/VSSASAAASESDVAK(1.13)/DHLLGR(0.99)/KVSSASAAASESDVAK(0.83)</t>
  </si>
  <si>
    <t xml:space="preserve">VKDPMVDDDPVS#ENYDQINVPK(1.17) ;VKDPM*VDDDPVS#ENYDQINVPK(1.22) </t>
  </si>
  <si>
    <t xml:space="preserve">VKDPMVDDDPVS#ENYDQINVPK(1.05) ;VKDPM*VDDDPVS#ENYDQINVPK(0.97) </t>
  </si>
  <si>
    <t xml:space="preserve">TSDPGS#PLVTGIDQK(1.03) </t>
  </si>
  <si>
    <t xml:space="preserve">TSDPGS#PLVTGIDQK(0.94) </t>
  </si>
  <si>
    <t>717(T)</t>
  </si>
  <si>
    <t xml:space="preserve">DTIEIGEEEENRST#K(1.17) </t>
  </si>
  <si>
    <t>605(T)</t>
  </si>
  <si>
    <t xml:space="preserve">NPSTLLPT#SSMFWNK(0.39) </t>
  </si>
  <si>
    <t>DGDVDNFEESSTQPINK(0.85)</t>
  </si>
  <si>
    <t xml:space="preserve">ST#TSGLFSNFADK(2.7) </t>
  </si>
  <si>
    <t xml:space="preserve">ST#TSGLFSNFADK(1.13) </t>
  </si>
  <si>
    <t xml:space="preserve">ST#TSGLFSNFADK(1.46) </t>
  </si>
  <si>
    <t xml:space="preserve">ST#TSGLFSNFADK(1.47) </t>
  </si>
  <si>
    <t xml:space="preserve">ST#TSGLFSNFADK(1.3) </t>
  </si>
  <si>
    <t xml:space="preserve">STT#SGLFSNFADK(0.91) </t>
  </si>
  <si>
    <t xml:space="preserve">STT#SGLFSNFADK(0.48) </t>
  </si>
  <si>
    <t>1087(S),1089(S)</t>
  </si>
  <si>
    <t xml:space="preserve">FTYNS#VS#PR(0.93) </t>
  </si>
  <si>
    <t xml:space="preserve">FTYNS#VS#PR(0.99) </t>
  </si>
  <si>
    <t xml:space="preserve">GM*NQS#ENDDDENNDEDDDDHGNFER(0.85) </t>
  </si>
  <si>
    <t xml:space="preserve">GM*NQS#ENDDDENNDEDDDDHGNFER(0.97) </t>
  </si>
  <si>
    <t>GM*NQSENDDDENNDEDDDDHGNFER(0.83)</t>
  </si>
  <si>
    <t xml:space="preserve">TLDNFDSEITS#GRK(0.79) </t>
  </si>
  <si>
    <t xml:space="preserve">EQES#DTTASTLGQIAK(0.98) </t>
  </si>
  <si>
    <t>Possible site for CK1 PMID 19795423.  PMID 19823750: 5,20 min 0.4M NaCl ratio (log2); -0.009,-0.337.</t>
  </si>
  <si>
    <t xml:space="preserve">TLDNFDS#EITSGR(0.6) </t>
  </si>
  <si>
    <t>YGR042W</t>
  </si>
  <si>
    <t>http://www.yeastgenome.org/locus/S000003274/overview</t>
  </si>
  <si>
    <t>Putative protein of unknown function; involved in maintece of proper telomere length; green fluorescent protein (GFP)-fusion protein localizes to both the cytoplasm and the nucleus</t>
  </si>
  <si>
    <t xml:space="preserve">ILS#TNVVNESNRPSIR(0.75) </t>
  </si>
  <si>
    <t>VALNNDNIAQGNYATITEEAK(0.25)</t>
  </si>
  <si>
    <t>Cytoplasm(0.567/1.0),Nucleus(0.267/1.0)</t>
  </si>
  <si>
    <t>UBA2</t>
  </si>
  <si>
    <t>http://www.yeastgenome.org/locus/S000002798/overview</t>
  </si>
  <si>
    <t>Subunit of a heterodimeric nuclear SUMO activating enzyme (E1) with Aos1p; activates Smt3p (SUMO) before its conjugation to proteins (sumoylation), which may play a role in protein targeting; essential for viability</t>
  </si>
  <si>
    <t xml:space="preserve">TKPVPLSDSQINTPT#K(1.01) </t>
  </si>
  <si>
    <t>LLFDYDFEDLNDR(0.77)</t>
  </si>
  <si>
    <t>ATP binding, metal ion binding, SUMO activating enzyme activity</t>
  </si>
  <si>
    <t>cytoplasm, nucleus, SUMO activating enzyme complex</t>
  </si>
  <si>
    <t>protein sumoylation</t>
  </si>
  <si>
    <t>ThiF family/Ubiquitin-activating enzyme active site</t>
  </si>
  <si>
    <t>428/83</t>
  </si>
  <si>
    <t>8.00E-73/8.10E-06</t>
  </si>
  <si>
    <t>Nucleus(0.964666666667/1.0072406428)</t>
  </si>
  <si>
    <t xml:space="preserve">TGTFINSQGT#GYR(1.1) </t>
  </si>
  <si>
    <t xml:space="preserve">TGTFINSQGT#GYR(0.94) </t>
  </si>
  <si>
    <t xml:space="preserve">TGTFINSQGT#GYR(0.98) </t>
  </si>
  <si>
    <t xml:space="preserve">TGTFINSQGT#GYR(0.91) </t>
  </si>
  <si>
    <t xml:space="preserve">TGTFINSQGT#GYR(0.93) </t>
  </si>
  <si>
    <t>Mass Spec Sequencing Of A Phosphopeptide|Recognized By An Anti-phosphopeptide Antibody|Loss Of Phosphorylation In Vitro With Mutation|D Or E Substitution Enhances Activity</t>
  </si>
  <si>
    <t>19684113|19779198|17563356|13679512|15665377|17330950|11694597</t>
  </si>
  <si>
    <t xml:space="preserve"> peptide occurrence in PMID 17330950.  This residue has been referred to as T394 in the literature.  Designated T394 in PMID 11694597</t>
  </si>
  <si>
    <t xml:space="preserve">LIEGDTGS#GIIPDEQER(1.28) </t>
  </si>
  <si>
    <t xml:space="preserve">LIEGDTGS#GIIPDEQER(0.68) </t>
  </si>
  <si>
    <t xml:space="preserve">LVNTATS#IEENAK(1.05) </t>
  </si>
  <si>
    <t xml:space="preserve">LVNTATS#IEENAK(0.71) </t>
  </si>
  <si>
    <t>LVNTATSIEENAK(1.04)/LGIIYK(1.27)/ALTSLAHLYR(0.59)</t>
  </si>
  <si>
    <t xml:space="preserve">S#GIFSK(0.64) </t>
  </si>
  <si>
    <t xml:space="preserve">NNLNSLIEEINERS#ETQTK(0.89) </t>
  </si>
  <si>
    <t>DENNTANDQYSSILGNSFNK(1.03)/SSNDTIEHAADITDGNNTELTK(1.01)</t>
  </si>
  <si>
    <t xml:space="preserve">LGFDM*SANHYVVNDNSTGSTDSTGS#TGNK(1.11) </t>
  </si>
  <si>
    <t xml:space="preserve">LGFDM*SANHYVVNDNSTGSTDSTGS#TGNK(1.13) </t>
  </si>
  <si>
    <t>LGFDMSANHYVVNDNSTGSTDSTGSTGNK(1.03)/MNFTFQYPLDNDNDNDNSK(0.98)/NNVNHSNSEPIDTPNDDIQENVK(1.06)/M*NFTFQYPLDNDNDNDNSK(1.13)/INNGNDNDNDNDVVPSK(0.98)/LGFDM*SANHYVVNDNSTGSTDSTGSTGNK(1.02)/EGNNLFGEFLEDDDDDK(1.03)</t>
  </si>
  <si>
    <t>610(S)</t>
  </si>
  <si>
    <t xml:space="preserve">GSDGTSNSIDDIAVLS#EEENDFHR(0.89) </t>
  </si>
  <si>
    <t xml:space="preserve">GSDGTSNSIDDIAVLS#EEENDFHR(0.93) </t>
  </si>
  <si>
    <t>ISNSELENDDADNAGGK(0.96)</t>
  </si>
  <si>
    <t xml:space="preserve">GSDGTSNSIDDIAVLS#EEENDFHR(0.6) </t>
  </si>
  <si>
    <t>ISNSELENDDADNAGGK(0.93)</t>
  </si>
  <si>
    <t>604(T)</t>
  </si>
  <si>
    <t xml:space="preserve">IPSSIYGDNLT#PANQIK(3.5) </t>
  </si>
  <si>
    <t xml:space="preserve">IPSSIYGDNLT#PANQIK(1.11) </t>
  </si>
  <si>
    <t xml:space="preserve">IPSSIYGDNLT#PANQIK(1.18) </t>
  </si>
  <si>
    <t xml:space="preserve">IPSSIYGDNLT#PANQIK(2.27) </t>
  </si>
  <si>
    <t xml:space="preserve">IPSSIYGDNLT#PANQIK(1.3) </t>
  </si>
  <si>
    <t xml:space="preserve">NNAASISPTLS#EK(0.8) </t>
  </si>
  <si>
    <t>eletion of protein Kinase YFR014C/CMK1 causes Fold Change logFC 1.52 - PMID 21177495.  Deletion of protein Kinase YKL101W/HSL1 causes Fold Change logFC 1.612 - PMID 21177495</t>
  </si>
  <si>
    <t>69(S),72(S)</t>
  </si>
  <si>
    <t xml:space="preserve">RGSLSS#ASS#SPSTDR(0.85) </t>
  </si>
  <si>
    <t xml:space="preserve">GSLSS#ASS#SPSTDRK(1.19) </t>
  </si>
  <si>
    <t>235(S),239(S)</t>
  </si>
  <si>
    <t xml:space="preserve">LDFSSSNS#HNSS#QVALDSTINK(0.78) </t>
  </si>
  <si>
    <t>201(T)</t>
  </si>
  <si>
    <t xml:space="preserve">ST#ELPPIDTR(0.67) </t>
  </si>
  <si>
    <t xml:space="preserve">EEIDS#EFEDEDFEK(1.49) </t>
  </si>
  <si>
    <t>LNDGCIIGFNVK(0.94)/VFNQWGLLFK(0.78)</t>
  </si>
  <si>
    <t xml:space="preserve">EEIDS#EFEDEDFEK(0.93) </t>
  </si>
  <si>
    <t>LNDGCIIGFNVK(1.23)/TIEPAAFVLDK(0.89)/VFNQWGLLFK(1.01)/NCQIGENIR(0.88)</t>
  </si>
  <si>
    <t xml:space="preserve">EEIDS#EFEDEDFEK(1.13) </t>
  </si>
  <si>
    <t>MYDNESNEQFDQDLDDQTLAVSIVGDK(1.04)/IDDNMDLDR(0.99)/VFNQWGLLFK(1.12)/NCQIGENIR(0.9)</t>
  </si>
  <si>
    <t xml:space="preserve">EEIDS#EFEDEDFEK(0.98) </t>
  </si>
  <si>
    <t xml:space="preserve">EEIDS#EFEDEDFEK(2.34) </t>
  </si>
  <si>
    <t>LQAVVLTDSYETR(0.62)/EGIATVER(0.89)/DVVLAQSCK(1.04)/WNLPWSPFK(0.99)/VESWQTYDTISQDFLGR(1.33)/TIEPAAFVLDK(1.06)/VFNQWGLLFK(1.09)/GVISSDILGK(0.76)</t>
  </si>
  <si>
    <t>SRO7</t>
  </si>
  <si>
    <t>http://www.yeastgenome.org/locus/S000006236/overview</t>
  </si>
  <si>
    <t>Effector of Rab GTPase Sec4p, forms a complex with Sec4p and t-SNARE Sec9p; involved in exocytosis and docking and fusion of post-Golgi vesicles with plasma membrane; homolog of Sro77p and Drosophila lgl tumor suppressor</t>
  </si>
  <si>
    <t xml:space="preserve">RFS#LNNTNGVLVDVR(0.45) </t>
  </si>
  <si>
    <t xml:space="preserve">RFS#LNNTNGVLVDVR(0.56) </t>
  </si>
  <si>
    <t xml:space="preserve">RFS#LNNTNGVLVDVR(0.79) </t>
  </si>
  <si>
    <t>GTPase activator activity, Rab GTPase binding, SNARE binding, syntaxin binding</t>
  </si>
  <si>
    <t>cytosol, mating projection tip, plasma membrane</t>
  </si>
  <si>
    <t>establishment of cell polarity, exocytosis, Golgi to plasma membrane transport, positive regulation of GTPase activity, regulation of exocytosis, regulation of protein secretion, small GTPase mediated signal transduction</t>
  </si>
  <si>
    <t>Lethal giant larvae(Lgl) like, C-terminal</t>
  </si>
  <si>
    <t>Cytoplasm(0.593666666667/1.20922571156),Cell Periphery(0.207333333333/1.21903940816),Cortical Patches(0.114333333333/),Bud(0.0806666666667/)</t>
  </si>
  <si>
    <t>1061(T)</t>
  </si>
  <si>
    <t xml:space="preserve">QQT#PTAFAASR(0.79) </t>
  </si>
  <si>
    <t xml:space="preserve">ALNAVPLVAPT#SSEK(1.18) </t>
  </si>
  <si>
    <t xml:space="preserve">ALNAVPLVAPT#SSEK(0.95) </t>
  </si>
  <si>
    <t xml:space="preserve">SREIS#EK(0.68) </t>
  </si>
  <si>
    <t>SWIRM-associated region 1</t>
  </si>
  <si>
    <t xml:space="preserve">FS#LDPLAEEDSEDTPGVAGGISK(1.49) </t>
  </si>
  <si>
    <t xml:space="preserve">FS#LDPLAEEDSEDTPGVAGGISK(1.22) </t>
  </si>
  <si>
    <t xml:space="preserve">FS#LDPLAEEDSEDTPGVAGGISK(1.2) </t>
  </si>
  <si>
    <t xml:space="preserve">RTLT#PAPPR(0.73) </t>
  </si>
  <si>
    <t>eletion of protein Kinase YNL020C/ARK1 causes Fold Change logFC 1.92 - PMID 21177495.  Deletion of protein Kinase YOL045W/PSK2 causes Fold Change logFC 2.109 - PMID 21177495</t>
  </si>
  <si>
    <t xml:space="preserve">NDS#HELNLM*LNDPIK(0.98) </t>
  </si>
  <si>
    <t xml:space="preserve">AIPSLSS#SIPYSVPNSNK(0.68) </t>
  </si>
  <si>
    <t xml:space="preserve">AIPSLSS#SIPYSVPNSNK(0.86) </t>
  </si>
  <si>
    <t xml:space="preserve">AIPSLSS#SIPYSVPNSNK(0.57) </t>
  </si>
  <si>
    <t xml:space="preserve">STTSLQPAATAPSPLVSNIIKPS#PK(0.78) </t>
  </si>
  <si>
    <t>eletion of protein Kinase YKL198C/PTK1 causes Decreased logFC -8.262 - PMID 21177495.  Deletion of protein Kinase YGR262C/BUD32 causes Fold Change logFC -1.643 - PMID 21177495.  Deletion of protein Kinase YLR096W/KIN2 causes Fold Change logFC -1.844 - PMID 21177495.  Deletion of protein Kinase YPL026C/SKS1 causes Appears logFC 6.784 - PMID 21177495</t>
  </si>
  <si>
    <t>191(S),195(T)</t>
  </si>
  <si>
    <t xml:space="preserve">SGS#TM*GT#PTVHNSTAAAPIAAPK(0.94) </t>
  </si>
  <si>
    <t xml:space="preserve">SGS#TMGT#PTVHNSTAAAPIAAPK(0.9) </t>
  </si>
  <si>
    <t>SGSTMGTPTVHNSTAAAPIAAPK(0.97)</t>
  </si>
  <si>
    <t xml:space="preserve">LDPGIMFSSPTEEVS#PVEPK(1.06) ;LDPGIM*FSSPTEEVS#PVEPK(0.94) </t>
  </si>
  <si>
    <t xml:space="preserve">LDPGIMFSSPTEEVS#PVEPK(0.92) ;LDPGIM*FSSPTEEVS#PVEPK(0.81) </t>
  </si>
  <si>
    <t xml:space="preserve">LDPGIM*FSSPTEEVS#PVEPK(0.91) </t>
  </si>
  <si>
    <t xml:space="preserve">LDPGIM*FSSPTEEVS#PVEPK(1.03) </t>
  </si>
  <si>
    <t xml:space="preserve">LDPGIM*FSSPTEEVS#PVEPK(1.36) </t>
  </si>
  <si>
    <t xml:space="preserve">LFNTDHGVPASS#PMK(0.98) ;LFNTDHGVPASS#PM*K(1.14) </t>
  </si>
  <si>
    <t xml:space="preserve">LFNTDHGVPASS#PM*K(1.14) </t>
  </si>
  <si>
    <t xml:space="preserve">LFNTDHGVPASS#PM*K(0.92) </t>
  </si>
  <si>
    <t xml:space="preserve">LFNTDHGVPASS#PM*K(1.05) </t>
  </si>
  <si>
    <t xml:space="preserve">LFNTDHGVPASS#PM*K(1.21) </t>
  </si>
  <si>
    <t xml:space="preserve">LFNTDHGVPASS#PM*K(0.89) </t>
  </si>
  <si>
    <t>812(S),815(S)</t>
  </si>
  <si>
    <t xml:space="preserve">RLS#VLS#M*YSTK(1.42) </t>
  </si>
  <si>
    <t xml:space="preserve">RLS#VLS#M*YSTK(1.06) </t>
  </si>
  <si>
    <t xml:space="preserve">RLS#VLS#M*YSTK(1.25) </t>
  </si>
  <si>
    <t xml:space="preserve">EIQSELAS#EDSK(0.69) </t>
  </si>
  <si>
    <t xml:space="preserve">HCS#NQNVQLNGPAK(1.18) </t>
  </si>
  <si>
    <t xml:space="preserve">HCS#NQNVQLNGPAK(0.55) </t>
  </si>
  <si>
    <t>242(T)</t>
  </si>
  <si>
    <t xml:space="preserve">RSYT#EFDDNEDDDNKGDSASETVNK(17.69) </t>
  </si>
  <si>
    <t xml:space="preserve">SYT#EFDDNEDDDNKGDSASETVNK(0.79) </t>
  </si>
  <si>
    <t xml:space="preserve">VQFSTSVLSTPS#NEGNNLIHR(0.94) </t>
  </si>
  <si>
    <t xml:space="preserve">VQFSTSVLSTPS#NEGNNLIHR(1.11) </t>
  </si>
  <si>
    <t>Possible site for CK1 PMID 19795423.  PMID 19823750: 5,20 min 0.4M NaCl ratio (log2); -0.175,-1.78.  PMID 19823750: best predicted motif = CK1.  Deletion of protein Kinase YOL045W/PSK2 causes Appears logFC 7.103 - PMID 21177495.</t>
  </si>
  <si>
    <t xml:space="preserve">QTLVDTSNDDVYS#IK(0.83) </t>
  </si>
  <si>
    <t xml:space="preserve">QTLVDTSNDDVYS#IK(0.84) </t>
  </si>
  <si>
    <t xml:space="preserve">QTLVDTSNDDVYS#IK(1.0) </t>
  </si>
  <si>
    <t xml:space="preserve">QTLVDTSNDDVYS#IK(0.99) </t>
  </si>
  <si>
    <t xml:space="preserve">QTLVDTSNDDVYS#IK(0.45) </t>
  </si>
  <si>
    <t xml:space="preserve">QTLVDTSNDDVYS#IK(1.31) </t>
  </si>
  <si>
    <t xml:space="preserve">NSS#NSGSHTFQLSDLDLDVDM*R(0.94) </t>
  </si>
  <si>
    <t xml:space="preserve">VESFADALS#R(2.51) </t>
  </si>
  <si>
    <t xml:space="preserve">VESFADALS#R(1.27) </t>
  </si>
  <si>
    <t xml:space="preserve">NDESEEESANNASEPAEEYSQS#EEDADIEQSNGK(1.01) </t>
  </si>
  <si>
    <t xml:space="preserve">NDESEEESANNASEPAEEYSQS#EEDADIEQSNGK(1.0) </t>
  </si>
  <si>
    <t>NDESEEESANNASEPAEEYSQSEEDADIEQSNGK(0.89)/ETENAENASQQANDGSTSTTTSK(1.03)/NGNVNTVDDSTK(1.09)</t>
  </si>
  <si>
    <t xml:space="preserve">SKT#ST#PTTM*LSR(0.75) </t>
  </si>
  <si>
    <t>680(T)</t>
  </si>
  <si>
    <t xml:space="preserve">TNSFVGT#EEYIAPEVIR(1.06) </t>
  </si>
  <si>
    <t xml:space="preserve">SATSLPSLDNNNQVPSSNVSVVNNDGNST#PHQSGSR(3.76) </t>
  </si>
  <si>
    <t xml:space="preserve">SATSLPSLDNNNQVPSSNVSVVNNDGNST#PHQSGSR(0.98) </t>
  </si>
  <si>
    <t xml:space="preserve">SATSLPSLDNNNQVPSSNVSVVNNDGNST#PHQSGSR(0.99) </t>
  </si>
  <si>
    <t xml:space="preserve">SATSLPSLDNNNQVPSSNVSVVNNDGNST#PHQSGSR(0.75) </t>
  </si>
  <si>
    <t>EEKPIGSVESSTDSSNISVATSGNNK(0.82)/SATSLPSLDNNNQVPSSNVSVVNNDGNSTPHQSGSR(1.1)/GPSSITDFLNLK(1.4)</t>
  </si>
  <si>
    <t xml:space="preserve">SATSLPSLDNNNQVPSSNVSVVNNDGNST#PHQSGSR(2.34) </t>
  </si>
  <si>
    <t xml:space="preserve">NLSLS#RDNYDVGHSNEGVR(10.31) </t>
  </si>
  <si>
    <t xml:space="preserve">NLSLS#RDNYDVGHSNEGVR(1.06) </t>
  </si>
  <si>
    <t>79(S),80(S)</t>
  </si>
  <si>
    <t xml:space="preserve">M*DRPSS#S#PSIASPR(1.96) </t>
  </si>
  <si>
    <t xml:space="preserve">M*DRPSS#S#PSIASPR(2.14) </t>
  </si>
  <si>
    <t xml:space="preserve">LLEMADLLPSS#ENDNNR(1.46) </t>
  </si>
  <si>
    <t xml:space="preserve">LLEMADLLPSS#ENDNNR(1.26) </t>
  </si>
  <si>
    <t>79(S),82(S)</t>
  </si>
  <si>
    <t xml:space="preserve">M*DRPSS#SPS#IASPR(0.78) </t>
  </si>
  <si>
    <t xml:space="preserve">M*DRPSS#SPS#IASPR(1.82) </t>
  </si>
  <si>
    <t xml:space="preserve">NLENDTTSS#PTQDLDEK(1.19) </t>
  </si>
  <si>
    <t>RGSQIAQNNKPSTK(1.11)/SVEQLNNISSSGSYSAQGSVENSKPENGNK(1.35)</t>
  </si>
  <si>
    <t xml:space="preserve">NLENDTTSS#PTQDLDEK(0.95) </t>
  </si>
  <si>
    <t xml:space="preserve">NLENDTTSS#PTQDLDEK(0.92) </t>
  </si>
  <si>
    <t xml:space="preserve">NLENDTTSS#PTQDLDEK(1.02) </t>
  </si>
  <si>
    <t xml:space="preserve">NLENDTTSS#PTQDLDEK(1.08) </t>
  </si>
  <si>
    <t xml:space="preserve">NLENDTTSS#PTQDLDEK(0.87) </t>
  </si>
  <si>
    <t>1 peptide occurrence in PMID 17330950.  Possible site for CDK, PMID 19795423.  PMID 19823750: 5,20 min 0.4M NaCl ratio (log2); -0.108,-0.303.  PMID 19823750: best predicted motif = Polo box.</t>
  </si>
  <si>
    <t>218(T)</t>
  </si>
  <si>
    <t xml:space="preserve">SADNYDCALEGIVT#PK(1.05) </t>
  </si>
  <si>
    <t xml:space="preserve">SADNYDCALEGIVT#PK(1.01) </t>
  </si>
  <si>
    <t xml:space="preserve">SADNYDCALEGIVT#PK(0.93) </t>
  </si>
  <si>
    <t>79(S),85(S)</t>
  </si>
  <si>
    <t xml:space="preserve">MDRPSS#SPSIAS#PR(0.68) ;M*DRPSS#SPSIAS#PR(1.24) </t>
  </si>
  <si>
    <t xml:space="preserve">M*DRPSS#SPSIAS#PR(0.98) </t>
  </si>
  <si>
    <t>ILDDVSNDDDDDDDDDDDNDK(0.95)/ILDDVSNDDDDDDDDDDDNDKK(0.88)</t>
  </si>
  <si>
    <t xml:space="preserve">M*DRPSS#SPSIAS#PR(0.99) </t>
  </si>
  <si>
    <t xml:space="preserve">LLEMADLLPS#SENDNNR(1.27) </t>
  </si>
  <si>
    <t xml:space="preserve">IPS#SIYGDNLTPANQIK(0.54) </t>
  </si>
  <si>
    <t xml:space="preserve">IPS#SIYGDNLTPANQIK(0.9) </t>
  </si>
  <si>
    <t xml:space="preserve">IPS#SIYGDNLTPANQIK(1.0) </t>
  </si>
  <si>
    <t xml:space="preserve">IPS#SIYGDNLTPANQIK(0.87) </t>
  </si>
  <si>
    <t xml:space="preserve">IPS#SIYGDNLTPANQIK(1.38) </t>
  </si>
  <si>
    <t>VEEYDLHTSDIDMQR(1.05)</t>
  </si>
  <si>
    <t>RRM3</t>
  </si>
  <si>
    <t>http://www.yeastgenome.org/locus/S000001073/overview</t>
  </si>
  <si>
    <t>DNA helicase involved in rDNA replication and Ty1 transposition; relieves replication fork pauses at telomeric regions; structurally and functionally related to Pif1p</t>
  </si>
  <si>
    <t xml:space="preserve">NNS#SSLFSQSQGSFGDDDPDAEFKK(0.94) </t>
  </si>
  <si>
    <t xml:space="preserve">NNS#SSLFSQSQGSFGDDDPDAEFKK(0.8) ;NNS#SSLFSQSQGSFGDDDPDAEFK(0.65) </t>
  </si>
  <si>
    <t xml:space="preserve">NNS#SSLFSQSQGSFGDDDPDAEFKK(1.22) </t>
  </si>
  <si>
    <t>ATP binding, ATP-dependent DNA helicase activity, DNA binding, DNA helicase activity</t>
  </si>
  <si>
    <t>nuclear telomeric heterochromatin, replication fork</t>
  </si>
  <si>
    <t>DNA duplex unwinding, DNA repair, DNA replication, G-quadruplex DNA unwinding, mitochondrial genome maintece, replication fork progression beyond termination site, telomere maintece</t>
  </si>
  <si>
    <t>PHO2</t>
  </si>
  <si>
    <t>http://www.yeastgenome.org/locus/S000007274/overview</t>
  </si>
  <si>
    <t>Homeobox transcription factor; regulatory targets include genes involved in phosphate metabolism; binds cooperatively with Pho4p to the PHO5 promoter; phosphorylation of Pho2p facilitates interaction with Pho4p</t>
  </si>
  <si>
    <t xml:space="preserve">NNSNTNNDDDNDDNSNEDNDNS#SEDK(0.99) </t>
  </si>
  <si>
    <t>NNSNTNNDDDNDDNSNEDNDNSSEDKR(0.85)/NNSNTNNDDDNDDNSNEDNDNSSEDK(0.87)</t>
  </si>
  <si>
    <t>hydrogen ion transmembrane transporter activity, lipid binding</t>
  </si>
  <si>
    <t>cytosol, integral component of membrane, mitochondrial inner membrane, mitochondrial intermembrane space, mitochondrial proton-transporting ATP synthase complex, coupling factor F(o)</t>
  </si>
  <si>
    <t>ATP hydrolysis coupled proton transport, ATP synthesis coupled proton transport</t>
  </si>
  <si>
    <t>Nucleus(0.948333333333/1.01774409073)</t>
  </si>
  <si>
    <t xml:space="preserve">NNHSNTAADNATNVS#SPQK(1.05) </t>
  </si>
  <si>
    <t xml:space="preserve">NNHSNTAADNATNVS#SPQK(1.19) </t>
  </si>
  <si>
    <t xml:space="preserve">SNVVVAETS#PEKK(1.05) ;SNVVVAETS#PEK(1.1) </t>
  </si>
  <si>
    <t xml:space="preserve">SNVVVAETS#PEKK(0.94) ;SNVVVAETS#PEK(1.03) </t>
  </si>
  <si>
    <t xml:space="preserve">SNVVVAETS#PEKK(0.99) ;SNVVVAETS#PEK(1.01) </t>
  </si>
  <si>
    <t xml:space="preserve">SNVVVAETS#PEKK(0.9) ;SNVVVAETS#PEK(0.99) </t>
  </si>
  <si>
    <t xml:space="preserve">SNVVVAETS#PEKK(0.88) ;SNVVVAETS#PEK(0.95) </t>
  </si>
  <si>
    <t xml:space="preserve">SNVVVAETS#PEKK(0.92) ;SNVVVAETS#PEK(0.97) </t>
  </si>
  <si>
    <t>21177495|20702584|18407956|19779198|17563356|15665377|17287358</t>
  </si>
  <si>
    <t>CDC28|RAD53</t>
  </si>
  <si>
    <t>0.3 Reciprocal SILAC ratio pheromone treated:untreated PMID:15665377   Induced by MMS treatment, Rad53-dependent.  Deletion of protein Kinase YKL198C/PTK1 causes Fold Change logFC -1.702 - PMID 21177495.   Deletion of protein Kinase YOL045W/PSK2 causes Fold Change logFC 1.65 - PMID 21177495.</t>
  </si>
  <si>
    <t xml:space="preserve">RSS#SIFSFQK(1.11) </t>
  </si>
  <si>
    <t xml:space="preserve">RSS#SIFSFQK(0.73) </t>
  </si>
  <si>
    <t xml:space="preserve">RSS#SIFSFQK(0.41) </t>
  </si>
  <si>
    <t xml:space="preserve">RSS#SIFSFQK(0.8) </t>
  </si>
  <si>
    <t>eletion of protein Kinase YOL100W/PKH2 causes Fold Change logFC 1.795 - PMID 21177495</t>
  </si>
  <si>
    <t xml:space="preserve">RPNS#AAGNDGEEPVKK(1.1) </t>
  </si>
  <si>
    <t>RPNSAAGNDGEEPVK(1.15)/FIVFVGSLPR(0.99)/RPNSAAGNDGEEPVKK(0.97)/GIAFLEFDADK(1.0)</t>
  </si>
  <si>
    <t xml:space="preserve">RPNS#AAGNDGEEPVK(1.38) ;RPNS#AAGNDGEEPVKK(1.13) </t>
  </si>
  <si>
    <t>GIAFLEFDADK(0.87)/FIVFVGSLPR(0.95)/RPNSAAGNDGEEPVK(1.02)/TTATAAQTSGTDNKPVPAGIHPDR(1.03)/RPNSAAGNDGEEPVKK(1.22)</t>
  </si>
  <si>
    <t xml:space="preserve">RPNS#AAGNDGEEPVK(0.94) ;RPNS#AAGNDGEEPVKK(0.88) </t>
  </si>
  <si>
    <t>RPNSAAGNDGEEPVK(0.97)/FIVFVGSLPR(0.99)/RPNSAAGNDGEEPVKK(0.83)/GIAFLEFDADK(0.95)</t>
  </si>
  <si>
    <t xml:space="preserve">RPNS#AAGNDGEEPVK(0.98) </t>
  </si>
  <si>
    <t>RPNSAAGNDGEEPVK(1.11)/TTATAAQTSGTDNKPVPAGIHPDR(1.02)/RMDIALLQHGTLLK(1.23)/FIVFVGSLPR(1.52)/GIAFLEFDADK(1.11)/RPNSAAGNDGEEPVKK(1.05)</t>
  </si>
  <si>
    <t>PMID 19823750: 5,20 min 0.4M NaCl ratio (log2); 2.1,2.582.  PMID 19823750: best predicted motif = PKA.</t>
  </si>
  <si>
    <t xml:space="preserve">NTSYQES#PGLQERPK(1.72) </t>
  </si>
  <si>
    <t xml:space="preserve">NTSYQES#PGLQERPK(0.93) </t>
  </si>
  <si>
    <t xml:space="preserve">NTSYQES#PGLQERPK(0.97) </t>
  </si>
  <si>
    <t xml:space="preserve">NTSYQES#PGLQERPK(0.96) </t>
  </si>
  <si>
    <t xml:space="preserve">NTSYQES#PGLQERPK(1.68) </t>
  </si>
  <si>
    <t xml:space="preserve">NTSYQES#PGLQERPK(0.98) </t>
  </si>
  <si>
    <t xml:space="preserve">S#TSSLLPLPGSSK(1.96) </t>
  </si>
  <si>
    <t xml:space="preserve">S#TSSLLPLPGSSK(0.71) </t>
  </si>
  <si>
    <t xml:space="preserve">S#TSSLLPLPGSSK(0.55) </t>
  </si>
  <si>
    <t xml:space="preserve">S#TSSLLPLPGSSK(0.46) </t>
  </si>
  <si>
    <t>21177495|21126336|20702584|18407956|19823750|19795423</t>
  </si>
  <si>
    <t>PMID 19823750: 5,20 min 0.4M NaCl ratio (log2); -0.733,1.067.   PMID 21126336: Predicted protein kinase = TPK1.  Deletion of protein Kinase YBL016W/FUS3 causes Fold Change logFC 1.725 - PMID 21177495.</t>
  </si>
  <si>
    <t xml:space="preserve">YSTILSDSAT#SSSTSLNK(0.78) </t>
  </si>
  <si>
    <t xml:space="preserve">YSTILSDSAT#SSSTSLNK(0.96) </t>
  </si>
  <si>
    <t>195(T),200(S),207(S),213(T)</t>
  </si>
  <si>
    <t xml:space="preserve">T#TSNTS#VTSSATS#IGAANT#K(0.67) </t>
  </si>
  <si>
    <t xml:space="preserve">NASAHNSS#QSS#LEGDSASSSSK(0.26) </t>
  </si>
  <si>
    <t xml:space="preserve">NASAHNSS#QSS#LEGDSASSSSK(1.38) </t>
  </si>
  <si>
    <t xml:space="preserve">LLRS#PAGDVSLPPGDNR(1.15) </t>
  </si>
  <si>
    <t>LSAM*IDSLNNEK(1.11)</t>
  </si>
  <si>
    <t xml:space="preserve">LLRS#PAGDVSLPPGDNR(2.62) </t>
  </si>
  <si>
    <t xml:space="preserve">LLRS#PAGDVSLPPGDNR(1.71) </t>
  </si>
  <si>
    <t xml:space="preserve">LLRS#PAGDVSLPPGDNR(1.57) </t>
  </si>
  <si>
    <t xml:space="preserve">LLRS#PAGDVSLPPGDNR(1.51) </t>
  </si>
  <si>
    <t xml:space="preserve">LLRS#PAGDVSLPPGDNR(1.16) </t>
  </si>
  <si>
    <t>110(S),119(T)</t>
  </si>
  <si>
    <t xml:space="preserve">LTNQFS#PMDDPKSPT#PMR(0.89) </t>
  </si>
  <si>
    <t xml:space="preserve">HQVCT#PGGTTIAGLCVM*EEK(0.76) </t>
  </si>
  <si>
    <t>YGYGCAVVSYSADVSK(0.98)/SGIINGVEEAAR(1.04)/HQVCTPGGTTIAGLCVMEEK(1.07)/AADETAAAFYPSK(0.86)</t>
  </si>
  <si>
    <t xml:space="preserve">HQVCT#PGGTTIAGLCVMEEK(1.12) ;HQVCT#PGGTTIAGLCVM*EEK(0.87) </t>
  </si>
  <si>
    <t>YGYGCAVVSYSADVSK(1.15)/SGIINGVEEAAR(0.61)/HQVCTPGGTTIAGLCVMEEK(0.98)/AADETAAAFYPSK(1.01)</t>
  </si>
  <si>
    <t>Pyrroline-5-carboxylate reductase dimerisation/Delta 1-pyrroline-5-carboxylate reductase signature.</t>
  </si>
  <si>
    <t>101/22</t>
  </si>
  <si>
    <t>1.00E-32/-</t>
  </si>
  <si>
    <t xml:space="preserve">YLS#PVLGFR(1.11) </t>
  </si>
  <si>
    <t xml:space="preserve">YLS#PVLGFR(0.82) </t>
  </si>
  <si>
    <t>Cyclin</t>
  </si>
  <si>
    <t xml:space="preserve">EEIM*S#SPM*AIDM*IETNISPNK(0.89) </t>
  </si>
  <si>
    <t xml:space="preserve">DIINDKEEIM*S#SPM*AIDM*IETNISPNK(1.99) </t>
  </si>
  <si>
    <t>PMID 19823750: 5,20 min 0.4M NaCl ratio (log2); 0.098,0.541.</t>
  </si>
  <si>
    <t xml:space="preserve">FRTDVDIS#GSGR(1.3) </t>
  </si>
  <si>
    <t>GGNSDSNYTNGGVPNQNNSSM*FYENPEITR(1.14)/RSGSNISQGQSSTGHTTR(1.09)/SGSNISQGQSSTGHTTR(1.15)/STFDEHLYTTK(0.91)/KGGNSDSNYTNGGVPNQNNSSM*FYENPEITR(0.81)/GIIIDDSGLDEEDLYSGVDR(1.07)</t>
  </si>
  <si>
    <t xml:space="preserve">S#PQENDTVVDILGDAHSK(1.46) </t>
  </si>
  <si>
    <t xml:space="preserve">S#PQENDTVVDILGDAHSK(0.85) </t>
  </si>
  <si>
    <t xml:space="preserve">S#PQENDTVVDILGDAHSK(0.87) ;VSLSSPKS#PQENDTVVDILGDAHSK(0.86) </t>
  </si>
  <si>
    <t xml:space="preserve">S#PQENDTVVDILGDAHSK(0.78) </t>
  </si>
  <si>
    <t xml:space="preserve">S#PQENDTVVDILGDAHSK(0.68) </t>
  </si>
  <si>
    <t xml:space="preserve">S#PQENDTVVDILGDAHSK(0.94) </t>
  </si>
  <si>
    <t>8 peptide occurrences in PMID 17330950.  PMID 19823750: 5,20 min 0.4M NaCl ratio (log2); 0.626,0.109.  PMID 19823750: best predicted motif = WW GroupIV.</t>
  </si>
  <si>
    <t xml:space="preserve">VSLSS#PK(1.04) </t>
  </si>
  <si>
    <t xml:space="preserve">VSLSS#PK(0.9) </t>
  </si>
  <si>
    <t>0.4 Reciprocal SILAC ratio pheromone treated:untreated PMID:15665377; 4 peptide occurrences in PMID 17330950.  PMID 19823750: 5,20 min 0.4M NaCl ratio (log2); -0.899,-1.066.  PMID 19823750: best predicted motif = Polo box.  Deletion of protein Kinase YLR096W/KIN2 causes Fold Change logFC 1.912 - PMID 21177495.</t>
  </si>
  <si>
    <t xml:space="preserve">S#PLVSYTPSLR(1.4) ;VGSNTPRS#PLVSYTPSLR(1.06) </t>
  </si>
  <si>
    <t xml:space="preserve">S#PLVSYTPSLR(1.0) </t>
  </si>
  <si>
    <t xml:space="preserve">S#PLVSYTPSLR(1.23) </t>
  </si>
  <si>
    <t xml:space="preserve">QGPTLS#PQLINR(1.44) </t>
  </si>
  <si>
    <t xml:space="preserve">QGPTLS#PQLINR(1.51) </t>
  </si>
  <si>
    <t xml:space="preserve">QGPTLS#PQLINR(1.5) </t>
  </si>
  <si>
    <t>VEGVVPLPPSANQDDNESSNNNAEGEDIIR(1.01)</t>
  </si>
  <si>
    <t xml:space="preserve">QGPTLS#PQLINR(1.37) </t>
  </si>
  <si>
    <t xml:space="preserve">QGPTLS#PQLINR(1.19) </t>
  </si>
  <si>
    <t xml:space="preserve">QGPTLS#PQLINR(1.14) </t>
  </si>
  <si>
    <t xml:space="preserve">IDDLVGS#PGSTDYLEDDAIPPVTNPR(1.34) </t>
  </si>
  <si>
    <t xml:space="preserve">SLTTVQS#PPLESVVSVQGSVPFR(3.72) </t>
  </si>
  <si>
    <t xml:space="preserve">SLTTVQS#PPLESVVSVQGSVPFR(1.23) </t>
  </si>
  <si>
    <t xml:space="preserve">ENLTNINDVLEVDERVS#K(0.47) </t>
  </si>
  <si>
    <t xml:space="preserve">ENLTNINDVLEVDERVS#K(0.82) </t>
  </si>
  <si>
    <t>MTC5</t>
  </si>
  <si>
    <t>925(S),929(T)</t>
  </si>
  <si>
    <t>http://www.yeastgenome.org/locus/S000002535/overview</t>
  </si>
  <si>
    <t>Protein of unknown function; mtc5 is synthetically sick with cdc13-1</t>
  </si>
  <si>
    <t xml:space="preserve">S#RSST#VTPNFYGNHLR(0.8) </t>
  </si>
  <si>
    <t>extrinsic component of fungal-type vacuolar membrane, Seh1-associated complex</t>
  </si>
  <si>
    <t>positive regulation of TORC1 signaling, protein transport</t>
  </si>
  <si>
    <t xml:space="preserve">QLELSINSAS#PNVNHSPVPTK(0.81) </t>
  </si>
  <si>
    <t xml:space="preserve">QLELSINSAS#PNVNHSPVPTK(1.02) </t>
  </si>
  <si>
    <t xml:space="preserve">QLELSINSAS#PNVNHSPVPTK(1.09) </t>
  </si>
  <si>
    <t xml:space="preserve">QLELSINSAS#PNVNHSPVPTK(0.86) </t>
  </si>
  <si>
    <t xml:space="preserve">QLELSINSAS#PNVNHSPVPTK(0.9) </t>
  </si>
  <si>
    <t>Mass Spec Sequencing Of A Phosphopeptide|Phosphopeptide Fingerprint|Loss Of Phosphorylation In Vitro With Mutation</t>
  </si>
  <si>
    <t>21177495|20702584|19684113|19823750|19779198|19795423|15665377|12429908</t>
  </si>
  <si>
    <t>0.5 Reciprocal SILAC ratio pheromone treated:untreated PMID:15665377; promotes dissasembly of obsolete septin ring from the previous cell cycle.  PMID 19823750: 5,20 min 0.4M NaCl ratio (log2); -0.071,-0.366.  Deletion of protein Kinase YPL031C/PHO85 causes Decreased logFC -8.418 - PMID 21177495.  Deletion of protein Phosphatase YBR125C/PTC4 causes Fold Change logFC -2.851 - PMID 21177495.  Deletion of protein Phosphatase YDL134C/PPH21 causes Fold Change logFC 1.877 - PMID 21177495.  Deletion of protein Kinase YGR262C/BUD32 causes Fold Change logFC -2.173 - PMID 21177495.  Deletion of protein Kinase YIL035C/CKA1 causes Fold Change logFC 1.664 - PMID 21177495.  Deletion of protein Kinase YKL126W/YPK1 causes Fold Change logFC -1.705 - PMID 21177495.  Deletion of protein Kinase YKL139W/CTK1 causes Fold Change logFC -1.926 - PMID 21177495.  Deletion of protein Kinase YNL307C/MCK1 causes Fold Change logFC 1.526 - PMID 21177495.  Deletion of protein Kinase YOR061W/CKA2 causes Fold Change logFC 1.822 - PMID 21177495.  Deletion of protein Kinase YPL026C/SKS1 causes Fold Change logFC -1.768 - PMID 21177495.  Deletion of protein Kinase YPL042C/SSN3 causes Fold Change logFC -1.602 - PMID 21177495.</t>
  </si>
  <si>
    <t xml:space="preserve">QLELSINS#ASPNVNHSPVPTK(1.05) </t>
  </si>
  <si>
    <t>Similar to NEK6 site, PMID 19795423.  PMID 19823750: 5,20 min 0.4M NaCl ratio (log2); -0.1,-0.353.  PMID 19823750: best predicted motif = CK1.  Deletion of protein Phosphatase YLL010C/PSR1 causes Fold Change logFC 2.372 - PMID 21177495.  Deletion of protein Phosphatase YBR125C/PTC4 causes Fold Change logFC -3.172 - PMID 21177495.</t>
  </si>
  <si>
    <t>PXR1</t>
  </si>
  <si>
    <t>http://www.yeastgenome.org/locus/S000003512/overview</t>
  </si>
  <si>
    <t>Essential protein involved in rRNA and snoRNA maturation; competes with TLC1 RNA for binding to Est2p, suggesting a role in negative regulation of telomerase; human homolog inhibits telomerase; contains a G-patch RNA interacting domain</t>
  </si>
  <si>
    <t xml:space="preserve">S#SESASNIPDAVNTR(0.58) </t>
  </si>
  <si>
    <t>DEFDNGECAGLDVFQR(0.9)/SSESASNIPDAVNTR(0.87)</t>
  </si>
  <si>
    <t>enzyme activator activity, nucleic acid binding, telomerase inhibitor activity</t>
  </si>
  <si>
    <t>nucleolus, nucleoplasm</t>
  </si>
  <si>
    <t>box C/D snoRNA 3'-end processing, negative regulation of telomerase activity, negative regulation of telomere maintece via telomerase, positive regulation of catalytic activity, rRNA processing</t>
  </si>
  <si>
    <t>Nucleolus(0.9/1.0452849943),Nucleus(0.0553333333333/)</t>
  </si>
  <si>
    <t xml:space="preserve">SSSVS#LVAEATSNTNSEDK(2.17) </t>
  </si>
  <si>
    <t xml:space="preserve">SSSVS#LVAEATSNTNSEDK(2.29) </t>
  </si>
  <si>
    <t xml:space="preserve">S#SGEENLDELLNELDR(0.74) </t>
  </si>
  <si>
    <t xml:space="preserve">S#SGEENLDELLNELDR(1.24) </t>
  </si>
  <si>
    <t>Phosducin</t>
  </si>
  <si>
    <t xml:space="preserve">QLELSINSASPNVNHS#PVPTK(1.68) </t>
  </si>
  <si>
    <t xml:space="preserve">QLELSINSASPNVNHS#PVPTK(0.99) </t>
  </si>
  <si>
    <t xml:space="preserve">QLELSINSASPNVNHS#PVPTK(0.93) </t>
  </si>
  <si>
    <t xml:space="preserve">QLELSINSASPNVNHS#PVPTK(1.72) </t>
  </si>
  <si>
    <t>21177495|20489023|20702584|18407956|19684113|19823750|19779198|19795423|12429908|17330950</t>
  </si>
  <si>
    <t>Promotes dissasembly of obsolete septin ring from the previous cell cycle; 3 peptide occurrences in PMID 17330950.  PMID 19823750: 5,20 min 0.4M NaCl ratio (log2); 0.166,-0.497.  Deletion of protein Kinase YPL031C/PHO85 causes Decreased logFC -8.418 - PMID 21177495.  Deletion of protein Kinase YGR262C/BUD32 causes Fold Change logFC -1.831 - PMID 21177495.  Deletion of protein Kinase YIL035C/CKA1 causes Fold Change logFC 1.664 - PMID 21177495.  Deletion of protein Kinase YKL126W/YPK1 causes Fold Change logFC -1.705 - PMID 21177495.  Deletion of protein Kinase YKL139W/CTK1 causes Fold Change logFC -1.926 - PMID 21177495.  Deletion of protein Kinase YNL307C/MCK1 causes Fold Change logFC 1.526 - PMID 21177495.  Deletion of protein Kinase YOR061W/CKA2 causes Fold Change logFC 1.822 - PMID 21177495.  Deletion of protein Phosphatase YLL010C/PSR1 causes Fold Change logFC 2.372 - PMID 21177495.  Deletion of protein Phosphatase YBR125C/PTC4 causes Fold Change logFC -2.851 - PMID 21177495.  Deletion of protein Phosphatase YDL134C/PPH21 causes Fold Change logFC 1.877 - PMID 21177495.</t>
  </si>
  <si>
    <t xml:space="preserve">RGET#FASLANDKK(2.91) </t>
  </si>
  <si>
    <t xml:space="preserve">RGET#FASLANDK(0.66) ;RGET#FASLANDKK(0.64) </t>
  </si>
  <si>
    <t>NSSAFNNNVYATDGYSLASDNNENSSNK(0.98)/SINETVGLSSTTNTVK(1.08)/KLEELEQTQDNSK(0.97)/DQQSSFSSQQQPSIFPSLSEPFANNK(0.96)/DSGYSSSSPGQLLDILNSK(0.96)/RNDATNNQELDK(1.11)</t>
  </si>
  <si>
    <t xml:space="preserve">RGET#FASLANDK(1.17) </t>
  </si>
  <si>
    <t xml:space="preserve">RGET#FASLANDK(0.38) </t>
  </si>
  <si>
    <t xml:space="preserve">NISLS#SNGSNTNSTIILVK(0.86) </t>
  </si>
  <si>
    <t xml:space="preserve">NISLS#SNGSNTNSTIILVK(0.98) </t>
  </si>
  <si>
    <t>M*SLQEFLENNEGIDNGR(1.08)/MSLQEFLENNEGIDNGR(1.0)</t>
  </si>
  <si>
    <t xml:space="preserve">SLLTPTPILESSS#PM*TLNR(0.42) </t>
  </si>
  <si>
    <t xml:space="preserve">SLLTPTPILESSS#PM*TLNR(0.82) </t>
  </si>
  <si>
    <t xml:space="preserve">SLLTPTPILESSS#PMTLNR(1.46) </t>
  </si>
  <si>
    <t xml:space="preserve">SLLTPTPILESS#SPM*TLNR(0.78) </t>
  </si>
  <si>
    <t xml:space="preserve">SLLTPTPILESS#SPM*TLNR(0.41) </t>
  </si>
  <si>
    <t>1431(S)</t>
  </si>
  <si>
    <t xml:space="preserve">S#IVEANNNMNK(0.97) </t>
  </si>
  <si>
    <t xml:space="preserve">S#VPLSDEFASLYYK(1.42) </t>
  </si>
  <si>
    <t xml:space="preserve">S#VPLSDEFASLYYK(0.64) </t>
  </si>
  <si>
    <t>SASFDNNNVNGNGNNTNR(1.05)</t>
  </si>
  <si>
    <t xml:space="preserve">S#VPLSDEFASLYYK(0.71) </t>
  </si>
  <si>
    <t xml:space="preserve">S#VPLSDEFASLYYK(0.91) </t>
  </si>
  <si>
    <t xml:space="preserve">NIS#LSSNGSNTNSTIILVK(1.17) </t>
  </si>
  <si>
    <t>M*SLQEFLENNEGIDNGR(1.21)/MSLQEFLENNEGIDNGR(1.23)</t>
  </si>
  <si>
    <t xml:space="preserve">NIS#LSSNGSNTNSTIILVK(1.84) </t>
  </si>
  <si>
    <t xml:space="preserve">NIS#LSSNGSNTNSTIILVK(1.44) </t>
  </si>
  <si>
    <t xml:space="preserve">NIS#LSSNGSNTNSTIILVK(0.81) </t>
  </si>
  <si>
    <t>EFDPQTTNNPHYVDSILVFEALR(0.8)</t>
  </si>
  <si>
    <t>18407956|19684113|19779198|15665377|17330950</t>
  </si>
  <si>
    <t xml:space="preserve">GIIIDDS#GLDEEDLYSGVDR(1.0) </t>
  </si>
  <si>
    <t xml:space="preserve">GIIIDDS#GLDEEDLYSGVDR(2.19) </t>
  </si>
  <si>
    <t>GGNSDSNYTNGGVPNQNNSSM*FYENPEITR(1.1)</t>
  </si>
  <si>
    <t>316(S),327(S)</t>
  </si>
  <si>
    <t xml:space="preserve">RGS#TISPTTTINNS#NPNFK(0.31) </t>
  </si>
  <si>
    <t xml:space="preserve">NISLSSNGS#NTNSTIILVK(1.01) </t>
  </si>
  <si>
    <t xml:space="preserve">HDASSS#PSSSPSSSPSIPNNDAVHVR(0.87) </t>
  </si>
  <si>
    <t xml:space="preserve">HDASSS#PSSSPSSSPSIPNNDAVHVR(1.03) </t>
  </si>
  <si>
    <t xml:space="preserve">RGS#DLSPFEM*ESPLFEENR(0.72) ;RGS#DLSPFEMESPLFEENR(0.92) </t>
  </si>
  <si>
    <t xml:space="preserve">RGS#DLSPFEM*ESPLFEENR(6.43) ;RGS#DLSPFEMESPLFEENR(1.84) </t>
  </si>
  <si>
    <t xml:space="preserve">GVAGGSASADGS#LNSK(1.18) </t>
  </si>
  <si>
    <t>ALIELLSDDNK(1.09)/GVAGGSASADGSLNSK(0.97)</t>
  </si>
  <si>
    <t xml:space="preserve">GVAGGSASADGS#LNSK(0.88) </t>
  </si>
  <si>
    <t xml:space="preserve">GVAGGSASADGS#LNSK(1.08) </t>
  </si>
  <si>
    <t>ALIELLSDDNK(1.0)/KVDPFSSLFSTAK(1.0)/GVAGGSASADGSLNSK(0.89)/AQNVVFNYTEMEGK(0.81)</t>
  </si>
  <si>
    <t xml:space="preserve">GVAGGSASADGSLNS#K(1.67) </t>
  </si>
  <si>
    <t xml:space="preserve">KETSPDS#ISIR(1.12) </t>
  </si>
  <si>
    <t>Possible site for CK1 PMID 19795423.  PMID 19823750: 5,20 min 0.4M NaCl ratio (log2); -0.024,-0.572.  PMID 19823750: best predicted motif = CK1.</t>
  </si>
  <si>
    <t xml:space="preserve">TSVS#EAQNTQPQVANADAK(0.84) </t>
  </si>
  <si>
    <t>21177495|15665377</t>
  </si>
  <si>
    <t>eletion of protein Phosphatase YCR079W/PTC6 causes Fold Change logFC -2.031 - PMID 21177495.  Deletion of protein Kinase YKL171W/NNK1 causes Fold Change logFC -2.03 - PMID 21177495</t>
  </si>
  <si>
    <t xml:space="preserve">KETS#PDSISIR(1.78) </t>
  </si>
  <si>
    <t xml:space="preserve">ETS#PDSISIR(0.51) </t>
  </si>
  <si>
    <t xml:space="preserve">ETS#PDSISIR(0.66) ;KETS#PDSISIR(0.88) </t>
  </si>
  <si>
    <t>921(T)</t>
  </si>
  <si>
    <t xml:space="preserve">T#AGGSSPATPATPATPATPTPSSGPK(1.0) </t>
  </si>
  <si>
    <t>KAELEAAKK(0.99)/LIQGSTEGLVSVGAVAR(1.09)/RADELISVGEK(1.28)/TYFSQYIAPLR(0.99)/EVSEEENTEPEVQEEK(0.84)/RKEEIANAER(0.86)/LQETDTANYEAMK(1.0)/WATPSTVEPVVFK(1.07)/GHVYIDPNEAK(0.95)/DPFDIFASTASK(1.01)/QREIEEAAAK(1.02)/FTTVSQSELYK(1.09)/EMLQSIIEDESIYGK(0.96)/SGNNLVDLSDADTLQR(1.02)</t>
  </si>
  <si>
    <t>21126336|17330950</t>
  </si>
  <si>
    <t>1 peptide occurrence in PMID 17330950.  PMID 21126336: Predicted protein kinase = RIM11, accumulates in nat3 cells.</t>
  </si>
  <si>
    <t xml:space="preserve">LAS#PSNPNFFYR(0.87) </t>
  </si>
  <si>
    <t xml:space="preserve">LAS#PSNPNFFYR(1.06) </t>
  </si>
  <si>
    <t xml:space="preserve">LAS#PSNPNFFYR(1.8) </t>
  </si>
  <si>
    <t xml:space="preserve">LAS#PSNPNFFYR(1.74) </t>
  </si>
  <si>
    <t xml:space="preserve">LAS#PSNPNFFYR(2.05) </t>
  </si>
  <si>
    <t xml:space="preserve">LAS#PSNPNFFYR(1.02) </t>
  </si>
  <si>
    <t xml:space="preserve">QLHHQAVDS#PAR(2.05) </t>
  </si>
  <si>
    <t xml:space="preserve">QLHHQAVDS#PAR(0.88) </t>
  </si>
  <si>
    <t>ATGQPPSQPQAQTQSQQFGAR(0.96)/LQEQQLQEQQLQQQQQQQQQLR(0.87)/YQPQQQPSAALR(0.88)</t>
  </si>
  <si>
    <t xml:space="preserve">GSVY#HVPLNPVQATAVR(0.77) </t>
  </si>
  <si>
    <t xml:space="preserve">RS#SSTTTNISR(1.23) </t>
  </si>
  <si>
    <t xml:space="preserve">SS#STTTNISR(0.84) </t>
  </si>
  <si>
    <t>eletion of protein Kinase YKL198C/PTK1 causes Fold Change logFC 1.758 - PMID 21177495.  Deletion of protein Kinase YMR139W/RIM11 causes Fold Change logFC 1.669 - PMID 21177495</t>
  </si>
  <si>
    <t xml:space="preserve">GLYIGDVDKT#SER(1.1) </t>
  </si>
  <si>
    <t>VYDVSQFK(1.41)</t>
  </si>
  <si>
    <t>YET1</t>
  </si>
  <si>
    <t>http://www.yeastgenome.org/locus/S000001548/overview</t>
  </si>
  <si>
    <t>Endoplasmic reticulum transmembrane protein; may interact with ribosomes, based on co-purification experiments; homolog of human BAP31 protein</t>
  </si>
  <si>
    <t xml:space="preserve">KQIS#LEGLQK(0.93) </t>
  </si>
  <si>
    <t>NQPGNVAAAEASK(0.95)/GIFSTYNQLTAK(0.89)</t>
  </si>
  <si>
    <t>intracellular protein transport, vesicle-mediated transport</t>
  </si>
  <si>
    <t>B-cell receptor-associated protein 31-like</t>
  </si>
  <si>
    <t>ER(0.735/1.18073570617)</t>
  </si>
  <si>
    <t xml:space="preserve">TLLEAIS#PAK(0.96) </t>
  </si>
  <si>
    <t xml:space="preserve">TLLEAIS#PAK(0.92) </t>
  </si>
  <si>
    <t xml:space="preserve">TLLEAIS#PAK(1.13) </t>
  </si>
  <si>
    <t xml:space="preserve">TLLEAIS#PAK(1.1) </t>
  </si>
  <si>
    <t xml:space="preserve">TLLEAIS#PAK(1.06) </t>
  </si>
  <si>
    <t xml:space="preserve">TLLEAIS#PAK(1.09) </t>
  </si>
  <si>
    <t>PMID 19823750: 5,20 min 0.4M NaCl ratio (log2); -1.196,-0.635.  PMID 19823750: best predicted motif = CDK2.</t>
  </si>
  <si>
    <t xml:space="preserve">KHS#VSSGTSNSEDEVDSPSM*EK(1.03) </t>
  </si>
  <si>
    <t xml:space="preserve">QNSNNINPLDAGPS#FSPLHK(3.98) </t>
  </si>
  <si>
    <t>ILNGNDNSNLDSNNFDYSFTGNK(1.04)/SFDELLNHSSQELQNLEDNK(1.0)</t>
  </si>
  <si>
    <t xml:space="preserve">QNSNNINPLDAGPS#FSPLHK(0.91) </t>
  </si>
  <si>
    <t>eletion of protein Kinase YPR111W/DBF20 causes Fold Change logFC -1.72 - PMID 21177495</t>
  </si>
  <si>
    <t xml:space="preserve">IPDSELSIT#PQSR(0.78) </t>
  </si>
  <si>
    <t xml:space="preserve">IPDSELSIT#PQSR(0.85) </t>
  </si>
  <si>
    <t xml:space="preserve">IPDSELSIT#PQSR(2.75) </t>
  </si>
  <si>
    <t>APN1</t>
  </si>
  <si>
    <t>http://www.yeastgenome.org/locus/S000001597/overview</t>
  </si>
  <si>
    <t>Major apurinic/apyrimidinic endonuclease, 3'-repair diesterase involved in repair of DNA damage by oxidation and alkylating agents; also functions as a 3'-5' exonuclease to repair 7,8-dihydro-8-oxodeoxyguanosine</t>
  </si>
  <si>
    <t xml:space="preserve">ATAEPS#DNDILSQMTK(0.84) </t>
  </si>
  <si>
    <t>SYESFMDDLNR(0.99)</t>
  </si>
  <si>
    <t>3'-5'-exodeoxyribonuclease activity, 3'-tyrosyl-DNA phosphodiesterase activity, DNA-(apurinic or apyrimidinic site) lyase activity, DNA binding, double-stranded DNA 3'-5' exodeoxyribonuclease activity, phosphoric diester hydrolase activity, zinc ion binding</t>
  </si>
  <si>
    <t>base-excision repair, nucleic acid phosphodiester bond hydrolysis</t>
  </si>
  <si>
    <t>Nucleus(0.824333333333/1.02019466225)</t>
  </si>
  <si>
    <t xml:space="preserve">INQALLGASS#PK(1.1) </t>
  </si>
  <si>
    <t>SLLTEDYLLNPNNFK(1.05)/QDIENLTIGGGNNNDIVGNDNDK(0.96)/TSNVNSNLSQPQQQENDVIGNDTK(0.99)</t>
  </si>
  <si>
    <t xml:space="preserve">INQALLGASS#PK(1.03) </t>
  </si>
  <si>
    <t>SLLTEDYLLNPNNFK(1.12)/QDIENLTIGGGNNNDIVGNDNDKR(1.02)/TSNVNSNLSQPQQQENDVIGNDTK(0.96)/QDIENLTIGGGNNNDIVGNDNDK(0.83)</t>
  </si>
  <si>
    <t xml:space="preserve">INQALLGASS#PK(0.97) </t>
  </si>
  <si>
    <t>LATEAGGSDERPK(0.98)/SLLTEDYLLNPNNFK(0.95)/QDIENLTIGGGNNNDIVGNDNDK(0.99)/TSNVNSNLSQPQQQENDVIGNDTK(1.02)</t>
  </si>
  <si>
    <t>QDIENLTIGGGNNNDIVGNDNDKR(0.92)/QDIENLTIGGGNNNDIVGNDNDK(0.98)/TSNVNSNLSQPQQQENDVIGNDTK(1.0)</t>
  </si>
  <si>
    <t xml:space="preserve">INQALLGASS#PK(1.11) </t>
  </si>
  <si>
    <t xml:space="preserve">INQALLGASS#PK(0.93) </t>
  </si>
  <si>
    <t>PMID 19823750: 5,20 min 0.4M NaCl ratio (log2); 0.519,-0.05.  PMID 19823750: best predicted motif = Polo box.</t>
  </si>
  <si>
    <t>bromo domain</t>
  </si>
  <si>
    <t>126(S),132(S)</t>
  </si>
  <si>
    <t xml:space="preserve">SRS#PTPFES#PM*VNVSTK(1.5) </t>
  </si>
  <si>
    <t xml:space="preserve">SRS#PTPFES#PM*VNVSTK(2.09) </t>
  </si>
  <si>
    <t xml:space="preserve">QTELFVTDNS#SK(0.8) </t>
  </si>
  <si>
    <t>YTTDEFDFSDNQDAASSNYSNGQTNR(0.87)</t>
  </si>
  <si>
    <t xml:space="preserve">QTELFVTDNS#SK(0.72) </t>
  </si>
  <si>
    <t xml:space="preserve">QTELFVTDNS#SK(0.68) </t>
  </si>
  <si>
    <t xml:space="preserve">QTELFVTDNS#SK(0.59) </t>
  </si>
  <si>
    <t>ossible PKA site PMID 19795423</t>
  </si>
  <si>
    <t xml:space="preserve">QTELFVTDNSS#K(0.5) </t>
  </si>
  <si>
    <t xml:space="preserve">QTELFVTDNSS#K(0.71) </t>
  </si>
  <si>
    <t xml:space="preserve">QTELFVTDNSS#K(0.79) </t>
  </si>
  <si>
    <t xml:space="preserve">QTELFVTDNSS#K(0.67) </t>
  </si>
  <si>
    <t xml:space="preserve">EVDEFGNPINSS#GSGAGNFDGR(1.12) </t>
  </si>
  <si>
    <t>GNNNNSIDDINTQPDEFNDFLNDTSNSFDTTRK(0.77)/NSNNGFIDFNASADDELQM*LR(1.08)/TFDNATSISSSSYFGEDK(0.96)/QNDYDSQFMNNSK(1.0)/QNDYDSQFM*NNSK(1.19)/GNNNNSIDDINTQPDEFNDFLNDTSNSFDTTR(1.01)/EVDEFGNPINSSGSGAGNFDGR(0.89)</t>
  </si>
  <si>
    <t>58(S),61(T)</t>
  </si>
  <si>
    <t xml:space="preserve">EQS#VST#EPLDTLPLR(0.88) </t>
  </si>
  <si>
    <t>249(S),261(T)</t>
  </si>
  <si>
    <t xml:space="preserve">KS#SFGSDGNTAYST#PLNSPGLSK(0.67) </t>
  </si>
  <si>
    <t>HISNDDDIENSSQLSNIHASM*ENVNDK(1.02)/SDVTHEEPNNGSYSSNNQENYLVQALTR(1.29)/DPNEEFNDIMQSSGNK(0.98)/KDPNEEFNDIMQSSGNK(1.02)</t>
  </si>
  <si>
    <t xml:space="preserve">EVDEFGNPINSSGS#GAGNFDGR(1.14) </t>
  </si>
  <si>
    <t xml:space="preserve">EVDEFGNPINSSGS#GAGNFDGR(1.06) </t>
  </si>
  <si>
    <t xml:space="preserve">IQQTFVDVNNS#PNMLK(3.61) ;IQQTFVDVNNS#PNM*LK(2.84) </t>
  </si>
  <si>
    <t xml:space="preserve">RIQQTFVDVNNS#PNM*LK(0.94) ;IQQTFVDVNNS#PNMLK(0.94) ;IQQTFVDVNNS#PNM*LK(1.21) </t>
  </si>
  <si>
    <t xml:space="preserve">RIQQTFVDVNNS#PNM*LK(1.96) ;IQQTFVDVNNS#PNMLK(1.27) ;IQQTFVDVNNS#PNM*LK(1.15) ;RIQQTFVDVNNS#PNMLK(1.2) </t>
  </si>
  <si>
    <t xml:space="preserve">IQQTFVDVNNS#PNMLK(1.11) ;IQQTFVDVNNS#PNM*LK(1.03) </t>
  </si>
  <si>
    <t xml:space="preserve">IQQTFVDVNNS#PNMLK(4.08) ;IQQTFVDVNNS#PNM*LK(2.48) </t>
  </si>
  <si>
    <t xml:space="preserve">IQQTFVDVNNS#PNM*LK(1.15) </t>
  </si>
  <si>
    <t>eletion of protein Kinase YPL042C/SSN3 causes Appears logFC 6.728 - PMID 21177495</t>
  </si>
  <si>
    <t xml:space="preserve">VKIDPDS#STDK(0.86) </t>
  </si>
  <si>
    <t>Possible MAPK site, PMID 19795423.  PMID 19823750: 5,20 min 0.4M NaCl ratio (log2); 0.418,-1.963.</t>
  </si>
  <si>
    <t xml:space="preserve">KQTS#AFIEGLR(1.37) </t>
  </si>
  <si>
    <t xml:space="preserve">QTS#AFIEGLR(0.14) ;KQTS#AFIEGLR(0.33) </t>
  </si>
  <si>
    <t xml:space="preserve">KQTS#AFIEGLR(0.24) </t>
  </si>
  <si>
    <t xml:space="preserve">QTS#AFIEGLR(0.55) </t>
  </si>
  <si>
    <t xml:space="preserve">FENS#QSNLSSHR(0.78) </t>
  </si>
  <si>
    <t>NVSNSETENDNDRDDR(1.47)</t>
  </si>
  <si>
    <t xml:space="preserve">FENS#QSNLSSHR(0.22) </t>
  </si>
  <si>
    <t xml:space="preserve">FENS#QSNLSSHR(0.15) </t>
  </si>
  <si>
    <t xml:space="preserve">FENS#QSNLSSHR(0.3) </t>
  </si>
  <si>
    <t>40(S),47(S)</t>
  </si>
  <si>
    <t xml:space="preserve">DQETKES#ITNSPTS#EVPIETK(1.12) </t>
  </si>
  <si>
    <t>279(T),299(S)</t>
  </si>
  <si>
    <t xml:space="preserve">RYSNT#TINGGTSAGSTTGAALS#R(1.34) </t>
  </si>
  <si>
    <t xml:space="preserve">RYSNT#TINGGTSAGSTTGAALS#R(0.19) </t>
  </si>
  <si>
    <t xml:space="preserve">ELQS#LLGK(0.94) </t>
  </si>
  <si>
    <t>PMID 19823750: 5,20 min 0.4M NaCl ratio (log2); -0.105,-0.168.</t>
  </si>
  <si>
    <t xml:space="preserve">SSFAYPQQVAITTTPSSPNS#SHVLLSSK(2.73) </t>
  </si>
  <si>
    <t>eletion of protein Phosphatase YDR075W/PPH3 causes Fold Change logFC 2.258 - PMID 21177495.  Deletion of protein Phosphatase YBR276C/PPS1 causes Fold Change logFC -2.368 - PMID 21177495.  Deletion of protein Kinase YDR477W/SNF1 causes Fold Change logFC -1.658 - PMID 21177495.  Deletion of protein Kinase YPL026C/SKS1 causes Fold Change logFC 1.594 - PMID 21177495</t>
  </si>
  <si>
    <t xml:space="preserve">HS#GNIQLDEIIEIAR(0.92) </t>
  </si>
  <si>
    <t>HSGNIQLDEIIEIAR(1.04)/IGPLGLSPK(0.98)/EILGTAQSVGCR(1.47)/AVGGEVGASAALAPK(0.9)/QAAASVVPSASSLVITALK(0.98)</t>
  </si>
  <si>
    <t xml:space="preserve">HS#GNIQLDEIIEIAR(1.14) </t>
  </si>
  <si>
    <t>HSGNIQLDEIIEIAR(1.04)/EILGTAQSVGCR(1.14)/IGPLGLSPK(1.0)/AVGGEVGASAALAPK(0.95)/QAAASVVPSASSLVITALK(0.87)</t>
  </si>
  <si>
    <t>Ribosomal protein L11, RNA binding domain/Ribosomal protein L11/L12</t>
  </si>
  <si>
    <t>69/131</t>
  </si>
  <si>
    <t>7.80E-16/5.60E-50</t>
  </si>
  <si>
    <t>192(S),193(S)</t>
  </si>
  <si>
    <t xml:space="preserve">FS#S#IVSNDIDMNFR(0.36) </t>
  </si>
  <si>
    <t>188(S),192(S)</t>
  </si>
  <si>
    <t xml:space="preserve">HQQPVASS#TVNS#NK(0.95) </t>
  </si>
  <si>
    <t xml:space="preserve">HQQPVASS#TVNS#NKSSTDIR(0.76) ;HQQPVASS#TVNS#NK(0.89) </t>
  </si>
  <si>
    <t>TUP1</t>
  </si>
  <si>
    <t>http://www.yeastgenome.org/locus/S000000680/overview</t>
  </si>
  <si>
    <t>General repressor of transcription, forms complex with Cyc8p, involved in the establishment of repressive chromatin structure through interactions with histones H3 and H4, appears to enhance expression of some genes</t>
  </si>
  <si>
    <t xml:space="preserve">INDTGS#ATTATTTTATETEIKPK(0.54) </t>
  </si>
  <si>
    <t>LWNLQNK(1.02)/QEFLQVSQEANTYR(0.97)/INDTGSATTATTTTATETEIKPK(0.47)/FSNDGEYLATGCNK(1.09)</t>
  </si>
  <si>
    <t xml:space="preserve">INDTGS#ATTATTTTATETEIKPK(0.88) </t>
  </si>
  <si>
    <t>DVENLNTSSSPSSDLYIR(1.01)/TPNSGTCEVTYIGHK(0.91)/QEFLQVSQEANTYR(1.0)/LWNLQNK(1.02)/VWDSETGFLVER(1.05)/NSITENNTTTSTDNNTM*TTTTTTTITTTAM*TSAAELAK(1.7)/LSDDSAANNHR(1.33)/NSITENNTTTSTDNNTM*TTTTTTTITTTAMTSAAELAK(1.1)/FSNDGEYLATGCNK(0.98)/VSDGSLVAR(1.06)</t>
  </si>
  <si>
    <t xml:space="preserve">INDTGS#ATTATTTTATETEIKPK(0.94) </t>
  </si>
  <si>
    <t>TPNSGTCEVTYIGHK(1.04)/LWNLQNK(1.0)/LSDDSAANNHR(1.61)/VWDSETGFLVER(0.95)/FSNDGEYLATGCNK(0.88)/VSDGSLVAR(1.01)</t>
  </si>
  <si>
    <t xml:space="preserve">INDTGS#ATTATTTTATETEIKPK(0.77) </t>
  </si>
  <si>
    <t>SVCFSPDGK(0.8)/TPNSGTCEVTYIGHK(1.05)/QEFLQVSQEANTYR(1.05)/LWNLQNK(0.61)/VWDSETGFLVER(1.09)/DRGVLFWDK(0.91)/SLDHTSVVCCVK(0.9)/INDTGSATTATTTTATETEIKPK(0.88)/DSVYSVVFTR(0.92)/DGQSVVSGSLDR(0.82)</t>
  </si>
  <si>
    <t>histone binding, histone deacetylase binding, mediator complex binding, phosphatidylinositol-3,5-bisphosphate binding, transcriptional repressor activity, RNA polymerase II transcription factor binding</t>
  </si>
  <si>
    <t>Elongator holoenzyme complex, histone acetyltransferase complex, nucleus, transcriptional repressor complex, transcription elongation factor complex</t>
  </si>
  <si>
    <t>histone exchange, negative regulation of dipeptide transport by negative regulation of transcription from RNA polymerase II promoter, negative regulation of mating-type specific transcription from RNA polymerase II promoter, negative regulation of transcription from RNA polymerase II promoter, negative regulation of transcription from RNA polymerase II promoter by glucose, negative regulation of transcription from RNA polymerase II promoter during mitosis, nucleosome positioning, regulation of fatty acid biosynthetic process by regulation of transcription from RNA polymerase II promoter, regulation of invasive growth in response to glucose limitation, regulation of response to DNA damage stimulus, transcription, DNA-templated</t>
  </si>
  <si>
    <t>Nucleolus(0.229/),Nucleus(0.72/1.03498301946)</t>
  </si>
  <si>
    <t xml:space="preserve">GPPDATLTSGGSLPVSPRPLVTT#LVSSQNTTSSGATGVAALEM*K(1.12) </t>
  </si>
  <si>
    <t>Phosphoribosyl synthetase-associated domain</t>
  </si>
  <si>
    <t xml:space="preserve">AVNEDLDNLIEQIS#R(0.73) </t>
  </si>
  <si>
    <t xml:space="preserve">AVNEDLDNLIEQIS#R(1.17) </t>
  </si>
  <si>
    <t xml:space="preserve">AVNEDLDNLIEQIS#R(1.09) </t>
  </si>
  <si>
    <t xml:space="preserve">AVNEDLDNLIEQIS#R(1.03) </t>
  </si>
  <si>
    <t xml:space="preserve">AVNEDLDNLIEQIS#R(0.71) </t>
  </si>
  <si>
    <t xml:space="preserve">ADSS#AEAVVEEPNEAVAESSPNEEATGQK(1.01) </t>
  </si>
  <si>
    <t xml:space="preserve">ADS#SAEAVVEEPNEAVAESSPNEEATGQK(1.1) ;SEPVGTPNIEENKADS#SAEAVVEEPNEAVAESSPNEEATGQK(1.11) </t>
  </si>
  <si>
    <t xml:space="preserve">T#PCGTVGYTAPEVVK(55.24) </t>
  </si>
  <si>
    <t xml:space="preserve">T#PCGTVGYTAPEVVK(0.02) </t>
  </si>
  <si>
    <t>Shift In Protien Mobility On SDS - PAGE|Loss Of Isoelectric Isoform With Mutation</t>
  </si>
  <si>
    <t>CK2 T379A and/or S520A mutations can suppress cell lethality caused by hyperactive HOG pathway</t>
  </si>
  <si>
    <t>1020(S),1023(S)</t>
  </si>
  <si>
    <t xml:space="preserve">ISLSPS#TES#LADSK(0.87) </t>
  </si>
  <si>
    <t xml:space="preserve">TMS#LQSQNVPQGFNPWSPNDNDRK(1.13) </t>
  </si>
  <si>
    <t>eletion of protein Phosphatase YOR090C/PTC5 causes Fold Change logFC 1.702 - PMID 21177495</t>
  </si>
  <si>
    <t>18(S),25(S)</t>
  </si>
  <si>
    <t xml:space="preserve">FSSTPQS#SHTLIFS#PIR(0.81) </t>
  </si>
  <si>
    <t xml:space="preserve">VTS#EDRDLVR(1.19) </t>
  </si>
  <si>
    <t xml:space="preserve">VTS#EDRDLVR(1.25) </t>
  </si>
  <si>
    <t>NSTILESNIDR(1.05)/IFNSQNYVDSNDR(1.02)</t>
  </si>
  <si>
    <t xml:space="preserve">VEENSTNGLTAEQELGS#NK(1.83) </t>
  </si>
  <si>
    <t>NEAESGVSEDNDNGSLEK(0.95)/VEENSTNGLTAEQELGSNK(0.96)</t>
  </si>
  <si>
    <t>289(T)</t>
  </si>
  <si>
    <t xml:space="preserve">LIIEPNTLELNGLTEET#PHDLPK(2.5) </t>
  </si>
  <si>
    <t xml:space="preserve">LIIEPNTLELNGLTEET#PHDLPK(0.84) </t>
  </si>
  <si>
    <t xml:space="preserve">LIIEPNTLELNGLTEET#PHDLPK(1.19) </t>
  </si>
  <si>
    <t>20489023|18407956|17287358|17563356</t>
  </si>
  <si>
    <t>523(S),527(S)</t>
  </si>
  <si>
    <t xml:space="preserve">TPEQHPNDDNSS#LAAS#HK(1.28) </t>
  </si>
  <si>
    <t xml:space="preserve">TPEQHPNDDNSS#LAAS#HK(0.77) </t>
  </si>
  <si>
    <t xml:space="preserve">TPEQHPNDDNSS#LAAS#HK(0.59) </t>
  </si>
  <si>
    <t xml:space="preserve">TPEQHPNDDNSS#LAAS#HK(0.81) </t>
  </si>
  <si>
    <t>QLQM*QQLQM*QQLQQQQQQQQYAQK(1.0)/GWDLNINK(0.89)/LQEQQLQEQQLQQQQQQQQQLR(0.93)</t>
  </si>
  <si>
    <t xml:space="preserve">TPEQHPNDDNSS#LAAS#HK(0.97) </t>
  </si>
  <si>
    <t xml:space="preserve">TPEQHPNDDNSS#LAAS#HK(0.61) </t>
  </si>
  <si>
    <t xml:space="preserve">S#TVAGGTNGTALALNDK(2.61) </t>
  </si>
  <si>
    <t xml:space="preserve">S#TVAGGTNGTALALNDK(1.02) </t>
  </si>
  <si>
    <t xml:space="preserve">FPPLEDQNIDFT#PNDK(7.83) ;FPPLEDQNIDFT#PNDKK(3.33) </t>
  </si>
  <si>
    <t>HIDDFYDSYNK(0.99)/FPPLEDQNIDFTPNDK(0.03)/ALQLINQDDADIIGGR(1.1)</t>
  </si>
  <si>
    <t>855(S),861(T)</t>
  </si>
  <si>
    <t xml:space="preserve">YVS#ASGSIT#PPRPPPSR(0.86) </t>
  </si>
  <si>
    <t>449(T)</t>
  </si>
  <si>
    <t xml:space="preserve">T#GSNNPFSLENIAR(1.25) </t>
  </si>
  <si>
    <t xml:space="preserve">T#GSNNPFSLENIAR(0.88) </t>
  </si>
  <si>
    <t xml:space="preserve">T#GSNNPFSLENIAR(0.98) </t>
  </si>
  <si>
    <t xml:space="preserve">T#GSNNPFSLENIAR(0.84) </t>
  </si>
  <si>
    <t xml:space="preserve">T#GSNNPFSLENIAR(1.0) </t>
  </si>
  <si>
    <t xml:space="preserve">T#GSNNPFSLENIAR(1.06) </t>
  </si>
  <si>
    <t xml:space="preserve">HQQPVASSTVNSNKSST#DIR(0.71) </t>
  </si>
  <si>
    <t>eletion of protein Phosphatase YLR433C/CNA1 causes Fold Change logFC 1.93 - PMID 21177495</t>
  </si>
  <si>
    <t xml:space="preserve">LPVM*NS#TPGK(0.88) </t>
  </si>
  <si>
    <t>EGVVTQGSDNNK(0.78)</t>
  </si>
  <si>
    <t xml:space="preserve">LPVMNS#TPGK(1.02) ;LPVM*NS#TPGK(0.76) </t>
  </si>
  <si>
    <t xml:space="preserve">LPVM*NS#TPGK(1.0) </t>
  </si>
  <si>
    <t>EGVVTQGSDNNK(1.08)</t>
  </si>
  <si>
    <t xml:space="preserve">LPVM*NS#TPGK(0.89) </t>
  </si>
  <si>
    <t xml:space="preserve">S#LQPFDDLLGDFNK(1.04) </t>
  </si>
  <si>
    <t xml:space="preserve">S#LQPFDDLLGDFNK(0.76) </t>
  </si>
  <si>
    <t xml:space="preserve">S#LQPFDDLLGDFNK(1.07) </t>
  </si>
  <si>
    <t xml:space="preserve">S#LQPFDDLLGDFNK(1.14) </t>
  </si>
  <si>
    <t xml:space="preserve">S#LQPFDDLLGDFNK(0.98) </t>
  </si>
  <si>
    <t xml:space="preserve">SILS#NDEGEYQIDK(1.25) </t>
  </si>
  <si>
    <t>VTGNNSDLLEEILFK(1.03)</t>
  </si>
  <si>
    <t xml:space="preserve">SILS#NDEGEYQIDK(1.13) </t>
  </si>
  <si>
    <t xml:space="preserve">SILS#NDEGEYQIDK(1.06) </t>
  </si>
  <si>
    <t>Similar to FHA KAPP site, PMID 19795423.  PMID 19823750: 5,20 min 0.4M NaCl ratio (log2); 0.488,0.334.  PMID 19823750: best predicted motif = CK2.</t>
  </si>
  <si>
    <t xml:space="preserve">DNS#FASINGQPEQELQYK(1.49) </t>
  </si>
  <si>
    <t>YALNENSNDR(1.02)</t>
  </si>
  <si>
    <t xml:space="preserve">DNS#FASINGQPEQELQYK(0.99) </t>
  </si>
  <si>
    <t>YALNENSNDR(0.99)</t>
  </si>
  <si>
    <t xml:space="preserve">DNS#FASINGQPEQELQYK(1.0) </t>
  </si>
  <si>
    <t xml:space="preserve">DNS#FASINGQPEQELQYK(1.09) </t>
  </si>
  <si>
    <t>YALNENSNDR(1.01)/LFLDELPESLSR(0.82)/GQATDGTADQPSILQEATR(0.81)</t>
  </si>
  <si>
    <t>Possible site for CK1 PMID 19795423.  PMID 19823750: 5,20 min 0.4M NaCl ratio (log2); -0.479,-0.314.  PMID 19823750: best predicted motif = CHK1/2.</t>
  </si>
  <si>
    <t xml:space="preserve">SS#QTSLPSQLENK(0.96) </t>
  </si>
  <si>
    <t xml:space="preserve">SS#QTSLPSQLENK(0.95) </t>
  </si>
  <si>
    <t>90(S),93(S)</t>
  </si>
  <si>
    <t xml:space="preserve">ILS#ASS#IHENFPSR(1.5) </t>
  </si>
  <si>
    <t xml:space="preserve">ILS#ASS#IHENFPSR(0.82) </t>
  </si>
  <si>
    <t xml:space="preserve">ILS#ASS#IHENFPSR(0.76) </t>
  </si>
  <si>
    <t xml:space="preserve">ILS#ASS#IHENFPSR(0.89) </t>
  </si>
  <si>
    <t xml:space="preserve">ILS#ASS#IHENFPSR(1.21) </t>
  </si>
  <si>
    <t xml:space="preserve">ILS#ASS#IHENFPSR(0.69) </t>
  </si>
  <si>
    <t>90(S),92(S)</t>
  </si>
  <si>
    <t xml:space="preserve">ILS#AS#SIHENFPSR(0.68) </t>
  </si>
  <si>
    <t>TSL1</t>
  </si>
  <si>
    <t>http://www.yeastgenome.org/locus/S000004566/overview</t>
  </si>
  <si>
    <t>Large subunit of trehalose 6-phosphate synthase (Tps1p)/phosphatase (Tps2p) complex, which converts uridine-5'-diphosphoglucose and glucose 6-phosphate to trehalose, similar to Tps3p and may share function; mutant has aneuploidy tolerance</t>
  </si>
  <si>
    <t xml:space="preserve">FFS#PSSNIPTDR(0.38) </t>
  </si>
  <si>
    <t>MID 21126336: Predicted protein kinase = CDC28.  Deletion of protein Kinase YDR477W/SNF1 causes Fold Change logFC 2.101 - PMID 21177495.  Deletion of protein Kinase YOR231W/MKK1 causes Fold Change logFC 1.988 - PMID 21177495</t>
  </si>
  <si>
    <t>Cytoplasm(0.969666666667/1.01271471033)</t>
  </si>
  <si>
    <t xml:space="preserve">KLDSGQSS#FR(1.07) </t>
  </si>
  <si>
    <t>Mutation Of The Residue Affects Activity|Loss Of 32P Label From Protien With A Mutation|D Or E Substitution Enhances Activity</t>
  </si>
  <si>
    <t>21317875|16990850|8670804</t>
  </si>
  <si>
    <t>DCR2</t>
  </si>
  <si>
    <t>Site of autophosphorylation, DCR2 antagonizes the unfolded protein response by dephosphorylating S840 and S841.   Autophosphorylation causes a comformation change to a back-to-back orientation required for RNAse activity.</t>
  </si>
  <si>
    <t>306/190</t>
  </si>
  <si>
    <t>1.30E-50/41.305/9.60E-32</t>
  </si>
  <si>
    <t xml:space="preserve">EVSPES#FGLTAR(0.96) </t>
  </si>
  <si>
    <t xml:space="preserve">YREVSPES#FGLTAR(1.03) </t>
  </si>
  <si>
    <t>DEDTILIPVEK(1.07)/EIFAADDTDLNEFIGLK(1.0)/EAAVPATDTATIK(1.59)/VISLDLNNNEEDDEEFEDAAEK(1.15)/VNELVENALEQNK(1.02)</t>
  </si>
  <si>
    <t xml:space="preserve">EVSPES#FGLTAR(1.05) </t>
  </si>
  <si>
    <t>EIFAADDTDLNEFIGLK(1.13)/VNELVENALEQNK(1.03)/VISLDLNNNEEDDEEFEDAAEK(1.01)</t>
  </si>
  <si>
    <t>eletion of protein Phosphatase YIR026C/YVH1 causes Fold Change logFC 1.875 - PMID 21177495</t>
  </si>
  <si>
    <t>1072(T)</t>
  </si>
  <si>
    <t xml:space="preserve">AT#PFQEEK(1.02) </t>
  </si>
  <si>
    <t>GLLDSPTAVEIFR(1.21)/SVHAAVTPAAGK(0.91)/STESEDSLSM*EDEQQSAEIK(1.08)/SNFNNNLIDNSSQDK(1.42)/DNFGGHVNVPQAAPVAPSAAFSQNSTNAPR(0.95)</t>
  </si>
  <si>
    <t>50(S),51(T)</t>
  </si>
  <si>
    <t xml:space="preserve">KYSM*S#T#LTPR(0.76) </t>
  </si>
  <si>
    <t xml:space="preserve">DRT#NTFCGTTEYLAPELLLDETGYTK(1.0) </t>
  </si>
  <si>
    <t xml:space="preserve">DRT#NTFCGTTEYLAPELLLDETGYTK(0.76) </t>
  </si>
  <si>
    <t xml:space="preserve">DRT#NTFCGTTEYLAPELLLDETGYTK(0.99) </t>
  </si>
  <si>
    <t>20489023|18407956|19779198|17563356</t>
  </si>
  <si>
    <t>5.50E-106/7.00E-68/49.121</t>
  </si>
  <si>
    <t xml:space="preserve">ITSADIST#PSHDNGSVIK(12.84) </t>
  </si>
  <si>
    <t xml:space="preserve">ITSADIST#PSHDNGSVIK(0.75) </t>
  </si>
  <si>
    <t xml:space="preserve">ITSADIST#PSHDNGSVIK(0.83) </t>
  </si>
  <si>
    <t xml:space="preserve">ITSADIST#PSHDNGSVIK(5.26) </t>
  </si>
  <si>
    <t xml:space="preserve">ITSADIST#PSHDNGSVIK(1.02) </t>
  </si>
  <si>
    <t xml:space="preserve">ENEVLM*EQNNNNNNS#VTLSNDQK(1.44) </t>
  </si>
  <si>
    <t xml:space="preserve">ENEVLM*EQNNNNNNS#VTLSNDQK(1.07) </t>
  </si>
  <si>
    <t xml:space="preserve">ENEVLM*EQNNNNNNS#VTLSNDQK(0.96) </t>
  </si>
  <si>
    <t xml:space="preserve">ENEVLM*EQNNNNNNS#VTLSNDQK(0.9) </t>
  </si>
  <si>
    <t>ENEVLMEQNNNNNNSVTLSNDQK(0.98)/ENEVLM*EQNNNNNNSVTLSNDQK(0.98)/SNSNNVVNIDNAYK(1.12)/NDYDDDNQLDIR(0.94)/M*DDLNNLNDDNLK(0.95)/MDDLNNLNDDNLK(0.97)/NPLENIDINK(0.99)/ESNSNEEGRNDYDDDNQLDIR(1.04)</t>
  </si>
  <si>
    <t xml:space="preserve">ENEVLM*EQNNNNNNS#VTLSNDQK(1.4) </t>
  </si>
  <si>
    <t xml:space="preserve">LRS#GDLSDAGR(1.0) </t>
  </si>
  <si>
    <t>38(S),44(S)</t>
  </si>
  <si>
    <t xml:space="preserve">NES#FHDNLS#ESQVQPAVAPPNTGK(0.67) </t>
  </si>
  <si>
    <t xml:space="preserve">NES#FHDNLS#ESQVQPAVAPPNTGK(0.9) </t>
  </si>
  <si>
    <t>503(S),513(T)</t>
  </si>
  <si>
    <t xml:space="preserve">QLELSINSAS#PNVNHSPVPT#K(0.9) </t>
  </si>
  <si>
    <t xml:space="preserve">QLELSINSAS#PNVNHSPVPT#K(1.35) </t>
  </si>
  <si>
    <t xml:space="preserve">IGT#INEEDILANQPLLLQSIQDR(1.03) </t>
  </si>
  <si>
    <t xml:space="preserve">IGT#INEEDILANQPLLLQSIQDR(1.29) </t>
  </si>
  <si>
    <t xml:space="preserve">AEALNLANTDSQYLTPTSGS#PVR(0.89) </t>
  </si>
  <si>
    <t>SIVEANNNM*NK(1.12)</t>
  </si>
  <si>
    <t>RNA polymerase Rpb1, domain 3/RNA polymerase I subunit A N-terminus</t>
  </si>
  <si>
    <t>177/328</t>
  </si>
  <si>
    <t>2.70E-38/2.10E-141</t>
  </si>
  <si>
    <t xml:space="preserve">SSSSTSNLS#LNR(1.11) </t>
  </si>
  <si>
    <t xml:space="preserve">SSSSTSNLS#LNR(0.83) </t>
  </si>
  <si>
    <t xml:space="preserve">SSSSTSNLS#LNR(0.78) </t>
  </si>
  <si>
    <t>EQFPNLQSHLQYYTPLPFLNR(1.46)/LFVTESLLNNQHPR(1.28)/FLQELLAK(0.89)/TQILITDIPSGK(0.71)/NKPLLSINTDPGVTGVDSSSLNK(0.89)</t>
  </si>
  <si>
    <t>eletion of protein Phosphatase YLL010C/PSR1 causes Fold Change logFC -1.55 - PMID 21177495</t>
  </si>
  <si>
    <t xml:space="preserve">DM*S#VETFFEK(0.92) ;DMS#VETFFEK(0.88) </t>
  </si>
  <si>
    <t xml:space="preserve">DM*S#VETFFEK(0.72) ;DMS#VETFFEK(0.39) </t>
  </si>
  <si>
    <t>NIAFPELVTPVIISLR(0.91)/LNQNSTFIQEK(1.09)/RSDVEFGPTNK(0.9)</t>
  </si>
  <si>
    <t xml:space="preserve">DM*S#VETFFEK(0.62) ;DMS#VETFFEK(0.59) </t>
  </si>
  <si>
    <t xml:space="preserve">DM*S#VETFFEK(0.44) ;DMS#VETFFEK(0.46) </t>
  </si>
  <si>
    <t>SPNLAAFDFEHNIK(1.06)/TPLGSYVAVQR(0.93)</t>
  </si>
  <si>
    <t xml:space="preserve">DM*S#VETFFEK(0.76) ;DMS#VETFFEK(0.7) </t>
  </si>
  <si>
    <t xml:space="preserve">DM*S#VETFFEK(0.78) ;DMS#VETFFEK(0.72) </t>
  </si>
  <si>
    <t>4 peptide occurrences in PMID 17330950.  PMID 19823750: 5,20 min 0.4M NaCl ratio (log2); 0.179,1.175.  PMID 19823750: best predicted motif = PKD.  PMID 20702584: accumulates in rapamycin-treated cells.</t>
  </si>
  <si>
    <t xml:space="preserve">TAQVHIPTENEANKS#TDDPSQLSVTQPFIAK(0.97) ;S#TDDPSQLSVTQPFIAK(0.94) </t>
  </si>
  <si>
    <t xml:space="preserve">S#TDDPSQLSVTQPFIAK(1.07) </t>
  </si>
  <si>
    <t xml:space="preserve">TAQVHIPTENEANKS#TDDPSQLSVTQPFIAK(1.13) ;S#TDDPSQLSVTQPFIAK(0.93) </t>
  </si>
  <si>
    <t xml:space="preserve">S#TDDPSQLSVTQPFIAK(0.95) </t>
  </si>
  <si>
    <t xml:space="preserve">EPSVDNES#EDM*SDSK(0.96) </t>
  </si>
  <si>
    <t>YDL009C</t>
  </si>
  <si>
    <t>89(Y)</t>
  </si>
  <si>
    <t>http://www.yeastgenome.org/locus/S000002167/overview</t>
  </si>
  <si>
    <t>Dubious open reading frame unlikely to encode a protein, based on available experimental and comparative sequence data; partially overlaps the uncharacterized ORF YDL010W; YDL009C is not an essential gene</t>
  </si>
  <si>
    <t xml:space="preserve">IY#HHSRLVM*ILK(1.06) </t>
  </si>
  <si>
    <t xml:space="preserve">SIAS#NDNEIK(3.25) </t>
  </si>
  <si>
    <t xml:space="preserve">SIAS#NDNEIK(0.82) </t>
  </si>
  <si>
    <t xml:space="preserve">SIAS#NDNEIK(0.41) </t>
  </si>
  <si>
    <t>PMID 19823750: 5,20 min 0.4M NaCl ratio (log2); -5.612,-2.727.  PMID 19823750: best predicted motif = CK1.</t>
  </si>
  <si>
    <t xml:space="preserve">RS#DSGVHSPITDNSSVASSTTSR(0.31) ;S#DSGVHSPITDNSSVASSTTSR(0.19) </t>
  </si>
  <si>
    <t xml:space="preserve">S#DSGVHSPITDNSSVASSTTSR(0.74) </t>
  </si>
  <si>
    <t xml:space="preserve">S#DSGVHSPITDNSSVASSTTSR(1.02) </t>
  </si>
  <si>
    <t>DNENNSM*GLSSILTSNPSEK(1.04)/DNENNSMGLSSILTSNPSEK(0.98)/ANLDQNLNSPDNNRFPSSTSSSNR(0.91)/ISGNDNDNDEDMGPSVSMAVQAK(0.96)/ISGNDNDNDEDM*GPSVSM*AVQAK(0.99)/ISGNDNDNDEDMGPSVSM*AVQAK(1.06)/QYVDVNNVTTINNNR(1.04)/KVDSVQTTR(1.16)/DNSTIPNPVGENSNGGGDK(1.34)/ISGNDNDNDEDM*GPSVSMAVQAK(0.98)/ANLDQNLNSPDNNR(1.02)</t>
  </si>
  <si>
    <t xml:space="preserve">RS#DSGVHSPITDNSSVASSTTSR(1.6) ;S#DSGVHSPITDNSSVASSTTSR(1.02) </t>
  </si>
  <si>
    <t xml:space="preserve">S#DSGVHSPITDNSSVASSTTSR(0.13) </t>
  </si>
  <si>
    <t>21177495|20489023|20702584|18407956|19779198|17563356|11875433</t>
  </si>
  <si>
    <t>MID 20702584: down-regulated in rapamycin treated cells.  Deletion of protein Kinase YDR466W/PKH3 causes Fold Change logFC -1.54 - PMID 21177495</t>
  </si>
  <si>
    <t xml:space="preserve">SS#ELDQFYAAAQK(0.23) </t>
  </si>
  <si>
    <t xml:space="preserve">RGS#PSFGNLASHSM*QQTNSFK(1.01) </t>
  </si>
  <si>
    <t xml:space="preserve">RGS#PSFGNLASHSM*QQTNSFK(0.89) </t>
  </si>
  <si>
    <t>16751660|21078689|18407956|19779198|17330950|9744870</t>
  </si>
  <si>
    <t>Mutation of the 5 consensus PKA sites prevents inhibition by TPK1 in vitro, phosphorylation of RIM15 inhibits kinase activity; 1 peptide occurrence in PMID 17330950.</t>
  </si>
  <si>
    <t xml:space="preserve">DNASIASSSVDS#LNMLLER(0.83) </t>
  </si>
  <si>
    <t xml:space="preserve">DENDGYASDEVGGT#LSR(1.05) </t>
  </si>
  <si>
    <t xml:space="preserve">DENDGYASDEVGGT#LSRR(0.46) </t>
  </si>
  <si>
    <t xml:space="preserve">EAENDEDS#EVNAK(0.99) </t>
  </si>
  <si>
    <t>AELELLM*DDDDDTETQGTINNK(0.92)/IVEDTFTPDLEDPR(1.02)/LGGSENNMTNNADDNEDIGNLVNK(0.69)/LGGSENNM*TNNADDNEDIGNLVNK(0.88)/AELELLMDDDDDTETQGTINNK(0.89)/SKAELELLM*DDDDDTETQGTINNK(0.84)/EAENDEDSEVNAK(0.99)</t>
  </si>
  <si>
    <t xml:space="preserve">EAENDEDS#EVNAK(1.08) </t>
  </si>
  <si>
    <t xml:space="preserve">EAENDEDS#EVNAK(1.03) </t>
  </si>
  <si>
    <t xml:space="preserve">EAENDEDS#EVNAK(0.98) </t>
  </si>
  <si>
    <t xml:space="preserve">EAENDEDS#EVNAK(1.07) </t>
  </si>
  <si>
    <t>21177495|21126336|20702584|18407956|19684113|19823750|19779198|19795423|17330950</t>
  </si>
  <si>
    <t>1 peptide occurrence in PMID 17330950.  PMID 19823750: 5,20 min 0.4M NaCl ratio (log2); -0.783,-0.303.  PMID 21126336: Predicted protein kinase = CKA2, accumulates in nat3 cells.  Deletion of protein Kinase YBL016W/FUS3 causes Decreased logFC -7.024 - PMID 21177495.  Deletion of protein Kinase YAL017W/PSK1 causes Fold Change logFC 2.502 - PMID 21177495.  Deletion of protein Kinase YCR008W/SAT4 causes Fold Change logFC 2.318 - PMID 21177495.  Deletion of protein Kinase YDL025C/RTK1 causes Fold Change logFC 2.798 - PMID 21177495.  Deletion of protein Kinase YDR477W/SNF1 causes Fold Change logFC 3.55 - PMID 21177495.  Deletion of protein Kinase YGL059W/PKP2 causes Fold Change logFC 2.132 - PMID 21177495.  Deletion of protein Kinase YHR135C/YCK1 causes Fold Change logFC 1.675 - PMID 21177495.  Deletion of protein Kinase YIL042C/PKP1 causes Fold Change logFC 2.109 - PMID 21177495.  Deletion of protein Kinase YKL126W/YPK1 causes Fold Change logFC 1.896 - PMID 21177495.  Deletion of protein Kinase YKL171W/NNK1 causes Fold Change logFC 1.92 - PMID 21177495.  Deletion of protein Kinase YNL020C/ARK1 causes Fold Change logFC 1.553 - PMID 21177495.  Deletion of protein Kinase YOR231W/MKK1 causes Fold Change logFC 2.705 - PMID 21177495.  Deletion of protein Kinase YPL031C/PHO85 causes Decreased logFC -7.407 - PMID 21177495.  Deletion of protein Phosphatase YCR079W/PTC6 causes Fold Change logFC 2.53 - PMID 21177495.  Deletion of protein Phosphatase YML057W/CMP2 causes Fold Change logFC 2.066 - PMID 21177495.</t>
  </si>
  <si>
    <t xml:space="preserve">YSTILSDSATSSS#TSLNK(0.76) </t>
  </si>
  <si>
    <t xml:space="preserve">YSTILSDSATSSS#TSLNK(1.11) </t>
  </si>
  <si>
    <t>9(S),14(S)</t>
  </si>
  <si>
    <t xml:space="preserve">NSSTS#SRPFS#VNNPFR(1.05) </t>
  </si>
  <si>
    <t xml:space="preserve">FPNSQQPDSAGASS#PK(1.53) </t>
  </si>
  <si>
    <t xml:space="preserve">FPNSQQPDSAGASS#PK(0.95) ;FPNSQQPDSAGASS#PKR(0.88) </t>
  </si>
  <si>
    <t xml:space="preserve">FPNSQQPDSAGASS#PK(1.22) ;FPNSQQPDSAGASS#PKR(1.5) </t>
  </si>
  <si>
    <t xml:space="preserve">FPNSQQPDSAGASS#PK(1.11) ;FPNSQQPDSAGASS#PKR(0.56) </t>
  </si>
  <si>
    <t xml:space="preserve">FPNSQQPDSAGASS#PK(1.34) </t>
  </si>
  <si>
    <t>PMID 19823750: 5,20 min 0.4M NaCl ratio (log2); 0.411,-0.162.  PMID 19823750: best predicted motif = Polo box.</t>
  </si>
  <si>
    <t>387(S),392(S)</t>
  </si>
  <si>
    <t xml:space="preserve">NS#TPLSS#HLASPVILNK(1.48) </t>
  </si>
  <si>
    <t xml:space="preserve">FPNSQQPDSAGAS#SPKR(1.2) </t>
  </si>
  <si>
    <t xml:space="preserve">FPNSQQPDSAGAS#SPK(2.43) </t>
  </si>
  <si>
    <t>Possible site for CK1 PMID 19795423.  PMID 19823750: 5,20 min 0.4M NaCl ratio (log2); -0.31,-0.327.  PMID 19823750: best predicted motif = CK1.</t>
  </si>
  <si>
    <t>393(T),397(S)</t>
  </si>
  <si>
    <t xml:space="preserve">ISSASTPQTSQGRFT#APTS#PSTSSPK(1.32) ;FT#APTS#PSTSSPK(1.1) </t>
  </si>
  <si>
    <t xml:space="preserve">ISSASTPQTSQGRFT#APTS#PSTSSPK(0.9) ;FT#APTS#PSTSSPK(1.14) </t>
  </si>
  <si>
    <t xml:space="preserve">ISSASTPQTSQGRFT#APTS#PSTSSPK(1.03) ;FT#APTS#PSTSSPK(1.05) </t>
  </si>
  <si>
    <t xml:space="preserve">ISSASTPQTSQGRFT#APTS#PSTSSPK(1.01) ;FT#APTS#PSTSSPK(0.96) </t>
  </si>
  <si>
    <t xml:space="preserve">ISSASTPQTSQGRFT#APTS#PSTSSPK(0.87) ;FT#APTS#PSTSSPK(0.92) </t>
  </si>
  <si>
    <t xml:space="preserve">ISSASTPQTSQGRFT#APTS#PSTSSPK(1.04) ;FT#APTS#PSTSSPK(1.04) </t>
  </si>
  <si>
    <t xml:space="preserve">IQDPQM*T#GYVSTR(3.31) ;IQDPQMT#GYVSTR(4.94) </t>
  </si>
  <si>
    <t xml:space="preserve">IQDPQM*T#GYVSTR(1.74) ;IQDPQMT#GYVSTR(1.33) </t>
  </si>
  <si>
    <t>TQIFGTVFEITNR(0.68)</t>
  </si>
  <si>
    <t xml:space="preserve">IQDPQM*T#GYVSTR(1.99) ;IQDPQMT#GYVSTR(2.37) </t>
  </si>
  <si>
    <t xml:space="preserve">IQDPQM*T#GYVSTR(1.67) ;IQDPQMT#GYVSTR(2.96) </t>
  </si>
  <si>
    <t xml:space="preserve">IQDPQM*T#GYVSTR(1.02) </t>
  </si>
  <si>
    <t xml:space="preserve">IQDPQM*T#GYVSTR(0.95) ;IQDPQMT#GYVSTR(1.04) </t>
  </si>
  <si>
    <t>Mass Spec Sequencing Of A Phosphopeptide|Recognized By An Anti-phosphopeptide Antibody|Recognized By Anti-pT/pS Antibody|Recognized By Anti-pY Antibody|Mutation Of The Residue Affects Activity|Loss Of Phosphorylation In Vitro With Mutation</t>
  </si>
  <si>
    <t>21177495|20489023|19684113|7523111|11875433|11113180</t>
  </si>
  <si>
    <t>PTC2|PTC3</t>
  </si>
  <si>
    <t>Activating phosphorylations on HOG1 MAP kinase, mutation of these residues prevent growth on 0.4M KCl.  Deletion of protein Kinase YKL166C/TPK3 causes Fold Change logFC 1.552 - PMID 21177495.</t>
  </si>
  <si>
    <t>1097(S),1098(S)</t>
  </si>
  <si>
    <t xml:space="preserve">NVSFS#S#LNSLM*FSK(2.22) </t>
  </si>
  <si>
    <t xml:space="preserve">AINSPIIRPSS#SNGVPTTSR(0.92) </t>
  </si>
  <si>
    <t xml:space="preserve">AINSPIIRPSS#SNGVPTTSR(0.99) </t>
  </si>
  <si>
    <t xml:space="preserve">AINSPIIRPSS#SNGVPTTSR(1.01) </t>
  </si>
  <si>
    <t>ATX2</t>
  </si>
  <si>
    <t>http://www.yeastgenome.org/locus/S000005605/overview</t>
  </si>
  <si>
    <t>Golgi membrane protein involved in manganese homeostasis; overproduction suppresses the sod1 (copper, zinc superoxide dismutase) null mutation</t>
  </si>
  <si>
    <t xml:space="preserve">SSIVTNQEGADS#ISDFTTNADTQTINDDVSSYR(0.7) </t>
  </si>
  <si>
    <t>manganese ion transmembrane transporter activity, zinc ion transmembrane transporter activity</t>
  </si>
  <si>
    <t>Golgi membrane, integral component of membrane, late endosome, trans-Golgi network</t>
  </si>
  <si>
    <t>cellular manganese ion homeostasis, manganese ion transmembrane transport, zinc II ion transmembrane transport</t>
  </si>
  <si>
    <t>1191(S)</t>
  </si>
  <si>
    <t xml:space="preserve">KAS#TNSILPVK(1.03) </t>
  </si>
  <si>
    <t>PMID 19823750: 5,20 min 0.4M NaCl ratio (log2); 0.828,3.801.  PMID 19823750: best predicted motif = CK1.</t>
  </si>
  <si>
    <t xml:space="preserve">ISSQGQFSM*QPTLTS#PK(1.34) ;ISSQGQFSMQPTLTS#PK(1.08) </t>
  </si>
  <si>
    <t xml:space="preserve">ISSQGQFSM*QPTLTS#PK(1.13) ;ISSQGQFSMQPTLTS#PK(1.05) </t>
  </si>
  <si>
    <t xml:space="preserve">ISSQGQFSM*QPTLTS#PK(1.26) ;ISSQGQFSMQPTLTS#PK(1.16) </t>
  </si>
  <si>
    <t xml:space="preserve">ISSQGQFSM*QPTLTS#PK(1.19) ;ISSQGQFSMQPTLTS#PK(1.25) </t>
  </si>
  <si>
    <t xml:space="preserve">ISSQGQFSM*QPTLTS#PK(1.36) ;ISSQGQFSMQPTLTS#PK(1.48) </t>
  </si>
  <si>
    <t xml:space="preserve">ISSQGQFSM*QPTLTS#PK(1.08) ;ISSQGQFSMQPTLTS#PK(1.15) </t>
  </si>
  <si>
    <t>21177495|20702584|18407956|19823750|19779198|19795423|15665377|17330950</t>
  </si>
  <si>
    <t>1 peptide occurrence in PMID 17330950.  PMID 19823750: 5,20 min 0.4M NaCl ratio (log2); -0.608,-0.073.  PMID 19823750: best predicted motif = CDK1.  Deletion of protein Kinase YDR466W/PKH3 causes Appears logFC 7.593 - PMID 21177495.  Deletion of protein Kinase YGR188C/BUB1 causes Appears logFC 7.713 - PMID 21177495.  Deletion of protein Kinase YGR262C/BUD32 causes Fold Change logFC 2.038 - PMID 21177495.  Deletion of protein Kinase YNL307C/MCK1 causes Fold Change logFC 2.724 - PMID 21177495.  Deletion of protein Kinase YPR106W/ISR1 causes Fold Change logFC -3.565 - PMID 21177495.</t>
  </si>
  <si>
    <t xml:space="preserve">ERT#IDEYNNFDAGDLDK(0.41) </t>
  </si>
  <si>
    <t>SEANDILTDNR(0.87)</t>
  </si>
  <si>
    <t xml:space="preserve">ERT#IDEYNNFDAGDLDK(2.71) </t>
  </si>
  <si>
    <t>SFELLGELSGAK(1.01)/SEANDILTDNR(1.05)/TIDEYNNFDAGDLDK(0.9)</t>
  </si>
  <si>
    <t xml:space="preserve">DVHSM*FNNDS#IDDFHTANITSTGQILK(1.46) </t>
  </si>
  <si>
    <t xml:space="preserve">DVHSM*FNNDS#IDDFHTANITSTGQILK(1.06) </t>
  </si>
  <si>
    <t>19779198|12408861|17330950</t>
  </si>
  <si>
    <t>utation of this residue did not produce a detectable phenotype; 1 peptide occurrence in PMID 17330950</t>
  </si>
  <si>
    <t xml:space="preserve">DEAALASS#ELK(0.57) </t>
  </si>
  <si>
    <t xml:space="preserve">DSKDEAALASS#ELK(1.3) </t>
  </si>
  <si>
    <t>32(Y)</t>
  </si>
  <si>
    <t xml:space="preserve">RMSDDHGY#ER(0.91) </t>
  </si>
  <si>
    <t xml:space="preserve">LYQES#PR(1.2) </t>
  </si>
  <si>
    <t>eletion of protein Kinase YBR097W/VPS15 causes Fold Change logFC 2.895 - PMID 21177495.  Deletion of protein Kinase YIL095W/PRK1 causes Fold Change logFC -1.957 - PMID 21177495.  Deletion of protein Kinase YLR240W/VPS34 causes Fold Change logFC 2.451 - PMID 21177495.  Deletion of protein Kinase YPL203W/TPK2 causes Fold Change logFC -1.683 - PMID 21177495</t>
  </si>
  <si>
    <t xml:space="preserve">DEAALAS#SELK(0.88) </t>
  </si>
  <si>
    <t xml:space="preserve">DEAALAS#SELK(3.38) </t>
  </si>
  <si>
    <t xml:space="preserve">DEAALAS#SELK(1.66) </t>
  </si>
  <si>
    <t xml:space="preserve">DSKDEAALAS#SELK(1.33) ;DEAALAS#SELK(1.48) </t>
  </si>
  <si>
    <t>REEQDDRELER(0.86)</t>
  </si>
  <si>
    <t xml:space="preserve">LFES#DEEETNGENIQINK(0.75) </t>
  </si>
  <si>
    <t xml:space="preserve">LFES#DEEETNGENIQINK(1.09) </t>
  </si>
  <si>
    <t xml:space="preserve">LFES#DEEETNGENIQINK(0.97) </t>
  </si>
  <si>
    <t xml:space="preserve">LFES#DEEETNGENIQINK(1.01) </t>
  </si>
  <si>
    <t xml:space="preserve">LFES#DEEETNGENIQINK(1.14) </t>
  </si>
  <si>
    <t>5 peptide occurrences in PMID 17330950.  PMID 19823750: 5,20 min 0.4M NaCl ratio (log2); -0.148,-0.53.  PMID 19823750: best predicted motif = CK2.</t>
  </si>
  <si>
    <t>ECM7</t>
  </si>
  <si>
    <t>http://www.yeastgenome.org/locus/S000004435/overview</t>
  </si>
  <si>
    <t>Non-essential putative integral membrane protein with a role in calcium uptake; mutant has cell wall defects and Ca+ uptake deficiencies; transcription is induced under conditions of zinc deficiency</t>
  </si>
  <si>
    <t xml:space="preserve">TSDVDLNS#ENDANTSLDHGNPTANISNGGK(1.07) </t>
  </si>
  <si>
    <t>calcium ion transport, cell wall organization</t>
  </si>
  <si>
    <t xml:space="preserve">GVSNAS#VGSSASFGAR(1.07) </t>
  </si>
  <si>
    <t xml:space="preserve">GVSNAS#VGSSASFGAR(1.55) </t>
  </si>
  <si>
    <t xml:space="preserve">GVSNAS#VGSSASFGAR(2.82) </t>
  </si>
  <si>
    <t xml:space="preserve">GVSNAS#VGSSASFGAR(1.66) </t>
  </si>
  <si>
    <t xml:space="preserve">S#IQTLEMELAQIMK(1.41) </t>
  </si>
  <si>
    <t>1440(T)</t>
  </si>
  <si>
    <t xml:space="preserve">FYTPAEEPTAEFPVEELPNT#PR(0.75) </t>
  </si>
  <si>
    <t xml:space="preserve">FYTPAEEPTAEFPVEELPNT#PR(1.03) </t>
  </si>
  <si>
    <t xml:space="preserve">FYTPAEEPTAEFPVEELPNT#PR(1.11) </t>
  </si>
  <si>
    <t xml:space="preserve">FYTPAEEPTAEFPVEELPNT#PR(0.97) </t>
  </si>
  <si>
    <t xml:space="preserve">REVGAS#M*TR(1.07) ;EVGAS#MTR(0.84) </t>
  </si>
  <si>
    <t>21177495|21126336|20702584|18407956|15665377</t>
  </si>
  <si>
    <t>0.5 Reciprocal SILAC ratio pheromone treated:untreated PMID:15665377  PMID 21126336: Predicted protein kinase = PKC1, accumulates in nat3 cells.  Deletion of protein Phosphatase YCR079W/PTC6 causes Fold Change logFC 1.568 - PMID 21177495.  Deletion of protein Phosphatase YDL047W/SIT4 causes Fold Change logFC 1.63 - PMID 21177495.  Deletion of protein Kinase YGR262C/BUD32 causes Fold Change logFC 1.705 - PMID 21177495.  Deletion of protein Kinase YKL171W/NNK1 causes Fold Change logFC 1.584 - PMID 21177495.  Deletion of protein Phosphatase YNL099C/OCA1 causes Fold Change logFC 1.645 - PMID 21177495.  Deletion of protein Kinase YPR111W/DBF20 causes Fold Change logFC 1.692 - PMID 21177495.</t>
  </si>
  <si>
    <t xml:space="preserve">DLS#IEDQIK(0.95) </t>
  </si>
  <si>
    <t xml:space="preserve">DLS#IEDQIK(0.9) </t>
  </si>
  <si>
    <t xml:space="preserve">DLS#IEDQIK(0.87) ;DLS#IEDQIKK(1.02) </t>
  </si>
  <si>
    <t>QAAQELQLLFEEK(1.2)/KPIVPEEFVLSIMK(1.06)/VSSGFLDPGTSGIYATCSR(0.62)/LILVECFK(0.99)/FAVEVTR(1.17)/SNIGMCVVDGDYK(0.89)/EGSEFNHTVDLK(0.72)</t>
  </si>
  <si>
    <t xml:space="preserve">DLS#IEDQIK(0.88) ;DLS#IEDQIKK(0.87) </t>
  </si>
  <si>
    <t>QAAQELQLLFEEK(1.09)/VSSGFLDPGTSGIYATCSR(0.66)/LILVECFK(1.03)/FAVEVTR(0.78)/SNIGMCVVDGDYK(0.98)/NFNTIER(0.67)</t>
  </si>
  <si>
    <t>PMID 19823750: 5,20 min 0.4M NaCl ratio (log2); 0.236,-0.049.  PMID 19823750: best predicted motif = PLK.</t>
  </si>
  <si>
    <t xml:space="preserve">GVSNASVGSSAS#FGAR(7.0) </t>
  </si>
  <si>
    <t xml:space="preserve">GVSNASVGSSAS#FGAR(0.98) </t>
  </si>
  <si>
    <t xml:space="preserve">GVSNASVGSSAS#FGAR(0.79) </t>
  </si>
  <si>
    <t xml:space="preserve">GVSNASVGSSAS#FGAR(2.09) </t>
  </si>
  <si>
    <t xml:space="preserve">GVSNASVGSSAS#FGAR(0.83) </t>
  </si>
  <si>
    <t>GSNNSNRPPVIPLGTQEPR(1.16)</t>
  </si>
  <si>
    <t xml:space="preserve">TVAADQSATAPS#SPTMNSSVTTINR(0.29) </t>
  </si>
  <si>
    <t>321(S),326(S)</t>
  </si>
  <si>
    <t xml:space="preserve">GDNTGDQNAVEKS#DFEKS#DTEGSR(0.67) </t>
  </si>
  <si>
    <t xml:space="preserve">S#DFEKS#DTEGSR(1.36) </t>
  </si>
  <si>
    <t>ETENAENASQQANDGSTSTTTSK(0.99)/GENADINVNDFQEYK(0.97)/NGNVNTVDDSTK(1.05)</t>
  </si>
  <si>
    <t xml:space="preserve">GDNTGDQNAVEKS#DFEKS#DTEGSR(0.52) ;S#DFEKS#DTEGSR(0.45) </t>
  </si>
  <si>
    <t xml:space="preserve">NLKPDLNS#DVEEDDGNLLESIM*ANK(0.89) ;NLKPDLNS#DVEEDDGNLLESIMANK(0.82) </t>
  </si>
  <si>
    <t xml:space="preserve">NLKPDLNS#DVEEDDGNLLESIM*ANK(1.01) ;NLKPDLNS#DVEEDDGNLLESIMANK(0.84) </t>
  </si>
  <si>
    <t xml:space="preserve">NLKPDLNS#DVEEDDGNLLESIM*ANK(0.89) </t>
  </si>
  <si>
    <t xml:space="preserve">NLKPDLNS#DVEEDDGNLLESIM*ANK(0.9) </t>
  </si>
  <si>
    <t xml:space="preserve">NLKPDLNS#DVEEDDGNLLESIM*ANK(1.07) ;NLKPDLNS#DVEEDDGNLLESIMANK(0.74) </t>
  </si>
  <si>
    <t xml:space="preserve">NLKPDLNS#DVEEDDGNLLESIM*ANK(1.33) ;NLKPDLNS#DVEEDDGNLLESIMANK(0.95) </t>
  </si>
  <si>
    <t xml:space="preserve">NGTVLPCNWT#PGAATIKPTVEDSK(4.63) </t>
  </si>
  <si>
    <t>EGGLGPINIPLLADTNHSLSR(1.07)/DYGVLIEEEGVALR(0.94)/YVVLAFIPLAFTFVCPTEIIAFSEAAK(0.99)/TAVVDGVFDEVSLDK(0.95)</t>
  </si>
  <si>
    <t>PMID 19823750: 5,20 min 0.4M NaCl ratio (log2); 2.476,2.707.  PMID 19823750: best predicted motif = FHA KAPP.  Deletion of protein Kinase YPL141C/FRK1 causes Decreased logFC -7.799 - PMID 21177495.  Deletion of protein Phosphatase YDL047W/SIT4 causes Fold Change logFC 1.748 - PMID 21177495.  Deletion of protein Kinase YDR477W/SNF1 causes Fold Change logFC 1.763 - PMID 21177495.  Deletion of protein Kinase YKL198C/PTK1 causes Fold Change logFC 2.063 - PMID 21177495.</t>
  </si>
  <si>
    <t>C-terminal domain of 1-Cys peroxiredoxin</t>
  </si>
  <si>
    <t xml:space="preserve">ATIS#NNSIMLLSEGPAAK(0.1) ;ATIS#NNSIM*LLSEGPAAK(0.23) </t>
  </si>
  <si>
    <t xml:space="preserve">ATIS#NNSIM*LLSEGPAAK(0.05) </t>
  </si>
  <si>
    <t>116(S),122(S)</t>
  </si>
  <si>
    <t xml:space="preserve">AVS#TANDNS#FLQPPHR(0.95) </t>
  </si>
  <si>
    <t xml:space="preserve">AVS#TANDNS#FLQPPHR(1.05) </t>
  </si>
  <si>
    <t xml:space="preserve">AVS#TANDNS#FLQPPHR(0.55) </t>
  </si>
  <si>
    <t xml:space="preserve">AVS#TANDNS#FLQPPHR(1.32) </t>
  </si>
  <si>
    <t>LSICTCDGEDHPNQGVGR(0.89)/TFYDGDDPYWTAPDVHYDATK(0.85)/AIASSPSLNSNLSK(0.91)/TSLVDPDTPDTAK(1.32)</t>
  </si>
  <si>
    <t xml:space="preserve">LLAPTVISRNS#K(0.1) </t>
  </si>
  <si>
    <t xml:space="preserve">EVVSS#PENR(1.0) </t>
  </si>
  <si>
    <t>SSENDNNQIHITNEVAAGINLNENK(1.45)/EEPIGISGDEDTQITEQNVNEQR(1.01)</t>
  </si>
  <si>
    <t xml:space="preserve">EVVSS#PENR(0.98) </t>
  </si>
  <si>
    <t xml:space="preserve">EVVSS#PENR(0.89) </t>
  </si>
  <si>
    <t xml:space="preserve">LQEESHSNGVDNSNS#NSDNK(0.94) </t>
  </si>
  <si>
    <t xml:space="preserve">S#ATPANSSNGANFQK(1.19) </t>
  </si>
  <si>
    <t xml:space="preserve">S#ATPANSSNGANFQK(0.87) </t>
  </si>
  <si>
    <t>SATPANSSNGANFQK(0.92)/GWGLFSSAVTK(1.1)/SHNIDLSLPQK(1.48)/NEAYFAELGK(1.13)/RAAAQFGQK(0.98)/NFNGNAEDSSTAGNTTHTEYQK(1.04)/LSATSQTAASATPGVAQSR(1.0)/YDNPVAEDYK(1.09)</t>
  </si>
  <si>
    <t xml:space="preserve">S#ATPANSSNGANFQK(0.92) </t>
  </si>
  <si>
    <t xml:space="preserve">S#ATPANSSNGANFQK(0.82) </t>
  </si>
  <si>
    <t>GWGLFSSAVTK(1.05)/GGNEPLTEWFK(0.82)/NEAYFAELGK(1.08)/RAAAQFGQK(0.87)/NFNGNAEDSSTAGNTTHTEYQK(1.17)/LSATSQTAASATPGVAQSR(1.34)/YDNPVAEDYK(1.0)</t>
  </si>
  <si>
    <t xml:space="preserve">S#ATPANSSNGANFQK(0.77) </t>
  </si>
  <si>
    <t>PMID 21126336: Predicted protein kinase = CLA4, accumulates in nat3 cells.</t>
  </si>
  <si>
    <t xml:space="preserve">RS#PTAYGATTASSNCIVDDAVNCNTSNCL(1.09) </t>
  </si>
  <si>
    <t xml:space="preserve">KRS#PTAYGATTASSNCIVDDAVNCNTSNCL(1.1) </t>
  </si>
  <si>
    <t xml:space="preserve">EYVPLDNAEQST#SSSQETK(0.99) </t>
  </si>
  <si>
    <t xml:space="preserve">EYVPLDNAEQST#SSSQETK(0.89) </t>
  </si>
  <si>
    <t xml:space="preserve">EYVPLDNAEQST#SSSQETK(0.96) </t>
  </si>
  <si>
    <t>VNENTPEQWK(1.02)/DSAVNAVCYGAK(1.32)/SIIQPLETLLVGYK(0.96)/EYVPLDNAEQSTSSSQETK(1.03)</t>
  </si>
  <si>
    <t xml:space="preserve">EYVPLDNAEQST#SSSQETK(1.04) </t>
  </si>
  <si>
    <t>MID 21126336: Predicted protein kinase = CKA2.  Deletion of protein Kinase YPL141C/FRK1 causes Decreased logFC -6.282 - PMID 21177495.  Deletion of protein Kinase YBR274W/CHK1 causes Fold Change logFC 2.056 - PMID 21177495.  Deletion of protein Kinase YIL035C/CKA1 causes Fold Change logFC 2.429 - PMID 21177495.  Deletion of protein Kinase YOL045W/PSK2 causes Fold Change logFC 2.222 - PMID 21177495</t>
  </si>
  <si>
    <t>APJ1</t>
  </si>
  <si>
    <t>http://www.yeastgenome.org/locus/S000005021/overview</t>
  </si>
  <si>
    <t>Putative chaperone of the HSP40 (DNAJ) family; overexpression interferes with propagation of the [Psi+] prion; the authentic, non-tagged protein is detected in highly purified mitochondria in high-throughput studies</t>
  </si>
  <si>
    <t xml:space="preserve">YNS#NDEDHHLDR(0.98) </t>
  </si>
  <si>
    <t>FDESNINNNNETK(0.96)/RFDESNINNNNETK(1.03)</t>
  </si>
  <si>
    <t xml:space="preserve">YNS#NDEDHHLDR(1.05) </t>
  </si>
  <si>
    <t>ATPase activator activity, chaperone binding, metal ion binding, unfolded protein binding</t>
  </si>
  <si>
    <t>cytosol, nuclear periphery</t>
  </si>
  <si>
    <t>positive regulation of ATPase activity, protein refolding, protein sumoylation</t>
  </si>
  <si>
    <t>169(S),170(S)</t>
  </si>
  <si>
    <t xml:space="preserve">KES#S#FDELQNNSISQER(0.84) </t>
  </si>
  <si>
    <t>426(S),429(S)</t>
  </si>
  <si>
    <t xml:space="preserve">DYLNVNRDEDFDDSSS#VSS#K(1.23) </t>
  </si>
  <si>
    <t xml:space="preserve">DYLNVNRDEDFDDSSS#VSS#K(0.81) </t>
  </si>
  <si>
    <t>426(S),428(S)</t>
  </si>
  <si>
    <t xml:space="preserve">DYLNVNRDEDFDDSSS#VS#SK(1.17) </t>
  </si>
  <si>
    <t>169(S),178(S)</t>
  </si>
  <si>
    <t xml:space="preserve">KES#SFDELQNNS#ISQER(1.82) </t>
  </si>
  <si>
    <t xml:space="preserve">EYS#NVDQYGHQR(0.52) </t>
  </si>
  <si>
    <t xml:space="preserve">EYS#NVDQYGHQR(3.29) </t>
  </si>
  <si>
    <t xml:space="preserve">NDNTFESSLLS#ANK(0.75) </t>
  </si>
  <si>
    <t xml:space="preserve">TPSADSLPLSNSS#TDLTISDNIK(1.69) </t>
  </si>
  <si>
    <t xml:space="preserve">TPSADSLPLSNSS#TDLTISDNIK(0.73) </t>
  </si>
  <si>
    <t xml:space="preserve">MS#PSLR(1.05) </t>
  </si>
  <si>
    <t xml:space="preserve">SAT#PANSSNGANFQK(8.02) ;RSAT#PANSSNGANFQK(19.45) </t>
  </si>
  <si>
    <t xml:space="preserve">SAT#PANSSNGANFQK(2.32) </t>
  </si>
  <si>
    <t xml:space="preserve">SAT#PANSSNGANFQK(0.98) ;RSAT#PANSSNGANFQK(1.01) </t>
  </si>
  <si>
    <t xml:space="preserve">SAT#PANSSNGANFQK(0.95) ;RSAT#PANSSNGANFQK(0.85) </t>
  </si>
  <si>
    <t xml:space="preserve">SAT#PANSSNGANFQK(4.73) </t>
  </si>
  <si>
    <t xml:space="preserve">SAT#PANSSNGANFQK(0.75) ;RSAT#PANSSNGANFQK(0.77) </t>
  </si>
  <si>
    <t>eletion of protein Kinase YFR014C/CMK1 causes Fold Change logFC -2.419 - PMID 21177495.  Deletion of protein Kinase YNL307C/MCK1 causes Fold Change logFC -2.012 - PMID 21177495</t>
  </si>
  <si>
    <t>YJR012C</t>
  </si>
  <si>
    <t>http://www.yeastgenome.org/locus/S000003773/overview</t>
  </si>
  <si>
    <t>Essential protein of unknown function; proposed involvement in transport based on mass spectrometry analysis of copurifying proteins; partially overlaps neighboring ORF, GPI14/YJR013W</t>
  </si>
  <si>
    <t xml:space="preserve">LQINDS#DNDNDDNNNDNNK(1.08) ;LQINDS#DNDNDDNNNDNNKGDGNDDDNNTVTANPTAR(1.0) </t>
  </si>
  <si>
    <t xml:space="preserve">LQINDS#DNDNDDNNNDNNK(0.95) ;LQINDS#DNDNDDNNNDNNKGDGNDDDNNTVTANPTAR(0.92) </t>
  </si>
  <si>
    <t>LQINDSDNDNDDNNNDNNKGDGNDDDNNTVTANPTAR(0.77)/LQINDSDNDNDDNNNDNNK(0.87)/GDGNDDDNNTVTANPTAR(0.97)</t>
  </si>
  <si>
    <t xml:space="preserve">LQINDS#DNDNDDNNNDNNK(0.99) ;LQINDS#DNDNDDNNNDNNKGDGNDDDNNTVTANPTAR(0.99) </t>
  </si>
  <si>
    <t>LQINDSDNDNDDNNNDNNKGDGNDDDNNTVTANPTAR(0.91)/LQINDSDNDNDDNNNDNNK(0.99)</t>
  </si>
  <si>
    <t xml:space="preserve">LQINDS#DNDNDDNNNDNNK(0.96) ;LQINDS#DNDNDDNNNDNNKGDGNDDDNNTVTANPTAR(0.8) </t>
  </si>
  <si>
    <t>LQINDSDNDNDDNNNDNNK(0.85)</t>
  </si>
  <si>
    <t xml:space="preserve">LQINDS#DNDNDDNNNDNNK(1.02) ;LQINDS#DNDNDDNNNDNNKGDGNDDDNNTVTANPTAR(1.01) </t>
  </si>
  <si>
    <t>LQINDSDNDNDDNNNDNNK(0.58)</t>
  </si>
  <si>
    <t>PMID 19823750: 5,20 min 0.4M NaCl ratio (log2); 0.047,0.516.   Deletion of protein Phosphatase YLL010C/PSR1 causes Fold Change logFC -1.915 - PMID 21177495.  Deletion of protein Kinase YOL045W/PSK2 causes Fold Change logFC -1.776 - PMID 21177495.  Deletion of protein Kinase YOR061W/CKA2 causes Fold Change logFC -1.609 - PMID 21177495.</t>
  </si>
  <si>
    <t xml:space="preserve">RS#SSSSQISPEHR(0.51) </t>
  </si>
  <si>
    <t>eletion of protein Kinase YDR466W/PKH3 causes Fold Change logFC 1.807 - PMID 21177495</t>
  </si>
  <si>
    <t>182(Y)</t>
  </si>
  <si>
    <t>http://www.yeastgenome.org/locus/S000000112/overview</t>
  </si>
  <si>
    <t>Mitogen-activated serine/threonine protein kinase involved in mating; phosphoactivated by Ste7p; substrates include Ste12p, Far1p, Bni1p, Sst2p; inhibits invasive growth during mating by phosphorylating Tec1p, promoting its degradation</t>
  </si>
  <si>
    <t xml:space="preserve">IIDESAADNSEPTGQQSGM*TEY#VATR(3.98) </t>
  </si>
  <si>
    <t xml:space="preserve">IIDESAADNSEPTGQQSGMTEY#VATR(1.22) ;IIDESAADNSEPTGQQSGM*TEY#VATR(1.1) </t>
  </si>
  <si>
    <t xml:space="preserve">IIDESAADNSEPTGQQSGMTEY#VATR(1.08) ;IIDESAADNSEPTGQQSGM*TEY#VATR(1.13) </t>
  </si>
  <si>
    <t>IIDESAADNSEPTGQQSGM*TEYVATR(0.99)/IIDESAADNSEPTGQQSGMTEYVATR(1.09)</t>
  </si>
  <si>
    <t xml:space="preserve">IIDESAADNSEPTGQQSGM*TEY#VATR(1.61) </t>
  </si>
  <si>
    <t xml:space="preserve">IIDESAADNSEPTGQQSGM*TEY#VATR(2.17) </t>
  </si>
  <si>
    <t xml:space="preserve">IIDESAADNSEPTGQQSGMTEY#VATR(1.0) </t>
  </si>
  <si>
    <t>ATP binding, identical protein binding, MAP kinase activity</t>
  </si>
  <si>
    <t>cytoplasm, mating projection tip, nucleus, periplasmic space</t>
  </si>
  <si>
    <t>cell cycle arrest, cell division, invasive growth in response to glucose limitation, MAPK cascade, mitotic nuclear division, negative regulation of MAPK cascade, negative regulation of transposition, RNA-mediated, pheromone-dependent signal transduction involved in conjugation with cellular fusion, positive regulation of protein export from nucleus, protein autophosphorylation, protein phosphorylation</t>
  </si>
  <si>
    <t>Mass Spec Sequencing Of A Phosphopeptide|Phosphopeptide Fingerprint|Recognized By An Anti-phosphopeptide Antibody|Recognized By Anti-pT/pS Antibody|Mutation Of The Residue Affects Activity|Identity To Known Phosphorylation On Species Orthologue|Loss Of Phosphorylation In Vitro With Mutation</t>
  </si>
  <si>
    <t>18407956|9224718|14734536|11583629|15665377|17330950|8384702|8455599</t>
  </si>
  <si>
    <t>4.2 Reciprocal SILAC ratio pheromone treated:untreated PMID:15665377; 2 peptide occurrences in PMID 17330950</t>
  </si>
  <si>
    <t>RCK1, STE7, ADR1, NET1, FKS1, ASK10, YPR115W, CDC14, BCK2, BOI1, YMR295C, ALR1, DIG1, DIG2, NAB6, STE12, TEC1, BOI2</t>
  </si>
  <si>
    <t>296/295</t>
  </si>
  <si>
    <t>7.80E-100/45.686/2.10E-67</t>
  </si>
  <si>
    <t>Nucleus(0.241666666667/1.16582447244)</t>
  </si>
  <si>
    <t xml:space="preserve">SSS#SSQISPEHR(0.82) </t>
  </si>
  <si>
    <t>eletion of protein Kinase YCR008W/SAT4 causes Fold Change logFC 2.162 - PMID 21177495.  Deletion of protein Kinase YDR466W/PKH3 causes Fold Change logFC 2.319 - PMID 21177495.  Deletion of protein Kinase YKL171W/NNK1 causes Fold Change logFC 2.4 - PMID 21177495</t>
  </si>
  <si>
    <t>PRE9</t>
  </si>
  <si>
    <t>http://www.yeastgenome.org/locus/S000003367/overview</t>
  </si>
  <si>
    <t>Alpha 3 subunit of the 20S proteasome, the only nonessential 20S subunit; may be replaced by the alpha 4 subunit (Pre6p) under stress conditions to create a more active proteasomal isoform</t>
  </si>
  <si>
    <t xml:space="preserve">TTIFS#PEGR(1.24) </t>
  </si>
  <si>
    <t>YGYQLYTSNPSGNYTGWK(0.94)/IHAQNYLK(0.97)/LEFATIR(0.94)/VDDAIELALK(1.2)/VTSTLLEQDTSTEK(1.01)/TYNEDIPVEILVR(1.0)/GANDGEVYQK(0.52)/TTDSSALTYDR(1.14)/IFKPQEIK(1.0)/TTIFSPEGR(0.93)</t>
  </si>
  <si>
    <t xml:space="preserve">TTIFS#PEGR(1.43) </t>
  </si>
  <si>
    <t>KDEDEEADEDMK(0.99)/YGYQLYTSNPSGNYTGWK(0.95)/GANDGEVYQK(0.94)/IHAQNYLK(0.94)/LEFATIR(0.89)/VDDAIELALK(1.0)/TYNEDIPVEILVR(1.0)/TTDSSALTYDRLEFATIR(1.16)/TTDSSALTYDR(0.98)/VTSTLLEQDTSTEK(0.91)/TTIFSPEGR(1.0)</t>
  </si>
  <si>
    <t>Proteasome subunit A N-terminal signature  Add an annotation/Proteasome alpha-type subunits signature./Proteasome subunit A N-terminal signature</t>
  </si>
  <si>
    <t>22/21</t>
  </si>
  <si>
    <t>8.70E-10/-/5.40E-12</t>
  </si>
  <si>
    <t>Nucleus(0.665333333333/1.1543510685)</t>
  </si>
  <si>
    <t xml:space="preserve">SSSSS#QISPEHR(0.56) </t>
  </si>
  <si>
    <t xml:space="preserve">SSSSS#QISPEHR(0.94) </t>
  </si>
  <si>
    <t xml:space="preserve">S#NSFYNLQTISPIPISGSEVR(0.96) </t>
  </si>
  <si>
    <t xml:space="preserve">S#NSFYNLQTISPIPISGSEVR(0.76) </t>
  </si>
  <si>
    <t xml:space="preserve">S#NSFYNLQTISPIPISGSEVR(1.13) </t>
  </si>
  <si>
    <t xml:space="preserve">S#NSFYNLQTISPIPISGSEVR(0.58) </t>
  </si>
  <si>
    <t>106(S),107(S),115(S)</t>
  </si>
  <si>
    <t xml:space="preserve">RMS#S#SSGGDSIS#R(0.86) </t>
  </si>
  <si>
    <t xml:space="preserve">TVQEASSNDLFLQPPVSASNTSHS#SR(0.44) </t>
  </si>
  <si>
    <t xml:space="preserve">TVQEASSNDLFLQPPVSASNTS#HSSR(0.19) </t>
  </si>
  <si>
    <t xml:space="preserve">EEDHSGKPPTITT#SPAEK(1.22) </t>
  </si>
  <si>
    <t xml:space="preserve">EEDHSGKPPTITT#SPAEK(0.9) </t>
  </si>
  <si>
    <t>NSLSEGASLNDDADDDNDK(0.99)</t>
  </si>
  <si>
    <t xml:space="preserve">EEDHSGKPPTITT#SPAEK(0.93) </t>
  </si>
  <si>
    <t>NSLSEGASLNDDADDDNDK(0.98)/EEQEDPQQEQISTVQENDPR(1.14)</t>
  </si>
  <si>
    <t>20489023|19823750|19795423|17330950</t>
  </si>
  <si>
    <t>4 peptide occurrences in PMID 17330950.  Possible PKA site PMID 19795423.  PMID 19823750: 5,20 min 0.4M NaCl ratio (log2); 0.673,0.322.  PMID 19823750: best predicted motif = FHA KAPP.</t>
  </si>
  <si>
    <t xml:space="preserve">S#IEDVQEEVQGK(1.2) ;QDSVANNEEDVTENKS#IEDVQEEVQGK(1.07) </t>
  </si>
  <si>
    <t>TLLDNTSQIIGNILENDDR(1.16)/NVTNDDINNESVSIDDFLEDDK(1.0)/SLEQLWELDTNINK(1.29)</t>
  </si>
  <si>
    <t xml:space="preserve">S#IEDVQEEVQGK(1.18) ;QDSVANNEEDVTENKS#IEDVQEEVQGK(0.87) </t>
  </si>
  <si>
    <t>NVTNDDINNESVSIDDFLEDDKEDNDTGR(1.5)/QDSVANNEEDVTENK(0.99)/SLEQLWELDTNINK(1.19)</t>
  </si>
  <si>
    <t xml:space="preserve">S#IEDVQEEVQGK(1.04) ;QDSVANNEEDVTENKS#IEDVQEEVQGK(0.89) </t>
  </si>
  <si>
    <t>NVTNDDINNESVSIDDFLEDDKEDNDTGR(0.98)/NVTNDDINNESVSIDDFLEDDK(1.07)/QDSVANNEEDVTENK(0.96)/SLEQLWELDTNINK(1.4)</t>
  </si>
  <si>
    <t xml:space="preserve">S#IEDVQEEVQGK(1.05) </t>
  </si>
  <si>
    <t>QDSVANNEEDVTENK(0.96)</t>
  </si>
  <si>
    <t xml:space="preserve">S#IEDVQEEVQGK(1.22) ;QDSVANNEEDVTENKS#IEDVQEEVQGK(0.98) </t>
  </si>
  <si>
    <t>NVTNDDINNESVSIDDFLEDDKEDNDTGR(1.25)/NVTNDDINNESVSIDDFLEDDK(1.01)/QDSVANNEEDVTENK(0.91)</t>
  </si>
  <si>
    <t xml:space="preserve">S#IEDVQEEVQGK(1.01) </t>
  </si>
  <si>
    <t>399(S),404(S)</t>
  </si>
  <si>
    <t xml:space="preserve">NDATS#SADVS#GFSSRK(1.25) </t>
  </si>
  <si>
    <t xml:space="preserve">SNS#FYNLQTISPIPISGSEVR(1.01) </t>
  </si>
  <si>
    <t xml:space="preserve">SNS#FYNLQTISPIPISGSEVR(0.76) </t>
  </si>
  <si>
    <t xml:space="preserve">SNS#FYNLQTISPIPISGSEVR(0.94) </t>
  </si>
  <si>
    <t xml:space="preserve">SNS#FYNLQTISPIPISGSEVR(0.91) </t>
  </si>
  <si>
    <t xml:space="preserve">SGHSSPGAIIVSS#PNLGTVNTSEDSLDK(0.97) </t>
  </si>
  <si>
    <t xml:space="preserve">SGHSSPGAIIVSS#PNLGTVNTSEDSLDK(1.06) </t>
  </si>
  <si>
    <t xml:space="preserve">SGHSSPGAIIVSS#PNLGTVNTSEDSLDK(1.19) </t>
  </si>
  <si>
    <t>eletion of protein Phosphatase YBR125C/PTC4 causes Fold Change logFC 2.248 - PMID 21177495</t>
  </si>
  <si>
    <t>979(S)</t>
  </si>
  <si>
    <t xml:space="preserve">LASSGEVDKIES#PR(2.12) </t>
  </si>
  <si>
    <t xml:space="preserve">LASSGEVDKIES#PR(1.04) </t>
  </si>
  <si>
    <t xml:space="preserve">LASSGEVDKIES#PR(1.05) </t>
  </si>
  <si>
    <t xml:space="preserve">LASSGEVDKIES#PR(1.02) </t>
  </si>
  <si>
    <t xml:space="preserve">LASSGEVDKIES#PR(1.87) </t>
  </si>
  <si>
    <t xml:space="preserve">LASSGEVDKIES#PR(1.01) </t>
  </si>
  <si>
    <t xml:space="preserve"> peptide occurrences in PMID 17330950.  Deletion of protein Kinase YBR160W/CDC28 causes Fold Change logFC -1.56 - PMID 21177495.  Deletion of protein Phosphatase YDL134C/PPH21 causes Fold Change logFC 1.505 - PMID 21177495.  Deletion of protein Kinase YIL035C/CKA1 causes Fold Change logFC 1.793 - PMID 21177495.  Deletion of protein Kinase YKL139W/CTK1 causes Fold Change logFC -1.575 - PMID 21177495.  Deletion of protein Phosphatase YLL010C/PSR1 causes Fold Change logFC 1.519 - PMID 21177495</t>
  </si>
  <si>
    <t xml:space="preserve">STSESALSPT#K(1.58) </t>
  </si>
  <si>
    <t xml:space="preserve">SELS#NEGNNVEAQTSTAR(0.91) ;EENRSELS#NEGNNVEAQTSTAR(1.04) </t>
  </si>
  <si>
    <t xml:space="preserve">SELS#NEGNNVEAQTSTAR(1.09) </t>
  </si>
  <si>
    <t xml:space="preserve">EENRSELS#NEGNNVEAQTSTAR(1.16) </t>
  </si>
  <si>
    <t>547(T)</t>
  </si>
  <si>
    <t xml:space="preserve">ANST#TLGGLFR(0.64) </t>
  </si>
  <si>
    <t xml:space="preserve">VTTTSTLTSSETTS#PINK(1.4) </t>
  </si>
  <si>
    <t xml:space="preserve">VTTTSTLTSSETTS#PINK(0.56) </t>
  </si>
  <si>
    <t xml:space="preserve">DEVHFSVNNTM*NPDVDDFS#DGLK(0.7) ;DEVHFSVNNTMNPDVDDFS#DGLK(0.72) </t>
  </si>
  <si>
    <t xml:space="preserve">DEVHFSVNNTM*NPDVDDFS#DGLK(0.94) </t>
  </si>
  <si>
    <t xml:space="preserve">AGSGT#SQLDQLAALQALSSSLNK(0.95) </t>
  </si>
  <si>
    <t>TQHILDGK(0.77)/MFIGGLNWDTTEDNLR(1.15)/GFGFVTYDSADAVDR(0.93)/IFVGGIGPDVRPK(1.09)/SNDVQTIGNTSNTDSGSPPLNLPNGPK(0.99)/AGSGTSQLDQLAALQALSSSLNK(0.9)</t>
  </si>
  <si>
    <t>1319(S)</t>
  </si>
  <si>
    <t xml:space="preserve">APPVTAAPLPS#VTPVPPAVPVPQANTSNEK(1.26) </t>
  </si>
  <si>
    <t xml:space="preserve">YFDSVRST#PVAEK(0.81) </t>
  </si>
  <si>
    <t>RGNLSSSDDDDQSQTDNSSK(0.94)</t>
  </si>
  <si>
    <t xml:space="preserve"> peptide occurrences in PMID 17330950.  Deletion of protein Phosphatase YDL047W/SIT4 causes Fold Change logFC 2.497 - PMID 21177495.  Deletion of protein Kinase YGL059W/PKP2 causes Fold Change logFC -2.063 - PMID 21177495.  Deletion of protein Kinase YKL198C/PTK1 causes Fold Change logFC 2.331 - PMID 21177495.  Deletion of protein Kinase YOR231W/MKK1 causes Fold Change logFC -1.927 - PMID 21177495.  Deletion of protein Kinase YPL140C/MKK2 causes Fold Change logFC -1.601 - PMID 21177495</t>
  </si>
  <si>
    <t xml:space="preserve">T#PQKPSQNLVPVTPSTTK(0.48) </t>
  </si>
  <si>
    <t xml:space="preserve">T#PQKPSQNLVPVTPSTTK(1.45) </t>
  </si>
  <si>
    <t>Mass Spec Sequencing Of A Phosphopeptide|Mass Determination Of A Phosphopeptide|Loss Of 32P Label From Protien With A Mutation|Mutation Of The Residue Affects Activity</t>
  </si>
  <si>
    <t>9346239|9334303|11734846|9725902</t>
  </si>
  <si>
    <t>Target Protein For Degredation|Promotes A Protein Interaction</t>
  </si>
  <si>
    <t>Bind CDC4 WD40 domain, phosphorylation at a minimum of 6 CDC28-dependent sites are required for interaction with CDC4.</t>
  </si>
  <si>
    <t xml:space="preserve">DTVDS#GNVTTTESTER(0.98) </t>
  </si>
  <si>
    <t xml:space="preserve">KDASQEES#LI(1.03) </t>
  </si>
  <si>
    <t xml:space="preserve">KDASQEES#LI(0.67) </t>
  </si>
  <si>
    <t>LSLEFLEK(1.04)/TTVEFTGESLR(1.02)/LALTTAEYLAYQTER(1.1)/AVVGEEALSIEDK(1.06)/HVLTILTDMSSYADALR(0.8)/GIYPPINVLPSLSR(1.12)/AVEQGFNVKPR(1.04)/TFITQGAYEDR(1.12)/TSLFLNLANDPTIER(1.16)/AIVQVFEGTSGIDVK(0.9)/GYPGYM*YTDLSTIYER(3.35)/QDFEENGSLER(0.94)/KTTVEFTGESLR(0.55)/YNEIVNLTLPDGTVR(0.74)/IPVSEDMLGR(1.03)/QGQVLEIR(0.92)/ILDEFYDR(1.06)/IPVSEDM*LGR(1.31)/SAIGEGMTR(1.12)/DDADEDEEDPDTR(0.96)/IFDGSGRPIDNGPK(1.28)/DHGDVSNQLYAK(1.04)/IPIFSASGLPHNEIAAQICR(1.04)/ELFAINK(1.01)/ARDDADEDEEDPDTR(1.05)/QAGLVRPTK(1.08)/GYPGYMYTDLSTIYER(1.01)/LNYNTVSGVNGPLVILEK(0.93)</t>
  </si>
  <si>
    <t>PMID 19823750: 5,20 min 0.4M NaCl ratio (log2); 0.168,-0.004.  PMID 19823750: best predicted motif = PLK1.</t>
  </si>
  <si>
    <t xml:space="preserve">LDS#QETPSTEESR(1.28) </t>
  </si>
  <si>
    <t xml:space="preserve">LDS#QETPSTEESR(0.9) </t>
  </si>
  <si>
    <t xml:space="preserve">LDS#QETPSTEESR(1.39) </t>
  </si>
  <si>
    <t xml:space="preserve">LDS#QETPSTEESR(1.05) </t>
  </si>
  <si>
    <t xml:space="preserve">LDS#QETPSTEESR(1.09) </t>
  </si>
  <si>
    <t>21177495|20190278|21126336|18407956|17563356</t>
  </si>
  <si>
    <t>MID 21126336: Predicted protein kinase = CKA2.  Deletion of protein Kinase YGR262C/BUD32 causes Fold Change logFC 1.967 - PMID 21177495</t>
  </si>
  <si>
    <t>YPT7</t>
  </si>
  <si>
    <t>http://www.yeastgenome.org/locus/S000004460/overview</t>
  </si>
  <si>
    <t>Rab family GTPase; GTP-binding protein of the rab family; required for homotypic fusion event in vacuole inheritance, for endosome-endosome fusion, similar to mammalian Rab7</t>
  </si>
  <si>
    <t xml:space="preserve">FQS#LGVAFYR(0.87) </t>
  </si>
  <si>
    <t>VATMQVWDTAGQER(1.06)/SLGDIPLFLTSAK(1.03)/NAINVDTAFEEIAR(0.88)/VIILGDSGVGK(4.17)</t>
  </si>
  <si>
    <t xml:space="preserve">FQS#LGVAFYR(0.3) </t>
  </si>
  <si>
    <t>VATMQVWDTAGQER(0.93)/SLGDIPLFLTSAK(1.0)/NAINVDTAFEEIAR(0.97)/VIILGDSGVGK(1.01)/FQSLGVAFYR(1.19)</t>
  </si>
  <si>
    <t>fungal-type vacuole, fungal-type vacuole membrane, late endosome, lysosome, phagocytic vesicle, vacuole-mitochondrion membrane contact site</t>
  </si>
  <si>
    <t>CVT pathway, endocytosis, intracellular protein transport, macroautophagy, phagosome-lysosome fusion, piecemeal microautophagy of nucleus, protein localization to vacuole, Rab protein signal transduction, regulation of vacuole fusion, non-autophagic, retrograde transport, endosome to Golgi, vacuole inheritance, vesicle-mediated transport</t>
  </si>
  <si>
    <t>Rab subfamily of small GTPases/Ras family/Ran (Ras-related nuclear proteins) /TC4 subfamily of small GTPases/small GTPase Rab1 family profile./Ras subfamily of RAS small GTPases/Rho (Ras homology) subfamily of Ras-like small GTPases</t>
  </si>
  <si>
    <t>170/167/192/205/173/168</t>
  </si>
  <si>
    <t>3.60E-89/1.80E-56/2.40E-05/33.561/1.10E-27/1.50E-14</t>
  </si>
  <si>
    <t>Cytoplasm(0.977/1.00910044661)</t>
  </si>
  <si>
    <t xml:space="preserve">GNLSSSDDDDQS#QTDNSSK(1.05) </t>
  </si>
  <si>
    <t>ENNNDDNFR(0.91)/QQSNDSSSDNDLPVGSSR(0.94)/RGNLSSSDDDDQSQTDNSSK(0.9)/GNLSSSDDDDQSQTDNSSK(0.96)</t>
  </si>
  <si>
    <t xml:space="preserve">RGNLSSSDDDDQS#QTDNSSK(0.51) ;GNLSSSDDDDQS#QTDNSSK(0.42) </t>
  </si>
  <si>
    <t>ENNNDDNFR(0.37)/GNLSSSDDDDQSQTDNSSK(0.98)/RGNLSSSDDDDQSQTDNSSK(0.61)/QQSNDSSSDNDLPVGSSR(0.89)</t>
  </si>
  <si>
    <t xml:space="preserve">AINIFEDAPSDEGSLNTSSS#ESDSR(0.82) </t>
  </si>
  <si>
    <t>28(S),38(T)</t>
  </si>
  <si>
    <t xml:space="preserve">DVSDTLS#PDFDSKGSAT#GR(0.7) </t>
  </si>
  <si>
    <t xml:space="preserve">RAS#SAAATSIDK(0.66) </t>
  </si>
  <si>
    <t xml:space="preserve">RAS#SAAATSIDK(0.89) </t>
  </si>
  <si>
    <t>DEFGNDSDISSFIK(0.91)/YLDDM*DDEDSNYNR(0.96)</t>
  </si>
  <si>
    <t xml:space="preserve">RAS#SAAATSIDK(0.48) </t>
  </si>
  <si>
    <t xml:space="preserve">RAS#SAAATSIDK(0.72) </t>
  </si>
  <si>
    <t>DEFGNDSDISSFIK(0.59)/YLDDM*DDEDSNYNR(0.93)</t>
  </si>
  <si>
    <t xml:space="preserve">RAS#SAAATSIDK(0.16) ;AS#SAAATSIDK(0.11) </t>
  </si>
  <si>
    <t xml:space="preserve">RAS#SAAATSIDK(3.63) </t>
  </si>
  <si>
    <t>21177495|20702584|19684113|19823750|19779198|19795423|16968695|17287358|17330950</t>
  </si>
  <si>
    <t>1 peptide occurrence in PMID 17330950.  PMID 19823750: 5,20 min 0.4M NaCl ratio (log2); -0.394,1.483.  PMID 19823750: best predicted motif = PKA.  Deletion of protein Phosphatase YDL047W/SIT4 causes Fold Change logFC 1.725 - PMID 21177495.  Deletion of protein Kinase YDR477W/SNF1 causes Fold Change logFC 3.203 - PMID 21177495.  Deletion of protein Kinase YHR135C/YCK1 causes Fold Change logFC 2.336 - PMID 21177495.  Deletion of protein Kinase YOL045W/PSK2 causes Fold Change logFC 1.874 - PMID 21177495.  Deletion of protein Kinase YOR231W/MKK1 causes Fold Change logFC 2.012 - PMID 21177495.</t>
  </si>
  <si>
    <t>BSD2</t>
  </si>
  <si>
    <t>http://www.yeastgenome.org/locus/S000000494/overview</t>
  </si>
  <si>
    <t>Heavy metal ion homeostasis protein, facilitates trafficking of Smf1p and Smf2p metal transporters to the vacuole where they are degraded, controls metal ion transport, prevents metal hyperaccumulation, functions in copper detoxification</t>
  </si>
  <si>
    <t xml:space="preserve">DTQTGVEGETEIGSDEEDS#IEDEGSSSGGNSTTER(0.92) </t>
  </si>
  <si>
    <t>endoplasmic reticulum, fungal-type vacuole, fungal-type vacuole membrane, integral component of membrane</t>
  </si>
  <si>
    <t>metal ion transport, protein targeting to vacuole, ubiquitin-dependent protein catabolic process</t>
  </si>
  <si>
    <t>Cytoplasm(0.69/1.10989845066),ER(0.168333333333/1.08255074586)</t>
  </si>
  <si>
    <t xml:space="preserve">GAFIDHRPS#M*SQPR(0.99) </t>
  </si>
  <si>
    <t>472(T),479(T)</t>
  </si>
  <si>
    <t xml:space="preserve">TGT#FINSQGT#GYK(0.71) </t>
  </si>
  <si>
    <t xml:space="preserve">DIPEEDFYTVVGNAS#FGK(0.72) </t>
  </si>
  <si>
    <t xml:space="preserve">DIPEEDFYTVVGNAS#FGK(1.1) </t>
  </si>
  <si>
    <t xml:space="preserve">RHVS#LSDILTGNK(0.38) </t>
  </si>
  <si>
    <t xml:space="preserve">RHVS#LSDILTGNK(0.67) ;HVS#LSDILTGNK(0.74) </t>
  </si>
  <si>
    <t>EIAGDDNSYQIYEVNSNMNR(0.86)/EIAGDDNSYQIYEVNSNM*NR(1.06)</t>
  </si>
  <si>
    <t>1527(S)</t>
  </si>
  <si>
    <t xml:space="preserve">SEHLS#SHDVDNEPHDNSINIK(1.04) </t>
  </si>
  <si>
    <t>eletion of protein Kinase YOR231W/MKK1 causes Appears logFC 7.422 - PMID 21177495</t>
  </si>
  <si>
    <t xml:space="preserve">NYS#DVVNDEDINVAIANAVANVDSQSNNK(0.82) </t>
  </si>
  <si>
    <t xml:space="preserve">YSTILSDSATSSSTS#LNK(1.28) </t>
  </si>
  <si>
    <t xml:space="preserve">YSTILSDSATSSSTS#LNK(0.98) </t>
  </si>
  <si>
    <t xml:space="preserve">YSTILSDSATSSSTS#LNK(0.89) </t>
  </si>
  <si>
    <t xml:space="preserve">YSTILSDSATSSSTS#LNK(0.93) </t>
  </si>
  <si>
    <t xml:space="preserve">YSTILSDSATSSSTS#LNK(0.78) </t>
  </si>
  <si>
    <t xml:space="preserve">EEQQNNQATAGEHDASITRS#SLDRK(0.8) </t>
  </si>
  <si>
    <t xml:space="preserve">EGNIS#INSGSGNSSK(0.89) </t>
  </si>
  <si>
    <t>FNPSFITTIGIDFK(1.01)/NDDNVNEIFFTLAK(0.96)/EGNISINSGSGNSSK(1.07)/TVNEHANDEAQLLLVGNK(1.04)/VVTADQGEALAK(0.95)</t>
  </si>
  <si>
    <t xml:space="preserve">EGNIS#INSGSGNSSK(0.98) </t>
  </si>
  <si>
    <t>NDDNVNEIFFTLAK(0.94)/FNPSFITTIGIDFK(0.8)/EGNISINSGSGNSSK(0.89)/VVTADQGEALAK(1.04)</t>
  </si>
  <si>
    <t xml:space="preserve">EGNIS#INSGSGNSSK(1.09) </t>
  </si>
  <si>
    <t>NDDNVNEIFFTLAK(1.03)/EGNISINSGSGNSSK(1.11)</t>
  </si>
  <si>
    <t xml:space="preserve">EGNIS#INSGSGNSSK(1.01) </t>
  </si>
  <si>
    <t>NDDNVNEIFFTLAK(1.02)/ELGIPFIESSAK(1.04)/EGNISINSGSGNSSK(0.88)/FNPSFITTIGIDFK(1.0)/VVTADQGEALAK(1.19)</t>
  </si>
  <si>
    <t xml:space="preserve">EGNIS#INSGSGNSSK(1.1) </t>
  </si>
  <si>
    <t>21126336|20702584|18407956|19684113|19779198|11875433|17330950</t>
  </si>
  <si>
    <t xml:space="preserve">EHINDHTDM*HS#TR(1.36) </t>
  </si>
  <si>
    <t xml:space="preserve">EHINDHTDM*HS#TR(1.11) </t>
  </si>
  <si>
    <t xml:space="preserve">DVENLNTSSS#PSSDLYIR(1.04) </t>
  </si>
  <si>
    <t>LWNLQNK(0.98)/INDTGSATTATTTTATETEIKPK(0.47)/FSNDGEYLATGCNK(1.09)</t>
  </si>
  <si>
    <t xml:space="preserve">DVENLNTSSS#PSSDLYIR(0.95) </t>
  </si>
  <si>
    <t>DVENLNTSSSPSSDLYIR(1.1)/QEFLQVSQEANTYR(1.01)/LWNLQNK(0.89)/VWDSETGFLVER(1.04)/LSDDSAANNHR(1.21)/DSVYSVVFTR(0.96)/FSNDGEYLATGCNK(1.01)/NTVYELELTHR(0.91)</t>
  </si>
  <si>
    <t xml:space="preserve">DVENLNTSSS#PSSDLYIR(1.01) </t>
  </si>
  <si>
    <t xml:space="preserve">DVENLNTSSS#PSSDLYIR(0.92) </t>
  </si>
  <si>
    <t>LNELLDAIR(1.39)/TPNSGTCEVTYIGHK(1.04)/LWNLQNK(1.02)/VWDSETGFLVER(0.9)/LSDDSAANNHR(1.61)/DSVYSVVFTR(0.8)/FSNDGEYLATGCNK(0.88)/VSDGSLVAR(0.86)</t>
  </si>
  <si>
    <t xml:space="preserve">DVENLNTSSS#PSSDLYIR(1.0) </t>
  </si>
  <si>
    <t>SVCFSPDGK(0.91)/DVENLNTSSSPSSDLYIR(1.02)/LNELLDAIR(1.03)/TPNSGTCEVTYIGHK(1.19)/QEFLQVSQEANTYR(0.93)/LWNLQNK(1.05)/QTNDYYILYNPALPR(0.97)/NTVYELELTHR(0.85)/GVLFWDK(0.78)/LSDDSAANNHR(1.69)/VWDSETGFLVER(0.81)/SLDHTSVVCCVK(1.0)/DSVYSVVFTR(0.85)/FSNDGEYLATGCNK(0.96)/IWDIENR(1.66)/MNQQLAEMQQIR(0.64)/LDSENESGTGHK(1.07)/DGQSVVSGSLDR(1.17)/VSDGSLVAR(0.97)</t>
  </si>
  <si>
    <t xml:space="preserve">DVENLNTSSS#PSSDLYIR(0.96) </t>
  </si>
  <si>
    <t>SVCFSPDGK(0.89)/DVENLNTSSSPSSDLYIR(0.88)/TPNSGTCEVTYIGHK(1.08)/QEFLQVSQEANTYR(0.99)/LWNLQNK(0.45)/VWDSETGFLVER(1.06)/ETTTLPSVK(0.98)/LSDDSAANNHR(0.33)/DRGVLFWDK(0.9)/SLDHTSVVCCVK(0.9)/INDTGSATTATTTTATETEIKPK(0.96)/DSVYSVVFTR(0.93)/DFVLSVATTQNDEYILSGSK(1.35)/NTVYELELTHR(1.52)/DGQSVVSGSLDR(0.88)</t>
  </si>
  <si>
    <t>274/41</t>
  </si>
  <si>
    <t>53.284/1.90E-06</t>
  </si>
  <si>
    <t xml:space="preserve">EGNISINS#GSGNSSK(1.15) </t>
  </si>
  <si>
    <t>FNPSFITTIGIDFK(0.99)/NDDNVNEIFFTLAK(0.96)/EGNISINSGSGNSSK(1.1)/TVNEHANDEAQLLLVGNK(1.04)/VVTADQGEALAK(0.95)</t>
  </si>
  <si>
    <t xml:space="preserve">EGNISINS#GSGNSSK(1.04) </t>
  </si>
  <si>
    <t xml:space="preserve">EGNISINS#GSGNSSK(1.03) </t>
  </si>
  <si>
    <t xml:space="preserve">EGNISINS#GSGNSSK(1.07) </t>
  </si>
  <si>
    <t xml:space="preserve">EGNISINS#GSGNSSK(1.18) </t>
  </si>
  <si>
    <t xml:space="preserve">EGNISINS#GSGNSSK(0.96) </t>
  </si>
  <si>
    <t>20702584|18407956|19684113|19823750|19779198|19795423|11875433|17330950</t>
  </si>
  <si>
    <t>2 peptide occurrences in PMID 17330950.  PMID 19823750: 5,20 min 0.4M NaCl ratio (log2); 0.11,0.086.  PMID 19823750: best predicted motif = CK1.</t>
  </si>
  <si>
    <t xml:space="preserve">FQNGSTET#LFR(0.14) </t>
  </si>
  <si>
    <t xml:space="preserve">M*VNTDVKGS#QEGVK(1.35) </t>
  </si>
  <si>
    <t xml:space="preserve">M*VNTDVKGS#QEGVK(0.84) </t>
  </si>
  <si>
    <t xml:space="preserve">RRPS#TTSLQGIFM*SPVNK(1.16) </t>
  </si>
  <si>
    <t xml:space="preserve">AISS#SPFHSR(0.8) </t>
  </si>
  <si>
    <t xml:space="preserve">RVSSTAS#MHTLR(0.64) </t>
  </si>
  <si>
    <t>709(S),714(S)</t>
  </si>
  <si>
    <t xml:space="preserve">SLLDS#PHDTS#PVK(1.13) </t>
  </si>
  <si>
    <t xml:space="preserve">SLLDS#PHDTS#PVK(1.0) </t>
  </si>
  <si>
    <t xml:space="preserve">SLLDS#PHDTS#PVK(0.89) </t>
  </si>
  <si>
    <t xml:space="preserve">SLLDS#PHDTS#PVK(1.07) </t>
  </si>
  <si>
    <t xml:space="preserve">SLLDS#PHDTS#PVK(0.85) </t>
  </si>
  <si>
    <t xml:space="preserve">NRSSLQS#GPLNSELLEEQK(0.69) </t>
  </si>
  <si>
    <t xml:space="preserve">NRSSLQS#GPLNSELLEEQK(0.79) </t>
  </si>
  <si>
    <t>EILDLIDEYDSEGR(0.77)</t>
  </si>
  <si>
    <t>Possible site for CDK, PMID 19795423.  PMID 19823750: 5,20 min 0.4M NaCl ratio (log2); -0.707,-0.148.  PMID 19823750: best predicted motif = CK1.</t>
  </si>
  <si>
    <t xml:space="preserve">TS#QSQSLSGSTFK(0.6) ;RTS#QSQSLSGSTFK(0.6) </t>
  </si>
  <si>
    <t xml:space="preserve">RTS#QSQSLSGSTFK(1.15) </t>
  </si>
  <si>
    <t xml:space="preserve">RTS#QSQSLSGSTFK(0.86) </t>
  </si>
  <si>
    <t xml:space="preserve">RTS#QSQSLSGSTFK(1.28) </t>
  </si>
  <si>
    <t xml:space="preserve">RTS#QSQSLSGSTFK(3.15) </t>
  </si>
  <si>
    <t xml:space="preserve"> peptide occurrence in PMID 17330950.  Deletion of protein Kinase YPL042C/SSN3 causes Decreased logFC -6.286 - PMID 21177495.  Deletion of protein Kinase YDL101C/DUN1 causes Fold Change logFC 2.196 - PMID 21177495.  Deletion of protein Kinase YKL139W/CTK1 causes Decreased logFC -5.95 - PMID 21177495.  Deletion of protein Kinase YPL140C/MKK2 causes Fold Change logFC 2.216 - PMID 21177495.  Deletion of protein Kinase YPL203W/TPK2 causes Fold Change logFC 6.374 - PMID 21177495.  Deletion of protein Kinase YPR106W/ISR1 causes Fold Change logFC 1.854 - PMID 21177495.  Deletion of protein Phosphatase YPL179W/PPQ1 causes Appears logFC 8.246 - PMID 21177495</t>
  </si>
  <si>
    <t>27(T)</t>
  </si>
  <si>
    <t xml:space="preserve">DVPM*VDSHEATEEPPTTST#NTPSFPHLAQEQAK(0.57) </t>
  </si>
  <si>
    <t>RPN11</t>
  </si>
  <si>
    <t>262(T)</t>
  </si>
  <si>
    <t>http://www.yeastgenome.org/locus/S000001900/overview</t>
  </si>
  <si>
    <t>Metalloprotease subunit of the 19S regulatory particle of the 26S proteasome lid; couples the deubiquitination and degradation of proteasome substrates; involved, independent of catalytic activity, in fission of mitochondria and peroxisomes</t>
  </si>
  <si>
    <t xml:space="preserve">ELT#EEELK(1.23) </t>
  </si>
  <si>
    <t>ETVYISSIALLK(1.11)/QTTSNTGLLNK(0.96)/ANIQALIHGLNR(0.93)/ELTEEELK(1.0)/HYYSLNIDYHK(1.13)/AVAVVVDPIQSVK(1.15)/EESNLAATK(0.45)/LIDTGALINNLEPR(0.71)</t>
  </si>
  <si>
    <t>metallopeptidase activity, ubiquitin-specific protease activity</t>
  </si>
  <si>
    <t>cytosol, mitochondrion, nucleus, proteasome regulatory particle, lid subcomplex, proteasome storage granule</t>
  </si>
  <si>
    <t>mitochondrial fission, peroxisome fission, proteasome-mediated ubiquitin-dependent protein catabolic process, proteasome storage granule assembly, protein deubiquitination</t>
  </si>
  <si>
    <t>Maintece of mitochondrial structure and function</t>
  </si>
  <si>
    <t>Nucleus(0.804/1.00872297632)</t>
  </si>
  <si>
    <t>15(S),22(T)</t>
  </si>
  <si>
    <t xml:space="preserve">KFEENVS#VDDTTAT#PK(1.06) </t>
  </si>
  <si>
    <t>NDVRPEWEDEANAK(1.05)/KFEENVSVDDTTATPK(1.15)/GADIDELWLR(1.04)</t>
  </si>
  <si>
    <t xml:space="preserve">KFEENVS#VDDTTAT#PK(1.11) </t>
  </si>
  <si>
    <t>NDVRPEWEDEANAK(0.86)</t>
  </si>
  <si>
    <t xml:space="preserve">KFEENVS#VDDTTAT#PK(1.43) </t>
  </si>
  <si>
    <t>NDVRPEWEDEANAK(1.0)/KFEENVSVDDTTATPK(0.97)/GADIDELWLR(0.98)</t>
  </si>
  <si>
    <t xml:space="preserve">KFEENVS#VDDTTAT#PK(1.48) </t>
  </si>
  <si>
    <t xml:space="preserve">DES#QGAEGTEHSVDFSK(1.04) </t>
  </si>
  <si>
    <t xml:space="preserve">DES#QGAEGTEHSVDFSK(0.92) </t>
  </si>
  <si>
    <t xml:space="preserve">DES#QGAEGTEHSVDFSK(0.91) </t>
  </si>
  <si>
    <t xml:space="preserve">DES#QGAEGTEHSVDFSK(1.06) </t>
  </si>
  <si>
    <t>59(T),60(S),64(S)</t>
  </si>
  <si>
    <t xml:space="preserve">T#S#SQLS#FPNIPEDEPQR(5.62) </t>
  </si>
  <si>
    <t xml:space="preserve">NTSSMDFLNS#MENTPK(0.93) </t>
  </si>
  <si>
    <t xml:space="preserve">LLRSPAGDVS#LPPGDNR(2.18) </t>
  </si>
  <si>
    <t>730(S)</t>
  </si>
  <si>
    <t xml:space="preserve">NTSS#MDFLNSM*ENTPK(1.02) ;NTSS#M*DFLNSMENTPK(1.14) ;NTSS#MDFLNSMENTPK(0.68) ;NTSS#M*DFLNSM*ENTPK(1.06) </t>
  </si>
  <si>
    <t xml:space="preserve">NTSS#MDFLNSM*ENTPK(1.25) ;NTSS#M*DFLNSMENTPK(1.33) ;NTSS#MDFLNSMENTPK(1.24) ;NTSS#M*DFLNSM*ENTPK(1.3) </t>
  </si>
  <si>
    <t xml:space="preserve">NTSS#MDFLNSM*ENTPK(1.3) ;NTSS#M*DFLNSMENTPK(2.1) ;NTSS#MDFLNSMENTPK(1.37) ;NTSS#M*DFLNSM*ENTPK(1.41) </t>
  </si>
  <si>
    <t xml:space="preserve">NTSS#MDFLNSMENTPK(1.05) ;NTSS#M*DFLNSM*ENTPK(1.0) </t>
  </si>
  <si>
    <t xml:space="preserve">ANS#EPPTPAGTPNVPTR(0.96) </t>
  </si>
  <si>
    <t xml:space="preserve">ANS#EPPTPAGTPNVPTR(0.6) </t>
  </si>
  <si>
    <t xml:space="preserve">ANS#EPPTPAGTPNVPTR(0.42) </t>
  </si>
  <si>
    <t xml:space="preserve">ANS#EPPTPAGTPNVPTR(4.6) </t>
  </si>
  <si>
    <t xml:space="preserve">ANS#EPPTPAGTPNVPTR(0.75) </t>
  </si>
  <si>
    <t xml:space="preserve"> peptide occurrence in PMID 17330950.  PMID 21126336: Predicted protein kinase = RIM11.  Deletion of protein Kinase YGR262C/BUD32 causes Fold Change logFC 2.861 - PMID 21177495.  Deletion of protein Kinase YKL198C/PTK1 causes Fold Change logFC 4.277 - PMID 21177495</t>
  </si>
  <si>
    <t>YPT32</t>
  </si>
  <si>
    <t>http://www.yeastgenome.org/locus/S000003178/overview</t>
  </si>
  <si>
    <t>Rab family GTPase, very similar to Ypt31p; involved in the exocytic pathway; mediates intra-Golgi traffic or the budding of post-Golgi vesicles from the trans-Golgi</t>
  </si>
  <si>
    <t xml:space="preserve">GPTIS#LTPAPK(0.96) </t>
  </si>
  <si>
    <t>SSSYENCNHWLTELR(1.02)/GPTISLTPAPK(0.81)</t>
  </si>
  <si>
    <t>endosome, Golgi apparatus, Golgi membrane, recycling endosome</t>
  </si>
  <si>
    <t>autophagy, early endosome to Golgi transport, exocytosis, intracellular protein transport, Rab protein signal transduction, vesicle-mediated transport</t>
  </si>
  <si>
    <t>197/213</t>
  </si>
  <si>
    <t>3.90E-05/36.26</t>
  </si>
  <si>
    <t>Cytoplasm(0.988/1.00818968617)</t>
  </si>
  <si>
    <t xml:space="preserve">TPSDAS#ISDQSR(1.31) </t>
  </si>
  <si>
    <t xml:space="preserve">TPSDAS#ISDQSR(0.51) </t>
  </si>
  <si>
    <t xml:space="preserve">TPSDAS#ISDQSR(0.41) </t>
  </si>
  <si>
    <t xml:space="preserve">TPSDAS#ISDQSR(0.56) </t>
  </si>
  <si>
    <t xml:space="preserve">TPSDAS#ISDQSR(0.72) </t>
  </si>
  <si>
    <t>eletion of protein Kinase YKL198C/PTK1 causes Fold Change logFC -3.099 - PMID 21177495.  Deletion of protein Phosphatase YBR276C/PPS1 causes Decreased logFC -6.8 - PMID 21177495.  Deletion of protein Kinase YCR008W/SAT4 causes Fold Change logFC 1.831 - PMID 21177495.  Deletion of protein Phosphatase YDL134C/PPH21 causes Fold Change logFC -1.983 - PMID 21177495.  Deletion of protein Kinase YHR135C/YCK1 causes Fold Change logFC -2.071 - PMID 21177495.  Deletion of protein Kinase YNL020C/ARK1 causes Fold Change logFC 1.912 - PMID 21177495.  Deletion of protein Kinase YPL140C/MKK2 causes Fold Change logFC 1.752 - PMID 21177495</t>
  </si>
  <si>
    <t xml:space="preserve">FGLS#PSK(1.1) </t>
  </si>
  <si>
    <t>EDEENNM*NEVGYDDIGGCR(1.12)/DNMLLVDDAINDDNSVIAINSNTM*DK(1.16)/EDEENNMNEVGYDDIGGCR(1.11)/NAPAIIFIDEIDSIAPK(1.06)/AEQEPEVDPVPYITK(1.27)/FALGNSNPSALR(1.06)/LDQLIYVPLPDENAR(1.05)/VVSQLLTLMDGMK(0.92)/AAAPTVVFLDELDSIAK(1.01)/ATQGFSGADLLYIVQR(1.05)</t>
  </si>
  <si>
    <t xml:space="preserve">FGLS#PSK(1.0) </t>
  </si>
  <si>
    <t>VEGEDVEMTDEGAK(0.93)/TPLEPGLELTAIAK(0.61)/RYEAYSQQMK(0.9)/SNVVVIAATNRPNSIDPALR(1.07)/EDEENNMNEVGYDDIGGCR(1.11)/GVLFYGPPGTGK(0.89)/FALGNSNPSALR(0.98)/LDQLIYVPLPDENAR(0.99)/NVFVIGATNRPDQIDPAILRPGR(1.05)/MAGESESNLR(0.83)/LSILNAQLR(0.94)/VVSQLLTLMDGMK(0.92)/ATQGFSGADLLYIVQR(0.95)</t>
  </si>
  <si>
    <t xml:space="preserve">FGLS#PSK(1.01) </t>
  </si>
  <si>
    <t>TPLEPGLELTAIAK(0.93)/NVFVIGATNRPDQIDPAILRPGR(0.97)/ATQGFSGADLLYIVQR(1.05)/EDEENNM*NEVGYDDIGGCR(1.05)/DNMLLVDDAINDDNSVIAINSNTMDK(0.93)/RYEAYSQQMK(1.05)/FALGNSNPSALR(0.93)/LDQLIYVPLPDENAR(1.0)/GPELLSMWYGESESNIR(0.99)/DNM*LLVDDAINDDNSVIAINSNTM*DK(1.0)/VEGEDVEMTDEGAK(1.01)/SNVVVIAATNRPNSIDPALR(0.98)/EDEENNMNEVGYDDIGGCR(1.03)/AEQEPEVDPVPYITK(1.1)/MAGESESNLR(0.97)/LSILNAQLR(1.03)/VVNQLLTEMDGMNAK(1.03)/GGSLGDAGGASDR(0.98)/DNM*LLVDDAINDDNSVIAINSNTMDK(0.96)/GVLFYGPPGTGK(0.96)/VVSQLLTLMDGMK(0.95)/VEGEDVEM*TDEGAK(1.07)</t>
  </si>
  <si>
    <t xml:space="preserve">FGLS#PSK(0.93) </t>
  </si>
  <si>
    <t>EDEENNM*NEVGYDDIGGCR(0.94)/GGSLGDAGGASDR(0.92)/LGDLVTIHPCPDIK(1.02)/HPQLFK(0.71)/FGLSPSK(0.93)/AVATEVSANFISVK(1.17)/SNVVVIAATNRPNSIDPALR(1.05)/DSIEAHR(1.14)/EDEENNMNEVGYDDIGGCR(0.8)/ETVEYPVLHPDQYTK(1.44)/GVLFYGPPGTGK(1.3)/NVFVIGATNRPDQIDPAILRPGR(0.46)/VEGEDVEMTDEGAK(1.03)/LSILNAQLR(0.84)/VVSQLLTLMDGMK(0.98)/VEGEDVEM*TDEGAK(0.69)/GPELLSMWYGESESNIR(1.0)/DNM*LLVDDAINDDNSVIAINSNTM*DK(0.5)/MAGESESNLR(1.09)</t>
  </si>
  <si>
    <t xml:space="preserve">FGLS#PSK(0.99) </t>
  </si>
  <si>
    <t>3 peptide occurrences in PMID 17330950.  PMID 19823750: 5,20 min 0.4M NaCl ratio (log2); -0.024,-0.057.  PMID 19823750: best predicted motif = CDK2.  PMID 21126336: Predicted protein kinase = CDC28, accumulates in nat3 cells.</t>
  </si>
  <si>
    <t xml:space="preserve">DFEVNIS#SLDAR(1.14) </t>
  </si>
  <si>
    <t xml:space="preserve">DFEVNISS#LDAR(0.8) </t>
  </si>
  <si>
    <t>VDPDMLTWVDSNLPDDEK(0.94)/LLPQINILQPIK(0.95)/DAENEWNVEK(0.87)/DFEVNISSLDAR(0.93)/QSTTFADCPVVPADPDILLAK(0.92)/AHCILGIGGDHAK(0.87)/LRPGQEISLK(0.96)</t>
  </si>
  <si>
    <t xml:space="preserve">DFEVNISS#LDAR(1.08) </t>
  </si>
  <si>
    <t>VTNTTSTDFPGFSK(0.93)/VDPDMLTWVDSNLPDDEK(1.08)/LLPQINILQPIK(1.02)/ELYNNAHVYAR(1.06)/DAENEWNVEK(1.04)/DFEVNISSLDAR(0.95)/QSTTFADCPVVPADPDILLAK(0.99)/IGLVPLK(1.09)/LRPGQEISLK(1.12)</t>
  </si>
  <si>
    <t xml:space="preserve">DFEVNISS#LDAR(1.03) </t>
  </si>
  <si>
    <t>VTNTTSTDFPGFSK(0.93)/VDPDMLTWVDSNLPDDEK(1.04)/LLPQINILQPIK(1.03)/DAENEWNVEK(1.01)/DFEVNISSLDAR(1.02)/AHCILGIGGDHAK(1.05)/LRPGQEISLK(1.12)/QSTTFADCPVVPADPDILLAK(1.02)</t>
  </si>
  <si>
    <t xml:space="preserve">DFEVNISS#LDAR(1.57) </t>
  </si>
  <si>
    <t>VTNTTSTDFPGFSK(0.92)/VDPDMLTWVDSNLPDDEK(1.07)/LLPQINILQPIK(1.02)/DFEVNISSLDAR(1.07)/QSTTFADCPVVPADPDILLAK(1.06)/AHCILGIGGDHAK(1.03)/NHFIFNVESAGAMTPEEIFFK(1.02)/LRPGQEISLK(1.03)/FSPVSTASYR(1.08)</t>
  </si>
  <si>
    <t xml:space="preserve">DFEVNISS#LDAR(1.3) </t>
  </si>
  <si>
    <t xml:space="preserve">ELNLIDFDDDTTANTPSVTSPS#K(0.96) </t>
  </si>
  <si>
    <t xml:space="preserve">ELNLIDFDDDTTANTPSVTSPS#K(0.7) </t>
  </si>
  <si>
    <t xml:space="preserve">ELNLIDFDDDTTANTPSVTSPS#K(0.85) </t>
  </si>
  <si>
    <t xml:space="preserve">ELNLIDFDDDTTANTPSVTSPS#K(0.81) </t>
  </si>
  <si>
    <t>96(Y),98(S)</t>
  </si>
  <si>
    <t xml:space="preserve">FFISEASTY#SS#PIK(0.89) </t>
  </si>
  <si>
    <t xml:space="preserve">FFISEASTY#SS#PIK(0.91) </t>
  </si>
  <si>
    <t>ATG21</t>
  </si>
  <si>
    <t>http://www.yeastgenome.org/locus/S000006021/overview</t>
  </si>
  <si>
    <t>Phosphoinositide binding protein required for vesicle formation in the cytoplasm-to-vacuole targeting (Cvt) pathway; binds both phosphatidylinositol (3,5)-bisphosphate and phosphatidylinositol 3-phosphate; WD-40 repeat protein</t>
  </si>
  <si>
    <t xml:space="preserve">VAT#NLLANATQK(0.49) </t>
  </si>
  <si>
    <t xml:space="preserve">VAT#NLLANATQK(0.77) </t>
  </si>
  <si>
    <t>SQANSFSNASNTGTLEGDSANLNR(1.02)</t>
  </si>
  <si>
    <t xml:space="preserve">VAT#NLLANATQK(0.52) </t>
  </si>
  <si>
    <t>phosphatidylinositol-3,5-bisphosphate binding, phosphatidylinositol-3-phosphate binding</t>
  </si>
  <si>
    <t>cytosol, endosome, extrinsic component of membrane, fungal-type vacuole membrane, pre-autophagosomal structure membrane</t>
  </si>
  <si>
    <t>autophagosome assembly, cellular response to nitrogen starvation, CVT pathway, macroautophagy, mitophagy, piecemeal microautophagy of nucleus, protein lipidation, protein localization to pre-autophagosomal structure, vesicle organization</t>
  </si>
  <si>
    <t>Endosome(0.324333333333/),Mitochondria(0.209666666667/)</t>
  </si>
  <si>
    <t>MTC2</t>
  </si>
  <si>
    <t>http://www.yeastgenome.org/locus/S000001581/overview</t>
  </si>
  <si>
    <t>Protein of unknown function; mtc2 is synthetically sick with cdc13-1</t>
  </si>
  <si>
    <t xml:space="preserve">ANNS#IGM*AEEEK(0.66) </t>
  </si>
  <si>
    <t xml:space="preserve">ANNS#IGM*AEEEK(1.36) </t>
  </si>
  <si>
    <t xml:space="preserve">ANNS#IGM*AEEEK(1.29) </t>
  </si>
  <si>
    <t xml:space="preserve">ANNS#IGM*AEEEK(0.79) </t>
  </si>
  <si>
    <t xml:space="preserve">ANNS#IGM*AEEEK(1.11) </t>
  </si>
  <si>
    <t>Cytoplasm(0.975333333333/1.00755145526)</t>
  </si>
  <si>
    <t xml:space="preserve">SNS#PAPISATTQSNNGIAAMLQR(0.56) </t>
  </si>
  <si>
    <t xml:space="preserve">SGS#VSESITETDDPKTEEVK(0.24) </t>
  </si>
  <si>
    <t xml:space="preserve">SAS#TSNLSSSTENTALHEEIK(3.35) </t>
  </si>
  <si>
    <t xml:space="preserve">S#TNYM*DALNSR(1.66) ;S#TNYMDALNSR(1.13) </t>
  </si>
  <si>
    <t xml:space="preserve">S#TNYMDALNSR(0.88) </t>
  </si>
  <si>
    <t xml:space="preserve">S#TNYM*DALNSR(0.65) ;S#TNYMDALNSR(0.66) </t>
  </si>
  <si>
    <t xml:space="preserve">S#TNYM*DALNSR(0.22) ;S#TNYMDALNSR(0.4) </t>
  </si>
  <si>
    <t>21177495|21126336|20702584|18407956|19684113|19779198|17563356|11875433</t>
  </si>
  <si>
    <t>MID 21126336: Predicted protein kinase = TPK1.  Deletion of protein Kinase YBL009W/ALK2 causes Fold Change logFC -1.952 - PMID 21177495.  Deletion of protein Kinase YHR030C/SLT2 causes Fold Change logFC 2.156 - PMID 21177495.  Deletion of protein Kinase YIL095W/PRK1 causes Fold Change logFC 1.766 - PMID 21177495.  Deletion of protein Kinase YKL126W/YPK1 causes Fold Change logFC 1.91 - PMID 21177495.  Deletion of protein Kinase YKL139W/CTK1 causes Fold Change logFC 2.007 - PMID 21177495.  Deletion of protein Kinase YLR240W/VPS34 causes Fold Change logFC 2.451 - PMID 21177495.  Deletion of protein Kinase YOR351C/MEK1 causes Fold Change logFC 1.93 - PMID 21177495.  Deletion of protein Kinase YPL042C/SSN3 causes Fold Change logFC 2.019 - PMID 21177495.  Deletion of protein Kinase YPL203W/TPK2 causes Fold Change logFC 3.391 - PMID 21177495.  Deletion of protein Kinase YPR106W/ISR1 causes Fold Change logFC 1.572 - PMID 21177495</t>
  </si>
  <si>
    <t>664(S),667(T)</t>
  </si>
  <si>
    <t xml:space="preserve">RNVS#DAT#IK(0.56) </t>
  </si>
  <si>
    <t xml:space="preserve">LSNASNSPGM*LANSSTATSAS#ANER(1.97) </t>
  </si>
  <si>
    <t xml:space="preserve">LYELS#AEDLEK(0.88) </t>
  </si>
  <si>
    <t xml:space="preserve">LYELS#AEDLEKEEEEEDEDK(0.97) ;LYELS#AEDLEK(1.03) </t>
  </si>
  <si>
    <t>DPSGAFEITLPVTFDSPSSK(0.88)/DTSTSADAEASEDQNK(0.99)/NADGLSGTTTIIENNVGVNEEK(1.03)</t>
  </si>
  <si>
    <t xml:space="preserve">LYELS#AEDLEK(1.08) </t>
  </si>
  <si>
    <t xml:space="preserve">LYELS#AEDLEK(1.19) </t>
  </si>
  <si>
    <t xml:space="preserve">LYELS#AEDLEKEEEEEDEDK(0.86) ;LYELS#AEDLEK(0.78) </t>
  </si>
  <si>
    <t>384(T),387(T)</t>
  </si>
  <si>
    <t xml:space="preserve">SRISSAST#PQT#SQGR(0.83) </t>
  </si>
  <si>
    <t>800(S),806(S)</t>
  </si>
  <si>
    <t xml:space="preserve">RIDS#EEISLS#QDVER(0.88) </t>
  </si>
  <si>
    <t xml:space="preserve">RIDS#EEISLS#QDVER(0.92) </t>
  </si>
  <si>
    <t xml:space="preserve">DATESVAVEPSNEDVKPEEKGSEAEDDINNVS#K(0.83) </t>
  </si>
  <si>
    <t>666(S),667(S)</t>
  </si>
  <si>
    <t xml:space="preserve">SS#S#PEENPITSMPSEK(0.99) </t>
  </si>
  <si>
    <t xml:space="preserve">T#SQSNVGDAVGNADSVEFNSEHDSPSK(2.75) </t>
  </si>
  <si>
    <t>2 peptide occurrences in PMID 17330950.  Possible CK2 site, PMID 19795423.  PMID 19823750: 5,20 min 0.4M NaCl ratio (log2); 0.734,-0.138.  PMID 19823750: best predicted motif = FHA KAPP.  PMID 20702584: accumulates in rapamycin-treated cells.  Deletion of protein Kinase YBR097W/VPS15 causes Fold Change logFC -2.292 - PMID 21177495.  Deletion of protein Phosphatase YBR276C/PPS1 causes Fold Change logFC -1.932 - PMID 21177495.  Deletion of protein Kinase YGL021W/ALK1 causes Fold Change logFC -1.777 - PMID 21177495.  Deletion of protein Phosphatase YIR026C/YVH1 causes Fold Change logFC -3.362 - PMID 21177495.  Deletion of protein Kinase YKL101W/HSL1 causes Fold Change logFC -2.259 - PMID 21177495.  Deletion of protein Kinase YLR240W/VPS34 causes Fold Change logFC -1.591 - PMID 21177495.</t>
  </si>
  <si>
    <t xml:space="preserve">FS#IPDPNEISQDSPLK(0.44) </t>
  </si>
  <si>
    <t xml:space="preserve">FS#IPDPNEISQDSPLK(1.61) </t>
  </si>
  <si>
    <t xml:space="preserve">M*TS#NTSESM*TTASHSLIGPDLSSPLSTGIR(1.23) </t>
  </si>
  <si>
    <t xml:space="preserve">M*TS#NTSESM*TTASHSLIGPDLSSPLSTGIR(0.35) </t>
  </si>
  <si>
    <t xml:space="preserve">NIT#PLYFQK(0.99) </t>
  </si>
  <si>
    <t xml:space="preserve">NIT#PLYFQK(0.79) </t>
  </si>
  <si>
    <t>IENDEELEAVK(0.91)/DNNAIDITENPYVFDDEDFYR(1.17)/VSSASGNAALSSNK(1.04)/LFDNIIDLR(0.95)/DSVDDNENSDDGLDIPK(0.8)</t>
  </si>
  <si>
    <t xml:space="preserve">NIT#PLYFQK(0.81) </t>
  </si>
  <si>
    <t xml:space="preserve">NGNLDVNNQQS#QR(0.65) </t>
  </si>
  <si>
    <t xml:space="preserve">S#LSAEEQQLLSDHAELSR(0.09) </t>
  </si>
  <si>
    <t xml:space="preserve">TVKES#PIAFK(0.98) </t>
  </si>
  <si>
    <t xml:space="preserve">TVKES#PIAFK(1.07) </t>
  </si>
  <si>
    <t xml:space="preserve">TVKES#PIAFK(1.09) </t>
  </si>
  <si>
    <t xml:space="preserve">TVKES#PIAFK(0.77) </t>
  </si>
  <si>
    <t xml:space="preserve">TVKES#PIAFK(1.08) </t>
  </si>
  <si>
    <t xml:space="preserve">RKNS#LNIVAPLK(0.71) ;KNS#LNIVAPLK(0.37) ;NS#LNIVAPLK(0.33) </t>
  </si>
  <si>
    <t xml:space="preserve">RKNS#LNIVAPLK(0.76) ;KNS#LNIVAPLK(0.68) ;NS#LNIVAPLK(0.72) </t>
  </si>
  <si>
    <t xml:space="preserve">RKNS#LNIVAPLK(0.59) ;KNS#LNIVAPLK(0.5) ;NS#LNIVAPLK(0.68) </t>
  </si>
  <si>
    <t xml:space="preserve">KNS#LNIVAPLK(0.7) ;NS#LNIVAPLK(0.74) </t>
  </si>
  <si>
    <t xml:space="preserve">RKNS#LNIVAPLK(0.12) ;KNS#LNIVAPLK(0.17) ;NS#LNIVAPLK(0.13) </t>
  </si>
  <si>
    <t xml:space="preserve">RKNS#LNIVAPLK(4.74) ;KNS#LNIVAPLK(5.58) ;NS#LNIVAPLK(5.12) </t>
  </si>
  <si>
    <t>9 peptide occurrences in PMID 17330950.  PMID 19823750: 5,20 min 0.4M NaCl ratio (log2); 0.467,1.264.  PMID 19823750: best predicted motif = PKA.  Deletion of protein Phosphatase YIR026C/YVH1 causes Fold Change logFC 1.89 - PMID 21177495.  Deletion of protein Phosphatase YNL099C/OCA1 causes Fold Change logFC 1.593 - PMID 21177495.</t>
  </si>
  <si>
    <t xml:space="preserve">NSVNGDGTAANSDS#DDDSTSR(0.81) </t>
  </si>
  <si>
    <t xml:space="preserve">NSVNGDGTAANSDS#DDDSTSR(1.15) </t>
  </si>
  <si>
    <t xml:space="preserve">NSVNGDGTAANSDS#DDDSTSR(1.02) </t>
  </si>
  <si>
    <t xml:space="preserve">NSVNGDGTAANSDS#DDDSTSR(1.0) </t>
  </si>
  <si>
    <t>18407956|19684113|19779198|17563356|11875433</t>
  </si>
  <si>
    <t>149(S),158(T)</t>
  </si>
  <si>
    <t xml:space="preserve">S#PTRVPEVST#PQLQDEQTLIQEK(1.0) </t>
  </si>
  <si>
    <t xml:space="preserve">SGSVEQEVSKS#PTRVPEVST#PQLQDEQTLIQEK(2.22) </t>
  </si>
  <si>
    <t xml:space="preserve">LSNASNSPGM*LANSS#TATSASANER(2.18) </t>
  </si>
  <si>
    <t xml:space="preserve">VSS#ASAAASESDVAK(1.0) </t>
  </si>
  <si>
    <t>AEALNISGEFFR(1.01)/VSSASAAASESDVAK(1.02)/IFEGIPPPYDK(2.08)</t>
  </si>
  <si>
    <t xml:space="preserve">KVSS#ASAAASESDVAK(1.02) ;VSS#ASAAASESDVAK(1.14) </t>
  </si>
  <si>
    <t>KVSSASAAASESDVAK(0.97)/VSSASAAASESDVAK(1.07)/AEALNISGEFFR(1.1)/IFEGIPPPYDK(0.5)</t>
  </si>
  <si>
    <t xml:space="preserve">KVSS#ASAAASESDVAK(0.91) ;VSS#ASAAASESDVAK(0.77) </t>
  </si>
  <si>
    <t>AEALNISGEFFR(1.02)/KVSSASAAASESDVAK(0.85)/VSSASAAASESDVAK(0.97)/IFEGIPPPYDK(0.56)</t>
  </si>
  <si>
    <t xml:space="preserve">KVSS#ASAAASESDVAK(0.85) </t>
  </si>
  <si>
    <t>AEALNISGEFFR(1.03)/VSSASAAASESDVAK(0.95)/KVSSASAAASESDVAK(0.81)</t>
  </si>
  <si>
    <t xml:space="preserve">KVSS#ASAAASESDVAK(1.08) </t>
  </si>
  <si>
    <t>KVSSASAAASESDVAK(0.89)/LASTIAK(0.99)/VSSASAAASESDVAK(1.04)/DHLLGR(1.01)/AEALNISGEFFR(1.04)</t>
  </si>
  <si>
    <t>483(T)</t>
  </si>
  <si>
    <t xml:space="preserve">KT#SGNNPPNINISDSLIR(0.76) </t>
  </si>
  <si>
    <t xml:space="preserve">AGSFLS#SSFR(0.89) </t>
  </si>
  <si>
    <t xml:space="preserve">AGSFLS#SSFR(1.36) </t>
  </si>
  <si>
    <t xml:space="preserve">AGSFLS#SSFR(1.99) </t>
  </si>
  <si>
    <t xml:space="preserve">AGSFLS#SSFR(0.79) </t>
  </si>
  <si>
    <t>eletion of protein Kinase YDR466W/PKH3 causes Fold Change logFC 1.608 - PMID 21177495.  Deletion of protein Kinase YGR262C/BUD32 causes Fold Change logFC 2.062 - PMID 21177495.  Deletion of protein Kinase YIL042C/PKP1 causes Fold Change logFC 1.966 - PMID 21177495.  Deletion of protein Kinase YKL139W/CTK1 causes Fold Change logFC 2.753 - PMID 21177495.  Deletion of protein Phosphatase YLR019W/PSR2 causes Fold Change logFC 1.746 - PMID 21177495.  Deletion of protein Kinase YOR061W/CKA2 causes Fold Change logFC 1.913 - PMID 21177495</t>
  </si>
  <si>
    <t xml:space="preserve">RNT#SHSITPIHDESTSASR(0.63) </t>
  </si>
  <si>
    <t xml:space="preserve">RNT#SHSITPIHDESTSASR(1.13) </t>
  </si>
  <si>
    <t xml:space="preserve">RNT#SHSITPIHDESTSASR(0.39) </t>
  </si>
  <si>
    <t xml:space="preserve">KLDSSILNQPAT#PPVR(6.09) </t>
  </si>
  <si>
    <t xml:space="preserve">LDSSILNQPAT#PPVR(1.22) ;KLDSSILNQPAT#PPVR(1.18) </t>
  </si>
  <si>
    <t xml:space="preserve">LDSSILNQPAT#PPVR(0.94) ;KLDSSILNQPAT#PPVR(1.02) </t>
  </si>
  <si>
    <t xml:space="preserve">LDSSILNQPAT#PPVR(0.68) ;KLDSSILNQPAT#PPVR(0.67) </t>
  </si>
  <si>
    <t xml:space="preserve">KLDSSILNQPAT#PPVR(2.82) </t>
  </si>
  <si>
    <t xml:space="preserve">KLDSSILNQPAT#PPVR(1.19) </t>
  </si>
  <si>
    <t xml:space="preserve">TS#SLIDSIGIQR(0.9) </t>
  </si>
  <si>
    <t xml:space="preserve">TS#SLIDSIGIQR(0.7) </t>
  </si>
  <si>
    <t xml:space="preserve">TS#SLIDSIGIQR(1.02) </t>
  </si>
  <si>
    <t>.4 Reciprocal SILAC ratio pheromone treated:untreated PMID:15665377.  Deletion of protein Kinase YOR061W/CKA2 causes Fold Change logFC 1.831 - PMID 21177495</t>
  </si>
  <si>
    <t xml:space="preserve">ESVVEINSSES#DLDEDK(0.92) </t>
  </si>
  <si>
    <t xml:space="preserve">AGS#FLSSSFR(1.13) </t>
  </si>
  <si>
    <t xml:space="preserve">AGS#FLSSSFR(0.91) </t>
  </si>
  <si>
    <t xml:space="preserve">AGS#FLSSSFR(0.93) </t>
  </si>
  <si>
    <t>LSYINTHNSNDNNNLMGSQAR(0.99)/LSYINTHNSNDNNNLM*GSQAR(1.01)/M*M*NNNESEAENQR(1.27)/MM*NNNESEAENQR(1.12)/MMNNNESEAENQR(0.86)</t>
  </si>
  <si>
    <t xml:space="preserve">AGS#FLSSSFR(1.15) </t>
  </si>
  <si>
    <t xml:space="preserve">AGS#FLSSSFR(0.72) </t>
  </si>
  <si>
    <t xml:space="preserve">AGS#FLSSSFR(1.61) </t>
  </si>
  <si>
    <t>MID 21126336: Predicted protein kinase = SCH9.  Deletion of protein Kinase YDR466W/PKH3 causes Fold Change logFC 1.608 - PMID 21177495.  Deletion of protein Kinase YGR262C/BUD32 causes Fold Change logFC 2.062 - PMID 21177495.  Deletion of protein Kinase YIL035C/CKA1 causes Fold Change logFC 1.772 - PMID 21177495.  Deletion of protein Kinase YIL042C/PKP1 causes Fold Change logFC 1.966 - PMID 21177495.  Deletion of protein Phosphatase YLL010C/PSR1 causes Fold Change logFC 2.003 - PMID 21177495.  Deletion of protein Phosphatase YLR019W/PSR2 causes Fold Change logFC 1.746 - PMID 21177495</t>
  </si>
  <si>
    <t>RPS10A</t>
  </si>
  <si>
    <t>http://www.yeastgenome.org/locus/S000005819/overview</t>
  </si>
  <si>
    <t>Protein component of the small (40S) ribosomal subunit; nearly identical to Rps10Bp and has similarity to rat ribosomal protein S10</t>
  </si>
  <si>
    <t xml:space="preserve">ALQS#LTSK(1.0) </t>
  </si>
  <si>
    <t>IHQYLFQEGVVVAK(1.1)/EYLNLPEHIVPGTYIQER(1.08)/HEEIDTK(1.13)/ALQSLTSK(1.1)/NLYVIK(1.07)</t>
  </si>
  <si>
    <t>cytoplasmic translation, rRNA export from nucleus</t>
  </si>
  <si>
    <t>Plectin/S10 domain</t>
  </si>
  <si>
    <t>Nucleus(0.691666666667/1.28556012216)</t>
  </si>
  <si>
    <t xml:space="preserve">KQNS#PTTYGASR(0.85) ;QNS#PTTYGASR(1.11) </t>
  </si>
  <si>
    <t xml:space="preserve">QNS#PTTYGASR(0.9) </t>
  </si>
  <si>
    <t xml:space="preserve">QNS#PTTYGASR(1.05) </t>
  </si>
  <si>
    <t xml:space="preserve">QNS#PTTYGASR(0.89) </t>
  </si>
  <si>
    <t xml:space="preserve">KQNS#PTTYGASR(0.91) ;QNS#PTTYGASR(0.9) </t>
  </si>
  <si>
    <t xml:space="preserve">QNS#PTTYGASR(0.91) </t>
  </si>
  <si>
    <t>MID 21126336: Predicted protein kinase = CDC28.  Deletion of protein Kinase YDR477W/SNF1 causes Fold Change logFC -1.717 - PMID 21177495.  Deletion of protein Kinase YLL019C/KNS1 causes Fold Change logFC -1.834 - PMID 21177495.  Deletion of protein Kinase YOL045W/PSK2 causes Fold Change logFC -2.448 - PMID 21177495.  Deletion of protein Kinase YOR231W/MKK1 causes Fold Change logFC -1.755 - PMID 21177495</t>
  </si>
  <si>
    <t>117(S),119(S)</t>
  </si>
  <si>
    <t xml:space="preserve">SYLRS#PS#VER(2.46) </t>
  </si>
  <si>
    <t xml:space="preserve">DIEEINSTSS#NVGKDDAENTK(1.12) </t>
  </si>
  <si>
    <t>NTTATPIQFADFNTSSNNLTPSQSVTNSGTQVAHGNNM*EVDR(0.75)/NTTATPIQFADFNTSSNNLTPSQSVTNSGTQVAHGNNMEVDR(0.69)/SENNDQNDVDEESEEK(0.9)</t>
  </si>
  <si>
    <t xml:space="preserve">DIEEINSTSS#NVGK(0.95) ;DIEEINSTSS#NVGKDDAENTK(1.05) </t>
  </si>
  <si>
    <t>NSSATGSIGSETPDLEGTPGEESTQEETVK(0.77)/SENNDQNDVDEESEEK(1.04)</t>
  </si>
  <si>
    <t xml:space="preserve">DIEEINSTSS#NVGK(1.06) ;DIEEINSTSS#NVGKDDAENTK(1.08) </t>
  </si>
  <si>
    <t>SENNDQNDVDEESEEK(0.95)/NTTATPIQFADFNTSSNNLTPSQSVTNSGTQVAHGNNMEVDR(1.02)/NTTATPIQFADFNTSSNNLTPSQSVTNSGTQVAHGNNM*EVDR(1.09)</t>
  </si>
  <si>
    <t xml:space="preserve">DIEEINSTSS#NVGKDDAENTK(1.13) ;DIEEINSTSS#NVGKDDAENTKK(1.11) </t>
  </si>
  <si>
    <t xml:space="preserve">DIEEINSTSS#NVGKDDAENTK(0.99) </t>
  </si>
  <si>
    <t>KEEVQEVIK(0.98)/DIEEINSTSSNVGKDDAENTK(1.28)/SENNDQNDVDEESEEK(1.04)</t>
  </si>
  <si>
    <t>Similar to EGFR site, PMID 19795423.  PMID 19823750: 5,20 min 0.4M NaCl ratio (log2); 0.53,0.343.  PMID 19823750: best predicted motif = CK1.</t>
  </si>
  <si>
    <t>14(S),19(S),22(S)</t>
  </si>
  <si>
    <t xml:space="preserve">VNRADS#GDTSS#IHS#SANNTK(0.46) ;ADS#GDTSS#IHS#SANNTK(2.76) </t>
  </si>
  <si>
    <t xml:space="preserve">ADS#GDTSS#IHS#SANNTK(0.33) </t>
  </si>
  <si>
    <t xml:space="preserve">RNT#QPVASFNPSLPTFQQQQQQPQQPQQPR(0.34) </t>
  </si>
  <si>
    <t xml:space="preserve">RNT#QPVASFNPSLPTFQQQQQQPQQPQQPR(0.59) </t>
  </si>
  <si>
    <t xml:space="preserve">EQGEQT#PVTR(0.87) ;KEQGEQT#PVTR(0.83) </t>
  </si>
  <si>
    <t>MID 21126336: Predicted protein kinase = CDC28.  Deletion of protein Kinase YKL101W/HSL1 causes Fold Change logFC 1.975 - PMID 21177495</t>
  </si>
  <si>
    <t xml:space="preserve">TQLS#PIHK(0.99) </t>
  </si>
  <si>
    <t xml:space="preserve">TQLS#PIHK(1.02) </t>
  </si>
  <si>
    <t xml:space="preserve">TQLS#PIHK(1.09) </t>
  </si>
  <si>
    <t xml:space="preserve">TQLS#PIHK(1.16) </t>
  </si>
  <si>
    <t>21177495|20702584|19779198|17287358</t>
  </si>
  <si>
    <t>eletion of protein Phosphatase YDL134C/PPH21 causes Fold Change logFC 1.616 - PMID 21177495</t>
  </si>
  <si>
    <t xml:space="preserve">DANEDLHSLS#S#R(1.42) </t>
  </si>
  <si>
    <t xml:space="preserve">DANEDLHSLS#S#RGK(1.08) </t>
  </si>
  <si>
    <t xml:space="preserve">NSS#NNNNNNNIISNR(0.94) </t>
  </si>
  <si>
    <t xml:space="preserve">AEETPAS#SNESTPSASSSSSANK(1.19) </t>
  </si>
  <si>
    <t xml:space="preserve">AEETPAS#SNESTPSASSSSSANK(1.37) </t>
  </si>
  <si>
    <t xml:space="preserve">AEETPAS#SNESTPSASSSSSANK(1.4) </t>
  </si>
  <si>
    <t>GGSITLESGSYK(1.3)</t>
  </si>
  <si>
    <t>PMID 19823750: 5,20 min 0.4M NaCl ratio (log2); 0.103,-0.207.  PMID 19823750: best predicted motif = CK2.  Deletion of protein Phosphatase YNL099C/OCA1 causes Fold Change logFC 2.101 - PMID 21177495.  Deletion of protein Kinase YDR477W/SNF1 causes Fold Change logFC -1.516 - PMID 21177495.  Deletion of protein Kinase YKL139W/CTK1 causes Fold Change logFC -2.45 - PMID 21177495.  Deletion of protein Phosphatase YNR032W/PPG1 causes Fold Change logFC 1.666 - PMID 21177495.  Deletion of protein Kinase YPL026C/SKS1 causes Fold Change logFC 2.092 - PMID 21177495.  Deletion of protein Kinase YPR111W/DBF20 causes Fold Change logFC 2.293 - PMID 21177495.</t>
  </si>
  <si>
    <t>257(S),258(S)</t>
  </si>
  <si>
    <t xml:space="preserve">RS#S#ISSTVSSSSSSK(0.18) </t>
  </si>
  <si>
    <t xml:space="preserve">SGLGNHGKNS#DM*DVEDR(1.0) </t>
  </si>
  <si>
    <t>837(T)</t>
  </si>
  <si>
    <t xml:space="preserve">ATDAM*TTAPTT#PIPYK(1.16) ;ATDAMTTAPTT#PIPYK(0.86) </t>
  </si>
  <si>
    <t xml:space="preserve">ATDAM*TTAPTT#PIPYK(3.71) </t>
  </si>
  <si>
    <t xml:space="preserve">IAS#ALDTAK(0.8) </t>
  </si>
  <si>
    <t xml:space="preserve">S#M*SPSNIASGEDR(1.41) </t>
  </si>
  <si>
    <t xml:space="preserve">S#MSPSNIASGEDR(0.87) ;S#M*SPSNIASGEDR(0.95) </t>
  </si>
  <si>
    <t>DVASAISLYDQSIYTNNR(1.11)</t>
  </si>
  <si>
    <t xml:space="preserve">S#M*SPSNIASGEDR(0.57) </t>
  </si>
  <si>
    <t xml:space="preserve">S#MSPSNIASGEDR(1.36) </t>
  </si>
  <si>
    <t xml:space="preserve">S#M*SPSNIASGEDR(1.01) </t>
  </si>
  <si>
    <t>MID 21126336: Predicted protein kinase = RIM11.  Deletion of protein Phosphatase YDL047W/SIT4 causes Appears logFC 6.142 - PMID 21177495.  Deletion of protein Kinase YBL088C/TEL1 causes Fold Change logFC -2.285 - PMID 21177495.  Deletion of protein Phosphatase YOR208W/PTP2 causes Fold Change logFC 3.373 - PMID 21177495</t>
  </si>
  <si>
    <t xml:space="preserve">IDNS#LPGSQR(1.12) </t>
  </si>
  <si>
    <t>462(S),465(S)</t>
  </si>
  <si>
    <t xml:space="preserve">SAS#SSS#TINHVLK(1.14) </t>
  </si>
  <si>
    <t xml:space="preserve">DCSSSSEVES#QSK(0.88) </t>
  </si>
  <si>
    <t xml:space="preserve">DCSSSSEVES#QSK(1.03) </t>
  </si>
  <si>
    <t>462(S),463(S)</t>
  </si>
  <si>
    <t xml:space="preserve">SAS#S#SSTINHVLK(0.91) </t>
  </si>
  <si>
    <t xml:space="preserve">SAS#S#SSTINHVLK(0.31) </t>
  </si>
  <si>
    <t>LSTLVLQLEDVVDK(1.32)/IVSEGPAHTGAK(0.91)/VVWLGNSDR(0.86)/SSDIDQVNNAEDPSR(0.94)</t>
  </si>
  <si>
    <t xml:space="preserve">IDNSLPGS#QR(1.09) </t>
  </si>
  <si>
    <t xml:space="preserve">IDNSLPGS#QR(1.12) </t>
  </si>
  <si>
    <t>VSVFDLINNK(1.09)</t>
  </si>
  <si>
    <t xml:space="preserve">IDNSLPGS#QR(1.0) </t>
  </si>
  <si>
    <t xml:space="preserve">IDNSLPGS#QR(0.98) </t>
  </si>
  <si>
    <t xml:space="preserve">RAASVS#S#SISNM*EPSGQNK(1.85) </t>
  </si>
  <si>
    <t>160(S),166(S)</t>
  </si>
  <si>
    <t xml:space="preserve">NS#NIEEKS#EQM*ELEK(0.55) </t>
  </si>
  <si>
    <t xml:space="preserve">RPSNNLSVVS#SEIQLNDNLTESGK(1.42) </t>
  </si>
  <si>
    <t xml:space="preserve">RAS#LFLR(0.99) </t>
  </si>
  <si>
    <t xml:space="preserve">RAS#LFLR(0.71) </t>
  </si>
  <si>
    <t xml:space="preserve">RAS#LFLR(0.42) </t>
  </si>
  <si>
    <t xml:space="preserve">RAS#LFLR(0.39) </t>
  </si>
  <si>
    <t xml:space="preserve">RAS#LFLR(1.78) </t>
  </si>
  <si>
    <t xml:space="preserve">RPS#NNLSVVSSEIQLNDNLTESGK(0.95) </t>
  </si>
  <si>
    <t xml:space="preserve">RPS#NNLSVVSSEIQLNDNLTESGK(1.15) </t>
  </si>
  <si>
    <t xml:space="preserve">RPS#NNLSVVSSEIQLNDNLTESGK(0.97) </t>
  </si>
  <si>
    <t xml:space="preserve">RPS#NNLSVVSSEIQLNDNLTESGK(1.28) </t>
  </si>
  <si>
    <t xml:space="preserve">RPS#NNLSVVSSEIQLNDNLTESGK(0.82) </t>
  </si>
  <si>
    <t>1053(S)</t>
  </si>
  <si>
    <t xml:space="preserve">VSTTS#AGDQR(1.01) </t>
  </si>
  <si>
    <t xml:space="preserve">GLLDS#PTAVEIFR(1.02) </t>
  </si>
  <si>
    <t>NNDDDVLPNYR(0.91)/SNFNNNLIDNSSQDK(0.93)</t>
  </si>
  <si>
    <t>EF-hand, calcium binding motif/Cytoskeletal-regulatory complex EF hand/EH domain profile./Eps15 homology domain</t>
  </si>
  <si>
    <t>28/95/89</t>
  </si>
  <si>
    <t>110/8.70E-15/23.848/4.10E-45</t>
  </si>
  <si>
    <t>318(S),328(T)</t>
  </si>
  <si>
    <t xml:space="preserve">DDFS#RDDEYDDLNT#IDK(0.79) </t>
  </si>
  <si>
    <t xml:space="preserve">ISSYLFPNS#IPNSDR(2.63) </t>
  </si>
  <si>
    <t xml:space="preserve">ISSYLFPNS#IPNSDR(1.12) </t>
  </si>
  <si>
    <t xml:space="preserve">ISSYLFPNS#IPNSDR(0.84) </t>
  </si>
  <si>
    <t xml:space="preserve">ISSYLFPNS#IPNSDR(1.0) </t>
  </si>
  <si>
    <t xml:space="preserve">ISSYLFPNS#IPNSDR(0.85) </t>
  </si>
  <si>
    <t xml:space="preserve">ANMLAQGS#PAASK(0.91) ;ANM*LAQGS#PAASK(0.79) </t>
  </si>
  <si>
    <t xml:space="preserve">ANMLAQGS#PAASK(0.86) ;ANM*LAQGS#PAASK(0.84) </t>
  </si>
  <si>
    <t>DGSSPDNDEIDDNLVNILSSTM*GYEK(0.97)/MASAITQQR(1.02)</t>
  </si>
  <si>
    <t xml:space="preserve">ANMLAQGS#PAASK(1.01) ;ANM*LAQGS#PAASK(1.03) </t>
  </si>
  <si>
    <t>DGSSPDNDEIDDNLVNILSSTM*GYEK(0.96)</t>
  </si>
  <si>
    <t xml:space="preserve">ANM*LAQGS#PAASK(1.16) </t>
  </si>
  <si>
    <t>DLKPENLLLDEHLNVK(0.83)/DGSSPDNDEIDDNLVNILSSTM*GYEK(1.02)/MASAITQQR(0.77)/RLPFDDESIPVLFK(0.96)/LAYHTTTGQK(0.88)/EEDSTVSILPTSLPQIHR(1.0)/ISIHEIMQDDWFK(0.5)/TSCGSPNYAAPEVISGK(0.4)/FLSPGAAGLIK(0.54)</t>
  </si>
  <si>
    <t xml:space="preserve">ANMLAQGS#PAASK(1.09) ;ANM*LAQGS#PAASK(0.99) </t>
  </si>
  <si>
    <t>NLGAEWAKPSEEDLWTIK(0.59)/IPDLMK(0.68)/MASAITQQR(0.73)/ANMLAQGSPAASK(0.57)/SSLADGAHIGNYQIVK(0.76)/IADFGLSNIMTDGNFLK(0.65)/ISIHEIMQDDWFK(1.04)/TSCGSPNYAAPEVISGK(1.63)/LAYHTTTGQK(0.89)/EEDSTVSILPTSLPQIHR(1.12)</t>
  </si>
  <si>
    <t>20489023|21126336|18407956</t>
  </si>
  <si>
    <t xml:space="preserve">SNSHASS#LHSR(1.0) </t>
  </si>
  <si>
    <t xml:space="preserve">AM*S#LQSFPNGNPLM*QAPTPHPR(1.44) </t>
  </si>
  <si>
    <t xml:space="preserve">AM*S#LQSFPNGNPLM*QAPTPHPR(1.29) ;AM*S#LQSFPNGNPLMQAPTPHPR(1.31) </t>
  </si>
  <si>
    <t xml:space="preserve">AM*S#LQSFPNGNPLM*QAPTPHPR(1.35) </t>
  </si>
  <si>
    <t xml:space="preserve">NS#SDLLNQLINGR(3.72) </t>
  </si>
  <si>
    <t xml:space="preserve">VPIQQQQM*GDTSSRNS#SDLLNQLINGR(1.04) </t>
  </si>
  <si>
    <t xml:space="preserve">NS#SDLLNQLINGR(0.89) </t>
  </si>
  <si>
    <t xml:space="preserve">NS#SDLLNQLINGR(1.71) </t>
  </si>
  <si>
    <t xml:space="preserve">HAS#VSHNSQGPQNQPEQEGQSDQDIGK(0.39) </t>
  </si>
  <si>
    <t xml:space="preserve">HAS#VSHNSQGPQNQPEQEGQSDQDIGK(0.69) </t>
  </si>
  <si>
    <t xml:space="preserve">HAS#VSHNSQGPQNQPEQEGQSDQDIGK(0.44) </t>
  </si>
  <si>
    <t xml:space="preserve">HAS#VSHNSQGPQNQPEQEGQSDQDIGK(0.08) </t>
  </si>
  <si>
    <t>79(T)</t>
  </si>
  <si>
    <t xml:space="preserve">RANSFAHT#TNSK(1.97) </t>
  </si>
  <si>
    <t xml:space="preserve">VVS#HSDESTDDELCNVNLTETGAIFTSK(0.85) </t>
  </si>
  <si>
    <t xml:space="preserve">VVS#HSDESTDDELCNVNLTETGAIFTSK(1.1) </t>
  </si>
  <si>
    <t xml:space="preserve">VVS#HSDESTDDELCNVNLTETGAIFTSK(1.07) </t>
  </si>
  <si>
    <t xml:space="preserve">GIDDQYSPT#K(1.04) </t>
  </si>
  <si>
    <t xml:space="preserve">RDS#APDNQGIYHTVISK(0.78) </t>
  </si>
  <si>
    <t xml:space="preserve">RDS#APDNQGIYHTVISK(0.92) </t>
  </si>
  <si>
    <t xml:space="preserve">RDS#APDNQGIYHTVISK(0.56) </t>
  </si>
  <si>
    <t xml:space="preserve">RDS#APDNQGIYHTVISK(0.52) </t>
  </si>
  <si>
    <t xml:space="preserve">RDS#APDNQGIYHTVISK(0.27) </t>
  </si>
  <si>
    <t xml:space="preserve">RDS#APDNQGIYHTVISK(1.12) </t>
  </si>
  <si>
    <t xml:space="preserve"> peptide occurrences in PMID 17330950.  Deletion of protein Kinase YMR291W/TDA1 causes Fold Change logFC -1.978 - PMID 21177495</t>
  </si>
  <si>
    <t xml:space="preserve">ISMTAPLT#PQQQLLQR(6.55) ;ISM*TAPLT#PQQQLLQR(7.57) </t>
  </si>
  <si>
    <t>NNSLANGNQVALAAAAAAAAVGSTM*GNDNNQFSR(0.78)/ENKPNLNSSSSPSNNNSTQDNSK(0.98)</t>
  </si>
  <si>
    <t xml:space="preserve">ISM*TAPLT#PQQQLLQR(0.88) </t>
  </si>
  <si>
    <t>ENKPNLNSSSSPSNNNSTQDNSK(0.98)</t>
  </si>
  <si>
    <t xml:space="preserve">ISMTAPLT#PQQQLLQR(0.55) ;ISM*TAPLT#PQQQLLQR(0.56) </t>
  </si>
  <si>
    <t xml:space="preserve">ISM*TAPLT#PQQQLLQR(0.45) </t>
  </si>
  <si>
    <t>ENKPNLNSSSSPSNNNSTQDNSK(0.99)</t>
  </si>
  <si>
    <t xml:space="preserve">ISM*TAPLT#PQQQLLQR(1.76) </t>
  </si>
  <si>
    <t xml:space="preserve">ISMTAPLT#PQQQLLQR(0.88) </t>
  </si>
  <si>
    <t xml:space="preserve">EVVPNNAS#PASATGARPVSVSNGAANTER(1.3) </t>
  </si>
  <si>
    <t xml:space="preserve">KLSFT#GGTDSILNSDNSSDSPR(0.48) </t>
  </si>
  <si>
    <t xml:space="preserve">SEPVGT#PNIEENK(11.7) </t>
  </si>
  <si>
    <t>ENEPVAEVADENKMPEDTTDVEQVASPNDNESNPSEAK(0.97)/ENEPVAEVADENK(1.07)/HQEEDIELEAEPK(0.99)/ISGLSVDTPYEFQLK(0.81)/DATESVAVEPSNEDVKPEEK(0.96)/MPEDTTDVEQVASPNDNESNPSEAK(1.0)/ADSSAEAVVEEPNEAVAESSPNEEATGQK(1.0)</t>
  </si>
  <si>
    <t xml:space="preserve">SEPVGT#PNIEENK(0.95) </t>
  </si>
  <si>
    <t xml:space="preserve">SEPVGT#PNIEENK(0.37) </t>
  </si>
  <si>
    <t xml:space="preserve">SEPVGT#PNIEENK(0.25) </t>
  </si>
  <si>
    <t xml:space="preserve">SEPVGT#PNIEENK(1.68) </t>
  </si>
  <si>
    <t xml:space="preserve">SEPVGT#PNIEENK(0.91) </t>
  </si>
  <si>
    <t>MID 19823750: best predicted motif = ERK/MAPK</t>
  </si>
  <si>
    <t>259(S),262(T),269(S)</t>
  </si>
  <si>
    <t xml:space="preserve">HTSISS#NM*T#ENIGPGS#VPK(1.48) </t>
  </si>
  <si>
    <t>RPA12</t>
  </si>
  <si>
    <t>http://www.yeastgenome.org/locus/S000003824/overview</t>
  </si>
  <si>
    <t>RNA polymerase I subunit A12.2; contains two zinc binding domains, and the N terminal domain is responsible for anchoring to the RNA pol I complex</t>
  </si>
  <si>
    <t xml:space="preserve">VVTTTADDAFPSS#LR(0.92) </t>
  </si>
  <si>
    <t>SADEGATVFYTCTSCGYK(1.02)/VVTTTADDAFPSSLR(0.9)</t>
  </si>
  <si>
    <t>ribosome biogenesis, termination of RNA polymerase I transcription, transcription from RNA polymerase I promoter, transcription of nuclear large rRNA transcript from RNA polymerase I promoter</t>
  </si>
  <si>
    <t>RNA polymerase subunit 9</t>
  </si>
  <si>
    <t>Nucleolus(0.928/1.02018409621),Mitochondria(0.169333333333/)</t>
  </si>
  <si>
    <t xml:space="preserve">SRSS#VM*FK(1.36) </t>
  </si>
  <si>
    <t xml:space="preserve">SRSS#VM*FK(0.72) ;SRSS#VMFK(1.06) </t>
  </si>
  <si>
    <t xml:space="preserve">SRSS#VM*FK(0.87) ;SRSS#VMFK(0.87) </t>
  </si>
  <si>
    <t>eletion of protein Phosphatase YDL188C/PPH22 causes Fold Change logFC 2.023 - PMID 21177495.  Deletion of protein Kinase YDR477W/SNF1 causes Fold Change logFC 2.018 - PMID 21177495.  Deletion of protein Kinase YFR014C/CMK1 causes Fold Change logFC 1.698 - PMID 21177495.  Deletion of protein Kinase YGL179C/TOS3 causes Fold Change logFC 1.862 - PMID 21177495.  Deletion of protein Kinase YGR262C/BUD32 causes Fold Change logFC 1.501 - PMID 21177495.  Deletion of protein Kinase YKL101W/HSL1 causes Fold Change logFC 2.553 - PMID 21177495</t>
  </si>
  <si>
    <t>YMR1</t>
  </si>
  <si>
    <t>654(S)</t>
  </si>
  <si>
    <t>http://www.yeastgenome.org/locus/S000003871/overview</t>
  </si>
  <si>
    <t>Phosphatidylinositol 3-phosphate (PI3P) phosphatase; involved in various protein sorting pathways, including CVT targeting and endosome to vacuole transport; has similarity to the conserved myotubularin dual specificity phosphatase family</t>
  </si>
  <si>
    <t xml:space="preserve">RDS#VPISVDK(1.18) </t>
  </si>
  <si>
    <t>mRNA binding, phosphatidylinositol-3-phosphatase activity, protein tyrosine phosphatase activity</t>
  </si>
  <si>
    <t>phosphatidylinositol dephosphorylation</t>
  </si>
  <si>
    <t>NOC3, PSH1, RPB2, RPO21, ERB1, GCN2, VPS35, NOC2, NUG1, VPS5</t>
  </si>
  <si>
    <t>Cytoplasm(0.985/1.00506374621)</t>
  </si>
  <si>
    <t xml:space="preserve">LSTGS#IEK(0.62) </t>
  </si>
  <si>
    <t xml:space="preserve">LSTGS#IEK(0.71) </t>
  </si>
  <si>
    <t xml:space="preserve">DGVS#YSNQR(0.55) </t>
  </si>
  <si>
    <t xml:space="preserve">RLS#TGSIEK(0.96) </t>
  </si>
  <si>
    <t xml:space="preserve">FFDRPS#SSFVSNAK(0.7) </t>
  </si>
  <si>
    <t xml:space="preserve">FFDRPS#SSFVSNAK(1.25) </t>
  </si>
  <si>
    <t>LLLFWR(0.89)</t>
  </si>
  <si>
    <t>SRP1</t>
  </si>
  <si>
    <t>http://www.yeastgenome.org/locus/S000005133/overview</t>
  </si>
  <si>
    <t>Karyopherin alpha homolog, forms a dimer with karyopherin beta Kap95p to mediate import of nuclear proteins, binds the nuclear localization signal of the substrate during import; may also play a role in regulation of protein degradation</t>
  </si>
  <si>
    <t xml:space="preserve">RDT#QQVELR(0.54) </t>
  </si>
  <si>
    <t>GLNINENADFIEK(0.91)/TATWTLSNLCR(1.0)/EQAIWALGNVAGDSTDYR(0.98)/IFNCQQNENDK(0.97)/IIEVTLDALENILK(0.98)</t>
  </si>
  <si>
    <t xml:space="preserve">RDT#QQVELRK(1.08) ;RDT#QQVELR(0.82) </t>
  </si>
  <si>
    <t>IIEVTLDALENILK(1.14)/IFNCQQNENDK(1.01)</t>
  </si>
  <si>
    <t xml:space="preserve">RDT#QQVELR(0.9) </t>
  </si>
  <si>
    <t>nuclear localization sequence binding, protein transporter activity</t>
  </si>
  <si>
    <t>cytoplasm, cytosol, nuclear pore, nucleoplasm, nucleus, perinuclear region of cytoplasm</t>
  </si>
  <si>
    <t>NLS-bearing protein import into nucleus, proteasome localization, protein import into nucleus, protein targeting to membrane</t>
  </si>
  <si>
    <t>Importin beta binding domain/IBB domain profile.</t>
  </si>
  <si>
    <t>94/64</t>
  </si>
  <si>
    <t>8.70E-30/15.712</t>
  </si>
  <si>
    <t>Vacuole/Vacuolar Membrane(0.124/),Cytoplasm(0.45/)</t>
  </si>
  <si>
    <t xml:space="preserve">YVSYNPSQPVTENT#SNEK(0.97) </t>
  </si>
  <si>
    <t xml:space="preserve">S#ESPSEVLVDTLDSK(1.07) </t>
  </si>
  <si>
    <t>SNGSSDDDNIGQSEELSDK(0.97)</t>
  </si>
  <si>
    <t xml:space="preserve">S#ESPSEVLVDTLDSK(1.68) </t>
  </si>
  <si>
    <t>SNGSSDDDNIGQSEELSDK(1.2)</t>
  </si>
  <si>
    <t xml:space="preserve">S#ESPSEVLVDTLDSK(1.0) </t>
  </si>
  <si>
    <t xml:space="preserve">TT#SNTSVTSSATSIGAANTK(1.39) </t>
  </si>
  <si>
    <t xml:space="preserve">T#TSNTSVTSSATSIGAANTK(2.22) </t>
  </si>
  <si>
    <t xml:space="preserve">LNYLNSS#K(0.21) </t>
  </si>
  <si>
    <t xml:space="preserve">LNYLNSS#K(1.56) </t>
  </si>
  <si>
    <t>SPP381</t>
  </si>
  <si>
    <t>http://www.yeastgenome.org/locus/S000000356/overview</t>
  </si>
  <si>
    <t>mRNA splicing factor, component of U4/U6.U5 tri-snRNP; interacts genetically and physically with Prp38p</t>
  </si>
  <si>
    <t xml:space="preserve">LDTSSADESSS#ADEEHPDQNVSLTEK(1.28) </t>
  </si>
  <si>
    <t>cytosol, nucleus, spliceosomal complex, U4/U6 x U5 tri-snRNP complex</t>
  </si>
  <si>
    <t>generation of catalytic spliceosome for first transesterification step, mRNA splicing, via spliceosome</t>
  </si>
  <si>
    <t>Nucleus(0.935333333333/1.0331682629)</t>
  </si>
  <si>
    <t>OTU1</t>
  </si>
  <si>
    <t>http://www.yeastgenome.org/locus/S000001850/overview</t>
  </si>
  <si>
    <t>Deubiquitylation enzyme that binds to the chaperone-ATPase Cdc48p; may contribute to regulation of protein degradation by deubiquitylating substrates that have been ubiquitylated by Ufd2p; member of the Ovarian Tumor (OTU) family</t>
  </si>
  <si>
    <t xml:space="preserve">HAES#TGHVDFGQNR(1.09) </t>
  </si>
  <si>
    <t>INLQGEDASLGQTQLDELGINSGEK(0.87)</t>
  </si>
  <si>
    <t>metal ion binding, ubiquitin-specific protease activity</t>
  </si>
  <si>
    <t>protein deubiquitination, regulation of transcription, DNA-templated</t>
  </si>
  <si>
    <t>Zinc finger C2H2 type domain signature.</t>
  </si>
  <si>
    <t>Nucleus(0.5505/1.10240271702)</t>
  </si>
  <si>
    <t xml:space="preserve">RNS#ITGSLR(1.05) </t>
  </si>
  <si>
    <t xml:space="preserve">RNS#ITGSLR(1.01) </t>
  </si>
  <si>
    <t xml:space="preserve">RNS#ITGSLR(0.6) </t>
  </si>
  <si>
    <t xml:space="preserve">RNS#ITGSLR(1.97) </t>
  </si>
  <si>
    <t>21126336|19684113|19779198</t>
  </si>
  <si>
    <t>MAM33</t>
  </si>
  <si>
    <t>http://www.yeastgenome.org/locus/S000001332/overview</t>
  </si>
  <si>
    <t>Acidic protein of the mitochondrial matrix involved in oxidative phosphorylation; related to the human complement receptor gC1q-R</t>
  </si>
  <si>
    <t xml:space="preserve">ETLPESTSLDS#FNDFLNK(1.05) </t>
  </si>
  <si>
    <t>ENNEYISWLEK(0.94)/ETLPESTSLDSFNDFLNK(0.91)</t>
  </si>
  <si>
    <t>translation activator activity</t>
  </si>
  <si>
    <t>aerobic respiration, positive regulation of mitochondrial translation</t>
  </si>
  <si>
    <t>Mitochondrial glycoprotein</t>
  </si>
  <si>
    <t>Mitochondria(0.749333333333/1.15145771058)</t>
  </si>
  <si>
    <t xml:space="preserve">NIVNNT#DSPTLK(1.02) </t>
  </si>
  <si>
    <t>607(S),609(T)</t>
  </si>
  <si>
    <t xml:space="preserve">HIINESDS#DT#EVEAKPK(0.9) </t>
  </si>
  <si>
    <t xml:space="preserve">HIINESDS#DT#EVEAKPK(0.91) </t>
  </si>
  <si>
    <t xml:space="preserve">S#PTLSQTYK(0.89) </t>
  </si>
  <si>
    <t xml:space="preserve">S#PTLSQTYK(1.05) </t>
  </si>
  <si>
    <t xml:space="preserve">S#PTLSQTYK(1.31) </t>
  </si>
  <si>
    <t xml:space="preserve">S#PTLSQTYK(1.24) </t>
  </si>
  <si>
    <t xml:space="preserve">S#PTLSQTYK(1.19) </t>
  </si>
  <si>
    <t>PMID 19823750: 5,20 min 0.4M NaCl ratio (log2); -0.157,0.573.  PMID 19823750: best predicted motif = NEK6.</t>
  </si>
  <si>
    <t>172(Y)</t>
  </si>
  <si>
    <t xml:space="preserve">AIPSLSSSIPY#SVPNSNK(1.42) </t>
  </si>
  <si>
    <t xml:space="preserve">AIPSLSSSIPY#SVPNSNK(0.78) </t>
  </si>
  <si>
    <t xml:space="preserve">AIPSLSSSIPY#SVPNSNK(0.69) </t>
  </si>
  <si>
    <t xml:space="preserve">HQDVSTNS#MVK(0.58) </t>
  </si>
  <si>
    <t xml:space="preserve">HQDVSTNS#M*VK(0.88) </t>
  </si>
  <si>
    <t xml:space="preserve">HQDVSTNS#MVK(1.03) </t>
  </si>
  <si>
    <t>LNDDSDTTIILDNNNYNFPDSPR(1.03)</t>
  </si>
  <si>
    <t xml:space="preserve">HQDVSTNS#M*VK(0.95) </t>
  </si>
  <si>
    <t xml:space="preserve">HQDVSTNS#M*VK(1.22) </t>
  </si>
  <si>
    <t>HHO1</t>
  </si>
  <si>
    <t>http://www.yeastgenome.org/locus/S000006048/overview</t>
  </si>
  <si>
    <t>Histone H1, a linker histone required for nucleosome packaging at restricted sites; suppresses DNA repair involving homologous recombination; not required for telomeric silencing, basal transcriptional repression, or efficient sporulation</t>
  </si>
  <si>
    <t xml:space="preserve">KASS#PSSLTYK(0.89) </t>
  </si>
  <si>
    <t xml:space="preserve">ASS#PSSLTYK(0.94) </t>
  </si>
  <si>
    <t>GVEAGDFEQPK(0.93)/CVENGELVQPK(1.14)/ELIIEGLTALK(0.96)/TSSNFDYLFNSAIK(0.98)/QAATSVSATASK(1.03)</t>
  </si>
  <si>
    <t xml:space="preserve">KASS#PSSLTYK(0.88) ;ASS#PSSLTYK(0.91) </t>
  </si>
  <si>
    <t>GVEAGDFEQPK(1.46)/ASSPSSLTYK(0.81)/QAATSVSATASK(2.49)</t>
  </si>
  <si>
    <t xml:space="preserve">KASS#PSSLTYK(0.58) ;ASS#PSSLTYK(0.69) </t>
  </si>
  <si>
    <t>GVEAGDFEQPK(1.01)/ELIIEGLTALK(0.91)/TSSNFDYLFNSAIK(0.85)/QAATSVSATASK(1.32)</t>
  </si>
  <si>
    <t>nuclear chromatin, nuclear nucleosome, nucleus</t>
  </si>
  <si>
    <t>chromosome condensation, negative regulation of chromatin silencing, negative regulation of DNA recombination, nucleosome assembly, regulation of transcription, DNA-templated</t>
  </si>
  <si>
    <t>2 peptide occurrences in PMID 17330950.  PMID 19823750: 5,20 min 0.4M NaCl ratio (log2); 0.106,0.215.  PMID 19823750: best predicted motif = Polo box.  Deletion of protein Kinase YAL017W/PSK1 causes Fold Change logFC -1.572 - PMID 21177495.  Deletion of protein Kinase YCR008W/SAT4 causes Fold Change logFC -1.881 - PMID 21177495.  Deletion of protein Phosphatase YDR075W/PPH3 causes Fold Change logFC -1.574 - PMID 21177495.  Deletion of protein Kinase YGL059W/PKP2 causes Fold Change logFC -1.875 - PMID 21177495.  Deletion of protein Kinase YKL126W/YPK1 causes Fold Change logFC 1.696 - PMID 21177495.  Deletion of protein Kinase YNL307C/MCK1 causes Fold Change logFC -2.169 - PMID 21177495.  Deletion of protein Phosphatase YNR032W/PPG1 causes Fold Change logFC 1.779 - PMID 21177495.  Deletion of protein Kinase YOR231W/MKK1 causes Fold Change logFC -1.66 - PMID 21177495.  Deletion of protein Kinase YPR111W/DBF20 causes Fold Change logFC 1.681 - PMID 21177495.</t>
  </si>
  <si>
    <t>Domain in histone families 1 and 5</t>
  </si>
  <si>
    <t>Nucleus(0.923333333333/1.03357834174)</t>
  </si>
  <si>
    <t xml:space="preserve">TPS#ADSLPLSNSSTDLTISDNIK(0.73) </t>
  </si>
  <si>
    <t xml:space="preserve">IHS#LVDK(0.63) </t>
  </si>
  <si>
    <t xml:space="preserve">IHS#LVDK(0.82) </t>
  </si>
  <si>
    <t xml:space="preserve">IHS#LVDK(0.59) </t>
  </si>
  <si>
    <t>EYSDNYNNTPSFESSER(1.0)</t>
  </si>
  <si>
    <t xml:space="preserve">IHS#LVDK(0.67) </t>
  </si>
  <si>
    <t xml:space="preserve">IHS#LVDK(0.31) </t>
  </si>
  <si>
    <t xml:space="preserve">IHS#LVDK(1.99) </t>
  </si>
  <si>
    <t>1 peptide occurrence in PMID 17330950.  PMID 19823750: 5,20 min 0.4M NaCl ratio (log2); 1.929,1.743.  PMID 19823750: best predicted motif = PKD.</t>
  </si>
  <si>
    <t>ZPR1</t>
  </si>
  <si>
    <t>http://www.yeastgenome.org/locus/S000003443/overview</t>
  </si>
  <si>
    <t>Essential protein with two zinc fingers, present in the nucleus of growing cells but relocates to the cytoplasm in starved cells via a process mediated by Cpr1p; binds to translation elongation factor eEF-1 (Tef1p)</t>
  </si>
  <si>
    <t xml:space="preserve">EDLFKPVGEAAAEVEDES#IAEQNK(2.43) </t>
  </si>
  <si>
    <t>VGSANPQFLSDATDIENFNNEVQTFR(0.95)/EDLFKPVGEAAAEVEDESIAEQNK(0.94)/FTTLEGLLR(1.14)/NCEIQPASQIQEK(1.01)</t>
  </si>
  <si>
    <t xml:space="preserve">EDLFKPVGEAAAEVEDES#IAEQNK(1.14) </t>
  </si>
  <si>
    <t>EDLFKPVGEAAAEVEDESIAEQNK(1.1)/EQNEDLGLSDIKVE(1.06)/FTTLEGLLR(1.01)/NCEIQPASQIQEK(0.97)/VGSANPQFLSDATDIENFNNEVQTFR(0.9)/IFTQTSDSMDEATK(1.23)/LLLTSIPYFR(1.08)/ITLYCDDAADLSR(0.98)/FVELDIEIPAK(1.06)</t>
  </si>
  <si>
    <t xml:space="preserve">EDLFKPVGEAAAEVEDES#IAEQNK(1.29) </t>
  </si>
  <si>
    <t>VGSANPQFLSDATDIENFNNEVQTFR(0.89)/EDLFKPVGEAAAEVEDESIAEQNK(0.96)/EQNEDLGLSDIK(1.06)</t>
  </si>
  <si>
    <t xml:space="preserve">EDLFKPVGEAAAEVEDES#IAEQNK(1.06) </t>
  </si>
  <si>
    <t>ITLYCDDAADLSR(1.08)/TDEQNVQVGIITR(0.98)/FTTLEGLLR(1.04)/NCEIQPASQIQEK(1.19)/LLLTSIPYFR(1.1)</t>
  </si>
  <si>
    <t xml:space="preserve">EDLFKPVGEAAAEVEDES#IAEQNK(2.33) </t>
  </si>
  <si>
    <t>EDLFKPVGEAAAEVEDESIAEQNK(0.99)/TDEQNVQVGIITR(0.9)/EQNEDLGLSDIKVE(0.82)/FTTLEGLLR(1.08)/NCEIQPASQIQEK(1.05)/EIIIMSFDCPHCGFK(0.53)/VGSANPQFLSDATDIENFNNEVQTFR(1.2)/LTGAQDAMGHPVQEIESLCMNCGK(0.98)/SIDEALYK(1.01)/KIDDFIQK(1.14)/IFTQTSDSMDEATK(1.15)/IFTQTSDSM*DEATK(0.74)/LLLTSIPYFR(1.09)/ITLYCDDAADLSR(1.27)/TGGAIPDK(0.51)/ERNPSESVK(1.05)/QVYEELESR(1.06)/WVEFFAK(1.07)</t>
  </si>
  <si>
    <t>cellular response to starvation, regulation of mitotic cell cycle, response to glucose</t>
  </si>
  <si>
    <t>PMID 19823750: 5,20 min 0.4M NaCl ratio (log2); -0.398,0.981.  PMID 19823750: best predicted motif = PLK.  PMID 21126336: Predicted protein kinase = CKA2</t>
  </si>
  <si>
    <t>Cytoplasm(0.989/1.01450030982)</t>
  </si>
  <si>
    <t xml:space="preserve">S#NNWTPGEASDTPPLPPHATPK(2.11) </t>
  </si>
  <si>
    <t xml:space="preserve">S#NNWTPGEASDTPPLPPHATPK(0.11) </t>
  </si>
  <si>
    <t xml:space="preserve">S#ACPSSFDANAM*TK(1.07) </t>
  </si>
  <si>
    <t xml:space="preserve">S#ACPSSFDANAM*TK(0.65) </t>
  </si>
  <si>
    <t xml:space="preserve">FRVVLGDS#DDE(0.97) </t>
  </si>
  <si>
    <t>21126336|19684113|19823750|19779198|19795423|17330950</t>
  </si>
  <si>
    <t xml:space="preserve"> peptide occurrence in PMID 17330950.    PMID 19823750: best predicted motif = CK2.  PMID 21126336: Predicted protein kinase = CKA</t>
  </si>
  <si>
    <t>226(S),230(S)</t>
  </si>
  <si>
    <t xml:space="preserve">NTSS#PPIS#PNAAAIQEEDSSK(1.09) </t>
  </si>
  <si>
    <t xml:space="preserve">NTSS#PPIS#PNAAAIQEEDSSK(1.07) </t>
  </si>
  <si>
    <t xml:space="preserve">NTSS#PPIS#PNAAAIQEEDSSK(1.03) </t>
  </si>
  <si>
    <t xml:space="preserve">NTSS#PPIS#PNAAAIQEEDSSK(0.92) </t>
  </si>
  <si>
    <t xml:space="preserve">NTSS#PPIS#PNAAAIQEEDSSK(1.16) </t>
  </si>
  <si>
    <t xml:space="preserve">SACPS#SFDANAMTK(1.49) </t>
  </si>
  <si>
    <t xml:space="preserve">LDVKS#DAK(1.02) </t>
  </si>
  <si>
    <t>LIEYVTNEK(1.1)/LLDHLNPEYGISTQSAAGDFIK(0.96)/FLTHVDNPSLMDFLLK(1.02)</t>
  </si>
  <si>
    <t>RNR3</t>
  </si>
  <si>
    <t>http://www.yeastgenome.org/locus/S000001328/overview</t>
  </si>
  <si>
    <t>Minor isoform of the large subunit of ribonucleotide-diphosphate reductase; the RNR complex catalyzes rate-limiting step in dNTP synthesis, regulated by DNA replication and DNA damage checkpoint pathways via localization of small subunits</t>
  </si>
  <si>
    <t xml:space="preserve">AASALTESS#DNEK(1.21) </t>
  </si>
  <si>
    <t xml:space="preserve">AASALTESS#DNEK(1.06) </t>
  </si>
  <si>
    <t xml:space="preserve">AASALTESS#DNEK(1.59) </t>
  </si>
  <si>
    <t>ATP binding, ribonucleoside-diphosphate reductase activity, thioredoxin disulfide as acceptor</t>
  </si>
  <si>
    <t xml:space="preserve">AASALTES#SDNEK(1.11) </t>
  </si>
  <si>
    <t>926(S)</t>
  </si>
  <si>
    <t xml:space="preserve">EVS#PFSSVSSSFR(0.31) </t>
  </si>
  <si>
    <t xml:space="preserve">EVS#PFSSVSSSFR(0.51) ;NREVS#PFSSVSSSFR(0.68) </t>
  </si>
  <si>
    <t xml:space="preserve">EVS#PFSSVSSSFR(1.86) </t>
  </si>
  <si>
    <t xml:space="preserve">EVS#PFSSVSSSFR(2.0) </t>
  </si>
  <si>
    <t xml:space="preserve">EVS#PFSSVSSSFR(0.3) </t>
  </si>
  <si>
    <t>289(S),293(S)</t>
  </si>
  <si>
    <t xml:space="preserve">RFS#TLGS#R(0.75) </t>
  </si>
  <si>
    <t xml:space="preserve">FS#TLGS#REFSTSNLR(1.16) </t>
  </si>
  <si>
    <t>EYANFLGNDNNNQVLTEFVK(0.94)</t>
  </si>
  <si>
    <t>308(S),309(S)</t>
  </si>
  <si>
    <t xml:space="preserve">SPS#S#LLEVK(0.7) </t>
  </si>
  <si>
    <t xml:space="preserve">IIQPSAS#DQQFPGK(7.2) </t>
  </si>
  <si>
    <t xml:space="preserve">IIQPSAS#DQQFPGK(0.93) </t>
  </si>
  <si>
    <t xml:space="preserve">IIQPSAS#DQQFPGK(1.25) </t>
  </si>
  <si>
    <t xml:space="preserve">IIQPSAS#DQQFPGK(3.1) </t>
  </si>
  <si>
    <t xml:space="preserve">TVSQGEM*T#SVHEPSTEEM*AK(0.91) </t>
  </si>
  <si>
    <t xml:space="preserve">FVQPESTVPLPASSS#EIPIK(14.18) </t>
  </si>
  <si>
    <t xml:space="preserve">IPSPEFNS#NNEK(0.86) </t>
  </si>
  <si>
    <t xml:space="preserve">INDT#GSATTATTTTATETEIKPK(0.6) </t>
  </si>
  <si>
    <t>1332(S)</t>
  </si>
  <si>
    <t xml:space="preserve">NLSDLENYS#QR(1.16) </t>
  </si>
  <si>
    <t xml:space="preserve">NLSDLENYS#QR(0.64) </t>
  </si>
  <si>
    <t xml:space="preserve">IPS#PEFNSNNEK(1.14) </t>
  </si>
  <si>
    <t>IPSPEFNSNNEK(0.93)/HVVNVQNPPK(0.66)</t>
  </si>
  <si>
    <t xml:space="preserve">IPS#PEFNSNNEK(0.83) </t>
  </si>
  <si>
    <t xml:space="preserve">IPS#PEFNSNNEK(1.03) </t>
  </si>
  <si>
    <t xml:space="preserve">IPS#PEFNSNNEK(0.88) </t>
  </si>
  <si>
    <t xml:space="preserve">IPS#PEFNSNNEK(0.76) </t>
  </si>
  <si>
    <t>PMID 19823750: 5,20 min 0.4M NaCl ratio (log2); -0.694,-0.823.  PMID 21126336: Predicted protein kinase = HOG1, accumulates in nat3 cells.</t>
  </si>
  <si>
    <t xml:space="preserve">VYSSITSSAYTTGT#PTSAAK(1.05) </t>
  </si>
  <si>
    <t xml:space="preserve">VYSSITSSAYTTGT#PTSAAK(0.96) </t>
  </si>
  <si>
    <t xml:space="preserve">VYSSITSSAYTTGT#PTSAAK(1.68) </t>
  </si>
  <si>
    <t xml:space="preserve">NADGLSGTTT#IIENNVGVNEEK(1.36) </t>
  </si>
  <si>
    <t xml:space="preserve">NADGLSGTTT#IIENNVGVNEEK(1.16) </t>
  </si>
  <si>
    <t xml:space="preserve">NADGLSGTTT#IIENNVGVNEEK(0.59) </t>
  </si>
  <si>
    <t>UBC4</t>
  </si>
  <si>
    <t>http://www.yeastgenome.org/locus/S000000286/overview</t>
  </si>
  <si>
    <t>Ubiquitin-conjugating enzyme (E2), mediates degradation of abnormal or excess proteins, including calmodulin and histone H3; interacts with many SCF ubiquitin protein ligases; component of the cellular stress response</t>
  </si>
  <si>
    <t xml:space="preserve">ELS#DLER(1.07) </t>
  </si>
  <si>
    <t>IYHPNIGNICLDILK(0.86)/ELSDLER(1.08)/DQWSPALTLSK(1.31)</t>
  </si>
  <si>
    <t>ATP binding, protein binding, bridging, ubiquitin binding, ubiquitin-protein transferase activity</t>
  </si>
  <si>
    <t>proteasome complex</t>
  </si>
  <si>
    <t>cellular response to heat, cytoplasm-associated proteasomal ubiquitin-dependent protein catabolic process, protein monoubiquitination, protein polyubiquitination, protein ubiquitination, ubiquitin-dependent protein catabolic process via the multivesicular body sorting pathway</t>
  </si>
  <si>
    <t>Ubiquitin-conjugating enzymes family profile./"Ubiquitin-conjugating enzyme E2, catalytic domain homologues"/Ubiquitin-conjugating enzyme</t>
  </si>
  <si>
    <t>132/143/136</t>
  </si>
  <si>
    <t>47.049/9.30E-77/1.30E-52</t>
  </si>
  <si>
    <t>Cytoplasm(0.977333333333/1.01927791209)</t>
  </si>
  <si>
    <t xml:space="preserve">FDSADES#VK(1.4) </t>
  </si>
  <si>
    <t xml:space="preserve">FDSADES#VK(0.94) </t>
  </si>
  <si>
    <t>PMID 19823750: 5,20 min 0.4M NaCl ratio (log2); 0.917,0.437.  PMID 19823750: best predicted motif = PLK.  PMID 21126336: Predicted protein kinase = CKA2</t>
  </si>
  <si>
    <t xml:space="preserve">NADGLSGT#TTIIENNVGVNEEK(0.43) </t>
  </si>
  <si>
    <t xml:space="preserve">TSS#FNDSYLPYDK(3.14) </t>
  </si>
  <si>
    <t xml:space="preserve">TSS#FNDSYLPYDK(0.52) </t>
  </si>
  <si>
    <t xml:space="preserve">TSS#FNDSYLPYDK(0.42) </t>
  </si>
  <si>
    <t xml:space="preserve">FSLTFNSTS#PEK(0.76) </t>
  </si>
  <si>
    <t xml:space="preserve">S#APPNITR(1.17) </t>
  </si>
  <si>
    <t xml:space="preserve">S#APPNITR(1.01) </t>
  </si>
  <si>
    <t>eletion of protein Kinase YOL100W/PKH2 causes Fold Change logFC -2.926 - PMID 21177495.  Deletion of protein Kinase YPL203W/TPK2 causes Fold Change logFC -2.004 - PMID 21177495</t>
  </si>
  <si>
    <t xml:space="preserve">SNS#NKQEDSDDTEGK(1.08) </t>
  </si>
  <si>
    <t>eletion of protein Phosphatase YNL032W/SIW14 causes Fold Change logFC 2.106 - PMID 21177495.  Deletion of protein Kinase YGR262C/BUD32 causes Fold Change logFC -2.891 - PMID 21177495.  Deletion of protein Kinase YKL101W/HSL1 causes Fold Change logFC -1.797 - PMID 21177495.  Deletion of protein Kinase YMR139W/RIM11 causes Fold Change logFC -2.1 - PMID 21177495</t>
  </si>
  <si>
    <t>975(S)</t>
  </si>
  <si>
    <t xml:space="preserve">GSDLSPFEMES#PLFEENR(6.2) ;GSDLSPFEM*ES#PLFEENR(9.79) ;RGSDLSPFEMES#PLFEENR(7.5) ;RGSDLSPFEM*ES#PLFEENR(8.87) </t>
  </si>
  <si>
    <t xml:space="preserve">GSDLSPFEM*ES#PLFEENR(0.06) ;RGSDLSPFEM*ES#PLFEENR(0.08) </t>
  </si>
  <si>
    <t xml:space="preserve">GSDLSPFEM*ES#PLFEENR(0.08) </t>
  </si>
  <si>
    <t>GOS1</t>
  </si>
  <si>
    <t>http://www.yeastgenome.org/locus/S000001023/overview</t>
  </si>
  <si>
    <t>v-SNARE protein involved in Golgi transport, homolog of the mammalian protein GOS-28/GS28</t>
  </si>
  <si>
    <t xml:space="preserve">SQFHS#QSNVLNTANNK(0.6) </t>
  </si>
  <si>
    <t>YSTFAQTTSSEQTGQEK(0.78)</t>
  </si>
  <si>
    <t xml:space="preserve">SQFHS#QSNVLNTANNK(0.02) </t>
  </si>
  <si>
    <t>SQFHSQSNVLNTANNK(1.05)/NDIANSTTDAPAPIGDADEYIQNETR(0.86)</t>
  </si>
  <si>
    <t xml:space="preserve">SQFHS#QSNVLNTANNK(0.97) </t>
  </si>
  <si>
    <t>RIDQSNNVVDR(1.04)/YSTFAQTTSSEQTGQEK(0.98)/NDIANSTTDAPAPIGDADEYIQNETR(1.13)</t>
  </si>
  <si>
    <t xml:space="preserve">SQFHS#QSNVLNTANNK(1.02) </t>
  </si>
  <si>
    <t>RIDQSNNVVDR(0.79)/LISQAWETR(0.97)/LNLLFSVK(0.38)/SQFHSQSNVLNTANNK(1.19)/NDIANSTTDAPAPIGDADEYIQNETR(0.41)/EILQDHWK(1.36)</t>
  </si>
  <si>
    <t>cis-Golgi network, Golgi medial cisterna, Golgi membrane, integral component of membrane, SNARE complex</t>
  </si>
  <si>
    <t>ER to Golgi vesicle-mediated transport, Golgi vesicle transport, intra-Golgi vesicle-mediated transport, protein transport, regulation of vesicle targeting, to, from or within Golgi, vesicle fusion</t>
  </si>
  <si>
    <t>Snare region anchored in the vesicle membrane C-terminus</t>
  </si>
  <si>
    <t>TUF1</t>
  </si>
  <si>
    <t>http://www.yeastgenome.org/locus/S000005713/overview</t>
  </si>
  <si>
    <t>Mitochondrial translation elongation factor Tu; comprises both GTPase and guanine nucleotide exchange factor activities, while these activities are found in separate proteins in S. pombe and humans</t>
  </si>
  <si>
    <t xml:space="preserve">LSS#VISR(0.53) </t>
  </si>
  <si>
    <t>KGEELEIVGHNSTPLK(0.96)/HSGFGENYRPQMFIR(0.77)/TADVTVVMR(0.87)/GGANFLDYAAIDK(0.96)/QPEIGEQAIMK(0.3)/GITISTAHVEYETAK(0.92)/QVGVQHIVVFVNK(0.73)/ILASLYILSK(1.36)/TTVTGIEMFR(1.66)/LLDAVDEYIPTPER(0.67)</t>
  </si>
  <si>
    <t>GTPase activity, GTP binding, translation elongation factor activity</t>
  </si>
  <si>
    <t>mitochondrial translation, mitochondrial translational elongation</t>
  </si>
  <si>
    <t>Mitochondria(0.915/1.03901176824)</t>
  </si>
  <si>
    <t xml:space="preserve">AFDSS#SNVSSSK(0.49) </t>
  </si>
  <si>
    <t xml:space="preserve">IDDTASQSPS#YDSK(0.87) </t>
  </si>
  <si>
    <t xml:space="preserve">VSDS#VLHR(0.14) </t>
  </si>
  <si>
    <t xml:space="preserve">VSDS#VLHR(0.44) </t>
  </si>
  <si>
    <t xml:space="preserve">VSDS#VLHR(1.42) </t>
  </si>
  <si>
    <t xml:space="preserve">TPPS#PAKPK(1.04) </t>
  </si>
  <si>
    <t xml:space="preserve">S#QFHSQSNVLNTANNK(0.72) </t>
  </si>
  <si>
    <t xml:space="preserve">S#QFHSQSNVLNTANNK(0.95) </t>
  </si>
  <si>
    <t>SQFHSQSNVLNTANNK(1.07)</t>
  </si>
  <si>
    <t xml:space="preserve">S#QFHSQSNVLNTANNK(0.97) </t>
  </si>
  <si>
    <t xml:space="preserve">S#QFHSQSNVLNTANNK(0.86) </t>
  </si>
  <si>
    <t xml:space="preserve">S#QFHSQSNVLNTANNK(0.93) </t>
  </si>
  <si>
    <t xml:space="preserve">S#QFHSQSNVLNTANNK(1.13) </t>
  </si>
  <si>
    <t>YSTFAQTTSSEQTGQEK(1.11)/EILQDHWK(1.46)/LISQAWETR(1.14)/SQFHSQSNVLNTANNK(0.99)</t>
  </si>
  <si>
    <t xml:space="preserve"> peptide occurrence in PMID 17330950.  Deletion of protein Kinase YOR231W/MKK1 causes Fold Change logFC 2.134 - PMID 21177495</t>
  </si>
  <si>
    <t>53(S),56(T)</t>
  </si>
  <si>
    <t xml:space="preserve">KGDEESGADTVTS#PIT#FEK(0.37) </t>
  </si>
  <si>
    <t xml:space="preserve">KGDEESGADTVTS#PIT#FEK(1.16) </t>
  </si>
  <si>
    <t xml:space="preserve">KGDEESGADTVTS#PIT#FEK(0.18) </t>
  </si>
  <si>
    <t xml:space="preserve">IKSPT#PQEILQR(0.88) </t>
  </si>
  <si>
    <t xml:space="preserve">IKSPT#PQEILQR(1.04) </t>
  </si>
  <si>
    <t xml:space="preserve">IKSPT#PQEILQR(0.96) </t>
  </si>
  <si>
    <t>MID 20702584: accumulates in rapamycin-treated cells.  Deletion of protein Kinase YKL198C/PTK1 causes Fold Change logFC 2.278 - PMID 21177495</t>
  </si>
  <si>
    <t xml:space="preserve">DIEEINS#TSSNVGKDDAENTKK(0.75) ;DIEEINS#TSSNVGKDDAENTK(0.85) </t>
  </si>
  <si>
    <t>Possible PKA site PMID 19795423.  PMID 19823750: 5,20 min 0.4M NaCl ratio (log2); 0.253,0.017.   PMID 21126336: Predicted protein kinase = CKA2, accumulates in nat3 cells.</t>
  </si>
  <si>
    <t xml:space="preserve">ESDDLS#GHDAFSPSK(1.08) </t>
  </si>
  <si>
    <t xml:space="preserve">VGGCGSCS#LGDAFR(2.57) </t>
  </si>
  <si>
    <t xml:space="preserve">VGGCGSCS#LGDAFR(1.23) </t>
  </si>
  <si>
    <t xml:space="preserve">VGGCGSCS#LGDAFR(0.73) </t>
  </si>
  <si>
    <t xml:space="preserve">VGGCGSCS#LGDAFR(0.97) </t>
  </si>
  <si>
    <t>LNDGSITLENAK(0.88)/TGLLLIHPAVTTTPELVENTK(0.91)/FVDQFLINK(0.9)</t>
  </si>
  <si>
    <t xml:space="preserve">VGGCGSCS#LGDAFR(1.05) </t>
  </si>
  <si>
    <t>Cytokine-induced anti-apoptosis inhibitor 1, Fe-S biogenesis</t>
  </si>
  <si>
    <t xml:space="preserve">VGGCGS#CSLGDAFR(1.21) </t>
  </si>
  <si>
    <t xml:space="preserve">VGGCGS#CSLGDAFR(0.78) </t>
  </si>
  <si>
    <t xml:space="preserve">VGGCGS#CSLGDAFR(0.97) </t>
  </si>
  <si>
    <t xml:space="preserve">VGGCGS#CSLGDAFR(0.91) </t>
  </si>
  <si>
    <t xml:space="preserve">SQVDGAGDVS#NEEIAADDTK(1.06) </t>
  </si>
  <si>
    <t xml:space="preserve">SQVDGAGDVS#NEEIAADDTK(0.99) ;SQVDGAGDVS#NEEIAADDTKK(0.95) </t>
  </si>
  <si>
    <t>IADYLYPLFIR(1.75)</t>
  </si>
  <si>
    <t xml:space="preserve">SQVDGAGDVS#NEEIAADDTK(1.01) </t>
  </si>
  <si>
    <t xml:space="preserve">SQVDGAGDVS#NEEIAADDTK(1.19) </t>
  </si>
  <si>
    <t>IADYLYPLFIR(0.84)</t>
  </si>
  <si>
    <t xml:space="preserve">SQVDGAGDVS#NEEIAADDTK(0.98) ;SQVDGAGDVS#NEEIAADDTKK(0.73) </t>
  </si>
  <si>
    <t>PMID 19823750: 5,20 min 0.4M NaCl ratio (log2); 0.1,-0.013.  PMID 19823750: best predicted motif = CK2.  Deletion of protein Kinase YKL161C/KDX1 causes Fold Change logFC -1.623 - PMID 21177495.</t>
  </si>
  <si>
    <t xml:space="preserve">NASTGSLQAS#VKS#PPITR(1.0) </t>
  </si>
  <si>
    <t xml:space="preserve">NASTGSLQAS#VKS#PPITR(0.7) </t>
  </si>
  <si>
    <t>108(S),110(T)</t>
  </si>
  <si>
    <t xml:space="preserve">S#TT#PTSPVSQPSIISHR(1.02) </t>
  </si>
  <si>
    <t xml:space="preserve">DTNNDNNNHLTIPSPITT#K(0.98) </t>
  </si>
  <si>
    <t xml:space="preserve">LNVNT#PKEEGSAK(20.3) </t>
  </si>
  <si>
    <t xml:space="preserve">LNVNT#PKEEGSAK(0.93) ;LNVNT#PK(0.94) </t>
  </si>
  <si>
    <t xml:space="preserve">IS#SQEEPLVTSTQIDDAR(1.6) </t>
  </si>
  <si>
    <t xml:space="preserve">IS#SQEEPLVTSTQIDDAR(1.29) </t>
  </si>
  <si>
    <t xml:space="preserve">LSSSLS#ANDEDFRK(0.09) ;LSSSLS#ANDEDFR(0.12) </t>
  </si>
  <si>
    <t xml:space="preserve">LSSSLS#ANDEDFR(0.08) </t>
  </si>
  <si>
    <t xml:space="preserve">LSSSLS#ANDEDFRK(1.08) ;LSSSLS#ANDEDFR(2.02) </t>
  </si>
  <si>
    <t xml:space="preserve">LSSSLS#ANDEDFRK(0.02) </t>
  </si>
  <si>
    <t>PMID 19823750: 5,20 min 0.4M NaCl ratio (log2); 4.549,1.753.  PMID 19823750: best predicted motif = CK1.</t>
  </si>
  <si>
    <t xml:space="preserve">KQDTEQIIDAASVLS#TESPLLR(1.85) </t>
  </si>
  <si>
    <t>IES2</t>
  </si>
  <si>
    <t>http://www.yeastgenome.org/locus/S000005159/overview</t>
  </si>
  <si>
    <t>Protein that associates with the INO80 chromatin remodeling complex under low-salt conditions; essential for growth under anaerobic conditions</t>
  </si>
  <si>
    <t xml:space="preserve">GEEEQDGESGGYEDNEPS#ISK(1.08) </t>
  </si>
  <si>
    <t>GEEEQDGESGGYEDNEPSISK(0.84)</t>
  </si>
  <si>
    <t xml:space="preserve">GEEEQDGESGGYEDNEPS#ISK(0.95) </t>
  </si>
  <si>
    <t xml:space="preserve">GEEEQDGESGGYEDNEPS#ISK(1.06) </t>
  </si>
  <si>
    <t>MLLDLLEDGGSK(0.71)/GEEEQDGESGGYEDNEPSISK(1.0)</t>
  </si>
  <si>
    <t>chromatin modification, DNA repair, regulation of transcription, DNA-templated, transcription, DNA-templated</t>
  </si>
  <si>
    <t>Nucleus(0.904333333333/1.02266801821)</t>
  </si>
  <si>
    <t xml:space="preserve">GGDNEEEWTGFNEGS#LEK(0.98) </t>
  </si>
  <si>
    <t xml:space="preserve">GGDNEEEWTGFNEGS#LEK(1.0) </t>
  </si>
  <si>
    <t xml:space="preserve">GGDNEEEWTGFNEGS#LEK(1.08) </t>
  </si>
  <si>
    <t>MIFTDDELAK(0.98)/VTLVVASGR(1.58)/DKDSAADADDLESELNAMYSDYK(0.92)/DKAEEISR(0.93)/INKPITK(1.08)/EVFEELPDGQQNMESK(0.88)/DTENLPDWFLEDEK(1.08)/HDLVDEGFNR(0.9)/QGYEEGDNLLYHETSILDFVR(0.41)</t>
  </si>
  <si>
    <t xml:space="preserve">LDSSSPNS#HPHPSGLNSPK(0.78) </t>
  </si>
  <si>
    <t xml:space="preserve">TSSASSAS#LEGTPK(0.81) </t>
  </si>
  <si>
    <t xml:space="preserve">TSSASSAS#LEGTPK(1.09) </t>
  </si>
  <si>
    <t xml:space="preserve">EQNEETELDT#FEDNNK(0.92) </t>
  </si>
  <si>
    <t>EQNEETELDTFEDNNK(0.91)/DSYTLDHIIK(1.17)/SALNADEANTDETEKEEEQEK(0.88)/LQVSLADFR(0.84)/IISGLSSYILESR(1.04)</t>
  </si>
  <si>
    <t xml:space="preserve">EQNEETELDT#FEDNNK(0.94) </t>
  </si>
  <si>
    <t>EQNEETELDTFEDNNK(0.99)/VTHQIVDRPVLK(1.1)/DSYTLDHIIK(1.08)/LQVSLADFR(0.98)/IISGLSSYILESR(1.26)</t>
  </si>
  <si>
    <t xml:space="preserve">EQNEETELDT#FEDNNK(0.97) </t>
  </si>
  <si>
    <t>EQNEETELDTFEDNNK(0.99)/LQVSLADFR(1.02)/DSYTLDHIIK(0.94)/VESLDASTLK(1.47)/ELELEAQGIK(1.03)/SALNADEANTDETEK(1.08)</t>
  </si>
  <si>
    <t xml:space="preserve">EQNEETELDT#FEDNNK(0.99) </t>
  </si>
  <si>
    <t>SALNADEANTDETEKEEEQEK(0.98)/NKGDILIQPSK(1.06)/TYIQPQWIFDCINK(1.04)/LDPTEIEEDVKVESLDASTLK(1.32)/ELELEAQGIK(0.88)/DSYTLDHIIK(1.21)/GSTAPTTFYYAK(1.84)/RKVDEEEEEK(1.07)/EQNEETELDTFEDNNK(1.09)/VESLDASTLK(1.17)/VTHQIVDRPVLK(1.15)/LDPTEIEEDVK(1.02)/LQVSLADFR(1.13)/GELVPANK(0.96)/KEEQAENLK(1.32)/ICNQWLAYVAK(1.11)/SALNADEANTDETEK(0.93)/YSETSEADK(0.82)/GDILIQPSK(1.12)</t>
  </si>
  <si>
    <t xml:space="preserve">M*RS#EHFNPAYQQQQQK(1.04) </t>
  </si>
  <si>
    <t xml:space="preserve">EQNEET#ELDTFEDNNK(1.13) </t>
  </si>
  <si>
    <t>285(S),288(S)</t>
  </si>
  <si>
    <t xml:space="preserve">RNQSSLGLIPVAS#ATS#NTSSPK(2.78) </t>
  </si>
  <si>
    <t xml:space="preserve">FLYGS#DSELALPSSK(0.98) </t>
  </si>
  <si>
    <t xml:space="preserve">FLYGS#DSELALPSSK(1.01) </t>
  </si>
  <si>
    <t>EGIFDSVGITTIDPEVLK(1.05)/FLYGSDSELALPSSK(0.81)</t>
  </si>
  <si>
    <t xml:space="preserve">FLYGS#DSELALPSSK(1.0) </t>
  </si>
  <si>
    <t xml:space="preserve">FLYGS#DSELALPSSK(1.07) </t>
  </si>
  <si>
    <t xml:space="preserve">FLYGS#DSELALPSSK(0.91) </t>
  </si>
  <si>
    <t>PMID 19823750: 5,20 min 0.4M NaCl ratio (log2); -0.24,0.11.  PMID 19823750: best predicted motif = CK2.</t>
  </si>
  <si>
    <t xml:space="preserve">FLYGSDS#ELALPSSK(1.0) </t>
  </si>
  <si>
    <t xml:space="preserve">FLYGSDS#ELALPSSK(1.09) </t>
  </si>
  <si>
    <t>Possible PKA site PMID 19795423.  PMID 19823750: 5,20 min 0.4M NaCl ratio (log2); 0.254,0.584.</t>
  </si>
  <si>
    <t xml:space="preserve">RALS#TAS#LISSNGQTSASK(0.96) </t>
  </si>
  <si>
    <t xml:space="preserve">RALS#TAS#LISSNGQTSASK(0.14) </t>
  </si>
  <si>
    <t xml:space="preserve">AM*NFSGSPGAVSTSPTQS#FM*NTLPR(3.96) </t>
  </si>
  <si>
    <t xml:space="preserve">AMNFSGSPGAVSTSPTQS#FM*NTLPR(2.17) </t>
  </si>
  <si>
    <t xml:space="preserve">KVS#SSSIATTGSQESFVARPFK(0.9) </t>
  </si>
  <si>
    <t xml:space="preserve">KVS#SSSIATTGSQESFVARPFK(0.17) </t>
  </si>
  <si>
    <t xml:space="preserve">S#FSHSITTNTPNVK(0.65) </t>
  </si>
  <si>
    <t xml:space="preserve">S#FSHSITTNTPNVK(0.77) </t>
  </si>
  <si>
    <t xml:space="preserve">S#FSHSITTNTPNVK(0.57) </t>
  </si>
  <si>
    <t xml:space="preserve">S#FSHSITTNTPNVK(0.5) </t>
  </si>
  <si>
    <t>PMID 19684113:  Down-regulated by rapamycin.  Tap42-dependent, Sch9-dependent.  Deletion of protein Phosphatase YIR026C/YVH1 causes Fold Change logFC 2.726 - PMID 21177495.  Deletion of protein Phosphatase YLL010C/PSR1 causes Fold Change logFC 2.187 - PMID 21177495.  Deletion of protein Kinase YCR008W/SAT4 causes Fold Change logFC 2.936 - PMID 21177495.  Deletion of protein Kinase YGL059W/PKP2 causes Fold Change logFC 2.351 - PMID 21177495.  Deletion of protein Kinase YHR030C/SLT2 causes Fold Change logFC 1.739 - PMID 21177495.  Deletion of protein Kinase YIL095W/PRK1 causes Fold Change logFC 2.189 - PMID 21177495.  Deletion of protein Kinase YOR061W/CKA2 causes Fold Change logFC 1.845 - PMID 21177495.  Deletion of protein Kinase YOR231W/MKK1 causes Fold Change logFC 2.958 - PMID 21177495.  Deletion of protein Kinase YPL140C/MKK2 causes Fold Change logFC 1.973 - PMID 21177495.</t>
  </si>
  <si>
    <t xml:space="preserve">SFS#HSITTNTPNVK(0.4) </t>
  </si>
  <si>
    <t xml:space="preserve">SFS#HSITTNTPNVK(0.91) </t>
  </si>
  <si>
    <t xml:space="preserve">SFS#HSITTNTPNVK(0.68) </t>
  </si>
  <si>
    <t xml:space="preserve">SFS#HSITTNTPNVK(0.8) </t>
  </si>
  <si>
    <t xml:space="preserve">SFS#HSITTNTPNVK(0.1) </t>
  </si>
  <si>
    <t xml:space="preserve">SFS#HSITTNTPNVK(5.11) </t>
  </si>
  <si>
    <t>eletion of protein Phosphatase YNL099C/OCA1 causes Fold Change logFC 2.041 - PMID 21177495.  Deletion of protein Kinase YOL045W/PSK2 causes Fold Change logFC 2.138 - PMID 21177495.  Deletion of protein Kinase YOR231W/MKK1 causes Fold Change logFC 2.958 - PMID 21177495.  Deletion of protein Kinase YPL140C/MKK2 causes Fold Change logFC 1.973 - PMID 21177495</t>
  </si>
  <si>
    <t xml:space="preserve">YFSHTGNYGES#PNHIK(1.95) </t>
  </si>
  <si>
    <t xml:space="preserve">YFSHTGNYGES#PNHIK(1.11) </t>
  </si>
  <si>
    <t xml:space="preserve">YFSHTGNYGES#PNHIK(1.03) </t>
  </si>
  <si>
    <t>eletion of protein Kinase YBR160W/CDC28 causes Fold Change logFC -2.482 - PMID 21177495.  Deletion of protein Kinase YDL028C/MPS1 causes Fold Change logFC -1.556 - PMID 21177495.  Deletion of protein Phosphatase YDR075W/PPH3 causes Fold Change logFC -1.507 - PMID 21177495.  Deletion of protein Kinase YNL307C/MCK1 causes Fold Change logFC -1.564 - PMID 21177495.  Deletion of protein Phosphatase YOR208W/PTP2 causes Fold Change logFC -1.647 - PMID 21177495</t>
  </si>
  <si>
    <t>145(S),149(S)</t>
  </si>
  <si>
    <t xml:space="preserve">SASDNKTS#TNPS#PLEK(1.2) </t>
  </si>
  <si>
    <t>422(S),425(S)</t>
  </si>
  <si>
    <t xml:space="preserve">VTSASS#TIS#NTSTK(1.28) </t>
  </si>
  <si>
    <t xml:space="preserve">DDLNKPS#YEDLDVSK(0.77) </t>
  </si>
  <si>
    <t xml:space="preserve">TERPQSSTT#PIDSK(1.86) </t>
  </si>
  <si>
    <t xml:space="preserve">TERPQSSTT#PIDSK(0.99) </t>
  </si>
  <si>
    <t>TERPQSSTTPIDSK(1.41)/ASTVAAANSTATETSR(0.87)</t>
  </si>
  <si>
    <t xml:space="preserve">TERPQSSTT#PIDSK(1.06) </t>
  </si>
  <si>
    <t>SEATPQPATSASPK(1.19)/LNFNDHFWLLR(0.89)/NTEQINAAIK(0.93)/IVTLATELFSK(0.67)/HASILDDEHR(0.83)/ASTVAAANSTATETSR(0.98)</t>
  </si>
  <si>
    <t>21177495|20489023|18407956|19779198|17563356</t>
  </si>
  <si>
    <t>eletion of protein Kinase YKL198C/PTK1 causes Fold Change logFC 2.131 - PMID 21177495.  Deletion of protein Phosphatase YLR019W/PSR2 causes Fold Change logFC -1.666 - PMID 21177495</t>
  </si>
  <si>
    <t xml:space="preserve">TERPQSST#TPIDSK(4.56) </t>
  </si>
  <si>
    <t xml:space="preserve">TERPQSST#TPIDSK(1.49) </t>
  </si>
  <si>
    <t xml:space="preserve">TEGIRNS#EDTSIQK(1.16) </t>
  </si>
  <si>
    <t>ROG3</t>
  </si>
  <si>
    <t>437(T)</t>
  </si>
  <si>
    <t>http://www.yeastgenome.org/locus/S000001918/overview</t>
  </si>
  <si>
    <t>Protein that binds the ubiquitin ligase Rsp5p via its 2 PY motifs; has similarity to Rod1p; mutation suppresses the temperature sensitivity of an mck1 rim11 double mutant; proposed to regulate the endocytosis of plasma membrane proteins</t>
  </si>
  <si>
    <t xml:space="preserve">SASVT#GLELLADMR(0.39) </t>
  </si>
  <si>
    <t>adaptation of signaling pathway by response to pheromone involved in conjugation with cellular fusion, positive regulation of receptor internalization, ubiquitin-dependent endocytosis</t>
  </si>
  <si>
    <t xml:space="preserve">NSEDTS#IQKDEPTADAIYTDVHK(0.95) </t>
  </si>
  <si>
    <t>1008(S),1012(S)</t>
  </si>
  <si>
    <t xml:space="preserve">SQS#LTSS#VANNAPQSVRDDVELPETLEER(0.99) ;SQS#LTSS#VANNAPQSVR(0.77) </t>
  </si>
  <si>
    <t xml:space="preserve">SQS#LTSS#VANNAPQSVR(1.19) </t>
  </si>
  <si>
    <t xml:space="preserve">ALIAEDKAS#EPINGEEK(1.04) </t>
  </si>
  <si>
    <t xml:space="preserve">ALIAEDKAS#EPINGEEK(1.1) </t>
  </si>
  <si>
    <t xml:space="preserve">ALIAEDKAS#EPINGEEK(1.07) </t>
  </si>
  <si>
    <t>NDDSEQIELK(1.14)/EVQDEQEEVQM*PNK(1.2)/GQSNLIDDDPLNITTHLSTGNLTK(0.89)/RQTISSGDESK(1.03)/EVQDEQEEVQMPNK(1.42)/SKEELISK(1.23)/FPTGILELESVK(1.31)/DEPSESGVVEVWK(0.72)/LLEIWK(1.17)/YLIEFFR(1.21)</t>
  </si>
  <si>
    <t xml:space="preserve">ALIAEDKAS#EPINGEEK(1.2) </t>
  </si>
  <si>
    <t xml:space="preserve">ALFVFCSNDS#SSR(1.61) </t>
  </si>
  <si>
    <t xml:space="preserve">ALFVFCSNDS#SSR(0.69) </t>
  </si>
  <si>
    <t xml:space="preserve">ALFVFCSNDS#SSR(0.93) </t>
  </si>
  <si>
    <t xml:space="preserve">ALFVFCSNDSS#SR(0.95) </t>
  </si>
  <si>
    <t xml:space="preserve">ALFVFCSNDSS#SR(0.76) </t>
  </si>
  <si>
    <t xml:space="preserve">ALFVFCSNDSSS#R(1.71) </t>
  </si>
  <si>
    <t xml:space="preserve">ALFVFCSNDSSS#R(0.8) </t>
  </si>
  <si>
    <t xml:space="preserve">ALFVFCSNDSSS#R(1.03) </t>
  </si>
  <si>
    <t xml:space="preserve">ALFVFCSNDSSS#R(0.71) </t>
  </si>
  <si>
    <t xml:space="preserve">TTSTNHSVGHT#ASQNAR(1.01) </t>
  </si>
  <si>
    <t xml:space="preserve">RIT#SPPLPPR(4.86) </t>
  </si>
  <si>
    <t xml:space="preserve">VEHNITNIDGATTPPT#AVASTTIPVNIK(0.94) </t>
  </si>
  <si>
    <t xml:space="preserve">HFSPS#FSNR(0.4) </t>
  </si>
  <si>
    <t xml:space="preserve">HFSPS#FSNR(1.38) </t>
  </si>
  <si>
    <t>113(S),115(S)</t>
  </si>
  <si>
    <t xml:space="preserve">VYDHNDDGHES#ES#EDDENEEENENQK(1.08) </t>
  </si>
  <si>
    <t xml:space="preserve">VYDHNDDGHES#ES#EDDENEEENENQK(0.88) </t>
  </si>
  <si>
    <t xml:space="preserve">VYDHNDDGHES#ES#EDDENEEENENQK(0.93) </t>
  </si>
  <si>
    <t xml:space="preserve">HFS#PSFSNR(1.86) </t>
  </si>
  <si>
    <t xml:space="preserve">HFS#PSFSNR(1.06) </t>
  </si>
  <si>
    <t xml:space="preserve">HFS#PSFSNR(1.47) </t>
  </si>
  <si>
    <t xml:space="preserve">HFS#PSFSNR(1.66) </t>
  </si>
  <si>
    <t>SFQDIYNNHTSSSSATPR(1.1)/DGDTVNTTLVHK(1.84)</t>
  </si>
  <si>
    <t xml:space="preserve">HFS#PSFSNR(1.16) </t>
  </si>
  <si>
    <t>eletion of protein Kinase YBR274W/CHK1 causes Fold Change logFC -1.976 - PMID 21177495.  Deletion of protein Phosphatase YGR203W/YCH1 causes Fold Change logFC -2.926 - PMID 21177495.  Deletion of protein Kinase YMR291W/TDA1 causes Fold Change logFC -1.655 - PMID 21177495.  Deletion of protein Kinase YNL307C/MCK1 causes Fold Change logFC 1.696 - PMID 21177495.  Deletion of protein Kinase YPL042C/SSN3 causes Fold Change logFC -1.543 - PMID 21177495</t>
  </si>
  <si>
    <t>260(Y)</t>
  </si>
  <si>
    <t xml:space="preserve">NNDDDDDDSY#DEYEDDVEPVNDLNR(1.0) </t>
  </si>
  <si>
    <t xml:space="preserve">S#LDSAIR(0.59) </t>
  </si>
  <si>
    <t>FVQTTMLVGDVR(0.4)/LIISNTVPQDR(0.97)/RATAIADALELSFALIHK(1.12)/LQNTSNSTDAGELFNAQNAGYK(1.34)/STINLENPQPIR(0.91)/ICENLDIHPSK(1.03)/TPNSSATANNNFDIK(0.9)/ENYTFESHPGTPVSSSLMTQRPGAESSLK(0.89)/VYALITHGVFSGDALER(1.7)/TPNSSATANNNFDIKK(1.13)</t>
  </si>
  <si>
    <t xml:space="preserve">KSS#FM*LSPFR(0.89) </t>
  </si>
  <si>
    <t xml:space="preserve">KSS#FM*LSPFR(1.08) </t>
  </si>
  <si>
    <t xml:space="preserve">KSS#FMLSPFR(0.65) </t>
  </si>
  <si>
    <t xml:space="preserve">RGSLSS#ASSSPSTDRK(1.11) </t>
  </si>
  <si>
    <t xml:space="preserve">GSLSS#ASSSPSTDR(1.09) </t>
  </si>
  <si>
    <t>Possible MAPK site, PMID 19795423.  PMID 19823750: 5,20 min 0.4M NaCl ratio (log2); -0.517,-0.328.  PMID 19823750: best predicted motif = CK1.</t>
  </si>
  <si>
    <t xml:space="preserve">VLLGQST#FGDSNK(1.11) </t>
  </si>
  <si>
    <t xml:space="preserve">SNDVQTIGNTS#NTDSGSPPLNLPNGPK(1.07) </t>
  </si>
  <si>
    <t xml:space="preserve">RADANS#FAGPNLDDHQEDLLATK(1.12) </t>
  </si>
  <si>
    <t xml:space="preserve">RADANS#FAGPNLDDHQEDLLATK(0.96) </t>
  </si>
  <si>
    <t xml:space="preserve">RADANS#FAGPNLDDHQEDLLATK(0.81) </t>
  </si>
  <si>
    <t>93(S),95(S)</t>
  </si>
  <si>
    <t xml:space="preserve">NRS#PS#PPPVYDAQGK(0.95) </t>
  </si>
  <si>
    <t xml:space="preserve">NRS#PS#PPPVYDAQGK(1.3) </t>
  </si>
  <si>
    <t xml:space="preserve">NRS#PS#PPPVYDAQGK(1.46) </t>
  </si>
  <si>
    <t xml:space="preserve">NRS#PS#PPPVYDAQGK(0.55) </t>
  </si>
  <si>
    <t xml:space="preserve">NRS#PS#PPPVYDAQGK(0.84) </t>
  </si>
  <si>
    <t>Splicing factor 1 helix-hairpin domain</t>
  </si>
  <si>
    <t xml:space="preserve">EQGSS#PLNSK(0.85) </t>
  </si>
  <si>
    <t xml:space="preserve"> peptide occurrence in PMID 17330950.  Deletion of protein Kinase YKL198C/PTK1 causes Fold Change logFC 1.796 - PMID 21177495.  Deletion of protein Kinase YPL042C/SSN3 causes Fold Change logFC 2.529 - PMID 21177495</t>
  </si>
  <si>
    <t xml:space="preserve">SYS#EETSEDIFHGHDK(0.87) </t>
  </si>
  <si>
    <t xml:space="preserve">SYS#EETSEDIFHGHDK(1.71) </t>
  </si>
  <si>
    <t xml:space="preserve">SYS#EETSEDIFHGHDK(0.93) </t>
  </si>
  <si>
    <t xml:space="preserve">SYS#EETSEDIFHGHDK(1.13) </t>
  </si>
  <si>
    <t xml:space="preserve">LTLGNEDSES#MGGSVVVTPTSNK(1.32) ;LTLGNEDSES#M*GGSVVVTPTSNK(1.04) </t>
  </si>
  <si>
    <t xml:space="preserve">LTLGNEDSES#M*GGSVVVTPTSNK(1.23) </t>
  </si>
  <si>
    <t xml:space="preserve">LTLGNEDSES#M*GGSVVVTPTSNK(1.24) </t>
  </si>
  <si>
    <t>6(S),14(S)</t>
  </si>
  <si>
    <t xml:space="preserve">NS#STSSRPFS#VNNPFR(1.37) </t>
  </si>
  <si>
    <t xml:space="preserve">NS#STSSRPFS#VNNPFR(1.14) </t>
  </si>
  <si>
    <t xml:space="preserve">NS#STSSRPFS#VNNPFR(1.31) </t>
  </si>
  <si>
    <t xml:space="preserve">NS#STSSRPFS#VNNPFR(1.38) </t>
  </si>
  <si>
    <t xml:space="preserve">IEIDDKSS#TDLEQER(0.59) </t>
  </si>
  <si>
    <t xml:space="preserve">IEIDDKSS#TDLEQER(1.27) </t>
  </si>
  <si>
    <t xml:space="preserve">IEIDDKSS#TDLEQER(0.86) </t>
  </si>
  <si>
    <t xml:space="preserve">RSQANSFS#NASNTGTLEGDSANLNR(1.02) </t>
  </si>
  <si>
    <t>DRTDAEEEEDNEDNALVTGNILK(0.85)/RSQANSFSNASNTGTLEGDSANLNR(1.02)</t>
  </si>
  <si>
    <t xml:space="preserve">VTLTSSGS#DNVK(1.99) </t>
  </si>
  <si>
    <t xml:space="preserve">VTLTSSGS#DNVK(0.85) </t>
  </si>
  <si>
    <t xml:space="preserve">VTLTSSGS#DNVK(0.4) </t>
  </si>
  <si>
    <t xml:space="preserve">VTLTSSGS#DNVK(0.34) </t>
  </si>
  <si>
    <t xml:space="preserve">VTLTSSGS#DNVK(0.8) </t>
  </si>
  <si>
    <t xml:space="preserve">NQAAM*NPS#NTVFDAK(0.95) </t>
  </si>
  <si>
    <t>NFNDPEVQADM*K(0.89)/NQAAM*NPSNTVFDAK(1.06)/NFNDPEVQADMK(1.07)</t>
  </si>
  <si>
    <t xml:space="preserve">NQAAM*NPS#NTVFDAK(1.05) </t>
  </si>
  <si>
    <t>420(S),424(S)</t>
  </si>
  <si>
    <t xml:space="preserve">TSDFDESVINS#NRNS#AIEQK(0.73) </t>
  </si>
  <si>
    <t xml:space="preserve">TSDFDESVINS#NRNS#AIEQK(1.14) </t>
  </si>
  <si>
    <t>NEAESGVSEDNDNGSLEK(0.88)/VEENSTNGLTAEQELGSNK(0.96)</t>
  </si>
  <si>
    <t xml:space="preserve">TSDFDESVINS#NRNS#AIEQK(0.72) </t>
  </si>
  <si>
    <t xml:space="preserve">SEFVVS#QTLPR(0.95) </t>
  </si>
  <si>
    <t>DMDQEEDEDEADVFAQNTNK(1.03)/DM*DQEEDEDEADVFAQNTNK(0.98)</t>
  </si>
  <si>
    <t xml:space="preserve">YGS#VLGYNALPK(0.95) </t>
  </si>
  <si>
    <t>SSU72</t>
  </si>
  <si>
    <t>http://www.yeastgenome.org/locus/S000005166/overview</t>
  </si>
  <si>
    <t>Transcription/RNA-processing factor that associates with TFIIB and cleavage/polyadenylation factor Pta1p; exhibits phosphatase activity on serine-5 of the RNA polymerase II C-terminal domain; affects start site selection in vivo</t>
  </si>
  <si>
    <t xml:space="preserve">VLQEAGYNVSSYGTGS#AVR(1.74) </t>
  </si>
  <si>
    <t>FCTVCASNNNR(0.97)/AILELADMLNDK(0.97)/AILELADM*LNDK(0.93)</t>
  </si>
  <si>
    <t xml:space="preserve">VLQEAGYNVSSYGTGS#AVR(1.04) </t>
  </si>
  <si>
    <t>FCTVCASNNNR(0.93)/AILELADMLNDK(0.85)</t>
  </si>
  <si>
    <t xml:space="preserve">VLQEAGYNVSSYGTGS#AVR(1.36) </t>
  </si>
  <si>
    <t>FCTVCASNNNR(1.19)</t>
  </si>
  <si>
    <t>CTD phosphatase activity, phosphoprotein phosphatase activity, protein serine/threonine phosphatase activity, protein tyrosine phosphatase activity</t>
  </si>
  <si>
    <t>mRNA cleavage and polyadenylation specificity factor complex, nucleus</t>
  </si>
  <si>
    <t>dephosphorylation of RNA polymerase II C-terminal domain, mRNA 3'-end processing, peptidyl-tyrosine dephosphorylation, pre-mRNA cleavage required for polyadenylation, snoRNA transcription, termination of RNA polymerase II transcription, termination of RNA polymerase II transcription, exosome-dependent, termination of RNA polymerase II transcription, poly(A)-coupled, transcriptional start site selection at RNA polymerase II promoter, transcription antitermination, transcription elongation from RNA polymerase II promoter, transcription initiation from RNA polymerase II promoter</t>
  </si>
  <si>
    <t>DC5</t>
  </si>
  <si>
    <t>Ssu72-like protein</t>
  </si>
  <si>
    <t xml:space="preserve">S#NSANVSSPESEK(1.4) </t>
  </si>
  <si>
    <t>21126336|18407956|17563356|17287358</t>
  </si>
  <si>
    <t xml:space="preserve">VPNGGS#PEVPK(1.33) ;DKVPNGGS#PEVPK(1.14) </t>
  </si>
  <si>
    <t xml:space="preserve">VPNGGS#PEVPK(0.84) </t>
  </si>
  <si>
    <t>16381814|18407956|19779198</t>
  </si>
  <si>
    <t xml:space="preserve">NNSTTT#GNGPNNINNK(0.76) </t>
  </si>
  <si>
    <t>NNSTTTGNGPNNINNK(0.98)</t>
  </si>
  <si>
    <t xml:space="preserve">NNSTT#TGNGPNNINNK(0.96) </t>
  </si>
  <si>
    <t>ENAGSATSSGSTDSAVITDGTSGAR(0.89)/NNSTTTGNGPNNINNK(0.93)</t>
  </si>
  <si>
    <t xml:space="preserve">NNSTT#TGNGPNNINNK(1.52) </t>
  </si>
  <si>
    <t>DVRPSQELIVAMGNTTLGNVK(0.54)/NNSTTTGNGPNNINNK(0.98)</t>
  </si>
  <si>
    <t>857(T)</t>
  </si>
  <si>
    <t xml:space="preserve">DDT#GAAVSSFSSSSSSASIQQAK(0.89) </t>
  </si>
  <si>
    <t xml:space="preserve">DDT#GAAVSSFSSSSSSASIQQAK(1.09) </t>
  </si>
  <si>
    <t xml:space="preserve">DDT#GAAVSSFSSSSSSASIQQAK(1.65) </t>
  </si>
  <si>
    <t xml:space="preserve">AS#PIRQPSVDVPPLTTR(3.11) </t>
  </si>
  <si>
    <t xml:space="preserve">AS#PIRQPSVDVPPLTTR(1.14) </t>
  </si>
  <si>
    <t xml:space="preserve">AS#PIRQPSVDVPPLTTR(1.21) </t>
  </si>
  <si>
    <t xml:space="preserve">AS#PIRQPSVDVPPLTTR(1.28) </t>
  </si>
  <si>
    <t xml:space="preserve">AS#PIRQPSVDVPPLTTR(0.59) </t>
  </si>
  <si>
    <t>315(S),317(S)</t>
  </si>
  <si>
    <t xml:space="preserve">SS#LS#LNSDLSTPHFAK(1.2) </t>
  </si>
  <si>
    <t xml:space="preserve">SS#LS#LNSDLSTPHFAK(1.21) </t>
  </si>
  <si>
    <t xml:space="preserve">TS#PGGLSISPR(0.88) </t>
  </si>
  <si>
    <t xml:space="preserve">TS#PGGLSISPR(0.81) </t>
  </si>
  <si>
    <t>eletion of protein Kinase YKL166C/TPK3 causes Fold Change logFC 1.589 - PMID 21177495.  Deletion of protein Kinase YKL198C/PTK1 causes Fold Change logFC -2.197 - PMID 21177495.  Deletion of protein Kinase YMR291W/TDA1 causes Fold Change logFC 1.772 - PMID 21177495.  Deletion of protein Kinase YPL042C/SSN3 causes Fold Change logFC -2.495 - PMID 21177495</t>
  </si>
  <si>
    <t xml:space="preserve">ISSAS#TPQTSQGR(0.94) </t>
  </si>
  <si>
    <t xml:space="preserve">ISSAS#TPQTSQGR(0.99) </t>
  </si>
  <si>
    <t xml:space="preserve">ISSAS#TPQTSQGR(0.87) </t>
  </si>
  <si>
    <t xml:space="preserve">ISSAS#TPQTSQGR(0.92) </t>
  </si>
  <si>
    <t xml:space="preserve">ISSAS#TPQTSQGR(0.95) </t>
  </si>
  <si>
    <t xml:space="preserve">SALDVGEHS#DSSDIEVDHTK(0.44) </t>
  </si>
  <si>
    <t xml:space="preserve">SALDVGEHS#DSSDIEVDHTK(1.07) </t>
  </si>
  <si>
    <t>20702584|18407956|19684113|19823750|19779198|19795423|17563356|17287358|17330950</t>
  </si>
  <si>
    <t>2 peptide occurrences in PMID 17330950.  PMID 19823750: 5,20 min 0.4M NaCl ratio (log2); 0.09,-0.434.</t>
  </si>
  <si>
    <t>571(T)</t>
  </si>
  <si>
    <t xml:space="preserve">DAT#ESVAVEPSNEDVKPEEK(0.9) </t>
  </si>
  <si>
    <t xml:space="preserve">DAT#ESVAVEPSNEDVKPEEK(1.5) </t>
  </si>
  <si>
    <t>202(T)</t>
  </si>
  <si>
    <t xml:space="preserve">NLLESSATASPSPT#R(4.05) </t>
  </si>
  <si>
    <t>795(S),796(S)</t>
  </si>
  <si>
    <t xml:space="preserve">SESTS#S#TVFGPHDIPR(0.48) </t>
  </si>
  <si>
    <t>440(S),445(S)</t>
  </si>
  <si>
    <t xml:space="preserve">KQTAS#PLSSS#TEEPK(0.9) </t>
  </si>
  <si>
    <t xml:space="preserve">KQTAS#PLSSS#TEEPK(0.86) </t>
  </si>
  <si>
    <t>RESTEGVLDGSK(1.08)/SPALPQADDPIVETK(1.57)/LPLTDEQTAEGR(1.05)/DVILTGTFDDWR(0.68)/VEPVEGSLQSK(1.0)/GNFEITMPVK(1.13)/KDEEVFTLDPIVNK(1.01)/KEEVPEPVAGPIVESSVTEK(0.98)/FIVDGVWCVSDSYK(0.88)/QTASPLSSSTEEPK(1.12)</t>
  </si>
  <si>
    <t>440(S),444(S)</t>
  </si>
  <si>
    <t xml:space="preserve">KQTAS#PLSS#STEEPK(0.88) </t>
  </si>
  <si>
    <t xml:space="preserve">KQTAS#PLSS#STEEPK(0.75) </t>
  </si>
  <si>
    <t xml:space="preserve">KQTAS#PLSS#STEEPK(0.78) </t>
  </si>
  <si>
    <t xml:space="preserve">KQTAS#PLSS#STEEPK(0.97) </t>
  </si>
  <si>
    <t xml:space="preserve">KQTAS#PLSS#STEEPK(1.19) </t>
  </si>
  <si>
    <t xml:space="preserve">KQTAS#PLS#SSTEEPKK(1.37) </t>
  </si>
  <si>
    <t xml:space="preserve">KQTAS#PLS#SSTEEPK(1.01) </t>
  </si>
  <si>
    <t xml:space="preserve">S#LSDLPR(1.16) </t>
  </si>
  <si>
    <t>LNDNSNNSGSDTVDPLAGLNNLR(0.76)/SCNMNYVNDPESNNGIVSNNGGNK(0.83)/SCNM*NYVNDPESNNGIVSNNGGNK(0.91)/NYNAEDLM*NVNEFSQNR(0.77)</t>
  </si>
  <si>
    <t xml:space="preserve">S#LSDLPR(0.74) ;S#LSDLPRK(0.7) </t>
  </si>
  <si>
    <t>LHDSNESYDAK(0.97)</t>
  </si>
  <si>
    <t>468(T),470(T)</t>
  </si>
  <si>
    <t xml:space="preserve">IPAQHT#KT#GTFINSQGTGYK(0.7) </t>
  </si>
  <si>
    <t xml:space="preserve">VTSASS#TISNTSTK(0.48) </t>
  </si>
  <si>
    <t>171(S),179(S)</t>
  </si>
  <si>
    <t xml:space="preserve">TNS#ATLPSSES#SPASPDLK(0.46) </t>
  </si>
  <si>
    <t xml:space="preserve">QPLESASNNNGQS#LFVK(1.15) </t>
  </si>
  <si>
    <t>VNTLTPVTIK(1.04)/QPLESASNNNGQSLFVK(1.0)/WSEDANDLAAGNDDSSGK(1.33)</t>
  </si>
  <si>
    <t xml:space="preserve">QPLESASNNNGQS#LFVK(1.23) </t>
  </si>
  <si>
    <t>495(S),497(S)</t>
  </si>
  <si>
    <t xml:space="preserve">AHLASNSS#RS#PSVSPVR(0.96) </t>
  </si>
  <si>
    <t>738(S)</t>
  </si>
  <si>
    <t xml:space="preserve">SAPVLLSAPS#SGSNSGR(0.35) </t>
  </si>
  <si>
    <t xml:space="preserve">VTSASSTIS#NTSTK(1.08) </t>
  </si>
  <si>
    <t xml:space="preserve">VTSASSTIS#NTSTK(1.12) </t>
  </si>
  <si>
    <t xml:space="preserve">VTSASSTIS#NTSTK(3.6) </t>
  </si>
  <si>
    <t xml:space="preserve">VTSASSTIS#NTSTK(1.09) </t>
  </si>
  <si>
    <t>VTSASSTISNTSTK(1.08)/WAVAASQAVEK(1.04)/INEGLEIFNSYYER(1.41)</t>
  </si>
  <si>
    <t xml:space="preserve">SNESLDDNEEEDGVTGTTTEDVTGTS#R(1.32) ;SNESLDDNEEEDGVTGTTTEDVTGTS#REETPLAEPTNVSK(1.24) </t>
  </si>
  <si>
    <t xml:space="preserve">SNESLDDNEEEDGVTGTTTEDVTGTS#REETPLAEPTNVSK(0.85) </t>
  </si>
  <si>
    <t xml:space="preserve">SNESLDDNEEEDGVTGTTTEDVTGTS#R(0.83) ;SNESLDDNEEEDGVTGTTTEDVTGTS#REETPLAEPTNVSK(0.9) </t>
  </si>
  <si>
    <t xml:space="preserve">QFGGWTYIGDEQLGDS#PSQGR(1.23) </t>
  </si>
  <si>
    <t>AGC-kinase C-terminal domain profile.</t>
  </si>
  <si>
    <t xml:space="preserve">NYYQS#PVR(1.17) </t>
  </si>
  <si>
    <t xml:space="preserve">NYYQS#PVR(0.95) </t>
  </si>
  <si>
    <t xml:space="preserve">NYYQS#PVR(0.87) </t>
  </si>
  <si>
    <t xml:space="preserve">NYYQS#PVR(1.11) </t>
  </si>
  <si>
    <t xml:space="preserve">NSTTIIDLES#GDEGNR(1.1) </t>
  </si>
  <si>
    <t xml:space="preserve">NSTTIIDLES#GDEGNR(0.93) </t>
  </si>
  <si>
    <t xml:space="preserve">NSTTIIDLES#GDEGNR(1.07) </t>
  </si>
  <si>
    <t xml:space="preserve">NSTTIIDLES#GDEGNR(1.02) </t>
  </si>
  <si>
    <t xml:space="preserve">NSTTIIDLES#GDEGNR(1.45) </t>
  </si>
  <si>
    <t xml:space="preserve">NSTTIIDLES#GDEGNR(0.9) </t>
  </si>
  <si>
    <t>153(T),168(S)</t>
  </si>
  <si>
    <t xml:space="preserve">LEFT#PGMAEDAVGDSAPLS#HAK(0.29) </t>
  </si>
  <si>
    <t xml:space="preserve">LEFT#PGM*AEDAVGDSAPLS#HAK(0.9) ;LEFT#PGMAEDAVGDSAPLS#HAK(1.2) </t>
  </si>
  <si>
    <t xml:space="preserve">ALDADVVS#IEFSK(1.11) </t>
  </si>
  <si>
    <t>GFFSFATQK(0.99)/ITVDELFK(1.05)/LASAGATEVQIDEPVLVLDLPANAQAAIK(0.98)/APEQFDEVVAAIGNK(1.38)/GTISAEEYEK(0.96)/KDDANYIAEFK(1.21)/NVSGQDVAAALEANAK(0.99)/YVRPPIIVGDLSRPK(1.02)/ITLATYFGTVVPNLDAIK(1.14)/YDLSPIDTLFAMGR(1.1)/YDLSPIDTLFAM*GR(0.92)/SAYYTWAAEAFR(1.09)/ALDADVVSIEFSK(1.01)/VFNLPLFPTTTIGSFPQTK(1.07)</t>
  </si>
  <si>
    <t xml:space="preserve">ALDADVVS#IEFSK(0.9) </t>
  </si>
  <si>
    <t>NYPNHIGLGLFDIHSPR(0.99)/FIHDAAVK(1.14)/SAYYTWAAEAFR(1.16)/GFFSFATQK(1.03)/ITLATYFGTVVPNLDAIK(1.1)/AVDVTALEMVK(1.06)/VIQVDEPALR(1.43)/VVVATSSSLLHTPVDLNNETK(1.15)/YVRPPIIVGDLSRPK(1.07)/YDLSPIDTLFAM*GR(1.06)/DEVNDLEAAGIK(1.68)/LDEVVVITK(1.49)/ITVDELFK(1.09)/APEQFDEVVAAIGNK(1.05)/GTISAEEYEK(1.09)/NVSGQDVAAALEANAK(1.06)/AYTYFGEQSNLPK(2.48)/GMLTGPITCLR(1.16)/YDLSPIDTLFAMGR(1.04)/VFNLPLFPTTTIGSFPQTK(1.05)/ALDADVVSIEFSK(1.53)/GLPVAALHVDFVR(1.08)</t>
  </si>
  <si>
    <t xml:space="preserve">ALDADVVS#IEFSK(0.98) </t>
  </si>
  <si>
    <t>ATEGYWNGK(1.1)/NYPNHIGLGLFDIHSPR(1.04)/FIHDAAVK(1.03)/LNGQKPVDEFLEAK(1.14)/KDDANYIAEFK(1.08)/LSLTHMVEAAK(1.05)/SAYYTWAAEAFR(1.09)/GFFSFATQK(0.89)/AVDVTALEMVK(1.1)/TQIHSHFCYSDLDPNHIK(1.1)/VVVATSSSLLHTPVDLNNETK(1.1)/YVRPPIIVGDLSRPK(1.07)/YDLSPIDTLFAM*GR(1.03)/DDANYIAEFK(0.99)/DEVNDLEAAGIK(1.1)/LDEVVVITK(0.99)/ITVDELFK(1.07)/APEQFDEVVAAIGNK(1.04)/GTISAEEYEK(1.06)/QTLSVGIVDGR(0.96)/NVSGQDVAAALEANAK(0.93)/AYTYFGEQSNLPK(1.05)/GMLTGPITCLR(1.09)/ELGIHTRPVLLGPVSYLFLGK(1.11)/ESVYAQSITSKPVK(1.08)/LASAGATEVQIDEPVLVLDLPANAQAAIK(1.07)/VFNLPLFPTTTIGSFPQTK(1.01)/ALDADVVSIEFSK(1.08)/VIQVDEPALR(1.12)/GLPVAALHVDFVR(1.11)</t>
  </si>
  <si>
    <t xml:space="preserve">ALDADVVS#IEFSK(0.96) </t>
  </si>
  <si>
    <t>NYPNHIGLGLFDIHSPR(0.96)/FIHDAAVK(1.13)/KDDANYIAEFK(1.13)/LSLTHMVEAAK(1.09)/IPSKDEFIAK(0.6)/FINSEIEK(1.09)/SAYYTWAAEAFR(1.01)/GFFSFATQK(0.98)/AVDVTALEMVK(1.03)/TQAMQLALALR(1.14)/VIQVDEPALR(0.9)/VVVATSSSLLHTPVDLNNETK(1.05)/TQAMQLALALRDEVNDLEAAGIK(0.73)/YVRPPIIVGDLSRPK(1.04)/YDLSPIDTLFAM*GR(0.9)/DDANYIAEFK(1.14)/DEVNDLEAAGIK(0.99)/LDEVVVITK(0.99)/ITVDELFK(1.08)/APEQFDEVVAAIGNK(0.74)/GTISAEEYEK(1.1)/QTLSVGIVDGR(1.14)/NVSGQDVAAALEANAK(1.0)/AYTYFGEQSNLPK(1.05)/WSFPRDDVDQK(1.02)/GMLTGPITCLR(1.54)/ELGIHTRPVLLGPVSYLFLGK(1.2)/ESVYAQSITSKPVK(1.19)/WFDSNYHYVRPTFSK(1.03)/LASAGATEVQIDEPVLVLDLPANAQAAIK(0.69)/TQAM*QLALALRDEVNDLEAAGIK(0.69)/FWVNPDCGLK(1.1)/GLPVAALHVDFVR(1.03)/ALDADVVSIEFSK(1.16)/TQIHSHFCYSDLDPNHIK(1.04)/VFNLPLFPTTTIGSFPQTK(0.95)</t>
  </si>
  <si>
    <t>Cobalamin-independent synthase, Catalytic domain</t>
  </si>
  <si>
    <t xml:space="preserve">RPTSNS#IEK(0.38) </t>
  </si>
  <si>
    <t xml:space="preserve">RPTSNS#IEK(0.66) </t>
  </si>
  <si>
    <t xml:space="preserve">RPTSNS#IEK(1.78) </t>
  </si>
  <si>
    <t xml:space="preserve">RPTSNS#IEK(0.6) </t>
  </si>
  <si>
    <t xml:space="preserve"> peptide occurrences in PMID 17330950.  Deletion of protein Kinase YGR262C/BUD32 causes Fold Change logFC 1.771 - PMID 21177495</t>
  </si>
  <si>
    <t xml:space="preserve">SENNDQNDVDEES#EEK(0.98) </t>
  </si>
  <si>
    <t xml:space="preserve">SENNDQNDVDEES#EEK(0.88) </t>
  </si>
  <si>
    <t xml:space="preserve">SENNDQNDVDEES#EEK(1.11) </t>
  </si>
  <si>
    <t xml:space="preserve">SENNDQNDVDEES#EEK(1.02) </t>
  </si>
  <si>
    <t>SENNDQNDVDEESEEK(0.93)</t>
  </si>
  <si>
    <t xml:space="preserve">SENNDQNDVDEES#EEK(1.08) </t>
  </si>
  <si>
    <t xml:space="preserve">SENNDQNDVDEES#EEK(1.14) </t>
  </si>
  <si>
    <t>KEEVQEVIK(0.98)/SENNDQNDVDEESEEK(1.05)</t>
  </si>
  <si>
    <t xml:space="preserve"> peptide occurrences in PMID 17330950.  Deletion of protein Kinase YOR061W/CKA2 causes Fold Change logFC -4.461 - PMID 21177495.  Deletion of protein Kinase YKL126W/YPK1 causes Fold Change logFC 2.275 - PMID 21177495</t>
  </si>
  <si>
    <t>YIL055C</t>
  </si>
  <si>
    <t>http://www.yeastgenome.org/locus/S000001317/overview</t>
  </si>
  <si>
    <t xml:space="preserve">NLPTTFAQSGNVS#DSEGDSK(1.08) </t>
  </si>
  <si>
    <t>NLPTTFAQSGNVSDSEGDSK(0.95)</t>
  </si>
  <si>
    <t xml:space="preserve">NLPTTFAQSGNVS#DSEGDSK(1.09) </t>
  </si>
  <si>
    <t>NLPTTFAQSGNVSDSEGDSK(1.0)</t>
  </si>
  <si>
    <t xml:space="preserve">NLPTTFAQSGNVS#DSEGDSK(0.87) </t>
  </si>
  <si>
    <t>NLPTTFAQSGNVSDSEGDSK(0.96)</t>
  </si>
  <si>
    <t xml:space="preserve">NLPTTFAQSGNVS#DSEGDSK(1.01) </t>
  </si>
  <si>
    <t>eletion of protein Kinase YKL198C/PTK1 causes Appears logFC 8.752 - PMID 21177495</t>
  </si>
  <si>
    <t>2130(S),2144(S)</t>
  </si>
  <si>
    <t xml:space="preserve">TSPS#PTGPNPNNSPSPSS#PISR(1.47) </t>
  </si>
  <si>
    <t>SPT2</t>
  </si>
  <si>
    <t>http://www.yeastgenome.org/locus/S000000963/overview</t>
  </si>
  <si>
    <t>Protein involved in negative regulation of transcription; required for RNA polyadenylation; exhibits regulated interactions with both histones and SWI-SNF components, has similarity to mammalian HMG1 proteins</t>
  </si>
  <si>
    <t xml:space="preserve">SSDS#PKPVK(1.12) </t>
  </si>
  <si>
    <t>DNA binding, DNA secondary structure binding, histone binding</t>
  </si>
  <si>
    <t>chromatin organization, histone exchange, negative regulation of transcription from RNA polymerase II promoter, regulation of chromatin assembly, regulation of transcription, DNA-templated, RNA polyadenylation, transcription elongation from RNA polymerase II promoter</t>
  </si>
  <si>
    <t>Nucleus(0.9115/1.01269716873)</t>
  </si>
  <si>
    <t xml:space="preserve">QVLLNPTISNGGT#SR(0.76) </t>
  </si>
  <si>
    <t xml:space="preserve">FSYSDS#PVNHR(1.67) </t>
  </si>
  <si>
    <t xml:space="preserve">FSYSDS#PVNHR(1.29) </t>
  </si>
  <si>
    <t xml:space="preserve">FSYSDS#PVNHR(1.01) </t>
  </si>
  <si>
    <t xml:space="preserve">FSYSDS#PVNHR(1.32) </t>
  </si>
  <si>
    <t xml:space="preserve">FSYSDS#PVNHR(1.38) </t>
  </si>
  <si>
    <t>684(S),685(S)</t>
  </si>
  <si>
    <t xml:space="preserve">FNNRLS#S#DSTSPIK(1.77) </t>
  </si>
  <si>
    <t>684(S),687(S)</t>
  </si>
  <si>
    <t xml:space="preserve">FNNRLS#SDS#TSPIK(1.14) </t>
  </si>
  <si>
    <t xml:space="preserve">YENS#FSGFGR(3.35) </t>
  </si>
  <si>
    <t>MNFTFQYPLDNDNDNDNSK(1.03)/M*NFTFQYPLDNDNDNDNSK(0.9)/INNGNDNDNDNDVVPSK(1.04)/NNVNHSNSEPIDTPNDDIQENVK(0.99)/LGFDM*SANHYVVNDNSTGSTDSTGSTGNK(0.98)</t>
  </si>
  <si>
    <t xml:space="preserve">YENS#FSGFGR(0.87) </t>
  </si>
  <si>
    <t xml:space="preserve">YENS#FSGFGR(1.17) </t>
  </si>
  <si>
    <t xml:space="preserve">YENS#FSGFGR(1.55) </t>
  </si>
  <si>
    <t xml:space="preserve">YQPQQQPS#AALR(7.11) </t>
  </si>
  <si>
    <t>QLQM*QQLQMQQLQQQQQQQQYAQK(0.99)/QLQMQQLQM*QQLQQQQQQQQYAQK(0.99)/GWDLNINK(0.98)/LQEQQLQEQQLQQQQQQQQQLR(1.04)</t>
  </si>
  <si>
    <t xml:space="preserve">YQPQQQPS#AALR(0.79) </t>
  </si>
  <si>
    <t>LQEQQLQEQQLQQQQQQQQQLR(0.98)</t>
  </si>
  <si>
    <t xml:space="preserve">YQPQQQPS#AALR(0.13) </t>
  </si>
  <si>
    <t>QLQM*QQLQM*QQLQQQQQQQQYAQK(1.06)/GWDLNINK(0.89)/LQEQQLQEQQLQQQQQQQQQLR(0.95)</t>
  </si>
  <si>
    <t xml:space="preserve">YQPQQQPS#AALR(0.7) </t>
  </si>
  <si>
    <t xml:space="preserve">YQPQQQPS#AALR(0.14) </t>
  </si>
  <si>
    <t>SSMTATTAANSNSNSSR(1.15)/ATGQPPSQPQAQTQSQQFGAR(1.05)/LQEQQLQEQQLQQQQQQQQQLR(0.99)/YQPQQQPSAALR(0.97)/RDDMEALGHVFFYFLR(1.0)</t>
  </si>
  <si>
    <t>352(T),353(S)</t>
  </si>
  <si>
    <t xml:space="preserve">RLSSVVTT#S#PDK(0.41) </t>
  </si>
  <si>
    <t xml:space="preserve">RLSSVVTT#S#PDK(1.15) </t>
  </si>
  <si>
    <t>SNNAPNASDDDDALSQLK(1.0)/LYGNNNNDDDRNINSAENK(0.99)/LYGNNNNDDDR(0.97)</t>
  </si>
  <si>
    <t xml:space="preserve">M*DS#GNDSATSQGFSMTNEQR(12.87) ;M*DS#GNDSATSQGFSM*TNEQR(10.77) ;MDS#GNDSATSQGFSM*TNEQR(12.52) </t>
  </si>
  <si>
    <t xml:space="preserve">M*DS#GNDSATSQGFSM*TNEQR(1.1) </t>
  </si>
  <si>
    <t>GIDIVDLAR(1.21)/ANLLLVNK(1.03)/SVTQESALDEFLSTAALADK(1.23)</t>
  </si>
  <si>
    <t xml:space="preserve">M*DS#GNDSATSQGFSMTNEQR(0.22) ;MDS#GNDSATSQGFSMTNEQR(0.26) ;M*DS#GNDSATSQGFSM*TNEQR(0.25) ;MDS#GNDSATSQGFSM*TNEQR(0.24) </t>
  </si>
  <si>
    <t>GIDIVDLAR(1.08)/SSTINSLVGAK(0.93)/M*DSGNDSATSQGFSM*TNEQR(1.06)/MDSGNDSATSQGFSM*TNEQR(0.86)/MDSGNDSATSQGFSMTNEQR(1.08)/SVTQESALDEFLSTAALADK(1.21)</t>
  </si>
  <si>
    <t xml:space="preserve">M*DS#GNDSATSQGFSM*TNEQR(0.21) </t>
  </si>
  <si>
    <t>GIDIVDLAR(1.05)/SSTINSLVGAK(1.07)/MDSGNDSATSQGFSMTNEQR(1.15)/M*DSGNDSATSQGFSMTNEQR(1.08)/ENAIEYLPDGEMR(1.33)/DYIGPAGLVAER(1.14)</t>
  </si>
  <si>
    <t xml:space="preserve">MDS#GNDSATSQGFSMTNEQR(0.13) ;M*DS#GNDSATSQGFSM*TNEQR(0.11) </t>
  </si>
  <si>
    <t>GIDIVDLAR(0.98)/QAALYNAAEDLDRDFFK(1.12)/M*DSGNDSATSQGFSM*TNEQR(1.51)/SDLVVQIVDAR(0.98)/GYMTQGYGSADEPR(0.85)/HFQTIK(0.75)/SVTQESALDEFLSTAALADK(1.06)/EAFLEWR(1.6)/RPEWNEGMSK(1.36)/LAHLQESNEDLLLTPFER(1.06)/DYIGPAGLVAER(1.58)</t>
  </si>
  <si>
    <t>GRE2</t>
  </si>
  <si>
    <t>http://www.yeastgenome.org/locus/S000005511/overview</t>
  </si>
  <si>
    <t>3-methylbutanal reductase and NADPH-dependent methylglyoxal reductase (D-lactaldehyde dehydrogenase); stress induced (osmotic, ionic, oxidative, heat shock and heavy metals); regulated by the HOG pathway</t>
  </si>
  <si>
    <t xml:space="preserve">ETIDDTAS#QILK(0.92) </t>
  </si>
  <si>
    <t xml:space="preserve">ETIDDTAS#QILK(1.0) </t>
  </si>
  <si>
    <t>3-beta-hydroxy-delta5-steroid dehydrogenase activity, 3-methylbutanol:NAD(P) oxidoreductase activity, methylglyoxal reductase (NADPH-dependent) activity</t>
  </si>
  <si>
    <t>ergosterol metabolic process, filamentous growth, steroid biosynthetic process</t>
  </si>
  <si>
    <t>Cytoplasm(0.980666666667/1.00419735415)</t>
  </si>
  <si>
    <t>684(S),689(S)</t>
  </si>
  <si>
    <t xml:space="preserve">FNNRLS#SDSTS#PIK(0.96) </t>
  </si>
  <si>
    <t>188(S),191(S)</t>
  </si>
  <si>
    <t xml:space="preserve">VTTNS#QGS#SLEPNK(1.11) </t>
  </si>
  <si>
    <t xml:space="preserve">VTTNS#QGS#SLEPNK(1.63) </t>
  </si>
  <si>
    <t xml:space="preserve">KS#GS#LEALQNAK(0.63) </t>
  </si>
  <si>
    <t xml:space="preserve">S#SDALFR(0.19) </t>
  </si>
  <si>
    <t xml:space="preserve">S#SDALFR(0.4) ;S#SDALFRK(0.39) </t>
  </si>
  <si>
    <t>Possible site for CK1 PMID 19795423.  PMID 19823750: 5,20 min 0.4M NaCl ratio (log2); -1.049,0.07.</t>
  </si>
  <si>
    <t>87(S),90(T)</t>
  </si>
  <si>
    <t xml:space="preserve">LQVVS#HET#DINEDEEEAHYEDK(1.16) </t>
  </si>
  <si>
    <t>679(Y)</t>
  </si>
  <si>
    <t xml:space="preserve">ASVHSESNY#NSR(0.69) </t>
  </si>
  <si>
    <t>98(S),99(S)</t>
  </si>
  <si>
    <t xml:space="preserve">SSNYDS#S#DEESDEEDGKK(0.81) </t>
  </si>
  <si>
    <t xml:space="preserve">SVT#SPTYTPVALQNTPVLKPK(0.99) </t>
  </si>
  <si>
    <t>DNM1</t>
  </si>
  <si>
    <t>http://www.yeastgenome.org/locus/S000003924/overview</t>
  </si>
  <si>
    <t>Dynamin-related GTPase required for mitochondrial fission and morphology; assembles on the cytoplasmic face of mitochondrial tubules at sites at which division will occur; also participates in endocytosis and regulating peroxisome abundance</t>
  </si>
  <si>
    <t xml:space="preserve">S#IAGDGNIEDFR(0.27) </t>
  </si>
  <si>
    <t>LSQQENGQTNGINGTSSISSNIDQDSAK(1.62)</t>
  </si>
  <si>
    <t xml:space="preserve">S#IAGDGNIEDFR(0.6) </t>
  </si>
  <si>
    <t xml:space="preserve">S#IAGDGNIEDFR(0.67) </t>
  </si>
  <si>
    <t>LSQQENGQTNGINGTSSISSNIDQDSAK(1.14)</t>
  </si>
  <si>
    <t xml:space="preserve">S#IAGDGNIEDFR(0.33) </t>
  </si>
  <si>
    <t>SSILETLVGR(0.94)</t>
  </si>
  <si>
    <t>GTPase activity, GTP binding, identical protein binding, protein homodimerization activity</t>
  </si>
  <si>
    <t>cytoplasm, mitochondrial outer membrane, mitochondrion, peroxisome</t>
  </si>
  <si>
    <t>chronological cell aging, macroautophagy, mitochondrial fission, mitochondrion inheritance, mitochondrion localization, mitochondrion organization, peroxisome fission, peroxisome organization, protein homooligomerization</t>
  </si>
  <si>
    <t>MID 21126336: Predicted protein kinase = STE2</t>
  </si>
  <si>
    <t>Mitochondria(0.2885/),Peroxisome(0.243/),Spindle Pole(0.167/)</t>
  </si>
  <si>
    <t xml:space="preserve">SLNQPSSLLHIQVSPT#K(0.97) </t>
  </si>
  <si>
    <t xml:space="preserve">SLNQPSSLLHIQVSPT#K(0.99) </t>
  </si>
  <si>
    <t xml:space="preserve">SLNQPSSLLHIQVSPT#K(1.01) </t>
  </si>
  <si>
    <t>QLEEDKNEPNGEADGEDDNNR(0.84)</t>
  </si>
  <si>
    <t xml:space="preserve">SLNQPSSLLHIQVSPT#K(1.09) </t>
  </si>
  <si>
    <t>250(S),251(T)</t>
  </si>
  <si>
    <t xml:space="preserve">KES#T#AEPDSLSR(0.42) </t>
  </si>
  <si>
    <t xml:space="preserve">RPTSPSISGSGS#GGNSPSSSAGAR(0.76) </t>
  </si>
  <si>
    <t xml:space="preserve">RPTSPSISGSGS#GGNSPSSSAGAR(0.52) </t>
  </si>
  <si>
    <t xml:space="preserve">RPTSPSISGSGS#GGNSPSSSAGAR(1.09) </t>
  </si>
  <si>
    <t xml:space="preserve">RPTSPSISGSGS#GGNSPSSSAGAR(0.29) </t>
  </si>
  <si>
    <t xml:space="preserve">RPTSPSIS#GSGSGGNSPSSSAGAR(1.05) </t>
  </si>
  <si>
    <t>eletion of protein Phosphatase YBR276C/PPS1 causes Fold Change logFC 1.555 - PMID 21177495</t>
  </si>
  <si>
    <t>654(S),657(S)</t>
  </si>
  <si>
    <t xml:space="preserve">AVQESDS#TTS#R(0.93) </t>
  </si>
  <si>
    <t xml:space="preserve">AVQESDS#TTS#RIIEEHESPIDAEK(1.08) </t>
  </si>
  <si>
    <t>SHAVQNMDFR(1.56)/EMTPSILEYLHIPVIYR(1.33)/GAAIVEAEK(1.39)/LSPVFELFASSK(0.97)</t>
  </si>
  <si>
    <t xml:space="preserve">SRST#DDAVSLQDNNLALLEDHR(0.64) </t>
  </si>
  <si>
    <t xml:space="preserve">SRST#DDAVSLQDNNLALLEDHR(0.82) </t>
  </si>
  <si>
    <t xml:space="preserve">ST#DDAVSLQDNNLALLEDHR(0.3) </t>
  </si>
  <si>
    <t xml:space="preserve">LDHFQEDIS#EVTS#AEEK(1.04) </t>
  </si>
  <si>
    <t xml:space="preserve">LDHFQEDIS#EVTS#AEEK(1.03) </t>
  </si>
  <si>
    <t>188(S),189(S)</t>
  </si>
  <si>
    <t xml:space="preserve">SALDVGEHSDS#S#DIEVDHTK(0.78) </t>
  </si>
  <si>
    <t>45(S),50(S)</t>
  </si>
  <si>
    <t xml:space="preserve">NS#PGGNS#VGQESELEHVPEEDDSGDK(1.13) </t>
  </si>
  <si>
    <t xml:space="preserve">NS#PGGNS#VGQESELEHVPEEDDSGDK(0.89) </t>
  </si>
  <si>
    <t xml:space="preserve">NS#PGGNS#VGQESELEHVPEEDDSGDK(1.03) </t>
  </si>
  <si>
    <t>44(S),56(S)</t>
  </si>
  <si>
    <t xml:space="preserve">NS#GFRPSYSSQIPS#TR(0.81) </t>
  </si>
  <si>
    <t xml:space="preserve">KKTSLNS#LK(1.1) </t>
  </si>
  <si>
    <t>ossible PKA site PMID 19795423.    PMID 19823750: best predicted motif = CK1</t>
  </si>
  <si>
    <t xml:space="preserve">DAFLEATS#EDEIISR(0.99) </t>
  </si>
  <si>
    <t>KIDLASIR(0.88)/HEWPSLVDELVAEGR(1.37)/DAFLEATSEDEIISR(0.97)/ICEMVDYIDATAK(0.98)/IAVMTSGGDSPGMNAAVR(0.97)/DDGSELLPVSDR(0.97)/AVLEFTPETPSPLIGILENK(0.94)/VTILGHVQR(1.02)/LSDTLVFLK(0.95)/NEQASSVYSTQLLADIISEASK(1.13)/DPM*GNNITFSGLANATDSAPTSK(1.19)/NNTIIVAEGALDDQLNPVTANDVK(0.94)/LNIGIVHVGAPSAALNAATR(1.03)/AEVAALAAENK(0.84)/SVASEDLGTIAYYFQK(0.84)/SIITNDEALFK(0.96)/DALIELGLDTK(0.8)/TIHFYHTLGFATVK(0.76)/DPMGNNITFSGLANATDSAPTSK(1.0)/TAIPGHVQQGGVPSSK(1.12)/GFEVHWAEYNK(1.1)/LDGLIILGGFEGFR(0.93)</t>
  </si>
  <si>
    <t xml:space="preserve">DAFLEATS#EDEIISR(1.0) </t>
  </si>
  <si>
    <t xml:space="preserve">DAFLEATS#EDEIISR(1.02) </t>
  </si>
  <si>
    <t>DAFLEATSEDEIISR(1.16)/SVATAIENK(1.07)/IAVMTSGGDSPGMNAAVR(0.97)/LNIGIVHVGAPSAALNAATR(1.03)/VTILGHVQR(0.93)/MQSQDSCYGVAFR(0.87)/ELSWIDVENWHNLGGSEIGTNR(1.1)/LSDTLVFLK(0.99)/HGENSLLSSGTSQDSLR(1.01)/LRAEVAALAAENK(0.95)/DPM*GNNITFSGLANATDSAPTSK(1.05)/NNTIIVAEGALDDQLNPVTANDVK(0.97)/DDGSELLPVSDR(0.97)/AEVAALAAENK(0.98)/SVASEDLGTIAYYFQK(1.0)/SIITNDEALFK(0.94)/IPQQEATNK(0.99)/DALIELGLDTK(0.93)/DPMGNNITFSGLANATDSAPTSK(1.0)/GWLSEGGTLIGTAR(1.13)/GFEVHWAEYNK(1.02)/LSEVDASGFR(1.04)</t>
  </si>
  <si>
    <t xml:space="preserve">DAFLEATS#EDEIISR(0.96) </t>
  </si>
  <si>
    <t>IAVMTSGGDSPGMNAAVR(0.99)/DDGSELLPVSDR(0.92)/NNTIIVAEGALDDQLNPVTANDVK(1.02)/ELSWIDVENWHNLGGSEIGTNR(1.11)/SVASEDLGTIAYYFQK(1.09)/GWLSEGGTLIGTAR(1.05)/DPMGNNITFSGLANATDSAPTSK(0.86)/LSDTLVFLK(1.0)/HGENSLLSSGTSQDSLR(1.14)/AEVAALAAENK(1.04)/DAFLEATSEDEIISR(1.11)/LDGLIILGGFEGFR(1.38)/IPQQEATNK(0.98)/DPM*GNNITFSGLANATDSAPTSK(0.95)/DALIELGLDTK(1.04)/SVATAIENK(0.91)/ICEMVDYIDATAK(1.27)/VTILGHVQR(1.01)/GFEVHWAEYNK(1.04)/LSEVDASGFR(1.1)</t>
  </si>
  <si>
    <t xml:space="preserve">DAFLEATS#EDEIISR(1.12) </t>
  </si>
  <si>
    <t xml:space="preserve">DAFLEATS#EDEIISR(0.97) </t>
  </si>
  <si>
    <t>WLATLQGVDAVK(1.13)/KIDLASIR(0.99)/HEWPSLVDELVAEGR(0.99)/DAFLEATSEDEIISR(1.13)/LSDTLVFLK(1.11)/ICEMVDYIDATAK(1.03)/IAVMTSGGDSPGMNAAVR(1.01)/LNIGIVHVGAPSAALNAATR(1.46)/KIDLASIREDITLLK(0.97)/AEVAALAAENK(0.98)/AVLEFTPETPSPLIGILENK(1.19)/VTILGHVQR(1.06)/WQDELK(1.23)/MQSQDSCYGVAFR(1.11)/ELSWIDVENWHNLGGSEIGTNR(0.93)/SVATAIENK(1.05)/EDITLLK(1.04)/HGENSLLSSGTSQDSLR(1.08)/FIEQWNK(0.96)/ICEM*VDYIDATAK(1.54)/MAWEDVR(1.04)/NNTIIVAEGALDDQLNPVTANDVK(1.1)/DDGSELLPVSDR(1.02)/ASSDASDLLR(1.1)/AQSQGALLK(1.02)/GWLSEGGTLIGTAR(1.0)/SVASEDLGTIAYYFQK(0.98)/SIITNDEALFK(1.02)/IPQQEATNK(1.01)/TIHFYHTLGFATVK(1.02)/IAVMTSGGDSPGM*NAAVR(1.34)/TGIHFGCDVFAVYEGYEGLLR(1.05)/EVWLESFK(1.4)/DPMGNNITFSGLANATDSAPTSK(1.14)/TAIPGHVQQGGVPSSK(0.89)/LRAEVAALAAENK(0.98)/NKLDGLIILGGFEGFR(0.86)/IAVM*TSGGDSPGMNAAVR(0.83)/GFEVHWAEYNK(1.08)/LSEVDASGFR(1.04)</t>
  </si>
  <si>
    <t xml:space="preserve"> peptide occurrences in PMID 17330950.  PMID 19684113:  Up-regulated by rapamycin.  Deletion of protein Kinase YFR014C/CMK1 causes Fold Change logFC -3.048 - PMID 21177495.  Deletion of protein Phosphatase YCR079W/PTC6 causes Fold Change logFC -2.151 - PMID 21177495.  Deletion of protein Kinase YOR061W/CKA2 causes Fold Change logFC -2.377 - PMID 21177495</t>
  </si>
  <si>
    <t xml:space="preserve">YDS#STDLQAGR(1.69) </t>
  </si>
  <si>
    <t xml:space="preserve">YDS#STDLQAGR(1.28) </t>
  </si>
  <si>
    <t xml:space="preserve">YDS#STDLQAGR(0.83) </t>
  </si>
  <si>
    <t xml:space="preserve">YDS#STDLQAGR(0.54) </t>
  </si>
  <si>
    <t>RHSHYQGSR(0.75)</t>
  </si>
  <si>
    <t xml:space="preserve">YDS#STDLQAGR(0.46) </t>
  </si>
  <si>
    <t xml:space="preserve">YDS#STDLQAGR(0.41) </t>
  </si>
  <si>
    <t>66(S),68(S)</t>
  </si>
  <si>
    <t xml:space="preserve">M*SSISS#IS#SESRR(2.41) </t>
  </si>
  <si>
    <t>VPS60</t>
  </si>
  <si>
    <t>http://www.yeastgenome.org/locus/S000002894/overview</t>
  </si>
  <si>
    <t>Cytoplasmic and vacuolar membrane protein involved in late endosome to vacuole transport; required for normal filament maturation during pseudohyphal growth; may function in targeting cargo proteins for degradation; interacts with Vta1p</t>
  </si>
  <si>
    <t xml:space="preserve">S#HDQLLQESNQSM*NQAQQSLSNR(2.03) </t>
  </si>
  <si>
    <t>SHDQLLQESNQSM*NQAQQSLSNR(1.12)/SHDQLLQESNQSMNQAQQSLSNR(1.11)</t>
  </si>
  <si>
    <t xml:space="preserve">S#HDQLLQESNQSM*NQAQQSLSNR(0.99) </t>
  </si>
  <si>
    <t>SHDQLLQESNQSM*NQAQQSLSNR(0.88)/SHDQLLQESNQSMNQAQQSLSNR(0.68)</t>
  </si>
  <si>
    <t xml:space="preserve">S#HDQLLQESNQSM*NQAQQSLSNR(1.25) </t>
  </si>
  <si>
    <t>SHDQLLQESNQSMNQAQQSLSNR(1.28)</t>
  </si>
  <si>
    <t>endosome membrane, fungal-type vacuole membrane</t>
  </si>
  <si>
    <t>filamentous growth, late endosome to vacuole transport via multivesicular body sorting pathway, protein transport</t>
  </si>
  <si>
    <t>Vacuole/Vacuolar Membrane(0.592/1.0)</t>
  </si>
  <si>
    <t>65(S),68(T)</t>
  </si>
  <si>
    <t xml:space="preserve">ANS#SDT#IYFRPK(0.33) </t>
  </si>
  <si>
    <t xml:space="preserve">ANS#SDT#IYFRPK(0.77) </t>
  </si>
  <si>
    <t xml:space="preserve">S#PLQPQESQEDLM*DFVK(0.23) </t>
  </si>
  <si>
    <t xml:space="preserve">S#PLQPQESQEDLM*DFVK(1.17) </t>
  </si>
  <si>
    <t xml:space="preserve">QET#PTSIK(1.35) </t>
  </si>
  <si>
    <t xml:space="preserve">QET#PTSIK(1.0) </t>
  </si>
  <si>
    <t xml:space="preserve">VSPDDS#QDNSPSLGIK(0.99) </t>
  </si>
  <si>
    <t xml:space="preserve">VSPDDS#QDNSPSLGIK(1.0) </t>
  </si>
  <si>
    <t xml:space="preserve">VSPDDS#QDNSPSLGIK(1.1) </t>
  </si>
  <si>
    <t xml:space="preserve">VSPDDS#QDNSPSLGIK(1.16) </t>
  </si>
  <si>
    <t>20489023|21126336|20702584|19823750|19779198|19795423</t>
  </si>
  <si>
    <t>PMID 19823750: 5,20 min 0.4M NaCl ratio (log2); -0.473,-1.591.  PMID 19823750: best predicted motif = GSK3.  PMID 21126336: Predicted protein kinase = RIM11</t>
  </si>
  <si>
    <t xml:space="preserve">VSPDDSQDNS#PSLGIK(1.24) </t>
  </si>
  <si>
    <t xml:space="preserve">VSPDDSQDNS#PSLGIK(0.91) </t>
  </si>
  <si>
    <t>DELSPNFLNEDNFK(0.93)</t>
  </si>
  <si>
    <t xml:space="preserve">VSPDDSQDNS#PSLGIK(0.84) </t>
  </si>
  <si>
    <t xml:space="preserve">VSPDDSQDNS#PSLGIK(1.06) </t>
  </si>
  <si>
    <t xml:space="preserve">VSPDDSQDNS#PSLGIK(0.78) </t>
  </si>
  <si>
    <t xml:space="preserve">VSPDDSQDNS#PSLGIK(1.0) </t>
  </si>
  <si>
    <t>PMID 19823750: 5,20 min 0.4M NaCl ratio (log2); -0.261,-0.44.  PMID 19823750: best predicted motif = CK1.</t>
  </si>
  <si>
    <t xml:space="preserve">MEGGDNESSSTS#PDER(0.81) </t>
  </si>
  <si>
    <t xml:space="preserve">M*EGGDNESSSTS#PDER(1.02) ;MEGGDNESSSTS#PDER(0.79) </t>
  </si>
  <si>
    <t xml:space="preserve">M*EGGDNESSSTS#PDER(0.97) </t>
  </si>
  <si>
    <t xml:space="preserve">M*EGGDNESSSTS#PDER(1.12) ;MEGGDNESSSTS#PDER(1.52) </t>
  </si>
  <si>
    <t xml:space="preserve">M*EGGDNESSSTS#PDER(0.93) ;MEGGDNESSSTS#PDER(0.69) </t>
  </si>
  <si>
    <t>20489023|11875433</t>
  </si>
  <si>
    <t>533(T)</t>
  </si>
  <si>
    <t xml:space="preserve">IIHDEDFAEDTVTSTATATTT#DDDYEITNPPAK(1.03) </t>
  </si>
  <si>
    <t>DBP9</t>
  </si>
  <si>
    <t>http://www.yeastgenome.org/locus/S000004266/overview</t>
  </si>
  <si>
    <t>ATP-dependent RNA helicase of the DEAD-box family involved in biogenesis of the 60S ribosomal subunit</t>
  </si>
  <si>
    <t xml:space="preserve">INSIS#LNELK(0.56) </t>
  </si>
  <si>
    <t>LGLELQPYK(0.99)/TGTAISFVVPLK(1.04)/SLEGEPENDK(1.26)/INSISLNELK(1.08)/HKPSMLQTAK(1.28)/ELAQQVYNVLEK(0.9)/FNDEEINK(0.94)/SCILNSELPVNSR(0.47)/NVACVLNFDLPTTAK(1.19)/NIGFQYPTLIQSHAIPLALQQK(0.92)/AVTQVAIR(1.05)/SVEGAYIDDSTTFEAFHLDSR(0.98)</t>
  </si>
  <si>
    <t>ATP binding, ATP-dependent DNA/RNA helicase activity, ATP-dependent DNA helicase activity, ATP-dependent RNA helicase activity, RNA binding</t>
  </si>
  <si>
    <t>DNA duplex unwinding, maturation of LSU-rRNA from tricistronic rRNA transcript (SSU-rRNA, 5.8S rRNA, LSU-rRNA), RNA secondary structure unwinding</t>
  </si>
  <si>
    <t>215/184/180</t>
  </si>
  <si>
    <t>2.70E-47/29.114/9.70E-42</t>
  </si>
  <si>
    <t>308(S),315(S)</t>
  </si>
  <si>
    <t xml:space="preserve">NSISILDDRES#SNGNIGS#ASR(0.41) </t>
  </si>
  <si>
    <t>HXT3</t>
  </si>
  <si>
    <t>http://www.yeastgenome.org/locus/S000002753/overview</t>
  </si>
  <si>
    <t>Low affinity glucose transporter of the major facilitator superfamily, expression is induced in low or high glucose conditions</t>
  </si>
  <si>
    <t xml:space="preserve">S#SENSNADLPSNSSQVM*NM*PEEK(0.88) </t>
  </si>
  <si>
    <t>fructose transmembrane transporter activity, glucose transmembrane transporter activity, mannose transmembrane transporter activity, sugar:proton symporter activity</t>
  </si>
  <si>
    <t>fructose transport, glucose import, glucose transmembrane transport, hexose transmembrane transport, hexose transport, mannose transport, proton transport, transmembrane transport</t>
  </si>
  <si>
    <t>Cell Periphery(0.844333333333/1.05540642505)</t>
  </si>
  <si>
    <t>336(T),339(S)</t>
  </si>
  <si>
    <t xml:space="preserve">ESGNNAST#PSS#SPEPVANPPK(0.92) </t>
  </si>
  <si>
    <t>EVSDEKPVPGGVK(0.84)/ESGNNASTPSSSPEPVANPPK(0.9)/IRHESGVEK(0.99)</t>
  </si>
  <si>
    <t>SCL1</t>
  </si>
  <si>
    <t>26(Y)</t>
  </si>
  <si>
    <t>http://www.yeastgenome.org/locus/S000002979/overview</t>
  </si>
  <si>
    <t>Alpha 1 subunit of the 20S proteasome involved in the degradation of ubiquitinated substrates; 20S proteasome is the core complex of the 26S proteasome; essential for growth; detected in the mitochondria</t>
  </si>
  <si>
    <t xml:space="preserve">LY#QVEYAFK(37.95) </t>
  </si>
  <si>
    <t>TDPAGYYVGYK(0.88)/LLDPTTVSYIFCISR(1.11)/FFTLSAENIEER(1.35)/IDHINEESWEK(0.84)/NDLEVGVATK(0.9)/TIGMVVNGPIPDAR(1.32)/LYQVEYAFK(0.77)/YGYDMPCDVLAK(1.02)</t>
  </si>
  <si>
    <t xml:space="preserve">LY#QVEYAFK(0.86) </t>
  </si>
  <si>
    <t>DCTVVISQK(0.98)/FFTLSAENIEER(1.32)/IDHINEESWEK(0.93)/MANLSQIYTQR(1.02)/NDLEVGVATK(0.8)/HITIFSPEGR(0.97)/ATNQTNINSLAVR(0.98)/LYQVEYAFK(0.87)/YGYDMPCDVLAK(1.02)</t>
  </si>
  <si>
    <t>Proteasome subunit A N-terminal signature/Proteasome subunit A N-terminal signature  Add an annotation/Proteasome alpha-type subunits signature.</t>
  </si>
  <si>
    <t>Pfam/SMART/ProSitePatterns</t>
  </si>
  <si>
    <t>1.10E-15/1.40E-11/-</t>
  </si>
  <si>
    <t>Nucleus(0.780666666667/1.04290310987)</t>
  </si>
  <si>
    <t xml:space="preserve">SS#ENSNADLPSNSSQVMNMPEEK(1.19) </t>
  </si>
  <si>
    <t>GVQDDFQAEADQVLTNPNTGK(0.97)/YLVEAGQIDEAR(1.48)</t>
  </si>
  <si>
    <t>182(S),183(S)</t>
  </si>
  <si>
    <t xml:space="preserve">MASIDWS#S#EEEEEEQVK(0.94) </t>
  </si>
  <si>
    <t>CUE2</t>
  </si>
  <si>
    <t>http://www.yeastgenome.org/locus/S000001573/overview</t>
  </si>
  <si>
    <t>Protein of unknown function; has two CUE domains that bind ubiquitin, which may facilitate intramolecular monoubiquitination</t>
  </si>
  <si>
    <t xml:space="preserve">VQS#STGLAHVLK(2.7) </t>
  </si>
  <si>
    <t xml:space="preserve">VQS#STGLAHVLK(1.14) </t>
  </si>
  <si>
    <t xml:space="preserve">VQS#STGLAHVLK(0.88) </t>
  </si>
  <si>
    <t xml:space="preserve">VQS#STGLAHVLK(0.54) </t>
  </si>
  <si>
    <t xml:space="preserve">SNT#SPSVLYHPK(2.0) </t>
  </si>
  <si>
    <t xml:space="preserve">SNT#SPSVLYHPK(1.18) </t>
  </si>
  <si>
    <t xml:space="preserve">SNT#SPSVLYHPK(0.57) </t>
  </si>
  <si>
    <t>Possible Polo-like Kinase/ Cdc5 site, PMID 19795423.  PMID 19823750: 5,20 min 0.4M NaCl ratio (log2); 1.01,1.254.  PMID 19823750: best predicted motif = 14-3-3 binding.</t>
  </si>
  <si>
    <t>211(S),215(S)</t>
  </si>
  <si>
    <t xml:space="preserve">ISTSSS#VGSS#TAASR(1.1) </t>
  </si>
  <si>
    <t>211(S),214(S)</t>
  </si>
  <si>
    <t xml:space="preserve">ISTSSS#VGS#STAASR(0.96) </t>
  </si>
  <si>
    <t xml:space="preserve">ISTSSS#VGS#STAASR(1.0) </t>
  </si>
  <si>
    <t xml:space="preserve">RNQSSLGLIPVASATSNT#S#SPKK(0.57) </t>
  </si>
  <si>
    <t xml:space="preserve">M*HDAESTVDS#LLK(1.19) </t>
  </si>
  <si>
    <t xml:space="preserve">S#NPCLIGEPGIGK(0.78) </t>
  </si>
  <si>
    <t>ALTILTLAQK(1.08)</t>
  </si>
  <si>
    <t xml:space="preserve">S#NPCLIGEPGIGK(0.85) </t>
  </si>
  <si>
    <t>IIDDDVPTILQGAK(1.03)/VIGATTNNEYR(0.9)/HGHEELTQAK(0.87)/DLSSEVVGQMDAIK(1.12)/IEVAEPSVR(0.92)/ALERDEDADSTTK(0.91)/ALTILTLAQK(0.96)/QPASFLFLGLSGSGK(0.7)/LIQNEILNK(0.81)/AGANSMIQNVVDSDTISETAAR(0.92)/ILDSALVTAAQLAK(0.97)</t>
  </si>
  <si>
    <t xml:space="preserve">S#NPCLIGEPGIGK(0.81) </t>
  </si>
  <si>
    <t>LNLTQEAK(1.08)/VAGFLFNDEDMMIR(0.9)/VIGATTNNEYR(1.07)/TAIIEGVAQR(0.72)/QTVAILR(0.95)/HGHEELTQAK(0.91)/IEVAEPSVR(0.81)/GRYDYDLFK(1.02)/QHFRPEFLNR(0.9)/ALERDEDADSTTK(0.93)/KLDELENK(1.16)/ILDSALVTAAQLAK(0.99)/ISSIVIFNK(0.99)/AGANSM*IQNVVDSDTISETAAR(0.88)/LEDQVAEEERR(0.94)/EAQVDIEAIK(0.99)/ALTILTLAQK(1.01)/VDCSELSEK(0.85)/LIQNEILNK(0.94)/YFAIPDIK(0.6)/YGYSDDMGARPLNR(0.79)/YEIHHGVR(0.65)/DSKPEELDSK(1.21)/IIDDDVPTILQGAK(0.97)/SNPCLIGEPGIGK(0.97)/GADTNTPLEYLSK(0.87)/LFSLDLAALTAGAK(0.89)/AGANSMIQNVVDSDTISETAAR(0.81)/QPASFLFLGLSGSGK(0.88)/EASLQEELEPLR(0.72)/IPQQQPAPAEITPSYALGK(0.81)/YFAIPDIKK(0.63)</t>
  </si>
  <si>
    <t>PMID 19823750: 5,20 min 0.4M NaCl ratio (log2); 0.37,0.624.  PMID 19823750: best predicted motif = CAMK2.</t>
  </si>
  <si>
    <t>881(S),882(T)</t>
  </si>
  <si>
    <t xml:space="preserve">HQDVS#T#NSM*VK(0.93) </t>
  </si>
  <si>
    <t xml:space="preserve">SYKPCDS#DDQDTFK(0.55) </t>
  </si>
  <si>
    <t xml:space="preserve">NTS#PDPALKPK(0.92) </t>
  </si>
  <si>
    <t xml:space="preserve">NTS#PDPALKPK(0.91) </t>
  </si>
  <si>
    <t xml:space="preserve">NTS#PDPALKPK(0.99) </t>
  </si>
  <si>
    <t xml:space="preserve">NTS#PDPALKPK(1.02) </t>
  </si>
  <si>
    <t xml:space="preserve">NTS#PDPALKPK(0.98) </t>
  </si>
  <si>
    <t>535(T)</t>
  </si>
  <si>
    <t xml:space="preserve">SQDTGLT#PLEIQSQQQK(8.65) </t>
  </si>
  <si>
    <t>TAX4</t>
  </si>
  <si>
    <t>http://www.yeastgenome.org/locus/S000003619/overview</t>
  </si>
  <si>
    <t xml:space="preserve">LLRS#PEQQQENLSR(1.71) </t>
  </si>
  <si>
    <t xml:space="preserve">LLRS#PEQQQENLSR(1.44) </t>
  </si>
  <si>
    <t>autophagy, cellular response to starvation, fungal-type cell wall organization, inositol lipid-mediated signaling, lipid metabolic process</t>
  </si>
  <si>
    <t xml:space="preserve">VSIIINEGNNT#LK(0.91) </t>
  </si>
  <si>
    <t>532(T),540(S)</t>
  </si>
  <si>
    <t xml:space="preserve">KDGT#PISSFENS#IDEK(0.82) </t>
  </si>
  <si>
    <t xml:space="preserve">KLPLPGSIASAATGSPFS#PSPVGESPYSK(1.26) </t>
  </si>
  <si>
    <t>399(S),402(S)</t>
  </si>
  <si>
    <t xml:space="preserve">IISSQSSVQS#NTS#SILESYK(0.95) </t>
  </si>
  <si>
    <t>848(S)</t>
  </si>
  <si>
    <t xml:space="preserve">EIASS#VIGEK(1.18) </t>
  </si>
  <si>
    <t xml:space="preserve">EIASS#VIGEK(1.39) </t>
  </si>
  <si>
    <t xml:space="preserve">LLNQM*GNS#ATK(0.55) </t>
  </si>
  <si>
    <t xml:space="preserve">LLNQMGNS#ATK(0.97) ;LLNQM*GNS#ATK(1.39) </t>
  </si>
  <si>
    <t xml:space="preserve">LLNQM*GNS#ATK(1.39) </t>
  </si>
  <si>
    <t xml:space="preserve">LLNQM*GNS#ATK(0.58) </t>
  </si>
  <si>
    <t xml:space="preserve">EIQDLDVIEEQTEADDLS#HM*AK(0.82) ;EIQDLDVIEEQTEADDLS#HMAK(0.78) </t>
  </si>
  <si>
    <t xml:space="preserve">EIQDLDVIEEQTEADDLS#HM*AK(1.11) </t>
  </si>
  <si>
    <t xml:space="preserve">SIAPSSRLS#IK(1.18) </t>
  </si>
  <si>
    <t>EDNLLAAQFLNNLR(1.09)/DIDFENYGCDEEDM*NK(0.95)</t>
  </si>
  <si>
    <t>YHB1</t>
  </si>
  <si>
    <t>http://www.yeastgenome.org/locus/S000003466/overview</t>
  </si>
  <si>
    <t>Nitric oxide oxidoreductase, flavohemoglobin involved in nitric oxide detoxification; plays a role in the oxidative and nitrosative stress responses</t>
  </si>
  <si>
    <t xml:space="preserve">HYS#LCSASTK(0.21) </t>
  </si>
  <si>
    <t>HVDELLAECANVDK(0.98)/EYVASDIVEFTVKPK(0.92)/DDMIHYEPFGPK(1.0)/NMLTEHTELLNIFNR(0.91)/NM*LTEHTELLNIFNR(1.0)/ATVPVLEQQGTVITR(0.95)/VGAQPNALATTVLAAAK(0.94)/HYSLCSASTK(0.93)/FGSGIELESLPITPGQYITVNTHPIR(0.94)/IIVHTDTEPLINAAFLK(0.92)</t>
  </si>
  <si>
    <t xml:space="preserve">HYS#LCSASTK(0.74) </t>
  </si>
  <si>
    <t>HVDELLAECANVDK(1.15)/EYVASDIVEFTVKPK(1.09)/NIDDLSVLM*DHVK(1.33)/NIDDLSVLMDHVK(1.19)/LSAPAGDFAINK(0.78)/KHVDELLAECANVDK(0.92)/NMLTEHTELLNIFNR(1.05)/ATVPVLEQQGTVITR(0.88)/VGAQPNALATTVLAAAK(0.89)/HYSLCSASTK(1.12)/CNPNRPIYWIQSSYDEK(1.04)/FGSGIELESLPITPGQYITVNTHPIR(1.0)/IIVHTDTEPLINAAFLK(1.01)/ALQIKPEHYPIVGEYLLK(1.1)/DDMIHYEPFGPK(1.13)</t>
  </si>
  <si>
    <t xml:space="preserve">HYS#LCSASTK(0.61) </t>
  </si>
  <si>
    <t>HVDELLAECANVDK(0.93)/VGAQPNALATTVLAAAK(0.93)</t>
  </si>
  <si>
    <t>heme binding, metal ion binding, nitric oxide dioxygenase activity, nitric oxide reductase activity, oxygen binding</t>
  </si>
  <si>
    <t>cytosol, mitochondrial matrix</t>
  </si>
  <si>
    <t>cellular response to oxidative stress, response to toxic substance</t>
  </si>
  <si>
    <t>Ferredoxin reductase-type FAD binding domain profile./Oxidoreductase FAD-binding domain</t>
  </si>
  <si>
    <t>117/108</t>
  </si>
  <si>
    <t>14.854/1.30E-09</t>
  </si>
  <si>
    <t>Cytoplasm(0.980666666667/1.01896968969)</t>
  </si>
  <si>
    <t>651(S),653(S)</t>
  </si>
  <si>
    <t xml:space="preserve">S#SS#VYM*DSEPAVNK(1.32) </t>
  </si>
  <si>
    <t xml:space="preserve">KVEDIES#ENES#DIEEEQK(0.97) ;KVEDIES#ENES#DIEEEQKQEEK(0.91) </t>
  </si>
  <si>
    <t xml:space="preserve">KVEDIES#ENES#DIEEEQK(1.04) ;KVEDIES#ENES#DIEEEQKQEEK(0.97) </t>
  </si>
  <si>
    <t>WADLTEQIAR(0.9)</t>
  </si>
  <si>
    <t xml:space="preserve">KVEDIES#ENES#DIEEEQK(1.02) ;KVEDIES#ENES#DIEEEQKQEEK(0.99) </t>
  </si>
  <si>
    <t xml:space="preserve">KVEDIES#ENES#DIEEEQK(0.98) ;KVEDIES#ENES#DIEEEQKQEEK(0.89) </t>
  </si>
  <si>
    <t>WADLTEQIAR(1.24)</t>
  </si>
  <si>
    <t xml:space="preserve">KVEDIES#ENES#DIEEEQK(1.07) ;KVEDIES#ENES#DIEEEQKQEEK(1.12) </t>
  </si>
  <si>
    <t xml:space="preserve">KVEDIES#ENES#DIEEEQK(1.32) </t>
  </si>
  <si>
    <t>WADLTEQIAR(1.51)/GTFYHDDILNVK(1.05)</t>
  </si>
  <si>
    <t xml:space="preserve">HFM*DSQASTPGSVELQHNSSSGS#DDTSSR(1.01) </t>
  </si>
  <si>
    <t xml:space="preserve">HFM*DSQASTPGSVELQHNSSSGS#DDTSSR(1.2) </t>
  </si>
  <si>
    <t>YMR074C</t>
  </si>
  <si>
    <t>http://www.yeastgenome.org/locus/S000004678/overview</t>
  </si>
  <si>
    <t>Protein with homology to human PDCD5, which is involved in programmed cell death; N-terminal region forms a conserved triple-helix bundle structure; overexpression promotes H2O2-induced apoptosis; YMR074C is not an essential gene</t>
  </si>
  <si>
    <t xml:space="preserve">DFS#EDLNSFDK(1.77) </t>
  </si>
  <si>
    <t>DFSEDLNSFDK(0.96)/NSGANNGGGENSAPVGAAIANFLEPQALER(1.03)</t>
  </si>
  <si>
    <t xml:space="preserve">KDFS#EDLNSFDK(1.14) </t>
  </si>
  <si>
    <t>DFSEDLNSFDK(0.98)/NSGANNGGGENSAPVGAAIANFLEPQALER(0.83)/LIATNNVTHK(1.08)/ITEAEIVSILNGIAK(0.97)/KLIATNNVTHK(0.83)</t>
  </si>
  <si>
    <t xml:space="preserve">DFS#EDLNSFDK(1.02) ;KDFS#EDLNSFDK(1.24) </t>
  </si>
  <si>
    <t>DFSEDLNSFDK(0.99)/NSGANNGGGENSAPVGAAIANFLEPQALER(0.98)</t>
  </si>
  <si>
    <t>apoptotic process</t>
  </si>
  <si>
    <t>Cytoplasm(0.988333333333/1.00172200118)</t>
  </si>
  <si>
    <t>TFC3</t>
  </si>
  <si>
    <t>4(T),6(Y)</t>
  </si>
  <si>
    <t>http://www.yeastgenome.org/locus/S000000001/overview</t>
  </si>
  <si>
    <t>Largest of six subunits of the RNA polymerase III transcription initiation factor complex (TFIIIC); part of the TauB domain of TFIIIC that binds DNA at the BoxB promoter sites of tRNA and similar genes; cooperates with Tfc6p in DNA binding</t>
  </si>
  <si>
    <t xml:space="preserve">MVLT#IY#PDELVQIVSDK(0.81) </t>
  </si>
  <si>
    <t>mitochondrion, nucleoplasm, transcription factor TFIIIC complex</t>
  </si>
  <si>
    <t>5S class rRNA transcription from RNA polymerase III type 1 promoter, protein localization to chromatin, regulation of transcription, DNA-templated, RNA polymerase III type 1 promoter transcriptional preinitiation complex assembly, RNA polymerase III type 2 promoter transcriptional preinitiation complex assembly, transcription from a RNA polymerase III hybrid type promoter, transcription from RNA polymerase III type 2 promoter</t>
  </si>
  <si>
    <t>Nucleus(0.842/1.0)</t>
  </si>
  <si>
    <t>1641(S)</t>
  </si>
  <si>
    <t xml:space="preserve">FASS#SPISEGFR(0.19) ;FASS#SPISEGFRK(5.32) </t>
  </si>
  <si>
    <t xml:space="preserve">FASS#SPISEGFR(1.53) ;FASS#SPISEGFRK(1.06) </t>
  </si>
  <si>
    <t xml:space="preserve">FASS#SPISEGFR(2.49) </t>
  </si>
  <si>
    <t xml:space="preserve">HLDPSLNT#PVK(1.1) </t>
  </si>
  <si>
    <t xml:space="preserve">HLDPSLNT#PVK(0.98) </t>
  </si>
  <si>
    <t xml:space="preserve">HLDPSLNT#PVK(0.93) </t>
  </si>
  <si>
    <t>DNAGNNSLTDESGHR(1.24)/AGLLGIEEENDNDVITDNR(0.98)</t>
  </si>
  <si>
    <t xml:space="preserve">HLDPSLNT#PVK(0.96) </t>
  </si>
  <si>
    <t xml:space="preserve">HLDPSLNT#PVK(0.9) </t>
  </si>
  <si>
    <t>eletion of protein Kinase YPL203W/TPK2 causes Fold Change logFC 1.508 - PMID 21177495</t>
  </si>
  <si>
    <t xml:space="preserve">SHS#DTTLSYR(0.64) </t>
  </si>
  <si>
    <t xml:space="preserve">VLS#LENELR(1.0) </t>
  </si>
  <si>
    <t xml:space="preserve">NT#PDASKPSFSFGVPNSSK(0.38) </t>
  </si>
  <si>
    <t xml:space="preserve">RTT#QENASEAIK(1.0) </t>
  </si>
  <si>
    <t xml:space="preserve">RTT#QENASEAIK(1.29) </t>
  </si>
  <si>
    <t xml:space="preserve">EKYS#FLEGGSK(2.13) </t>
  </si>
  <si>
    <t>LAMVVPGSGLVK(1.13)/LSPGITSK(0.91)/QAEAEGLDK(2.02)/ALAYMGLEPNTPLK(1.3)/EAEILVVTGDNFGCGSSR(1.25)/HLVHEVTSPQAFEGLENAGR(1.29)/ANVDTDAIIPK(1.09)/ILDSDGNVLVDHFEIEPFR(1.18)/ELESAAYDHAEPVQPEDAPQDIANDELK(1.27)/GLFYEWR(1.14)/IFQEAGFEWR(1.24)/VDCTLATVDHNIPTESR(1.04)/EHAPWALK(1.26)/LCVDLPNQK(1.2)/NGLLPIR(1.29)/MSMCNMAIEAGAR(1.06)/LDQQIIIDK(1.06)/EEYISR(1.01)/SIIAPSYGDIFYNNSFK(1.48)/AGMIKPDETTFQYTK(1.31)</t>
  </si>
  <si>
    <t xml:space="preserve">EKYS#FLEGGSK(0.7) </t>
  </si>
  <si>
    <t>LAMVVPGSGLVK(1.14)/ALAYM*GLEPNTPLK(1.08)/LDQQIIIDK(1.25)/EAGCSICLGMNPDILDAYER(1.32)/QFGVPYFGMSDAR(0.75)/ELESAAYDHAEPVQPEDAPQDIANDELK(0.96)/LCVDLPNQK(4.17)/THLMSPAMAAAAGIAGHFVDIR(1.35)/DDQGKDQETDFVLNVEPWR(1.56)/ILDSDGNVLVDHFEIEPFRK(1.19)/HLVHEVTSPQAFEGLENAGR(0.63)/NGLLPIR(2.87)/VEVTSEDEK(1.04)/ALAYMGLEPNTPLK(1.12)/ILDSDGNVLVDHFEIEPFR(1.8)/IFQEAGFEWR(1.46)/YSFLEGGSK(1.28)/EAEILVVTGDNFGCGSSR(1.21)/DQETDFVLNVEPWR(1.37)/QAEAEGLDK(1.1)/VDCTLATVDHNIPTESRK(1.17)/AGMIKPDETTFQYTK(1.38)/ANVDTDAIIPK(1.24)/GLFYEWR(0.45)/AVTTTFDK(1.21)/MSMCNMAIEAGAR(1.1)</t>
  </si>
  <si>
    <t>174(S),178(S)</t>
  </si>
  <si>
    <t xml:space="preserve">TNS#LPCS#PKK(1.31) ;TNS#LPCS#PK(1.08) </t>
  </si>
  <si>
    <t xml:space="preserve">TNS#LPCS#PKK(1.33) </t>
  </si>
  <si>
    <t>298(T)</t>
  </si>
  <si>
    <t xml:space="preserve">RGT#DDGSFSTYAHDLDDK(0.14) </t>
  </si>
  <si>
    <t xml:space="preserve">RGT#DDGSFSTYAHDLDDK(0.78) </t>
  </si>
  <si>
    <t>PDR16</t>
  </si>
  <si>
    <t>http://www.yeastgenome.org/locus/S000005175/overview</t>
  </si>
  <si>
    <t>Phosphatidylinositol transfer protein (PITP) controlled by the multiple drug resistance regulator Pdr1p, localizes to lipid particles and microsomes, controls levels of various lipids, may regulate lipid synthesis, homologous to Pdr17p</t>
  </si>
  <si>
    <t xml:space="preserve">NELDS#LYGGDLK(0.57) </t>
  </si>
  <si>
    <t>LLYPVK(0.66)/YNHDVYWPALVETAR(0.59)/HFSNPDLK(1.16)/NLINIDKPIK(0.82)/NELDSLYGGDLK(0.93)/LIHPFIDPLTR(0.93)/RFQSFGGIVGLSEVDLR(0.86)/ITADLVAVENESGK(0.79)/LVFDEPFVK(1.22)/FQSFGGIVGLSEVDLR(0.93)/SEDDLKPLEEEEK(1.09)</t>
  </si>
  <si>
    <t>identical protein binding, phosphatidylinositol transporter activity</t>
  </si>
  <si>
    <t>cell periphery, endoplasmic reticulum membrane, lipid particle</t>
  </si>
  <si>
    <t>negative regulation of sexual sporulation resulting in formation of a cellular spore, phospholipid biosynthetic process, phospholipid transport, response to drug, sterol biosynthetic process</t>
  </si>
  <si>
    <t>CRAL/TRIO domain/Domain in homologues of a S. cerevisiae phosphatidylinositol transfer protein (Sec14p)/CRAL-TRIO lipid binding domain profile.</t>
  </si>
  <si>
    <t>152/153/160</t>
  </si>
  <si>
    <t>6.70E-39/4.40E-44/22.893</t>
  </si>
  <si>
    <t>Cell Periphery(0.227/1.31532192978),ER(0.426333333333/1.14750585017)</t>
  </si>
  <si>
    <t>803(S),804(S)</t>
  </si>
  <si>
    <t xml:space="preserve">RNSSS#S#REFDEK(0.89) </t>
  </si>
  <si>
    <t>914(Y)</t>
  </si>
  <si>
    <t xml:space="preserve">AY#SGDISAADDNLNPFER(4.11) </t>
  </si>
  <si>
    <t xml:space="preserve">AY#SGDISAADDNLNPFER(1.11) </t>
  </si>
  <si>
    <t xml:space="preserve">AY#SGDISAADDNLNPFER(0.43) </t>
  </si>
  <si>
    <t xml:space="preserve">AY#SGDISAADDNLNPFER(0.5) </t>
  </si>
  <si>
    <t xml:space="preserve">RLS#MEQK(0.2) </t>
  </si>
  <si>
    <t xml:space="preserve">RLS#MEQK(0.71) </t>
  </si>
  <si>
    <t xml:space="preserve">RLS#MEQK(0.58) </t>
  </si>
  <si>
    <t xml:space="preserve">RLS#M*EQK(0.82) </t>
  </si>
  <si>
    <t xml:space="preserve">RLS#MEQK(2.66) </t>
  </si>
  <si>
    <t>MID 20702584: down-regulated in rapamycin treated cells.  Deletion of protein Kinase YKL198C/PTK1 causes Fold Change logFC -1.718 - PMID 21177495.  Deletion of protein Kinase YOR231W/MKK1 causes Fold Change logFC 1.546 - PMID 21177495.  Deletion of protein Kinase YPL203W/TPK2 causes Fold Change logFC 1.682 - PMID 21177495</t>
  </si>
  <si>
    <t xml:space="preserve">SNT#TSALGTSTAM*ANEK(0.7) </t>
  </si>
  <si>
    <t>VASGGCDNALK(0.94)/AQHESSSPVLCTR(0.88)/LHATTDEEVK(1.16)/LYDIASGQTQQIGMHSAPIK(1.19)</t>
  </si>
  <si>
    <t>IRC4</t>
  </si>
  <si>
    <t>http://www.yeastgenome.org/locus/S000002948/overview</t>
  </si>
  <si>
    <t>Putative protein of unknown function; null mutant displays increased levels of spontaneous Rad52p foci; green fluorescent protein (GFP)-fusion protein localizes to the cytoplasm and nucleus</t>
  </si>
  <si>
    <t xml:space="preserve">YDAEFETIS#ESQK(1.24) </t>
  </si>
  <si>
    <t xml:space="preserve">YDAEFETIS#ESQK(0.94) </t>
  </si>
  <si>
    <t xml:space="preserve">YDAEFETIS#ESQK(0.96) </t>
  </si>
  <si>
    <t>Protein of unknown function (DUF1706)</t>
  </si>
  <si>
    <t>Nucleus(0.592/1.0)</t>
  </si>
  <si>
    <t xml:space="preserve">NFSAPNVS#S#SSNSLR(0.82) </t>
  </si>
  <si>
    <t>398(S),400(S)</t>
  </si>
  <si>
    <t xml:space="preserve">LQNSNNEADS#DS#DDENDR(0.97) </t>
  </si>
  <si>
    <t xml:space="preserve">LQNSNNEADS#DS#DDENDRQK(1.01) ;LQNSNNEADS#DS#DDENDR(1.0) </t>
  </si>
  <si>
    <t xml:space="preserve">DFQS#PTTALSNM*TPNNAVEDSGK(1.08) ;DFQS#PTTALSNMTPNNAVEDSGK(1.1) </t>
  </si>
  <si>
    <t xml:space="preserve">DFQS#PTTALSNM*TPNNAVEDSGK(0.88) ;DFQS#PTTALSNMTPNNAVEDSGK(0.9) </t>
  </si>
  <si>
    <t xml:space="preserve">DFQS#PTTALSNM*TPNNAVEDSGK(0.95) </t>
  </si>
  <si>
    <t xml:space="preserve">DFQS#PTTALSNM*TPNNAVEDSGK(0.84) ;DFQS#PTTALSNMTPNNAVEDSGK(1.02) </t>
  </si>
  <si>
    <t>685(S),689(S)</t>
  </si>
  <si>
    <t xml:space="preserve">FNNRLSS#DSTS#PIK(0.77) </t>
  </si>
  <si>
    <t xml:space="preserve">FNNRLSS#DSTS#PIK(1.17) </t>
  </si>
  <si>
    <t xml:space="preserve">S#SGIDLLDFDSQPGESK(1.58) </t>
  </si>
  <si>
    <t xml:space="preserve">S#SGIDLLDFDSQPGESK(0.93) </t>
  </si>
  <si>
    <t xml:space="preserve">S#SGIDLLDFDSQPGESK(0.95) </t>
  </si>
  <si>
    <t xml:space="preserve">S#SGIDLLDFDSQPGESK(0.73) </t>
  </si>
  <si>
    <t xml:space="preserve">SS#GIDLLDFDSQPGESK(1.73) </t>
  </si>
  <si>
    <t xml:space="preserve">SS#GIDLLDFDSQPGESK(0.78) </t>
  </si>
  <si>
    <t xml:space="preserve">SS#GIDLLDFDSQPGESK(1.16) </t>
  </si>
  <si>
    <t xml:space="preserve">SS#GIDLLDFDSQPGESK(0.81) </t>
  </si>
  <si>
    <t xml:space="preserve">SPQENDTVVDILGDAHS#K(1.12) </t>
  </si>
  <si>
    <t xml:space="preserve">SPQENDTVVDILGDAHS#K(0.91) </t>
  </si>
  <si>
    <t xml:space="preserve">SPQENDTVVDILGDAHS#K(1.29) </t>
  </si>
  <si>
    <t xml:space="preserve">SPQENDTVVDILGDAHS#K(1.24) </t>
  </si>
  <si>
    <t xml:space="preserve">ERLS#YPSSSK(1.46) </t>
  </si>
  <si>
    <t>SGS domain profile.</t>
  </si>
  <si>
    <t xml:space="preserve">LNLHPTPTPGTIIPNPDS#SPSSGSPTSSAAQR(0.8) </t>
  </si>
  <si>
    <t>FQSLFANTSNSNDYNNNR(0.69)/ALSCGDEESEEDNNDSIDNNNNDK(0.97)</t>
  </si>
  <si>
    <t xml:space="preserve">S#APNDSTTAPTNASNIANTASVNK(0.38) </t>
  </si>
  <si>
    <t xml:space="preserve">S#APNDSTTAPTNASNIANTASVNK(1.21) </t>
  </si>
  <si>
    <t xml:space="preserve">S#APNDSTTAPTNASNIANTASVNK(0.88) </t>
  </si>
  <si>
    <t>BDF2</t>
  </si>
  <si>
    <t>http://www.yeastgenome.org/locus/S000002228/overview</t>
  </si>
  <si>
    <t>Protein involved in transcription initiation at TATA-containing promoters; associates with the basal transcription factor TFIID; contains two bromodomains; corresponds to the C-terminal region of mammalian TAF1; redundant with Bdf1p</t>
  </si>
  <si>
    <t xml:space="preserve">SVS#TTNDNIGESGNR(0.93) </t>
  </si>
  <si>
    <t>SVSTTNDNIGESGNR(0.92)/RSVSTTNDNIGESGNR(0.88)</t>
  </si>
  <si>
    <t xml:space="preserve">SVS#TTNDNIGESGNR(1.05) </t>
  </si>
  <si>
    <t>SVSTTNDNIGESGNR(0.97)/RSVSTTNDNIGESGNR(0.93)</t>
  </si>
  <si>
    <t xml:space="preserve">SVS#TTNDNIGESGNR(0.74) </t>
  </si>
  <si>
    <t>SVSTTNDNIGESGNR(0.98)</t>
  </si>
  <si>
    <t xml:space="preserve">SVS#TTNDNIGESGNR(0.72) </t>
  </si>
  <si>
    <t>SVSTTNDNIGESGNR(0.93)</t>
  </si>
  <si>
    <t xml:space="preserve">SVS#TTNDNIGESGNR(1.17) </t>
  </si>
  <si>
    <t>core promoter binding, histone binding, lysine-acetylated histone binding, TFIID-class transcription factor binding</t>
  </si>
  <si>
    <t>DNA repair, negative regulation of heterochromatin assembly, regulation of transcription, DNA-templated, sporulation resulting in formation of a cellular spore, transcription, DNA-templated</t>
  </si>
  <si>
    <t>Nucleus(0.8365/1.05469129956)</t>
  </si>
  <si>
    <t xml:space="preserve">TSNS#VSDVSK(1.72) </t>
  </si>
  <si>
    <t xml:space="preserve">TSNS#VSDVSK(1.05) </t>
  </si>
  <si>
    <t>PMID 19823750: 5,20 min 0.4M NaCl ratio (log2); 0.548,0.183.   Deletion of protein Kinase YDR466W/PKH3 causes Fold Change logFC -1.504 - PMID 21177495.  Deletion of protein Kinase YOL045W/PSK2 causes Fold Change logFC -2.787 - PMID 21177495.</t>
  </si>
  <si>
    <t>RSC3</t>
  </si>
  <si>
    <t>http://www.yeastgenome.org/locus/S000002711/overview</t>
  </si>
  <si>
    <t>Component of the RSC chromatin remodeling complex; essential gene required for maintece of proper ploidy and regulation of ribosomal protein genes and the cell wall/stress response; highly similar to Rsc30p</t>
  </si>
  <si>
    <t xml:space="preserve">KLS#EDGVTDGDGKPIPESER(0.94) </t>
  </si>
  <si>
    <t>DLDPQFLDTNK(0.93)/LQLLNAQNQLNNR(0.84)</t>
  </si>
  <si>
    <t xml:space="preserve">KLS#EDGVTDGDGKPIPESER(1.0) </t>
  </si>
  <si>
    <t xml:space="preserve">RKLS#EDGVTDGDGKPIPESER(1.02) ;KLS#EDGVTDGDGKPIPESER(1.06) </t>
  </si>
  <si>
    <t>RTNDANEISEQTDIHSNNDNSK(0.93)/LQLLNAQNQLNNR(0.95)</t>
  </si>
  <si>
    <t xml:space="preserve">KLS#EDGVTDGDGKPIPESER(1.05) </t>
  </si>
  <si>
    <t>TNDANEISEQTDIHSNNDNSK(1.14)/LQLLNAQNQLNNR(0.95)</t>
  </si>
  <si>
    <t>LQLLNAQNQLNNR(0.88)</t>
  </si>
  <si>
    <t>ATP-dependent chromatin remodeling, G1/S transition of mitotic cell cycle, G2/M transition of mitotic cell cycle, nucleosome disassembly, nucleosome positioning, regulation of cell cycle, regulation of nuclear cell cycle DNA replication, regulation of transcription, DNA-templated, transcription elongation from RNA polymerase II promoter</t>
  </si>
  <si>
    <t xml:space="preserve"> peptide occurrences in PMID 17330950.  Deletion of protein Phosphatase YPL179W/PPQ1 causes Fold Change logFC 2.131 - PMID 21177495.  Deletion of protein Phosphatase YDR075W/PPH3 causes Fold Change logFC 2.03 - PMID 21177495</t>
  </si>
  <si>
    <t>Cytoplasm(0.98/1.0),Budneck(0.0328/1.0)</t>
  </si>
  <si>
    <t>490(S),496(T)</t>
  </si>
  <si>
    <t xml:space="preserve">S#M*GGSIT#PGR(0.91) </t>
  </si>
  <si>
    <t>210(S),214(S)</t>
  </si>
  <si>
    <t xml:space="preserve">ISTSS#SVGS#STAASR(0.79) </t>
  </si>
  <si>
    <t xml:space="preserve">S#PPQAYSSSSATTTFSNPFIK(1.02) </t>
  </si>
  <si>
    <t xml:space="preserve">S#PPQAYSSSSATTTFSNPFIK(0.97) ;RS#PPQAYSSSSATTTFSNPFIK(0.94) </t>
  </si>
  <si>
    <t xml:space="preserve">S#PPQAYSSSSATTTFSNPFIK(0.33) ;RS#PPQAYSSSSATTTFSNPFIK(1.06) </t>
  </si>
  <si>
    <t xml:space="preserve">RLS#TSSSPSSSPM*SAQR(8.29) </t>
  </si>
  <si>
    <t xml:space="preserve">RLS#TSSSPSSSPM*SAQR(3.64) </t>
  </si>
  <si>
    <t xml:space="preserve">RLS#TSSSPSSSPM*SAQR(0.19) ;LS#TSSSPSSSPMSAQR(0.2) </t>
  </si>
  <si>
    <t xml:space="preserve">RLS#TSSSPSSSPM*SAQR(3.88) </t>
  </si>
  <si>
    <t>PMID 20702584: accumulates in rapamycin-treated cells.  PMID 21126336: Predicted protein kinase = TPK1, accumulates in nat3 cells.  Deletion of protein Kinase YKL101W/HSL1 causes Fold Change logFC 1.54 - PMID 21177495.  Deletion of protein Kinase YKL198C/PTK1 causes Appears logFC 8.253 - PMID 21177495.</t>
  </si>
  <si>
    <t>RPI1</t>
  </si>
  <si>
    <t>http://www.yeastgenome.org/locus/S000001381/overview</t>
  </si>
  <si>
    <t>Putative transcriptional regulator; overexpression suppresses the heat shock sensitivity of wild-type RAS2 overexpression and also suppresses the cell lysis defect of an mpk1 mutation</t>
  </si>
  <si>
    <t xml:space="preserve">NSNHSTNVFS#TPEHIQSSINLDK(1.09) </t>
  </si>
  <si>
    <t>NGTNDNINNHYYNNCNNNNNNINNSNNSNNNNSNNINR(1.08)/IISSSNSNSNSNSNSNSNSNSGSIDENELNNSNSSSSSAR(0.88)</t>
  </si>
  <si>
    <t xml:space="preserve">NSNHSTNVFS#TPEHIQSSINLDK(1.18) </t>
  </si>
  <si>
    <t>IISSSNSNSNSNSNSNSNSNSGSIDENELNNSNSSSSSAR(0.8)</t>
  </si>
  <si>
    <t>DNA binding, GTPase regulator activity</t>
  </si>
  <si>
    <t>fungal-type cell wall biogenesis, positive regulation of transcription from RNA polymerase II promoter, Ras protein signal transduction, regulation of catalytic activity</t>
  </si>
  <si>
    <t>397(S),411(S)</t>
  </si>
  <si>
    <t xml:space="preserve">DIEGHS#LLENYAPNM*ILSQS#TGVER(0.67) </t>
  </si>
  <si>
    <t>781(S),785(T)</t>
  </si>
  <si>
    <t xml:space="preserve">EVLQETVS#LAPT#STHASR(0.55) </t>
  </si>
  <si>
    <t>425(S),429(S)</t>
  </si>
  <si>
    <t xml:space="preserve">DYLNVNRDEDFDDSS#SVSS#K(0.94) </t>
  </si>
  <si>
    <t xml:space="preserve">EPDS#SNLPK(1.81) </t>
  </si>
  <si>
    <t xml:space="preserve">VAET#ALFSGNDGADSNPGDSAQVEEHK(1.15) </t>
  </si>
  <si>
    <t>200(S),201(S)</t>
  </si>
  <si>
    <t xml:space="preserve">SQQGLSHVTSTGS#S#SSM*ER(0.95) </t>
  </si>
  <si>
    <t xml:space="preserve">SQQGLSHVTSTGS#S#SSM*ER(0.85) </t>
  </si>
  <si>
    <t xml:space="preserve">T#M*TSFESGM*DQESLPK(14.81) ;AKT#MTSFESGM*DQESLPK(12.42) ;T#M*TSFESGMDQESLPK(10.9) ;AKT#MTSFESGMDQESLPK(20.27) ;T#MTSFESGMDQESLPK(11.44) ;AKT#M*TSFESGM*DQESLPK(9.82) </t>
  </si>
  <si>
    <t xml:space="preserve">T#M*TSFESGM*DQESLPK(1.0) </t>
  </si>
  <si>
    <t xml:space="preserve">T#M*TSFESGM*DQESLPK(0.84) ;T#MTSFESGMDQESLPK(0.9) ;T#M*TSFESGMDQESLPK(1.25) ;AKT#MTSFESGMDQESLPK(1.2) ;T#MTSFESGM*DQESLPK(1.2) </t>
  </si>
  <si>
    <t xml:space="preserve">T#M*TSFESGM*DQESLPK(1.24) ;T#MTSFESGMDQESLPK(0.68) </t>
  </si>
  <si>
    <t xml:space="preserve">T#M*TSFESGM*DQESLPK(1.45) ;AKT#MTSFESGM*DQESLPK(0.83) ;T#MTSFESGMDQESLPK(1.34) ;AKT#M*TSFESGM*DQESLPK(1.51) ;T#MTSFESGM*DQESLPK(2.01) </t>
  </si>
  <si>
    <t xml:space="preserve">T#M*TSFESGM*DQESLPK(1.23) ;AKT#M*TSFESGM*DQESLPK(1.19) ;T#MTSFESGMDQESLPK(0.87) ;T#MTSFESGM*DQESLPK(0.86) </t>
  </si>
  <si>
    <t>21177495|21126336|18407956|19823750|19779198|19795423|17563356|15665377|17330950</t>
  </si>
  <si>
    <t>2 peptide occurrences in PMID 17330950.  Similar to PKD site, PMID 19795423.   PMID 19823750: best predicted motif = PKD.  PMID 21126336: Predicted protein kinase = KIC1.  Deletion of protein Kinase YLR240W/VPS34 causes Appears logFC 6.226 - PMID 21177495.</t>
  </si>
  <si>
    <t xml:space="preserve">NNVFVDGEES#DVELFETPNR(1.37) </t>
  </si>
  <si>
    <t xml:space="preserve">NNVFVDGEES#DVELFETPNR(1.09) </t>
  </si>
  <si>
    <t xml:space="preserve">NNVFVDGEES#DVELFETPNR(1.08) </t>
  </si>
  <si>
    <t xml:space="preserve">NNVFVDGEES#DVELFETPNR(0.96) </t>
  </si>
  <si>
    <t xml:space="preserve">M*FT#STSPR(0.54) </t>
  </si>
  <si>
    <t>MID 20702584: accumulates in rapamycin-treated cells.   PMID 21126336: Predicted protein kinase = SNF</t>
  </si>
  <si>
    <t xml:space="preserve">DVS#VDNNNVNDQSNVTLEQQK(1.56) </t>
  </si>
  <si>
    <t xml:space="preserve">DVS#VDNNNVNDQSNVTLEQQK(1.03) </t>
  </si>
  <si>
    <t>VTSASSTISNTSTK(1.13)/DVSVDNNNVNDQSNVTLEQQK(0.99)</t>
  </si>
  <si>
    <t xml:space="preserve">DVS#VDNNNVNDQSNVTLEQQK(1.16) </t>
  </si>
  <si>
    <t xml:space="preserve">SDS#ADVPAFSNSNGFNNVTFGSK(1.87) </t>
  </si>
  <si>
    <t xml:space="preserve">SDS#ADVPAFSNSNGFNNVTFGSK(0.7) </t>
  </si>
  <si>
    <t xml:space="preserve">RENLPHSVAGTRNS#PLK(1.06) </t>
  </si>
  <si>
    <t>40(S),49(T)</t>
  </si>
  <si>
    <t xml:space="preserve">EQAEAS#IDNLKNEAT#PEAEQVK(1.03) </t>
  </si>
  <si>
    <t>AETAAQDVQQK(1.12)/KTEAANKVEETK(1.06)/EEQNIADGVEQK(0.83)/NEATPEAEQVK(1.01)/KEEQNIADGVEQK(1.18)</t>
  </si>
  <si>
    <t xml:space="preserve">EQAEAS#IDNLKNEAT#PEAEQVKK(1.32) ;EQAEAS#IDNLKNEAT#PEAEQVK(0.73) </t>
  </si>
  <si>
    <t>60(S),63(S),64(S)</t>
  </si>
  <si>
    <t xml:space="preserve">IITS#NVS#S#PSISPVHSPVLQAAPK(7.26) </t>
  </si>
  <si>
    <t xml:space="preserve">RSNGQSLS#PVR(1.02) ;SNGQSLS#PVR(1.22) </t>
  </si>
  <si>
    <t xml:space="preserve">RSNGQSLS#PVR(1.0) </t>
  </si>
  <si>
    <t xml:space="preserve">RSNGQSLS#PVR(1.0) ;SNGQSLS#PVR(1.21) </t>
  </si>
  <si>
    <t>TTPNTASSEASAGSK(1.19)/SDSADVPAFSNSNGFNNVTFGSK(1.15)/NVSPNDNNSANNNAHSSDLGTVVFDSNEAPPK(0.92)</t>
  </si>
  <si>
    <t xml:space="preserve">RSNGQSLS#PVR(0.99) ;SNGQSLS#PVR(1.06) </t>
  </si>
  <si>
    <t>TTPNTASSEASAGSK(0.95)/NVSPNDNNSANNNAHSSDLGTVVFDSNEAPPK(0.95)</t>
  </si>
  <si>
    <t xml:space="preserve">RSNGQSLS#PVR(0.85) ;SNGQSLS#PVR(1.28) </t>
  </si>
  <si>
    <t>NVSPNDNNSANNNAHSSDLGTVVFDSNEAPPK(1.17)/TTPNTASSEASAGSK(1.02)/KSEEIINNK(1.06)/SDSADVPAFSNSNGFNNVTFGSK(1.15)/IHSGVLSSIESDLK(0.95)</t>
  </si>
  <si>
    <t>18407956|19779198|17563356|17461799|17330950</t>
  </si>
  <si>
    <t>A nup53-2A mutant bearing substitutions of S101 and S206 causes more robust cell growth, and Nup53p phosphorylation might contribute to growth delay in cells lacking NUP170.</t>
  </si>
  <si>
    <t xml:space="preserve">NADGLS#GTTTIIENNVGVNEEK(0.61) </t>
  </si>
  <si>
    <t xml:space="preserve">NADGLS#GTTTIIENNVGVNEEK(0.83) </t>
  </si>
  <si>
    <t xml:space="preserve">NADGLS#GTTTIIENNVGVNEEK(0.96) </t>
  </si>
  <si>
    <t xml:space="preserve">NADGLS#GTTTIIENNVGVNEEK(0.76) </t>
  </si>
  <si>
    <t xml:space="preserve">LQYFFTHLS#PQDNK(1.1) </t>
  </si>
  <si>
    <t xml:space="preserve">LQYFFTHLS#PQDNK(1.19) </t>
  </si>
  <si>
    <t xml:space="preserve">ISPLSAS#ASGPLTLQK(1.15) </t>
  </si>
  <si>
    <t xml:space="preserve">ISPLSAS#ASGPLTLQK(1.39) </t>
  </si>
  <si>
    <t>eletion of protein Phosphatase YDL006W/PTC1 causes Fold Change logFC 3.164 - PMID 21177495</t>
  </si>
  <si>
    <t xml:space="preserve">LSS#SGSLDNYFEK(0.43) </t>
  </si>
  <si>
    <t xml:space="preserve">LSS#SGSLDNYFEK(2.19) </t>
  </si>
  <si>
    <t xml:space="preserve">M*DDSVS#FIAK(1.01) </t>
  </si>
  <si>
    <t xml:space="preserve">AM*NFSGSPGAVST#SPTQSFMNTLPR(1.19) </t>
  </si>
  <si>
    <t>DQGYQVEFHK(1.06)/SLDYDQENTVR(0.53)</t>
  </si>
  <si>
    <t xml:space="preserve">AMNFSGSPGAVST#SPTQSFMNTLPR(2.08) </t>
  </si>
  <si>
    <t xml:space="preserve">AM*NFSGSPGAVST#SPTQSFM*NTLPR(1.46) </t>
  </si>
  <si>
    <t>RMT2</t>
  </si>
  <si>
    <t>181(S),189(T)</t>
  </si>
  <si>
    <t>http://www.yeastgenome.org/locus/S000002873/overview</t>
  </si>
  <si>
    <t>Arginine N5 methyltransferase; methylates ribosomal protein Rpl12 (L12) on Arg67</t>
  </si>
  <si>
    <t xml:space="preserve">EES#VGSDDDAT#AANQQVYLK(1.05) </t>
  </si>
  <si>
    <t>protein-arginine N5-methyltransferase activity</t>
  </si>
  <si>
    <t>peptidyl-arginine methylation, peptidyl-arginine N-methylation</t>
  </si>
  <si>
    <t>Arginine and arginine-like N-methyltransferase domain profile.</t>
  </si>
  <si>
    <t>Cytoplasm(0.792666666667/1.09319191245)</t>
  </si>
  <si>
    <t xml:space="preserve">YFTSFNSNFEDLS#PLR(0.21) </t>
  </si>
  <si>
    <t xml:space="preserve">YFTSFNSNFEDLS#PLR(1.06) </t>
  </si>
  <si>
    <t xml:space="preserve">YFTSFNSNFEDLS#PLR(1.95) </t>
  </si>
  <si>
    <t xml:space="preserve">YFTSFNSNFEDLS#PLR(2.92) </t>
  </si>
  <si>
    <t>RAX1</t>
  </si>
  <si>
    <t>http://www.yeastgenome.org/locus/S000005827/overview</t>
  </si>
  <si>
    <t>Protein involved in bud site selection during bipolar budding; localization requires Rax2p; has similarity to members of the insulin-related peptide superfamily</t>
  </si>
  <si>
    <t xml:space="preserve">LLENSGPDVPFS#PK(0.77) </t>
  </si>
  <si>
    <t xml:space="preserve">LLENSGPDVPFS#PK(1.05) </t>
  </si>
  <si>
    <t xml:space="preserve">LLENSGPDVPFS#PK(1.51) </t>
  </si>
  <si>
    <t xml:space="preserve">LLENSGPDVPFS#PK(2.01) </t>
  </si>
  <si>
    <t xml:space="preserve">LLENSGPDVPFS#PK(1.18) </t>
  </si>
  <si>
    <t xml:space="preserve">LLENSGPDVPFS#PK(1.49) </t>
  </si>
  <si>
    <t>cellular bud neck, cellular bud tip, integral component of membrane, plasma membrane</t>
  </si>
  <si>
    <t>cellular bud site selection, protein localization</t>
  </si>
  <si>
    <t>Regulator of G protein signalling domain</t>
  </si>
  <si>
    <t xml:space="preserve">M*ANS#PVLK(1.36) ;MANS#PVLK(1.08) </t>
  </si>
  <si>
    <t>LPETENLSTVIGILGSGVHR(1.04)</t>
  </si>
  <si>
    <t xml:space="preserve">M*ANS#PVLK(0.97) ;MANS#PVLK(0.91) </t>
  </si>
  <si>
    <t xml:space="preserve">M*ANS#PVLK(1.38) ;MANS#PVLK(0.98) </t>
  </si>
  <si>
    <t xml:space="preserve">M*ANS#PVLK(1.13) ;MANS#PVLK(0.95) </t>
  </si>
  <si>
    <t xml:space="preserve">M*ANS#PVLK(1.17) ;MANS#PVLK(1.1) </t>
  </si>
  <si>
    <t xml:space="preserve">M*ANS#PVLK(0.99) ;MANS#PVLK(0.95) </t>
  </si>
  <si>
    <t>1 peptide occurrence in PMID 17330950.  PMID 21126336: Predicted protein kinase = CDC28, accumulates in nat3 cells.</t>
  </si>
  <si>
    <t xml:space="preserve">ETDS#YLLQDMNTTDK(1.21) </t>
  </si>
  <si>
    <t>557(S),562(S)</t>
  </si>
  <si>
    <t xml:space="preserve">S#PTLHS#TSPLPDEIIPR(1.13) </t>
  </si>
  <si>
    <t>638(Y)</t>
  </si>
  <si>
    <t xml:space="preserve">KY#ENVVIK(1.19) </t>
  </si>
  <si>
    <t xml:space="preserve">KLEDLSPS#THNM*EVPVVK(0.97) </t>
  </si>
  <si>
    <t xml:space="preserve">KLEDLSPS#THNM*EVPVVK(0.87) </t>
  </si>
  <si>
    <t>RNEYQLLDIDDGFLSLMNM*DGDTK(1.03)/RNEYQLLDIDDGFLSLMNMDGDTK(0.97)/VHLVAIDIFTGK(1.04)/APEGELGDSLQTAFDEGK(1.04)/RNEYQLLDIDDGFLSLM*NM*DGDTK(1.11)/RNEYQLLDIDDGFLSLM*NMDGDTK(1.07)/KLEDLSPSTHNM*EVPVVK(0.87)/KLEDLSPSTHNMEVPVVK(1.0)/LEDLSPSTHNMEVPVVK(0.98)</t>
  </si>
  <si>
    <t xml:space="preserve">KLEDLSPS#THNMEVPVVK(0.95) ;KLEDLSPS#THNM*EVPVVK(1.03) </t>
  </si>
  <si>
    <t xml:space="preserve">KLEDLSPS#THNM*EVPVVK(0.89) </t>
  </si>
  <si>
    <t>RNEYQLLDIDDGFLSLMNM*DGDTK(1.06)/VHLVAIDIFTGK(0.93)/APEGELGDSLQTAFDEGK(0.98)/RNEYQLLDIDDGFLSLM*NM*DGDTK(1.03)/KLEDLSPSTHNM*EVPVVK(0.84)/KLEDLSPSTHNMEVPVVK(0.96)</t>
  </si>
  <si>
    <t xml:space="preserve">RAT#SYPNPLPSK(0.98) </t>
  </si>
  <si>
    <t xml:space="preserve">RAT#SYPNPLPSK(0.63) </t>
  </si>
  <si>
    <t>SLF1</t>
  </si>
  <si>
    <t>http://www.yeastgenome.org/locus/S000002923/overview</t>
  </si>
  <si>
    <t>RNA binding protein that associates with polysomes; proposed to be involved in regulating mRNA translation; involved in the copper-dependent mineralization of copper sulfide complexes on cell surface in cells cultured in copper salts</t>
  </si>
  <si>
    <t xml:space="preserve">SSS#PDSNTVIPVEELR(1.37) </t>
  </si>
  <si>
    <t xml:space="preserve">SSS#PDSNTVIPVEELR(0.77) </t>
  </si>
  <si>
    <t>SQSYDQGEISR(1.14)</t>
  </si>
  <si>
    <t xml:space="preserve">SSS#PDSNTVIPVEELR(0.83) </t>
  </si>
  <si>
    <t xml:space="preserve">SSS#PDSNTVIPVEELR(0.88) </t>
  </si>
  <si>
    <t>SQSYDQGEISR(1.27)</t>
  </si>
  <si>
    <t xml:space="preserve">SSS#PDSNTVIPVEELR(0.72) </t>
  </si>
  <si>
    <t xml:space="preserve">SSS#PDSNTVIPVEELR(0.7) </t>
  </si>
  <si>
    <t>SQSYDQGEISR(0.95)</t>
  </si>
  <si>
    <t>cellular copper ion homeostasis, regulation of translation</t>
  </si>
  <si>
    <t>eletion of protein Kinase YAL017W/PSK1 causes Fold Change logFC -1.655 - PMID 21177495.  Deletion of protein Phosphatase YBR125C/PTC4 causes Fold Change logFC 1.721 - PMID 21177495.  Deletion of protein Phosphatase YDR075W/PPH3 causes Fold Change logFC -1.655 - PMID 21177495.  Deletion of protein Kinase YGR262C/BUD32 causes Fold Change logFC 1.917 - PMID 21177495.  Deletion of protein Kinase YKL126W/YPK1 causes Fold Change logFC 3.033 - PMID 21177495.  Deletion of protein Kinase YKL139W/CTK1 causes Fold Change logFC 4.078 - PMID 21177495.  Deletion of protein Kinase YPL042C/SSN3 causes Fold Change logFC 2.663 - PMID 21177495.  Deletion of protein Kinase YPL140C/MKK2 causes Fold Change logFC -1.554 - PMID 21177495</t>
  </si>
  <si>
    <t>Cytoplasm(0.941333333333/1.02539236415)</t>
  </si>
  <si>
    <t xml:space="preserve">SSFNVSSNNT#SR(1.33) </t>
  </si>
  <si>
    <t>eletion of protein Kinase YIL042C/PKP1 causes Fold Change logFC -1.866 - PMID 21177495.  Deletion of protein Phosphatase YML057W/CMP2 causes Fold Change logFC -1.814 - PMID 21177495</t>
  </si>
  <si>
    <t xml:space="preserve">S#SSPDSNTVIPVEELR(1.21) </t>
  </si>
  <si>
    <t xml:space="preserve">S#SSPDSNTVIPVEELR(1.14) </t>
  </si>
  <si>
    <t xml:space="preserve">SPTLASTDDINSASASVNSHATS#VK(0.74) </t>
  </si>
  <si>
    <t>471(T),482(S)</t>
  </si>
  <si>
    <t xml:space="preserve">YLQST#QQTPGRENNRS#PNK(1.31) </t>
  </si>
  <si>
    <t xml:space="preserve">SPTLASTDDINSASASVNS#HATSVK(0.93) </t>
  </si>
  <si>
    <t>288(S),291(S)</t>
  </si>
  <si>
    <t xml:space="preserve">VPVSS#ITS#HAK(1.29) </t>
  </si>
  <si>
    <t xml:space="preserve">VPVSS#ITS#HAK(0.82) </t>
  </si>
  <si>
    <t xml:space="preserve">VPVSS#ITS#HAK(0.92) </t>
  </si>
  <si>
    <t xml:space="preserve">VPVSS#ITS#HAK(0.87) </t>
  </si>
  <si>
    <t xml:space="preserve">VPVSS#ITS#HAK(1.21) </t>
  </si>
  <si>
    <t xml:space="preserve">IITSNVSSPSISPVHS#PVLQAAPK(0.99) </t>
  </si>
  <si>
    <t xml:space="preserve">IITSNVSSPSISPVHS#PVLQAAPK(1.0) </t>
  </si>
  <si>
    <t xml:space="preserve">IITSNVSSPSISPVHS#PVLQAAPK(1.59) </t>
  </si>
  <si>
    <t xml:space="preserve"> peptide occurrences in PMID 17330950.  PMID 19684113:  Up-regulated by cycloheximide.  Deletion of protein Phosphatase YBR276C/PPS1 causes Fold Change logFC 1.822 - PMID 21177495.  Deletion of protein Kinase YKL171W/NNK1 causes Fold Change logFC 2.667 - PMID 21177495</t>
  </si>
  <si>
    <t xml:space="preserve">NS#NNVSSPLDNVIPTSR(0.31) </t>
  </si>
  <si>
    <t xml:space="preserve">NS#NNVSSPLDNVIPTSR(0.7) ;KNS#NNVSSPLDNVIPTSR(0.62) </t>
  </si>
  <si>
    <t xml:space="preserve">NS#NNVSSPLDNVIPTSR(0.88) ;KNS#NNVSSPLDNVIPTSR(0.65) </t>
  </si>
  <si>
    <t xml:space="preserve">NS#NNVSSPLDNVIPTSR(0.51) ;KNS#NNVSSPLDNVIPTSR(0.66) </t>
  </si>
  <si>
    <t xml:space="preserve">KNS#NNVSSPLDNVIPTSR(0.2) </t>
  </si>
  <si>
    <t xml:space="preserve">NS#NNVSSPLDNVIPTSR(2.62) ;KNS#NNVSSPLDNVIPTSR(2.6) </t>
  </si>
  <si>
    <t>MID 19684113:  Down-regulated by cycloheximide.   Down-regulated by rapamycin.  PMID 20702584: accumulates in rapamycin-treated cells.   Deletion of protein Phosphatase YGR203W/YCH1 causes Fold Change logFC 1.864 - PMID 21177495.  Deletion of protein Kinase YPL042C/SSN3 causes Fold Change logFC -1.957 - PMID 21177495</t>
  </si>
  <si>
    <t xml:space="preserve">INDDELEYASPSNATVTNGPQTS#PDQTSSIKPK(0.95) </t>
  </si>
  <si>
    <t xml:space="preserve">INDDELEYASPSNATVTNGPQTS#PDQTSSIKPK(0.82) </t>
  </si>
  <si>
    <t>Transcription factor AFT</t>
  </si>
  <si>
    <t xml:space="preserve">NRDT#NENFVSYPLAPSDR(1.96) </t>
  </si>
  <si>
    <t xml:space="preserve">ESDGAS#QVDQSVEITRPETSYYQTLESPSTK(1.04) </t>
  </si>
  <si>
    <t>SDS22</t>
  </si>
  <si>
    <t>http://www.yeastgenome.org/locus/S000001676/overview</t>
  </si>
  <si>
    <t>Conserved nuclear regulatory subunit of Glc7p type 1 protein serine-threonine phosphatase (PP1), functions positively with Glc7p to promote dephosphorylation of nuclear substrates required for chromosome transmission during mitosis</t>
  </si>
  <si>
    <t xml:space="preserve">S#LEDLNLYR(0.79) </t>
  </si>
  <si>
    <t>protein phosphatase type 1 activator activity, protein serine/threonine phosphatase inhibitor activity</t>
  </si>
  <si>
    <t>cell division, chromosome segregation, maintece of protein location in nucleus, mitotic nuclear division, negative regulation of catalytic activity, positive regulation of catalytic activity</t>
  </si>
  <si>
    <t>Leucine-rich repeat profile./"Leucine-rich repeat, SDS22-like subfamily"</t>
  </si>
  <si>
    <t>5.202/8</t>
  </si>
  <si>
    <t>Cytoplasm(0.969666666667/1.01278064282)</t>
  </si>
  <si>
    <t>1463(S)</t>
  </si>
  <si>
    <t xml:space="preserve">RTS#SASLM*GSSSDGSVSTPGSNASNTTSGGK(0.93) </t>
  </si>
  <si>
    <t>Mutation of the 5 consensus PKA sites prevents inhibition by TPK1 in vitro, phosphorylation of RIM15 inhibits kinase activity.</t>
  </si>
  <si>
    <t xml:space="preserve">KTTTS#PINIPGGNR(0.78) ;TTTS#PINIPGGNR(0.99) </t>
  </si>
  <si>
    <t xml:space="preserve">KTTTS#PINIPGGNR(0.92) ;TTTS#PINIPGGNR(0.91) </t>
  </si>
  <si>
    <t xml:space="preserve">KTTTS#PINIPGGNR(1.05) ;TTTS#PINIPGGNR(1.13) </t>
  </si>
  <si>
    <t xml:space="preserve">KTTTS#PINIPGGNR(0.84) ;TTTS#PINIPGGNR(0.99) </t>
  </si>
  <si>
    <t xml:space="preserve">KTTTS#PINIPGGNR(1.04) ;TTTS#PINIPGGNR(1.06) </t>
  </si>
  <si>
    <t xml:space="preserve">KTTTS#PINIPGGNR(0.96) ;TTTS#PINIPGGNR(0.99) </t>
  </si>
  <si>
    <t>eletion of protein Kinase YLL019C/KNS1 causes Fold Change logFC 1.605 - PMID 21177495.  Deletion of protein Kinase YPL026C/SKS1 causes Fold Change logFC 1.895 - PMID 21177495</t>
  </si>
  <si>
    <t>458(S),461(S),463(S)</t>
  </si>
  <si>
    <t xml:space="preserve">KLS#DLS#LS#GSK(1.26) </t>
  </si>
  <si>
    <t>505(S),510(S)</t>
  </si>
  <si>
    <t xml:space="preserve">FENS#QSNLS#SHR(0.12) </t>
  </si>
  <si>
    <t xml:space="preserve">FENS#QSNLS#SHR(0.32) </t>
  </si>
  <si>
    <t xml:space="preserve">LPLT#DEQTAEGR(1.19) </t>
  </si>
  <si>
    <t>DVILTGTFDDWR(0.95)/DEEVFTLDPIVNK(0.88)/GNFEITMPVK(1.08)/EETPLAEPTNVSK(1.14)/LPLTDEQTAEGR(0.97)</t>
  </si>
  <si>
    <t xml:space="preserve">LPLT#DEQTAEGR(1.28) </t>
  </si>
  <si>
    <t>Possible site for CDK, PMID 19795423. PMID 19823750: 5,20 min 0.4M NaCl ratio (log2); 1.08,1.221.  PMID 19823750: best predicted motif = NEK6.  PMID 21126336: Predicted protein kinase = CKA2</t>
  </si>
  <si>
    <t xml:space="preserve">LPLTDEQT#AEGR(1.03) </t>
  </si>
  <si>
    <t>Possible site for CDK, PMID 19795423. PMID 19823750: 5,20 min 0.4M NaCl ratio (log2); 2.169,2.53.  Deletion of protein Kinase YJL128C/PBS2 causes Fold Change logFC -2.572 - PMID 21177495.  Deletion of protein Kinase YPL203W/TPK2 causes Fold Change logFC 1.661 - PMID 21177495.</t>
  </si>
  <si>
    <t xml:space="preserve">IVDPYGGS#DDEQGDNVFMFK(0.92) ;IVDPYGGS#DDEQGDNVFM*FK(0.88) </t>
  </si>
  <si>
    <t xml:space="preserve">IVDPYGGS#DDEQGDNVFMFK(1.0) ;IVDPYGGS#DDEQGDNVFM*FK(1.12) </t>
  </si>
  <si>
    <t xml:space="preserve">IVDPYGGS#DDEQGDNVFMFK(0.96) ;IVDPYGGS#DDEQGDNVFM*FK(0.97) </t>
  </si>
  <si>
    <t xml:space="preserve">IVDPYGGS#DDEQGDNVFMFK(1.02) ;IVDPYGGS#DDEQGDNVFM*FK(1.02) </t>
  </si>
  <si>
    <t xml:space="preserve">IVDPYGGS#DDEQGDNVFMFK(0.94) ;IVDPYGGS#DDEQGDNVFM*FK(0.99) </t>
  </si>
  <si>
    <t xml:space="preserve">IVDPYGGS#DDEQGDNVFMFK(0.82) ;IVDPYGGS#DDEQGDNVFM*FK(1.02) </t>
  </si>
  <si>
    <t>9 peptide occurrences in PMID 17330950.  PMID 19823750: 5,20 min 0.4M NaCl ratio (log2); -0.375,-0.532.  PMID 19823750: best predicted motif = CK2.  PMID 21126336: Predicted protein kinase = CKA2.  Deletion of protein Kinase YAL017W/PSK1 causes Fold Change logFC -1.912 - PMID 21177495.  Deletion of protein Kinase YBL016W/FUS3 causes Fold Change logFC -1.573 - PMID 21177495.  Deletion of protein Kinase YGL059W/PKP2 causes Fold Change logFC 2.198 - PMID 21177495.  Deletion of protein Phosphatase YLL010C/PSR1 causes Decreased logFC -9.423 - PMID 21177495.  Deletion of protein Kinase YMR104C/YPK2 causes Fold Change logFC -2.089 - PMID 21177495.  Deletion of protein Kinase YPL031C/PHO85 causes Fold Change logFC -1.978 - PMID 21177495.</t>
  </si>
  <si>
    <t>MYO1</t>
  </si>
  <si>
    <t>1218(T)</t>
  </si>
  <si>
    <t>http://www.yeastgenome.org/locus/S000001065/overview</t>
  </si>
  <si>
    <t>Type II myosin heavy chain, required for wild-type cytokinesis and cell separation; localizes to the actomyosin ring; binds to myosin light chains Mlc1p and Mlc2p through its IQ1 and IQ2 motifs respectively</t>
  </si>
  <si>
    <t xml:space="preserve">ST#SYSDDPLDK(1.47) </t>
  </si>
  <si>
    <t>ATP binding, microfilament motor activity</t>
  </si>
  <si>
    <t>cellular bud neck, incipient cellular bud site, myosin II complex</t>
  </si>
  <si>
    <t>actomyosin contractile ring assembly, actomyosin contractile ring contraction, cell separation after cytokinesis</t>
  </si>
  <si>
    <t>Cytoplasm(0.534666666667/1.01972570925),Budsite(0.0366666666667/),Budneck(0.155/1.10493193764)</t>
  </si>
  <si>
    <t xml:space="preserve">S#VFTTGDVDLKPGK(0.61) </t>
  </si>
  <si>
    <t xml:space="preserve">S#VFTTGDVDLKPGK(0.76) </t>
  </si>
  <si>
    <t xml:space="preserve">S#VFTTGDVDLKPGK(0.29) </t>
  </si>
  <si>
    <t xml:space="preserve">S#VFTTGDVDLKPGK(0.32) </t>
  </si>
  <si>
    <t>262(T),264(S)</t>
  </si>
  <si>
    <t xml:space="preserve">RNTT#RS#DIDSSTGDTSVSISGTK(2.54) </t>
  </si>
  <si>
    <t xml:space="preserve">RNTT#RS#DIDSSTGDTSVSISGTK(0.59) </t>
  </si>
  <si>
    <t xml:space="preserve">VHDELPS#PGK(1.54) ;VHDELPS#PGKVPLSPSPK(1.84) </t>
  </si>
  <si>
    <t xml:space="preserve">VHDELPS#PGK(1.0) </t>
  </si>
  <si>
    <t xml:space="preserve">VHDELPS#PGK(0.93) </t>
  </si>
  <si>
    <t>21177495|20702584|18407956|17853895|19684113|19823750|19779198|19795423|17563356|17330950</t>
  </si>
  <si>
    <t>1 peptide occurrence in PMID 17330950.  PMID 19823750: 5,20 min 0.4M NaCl ratio (log2); 0.043,-0.349.  PMID 19823750: best predicted motif = CDK2.  An Rga2-8A mutation causes growth defects and accumulation of large unbudded cells.  Deletion of protein Phosphatase YBR125C/PTC4 causes Fold Change logFC -1.698 - PMID 21177495.  Deletion of protein Kinase YKL126W/YPK1 causes Fold Change logFC -2.297 - PMID 21177495.  Deletion of protein Kinase YKL171W/NNK1 causes Fold Change logFC -1.579 - PMID 21177495.  Deletion of protein Kinase YLR096W/KIN2 causes Fold Change logFC 1.553 - PMID 21177495.  Deletion of protein Kinase YMR291W/TDA1 causes Fold Change logFC -1.615 - PMID 21177495.</t>
  </si>
  <si>
    <t xml:space="preserve">S#AESDILAPPPQK(1.17) </t>
  </si>
  <si>
    <t>LGCNVGYGFLHR(0.98)/GGTFRDEYISIISK(0.72)/VSDCVRPITVHIGPDGR(0.95)/SAESDILAPPPQK(1.55)/ESDDLDDVSLNHDER(0.9)</t>
  </si>
  <si>
    <t xml:space="preserve">RSSFNVSS#NNTSR(1.45) ;SSFNVSS#NNTSR(2.99) </t>
  </si>
  <si>
    <t xml:space="preserve">SSFNVSS#NNTSR(0.13) </t>
  </si>
  <si>
    <t xml:space="preserve">SSFNVSS#NNTSR(9.15) </t>
  </si>
  <si>
    <t xml:space="preserve">S#SNNNYSSGTATNNVNK(0.38) </t>
  </si>
  <si>
    <t xml:space="preserve">S#SNNNYSSGTATNNVNK(0.76) </t>
  </si>
  <si>
    <t xml:space="preserve">S#SNNNYSSGTATNNVNK(0.78) </t>
  </si>
  <si>
    <t>SSNNNYSSGTATNNVNK(1.08)</t>
  </si>
  <si>
    <t xml:space="preserve">LASPS#NPNFFYR(3.93) </t>
  </si>
  <si>
    <t xml:space="preserve">LASPS#NPNFFYR(1.12) </t>
  </si>
  <si>
    <t xml:space="preserve">LASPS#NPNFFYR(0.22) </t>
  </si>
  <si>
    <t xml:space="preserve">LASPS#NPNFFYR(0.15) </t>
  </si>
  <si>
    <t xml:space="preserve">LASPS#NPNFFYR(1.67) </t>
  </si>
  <si>
    <t xml:space="preserve">LASPS#NPNFFYR(0.82) </t>
  </si>
  <si>
    <t xml:space="preserve">EADATPDDDRSSIS#SNSNK(1.04) </t>
  </si>
  <si>
    <t xml:space="preserve">EADATPDDDRSSIS#SNSNK(1.03) </t>
  </si>
  <si>
    <t xml:space="preserve">EADATPDDDRSSIS#SNSNK(1.02) </t>
  </si>
  <si>
    <t xml:space="preserve">EADATPDDDRSSIS#SNSNK(1.59) </t>
  </si>
  <si>
    <t xml:space="preserve">EADATPDDDRSSIS#SNSNK(1.09) </t>
  </si>
  <si>
    <t>Possible site for GSK3 PMID 19795423.  PMID 19823750: 5,20 min 0.4M NaCl ratio (log2); 0.526,0.159.  PMID 19823750: best predicted motif = CK1.  Deletion of protein Kinase YDR466W/PKH3 causes Fold Change logFC -3.606 - PMID 21177495.  Deletion of protein Kinase YAL017W/PSK1 causes Fold Change logFC -1.968 - PMID 21177495.  Deletion of protein Phosphatase YDL134C/PPH21 causes Fold Change logFC -3.819 - PMID 21177495.  Deletion of protein Kinase YDR477W/SNF1 causes Fold Change logFC -2.772 - PMID 21177495.  Deletion of protein Kinase YGR188C/BUB1 causes Fold Change logFC -2.075 - PMID 21177495.  Deletion of protein Kinase YGR262C/BUD32 causes Fold Change logFC -1.852 - PMID 21177495.  Deletion of protein Kinase YIL035C/CKA1 causes Fold Change logFC -2.728 - PMID 21177495.  Deletion of protein Kinase YJL165C/HAL5 causes Fold Change logFC -2.448 - PMID 21177495.  Deletion of protein Phosphatase YLL010C/PSR1 causes Fold Change logFC -3.386 - PMID 21177495.  Deletion of protein Phosphatase YLR019W/PSR2 causes Fold Change logFC -2.249 - PMID 21177495.  Deletion of protein Phosphatase YLR433C/CNA1 causes Fold Change logFC -1.547 - PMID 21177495.  Deletion of protein Kinase YOR061W/CKA2 causes Fold Change logFC -2.828 - PMID 21177495.  Deletion of protein Kinase YOR231W/MKK1 causes Fold Change logFC -1.722 - PMID 21177495.  Deletion of protein Kinase YPL026C/SKS1 causes Fold Change logFC 1.505 - PMID 21177495.</t>
  </si>
  <si>
    <t>262(S),264(S)</t>
  </si>
  <si>
    <t xml:space="preserve">RNPS#PS#IVKPGSR(1.07) </t>
  </si>
  <si>
    <t xml:space="preserve">RNPS#PS#IVKPGSR(1.02) </t>
  </si>
  <si>
    <t xml:space="preserve">RNPS#PS#IVKPGSR(1.05) </t>
  </si>
  <si>
    <t>VPNLDPDLNLNK(1.17)</t>
  </si>
  <si>
    <t xml:space="preserve">AFSIIPS#QR(2.06) </t>
  </si>
  <si>
    <t xml:space="preserve">AFSIIPS#QR(1.1) </t>
  </si>
  <si>
    <t>NNISNESNNGSSR(0.96)/DGNQQQQQQQQQEENGEQINLEK(1.04)/NGNGGM*NSNATNNVGNGTGNR(0.88)</t>
  </si>
  <si>
    <t xml:space="preserve">AFSIIPS#QR(1.02) </t>
  </si>
  <si>
    <t xml:space="preserve">AFSIIPS#QR(1.04) </t>
  </si>
  <si>
    <t xml:space="preserve">AFSIIPS#QR(1.5) </t>
  </si>
  <si>
    <t xml:space="preserve">AFSIIPS#QR(0.92) </t>
  </si>
  <si>
    <t>4 peptide occurrences in PMID 17330950.  PMID 19823750: 5,20 min 0.4M NaCl ratio (log2); -0.42,0.029.  PMID 19823750: best predicted motif = CK1.  Deletion of protein Kinase YPL042C/SSN3 causes Fold Change logFC 2.074 - PMID 21177495.</t>
  </si>
  <si>
    <t xml:space="preserve">NEDNES#IEDENEDTDSYK(1.37) </t>
  </si>
  <si>
    <t>391(S)</t>
  </si>
  <si>
    <t xml:space="preserve">AFS#IIPSQR(0.74) </t>
  </si>
  <si>
    <t xml:space="preserve">AFS#IIPSQR(0.91) </t>
  </si>
  <si>
    <t xml:space="preserve">AFS#IIPSQR(1.01) </t>
  </si>
  <si>
    <t xml:space="preserve">AFS#IIPSQR(0.89) </t>
  </si>
  <si>
    <t xml:space="preserve">AFS#IIPSQR(0.82) </t>
  </si>
  <si>
    <t xml:space="preserve">AFS#IIPSQR(1.13) </t>
  </si>
  <si>
    <t>21126336|18407956|19684113|19779198|17330950</t>
  </si>
  <si>
    <t xml:space="preserve"> peptide occurrences in PMID 17330950.  PMID 21126336: Predicted protein kinase = RIM1</t>
  </si>
  <si>
    <t xml:space="preserve">TS#SQSSIYGHSR(0.23) </t>
  </si>
  <si>
    <t>392(S),396(S)</t>
  </si>
  <si>
    <t xml:space="preserve">NSTPLSS#HLAS#PVILNK(1.98) </t>
  </si>
  <si>
    <t>308(T),310(S)</t>
  </si>
  <si>
    <t xml:space="preserve">SLT#ES#PHGDDR(0.75) </t>
  </si>
  <si>
    <t xml:space="preserve">FVETTVENS#NLNVNR(9.85) </t>
  </si>
  <si>
    <t xml:space="preserve">FVETTVENS#NLNVNR(1.07) </t>
  </si>
  <si>
    <t xml:space="preserve">FVETTVENS#NLNVNR(0.39) </t>
  </si>
  <si>
    <t xml:space="preserve">FVETTVENS#NLNVNR(0.23) </t>
  </si>
  <si>
    <t xml:space="preserve">FVETTVENS#NLNVNR(1.2) </t>
  </si>
  <si>
    <t xml:space="preserve">FVETTVENS#NLNVNR(0.44) </t>
  </si>
  <si>
    <t xml:space="preserve">T#SIDDAAAGVVSIDNAENIDDPAVR(3.22) </t>
  </si>
  <si>
    <t xml:space="preserve">T#SIDDAAAGVVSIDNAENIDDPAVR(1.09) </t>
  </si>
  <si>
    <t xml:space="preserve">EADATPDDDRSS#ISSNSNK(0.52) </t>
  </si>
  <si>
    <t xml:space="preserve">EADATPDDDRSS#ISSNSNK(0.87) </t>
  </si>
  <si>
    <t xml:space="preserve">EADATPDDDRSS#ISSNSNK(1.08) </t>
  </si>
  <si>
    <t>INTSTITEIAR(0.96)/IVVGETEEVLR(1.04)/FDQVLSSQVEGGIR(1.07)/LAFANLENAVK(0.67)/WVNWLEGSVEK(1.01)/TAEQASQIK(0.95)/LQFNLFDGK(0.91)</t>
  </si>
  <si>
    <t xml:space="preserve">EADATPDDDRSS#ISSNSNK(0.63) </t>
  </si>
  <si>
    <t xml:space="preserve">EADATPDDDRSS#ISSNSNK(1.16) </t>
  </si>
  <si>
    <t>eletion of protein Kinase YDR466W/PKH3 causes Fold Change logFC -3.606 - PMID 21177495.  Deletion of protein Phosphatase YDL134C/PPH21 causes Fold Change logFC -3.819 - PMID 21177495.  Deletion of protein Kinase YDR477W/SNF1 causes Fold Change logFC -2.772 - PMID 21177495.  Deletion of protein Kinase YGR188C/BUB1 causes Fold Change logFC -2.075 - PMID 21177495.  Deletion of protein Phosphatase YGR203W/YCH1 causes Fold Change logFC 1.704 - PMID 21177495.  Deletion of protein Kinase YGR262C/BUD32 causes Fold Change logFC -1.852 - PMID 21177495.  Deletion of protein Kinase YIL035C/CKA1 causes Fold Change logFC -2.728 - PMID 21177495.  Deletion of protein Phosphatase YLL010C/PSR1 causes Fold Change logFC -3.386 - PMID 21177495.  Deletion of protein Phosphatase YLR019W/PSR2 causes Fold Change logFC -2.249 - PMID 21177495.  Deletion of protein Kinase YOR061W/CKA2 causes Fold Change logFC -2.828 - PMID 21177495.  Deletion of protein Kinase YPL026C/SKS1 causes Fold Change logFC 1.505 - PMID 21177495</t>
  </si>
  <si>
    <t xml:space="preserve">EADATPDDDRS#SISSNSNK(0.48) </t>
  </si>
  <si>
    <t>Possible ALK1/2 site, PMID 19795423.  PMID 19823750: 5,20 min 0.4M NaCl ratio (log2); -0.036,-0.096.  PMID 19823750: best predicted motif = GSK3.  PMID 21126336: Predicted protein kinase = CKA2, accumulates in nat3 cells.  Deletion of protein Kinase YDR466W/PKH3 causes Fold Change logFC -3.606 - PMID 21177495.  Deletion of protein Phosphatase YGR203W/YCH1 causes Fold Change logFC 1.704 - PMID 21177495.  Deletion of protein Kinase YJL165C/HAL5 causes Fold Change logFC -2.448 - PMID 21177495.  Deletion of protein Phosphatase YLR019W/PSR2 causes Fold Change logFC -2.249 - PMID 21177495.  Deletion of protein Kinase YOR231W/MKK1 causes Fold Change logFC -1.722 - PMID 21177495.</t>
  </si>
  <si>
    <t>58(S),59(S)</t>
  </si>
  <si>
    <t xml:space="preserve">KS#S#GTTGGLLK(0.86) </t>
  </si>
  <si>
    <t xml:space="preserve">KS#S#GTTGGLLK(0.79) </t>
  </si>
  <si>
    <t xml:space="preserve">KS#S#GTTGGLLK(0.55) </t>
  </si>
  <si>
    <t xml:space="preserve">NESFHDNLS#ESQVQPAVAPPNTGK(1.07) </t>
  </si>
  <si>
    <t xml:space="preserve">NESFHDNLS#ESQVQPAVAPPNTGK(0.77) </t>
  </si>
  <si>
    <t xml:space="preserve">NESFHDNLS#ESQVQPAVAPPNTGK(0.65) </t>
  </si>
  <si>
    <t xml:space="preserve">NESFHDNLS#ESQVQPAVAPPNTGK(0.86) </t>
  </si>
  <si>
    <t xml:space="preserve">NESFHDNLS#ESQVQPAVAPPNTGK(0.98) </t>
  </si>
  <si>
    <t>2.2 Reciprocal SILAC ratio pheromone treated:untreated PMID:15665377; 11 peptide occurrences in PMID 17330950.  PMID 19823750: 5,20 min 0.4M NaCl ratio (log2); 0.74,0.732.  Deletion of protein Kinase YIL042C/PKP1 causes Fold Change logFC 1.504 - PMID 21177495.  Deletion of protein Kinase YJL128C/PBS2 causes Fold Change logFC -1.75 - PMID 21177495.  Deletion of protein Kinase YLR113W/HOG1 causes Fold Change logFC -2.356 - PMID 21177495.  Deletion of protein Kinase YOR061W/CKA2 causes Fold Change logFC 2.18 - PMID 21177495.</t>
  </si>
  <si>
    <t xml:space="preserve">NESFHDNLSES#QVQPAVAPPNTGK(0.85) </t>
  </si>
  <si>
    <t xml:space="preserve">NESFHDNLSES#QVQPAVAPPNTGK(0.74) </t>
  </si>
  <si>
    <t>2 peptide occurrences in PMID 17330950.  Similar to NIMA-related kinase site, PMID 19795423.  PMID 19823750: 5,20 min 0.4M NaCl ratio (log2); 0.74,0.732.  PMID 19823750: best predicted motif = NEK6.  Deletion of protein Kinase YLR113W/HOG1 causes Decreased logFC -6.643 - PMID 21177495.  Deletion of protein Kinase YAL017W/PSK1 causes Fold Change logFC 2.001 - PMID 21177495.  Deletion of protein Kinase YIL042C/PKP1 causes Fold Change logFC 1.504 - PMID 21177495.  Deletion of protein Kinase YJR066W/TOR1 causes Fold Change logFC 2.684 - PMID 21177495.  Deletion of protein Kinase YOR061W/CKA2 causes Fold Change logFC 2.18 - PMID 21177495.  Deletion of protein Kinase YPL026C/SKS1 causes Fold Change logFC 2.021 - PMID 21177495.  Deletion of protein Kinase YPR111W/DBF20 causes Fold Change logFC 1.732 - PMID 21177495.  Deletion of protein Phosphatase YLR433C/CNA1 causes Fold Change logFC 3.438 - PMID 21177495.  Deletion of protein Phosphatase YDL188C/PPH22 causes Fold Change logFC 1.638 - PMID 21177495.</t>
  </si>
  <si>
    <t xml:space="preserve">SDT#DTTAAAQTSLPFAEK(1.18) </t>
  </si>
  <si>
    <t xml:space="preserve">SDT#DTTAAAQTSLPFAEK(1.13) </t>
  </si>
  <si>
    <t>KGELILQYLEDSQFLK(1.0)/NNNINSNSDDDDDEFGDFQSETSPDTTAPK(0.9)/GNDAFSDLFSYSK(1.08)/SDTDTTAAAQTSLPFAEK(0.81)</t>
  </si>
  <si>
    <t xml:space="preserve">SDT#DTTAAAQTSLPFAEK(1.12) </t>
  </si>
  <si>
    <t xml:space="preserve">SDT#DTTAAAQTSLPFAEK(0.98) </t>
  </si>
  <si>
    <t xml:space="preserve">FQES#ESFR(0.97) </t>
  </si>
  <si>
    <t>INNNDNIDNNEVPEAK(0.97)</t>
  </si>
  <si>
    <t xml:space="preserve">FQES#ESFR(0.86) </t>
  </si>
  <si>
    <t>eletion of protein Phosphatase YLR433C/CNA1 causes Fold Change logFC 3.114 - PMID 21177495</t>
  </si>
  <si>
    <t xml:space="preserve">FQESES#FR(1.11) </t>
  </si>
  <si>
    <t xml:space="preserve">FQESES#FR(0.96) </t>
  </si>
  <si>
    <t xml:space="preserve">FQESES#FR(1.0) </t>
  </si>
  <si>
    <t>INNNDNIDNNEVPEAK(1.03)/ADDISQEENR(1.0)</t>
  </si>
  <si>
    <t xml:space="preserve">FQESES#FR(0.76) </t>
  </si>
  <si>
    <t>eletion of protein Kinase YOL045W/PSK2 causes Fold Change logFC 2.732 - PMID 21177495</t>
  </si>
  <si>
    <t>1938(S),1942(S)</t>
  </si>
  <si>
    <t xml:space="preserve">GRDS#EISS#LVTTK(0.54) </t>
  </si>
  <si>
    <t xml:space="preserve">GRDS#EISS#LVTTK(0.43) </t>
  </si>
  <si>
    <t>1938(S),1941(S)</t>
  </si>
  <si>
    <t xml:space="preserve">GRDS#EIS#SLVTTK(1.16) </t>
  </si>
  <si>
    <t xml:space="preserve">GRDS#EIS#SLVTTK(1.31) </t>
  </si>
  <si>
    <t xml:space="preserve">GRDS#EIS#SLVTTK(0.57) </t>
  </si>
  <si>
    <t>618(T)</t>
  </si>
  <si>
    <t xml:space="preserve">RDSLSGMNT#YNDQFQSQSK(0.69) </t>
  </si>
  <si>
    <t xml:space="preserve">RDSLSGMNT#YNDQFQSQSK(1.21) ;RDSLSGM*NT#YNDQFQSQSK(1.17) </t>
  </si>
  <si>
    <t xml:space="preserve">RDSLSGM*NT#YNDQFQSQSK(1.47) </t>
  </si>
  <si>
    <t xml:space="preserve">SASVDIM*PTIPGS#VNNTPSVNK(0.63) </t>
  </si>
  <si>
    <t xml:space="preserve">SASVDIM*PTIPGS#VNNTPSVNK(0.99) </t>
  </si>
  <si>
    <t xml:space="preserve">DHYS#HENDHQDVSQLATR(1.02) </t>
  </si>
  <si>
    <t xml:space="preserve">DHYS#HENDHQDVSQLATR(1.09) </t>
  </si>
  <si>
    <t xml:space="preserve">S#TLLLRDEDEPTM*PK(0.62) </t>
  </si>
  <si>
    <t>775(Y)</t>
  </si>
  <si>
    <t xml:space="preserve">VNDDSSSYY#SPNINNLPASR(1.35) </t>
  </si>
  <si>
    <t xml:space="preserve">VNDDSSSYY#SPNINNLPASR(1.01) </t>
  </si>
  <si>
    <t xml:space="preserve">CS#TGTTLEK(1.71) </t>
  </si>
  <si>
    <t xml:space="preserve">SQS#SNSSDSSYTIDGPEANHGR(3.45) </t>
  </si>
  <si>
    <t xml:space="preserve">SQS#SNSSDSSYTIDGPEANHGR(1.16) </t>
  </si>
  <si>
    <t xml:space="preserve">SQS#SNSSDSSYTIDGPEANHGR(0.51) </t>
  </si>
  <si>
    <t xml:space="preserve">SQS#SNSSDSSYTIDGPEANHGR(1.07) </t>
  </si>
  <si>
    <t xml:space="preserve">VNDS#VLVK(0.95) </t>
  </si>
  <si>
    <t xml:space="preserve">VNDS#VLVK(1.03) </t>
  </si>
  <si>
    <t xml:space="preserve">S#QSSNSSDSSYTIDGPEANHGR(0.41) </t>
  </si>
  <si>
    <t>eletion of protein Kinase YKL171W/NNK1 causes Fold Change logFC 1.807 - PMID 21177495</t>
  </si>
  <si>
    <t xml:space="preserve">LAPISSLSDRSS#IGNR(1.6) </t>
  </si>
  <si>
    <t xml:space="preserve">LAPISSLSDRSS#IGNR(1.93) </t>
  </si>
  <si>
    <t xml:space="preserve">INNEADRSS#VSAGTSNIAK(0.67) </t>
  </si>
  <si>
    <t>AALENNEPTISLQTSQTENEDDASR(0.99)</t>
  </si>
  <si>
    <t xml:space="preserve">INNEADRSS#VSAGTSNIAK(0.98) </t>
  </si>
  <si>
    <t xml:space="preserve">INNEADRSS#VSAGTSNIAK(1.17) </t>
  </si>
  <si>
    <t xml:space="preserve">INNEADRSS#VSAGTSNIAK(0.92) </t>
  </si>
  <si>
    <t xml:space="preserve">INNEADRSS#VSAGTSNIAK(1.9) </t>
  </si>
  <si>
    <t xml:space="preserve">INNEADRS#SVSAGTSNIAK(0.48) </t>
  </si>
  <si>
    <t xml:space="preserve">INNEADRS#SVSAGTSNIAK(0.96) </t>
  </si>
  <si>
    <t xml:space="preserve">INNEADRS#SVSAGTSNIAK(0.91) </t>
  </si>
  <si>
    <t xml:space="preserve">INNEADRS#SVSAGTSNIAK(0.76) </t>
  </si>
  <si>
    <t xml:space="preserve">INNEADRS#SVSAGTSNIAK(0.82) </t>
  </si>
  <si>
    <t xml:space="preserve">LDNHS#ATESDISSVDEK(0.67) </t>
  </si>
  <si>
    <t>MND2</t>
  </si>
  <si>
    <t>http://www.yeastgenome.org/locus/S000001464/overview</t>
  </si>
  <si>
    <t>Subunit of the anaphase-promoting complex (APC); necessary for maintaining sister chromatid cohesion in prophase I of meiosis by inhibiting premature ubiquitination and subsequent degradation of substrates by the APC(Ama1) ubiquitin ligase</t>
  </si>
  <si>
    <t xml:space="preserve">NPYDIDS#DNDGEDSK(1.05) </t>
  </si>
  <si>
    <t xml:space="preserve">NPYDIDS#DNDGEDSKVELDM*NPDFEDDVGR(0.94) ;NPYDIDS#DNDGEDSK(0.95) </t>
  </si>
  <si>
    <t>AQNAEGNNEEDFR(1.02)</t>
  </si>
  <si>
    <t xml:space="preserve">NPYDIDS#DNDGEDSK(1.02) </t>
  </si>
  <si>
    <t xml:space="preserve">NPYDIDS#DNDGEDSKVELDM*NPDFEDDVGR(0.94) ;NPYDIDS#DNDGEDSK(1.97) </t>
  </si>
  <si>
    <t>anaphase-promoting complex, nucleus</t>
  </si>
  <si>
    <t>anaphase-promoting complex-dependent proteasomal ubiquitin-dependent protein catabolic process, cell division, mitotic sister chromatid segregation, protein autoubiquitination, protein ubiquitination, reciprocal meiotic recombination, regulation of mitotic metaphase/anaphase transition</t>
  </si>
  <si>
    <t xml:space="preserve">SRS#ICTR(1.13) </t>
  </si>
  <si>
    <t>884(S),887(S)</t>
  </si>
  <si>
    <t xml:space="preserve">HTVVS#SDS#FYDPFTK(1.19) </t>
  </si>
  <si>
    <t xml:space="preserve">SS#ATNLAGM*AEGAR(1.19) ;SS#ATNLAGMAEGAR(1.06) </t>
  </si>
  <si>
    <t xml:space="preserve">SS#ATNLAGM*AEGAR(1.08) </t>
  </si>
  <si>
    <t xml:space="preserve">SS#ATNLAGM*AEGAR(0.88) ;SS#ATNLAGMAEGAR(0.9) </t>
  </si>
  <si>
    <t xml:space="preserve">SS#ATNLAGM*AEGAR(0.92) ;SS#ATNLAGMAEGAR(0.91) </t>
  </si>
  <si>
    <t xml:space="preserve">SS#ATNLAGM*AEGAR(0.59) ;SS#ATNLAGMAEGAR(0.62) </t>
  </si>
  <si>
    <t xml:space="preserve">S#SATNLAGM*AEGAR(1.41) </t>
  </si>
  <si>
    <t xml:space="preserve">S#SATNLAGM*AEGAR(1.21) ;S#SATNLAGMAEGAR(1.14) </t>
  </si>
  <si>
    <t xml:space="preserve">S#SATNLAGM*AEGAR(0.96) ;S#SATNLAGMAEGAR(0.89) </t>
  </si>
  <si>
    <t xml:space="preserve">S#SATNLAGM*AEGAR(1.12) ;S#SATNLAGMAEGAR(1.14) </t>
  </si>
  <si>
    <t>37(S),42(S)</t>
  </si>
  <si>
    <t xml:space="preserve">SHQES#FDGES#SSGESK(1.42) </t>
  </si>
  <si>
    <t>37(S),43(S)</t>
  </si>
  <si>
    <t xml:space="preserve">SHQES#FDGESS#SGESK(0.93) </t>
  </si>
  <si>
    <t xml:space="preserve">GPS#SITDFLNLK(38.24) </t>
  </si>
  <si>
    <t xml:space="preserve">GPS#SITDFLNLK(1.41) </t>
  </si>
  <si>
    <t xml:space="preserve">GPS#SITDFLNLK(0.06) </t>
  </si>
  <si>
    <t xml:space="preserve">GPS#SITDFLNLK(0.04) </t>
  </si>
  <si>
    <t>21126336|20702584|18407956|17563356|15665377|17330950</t>
  </si>
  <si>
    <t xml:space="preserve"> peptide occurrence in PMID 17330950.  PMID 20702584: down-regulated in rapamycin treated cells.  PMID 21126336: Predicted protein kinase = TPK</t>
  </si>
  <si>
    <t>393(T),396(T)</t>
  </si>
  <si>
    <t xml:space="preserve">ISSASTPQTSQGRFT#APT#SPSTSSPK(0.9) </t>
  </si>
  <si>
    <t xml:space="preserve">ISSASTPQTSQGRFT#APT#SPSTSSPK(1.13) </t>
  </si>
  <si>
    <t>ISSASTPQTSQGR(1.14)/YTFDDDDDDDDYGTGYSR(1.0)/AVALYSFAGEESGDLPFR(1.22)</t>
  </si>
  <si>
    <t xml:space="preserve">ISSASTPQTSQGRFT#APT#SPSTSSPK(1.04) ;FT#APT#SPSTSSPK(1.12) </t>
  </si>
  <si>
    <t xml:space="preserve">ISSASTPQTSQGRFT#APT#SPSTSSPK(1.05) ;FT#APT#SPSTSSPK(1.06) </t>
  </si>
  <si>
    <t xml:space="preserve">FT#APT#SPSTSSPK(0.91) </t>
  </si>
  <si>
    <t xml:space="preserve">FTLETNS#ESNK(0.95) </t>
  </si>
  <si>
    <t xml:space="preserve">FTLETNS#ESNK(1.05) </t>
  </si>
  <si>
    <t xml:space="preserve">FTLETNS#ESNK(1.07) </t>
  </si>
  <si>
    <t xml:space="preserve">FTLETNS#ESNK(0.89) </t>
  </si>
  <si>
    <t xml:space="preserve">FTLETNS#ESNK(0.98) </t>
  </si>
  <si>
    <t>ADE4</t>
  </si>
  <si>
    <t>http://www.yeastgenome.org/locus/S000004915/overview</t>
  </si>
  <si>
    <t>Phosphoribosylpyrophosphate amidotransferase (PRPPAT; amidophosphoribosyltransferase), catalyzes first step of the 'de novo' purine nucleotide biosynthetic pathway</t>
  </si>
  <si>
    <t xml:space="preserve">RES#IANNSSDMK(1.05) </t>
  </si>
  <si>
    <t xml:space="preserve">RES#IANNSSDM*K(1.56) </t>
  </si>
  <si>
    <t>RYMDEDVHR(1.18)/VSGLAGSMGIAHLR(0.99)/DYMLASESVVFK(1.21)/GQDAAGIATCGSR(0.99)/VLIVDDSIVR(0.97)/RESIANNSSDMK(1.16)/VIYQSLEDLIDCCK(0.88)/DPNGIRPLLFGER(0.5)</t>
  </si>
  <si>
    <t>amidophosphoribosyltransferase activity, identical protein binding, metal ion binding</t>
  </si>
  <si>
    <t>'de novo' IMP biosynthetic process, glutamine metabolic process, nucleoside metabolic process, purine nucleobase biosynthetic process</t>
  </si>
  <si>
    <t>eletion of protein Kinase YKL198C/PTK1 causes Fold Change logFC 2.262 - PMID 21177495</t>
  </si>
  <si>
    <t>Nucleolus(0.669333333333/1.16439349677)</t>
  </si>
  <si>
    <t xml:space="preserve">ELS#IVDPEQNK(0.96) </t>
  </si>
  <si>
    <t xml:space="preserve">ELS#IVDPEQNK(1.12) </t>
  </si>
  <si>
    <t>PIG2</t>
  </si>
  <si>
    <t>http://www.yeastgenome.org/locus/S000001307/overview</t>
  </si>
  <si>
    <t>Putative type-1 protein phosphatase targeting subunit that tethers Glc7p type-1 protein phosphatase to Gsy2p glycogen synthase</t>
  </si>
  <si>
    <t xml:space="preserve">LGEEEDEISPLSHDNFQYESEENGNPS#PPIYK(0.83) </t>
  </si>
  <si>
    <t>TGPTTDVNDNYEM*K(0.89)</t>
  </si>
  <si>
    <t>protein phosphatase type 1 regulator activity</t>
  </si>
  <si>
    <t>regulation of catalytic activity, regulation of glycogen biosynthetic process</t>
  </si>
  <si>
    <t>FMP48, KAP95, MAM33, GSY1, GLC7, SRP1, GPH1, GSY2</t>
  </si>
  <si>
    <t>VID24</t>
  </si>
  <si>
    <t>http://www.yeastgenome.org/locus/S000000309/overview</t>
  </si>
  <si>
    <t>Peripheral membrane protein located at Vid (vacuole import and degradation) vesicles; regulates fructose-1,6-bisphosphatase (FBPase) targeting to the vacuole; promotes proteasome-dependent catabolite degradation of FBPase</t>
  </si>
  <si>
    <t xml:space="preserve">QSEQAAS#PEPTPAPPVSR(0.99) </t>
  </si>
  <si>
    <t xml:space="preserve">QSEQAAS#PEPTPAPPVSR(1.83) </t>
  </si>
  <si>
    <t>cytoplasmic membrane-bounded vesicle, cytoplasmic vesicle membrane, extrinsic component of membrane, GID complex, vacuole</t>
  </si>
  <si>
    <t>negative regulation of gluconeogenesis, proteasome-mediated ubiquitin-dependent protein catabolic process, protein catabolic process in the vacuole, protein targeting to vacuole</t>
  </si>
  <si>
    <t>Cytoplasm(0.951333333333/1.02265300931)</t>
  </si>
  <si>
    <t xml:space="preserve">NVNS#STTVVNAR(14.67) </t>
  </si>
  <si>
    <t>QMNAPFLETSAK(0.91)/SSLDELMTYYQQILR(1.07)/SSLDELM*TYYQQILR(0.77)/QAINVEEAFYTLAR(1.07)/TNIDNSTGQAGQANAQSANTVNNR(1.02)/DTDYVPIVVVGNK(1.01)</t>
  </si>
  <si>
    <t xml:space="preserve">NVNS#STTVVNAR(0.82) </t>
  </si>
  <si>
    <t>TQTDRTNIDNSTGQAGQANAQSANTVNNR(0.82)/QQAAPGGNTSEASK(0.92)/SSLDELMTYYQQILR(0.74)/QVSYQDGLNMAK(1.03)/QAINVEEAFYTLAR(1.05)/TNIDNSTGQAGQANAQSANTVNNR(1.18)/TGLAGNQATNGK(1.1)/DTDYVPIVVVGNK(1.05)</t>
  </si>
  <si>
    <t xml:space="preserve">NVNS#STTVVNAR(0.08) </t>
  </si>
  <si>
    <t>TQTDRTNIDNSTGQAGQANAQSANTVNNR(0.9)/QVSYQDGLNMAK(0.99)/QAINVEEAFYTLAR(1.03)/NVNSSTTVVNAR(1.03)/TNIDNSTGQAGQANAQSANTVNNR(1.03)/TGLAGNQATNGK(1.04)/DTDYVPIVVVGNK(1.04)</t>
  </si>
  <si>
    <t xml:space="preserve">NVNS#STTVVNAR(0.1) </t>
  </si>
  <si>
    <t>TQTDRTNIDNSTGQAGQANAQSANTVNNR(1.01)/QMNAPFLETSAK(1.02)/QQAAPGGNTSEASK(0.88)/QVSYQDGLNMAK(1.09)/QAINVEEAFYTLAR(1.05)/NVNSSTTVVNAR(1.15)/TNIDNSTGQAGQANAQSANTVNNR(1.02)/TGLAGNQATNGK(1.01)/DTDYVPIVVVGNK(0.96)</t>
  </si>
  <si>
    <t xml:space="preserve">NVNS#STTVVNAR(1.0) </t>
  </si>
  <si>
    <t xml:space="preserve">NVNS#STTVVNAR(0.07) </t>
  </si>
  <si>
    <t>QMNAPFLETSAK(0.8)/NGEGFLLVYSITSK(0.73)/SALTIQLTQSHFVDEYDPTIEDSYRK(1.18)/QVSYQDGLNMAK(0.85)/QAINVEEAFYTLAR(0.97)/NVNSSTTVVNAR(0.93)/TNIDNSTGQAGQANAQSANTVNNR(0.88)/QQAAPGGNTSEASK(0.94)/DTDYVPIVVVGNK(1.06)</t>
  </si>
  <si>
    <t>21126336|20702584|18407956|19684113|19823750|19779198|19795423|15665377</t>
  </si>
  <si>
    <t>Possible CK2 site, PMID 19795423.  PMID 19823750: 5,20 min 0.4M NaCl ratio (log2); 0.782,0.386.  PMID 19684113:  Down-regulated by rapamycin.  PMID 21126336: Predicted protein kinase = SNF1, accumulates in nat3 cells.</t>
  </si>
  <si>
    <t xml:space="preserve">KLS#NSVTSR(0.45) </t>
  </si>
  <si>
    <t xml:space="preserve">KLS#NSVTSR(1.94) </t>
  </si>
  <si>
    <t xml:space="preserve">FTLETNSES#NK(2.21) </t>
  </si>
  <si>
    <t>1501(S)</t>
  </si>
  <si>
    <t xml:space="preserve">ISSDLSS#NK(1.15) </t>
  </si>
  <si>
    <t>Possible CK2 site, PMID 19795423.  PMID 19823750: 5,20 min 0.4M NaCl ratio (log2); -0.028,-0.091.  PMID 19823750: best predicted motif = CK1.  Deletion of protein Kinase YDR477W/SNF1 causes Decreased logFC -5.726 - PMID 21177495.  Deletion of protein Phosphatase YBR276C/PPS1 causes Fold Change logFC -1.512 - PMID 21177495.</t>
  </si>
  <si>
    <t>1500(S)</t>
  </si>
  <si>
    <t xml:space="preserve">ISSDLS#SNK(0.86) </t>
  </si>
  <si>
    <t xml:space="preserve">ISSDLS#SNK(0.89) </t>
  </si>
  <si>
    <t>eletion of protein Phosphatase YBR276C/PPS1 causes Fold Change logFC -1.512 - PMID 21177495</t>
  </si>
  <si>
    <t>487(T)</t>
  </si>
  <si>
    <t xml:space="preserve">KFT#PTSNFGQSIIK(1.07) </t>
  </si>
  <si>
    <t xml:space="preserve">KFT#PTSNFGQSIIK(1.03) </t>
  </si>
  <si>
    <t xml:space="preserve">KFT#PTSNFGQSIIK(0.82) </t>
  </si>
  <si>
    <t xml:space="preserve"> peptide occurrences in PMID 17330950.  PMID 21126336: Predicted protein kinase = PHO8</t>
  </si>
  <si>
    <t>599(T)</t>
  </si>
  <si>
    <t xml:space="preserve">SANEFSTT#PEDK(0.96) </t>
  </si>
  <si>
    <t xml:space="preserve">SANEFSTT#PEDK(1.05) </t>
  </si>
  <si>
    <t>NNTYGSGNNQNTFHPSPQLQQQPQNM*R(0.91)/YTTDEFDFSDNQDAASSNYSNGQTNR(1.01)</t>
  </si>
  <si>
    <t xml:space="preserve">SANEFSTT#PEDK(1.07) </t>
  </si>
  <si>
    <t xml:space="preserve">SANEFSTT#PEDK(0.94) </t>
  </si>
  <si>
    <t>Possible site for CK1 PMID 19795423.  PMID 19823750: 5,20 min 0.4M NaCl ratio (log2); 0.14,0.23.  PMID 19823750: best predicted motif = FHA1 Rad53p.  Deletion of protein Kinase YPL140C/MKK2 causes Fold Change logFC -1.517 - PMID 21177495.</t>
  </si>
  <si>
    <t xml:space="preserve">IEFEDDDDDDDDS#IDNDSVM*DR(1.26) ;IEFEDDDDDDDDS#IDNDSVMDR(1.2) </t>
  </si>
  <si>
    <t xml:space="preserve">IEFEDDDDDDDDS#IDNDSVM*DR(1.06) </t>
  </si>
  <si>
    <t xml:space="preserve">IEFEDDDDDDDDS#IDNDSVMDR(0.98) </t>
  </si>
  <si>
    <t>IEFEDDDDDDDDSIDNDSVM*DR(0.93)</t>
  </si>
  <si>
    <t xml:space="preserve">IEFEDDDDDDDDS#IDNDSVM*DR(1.28) ;IEFEDDDDDDDDS#IDNDSVMDR(1.05) </t>
  </si>
  <si>
    <t xml:space="preserve">NS#AYDLPNVSSQSVLAFTEK(0.95) </t>
  </si>
  <si>
    <t xml:space="preserve">KFTPT#SNFGQSIIK(5.27) </t>
  </si>
  <si>
    <t xml:space="preserve">FTPT#SNFGQSIIK(5.9) ;KFTPT#SNFGQSIIK(1.36) </t>
  </si>
  <si>
    <t xml:space="preserve">FTPT#SNFGQSIIK(1.04) ;KFTPT#SNFGQSIIK(0.72) </t>
  </si>
  <si>
    <t xml:space="preserve">FTPT#SNFGQSIIK(1.3) ;KFTPT#SNFGQSIIK(0.77) </t>
  </si>
  <si>
    <t xml:space="preserve">FTPT#SNFGQSIIK(1.18) ;KFTPT#SNFGQSIIK(1.09) </t>
  </si>
  <si>
    <t>659(S),660(S)</t>
  </si>
  <si>
    <t xml:space="preserve">SPELQDNLKSSS#S#LLQDQTPQR(0.69) </t>
  </si>
  <si>
    <t xml:space="preserve">IDS#NLSFCFHK(0.81) </t>
  </si>
  <si>
    <t xml:space="preserve">IDS#NLSFCFHK(0.92) </t>
  </si>
  <si>
    <t xml:space="preserve">IDS#NLSFCFHK(0.97) </t>
  </si>
  <si>
    <t>18407956|12408861</t>
  </si>
  <si>
    <t>DASH complex subunit Ask1</t>
  </si>
  <si>
    <t xml:space="preserve">ELTALLS#DDER(1.37) </t>
  </si>
  <si>
    <t>ENTH domain profile./ENTH domain/Epsin N-terminal homology (ENTH) domain</t>
  </si>
  <si>
    <t>132/123/126</t>
  </si>
  <si>
    <t>34.312/3.50E-41/1.40E-52</t>
  </si>
  <si>
    <t xml:space="preserve">LLNS#PESDGSVNR(1.79) </t>
  </si>
  <si>
    <t xml:space="preserve">LLNS#PESDGSVNR(1.1) </t>
  </si>
  <si>
    <t xml:space="preserve">LLNS#PESDGSVNR(1.06) </t>
  </si>
  <si>
    <t xml:space="preserve">LLNS#PESDGSVNR(1.23) </t>
  </si>
  <si>
    <t xml:space="preserve">LLNS#PESDGSVNR(2.44) </t>
  </si>
  <si>
    <t xml:space="preserve">LLNS#PESDGSVNR(1.34) </t>
  </si>
  <si>
    <t>MID 21126336: Predicted protein kinase = HOG1.  Deletion of protein Phosphatase YDL006W/PTC1 causes Fold Change logFC 2.888 - PMID 21177495.  Deletion of protein Kinase YBR097W/VPS15 causes Fold Change logFC 3.49 - PMID 21177495.  Deletion of protein Kinase YJL164C/TPK1 causes Fold Change logFC -2.042 - PMID 21177495.  Deletion of protein Kinase YLR240W/VPS34 causes Fold Change logFC 3.413 - PMID 21177495</t>
  </si>
  <si>
    <t xml:space="preserve">S#VSQISVNPGK(1.09) </t>
  </si>
  <si>
    <t xml:space="preserve">KS#VSQISVNPGK(0.89) ;S#VSQISVNPGK(1.04) </t>
  </si>
  <si>
    <t xml:space="preserve">S#VSQISVNPGK(1.03) </t>
  </si>
  <si>
    <t>ENEQNFEGNAENFNEDETVADK(0.97)/NTANEDVTESTEDLK(1.02)/SNEEGGANDAAIGNCVQDEEKL(1.08)/SNEEGGANDAAIGNCVQDEEK(0.82)</t>
  </si>
  <si>
    <t xml:space="preserve">KS#VSQISVNPGK(1.14) ;S#VSQISVNPGK(1.12) </t>
  </si>
  <si>
    <t>ENEQNFEGNAENFNEDETVADK(0.99)</t>
  </si>
  <si>
    <t xml:space="preserve">KS#VSQISVNPGK(1.53) ;S#VSQISVNPGK(1.21) </t>
  </si>
  <si>
    <t xml:space="preserve">S#VSQISVNPGK(0.97) </t>
  </si>
  <si>
    <t>NTANEDVTESTEDLK(1.21)</t>
  </si>
  <si>
    <t>PMID 19823750: 5,20 min 0.4M NaCl ratio (log2); 0.204,0.221.  PMID 19823750: best predicted motif = AURORA.  PMID 21126336: Predicted protein kinase = TPK1</t>
  </si>
  <si>
    <t>43(S),46(S)</t>
  </si>
  <si>
    <t xml:space="preserve">NAS#TGS#LQASVK(0.76) </t>
  </si>
  <si>
    <t xml:space="preserve">NAS#TGS#LQASVK(0.64) </t>
  </si>
  <si>
    <t xml:space="preserve">NNEES#ILITNGSR(1.23) </t>
  </si>
  <si>
    <t>SQANSFSNASNTGTLEGDSANLNR(1.09)</t>
  </si>
  <si>
    <t xml:space="preserve">S#SDIHTELNGVLK(0.71) </t>
  </si>
  <si>
    <t xml:space="preserve">LLNSPES#DGSVNR(1.72) </t>
  </si>
  <si>
    <t xml:space="preserve">LLNSPES#DGSVNR(1.19) </t>
  </si>
  <si>
    <t xml:space="preserve">LLNSPES#DGSVNR(0.88) </t>
  </si>
  <si>
    <t xml:space="preserve">LLNSPES#DGSVNR(0.92) </t>
  </si>
  <si>
    <t>4 peptide occurrences in PMID 17330950.  PMID 19823750: 5,20 min 0.4M NaCl ratio (log2); 0.379,0.023.  PMID 19823750: best predicted motif = CK1.   Deletion of protein Kinase YBR274W/CHK1 causes Fold Change logFC 2.833 - PMID 21177495.  Deletion of protein Kinase YCR008W/SAT4 causes Fold Change logFC 2.492 - PMID 21177495.  Deletion of protein Kinase YOL100W/PKH2 causes Fold Change logFC 2.061 - PMID 21177495.</t>
  </si>
  <si>
    <t>1096(S),1100(S)</t>
  </si>
  <si>
    <t xml:space="preserve">RANSNEDGESVSS#IQES#PK(0.79) </t>
  </si>
  <si>
    <t xml:space="preserve">RANSNEDGESVSS#IQES#PK(0.92) </t>
  </si>
  <si>
    <t xml:space="preserve">RANSNEDGESVSS#IQES#PK(1.03) </t>
  </si>
  <si>
    <t xml:space="preserve">RANSNEDGESVSS#IQES#PK(0.97) </t>
  </si>
  <si>
    <t xml:space="preserve">HSSS#NLS#FR(3.59) </t>
  </si>
  <si>
    <t xml:space="preserve">HSSS#NLS#FR(5.41) </t>
  </si>
  <si>
    <t>HTZ1</t>
  </si>
  <si>
    <t>http://www.yeastgenome.org/locus/S000005372/overview</t>
  </si>
  <si>
    <t>Histone variant H2AZ, exchanged for histone H2A in nucleosomes by the SWR1 complex; involved in transcriptional regulation through prevention of the spread of silent heterochromatin</t>
  </si>
  <si>
    <t xml:space="preserve">GDDELDS#LIR(1.0) </t>
  </si>
  <si>
    <t>GDDELDSLIR(0.8)</t>
  </si>
  <si>
    <t>chromatin binding, chromatin DNA binding, DNA binding, identical protein binding, RNA polymerase II core promoter proximal region sequence-specific DNA binding</t>
  </si>
  <si>
    <t>nuclear chromatin, nuclear euchromatin, nucleosome</t>
  </si>
  <si>
    <t>chromatin remodeling, chromatin silencing at silent mating-type cassette, nuclear-transcribed mRNA catabolic process, non-stop decay, regulation of transcription from RNA polymerase II promoter, transcription, DNA-templated</t>
  </si>
  <si>
    <t>Histone 2A/C-terminus of histone H2A</t>
  </si>
  <si>
    <t>120/33</t>
  </si>
  <si>
    <t>4.20E-70/1.80E-13</t>
  </si>
  <si>
    <t>Nucleolus(0.599333333333/1.05045773308),Nucleus(0.762666666667/1.13179200639)</t>
  </si>
  <si>
    <t xml:space="preserve">S#ASEGNAEKEDEEIPEVFDSLAEDNTVQK(0.94) </t>
  </si>
  <si>
    <t xml:space="preserve">VEATSNSTAQEQEQVS#PK(1.05) </t>
  </si>
  <si>
    <t xml:space="preserve">DKVEATSNSTAQEQEQVS#PK(1.23) ;VEATSNSTAQEQEQVS#PK(0.92) </t>
  </si>
  <si>
    <t xml:space="preserve">S#PSPQGNTLPLIGK(1.29) </t>
  </si>
  <si>
    <t xml:space="preserve">NES#SEFTANLTDLR(1.15) </t>
  </si>
  <si>
    <t xml:space="preserve">NES#SEFTANLTDLR(1.04) </t>
  </si>
  <si>
    <t xml:space="preserve">NES#SEFTANLTDLR(1.02) </t>
  </si>
  <si>
    <t xml:space="preserve">NES#SEFTANLTDLR(0.88) </t>
  </si>
  <si>
    <t xml:space="preserve">NES#SEFTANLTDLR(0.61) </t>
  </si>
  <si>
    <t xml:space="preserve">ENEEPNEYS#VTR(1.1) </t>
  </si>
  <si>
    <t xml:space="preserve">ENEEPNEYS#VTR(0.42) </t>
  </si>
  <si>
    <t xml:space="preserve">RSPTAYGATTASSNCIVDDAVNCNTS#NCL(1.1) </t>
  </si>
  <si>
    <t xml:space="preserve">NTGPPPPLPPPLFPSSS#TSSFSR(3.89) </t>
  </si>
  <si>
    <t xml:space="preserve">SIAAAS#PTVTATTR(0.83) </t>
  </si>
  <si>
    <t xml:space="preserve">SIAAAS#PTVTATTR(1.1) </t>
  </si>
  <si>
    <t xml:space="preserve">SIAAAS#PTVTATTR(1.25) </t>
  </si>
  <si>
    <t xml:space="preserve">SIAAAS#PTVTATTR(1.26) </t>
  </si>
  <si>
    <t xml:space="preserve">SIAAAS#PTVTATTR(0.64) </t>
  </si>
  <si>
    <t xml:space="preserve">SIAAAS#PTVTATTR(1.03) </t>
  </si>
  <si>
    <t>872(S)</t>
  </si>
  <si>
    <t xml:space="preserve">NMQNTQRDS#FASTK(0.37) </t>
  </si>
  <si>
    <t xml:space="preserve">NM*QNTQRDS#FASTK(0.27) </t>
  </si>
  <si>
    <t xml:space="preserve">NM*QNTQRDS#FASTK(0.35) </t>
  </si>
  <si>
    <t>FCF1</t>
  </si>
  <si>
    <t>http://www.yeastgenome.org/locus/S000002747/overview</t>
  </si>
  <si>
    <t>Putative PINc domain nuclease required for early cleavages of 35S pre-rRNA and maturation of 18S rRNA; component of the SSU (small subunit) processome involved in 40S ribosomal subunit biogenesis; copurifies with Faf1p</t>
  </si>
  <si>
    <t xml:space="preserve">CYIVAT#NDAGLK(1.03) </t>
  </si>
  <si>
    <t>GTYADDCLVHR(1.13)</t>
  </si>
  <si>
    <t>Fcf1/Large family of predicted nucleotide-binding domains</t>
  </si>
  <si>
    <t>96/99</t>
  </si>
  <si>
    <t>2.80E-35/5.40E-12</t>
  </si>
  <si>
    <t xml:space="preserve">LEELEAQS#AK(0.89) </t>
  </si>
  <si>
    <t xml:space="preserve">LEELEAQS#AK(0.7) </t>
  </si>
  <si>
    <t xml:space="preserve">FT#ANSLPEPAR(0.58) </t>
  </si>
  <si>
    <t>DGDDSASPSSSVTANGK(1.06)/VEQQQQQQQQQQQQQLLQQQLLQQQQQK(0.96)</t>
  </si>
  <si>
    <t xml:space="preserve">FT#ANSLPEPAR(0.39) </t>
  </si>
  <si>
    <t>FLQQQQQYR(1.66)/LLDDDDDEHDDYDYNDDEFFTNK(0.95)/MPASESSTTPLNILDR(1.46)/VEQQQQQQQQQQQQQLLQQQLLQQQQQK(0.95)</t>
  </si>
  <si>
    <t>Transcription factor Opi1</t>
  </si>
  <si>
    <t xml:space="preserve">NMSMAALEPIRS#IDMR(1.01) ;NMSM*AALEPIRS#IDMR(0.91) </t>
  </si>
  <si>
    <t xml:space="preserve">NM*SM*AALEPIRS#IDM*R(2.19) </t>
  </si>
  <si>
    <t xml:space="preserve">ANDIEILEPMES#LR(0.99) ;ANDIEILEPM*ES#LR(1.19) </t>
  </si>
  <si>
    <t xml:space="preserve">ANDIEILEPMES#LR(0.35) ;ANDIEILEPM*ES#LR(0.26) </t>
  </si>
  <si>
    <t xml:space="preserve">ANDIEILEPM*ES#LR(0.42) </t>
  </si>
  <si>
    <t xml:space="preserve">ANDIEILEPM*ES#LR(0.71) </t>
  </si>
  <si>
    <t xml:space="preserve">ANDIEILEPM*ES#LRSTTK(1.05) ;ANDIEILEPMES#LR(0.72) ;ANDIEILEPM*ES#LR(1.1) </t>
  </si>
  <si>
    <t>MLNHPSQGSDDAQDEK(1.22)</t>
  </si>
  <si>
    <t>20702584|19779198|11875433|17330950</t>
  </si>
  <si>
    <t>5 peptide occurrences in PMID 17330950.  PMID 20702584: down-regulated in rapamycin treated cells</t>
  </si>
  <si>
    <t xml:space="preserve">LSATSQTAASAT#PGVAQSR(6.56) </t>
  </si>
  <si>
    <t xml:space="preserve">LSATSQTAASAT#PGVAQSR(0.98) </t>
  </si>
  <si>
    <t xml:space="preserve">LSATSQTAASAT#PGVAQSR(0.64) </t>
  </si>
  <si>
    <t xml:space="preserve">LSATSQTAASAT#PGVAQSR(1.2) </t>
  </si>
  <si>
    <t xml:space="preserve">LSATSQTAASAT#PGVAQSR(1.21) </t>
  </si>
  <si>
    <t>GWGLFSSAVTK(0.96)/SHNIDLSLPQK(0.87)/KNEQDEDKWDDF(1.0)/LTCLCEDR(0.94)/NEAYFAELGK(1.1)/SITMDQFKPEELLR(1.09)/GLGVHISFVR(0.84)/YQGFGSTPAKPPQER(0.74)/FGAFICLECAGIHR(0.93)/RAAAQFGQK(0.96)/LTCLCEDRVFEER(0.94)/NFNGNAEDSSTAGNTTHTEYQK(0.86)/LSATSQTAASATPGVAQSR(1.01)/FQETSSYGFQAFSNFTK(0.94)/NQSRPDHLPPSQGGK(2.03)/YDNPVAEDYK(1.25)</t>
  </si>
  <si>
    <t xml:space="preserve"> peptide occurrence in PMID 17330950.  Deletion of protein Kinase YNL307C/MCK1 causes Fold Change logFC -4.579 - PMID 21177495.  Deletion of protein Phosphatase YLL010C/PSR1 causes Fold Change logFC -2.403 - PMID 21177495</t>
  </si>
  <si>
    <t xml:space="preserve">S#IDGIEVCLER(1.02) </t>
  </si>
  <si>
    <t xml:space="preserve">S#IDGIEVCLER(1.13) </t>
  </si>
  <si>
    <t>EVSDEKPVPGGVK(0.84)/ESGNNASTPSSSPEPVANPPK(0.99)/IRHESGVEK(0.99)</t>
  </si>
  <si>
    <t>240(S),247(S)</t>
  </si>
  <si>
    <t xml:space="preserve">RLS#AYPPSTS#PPLQPPFK(1.11) </t>
  </si>
  <si>
    <t>240(S),245(S)</t>
  </si>
  <si>
    <t xml:space="preserve">RLS#AYPPS#TSPPLQPPFK(0.16) </t>
  </si>
  <si>
    <t xml:space="preserve">ITS#ADISTPSHDNGSVIK(0.75) </t>
  </si>
  <si>
    <t xml:space="preserve">ITS#ADISTPSHDNGSVIK(1.29) </t>
  </si>
  <si>
    <t xml:space="preserve">ITS#ADISTPSHDNGSVIK(1.73) </t>
  </si>
  <si>
    <t xml:space="preserve">ITS#ADISTPSHDNGSVIK(1.69) </t>
  </si>
  <si>
    <t xml:space="preserve">ITS#ADISTPSHDNGSVIK(0.8) </t>
  </si>
  <si>
    <t xml:space="preserve">ITS#ADISTPSHDNGSVIK(1.27) </t>
  </si>
  <si>
    <t>eletion of protein Phosphatase YLR433C/CNA1 causes Fold Change logFC -2.192 - PMID 21177495</t>
  </si>
  <si>
    <t>32(S),38(T)</t>
  </si>
  <si>
    <t xml:space="preserve">TQSLVSNSIES#IGQIST#NEERK(1.06) </t>
  </si>
  <si>
    <t xml:space="preserve">SNSNNS#NPSFIFER(1.66) </t>
  </si>
  <si>
    <t xml:space="preserve">SNSNNS#NPSFIFER(0.94) </t>
  </si>
  <si>
    <t xml:space="preserve">SNSNNS#NPSFIFER(0.68) </t>
  </si>
  <si>
    <t xml:space="preserve">SNSNNS#NPSFIFER(0.47) </t>
  </si>
  <si>
    <t xml:space="preserve">SNSNNS#NPSFIFER(0.99) </t>
  </si>
  <si>
    <t xml:space="preserve">SNSNNS#NPSFIFER(0.6) </t>
  </si>
  <si>
    <t>MID 19684113:  Down-regulated by cycloheximide.  Deletion of protein Kinase YMR291W/TDA1 causes Fold Change logFC 1.874 - PMID 21177495.  Deletion of protein Kinase YNL298W/CLA4 causes Fold Change logFC 1.658 - PMID 21177495</t>
  </si>
  <si>
    <t xml:space="preserve">M*GETVSDDVIIEEDEHEHQEEEQPHDSPT#K(1.06) </t>
  </si>
  <si>
    <t xml:space="preserve">LVAS#DEEK(1.02) </t>
  </si>
  <si>
    <t xml:space="preserve">LVAS#DEEK(1.22) </t>
  </si>
  <si>
    <t>Observed on peptide with oxidized methionine; 2 peptide occurrences in PMID 17330950.  PMID 19823750: 5,20 min 0.4M NaCl ratio (log2); 0.208,0.07.  PMID 19823750: best predicted motif = CK2.  Deletion of protein Kinase YDR477W/SNF1 causes Appears logFC 7.055 - PMID 21177495.  Deletion of protein Kinase YIL042C/PKP1 causes Fold Change logFC 1.565 - PMID 21177495.  Deletion of protein Kinase YKL101W/HSL1 causes Fold Change logFC 2.791 - PMID 21177495.</t>
  </si>
  <si>
    <t xml:space="preserve">ITSADISTPS#HDNGSVIK(13.94) </t>
  </si>
  <si>
    <t xml:space="preserve">ITSADISTPS#HDNGSVIK(0.78) </t>
  </si>
  <si>
    <t xml:space="preserve">RS#S#VSHGNEAIPR(0.19) </t>
  </si>
  <si>
    <t xml:space="preserve">RS#S#VSHGNEAIPR(0.96) </t>
  </si>
  <si>
    <t xml:space="preserve">MSTGVTSSPLSPS#GSTPEHSTK(0.61) </t>
  </si>
  <si>
    <t>DAVEAMTIVANNSSGNDIISK(0.76)</t>
  </si>
  <si>
    <t xml:space="preserve">M*STGVTSSPLS#PSGSTPEHSTK(0.99) ;MSTGVTSSPLS#PSGSTPEHSTK(0.87) </t>
  </si>
  <si>
    <t xml:space="preserve">M*STGVTSSPLS#PSGSTPEHSTK(0.69) ;MSTGVTSSPLS#PSGSTPEHSTK(0.72) </t>
  </si>
  <si>
    <t xml:space="preserve">M*STGVTSSPLS#PSGSTPEHSTK(0.98) </t>
  </si>
  <si>
    <t>PMID 19823750: 5,20 min 0.4M NaCl ratio (log2); -0.88,1.582.  PMID 19823750: best predicted motif = WW GroupIV.</t>
  </si>
  <si>
    <t xml:space="preserve">KPVSM*DNFNDSLTSS#GTENDPFVPNIR(1.12) </t>
  </si>
  <si>
    <t xml:space="preserve">AEAS#FTFGTK(1.65) </t>
  </si>
  <si>
    <t xml:space="preserve">AEAS#FTFGTK(1.01) </t>
  </si>
  <si>
    <t xml:space="preserve">AEAS#FTFGTK(1.08) </t>
  </si>
  <si>
    <t xml:space="preserve">AEAS#FTFGTK(0.93) </t>
  </si>
  <si>
    <t xml:space="preserve">AEAS#FTFGTK(2.03) </t>
  </si>
  <si>
    <t xml:space="preserve">AEAS#FTFGTK(1.0) </t>
  </si>
  <si>
    <t xml:space="preserve">AS#VMVSTLR(1.01) </t>
  </si>
  <si>
    <t xml:space="preserve">RNS#FAVIEFTPEVLDR(0.55) ;NS#FAVIEFTPEVLDR(0.51) </t>
  </si>
  <si>
    <t>NSFAVIEFTPEVLDR(3.52)/SYSNDDESNEILSYEGK(1.06)/NDGWVPISTIATFNR(1.0)</t>
  </si>
  <si>
    <t xml:space="preserve">RNS#FAVIEFTPEVLDR(1.13) ;NS#FAVIEFTPEVLDR(0.88) </t>
  </si>
  <si>
    <t>LGEINQVR(1.09)/NDGWVPISTIATFNR(1.09)/VPLDLTAAR(1.02)/SSEILEVSADGENVK(1.06)/KLGEINQVR(0.89)/SYSNDDESNEILSYEGK(1.06)/RVPLDLTAAR(1.05)</t>
  </si>
  <si>
    <t xml:space="preserve">RNS#FAVIEFTPEVLDR(0.75) </t>
  </si>
  <si>
    <t>NDGWVPISTIATFNR(0.99)/SSEILEVSADGENVK(0.98)/NSFAVIEFTPEVLDR(1.39)/RNSFAVIEFTPEVLDR(1.48)/SYSNDDESNEILSYEGK(1.34)/RVPLDLTAAR(0.81)</t>
  </si>
  <si>
    <t xml:space="preserve">RNS#FAVIEFTPEVLDR(0.76) ;NS#FAVIEFTPEVLDR(0.79) </t>
  </si>
  <si>
    <t>LGEINQVR(1.05)/NDGWVPISTIATFNR(1.09)/SSEILEVSADGENVK(0.98)/NSFAVIEFTPEVLDR(1.6)/RVPLDLTAAR(1.01)/QVEFYFSEFNFPYDR(1.03)</t>
  </si>
  <si>
    <t xml:space="preserve">RNS#FAVIEFTPEVLDR(0.18) </t>
  </si>
  <si>
    <t>LGEINQVR(1.21)/NDGWVPISTIATFNR(1.02)/QFDLQR(2.01)/SSEILEVSADGENVK(1.02)/RVPLDLTAAR(1.15)/KLGEINQVR(1.13)/NSFAVIEFTPEVLDR(3.21)/VIEALR(1.11)/RNSFAVIEFTPEVLDR(5.59)/SYSNDDESNEILSYEGK(1.07)/YRPVDK(1.2)</t>
  </si>
  <si>
    <t xml:space="preserve">RNS#FAVIEFTPEVLDR(3.59) </t>
  </si>
  <si>
    <t>LGEINQVR(1.09)/QVEFYFSEFNFPYDR(1.06)/SSEILEVSADGENVK(1.08)/KLGEINQVR(0.93)/NSFAVIEFTPEVLDR(0.46)/RNSFAVIEFTPEVLDR(0.45)/SYSNDDESNEILSYEGK(1.11)/NDGWVPISTIATFNR(0.96)</t>
  </si>
  <si>
    <t>21177495|21126336|20702584|18407956|19684113|19779198|17563356|15665377|17287358|17330950</t>
  </si>
  <si>
    <t>4 peptide occurrences in PMID 17330950.  PMID 19684113:  Up-regulated by rapamycin.  Tap42-dependent  PMID 20702584: down-regulated in rapamycin treated cells.  PMID 21126336: Predicted protein kinase = TPK1.  Deletion of protein Kinase YHR030C/SLT2 causes Fold Change logFC 1.98 - PMID 21177495.  Deletion of protein Kinase YJL164C/TPK1 causes Fold Change logFC 1.663 - PMID 21177495.  Deletion of protein Phosphatase YPL179W/PPQ1 causes Fold Change logFC 1.559 - PMID 21177495</t>
  </si>
  <si>
    <t xml:space="preserve">RVS#LLNIPISK(0.82) </t>
  </si>
  <si>
    <t xml:space="preserve">RVS#LLNIPISK(0.46) </t>
  </si>
  <si>
    <t>867(S)</t>
  </si>
  <si>
    <t xml:space="preserve">SAES#EFTDK(0.61) </t>
  </si>
  <si>
    <t xml:space="preserve">SAES#EFTDK(0.63) </t>
  </si>
  <si>
    <t>172(T),175(S)</t>
  </si>
  <si>
    <t xml:space="preserve">RSST#GLS#LR(0.64) </t>
  </si>
  <si>
    <t xml:space="preserve">IQPNT#TSSAASLPAK(0.97) </t>
  </si>
  <si>
    <t xml:space="preserve">IQPNTT#SSAASLPAK(2.61) </t>
  </si>
  <si>
    <t xml:space="preserve">IQPNTT#SSAASLPAK(1.21) </t>
  </si>
  <si>
    <t xml:space="preserve">IQPNTT#SSAASLPAK(1.09) </t>
  </si>
  <si>
    <t xml:space="preserve">IQPNTT#SSAASLPAK(0.67) </t>
  </si>
  <si>
    <t xml:space="preserve">IQPNTT#SSAASLPAK(0.92) </t>
  </si>
  <si>
    <t>eletion of protein Kinase YPL203W/TPK2 causes Fold Change logFC -1.648 - PMID 21177495</t>
  </si>
  <si>
    <t>222(T),235(S)</t>
  </si>
  <si>
    <t xml:space="preserve">RNT#QDSNLPNIPFHAS#K(0.8) </t>
  </si>
  <si>
    <t xml:space="preserve">RNT#QDSNLPNIPFHAS#K(0.69) </t>
  </si>
  <si>
    <t>241(S),246(S)</t>
  </si>
  <si>
    <t xml:space="preserve">S#ITPVS#CNINNAGR(0.82) </t>
  </si>
  <si>
    <t xml:space="preserve">ITAQES#IKSPEAAR(0.95) </t>
  </si>
  <si>
    <t xml:space="preserve">ITAQES#IKSPEAAR(1.34) </t>
  </si>
  <si>
    <t xml:space="preserve">ITAQES#IKSPEAAR(1.45) </t>
  </si>
  <si>
    <t xml:space="preserve">ITAQES#IK(1.01) </t>
  </si>
  <si>
    <t xml:space="preserve">ITAQES#IKSPEAAR(1.27) </t>
  </si>
  <si>
    <t xml:space="preserve">S#AYGGASTWGGNNNNK(0.89) </t>
  </si>
  <si>
    <t xml:space="preserve">S#AYGGASTWGGNNNNK(1.3) </t>
  </si>
  <si>
    <t xml:space="preserve">S#AYGGASTWGGNNNNK(0.81) </t>
  </si>
  <si>
    <t xml:space="preserve">S#AYGGASTWGGNNNNK(0.98) </t>
  </si>
  <si>
    <t xml:space="preserve">S#AYGGASTWGGNNNNK(0.08) </t>
  </si>
  <si>
    <t>459(T)</t>
  </si>
  <si>
    <t xml:space="preserve">NVDAPVTADTPPAQTFTPSEVPPSTPQQSSPPT#AK(0.98) </t>
  </si>
  <si>
    <t>39(S),40(S),41(S),45(S)</t>
  </si>
  <si>
    <t xml:space="preserve">DKEVHS#S#S#DEES#DDDDAPQEEGLHSGK(0.65) </t>
  </si>
  <si>
    <t xml:space="preserve">NATVDSS#INQYK(1.3) </t>
  </si>
  <si>
    <t xml:space="preserve">NATVDSS#INQYK(1.43) </t>
  </si>
  <si>
    <t xml:space="preserve">NATVDS#SINQYK(27.43) </t>
  </si>
  <si>
    <t xml:space="preserve">NATVDS#SINQYK(2.86) </t>
  </si>
  <si>
    <t>NATVDSSINQYK(1.29)/ANVGNVQQMDAK(0.85)/DDTDDSDIYQYSSQTLR(0.99)</t>
  </si>
  <si>
    <t xml:space="preserve">NATVDS#SINQYK(0.49) </t>
  </si>
  <si>
    <t xml:space="preserve">NATVDS#SINQYK(0.37) </t>
  </si>
  <si>
    <t xml:space="preserve">NATVDS#SINQYK(0.52) </t>
  </si>
  <si>
    <t>1616(S)</t>
  </si>
  <si>
    <t xml:space="preserve">DAIPLDFDQTNGDDGSGIDS#IVR(1.46) </t>
  </si>
  <si>
    <t xml:space="preserve">DAIPLDFDQTNGDDGSGIDS#IVR(0.98) </t>
  </si>
  <si>
    <t xml:space="preserve">DAIPLDFDQTNGDDGSGIDS#IVR(0.79) </t>
  </si>
  <si>
    <t xml:space="preserve">DAIPLDFDQTNGDDGSGIDS#IVR(1.06) </t>
  </si>
  <si>
    <t xml:space="preserve">TSGTLHS#LFGK(0.17) </t>
  </si>
  <si>
    <t xml:space="preserve">GMLLNDPYLS#SK(0.97) </t>
  </si>
  <si>
    <t xml:space="preserve">GM*LLNDPYLS#SK(0.81) </t>
  </si>
  <si>
    <t xml:space="preserve">GMLLNDPYLS#SK(1.17) ;GM*LLNDPYLS#SK(1.16) </t>
  </si>
  <si>
    <t xml:space="preserve">GM*LLNDPYLS#SK(1.18) </t>
  </si>
  <si>
    <t xml:space="preserve">GM*LLNDPYLS#SK(0.76) </t>
  </si>
  <si>
    <t xml:space="preserve">GM*LLNDPYLS#SK(2.22) </t>
  </si>
  <si>
    <t xml:space="preserve">S#AIESAPVPPSEQVK(0.81) </t>
  </si>
  <si>
    <t>TIQQIHEEEER(1.05)/AVIEQIFLK(1.02)/ELNPDITDETNEGK(1.0)/ASSEENISEAEK(0.84)/EQLEGSSGNNNIPMK(0.94)/QETPAEEGEQGEK(0.86)</t>
  </si>
  <si>
    <t xml:space="preserve">S#AIESAPVPPSEQVK(1.21) </t>
  </si>
  <si>
    <t xml:space="preserve">S#AIESAPVPPSEQVK(2.27) </t>
  </si>
  <si>
    <t xml:space="preserve">S#AIESAPVPPSEQVK(1.0) </t>
  </si>
  <si>
    <t>Possible site for CDK, PMID 19795423.  PMID 19823750: 5,20 min 0.4M NaCl ratio (log2); -0.626,-2.375.  PMID 19823750: best predicted motif = CK2.</t>
  </si>
  <si>
    <t xml:space="preserve">FSS#IVSNDIDMNFR(1.15) </t>
  </si>
  <si>
    <t xml:space="preserve">RSS#LLLDETLLK(0.71) </t>
  </si>
  <si>
    <t xml:space="preserve">RSS#LLLDETLLK(0.8) </t>
  </si>
  <si>
    <t xml:space="preserve">RSS#LLLDETLLK(1.27) </t>
  </si>
  <si>
    <t xml:space="preserve">RSS#LLLDETLLK(1.3) </t>
  </si>
  <si>
    <t xml:space="preserve">RSS#LLLDETLLK(1.36) </t>
  </si>
  <si>
    <t xml:space="preserve">FS#SIVSNDIDMNFR(1.17) </t>
  </si>
  <si>
    <t xml:space="preserve">DAS#ESVTPVTK(1.1) </t>
  </si>
  <si>
    <t xml:space="preserve">LNDNSNNSGS#DTVDPLAGLNNLR(1.16) </t>
  </si>
  <si>
    <t xml:space="preserve">LNDNSNNSGS#DTVDPLAGLNNLR(1.06) </t>
  </si>
  <si>
    <t xml:space="preserve">DASES#VTPVTK(0.88) </t>
  </si>
  <si>
    <t xml:space="preserve">DASES#VTPVTK(1.01) </t>
  </si>
  <si>
    <t>LIEISPK(1.01)</t>
  </si>
  <si>
    <t xml:space="preserve">DASES#VTPVTK(1.11) </t>
  </si>
  <si>
    <t xml:space="preserve">QNNNNNSGT#SPHAEFK(1.04) </t>
  </si>
  <si>
    <t xml:space="preserve">QNNNNNSGT#SPHAEFK(0.96) </t>
  </si>
  <si>
    <t>RPC10</t>
  </si>
  <si>
    <t>http://www.yeastgenome.org/locus/S000001185/overview</t>
  </si>
  <si>
    <t>RNA polymerase subunit ABC10-alpha, found in RNA polymerase complexes I, II, and III</t>
  </si>
  <si>
    <t xml:space="preserve">EGFQIPTNLDAAAAGT#SQAR(1.01) </t>
  </si>
  <si>
    <t>EGFQIPTNLDAAAAGTSQAR(1.06)/RLVQFEAR(0.82)</t>
  </si>
  <si>
    <t>DNA-directed RNA polymerase I complex, DNA-directed RNA polymerase II, core complex, DNA-directed RNA polymerase III complex, nucleoplasm</t>
  </si>
  <si>
    <t>ribosome biogenesis, transcription, RNA-templated, transcription from RNA polymerase III promoter, transcription from RNA polymerase II promoter, transcription from RNA polymerase I promoter, tRNA transcription from RNA polymerase III promoter</t>
  </si>
  <si>
    <t xml:space="preserve">SSVAALS#PFTNNHHASSGQNNSENSEER(0.8) </t>
  </si>
  <si>
    <t xml:space="preserve">SSVAALS#PFTNNHHASSGQNNSENSEER(1.01) </t>
  </si>
  <si>
    <t xml:space="preserve">SSVAALS#PFTNNHHASSGQNNSENSEER(1.45) </t>
  </si>
  <si>
    <t xml:space="preserve">SNPHDS#SPSYQDDLEK(2.6) </t>
  </si>
  <si>
    <t xml:space="preserve">SNPHDS#SPSYQDDLEK(0.79) </t>
  </si>
  <si>
    <t>eletion of protein Phosphatase YDL134C/PPH21 causes Fold Change logFC 1.962 - PMID 21177495.  Deletion of protein Phosphatase YDR075W/PPH3 causes Fold Change logFC -2.21 - PMID 21177495.  Deletion of protein Kinase YDR477W/SNF1 causes Fold Change logFC -1.674 - PMID 21177495.  Deletion of protein Phosphatase YIR026C/YVH1 causes Fold Change logFC -1.664 - PMID 21177495.  Deletion of protein Kinase YJR059W/PTK2 causes Fold Change logFC -2.152 - PMID 21177495.  Deletion of protein Kinase YJR066W/TOR1 causes Fold Change logFC -1.711 - PMID 21177495.  Deletion of protein Phosphatase YNR032W/PPG1 causes Fold Change logFC -2.444 - PMID 21177495</t>
  </si>
  <si>
    <t>127(S),128(S)</t>
  </si>
  <si>
    <t xml:space="preserve">RKS#S#LVVPPAR(0.61) </t>
  </si>
  <si>
    <t xml:space="preserve">RKS#S#LVVPPAR(0.95) </t>
  </si>
  <si>
    <t xml:space="preserve">NIPS#FLSTDNIGTR(0.77) </t>
  </si>
  <si>
    <t xml:space="preserve">NIPS#FLSTDNIGTR(1.1) </t>
  </si>
  <si>
    <t>Homing endonuclease/Intein DOD-type homing endonuclease domain profile./Hom_end-associated Hint/"ATP synthase alpha/beta family, nucleotide-binding domain"</t>
  </si>
  <si>
    <t>105/148/452/679</t>
  </si>
  <si>
    <t>2.50E-38/14.519/2.00E-85/1.50E-114</t>
  </si>
  <si>
    <t>497(S),500(T)</t>
  </si>
  <si>
    <t xml:space="preserve">KSS#LET#IVEK(1.02) </t>
  </si>
  <si>
    <t xml:space="preserve">FTGS#PLNNTNR(0.77) </t>
  </si>
  <si>
    <t xml:space="preserve">ASSVFDRLS#SIPTK(1.04) </t>
  </si>
  <si>
    <t xml:space="preserve">ASSVFDRLS#SIPTK(0.69) </t>
  </si>
  <si>
    <t xml:space="preserve">ASSVFDRLS#SIPTK(1.19) </t>
  </si>
  <si>
    <t xml:space="preserve">YPS#ETNLTTSR(4.43) </t>
  </si>
  <si>
    <t>DSVEEAINDSIK(0.97)</t>
  </si>
  <si>
    <t xml:space="preserve">YPS#ETNLTTSR(1.07) </t>
  </si>
  <si>
    <t>DSVEEAINDSIK(1.19)</t>
  </si>
  <si>
    <t xml:space="preserve">YPS#ETNLTTSR(0.34) </t>
  </si>
  <si>
    <t xml:space="preserve">YPS#ETNLTTSR(0.24) </t>
  </si>
  <si>
    <t xml:space="preserve">YPS#ETNLTTSR(0.98) </t>
  </si>
  <si>
    <t xml:space="preserve">YPS#ETNLTTSR(0.1) </t>
  </si>
  <si>
    <t>HEFNSSETLNDVRK(1.5)</t>
  </si>
  <si>
    <t>21177495|21126336|20702584|18407956|19779198</t>
  </si>
  <si>
    <t>MID 20702584: down-regulated in rapamycin treated cells.  PMID 21126336: Predicted protein kinase = TPK1.  Deletion of protein Kinase YOL100W/PKH2 causes Fold Change logFC -1.802 - PMID 21177495.  Deletion of protein Kinase YOR231W/MKK1 causes Fold Change logFC 1.729 - PMID 21177495</t>
  </si>
  <si>
    <t>FMN1</t>
  </si>
  <si>
    <t>147(Y)</t>
  </si>
  <si>
    <t>http://www.yeastgenome.org/locus/S000002644/overview</t>
  </si>
  <si>
    <t>Riboflavin kinase, phosphorylates riboflavin to form riboflavin monophosphate (FMN), which is a necessary cofactor for many enzymes; localizes to microsomes and to the mitochondrial inner membrane</t>
  </si>
  <si>
    <t xml:space="preserve">NPFY#GNDFK(0.9) </t>
  </si>
  <si>
    <t xml:space="preserve">NPFY#GNDFK(1.33) </t>
  </si>
  <si>
    <t>ATP binding, metal ion binding, riboflavin kinase activity</t>
  </si>
  <si>
    <t>endoplasmic reticulum, intracellular membrane-bounded organelle, mitochondrial inner membrane</t>
  </si>
  <si>
    <t>FMN biosynthetic process, riboflavin biosynthetic process</t>
  </si>
  <si>
    <t>Riboflavin kinase</t>
  </si>
  <si>
    <t>157/149</t>
  </si>
  <si>
    <t>5.10E-22/2.40E-27</t>
  </si>
  <si>
    <t>Cytoplasm(0.98/1.00726019929)</t>
  </si>
  <si>
    <t xml:space="preserve">S#FVDENSPTDR(0.88) </t>
  </si>
  <si>
    <t xml:space="preserve">S#FVDENSPTDR(0.69) </t>
  </si>
  <si>
    <t xml:space="preserve">S#FVDENSPTDR(0.37) </t>
  </si>
  <si>
    <t xml:space="preserve">S#FVDENSPTDR(3.2) </t>
  </si>
  <si>
    <t>788(T)</t>
  </si>
  <si>
    <t xml:space="preserve">ESM*SSIFSNAHGPTT#PTSAM*NLPIR(1.07) </t>
  </si>
  <si>
    <t>101(S),104(S)</t>
  </si>
  <si>
    <t xml:space="preserve">IPGEAYDS#EAS#DIEDDPLIESGVILR(0.86) </t>
  </si>
  <si>
    <t xml:space="preserve">RMSSS#S#GGDSISR(0.51) </t>
  </si>
  <si>
    <t>206(S),214(T)</t>
  </si>
  <si>
    <t xml:space="preserve">IHSEQLAS#PAASVTYT#TSR(0.88) </t>
  </si>
  <si>
    <t>CDC15</t>
  </si>
  <si>
    <t>549(S),564(T)</t>
  </si>
  <si>
    <t>http://www.yeastgenome.org/locus/S000000072/overview</t>
  </si>
  <si>
    <t>Protein kinase of the Mitotic Exit Network that is localized to the spindle pole bodies at late anaphase; promotes mitotic exit by directly switching on the kinase activity of Dbf2p; required for spindle disassembly after meiosis II</t>
  </si>
  <si>
    <t xml:space="preserve">S#AIPSSSSLPLSSSPT#R(0.6) </t>
  </si>
  <si>
    <t>cellular bud neck, cytoplasm, spindle pole body</t>
  </si>
  <si>
    <t>activation of protein kinase activity, meiotic spindle disassembly, mitotic cytokinesis, mitotic nuclear division, protein phosphorylation, regulation of apoptotic process, regulation of exit from mitosis, signal transduction by protein phosphorylation, stress-activated protein kinase signaling cascade</t>
  </si>
  <si>
    <t>IT</t>
  </si>
  <si>
    <t>Cytoplasm(0.748/1.01210535001),Budneck(0.02975/),Bud(0.0515/)</t>
  </si>
  <si>
    <t xml:space="preserve">QQSNDS#SSDNDLPVGSSR(1.09) </t>
  </si>
  <si>
    <t>GNLSSSDDDDQSQTDNSSK(0.85)/RGNLSSSDDDDQSQTDNSSK(0.98)/QQSNDSSSDNDLPVGSSR(0.98)</t>
  </si>
  <si>
    <t>RNA recognition motif (a.k.a. RRM, RBD, or RNP domain)/Eukaryotic RNA Recognition Motif (RRM) profile./RNA recognition motif</t>
  </si>
  <si>
    <t>78/98/93</t>
  </si>
  <si>
    <t>5.70E-06/16.023/1.40E-19</t>
  </si>
  <si>
    <t xml:space="preserve">QQSNDSS#SDNDLPVGSSR(1.08) </t>
  </si>
  <si>
    <t xml:space="preserve">SLSS#TGEHNQELR(0.95) </t>
  </si>
  <si>
    <t xml:space="preserve">SLSS#TGEHNQELR(0.6) </t>
  </si>
  <si>
    <t xml:space="preserve">S#LSSTGEHNQELR(0.88) </t>
  </si>
  <si>
    <t xml:space="preserve">S#LSSTGEHNQELR(1.09) </t>
  </si>
  <si>
    <t xml:space="preserve">S#LSSTGEHNQELR(0.85) </t>
  </si>
  <si>
    <t xml:space="preserve">S#LSSTGEHNQELR(1.14) </t>
  </si>
  <si>
    <t xml:space="preserve">S#LSSTGEHNQELR(0.74) </t>
  </si>
  <si>
    <t xml:space="preserve">AASTANKS#PASESTSK(1.0) </t>
  </si>
  <si>
    <t>Protein of unknown function (DUF3020)</t>
  </si>
  <si>
    <t xml:space="preserve">HPEPSPDPIAVADT#TSGSDQSTR(2.23) </t>
  </si>
  <si>
    <t>329(T)</t>
  </si>
  <si>
    <t xml:space="preserve">HPEPSPDPIAVADTT#SGSDQSTR(1.09) </t>
  </si>
  <si>
    <t xml:space="preserve">FDQLVM*AS#DEEK(1.04) ;FDQLVMAS#DEEK(0.92) ;FDQLVMAS#DEEKTEVER(1.2) </t>
  </si>
  <si>
    <t xml:space="preserve">FDQLVM*AS#DEEK(1.09) ;FDQLVMAS#DEEK(1.14) </t>
  </si>
  <si>
    <t xml:space="preserve">FDQLVM*AS#DEEK(0.98) ;FDQLVMAS#DEEK(0.97) </t>
  </si>
  <si>
    <t xml:space="preserve">FDQLVM*AS#DEEK(1.11) ;FDQLVMAS#DEEK(0.85) </t>
  </si>
  <si>
    <t xml:space="preserve">FDQLVM*AS#DEEK(1.11) </t>
  </si>
  <si>
    <t xml:space="preserve">FDQLVM*AS#DEEK(1.07) ;FDQLVMAS#DEEK(0.99) </t>
  </si>
  <si>
    <t>1 peptide occurrence in PMID 17330950.  PMID 19823750: 5,20 min 0.4M NaCl ratio (log2); -0.159,-0.053.  PMID 19823750: best predicted motif = CK2.</t>
  </si>
  <si>
    <t xml:space="preserve">RPST#TQGDEVSDR(0.69) </t>
  </si>
  <si>
    <t>KEEEEVVEEDK(0.92)/GVNLQPIGSWTK(0.67)/LGCTNTIVCNYDAR(0.99)/LVDTGLAIGK(1.16)/RPSTTQGDEVSDR(1.12)/EALEEGIIHSDFATFEDEEDDK(1.11)/DLPEVDLEELSK(1.01)/RPSTTQGDEVSDRK(1.16)/DICEYFGYTPFLAEK(1.05)/ILDMAAAPGGK(1.03)/DLAQTLVNR(1.11)/QLLLSAIDSVDCNSK(1.07)/SRGEYVDR(0.98)/NTGCVFANDANK(1.01)</t>
  </si>
  <si>
    <t xml:space="preserve">LNIS#PSK(0.96) </t>
  </si>
  <si>
    <t>Shift In Protien Mobility On SDS - PAGE|Loss Of Isoelectric Isoform With Mutation|Mutation Of The Residue Affects Activity</t>
  </si>
  <si>
    <t>19823750|19779198|19795423|10837230</t>
  </si>
  <si>
    <t>Cell Cycle Regulated - G1 Phase|Cell Cycle Regulated - M Phase|Cell Cycle Regulated - S Phase</t>
  </si>
  <si>
    <t>Overexpression of the CDC15-7A mutant, bearing substitutions at S309, S562, S574, S578, S590, S946 and T448 (??) causes inhibition of CDC28-CLB2 kinase activity.  PMID 19823750: 5,20 min 0.4M NaCl ratio (log2); -0.05,-0.371.  PMID 19823750: best predicted motif = CDK2.</t>
  </si>
  <si>
    <t xml:space="preserve">EEDS#DDDESIEFQFR(1.0) </t>
  </si>
  <si>
    <t xml:space="preserve">EEDS#DDDESIEFQFR(1.14) </t>
  </si>
  <si>
    <t xml:space="preserve">EEDS#DDDESIEFQFR(1.06) </t>
  </si>
  <si>
    <t xml:space="preserve">EEDS#DDDESIEFQFR(1.11) </t>
  </si>
  <si>
    <t xml:space="preserve">EEDS#DDDESIEFQFR(0.91) </t>
  </si>
  <si>
    <t>677(S)</t>
  </si>
  <si>
    <t xml:space="preserve">SLYS#LQSISK(1.13) </t>
  </si>
  <si>
    <t xml:space="preserve">ENENADDDM*DS#LFGDEDEDEK(0.98) ;ENENADDDMDS#LFGDEDEDEK(0.95) </t>
  </si>
  <si>
    <t xml:space="preserve">ENENADDDM*DS#LFGDEDEDEK(0.91) ;ENENADDDMDS#LFGDEDEDEK(0.97) </t>
  </si>
  <si>
    <t xml:space="preserve">ENENADDDMDS#LFGDEDEDEK(0.99) </t>
  </si>
  <si>
    <t>QDAGNEPVETGDGSNGEENK(0.96)/TATPTNEHQHDEQK(0.88)</t>
  </si>
  <si>
    <t xml:space="preserve">ENENADDDM*DS#LFGDEDEDEK(0.97) </t>
  </si>
  <si>
    <t xml:space="preserve">ENENADDDM*DS#LFGDEDEDEK(0.93) </t>
  </si>
  <si>
    <t>WD40 repeats</t>
  </si>
  <si>
    <t>181(S),184(S)</t>
  </si>
  <si>
    <t xml:space="preserve">EES#VGS#DDDATAANQQVYLK(0.91) </t>
  </si>
  <si>
    <t xml:space="preserve">EES#VGS#DDDATAANQQVYLK(1.07) </t>
  </si>
  <si>
    <t>SGIPATYTLEQVAAFEHEEK(0.73)/TVGDLFLER(1.02)</t>
  </si>
  <si>
    <t xml:space="preserve">DQDDDVPTGTCEENIADDEDNSSHDYAAS#EDNVVNENEEK(1.04) </t>
  </si>
  <si>
    <t xml:space="preserve">TFNIVNDFT#PEEEAAIR(4.48) </t>
  </si>
  <si>
    <t>DNNNGDDDDEDDDEIVMPVPNVR(0.99)</t>
  </si>
  <si>
    <t>Skp1 family, dimerisation domain</t>
  </si>
  <si>
    <t xml:space="preserve">S#DEGGSYLCTSSTPSPIK(0.95) </t>
  </si>
  <si>
    <t>DGA1</t>
  </si>
  <si>
    <t>http://www.yeastgenome.org/locus/S000005771/overview</t>
  </si>
  <si>
    <t>Diacylglycerol acyltransferase, catalyzes the terminal step of triacylglycerol (TAG) formation, acylates diacylglycerol using acyl-CoA as an acyl donor, localized to lipid particles</t>
  </si>
  <si>
    <t xml:space="preserve">KKEEGS#PTAGITER(1.01) </t>
  </si>
  <si>
    <t xml:space="preserve">KEEGS#PTAGITER(1.11) </t>
  </si>
  <si>
    <t xml:space="preserve">EEGS#PTAGITER(0.22) ;KEEGS#PTAGITER(0.94) </t>
  </si>
  <si>
    <t xml:space="preserve">EEGS#PTAGITER(0.88) ;KEEGS#PTAGITER(0.99) </t>
  </si>
  <si>
    <t>2-acylglycerol O-acyltransferase activity, diacylglycerol O-acyltransferase activity</t>
  </si>
  <si>
    <t>endoplasmic reticulum membrane, integral component of membrane, lipid particle</t>
  </si>
  <si>
    <t>ceramide metabolic process, glycerol metabolic process, lipid storage, triglyceride biosynthetic process</t>
  </si>
  <si>
    <t>Cytoplasm(0.5775/1.00607908335),ER(0.36/1.10554159679)</t>
  </si>
  <si>
    <t xml:space="preserve">ELGLIQSTEFPSITSSVILGS#QSK(0.85) </t>
  </si>
  <si>
    <t xml:space="preserve">AS#ASGNPAAVPSPIMTLNLK(1.42) ;AS#ASGNPAAVPSPIM*TLNLK(2.23) </t>
  </si>
  <si>
    <t xml:space="preserve">YYTNVLS#NAEK(1.0) </t>
  </si>
  <si>
    <t xml:space="preserve">NVDLLAGNM*SNLSFDGHGTPGGT#GLFPNQNITK(1.52) </t>
  </si>
  <si>
    <t xml:space="preserve">QVGSSKPEVIDLDTES#DQES#TNK(1.02) </t>
  </si>
  <si>
    <t xml:space="preserve">VSLSS#PKS#PQENDTVVDILGDAHSK(0.94) </t>
  </si>
  <si>
    <t xml:space="preserve">VSLSS#PKS#PQENDTVVDILGDAHSK(0.76) </t>
  </si>
  <si>
    <t xml:space="preserve">VEEPFPLS#EQEEQEIQK(0.96) </t>
  </si>
  <si>
    <t xml:space="preserve">VEEPFPLS#EQEEQEIQK(1.03) </t>
  </si>
  <si>
    <t xml:space="preserve">VEEPFPLS#EQEEQEIQK(1.12) </t>
  </si>
  <si>
    <t xml:space="preserve">VEEPFPLS#EQEEQEIQK(1.01) </t>
  </si>
  <si>
    <t xml:space="preserve">LAGTSS#CIEGEDGSETK(1.01) </t>
  </si>
  <si>
    <t xml:space="preserve">LAGTSS#CIEGEDGSETK(0.66) </t>
  </si>
  <si>
    <t xml:space="preserve">LAGTSS#CIEGEDGSETK(0.47) </t>
  </si>
  <si>
    <t>355(T)</t>
  </si>
  <si>
    <t xml:space="preserve">AALDEPDLNAVM*T#NEDSIDLNASEVDHSSR(0.61) </t>
  </si>
  <si>
    <t>IEGAMNNISEVR(1.0)/IEGAM*NNISEVR(1.03)/NLDQIQQVSNR(1.01)/PYASM*ANDSYSNGNLNR(1.1)</t>
  </si>
  <si>
    <t>88(T),89(S)</t>
  </si>
  <si>
    <t xml:space="preserve">EVEEQASSTT#S#LDLK(0.73) </t>
  </si>
  <si>
    <t xml:space="preserve">DRFGS#LINDQGTAGLSSHGGSFAAQNR(0.8) </t>
  </si>
  <si>
    <t xml:space="preserve">FGS#LINDQGTAGLSSHGGSFAAQNR(0.93) ;DRFGS#LINDQGTAGLSSHGGSFAAQNR(1.02) </t>
  </si>
  <si>
    <t xml:space="preserve">FGS#LINDQGTAGLSSHGGSFAAQNR(0.68) ;DRFGS#LINDQGTAGLSSHGGSFAAQNR(0.67) </t>
  </si>
  <si>
    <t xml:space="preserve">DRFGS#LINDQGTAGLSSHGGSFAAQNR(0.86) </t>
  </si>
  <si>
    <t xml:space="preserve">FGS#LINDQGTAGLSSHGGSFAAQNR(1.41) </t>
  </si>
  <si>
    <t xml:space="preserve"> peptide occurrences in PMID 17330950; Rapamycin sensitive</t>
  </si>
  <si>
    <t xml:space="preserve">DPSYSFM*YPLTLS#R(1.19) </t>
  </si>
  <si>
    <t>137(S),138(S)</t>
  </si>
  <si>
    <t xml:space="preserve">TILLKS#S#PADR(0.74) </t>
  </si>
  <si>
    <t xml:space="preserve">TILLKS#S#PADR(1.02) </t>
  </si>
  <si>
    <t xml:space="preserve">TILLKS#S#PADR(0.94) </t>
  </si>
  <si>
    <t xml:space="preserve">TILLKS#S#PADR(0.21) </t>
  </si>
  <si>
    <t xml:space="preserve">S#WTFGLPSPLK(2.39) </t>
  </si>
  <si>
    <t xml:space="preserve">RAS#ATDVTDSLGSTSSEYIEIPFVK(1.35) </t>
  </si>
  <si>
    <t>RASATDVTDSLGSTSSEYIEIPFVK(0.71)/WLISQEQGIEQVNK(1.18)/ELHVGVPLLSSER(0.85)/ETLDASLPSDYLK(0.77)</t>
  </si>
  <si>
    <t>Mass Spec Sequencing Of A Phosphopeptide|Shift In Protien Mobility On SDS - PAGE|Loss Of 32P Label From Protien With A Mutation|Mutation Of The Residue Affects Activity|Phosphorylation Of Synthetic Peptide Bearing The Residue|Loss Of Phosphorylation In Vitro With Mutation</t>
  </si>
  <si>
    <t>21078689|19779198|17563356|12105205|15665377</t>
  </si>
  <si>
    <t>hosphorylation of Ser30 in combination with Ser85 is responsible for the major regulation of choline kinase activity and synthesis of PC by the CDP-choline pathwa</t>
  </si>
  <si>
    <t>397(S),400(S)</t>
  </si>
  <si>
    <t xml:space="preserve">KQDTEQIIDAASVLS#TES#PLLR(1.29) </t>
  </si>
  <si>
    <t xml:space="preserve">KQDTEQIIDAASVLS#TES#PLLR(1.17) </t>
  </si>
  <si>
    <t xml:space="preserve">KQDTEQIIDAASVLS#TES#PLLR(0.91) </t>
  </si>
  <si>
    <t xml:space="preserve">ST#ANATPVETGR(0.68) </t>
  </si>
  <si>
    <t xml:space="preserve">RST#ANATPVETGR(0.45) </t>
  </si>
  <si>
    <t xml:space="preserve">ST#ANATPVETGR(0.59) ;RST#ANATPVETGR(0.39) </t>
  </si>
  <si>
    <t>18407956|17287358</t>
  </si>
  <si>
    <t xml:space="preserve">EINTYTTNSPS#K(1.06) </t>
  </si>
  <si>
    <t xml:space="preserve">EINTYTTNSPS#K(1.23) </t>
  </si>
  <si>
    <t xml:space="preserve">EINTYTTNSPS#K(1.22) </t>
  </si>
  <si>
    <t xml:space="preserve">EINTYTTNSPS#K(1.09) </t>
  </si>
  <si>
    <t>224(S),228(T),232(T)</t>
  </si>
  <si>
    <t xml:space="preserve">EIQEALS#EKPT#REPT#PSVK(1.09) </t>
  </si>
  <si>
    <t xml:space="preserve">EIQEALS#EKPT#REPT#PSVK(0.65) </t>
  </si>
  <si>
    <t xml:space="preserve">EIQEALS#EKPT#REPT#PSVK(0.89) </t>
  </si>
  <si>
    <t>VRHEDVETVK(1.1)</t>
  </si>
  <si>
    <t xml:space="preserve">EIQEALS#EKPT#REPT#PSVK(0.78) </t>
  </si>
  <si>
    <t xml:space="preserve">EIQEALS#EKPT#REPT#PSVK(0.61) </t>
  </si>
  <si>
    <t xml:space="preserve">SLS#ASASR(0.99) </t>
  </si>
  <si>
    <t xml:space="preserve">AGS#EEEISPNSTSNVVVSR(1.16) </t>
  </si>
  <si>
    <t xml:space="preserve">AGS#EEEISPNSTSNVVVSR(1.03) </t>
  </si>
  <si>
    <t xml:space="preserve">AGS#EEEISPNSTSNVVVSR(0.93) </t>
  </si>
  <si>
    <t xml:space="preserve">AGS#EEEISPNSTSNVVVSR(0.83) </t>
  </si>
  <si>
    <t xml:space="preserve">AGS#EEEISPNSTSNVVVSR(0.71) </t>
  </si>
  <si>
    <t>21126336|19779198|20489023</t>
  </si>
  <si>
    <t>1600(Y),1602(S)</t>
  </si>
  <si>
    <t xml:space="preserve">LGTVPSNY#VS#SPDLVR(0.56) </t>
  </si>
  <si>
    <t xml:space="preserve">IKPSLHPGIS#FGK(0.02) </t>
  </si>
  <si>
    <t xml:space="preserve">NAPLDSKDENFASVS#PAGPSSVHNAK(0.96) </t>
  </si>
  <si>
    <t xml:space="preserve">DENFASVS#PAGPSSVHNAK(1.17) </t>
  </si>
  <si>
    <t xml:space="preserve">DENFASVS#PAGPSSVHNAK(1.11) ;NAPLDSKDENFASVS#PAGPSSVHNAK(0.97) </t>
  </si>
  <si>
    <t>RQPTDQNNQSNLNGGNNTQQPGTNSHYNNTNTDNVSGLTR(1.01)</t>
  </si>
  <si>
    <t xml:space="preserve">DENFASVS#PAGPSSVHNAK(0.99) </t>
  </si>
  <si>
    <t xml:space="preserve">DENFASVS#PAGPSSVHNAK(1.15) </t>
  </si>
  <si>
    <t xml:space="preserve"> peptide occurrence in PMID 17330950.   Deletion of protein Kinase YJL106W/IME2 causes Fold Change logFC 1.637 - PMID 21177495</t>
  </si>
  <si>
    <t xml:space="preserve">DQDEQAEETS#DKSEAPNK(1.11) </t>
  </si>
  <si>
    <t xml:space="preserve">SAAQS#QLPNTFDK(2.06) </t>
  </si>
  <si>
    <t xml:space="preserve">SAAQS#QLPNTFDK(0.85) </t>
  </si>
  <si>
    <t xml:space="preserve">LT#DPSEDVDEDVDEDVLK(0.98) </t>
  </si>
  <si>
    <t xml:space="preserve">S#RANTGEENISSGTVEEILEK(0.55) </t>
  </si>
  <si>
    <t>PMID 19823750: 5,20 min 0.4M NaCl ratio (log2); -0.724,-0.381.  PMID 19823750: best predicted motif = PKA.</t>
  </si>
  <si>
    <t>1006(S),1014(S)</t>
  </si>
  <si>
    <t xml:space="preserve">KTS#IQDEMVGS#LEQYK(0.99) </t>
  </si>
  <si>
    <t xml:space="preserve">KTS#IQDEM*VGS#LEQYK(0.97) </t>
  </si>
  <si>
    <t xml:space="preserve">KTS#IQDEM*VGS#LEQYK(0.05) </t>
  </si>
  <si>
    <t>168(T),172(S),175(S)</t>
  </si>
  <si>
    <t xml:space="preserve">NADDAHT#IPES#HLS#R(3.38) </t>
  </si>
  <si>
    <t xml:space="preserve">NADDAHT#IPES#HLS#R(0.97) </t>
  </si>
  <si>
    <t xml:space="preserve">NADDAHT#IPES#HLS#R(0.06) </t>
  </si>
  <si>
    <t>203(T),207(T)</t>
  </si>
  <si>
    <t xml:space="preserve">RAT#PVST#PVISKPSM*TTTPR(1.44) </t>
  </si>
  <si>
    <t xml:space="preserve">LATSGVDNIT#PTPAFQR(4.04) </t>
  </si>
  <si>
    <t xml:space="preserve">LATSGVDNIT#PTPAFQR(0.99) </t>
  </si>
  <si>
    <t xml:space="preserve">LATSGVDNIT#PTPAFQR(0.88) </t>
  </si>
  <si>
    <t xml:space="preserve">LATSGVDNIT#PTPAFQR(1.41) </t>
  </si>
  <si>
    <t>14(S),15(S),24(S)</t>
  </si>
  <si>
    <t xml:space="preserve">VNHELS#S#DDDDDVPLS#QTLK(0.75) ;VNHELS#S#DDDDDVPLS#QTLKK(0.83) </t>
  </si>
  <si>
    <t xml:space="preserve">SIS#IVGSYVGNR(0.98) </t>
  </si>
  <si>
    <t>CCSDVFNQVVK(1.36)/SANLM*AGHWVAISGAAGGLGSLAVQYAK(0.4)/ANGTTVLVGM*PAGAK(0.33)/EALDFFAR(1.28)/SISIVGSYVGNR(1.06)/GVIFYESHGK(1.04)/VLGIDGGEGKEELFR(1.08)/SANLMAGHWVAISGAAGGLGSLAVQYAK(0.98)/ANELLINVK(1.04)/SIGGEVFIDFTK(1.06)/ATDGGAHGVINVSVSEAAIEASTR(1.01)/IGDYAGIK(1.05)/ANGTTVLVGMPAGAK(1.06)/LPLVGGHEGAGVVVGMGENVK(1.31)/VLGIDGGEGK(1.01)/DIVGAVLK(1.07)/VVGLSTLPEIYEK(0.99)/LPLVGGHEGAGVVVGM*GENVK(1.14)</t>
  </si>
  <si>
    <t xml:space="preserve">KLT#PIESR(0.85) </t>
  </si>
  <si>
    <t>88(S),90(S)</t>
  </si>
  <si>
    <t xml:space="preserve">RTSQS#QS#LSGSTFK(1.05) </t>
  </si>
  <si>
    <t>523(S),524(S)</t>
  </si>
  <si>
    <t xml:space="preserve">KAQS#S#LGSISK(1.26) </t>
  </si>
  <si>
    <t xml:space="preserve">KAQS#S#LGSISK(2.28) </t>
  </si>
  <si>
    <t xml:space="preserve">KAQS#S#LGSISK(2.82) </t>
  </si>
  <si>
    <t xml:space="preserve">KAQS#S#LGSISK(0.73) </t>
  </si>
  <si>
    <t xml:space="preserve">KAQS#S#LGSISK(8.09) </t>
  </si>
  <si>
    <t>20(S),23(S),26(T)</t>
  </si>
  <si>
    <t xml:space="preserve">SATEYRLS#IGS#APT#SR(0.84) </t>
  </si>
  <si>
    <t xml:space="preserve">EAQDDS#DDDSDAELNK(0.62) </t>
  </si>
  <si>
    <t xml:space="preserve">EAQDDS#DDDSDAELNK(0.9) </t>
  </si>
  <si>
    <t xml:space="preserve">ASS#ITS#GTSTINDLQTLITK(1.68) </t>
  </si>
  <si>
    <t>445(S),453(S)</t>
  </si>
  <si>
    <t xml:space="preserve">NSNNS#FLNSVPHS#VTR(0.37) </t>
  </si>
  <si>
    <t>353(S),354(S)</t>
  </si>
  <si>
    <t xml:space="preserve">NKASSS#S#LSLNVLK(0.87) </t>
  </si>
  <si>
    <t xml:space="preserve">NKASSS#S#LSLNVLK(1.11) </t>
  </si>
  <si>
    <t xml:space="preserve">ASSS#S#LSLNVLK(0.87) ;NKASSS#S#LSLNVLK(0.9) </t>
  </si>
  <si>
    <t xml:space="preserve">ASSS#S#LSLNVLK(1.37) </t>
  </si>
  <si>
    <t xml:space="preserve">HNS#DDEFSNAGLDSVNPSEEEDVLGELPSIQDK(2.21) </t>
  </si>
  <si>
    <t>VTNTLSSLK(1.05)</t>
  </si>
  <si>
    <t>Similar to PKD site, PMID 19795423.  PMID 19823750: 5,20 min 0.4M NaCl ratio (log2); 0.778,-0.545.  PMID 19823750: best predicted motif = PKD.</t>
  </si>
  <si>
    <t xml:space="preserve">DVASAIS#LYDQSIYTNNR(0.89) </t>
  </si>
  <si>
    <t xml:space="preserve">DVASAIS#LYDQSIYTNNR(0.84) </t>
  </si>
  <si>
    <t xml:space="preserve">S#PSM*LLFPDNTSNVYSK(1.12) ;S#PSMLLFPDNTSNVYSK(0.95) </t>
  </si>
  <si>
    <t xml:space="preserve">S#PSMLLFPDNTSNVYSK(1.21) </t>
  </si>
  <si>
    <t xml:space="preserve">S#PSM*LLFPDNTSNVYSK(0.92) </t>
  </si>
  <si>
    <t xml:space="preserve">S#PSM*LLFPDNTSNVYSK(1.52) </t>
  </si>
  <si>
    <t>Resembles WW GroupIV motif, PMID 1979523.  PMID 19823750: 5,20 min 0.4M NaCl ratio (log2); 0.366,-0.058.</t>
  </si>
  <si>
    <t>1143(S)</t>
  </si>
  <si>
    <t xml:space="preserve">DVEESNFSTS#PLR(1.58) </t>
  </si>
  <si>
    <t>INVNNDNNGM*TISSVNR(1.09)</t>
  </si>
  <si>
    <t xml:space="preserve">DVEESNFSTS#PLR(1.07) </t>
  </si>
  <si>
    <t>INVNNDNNGM*TISSVNR(1.01)/QQQQHQQQNM*CSENNVTANNFQQTQNDPSYNR(1.03)/AISSGDTLHDSNSANAANLSNSNDK(0.83)/INVNNDNNGMTISSVNR(1.04)</t>
  </si>
  <si>
    <t xml:space="preserve">DVEESNFSTS#PLR(0.83) </t>
  </si>
  <si>
    <t xml:space="preserve">DVEESNFSTS#PLR(1.04) </t>
  </si>
  <si>
    <t>INVNNDNNGM*TISSVNR(1.01)</t>
  </si>
  <si>
    <t xml:space="preserve">DVEESNFSTS#PLR(1.66) </t>
  </si>
  <si>
    <t xml:space="preserve">DVEESNFSTS#PLR(1.19) </t>
  </si>
  <si>
    <t>1128(S)</t>
  </si>
  <si>
    <t xml:space="preserve">GLS#DDNIGLLDYAFVK(2.37) </t>
  </si>
  <si>
    <t>Guanine nucleotide exchange factor for Ras-like GTPases; N-terminal motif</t>
  </si>
  <si>
    <t>PFA3</t>
  </si>
  <si>
    <t>318(T),322(S),329(S)</t>
  </si>
  <si>
    <t>http://www.yeastgenome.org/locus/S000005270/overview</t>
  </si>
  <si>
    <t>Palmitoyltransferase for Vac8p, required for vacuolar membrane fusion; contains an Asp-His-His-Cys-cysteine rich (DHHC-CRD) domain; autoacylates; required for vacuolar integrity under stress conditions</t>
  </si>
  <si>
    <t xml:space="preserve">RVT#PRPS#LEADRAS#VEIIDAN(1.04) </t>
  </si>
  <si>
    <t>fungal-type vacuole, fungal-type vacuole membrane, integral component of membrane, vacuolar membrane</t>
  </si>
  <si>
    <t>protein palmitoylation, vacuole fusion, non-autophagic</t>
  </si>
  <si>
    <t xml:space="preserve">DNS#ILEK(0.99) </t>
  </si>
  <si>
    <t>NIEDLFIEPK(0.93)/TQLQGDNYGEEEK(1.32)</t>
  </si>
  <si>
    <t xml:space="preserve">DNS#ILEK(1.13) </t>
  </si>
  <si>
    <t xml:space="preserve">DNS#ILEK(0.31) </t>
  </si>
  <si>
    <t xml:space="preserve">DNS#ILEK(1.24) </t>
  </si>
  <si>
    <t>VTNTLSSLK(0.95)/NIEDLFIEPK(1.61)/GMAKPEYLLHQQDTTDEIR(1.27)</t>
  </si>
  <si>
    <t>PMID 19823750: 5,20 min 0.4M NaCl ratio (log2); -0.188,0.377.  PMID 19823750: best predicted motif = PLK.  Deletion of protein Phosphatase YLL010C/PSR1 causes Fold Change logFC 2.759 - PMID 21177495.  Deletion of protein Phosphatase YDL134C/PPH21 causes Fold Change logFC 1.791 - PMID 21177495.  Deletion of protein Phosphatase YGR203W/YCH1 causes Fold Change logFC 2.078 - PMID 21177495.  Deletion of protein Kinase YJR066W/TOR1 causes Fold Change logFC 1.616 - PMID 21177495.  Deletion of protein Kinase YMR291W/TDA1 causes Fold Change logFC 1.812 - PMID 21177495.  Deletion of protein Kinase YOL100W/PKH2 causes Fold Change logFC 1.619 - PMID 21177495.</t>
  </si>
  <si>
    <t xml:space="preserve">ILDDGS#NGEDATR(0.89) </t>
  </si>
  <si>
    <t xml:space="preserve">ILDDGS#NGEDATR(0.91) </t>
  </si>
  <si>
    <t xml:space="preserve">ILDDGS#NGEDATR(0.82) </t>
  </si>
  <si>
    <t>417(T)</t>
  </si>
  <si>
    <t xml:space="preserve">STT#SM*EFHGPLDSM*PNTTNNIR(1.68) </t>
  </si>
  <si>
    <t xml:space="preserve">NTAPFVVDTAPTT#PPDK(1.17) </t>
  </si>
  <si>
    <t xml:space="preserve">NTAPFVVDTAPTT#PPDK(0.86) </t>
  </si>
  <si>
    <t xml:space="preserve">NTAPFVVDTAPTT#PPDK(0.96) </t>
  </si>
  <si>
    <t xml:space="preserve">NTAPFVVDTAPTT#PPDK(0.92) </t>
  </si>
  <si>
    <t xml:space="preserve">NTAPFVVDTAPTT#PPDK(0.95) </t>
  </si>
  <si>
    <t xml:space="preserve">NTAPFVVDTAPTT#PPDK(0.88) </t>
  </si>
  <si>
    <t>18407956|19823750|19795423|17563356|15665377</t>
  </si>
  <si>
    <t>PMID 19823750: 5,20 min 0.4M NaCl ratio (log2); 0.211,0.139.  PMID 19823750: best predicted motif = WW GroupIV.</t>
  </si>
  <si>
    <t xml:space="preserve">KTS#ELFPLSGSESGDIK(0.8) ;TS#ELFPLSGSESGDIK(0.97) </t>
  </si>
  <si>
    <t xml:space="preserve">KTS#ELFPLSGSESGDIK(1.4) ;TS#ELFPLSGSESGDIK(0.9) </t>
  </si>
  <si>
    <t xml:space="preserve">KTS#ELFPLSGSESGDIK(2.21) </t>
  </si>
  <si>
    <t xml:space="preserve">KTS#ELFPLSGSESGDIK(0.74) ;TS#ELFPLSGSESGDIK(1.24) ;RKTS#ELFPLSGSESGDIK(1.06) </t>
  </si>
  <si>
    <t xml:space="preserve">SIS#TLNLFSTVDSQTSNVGSNSR(1.91) </t>
  </si>
  <si>
    <t xml:space="preserve">SIS#TLNLFSTVDSQTSNVGSNSR(0.99) </t>
  </si>
  <si>
    <t>325(S),332(T)</t>
  </si>
  <si>
    <t xml:space="preserve">ETERSPSS#SPIHNAT#KPEEAVK(0.96) </t>
  </si>
  <si>
    <t xml:space="preserve">ETERSPSS#SPIHNAT#KPEEAVK(1.15) </t>
  </si>
  <si>
    <t>958(S),961(S)</t>
  </si>
  <si>
    <t xml:space="preserve">ITAQES#IKS#PEAAR(1.31) </t>
  </si>
  <si>
    <t xml:space="preserve">ITAQES#IKS#PEAAR(4.44) </t>
  </si>
  <si>
    <t xml:space="preserve">ITAQES#IKS#PEAAR(1.12) </t>
  </si>
  <si>
    <t xml:space="preserve">ITAQES#IKS#PEAAR(1.22) </t>
  </si>
  <si>
    <t>336(T),338(S)</t>
  </si>
  <si>
    <t xml:space="preserve">ESGNNAST#PS#SSPEPVANPPK(1.28) </t>
  </si>
  <si>
    <t>NNTTVEYIRPETLPK(0.82)/DGFYPIYIR(0.88)/IHTETVPSSTK(1.12)/KKPVFSTVNK(0.93)/EAETEIKPIEPQVSDAK(0.95)/QDEVSTEELGNVTK(0.97)/ITAADNFAVVDFETQK(1.28)</t>
  </si>
  <si>
    <t>463(S),466(S)</t>
  </si>
  <si>
    <t xml:space="preserve">ELDVS#AES#LTK(4.18) </t>
  </si>
  <si>
    <t xml:space="preserve">ELDVS#AES#LTK(1.33) </t>
  </si>
  <si>
    <t xml:space="preserve">MNSMT#SGANVR(0.75) </t>
  </si>
  <si>
    <t xml:space="preserve">SS#S#FISILDDETR(0.22) </t>
  </si>
  <si>
    <t xml:space="preserve">SIPEEQREQS#PNK(1.35) </t>
  </si>
  <si>
    <t xml:space="preserve">SIPEEQREQS#PNK(1.01) </t>
  </si>
  <si>
    <t xml:space="preserve">SIPEEQREQS#PNK(1.03) </t>
  </si>
  <si>
    <t xml:space="preserve">SIPEEQREQS#PNK(0.96) </t>
  </si>
  <si>
    <t xml:space="preserve">SIPEEQREQS#PNK(0.88) ;EQS#PNKM*EAALCPFELDEK(0.86) </t>
  </si>
  <si>
    <t xml:space="preserve">SIPEEQREQS#PNK(0.88) </t>
  </si>
  <si>
    <t>eletion of protein Kinase YJL106W/IME2 causes Appears logFC 8.198 - PMID 21177495</t>
  </si>
  <si>
    <t xml:space="preserve">ESSSSDSSSSSSSDS#ESEKEESNDK(1.24) </t>
  </si>
  <si>
    <t xml:space="preserve">SS#DFINYLPNCK(0.63) </t>
  </si>
  <si>
    <t xml:space="preserve">ESGNNAST#PSSSPEPVANPPK(3.87) </t>
  </si>
  <si>
    <t>21177495|20702584|19684113|19823750|19779198|19795423|11875433|17330950</t>
  </si>
  <si>
    <t>2 peptide occurrences in PMID 17330950.  Possible site for CK1 PMID 19795423.  PMID 19823750: 5,20 min 0.4M NaCl ratio (log2); -0.065,0.315.  PMID 19823750: best predicted motif = Polo box.  PMID 19684113:  Up-regulated by cycloheximide.  Deletion of protein Kinase YGR262C/BUD32 causes Fold Change logFC 1.52 - PMID 21177495.  Deletion of protein Phosphatase YLL010C/PSR1 causes Decreased logFC -7.868 - PMID 21177495.  Deletion of protein Kinase YNL307C/MCK1 causes Fold Change logFC -2.071 - PMID 21177495.  Deletion of protein Kinase YPR111W/DBF20 causes Fold Change logFC 1.667 - PMID 21177495.</t>
  </si>
  <si>
    <t xml:space="preserve">S#FEVTDPVNSSLK(1.08) </t>
  </si>
  <si>
    <t>GFALANPSITLVPEEK(0.98)</t>
  </si>
  <si>
    <t xml:space="preserve">S#FEVTDPVNSSLK(1.14) </t>
  </si>
  <si>
    <t>VAVIGDDVAVGR(1.13)/GFALANPSITLVPEEK(0.94)</t>
  </si>
  <si>
    <t xml:space="preserve">S#FEVTDPVNSSLK(1.13) </t>
  </si>
  <si>
    <t>GSSTMIDALEPFVK(1.1)/VAVIGDDVAVGR(0.96)/GFALANPSITLVPEEK(0.9)</t>
  </si>
  <si>
    <t xml:space="preserve">S#FEVTDPVNSSLK(0.78) </t>
  </si>
  <si>
    <t>TSAPSVNDDLLHNEVTAK(1.09)/SEPHITELDNQVGDGDCGYTLVAGVK(0.67)/IINDNLVTIGSSLDHCK(0.98)/ALAGTVLVHK(0.77)/IALISGGGSGHEPTHAGFIGK(1.0)/VLDPIPSTEDLISK(0.82)/NYTGDVLHFGLSAER(0.92)/GMLSGAVVGEIFASPSTK(0.88)/VAVIGDDVAVGR(0.96)/KFESELNEK(0.78)/AVGTYDFDK(1.06)/ASYVGDSSQVEDPGAVGLCEFLK(1.34)</t>
  </si>
  <si>
    <t>PMID 19823750: 5,20 min 0.4M NaCl ratio (log2); 0.016,0.596.  PMID 19823750: best predicted motif = CK1.</t>
  </si>
  <si>
    <t>598(S),599(S)</t>
  </si>
  <si>
    <t xml:space="preserve">EYENSES#S#ENPNSSR(0.77) </t>
  </si>
  <si>
    <t>QDEVSGQTAEPR(1.12)</t>
  </si>
  <si>
    <t>118(S),124(S)</t>
  </si>
  <si>
    <t xml:space="preserve">RFSPS#LPSAVS#FTVPEVER(1.0) </t>
  </si>
  <si>
    <t xml:space="preserve">ESSSSDSSSSSSS#DSESEKEESNDK(1.61) </t>
  </si>
  <si>
    <t xml:space="preserve">TTS#PTNTHEHSK(2.98) </t>
  </si>
  <si>
    <t xml:space="preserve">NSEQASETS#PTVPPGK(1.39) </t>
  </si>
  <si>
    <t>123(S),126(S)</t>
  </si>
  <si>
    <t xml:space="preserve">TSQGGRPVTQNS#ISS#IGQGPLR(1.59) </t>
  </si>
  <si>
    <t xml:space="preserve">TSQGGRPVTQNS#ISS#IGQGPLR(1.27) </t>
  </si>
  <si>
    <t xml:space="preserve">TSQGGRPVTQNS#ISS#IGQGPLR(1.67) </t>
  </si>
  <si>
    <t xml:space="preserve">TSQGGRPVTQNS#ISS#IGQGPLR(1.73) </t>
  </si>
  <si>
    <t xml:space="preserve">TSQGGRPVTQNS#ISS#IGQGPLR(1.05) </t>
  </si>
  <si>
    <t xml:space="preserve">TSQGGRPVTQNS#ISS#IGQGPLR(2.31) </t>
  </si>
  <si>
    <t xml:space="preserve">NTEANKSDT#ESLHK(1.09) </t>
  </si>
  <si>
    <t xml:space="preserve">NTEANKSDT#ESLHK(1.07) </t>
  </si>
  <si>
    <t xml:space="preserve">LAELAENVS#GDGK(3.92) </t>
  </si>
  <si>
    <t>GM*HDNNGADLDDK(0.99)</t>
  </si>
  <si>
    <t xml:space="preserve">LAELAENVS#GDGK(1.05) </t>
  </si>
  <si>
    <t xml:space="preserve">LAELAENVS#GDGK(1.19) </t>
  </si>
  <si>
    <t xml:space="preserve">LAELAENVS#GDGK(1.21) </t>
  </si>
  <si>
    <t>SINTQGENDYYQQVQR(0.87)/LAELAENVSGDGK(1.07)</t>
  </si>
  <si>
    <t xml:space="preserve">LAELAENVS#GDGK(1.93) </t>
  </si>
  <si>
    <t xml:space="preserve">LAELAENVS#GDGK(1.09) </t>
  </si>
  <si>
    <t>SINTQGENDYYQQVQR(1.21)/TSITDILNMDDEARDNYLR(1.0)/LAELAENVSGDGK(1.01)</t>
  </si>
  <si>
    <t>123(S),125(S)</t>
  </si>
  <si>
    <t xml:space="preserve">TSQGGRPVTQNS#IS#SIGQGPLR(1.01) </t>
  </si>
  <si>
    <t>NEO1</t>
  </si>
  <si>
    <t>http://www.yeastgenome.org/locus/S000001310/overview</t>
  </si>
  <si>
    <t>Putative aminophospholipid translocase (flippase) involved in endocytosis and vacuolar biogenesis; localizes to endosomes and the Golgi aparatus</t>
  </si>
  <si>
    <t xml:space="preserve">SSNTDTHPLM*YDNRLS#QDDNFK(0.9) </t>
  </si>
  <si>
    <t>endosome, endosome membrane, Golgi apparatus, Golgi membrane, integral component of membrane, plasma membrane, trans-Golgi network</t>
  </si>
  <si>
    <t>endocytosis, ion transmembrane transport, phospholipid translocation, protein transport, retrograde vesicle-mediated transport, Golgi to ER, vacuole organization</t>
  </si>
  <si>
    <t>Cytoplasm(0.442/),ER(0.338666666667/)</t>
  </si>
  <si>
    <t>26(S),27(S)</t>
  </si>
  <si>
    <t xml:space="preserve">ISDNDFQNIGPAPRPPS#S#NSQGR(0.84) </t>
  </si>
  <si>
    <t xml:space="preserve">ISDNDFQNIGPAPRPPS#S#NSQGR(1.49) </t>
  </si>
  <si>
    <t xml:space="preserve">ISDNDFQNIGPAPRPPS#S#NSQGR(0.85) </t>
  </si>
  <si>
    <t>70(S),72(S)</t>
  </si>
  <si>
    <t xml:space="preserve">RS#DS#AVSIVHLK(0.74) </t>
  </si>
  <si>
    <t>LGLGEIIK(0.99)/IGDENLTDIINTR(2.65)</t>
  </si>
  <si>
    <t xml:space="preserve">SQHS#SIGDLK(0.82) </t>
  </si>
  <si>
    <t>20489023|20702584|19779198|18980262</t>
  </si>
  <si>
    <t>apamycin sensitive.  PMID 20702584: down-regulated in rapamycin treated cells</t>
  </si>
  <si>
    <t xml:space="preserve">RDSAPDNQGIYHTVIS#K(0.85) </t>
  </si>
  <si>
    <t>70(S),75(S)</t>
  </si>
  <si>
    <t xml:space="preserve">RS#DSAVS#IVHLK(0.39) </t>
  </si>
  <si>
    <t xml:space="preserve">S#DSAVS#IVHLKR(0.85) </t>
  </si>
  <si>
    <t xml:space="preserve">SEGLLPGDELVS#PSMSSSQEDK(0.87) ;SEGLLPGDELVS#PSM*SSSQEDK(0.91) </t>
  </si>
  <si>
    <t>DENFM*VEEYYEDDCGINDDNSDNK(0.96)</t>
  </si>
  <si>
    <t xml:space="preserve">SEGLLPGDELVS#PSMSSSQEDK(0.92) ;SEGLLPGDELVS#PSM*SSSQEDK(1.01) </t>
  </si>
  <si>
    <t xml:space="preserve">SEGLLPGDELVS#PSMSSSQEDK(1.07) ;SEGLLPGDELVS#PSM*SSSQEDK(0.97) </t>
  </si>
  <si>
    <t>DENFM*VEEYYEDDCGINDDNSDNK(0.94)/DENFMVEEYYEDDCGINDDNSDNK(1.0)</t>
  </si>
  <si>
    <t xml:space="preserve">SEGLLPGDELVS#PSM*SSSQEDK(1.67) </t>
  </si>
  <si>
    <t>DENFM*VEEYYEDDCGINDDNSDNK(1.12)</t>
  </si>
  <si>
    <t xml:space="preserve">SEGLLPGDELVS#PSMSSSQEDK(0.84) </t>
  </si>
  <si>
    <t>DENFM*VEEYYEDDCGINDDNSDNK(0.98)</t>
  </si>
  <si>
    <t xml:space="preserve">LHGDGQHS#ISSR(0.93) </t>
  </si>
  <si>
    <t>895(T)</t>
  </si>
  <si>
    <t xml:space="preserve">STT#HDVGEISNNVK(1.97) </t>
  </si>
  <si>
    <t xml:space="preserve">RSTT#HDVGEISNNVK(1.32) ;STT#HDVGEISNNVK(1.15) </t>
  </si>
  <si>
    <t xml:space="preserve">RSTT#HDVGEISNNVK(0.78) ;STT#HDVGEISNNVK(0.71) </t>
  </si>
  <si>
    <t xml:space="preserve">STT#HDVGEISNNVK(0.8) </t>
  </si>
  <si>
    <t xml:space="preserve">STT#HDVGEISNNVK(1.45) </t>
  </si>
  <si>
    <t xml:space="preserve">STT#HDVGEISNNVK(1.4) </t>
  </si>
  <si>
    <t>21177495|19779198|18407956|17563356|15665377|17287358|17330950</t>
  </si>
  <si>
    <t>4 peptide occurrences in PMID 17330950.  Deletion of protein Kinase YBL009W/ALK2 causes Fold Change logFC -2.224 - PMID 21177495.  Deletion of protein Kinase YGR262C/BUD32 causes Fold Change logFC -3.158 - PMID 21177495.  Deletion of protein Kinase YBR097W/VPS15 causes Fold Change logFC 1.577 - PMID 21177495.  Deletion of protein Phosphatase YDL006W/PTC1 causes Fold Change logFC 1.975 - PMID 21177495.  Deletion of protein Kinase YDR477W/SNF1 causes Fold Change logFC 1.666 - PMID 21177495.  Deletion of protein Phosphatase YGR123C/PPT1 causes Fold Change logFC -1.59 - PMID 21177495.  Deletion of protein Kinase YJL164C/TPK1 causes Fold Change logFC -1.519 - PMID 21177495.  Deletion of protein Phosphatase YLR019W/PSR2 causes Fold Change logFC 1.509 - PMID 21177495.  Deletion of protein Kinase YMR216C/SKY1 causes Fold Change logFC -2.475 - PMID 21177495.  Deletion of protein Phosphatase YNL032W/SIW14 causes Fold Change logFC 2.194 - PMID 21177495.  Deletion of protein Kinase YNL307C/MCK1 causes Fold Change logFC -1.905 - PMID 21177495.  Deletion of protein Kinase YOL016C/CMK2 causes Fold Change logFC -2.049 - PMID 21177495.  Deletion of protein Kinase YPL203W/TPK2 causes Fold Change logFC -2.435 - PMID 21177495</t>
  </si>
  <si>
    <t>278(S),285(T)</t>
  </si>
  <si>
    <t xml:space="preserve">KQQPTGDSTPSGTATNS#AVSTPLT#PK(0.71) </t>
  </si>
  <si>
    <t xml:space="preserve">LVS#PSDPTSYMK(1.1) ;LVS#PSDPTSYM*K(1.01) </t>
  </si>
  <si>
    <t xml:space="preserve">LVS#PSDPTSYMK(0.96) ;LVS#PSDPTSYM*K(0.98) </t>
  </si>
  <si>
    <t>VQANNENDEVSK(1.08)</t>
  </si>
  <si>
    <t xml:space="preserve">LVS#PSDPTSYMK(1.03) ;LVS#PSDPTSYM*K(0.98) </t>
  </si>
  <si>
    <t xml:space="preserve">LVS#PSDPTSYMK(1.07) ;LVS#PSDPTSYM*K(1.03) </t>
  </si>
  <si>
    <t xml:space="preserve">LVS#PSDPTSYMK(1.02) ;LVS#PSDPTSYM*K(0.94) </t>
  </si>
  <si>
    <t xml:space="preserve">LVS#PSDPTSYMK(0.96) ;LVS#PSDPTSYM*K(0.92) </t>
  </si>
  <si>
    <t>20489023|21126336|20702584|18407956|19823750|19779198|19795423|17563356|15665377|17330950</t>
  </si>
  <si>
    <t>4.6 Reciprocal SILAC ratio pheromone treated:untreated PMID:15665377; 1 peptide occurrence in PMID 17330950.  PMID 19823750: 5,20 min 0.4M NaCl ratio (log2); -0.091,-0.034.  PMID 21126336: Predicted protein kinase = HOG1</t>
  </si>
  <si>
    <t>278(S),282(T)</t>
  </si>
  <si>
    <t xml:space="preserve">KQQPTGDSTPSGTATNS#AVST#PLTPK(2.06) </t>
  </si>
  <si>
    <t>972(S),973(S)</t>
  </si>
  <si>
    <t xml:space="preserve">TS#S#SSVNVTAM*R(0.64) </t>
  </si>
  <si>
    <t xml:space="preserve">YGYGGDS#TPIIPTLVTK(9.49) </t>
  </si>
  <si>
    <t xml:space="preserve">YGYGGDS#TPIIPTLVTK(0.21) </t>
  </si>
  <si>
    <t xml:space="preserve">DNQISTS#DLLSDSQVR(1.51) </t>
  </si>
  <si>
    <t xml:space="preserve">DNQISTS#DLLSDSQVR(0.69) </t>
  </si>
  <si>
    <t xml:space="preserve">DNQISTS#DLLSDSQVR(0.39) </t>
  </si>
  <si>
    <t xml:space="preserve">DNQISTS#DLLSDSQVR(3.57) </t>
  </si>
  <si>
    <t>RPS13</t>
  </si>
  <si>
    <t>http://www.yeastgenome.org/locus/S000002471/overview</t>
  </si>
  <si>
    <t>Protein component of the small (40S) ribosomal subunit; has similarity to E. coli S15 and rat S13 ribosomal proteins</t>
  </si>
  <si>
    <t xml:space="preserve">LS#SESVIEQIVK(0.82) </t>
  </si>
  <si>
    <t>LSSESVIEQIVK(1.05)/GISSSAIPYSR(1.03)/TVAVLPPNWK(0.59)/GLTPSQIGVLLR(1.0)/SNGLAPEIPEDLYYLIK(0.98)</t>
  </si>
  <si>
    <t xml:space="preserve">LS#SESVIEQIVK(0.92) </t>
  </si>
  <si>
    <t>LSSESVIEQIVK(1.03)/GISSSAIPYSR(0.96)/GLTPSQIGVLLR(1.01)/SNGLAPEIPEDLYYLIK(0.69)</t>
  </si>
  <si>
    <t xml:space="preserve">LS#SESVIEQIVK(1.41) </t>
  </si>
  <si>
    <t>LSSESVIEQIVK(1.0)/GISSSAIPYSR(1.01)/GLTPSQIGVLLR(1.03)/SNGLAPEIPEDLYYLIK(0.85)</t>
  </si>
  <si>
    <t>small ribosomal subunit rRNA binding, structural constituent of ribosome</t>
  </si>
  <si>
    <t>cytosolic small ribosomal subunit, nucleolus</t>
  </si>
  <si>
    <t>cytoplasmic translation, maturation of SSU-rRNA from tricistronic rRNA transcript (SSU-rRNA, 5.8S rRNA, LSU-rRNA), translation</t>
  </si>
  <si>
    <t>Ribosomal S13/S15 N-terminal domain</t>
  </si>
  <si>
    <t>340(S),344(S)</t>
  </si>
  <si>
    <t xml:space="preserve">LINS#IDHS#PSK(0.72) </t>
  </si>
  <si>
    <t xml:space="preserve">SASSPANADTDIQDSSTPSTS#PSGR(0.95) </t>
  </si>
  <si>
    <t xml:space="preserve">SASSPANADTDIQDSSTPSTS#PSGR(0.8) </t>
  </si>
  <si>
    <t>NNF2</t>
  </si>
  <si>
    <t>http://www.yeastgenome.org/locus/S000003321/overview</t>
  </si>
  <si>
    <t>Protein that exhibits physical and genetic interactions with Rpb8p, which is a subunit of RNA polymerases I, II, and III; computational analysis of large-scale protein-protein interaction data suggests a role in chromosome segregation</t>
  </si>
  <si>
    <t xml:space="preserve">YLQETSENSLTPTNSNT#SYVSNQEK(1.24) </t>
  </si>
  <si>
    <t>Cytoplasm(0.344/),ER(0.594/1.47241298554)</t>
  </si>
  <si>
    <t xml:space="preserve">LAAVPAAGPASAGGAAAAS#GDAAAEEEK(1.1) </t>
  </si>
  <si>
    <t xml:space="preserve">LAAVPAAGPASAGGAAAAS#GDAAAEEEK(1.01) </t>
  </si>
  <si>
    <t xml:space="preserve">LAAVPAAGPASAGGAAAAS#GDAAAEEEK(1.03) </t>
  </si>
  <si>
    <t xml:space="preserve">LAAVPAAGPASAGGAAAAS#GDAAAEEEK(0.93) </t>
  </si>
  <si>
    <t>SVDELITEGNEK(0.99)/VSSVLSALEGK(0.94)/AILESVGIEIEDEK(0.85)/YLAAYLLLNAAGNTPDATK(0.97)/LAAVPAAGPASAGGAAAASGDAAAEEEK(1.13)</t>
  </si>
  <si>
    <t>Phosphopeptide Fingerprint|Edman Degradation Of Peptide</t>
  </si>
  <si>
    <t>18407956|19779198|9398162</t>
  </si>
  <si>
    <t>YNL035C</t>
  </si>
  <si>
    <t>http://www.yeastgenome.org/locus/S000004980/overview</t>
  </si>
  <si>
    <t>Putative protein of unknown function with similarity to proteins containing WD-40 domains; green fluorescent protein (GFP)-fusion protein localizes to the nucleus; YNL035C is not an essential gene</t>
  </si>
  <si>
    <t xml:space="preserve">EGS#INLDEPLIIQK(1.03) ;MNVLGDDDREGS#INLDEPLIIQK(1.12) ;M*NVLGDDDREGS#INLDEPLIIQK(1.16) </t>
  </si>
  <si>
    <t xml:space="preserve">EGS#INLDEPLIIQK(0.76) ;MNVLGDDDREGS#INLDEPLIIQK(0.9) ;M*NVLGDDDREGS#INLDEPLIIQK(1.05) </t>
  </si>
  <si>
    <t xml:space="preserve">EGS#INLDEPLIIQK(0.95) ;MNVLGDDDREGS#INLDEPLIIQK(1.05) ;M*NVLGDDDREGS#INLDEPLIIQK(1.08) </t>
  </si>
  <si>
    <t xml:space="preserve">EGS#INLDEPLIIQK(0.86) </t>
  </si>
  <si>
    <t xml:space="preserve">EGS#INLDEPLIIQK(0.87) ;M*NVLGDDDREGS#INLDEPLIIQK(0.94) </t>
  </si>
  <si>
    <t>1 peptide occurrence in PMID 17330950.  PMID 19823750: 5,20 min 0.4M NaCl ratio (log2); -0.517,-0.078.  PMID 19823750: best predicted motif = PLK1.  Deletion of protein Phosphatase YDL047W/SIT4 causes Fold Change logFC 2.526 - PMID 21177495.</t>
  </si>
  <si>
    <t>Nucleus(0.946/1.01791912775)</t>
  </si>
  <si>
    <t xml:space="preserve">DQDQSS#PKVEVTSEDEK(1.11) </t>
  </si>
  <si>
    <t>LAMVVPGSGLVK(1.08)/DQETDFVLNVEPWR(0.87)/EAEILVVTGDNFGCGSSR(1.09)/EAGCSICLGMNPDILDAYER(1.0)/ELESAAYDHAEPVQPEDAPQDIANDELK(1.0)/SIIAPSYGDIFYNNSFK(0.91)/LCVDLPNQK(1.02)</t>
  </si>
  <si>
    <t xml:space="preserve">DQDQSS#PKVEVTSEDEK(0.88) </t>
  </si>
  <si>
    <t>LAMVVPGSGLVK(0.93)/LCVDLPNQK(0.86)/LDQQIIIDK(0.98)/EAEILVVTGDNFGCGSSR(1.15)/ELESAAYDHAEPVQPEDAPQDIANDELK(1.08)/SIIAPSYGDIFYNNSFK(1.1)</t>
  </si>
  <si>
    <t xml:space="preserve">DQDQSS#PKVEVTSEDEK(0.76) </t>
  </si>
  <si>
    <t>LAMVVPGSGLVK(0.9)/DQETDFVLNVEPWR(0.85)/ALAYMGLEPNTPLK(0.82)/EAEILVVTGDNFGCGSSR(0.95)/HLVHEVTSPQAFEGLENAGR(0.99)/AGMIKPDETTFQYTK(0.85)/IFQEAGFEWR(1.0)/RVDCTLATVDHNIPTESR(0.9)/ELESAAYDHAEPVQPEDAPQDIANDELK(0.87)/LDQQIIIDK(0.86)/EAGCSICLGMNPDILDAYER(1.06)</t>
  </si>
  <si>
    <t xml:space="preserve">DQDQSS#PKVEVTSEDEK(0.92) </t>
  </si>
  <si>
    <t xml:space="preserve">DQDQSS#PKVEVTSEDEK(1.3) </t>
  </si>
  <si>
    <t xml:space="preserve">DQDQSS#PKVEVTSEDEK(1.14) </t>
  </si>
  <si>
    <t>LAMVVPGSGLVK(1.11)/ALAYM*GLEPNTPLK(1.4)/LDQQIIIDK(1.21)/EAGCSICLGMNPDILDAYER(1.29)/QFGVPYFGMSDAR(0.98)/AGM*IKPDETTFQYTK(1.26)/ELESAAYDHAEPVQPEDAPQDIANDELK(1.01)/LCVDLPNQK(3.74)/THLMSPAMAAAAGIAGHFVDIR(1.29)/DDQGKDQETDFVLNVEPWR(1.56)/ILDSDGNVLVDHFEIEPFRK(1.14)/HLVHEVTSPQAFEGLENAGR(0.96)/NGLLPIR(2.0)/MSMCNM*AIEAGAR(1.01)/VEVTSEDEK(1.11)/ALAYMGLEPNTPLK(1.14)/ILDSDGNVLVDHFEIEPFR(1.44)/IFQEAGFEWR(1.36)/YSFLEGGSK(1.29)/EAEILVVTGDNFGCGSSR(1.23)/DQETDFVLNVEPWR(1.33)/QAEAEGLDK(1.09)/VDCTLATVDHNIPTESRK(1.17)/AGMIKPDETTFQYTK(1.33)/ANVDTDAIIPK(1.62)/GLFYEWR(0.46)/AVTTTFDK(1.21)/MSMCNMAIEAGAR(1.02)</t>
  </si>
  <si>
    <t>21177495|21126336|20702584|19779198|19795423|17563356|17287358|17330950</t>
  </si>
  <si>
    <t>3 peptide occurrences in PMID 17330950.  PMID 19823750: 5,20 min 0.4M NaCl ratio (log2); 0.178,0.046.  PMID 19823750: best predicted motif = Polo box.  PMID 21126336: Predicted protein kinase = CDC28.  Deletion of protein Phosphatase YCR079W/PTC6 causes Fold Change logFC -2.343 - PMID 21177495.  Deletion of protein Phosphatase YLL010C/PSR1 causes Fold Change logFC 1.698 - PMID 21177495.</t>
  </si>
  <si>
    <t xml:space="preserve">TQLENS#DNFEEQK(1.05) </t>
  </si>
  <si>
    <t xml:space="preserve">TQLENS#DNFEEQK(1.2) </t>
  </si>
  <si>
    <t xml:space="preserve">TQLENS#DNFEEQK(1.04) </t>
  </si>
  <si>
    <t xml:space="preserve">TQLENS#DNFEEQK(1.33) </t>
  </si>
  <si>
    <t xml:space="preserve">TQLENS#DNFEEQK(0.94) </t>
  </si>
  <si>
    <t>279(T),280(T)</t>
  </si>
  <si>
    <t xml:space="preserve">RYSNT#T#INGGTSAGSTTGAALSR(0.41) </t>
  </si>
  <si>
    <t xml:space="preserve">S#TANATPVETGR(0.44) </t>
  </si>
  <si>
    <t xml:space="preserve">S#TANATPVETGR(1.87) </t>
  </si>
  <si>
    <t xml:space="preserve">EEQQNNQATAGEHDASITRSS#LDRK(1.01) </t>
  </si>
  <si>
    <t xml:space="preserve">KEEQQNNQATAGEHDASITRSS#LDR(1.0) </t>
  </si>
  <si>
    <t>21177495|17563356|17330950|17287358</t>
  </si>
  <si>
    <t xml:space="preserve"> peptide occurrence in PMID 17330950.  Deletion of protein Kinase YKL139W/CTK1 causes Decreased logFC -7.761 - PMID 21177495.  Deletion of protein Kinase YKL126W/YPK1 causes Decreased logFC -7.601 - PMID 21177495</t>
  </si>
  <si>
    <t xml:space="preserve">LAAVPAAGPAS#AGGAAAASGDAAAEEEK(1.05) </t>
  </si>
  <si>
    <t>SVDELITEGNEK(1.27)/VSSVLSALEGK(1.03)/AILESVGIEIEDEK(0.98)/YLAAYLLLNAAGNTPDATK(0.96)/LAAVPAAGPASAGGAAAASGDAAAEEEK(0.95)</t>
  </si>
  <si>
    <t xml:space="preserve">LAAVPAAGPAS#AGGAAAASGDAAAEEEK(1.12) </t>
  </si>
  <si>
    <t>SVDELITEGNEK(1.05)/VSSVLSALEGK(1.01)/AILESVGIEIEDEK(1.14)/YLAAYLLLNAAGNTPDATK(1.11)/LAAVPAAGPASAGGAAAASGDAAAEEEK(1.0)</t>
  </si>
  <si>
    <t xml:space="preserve">LAAVPAAGPAS#AGGAAAASGDAAAEEEK(0.83) </t>
  </si>
  <si>
    <t xml:space="preserve">LAAVPAAGPAS#AGGAAAASGDAAAEEEK(1.02) </t>
  </si>
  <si>
    <t xml:space="preserve">LAAVPAAGPAS#AGGAAAASGDAAAEEEK(1.21) </t>
  </si>
  <si>
    <t>SVDELITEGNEK(1.24)/VSSVLSALEGK(1.15)/AILESVGIEIEDEK(1.12)/YLAAYLLLNAAGNTPDATK(0.94)/LAAVPAAGPASAGGAAAASGDAAAEEEK(1.01)</t>
  </si>
  <si>
    <t>21126336|9398162</t>
  </si>
  <si>
    <t>Mutation of this residue did not produce a detectable phenotype.  PMID 21126336: Predicted protein kinase = KSS1, accumulates in nat3 cells.</t>
  </si>
  <si>
    <t xml:space="preserve">DLDIQPQTIVVGGDNEYNHESS#R(0.99) </t>
  </si>
  <si>
    <t xml:space="preserve">EVTLNAT#SLLNENR(0.79) </t>
  </si>
  <si>
    <t>184(Y),188(S)</t>
  </si>
  <si>
    <t xml:space="preserve">Y#KHSS#VSM*NFFQEPEVK(1.52) </t>
  </si>
  <si>
    <t>388(S),394(T)</t>
  </si>
  <si>
    <t xml:space="preserve">YAPS#VQLNHT#PR(0.76) </t>
  </si>
  <si>
    <t xml:space="preserve">YAPS#VQLNHT#PR(1.1) </t>
  </si>
  <si>
    <t xml:space="preserve">YAPS#VQLNHT#PR(1.19) </t>
  </si>
  <si>
    <t xml:space="preserve">SWSESQDNPLLLNFNNS#PIGTPTDR(1.19) </t>
  </si>
  <si>
    <t>TFC6</t>
  </si>
  <si>
    <t>http://www.yeastgenome.org/locus/S000002770/overview</t>
  </si>
  <si>
    <t>One of six subunits of RNA polymerase III transcription initiation factor complex (TFIIIC); part of TFIIIC TauB domain that binds BoxB promoter sites of tRNA and other genes; cooperates with Tfc3p in DNA binding; human homolog is TFIIIC-110</t>
  </si>
  <si>
    <t xml:space="preserve">SVVAEVPYDSLAS#PVSENSGSK(0.94) </t>
  </si>
  <si>
    <t xml:space="preserve">SVVAEVPYDSLAS#PVSENSGSK(0.96) </t>
  </si>
  <si>
    <t>5S class rRNA transcription from RNA polymerase III type 1 promoter, regulation of transcription, DNA-templated, RNA polymerase III type 1 promoter transcriptional preinitiation complex assembly, RNA polymerase III type 2 promoter transcriptional preinitiation complex assembly, transcription from a RNA polymerase III hybrid type promoter, transcription from RNA polymerase III type 2 promoter</t>
  </si>
  <si>
    <t>Nucleus(0.934/1.01507626487)</t>
  </si>
  <si>
    <t xml:space="preserve">SKSS#GVS#SPLLSR(1.2) </t>
  </si>
  <si>
    <t xml:space="preserve">QNS#SSDINQNDDSSSM*NATM*R(3.44) </t>
  </si>
  <si>
    <t xml:space="preserve">QNS#SSDINQNDDSSSMNATMR(0.34) </t>
  </si>
  <si>
    <t>Similar to FHA KAPP site, PMID 19795423.  PMID 19823750: 5,20 min 0.4M NaCl ratio (log2); 1.256,1.443.  PMID 19823750: best predicted motif = CK1.</t>
  </si>
  <si>
    <t xml:space="preserve">GSGEDDEEETETTPTS#TVPVATIAQETLK(1.03) </t>
  </si>
  <si>
    <t>GSGEDDEEETETTPTSTVPVATIAQETLK(0.86)/VTTDSDGWCTFEAK(1.18)</t>
  </si>
  <si>
    <t xml:space="preserve">GSGEDDEEETETTPTS#TVPVATIAQETLK(0.84) </t>
  </si>
  <si>
    <t xml:space="preserve">GSGEDDEEETETTPTS#TVPVATIAQETLK(0.93) </t>
  </si>
  <si>
    <t xml:space="preserve">GSGEDDEEETETTPTS#TVPVATIAQETLK(0.79) </t>
  </si>
  <si>
    <t xml:space="preserve"> peptide occurrences in PMID 17330950.  Deletion of protein Kinase YGR262C/BUD32 causes Appears logFC 7.98 - PMID 21177495</t>
  </si>
  <si>
    <t>743(S)</t>
  </si>
  <si>
    <t xml:space="preserve">TTSTNHS#VGHTASQNAR(1.0) </t>
  </si>
  <si>
    <t xml:space="preserve">TTSTNHS#VGHTASQNAR(1.12) </t>
  </si>
  <si>
    <t xml:space="preserve">TTSTNHS#VGHTASQNAR(0.94) </t>
  </si>
  <si>
    <t xml:space="preserve">SQHLS#GDEEIM*M*M*LK(0.99) </t>
  </si>
  <si>
    <t>732(S)</t>
  </si>
  <si>
    <t xml:space="preserve">KANDS#EDLTTNK(0.99) </t>
  </si>
  <si>
    <t xml:space="preserve">NPISSTVSSNQQS#PK(0.93) </t>
  </si>
  <si>
    <t xml:space="preserve">NPISSTVSSNQQS#PK(0.92) </t>
  </si>
  <si>
    <t>NSSAFNNNVYATDGYSLASDNNENSSNK(0.96)/RNDATNNQELDK(0.89)/DSGYSSSSPGQLLDILNSK(0.99)/DQQSSFSSQQQPSIFPSLSEPFANNK(0.88)/KLEELEQTQDNSK(1.08)</t>
  </si>
  <si>
    <t xml:space="preserve">NPISSTVSSNQQS#PK(0.99) </t>
  </si>
  <si>
    <t xml:space="preserve">NPISSTVSSNQQS#PK(0.97) </t>
  </si>
  <si>
    <t xml:space="preserve">NPISSTVSSNQQS#PK(1.11) </t>
  </si>
  <si>
    <t xml:space="preserve">NPISSTVSSNQQS#PK(0.95) </t>
  </si>
  <si>
    <t>6 peptide occurrences in PMID 17330950.  PMID 19823750: 5,20 min 0.4M NaCl ratio (log2); -0.201,-0.479.  PMID 19823750: best predicted motif = CDK1.  Deletion of protein Kinase YKL139W/CTK1 causes Fold Change logFC -1.836 - PMID 21177495.</t>
  </si>
  <si>
    <t xml:space="preserve">ST#PQSQQLTSTTPQSQQQEASER(2.69) </t>
  </si>
  <si>
    <t xml:space="preserve">ST#PQSQQLTSTTPQSQQQEASER(1.13) </t>
  </si>
  <si>
    <t xml:space="preserve">ST#PQSQQLTSTTPQSQQQEASER(0.99) </t>
  </si>
  <si>
    <t xml:space="preserve">ST#PQSQQLTSTTPQSQQQEASER(3.76) </t>
  </si>
  <si>
    <t>659(S),664(S)</t>
  </si>
  <si>
    <t xml:space="preserve">LNS#LSNQS#TFR(1.21) </t>
  </si>
  <si>
    <t xml:space="preserve">LNS#LSNQS#TFR(2.06) </t>
  </si>
  <si>
    <t xml:space="preserve">LNS#LSNQS#TFR(1.47) </t>
  </si>
  <si>
    <t xml:space="preserve">LNS#LSNQS#TFR(0.61) </t>
  </si>
  <si>
    <t xml:space="preserve">LNS#LSNQS#TFR(0.82) </t>
  </si>
  <si>
    <t xml:space="preserve">EALHS#PLADGDMNEMNVPVDPLENK(0.96) </t>
  </si>
  <si>
    <t xml:space="preserve">EALHS#PLADGDM*NEM*NVPVDPLENK(0.92) </t>
  </si>
  <si>
    <t xml:space="preserve">EALHS#PLADGDM*NEMNVPVDPLENK(1.2) ;EALHS#PLADGDM*NEM*NVPVDPLENK(1.13) ;EALHS#PLADGDMNEM*NVPVDPLENK(1.21) ;EALHS#PLADGDMNEMNVPVDPLENK(1.3) </t>
  </si>
  <si>
    <t xml:space="preserve">EALHS#PLADGDM*NEM*NVPVDPLENK(1.19) </t>
  </si>
  <si>
    <t xml:space="preserve">EALHS#PLADGDM*NEMNVPVDPLENK(0.75) ;EALHS#PLADGDM*NEM*NVPVDPLENK(0.65) ;EALHS#PLADGDMNEM*NVPVDPLENK(0.8) </t>
  </si>
  <si>
    <t xml:space="preserve">EALHS#PLADGDM*NEM*NVPVDPLENK(1.49) </t>
  </si>
  <si>
    <t xml:space="preserve">IES#EGVGTPSTSPISSLASQK(0.68) ;RIES#EGVGTPSTSPISSLASQK(1.89) </t>
  </si>
  <si>
    <t xml:space="preserve">RIES#EGVGTPSTSPISSLASQK(1.21) </t>
  </si>
  <si>
    <t xml:space="preserve">RIES#EGVGTPSTSPISSLASQK(1.09) </t>
  </si>
  <si>
    <t>NKP1</t>
  </si>
  <si>
    <t>http://www.yeastgenome.org/locus/S000002791/overview</t>
  </si>
  <si>
    <t>Non-essential kinetochore protein, subunit of the Ctf19 central kinetochore complex (Ctf19p-Mcm21p-Okp1p-Mcm22p-Mcm16p-Ctf3p-Chl4p-Mcm19p-Nkp1p-Nkp2p-Ame1p-Mtw1p)</t>
  </si>
  <si>
    <t xml:space="preserve">ASQS#QQIM*ELVGDIPK(0.63) </t>
  </si>
  <si>
    <t>cell division, meiotic cell cycle, mitotic nuclear division</t>
  </si>
  <si>
    <t>SPT10</t>
  </si>
  <si>
    <t>http://www.yeastgenome.org/locus/S000003663/overview</t>
  </si>
  <si>
    <t>Putative histone acetylase with a role in transcriptional silencing, sequence-specific activator of histone genes, binds specifically and cooperatively to pairs of UAS elements in core histone promoters, functions at or near the TATA box</t>
  </si>
  <si>
    <t xml:space="preserve">DM*NHS#VPDLDR(0.74) </t>
  </si>
  <si>
    <t>GEDVTGQQIDLNNSEGNENSVTK(0.98)</t>
  </si>
  <si>
    <t>histone acetyltransferase activity, histone acetyltransferase activity (H3-K56 specific), promoter-specific chromatin binding, sequence-specific DNA binding</t>
  </si>
  <si>
    <t>chromatin silencing at rDNA, chromatin silencing at silent mating-type cassette, chromatin silencing at telomere, DNA repair, histone acetylation, histone H3-K56 acetylation, negative regulation of transcription from RNA polymerase II promoter</t>
  </si>
  <si>
    <t>Nucleus(0.6065/1.13330009921)</t>
  </si>
  <si>
    <t>670(T),674(S)</t>
  </si>
  <si>
    <t xml:space="preserve">SNIALAHSET#PTSS#NNK(1.08) </t>
  </si>
  <si>
    <t>670(T),673(S)</t>
  </si>
  <si>
    <t xml:space="preserve">SNIALAHSET#PTS#SNNK(0.92) </t>
  </si>
  <si>
    <t xml:space="preserve">SNIALAHSET#PTS#SNNK(0.63) </t>
  </si>
  <si>
    <t xml:space="preserve">SNIALAHSET#PTS#SNNK(0.96) </t>
  </si>
  <si>
    <t xml:space="preserve">SNIALAHSET#PTS#SNNK(1.36) </t>
  </si>
  <si>
    <t xml:space="preserve">SNIALAHSET#PTS#SNNK(1.22) </t>
  </si>
  <si>
    <t xml:space="preserve">S#LYELK(0.86) </t>
  </si>
  <si>
    <t xml:space="preserve">S#LYELK(0.98) </t>
  </si>
  <si>
    <t xml:space="preserve">KPS#IGGDKSEEDGEGEDDKSEETVEETR(1.01) </t>
  </si>
  <si>
    <t xml:space="preserve">LDNTSIANS#NGNGNDDTSNQR(0.85) </t>
  </si>
  <si>
    <t xml:space="preserve">LDNTSIANS#NGNGNDDTSNQR(0.9) </t>
  </si>
  <si>
    <t xml:space="preserve">LDNTSIANS#NGNGNDDTSNQR(1.21) </t>
  </si>
  <si>
    <t xml:space="preserve">LDNTSIANS#NGNGNDDTSNQR(1.05) </t>
  </si>
  <si>
    <t>20489023|19684113</t>
  </si>
  <si>
    <t>586(S),588(S)</t>
  </si>
  <si>
    <t xml:space="preserve">VSS#KS#ETFFTGNPK(1.21) </t>
  </si>
  <si>
    <t xml:space="preserve">VSS#KS#ETFFTGNPK(0.86) </t>
  </si>
  <si>
    <t>224(S),228(T)</t>
  </si>
  <si>
    <t xml:space="preserve">EIQEALS#EKPT#REPTPSVK(1.36) ;REIQEALS#EKPT#REPTPSVK(1.48) </t>
  </si>
  <si>
    <t xml:space="preserve">EIQEALS#EKPT#REPTPSVK(0.99) </t>
  </si>
  <si>
    <t xml:space="preserve">EIQEALS#EKPT#REPTPSVK(1.09) </t>
  </si>
  <si>
    <t xml:space="preserve">EIQEALS#EKPT#REPTPSVK(0.91) </t>
  </si>
  <si>
    <t xml:space="preserve">EIQEALS#EKPT#REPTPSVK(1.03) </t>
  </si>
  <si>
    <t xml:space="preserve">EIQEALS#EKPT#REPTPSVK(0.88) </t>
  </si>
  <si>
    <t>VRHEDVETVK(1.04)/EDMETQASDPSK(0.97)/RIEQLFPVRPVR(1.13)</t>
  </si>
  <si>
    <t xml:space="preserve">SPS#PPPVYDAQGK(0.95) ;NRSPS#PPPVYDAQGK(1.04) </t>
  </si>
  <si>
    <t xml:space="preserve">SPS#PPPVYDAQGK(1.0) ;NRSPS#PPPVYDAQGK(1.11) </t>
  </si>
  <si>
    <t xml:space="preserve">SPS#PPPVYDAQGK(0.9) ;NRSPS#PPPVYDAQGK(0.99) </t>
  </si>
  <si>
    <t xml:space="preserve">SPS#PPPVYDAQGK(1.03) ;NRSPS#PPPVYDAQGK(0.77) </t>
  </si>
  <si>
    <t xml:space="preserve">SPS#PPPVYDAQGK(1.44) ;NRSPS#PPPVYDAQGK(0.81) </t>
  </si>
  <si>
    <t xml:space="preserve">SPS#PPPVYDAQGK(0.87) ;NRSPS#PPPVYDAQGK(1.01) </t>
  </si>
  <si>
    <t>21177495|20702584|18407956|19684113|19823750|19779198|19795423|17563356|11875433</t>
  </si>
  <si>
    <t>PMID 19823750: 5,20 min 0.4M NaCl ratio (log2); 0.046,-0.111.  PMID 19823750: best predicted motif = 14-3-3 binding.  Deletion of protein Phosphatase YOR208W/PTP2 causes Fold Change logFC 2.893 - PMID 21177495.  Deletion of protein Phosphatase YDL047W/SIT4 causes Fold Change logFC 1.716 - PMID 21177495.  Deletion of protein Phosphatase YDL134C/PPH21 causes Fold Change logFC 1.77 - PMID 21177495.  Deletion of protein Kinase YDR477W/SNF1 causes Fold Change logFC 1.907 - PMID 21177495.  Deletion of protein Kinase YFR014C/CMK1 causes Fold Change logFC 1.728 - PMID 21177495.  Deletion of protein Kinase YIL042C/PKP1 causes Fold Change logFC 2.224 - PMID 21177495.  Deletion of protein Phosphatase YLL010C/PSR1 causes Fold Change logFC -1.533 - PMID 21177495.  Deletion of protein Kinase YLL019C/KNS1 causes Fold Change logFC -1.855 - PMID 21177495.  Deletion of protein Phosphatase YNL032W/SIW14 causes Fold Change logFC 1.562 - PMID 21177495.  Deletion of protein Kinase YNL298W/CLA4 causes Fold Change logFC 1.803 - PMID 21177495.  Deletion of protein Kinase YOL045W/PSK2 causes Fold Change logFC 2.787 - PMID 21177495.</t>
  </si>
  <si>
    <t xml:space="preserve">LPLSVINVS#AQR(1.02) </t>
  </si>
  <si>
    <t xml:space="preserve">LPLSVINVS#AQR(0.98) </t>
  </si>
  <si>
    <t>eletion of protein Phosphatase YBR125C/PTC4 causes Fold Change logFC -1.976 - PMID 21177495</t>
  </si>
  <si>
    <t xml:space="preserve">DLSSLYS#EKK(0.63) </t>
  </si>
  <si>
    <t xml:space="preserve">DLSSLYS#EKK(0.89) </t>
  </si>
  <si>
    <t xml:space="preserve">DLSSLYS#EKK(0.86) </t>
  </si>
  <si>
    <t>PMID 19823750: 5,20 min 0.4M NaCl ratio (log2); 0.175,-0.331.  PMID 19823750: best predicted motif = CK1.</t>
  </si>
  <si>
    <t xml:space="preserve">GFIMPTSESAYISQS#K(0.71) </t>
  </si>
  <si>
    <t xml:space="preserve">GFIMPTSESAYISQS#K(1.11) </t>
  </si>
  <si>
    <t xml:space="preserve">GFIMPTSESAYISQS#K(1.07) </t>
  </si>
  <si>
    <t xml:space="preserve">GFIM*PTSESAYISQS#K(1.13) </t>
  </si>
  <si>
    <t>AEDESEDVEDVER(0.12)</t>
  </si>
  <si>
    <t>65(S),67(S)</t>
  </si>
  <si>
    <t xml:space="preserve">VSGNPFLGSEEFDEDYNS#PS#GDDERR(0.55) </t>
  </si>
  <si>
    <t xml:space="preserve">GFIM*PTSES#AYISQSK(0.54) </t>
  </si>
  <si>
    <t xml:space="preserve">S#NSSTPLNTVISTNNNSANINAAGSNQFTSANK(0.81) </t>
  </si>
  <si>
    <t>SNSSTPLNTVISTNNNSANINAAGSNQFTSANK(0.87)/NNSTTTGNGPNNINNK(0.97)</t>
  </si>
  <si>
    <t>49(S),56(S)</t>
  </si>
  <si>
    <t xml:space="preserve">AHVSS#AEM*IPSS#PQR(0.95) </t>
  </si>
  <si>
    <t xml:space="preserve">GFIM*PTSESAYIS#QSK(0.69) </t>
  </si>
  <si>
    <t xml:space="preserve">GFIM*PTSESAYIS#QSK(1.31) </t>
  </si>
  <si>
    <t xml:space="preserve">GFIM*PTSESAYIS#QSK(1.13) </t>
  </si>
  <si>
    <t xml:space="preserve">GFIM*PTSESAYIS#QSK(0.8) </t>
  </si>
  <si>
    <t xml:space="preserve">GFIM*PTSESAYIS#QSK(1.34) </t>
  </si>
  <si>
    <t>FPEDFPFSPPQFR(1.08)/STASSLLLR(1.04)</t>
  </si>
  <si>
    <t>117(S),122(S)</t>
  </si>
  <si>
    <t xml:space="preserve">NASAHNSSQSSLEGDS#ASSSS#K(0.87) </t>
  </si>
  <si>
    <t xml:space="preserve">KLSS#QLK(0.97) </t>
  </si>
  <si>
    <t xml:space="preserve">CLLSSTSSLS#INQR(1.0) </t>
  </si>
  <si>
    <t xml:space="preserve">CLLSSTSSLS#INQR(0.81) </t>
  </si>
  <si>
    <t xml:space="preserve">CLLSSTSSLS#INQR(0.56) </t>
  </si>
  <si>
    <t xml:space="preserve">CLLSSTSSLS#INQR(0.62) </t>
  </si>
  <si>
    <t xml:space="preserve">CLLSSTSSLS#INQR(0.76) </t>
  </si>
  <si>
    <t xml:space="preserve">S#RVTNITFLLNELK(2.73) </t>
  </si>
  <si>
    <t>DNQISTSDLLSDSQVR(0.88)</t>
  </si>
  <si>
    <t xml:space="preserve">S#RVTNITFLLNELK(1.24) </t>
  </si>
  <si>
    <t>1 peptide occurrence in PMID 17330950.  Possible site for CK1 PMID 19795423.  PMID 19823750: 5,20 min 0.4M NaCl ratio (log2); 2.204,4.23.  PMID 19823750: best predicted motif = CK1.</t>
  </si>
  <si>
    <t xml:space="preserve">ELPEYHTEENDS#PIDVQK(1.09) </t>
  </si>
  <si>
    <t xml:space="preserve">ELPEYHTEENDS#PIDVQK(0.85) </t>
  </si>
  <si>
    <t xml:space="preserve">ELPEYHTEENDS#PIDVQK(1.0) </t>
  </si>
  <si>
    <t xml:space="preserve">ELPEYHTEENDS#PIDVQK(0.91) </t>
  </si>
  <si>
    <t xml:space="preserve">ELPEYHTEENDS#PIDVQK(0.95) </t>
  </si>
  <si>
    <t xml:space="preserve">RNQSSLGLIPVASATSNT#SSPK(0.82) </t>
  </si>
  <si>
    <t xml:space="preserve">GQS#DSTIYNTLPQHGNFTVPEFNHK(2.34) </t>
  </si>
  <si>
    <t xml:space="preserve">IFILGSS#YQK(1.27) </t>
  </si>
  <si>
    <t xml:space="preserve">LEDETGS#VM*DK(0.83) ;LEDETGS#VMDK(0.97) ;FPSTSGIENVKLEDETGS#VM*DK(0.92) </t>
  </si>
  <si>
    <t xml:space="preserve">LEDETGS#VM*DK(1.11) ;LEDETGS#VMDK(1.02) </t>
  </si>
  <si>
    <t xml:space="preserve">LEDETGS#VM*DK(0.97) ;LEDETGS#VMDK(1.05) ;FPSTSGIENVKLEDETGS#VM*DK(0.93) </t>
  </si>
  <si>
    <t xml:space="preserve">LEDETGS#VM*DK(0.79) ;LEDETGS#VMDK(0.99) </t>
  </si>
  <si>
    <t xml:space="preserve">LEDETGS#VM*DK(0.89) ;LEDETGS#VMDK(0.85) </t>
  </si>
  <si>
    <t xml:space="preserve">LEDETGS#VM*DK(1.09) ;LEDETGS#VMDK(0.91) ;FPSTSGIENVKLEDETGS#VM*DK(1.31) </t>
  </si>
  <si>
    <t xml:space="preserve">EEDTKNSDGDT#K(0.98) </t>
  </si>
  <si>
    <t xml:space="preserve">SSVRPTGGANM*ATVPSTTNVNM*TVNTM*GT#GGQTIDNGTGR(1.05) </t>
  </si>
  <si>
    <t>VPTDTSTTATAATNGNNAGGGSNK(0.9)</t>
  </si>
  <si>
    <t xml:space="preserve">LGQEFADDDGELVS#AADIVPIVQEK(1.17) </t>
  </si>
  <si>
    <t>STQIPCVGISFGVER(0.93)/ILDGIFQIAGVK(1.0)/LIYNLEDQGGELCSLR(1.08)/LGQEFADDDGELVSAADIVPIVQEK(1.01)/EAIFSTLSGLFK(0.84)/YDLTVPFAR(1.03)</t>
  </si>
  <si>
    <t>Anticodon binding domain</t>
  </si>
  <si>
    <t xml:space="preserve">LYASSFS#SNHGPSSGSFEEEHTK(0.65) </t>
  </si>
  <si>
    <t>203(S),206(S)</t>
  </si>
  <si>
    <t xml:space="preserve">NLS#NGS#LNDINENEELQNFHR(0.88) </t>
  </si>
  <si>
    <t xml:space="preserve">NLS#NGS#LNDINENEELQNFHR(0.42) </t>
  </si>
  <si>
    <t xml:space="preserve">AAGNNENTEVSEIRT#PFR(0.95) </t>
  </si>
  <si>
    <t xml:space="preserve">AAGNNENTEVSEIRT#PFR(1.21) </t>
  </si>
  <si>
    <t xml:space="preserve">AAGNNENTEVSEIRT#PFR(1.04) </t>
  </si>
  <si>
    <t xml:space="preserve">AAGNNENTEVSEIRT#PFR(0.81) </t>
  </si>
  <si>
    <t>637(T)</t>
  </si>
  <si>
    <t xml:space="preserve">M*M*T#PPLNIAPNSNNSK(3.64) </t>
  </si>
  <si>
    <t xml:space="preserve">MMT#PPLNIAPNSNNSK(1.05) ;M*MT#PPLNIAPNSNNSK(1.02) ;MM*T#PPLNIAPNSNNSK(0.86) ;M*M*T#PPLNIAPNSNNSK(0.97) </t>
  </si>
  <si>
    <t xml:space="preserve">M*M*T#PPLNIAPNSNNSK(0.82) </t>
  </si>
  <si>
    <t xml:space="preserve">M*M*T#PPLNIAPNSNNSK(19.49) </t>
  </si>
  <si>
    <t xml:space="preserve">M*M*T#PPLNIAPNSNNSK(0.66) </t>
  </si>
  <si>
    <t>YVH1</t>
  </si>
  <si>
    <t>http://www.yeastgenome.org/locus/S000001465/overview</t>
  </si>
  <si>
    <t>Protein phosphatase involved in vegetative growth at low temperatures, sporulation, and glycogen accumulation; mutants are defective in 60S ribosome assembly; member of the dual-specificity family of protein phosphatases</t>
  </si>
  <si>
    <t xml:space="preserve">LDPSGSELVS#NSGMFK(1.68) </t>
  </si>
  <si>
    <t>MGGDFVDFDNPAYK(1.08)</t>
  </si>
  <si>
    <t>protein tyrosine/serine/threonine phosphatase activity, protein tyrosine phosphatase activity</t>
  </si>
  <si>
    <t>ascospore wall assembly, cAMP-mediated signaling, meiotic nuclear division, peptidyl-tyrosine dephosphorylation, positive regulation of autophagosome assembly, protein dephosphorylation, ribosomal large subunit assembly</t>
  </si>
  <si>
    <t>LSG1, NMD3, YPR115W, CRT10, MMS1, ERB1, CDC14, APL4, CIC1, RRP5, TAX4, YKL023W</t>
  </si>
  <si>
    <t>Cytoplasm(0.98/1.00808786546)</t>
  </si>
  <si>
    <t xml:space="preserve">SS#QLPISALTSTDTDK(0.41) </t>
  </si>
  <si>
    <t xml:space="preserve">SS#QLPISALTSTDTDK(1.04) </t>
  </si>
  <si>
    <t>Mec1/ Tel1 dependent, Rad53 independent in PMID 17563356 (5 peptides).</t>
  </si>
  <si>
    <t xml:space="preserve">IPQY#NQSFTSR(0.89) </t>
  </si>
  <si>
    <t xml:space="preserve">IPQY#NQSFTSR(1.38) </t>
  </si>
  <si>
    <t>1225(T)</t>
  </si>
  <si>
    <t xml:space="preserve">SVHAAVT#PAAGK(1.26) </t>
  </si>
  <si>
    <t>444(Y)</t>
  </si>
  <si>
    <t xml:space="preserve">SY#DTDPEDELEFGANQR(0.93) </t>
  </si>
  <si>
    <t>CSH1</t>
  </si>
  <si>
    <t>http://www.yeastgenome.org/locus/S000000365/overview</t>
  </si>
  <si>
    <t>Probable catalytic subunit of a mannosylinositol phosphorylceramide (MIPC) synthase, forms a complex with probable regulatory subunit Csg2p; function in sphingolipid biosynthesis is overlapping with that of Sur1p</t>
  </si>
  <si>
    <t xml:space="preserve">KDS#NIPYDSVFLDIEK(0.1) </t>
  </si>
  <si>
    <t xml:space="preserve">KDS#NIPYDSVFLDIEK(0.7) </t>
  </si>
  <si>
    <t xml:space="preserve">KDS#NIPYDSVFLDIEK(0.55) </t>
  </si>
  <si>
    <t>glycosphingolipid biosynthetic process, mannosylation, sphingolipid biosynthetic process</t>
  </si>
  <si>
    <t>Cytoplasm(0.749/1.20320921635)</t>
  </si>
  <si>
    <t xml:space="preserve">HDNLSSSS#SDIIYGR(0.96) </t>
  </si>
  <si>
    <t xml:space="preserve">HDNLSSSS#SDIIYGR(0.81) </t>
  </si>
  <si>
    <t xml:space="preserve">HDNLSSSS#SDIIYGR(1.24) </t>
  </si>
  <si>
    <t xml:space="preserve">HDNLSSSS#SDIIYGR(0.88) </t>
  </si>
  <si>
    <t>20702584|18407956|19779198|17563356|11875433</t>
  </si>
  <si>
    <t xml:space="preserve">HDNLSSSSS#DIIYGR(0.46) </t>
  </si>
  <si>
    <t xml:space="preserve">HDNLSSSSS#DIIYGR(1.04) </t>
  </si>
  <si>
    <t xml:space="preserve">HDNLSSSSS#DIIYGR(1.26) </t>
  </si>
  <si>
    <t xml:space="preserve">HDNLSSSSS#DIIYGR(0.34) </t>
  </si>
  <si>
    <t>619(T),623(S)</t>
  </si>
  <si>
    <t xml:space="preserve">M*GPEDIT#PVNS#NK(0.81) </t>
  </si>
  <si>
    <t xml:space="preserve">S#RGSDLQYLGEFSGK(1.48) </t>
  </si>
  <si>
    <t xml:space="preserve">RSS#SIPSLLR(2.45) </t>
  </si>
  <si>
    <t xml:space="preserve">RSS#SIPSLLR(1.39) </t>
  </si>
  <si>
    <t xml:space="preserve">RSS#SIPSLLR(0.96) </t>
  </si>
  <si>
    <t xml:space="preserve">SSS#IPSLLR(0.6) </t>
  </si>
  <si>
    <t>19779198|15665377|16844691</t>
  </si>
  <si>
    <t>Fermentable Carbon</t>
  </si>
  <si>
    <t>CNL1</t>
  </si>
  <si>
    <t>http://www.yeastgenome.org/locus/S000002765/overview</t>
  </si>
  <si>
    <t>Protein of unknown function; likely member of BLOC complex involved in endosomal cargo sorting; null mutant is sensitive to drug inducing secretion of vacuolar cargo; green fluorescent protein (GFP)-fusion protein localizes to the cytoplasm</t>
  </si>
  <si>
    <t xml:space="preserve">ES#ASAGDDPLGIDK(0.85) </t>
  </si>
  <si>
    <t>BLOC-1 complex</t>
  </si>
  <si>
    <t>endosome organization, regulation of protein localization, transport</t>
  </si>
  <si>
    <t xml:space="preserve">FALDSPPQS#PR(0.89) </t>
  </si>
  <si>
    <t>eletion of protein Kinase YKL139W/CTK1 causes Decreased logFC -6.111 - PMID 21177495.  Deletion of protein Kinase YIL042C/PKP1 causes Fold Change logFC -2.138 - PMID 21177495.  Deletion of protein Phosphatase YLL010C/PSR1 causes Fold Change logFC -2.465 - PMID 21177495.  Deletion of protein Kinase YNL307C/MCK1 causes Fold Change logFC -1.703 - PMID 21177495.  Deletion of protein Kinase YOL045W/PSK2 causes Fold Change logFC -1.7 - PMID 21177495.  Deletion of protein Kinase YOR061W/CKA2 causes Fold Change logFC -1.809 - PMID 21177495</t>
  </si>
  <si>
    <t xml:space="preserve">S#VSAMGHPAVER(2.89) </t>
  </si>
  <si>
    <t xml:space="preserve">S#VSAM*GHPAVER(1.15) </t>
  </si>
  <si>
    <t xml:space="preserve">S#VSAM*GHPAVER(0.94) </t>
  </si>
  <si>
    <t xml:space="preserve">S#VSAM*GHPAVER(0.96) </t>
  </si>
  <si>
    <t xml:space="preserve">S#VSAM*GHPAVER(2.27) </t>
  </si>
  <si>
    <t xml:space="preserve">S#VSAMGHPAVER(0.97) ;S#VSAM*GHPAVER(0.89) </t>
  </si>
  <si>
    <t>eletion of protein Kinase YCR008W/SAT4 causes Fold Change logFC 1.795 - PMID 21177495.  Deletion of protein Kinase YGR262C/BUD32 causes Fold Change logFC 1.883 - PMID 21177495.  Deletion of protein Phosphatase YLR019W/PSR2 causes Fold Change logFC 1.524 - PMID 21177495</t>
  </si>
  <si>
    <t xml:space="preserve">LGTPS#EDTVSAAATANNISTM*GDESR(0.73) </t>
  </si>
  <si>
    <t xml:space="preserve">DSGASMSQVGGGVNS#TLEMK(0.89) ;DSGASMSQVGGGVNS#TLEM*K(0.74) </t>
  </si>
  <si>
    <t xml:space="preserve">DSGASM*SQVGGGVNS#TLEMK(0.95) ;DSGASM*SQVGGGVNS#TLEM*K(0.95) ;DSGASMSQVGGGVNS#TLEM*K(0.88) </t>
  </si>
  <si>
    <t xml:space="preserve">DSGASM*SQVGGGVNS#TLEMK(0.98) ;DSGASMSQVGGGVNS#TLEMK(1.09) ;DSGASM*SQVGGGVNS#TLEM*K(1.08) ;DSGASMSQVGGGVNS#TLEM*K(0.94) </t>
  </si>
  <si>
    <t xml:space="preserve">DSGASM*SQVGGGVNS#TLEM*K(0.89) </t>
  </si>
  <si>
    <t xml:space="preserve">DSGASM*SQVGGGVNS#TLEMK(0.68) ;DSGASMSQVGGGVNS#TLEMK(0.81) ;DSGASM*SQVGGGVNS#TLEM*K(0.89) ;DSGASMSQVGGGVNS#TLEM*K(1.11) </t>
  </si>
  <si>
    <t xml:space="preserve">GIDRDSGASM*SQVGGGVNS#TLEM*K(1.11) </t>
  </si>
  <si>
    <t>539(T),545(S),548(S)</t>
  </si>
  <si>
    <t xml:space="preserve">NDT#YTDLAS#IAS#GRD(0.78) ;KNDT#YTDLAS#IAS#GRD(1.11) </t>
  </si>
  <si>
    <t xml:space="preserve">KNDT#YTDLAS#IAS#GRD(0.73) </t>
  </si>
  <si>
    <t>246(S),249(S)</t>
  </si>
  <si>
    <t xml:space="preserve">GGAGNIIS#PKS#SR(1.18) </t>
  </si>
  <si>
    <t xml:space="preserve">ANS#TSTLEGNEK(1.46) </t>
  </si>
  <si>
    <t>TSR4</t>
  </si>
  <si>
    <t>http://www.yeastgenome.org/locus/S000005382/overview</t>
  </si>
  <si>
    <t>Cytoplasmic protein required for correct processing of the 20S pre-rRNA at site D to generate mature 18S rRNA; essential gene in S288C background but not in CEN.PK2</t>
  </si>
  <si>
    <t xml:space="preserve">EALDLT#GDEDLEK(0.62) </t>
  </si>
  <si>
    <t>DFQINPFDLSNNSDSK(0.94)</t>
  </si>
  <si>
    <t>Programmed cell death protein 2, C-terminal putative domain</t>
  </si>
  <si>
    <t>185(Y)</t>
  </si>
  <si>
    <t xml:space="preserve">ETLVGFMTEY#VATR(1.32) </t>
  </si>
  <si>
    <t xml:space="preserve">ETLVGFM*TEY#VATR(1.14) </t>
  </si>
  <si>
    <t>14734536|17330950</t>
  </si>
  <si>
    <t xml:space="preserve">DYIEDNDDEGVEGDS#DDDEAITNLISK(0.87) </t>
  </si>
  <si>
    <t xml:space="preserve">DYIEDNDDEGVEGDS#DDDEAITNLISK(1.0) </t>
  </si>
  <si>
    <t xml:space="preserve">DYIEDNDDEGVEGDS#DDDEAITNLISK(0.94) </t>
  </si>
  <si>
    <t xml:space="preserve">DYIEDNDDEGVEGDS#DDDEAITNLISK(1.01) </t>
  </si>
  <si>
    <t>9 peptide occurrences in PMID 17330950.  PMID 19823750: 5,20 min 0.4M NaCl ratio (log2); -0.219,-0.534.  Deletion of protein Kinase YGL059W/PKP2 causes Fold Change logFC 1.56 - PMID 21177495.</t>
  </si>
  <si>
    <t xml:space="preserve">MES#NVTTAHR(0.57) </t>
  </si>
  <si>
    <t xml:space="preserve">MES#NVTTAHR(1.13) </t>
  </si>
  <si>
    <t xml:space="preserve">MES#NVTTAHR(0.46) </t>
  </si>
  <si>
    <t xml:space="preserve">MES#NVTTAHR(0.79) ;M*ES#NVTTAHR(1.04) </t>
  </si>
  <si>
    <t xml:space="preserve">M*ES#NVTTAHR(0.31) </t>
  </si>
  <si>
    <t xml:space="preserve">MES#NVTTAHR(2.29) ;M*ES#NVTTAHR(2.46) </t>
  </si>
  <si>
    <t>eletion of protein Kinase YGR262C/BUD32 causes Fold Change logFC -3.314 - PMID 21177495</t>
  </si>
  <si>
    <t xml:space="preserve">VLEEPDFLDINDT#GDSGSK(1.19) </t>
  </si>
  <si>
    <t xml:space="preserve">S#HTDITFVTDNER(1.53) </t>
  </si>
  <si>
    <t xml:space="preserve">S#HTDITFVTDNER(3.46) </t>
  </si>
  <si>
    <t xml:space="preserve">S#HTDITFVTDNER(10.07) </t>
  </si>
  <si>
    <t xml:space="preserve">S#HTDITFVTDNER(2.52) </t>
  </si>
  <si>
    <t>701(S)</t>
  </si>
  <si>
    <t xml:space="preserve">NEDLGS#LK(1.25) ;SKNEDLGS#LK(1.34) </t>
  </si>
  <si>
    <t xml:space="preserve">NEDLGS#LK(0.97) ;SKNEDLGS#LK(0.79) </t>
  </si>
  <si>
    <t xml:space="preserve">NEDLGS#LK(0.87) ;SKNEDLGS#LK(0.87) </t>
  </si>
  <si>
    <t xml:space="preserve">NEDLGS#LK(0.79) </t>
  </si>
  <si>
    <t xml:space="preserve">NEDLGS#LK(0.83) </t>
  </si>
  <si>
    <t xml:space="preserve">NEDLGS#LK(0.97) </t>
  </si>
  <si>
    <t>1 peptide occurrence in PMID 17330950.  PMID 19823750: 5,20 min 0.4M NaCl ratio (log2); 0.04,0.247.  PMID 19823750: best predicted motif = CK2.</t>
  </si>
  <si>
    <t>432(T),434(S)</t>
  </si>
  <si>
    <t xml:space="preserve">VVNEDRPSFYLNSVNDT#GS#LTDK(0.43) </t>
  </si>
  <si>
    <t>1421(S)</t>
  </si>
  <si>
    <t xml:space="preserve">LNDS#QTEFGSFNFR(0.51) </t>
  </si>
  <si>
    <t xml:space="preserve">LNDS#QTEFGSFNFR(1.49) </t>
  </si>
  <si>
    <t xml:space="preserve">NS#SSLLNFQNSVLTSNK(0.92) </t>
  </si>
  <si>
    <t xml:space="preserve">NS#SSLLNFQNSVLTSNK(0.98) ;RNS#SSLLNFQNSVLTSNK(0.93) </t>
  </si>
  <si>
    <t xml:space="preserve">RNS#SSLLNFQNSVLTSNK(1.01) </t>
  </si>
  <si>
    <t>Possible site for CK1 PMID 19795423.  PMID 19823750: 5,20 min 0.4M NaCl ratio (log2); -0.951,0.282.  PMID 19823750: best predicted motif = PKA.</t>
  </si>
  <si>
    <t xml:space="preserve">DLNSLPSVTDLPEMDSTT#PVNEIFLDGQPQHK(1.01) </t>
  </si>
  <si>
    <t xml:space="preserve">DLNSLPSVTDLPEM*DSTT#PVNEIFLDGQPQHK(1.23) </t>
  </si>
  <si>
    <t xml:space="preserve">HKLS#DEEYER(1.1) </t>
  </si>
  <si>
    <t xml:space="preserve">SNFM*DDSADDTLYQS#NSLTSADR(0.89) </t>
  </si>
  <si>
    <t xml:space="preserve">ASTS#NNLDELTESK(4.81) </t>
  </si>
  <si>
    <t xml:space="preserve">ASTS#NNLDELTESK(0.8) </t>
  </si>
  <si>
    <t xml:space="preserve">ASTS#NNLDELTESK(1.17) </t>
  </si>
  <si>
    <t xml:space="preserve">ASTS#NNLDELTESK(1.15) </t>
  </si>
  <si>
    <t xml:space="preserve">ASTS#NNLDELTESK(8.36) </t>
  </si>
  <si>
    <t xml:space="preserve">ASTS#NNLDELTESK(1.25) </t>
  </si>
  <si>
    <t xml:space="preserve">SNFM*DDSADDTLYQSNS#LTSADR(0.5) ;SNFMDDSADDTLYQSNS#LTSADR(0.72) </t>
  </si>
  <si>
    <t xml:space="preserve">TIS#RNNEVMR(0.99) </t>
  </si>
  <si>
    <t>SSENDNNQIHITNEVAAGINLNENK(1.06)/EEPIGISGDEDTQITEQNVNEQR(1.08)/ITELQAEIDELININK(0.97)</t>
  </si>
  <si>
    <t xml:space="preserve">TIS#RNNEVM*R(1.05) </t>
  </si>
  <si>
    <t>MID 20702584: accumulates in rapamycin-treated cells.  Deletion of protein Kinase YDL025C/RTK1 causes Fold Change logFC -1.731 - PMID 21177495</t>
  </si>
  <si>
    <t>34(T)</t>
  </si>
  <si>
    <t xml:space="preserve">IDDKPT#STEAGK(0.99) </t>
  </si>
  <si>
    <t xml:space="preserve">IDDKPT#STEAGK(1.25) </t>
  </si>
  <si>
    <t xml:space="preserve">VLS#LIAADDMDDFEDLQK(0.29) ;VLS#LIAADDM*DDFEDLQK(0.39) </t>
  </si>
  <si>
    <t xml:space="preserve">TVPEQENDESDT#SPESNEVATNTAATR(1.47) </t>
  </si>
  <si>
    <t xml:space="preserve">TVPEQENDESDT#SPESNEVATNTAATR(1.08) </t>
  </si>
  <si>
    <t>eletion of protein Kinase YDR477W/SNF1 causes Fold Change logFC -1.818 - PMID 21177495.  Deletion of protein Kinase YMR291W/TDA1 causes Fold Change logFC -1.632 - PMID 21177495</t>
  </si>
  <si>
    <t xml:space="preserve">DLNS#LPSVTDLPEM*DSTTPVNEIFLDGQPQHK(0.62) </t>
  </si>
  <si>
    <t xml:space="preserve">KS#NESLDDNEEEDGVTGTTTEDVTGTSR(0.9) ;S#NESLDDNEEEDGVTGTTTEDVTGTSR(0.98) </t>
  </si>
  <si>
    <t xml:space="preserve">KS#NESLDDNEEEDGVTGTTTEDVTGTSR(1.03) ;S#NESLDDNEEEDGVTGTTTEDVTGTSR(1.09) </t>
  </si>
  <si>
    <t xml:space="preserve">KS#NESLDDNEEEDGVTGTTTEDVTGTSR(0.97) ;S#NESLDDNEEEDGVTGTTTEDVTGTSR(0.95) </t>
  </si>
  <si>
    <t xml:space="preserve">S#NESLDDNEEEDGVTGTTTEDVTGTSR(1.03) </t>
  </si>
  <si>
    <t xml:space="preserve"> peptide occurrence in PMID 17330950.  Deletion of protein Kinase YAL017W/PSK1 causes Fold Change logFC 1.967 - PMID 21177495.  Deletion of protein Kinase YIL042C/PKP1 causes Appears logFC 8.874 - PMID 21177495.  Deletion of protein Kinase YJR066W/TOR1 causes Fold Change logFC 2.241 - PMID 21177495.  Deletion of protein Kinase YLL019C/KNS1 causes Appears logFC 7.673 - PMID 21177495.  Deletion of protein Phosphatase YML057W/CMP2 causes Fold Change logFC 1.617 - PMID 21177495. Deletion of protein Kinase YNR031C/SSK2 causes Fold Change logFC 1.776 - PMID 21177495.  Deletion of protein Kinase YPL026C/SKS1 causes Fold Change logFC 1.935 - PMID 21177495</t>
  </si>
  <si>
    <t xml:space="preserve">DLNSLPS#VTDLPEM*DSTTPVNEIFLDGQPQHK(1.8) </t>
  </si>
  <si>
    <t xml:space="preserve">DLNSLPS#VTDLPEMDSTTPVNEIFLDGQPQHK(0.9) ;DLNSLPS#VTDLPEM*DSTTPVNEIFLDGQPQHK(0.47) </t>
  </si>
  <si>
    <t xml:space="preserve">RFES#PDETPFFPDK(1.15) </t>
  </si>
  <si>
    <t>NITNSAVEEK(1.12)/DIECLQSLSR(0.87)</t>
  </si>
  <si>
    <t xml:space="preserve">RFES#PDETPFFPDK(1.02) </t>
  </si>
  <si>
    <t>NITNSAVEEK(1.05)/DIECLQSLSR(1.01)</t>
  </si>
  <si>
    <t xml:space="preserve">RFES#PDETPFFPDK(1.04) </t>
  </si>
  <si>
    <t>NITNSAVEEK(0.96)/DIECLQSLSR(1.07)/FQSDIPLYTK(0.72)</t>
  </si>
  <si>
    <t xml:space="preserve">DFDYSVT#PEEGALVPEK(1.09) </t>
  </si>
  <si>
    <t>LGDFNLIAK(1.21)/AWYDVAGAIK(0.94)/DFDYSVTPEEGALVPEK(0.98)/TKTELEETQR(1.13)</t>
  </si>
  <si>
    <t xml:space="preserve">DFDYSVT#PEEGALVPEK(0.96) </t>
  </si>
  <si>
    <t>KPLNPFLGELFVGK(0.93)/AWYDVAGAIK(1.01)/ALYTISGQWSGSSK(0.95)/DFDYSVTPEEGALVPEK(0.9)/TKTELEETQR(0.85)</t>
  </si>
  <si>
    <t>488(S),492(S)</t>
  </si>
  <si>
    <t xml:space="preserve">FVIS#ETPS#PVLK(1.11) </t>
  </si>
  <si>
    <t xml:space="preserve">FVIS#ETPS#PVLK(1.23) </t>
  </si>
  <si>
    <t xml:space="preserve">DDIFLES#IEQK(1.18) </t>
  </si>
  <si>
    <t xml:space="preserve">KDDIFLES#IEQK(1.03) </t>
  </si>
  <si>
    <t xml:space="preserve">DDIFLES#IEQK(0.95) ;KDDIFLES#IEQK(1.0) </t>
  </si>
  <si>
    <t xml:space="preserve">KDDIFLES#IEQK(0.84) </t>
  </si>
  <si>
    <t xml:space="preserve">STTIIQTVSPPS#PPLDVHATPLASR(1.22) </t>
  </si>
  <si>
    <t xml:space="preserve">STTIIQTVSPPS#PPLDVHATPLASR(0.88) </t>
  </si>
  <si>
    <t xml:space="preserve">STTIIQTVSPPS#PPLDVHATPLASR(1.06) </t>
  </si>
  <si>
    <t>FPR3</t>
  </si>
  <si>
    <t>http://www.yeastgenome.org/locus/S000004539/overview</t>
  </si>
  <si>
    <t>Nucleolar peptidyl-prolyl cis-trans isomerase (PPIase); FK506 binding protein; phosphorylated by casein kinase II (Cka1p-Cka2p-Ckb1p-Ckb2p) and dephosphorylated by Ptp1p</t>
  </si>
  <si>
    <t xml:space="preserve">RNPDFEDDDFLGGDFDEDEIDEESS#EEEEEEK(1.02) </t>
  </si>
  <si>
    <t>GWDIGVAGMSVGGER(0.87)/VLEGGIVIEDR(1.13)/IEEVQEEDEEDNDGEEEQEEEEEEEQK(0.98)/IEEVQEEDEEDNDGEEEQEEEEEEEQKEEVKPEPK(0.79)</t>
  </si>
  <si>
    <t>chaperone-mediated protein folding, histone peptidyl-prolyl isomerization, meiotic recombination checkpoint, nucleosome assembly, protein peptidyl-prolyl isomerization</t>
  </si>
  <si>
    <t>21177495|20489023|18407956|19684113|19823750|19779198|19795423|17330950</t>
  </si>
  <si>
    <t>3 peptide occurrences in PMID 17330950.  Possible site for CK1 PMID 19795423.  PMID 19823750: 5,20 min 0.4M NaCl ratio (log2); -0.85,-3.918.  PMID 19823750: best predicted motif = CK2.  Deletion of protein Kinase YHR082C/KSP1 causes Decreased logFC -8.243 - PMID 21177495.  Deletion of protein Kinase YAL017W/PSK1 causes Appears logFC 8.458 - PMID 21177495.  Deletion of protein Kinase YCR008W/SAT4 causes Fold Change logFC 2.364 - PMID 21177495.  Deletion of protein Kinase YDR466W/PKH3 causes Fold Change logFC 1.51 - PMID 21177495.  Deletion of protein Kinase YFR014C/CMK1 causes Fold Change logFC 2.961 - PMID 21177495.  Deletion of protein Kinase YGL059W/PKP2 causes Fold Change logFC 3.254 - PMID 21177495.  Deletion of protein Kinase YGR262C/BUD32 causes Fold Change logFC -1.848 - PMID 21177495.  Deletion of protein Kinase YIL042C/PKP1 causes Fold Change logFC 1.693 - PMID 21177495.  Deletion of protein Kinase YJL165C/HAL5 causes Fold Change logFC -2.742 - PMID 21177495.  Deletion of protein Kinase YKL198C/PTK1 causes Fold Change logFC -2.195 - PMID 21177495.  Deletion of protein Kinase YLR096W/KIN2 causes Fold Change logFC 1.653 - PMID 21177495.   Deletion of protein Kinase YMR291W/TDA1 causes Fold Change logFC 2.201 - PMID 21177495.  Deletion of protein Kinase YNR031C/SSK2 causes Fold Change logFC -4.963 - PMID 21177495.  Deletion of protein Kinase YOR061W/CKA2 causes Fold Change logFC -2.393 - PMID 21177495.  Deletion of protein Phosphatase YML057W/CMP2 causes Appears logFC 9.168 - PMID 21177495.  Deletion of protein Phosphatase YCR079W/PTC6 causes Fold Change logFC 2.628 - PMID 21177495.  Deletion of protein Phosphatase YIR026C/YVH1 causes Decreased logFC -9.381 - PMID 21177495.  Deletion of protein Phosphatase YLL010C/PSR1 causes Fold Change logFC -2.501 - PMID 21177495.  Deletion of protein Phosphatase YNL099C/OCA1 causes Fold Change logFC 2.13 - PMID 21177495.</t>
  </si>
  <si>
    <t>Nucleolus(0.221666666667/),Nucleus(0.604666666667/1.45258732979)</t>
  </si>
  <si>
    <t xml:space="preserve">SNES#LDDNEEEDGVTGTTTEDVTGTSR(0.94) </t>
  </si>
  <si>
    <t xml:space="preserve">SNES#LDDNEEEDGVTGTTTEDVTGTSR(1.09) ;KSNES#LDDNEEEDGVTGTTTEDVTGTSR(1.06) </t>
  </si>
  <si>
    <t xml:space="preserve">SNES#LDDNEEEDGVTGTTTEDVTGTSR(1.05) ;KSNES#LDDNEEEDGVTGTTTEDVTGTSR(1.24) </t>
  </si>
  <si>
    <t xml:space="preserve">SNES#LDDNEEEDGVTGTTTEDVTGTSR(1.05) ;KSNES#LDDNEEEDGVTGTTTEDVTGTSR(1.01) </t>
  </si>
  <si>
    <t xml:space="preserve">SNES#LDDNEEEDGVTGTTTEDVTGTSR(0.99) ;KSNES#LDDNEEEDGVTGTTTEDVTGTSR(1.01) </t>
  </si>
  <si>
    <t>2 peptide occurrences in PMID 17330950.  PMID 19823750: 5,20 min 0.4M NaCl ratio (log2); 0.067,-0.938.  PMID 19823750: best predicted motif = CK1.  Deletion of protein Kinase YAL017W/PSK1 causes Fold Change logFC 1.872 - PMID 21177495.  Deletion of protein Phosphatase YDL134C/PPH21 causes Fold Change logFC -2.08 - PMID 21177495.  Deletion of protein Kinase YIL042C/PKP1 causes Fold Change logFC 2.335 - PMID 21177495.  Deletion of protein Kinase YPL026C/SKS1 causes Fold Change logFC 1.918 - PMID 21177495.</t>
  </si>
  <si>
    <t xml:space="preserve">KLEHNQPSISY#ICSR(1.01) ;LEHNQPSISY#ICSR(0.97) </t>
  </si>
  <si>
    <t xml:space="preserve">KLEHNQPSISY#ICSR(1.02) ;LEHNQPSISY#ICSR(0.97) </t>
  </si>
  <si>
    <t>AIFQGQEPLLQLR(0.82)/GAFGTVVQAYLTQDK(1.15)/ILVYEPQQR(0.85)</t>
  </si>
  <si>
    <t xml:space="preserve">KLEHNQPSISY#ICSR(0.95) ;LEHNQPSISY#ICSR(1.05) </t>
  </si>
  <si>
    <t xml:space="preserve">KLEHNQPSISY#ICSR(0.98) ;LEHNQPSISY#ICSR(1.01) </t>
  </si>
  <si>
    <t xml:space="preserve">KLEHNQPSISY#ICSR(1.06) ;LEHNQPSISY#ICSR(0.98) </t>
  </si>
  <si>
    <t xml:space="preserve">KLEHNQPSISY#ICSR(0.75) ;LEHNQPSISY#ICSR(0.98) </t>
  </si>
  <si>
    <t>21177495|20702584|18407956|19684113|19779198|11877433|17330950</t>
  </si>
  <si>
    <t>199 is the site of tyrosine autophosphorylation on MCK1; 10 peptide occurrences in PMID 17330950.  Deletion of protein Kinase YPL141C/FRK1 causes Decreased logFC -8.043 - PMID 21177495.  Deletion of protein Kinase YBR274W/CHK1 causes Fold Change logFC -2.067 - PMID 21177495.  Deletion of protein Phosphatase YDL230W/PTP1 causes Fold Change logFC 1.814 - PMID 21177495.  Deletion of protein Kinase YDR477W/SNF1 causes Fold Change logFC 2.64 - PMID 21177495.  Deletion of protein Kinase YGL021W/ALK1 causes Fold Change logFC 1.57 - PMID 21177495.  Deletion of protein Kinase YKL139W/CTK1 causes Fold Change logFC -1.718 - PMID 21177495.  Deletion of protein Phosphatase YLL010C/PSR1 causes Fold Change logFC 1.985 - PMID 21177495.  Deletion of protein Phosphatase YLR433C/CNA1 causes Fold Change logFC -1.916 - PMID 21177495.  Deletion of protein Kinase YMR216C/SKY1 causes Appears logFC 6.254 - PMID 21177495.  Deletion of protein Phosphatase YNL032W/SIW14 causes Fold Change logFC 1.905 - PMID 21177495.  Deletion of protein Kinase YNL307C/MCK1 causes Decreased logFC -6.691 - PMID 21177495.  Deletion of protein Kinase YNR031C/SSK2 causes Fold Change logFC -2.42 - PMID 21177495.  Deletion of protein Kinase YOL113W/SKM1 causes Fold Change logFC -1.537 - PMID 21177495.  Deletion of protein Kinase YOR231W/MKK1 causes Fold Change logFC 1.833 - PMID 21177495.  Deletion of protein Kinase YOR233W/KIN4 causes Fold Change logFC -1.523 - PMID 21177495.  Deletion of protein Kinase YPL026C/SKS1 causes Fold Change logFC 1.779 - PMID 21177495.  Deletion of protein Kinase YPL203W/TPK2 causes Fold Change logFC 1.759 - PMID 21177495</t>
  </si>
  <si>
    <t xml:space="preserve">YTGNLSPVS#DIVR(1.1) </t>
  </si>
  <si>
    <t xml:space="preserve">YTGNLSPVS#DIVR(0.66) </t>
  </si>
  <si>
    <t xml:space="preserve">YTGNLSPVS#DIVR(1.52) </t>
  </si>
  <si>
    <t xml:space="preserve">VANM*PST#EGLPSLPQGEQTEQK(1.16) ;VANMPST#EGLPSLPQGEQTEQK(1.14) </t>
  </si>
  <si>
    <t xml:space="preserve">VAS#ANATAAESDVAK(0.96) </t>
  </si>
  <si>
    <t>VFEGIPPPYDK(1.0)/VASANATAAESDVAK(1.01)/AEELNISGEFFR(1.02)</t>
  </si>
  <si>
    <t xml:space="preserve">VAS#ANATAAESDVAK(0.84) </t>
  </si>
  <si>
    <t>VFEGIPPPYDK(0.97)/VSSAEYYAK(1.01)/VASANATAAESDVAK(1.03)/AEELNISGEFFR(0.96)</t>
  </si>
  <si>
    <t xml:space="preserve">VAS#ANATAAESDVAK(1.05) </t>
  </si>
  <si>
    <t xml:space="preserve">KSS#SVTLSPTISHNNNNGK(1.82) </t>
  </si>
  <si>
    <t>MID 19684113:  Down-regulated by rapamycin.  Sch9-dependent.  Deletion of protein Phosphatase YCR079W/PTC6 causes Fold Change logFC 2.333 - PMID 21177495.  Deletion of protein Kinase YAL017W/PSK1 causes Fold Change logFC 1.822 - PMID 21177495.  Deletion of protein Kinase YCR008W/SAT4 causes Fold Change logFC 1.836 - PMID 21177495.  Deletion of protein Kinase YKL171W/NNK1 causes Fold Change logFC 1.961 - PMID 21177495.  Deletion of protein Phosphatase YML057W/CMP2 causes Fold Change logFC 1.995 - PMID 21177495.  Deletion of protein Kinase YNL020C/ARK1 causes Fold Change logFC 1.538 - PMID 21177495.  Deletion of protein Phosphatase YNL032W/SIW14 causes Fold Change logFC 1.719 - PMID 21177495.  Deletion of protein Kinase YOL045W/PSK2 causes Fold Change logFC 1.971 - PMID 21177495.  Deletion of protein Kinase YOR231W/MKK1 causes Fold Change logFC 2.444 - PMID 21177495.  Deletion of protein Kinase YPL026C/SKS1 causes Fold Change logFC 2.464 - PMID 21177495.  Deletion of protein Kinase YPR111W/DBF20 causes Fold Change logFC 2.696 - PMID 21177495</t>
  </si>
  <si>
    <t>155(S),162(S)</t>
  </si>
  <si>
    <t xml:space="preserve">TLS#DNETITS#R(0.44) </t>
  </si>
  <si>
    <t xml:space="preserve">TLS#DNETITS#R(1.02) </t>
  </si>
  <si>
    <t xml:space="preserve">SSSVTLS#PTISHNNNNGK(3.86) </t>
  </si>
  <si>
    <t xml:space="preserve">SSSVTLS#PTISHNNNNGK(2.64) </t>
  </si>
  <si>
    <t xml:space="preserve">SSSVTLS#PTISHNNNNGK(13.92) </t>
  </si>
  <si>
    <t>PMID 19823750: 5,20 min 0.4M NaCl ratio (log2); 0.058,0.059.  PMID 19823750: best predicted motif = GSK3.  Deletion of protein Phosphatase YCR079W/PTC6 causes Fold Change logFC 2.203 - PMID 21177495.  Deletion of protein Kinase YJR066W/TOR1 causes Fold Change logFC -1.84 - PMID 21177495.  Deletion of protein Kinase YKL101W/HSL1 causes Fold Change logFC -1.528 - PMID 21177495.  Deletion of protein Kinase YOL045W/PSK2 causes Fold Change logFC 1.971 - PMID 21177495.  Deletion of protein Kinase YPR111W/DBF20 causes Fold Change logFC 1.871 - PMID 21177495.</t>
  </si>
  <si>
    <t>1082(S),1087(S)</t>
  </si>
  <si>
    <t xml:space="preserve">VRPS#LSSLS#DLVSR(0.38) </t>
  </si>
  <si>
    <t xml:space="preserve">VRPS#LSSLS#DLVSR(0.99) </t>
  </si>
  <si>
    <t xml:space="preserve">VASANATAAES#DVAK(0.99) </t>
  </si>
  <si>
    <t xml:space="preserve">VASANATAAES#DVAK(1.19) </t>
  </si>
  <si>
    <t>VASANATAAESDVAK(1.1)/AEELNISGEFFR(1.02)</t>
  </si>
  <si>
    <t xml:space="preserve">VASANATAAES#DVAK(0.96) </t>
  </si>
  <si>
    <t>VASANATAAESDVAK(0.97)/AEELNISGEFFR(0.95)</t>
  </si>
  <si>
    <t xml:space="preserve">VASANATAAES#DVAK(1.06) </t>
  </si>
  <si>
    <t>VFEGIPPPYDK(0.92)/VSSAEYYAK(1.01)/VASANATAAESDVAK(0.99)/AEELNISGEFFR(1.02)</t>
  </si>
  <si>
    <t xml:space="preserve">VASANATAAES#DVAK(1.05) </t>
  </si>
  <si>
    <t xml:space="preserve">VASANATAAES#DVAK(0.86) </t>
  </si>
  <si>
    <t>VFEGIPPPYDK(1.56)/VSSAEYYAK(0.93)/VASANATAAESDVAK(1.01)/AEELNISGEFFR(1.04)</t>
  </si>
  <si>
    <t>1082(S),1085(S)</t>
  </si>
  <si>
    <t xml:space="preserve">VRPS#LSS#LSDLVSR(0.72) </t>
  </si>
  <si>
    <t>RPS9B</t>
  </si>
  <si>
    <t>http://www.yeastgenome.org/locus/S000000393/overview</t>
  </si>
  <si>
    <t>Protein component of the small (40S) ribosomal subunit; nearly identical to Rps9Ap and has similarity to E. coli S4 and rat S9 ribosomal proteins</t>
  </si>
  <si>
    <t xml:space="preserve">KAEAS#GEAAEEAEDEE(1.04) </t>
  </si>
  <si>
    <t>RLFEGNALIR(0.91)</t>
  </si>
  <si>
    <t xml:space="preserve">KAEAS#GEAAEEAEDEE(0.98) </t>
  </si>
  <si>
    <t>RLFEGNALIR(1.05)/KAEASGEAAEEAEDEE(0.9)</t>
  </si>
  <si>
    <t xml:space="preserve">KAEAS#GEAAEEAEDEE(0.92) </t>
  </si>
  <si>
    <t>RLFEGNALIR(0.99)/KAEASGEAAEEAEDEE(0.98)</t>
  </si>
  <si>
    <t xml:space="preserve">KAEAS#GEAAEEAEDEE(0.95) </t>
  </si>
  <si>
    <t>RLFEGNALIR(1.04)/KAEASGEAAEEAEDEE(0.9)</t>
  </si>
  <si>
    <t>RLFEGNALIR(0.94)/KAEASGEAAEEAEDEE(1.0)</t>
  </si>
  <si>
    <t>RLFEGNALIR(1.02)/KAEASGEAAEEAEDEE(0.97)</t>
  </si>
  <si>
    <t>maturation of SSU-rRNA from tricistronic rRNA transcript (SSU-rRNA, 5.8S rRNA, LSU-rRNA), positive regulation of translational fidelity, translation</t>
  </si>
  <si>
    <t>21126336|20702584|18407956|19684113|19823750|19779198|19795423|15665377|17330950</t>
  </si>
  <si>
    <t>Cytoplasm(0.984666666667/1.0106603799)</t>
  </si>
  <si>
    <t xml:space="preserve">STS#ISNAVVSSKPR(0.45) </t>
  </si>
  <si>
    <t xml:space="preserve">STS#ISNAVVSSKPR(1.51) </t>
  </si>
  <si>
    <t>21177495|20702584|19779198|17287358|17330950</t>
  </si>
  <si>
    <t xml:space="preserve"> peptide occurrences in PMID 17330950.  Deletion of protein Kinase YJR066W/TOR1 causes Fold Change logFC 1.541 - PMID 21177495.  Deletion of protein Kinase YLR240W/VPS34 causes Fold Change logFC -1.547 - PMID 21177495</t>
  </si>
  <si>
    <t xml:space="preserve">S#TSISNAVVSSKPR(0.99) </t>
  </si>
  <si>
    <t xml:space="preserve">S#TSISNAVVSSKPR(0.92) </t>
  </si>
  <si>
    <t xml:space="preserve">S#TSISNAVVSSKPR(0.63) </t>
  </si>
  <si>
    <t xml:space="preserve">SLSSQSFDNET#SPAHPR(2.12) </t>
  </si>
  <si>
    <t>eletion of protein Phosphatase YCR079W/PTC6 causes Fold Change logFC 2.988 - PMID 21177495.  Deletion of protein Kinase YKL126W/YPK1 causes Fold Change logFC 1.61 - PMID 21177495.  Deletion of protein Kinase YPL026C/SKS1 causes Fold Change logFC 1.612 - PMID 21177495</t>
  </si>
  <si>
    <t>VHT1</t>
  </si>
  <si>
    <t>53(T),56(T)</t>
  </si>
  <si>
    <t>http://www.yeastgenome.org/locus/S000003297/overview</t>
  </si>
  <si>
    <t>High-affinity plasma membrane H+-biotin (vitamin H) symporter; mutation results in fatty acid auxotrophy; 12 transmembrane domain containing major facilitator subfamily member; mRNA levels negatively regulated by iron deprivation and biotin</t>
  </si>
  <si>
    <t xml:space="preserve">TDVT#AET#TAVEPHPHNLR(1.08) </t>
  </si>
  <si>
    <t>biotin transporter activity, symporter activity, transmembrane transporter activity</t>
  </si>
  <si>
    <t>biotin transport, transmembrane transport</t>
  </si>
  <si>
    <t>Cell Periphery(0.776333333333/1.03822934714),Cortical Patches(0.123666666667/)</t>
  </si>
  <si>
    <t xml:space="preserve">T#TPSFVAFTDTER(1.03) </t>
  </si>
  <si>
    <t>KSEIFSTYADNQPGVLIQVFEGER(0.83)/ELQDIANPIM*SK(0.87)/KAEETISWLDSNTTASK(0.8)/NQAAMNPSNTVFDAK(0.91)/TTPSFVAFTDTER(0.85)/KAEETISWLDSNTTASKEEFDDK(0.74)/NFNDPEVQADM*K(0.83)/ELQDIANPIMSK(0.74)/NQAAM*NPSNTVFDAK(0.84)/NFNDPEVQADMK(0.87)</t>
  </si>
  <si>
    <t>MID 21126336: Predicted protein kinase = KIC</t>
  </si>
  <si>
    <t>840(S)</t>
  </si>
  <si>
    <t xml:space="preserve">GTTS#FNEEGNRK(1.21) </t>
  </si>
  <si>
    <t xml:space="preserve">RIIS#SEAFEEPR(1.7) ;IIS#SEAFEEPR(1.5) </t>
  </si>
  <si>
    <t xml:space="preserve">RIIS#SEAFEEPR(1.21) </t>
  </si>
  <si>
    <t xml:space="preserve">RIIS#SEAFEEPR(1.39) ;IIS#SEAFEEPR(1.12) </t>
  </si>
  <si>
    <t xml:space="preserve">RIIS#SEAFEEPR(1.14) </t>
  </si>
  <si>
    <t xml:space="preserve">IIS#SEAFEEPR(1.15) </t>
  </si>
  <si>
    <t xml:space="preserve">AQAQEDEDDDFIS#VKR(1.04) </t>
  </si>
  <si>
    <t>382(S),391(S)</t>
  </si>
  <si>
    <t xml:space="preserve">KRQS#ISSVSVSPS#K(0.96) </t>
  </si>
  <si>
    <t xml:space="preserve">S#VVADISDSDGK(1.02) </t>
  </si>
  <si>
    <t>STSDYETELQALK(0.88)/ESTVAGFLVGSEALYR(1.09)/HWGVFTSSDNLK(1.0)/SVVADISDSDGK(1.01)/AALQTYLPK(1.19)/NDLTASQLSDK(1.02)</t>
  </si>
  <si>
    <t xml:space="preserve">S#VVADISDSDGK(0.91) </t>
  </si>
  <si>
    <t>STSDYETELQALK(1.08)/ESTVAGFLVGSEALYR(1.06)/HWGVFTSSDNLK(0.98)/SVVADISDSDGK(1.0)/AALQTYLPK(1.01)/NDLTASQLSDK(0.99)</t>
  </si>
  <si>
    <t xml:space="preserve">S#VVADISDSDGK(1.09) </t>
  </si>
  <si>
    <t>STSDYETELQALK(1.08)/ESTVAGFLVGSEALYR(1.03)/HWGVFTSSDNLK(1.03)/SVVADISDSDGK(1.05)/AALQTYLPK(0.93)/NDLTASQLSDK(1.07)</t>
  </si>
  <si>
    <t>ELP4</t>
  </si>
  <si>
    <t>Subunit of Elongator complex, which is required for modification of wobble nucleosides in tRNA; required for Elongator structural integrity</t>
  </si>
  <si>
    <t xml:space="preserve">RLGS#PDRDDIQQNSEYK(1.77) </t>
  </si>
  <si>
    <t>RGEILNDR(1.11)</t>
  </si>
  <si>
    <t xml:space="preserve">RLGS#PDRDDIQQNSEYK(0.85) </t>
  </si>
  <si>
    <t xml:space="preserve">RLGS#PDRDDIQQNSEYK(0.84) </t>
  </si>
  <si>
    <t xml:space="preserve">LGS#PDRDDIQQNSEYK(0.51) </t>
  </si>
  <si>
    <t>MFESSEIIGLMHGVR(1.19)</t>
  </si>
  <si>
    <t>PAXNEB protein</t>
  </si>
  <si>
    <t>222(T),227(S)</t>
  </si>
  <si>
    <t xml:space="preserve">T#QSSES#RLYELSAEDLEK(0.98) </t>
  </si>
  <si>
    <t xml:space="preserve">DQQLS#FQM*ETM*PIQR(0.57) </t>
  </si>
  <si>
    <t xml:space="preserve">IPQEIDRDQQLS#FQM*ETM*PIQR(0.91) ;DQQLS#FQM*ETMPIQR(1.05) </t>
  </si>
  <si>
    <t xml:space="preserve">DQQLS#FQM*ETMPIQR(0.97) </t>
  </si>
  <si>
    <t xml:space="preserve">DQQLS#FQM*ETM*PIQR(1.56) </t>
  </si>
  <si>
    <t>657(S)</t>
  </si>
  <si>
    <t xml:space="preserve">LMGVDS#EEEEIELPPGVK(1.02) ;LM*GVDS#EEEEIELPPGVK(0.99) </t>
  </si>
  <si>
    <t xml:space="preserve">LM*GVDS#EEEEIELPPGVK(1.05) </t>
  </si>
  <si>
    <t xml:space="preserve">LMGVDS#EEEEIELPPGVK(1.02) ;LM*GVDS#EEEEIELPPGVK(1.07) </t>
  </si>
  <si>
    <t xml:space="preserve">LM*GVDS#EEEEIELPPGVK(1.19) </t>
  </si>
  <si>
    <t xml:space="preserve">LMGVDS#EEEEIELPPGVK(1.33) ;LM*GVDS#EEEEIELPPGVK(1.08) </t>
  </si>
  <si>
    <t xml:space="preserve">LMGVDS#EEEEIELPPGVK(1.0) ;LM*GVDS#EEEEIELPPGVK(1.15) </t>
  </si>
  <si>
    <t>21126336|20702584|18407956|19823750|19779198|19795423|15665377|17287358|17330950</t>
  </si>
  <si>
    <t>Observed on peptide with oxidized methionine; 24 peptide occurrences in PMID 17330950.  PMID 19823750: 5,20 min 0.4M NaCl ratio (log2); -0.079,-0.112.  PMID 19823750: best predicted motif = CK2.  PMID 21126336: Predicted protein kinase = CKA2</t>
  </si>
  <si>
    <t xml:space="preserve">S#DEEIIDIISK(0.94) </t>
  </si>
  <si>
    <t>TCNVLVAIEQQSPDIAQGVHEEK(0.94)/IDTVVVSAQHADEITTEDLR(1.1)/ICDQVSDAILDACLAEDPHSK(0.95)/SDEEIIDIISK(0.95)/DGSLAWLRPDTK(1.03)</t>
  </si>
  <si>
    <t>S-adenosylmethionine synthetase, C-terminal domain</t>
  </si>
  <si>
    <t xml:space="preserve">ILGWVLPNTSAAAS#QQDK(0.89) </t>
  </si>
  <si>
    <t>SSVINALLAR(1.02)/KVEEAVLQSQGK(0.88)/QNLSTINTGTK(1.07)/EFDLDGLFSSLDK(0.86)/LSQTTTASALLESLK(0.81)/HIVDPYPAVLMLVK(0.93)/VEHEAELALLNALPAK(1.15)/ILGWVLPNTSAAASQQDK(1.05)/SIVVGVIGYPNVGK(1.08)/ACPVGNEAGVTTSLR(0.98)</t>
  </si>
  <si>
    <t>YHP1</t>
  </si>
  <si>
    <t>http://www.yeastgenome.org/locus/S000002859/overview</t>
  </si>
  <si>
    <t>One of two homeobox transcriptional repressors (see also Yox1p), that bind to Mcm1p and to early cell cycle box (ECB) elements of cell cycle regulated genes, thereby restricting ECB-mediated transcription to the M/G1 interval</t>
  </si>
  <si>
    <t xml:space="preserve">TLS#NTGHSEIIK(1.23) </t>
  </si>
  <si>
    <t xml:space="preserve">RTLS#NTGHSEIIK(1.0) </t>
  </si>
  <si>
    <t xml:space="preserve">RTLS#NTGHSEIIK(1.08) ;TLS#NTGHSEIIK(0.93) </t>
  </si>
  <si>
    <t xml:space="preserve">TLS#NTGHSEIIK(1.11) </t>
  </si>
  <si>
    <t>negative regulation of transcription from RNA polymerase II promoter, negative regulation of transcription involved in G1/S transition of mitotic cell cycle, transcription, DNA-templated</t>
  </si>
  <si>
    <t>UTP7</t>
  </si>
  <si>
    <t>http://www.yeastgenome.org/locus/S000000884/overview</t>
  </si>
  <si>
    <t xml:space="preserve">TNS#DIPDVKPDVK(2.18) </t>
  </si>
  <si>
    <t>TQNVIDER(0.98)/NGTHLLITGR(5.39)/ALDLSLK(0.79)/DVIEEALSR(1.14)/LPADTITLDPNSIGSVDK(0.89)/SSVDVSTANK(1.1)/DLAQTTM*DANNK(0.97)/DLAQTTMDANNK(1.24)/GPVNSIAIDR(1.39)/GHVASMDWR(1.1)/TNSDIPDVKPDVK(1.0)</t>
  </si>
  <si>
    <t>nucleolus, preribosome, small subunit precursor, small-subunit processome</t>
  </si>
  <si>
    <t xml:space="preserve">EESVGS#DDDATAANQQVYLK(0.97) </t>
  </si>
  <si>
    <t xml:space="preserve">EESVGS#DDDATAANQQVYLK(1.12) </t>
  </si>
  <si>
    <t xml:space="preserve">EESVGS#DDDATAANQQVYLK(1.06) </t>
  </si>
  <si>
    <t xml:space="preserve">EESVGS#DDDATAANQQVYLK(1.1) </t>
  </si>
  <si>
    <t xml:space="preserve">EESVGS#DDDATAANQQVYLK(1.03) </t>
  </si>
  <si>
    <t>SGIPATYTLEQVAAFEHEEK(0.93)/TVGDLFLER(1.05)</t>
  </si>
  <si>
    <t>1 peptide occurrence in PMID 17330950.  PMID 19823750: 5,20 min 0.4M NaCl ratio (log2); 0.19,0.056.  PMID 19823750: best predicted motif = CK1.</t>
  </si>
  <si>
    <t>785(T)</t>
  </si>
  <si>
    <t xml:space="preserve">RASHPLT#SSPLFEDSGTPCGK(0.94) </t>
  </si>
  <si>
    <t>65(T)</t>
  </si>
  <si>
    <t xml:space="preserve">FAT#VPTGGASSAAAGAAGAAAGGDAAEEEK(0.9) </t>
  </si>
  <si>
    <t>INELLSSLEGK(0.98)/GSLEEIIAEGQK(0.9)/AVVESVGAEVDEAR(1.01)/YLAAYLLLVQGGNAAPSAADIK(0.95)</t>
  </si>
  <si>
    <t xml:space="preserve">FAT#VPTGGASSAAAGAAGAAAGGDAAEEEK(1.12) </t>
  </si>
  <si>
    <t xml:space="preserve">LSASSSAS#PITK(1.22) </t>
  </si>
  <si>
    <t xml:space="preserve">LSASSSAS#PITK(1.04) </t>
  </si>
  <si>
    <t xml:space="preserve">LSASSSAS#PITK(0.99) </t>
  </si>
  <si>
    <t xml:space="preserve">LSASSSAS#PITK(1.3) </t>
  </si>
  <si>
    <t xml:space="preserve">LSASSSAS#PITK(1.11) </t>
  </si>
  <si>
    <t xml:space="preserve">EES#VGSDDDATAANQQVYLK(1.02) </t>
  </si>
  <si>
    <t xml:space="preserve">EES#VGSDDDATAANQQVYLK(1.12) </t>
  </si>
  <si>
    <t xml:space="preserve">EES#VGSDDDATAANQQVYLK(1.01) </t>
  </si>
  <si>
    <t xml:space="preserve">EES#VGSDDDATAANQQVYLK(0.98) </t>
  </si>
  <si>
    <t xml:space="preserve">EES#VGSDDDATAANQQVYLK(0.72) </t>
  </si>
  <si>
    <t xml:space="preserve">EES#VGSDDDATAANQQVYLK(1.18) </t>
  </si>
  <si>
    <t>21126336|20702584|19823750|19779198|19795423|17330950</t>
  </si>
  <si>
    <t>3 peptide occurrences in PMID 17330950.  PMID 19823750: 5,20 min 0.4M NaCl ratio (log2); 0.147,0.06.  PMID 19823750: best predicted motif = PLK1.  PMID 21126336: Predicted protein kinase = CKA2</t>
  </si>
  <si>
    <t xml:space="preserve">LSASSS#ASPITK(2.17) </t>
  </si>
  <si>
    <t xml:space="preserve">LSASSS#ASPITK(0.86) </t>
  </si>
  <si>
    <t xml:space="preserve">LSASSS#ASPITK(0.41) </t>
  </si>
  <si>
    <t xml:space="preserve">LSASSS#ASPITK(0.4) </t>
  </si>
  <si>
    <t xml:space="preserve">LSASSS#ASPITK(0.75) </t>
  </si>
  <si>
    <t xml:space="preserve">LSASSS#ASPITK(0.39) </t>
  </si>
  <si>
    <t xml:space="preserve">SSGEPTS#PSTSSNTR(1.18) </t>
  </si>
  <si>
    <t>IPELYVGAIIGR(0.97)</t>
  </si>
  <si>
    <t xml:space="preserve">SSGEPTS#PSTSSNTR(0.77) </t>
  </si>
  <si>
    <t>IPELYVGAIIGR(0.89)/EEPQENHDNKEEQS(0.94)</t>
  </si>
  <si>
    <t xml:space="preserve">SSGEPTS#PSTSSNTR(0.99) </t>
  </si>
  <si>
    <t xml:space="preserve">SSGEPTS#PSTSSNTR(0.92) </t>
  </si>
  <si>
    <t>DLQQLEDIGYVR(1.1)/SSGEPTSPSTSSNTR(0.98)</t>
  </si>
  <si>
    <t xml:space="preserve">SSGEPTS#PSTSSNTR(0.98) </t>
  </si>
  <si>
    <t>DLQQLEDIGYVR(0.83)/IPELYVGAIIGR(0.89)/LEAAEGDATVVTER(0.79)/SSGEPTSPSTSSNTR(0.91)/LIVANSHISSIIGK(1.0)/KLEAAEGDATVVTER(0.8)/KDDDDKDENFR(1.34)</t>
  </si>
  <si>
    <t xml:space="preserve">SSGEPTS#PSTSSNTR(1.02) </t>
  </si>
  <si>
    <t>LIVANSHISSIIGK(0.99)/SDSASFLEEK(0.85)/NLNTEIEK(0.98)/IPELYVGAIIGR(1.0)/LEAAEGDATVVTER(0.94)/SDSASFLEEKEEPQENHDNKEEQS(0.84)/LAESMLLK(0.92)/SSGEPTSPSTSSNTR(0.96)/DFLPASDER(0.91)/RKLEAAEGDATVVTER(1.09)</t>
  </si>
  <si>
    <t>eletion of protein Phosphatase YIR026C/YVH1 causes Appears logFC 8.388 - PMID 21177495.  Deletion of protein Phosphatase YDL006W/PTC1 causes Fold Change logFC 1.661 - PMID 21177495.  Deletion of protein Kinase YJL165C/HAL5 causes Fold Change logFC 1.764 - PMID 21177495</t>
  </si>
  <si>
    <t xml:space="preserve">RAS#TVGTTTNSSVDDGFSSIR(0.62) </t>
  </si>
  <si>
    <t xml:space="preserve">RAS#TVGTTTNSSVDDGFSSIR(1.03) </t>
  </si>
  <si>
    <t xml:space="preserve">RAS#TVGTTTNSSVDDGFSSIR(0.54) </t>
  </si>
  <si>
    <t xml:space="preserve">RAS#TVGTTTNSSVDDGFSSIR(0.97) </t>
  </si>
  <si>
    <t xml:space="preserve">RAS#TVGTTTNSSVDDGFSSIR(0.19) </t>
  </si>
  <si>
    <t xml:space="preserve">RAS#TVGTTTNSSVDDGFSSIR(5.19) </t>
  </si>
  <si>
    <t xml:space="preserve">NLS#VDSLIQENK(1.32) </t>
  </si>
  <si>
    <t xml:space="preserve">NLS#VDSLIQENK(0.95) </t>
  </si>
  <si>
    <t xml:space="preserve">NLS#VDSLIQENK(0.66) </t>
  </si>
  <si>
    <t xml:space="preserve">NLS#VDSLIQENK(0.71) </t>
  </si>
  <si>
    <t xml:space="preserve">NLS#VDSLIQENK(1.17) </t>
  </si>
  <si>
    <t xml:space="preserve">NLS#VDSLIQENK(0.85) </t>
  </si>
  <si>
    <t>PMID 19823750: 5,20 min 0.4M NaCl ratio (log2); 0.121,-0.63.</t>
  </si>
  <si>
    <t xml:space="preserve">FATVPT#GGASSAAAGAAGAAAGGDAAEEEK(0.94) </t>
  </si>
  <si>
    <t xml:space="preserve">FATVPT#GGASSAAAGAAGAAAGGDAAEEEK(1.0) </t>
  </si>
  <si>
    <t>1387(S)</t>
  </si>
  <si>
    <t xml:space="preserve">SSAFPQS#PIR(0.28) </t>
  </si>
  <si>
    <t xml:space="preserve">SSAFPQS#PIR(1.02) </t>
  </si>
  <si>
    <t xml:space="preserve">SSAFPQS#PIR(0.94) </t>
  </si>
  <si>
    <t xml:space="preserve">SSAFPQS#PIR(1.27) </t>
  </si>
  <si>
    <t xml:space="preserve">FNSLKPLDTLNSS#R(1.13) </t>
  </si>
  <si>
    <t xml:space="preserve">FNSLKPLDTLNSS#R(1.08) </t>
  </si>
  <si>
    <t>SFI1</t>
  </si>
  <si>
    <t>http://www.yeastgenome.org/locus/S000003926/overview</t>
  </si>
  <si>
    <t>Centrin (Cdc31p)-binding protein required for spindle pole body (SPB) duplication, localizes to the half-bridge of the SPB, required for progression through G(2)-M transition, has similarity to Xenopus laevis XCAP-C</t>
  </si>
  <si>
    <t xml:space="preserve">QINLESTTGLNGS#PTR(0.7) </t>
  </si>
  <si>
    <t>half bridge of spindle pole body</t>
  </si>
  <si>
    <t>cell division, G2/M transition of mitotic cell cycle, mitotic nuclear division, spindle assembly, spindle pole body duplication</t>
  </si>
  <si>
    <t>Spindle body associated protein C-terminus</t>
  </si>
  <si>
    <t>371(T),377(S)</t>
  </si>
  <si>
    <t xml:space="preserve">TST#PTTM*LS#R(0.56) </t>
  </si>
  <si>
    <t>237(S),238(S)</t>
  </si>
  <si>
    <t xml:space="preserve">NGNEHLS#S#DGDVSEQK(1.27) </t>
  </si>
  <si>
    <t xml:space="preserve">VRTS#ATFR(0.98) </t>
  </si>
  <si>
    <t>VEDGNILVFQVSMK(0.91)/KVEDGNILVFQVSMK(0.98)/KVEDGNILVFQVSM*K(2.18)/VIEQPITSETAM*K(0.98)/LTADYDALDIANR(0.92)</t>
  </si>
  <si>
    <t xml:space="preserve">VRTS#ATFR(1.2) </t>
  </si>
  <si>
    <t>VEDGNILVFQVSMK(0.89)/VIEQPITSETAM*K(1.03)/VIEQPITSETAMK(0.94)/KVEDGNILVFQVSM*K(1.03)/VEDGNILVFQVSM*K(2.8)/KVEDGNILVFQVSMK(1.04)/LTADYDALDIANR(1.06)/VNTLVRPNGTK(1.31)</t>
  </si>
  <si>
    <t xml:space="preserve">VRTS#ATFR(1.08) </t>
  </si>
  <si>
    <t>VEDGNILVFQVSMK(0.93)/VIEQPITSETAM*K(0.97)/VIEQPITSETAMK(0.99)/LTADYDALDIANR(1.05)/KVEDGNILVFQVSMK(0.99)/VNTLVRPNGTK(1.06)</t>
  </si>
  <si>
    <t xml:space="preserve">VRTS#ATFR(1.03) </t>
  </si>
  <si>
    <t>VEDGNILVFQVSMK(0.08)/ELYEVDVLK(1.32)/VIEQPITSETAMK(1.0)/KVEDGNILVFQVSM*K(0.82)/LTADYDALDIANR(0.96)/AVPHYNRLDSYK(0.96)/KVEDGNILVFQVSMK(0.98)/VNTLVRPNGTK(1.11)/VIEQPITSETAM*K(1.07)</t>
  </si>
  <si>
    <t>11875433|17287358</t>
  </si>
  <si>
    <t>Ribosomal protein L23, N-terminal domain</t>
  </si>
  <si>
    <t>41(S),42(S)</t>
  </si>
  <si>
    <t xml:space="preserve">EIDEQES#S#DDELK(0.94) </t>
  </si>
  <si>
    <t xml:space="preserve">EIDEQES#S#DDELK(1.21) </t>
  </si>
  <si>
    <t xml:space="preserve">EIDEQES#S#DDELK(1.02) </t>
  </si>
  <si>
    <t xml:space="preserve">EIDEQES#S#DDELK(0.78) ;REIDEQES#S#DDELK(0.64) </t>
  </si>
  <si>
    <t xml:space="preserve">SLPSSSTTNTNSNVPDPST#PSKPNLEVNHQR(1.6) </t>
  </si>
  <si>
    <t xml:space="preserve">SLPSSSTTNTNSNVPDPST#PSKPNLEVNHQR(1.09) </t>
  </si>
  <si>
    <t xml:space="preserve">RRNS#IATPSPQSK(1.07) </t>
  </si>
  <si>
    <t xml:space="preserve">NS#IATPSPQSK(0.97) </t>
  </si>
  <si>
    <t xml:space="preserve">RNS#IATPSPQSK(0.84) ;NS#IATPSPQSK(0.81) </t>
  </si>
  <si>
    <t xml:space="preserve">RNS#IATPSPQSK(0.95) </t>
  </si>
  <si>
    <t xml:space="preserve">RNS#IATPSPQSK(0.94) ;NS#IATPSPQSK(0.67) </t>
  </si>
  <si>
    <t xml:space="preserve">RNS#IATPSPQSK(1.01) </t>
  </si>
  <si>
    <t>Possible PKA site PMID 19795423.  PMID 19823750: 5,20 min 0.4M NaCl ratio (log2); 1.899,1.484.  PMID 19823750: best predicted motif = AURORA-A.  Deletion of protein Kinase YKL198C/PTK1 causes Decreased logFC -5.938 - PMID 21177495.  Deletion of protein Phosphatase YBR276C/PPS1 causes Decreased logFC -5.636 - PMID 21177495.  Deletion of protein Kinase YGR262C/BUD32 causes Decreased logFC -5.751 - PMID 21177495.  Deletion of protein Phosphatase YNR032W/PPG1 causes Fold Change logFC -1.8 - PMID 21177495.  Deletion of protein Kinase YPL140C/MKK2 causes Fold Change logFC 1.626 - PMID 21177495.</t>
  </si>
  <si>
    <t>YGL082W</t>
  </si>
  <si>
    <t>http://www.yeastgenome.org/locus/S000003050/overview</t>
  </si>
  <si>
    <t>Putative protein of unknown function; predicted prenylation/proteolysis target of Afc1p and Rce1p; green fluorescent protein (GFP)-fusion protein localizes to the cytoplasm and nucleus; YGL082W is not an essential gene</t>
  </si>
  <si>
    <t xml:space="preserve">S#ATQLTEYGLTHLR(1.17) </t>
  </si>
  <si>
    <t>NNGELFTLVTDPTYR(1.04)/NNAQFENSEQIQSDAPYLK(1.1)</t>
  </si>
  <si>
    <t xml:space="preserve">S#ATQLTEYGLTHLR(0.85) </t>
  </si>
  <si>
    <t>NNGELFTLVTDPTYR(1.04)/NNAQFENSEQIQSDAPYLK(0.93)</t>
  </si>
  <si>
    <t>NNGELFTLVTDPTYR(0.97)/NNAQFENSEQIQSDAPYLK(1.09)</t>
  </si>
  <si>
    <t xml:space="preserve">S#ATQLTEYGLTHLR(1.01) </t>
  </si>
  <si>
    <t>YAQEISR(0.85)</t>
  </si>
  <si>
    <t>Cytoplasm(0.975/1.0)</t>
  </si>
  <si>
    <t xml:space="preserve">IHS#AGQLK(0.45) </t>
  </si>
  <si>
    <t xml:space="preserve">ADNNLLPSPS#PQLTEDIK(1.31) </t>
  </si>
  <si>
    <t xml:space="preserve">ADNNLLPSPS#PQLTEDIK(1.17) </t>
  </si>
  <si>
    <t xml:space="preserve">ADNNLLPSPS#PQLTEDIK(1.1) </t>
  </si>
  <si>
    <t xml:space="preserve">ADNNLLPSPS#PQLTEDIK(1.19) </t>
  </si>
  <si>
    <t xml:space="preserve">ADNNLLPSPS#PQLTEDIK(1.11) </t>
  </si>
  <si>
    <t xml:space="preserve"> peptide occurrences in PMID 17330950.  PMID 21126336: Predicted protein kinase = HOG</t>
  </si>
  <si>
    <t xml:space="preserve">ST#ILETLM*GDEASNK(1.0) </t>
  </si>
  <si>
    <t xml:space="preserve">FSAGSGSESHTESS#RSDDEDSQAK(1.09) </t>
  </si>
  <si>
    <t xml:space="preserve">FSAGSGSESHTESS#RSDDEDSQAK(1.39) </t>
  </si>
  <si>
    <t xml:space="preserve">ESIDPESTST#ILVTK(1.17) </t>
  </si>
  <si>
    <t xml:space="preserve">ESIDPESTST#ILVTK(1.26) </t>
  </si>
  <si>
    <t xml:space="preserve">SSDSNDS#NPSFSFSIPSK(1.17) </t>
  </si>
  <si>
    <t>FAS2</t>
  </si>
  <si>
    <t>http://www.yeastgenome.org/locus/S000006152/overview</t>
  </si>
  <si>
    <t>Alpha subunit of fatty acid synthetase, which catalyzes the synthesis of long-chain saturated fatty acids; contains the acyl-carrier protein domain and beta-ketoacyl reductase, beta-ketoacyl synthase and self-pantetheinylation activities</t>
  </si>
  <si>
    <t xml:space="preserve">ST#VQNEILGDLGK(1.38) </t>
  </si>
  <si>
    <t>3-oxoacyl-[acyl-carrier-protein] reductase (NADPH) activity, 3-oxoacyl-[acyl-carrier-protein] synthase activity, fatty-acyl-CoA synthase activity, holo-[acyl-carrier-protein] synthase activity, magnesium ion binding</t>
  </si>
  <si>
    <t>cytosol, fatty acid synthase complex</t>
  </si>
  <si>
    <t>long-chain fatty acid biosynthetic process</t>
  </si>
  <si>
    <t>Cytoplasm(0.968333333333/1.0323252006)</t>
  </si>
  <si>
    <t>1001(S)</t>
  </si>
  <si>
    <t xml:space="preserve">VSPHAS#TAITENK(0.9) </t>
  </si>
  <si>
    <t>VSPHASTAITENK(1.71)</t>
  </si>
  <si>
    <t>1033(S),1038(S)</t>
  </si>
  <si>
    <t xml:space="preserve">IS#LTPRS#NLLSVK(0.89) </t>
  </si>
  <si>
    <t xml:space="preserve">KSS#S#FAHLQAPSPIPDPLQVSKPETR(53.97) </t>
  </si>
  <si>
    <t xml:space="preserve">SS#DSNDSNPSFSFSIPSK(1.1) </t>
  </si>
  <si>
    <t xml:space="preserve">SS#DSNDSNPSFSFSIPSK(0.92) </t>
  </si>
  <si>
    <t xml:space="preserve">NEET#EEPATIFVGR(1.1) </t>
  </si>
  <si>
    <t>898(S),901(S)</t>
  </si>
  <si>
    <t xml:space="preserve">RSS#FSS#LIESGNNNCPLHM*DYI(0.63) </t>
  </si>
  <si>
    <t xml:space="preserve">KLSDANST#FK(1.07) </t>
  </si>
  <si>
    <t>HRAPDATGNPR(1.04)/RNTEFINK(1.1)</t>
  </si>
  <si>
    <t>Spindle pole body component Spc42p</t>
  </si>
  <si>
    <t xml:space="preserve">LSSSS#EQDLNNSDSPSIK(0.88) </t>
  </si>
  <si>
    <t xml:space="preserve">LSSSS#EQDLNNSDSPSIK(0.68) </t>
  </si>
  <si>
    <t xml:space="preserve">LSSSS#EQDLNNSDSPSIK(0.51) </t>
  </si>
  <si>
    <t>PMID 19823750: 5,20 min 0.4M NaCl ratio (log2); -0.222,-0.375.  PMID 19823750: best predicted motif = CK1.</t>
  </si>
  <si>
    <t xml:space="preserve">RVSEECDS#TLISTEEESK(1.65) </t>
  </si>
  <si>
    <t>SRD1</t>
  </si>
  <si>
    <t>http://www.yeastgenome.org/locus/S000000611/overview</t>
  </si>
  <si>
    <t>Protein involved in the processing of pre-rRNA to mature rRNA; contains a C2/C2 zinc finger motif; srd1 mutation suppresses defects caused by the rrp1-1 mutation</t>
  </si>
  <si>
    <t xml:space="preserve">ELCS#PCGLAYGK(2.28) </t>
  </si>
  <si>
    <t>sequence-specific DNA binding, transcription factor activity, sequence-specific DNA binding, zinc ion binding</t>
  </si>
  <si>
    <t>zinc finger binding to DNA consensus sequence [AT]GATA[AG]/GATA zinc finger</t>
  </si>
  <si>
    <t>52/32</t>
  </si>
  <si>
    <t>1.40E-15/1.60E-12</t>
  </si>
  <si>
    <t>Cytoplasm(0.552/1.0),Nucleus(0.395/1.0)</t>
  </si>
  <si>
    <t xml:space="preserve">RVS#EECDSTLISTEEESK(0.93) </t>
  </si>
  <si>
    <t xml:space="preserve">LS#SSSEQDLNNSDSPSIK(0.61) </t>
  </si>
  <si>
    <t xml:space="preserve">RPSS#NLDFNFASQDVVK(0.46) </t>
  </si>
  <si>
    <t xml:space="preserve">RPSS#NLDFNFASQDVVK(1.32) </t>
  </si>
  <si>
    <t xml:space="preserve">RPS#SNLDFNFASQDVVK(0.41) </t>
  </si>
  <si>
    <t xml:space="preserve">RPS#SNLDFNFASQDVVK(0.96) </t>
  </si>
  <si>
    <t xml:space="preserve">RPS#SNLDFNFASQDVVK(0.74) </t>
  </si>
  <si>
    <t>INP52</t>
  </si>
  <si>
    <t>http://www.yeastgenome.org/locus/S000005050/overview</t>
  </si>
  <si>
    <t>Polyphosphatidylinositol phosphatase, dephosphorylates a number of phosphatidylinositols (PIs) to PI; involved in endocytosis; hyperosmotic stress causes translocation to actin patches; synaptojanin-like protein with a Sac1 domain</t>
  </si>
  <si>
    <t xml:space="preserve">SS#TAPDEISTSTK(0.14) </t>
  </si>
  <si>
    <t xml:space="preserve">SS#TAPDEISTSTK(0.48) </t>
  </si>
  <si>
    <t xml:space="preserve">SS#TAPDEISTSTK(1.04) </t>
  </si>
  <si>
    <t>actin cortical patch, cytoplasm</t>
  </si>
  <si>
    <t xml:space="preserve"> peptide occurrence in PMID 17330950.  Deletion of protein Kinase YKL139W/CTK1 causes Fold Change logFC -2.775 - PMID 21177495</t>
  </si>
  <si>
    <t>Cortical Patches(0.249/),Bud(0.1375/1.30233575985)</t>
  </si>
  <si>
    <t xml:space="preserve">DYIMS#PVGNPEGPEKPNKK(0.98) ;DYIM*S#PVGNPEGPEKPNKK(0.9) ;DYIMS#PVGNPEGPEKPNK(0.98) ;DYIM*S#PVGNPEGPEKPNK(1.05) </t>
  </si>
  <si>
    <t>LLPWFDGM*LEADEAYFK(1.0)/MAAMDQWLEM*EIGITGGEEDGVNNENADK(1.29)/M*AAM*DQWLEM*EIGITGGEEDGVNNENADK(1.12)/MAAM*DQWLEM*EIGITGGEEDGVNNENADK(1.04)/FAIPAINVTSSSTAVAALEAAR(0.96)/EDLYTKPEQVYNVYK(0.89)/MAAMDQWLEMEIGITGGEEDGVNNENADK(1.08)/SPIILQTSNGGAAYFAGK(1.03)/GAIAAAHYIR(0.97)/TGVIVGEDVHNLFTYAK(0.93)/GISNEGQNASIK(0.92)/VNLDTDCQYAYLTGIR(0.98)/DYIMSPVGNPEGPEKPNKK(0.97)/EHGEPLFSSHMLDLSEETDEENISTCVK(1.02)/LLPWFDGMLEADEAYFK(1.01)</t>
  </si>
  <si>
    <t xml:space="preserve">DYIM*S#PVGNPEGPEKPNK(0.91) </t>
  </si>
  <si>
    <t xml:space="preserve">DYIM*S#PVGNPEGPEKPNK(0.95) </t>
  </si>
  <si>
    <t xml:space="preserve">DYIM*S#PVGNPEGPEKPNK(0.91) ;DYIMS#PVGNPEGPEKPNK(1.04) </t>
  </si>
  <si>
    <t xml:space="preserve">DYIM*S#PVGNPEGPEKPNK(1.01) </t>
  </si>
  <si>
    <t>25 peptide occurrences in PMID 17330950.  PMID 19823750: 5,20 min 0.4M NaCl ratio (log2); 0.046,0.255.  PMID 21126336: Predicted protein kinase = CDC28.  Deletion of protein Kinase YBR059C/AKL1 causes Fold Change logFC -3.509 - PMID 21177495.  Deletion of protein Phosphatase YDL006W/PTC1 causes Fold Change logFC 1.523 - PMID 21177495.  Deletion of protein Phosphatase YDL230W/PTP1 causes Fold Change logFC 1.897 - PMID 21177495.  Deletion of protein Kinase YGR262C/BUD32 causes Fold Change logFC 1.601 - PMID 21177495.  Deletion of protein Kinase YLR096W/KIN2 causes Appears logFC 7.714 - PMID 21177495.  Deletion of protein Kinase YPL203W/TPK2 causes Fold Change logFC -1.933 - PMID 21177495.</t>
  </si>
  <si>
    <t xml:space="preserve">SQT#ISGLETSTPISSTR(0.14) </t>
  </si>
  <si>
    <t xml:space="preserve">SQT#ISGLETSTPISSTR(0.87) </t>
  </si>
  <si>
    <t xml:space="preserve">SQT#ISGLETSTPISSTR(0.53) </t>
  </si>
  <si>
    <t>839(T)</t>
  </si>
  <si>
    <t xml:space="preserve">GHT#SSISSYTPNQNEHASR(0.84) </t>
  </si>
  <si>
    <t>1512(S)</t>
  </si>
  <si>
    <t xml:space="preserve">LHGS#FSK(3.01) </t>
  </si>
  <si>
    <t>219(S),222(S),232(T)</t>
  </si>
  <si>
    <t xml:space="preserve">NAS#QTS#LHPDNFSNCT#PIR(0.62) </t>
  </si>
  <si>
    <t>1092(S)</t>
  </si>
  <si>
    <t xml:space="preserve">LSSDNIFS#LR(1.19) </t>
  </si>
  <si>
    <t>Fungal kinase associated-1 domain</t>
  </si>
  <si>
    <t>528(S)</t>
  </si>
  <si>
    <t xml:space="preserve">SDNKPDIVEEETEENKEDDSNNDKES#TPDNDK(0.8) </t>
  </si>
  <si>
    <t xml:space="preserve">SDNKPDIVEEETEENKEDDSNNDKES#TPDNDK(1.05) </t>
  </si>
  <si>
    <t xml:space="preserve">ISS#DIEDDFEQQYTK(0.7) </t>
  </si>
  <si>
    <t xml:space="preserve">ISS#DIEDDFEQQYTK(1.0) </t>
  </si>
  <si>
    <t xml:space="preserve">ISS#DIEDDFEQQYTK(0.97) </t>
  </si>
  <si>
    <t>DGNFGSSSNNISTDQYDK(0.91)</t>
  </si>
  <si>
    <t xml:space="preserve">ISS#DIEDDFEQQYTK(1.12) </t>
  </si>
  <si>
    <t xml:space="preserve">ISS#DIEDDFEQQYTK(0.67) </t>
  </si>
  <si>
    <t xml:space="preserve">IS#SDIEDDFEQQYTK(0.69) </t>
  </si>
  <si>
    <t xml:space="preserve">IS#SDIEDDFEQQYTK(0.98) </t>
  </si>
  <si>
    <t xml:space="preserve">RSES#APPDLEVMVDK(1.22) ;RSES#APPDLEVM*VDK(1.02) </t>
  </si>
  <si>
    <t xml:space="preserve">RSES#APPDLEVM*VDK(1.47) ;RSES#APPDLEVMVDK(1.19) ;SES#APPDLEVMVDK(1.29) </t>
  </si>
  <si>
    <t xml:space="preserve">RSES#APPDLEVM*VDK(1.62) </t>
  </si>
  <si>
    <t xml:space="preserve">SES#APPDLEVM*VDK(0.83) ;RSES#APPDLEVM*VDK(1.18) </t>
  </si>
  <si>
    <t xml:space="preserve">RSES#APPDLEVM*VDK(1.53) </t>
  </si>
  <si>
    <t xml:space="preserve">SDNKPDIVEEETEENKEDDS#NNDK(1.5) </t>
  </si>
  <si>
    <t>798(S),802(S)</t>
  </si>
  <si>
    <t xml:space="preserve">HCTISS#DTDS#DSGNAK(0.86) </t>
  </si>
  <si>
    <t xml:space="preserve">HCTISS#DTDS#DSGNAK(0.97) </t>
  </si>
  <si>
    <t xml:space="preserve">HCTISS#DTDS#DSGNAK(0.99) </t>
  </si>
  <si>
    <t xml:space="preserve">HCTISS#DTDS#DSGNAK(0.89) </t>
  </si>
  <si>
    <t>798(S),804(S)</t>
  </si>
  <si>
    <t xml:space="preserve">HCTISS#DTDSDS#GNAK(1.0) </t>
  </si>
  <si>
    <t xml:space="preserve">STCAPNNTPVHTPSGSPS#LK(2.74) </t>
  </si>
  <si>
    <t xml:space="preserve">NM*DSDPVSFNNEAAYS#IHNDK(1.44) </t>
  </si>
  <si>
    <t xml:space="preserve">NM*DSDPVSFNNEAAYS#IHNDK(1.0) ;NMDSDPVSFNNEAAYS#IHNDK(0.99) </t>
  </si>
  <si>
    <t xml:space="preserve">NM*DSDPVSFNNEAAYS#IHNDK(0.96) ;NMDSDPVSFNNEAAYS#IHNDK(1.0) </t>
  </si>
  <si>
    <t xml:space="preserve">NM*DSDPVSFNNEAAYS#IHNDK(1.0) ;NMDSDPVSFNNEAAYS#IHNDK(1.08) </t>
  </si>
  <si>
    <t xml:space="preserve">NM*DSDPVSFNNEAAYS#IHNDK(1.1) ;NMDSDPVSFNNEAAYS#IHNDK(1.26) </t>
  </si>
  <si>
    <t xml:space="preserve">NM*DSDPVSFNNEAAYS#IHNDK(0.9) ;NMDSDPVSFNNEAAYS#IHNDK(0.91) </t>
  </si>
  <si>
    <t>DHYSHENDHQDVSQLATR(0.68)/NEEIVATPIK(2.0)</t>
  </si>
  <si>
    <t xml:space="preserve">ANPVIS#PYSSSHLR(1.24) </t>
  </si>
  <si>
    <t xml:space="preserve">ANPVIS#PYSSSHLR(2.55) </t>
  </si>
  <si>
    <t xml:space="preserve">ANPVIS#PYSSSHLR(1.04) </t>
  </si>
  <si>
    <t xml:space="preserve">ANPVIS#PYSSSHLR(1.7) </t>
  </si>
  <si>
    <t>423(T)</t>
  </si>
  <si>
    <t xml:space="preserve">EVET#EKEEVK(1.1) ;EVET#EKEEVKEDDSK(1.12) </t>
  </si>
  <si>
    <t xml:space="preserve">EVET#EKEEVK(0.89) </t>
  </si>
  <si>
    <t xml:space="preserve">EVET#EKEEVK(0.7) ;EVET#EKEEVKEDDSK(0.65) </t>
  </si>
  <si>
    <t xml:space="preserve">EVET#EKEEVK(1.19) </t>
  </si>
  <si>
    <t xml:space="preserve">KLS#VESDLSAIYEK(0.18) </t>
  </si>
  <si>
    <t xml:space="preserve">KLS#VESDLSAIYEK(0.57) </t>
  </si>
  <si>
    <t>PMID 19823750: 5,20 min 0.4M NaCl ratio (log2); 1.029,0.511.  PMID 19823750: best predicted motif = AURORA.</t>
  </si>
  <si>
    <t xml:space="preserve">TTTQTTVTTATNDDVSSS#ENSTK(1.26) </t>
  </si>
  <si>
    <t xml:space="preserve">TTTQTTVTTATNDDVSS#SENSTK(0.96) </t>
  </si>
  <si>
    <t>TTTQTTVTTATNDDVSSSENSTK(0.97)</t>
  </si>
  <si>
    <t xml:space="preserve">TTTQTTVTTATNDDVSS#SENSTK(1.24) </t>
  </si>
  <si>
    <t xml:space="preserve">TTTQTTVTTATNDDVSS#SENSTK(1.25) </t>
  </si>
  <si>
    <t xml:space="preserve">TTTQTTVTTATNDDVS#SSENSTK(1.24) </t>
  </si>
  <si>
    <t xml:space="preserve">TTTQTTVTTATNDDVS#SSENSTK(0.91) </t>
  </si>
  <si>
    <t xml:space="preserve">TTTQTTVTTATNDDVS#SSENSTK(1.18) </t>
  </si>
  <si>
    <t>RPP0</t>
  </si>
  <si>
    <t>http://www.yeastgenome.org/locus/S000004332/overview</t>
  </si>
  <si>
    <t>Conserved ribosomal protein P0 of the ribosomal stalk, which is involved in interaction between translational elongation factors and the ribosome; similar to rat P0, human P0, and E. coli L10e; phosphorylated on serine 302</t>
  </si>
  <si>
    <t xml:space="preserve">GFLS#DLPDFEK(0.94) </t>
  </si>
  <si>
    <t>GTIEIVSDVK(1.0)/GNVGFVFTNEPLTEIK(1.01)/TSFFQALGVPTK(1.02)/AVNTGM*EPGK(0.94)/DLLAVAIAASYHYPEIEDLVDR(1.04)/GFLSDLPDFEK(1.08)/LREYLEEYK(0.98)</t>
  </si>
  <si>
    <t xml:space="preserve">GFLS#DLPDFEK(0.85) </t>
  </si>
  <si>
    <t>GTIEIVSDVK(1.0)/GNVGFVFTNEPLTEIK(0.89)/TSFFQALGVPTK(0.93)/AVNTGMEPGK(1.02)/AVNTGM*EPGK(1.06)/DLLAVAIAASYHYPEIEDLVDR(1.07)/GFLSDLPDFEK(0.92)/SLFVVGVDNVSSQQM*HEVR(1.0)/SLFVVGVDNVSSQQMHEVR(1.13)/AGAVAPEDIWVR(1.0)</t>
  </si>
  <si>
    <t>large ribosomal subunit rRNA binding, structural constituent of ribosome</t>
  </si>
  <si>
    <t>Ribosomal protein L10</t>
  </si>
  <si>
    <t>927(T)</t>
  </si>
  <si>
    <t xml:space="preserve">FVETT#VENSNLNVNR(0.4) </t>
  </si>
  <si>
    <t xml:space="preserve">S#PLLTNHR(1.78) </t>
  </si>
  <si>
    <t xml:space="preserve">IVSNNS#DDEDEDIGER(0.99) </t>
  </si>
  <si>
    <t xml:space="preserve">IVSNNS#DDEDEDIGER(1.03) </t>
  </si>
  <si>
    <t xml:space="preserve">IVSNNS#DDEDEDIGER(1.01) </t>
  </si>
  <si>
    <t xml:space="preserve">IVSNNS#DDEDEDIGER(0.98) </t>
  </si>
  <si>
    <t xml:space="preserve">IVSNNS#DDEDEDIGER(1.06) </t>
  </si>
  <si>
    <t>20489023|20702584|18407956|19684113|19779198|12096118|11960554</t>
  </si>
  <si>
    <t>TFA1</t>
  </si>
  <si>
    <t>http://www.yeastgenome.org/locus/S000001511/overview</t>
  </si>
  <si>
    <t>TFIIE large subunit, involved in recruitment of RNA polymerase II to the promoter, activation of TFIIH, and promoter opening</t>
  </si>
  <si>
    <t xml:space="preserve">ENALEDEFEDVT#DTAGTAK(1.01) </t>
  </si>
  <si>
    <t xml:space="preserve">ENALEDEFEDVT#DTAGTAK(1.15) </t>
  </si>
  <si>
    <t>LDNEEEFDPVVTASAMDSINPDNEPAQETSYQNNR(0.96)/LDNEEEFDPVVTASAM*DSINPDNEPAQETSYQNNR(0.94)</t>
  </si>
  <si>
    <t xml:space="preserve">ENALEDEFEDVT#DTAGTAK(1.19) </t>
  </si>
  <si>
    <t>LDNEEEFDPVVTASAMDSINPDNEPAQETSYQNNR(0.94)/LDNEEEFDPVVTASAM*DSINPDNEPAQETSYQNNR(0.9)</t>
  </si>
  <si>
    <t>metal ion binding, RNA polymerase II core binding, sequence-specific DNA binding, transcription factor activity, core RNA polymerase II binding, transcription factor activity, RNA polymerase II transcription factor binding</t>
  </si>
  <si>
    <t>regulation of transcription from RNA polymerase II promoter, transcriptional open complex formation at RNA polymerase II promoter, transcription from RNA polymerase II promoter</t>
  </si>
  <si>
    <t>Nucleus(0.935666666667/1.01671968499)</t>
  </si>
  <si>
    <t xml:space="preserve">IVNGFGSLM*GS#K(1.26) </t>
  </si>
  <si>
    <t>RGEIYETGK(1.16)/FSQNAIEEALIQQEQK(1.24)/HSNAAQNVLADMR(1.23)</t>
  </si>
  <si>
    <t xml:space="preserve">IVNGFGSLM*GS#K(0.18) </t>
  </si>
  <si>
    <t>RGEIYETGK(1.04)/ADITDMTDDWTIR(1.12)/FSQNAIEEALIQQEQK(1.07)/HSNAAQNVLADMR(1.15)/DDSASSGIVDEVDLTEANILATGLNK(0.89)</t>
  </si>
  <si>
    <t xml:space="preserve">IVNGFGSLM*GS#K(0.33) </t>
  </si>
  <si>
    <t>RGEIYETGK(1.02)/FSQNAIEEALIQQEQK(1.07)/HSNAAQNVLADMR(1.12)</t>
  </si>
  <si>
    <t xml:space="preserve">STS#FDESPK(1.2) </t>
  </si>
  <si>
    <t xml:space="preserve">STS#FDESPK(2.58) </t>
  </si>
  <si>
    <t xml:space="preserve">SFSS#PQSDLNFPSEFPLPSNSK(0.71) </t>
  </si>
  <si>
    <t>SGLNDNSIWQNNENK(1.0)/NFVISTNCMLDSNCNNNNNDNDNK(0.86)</t>
  </si>
  <si>
    <t xml:space="preserve">SFSS#PQSDLNFPSEFPLPSNSK(0.89) </t>
  </si>
  <si>
    <t xml:space="preserve">DLS#DLEELEDDEDEDFLEAYK(1.19) </t>
  </si>
  <si>
    <t>NM*ITLLELGGNNSK(1.08)/NMITLLELGGNNSK(1.12)</t>
  </si>
  <si>
    <t>PMID 19823750: 5,20 min 0.4M NaCl ratio (log2); -0.026,0.122.  PMID 19823750: best predicted motif = CK2.</t>
  </si>
  <si>
    <t>162(S),170(S)</t>
  </si>
  <si>
    <t xml:space="preserve">NM*DSDPVS#FNNEAAYS#IHNDK(0.94) </t>
  </si>
  <si>
    <t xml:space="preserve">NMDSDPVS#FNNEAAYS#IHNDK(1.16) </t>
  </si>
  <si>
    <t xml:space="preserve">NM*DSDPVS#FNNEAAYS#IHNDK(1.23) </t>
  </si>
  <si>
    <t xml:space="preserve">NM*DSDPVS#FNNEAAYS#IHNDK(0.47) </t>
  </si>
  <si>
    <t>SLX5</t>
  </si>
  <si>
    <t>http://www.yeastgenome.org/locus/S000002171/overview</t>
  </si>
  <si>
    <t>Subunit of the Slx5-Slx8 SUMO-targeted ubiquitin ligase (STUbL) complex, stimulated by SUMO-modified substrates; contains a RING domain and two SIMs (SUMO-interacting motifs); forms SUMO-dependent nuclear foci, including DNA repair centers</t>
  </si>
  <si>
    <t xml:space="preserve">VSS#DENISTSIR(0.69) </t>
  </si>
  <si>
    <t xml:space="preserve">VSS#DENISTSIR(1.19) </t>
  </si>
  <si>
    <t xml:space="preserve">VSS#DENISTSIR(0.61) </t>
  </si>
  <si>
    <t>ligase activity, SUMO binding, zinc ion binding</t>
  </si>
  <si>
    <t>chromosome, centromeric region, nucleolus, nucleus, SUMO-targeted ubiquitin ligase complex</t>
  </si>
  <si>
    <t>cellular response to DNA damage stimulus, DNA repair, protein sumoylation, protein ubiquitination, regulation of transcription, DNA-templated, regulation of ubiquitin-protein transferase activity, telomere maintece, transcription, DNA-templated</t>
  </si>
  <si>
    <t xml:space="preserve">IVNGFGS#LM*GSK(0.16) ;IVNGFGS#LMGSK(0.43) </t>
  </si>
  <si>
    <t>RGEIYETGK(1.04)/ADITDMTDDWTIR(1.12)/FSQNAIEEALIQQEQK(1.08)/HSNAAQNVLADMR(1.15)/DDSASSGIVDEVDLTEANILATGLNK(0.89)</t>
  </si>
  <si>
    <t>GID7</t>
  </si>
  <si>
    <t>http://www.yeastgenome.org/locus/S000000544/overview</t>
  </si>
  <si>
    <t>Protein of unknown function, involved in proteasome-dependent catabolite inactivation of fructose-1,6-bisphosphatase; contains six WD40 repeats; computational analysis suggests that Gid7p and Moh1p have similar functions</t>
  </si>
  <si>
    <t xml:space="preserve">YQQSQDIFNIIDPDDDASFSS#PPHR(1.14) </t>
  </si>
  <si>
    <t>negative regulation of gluconeogenesis, proteasome-mediated ubiquitin-dependent protein catabolic process</t>
  </si>
  <si>
    <t>Cytoplasm(0.6965/1.17351314684)</t>
  </si>
  <si>
    <t>679(S),682(S)</t>
  </si>
  <si>
    <t xml:space="preserve">DMPTES#NKS#INETVGLSSTTNTVK(0.56) </t>
  </si>
  <si>
    <t xml:space="preserve">DM*PTES#NKS#INETVGLSSTTNTVK(0.88) ;DMPTES#NKS#INETVGLSSTTNTVK(0.85) </t>
  </si>
  <si>
    <t xml:space="preserve">DM*PTES#NKS#INETVGLSSTTNTVK(0.83) </t>
  </si>
  <si>
    <t>NSSAFNNNVYATDGYSLASDNNENSSNK(0.99)/DQQSSFSSQQQPSIFPSLSEPFANNK(0.92)</t>
  </si>
  <si>
    <t xml:space="preserve">DM*PTES#NKS#INETVGLSSTTNTVK(0.99) </t>
  </si>
  <si>
    <t>779(T)</t>
  </si>
  <si>
    <t xml:space="preserve">SEVSNQSPAVVESNTNNT#SQEEKPVK(1.01) </t>
  </si>
  <si>
    <t xml:space="preserve">VGSIGSQS#ASR(0.93) </t>
  </si>
  <si>
    <t>833(S)</t>
  </si>
  <si>
    <t xml:space="preserve">APGS#DDEEGGNLGRPIENPK(0.96) </t>
  </si>
  <si>
    <t xml:space="preserve">APGS#DDEEGGNLGRPIENPK(1.02) </t>
  </si>
  <si>
    <t xml:space="preserve">APGS#DDEEGGNLGRPIENPK(1.11) </t>
  </si>
  <si>
    <t xml:space="preserve">APGS#DDEEGGNLGRPIENPK(0.57) </t>
  </si>
  <si>
    <t xml:space="preserve">APGS#DDEEGGNLGRPIENPK(0.95) </t>
  </si>
  <si>
    <t>21177495|20489023|20702584|18407956|19684113|19823750|19779198|19795423|17563356|17330950</t>
  </si>
  <si>
    <t>1 peptide occurrence in PMID 17330950.  PMID 19823750: 5,20 min 0.4M NaCl ratio (log2); -0.346,-0.107.  PMID 19823750: best predicted motif = CK2.  Deletion of protein Kinase YBL088C/TEL1 causes Fold Change logFC 3.106 - PMID 21177495.  Deletion of protein Phosphatase YNR032W/PPG1 causes Fold Change logFC 1.698 - PMID 21177495.</t>
  </si>
  <si>
    <t xml:space="preserve">YDTS#NASMNTTLGSIGSR(1.07) ;YDTS#NASM*NTTLGSIGSR(1.0) </t>
  </si>
  <si>
    <t xml:space="preserve">YDTS#NASMNTTLGSIGSR(1.06) ;YDTS#NASM*NTTLGSIGSR(1.0) </t>
  </si>
  <si>
    <t xml:space="preserve">YDTS#NASM*NTTLGSIGSR(0.89) </t>
  </si>
  <si>
    <t xml:space="preserve">YDTS#NASM*NTTLGSIGSR(1.26) </t>
  </si>
  <si>
    <t xml:space="preserve">SFYESMTVDQS#K(0.63) </t>
  </si>
  <si>
    <t xml:space="preserve">SFYESM*TVDQS#KDER(1.0) </t>
  </si>
  <si>
    <t>302(S),312(S)</t>
  </si>
  <si>
    <t xml:space="preserve">FDNS#TLGTPTTHVS#M*K(0.95) </t>
  </si>
  <si>
    <t>362(S),363(T)</t>
  </si>
  <si>
    <t xml:space="preserve">SQSLSVLS#T#PKK(1.04) </t>
  </si>
  <si>
    <t xml:space="preserve">SQSLSVLS#T#PKK(1.43) </t>
  </si>
  <si>
    <t xml:space="preserve">SQSLSVLS#T#PKK(1.23) </t>
  </si>
  <si>
    <t xml:space="preserve">RRST#S#TYSVIESESGLK(1.01) </t>
  </si>
  <si>
    <t xml:space="preserve">RSAS#ISVS#PAK(0.64) </t>
  </si>
  <si>
    <t xml:space="preserve">RSAS#ISVS#PAK(0.26) </t>
  </si>
  <si>
    <t xml:space="preserve">RSAS#ISVS#PAK(0.35) </t>
  </si>
  <si>
    <t xml:space="preserve">RSAS#ISVS#PAK(8.71) </t>
  </si>
  <si>
    <t xml:space="preserve">NSNFTSSRPSDIS#R(0.27) </t>
  </si>
  <si>
    <t>eletion of protein Kinase YJR066W/TOR1 causes Fold Change logFC 1.816 - PMID 21177495</t>
  </si>
  <si>
    <t xml:space="preserve">GIS#SSAIPYSR(1.02) </t>
  </si>
  <si>
    <t xml:space="preserve">GIS#SSAIPYSR(0.91) </t>
  </si>
  <si>
    <t>DAHGVTQAR(1.04)/NAPAWFK(1.07)/LSSESVIEQIVK(1.09)/KGLTPSQIGVLLR(0.9)/GLTPSQIGVLLR(1.04)/TVAVLPPNWK(0.71)/GISSSAIPYSR(1.1)/LILIESR(1.09)</t>
  </si>
  <si>
    <t xml:space="preserve">GIS#SSAIPYSR(0.95) </t>
  </si>
  <si>
    <t>NAPAWFK(1.0)/LSSESVIEQIVK(0.82)/GLTPSQIGVLLR(0.79)/TVAVLPPNWK(0.85)/GISSSAIPYSR(1.2)/SNGLAPEIPEDLYYLIK(0.95)/LILIESR(1.03)</t>
  </si>
  <si>
    <t>18407956|15665377</t>
  </si>
  <si>
    <t xml:space="preserve">RLS#TPSPEQDQEGDFDEEDDDDK(0.42) </t>
  </si>
  <si>
    <t xml:space="preserve">RLS#TPSPEQDQEGDFDEEDDDDK(1.15) </t>
  </si>
  <si>
    <t xml:space="preserve">RLS#TPSPEQDQEGDFDEEDDDDK(1.25) </t>
  </si>
  <si>
    <t xml:space="preserve">RLS#TPSPEQDQEGDFDEEDDDDK(0.94) </t>
  </si>
  <si>
    <t xml:space="preserve">RLS#TPSPEQDQEGDFDEEDDDDK(0.32) </t>
  </si>
  <si>
    <t>TYE7</t>
  </si>
  <si>
    <t>233(T),237(T)</t>
  </si>
  <si>
    <t>http://www.yeastgenome.org/locus/S000005871/overview</t>
  </si>
  <si>
    <t>Serine-rich protein that contains a basic-helix-loop-helix (bHLH) DNA binding motif; binds E-boxes of glycolytic genes and contributes to their activation; may function as a transcriptional activator in Ty1-mediated gene expression</t>
  </si>
  <si>
    <t xml:space="preserve">KQDEDGAET#AATT#PLPSAAATSTK(0.46) </t>
  </si>
  <si>
    <t xml:space="preserve">KQDEDGAET#AATT#PLPSAAATSTK(1.46) </t>
  </si>
  <si>
    <t xml:space="preserve">KQDEDGAET#AATT#PLPSAAATSTK(0.02) </t>
  </si>
  <si>
    <t>positive regulation of glycolytic process, transcription, DNA-templated</t>
  </si>
  <si>
    <t>Myc-type, basic helix-loop-helix (bHLH) domain profile./helix loop helix domain/Helix-loop-helix DNA-binding domain</t>
  </si>
  <si>
    <t>13.605/3.60E-14/3.00E-22</t>
  </si>
  <si>
    <t>Cytoplasm(0.4125/),Nucleus(0.3135/)</t>
  </si>
  <si>
    <t>787(T)</t>
  </si>
  <si>
    <t xml:space="preserve">QVSDLDESTENVT#FENENTGDENK(1.16) </t>
  </si>
  <si>
    <t xml:space="preserve">QVSDLDESTENVT#FENENTGDENK(1.07) </t>
  </si>
  <si>
    <t xml:space="preserve">QVSDLDESTENVT#FENENTGDENK(1.05) </t>
  </si>
  <si>
    <t>PMID 19823750: 5,20 min 0.4M NaCl ratio (log2); -0.028,-0.439.</t>
  </si>
  <si>
    <t>396(S),407(S)</t>
  </si>
  <si>
    <t xml:space="preserve">SNS#DLHLLNNVSPS#IVTLHSK(1.1) </t>
  </si>
  <si>
    <t xml:space="preserve">SNS#DLHLLNNVSPS#IVTLHSK(0.96) </t>
  </si>
  <si>
    <t xml:space="preserve">SNS#DLHLLNNVSPS#IVTLHSK(1.4) </t>
  </si>
  <si>
    <t xml:space="preserve">SNS#DLHLLNNVSPS#IVTLHSK(0.9) </t>
  </si>
  <si>
    <t>499(S),501(S)</t>
  </si>
  <si>
    <t xml:space="preserve">SPS#VS#PVR(1.17) </t>
  </si>
  <si>
    <t xml:space="preserve">SPS#VS#PVR(1.14) </t>
  </si>
  <si>
    <t>ECM2</t>
  </si>
  <si>
    <t>http://www.yeastgenome.org/locus/S000000269/overview</t>
  </si>
  <si>
    <t>Pre-mRNA splicing factor, facilitates the cooperative formation of U2/U6 helix II in association with stem II in the spliceosome, function may be regulated by Slu7p</t>
  </si>
  <si>
    <t xml:space="preserve">ATSDGPST#PLIK(1.03) </t>
  </si>
  <si>
    <t>pre-mRNA binding, U6 snRNA binding</t>
  </si>
  <si>
    <t>Prp19 complex, U2-type catalytic step 1 spliceosome, U2-type catalytic step 2 spliceosome</t>
  </si>
  <si>
    <t>mRNA splicing, via spliceosome, spliceosomal snRNP assembly</t>
  </si>
  <si>
    <t>Nucleus(0.95/1.00105318618)</t>
  </si>
  <si>
    <t xml:space="preserve">NIALS#SSLFR(0.88) </t>
  </si>
  <si>
    <t xml:space="preserve">NIALS#SSLFR(0.96) </t>
  </si>
  <si>
    <t xml:space="preserve">NIALS#SSLFR(0.89) </t>
  </si>
  <si>
    <t xml:space="preserve">NIALS#SSLFR(0.78) </t>
  </si>
  <si>
    <t xml:space="preserve">NIALS#SSLFR(0.55) </t>
  </si>
  <si>
    <t xml:space="preserve">NIALS#SSLFR(1.26) </t>
  </si>
  <si>
    <t>Possible site for Aurora Kinase/ Ipl1, PMID 19795423  PMID 19823750: 5,20 min 0.4M NaCl ratio (log2); -1.831,-2.035.</t>
  </si>
  <si>
    <t xml:space="preserve">NIALSS#SLFR(0.75) </t>
  </si>
  <si>
    <t>Possible site for Aurora Kinase/ Ipl1, PMID 19795423  PMID 19823750: 5,20 min 0.4M NaCl ratio (log2); 0.667,-0.683.</t>
  </si>
  <si>
    <t xml:space="preserve">VSS#MQNFEMIQR(0.54) ;VSS#MQNFEM*IQR(0.47) </t>
  </si>
  <si>
    <t xml:space="preserve">VSS#MQNFEMIQR(0.89) </t>
  </si>
  <si>
    <t xml:space="preserve">VSS#M*QNFEM*IQR(0.62) </t>
  </si>
  <si>
    <t xml:space="preserve">VSS#M*QNFEM*IQR(0.89) </t>
  </si>
  <si>
    <t xml:space="preserve">AVNDTIT#EEVEK(1.01) </t>
  </si>
  <si>
    <t>260(S),264(T)</t>
  </si>
  <si>
    <t xml:space="preserve">GVAPTAS#KPQT#PILPSPALAVK(2.06) </t>
  </si>
  <si>
    <t xml:space="preserve">GVAPTAS#KPQT#PILPSPALAVK(0.47) </t>
  </si>
  <si>
    <t xml:space="preserve">FGQNPS#FGSK(0.91) </t>
  </si>
  <si>
    <t>MES1</t>
  </si>
  <si>
    <t>http://www.yeastgenome.org/locus/S000003496/overview</t>
  </si>
  <si>
    <t>Methionyl-tRNA synthetase, forms a complex with glutamyl-tRNA synthetase (Gus1p) and Arc1p, which increases the catalytic efficiency of both tRNA synthetases; also has a role in nuclear export of tRNAs</t>
  </si>
  <si>
    <t xml:space="preserve">LDDAS#PEPK(0.93) </t>
  </si>
  <si>
    <t>DLVWGTPVPLEK(0.95)/ASEEGNWSK(0.97)/YYLASVRPESSDSHFSWDDFVAR(0.93)/LDNTLFSQSPEK(0.96)/GVGVFGNNAQDSGISPSVWR(1.09)/QWWNNPEHVSLYQFMGK(0.87)/YSDHIFLSLDK(0.95)/QTEIAQHIFTK(0.86)/NYNALFICGTDEYGTATETK(1.1)/LESQISEWVEK(1.23)/GNQFLQENK(1.04)/IQADLTVKPK(1.03)/FHLAILEGHNINK(0.95)/YQFALASLQNLLYHK(0.96)/WFQIGFDYFGR(1.06)/NNSELLANLGNFVNR(1.19)/ELPQQHVEVLTNK(0.96)/YVEGECPK(1.08)/LDDASPEPK(0.95)/CHYDDARGDQCDK(1.04)/IALALEYASK(1.25)/NLKPEVDNDNAAM*ELR(1.05)/IHSDVYK(1.12)/AEYLFQR(0.97)/FPELPSK(1.63)/VSNYDGLVK(1.13)/NLKPEVDNDNAAMELR(1.2)/MLNAPALK(1.21)/YVMDDFEGQTSDK(1.04)</t>
  </si>
  <si>
    <t>ATP binding, methionine-tRNA ligase activity</t>
  </si>
  <si>
    <t>cytoplasm, cytosol, methionyl glutamyl tRNA synthetase complex</t>
  </si>
  <si>
    <t>methionyl-tRNA aminoacylation</t>
  </si>
  <si>
    <t>tRNA synthetases class I (M)</t>
  </si>
  <si>
    <t>Cytoplasm(0.995/1.00411146573)</t>
  </si>
  <si>
    <t xml:space="preserve">VLNPTLS#K(0.82) </t>
  </si>
  <si>
    <t xml:space="preserve">VLNPTLS#K(0.97) </t>
  </si>
  <si>
    <t xml:space="preserve">VLNPTLS#K(0.62) </t>
  </si>
  <si>
    <t xml:space="preserve">VLNPTLS#K(1.07) </t>
  </si>
  <si>
    <t xml:space="preserve">VLNPTLS#K(1.18) </t>
  </si>
  <si>
    <t>60(S),66(S)</t>
  </si>
  <si>
    <t xml:space="preserve">IITS#NVSSPS#ISPVHSPVLQAAPK(3.35) </t>
  </si>
  <si>
    <t xml:space="preserve">KSS#TQDTNVHDNLR(1.19) </t>
  </si>
  <si>
    <t xml:space="preserve">SYSGASS#LDDPFR(0.11) </t>
  </si>
  <si>
    <t>FSDFLFEDDIDNR(1.03)</t>
  </si>
  <si>
    <t xml:space="preserve">LNKS#EDDVK(1.74) </t>
  </si>
  <si>
    <t xml:space="preserve">LNKS#EDDVK(0.9) </t>
  </si>
  <si>
    <t xml:space="preserve">LNKS#EDDVK(0.91) </t>
  </si>
  <si>
    <t xml:space="preserve">LNKS#EDDVK(0.96) </t>
  </si>
  <si>
    <t xml:space="preserve">LNKS#EDDVK(0.88) </t>
  </si>
  <si>
    <t>PMID 19823750: 5,20 min 0.4M NaCl ratio (log2); 0.064,-0.066.  PMID 19823750: best predicted motif = NEK6.</t>
  </si>
  <si>
    <t>RAD52</t>
  </si>
  <si>
    <t>http://www.yeastgenome.org/locus/S000004494/overview</t>
  </si>
  <si>
    <t>Protein that stimulates strand exchange by facilitating Rad51p binding to single-stranded DNA; anneals complementary single-stranded DNA; involved in the repair of double-strand breaks in DNA during vegetative growth and meiosis</t>
  </si>
  <si>
    <t xml:space="preserve">QS#PTASSNPEAEQITFVTAK(1.0) </t>
  </si>
  <si>
    <t xml:space="preserve">QS#PTASSNPEAEQITFVTAK(0.94) </t>
  </si>
  <si>
    <t xml:space="preserve">QS#PTASSNPEAEQITFVTAK(0.96) </t>
  </si>
  <si>
    <t xml:space="preserve">QS#PTASSNPEAEQITFVTAK(1.01) </t>
  </si>
  <si>
    <t xml:space="preserve">QS#PTASSNPEAEQITFVTAK(0.98) ;DPVVAKQS#PTASSNPEAEQITFVTAK(1.33) </t>
  </si>
  <si>
    <t>damaged DNA binding, recombinase activity</t>
  </si>
  <si>
    <t>nuclear chromosome, nucleus</t>
  </si>
  <si>
    <t>DNA amplification, DNA recombinase assembly, DNA strand renaturation, double-strand break repair via break-induced replication, double-strand break repair via homologous recombination, double-strand break repair via single-strand annealing, meiotic joint molecule formation, postreplication repair, telomere maintece via recombination</t>
  </si>
  <si>
    <t>Possible site for CK1 PMID 19795423.  PMID 19823750: 5,20 min 0.4M NaCl ratio (log2); 0.014,-0.074.  PMID 19823750: best predicted motif = GSK3.</t>
  </si>
  <si>
    <t>Nucleus(0.918/1.00854637954)</t>
  </si>
  <si>
    <t xml:space="preserve">AVTRPQLSLTSNSNTDLALASSSTDTLSS#PTK(0.96) </t>
  </si>
  <si>
    <t xml:space="preserve">NVSSS#FTQTQR(1.08) </t>
  </si>
  <si>
    <t xml:space="preserve">NVSSS#FTQTQR(2.12) </t>
  </si>
  <si>
    <t xml:space="preserve">NVSSS#FTQTQR(2.05) </t>
  </si>
  <si>
    <t>1090(S)</t>
  </si>
  <si>
    <t xml:space="preserve">VEEVIDLKS#EFEEDDSR(1.1) </t>
  </si>
  <si>
    <t xml:space="preserve">VEEVIDLKS#EFEEDDSR(1.17) </t>
  </si>
  <si>
    <t>240(Y),241(S)</t>
  </si>
  <si>
    <t xml:space="preserve">RSSNY#S#LDGSNSLK(0.26) </t>
  </si>
  <si>
    <t>667(S),675(S)</t>
  </si>
  <si>
    <t xml:space="preserve">DPVQIEQDISDVPS#LKHPSEYS#TETEDNK(2.2) </t>
  </si>
  <si>
    <t>144(T)</t>
  </si>
  <si>
    <t xml:space="preserve">RT#SVSGETLQPNNFDDWTPDHYK(0.79) </t>
  </si>
  <si>
    <t xml:space="preserve">RT#SVSGETLQPNNFDDWTPDHYK(0.97) </t>
  </si>
  <si>
    <t>21177495|20489023|20702584|18407956|17287358|17330950</t>
  </si>
  <si>
    <t>CNA1</t>
  </si>
  <si>
    <t xml:space="preserve"> peptide occurrence in PMID 17330950.  Deletion of protein Phosphatase YLR433C/CNA1 causes Appears logFC 7.769 - PMID 21177495.  Deletion of protein Phosphatase YLR019W/PSR2 causes Appears logFC 6.423 - PMID 21177495.  Deletion of protein Phosphatase YML057W/CMP2 causes Appears logFC 7.37 - PMID 21177495.  Deletion of protein Phosphatase YCR079W/PTC6 causes Fold Change logFC 1.644 - PMID 21177495.  Deletion of protein Phosphatase YDL006W/PTC1 causes Fold Change logFC 2.018 - PMID 21177495.  Deletion of protein Kinase YBL088C/TEL1 causes Fold Change logFC -2.756 - PMID 21177495.  Deletion of protein Phosphatase YBR125C/PTC4 causes Fold Change logFC -4.168 - PMID 21177495.  Deletion of protein Kinase YCR008W/SAT4 causes Fold Change logFC 2.761 - PMID 21177495.  Deletion of protein Kinase YDR466W/PKH3 causes Fold Change logFC 1.834 - PMID 21177495.  Deletion of protein Kinase YDR477W/SNF1 causes Fold Change logFC 3.374 - PMID 21177495.  Deletion of protein Kinase YDR477W/SNF1 causes Fold Change logFC 1.756 - PMID 21177495.  Deletion of protein Kinase YHR030C/SLT2 causes Appears logFC 8.747 - PMID 21177495.  Deletion of protein Kinase YKL048C/ELM1 causes Fold Change logFC 2.939 - PMID 21177495.  Deletion of protein Kinase YKL171W/NNK1 causes Fold Change logFC 2.213 - PMID 21177495.  Deletion of protein Kinase YLR240W/VPS34 causes Fold Change logFC 2.085 - PMID 21177495.  Deletion of protein Kinase YOR061W/CKA2 causes Fold Change logFC 1.508 - PMID 21177495</t>
  </si>
  <si>
    <t>479(Y),482(S)</t>
  </si>
  <si>
    <t xml:space="preserve">Y#FDS#VRSTPVAEK(1.78) </t>
  </si>
  <si>
    <t>372(S),374(T)</t>
  </si>
  <si>
    <t xml:space="preserve">TRVS#ST#SLALK(1.03) </t>
  </si>
  <si>
    <t xml:space="preserve">TRVS#ST#SLALK(0.74) </t>
  </si>
  <si>
    <t>478(S),492(S)</t>
  </si>
  <si>
    <t xml:space="preserve">IYGKPVQEEDADIDNLPS#DEEPYTNDDDVQDS#EPR(0.98) </t>
  </si>
  <si>
    <t>GCD10</t>
  </si>
  <si>
    <t>http://www.yeastgenome.org/locus/S000005006/overview</t>
  </si>
  <si>
    <t>Subunit of tRNA (1-methyladenosine) methyltransferase with Gcd14p, required for the modification of the adenine at position 58 in tRNAs, especially tRNAi-Met; first identified as a negative regulator of GCN4 expression</t>
  </si>
  <si>
    <t xml:space="preserve">LLS#QEIK(1.0) </t>
  </si>
  <si>
    <t>FLAPSILETR(0.88)</t>
  </si>
  <si>
    <t>PMID 19823750: 5,20 min 0.4M NaCl ratio (log2); 0.244,-0.627.  PMID 19823750: best predicted motif = CAMK2.</t>
  </si>
  <si>
    <t>Gcd10p family</t>
  </si>
  <si>
    <t>Nucleus(0.9475/1.03709933342)</t>
  </si>
  <si>
    <t>1420(T),1424(S)</t>
  </si>
  <si>
    <t xml:space="preserve">IANNGT#RLAS#M*NK(1.1) </t>
  </si>
  <si>
    <t>291/292</t>
  </si>
  <si>
    <t>7.20E-63/7.20E-86/49.728</t>
  </si>
  <si>
    <t xml:space="preserve">T#SINISDNQSSLK(0.98) </t>
  </si>
  <si>
    <t xml:space="preserve">DITS#PEK(1.08) </t>
  </si>
  <si>
    <t>Mass Spec Sequencing Of A Phosphopeptide|Mutation Of The Residue Affects Activity|D Or E Substitution Enhances Activity|Loss Of Isoelectric Isoform With Mutation</t>
  </si>
  <si>
    <t>21177495|16230527|17563356</t>
  </si>
  <si>
    <t>equired for vacuole fusion.  Deletion of protein Phosphatase YLL010C/PSR1 causes Fold Change logFC 2.746 - PMID 21177495.  Deletion of protein Phosphatase YLR019W/PSR2 causes Fold Change logFC 2.097 - PMID 21177495.  Deletion of protein Phosphatase YLR019W/PSR2 causes Fold Change logFC 1.659 - PMID 21177495.  Deletion of protein Kinase YIL035C/CKA1 causes Fold Change logFC 1.614 - PMID 21177495.  Deletion of protein Kinase YMR216C/SKY1 causes Fold Change logFC 1.994 - PMID 21177495.  Deletion of protein Phosphatase YNL032W/SIW14 causes Fold Change logFC -2.312 - PMID 21177495.  Deletion of protein Phosphatase YNR032W/PPG1 causes Fold Change logFC 2.24 - PMID 21177495</t>
  </si>
  <si>
    <t>473(S),476(T)</t>
  </si>
  <si>
    <t xml:space="preserve">HLS#AIT#LNR(1.13) </t>
  </si>
  <si>
    <t xml:space="preserve">HLS#AIT#LNR(0.54) </t>
  </si>
  <si>
    <t xml:space="preserve">HISAAQSQS#QNLINEK(3.9) </t>
  </si>
  <si>
    <t xml:space="preserve">HISAAQSQS#QNLINEK(0.78) </t>
  </si>
  <si>
    <t>GANEYSSSSSINYNNDPNSDTSLLANEK(1.08)/TNLTSANNLNNHNNNNYK(0.84)</t>
  </si>
  <si>
    <t xml:space="preserve">TS#PIISTAHTPQQVAQSPK(1.06) ;SKTS#PIISTAHTPQQVAQSPK(0.97) </t>
  </si>
  <si>
    <t xml:space="preserve">SKTS#PIISTAHTPQQVAQSPK(0.93) </t>
  </si>
  <si>
    <t xml:space="preserve">TS#PIISTAHTPQQVAQSPK(0.69) ;SKTS#PIISTAHTPQQVAQSPK(0.72) </t>
  </si>
  <si>
    <t>21177495|20489023|20702584|19823750|19779198|19795423|17563356|10359756|17287358|17330950</t>
  </si>
  <si>
    <t>Mutation of this residue did not produce a detectable phenotype; 6 peptide occurrences in PMID 17330950.  Possible PKA site PMID 19795423. AKT  PMID 19823750: 5,20 min 0.4M NaCl ratio (log2); -0.1,-0.267.  PMID 19823750: best predicted motif = CK1.  Deletion of protein Phosphatase YLL010C/PSR1 causes Fold Change logFC 2.216 - PMID 21177495.  Deletion of protein Phosphatase YDL134C/PPH21 causes Fold Change logFC 2.114 - PMID 21177495.  Deletion of protein Kinase YIL035C/CKA1 causes Fold Change logFC 2.344 - PMID 21177495.  Deletion of protein Kinase YIL042C/PKP1 causes Fold Change logFC 1.523 - PMID 21177495.  Deletion of protein Kinase YIL095W/PRK1 causes Fold Change logFC 2.15 - PMID 21177495.  Deletion of protein Kinase YOL045W/PSK2 causes Fold Change logFC 2.405 - PMID 21177495.  Deletion of protein Kinase YOR061W/CKA2 causes Fold Change logFC 2.162 - PMID 21177495.</t>
  </si>
  <si>
    <t xml:space="preserve">EGS#SSQVSQTLNIPIK(0.92) </t>
  </si>
  <si>
    <t>316(S),321(S)</t>
  </si>
  <si>
    <t xml:space="preserve">AS#TAVES#LDNHPPK(1.15) </t>
  </si>
  <si>
    <t xml:space="preserve">AS#TAVES#LDNHPPK(1.34) </t>
  </si>
  <si>
    <t xml:space="preserve">AS#TAVES#LDNHPPK(1.4) </t>
  </si>
  <si>
    <t xml:space="preserve">AS#TAVES#LDNHPPK(1.92) </t>
  </si>
  <si>
    <t xml:space="preserve">LNS#LSVNNK(0.95) </t>
  </si>
  <si>
    <t xml:space="preserve">LNS#LSVNNK(0.33) </t>
  </si>
  <si>
    <t xml:space="preserve">LNS#LSVNNK(0.1) </t>
  </si>
  <si>
    <t xml:space="preserve">LNS#LSVNNK(12.51) </t>
  </si>
  <si>
    <t>MPS3</t>
  </si>
  <si>
    <t>http://www.yeastgenome.org/locus/S000003556/overview</t>
  </si>
  <si>
    <t>Nuclear envelope protein required for SPB duplication and nuclear fusion; localizes to the SPB half bridge and at telomeres during meiosis; required with Ndj1p and Csm4p for meiotic bouquet formation and telomere-led rapid prophase movement</t>
  </si>
  <si>
    <t xml:space="preserve">ENDS#AYEM*FK(0.94) </t>
  </si>
  <si>
    <t xml:space="preserve">ENDS#AYEM*FK(1.19) </t>
  </si>
  <si>
    <t>LETQQQQQQQQVQQDYSNVPQQYSSILMK(1.0)</t>
  </si>
  <si>
    <t xml:space="preserve">ENDS#AYEMFK(1.09) ;ENDS#AYEM*FK(1.21) </t>
  </si>
  <si>
    <t xml:space="preserve">ENDS#AYEMFK(0.96) ;ENDS#AYEM*FK(0.97) ;ENDS#AYEM*FKK(1.02) </t>
  </si>
  <si>
    <t>half bridge of spindle pole body, integral component of membrane, nuclear chromosome, telomeric region, nuclear envelope, nuclear membrane, nuclear periphery, spindle pole body</t>
  </si>
  <si>
    <t>chromatin silencing at telomere, establishment of mitotic sister chromatid cohesion, karyogamy, meiotic telomere clustering, mitotic sister chromatid cohesion, nuclear migration involved in conjugation with cellular fusion, spindle pole body duplication, synapsis, telomere tethering at nuclear periphery</t>
  </si>
  <si>
    <t>805(S),819(S)</t>
  </si>
  <si>
    <t xml:space="preserve">LPETPS#DEDGEVVEEEAQKS#PIGK(0.9) </t>
  </si>
  <si>
    <t xml:space="preserve">LPETPS#DEDGEVVEEEAQKS#PIGK(1.07) </t>
  </si>
  <si>
    <t xml:space="preserve">LPETPS#DEDGEVVEEEAQKS#PIGK(0.99) </t>
  </si>
  <si>
    <t xml:space="preserve">LPETPS#DEDGEVVEEEAQKS#PIGK(0.94) </t>
  </si>
  <si>
    <t xml:space="preserve">LPETPS#DEDGEVVEEEAQKS#PIGK(0.86) </t>
  </si>
  <si>
    <t>SNX3</t>
  </si>
  <si>
    <t>http://www.yeastgenome.org/locus/S000005884/overview</t>
  </si>
  <si>
    <t>Sorting nexin required to maintain late-Golgi resident enzymes in their proper location by recycling molecules from the prevacuolar compartment; contains a PX domain and sequence similarity to human Snx3p</t>
  </si>
  <si>
    <t xml:space="preserve">RYS#DFEFFR(1.06) </t>
  </si>
  <si>
    <t xml:space="preserve">RYS#DFEFFR(0.93) </t>
  </si>
  <si>
    <t xml:space="preserve">RYS#DFEFFR(0.98) </t>
  </si>
  <si>
    <t>cytosol, endosome, extrinsic component of membrane, Golgi membrane, late endosome membrane, pre-autophagosomal structure</t>
  </si>
  <si>
    <t>autophagy, CVT pathway, endocytosis, late endosome to Golgi transport, protein localization, vesicle organization</t>
  </si>
  <si>
    <t>PhoX homologous domain, present in p47phox and p40phox./PX domain profile./PX domain</t>
  </si>
  <si>
    <t>125/123</t>
  </si>
  <si>
    <t>3.10E-32/15.667/4.00E-24</t>
  </si>
  <si>
    <t>Vacuole/Vacuolar Membrane(0.246333333333/),Endosome(0.311/),Bud(0.0426666666667/)</t>
  </si>
  <si>
    <t>614(S)</t>
  </si>
  <si>
    <t xml:space="preserve">GSNSMEEGLS#TR(0.99) </t>
  </si>
  <si>
    <t xml:space="preserve">GSNSMEEGLS#TR(1.07) ;GSNSM*EEGLS#TR(1.07) </t>
  </si>
  <si>
    <t xml:space="preserve">GSNSM*EEGLS#TR(0.93) </t>
  </si>
  <si>
    <t>VHVLHNNR(0.89)</t>
  </si>
  <si>
    <t xml:space="preserve">GSNSM*EEGLS#TR(0.94) </t>
  </si>
  <si>
    <t>YVINLEGTGAGGK(1.13)</t>
  </si>
  <si>
    <t xml:space="preserve">GSNSM*EEGLS#TR(1.0) </t>
  </si>
  <si>
    <t xml:space="preserve">KRSNPTSASS#SQSELSEQPK(0.86) </t>
  </si>
  <si>
    <t>YPL119C-A</t>
  </si>
  <si>
    <t>9(T),11(S)</t>
  </si>
  <si>
    <t>http://www.yeastgenome.org/locus/S000028859/overview</t>
  </si>
  <si>
    <t>Putative protein of unknown function; identified by expression profiling and mass spectrometry</t>
  </si>
  <si>
    <t xml:space="preserve">MHPLVDELT#LS#R(0.82) </t>
  </si>
  <si>
    <t xml:space="preserve">IS#DEGVAEDEFDK(1.15) </t>
  </si>
  <si>
    <t>EHT1</t>
  </si>
  <si>
    <t>http://www.yeastgenome.org/locus/S000000381/overview</t>
  </si>
  <si>
    <t>Acyl-coenzymeA:ethanol O-acyltransferase that plays a minor role in medium-chain fatty acid ethyl ester biosynthesis; possesses short-chain esterase activity; localizes to lipid particles and the mitochondrial outer membrane</t>
  </si>
  <si>
    <t xml:space="preserve">NPS#FYM*FTPENLIK(40.42) </t>
  </si>
  <si>
    <t>DYEFDQSTTSFDK(1.11)</t>
  </si>
  <si>
    <t>alcohol O-acetyltransferase activity, alcohol O-butanoyltransferase activity, short-chain carboxylesterase activity</t>
  </si>
  <si>
    <t>cellular lipid metabolic process, medium-chain fatty acid biosynthetic process, medium-chain fatty acid catabolic process</t>
  </si>
  <si>
    <t>alpha/beta hydrolase fold</t>
  </si>
  <si>
    <t>ER(0.784333333333/1.09708955524)</t>
  </si>
  <si>
    <t xml:space="preserve">S#SHDGGTDDLAHLFSTPEIK(3.48) </t>
  </si>
  <si>
    <t xml:space="preserve">KIPDTYTANTSAQSIAS#AK(1.25) </t>
  </si>
  <si>
    <t xml:space="preserve">KIPDTYTANTSAQSIAS#AK(0.96) </t>
  </si>
  <si>
    <t>CMS1</t>
  </si>
  <si>
    <t>http://www.yeastgenome.org/locus/S000003993/overview</t>
  </si>
  <si>
    <t>Subunit of U3-containing 90S preribosome processome complex involved in production of 18S rRNA and assembly of small ribosomal subunit; overexpression rescues supressor mutant of mcm10; null mutant is viable</t>
  </si>
  <si>
    <t xml:space="preserve">RLS#NFPAFIQK(0.86) </t>
  </si>
  <si>
    <t>DNTILSFENAAVLCQVLK(0.88)/SIEQDDDDVDDIDGK(0.98)</t>
  </si>
  <si>
    <t xml:space="preserve">RLS#NFPAFIQK(1.04) </t>
  </si>
  <si>
    <t>KKEESQYIVSQR(0.86)/NSEDDSNRPISK(0.86)/IIEYLTTLIR(0.91)/IIEATDLLFQGK(0.93)</t>
  </si>
  <si>
    <t xml:space="preserve">RLS#NFPAFIQK(0.97) </t>
  </si>
  <si>
    <t>NSEDDSNRPISK(1.09)</t>
  </si>
  <si>
    <t>U3-containing 90S pre-ribosomal complex subunit</t>
  </si>
  <si>
    <t>Nucleus(0.521/1.0)</t>
  </si>
  <si>
    <t>363(T)</t>
  </si>
  <si>
    <t xml:space="preserve">TPANAAVPAST#PLK(0.98) </t>
  </si>
  <si>
    <t>MIEIM*LPVFDAPQNLVEQAK(1.01)/MIEIMLPVFDAPQNLVEQAK(1.01)/M*SANISETTAMITDIATAPAEIDR(0.93)/VATTGEWDK(0.99)/LIDLTQFPAFVTPMGK(0.99)/LLTTIADAAK(1.06)/KLIDLTQFPAFVTPM*GK(0.94)/YGGVYVGTLSKPEVK(1.0)/LIDLTQFPAFVTPM*GK(1.08)/QVNVNTVFGLPGDFNLSLLDK(0.98)/NIVEFHSDHMK(0.97)/GYKPVAVPAR(1.03)/TPANAAVPASTPLK(0.96)/M*IEIM*LPVFDAPQNLVEQAK(1.0)/M*IEIMLPVFDAPQNLVEQAK(1.01)/NIVEFHSDHM*K(0.96)/MSANISETTAMITDIATAPAEIDR(0.98)/TTYVTQRPVYLGLPANLVDLNVPAK(1.0)/LLQTPIDM*SLKPNDAESEK(0.98)/AQYNEIQGWDHLSLLPTFGAK(0.99)/NPVILADACCSR(1.02)/EVIDTILALVK(1.89)/MSANISETTAM*ITDIATAPAEIDR(1.2)/LLQTPIDMSLKPNDAESEK(1.01)/IYEVEGMR(0.99)/KLIDLTQFPAFVTPMGK(0.92)</t>
  </si>
  <si>
    <t xml:space="preserve">TPANAAVPAST#PLK(0.88) </t>
  </si>
  <si>
    <t xml:space="preserve">TPANAAVPAST#PLK(1.03) </t>
  </si>
  <si>
    <t xml:space="preserve">TPANAAVPAST#PLK(1.0) </t>
  </si>
  <si>
    <t>YKT6</t>
  </si>
  <si>
    <t>178(S),182(S)</t>
  </si>
  <si>
    <t>http://www.yeastgenome.org/locus/S000001679/overview</t>
  </si>
  <si>
    <t>Vesicle membrane protein (v-SNARE) with acyltransferase activity; involved in trafficking to and within the Golgi, endocytic trafficking to the vacuole, and vacuolar fusion; membrane localization due to prenylation at the carboxy-terminus</t>
  </si>
  <si>
    <t xml:space="preserve">LDNLVDKSES#LTAS#SK(0.45) </t>
  </si>
  <si>
    <t>QSIEEGNYIGHVYAR(1.12)/IYYIGVFR(1.06)/EYPVRPAYTLLNK(0.91)/EEWADVTETNDALK(1.1)/VQQELDETK(1.0)/YQDPSQADAIMK(0.91)/SESLTASSK(0.98)/SEGICGVLITDK(1.01)/DLSQFGFFER(1.03)/QLDTYISK(0.82)/LDNLVDK(1.12)</t>
  </si>
  <si>
    <t>palmitoyltransferase activity, SNAP receptor activity, SNARE binding</t>
  </si>
  <si>
    <t>endosome, fungal-type vacuole, Golgi apparatus, integral component of membrane, membrane, plasma membrane, SNARE complex</t>
  </si>
  <si>
    <t>ER to Golgi vesicle-mediated transport, exocytosis, intra-Golgi vesicle-mediated transport, vacuole fusion, non-autophagic, vesicle fusion</t>
  </si>
  <si>
    <t>v-SNARE coiled-coil homology domain profile./Synaptobrevin</t>
  </si>
  <si>
    <t>60/55</t>
  </si>
  <si>
    <t>15.775/3.60E-15</t>
  </si>
  <si>
    <t xml:space="preserve">T#SAQM*PPPHENIDDK(1.21) ;SKT#SAQM*PPPHENIDDK(0.86) </t>
  </si>
  <si>
    <t xml:space="preserve">T#SAQM*PPPHENIDDK(1.04) </t>
  </si>
  <si>
    <t xml:space="preserve">T#SAQM*PPPHENIDDK(1.75) ;SKT#SAQM*PPPHENIDDK(1.23) </t>
  </si>
  <si>
    <t>198(S),201(T)</t>
  </si>
  <si>
    <t xml:space="preserve">DSELTS#SAT#ADREK(1.61) ;QLDNTNEIRDSELTS#SAT#ADR(1.6) </t>
  </si>
  <si>
    <t>IVVVGGGGVGK(0.77)/DSELTSSATADR(1.23)/NNGSYVLDNSLTNAGTGSSSK(0.97)/NSFDELLSYYQQIQR(1.18)/NYVNQNNNNEGNTK(0.97)</t>
  </si>
  <si>
    <t xml:space="preserve">DSELTS#SAT#ADREK(0.98) ;DSELTS#SAT#ADR(1.08) </t>
  </si>
  <si>
    <t>GNQNNALNSR(0.92)/NYVNQNNNNEGNTK(1.06)/NNGSYVLDNSLTNAGTGSSSK(0.98)/QLDNTNEIR(0.82)/TGEGFLLVYSVTSR(1.2)/DSELTSSATADR(1.32)/QAINVDEAFYSLIR(1.44)/DSDYIPVVVVGNK(1.1)</t>
  </si>
  <si>
    <t>UTP13</t>
  </si>
  <si>
    <t>http://www.yeastgenome.org/locus/S000004212/overview</t>
  </si>
  <si>
    <t xml:space="preserve">LALATNS#PSLR(0.86) </t>
  </si>
  <si>
    <t>Nucleolus(0.884/1.03626677508),Nucleus(0.207/1.15716768037)</t>
  </si>
  <si>
    <t>MMS21</t>
  </si>
  <si>
    <t>http://www.yeastgenome.org/locus/S000000745/overview</t>
  </si>
  <si>
    <t>SUMO ligase involved in chromosomal organization and DNA repair; essential subunit of the Mms21-Smc5-Smc6 complex; mutants are sensitive to methyl methanesulfonate and show increased spontaneous mutation and mitotic recombination</t>
  </si>
  <si>
    <t xml:space="preserve">RSS#QAIDVL(0.8) </t>
  </si>
  <si>
    <t xml:space="preserve">RSS#QAIDVL(1.16) </t>
  </si>
  <si>
    <t>ligase activity, protein serine/threonine kinase inhibitor activity, SUMO transferase activity, zinc ion binding</t>
  </si>
  <si>
    <t>cytoplasm, nuclear envelope, Smc5-Smc6 complex</t>
  </si>
  <si>
    <t>DNA repair, double-strand break repair via homologous recombination, negative regulation of protein serine/threonine kinase activity, protein sumoylation</t>
  </si>
  <si>
    <t>Nucleus(0.786/1.08930705518)</t>
  </si>
  <si>
    <t xml:space="preserve">ILENIS#DDDYDDDDDGNKK(0.95) ;ILENIS#DDDYDDDDDGNK(0.92) </t>
  </si>
  <si>
    <t xml:space="preserve">ILENIS#DDDYDDDDDGNKK(0.91) ;ILENIS#DDDYDDDDDGNK(1.0) </t>
  </si>
  <si>
    <t>TLDNLNHM*EDGNGIEEDEANNDEDFLPSM*EIR(0.87)</t>
  </si>
  <si>
    <t xml:space="preserve">ILENIS#DDDYDDDDDGNKK(0.91) ;ILENIS#DDDYDDDDDGNK(1.08) </t>
  </si>
  <si>
    <t xml:space="preserve">ILENIS#DDDYDDDDDGNKK(0.94) ;ILENIS#DDDYDDDDDGNK(1.02) </t>
  </si>
  <si>
    <t xml:space="preserve">ILENIS#DDDYDDDDDGNKK(0.91) ;ILENIS#DDDYDDDDDGNK(1.26) </t>
  </si>
  <si>
    <t xml:space="preserve">ILENIS#DDDYDDDDDGNKK(1.0) ;ILENIS#DDDYDDDDDGNK(1.25) </t>
  </si>
  <si>
    <t>21177495|20702584|18407956|19684113|19823750|19779198|19795423|17563356</t>
  </si>
  <si>
    <t>PMID 19823750: 5,20 min 0.4M NaCl ratio (log2); 0.133,-0.113.  Deletion of protein Kinase YPL031C/PHO85 causes Fold Change logFC -1.665 - PMID 21177495.  Deletion of protein Kinase YPL204W/HRR25 causes Fold Change logFC 3.325 - PMID 21177495.</t>
  </si>
  <si>
    <t xml:space="preserve">M*TSNTSESM*T#TASHSLIGPDLSSPLSTGIR(0.3) </t>
  </si>
  <si>
    <t xml:space="preserve">HSLVTS#PLK(4.0) </t>
  </si>
  <si>
    <t xml:space="preserve">HSLVTS#PLK(1.17) </t>
  </si>
  <si>
    <t xml:space="preserve">HSLVTS#PLK(1.45) </t>
  </si>
  <si>
    <t xml:space="preserve">HSLVTS#PLK(0.27) </t>
  </si>
  <si>
    <t>eletion of protein Phosphatase YML057W/CMP2 causes Fold Change logFC 2.767 - PMID 21177495.  Deletion of protein Phosphatase YLL010C/PSR1 causes Fold Change logFC 2.4 - PMID 21177495.  Deletion of protein Kinase YCR008W/SAT4 causes Fold Change logFC 2.316 - PMID 21177495.  Deletion of protein Phosphatase YDL047W/SIT4 causes Fold Change logFC -1.578 - PMID 21177495.  Deletion of protein Kinase YGR188C/BUB1 causes Fold Change logFC 1.977 - PMID 21177495</t>
  </si>
  <si>
    <t xml:space="preserve">SQPPSVVPLHLTTS#TSR(1.09) </t>
  </si>
  <si>
    <t xml:space="preserve">SQPPSVVPLHLTTS#TSR(2.17) </t>
  </si>
  <si>
    <t xml:space="preserve">SQPPSVVPLHLTTS#TSR(1.36) </t>
  </si>
  <si>
    <t>293(S),294(S)</t>
  </si>
  <si>
    <t xml:space="preserve">SEEGSRNS#S#VGSSANAGPTQQR(0.8) </t>
  </si>
  <si>
    <t xml:space="preserve">MTSNT#SESM*TTASHSLIGPDLSSPLSTGIR(1.94) </t>
  </si>
  <si>
    <t xml:space="preserve">HYS#DNEDEDDEEDYREEDYK(1.01) </t>
  </si>
  <si>
    <t xml:space="preserve">HYS#DNEDEDDEEDYREEDYK(1.05) </t>
  </si>
  <si>
    <t xml:space="preserve">HYS#DNEDEDDEEDYREEDYK(1.03) </t>
  </si>
  <si>
    <t xml:space="preserve">S#FLSLESDPGFTK(0.86) </t>
  </si>
  <si>
    <t xml:space="preserve">T#NTGSDENVSASGGVR(0.4) </t>
  </si>
  <si>
    <t xml:space="preserve">GSISNAS#PKPR(2.88) </t>
  </si>
  <si>
    <t xml:space="preserve">GSISNAS#PKPR(0.3) </t>
  </si>
  <si>
    <t>17853895|19684113|17563356</t>
  </si>
  <si>
    <t xml:space="preserve"> peptide occurrence in PMID 17330950.  An Rga2-8A mutation causes growth defects and accumulation of large unbudded cells</t>
  </si>
  <si>
    <t xml:space="preserve">KHS#LVTSPLK(0.7) </t>
  </si>
  <si>
    <t xml:space="preserve">KHS#LVTSPLK(0.82) </t>
  </si>
  <si>
    <t xml:space="preserve"> peptide occurrences in PMID 17330950.  Deletion of protein Phosphatase YML057W/CMP2 causes Fold Change logFC 2.767 - PMID 21177495.  Deletion of protein Phosphatase YLL010C/PSR1 causes Fold Change logFC 2.4 - PMID 21177495.  Deletion of protein Kinase YAL017W/PSK1 causes Fold Change logFC 3.522 - PMID 21177495.  Deletion of protein Kinase YCR008W/SAT4 causes Fold Change logFC 2.316 - PMID 21177495.  Deletion of protein Phosphatase YDL047W/SIT4 causes Fold Change logFC -1.578 - PMID 21177495.  Deletion of protein Kinase YGR188C/BUB1 causes Fold Change logFC 1.977 - PMID 21177495.  Deletion of protein Kinase YMR139W/RIM11 causes Fold Change logFC 3.518 - PMID 21177495.  Deletion of protein Kinase YNL307C/MCK1 causes Fold Change logFC 1.526 - PMID 21177495</t>
  </si>
  <si>
    <t>431(S),435(T)</t>
  </si>
  <si>
    <t xml:space="preserve">FTASSASSS#NLTT#PGSSK(1.08) </t>
  </si>
  <si>
    <t xml:space="preserve">SVTESS#PFVPSSTPTPVDDR(0.97) </t>
  </si>
  <si>
    <t xml:space="preserve">SVTESS#PFVPSSTPTPVDDR(1.08) </t>
  </si>
  <si>
    <t xml:space="preserve">RSSMILAPNSVS#NIFNVNNSGSNTASTSNTNSR(0.31) </t>
  </si>
  <si>
    <t xml:space="preserve">RAS#HPLTSSPLFEDSGTPCGK(0.93) </t>
  </si>
  <si>
    <t xml:space="preserve">RAS#HPLTSSPLFEDSGTPCGK(0.71) </t>
  </si>
  <si>
    <t xml:space="preserve">RAS#HPLTSSPLFEDSGTPCGK(1.51) </t>
  </si>
  <si>
    <t xml:space="preserve"> peptide occurrences in PMID 17330950.  Deletion of protein Kinase YOL045W/PSK2 causes Fold Change logFC 1.729 - PMID 21177495</t>
  </si>
  <si>
    <t xml:space="preserve">FEAAES#DVK(1.25) </t>
  </si>
  <si>
    <t xml:space="preserve">FEAAES#DVK(0.87) </t>
  </si>
  <si>
    <t xml:space="preserve">FEAAES#DVK(1.01) </t>
  </si>
  <si>
    <t xml:space="preserve">FEAAES#DVK(0.95) </t>
  </si>
  <si>
    <t xml:space="preserve">FEAAES#DVK(1.28) ;FEAAES#DVKVEPGLGM*GITSSQSEK(1.43) ;FEAAES#DVKVEPGLGMGITSSQSEK(1.71) </t>
  </si>
  <si>
    <t>564(S),568(T)</t>
  </si>
  <si>
    <t xml:space="preserve">IEPSNIS#PQHT#YSNNVR(0.67) </t>
  </si>
  <si>
    <t xml:space="preserve">DIEGHS#LLENYAPNM*ILSQSTGVER(1.0) </t>
  </si>
  <si>
    <t xml:space="preserve">DIEGHS#LLENYAPNM*ILSQSTGVER(0.71) </t>
  </si>
  <si>
    <t xml:space="preserve">NS#SSSFTYPQLPQLQK(0.53) </t>
  </si>
  <si>
    <t xml:space="preserve">NS#SSSFTYPQLPQLQK(1.42) </t>
  </si>
  <si>
    <t xml:space="preserve">NS#SSSFTYPQLPQLQK(0.87) </t>
  </si>
  <si>
    <t xml:space="preserve">HET#PLNIRPTSPYTLNPPVER(43.69) </t>
  </si>
  <si>
    <t>TILTELGEDVNR(1.07)/GYQTNIMDDVIK(1.03)/TREEFLTLLGR(1.14)</t>
  </si>
  <si>
    <t xml:space="preserve">NSSS#LDS#DHDAYYSK(1.49) </t>
  </si>
  <si>
    <t>1058(S)</t>
  </si>
  <si>
    <t xml:space="preserve">ANLDKPITEGIAS#PTSPK(1.09) </t>
  </si>
  <si>
    <t xml:space="preserve">ANLDKPITEGIAS#PTSPK(0.82) </t>
  </si>
  <si>
    <t xml:space="preserve">ANLDKPITEGIAS#PTSPK(0.84) </t>
  </si>
  <si>
    <t>21177495|20702584|18407956|19779198|17330950|20489023</t>
  </si>
  <si>
    <t xml:space="preserve"> peptide occurrences in PMID 17330950.  Deletion of protein Phosphatase YGR203W/YCH1 causes Fold Change logFC 2.897 - PMID 21177495</t>
  </si>
  <si>
    <t xml:space="preserve">DAQGEES#TINTPTGDESGEVVK(1.0) </t>
  </si>
  <si>
    <t xml:space="preserve">TSQGGRPVT#QNSISSIGQGPLR(1.45) </t>
  </si>
  <si>
    <t>PMID 19684113:  Down-regulated by rapamycin.  Tap42-dependent, Sch9-dependent.  Deletion of protein Kinase YNL298W/CLA4 causes Fold Change logFC 1.959 - PMID 21177495.</t>
  </si>
  <si>
    <t xml:space="preserve">RGSEDDT#YSSSQGNR(0.35) </t>
  </si>
  <si>
    <t>845(S)</t>
  </si>
  <si>
    <t xml:space="preserve">LQLGLRVS#PR(1.39) </t>
  </si>
  <si>
    <t>SIQVYNSNNAANYNDDQDDADER(0.95)</t>
  </si>
  <si>
    <t xml:space="preserve">LQLGLRVS#PR(0.96) </t>
  </si>
  <si>
    <t xml:space="preserve">LQLGLRVS#PR(1.09) </t>
  </si>
  <si>
    <t>FQDDEQNAGEDDNDIMSPLPADEEAELQR(0.99)/SIQVYNSNNAANYNDDQDDADER(1.0)/FQDDEQNAGEDDNDIM*SPLPADEEAELQR(1.04)/DLLGDDDGDDLEK(0.81)</t>
  </si>
  <si>
    <t xml:space="preserve">LQLGLRVS#PR(1.2) </t>
  </si>
  <si>
    <t xml:space="preserve">LQLGLRVS#PR(1.17) </t>
  </si>
  <si>
    <t>21070963|19779198|15665377</t>
  </si>
  <si>
    <t xml:space="preserve">EFAEASNINEGEFERIS#STDEEVLK(0.92) </t>
  </si>
  <si>
    <t>818(S),821(S)</t>
  </si>
  <si>
    <t xml:space="preserve">TNS#GTS#DFTGDEDK(1.09) </t>
  </si>
  <si>
    <t xml:space="preserve">TNS#GTS#DFTGDEDK(0.97) </t>
  </si>
  <si>
    <t xml:space="preserve">TNS#GTS#DFTGDEDK(1.13) </t>
  </si>
  <si>
    <t xml:space="preserve">RNS#TNQGLTDMINK(1.0) ;RRNS#TNQGLTDM*INK(0.93) ;RNS#TNQGLTDM*INK(0.97) </t>
  </si>
  <si>
    <t xml:space="preserve">RNS#TNQGLTDMINK(1.01) ;RRNS#TNQGLTDMINK(1.26) ;NS#TNQGLTDM*INK(0.88) ;RNS#TNQGLTDM*INK(1.01) </t>
  </si>
  <si>
    <t xml:space="preserve">RNS#TNQGLTDMINK(0.46) ;NS#TNQGLTDMINK(0.56) ;RRNS#TNQGLTDMINK(0.92) ;RNS#TNQGLTDM*INK(0.65) </t>
  </si>
  <si>
    <t xml:space="preserve">RNS#TNQGLTDMINK(0.73) ;RNS#TNQGLTDM*INK(0.76) </t>
  </si>
  <si>
    <t xml:space="preserve">RNS#TNQGLTDMINK(0.58) ;RNS#TNQGLTDM*INK(0.56) </t>
  </si>
  <si>
    <t xml:space="preserve">RNS#TNQGLTDM*INK(2.5) </t>
  </si>
  <si>
    <t>19300438|19779198</t>
  </si>
  <si>
    <t xml:space="preserve">ISS#TDEEVLK(1.55) </t>
  </si>
  <si>
    <t>VEENSTNGLTAEQELGSNK(1.06)</t>
  </si>
  <si>
    <t xml:space="preserve">ISS#TDEEVLK(0.77) </t>
  </si>
  <si>
    <t>NEAESGVSEDNDNGSLEK(0.79)</t>
  </si>
  <si>
    <t xml:space="preserve">ISS#TDEEVLK(0.95) </t>
  </si>
  <si>
    <t>TAF1</t>
  </si>
  <si>
    <t>1011(S)</t>
  </si>
  <si>
    <t>http://www.yeastgenome.org/locus/S000001039/overview</t>
  </si>
  <si>
    <t>TFIID subunit (145 kDa), involved in RNA polymerase II transcription initiation; possesses in vitro histone acetyltransferase activity but its role in vivo appears to be minor; involved in promoter binding and G1/S progression</t>
  </si>
  <si>
    <t xml:space="preserve">TENS#VDNGSDLAGVTDGK(1.18) </t>
  </si>
  <si>
    <t xml:space="preserve">TENS#VDNGSDLAGVTDGK(1.04) </t>
  </si>
  <si>
    <t>siderophore transmembrane transporter activity</t>
  </si>
  <si>
    <t>endosome membrane, integral component of membrane, plasma membrane</t>
  </si>
  <si>
    <t>cellular iron ion homeostasis, siderophore metabolic process, siderophore transmembrane transport, siderophore transport</t>
  </si>
  <si>
    <t>Nucleus(0.907/1.0)</t>
  </si>
  <si>
    <t>930(T)</t>
  </si>
  <si>
    <t xml:space="preserve">TGLGIGMLKT#PVK(1.0) </t>
  </si>
  <si>
    <t>361(T),362(S)</t>
  </si>
  <si>
    <t xml:space="preserve">TDEPILPLT#S#ISSSEDDSRK(1.28) </t>
  </si>
  <si>
    <t xml:space="preserve">NQTDLKPFPS#AGSASSSIK(0.67) </t>
  </si>
  <si>
    <t xml:space="preserve">NQTDLKPFPS#AGSASSSIK(0.73) </t>
  </si>
  <si>
    <t xml:space="preserve">NQTDLKPFPS#AGSASSSIK(0.71) </t>
  </si>
  <si>
    <t xml:space="preserve">NQTDLKPFPS#AGSASSSIK(1.24) </t>
  </si>
  <si>
    <t xml:space="preserve">NQTDLKPFPS#AGSASSSIK(0.63) </t>
  </si>
  <si>
    <t xml:space="preserve"> peptide occurrences in PMID 17330950.  PMID 20702584: accumulates in rapamycin-treated cells</t>
  </si>
  <si>
    <t xml:space="preserve">SLAS#ILDSSSSVK(0.96) </t>
  </si>
  <si>
    <t xml:space="preserve">SLAS#ILDSSSSVK(1.03) </t>
  </si>
  <si>
    <t>NNFEDNDSM*SER(1.07)/NNFEDNDSMSER(1.48)</t>
  </si>
  <si>
    <t>294(T)</t>
  </si>
  <si>
    <t xml:space="preserve">DGDT#LM*GM*ETDM*PPSK(0.89) </t>
  </si>
  <si>
    <t xml:space="preserve">DGDT#LM*GM*ETDM*PPSK(1.65) </t>
  </si>
  <si>
    <t>216(T),217(S)</t>
  </si>
  <si>
    <t xml:space="preserve">TYSTT#S#AHSSINPAVLLTK(0.9) </t>
  </si>
  <si>
    <t xml:space="preserve">ST#FDEHLYTTK(1.22) </t>
  </si>
  <si>
    <t xml:space="preserve">GTLDHSSQNAFIPES#R(1.14) </t>
  </si>
  <si>
    <t xml:space="preserve">GTLDHSSQNAFIPES#R(0.87) </t>
  </si>
  <si>
    <t>CIN8</t>
  </si>
  <si>
    <t>http://www.yeastgenome.org/locus/S000000787/overview</t>
  </si>
  <si>
    <t>Kinesin motor protein involved in mitotic spindle assembly and chromosome segregation</t>
  </si>
  <si>
    <t xml:space="preserve">LSNINSNSVQSVIS#PK(0.91) </t>
  </si>
  <si>
    <t>TEIEISDFNNK(0.94)/MNLVDLAGSENINR(0.93)</t>
  </si>
  <si>
    <t xml:space="preserve">LSNINSNSVQSVIS#PKK(1.06) ;LSNINSNSVQSVIS#PK(0.99) </t>
  </si>
  <si>
    <t>NNSSSNSGSTTNNASSNTNTNNGQR(0.84)/NIAENLSDISEENNNM*K(1.17)/NIAENLSDISEENNNMK(0.91)</t>
  </si>
  <si>
    <t xml:space="preserve">LSNINSNSVQSVIS#PK(0.97) </t>
  </si>
  <si>
    <t>NNSSSNSGSTTNNASSNTNTNNGQR(1.0)/MNLVDLAGSENINR(1.0)/NIAENLSDISEENNNMK(0.9)</t>
  </si>
  <si>
    <t>NNSSSNSGSTTNNASSNTNTNNGQR(1.0)/NIAENLSDISEENNNM*K(0.95)/NIAENLSDISEENNNMK(1.0)</t>
  </si>
  <si>
    <t xml:space="preserve">LSNINSNSVQSVIS#PK(0.69) </t>
  </si>
  <si>
    <t>NNSSSNSGSTTNNASSNTNTNNGQR(0.98)/NIAENLSDISEENNNM*K(0.77)</t>
  </si>
  <si>
    <t xml:space="preserve">LSNINSNSVQSVIS#PKK(0.96) ;LSNINSNSVQSVIS#PK(1.65) </t>
  </si>
  <si>
    <t>ATP binding, ATP-dependent microtubule motor activity, minus-end-directed, ATP-dependent microtubule motor activity, plus-end-directed, microtubule motor activity</t>
  </si>
  <si>
    <t>astral microtubule, condensed nuclear chromosome kinetochore, kinesin complex, kinetochore microtubule, mitochondrion, spindle microtubule</t>
  </si>
  <si>
    <t>cell division, microtubule-based movement, microtubule depolymerization, mitotic sister chromatid segregation, mitotic spindle assembly, mitotic spindle elongation, spindle pole body separation</t>
  </si>
  <si>
    <t xml:space="preserve">DTIISGLPQNINS#VER(0.32) </t>
  </si>
  <si>
    <t xml:space="preserve">DTIISGLPQNINS#VER(0.88) </t>
  </si>
  <si>
    <t xml:space="preserve">DTIISGLPQNINS#VER(1.87) ;DTIISGLPQNINS#VERK(1.48) </t>
  </si>
  <si>
    <t xml:space="preserve">DTIISGLPQNINS#VER(0.77) </t>
  </si>
  <si>
    <t xml:space="preserve">AALENNEPTISLQTS#QTENEDDASR(1.11) </t>
  </si>
  <si>
    <t xml:space="preserve">TIDIQQDSS#DENDNFK(0.81) </t>
  </si>
  <si>
    <t xml:space="preserve">IIS#PPSDILPK(1.16) </t>
  </si>
  <si>
    <t>PRP3</t>
  </si>
  <si>
    <t>http://www.yeastgenome.org/locus/S000002881/overview</t>
  </si>
  <si>
    <t>Splicing factor, component of the U4/U6-U5 snRNP complex</t>
  </si>
  <si>
    <t xml:space="preserve">YDM*NGTS#PAEEK(1.01) </t>
  </si>
  <si>
    <t>poly(A) RNA binding</t>
  </si>
  <si>
    <t>spliceosomal complex, U4/U6 x U5 tri-snRNP complex</t>
  </si>
  <si>
    <t>pre-mRNA processing factor 3 (PRP3)</t>
  </si>
  <si>
    <t>Nucleus(0.931/1.0)</t>
  </si>
  <si>
    <t xml:space="preserve">RSS#AQEDAPIVIR(0.72) ;SS#AQEDAPIVIR(0.71) </t>
  </si>
  <si>
    <t xml:space="preserve">RSS#AQEDAPIVIR(1.09) ;SS#AQEDAPIVIR(0.96) </t>
  </si>
  <si>
    <t>SSAQEDAPIVIR(0.97)/LDIPFYFNYIK(1.04)</t>
  </si>
  <si>
    <t xml:space="preserve">RSS#AQEDAPIVIRR(0.87) ;RSS#AQEDAPIVIR(0.91) </t>
  </si>
  <si>
    <t xml:space="preserve">RSS#AQEDAPIVIR(0.84) ;SS#AQEDAPIVIR(0.82) </t>
  </si>
  <si>
    <t xml:space="preserve">RSS#AQEDAPIVIR(0.59) ;SS#AQEDAPIVIR(0.58) </t>
  </si>
  <si>
    <t xml:space="preserve">GRRSS#AQEDAPIVIR(1.55) ;RSS#AQEDAPIVIR(1.33) ;SS#AQEDAPIVIR(1.33) </t>
  </si>
  <si>
    <t xml:space="preserve"> peptide occurrences in PMID 17330950.  Deletion of protein Phosphatase YCR079W/PTC6 causes Fold Change logFC 1.734 - PMID 21177495.  Deletion of protein Kinase YDR477W/SNF1 causes Fold Change logFC 1.542 - PMID 21177495.  Deletion of protein Kinase YHR135C/YCK1 causes Fold Change logFC -1.735 - PMID 21177495.  Deletion of protein Kinase YKL101W/HSL1 causes Fold Change logFC 1.634 - PMID 21177495.  Deletion of protein Kinase YKL139W/CTK1 causes Fold Change logFC -2.062 - PMID 21177495.  Deletion of protein Kinase YLL019C/KNS1 causes Fold Change logFC 1.652 - PMID 21177495.  Deletion of protein Kinase YNL020C/ARK1 causes Fold Change logFC 1.819 - PMID 21177495.  Deletion of protein Kinase YPL203W/TPK2 causes Fold Change logFC 1.557 - PMID 21177495.  Deletion of protein Kinase YPR106W/ISR1 causes Fold Change logFC 1.576 - PMID 21177495</t>
  </si>
  <si>
    <t>SEC53</t>
  </si>
  <si>
    <t>http://www.yeastgenome.org/locus/S000001849/overview</t>
  </si>
  <si>
    <t>Phosphomannomutase, involved in synthesis of GDP-mannose and dolichol-phosphate-mannose; required for folding and glycosylation of secretory proteins in the ER lumen</t>
  </si>
  <si>
    <t xml:space="preserve">EKPETLVLFDVDGTLT#PAR(0.68) </t>
  </si>
  <si>
    <t>LTVSEEVRK(0.94)/ELASQSFINWLGEEK(1.06)/TMVGGNDYEIFVDER(0.93)/QLEQLGPNVLDEFDYSFSENGLTAYR(0.95)/TM*VGGNDYEIFVDER(0.99)/TYCLQHVEK(1.01)/EKPETLVLFDVDGTLTPAR(1.19)</t>
  </si>
  <si>
    <t xml:space="preserve">EKPETLVLFDVDGTLT#PAR(1.1) </t>
  </si>
  <si>
    <t>NASTEERNEFER(1.07)/LTVSEEVRK(1.0)/CCIGFVGGSDLSK(1.02)/TMVGGNDYEIFVDER(1.01)/TIGHSVQSPDDTVK(0.96)/ELASQSFINWLGEEK(0.98)/NGMINVSPIGR(0.98)/TM*VGGNDYEIFVDER(0.9)/EKPETLVLFDVDGTLTPAR(1.01)/YLSEIDLPK(0.95)</t>
  </si>
  <si>
    <t>phosphomannomutase activity</t>
  </si>
  <si>
    <t>GDP-mannose biosynthetic process, protein targeting to ER</t>
  </si>
  <si>
    <t>Cytoplasm(0.9735/1.00980668624)</t>
  </si>
  <si>
    <t xml:space="preserve">EKPETLVLFDVDGT#LTPAR(0.6) </t>
  </si>
  <si>
    <t xml:space="preserve">LVEVPQGVNPPS#PLDAFR(0.85) </t>
  </si>
  <si>
    <t xml:space="preserve">LVEVPQGVNPPS#PLDAFR(0.77) </t>
  </si>
  <si>
    <t>NOT2 / NOT3 / NOT5 family</t>
  </si>
  <si>
    <t xml:space="preserve">TNS#QPLSR(0.29) </t>
  </si>
  <si>
    <t>18407956|19823750|19779198|19795423|17287358</t>
  </si>
  <si>
    <t>Similar to PKD site, PMID 19795423.  PMID 19823750: 5,20 min 0.4M NaCl ratio (log2); 2.075,0.555.  PMID 19823750: best predicted motif = CHK1/2.</t>
  </si>
  <si>
    <t xml:space="preserve">SSAHM*SS#NAIQR(1.41) </t>
  </si>
  <si>
    <t xml:space="preserve">SSAHM*SS#NAIQR(0.76) </t>
  </si>
  <si>
    <t xml:space="preserve">SSAHM*SS#NAIQR(0.79) </t>
  </si>
  <si>
    <t xml:space="preserve">SSAHM*SS#NAIQR(1.05) </t>
  </si>
  <si>
    <t>eletion of protein Kinase YKL171W/NNK1 causes Fold Change logFC -2.383 - PMID 21177495.  Deletion of protein Kinase YKL198C/PTK1 causes Fold Change logFC -1.674 - PMID 21177495</t>
  </si>
  <si>
    <t xml:space="preserve">SMS#HIYSTSNSASR(0.99) ;SM*S#HIYSTSNSASR(0.84) </t>
  </si>
  <si>
    <t xml:space="preserve">S#SFSTVNENDM*ENFSVLGPR(0.94) </t>
  </si>
  <si>
    <t>SADGSSEM*NTNAIM*NNNETNLQTSGEK(0.81)</t>
  </si>
  <si>
    <t xml:space="preserve">S#M*SHIYSTSNSASR(0.98) ;S#MSHIYSTSNSASR(0.79) </t>
  </si>
  <si>
    <t xml:space="preserve">S#M*SHIYSTSNSASR(0.85) </t>
  </si>
  <si>
    <t xml:space="preserve">S#M*SHIYSTSNSASR(1.16) </t>
  </si>
  <si>
    <t xml:space="preserve">S#M*SHIYSTSNSASR(0.89) ;S#MSHIYSTSNSASR(1.15) </t>
  </si>
  <si>
    <t>Similar to NEK6 site, PMID 19795423.  PMID 19823750: 5,20 min 0.4M NaCl ratio (log2); -0.24,1.596.</t>
  </si>
  <si>
    <t xml:space="preserve">YGVDLVS#PVEGAVDVAK(2.13) </t>
  </si>
  <si>
    <t xml:space="preserve">YGVDLVS#PVEGAVDVAK(0.73) </t>
  </si>
  <si>
    <t xml:space="preserve">YGVDLVS#PVEGAVDVAK(1.67) </t>
  </si>
  <si>
    <t xml:space="preserve">SSFLLSSNPTDS#SPIPLR(1.13) </t>
  </si>
  <si>
    <t xml:space="preserve">SQVGEAPSLLSSNNTS#NSNTPVSVIR(0.92) </t>
  </si>
  <si>
    <t xml:space="preserve">SQVGEAPSLLSSNNTS#NSNTPVSVIR(0.94) </t>
  </si>
  <si>
    <t xml:space="preserve">SQVGEAPSLLSSNNTS#NSNTPVSVIR(1.1) </t>
  </si>
  <si>
    <t xml:space="preserve">SQVGEAPSLLSSNNTS#NSNTPVSVIR(0.96) </t>
  </si>
  <si>
    <t xml:space="preserve">SQVGEAPSLLSSNNTS#NSNTPVSVIR(1.08) </t>
  </si>
  <si>
    <t xml:space="preserve"> peptide occurrence in PMID 17330950.  PMID 19684113:  Down-regulated by cycloheximide</t>
  </si>
  <si>
    <t xml:space="preserve">LEDVDDDDIEEESTS#SK(1.04) </t>
  </si>
  <si>
    <t xml:space="preserve">LEDVDDDDIEEESTS#SK(0.98) </t>
  </si>
  <si>
    <t xml:space="preserve">LEDVDDDDIEEESTS#SK(1.11) </t>
  </si>
  <si>
    <t xml:space="preserve">LEDVDDDDIEEESTS#SK(1.07) </t>
  </si>
  <si>
    <t xml:space="preserve">LEDVDDDDIEEESTS#SK(1.02) </t>
  </si>
  <si>
    <t xml:space="preserve">LLSGTPIMS#TM*TPNR(1.46) </t>
  </si>
  <si>
    <t xml:space="preserve">LLSGTPIM*S#TM*TPNR(1.53) </t>
  </si>
  <si>
    <t>532(S),536(S),538(S)</t>
  </si>
  <si>
    <t xml:space="preserve">DHHS#NYSS#HS#QIDMER(0.98) </t>
  </si>
  <si>
    <t>168(Y)</t>
  </si>
  <si>
    <t xml:space="preserve">AY#THEIVTLWYR(0.96) </t>
  </si>
  <si>
    <t>46.478/1.30E-70/4.60E-94</t>
  </si>
  <si>
    <t xml:space="preserve">LEDVDDDDIEEES#TSSK(0.91) </t>
  </si>
  <si>
    <t xml:space="preserve">LEDVDDDDIEEES#TSSK(1.69) </t>
  </si>
  <si>
    <t xml:space="preserve">LEDVDDDDIEEES#TSSK(0.56) </t>
  </si>
  <si>
    <t xml:space="preserve">SLS#TIPS#YEQM*K(0.77) </t>
  </si>
  <si>
    <t xml:space="preserve">T#ESPFEDKFEIHDER(1.22) </t>
  </si>
  <si>
    <t xml:space="preserve">FM*NT#SEIFQK(1.24) </t>
  </si>
  <si>
    <t xml:space="preserve">LS#ITPQDIISSNIGENELSR(0.41) </t>
  </si>
  <si>
    <t xml:space="preserve">TNTNRLS#ITPQDIISSNIGENELSR(0.66) </t>
  </si>
  <si>
    <t>EDEDKNDGNNNDNDDGLSK(0.9)/NDGNNNDNDDGLSK(0.88)</t>
  </si>
  <si>
    <t xml:space="preserve">LS#ITPQDIISSNIGENELSR(0.85) </t>
  </si>
  <si>
    <t xml:space="preserve">LS#ITPQDIISSNIGENELSR(0.94) </t>
  </si>
  <si>
    <t>REDEDKNDGNNNDNDDGLSK(0.9)/NDGNNNDNDDGLSK(0.9)</t>
  </si>
  <si>
    <t xml:space="preserve">TAQSNGNDDEDAS#PQLK(0.9) </t>
  </si>
  <si>
    <t xml:space="preserve">TAQSNGNDDEDAS#PQLK(0.92) </t>
  </si>
  <si>
    <t xml:space="preserve">TAQSNGNDDEDAS#PQLK(0.98) </t>
  </si>
  <si>
    <t>TNAEGAIIVEEESDGEPLQDGQNNQQDEEAK(1.17)/EINGEFDNSSDNDK(0.91)/TAQSNGNDDEDASPQLK(0.88)/TQDVPQTELQEK(0.86)</t>
  </si>
  <si>
    <t xml:space="preserve">TAQSNGNDDEDAS#PQLK(0.96) </t>
  </si>
  <si>
    <t xml:space="preserve">TAQSNGNDDEDAS#PQLK(0.87) </t>
  </si>
  <si>
    <t xml:space="preserve"> peptide occurrence in PMID 17330950.  Deletion of protein Kinase YPL031C/PHO85 causes Fold Change logFC -1.894 - PMID 21177495</t>
  </si>
  <si>
    <t xml:space="preserve">LPTES#VPEPK(0.83) ;RLPTES#VPEPK(1.01) </t>
  </si>
  <si>
    <t>LPTESVPEPK(1.02)/VAAVETLYQDMAAR(1.07)/ASGEIVSINQINEAHPTK(0.99)/VAAVETLYQDM*AAR(1.04)/IFASNEVIAK(1.07)/RLPTESVPEPK(0.99)</t>
  </si>
  <si>
    <t xml:space="preserve">RLPTES#VPEPK(1.11) </t>
  </si>
  <si>
    <t>LPTESVPEPK(1.01)/VAAVETLYQDMAAR(0.99)/ASGEIVSINQINEAHPTK(1.02)/VAAVETLYQDM*AAR(1.11)/IFASNEVIAK(0.99)/RLPTESVPEPK(1.01)</t>
  </si>
  <si>
    <t xml:space="preserve">RLPTES#VPEPK(0.98) </t>
  </si>
  <si>
    <t>VAAVETLYQDMAAR(0.8)/ASGEIVSINQINEAHPTK(1.0)/VAAVETLYQDM*AAR(1.07)/IFASNEVIAK(0.96)/RLPTESVPEPK(1.05)/SRYWYFLQK(0.83)</t>
  </si>
  <si>
    <t xml:space="preserve">RLPTES#VPEPK(1.08) </t>
  </si>
  <si>
    <t>SIHILK(0.98)/NFGVWVR(1.06)/VAAVETLYQDMAAR(1.07)/ASGEIVSINQINEAHPTK(1.07)/VAAVETLYQDM*AAR(1.02)/IFASNEVIAK(1.01)/RLPTESVPEPK(0.81)/FPLPHR(1.0)/EYQVIGR(1.02)/RPSTFY(1.0)/YWYFLQK(0.97)/KASGEIVSINQINEAHPTK(0.93)</t>
  </si>
  <si>
    <t xml:space="preserve">ESDEDS#DADEFFDAEEAASDKK(0.96) ;ESDEDS#DADEFFDAEEAASDK(0.98) </t>
  </si>
  <si>
    <t xml:space="preserve">ESDEDS#DADEFFDAEEAASDKK(1.08) </t>
  </si>
  <si>
    <t xml:space="preserve">ESDEDS#DADEFFDAEEAASDKK(1.01) </t>
  </si>
  <si>
    <t>STLTQNDHDNDDDSTNNNNNK(1.03)</t>
  </si>
  <si>
    <t xml:space="preserve">ESDEDS#DADEFFDAEEAASDKK(0.99) ;ESDEDS#DADEFFDAEEAASDK(0.97) </t>
  </si>
  <si>
    <t xml:space="preserve">ESDEDS#DADEFFDAEEAASDKK(0.91) </t>
  </si>
  <si>
    <t>21177495|19779198|20702584|18407956|19823750|19795423|17563356|17330950</t>
  </si>
  <si>
    <t>2 peptide occurrences in PMID 17330950.  PMID 19823750: 5,20 min 0.4M NaCl ratio (log2); 0.269,0.284.  PMID 19823750: best predicted motif = CK1.  Deletion of protein Kinase YBR160W/CDC28 causes Appears logFC 5.947 - PMID 21177495.  Deletion of protein Kinase YPL026C/SKS1 causes Appears logFC 5.706 - PMID 21177495.</t>
  </si>
  <si>
    <t xml:space="preserve">NLSNSKFS#SER(0.77) </t>
  </si>
  <si>
    <t xml:space="preserve">NLSNSKFS#SER(0.96) </t>
  </si>
  <si>
    <t xml:space="preserve">DNEDGYS#YTEMATDASAR(0.95) ;DNEDGYS#YTEM*ATDASAR(0.95) </t>
  </si>
  <si>
    <t xml:space="preserve">DNEDGYS#YTEMATDASAR(0.72) </t>
  </si>
  <si>
    <t xml:space="preserve">DNEDGYS#YTEM*ATDASAR(1.26) </t>
  </si>
  <si>
    <t xml:space="preserve">DNEDGYS#YTEMATDASAR(0.82) ;DNEDGYS#YTEM*ATDASAR(0.75) </t>
  </si>
  <si>
    <t xml:space="preserve">DNEDGYS#YTEM*ATDASAR(0.73) </t>
  </si>
  <si>
    <t>MID 19823750: best predicted motif = CK2</t>
  </si>
  <si>
    <t xml:space="preserve">FQYIAISQSDADSES#CK(0.75) </t>
  </si>
  <si>
    <t>EVDQVIVVTVDNPFANQAWAK(1.04)/VIITGAPAAFSPTCTVSHIPGYINYLDELVK(1.08)/SIGFELAVGDGVYWSGR(1.18)/WAM*VVENGIVTYAAK(1.12)/MPQTVEWSK(1.07)/FQYIAISQSDADSESCK(1.09)/WAMVVENGIVTYAAK(1.07)/FASDPGCAFTK(1.08)</t>
  </si>
  <si>
    <t xml:space="preserve">FQYIAISQSDADSES#CK(0.83) </t>
  </si>
  <si>
    <t>EVDQVIVVTVDNPFANQAWAK(0.82)/WAM*VVENGIVTYAAK(1.12)/KFPAGDYK(1.03)/FASDPGCAFTK(1.09)/M*PQTVEWSK(1.03)/FQYIAISQSDADSESCK(1.0)/WAMVVENGIVTYAAK(1.02)</t>
  </si>
  <si>
    <t xml:space="preserve">FQYIAISQSDADSES#CK(1.1) </t>
  </si>
  <si>
    <t>WAM*VVENGIVTYAAK(0.99)/FQYIAISQSDADSESCK(1.16)/FASDPGCAFTK(0.97)/WAMVVENGIVTYAAK(1.07)</t>
  </si>
  <si>
    <t xml:space="preserve">FQYIAISQSDADSES#CK(0.96) </t>
  </si>
  <si>
    <t>FASDPGCAFTK(0.9)/WAMVVENGIVTYAAK(0.91)/MPQTVEWSK(0.83)/M*PQTVEWSK(0.91)/FQYIAISQSDADSESCK(0.9)</t>
  </si>
  <si>
    <t xml:space="preserve">VNQGFLVSEQDTS#TISR(1.19) </t>
  </si>
  <si>
    <t xml:space="preserve">VNQGFLVSEQDTS#TISR(1.04) </t>
  </si>
  <si>
    <t xml:space="preserve">VNQGFLVSEQDTS#TISR(1.12) </t>
  </si>
  <si>
    <t xml:space="preserve">VNQGFLVSEQDTS#TISR(1.14) </t>
  </si>
  <si>
    <t xml:space="preserve">FFTLS#AENIEER(1.17) </t>
  </si>
  <si>
    <t>TDPAGYYVGYK(0.88)/FFTLSAENIEER(1.35)/IDHINEESWEK(0.84)/NDLEVGVATK(0.86)/TIGMVVNGPIPDAR(1.19)/LYQVEYAFK(0.77)/YGYDMPCDVLAK(1.02)</t>
  </si>
  <si>
    <t xml:space="preserve">FFTLS#AENIEER(1.01) </t>
  </si>
  <si>
    <t>NDLEVGVATK(0.94)/MANLSQIYTQR(0.95)/FFTLSAENIEER(1.19)/ATNQTNINSLAVR(1.03)/YGYDMPCDVLAK(1.07)</t>
  </si>
  <si>
    <t>Proteasome alpha-type subunit profile.</t>
  </si>
  <si>
    <t xml:space="preserve">GGITTGDIS#EEETVDNSINTEEYDK(1.01) </t>
  </si>
  <si>
    <t xml:space="preserve">GGITTGDIS#EEETVDNSINTEEYDK(1.14) </t>
  </si>
  <si>
    <t xml:space="preserve">GGITTGDIS#EEETVDNSINTEEYDK(1.0) </t>
  </si>
  <si>
    <t>TQATSDDSDQLEQITSNLK(1.09)/GLADDM*SPTPSEQQIEDDK(0.92)</t>
  </si>
  <si>
    <t xml:space="preserve">GGITTGDIS#EEETVDNSINTEEYDK(0.94) </t>
  </si>
  <si>
    <t>1 peptide occurrence in PMID 17330950.  Possible CK2 site, PMID 19795423.  PMID 19823750: 5,20 min 0.4M NaCl ratio (log2); 0.687,0.24.  PMID 19823750: best predicted motif = CK2.</t>
  </si>
  <si>
    <t>258(S),269(S)</t>
  </si>
  <si>
    <t xml:space="preserve">HTSIS#SNM*TENIGPGS#VPK(2.27) </t>
  </si>
  <si>
    <t>63(S),67(S)</t>
  </si>
  <si>
    <t xml:space="preserve">NVS#AAPS#VPVTMK(0.21) </t>
  </si>
  <si>
    <t xml:space="preserve">NVS#AAPS#VPVTM*K(1.26) </t>
  </si>
  <si>
    <t>CWC15</t>
  </si>
  <si>
    <t>http://www.yeastgenome.org/locus/S000002570/overview</t>
  </si>
  <si>
    <t>Non-essential protein involved in pre-mRNA splicing, component of a complex containing Cef1p; has similarity to S. pombe Cwf15p</t>
  </si>
  <si>
    <t xml:space="preserve">S#ASGYINDM*TK(0.73) </t>
  </si>
  <si>
    <t>nucleus, U2-type spliceosomal complex</t>
  </si>
  <si>
    <t xml:space="preserve">GFGYAGS#PFHR(0.81) </t>
  </si>
  <si>
    <t>VIPDFMLQGGDFTAGNGTGGK(0.87)/GFGYAGSPFHR(1.33)/KVESLGSPSGATK(1.07)/VIPDFM*LQGGDFTAGNGTGGK(0.96)/HVVFGEVVDGYDIVK(0.92)/LYNDIVPK(1.11)</t>
  </si>
  <si>
    <t>Cyclophilin-type peptidyl-prolyl cis-trans isomerase domain profile./Cyclophilin-type peptidyl-prolyl cis-trans isomerase signature./Cyclophilin type peptidyl-prolyl cis-trans isomerase/CLD</t>
  </si>
  <si>
    <t>156/17/151</t>
  </si>
  <si>
    <t>ProSiteProfiles/ProSitePatterns/Pfam</t>
  </si>
  <si>
    <t>45.671/-/4.30E-47</t>
  </si>
  <si>
    <t xml:space="preserve">ALNAVPLVAPTS#SEK(1.14) </t>
  </si>
  <si>
    <t>308(S),313(S)</t>
  </si>
  <si>
    <t xml:space="preserve">SSAAASDNDS#IDAIS#DLEEDANDGLVDRDEDEGVER(1.18) </t>
  </si>
  <si>
    <t xml:space="preserve">S#VVVSAVGEAR(0.97) </t>
  </si>
  <si>
    <t xml:space="preserve">S#VVVSAVGEAR(1.04) </t>
  </si>
  <si>
    <t xml:space="preserve">S#VVVSAVGEAR(0.78) </t>
  </si>
  <si>
    <t xml:space="preserve">S#VVVSAVGEAR(0.94) </t>
  </si>
  <si>
    <t xml:space="preserve">S#VVVSAVGEAR(1.31) </t>
  </si>
  <si>
    <t xml:space="preserve">S#VVVSAVGEAR(0.9) </t>
  </si>
  <si>
    <t xml:space="preserve">AVNTGM*EPGKTS#FFQALGVPTK(0.89) </t>
  </si>
  <si>
    <t xml:space="preserve">RMSSS#SGGDSISR(0.69) </t>
  </si>
  <si>
    <t>eletion of protein Kinase YBR059C/AKL1 causes Fold Change logFC -2.838 - PMID 21177495.  Deletion of protein Kinase YDL108W/KIN28 causes Fold Change logFC -1.65 - PMID 21177495.  Deletion of protein Kinase YDR247W/VHS1 causes Fold Change logFC -2.46 - PMID 21177495.  Deletion of protein Kinase YGR262C/BUD32 causes Fold Change logFC 1.868 - PMID 21177495.  Deletion of protein Kinase YKL198C/PTK1 causes Fold Change logFC 1.542 - PMID 21177495.  Deletion of protein Kinase YLR096W/KIN2 causes Fold Change logFC 1.583 - PMID 21177495.  Deletion of protein Kinase YNL020C/ARK1 causes Fold Change logFC 2.527 - PMID 21177495.  Deletion of protein Kinase YNR031C/SSK2 causes Fold Change logFC 2.361 - PMID 21177495.  Deletion of protein Kinase YPL026C/SKS1 causes Fold Change logFC 1.67 - PMID 21177495.  Deletion of protein Phosphatase YPL179W/PPQ1 causes Fold Change logFC -1.556 - PMID 21177495</t>
  </si>
  <si>
    <t xml:space="preserve">RSASISVS#PAK(0.7) </t>
  </si>
  <si>
    <t xml:space="preserve">SASISVS#PAK(1.41) </t>
  </si>
  <si>
    <t xml:space="preserve">RSASISVS#PAK(0.67) </t>
  </si>
  <si>
    <t>19520826|19823750|19795423</t>
  </si>
  <si>
    <t>Possible PKA site PMID 19795423.  PMID 19823750: 5,20 min 0.4M NaCl ratio (log2); -0.568,-0.865.  PMID 19823750: best predicted motif = CDK2.</t>
  </si>
  <si>
    <t xml:space="preserve">ISSM*PGGYFHSEIS#PDSTVNR(1.01) ;ISSMPGGYFHSEIS#PDSTVNR(0.97) </t>
  </si>
  <si>
    <t xml:space="preserve">ISSM*PGGYFHSEIS#PDSTVNR(0.91) ;RISSM*PGGYFHSEIS#PDSTVNR(1.0) ;ISSMPGGYFHSEIS#PDSTVNR(0.96) </t>
  </si>
  <si>
    <t xml:space="preserve">ISSM*PGGYFHSEIS#PDSTVNR(0.86) ;RISSM*PGGYFHSEIS#PDSTVNR(1.0) ;ISSMPGGYFHSEIS#PDSTVNR(1.02) </t>
  </si>
  <si>
    <t xml:space="preserve">ISSM*PGGYFHSEIS#PDSTVNR(0.94) ;ISSMPGGYFHSEIS#PDSTVNR(1.23) </t>
  </si>
  <si>
    <t xml:space="preserve">ISSM*PGGYFHSEIS#PDSTVNR(0.83) ;ISSMPGGYFHSEIS#PDSTVNR(1.22) </t>
  </si>
  <si>
    <t xml:space="preserve">ISSM*PGGYFHSEIS#PDSTVNR(0.9) ;ISSMPGGYFHSEIS#PDSTVNR(0.94) </t>
  </si>
  <si>
    <t xml:space="preserve">MSSSS#GGDSISR(1.79) ;M*SSSS#GGDSISR(2.17) </t>
  </si>
  <si>
    <t xml:space="preserve">MSSSS#GGDSISR(3.58) </t>
  </si>
  <si>
    <t xml:space="preserve">MSSSS#GGDSISR(0.34) </t>
  </si>
  <si>
    <t>MSSSSGGDSISR(0.28)</t>
  </si>
  <si>
    <t>eletion of protein Kinase YDL108W/KIN28 causes Fold Change logFC -1.65 - PMID 21177495.  Deletion of protein Kinase YGL059W/PKP2 causes Fold Change logFC 1.632 - PMID 21177495.  Deletion of protein Kinase YGR262C/BUD32 causes Fold Change logFC 1.868 - PMID 21177495.  Deletion of protein Kinase YKL198C/PTK1 causes Fold Change logFC 1.542 - PMID 21177495.  Deletion of protein Kinase YLR096W/KIN2 causes Fold Change logFC 1.583 - PMID 21177495. Deletion of protein Kinase YNL020C/ARK1 causes Fold Change logFC 2.527 - PMID 21177495.  Deletion of protein Kinase YNR031C/SSK2 causes Fold Change logFC 2.361 - PMID 21177495.  Deletion of protein Phosphatase YOR208W/PTP2 causes Fold Change logFC -1.866 - PMID 21177495.  Deletion of protein Phosphatase YPL179W/PPQ1 causes Fold Change logFC -1.556 - PMID 21177495.  Deletion of protein Kinase YPL203W/TPK2 causes Fold Change logFC 1.554 - PMID 21177495</t>
  </si>
  <si>
    <t xml:space="preserve">ISSM*PGGYFHSEISPDS#TVNR(0.96) </t>
  </si>
  <si>
    <t xml:space="preserve">ISSM*PGGYFHSEISPDS#TVNR(0.98) </t>
  </si>
  <si>
    <t>RVSPNAAPR(1.08)/SNLSQENDNEGK(1.05)</t>
  </si>
  <si>
    <t>ATG4</t>
  </si>
  <si>
    <t>http://www.yeastgenome.org/locus/S000005167/overview</t>
  </si>
  <si>
    <t>Conserved cysteine protease required for autophagy; cleaves Atg8p to a form required for autophagosome and Cvt vesicle generation</t>
  </si>
  <si>
    <t xml:space="preserve">ETVGIHS#PIDEK(0.82) </t>
  </si>
  <si>
    <t>cysteine-type endopeptidase activity</t>
  </si>
  <si>
    <t>autophagosome assembly, autophagy, cellular response to nitrogen starvation, C-terminal protein lipidation, CVT pathway, late nucleophagy, mitophagy, piecemeal microautophagy of nucleus, protein delipidation, protein processing, protein targeting to membrane, proteolysis</t>
  </si>
  <si>
    <t>Cytoplasm(0.909/1.02563089652)</t>
  </si>
  <si>
    <t xml:space="preserve">RMS#SSSGGDSISR(1.08) ;MS#SSSGGDSISR(0.72) </t>
  </si>
  <si>
    <t xml:space="preserve">RM*S#SSSGGDSISR(1.2) ;RMS#SSSGGDSISR(1.37) ;MS#SSSGGDSISR(1.0) </t>
  </si>
  <si>
    <t xml:space="preserve">RM*S#SSSGGDSISR(1.51) ;RMS#SSSGGDSISR(0.73) ;MS#SSSGGDSISR(0.74) ;M*S#SSSGGDSISR(0.5) </t>
  </si>
  <si>
    <t xml:space="preserve">RM*S#SSSGGDSISR(0.97) ;RMS#SSSGGDSISR(1.2) ;MS#SSSGGDSISR(1.05) ;M*S#SSSGGDSISR(1.3) </t>
  </si>
  <si>
    <t xml:space="preserve">RMS#SSSGGDSISR(0.35) ;MS#SSSGGDSISR(0.42) ;M*S#SSSGGDSISR(0.24) </t>
  </si>
  <si>
    <t xml:space="preserve">RM*S#SSSGGDSISR(1.57) ;RMS#SSSGGDSISR(1.43) ;MS#SSSGGDSISR(1.27) ;M*S#SSSGGDSISR(1.77) </t>
  </si>
  <si>
    <t>21177495|21126336|18407956|19684113|19779198|17563356|11875433</t>
  </si>
  <si>
    <t>MID 19684113:  Up-regulated by cycloheximide.  PMID 21126336: Predicted protein kinase = TPK1.  Deletion of protein Kinase YBR059C/AKL1 causes Fold Change logFC -2.838 - PMID 21177495.  Deletion of protein Kinase YDL108W/KIN28 causes Fold Change logFC -1.65 - PMID 21177495.  Deletion of protein Phosphatase YDR075W/PPH3 causes Fold Change logFC 1.611 - PMID 21177495.  Deletion of protein Kinase YGL059W/PKP2 causes Fold Change logFC 1.632 - PMID 21177495.  Deletion of protein Kinase YGR262C/BUD32 causes Fold Change logFC 1.868 - PMID 21177495.  Deletion of protein Phosphatase YIR026C/YVH1 causes Fold Change logFC -2.086 - PMID 21177495.  Deletion of protein Kinase YKL198C/PTK1 causes Fold Change logFC 1.542 - PMID 21177495.  Deletion of protein Kinase YLR096W/KIN2 causes Fold Change logFC 1.583 - PMID 21177495.  Deletion of protein Kinase YNL020C/ARK1 causes Fold Change logFC 2.527 - PMID 21177495.  Deletion of protein Kinase YNR031C/SSK2 causes Fold Change logFC 2.361 - PMID 21177495.  Deletion of protein Kinase YPL026C/SKS1 causes Fold Change logFC 1.94 - PMID 21177495.  Deletion of protein Phosphatase YPL179W/PPQ1 causes Fold Change logFC -1.556 - PMID 21177495.  Deletion of protein Kinase YPL203W/TPK2 causes Fold Change logFC 2.757 - PMID 21177495</t>
  </si>
  <si>
    <t xml:space="preserve">EPSLNSENEMFSQES#FISEK(2.0) </t>
  </si>
  <si>
    <t xml:space="preserve">IAASDINS#DSEPSK(1.11) </t>
  </si>
  <si>
    <t xml:space="preserve">IAASDINS#DSEPSK(1.09) </t>
  </si>
  <si>
    <t xml:space="preserve">IAASDINS#DSEPSK(1.18) </t>
  </si>
  <si>
    <t xml:space="preserve">IAASDINS#DSEPSK(1.33) </t>
  </si>
  <si>
    <t xml:space="preserve">IAASDINS#DSEPSK(1.32) </t>
  </si>
  <si>
    <t xml:space="preserve">IAASDINS#DSEPSK(1.49) </t>
  </si>
  <si>
    <t>eletion of protein Kinase YJR066W/TOR1 causes Fold Change logFC 1.608 - PMID 21177495.  Deletion of protein Kinase YKL171W/NNK1 causes Fold Change logFC 1.563 - PMID 21177495</t>
  </si>
  <si>
    <t xml:space="preserve">AASDAIPPAS#PK(1.18) </t>
  </si>
  <si>
    <t>PMID 19823750: 5,20 min 0.4M NaCl ratio (log2); 0.151,0.189.  PMID 19823750: best predicted motif = WW GroupIV.  Deletion of protein Kinase YDR466W/PKH3 causes Fold Change logFC 1.619 - PMID 21177495.  Deletion of protein Kinase YGR262C/BUD32 causes Fold Change logFC 2.133 - PMID 21177495.  Deletion of protein Kinase YHR135C/YCK1 causes Fold Change logFC 2.158 - PMID 21177495.  Deletion of protein Kinase YIL095W/PRK1 causes Fold Change logFC -1.512 - PMID 21177495.  Deletion of protein Kinase YKL139W/CTK1 causes Fold Change logFC 2.124 - PMID 21177495.  Deletion of protein Kinase YKL166C/TPK3 causes Fold Change logFC 1.96 - PMID 21177495.  Deletion of protein Kinase YKL171W/NNK1 causes Fold Change logFC 2.116 - PMID 21177495.  Deletion of protein Kinase YMR139W/RIM11 causes Fold Change logFC 2.031 - PMID 21177495.  Deletion of protein Kinase YPL203W/TPK2 causes Fold Change logFC -1.805 - PMID 21177495.</t>
  </si>
  <si>
    <t>504(S)</t>
  </si>
  <si>
    <t xml:space="preserve">ARDDADEDEEDPDTRSS#GK(0.89) ;DDADEDEEDPDTRSS#GK(0.76) </t>
  </si>
  <si>
    <t>IYPEEMISTGVSAIDTMNSIAR(0.95)/TFITQGAYEDR(0.99)/LALTTAEYLAYQTER(1.04)/AVVGEEALSIEDK(0.96)/IPIFSASGLPHNEIAAQICR(1.04)/TSLFLNLANDPTIER(0.98)/YNEIVNLTLPDGTVR(1.02)/GYPGYMYTDLSTIYER(1.05)</t>
  </si>
  <si>
    <t xml:space="preserve">ARDDADEDEEDPDTRSS#GK(1.04) </t>
  </si>
  <si>
    <t xml:space="preserve">ARDDADEDEEDPDTRSS#GK(0.82) </t>
  </si>
  <si>
    <t xml:space="preserve">DDADEDEEDPDTRSS#GK(0.95) </t>
  </si>
  <si>
    <t>eletion of protein Phosphatase YIR026C/YVH1 causes Fold Change logFC 1.657 - PMID 21177495</t>
  </si>
  <si>
    <t xml:space="preserve">KM*DAIEEAS#LDK(0.97) </t>
  </si>
  <si>
    <t xml:space="preserve">KM*DAIEEAS#LDK(1.1) </t>
  </si>
  <si>
    <t>Syntaxin-like protein/Syntaxin N-terminal domain</t>
  </si>
  <si>
    <t>106/120</t>
  </si>
  <si>
    <t>1.20E-20/1.00E-26</t>
  </si>
  <si>
    <t>DCD1</t>
  </si>
  <si>
    <t>http://www.yeastgenome.org/locus/S000001187/overview</t>
  </si>
  <si>
    <t>Deoxycytidine monophosphate (dCMP) deaminase required for dCTP and dTTP synthesis; expression is NOT cell cycle regulated</t>
  </si>
  <si>
    <t xml:space="preserve">RQS#LINNITTQLK(0.38) </t>
  </si>
  <si>
    <t xml:space="preserve">RQS#LINNITTQLK(0.78) </t>
  </si>
  <si>
    <t>dCMP deaminase activity, zinc ion binding</t>
  </si>
  <si>
    <t>dTMP biosynthetic process, dUMP biosynthetic process</t>
  </si>
  <si>
    <t>Cytoplasm(0.9225/1.02358426633)</t>
  </si>
  <si>
    <t>1355(S),1358(T)</t>
  </si>
  <si>
    <t xml:space="preserve">RSS#SFT#ETVPTEPTR(0.77) </t>
  </si>
  <si>
    <t>458(Y)</t>
  </si>
  <si>
    <t xml:space="preserve">Y#QDGHSIENNEVTLDVIYTR(1.13) </t>
  </si>
  <si>
    <t xml:space="preserve">ADILPTEEQEEM*MAQET#PNLTSTR(0.83) ;ADILPTEEQEEM*M*AQET#PNLTSTR(0.79) ;ADILPTEEQEEMMAQET#PNLTSTR(0.76) </t>
  </si>
  <si>
    <t xml:space="preserve">ADILPTEEQEEMMAQET#PNLTSTR(0.97) </t>
  </si>
  <si>
    <t>RPSTTQGDEVSDRK(0.91)</t>
  </si>
  <si>
    <t xml:space="preserve">M*SDEEHTFET#ADAGSSATYPM*QCSALR(0.89) </t>
  </si>
  <si>
    <t xml:space="preserve">MSDEEHTFET#ADAGSSATYPM*QCSALR(0.78) ;M*SDEEHTFET#ADAGSSATYPM*QCSALR(0.8) </t>
  </si>
  <si>
    <t xml:space="preserve">MSDEEHTFET#ADAGSSATYPMQCSALR(0.92) </t>
  </si>
  <si>
    <t xml:space="preserve">SVVSTETFEQPS#QREEAK(1.08) </t>
  </si>
  <si>
    <t>eletion of protein Kinase YDL101C/DUN1 causes Fold Change logFC 1.796 - PMID 21177495</t>
  </si>
  <si>
    <t>BUB1</t>
  </si>
  <si>
    <t>http://www.yeastgenome.org/locus/S000003420/overview</t>
  </si>
  <si>
    <t>Protein kinase that forms a complex with Mad1p and Bub3p that is crucial in the checkpoint mechanism required to prevent cell cycle progression into anaphase in the presence of spindle damage, associates with centromere DNA via Skp1p</t>
  </si>
  <si>
    <t xml:space="preserve">ETTETDVVPIIQT#PK(0.71) </t>
  </si>
  <si>
    <t xml:space="preserve">ETTETDVVPIIQT#PK(0.72) </t>
  </si>
  <si>
    <t>condensed nuclear chromosome, centromeric region, condensed nuclear chromosome kinetochore, kinetochore, nucleus</t>
  </si>
  <si>
    <t>centromere complex assembly, macroautophagy, mitotic spindle assembly checkpoint, protein localization to kinetochore, protein phosphorylation, sister chromatid biorientation</t>
  </si>
  <si>
    <t>BUB3, IST1</t>
  </si>
  <si>
    <t>Cytoplasm(0.636/1.0),Budneck(0.031/1.0)</t>
  </si>
  <si>
    <t xml:space="preserve">QDIYGSS#PTTIQLNSSITK(1.41) </t>
  </si>
  <si>
    <t xml:space="preserve">QDIYGSS#PTTIQLNSSITK(0.89) </t>
  </si>
  <si>
    <t xml:space="preserve">QDIYGSS#PTTIQLNSSITK(0.9) </t>
  </si>
  <si>
    <t xml:space="preserve">VVGPEADSRVES#PGM*K(3.89) </t>
  </si>
  <si>
    <t xml:space="preserve">VVGPEADSRVES#PGM*K(1.11) </t>
  </si>
  <si>
    <t xml:space="preserve">VVGPEADSRVES#PGMK(0.85) ;VVGPEADSRVES#PGM*K(0.92) </t>
  </si>
  <si>
    <t xml:space="preserve">VVGPEADSRVES#PGM*K(0.88) </t>
  </si>
  <si>
    <t xml:space="preserve">VVGPEADSRVES#PGMK(1.02) ;VVGPEADSRVES#PGM*K(1.03) </t>
  </si>
  <si>
    <t>2 peptide occurrences in PMID 17330950.  PMID 19823750: 5,20 min 0.4M NaCl ratio (log2); 1.628,-1.14.  PMID 19823750: best predicted motif = ERK/MAPK.</t>
  </si>
  <si>
    <t xml:space="preserve">DVSDTLS#PDFDSK(0.76) </t>
  </si>
  <si>
    <t xml:space="preserve">DVSDTLS#PDFDSK(0.71) </t>
  </si>
  <si>
    <t xml:space="preserve">DVSDTLS#PDFDSK(0.9) </t>
  </si>
  <si>
    <t xml:space="preserve">DVSDTLS#PDFDSK(0.91) </t>
  </si>
  <si>
    <t xml:space="preserve">DKDVSDTLS#PDFDSK(1.17) ;DVSDTLS#PDFDSK(1.15) </t>
  </si>
  <si>
    <t xml:space="preserve">DVSDTLS#PDFDSK(1.02) </t>
  </si>
  <si>
    <t>20489023|20702584|19684113|19823750|19795423|17563356|17330950</t>
  </si>
  <si>
    <t>3 peptide occurrences in PMID 17330950.  PMID 19823750: 5,20 min 0.4M NaCl ratio (log2); -0.692,0.812.  PMID 19823750: best predicted motif = CK1.</t>
  </si>
  <si>
    <t xml:space="preserve">VVGPEADS#RVESPGMK(0.98) </t>
  </si>
  <si>
    <t>1087(S),1096(S)</t>
  </si>
  <si>
    <t xml:space="preserve">RANS#NEDGESVSS#IQESPK(1.28) </t>
  </si>
  <si>
    <t xml:space="preserve">NESPAFEESPLTPNVSNLKPFPS#QSNK(1.21) </t>
  </si>
  <si>
    <t xml:space="preserve">NESPAFEESPLTPNVSNLKPFPS#QSNK(0.98) </t>
  </si>
  <si>
    <t xml:space="preserve">NATGAAIPVAGPS#STPSPVIPVADASK(1.08) </t>
  </si>
  <si>
    <t xml:space="preserve">ESLGS#PAVQDASISSGNR(3.85) </t>
  </si>
  <si>
    <t xml:space="preserve">ESLGS#PAVQDASISSGNR(0.89) </t>
  </si>
  <si>
    <t xml:space="preserve">ESLGS#PAVQDASISSGNR(1.19) </t>
  </si>
  <si>
    <t xml:space="preserve">ESLGS#PAVQDASISSGNR(1.22) </t>
  </si>
  <si>
    <t xml:space="preserve">ESLGS#PAVQDASISSGNR(2.39) </t>
  </si>
  <si>
    <t xml:space="preserve">ESLGS#PAVQDASISSGNR(1.08) </t>
  </si>
  <si>
    <t>TDVLLAIK(1.04)</t>
  </si>
  <si>
    <t xml:space="preserve">DVS#DTLSPDFDSK(0.58) </t>
  </si>
  <si>
    <t xml:space="preserve">DVS#DTLSPDFDSK(1.83) ;DKDVS#DTLSPDFDSK(1.18) </t>
  </si>
  <si>
    <t xml:space="preserve">DVS#DTLSPDFDSK(1.84) </t>
  </si>
  <si>
    <t xml:space="preserve">DVS#DTLSPDFDSK(0.46) ;DKDVS#DTLSPDFDSK(0.63) </t>
  </si>
  <si>
    <t xml:space="preserve">DVS#DTLSPDFDSK(1.21) </t>
  </si>
  <si>
    <t>20702584|19684113|19823750|19779198|19795423</t>
  </si>
  <si>
    <t>PMID 19823750: 5,20 min 0.4M NaCl ratio (log2); -0.565,0.15.  PMID 19823750: best predicted motif = GSK3.</t>
  </si>
  <si>
    <t>924(S)</t>
  </si>
  <si>
    <t xml:space="preserve">TNNCDDNNDS#KETVNLDVTEDDK(1.69) </t>
  </si>
  <si>
    <t>19795423|18407956|19823750|19779198</t>
  </si>
  <si>
    <t>Possible site for CK1 PMID 19795423.  PMID 19823750: 5,20 min 0.4M NaCl ratio (log2); 0.809,0.801.</t>
  </si>
  <si>
    <t>769(S),773(S)</t>
  </si>
  <si>
    <t xml:space="preserve">S#RRAS#SAAATSIDK(0.9) </t>
  </si>
  <si>
    <t xml:space="preserve">S#RRAS#SAAATSIDK(0.59) </t>
  </si>
  <si>
    <t xml:space="preserve">S#RRAS#SAAATSIDK(0.78) </t>
  </si>
  <si>
    <t>DEFGNDSDISSFIK(0.59)/YLDDM*DDEDSNYNR(0.83)</t>
  </si>
  <si>
    <t xml:space="preserve">S#RRAS#SAAATSIDK(3.95) </t>
  </si>
  <si>
    <t>623(S),628(S)</t>
  </si>
  <si>
    <t xml:space="preserve">SAS#ISGIS#DHQQEGYQPLEQEK(0.43) </t>
  </si>
  <si>
    <t xml:space="preserve">SAS#ISGIS#DHQQEGYQPLEQEK(0.69) </t>
  </si>
  <si>
    <t>331(T)</t>
  </si>
  <si>
    <t xml:space="preserve">ESEVSGSVASGSST#GVK(0.93) </t>
  </si>
  <si>
    <t xml:space="preserve">NEPSYELQNAHSGLFHSS#NEELTNR(0.66) </t>
  </si>
  <si>
    <t xml:space="preserve">NEPSYELQNAHSGLFHS#SNEELTNR(1.6) </t>
  </si>
  <si>
    <t xml:space="preserve">AVPIYATTS#YVFENSK(1.15) </t>
  </si>
  <si>
    <t>LASNLANVGDAK(1.17)/WIGGHGTTIGGIIVDSGK(1.1)/LSGAQVVDNLK(1.23)/FVEGDNPEEFEK(1.23)/TLVIAPYFTTHK(1.23)/AVPIYATTSYVFENSK(0.65)/RFGIEAR(1.21)/AVYLETIGNPK(1.19)/HGSQLFGLEVPGYVYSR(1.92)/HGIPVVVDNTFGAGGYFCQPIK(1.21)/YGADIVTHSATK(1.17)/FQNPTSNVLEER(1.46)</t>
  </si>
  <si>
    <t xml:space="preserve">LDSSSPNSHPHPSGLNS#PK(1.18) </t>
  </si>
  <si>
    <t xml:space="preserve">LDSSSPNSHPHPSGLNS#PK(0.91) </t>
  </si>
  <si>
    <t xml:space="preserve">LDSSSPNSHPHPSGLNS#PK(1.2) </t>
  </si>
  <si>
    <t xml:space="preserve">LDSSSPNSHPHPSGLNS#PK(1.77) </t>
  </si>
  <si>
    <t xml:space="preserve">LDSSSPNSHPHPSGLNS#PK(1.66) </t>
  </si>
  <si>
    <t xml:space="preserve">LDSSSPNSHPHPSGLNS#PK(1.17) </t>
  </si>
  <si>
    <t>DLPNLNK(0.37)</t>
  </si>
  <si>
    <t>164(S),174(T)</t>
  </si>
  <si>
    <t xml:space="preserve">IQVATTTYEDNVTPQTDDNFVS#NSPEPPEPAT#PSKK(1.0) </t>
  </si>
  <si>
    <t xml:space="preserve">LDSSSPNSHPHPS#GLNSPK(0.82) </t>
  </si>
  <si>
    <t xml:space="preserve">VLLNTTSS#AR(1.03) </t>
  </si>
  <si>
    <t xml:space="preserve">VLLNTTSS#ARQESR(1.23) ;VLLNTTSS#AR(1.34) </t>
  </si>
  <si>
    <t>M*SLQEFLENNEGIDNGR(1.1)/MSLQEFLENNEGIDNGR(1.0)</t>
  </si>
  <si>
    <t xml:space="preserve">VLLNTTSS#AR(0.97) </t>
  </si>
  <si>
    <t xml:space="preserve">VLLNTTSS#AR(3.85) </t>
  </si>
  <si>
    <t xml:space="preserve">VLLNTTSS#ARQESR(0.73) ;VLLNTTSS#AR(0.78) </t>
  </si>
  <si>
    <t xml:space="preserve"> peptide occurrence in PMID 17330950.  PMID 20702584: accumulates in rapamycin-treated cells.  Deletion of protein Kinase YPL140C/MKK2 causes Fold Change logFC -1.704 - PMID 21177495</t>
  </si>
  <si>
    <t>599(S),602(S)</t>
  </si>
  <si>
    <t xml:space="preserve">RSS#LVS#LSK(0.85) </t>
  </si>
  <si>
    <t xml:space="preserve">RSS#LVS#LSK(0.66) </t>
  </si>
  <si>
    <t xml:space="preserve">RSS#LVS#LSK(0.83) </t>
  </si>
  <si>
    <t xml:space="preserve">NMSSLSDNSVFS#R(1.23) </t>
  </si>
  <si>
    <t>OSW5</t>
  </si>
  <si>
    <t>http://www.yeastgenome.org/locus/S000004756/overview</t>
  </si>
  <si>
    <t>Protein of unknown function that may play a role in spore wall assembly; predicted to contain an N-terminal transmembrane domain; osw5 null mutant spores exhibit increased spore wall permeability and sensitivity to beta-glucanase digestion</t>
  </si>
  <si>
    <t xml:space="preserve">M*ALQTQPAQLQEPQEPLSTLRPVSNPTIPS#PLR(1.1) ;MALQTQPAQLQEPQEPLSTLRPVSNPTIPS#PLR(1.2) </t>
  </si>
  <si>
    <t xml:space="preserve">M*ALQTQPAQLQEPQEPLSTLRPVSNPTIPS#PLR(0.55) </t>
  </si>
  <si>
    <t xml:space="preserve">SSRYS#DLIK(1.09) </t>
  </si>
  <si>
    <t xml:space="preserve">SSRYS#DLIK(1.07) </t>
  </si>
  <si>
    <t>362(S),381(S)</t>
  </si>
  <si>
    <t xml:space="preserve">SDSAS#FLEEKEEPQENHDNKEEQS#(0.94) </t>
  </si>
  <si>
    <t>ECM30</t>
  </si>
  <si>
    <t>http://www.yeastgenome.org/locus/S000004428/overview</t>
  </si>
  <si>
    <t>Putative protein of unknown function; may play a role in cell wall biosynthesis, mutants have abormal relative levels of mannose and glucose and have Gap1p sorting and transport defects; (GFP)-fusion protein localizes to the cytoplasm</t>
  </si>
  <si>
    <t xml:space="preserve">NDDS#HDDLILLSAK(0.9) </t>
  </si>
  <si>
    <t>cell wall organization</t>
  </si>
  <si>
    <t>High-temperature-induced dauer-formation protein</t>
  </si>
  <si>
    <t>Cytoplasm(0.715333333333/1.21371144454)</t>
  </si>
  <si>
    <t>324(T),329(S)</t>
  </si>
  <si>
    <t xml:space="preserve">TLT#PVKTS#PNSR(0.91) </t>
  </si>
  <si>
    <t xml:space="preserve">TLT#PVKTS#PNSR(1.02) </t>
  </si>
  <si>
    <t xml:space="preserve">TLT#PVKTS#PNSR(0.9) </t>
  </si>
  <si>
    <t xml:space="preserve">GSQTTTNDSKEEST#TEATGNESQDATK(0.95) </t>
  </si>
  <si>
    <t xml:space="preserve">GSQTTTNDSKEEST#TEATGNESQDATK(0.97) </t>
  </si>
  <si>
    <t xml:space="preserve">GSQTTTNDSKEEST#TEATGNESQDATK(0.99) </t>
  </si>
  <si>
    <t>eletion of protein Kinase YMR291W/TDA1 causes Fold Change logFC 1.822 - PMID 21177495.  Deletion of protein Phosphatase YNL032W/SIW14 causes Fold Change logFC -2.2 - PMID 21177495</t>
  </si>
  <si>
    <t>574(T)</t>
  </si>
  <si>
    <t xml:space="preserve">GSQTTTNDSKEESTT#EATGNESQDATK(0.91) </t>
  </si>
  <si>
    <t xml:space="preserve">LLGAPSEGGSS#VFEVTYFK(0.92) </t>
  </si>
  <si>
    <t xml:space="preserve">LLGAPSEGGSS#VFEVTYFK(1.1) </t>
  </si>
  <si>
    <t>EIGDFEDLSTENEK(0.95)/DKYDTDFYILDK(0.91)</t>
  </si>
  <si>
    <t>DBP7</t>
  </si>
  <si>
    <t>http://www.yeastgenome.org/locus/S000001732/overview</t>
  </si>
  <si>
    <t>Putative ATP-dependent RNA helicase of the DEAD-box family involved in ribosomal biogenesis; essential for growth under anaerobic conditions</t>
  </si>
  <si>
    <t xml:space="preserve">ESSYS#SEEQEK(1.15) </t>
  </si>
  <si>
    <t xml:space="preserve">ESSYS#SEEQEK(1.23) </t>
  </si>
  <si>
    <t>GESLLFLLPGEEEK(1.06)</t>
  </si>
  <si>
    <t xml:space="preserve">ESSYS#SEEQEK(1.0) </t>
  </si>
  <si>
    <t>YMDYIQPYHPMGWELLK(1.46)/GESLLFLLPGEEEK(1.0)</t>
  </si>
  <si>
    <t>maturation of LSU-rRNA from tricistronic rRNA transcript (SSU-rRNA, 5.8S rRNA, LSU-rRNA), RNA secondary structure unwinding</t>
  </si>
  <si>
    <t>Nucleolus(0.474333333333/),Nucleus(0.425/1.61340710958)</t>
  </si>
  <si>
    <t xml:space="preserve">ASMDSNATQS#R(0.58) </t>
  </si>
  <si>
    <t xml:space="preserve">ASMDSNATQS#R(0.98) </t>
  </si>
  <si>
    <t xml:space="preserve">ASM*DSNATQS#R(0.88) ;ASMDSNATQS#R(0.99) </t>
  </si>
  <si>
    <t xml:space="preserve">ASMDSNATQS#R(1.32) </t>
  </si>
  <si>
    <t xml:space="preserve">ASMDSNATQS#R(0.14) </t>
  </si>
  <si>
    <t xml:space="preserve">ASMDSNATQS#R(1.95) </t>
  </si>
  <si>
    <t>21177495|20489023|18407956|19779198</t>
  </si>
  <si>
    <t>eletion of protein Kinase YDR477W/SNF1 causes Fold Change logFC -1.593 - PMID 21177495</t>
  </si>
  <si>
    <t xml:space="preserve">NLYLTPES#PLNR(0.88) </t>
  </si>
  <si>
    <t xml:space="preserve">NLYLTPES#PLNR(0.99) </t>
  </si>
  <si>
    <t>NSGDTNNEDFLK(1.03)</t>
  </si>
  <si>
    <t xml:space="preserve">NLYLTPES#PLNR(1.1) </t>
  </si>
  <si>
    <t xml:space="preserve">NLYLTPES#PLNR(1.11) </t>
  </si>
  <si>
    <t xml:space="preserve">NLYLTPES#PLNR(1.0) </t>
  </si>
  <si>
    <t xml:space="preserve">NLYLTPES#PLNR(1.17) </t>
  </si>
  <si>
    <t>eletion of protein Kinase YOL045W/PSK2 causes Fold Change logFC 1.894 - PMID 21177495</t>
  </si>
  <si>
    <t xml:space="preserve">TES#PLENVAELK(0.81) ;KTES#PLENVAELKK(1.12) ;KTES#PLENVAELK(1.14) </t>
  </si>
  <si>
    <t>EEEQTAEELEQEQDNVAAPEEEVTVVEEK(0.97)/HDVPQDSNDNNNEELEAQGQQAQEK(0.96)/VNEQETSAQEQEEETAEPSEENEDR(1.03)/NNYNYYQTQNGQEQQSPNQGVAQHSEDSQQK(0.91)/KTESPLENVAELK(0.98)</t>
  </si>
  <si>
    <t xml:space="preserve">TES#PLENVAELK(1.03) ;KTES#PLENVAELKK(0.88) ;KTES#PLENVAELK(1.16) </t>
  </si>
  <si>
    <t>EEEQTAEELEQEQDNVAAPEEEVTVVEEK(0.94)/VNEQETSAQEQEEETAEPSEENEDRVPEVDGEEVQEEAEK(0.87)/NNYNYYQTQNGQEQQSPNQGVAQHSEDSQQK(0.97)/EQEEQQQQEGHNNKEEHK(1.14)/VNEQETSAQEQEEETAEPSEENEDR(1.0)/KTESPLENVAELKK(1.02)/HDVPQDSNDNNNEELEAQGQQAQEK(1.04)/HNSSNNYTQAR(0.98)/SSNNSNSFTSTK(1.03)/VNEQETSAQEQEEETAEPSEENEDRVPEVDGEEVQEEAEKK(0.91)/KTESPLENVAELK(0.99)/EQEEQQQQEGHNNK(0.92)</t>
  </si>
  <si>
    <t xml:space="preserve">TES#PLENVAELK(1.08) ;KTES#PLENVAELKK(0.92) ;KTES#PLENVAELK(1.04) </t>
  </si>
  <si>
    <t>EEEQTAEELEQEQDNVAAPEEEVTVVEEK(1.0)/VNEQETSAQEQEEETAEPSEENEDRVPEVDGEEVQEEAEK(0.95)/NNYNYYQTQNGQEQQSPNQGVAQHSEDSQQK(0.95)/EQEEQQQQEGHNNKEEHK(0.92)/HNSSNNYTQAR(0.98)/HDVPQDSNDNNNEELEAQGQQAQEK(0.98)/SSNNSNSFTSTK(0.99)/VNEQETSAQEQEEETAEPSEENEDRVPEVDGEEVQEEAEKK(0.96)/VNEQETSAQEQEEETAEPSEENEDR(1.04)</t>
  </si>
  <si>
    <t xml:space="preserve">TES#PLENVAELK(0.99) ;KTES#PLENVAELKK(0.91) ;KTES#PLENVAELK(0.94) </t>
  </si>
  <si>
    <t xml:space="preserve">TES#PLENVAELK(1.1) ;KTES#PLENVAELKK(1.1) ;KTES#PLENVAELK(1.15) </t>
  </si>
  <si>
    <t xml:space="preserve">KTES#PLENVAELK(0.97) </t>
  </si>
  <si>
    <t>TESPLENVAELK(1.18)/KEQQHSYVPQQHLPNPEDDITYK(0.44)/ITSGAVTR(1.08)/HNSSNNYTQAR(1.01)/EQQHSYVPQQHLPNPEDDITYK(0.8)/KTESPLENVAELKK(0.94)/HDVPQDSNDNNNEELEAQGQQAQEK(0.94)/EEEQTAEELEQEQDNVAAPEEEVTVVEEK(0.91)/SSNNSNSFTSTK(0.96)/KTESPLENVAELK(0.94)</t>
  </si>
  <si>
    <t>11 peptide occurrences in PMID 17330950.  PMID 19823750: 5,20 min 0.4M NaCl ratio (log2); 0.193,0.437.  PMID 19823750: best predicted motif = PKD.  Deletion of protein Kinase YDR477W/SNF1 causes Fold Change logFC 1.79 - PMID 21177495.  Deletion of protein Kinase YJR059W/PTK2 causes Fold Change logFC 1.586 - PMID 21177495.  Deletion of protein Kinase YKL139W/CTK1 causes Fold Change logFC 2.138 - PMID 21177495.  Deletion of protein Kinase YLR096W/KIN2 causes Fold Change logFC 3.254 - PMID 21177495.  Deletion of protein Kinase YOR231W/MKK1 causes Fold Change logFC 1.719 - PMID 21177495.  Deletion of protein Kinase YPL031C/PHO85 causes Fold Change logFC -2.414 - PMID 21177495.  Deletion of protein Kinase YPL203W/TPK2 causes Fold Change logFC -2.279 - PMID 21177495.</t>
  </si>
  <si>
    <t xml:space="preserve">NNSGSSVS#LQQLAR(0.86) </t>
  </si>
  <si>
    <t xml:space="preserve">NNSGSSVS#LQQLAR(1.12) </t>
  </si>
  <si>
    <t xml:space="preserve">NNSGSSVS#LQQLAR(1.13) </t>
  </si>
  <si>
    <t xml:space="preserve">NNSGSSVS#LQQLAR(1.72) </t>
  </si>
  <si>
    <t xml:space="preserve">NNSGSSVS#LQQLAR(0.58) </t>
  </si>
  <si>
    <t xml:space="preserve">NNSGSSVS#LQQLAR(0.65) </t>
  </si>
  <si>
    <t>32(S),35(T)</t>
  </si>
  <si>
    <t xml:space="preserve">TRDSITSSS#TTT#PPSSQQK(1.07) </t>
  </si>
  <si>
    <t xml:space="preserve">NAS#ISNMPAMNTAR(0.19) ;NAS#ISNMPAM*NTAR(0.97) ;NAS#ISNM*PAMNTAR(0.7) ;NAS#ISNM*PAM*NTAR(0.72) </t>
  </si>
  <si>
    <t xml:space="preserve">NAS#ISNMPAMNTAR(0.88) ;NAS#ISNMPAM*NTAR(1.06) ;NAS#ISNM*PAMNTAR(0.94) ;NAS#ISNM*PAM*NTAR(0.79) </t>
  </si>
  <si>
    <t xml:space="preserve">NAS#ISNMPAMNTAR(0.55) ;NAS#ISNM*PAMNTAR(0.7) ;NAS#ISNM*PAM*NTAR(0.53) </t>
  </si>
  <si>
    <t xml:space="preserve">NAS#ISNM*PAM*NTAR(0.65) </t>
  </si>
  <si>
    <t xml:space="preserve">NAS#ISNM*PAM*NTAR(0.23) </t>
  </si>
  <si>
    <t xml:space="preserve">NAS#ISNMPAMNTAR(4.62) ;NAS#ISNM*PAM*NTAR(5.2) </t>
  </si>
  <si>
    <t xml:space="preserve">NESPAFEESPLTPNVS#NLKPFPSQSNK(0.97) </t>
  </si>
  <si>
    <t xml:space="preserve">NESPAFEESPLTPNVS#NLKPFPSQSNK(1.27) </t>
  </si>
  <si>
    <t xml:space="preserve">NESPAFEESPLTPNVS#NLKPFPSQSNK(2.3) </t>
  </si>
  <si>
    <t xml:space="preserve">NEKYS#LAPVAK(0.83) </t>
  </si>
  <si>
    <t>32(S),33(T)</t>
  </si>
  <si>
    <t xml:space="preserve">DSITSSS#T#TTPPSSQQK(0.82) </t>
  </si>
  <si>
    <t xml:space="preserve">DSITSSS#T#TTPPSSQQK(1.21) </t>
  </si>
  <si>
    <t>RPC37</t>
  </si>
  <si>
    <t>http://www.yeastgenome.org/locus/S000001733/overview</t>
  </si>
  <si>
    <t>RNA polymerase III subunit C37</t>
  </si>
  <si>
    <t xml:space="preserve">AEDDT#GEEEEDDPVIEEFPLK(0.9) </t>
  </si>
  <si>
    <t>DNA-directed RNA polymerase activity</t>
  </si>
  <si>
    <t>DNA-directed RNA polymerase III complex</t>
  </si>
  <si>
    <t>PMID 19823750: 5,20 min 0.4M NaCl ratio (log2); 1.399,0.88.  PMID 19823750: best predicted motif = CK2.   Deletion of protein Phosphatase YIR026C/YVH1 causes Fold Change logFC 2.081 - PMID 21177495.  Deletion of protein Kinase YOL045W/PSK2 causes Fold Change logFC 2.051 - PMID 21177495.</t>
  </si>
  <si>
    <t>Nucleolus(0.179/),Nucleus(0.816/1.00895556699)</t>
  </si>
  <si>
    <t xml:space="preserve">S#LNGVYPSLGYLTNQR(0.45) </t>
  </si>
  <si>
    <t xml:space="preserve">S#LNGVYPSLGYLTNQR(0.85) </t>
  </si>
  <si>
    <t xml:space="preserve">S#LNGVYPSLGYLTNQR(0.93) </t>
  </si>
  <si>
    <t xml:space="preserve">RSASPINTNNASGDS#PDTKK(1.34) </t>
  </si>
  <si>
    <t>21177495|20702584|19823750|19779198|19795423|11875433</t>
  </si>
  <si>
    <t>PMID 19823750: 5,20 min 0.4M NaCl ratio (log2); -0.015,-0.756.  PMID 19823750: best predicted motif = CK1.  Deletion of protein Kinase YOR231W/MKK1 causes Fold Change logFC -1.526 - PMID 21177495.</t>
  </si>
  <si>
    <t xml:space="preserve">KNEAFQVPYVVCPDDTETLFSSTT#PK(1.2) </t>
  </si>
  <si>
    <t xml:space="preserve">LFPS#PTTTR(2.5) </t>
  </si>
  <si>
    <t xml:space="preserve">LFPS#PTTTR(2.08) </t>
  </si>
  <si>
    <t xml:space="preserve">LFPS#PTTTR(1.08) ;DDRLFPS#PTTTR(0.96) </t>
  </si>
  <si>
    <t>PDA1</t>
  </si>
  <si>
    <t>http://www.yeastgenome.org/locus/S000000980/overview</t>
  </si>
  <si>
    <t>E1 alpha subunit of the pyruvate dehydrogenase (PDH) complex, catalyzes the direct oxidative decarboxylation of pyruvate to acetyl-CoA; phosphorylated; regulated by glucose</t>
  </si>
  <si>
    <t xml:space="preserve">YGGHS#M*SDPGTTYR(1.05) ;YGGHS#MSDPGTTYR(0.99) </t>
  </si>
  <si>
    <t>LDSIITSYR(1.06)/LWNLPVVFCCENNK(1.09)/TRDEIQHMR(0.84)/GRIPEDTWDFKK(1.0)/SSAMTEYFK(1.01)/AVLAELMGR(1.08)/LSILFEDVYVK(1.06)/GPLVLEYETYR(1.09)/ATLLQMYK(1.0)</t>
  </si>
  <si>
    <t xml:space="preserve">YGGHS#M*SDPGTTYR(0.88) ;YGGHS#MSDPGTTYR(0.78) </t>
  </si>
  <si>
    <t>YVDEQVELADAAPPPEAK(0.99)/SSAMTEYFK(1.0)/LWNLPVVFCCENNK(0.97)/TRDEIQHMR(0.88)/LDSIITSYR(1.05)/AVLAELMGR(0.98)/LSILFEDVYVK(1.02)/GPLVLEYETYR(1.11)/ATLLQMYK(1.0)</t>
  </si>
  <si>
    <t xml:space="preserve">YGGHS#M*SDPGTTYR(0.69) ;YGGHS#MSDPGTTYR(0.67) </t>
  </si>
  <si>
    <t>YVDEQVELADAAPPPEAK(0.99)/LDSIITSYR(1.07)/LWNLPVVFCCENNK(1.06)/TRDEIQHMR(1.14)/AVLAELMGR(1.01)/LSILFEDVYVK(1.0)/GPLVLEYETYR(1.18)/GFCHLSVGQEAIAVGIENAITK(1.02)</t>
  </si>
  <si>
    <t xml:space="preserve">YGGHS#M*SDPGTTYR(0.8) ;YGGHS#MSDPGTTYR(0.75) </t>
  </si>
  <si>
    <t>YGGHSMSDPGTTYR(2.59)/YVDEQVELADAAPPPEAK(1.06)/SSAMTEYFK(0.98)/LWNLPVVFCCENNK(0.99)/TRDEIQHMR(1.13)/RGQYIPGLK(0.9)/ATLLQMYK(0.87)/AVLAELMGR(1.02)/LSILFEDVYVK(1.01)/GPLVLEYETYR(1.07)/MHLIDLGIATEAEVK(2.09)/GFCHLSVGQEAIAVGIENAITK(1.03)</t>
  </si>
  <si>
    <t xml:space="preserve">YGGHS#M*SDPGTTYR(1.46) ;YGGHS#MSDPGTTYR(1.09) </t>
  </si>
  <si>
    <t>YVDEQVELADAAPPPEAK(0.29)/YGGHSMSDPGTTYR(0.66)/SSAMTEYFK(0.99)/LWNLPVVFCCENNK(0.73)/RAGVSYGK(1.05)/SSAM*TEYFK(0.67)/TRDEIQHMR(1.0)/LDSIITSYR(0.98)/RGQYIPGLK(1.06)/AVLAELMGR(1.07)/LSILFEDVYVK(0.99)/CHGFTFMR(1.0)/GRIPEDTWDFK(1.57)/GTETPTLR(2.47)/GPLVLEYETYR(1.11)/ATLLQMYK(1.0)/GFCHLSVGQEAIAVGIENAITK(0.97)</t>
  </si>
  <si>
    <t xml:space="preserve">YGGHS#M*SDPGTTYR(0.97) ;YGGHS#MSDPGTTYR(0.94) </t>
  </si>
  <si>
    <t>YVDEQVELADAAPPPEAK(0.7)/YGGHSMSDPGTTYR(0.97)/SSAMTEYFK(0.93)/LWNLPVVFCCENNK(1.0)/YGMGTAASR(1.13)/RMEMACDALYK(0.88)/GTETPTLR(3.01)/LDSIITSYR(0.86)/GRIPEDTWDFKK(1.05)/RGQYIPGLK(0.99)/NEDACSFTLYGDGASNQGQVFESFNMAK(0.99)/TRDEIQHMR(1.0)/AVLAELMGR(0.97)/CHGFTFMR(0.94)/DMVIIR(1.07)/TRDEIQHM*R(1.01)/LSILFEDVYVK(0.93)/GPLVLEYETYR(1.06)/DWCLSGK(0.77)/ATLLQMYK(0.96)/GFCHLSVGQEAIAVGIENAITK(0.98)</t>
  </si>
  <si>
    <t>pyruvate dehydrogenase (acetyl-transferring) activity</t>
  </si>
  <si>
    <t>mitochondrial nucleoid, mitochondrial pyruvate dehydrogenase complex, mitochondrion</t>
  </si>
  <si>
    <t>acetyl-CoA biosynthetic process from pyruvate, glycolytic process, pseudohyphal growth</t>
  </si>
  <si>
    <t>Mass Spec Sequencing Of A Phosphopeptide|Recognized By An Anti-phosphopeptide Antibody|Identity To Known Phosphorylation On Species Orthologue</t>
  </si>
  <si>
    <t>21177495|19779198|21126336|18180296|20702584|17761666|18407956|19684113|17563356|11875433|2722821|17287358|17330950</t>
  </si>
  <si>
    <t>PKP1|PKP2</t>
  </si>
  <si>
    <t>13 peptide occurrences in PMID 17330950.  PMID 19684113:  Up-regulated by cycloheximide.  PMID 21126336: Predicted protein kinase = CKA2, accumulates in nat3 cells.  Deletion of protein Kinase YIL042C/PKP1 causes Decreased logFC -10.47 - PMID 21177495.  Deletion of protein Kinase YBR274W/CHK1 causes Fold Change logFC -2.571 - PMID 21177495.  Deletion of protein Phosphatase YBR276C/PPS1 causes Fold Change logFC -2.594 - PMID 21177495.  Deletion of protein Phosphatase YDL230W/PTP1 causes Fold Change logFC -3.728 - PMID 21177495.  Deletion of protein Phosphatase YGR203W/YCH1 causes Fold Change logFC -3.435 - PMID 21177495.  Deletion of protein Kinase YGR262C/BUD32 causes Fold Change logFC -3.551 - PMID 21177495.  Deletion of protein Kinase YJL106W/IME2 causes Fold Change logFC -1.7 - PMID 21177495.  Deletion of protein Kinase YJR066W/TOR1 causes Fold Change logFC -1.733 - PMID 21177495.  Deletion of protein Kinase YKL139W/CTK1 causes Fold Change logFC -1.77 - PMID 21177495.  Deletion of protein Phosphatase YNL099C/OCA1 causes Fold Change logFC -2.978 - PMID 21177495.  Deletion of protein Kinase YNL298W/CLA4 causes Fold Change logFC -2.551 - PMID 21177495.  Deletion of protein Phosphatase YNR032W/PPG1 causes Fold Change logFC -2.092 - PMID 21177495.  Deletion of protein Kinase YOL045W/PSK2 causes Fold Change logFC -2.79 - PMID 21177495.  Deletion of protein Kinase YOL100W/PKH2 causes Fold Change logFC -3.917 - PMID 21177495.  Deletion of protein Kinase YOR061W/CKA2 causes Fold Change logFC -1.544 - PMID 21177495.  Deletion of protein Kinase YPL026C/SKS1 causes Fold Change logFC -4.292 - PMID 21177495.</t>
  </si>
  <si>
    <t>Dehydrogenase E1 component</t>
  </si>
  <si>
    <t>Nucleolus(0.208333333333/),Mitochondria(0.631666666667/1.13227177982)</t>
  </si>
  <si>
    <t xml:space="preserve">MLDRNS#DDEEDGR(1.16) ;M*LDRNS#DDEEDGR(0.89) </t>
  </si>
  <si>
    <t xml:space="preserve">M*LDRNS#DDEEDGRVQTLSDVENEEK(1.14) ;MLDRNS#DDEEDGR(1.06) ;M*LDRNS#DDEEDGR(0.97) </t>
  </si>
  <si>
    <t xml:space="preserve">M*LDRNS#DDEEDGRVQTLSDVENEEK(0.73) ;MLDRNS#DDEEDGR(1.04) ;M*LDRNS#DDEEDGR(0.91) </t>
  </si>
  <si>
    <t xml:space="preserve">MLDRNS#DDEEDGR(1.0) ;M*LDRNS#DDEEDGR(0.9) </t>
  </si>
  <si>
    <t xml:space="preserve">MLDRNS#DDEEDGR(1.19) ;M*LDRNS#DDEEDGR(1.17) </t>
  </si>
  <si>
    <t xml:space="preserve">M*LDRNS#DDEEDGR(1.43) </t>
  </si>
  <si>
    <t>LSLTDMMNVIDDR(1.24)/TQDVPQTELQEK(1.39)/RLDTYGSGEANEYVLPSANAASGASGK(0.97)/VDQVLQESNLANPEK(1.23)/SNDDEDLLLTADDSTR(0.85)/YQSSAVPFPFENR(0.96)</t>
  </si>
  <si>
    <t>PMID 19823750: 5,20 min 0.4M NaCl ratio (log2); -0.301,-0.355.  PMID 19823750: best predicted motif = PKA.  Deletion of protein Kinase YJR059W/PTK2 causes Decreased logFC -8.837 - PMID 21177495.  Deletion of protein Kinase YGL059W/PKP2 causes Fold Change logFC 1.653 - PMID 21177495.  Deletion of protein Kinase YGR262C/BUD32 causes Fold Change logFC -1.527 - PMID 21177495.  Deletion of protein Kinase YKL198C/PTK1 causes Fold Change logFC -2.483 - PMID 21177495.  Deletion of protein Phosphatase YLL010C/PSR1 causes Decreased logFC -10.055 - PMID 21177495.  Deletion of protein Kinase YOL045W/PSK2 causes Fold Change logFC 1.633 - PMID 21177495.  Deletion of protein Kinase YOR231W/MKK1 causes Fold Change logFC 1.545 - PMID 21177495.  Deletion of protein Kinase YPL042C/SSN3 causes Fold Change logFC -1.737 - PMID 21177495.</t>
  </si>
  <si>
    <t>517(T)</t>
  </si>
  <si>
    <t xml:space="preserve">ATVEPAST#STIAQR(0.69) </t>
  </si>
  <si>
    <t xml:space="preserve">ATVEPAST#STIAQR(0.95) </t>
  </si>
  <si>
    <t>VTH1</t>
  </si>
  <si>
    <t>http://www.yeastgenome.org/locus/S000001435/overview</t>
  </si>
  <si>
    <t>Putative membrane glycoprotein with strong similarity to Vth2p and Pep1p/Vps10p, may be involved in vacuolar protein sorting</t>
  </si>
  <si>
    <t xml:space="preserve">SASHES#DLAAAR(0.75) </t>
  </si>
  <si>
    <t>nucleotide binding, signal sequence binding</t>
  </si>
  <si>
    <t>endosome membrane, Golgi apparatus, integral component of membrane</t>
  </si>
  <si>
    <t>Golgi to vacuole transport, protein transport</t>
  </si>
  <si>
    <t>Endosome(0.309/1.0),Cytoplasm(0.583/1.0)</t>
  </si>
  <si>
    <t>613(S),621(S)</t>
  </si>
  <si>
    <t xml:space="preserve">NNS#PILETLPS#NEIK(0.98) </t>
  </si>
  <si>
    <t>186(S),189(T)</t>
  </si>
  <si>
    <t xml:space="preserve">TAS#IET#LHESNLDNLDMGSSR(2.03) </t>
  </si>
  <si>
    <t>1408(T)</t>
  </si>
  <si>
    <t xml:space="preserve">T#LAPHGTYNGFITVVAAENVAK(1.06) </t>
  </si>
  <si>
    <t xml:space="preserve">NSNNVSSPLDNVIPTS#R(1.35) </t>
  </si>
  <si>
    <t xml:space="preserve">NSNNVSSPLDNVIPTS#R(0.94) </t>
  </si>
  <si>
    <t xml:space="preserve">NSNNVSSPLDNVIPTS#R(1.07) </t>
  </si>
  <si>
    <t>DID2</t>
  </si>
  <si>
    <t>http://www.yeastgenome.org/locus/S000006435/overview</t>
  </si>
  <si>
    <t>Class E protein of the vacuolar protein-sorting (Vps) pathway; binds Vps4p and directs it to dissociate ESCRT-III complexes; forms a functional and physical complex with Ist1p; human ortholog may be altered in breast tumors</t>
  </si>
  <si>
    <t xml:space="preserve">NS#AAGLENTLFQLK(0.96) </t>
  </si>
  <si>
    <t xml:space="preserve">NS#AAGLENTLFQLK(1.04) </t>
  </si>
  <si>
    <t>cytoplasm, endosome membrane, late endosome</t>
  </si>
  <si>
    <t>late endosome to vacuole transport, late endosome to vacuole transport via multivesicular body sorting pathway, protein targeting to vacuole</t>
  </si>
  <si>
    <t>Nucleus(0.917/1.0)</t>
  </si>
  <si>
    <t xml:space="preserve">TLSATSQLS#ATFNK(1.7) </t>
  </si>
  <si>
    <t>18407956|21460632|19779198|20489023</t>
  </si>
  <si>
    <t>Domain of unknown function (DUF3543)</t>
  </si>
  <si>
    <t>TOK1</t>
  </si>
  <si>
    <t>7(S),12(T),32(S),37(T)</t>
  </si>
  <si>
    <t>http://www.yeastgenome.org/locus/S000003629/overview</t>
  </si>
  <si>
    <t>Outward-rectifier potassium channel of the plasma membrane with two pore domains in tandem, each of which forms a functional channel permeable to potassium; carboxy tail functions to prevent inner gate closures; target of K1 toxin</t>
  </si>
  <si>
    <t xml:space="preserve">FMNS#FAKQT#LGYGNMATVEQESSAQAVDS#HSNNT#PK(0.79) </t>
  </si>
  <si>
    <t>potassium channel activity, potassium ion leak channel activity, voltage-gated potassium channel activity</t>
  </si>
  <si>
    <t>cellular potassium ion homeostasis, potassium ion transmembrane transport, stabilization of membrane potential</t>
  </si>
  <si>
    <t>1019(S),1022(S)</t>
  </si>
  <si>
    <t xml:space="preserve">FIS#RLS#SPEK(1.03) </t>
  </si>
  <si>
    <t>528(S),533(S)</t>
  </si>
  <si>
    <t xml:space="preserve">AANMS#DDESS#LIK(0.91) </t>
  </si>
  <si>
    <t xml:space="preserve">AANM*S#DDESS#LIK(0.73) </t>
  </si>
  <si>
    <t>MNFTFQYPLDNDNDNDNSK(1.03)/INNGNDNDNDNDVVPSK(0.98)/LGFDM*SANHYVVNDNSTGSTDSTGSTGNK(0.98)/NNVNHSNSEPIDTPNDDIQENVK(0.99)/M*NFTFQYPLDNDNDNDNSK(1.08)</t>
  </si>
  <si>
    <t xml:space="preserve">AANMS#DDESS#LIK(1.24) </t>
  </si>
  <si>
    <t xml:space="preserve">AANM*S#DDESS#LIK(0.93) ;AANMS#DDESS#LIK(0.92) </t>
  </si>
  <si>
    <t>714(S),716(S)</t>
  </si>
  <si>
    <t xml:space="preserve">KFS#VS#SNDSQNSLK(1.04) </t>
  </si>
  <si>
    <t xml:space="preserve">SPLIS#GIDDEDFDEDVR(0.82) </t>
  </si>
  <si>
    <t>SPLISGIDDEDFDEDVR(0.82)/IIHYDDPSQQLVNTDLDILNNTR(0.92)/YTDFLVNEIDQEGK(0.85)</t>
  </si>
  <si>
    <t xml:space="preserve">IHFS#PYSSQNFNESFVPR(1.46) </t>
  </si>
  <si>
    <t xml:space="preserve">RSS#ANESNPLHMNK(1.57) ;RSS#ANESNPLHM*NK(2.35) </t>
  </si>
  <si>
    <t xml:space="preserve">RSS#ANESNPLHMNK(1.24) ;RSS#ANESNPLHM*NK(1.79) </t>
  </si>
  <si>
    <t xml:space="preserve">RSS#ANESNPLHMNK(0.63) ;RSS#ANESNPLHM*NK(0.85) </t>
  </si>
  <si>
    <t xml:space="preserve">RSS#ANESNPLHM*NK(0.5) ;SS#ANESNPLHM*NK(0.79) </t>
  </si>
  <si>
    <t xml:space="preserve">SS#ANESNPLHM*NK(0.44) </t>
  </si>
  <si>
    <t xml:space="preserve">RSS#ANESNPLHM*NK(2.5) </t>
  </si>
  <si>
    <t>DIKPENILISGIDWTIK(1.68)</t>
  </si>
  <si>
    <t xml:space="preserve"> peptide occurrences in PMID 17330950.  PMID 20702584: down-regulated in rapamycin treated cells.  Deletion of protein Kinase YAL017W/PSK1 causes Fold Change logFC 1.923 - PMID 21177495.  Deletion of protein Kinase YIL042C/PKP1 causes Fold Change logFC 1.612 - PMID 21177495.  Deletion of protein Phosphatase YML057W/CMP2 causes Fold Change logFC 1.888 - PMID 21177495.  Deletion of protein Kinase YOL045W/PSK2 causes Fold Change logFC 2.418 - PMID 21177495.  Deletion of protein Kinase YOR231W/MKK1 causes Fold Change logFC 2.265 - PMID 21177495.  Deletion of protein Kinase YPL026C/SKS1 causes Fold Change logFC 2.132 - PMID 21177495</t>
  </si>
  <si>
    <t xml:space="preserve">NQFSSS#FLFAHTASFYGTSAQSR(1.06) </t>
  </si>
  <si>
    <t>18407956|18980262</t>
  </si>
  <si>
    <t>760(T)</t>
  </si>
  <si>
    <t xml:space="preserve">VLSSNNAGET#PKK(3.18) </t>
  </si>
  <si>
    <t xml:space="preserve">VLSSNNAGET#PKK(1.06) </t>
  </si>
  <si>
    <t xml:space="preserve">VLSSNNAGET#PK(1.04) ;VLSSNNAGET#PKK(1.19) </t>
  </si>
  <si>
    <t xml:space="preserve">VLSSNNAGET#PK(1.27) ;VLSSNNAGET#PKK(0.93) </t>
  </si>
  <si>
    <t xml:space="preserve">VLSSNNAGET#PK(1.75) ;VLSSNNAGET#PKK(1.89) </t>
  </si>
  <si>
    <t xml:space="preserve">VLSSNNAGET#PK(1.17) ;VLSSNNAGET#PKK(0.96) </t>
  </si>
  <si>
    <t>1083(T)</t>
  </si>
  <si>
    <t xml:space="preserve">TEPST#PSRPVPPDSSYEFIQDGLNGK(2.96) </t>
  </si>
  <si>
    <t>NUP42</t>
  </si>
  <si>
    <t>http://www.yeastgenome.org/locus/S000002600/overview</t>
  </si>
  <si>
    <t>Subunit of the nuclear pore complex (NPC) that localizes exclusively to the cytoplasmic side; involved in RNA export, most likely at a terminal step; interacts with Gle1p</t>
  </si>
  <si>
    <t xml:space="preserve">S#PGSMGSAFGQPAFGANK(0.73) ;S#PGSM*GSAFGQPAFGANK(0.77) </t>
  </si>
  <si>
    <t>ANNNNNVGSSAFGTTNNQSPFSGGSGGTFGSASNLNK(0.91)</t>
  </si>
  <si>
    <t xml:space="preserve">S#PGSMGSAFGQPAFGANK(1.0) ;S#PGSM*GSAFGQPAFGANK(0.94) </t>
  </si>
  <si>
    <t>ANNNNNVGSSAFGTTNNQSPFSGGSGGTFGSASNLNK(0.89)</t>
  </si>
  <si>
    <t xml:space="preserve">S#PGSMGSAFGQPAFGANK(0.94) ;S#PGSM*GSAFGQPAFGANK(0.89) </t>
  </si>
  <si>
    <t>ANNNNNVGSSAFGTTNNQSPFSGGSGGTFGSASNLNK(0.93)</t>
  </si>
  <si>
    <t xml:space="preserve">S#PGSMGSAFGQPAFGANK(1.02) ;S#PGSM*GSAFGQPAFGANK(1.06) </t>
  </si>
  <si>
    <t xml:space="preserve">S#PGSMGSAFGQPAFGANK(0.78) ;S#PGSM*GSAFGQPAFGANK(0.61) </t>
  </si>
  <si>
    <t>ANNNNNVGSSAFGTTNNQSPFSGGSGGTFGSASNLNK(0.87)</t>
  </si>
  <si>
    <t xml:space="preserve">S#PGSMGSAFGQPAFGANK(0.97) ;S#PGSM*GSAFGQPAFGANK(0.99) </t>
  </si>
  <si>
    <t>cellular response to salt stress, mRNA export from nucleus in response to heat stress, NLS-bearing protein import into nucleus, poly(A)+ mRNA export from nucleus, posttranscriptional tethering of RNA polymerase II gene DNA at nuclear periphery, transcription-dependent tethering of RNA polymerase II gene DNA at nuclear periphery</t>
  </si>
  <si>
    <t>PMID 19823750: 5,20 min 0.4M NaCl ratio (log2); -0.815,-0.195.</t>
  </si>
  <si>
    <t>368(T)</t>
  </si>
  <si>
    <t xml:space="preserve">IPTEILLDNSST#PIK(1.67) </t>
  </si>
  <si>
    <t xml:space="preserve">IPTEILLDNSST#PIK(0.95) </t>
  </si>
  <si>
    <t xml:space="preserve">IPTEILLDNSST#PIK(1.03) </t>
  </si>
  <si>
    <t xml:space="preserve">IPTEILLDNSST#PIK(1.1) </t>
  </si>
  <si>
    <t xml:space="preserve">IPTEILLDNSST#PIK(1.6) </t>
  </si>
  <si>
    <t xml:space="preserve">IPTEILLDNSST#PIK(0.96) </t>
  </si>
  <si>
    <t xml:space="preserve">S#NVNVGQVK(0.72) </t>
  </si>
  <si>
    <t xml:space="preserve">S#NVNVGQVK(0.16) </t>
  </si>
  <si>
    <t xml:space="preserve">S#NVNVGQVK(0.13) </t>
  </si>
  <si>
    <t xml:space="preserve">S#NVNVGQVK(0.9) </t>
  </si>
  <si>
    <t xml:space="preserve">S#NVNVGQVK(0.24) </t>
  </si>
  <si>
    <t>PMID 19823750: 5,20 min 0.4M NaCl ratio (log2); -0.119,0.199.  PMID 19823750: best predicted motif = CK1.</t>
  </si>
  <si>
    <t xml:space="preserve">FSLGAASTT#SLVNSK(1.13) </t>
  </si>
  <si>
    <t xml:space="preserve">FSLGAASTT#SLVNSK(1.07) </t>
  </si>
  <si>
    <t xml:space="preserve">FSLGAASTT#SLVNSK(1.11) </t>
  </si>
  <si>
    <t xml:space="preserve">S#QSLTSSVANNAPQSVR(0.58) ;S#QSLTSSVANNAPQSVRDDVELPETLEER(0.54) </t>
  </si>
  <si>
    <t xml:space="preserve">S#QSLTSSVANNAPQSVR(0.96) </t>
  </si>
  <si>
    <t xml:space="preserve">S#QSLTSSVANNAPQSVR(1.01) ;S#QSLTSSVANNAPQSVRDDVELPETLEER(0.84) </t>
  </si>
  <si>
    <t xml:space="preserve">S#QSLTSSVANNAPQSVR(0.98) </t>
  </si>
  <si>
    <t>21177495|21126336|20702584|17563356</t>
  </si>
  <si>
    <t>MID 21126336: Predicted protein kinase = FUS3.  Deletion of protein Kinase YJL165C/HAL5 causes Fold Change logFC 2.483 - PMID 21177495</t>
  </si>
  <si>
    <t>273(S),277(S)</t>
  </si>
  <si>
    <t xml:space="preserve">NHS#DSIS#ASSLPK(0.65) </t>
  </si>
  <si>
    <t xml:space="preserve">EKPIDSVVDEYLSES#VQK(0.13) </t>
  </si>
  <si>
    <t>EEQQNNQATAGEHDASITR(1.0)/ILQEPLVFPDGFDR(0.8)/DSNGGNSENTNSSQNLDETANIGSTGTPNDATSSSGMM*TIK(0.96)/DSNGGNSENTNSSQNLDETANIGSTGTPNDATSSSGM*M*TIK(0.78)/KEEQQNNQATAGEHDASITR(1.03)</t>
  </si>
  <si>
    <t xml:space="preserve">EKPIDSVVDEYLSES#VQK(1.2) </t>
  </si>
  <si>
    <t xml:space="preserve">EKPIDSVVDEYLSES#VQK(0.53) </t>
  </si>
  <si>
    <t>7 peptide occurrences in PMID 17330950.  Deletion of protein Phosphatase YBR125C/PTC4 causes Fold Change logFC -1.624 - PMID 21177495.  Deletion of protein Phosphatase YDL047W/SIT4 causes Fold Change logFC -2.301 - PMID 21177495.  Deletion of protein Kinase YGR262C/BUD32 causes Fold Change logFC -2.008 - PMID 21177495.  Deletion of protein Kinase YIL035C/CKA1 causes Fold Change logFC 1.663 - PMID 21177495.  Deletion of protein Kinase YIL042C/PKP1 causes Fold Change logFC 1.697 - PMID 21177495.  Deletion of protein Kinase YKL166C/TPK3 causes Fold Change logFC -1.609 - PMID 21177495.  Deletion of protein Kinase YOR061W/CKA2 causes Fold Change logFC 2.61 - PMID 21177495.  Deletion of protein Kinase YPL026C/SKS1 causes Fold Change logFC 1.932 - PMID 21177495.  Deletion of protein Kinase YPR111W/DBF20 causes Fold Change logFC 2.357 - PMID 21177495</t>
  </si>
  <si>
    <t>Protein kinase C terminal domain/Extension to Ser/Thr-type protein kinases/AGC-kinase C-terminal domain profile.</t>
  </si>
  <si>
    <t>42/62/70</t>
  </si>
  <si>
    <t>1.10E-09/2.10E-22/15.693</t>
  </si>
  <si>
    <t>TWF1</t>
  </si>
  <si>
    <t>http://www.yeastgenome.org/locus/S000003312/overview</t>
  </si>
  <si>
    <t>Twinfilin, highly conserved actin monomer-sequestering protein involved in regulation of the cortical actin cytoskeleton, composed of two cofilin-like regions, localizes actin monomers to sites of rapid filament assembly</t>
  </si>
  <si>
    <t xml:space="preserve">LVSQDSAS#PLSLTFR(1.65) </t>
  </si>
  <si>
    <t>SFEELVQLASQER(1.15)/VVEIGDFVELDK(1.25)</t>
  </si>
  <si>
    <t xml:space="preserve">LVSQDSAS#PLSLTFR(0.6) </t>
  </si>
  <si>
    <t>VVEIGDFVELDK(1.0)</t>
  </si>
  <si>
    <t xml:space="preserve">LVSQDSAS#PLSLTFR(0.79) </t>
  </si>
  <si>
    <t>YFFVSFIPDGSPVR(1.16)</t>
  </si>
  <si>
    <t xml:space="preserve">LVSQDSAS#PLSLTFR(0.76) </t>
  </si>
  <si>
    <t>YFFVSFIPDGSPVR(0.93)/VVEIGDFVELDK(1.01)</t>
  </si>
  <si>
    <t xml:space="preserve">LVSQDSAS#PLSLTFR(0.69) </t>
  </si>
  <si>
    <t>EDSLDHGSNPDLPNK(0.39)/VVEIGDFVELDK(0.89)/EPLYIFYKPEGLDK(0.98)/QGDSSFFIYSCPSGSK(0.49)/LVSQDSASPLSLTFR(0.89)/SFEELVQLASQER(0.98)</t>
  </si>
  <si>
    <t xml:space="preserve">LVSQDSAS#PLSLTFR(0.87) </t>
  </si>
  <si>
    <t>YFFVSFIPDGSPVR(0.84)/QGDSSFFIYSCPSGSK(0.84)/VVEIGDFVELDK(1.35)</t>
  </si>
  <si>
    <t>actin filament binding, actin monomer binding</t>
  </si>
  <si>
    <t>actin cortical patch organization, actin filament depolymerization, actin filament organization, actin filament severing, sequestering of actin monomers</t>
  </si>
  <si>
    <t>21177495|20489023|18407956</t>
  </si>
  <si>
    <t>eletion of protein Phosphatase YDL006W/PTC1 causes Fold Change logFC 3.616 - PMID 21177495</t>
  </si>
  <si>
    <t>Mitochondria(0.502/),Golgi(0.103333333333/),Cortical Patches(0.475666666667/1.24821191989),Bud(0.192666666667/1.07994138986)</t>
  </si>
  <si>
    <t xml:space="preserve">LVSQDS#ASPLSLTFR(0.31) </t>
  </si>
  <si>
    <t xml:space="preserve">LVSQDS#ASPLSLTFR(0.26) </t>
  </si>
  <si>
    <t xml:space="preserve">LVSQDS#ASPLSLTFR(2.47) </t>
  </si>
  <si>
    <t xml:space="preserve">LVSQDS#ASPLSLTFR(0.12) </t>
  </si>
  <si>
    <t xml:space="preserve">INEDEFGSEVS#DGM*K(1.15) </t>
  </si>
  <si>
    <t xml:space="preserve">INEDEFGSEVS#DGMK(0.82) ;INEDEFGSEVS#DGM*K(1.04) </t>
  </si>
  <si>
    <t xml:space="preserve">INEDEFGSEVS#DGM*K(0.92) </t>
  </si>
  <si>
    <t xml:space="preserve">SQS#LTSSVANNAPQSVRDDVELPETLEER(0.49) ;SQS#LTSSVANNAPQSVR(0.63) </t>
  </si>
  <si>
    <t xml:space="preserve">SQS#LTSSVANNAPQSVRDDVELPETLEER(0.98) ;SQS#LTSSVANNAPQSVR(0.99) </t>
  </si>
  <si>
    <t xml:space="preserve">SQS#LTSSVANNAPQSVRDDVELPETLEER(0.86) ;SQS#LTSSVANNAPQSVR(1.02) </t>
  </si>
  <si>
    <t xml:space="preserve">SQS#LTSSVANNAPQSVR(0.96) </t>
  </si>
  <si>
    <t xml:space="preserve">SQS#LTSSVANNAPQSVRDDVELPETLEER(0.43) ;SQS#LTSSVANNAPQSVR(0.72) </t>
  </si>
  <si>
    <t xml:space="preserve">SQS#LTSSVANNAPQSVR(0.91) </t>
  </si>
  <si>
    <t>eletion of protein Phosphatase YLR019W/PSR2 causes Fold Change logFC 2.096 - PMID 21177495.  Deletion of protein Kinase YJL165C/HAL5 causes Fold Change logFC 2.151 - PMID 21177495.  Deletion of protein Kinase YPL140C/MKK2 causes Fold Change logFC 2.048 - PMID 21177495</t>
  </si>
  <si>
    <t xml:space="preserve">NDESPS#TPSSPK(0.73) </t>
  </si>
  <si>
    <t>eletion of protein Kinase YBR274W/CHK1 causes Fold Change logFC 1.645 - PMID 21177495.  Deletion of protein Kinase YFR014C/CMK1 causes Fold Change logFC 3.141 - PMID 21177495.  Deletion of protein Kinase YIL042C/PKP1 causes Fold Change logFC 1.623 - PMID 21177495.  Deletion of protein Kinase YNL298W/CLA4 causes Fold Change logFC 3.454 - PMID 21177495</t>
  </si>
  <si>
    <t xml:space="preserve">HFS#ESNK(0.71) </t>
  </si>
  <si>
    <t xml:space="preserve">NDES#PSTPSSPK(0.49) </t>
  </si>
  <si>
    <t xml:space="preserve">NDES#PSTPSSPK(0.7) </t>
  </si>
  <si>
    <t xml:space="preserve">KES#EVSGSVASGSSTGVK(0.61) </t>
  </si>
  <si>
    <t>ESEVSGSVASGSSTGVK(0.98)/VFEYFSGYPAEQFEFIHNK(0.94)/LVTLYYLNYLTK(0.94)</t>
  </si>
  <si>
    <t xml:space="preserve">KES#EVSGSVASGSSTGVK(1.34) </t>
  </si>
  <si>
    <t xml:space="preserve">KES#EVSGSVASGSSTGVK(0.89) </t>
  </si>
  <si>
    <t xml:space="preserve">S#DVDSSSTPFGTKPNTSTKPK(0.86) </t>
  </si>
  <si>
    <t xml:space="preserve">S#DVDSSSTPFGTKPNTSTKPK(1.0) </t>
  </si>
  <si>
    <t>PMID 19823750: 5,20 min 0.4M NaCl ratio (log2); -0.686,-0.531.  PMID 19823750: best predicted motif = GSK3.</t>
  </si>
  <si>
    <t xml:space="preserve">YSSGFIAEDTT#PSK(0.73) </t>
  </si>
  <si>
    <t xml:space="preserve">YSSGFIAEDTT#PSK(1.3) </t>
  </si>
  <si>
    <t xml:space="preserve">YSSGFIAEDTT#PSK(1.09) </t>
  </si>
  <si>
    <t xml:space="preserve">YSSGFIAEDTT#PSK(1.28) </t>
  </si>
  <si>
    <t xml:space="preserve">YSSGFIAEDTT#PSK(0.98) </t>
  </si>
  <si>
    <t xml:space="preserve">YSSGFIAEDTT#PSK(0.91) </t>
  </si>
  <si>
    <t xml:space="preserve">S#LVSDLSPSELESWLK(1.2) </t>
  </si>
  <si>
    <t>874(T),876(T)</t>
  </si>
  <si>
    <t xml:space="preserve">KRT#LT#PAPPR(0.38) </t>
  </si>
  <si>
    <t xml:space="preserve">KRT#LT#PAPPR(1.06) </t>
  </si>
  <si>
    <t>592(S),599(T)</t>
  </si>
  <si>
    <t xml:space="preserve">S#ANEFSTT#PEDK(0.62) </t>
  </si>
  <si>
    <t xml:space="preserve">S#ANEFSTT#PEDK(1.14) </t>
  </si>
  <si>
    <t xml:space="preserve">S#ANEFSTT#PEDK(0.41) </t>
  </si>
  <si>
    <t xml:space="preserve">S#ANEFSTT#PEDK(1.18) </t>
  </si>
  <si>
    <t xml:space="preserve">KQS#QILR(0.95) </t>
  </si>
  <si>
    <t>20190278|17563356</t>
  </si>
  <si>
    <t>578(T)</t>
  </si>
  <si>
    <t xml:space="preserve">IT#DSNLENM*EDVEAK(1.0) ;IT#DSNLENMEDVEAK(1.01) </t>
  </si>
  <si>
    <t xml:space="preserve">IT#DSNLENMEDVEAK(0.59) </t>
  </si>
  <si>
    <t>21126336|18407956|19823750|19779198|19795423|17563356</t>
  </si>
  <si>
    <t>Possible site for CK1 PMID 19795423.  PMID 19823750: 5,20 min 0.4M NaCl ratio (log2); 0.96,0.739.  PMID 19823750: best predicted motif = NEK6.  PMID 21126336: Predicted protein kinase = SNF1</t>
  </si>
  <si>
    <t>MIA40</t>
  </si>
  <si>
    <t>http://www.yeastgenome.org/locus/S000001678/overview</t>
  </si>
  <si>
    <t>Essential protein of the mitochondrial intermembrane space (IMS); promotes retention of newly imported proteins; may do so by stabilizing client protein folding as part of a disulfide relay system or transferring metal to client proteins</t>
  </si>
  <si>
    <t xml:space="preserve">SDENGDDNDS#KNDETEAGPQLGGDK(0.85) </t>
  </si>
  <si>
    <t>DENISSENSEENTSDK(0.81)/SDENGDDNDSKNDETEAGPQLGGDK(0.99)/DDEQSNEDNATANNQK(0.94)/KEPLNEESKP(0.85)/NDETEAGPQLGGDK(0.87)/DDEQSNEDNATANNQKDENISSENSEENTSDK(0.98)/VSTKDDEQSNEDNATANNQK(0.92)/QSESSDEEKEELR(0.78)/VAEDGELVVLAEEDNK(0.7)/TAEEELSSGGEQSPENEDDNNSK(0.97)</t>
  </si>
  <si>
    <t>2 iron, 2 sulfur cluster binding, oxidoreductase activity, protein disulfide isomerase activity, protein disulfide oxidoreductase activity, thiol oxidase activity</t>
  </si>
  <si>
    <t>integral component of mitochondrial inner membrane, mitochondrial intermembrane space</t>
  </si>
  <si>
    <t>protein folding, protein import into mitochondrial intermembrane space</t>
  </si>
  <si>
    <t>Mitochondria(0.947666666667/1.02132722247)</t>
  </si>
  <si>
    <t xml:space="preserve">RASS#ITSGTSTINDLQTLITK(0.58) ;ASS#ITSGTSTINDLQTLITK(0.55) </t>
  </si>
  <si>
    <t xml:space="preserve">RASS#ITSGTSTINDLQTLITK(1.14) ;ASS#ITSGTSTINDLQTLITK(1.07) </t>
  </si>
  <si>
    <t xml:space="preserve">ASS#ITSGTSTINDLQTLITK(1.05) </t>
  </si>
  <si>
    <t xml:space="preserve">ASS#ITSGTSTINDLQTLITK(0.85) </t>
  </si>
  <si>
    <t>653(S),655(S)</t>
  </si>
  <si>
    <t xml:space="preserve">TS#LS#PINSK(0.95) </t>
  </si>
  <si>
    <t xml:space="preserve">LAPTEIPVSTIS#IEDLDATR(7.66) </t>
  </si>
  <si>
    <t xml:space="preserve">LAPTEIPVSTIS#IEDLDATR(0.73) </t>
  </si>
  <si>
    <t xml:space="preserve">ASSITS#GTSTINDLQTLITK(0.83) </t>
  </si>
  <si>
    <t xml:space="preserve">S#LTDFQGLNPNNNGSLR(0.41) </t>
  </si>
  <si>
    <t xml:space="preserve">S#LTDFQGLNPNNNGSLR(1.08) </t>
  </si>
  <si>
    <t xml:space="preserve">S#LTDFQGLNPNNNGSLR(0.81) </t>
  </si>
  <si>
    <t>SLTDFQGLNPNNNGSLR(1.01)</t>
  </si>
  <si>
    <t xml:space="preserve">S#LTDFQGLNPNNNGSLR(1.06) </t>
  </si>
  <si>
    <t xml:space="preserve">S#LTDFQGLNPNNNGSLR(0.57) </t>
  </si>
  <si>
    <t>Phosphopeptide Fingerprint|Loss Of Phosphorylation In Vitro With Mutation|Edman Degradation Of Peptide|Shift In Protien Mobility On SDS - PAGE|Mutation Of The Residue Affects Activity</t>
  </si>
  <si>
    <t>21177495|10556086|18407956|19684113|19779198|10403407|9523726|9774644</t>
  </si>
  <si>
    <t>MID 19684113:  Down-regulated by cycloheximide.  A Mig1-4A mutation prevents nuclear export.  Deletion of protein Kinase YAL017W/PSK1 causes Fold Change logFC -2.191 - PMID 21177495.  Deletion of protein Phosphatase YDL047W/SIT4 causes Fold Change logFC -2.915 - PMID 21177495.  Deletion of protein Kinase YGL059W/PKP2 causes Fold Change logFC -1.686 - PMID 21177495.  Deletion of protein Kinase YJL106W/IME2 causes Fold Change logFC -1.612 - PMID 21177495.  Deletion of protein Kinase YJR066W/TOR1 causes Fold Change logFC -2.639 - PMID 21177495.  Deletion of protein Kinase YKL139W/CTK1 causes Fold Change logFC 2.293 - PMID 21177495.  Deletion of protein Kinase YKL166C/TPK3 causes Fold Change logFC -1.519 - PMID 21177495.  Deletion of protein Phosphatase YLR433C/CNA1 causes Decreased logFC -6.857 - PMID 21177495.  Deletion of protein Kinase YOR231W/MKK1 causes Fold Change logFC -1.856 - PMID 21177495.  Deletion of protein Kinase YPL203W/TPK2 causes Fold Change logFC -1.579 - PMID 21177495</t>
  </si>
  <si>
    <t xml:space="preserve">NIQYDEDDS#K(0.93) </t>
  </si>
  <si>
    <t xml:space="preserve">NIQYDEDDS#K(1.08) </t>
  </si>
  <si>
    <t xml:space="preserve">NIQYDEDDS#K(1.13) </t>
  </si>
  <si>
    <t xml:space="preserve">RSFS#STLK(1.17) </t>
  </si>
  <si>
    <t xml:space="preserve">SFS#STLK(0.93) </t>
  </si>
  <si>
    <t>AIP1</t>
  </si>
  <si>
    <t>http://www.yeastgenome.org/locus/S000004698/overview</t>
  </si>
  <si>
    <t>Actin cortical patch component, interacts with the actin depolymerizing factor cofilin; required to restrict cofilin localization to cortical patches; contains WD repeats</t>
  </si>
  <si>
    <t xml:space="preserve">GITALTVNPLISGS#YDGR(0.91) </t>
  </si>
  <si>
    <t>ILLYDLQSR(0.95)</t>
  </si>
  <si>
    <t xml:space="preserve">GITALTVNPLISGS#YDGR(1.05) </t>
  </si>
  <si>
    <t>GSQYLCSGDESGK(0.99)/ILLYDLQSR(0.95)/VIVWGWTFDK(0.97)/GITALTVNPLISGSYDGR(1.05)</t>
  </si>
  <si>
    <t>actin cortical patch, actin filament</t>
  </si>
  <si>
    <t>actin filament depolymerization, barbed-end actin filament capping, negative regulation of cytokinesis, response to osmotic stress</t>
  </si>
  <si>
    <t>WD domain, G-beta repeat/WD40 repeats/Trp-Asp (WD) repeats circular profile.</t>
  </si>
  <si>
    <t>30/35/216</t>
  </si>
  <si>
    <t>0.1/0.053/17.086</t>
  </si>
  <si>
    <t>Golgi(0.503/1.1481758274),Cortical Patches(0.507666666667/1.116830967),Bud(0.077/),ER(0.0626666666667/)</t>
  </si>
  <si>
    <t>MCM21</t>
  </si>
  <si>
    <t>http://www.yeastgenome.org/locus/S000002726/overview</t>
  </si>
  <si>
    <t>Protein involved in minichromosome maintece; component of the COMA complex (Ctf19p, Okp1p, Mcm21p, Ame1p) that bridges kinetochore subunits that are in contact with centromeric DNA and the subunits bound to microtubules</t>
  </si>
  <si>
    <t xml:space="preserve">TQPM*VQHQM*FDPGVADLLDTDILTS#PSK(0.77) </t>
  </si>
  <si>
    <t xml:space="preserve">TQPM*VQHQM*FDPGVADLLDTDILTS#PSK(0.8) </t>
  </si>
  <si>
    <t>cell division, centromere complex assembly, chromosome segregation, establishment of mitotic sister chromatid cohesion, meiotic cell cycle</t>
  </si>
  <si>
    <t>517(S),521(T)</t>
  </si>
  <si>
    <t xml:space="preserve">S#RTDT#VANPSR(0.88) </t>
  </si>
  <si>
    <t>SLY41</t>
  </si>
  <si>
    <t>http://www.yeastgenome.org/locus/S000005834/overview</t>
  </si>
  <si>
    <t>Protein involved in ER-to-Golgi transport</t>
  </si>
  <si>
    <t xml:space="preserve">VGILPSSS#TDDVTSK(0.3) </t>
  </si>
  <si>
    <t xml:space="preserve">VGILPSSS#TDDVTSK(0.19) </t>
  </si>
  <si>
    <t xml:space="preserve">VGILPSSS#TDDVTSK(0.41) </t>
  </si>
  <si>
    <t>antiporter activity</t>
  </si>
  <si>
    <t>anion transmembrane transport, carbohydrate transmembrane transport, ER to Golgi vesicle-mediated transport</t>
  </si>
  <si>
    <t>1 peptide occurrence in PMID 17330950.  Possible site for CDK, PMID 19795423.  PMID 19823750: 5,20 min 0.4M NaCl ratio (log2); 1.054,-0.623.</t>
  </si>
  <si>
    <t>Triose-phosphate Transporter family</t>
  </si>
  <si>
    <t>ER(0.671/1.06231502977)</t>
  </si>
  <si>
    <t xml:space="preserve">VGILPSS#STDDVTSK(0.21) </t>
  </si>
  <si>
    <t xml:space="preserve">VGILPS#SSTDDVTSK(1.49) </t>
  </si>
  <si>
    <t>1 peptide occurrence in PMID 17330950. PMID 21126336: Predicted protein kinase = CKA2, accumulates in nat3 cells.</t>
  </si>
  <si>
    <t>BUD22</t>
  </si>
  <si>
    <t>367(S),371(T),375(S)</t>
  </si>
  <si>
    <t>http://www.yeastgenome.org/locus/S000004616/overview</t>
  </si>
  <si>
    <t>Protein required for 18S rRNA maturation and small ribosomal subunit biogenesis; cosediments with pre-ribosomal particles; mutation decreases efficiency of +1 Ty1 frameshifting and transposition, and affects budding pattern</t>
  </si>
  <si>
    <t xml:space="preserve">LHNLPELM*AGYYS#GNDT#EEES#DEDNK(0.8) </t>
  </si>
  <si>
    <t>90S preribosome, nucleus</t>
  </si>
  <si>
    <t>maturation of SSU-rRNA, ribosomal small subunit biogenesis</t>
  </si>
  <si>
    <t>Nucleolus(0.924/1.02299150921)</t>
  </si>
  <si>
    <t xml:space="preserve">SS#FTEIK(0.55) </t>
  </si>
  <si>
    <t xml:space="preserve">QEEQEQQIEQSSPT#EANDR(0.95) </t>
  </si>
  <si>
    <t>105(S),111(T)</t>
  </si>
  <si>
    <t xml:space="preserve">INVSS#PFSSAT#K(0.81) </t>
  </si>
  <si>
    <t xml:space="preserve">INVSS#PFSSAT#K(0.97) </t>
  </si>
  <si>
    <t xml:space="preserve">QET#LTESLK(1.16) </t>
  </si>
  <si>
    <t>VAM7</t>
  </si>
  <si>
    <t>http://www.yeastgenome.org/locus/S000003180/overview</t>
  </si>
  <si>
    <t>Component of the vacuole SNARE complex involved in vacuolar morphogenesis; SNAP-25 homolog; functions with a syntaxin homolog Vam3p in vacuolar protein trafficking</t>
  </si>
  <si>
    <t xml:space="preserve">LLGVATSDNS#STTEVQGR(1.82) </t>
  </si>
  <si>
    <t xml:space="preserve">LLGVATSDNS#STTEVQGR(1.12) </t>
  </si>
  <si>
    <t xml:space="preserve">LLGVATSDNS#STTEVQGR(1.07) </t>
  </si>
  <si>
    <t>phosphatidylinositol-3-phosphate binding, SNAP receptor activity</t>
  </si>
  <si>
    <t>fungal-type vacuole membrane, integral component of membrane, SNARE complex</t>
  </si>
  <si>
    <t>CVT pathway, intracellular protein transport, macroautophagy, piecemeal microautophagy of nucleus, vacuole fusion, non-autophagic, vesicle fusion</t>
  </si>
  <si>
    <t>Endosome(0.293/),Cytoplasm(0.220333333333/)</t>
  </si>
  <si>
    <t>1048(S)</t>
  </si>
  <si>
    <t xml:space="preserve">DKDS#NSSITISTSTPSEMR(0.57) ;DKDS#NSSITISTSTPSEM*R(0.6) </t>
  </si>
  <si>
    <t xml:space="preserve">DKDS#NSSITISTSTPSEM*R(1.33) </t>
  </si>
  <si>
    <t xml:space="preserve">DKDS#NSSITISTSTPSEM*R(0.77) </t>
  </si>
  <si>
    <t>PMID 19823750: 5,20 min 0.4M NaCl ratio (log2); 0.021,-0.13.  Deletion of protein Kinase YPL140C/MKK2 causes Fold Change logFC -2.005 - PMID 21177495.</t>
  </si>
  <si>
    <t xml:space="preserve">QNSDVFQS#QGR(0.41) </t>
  </si>
  <si>
    <t xml:space="preserve">LLGVATSDNSS#TTEVQGR(0.89) </t>
  </si>
  <si>
    <t xml:space="preserve">LLGVATSDNSS#TTEVQGR(1.51) </t>
  </si>
  <si>
    <t xml:space="preserve">LLGVATSDNSS#TTEVQGR(0.91) </t>
  </si>
  <si>
    <t>LLGVATSDNSSTTEVQGR(1.07)</t>
  </si>
  <si>
    <t xml:space="preserve">QNS#DVFQSQGR(0.64) </t>
  </si>
  <si>
    <t xml:space="preserve">QNS#DVFQSQGR(0.89) </t>
  </si>
  <si>
    <t xml:space="preserve">QNS#DVFQSQGR(0.56) </t>
  </si>
  <si>
    <t xml:space="preserve">QNS#DVFQSQGR(0.88) </t>
  </si>
  <si>
    <t>21126336|21070963|19779198</t>
  </si>
  <si>
    <t>An mcm4-7D mutant bybasses cdc7-4 function, allowing proliferation at the non-permissive temp.  PMID 21126336: Predicted protein kinase = TPK1</t>
  </si>
  <si>
    <t xml:space="preserve">GEDS#GSADVQSVQDHESVK(0.87) </t>
  </si>
  <si>
    <t xml:space="preserve">GEDS#GSADVQSVQDHESVK(1.4) </t>
  </si>
  <si>
    <t>487(T),490(S)</t>
  </si>
  <si>
    <t xml:space="preserve">KFT#PTS#NFGQSIIK(0.79) </t>
  </si>
  <si>
    <t xml:space="preserve">KLS#FTGGTDSILNSDNSSDSPR(1.02) </t>
  </si>
  <si>
    <t xml:space="preserve">KLS#FTGGTDSILNSDNSSDSPR(0.11) </t>
  </si>
  <si>
    <t>1187(S)</t>
  </si>
  <si>
    <t xml:space="preserve">YPAPGTSPSHNEGNS#K(1.17) </t>
  </si>
  <si>
    <t xml:space="preserve">YPAPGTSPSHNEGNS#K(1.14) </t>
  </si>
  <si>
    <t>PMID 19823750: 5,20 min 0.4M NaCl ratio (log2); 0.538,0.84.  PMID 19823750: best predicted motif = GSK3.</t>
  </si>
  <si>
    <t xml:space="preserve">IS#HVSTGGGASLELLEGK(1.06) </t>
  </si>
  <si>
    <t>AGAEIVPK(0.98)/IQLIDNLLDK(1.02)/ISHVSTGGGASLELLEGK(1.03)/IVAALPTIK(1.01)/VLENTEIGDSIFDK(1.02)/TIVWNGPPGVFEFEK(1.04)/DVTFLNDCVGPEVEAAVK(1.04)/YHIEEEGSR(1.02)/EGIPAGWQGLDNGPESR(1.1)/ALENPTRPFLAILGGAK(1.04)/AHSSM*VGFDLPQR(0.71)/GVEVVLPVDFIIADAFSADANTK(1.01)/ASAPGSVILLENLR(1.06)/SSAAGNTVIIGGGDTATVAK(0.91)/LSVQDLDLK(0.99)/FRHELSSLADVYINDAFGTAHR(0.86)/HELSSLADVYINDAFGTAHR(0.92)/YVLEHHPR(1.05)/VDSIIIGGGMAFTFK(1.06)</t>
  </si>
  <si>
    <t xml:space="preserve">IS#HVSTGGGASLELLEGK(0.84) </t>
  </si>
  <si>
    <t xml:space="preserve">TSS#PPMFAR(2.69) </t>
  </si>
  <si>
    <t xml:space="preserve">TSS#PPMFAR(1.2) </t>
  </si>
  <si>
    <t xml:space="preserve">TSS#PPM*FAR(1.25) </t>
  </si>
  <si>
    <t xml:space="preserve">TSS#PPM*FAR(1.06) ;TSS#PPMFAR(1.0) </t>
  </si>
  <si>
    <t>PMID 19823750: 5,20 min 0.4M NaCl ratio (log2); -0.145,-0.951.  PMID 19823750: best predicted motif = Polo box.  Deletion of protein Phosphatase YDL047W/SIT4 causes Fold Change logFC -1.521 - PMID 21177495.</t>
  </si>
  <si>
    <t xml:space="preserve">SGDTSTLDGSSQNIIPNRAS#M*QK(0.46) </t>
  </si>
  <si>
    <t xml:space="preserve">SGDTSTLDGSSQNIIPNRAS#M*QK(0.79) </t>
  </si>
  <si>
    <t xml:space="preserve">SDEGGSYLCTSSTPS#PIK(1.03) </t>
  </si>
  <si>
    <t>20702586|19823750|19779198|19795423|17330950</t>
  </si>
  <si>
    <t>1 peptide occurrence in PMID 17330950.  PMID 19823750: 5,20 min 0.4M NaCl ratio (log2); -0.24,-0.982.  PMID 19823750: best predicted motif = CDK2.  Mutation of this residue prevents association of INO1 or GAL1 to the nuclear periphery.</t>
  </si>
  <si>
    <t xml:space="preserve">KLSFTGGTDS#ILNSDNSSDSPR(6.53) </t>
  </si>
  <si>
    <t xml:space="preserve">TFEIGNVRES#K(0.4) </t>
  </si>
  <si>
    <t xml:space="preserve">TFEIGNVRES#K(0.79) </t>
  </si>
  <si>
    <t xml:space="preserve">TFEIGNVRES#K(0.69) </t>
  </si>
  <si>
    <t xml:space="preserve">NS#PAFTNSNPSSK(1.22) </t>
  </si>
  <si>
    <t xml:space="preserve">NS#PAFTNSNPSSK(1.0) </t>
  </si>
  <si>
    <t>MID 21126336: Predicted protein kinase = CDC28.  Deletion of protein Phosphatase YDL230W/PTP1 causes Fold Change logFC 2.204 - PMID 21177495.  Deletion of protein Phosphatase YNR032W/PPG1 causes Fold Change logFC 1.548 - PMID 21177495</t>
  </si>
  <si>
    <t xml:space="preserve">SHAANEAEKS#PR(0.96) </t>
  </si>
  <si>
    <t xml:space="preserve">S#PTSNFTTNTTQSVGSVPFSAPTER(1.28) </t>
  </si>
  <si>
    <t xml:space="preserve">NTS#NTDDNVDDIGDEEDEVEDEASAVALAK(0.51) </t>
  </si>
  <si>
    <t xml:space="preserve">IHS#VSLSQSQIDPSK(1.09) </t>
  </si>
  <si>
    <t>LQM*EQQLQEQDQEDQDGK(0.92)/DFIDSLLQVDPNNR(0.96)</t>
  </si>
  <si>
    <t>20489023|18407956|17563356|16085488|15972895</t>
  </si>
  <si>
    <t>Activates The Protein Function|Required For Protein Function</t>
  </si>
  <si>
    <t>utation of this residue only has an effect in combination with other site mutants.  Multiple phosphorylation is required for Rad53 function.  S789 is a major autophosphorylation site and is essential for MMS-induced increase in Rad53 protein abundance in vivo</t>
  </si>
  <si>
    <t xml:space="preserve">GYGDFDS#EDEDYDYGR(1.01) </t>
  </si>
  <si>
    <t xml:space="preserve">GYGDFDS#EDEDYDYGR(0.89) </t>
  </si>
  <si>
    <t>21177495|21126336|20702584|18407956|19779198|11875433|17330950</t>
  </si>
  <si>
    <t>5 peptide occurrences in PMID 17330950.  PMID 20702584: accumulates in rapamycin-treated cells.  PMID 21126336: Predicted protein kinase = CKA2, accumulates in nat3 cells.  Deletion of protein Kinase YBR274W/CHK1 causes Fold Change logFC -1.53 - PMID 21177495.  Deletion of protein Kinase YDL025C/RTK1 causes Fold Change logFC -1.546 - PMID 21177495.  Deletion of protein Kinase YDR466W/PKH3 causes Fold Change logFC -1.532 - PMID 21177495.  Deletion of protein Kinase YIL035C/CKA1 causes Fold Change logFC -2.182 - PMID 21177495.  Deletion of protein Kinase YIL095W/PRK1 causes Appears logFC 6.65 - PMID 21177495.  Deletion of protein Kinase YKL101W/HSL1 causes Fold Change logFC -2.979 - PMID 21177495.  Deletion of protein Kinase YMR291W/TDA1 causes Fold Change logFC -2.145 - PMID 21177495.  Deletion of protein Kinase YNL298W/CLA4 causes Fold Change logFC -1.977 - PMID 21177495.</t>
  </si>
  <si>
    <t xml:space="preserve">SIISM*ISGSGS#VK(1.18) </t>
  </si>
  <si>
    <t xml:space="preserve">SIISMISGSGS#VK(0.78) </t>
  </si>
  <si>
    <t xml:space="preserve">SIISM*ISGSGS#VK(1.04) </t>
  </si>
  <si>
    <t xml:space="preserve">LASTYS#IDNSR(0.73) </t>
  </si>
  <si>
    <t>GINFFTIR(0.92)/WTFWGACLQDK(0.93)/LASTYSIDNSR(0.99)</t>
  </si>
  <si>
    <t xml:space="preserve">IHKPTIS#GSPSTFGTFPK(0.73) </t>
  </si>
  <si>
    <t>524(S),529(S)</t>
  </si>
  <si>
    <t xml:space="preserve">AQSS#LGSIS#KK(0.44) </t>
  </si>
  <si>
    <t xml:space="preserve">LTDHSGEYFTSNSTSS#LNHHSSR(0.88) </t>
  </si>
  <si>
    <t xml:space="preserve">SLIS#PLK(0.88) </t>
  </si>
  <si>
    <t>NITDFNINNYER(0.9)</t>
  </si>
  <si>
    <t xml:space="preserve">SLIS#PLK(0.95) </t>
  </si>
  <si>
    <t xml:space="preserve">SLIS#PLK(0.73) </t>
  </si>
  <si>
    <t>ATP11</t>
  </si>
  <si>
    <t>http://www.yeastgenome.org/locus/S000005259/overview</t>
  </si>
  <si>
    <t>Molecular chaperone, required for the assembly of alpha and beta subunits into the F1 sector of mitochondrial F1F0 ATP synthase</t>
  </si>
  <si>
    <t xml:space="preserve">SRS#PLDPSAPK(0.68) </t>
  </si>
  <si>
    <t>NNPIFVLPLPR(0.97)</t>
  </si>
  <si>
    <t xml:space="preserve">SRS#PLDPSAPK(0.92) </t>
  </si>
  <si>
    <t xml:space="preserve">SRS#PLDPSAPK(1.47) </t>
  </si>
  <si>
    <t>QEVEFLWR(0.77)/DNTLCAVIPVSVYDK(0.95)/NNPIFVLPLPR(0.82)/QGFNSIEELK(0.78)</t>
  </si>
  <si>
    <t xml:space="preserve">SRS#PLDPSAPK(0.94) </t>
  </si>
  <si>
    <t>QEVEFLWR(1.05)/DNTLCAVIPVSVYDK(1.04)/NNPIFVLPLPR(0.73)</t>
  </si>
  <si>
    <t>mitochondrial proton-transporting ATP synthase complex assembly, mitochondrion organization</t>
  </si>
  <si>
    <t>ATP11 protein</t>
  </si>
  <si>
    <t>Mitochondria(0.8205/1.05192530863),Golgi(0.1105/)</t>
  </si>
  <si>
    <t xml:space="preserve">NAEMFPS#PTPPLVSPTAVIEEENDDSVR(0.65) </t>
  </si>
  <si>
    <t xml:space="preserve">RTAPDVSHSSS#PTS#GILIEENSR(0.89) </t>
  </si>
  <si>
    <t xml:space="preserve">EDDDERSS#FLLTDEHEVSK(0.74) </t>
  </si>
  <si>
    <t>FSLAIQDPGDPNNNISR(0.82)</t>
  </si>
  <si>
    <t xml:space="preserve">QPDFETNDENDEDS#PEAR(1.07) </t>
  </si>
  <si>
    <t xml:space="preserve">QPDFETNDENDEDS#PEAR(1.2) ;ENKQPDFETNDENDEDS#PEAR(1.17) </t>
  </si>
  <si>
    <t>eletion of protein Kinase YDL025C/RTK1 causes Fold Change logFC 3.364 - PMID 21177495.  Deletion of protein Phosphatase YDL134C/PPH21 causes Fold Change logFC -3.159 - PMID 21177495.  Deletion of protein Kinase YIL035C/CKA1 causes Fold Change logFC -1.713 - PMID 21177495.  Deletion of protein Kinase YOL045W/PSK2 causes Fold Change logFC -1.925 - PMID 21177495.  Deletion of protein Kinase YPL031C/PHO85 causes Fold Change logFC -2.637 - PMID 21177495</t>
  </si>
  <si>
    <t>241(S),244(S)</t>
  </si>
  <si>
    <t xml:space="preserve">TTPLS#ANS#TGVSSLTR(0.74) </t>
  </si>
  <si>
    <t xml:space="preserve">TTPLS#ANS#TGVSSLTR(1.01) </t>
  </si>
  <si>
    <t>RER1</t>
  </si>
  <si>
    <t>http://www.yeastgenome.org/locus/S000000507/overview</t>
  </si>
  <si>
    <t>Protein involved in retention of membrane proteins, including Sec12p, in the ER; localized to Golgi; functions as a retrieval receptor in returning membrane proteins to the ER</t>
  </si>
  <si>
    <t xml:space="preserve">S#EEFRPFIR(0.98) </t>
  </si>
  <si>
    <t>COPI-coated vesicle, endoplasmic reticulum, ER to Golgi transport vesicle, fungal-type vacuole, Golgi membrane, integral component of membrane</t>
  </si>
  <si>
    <t>ER to Golgi vesicle-mediated transport, protein retention in ER lumen, retrograde vesicle-mediated transport, Golgi to ER</t>
  </si>
  <si>
    <t>Rer1 family</t>
  </si>
  <si>
    <t>Cytoplasm(0.319333333333/),ER(0.319666666667/1.14896452142)</t>
  </si>
  <si>
    <t>241(S),248(S)</t>
  </si>
  <si>
    <t xml:space="preserve">TTPLS#ANSTGVS#SLTR(0.49) </t>
  </si>
  <si>
    <t xml:space="preserve">TTPLS#ANSTGVS#SLTR(0.65) </t>
  </si>
  <si>
    <t>FVETTVENSNLNVNR(1.08)</t>
  </si>
  <si>
    <t xml:space="preserve">TTPLS#ANSTGVS#SLTR(0.89) </t>
  </si>
  <si>
    <t xml:space="preserve">SSNT#DAQLLGK(8.53) </t>
  </si>
  <si>
    <t xml:space="preserve">SSNT#DAQLLGK(0.46) </t>
  </si>
  <si>
    <t>470(T),481(Y)</t>
  </si>
  <si>
    <t xml:space="preserve">T#GTFINSQGTGY#K(1.02) </t>
  </si>
  <si>
    <t xml:space="preserve">LADQTPHDDNSENCPNRSGGS#TPLDSQTK(0.86) </t>
  </si>
  <si>
    <t xml:space="preserve">LADQTPHDDNSENCPNRSGGS#TPLDSQTK(0.94) </t>
  </si>
  <si>
    <t xml:space="preserve">LADQTPHDDNSENCPNRSGGS#TPLDSQTK(0.78) </t>
  </si>
  <si>
    <t xml:space="preserve">LADQTPHDDNSENCPNRSGGS#TPLDSQTK(0.8) </t>
  </si>
  <si>
    <t xml:space="preserve"> peptide occurrences in PMID 17330950.  Deletion of protein Kinase YPL141C/FRK1 causes Decreased logFC -10.104 - PMID 21177495.  Deletion of protein Kinase YKL139W/CTK1 causes Fold Change logFC -1.736 - PMID 21177495.  Deletion of protein Kinase YOL045W/PSK2 causes Fold Change logFC -1.673 - PMID 21177495.  Deletion of protein Kinase YOR231W/MKK1 causes Fold Change logFC -1.548 - PMID 21177495</t>
  </si>
  <si>
    <t xml:space="preserve">KSS#LETIVEK(0.8) </t>
  </si>
  <si>
    <t xml:space="preserve">KSS#LETIVEK(1.0) </t>
  </si>
  <si>
    <t xml:space="preserve">KSS#LETIVEK(0.99) </t>
  </si>
  <si>
    <t xml:space="preserve">KSS#LETIVEK(0.98) </t>
  </si>
  <si>
    <t xml:space="preserve">KSS#LETIVEK(0.9) </t>
  </si>
  <si>
    <t xml:space="preserve">KSS#LETIVEK(1.05) ;SS#LETIVEK(1.1) </t>
  </si>
  <si>
    <t>21177495|20489023|20702584|18407956|19684113|19779198|17563356|15665377|17287358|17330950</t>
  </si>
  <si>
    <t xml:space="preserve"> peptide occurrences in PMID 17330950.  Deletion of protein Phosphatase YNL032W/SIW14 causes Fold Change logFC 2.314 - PMID 21177495.  Deletion of protein Phosphatase YBR125C/PTC4 causes Fold Change logFC -2.369 - PMID 21177495.  Deletion of protein Kinase YDR477W/SNF1 causes Fold Change logFC 1.598 - PMID 21177495.  Deletion of protein Kinase YHR030C/SLT2 causes Fold Change logFC 1.547 - PMID 21177495.  Deletion of protein Kinase YKL198C/PTK1 causes Fold Change logFC -1.573 - PMID 21177495.  Deletion of protein Kinase YPL140C/MKK2 causes Appears logFC 6.236 - PMID 21177495</t>
  </si>
  <si>
    <t>1139(T),1140(S)</t>
  </si>
  <si>
    <t xml:space="preserve">RPASSGSSSST#S#VNK(0.04) </t>
  </si>
  <si>
    <t xml:space="preserve">S#GGSTPLDSQTK(0.77) ;LADQTPHDDNSENCPNRS#GGSTPLDSQTK(0.58) </t>
  </si>
  <si>
    <t xml:space="preserve">S#GGSTPLDSQTK(0.79) ;LADQTPHDDNSENCPNRS#GGSTPLDSQTK(0.64) </t>
  </si>
  <si>
    <t xml:space="preserve">S#GGSTPLDSQTK(0.93) ;LADQTPHDDNSENCPNRS#GGSTPLDSQTK(0.77) </t>
  </si>
  <si>
    <t xml:space="preserve">S#GGSTPLDSQTK(0.87) </t>
  </si>
  <si>
    <t xml:space="preserve">S#GGSTPLDSQTK(0.89) </t>
  </si>
  <si>
    <t xml:space="preserve">S#GGSTPLDSQTK(0.96) ;LADQTPHDDNSENCPNRS#GGSTPLDSQTK(0.8) </t>
  </si>
  <si>
    <t>21177495|21126336|20702584|18407956|19779198|11875433|17330950|17342053</t>
  </si>
  <si>
    <t>4 peptide occurrences in PMID 17330950.  Mutation of S270, T274, S346 and S350 causes lethality; phosphorylation is required for suppression of septin defects caused by cdc11 and cdc12 defects, required for interaction of BNI5 with CDC11.  PMID 21126336: Predicted protein kinase = SNF1.  Deletion of protein Kinase YPL141C/FRK1 causes Decreased logFC -10.104 - PMID 21177495.  Deletion of protein Kinase YCR008W/SAT4 causes Fold Change logFC -1.621 - PMID 21177495.  Deletion of protein Phosphatase YDL188C/PPH22 causes Fold Change logFC -2.131 - PMID 21177495.  Deletion of protein Kinase YHR135C/YCK1 causes Fold Change logFC -2.061 - PMID 21177495.  Deletion of protein Kinase YJL165C/HAL5 causes Fold Change logFC -1.571 - PMID 21177495.  Deletion of protein Kinase YKL139W/CTK1 causes Fold Change logFC -1.736 - PMID 21177495.  Deletion of protein Phosphatase YLR433C/CNA1 causes Fold Change logFC -2.302 - PMID 21177495.  Deletion of protein Kinase YNL307C/MCK1 causes Fold Change logFC -4.404 - PMID 21177495.  Deletion of protein Kinase YOL045W/PSK2 causes Fold Change logFC -1.673 - PMID 21177495.  Deletion of protein Kinase YOR231W/MKK1 causes Fold Change logFC -1.548 - PMID 21177495.  Deletion of protein Kinase YPL042C/SSN3 causes Fold Change logFC -1.749 - PMID 21177495.</t>
  </si>
  <si>
    <t xml:space="preserve">GDS#RTNLLGDNFK(1.8) ;FDIDADSEANLRGDS#R(1.88) </t>
  </si>
  <si>
    <t xml:space="preserve">SGRFDIDADSEANLRGDS#R(0.9) ;GDS#RTNLLGDNFK(0.84) ;FDIDADSEANLRGDS#R(0.98) </t>
  </si>
  <si>
    <t xml:space="preserve">GDS#RTNLLGDNFK(0.64) </t>
  </si>
  <si>
    <t xml:space="preserve">GDS#RTNLLGDNFK(0.45) </t>
  </si>
  <si>
    <t xml:space="preserve">GDS#RTNLLGDNFK(0.67) ;FDIDADSEANLRGDS#R(0.69) </t>
  </si>
  <si>
    <t xml:space="preserve">DEFDEEEYS#EGELDEIR(0.96) </t>
  </si>
  <si>
    <t xml:space="preserve">DEFDEEEYS#EGELDEIR(1.22) </t>
  </si>
  <si>
    <t xml:space="preserve">NYAGGRDEFDEEEYS#EGELDEIR(0.95) </t>
  </si>
  <si>
    <t xml:space="preserve">DEFDEEEYS#EGELDEIR(1.01) </t>
  </si>
  <si>
    <t>DNNDDNTEELDDPQPK(0.99)</t>
  </si>
  <si>
    <t xml:space="preserve">NYAGGRDEFDEEEYS#EGELDEIR(0.72) ;DEFDEEEYS#EGELDEIR(1.01) </t>
  </si>
  <si>
    <t xml:space="preserve">VPT#LASLEIR(3.01) </t>
  </si>
  <si>
    <t xml:space="preserve">VPT#LASLEIR(1.14) </t>
  </si>
  <si>
    <t xml:space="preserve">VPT#LASLEIR(0.67) </t>
  </si>
  <si>
    <t xml:space="preserve">ESSSSNAS#LFSSIK(1.07) </t>
  </si>
  <si>
    <t>AADQADESSPLLSPSNSNHPSEHPQQDLNNK(0.93)/SEYGNENINQENSNR(0.94)</t>
  </si>
  <si>
    <t xml:space="preserve">ESSSSNAS#LFSSIK(1.08) </t>
  </si>
  <si>
    <t xml:space="preserve">ESSSSNAS#LFSSIK(1.13) </t>
  </si>
  <si>
    <t>1081(S),1082(S)</t>
  </si>
  <si>
    <t xml:space="preserve">RKS#S#TAPDEISTSTK(6.97) </t>
  </si>
  <si>
    <t>YPR013C</t>
  </si>
  <si>
    <t>http://www.yeastgenome.org/locus/S000006217/overview</t>
  </si>
  <si>
    <t>Putative zinc finger protein; YPR013C is not an essential gene</t>
  </si>
  <si>
    <t xml:space="preserve">SRS#PNIGM*CTVNYK(0.96) </t>
  </si>
  <si>
    <t>86(S),90(S)</t>
  </si>
  <si>
    <t xml:space="preserve">RTS#QSQS#LSGSTFK(0.62) </t>
  </si>
  <si>
    <t xml:space="preserve">RTS#QSQS#LSGSTFK(1.0) </t>
  </si>
  <si>
    <t xml:space="preserve">RTS#QSQS#LSGSTFK(2.33) </t>
  </si>
  <si>
    <t xml:space="preserve">S#LGLTDLSIEHSQTWESK(0.41) </t>
  </si>
  <si>
    <t>544(T)</t>
  </si>
  <si>
    <t xml:space="preserve">RRDSGSTM*INT#ELK(1.05) </t>
  </si>
  <si>
    <t xml:space="preserve">S#PNGSTSIPM*IENEK(0.9) ;S#PNGSTSIPMIENEK(1.01) </t>
  </si>
  <si>
    <t>NNYYISPSIETLGNK(1.0)</t>
  </si>
  <si>
    <t xml:space="preserve">S#PNGSTSIPM*IENEK(1.03) ;S#PNGSTSIPMIENEK(0.81) </t>
  </si>
  <si>
    <t xml:space="preserve">S#PNGSTSIPM*IENEK(1.1) ;S#PNGSTSIPMIENEK(1.06) </t>
  </si>
  <si>
    <t>NNYYISPSIETLGNK(1.0)/VPGLLSNDVTFFK(1.15)/DDQASSSIAASK(1.02)/NLNVINHNDDEASK(0.98)</t>
  </si>
  <si>
    <t xml:space="preserve">S#PNGSTSIPM*IENEK(1.01) ;S#PNGSTSIPMIENEK(0.92) </t>
  </si>
  <si>
    <t>NNYYISPSIETLGNK(1.0)/VPGLLSNDVTFFK(1.01)/NLNVINHNDDEASK(1.02)</t>
  </si>
  <si>
    <t xml:space="preserve">S#PNGSTSIPM*IENEK(1.02) ;S#PNGSTSIPMIENEK(0.79) </t>
  </si>
  <si>
    <t xml:space="preserve">S#PNGSTSIPM*IENEK(0.9) ;S#PNGSTSIPMIENEK(1.02) </t>
  </si>
  <si>
    <t>VTLYSCFPIDK(0.77)/VPGLLSNDVTFFK(1.06)/LVTFTTESASK(1.01)/GSSTSNSITDPESSYLNSNDLLFDPDRR(1.17)/NLNVINHNDDEASK(1.2)</t>
  </si>
  <si>
    <t>PMID 19823750: 5,20 min 0.4M NaCl ratio (log2); 0.075,0.406.  PMID 19823750: best predicted motif = GSK3.  Deletion of protein Kinase YPR111W/DBF20 causes Fold Change logFC 1.503 - PMID 21177495.</t>
  </si>
  <si>
    <t xml:space="preserve">AKLS#NSSLS#NLFK(0.81) </t>
  </si>
  <si>
    <t xml:space="preserve">KFDDLYPHLAS#AK(1.21) </t>
  </si>
  <si>
    <t>NVQQLNQNELQSPDSIDEQEEDK(0.88)</t>
  </si>
  <si>
    <t xml:space="preserve">KFDDLYPHLAS#AK(0.83) </t>
  </si>
  <si>
    <t>YEH1</t>
  </si>
  <si>
    <t>555(S),558(S)</t>
  </si>
  <si>
    <t>http://www.yeastgenome.org/locus/S000003935/overview</t>
  </si>
  <si>
    <t xml:space="preserve">KPSSAFES#DCS#DTEVETELEM*VAEK(1.18) </t>
  </si>
  <si>
    <t>lipid catabolic process, sterol metabolic process</t>
  </si>
  <si>
    <t>Mitochondria(0.7015/1.09816885895),Peroxisome(0.203/)</t>
  </si>
  <si>
    <t xml:space="preserve">GSSDS#FNLPHQISR(0.48) </t>
  </si>
  <si>
    <t xml:space="preserve">GSSDS#FNLPHQISR(1.05) </t>
  </si>
  <si>
    <t xml:space="preserve">LNNTQS#VFR(0.75) </t>
  </si>
  <si>
    <t xml:space="preserve">NS#VSKPQNSEENASTSSINDANASELLGMLK(0.5) </t>
  </si>
  <si>
    <t xml:space="preserve">RNS#VSKPQNSEENASTSSINDANASELLGM*LK(0.88) </t>
  </si>
  <si>
    <t>372(S),376(S)</t>
  </si>
  <si>
    <t xml:space="preserve">EPVQSS#AHAS#PMLTPSGTR(1.29) </t>
  </si>
  <si>
    <t xml:space="preserve">EPVQSS#AHAS#PM*LTPSGTR(0.83) </t>
  </si>
  <si>
    <t xml:space="preserve">EPVQSS#AHAS#PM*LTPSGTR(1.54) </t>
  </si>
  <si>
    <t>944(S),947(S)</t>
  </si>
  <si>
    <t xml:space="preserve">NS#EGS#SPCYNDDQIR(2.97) </t>
  </si>
  <si>
    <t>148(S),150(T)</t>
  </si>
  <si>
    <t xml:space="preserve">RSS#ST#GTGSAM*SGGLATR(0.97) </t>
  </si>
  <si>
    <t xml:space="preserve">RASAT#VPSAPYR(0.09) </t>
  </si>
  <si>
    <t xml:space="preserve"> peptide occurrence in PMID 17330950.  Deletion of protein Kinase YPL140C/MKK2 causes Fold Change logFC 1.812 - PMID 21177495</t>
  </si>
  <si>
    <t>717(S),720(S)</t>
  </si>
  <si>
    <t xml:space="preserve">KQS#DLS#ITLR(1.02) </t>
  </si>
  <si>
    <t xml:space="preserve">KQS#DLS#ITLR(1.0) </t>
  </si>
  <si>
    <t xml:space="preserve">KQS#DLS#ITLR(0.84) </t>
  </si>
  <si>
    <t xml:space="preserve">KQS#DLS#ITLR(1.34) </t>
  </si>
  <si>
    <t xml:space="preserve">KQS#DLS#ITLR(0.81) </t>
  </si>
  <si>
    <t xml:space="preserve">KQDEDGAETAATT#PLPSAAATSTK(1.14) </t>
  </si>
  <si>
    <t>1 peptide occurrence in PMID 17330950.  PMID 19823750: 5,20 min 0.4M NaCl ratio (log2); -0.118,1.138.   Deletion of protein Phosphatase YNL032W/SIW14 causes Fold Change logFC -1.633 - PMID 21177495.  Deletion of protein Kinase YNL298W/CLA4 causes Fold Change logFC 2.167 - PMID 21177495.  Deletion of protein Kinase YNL298W/CLA4 causes Fold Change logFC 1.831 - PMID 21177495.  Deletion of protein Kinase YOR231W/MKK1 causes Fold Change logFC -1.9 - PMID 21177495.  Deletion of protein Kinase YPL204W/HRR25 causes Fold Change logFC 1.553 - PMID 21177495.</t>
  </si>
  <si>
    <t xml:space="preserve">KQDEDGAETAAT#TPLPSAAATSTK(0.19) </t>
  </si>
  <si>
    <t>138(S),141(T)</t>
  </si>
  <si>
    <t xml:space="preserve">NELPSLPM*LPS#EAT#LTK(5.38) </t>
  </si>
  <si>
    <t xml:space="preserve">AVPIYATTSY#VFENSK(1.44) </t>
  </si>
  <si>
    <t>LASNLANVGDAK(1.35)/WIGGHGTTIGGIIVDSGK(1.03)/FVEGDNPEEFEK(1.23)/TLVIAPYFTTHK(1.57)/AVYLETIGNPK(1.51)/FQNPTSNVLEER(2.19)</t>
  </si>
  <si>
    <t xml:space="preserve">AVPIYATTSY#VFENSK(1.07) </t>
  </si>
  <si>
    <t>LASNLANVGDAK(1.34)/WIGGHGTTIGGIIVDSGK(1.19)/LSGAQVVDNLK(1.23)/FVEGDNPEEFEK(1.22)/AVYLETIGNPK(1.26)/HGSQLFGLEVPGYVYSR(1.5)/FPQFSQPAEGYHGTIYNEAYGNLAYIVHVR(1.28)/HGIPVVVDNTFGAGGYFCQPIK(1.22)/FQNPTSNVLEER(1.47)</t>
  </si>
  <si>
    <t xml:space="preserve">KT#SDLNQEHGNGSAILGK(0.75) ;RKT#SDLNQEHGNGSAILGK(0.75) </t>
  </si>
  <si>
    <t>335(S),338(S)</t>
  </si>
  <si>
    <t xml:space="preserve">ADS#YRS#VIRH(0.57) </t>
  </si>
  <si>
    <t xml:space="preserve">ADS#YRS#VIR(1.08) </t>
  </si>
  <si>
    <t>30(Y)</t>
  </si>
  <si>
    <t xml:space="preserve">AVPIY#ATTSYVFENSK(1.38) </t>
  </si>
  <si>
    <t>TLVIAPYFTTHK(1.23)/FQNPTSNVLEER(1.34)/HGSQLFGLEVPGYVYSR(1.24)/FVEGDNPEEFEK(1.01)/AVPIYATTSYVFENSK(0.97)</t>
  </si>
  <si>
    <t xml:space="preserve">AAS#ILTASATM*TPANNK(0.99) </t>
  </si>
  <si>
    <t xml:space="preserve">AAS#ILTASATM*TPANNK(1.06) ;AAS#ILTASATMTPANNK(1.03) </t>
  </si>
  <si>
    <t xml:space="preserve">AAS#ILTASATM*TPANNK(0.61) </t>
  </si>
  <si>
    <t xml:space="preserve">RAS#SS#SNNSSSSSITTALR(1.46) </t>
  </si>
  <si>
    <t xml:space="preserve">RAS#SSS#NNSSSSSITTALR(1.11) </t>
  </si>
  <si>
    <t xml:space="preserve">RAS#SSS#NNSSSSSITTALR(0.77) </t>
  </si>
  <si>
    <t xml:space="preserve">INTNETLPSSLS#SPK(0.42) </t>
  </si>
  <si>
    <t xml:space="preserve">INTNETLPSSLS#SPK(0.9) </t>
  </si>
  <si>
    <t xml:space="preserve">INTNETLPSSLS#SPK(0.64) </t>
  </si>
  <si>
    <t xml:space="preserve">INTNETLPSSLSS#PK(1.66) </t>
  </si>
  <si>
    <t xml:space="preserve">INTNETLPSSLSS#PK(2.05) </t>
  </si>
  <si>
    <t xml:space="preserve">INTNETLPSSLSS#PK(1.92) </t>
  </si>
  <si>
    <t xml:space="preserve">DPFDIFASTAS#K(1.05) </t>
  </si>
  <si>
    <t xml:space="preserve">DPFDIFASTAS#K(0.95) </t>
  </si>
  <si>
    <t>SGNNLVDLSDADTLQR(0.93)/QREIEEAAAK(1.01)/RAQELAEATR(1.25)</t>
  </si>
  <si>
    <t>KAELEAAKK(0.9)/FIDLVESK(1.01)/NLVMVYDDYLK(1.09)/RADELISVGEK(1.57)/EVSEEENTEPEVQEEK(0.79)/EMLQSIIEDESIYGK(0.93)/WATPSTVEPVVFK(1.21)/GHVYIDPNEAK(1.16)/DPFDIFASTASK(0.95)/SGNNLVDLSDADTLQR(0.9)/HMEHAALHAEQDAEVR(1.41)</t>
  </si>
  <si>
    <t>motif in proteasome subunits, Int-6, Nip-1 and TRIP-15</t>
  </si>
  <si>
    <t>135(S),140(S)</t>
  </si>
  <si>
    <t xml:space="preserve">M*IGVLNNSSES#DEEES#NDEK(1.18) ;MIGVLNNSSES#DEEES#NDEK(0.99) </t>
  </si>
  <si>
    <t>M*IGVLNNSSESDEEESNDEK(0.88)/MIGVLNNSSESDEEESNDEK(0.89)</t>
  </si>
  <si>
    <t xml:space="preserve">M*IGVLNNSSES#DEEES#NDEK(0.29) </t>
  </si>
  <si>
    <t>IFALVFSSNER(1.3)</t>
  </si>
  <si>
    <t xml:space="preserve">M*IGVLNNSSES#DEEES#NDEK(1.04) ;MIGVLNNSSES#DEEES#NDEK(1.0) </t>
  </si>
  <si>
    <t>M*IGVLNNSSESDEEESNDEK(1.16)</t>
  </si>
  <si>
    <t xml:space="preserve">M*IGVLNNSSES#DEEES#NDEK(1.04) ;MIGVLNNSSES#DEEES#NDEK(1.07) </t>
  </si>
  <si>
    <t>AGVCEYNEDSR(1.13)/YFFWLQEK(1.09)/IFALVFSSNER(0.92)/MIGVLNNSSESDEEESNDEK(0.67)</t>
  </si>
  <si>
    <t xml:space="preserve">M*IGVLNNSSES#DEEES#NDEK(1.0) </t>
  </si>
  <si>
    <t>AGVCEYNEDSR(0.8)/YFFWLQEK(0.93)/IFALVFSSNER(0.99)</t>
  </si>
  <si>
    <t>41(S),54(S)</t>
  </si>
  <si>
    <t xml:space="preserve">KS#DSGTVLGAIPLNS#R(0.72) </t>
  </si>
  <si>
    <t>218(S),220(S)</t>
  </si>
  <si>
    <t xml:space="preserve">EKPIVS#DS#EQSDTK(0.7) </t>
  </si>
  <si>
    <t xml:space="preserve">VS#NEFLAQLNK(0.98) </t>
  </si>
  <si>
    <t xml:space="preserve">VS#NEFLAQLNK(1.04) </t>
  </si>
  <si>
    <t xml:space="preserve">EVS#EEENTEPEVQEEK(1.05) </t>
  </si>
  <si>
    <t xml:space="preserve">EVS#EEENTEPEVQEEK(1.03) </t>
  </si>
  <si>
    <t>KAELEAAKK(0.99)/LIQGSTEGLVSVGAVAR(1.09)/RADELISVGEK(1.28)/TYFSQYIAPLR(0.99)/EVSEEENTEPEVQEEK(0.97)/RKEEIANAER(0.86)/LQETDTANYEAMK(1.0)/WATPSTVEPVVFK(1.07)/GHVYIDPNEAK(0.95)/DPFDIFASTASK(1.01)/QREIEEAAAK(1.02)/FTTVSQSELYK(1.09)/EMLQSIIEDESIYGK(0.96)/SGNNLVDLSDADTLQR(1.02)</t>
  </si>
  <si>
    <t xml:space="preserve">EVS#EEENTEPEVQEEK(1.2) </t>
  </si>
  <si>
    <t>RAQELAEATRK(1.02)/EVSEEENTEPEVQEEK(1.16)/RLAEMLR(2.59)/SIEDVFHLMK(0.97)/QREIEEAAAK(1.07)/ESELAAIR(0.96)/EVSEEENTEPEVQEEKEETDEALGPQETEDGEEKEEESDPVIIR(1.06)/QREMEEAIEQR(1.07)/LLNLDAKPTR(1.0)/QAALQSLHDFITAR(0.98)/LELWHEAYR(0.99)/TYFSQYIAPLR(0.97)/EEIANAER(0.42)/KLIQGSTEGLVSVGAVAR(0.86)/STPYSFR(1.19)/LLELSNVLHDVDSFNNASYMEK(0.86)/WATPSTVEPVVFK(0.99)/AGNREPPSTPSTLPK(1.04)/RRYEEAIAR(1.05)/LQETDTANYEAM*K(1.05)/LDMIAQK(1.1)/FIDLVESK(1.74)/NLVMVYDDYLK(0.85)/RADELISVGEK(1.23)/LQETDTANYEAMK(0.94)/DPFDIFASTASK(0.99)/FTTVSQSELYK(1.04)/TAGGSSPATPATPATPATPTPSSGPK(1.47)/LLELSNVLHDVDSFNNASYM*EK(0.93)/SGNNLVDLSDADTLQR(1.0)/RAQELAEATR(1.02)/EMLQSIIEDESIYGK(0.8)/FTWESYR(1.26)/NNALLEITYSGVVK(0.75)/GHVYIDPNEAK(1.02)/QHLDAANYQQSK(1.11)/SLDLDTIK(0.89)/VFFVSGDPLLHTTAWK(1.1)/HMEHAALHAEQDAEVR(1.65)</t>
  </si>
  <si>
    <t>PMID 21126336: Predicted protein kinase = CKA2, accumulates in nat3 cells.  Deletion of protein Kinase YAL017W/PSK1 causes Appears logFC 8.634 - PMID 21177495.  Deletion of protein Phosphatase YBR125C/PTC4 causes Fold Change logFC 1.874 - PMID 21177495.</t>
  </si>
  <si>
    <t xml:space="preserve">LPSSSPHSQAPSGHTAS#SSTNTSSTTR(0.87) </t>
  </si>
  <si>
    <t xml:space="preserve">NAS#ISNGTSISDTIFPIETK(0.76) </t>
  </si>
  <si>
    <t xml:space="preserve">NAS#ISNGTSISDTIFPIETK(1.74) </t>
  </si>
  <si>
    <t xml:space="preserve">NAS#ISNGTSISDTIFPIETK(4.62) </t>
  </si>
  <si>
    <t xml:space="preserve">LPSSSPHSQAPSGHTASSS#TNTSSTTR(0.96) </t>
  </si>
  <si>
    <t xml:space="preserve">KGS#GNIFIK(1.66) </t>
  </si>
  <si>
    <t>GFGFVNYEK(0.95)/FGPIVSASLEK(1.02)/NLHPDIDNK(0.95)/TAEQLENLNIQDDQK(0.91)/NLDDSVDDEKLEEEFAPYGTITSAK(0.94)/AIEQLNYTPIK(0.92)/ALYDTFSVFGDILSSK(0.98)/AVEALNDSELNGEK(1.0)/TSLGYAYVNFNDHEAGR(1.0)/GVPFNGPNPQQMNPMGGMPK(0.84)/NINSETTDEQFQELFAK(0.95)/GFGFVCFSTPEEATK(0.97)/DNNQFYQQK(0.92)</t>
  </si>
  <si>
    <t xml:space="preserve">KGS#GNIFIK(1.06) </t>
  </si>
  <si>
    <t>AIEQLNYTPIK(1.01)/NLDDSVDDEKLEEEFAPYGTITSAK(0.99)/EAIDALNGM*LLNGQEIYVAPHLSR(1.05)/TSLGYAYVNFNDHEAGR(1.13)/ALYDTFSVFGDILSSK(1.11)/LEEEFAPYGTITSAK(1.1)/SQLAQQIQAR(1.1)/NLDDSVDDEK(0.97)/GSGNIFIK(1.02)/ERDSQLEETK(1.08)/EASAAYESFKK(1.06)/AVEALNDSELNGEK(1.03)/TAEQLENLNIQDDQK(1.03)/GVPFNGPNPQQMNPMGGMPK(0.95)/GFGFVHFEEEGAAK(1.0)/NINSETTDEQFQELFAK(0.94)/GFGFVCFSTPEEATK(1.11)/DNNQFYQQK(1.06)</t>
  </si>
  <si>
    <t xml:space="preserve">KGS#GNIFIK(0.73) </t>
  </si>
  <si>
    <t>FGPIVSASLEK(1.11)/NLHPDIDNK(1.02)/EAIDALNGM*LLNGQEIYVAPHLSR(0.89)/TSLGYAYVNFNDHEAGR(0.99)/NLDDSVDDEKLEEEFAPYGTITSAK(1.02)/LEEEFAPYGTITSAK(1.05)/SQLAQQIQAR(1.02)/NLDDSVDDEK(1.05)/AIEQLNYTPIK(1.03)/EASAAYESFKK(1.01)/ALYDTFSVFGDILSSK(1.21)/RSQLAQQIQAR(0.95)/AVEALNDSELNGEK(0.99)/TAEQLENLNIQDDQK(1.02)/GVPFNGPNPQQMNPMGGMPK(0.97)/GFGFVHFEEEGAAK(0.87)/NINSETTDEQFQELFAK(1.02)/GFGFVCFSTPEEATK(1.04)/DNNQFYQQK(1.04)</t>
  </si>
  <si>
    <t xml:space="preserve">KGS#GNIFIK(0.79) </t>
  </si>
  <si>
    <t>FGPIVSASLEK(1.08)/TAEQLENLNIQDDQK(1.01)/NLDDSVDDEKLEEEFAPYGTITSAK(1.02)/LEEEFAPYGTITSAK(1.04)/SQLAQQIQAR(1.17)/NLDDSVDDEK(0.93)/AIEQLNYTPIK(1.03)/ERDSQLEETK(1.07)/AVEALNDSELNGEK(0.98)/TSLGYAYVNFNDHEAGR(1.0)/GVPFNGPNPQQMNPMGGMPK(0.97)/GFGFVHFEEEGAAK(0.77)/DNNQFYQQK(1.08)/GFGFVCFSTPEEATK(1.05)/NINSETTDEQFQELFAK(0.97)/YQGVNLFVK(0.46)</t>
  </si>
  <si>
    <t xml:space="preserve">KGS#GNIFIK(1.11) </t>
  </si>
  <si>
    <t xml:space="preserve">KGS#GNIFIK(0.62) </t>
  </si>
  <si>
    <t>PMID 19823750: 5,20 min 0.4M NaCl ratio (log2); 0.41,0.799.  PMID 19823750: best predicted motif = PKD.</t>
  </si>
  <si>
    <t xml:space="preserve">NENAVSTDTST#PAAAGAPEGKPPQK(1.47) </t>
  </si>
  <si>
    <t xml:space="preserve">NENAVSTDTST#PAAAGAPEGKPPQK(0.96) </t>
  </si>
  <si>
    <t xml:space="preserve">NENAVSTDTST#PAAAGAPEGKPPQK(0.95) </t>
  </si>
  <si>
    <t xml:space="preserve">NENAVSTDTST#PAAAGAPEGKPPQK(2.0) </t>
  </si>
  <si>
    <t xml:space="preserve">NENAVSTDTST#PAAAGAPEGKPPQK(1.0) </t>
  </si>
  <si>
    <t xml:space="preserve">AQS#PIPSNGK(1.32) </t>
  </si>
  <si>
    <t>1111(S)</t>
  </si>
  <si>
    <t xml:space="preserve">FTPVNITSPNLS#FQK(3.91) </t>
  </si>
  <si>
    <t xml:space="preserve">IISS#QSSVQSNTSSILESYK(0.71) </t>
  </si>
  <si>
    <t>TVFNELEDDADDDDEVR(1.12)</t>
  </si>
  <si>
    <t xml:space="preserve">HNNQTNILSPTNSLVTNSS#PQTLHSNK(1.72) </t>
  </si>
  <si>
    <t xml:space="preserve">HNNQTNILSPTNSLVTNSS#PQTLHSNK(1.21) </t>
  </si>
  <si>
    <t xml:space="preserve">HNNQTNILSPTNSLVTNSS#PQTLHSNK(0.37) </t>
  </si>
  <si>
    <t xml:space="preserve">IISSQS#SVQSNTSSILESYK(0.8) </t>
  </si>
  <si>
    <t>1185(T)</t>
  </si>
  <si>
    <t xml:space="preserve">VT#PLTPK(1.07) </t>
  </si>
  <si>
    <t>Steroid receptor RNA activator (SRA1)</t>
  </si>
  <si>
    <t xml:space="preserve">IISSQSS#VQSNTSSILESYK(0.62) </t>
  </si>
  <si>
    <t xml:space="preserve">IISSQSS#VQSNTSSILESYK(0.99) </t>
  </si>
  <si>
    <t xml:space="preserve">IISSQSS#VQSNTSSILESYK(0.9) </t>
  </si>
  <si>
    <t xml:space="preserve">GNETS#NDNLLQLNGK(0.95) </t>
  </si>
  <si>
    <t>Mec1/ Tel1 dependent, Rad53 independent in PMID 17563356 (4 peptides).  PMID 19823750: 5,20 min 0.4M NaCl ratio (log2); -0.696,-0.09.</t>
  </si>
  <si>
    <t>MAK16</t>
  </si>
  <si>
    <t>http://www.yeastgenome.org/locus/S000000023/overview</t>
  </si>
  <si>
    <t>Essential nuclear protein, constituent of 66S pre-ribosomal particles; required for maturation of 25S and 5.8S rRNAs; required for maintece of M1 satellite double-stranded RNA of the L-A virus</t>
  </si>
  <si>
    <t xml:space="preserve">WLADS#DR(1.19) </t>
  </si>
  <si>
    <t xml:space="preserve">WLADS#DR(1.07) </t>
  </si>
  <si>
    <t xml:space="preserve">WLADS#DR(1.29) </t>
  </si>
  <si>
    <t xml:space="preserve">WLADS#DR(1.04) </t>
  </si>
  <si>
    <t>HYVGVAPK(0.97)/NEYNVTGLCTR(0.99)</t>
  </si>
  <si>
    <t xml:space="preserve">WLADS#DR(1.12) </t>
  </si>
  <si>
    <t>LTQVMITER(0.92)/LYLYMK(0.79)/ALQQIDEHLLHWSK(1.1)/NEYNVTGLCTR(1.19)</t>
  </si>
  <si>
    <t>cell cycle, maturation of 5.8S rRNA from tricistronic rRNA transcript (SSU-rRNA, 5.8S rRNA, LSU-rRNA), maturation of LSU-rRNA from tricistronic rRNA transcript (SSU-rRNA, 5.8S rRNA, LSU-rRNA), ribosomal large subunit biogenesis</t>
  </si>
  <si>
    <t xml:space="preserve">SS#NVEDNTSSQPR(0.8) </t>
  </si>
  <si>
    <t>1069(S)</t>
  </si>
  <si>
    <t xml:space="preserve">VCGS#TEGENAEK(1.07) </t>
  </si>
  <si>
    <t>NLIMYFTK(0.82)/FHGSLIGPHGTYR(0.98)/SIVGSGGHILR(1.1)/MVINVPAEHVPR(1.01)/EVNENSYDEDMDDTTSNVSLFGDFESVNLAK(0.93)/TFLVSGVAANVHEAK(1.05)/YLPYIDVSEFASDEGDEEVK(0.94)/LIM*EDISEQEGHLQIK(0.4)/SYVVESLDISK(0.96)/WADIITK(0.89)/KVVEEINK(2.94)/ENFDREVDVPASIYEYVSER(2.25)/YNVFINFPR(0.98)/LHTPEENQLTVR(0.82)/APSATYAGYVWGADTRR(1.79)/RFNMIVGPGGSNIK(0.82)/IFESILNSPSSK(0.95)/DNEIVTIR(1.07)/VCGSTEGENAEK(1.0)/TIDIPAER(1.61)/TSIQDYLK(0.93)/NHDVSVESTLSK(0.92)/FACQIDIPNEENNNASK(0.97)/KPTPLPSLK(0.94)/GSNLQQIR(1.1)/ANESLNSLR(1.19)/SVDIPNADSENK(1.0)/APIEIPLEK(0.97)/VVEEINK(1.06)/EVDVPASIYEYVSER(0.79)/EISDAYEVK(0.94)/EAADVIINVPR(1.03)/AEYGVEMDFLQK(0.97)/FQFLIDAEELK(0.98)/APSATYAGYVWGADTR(0.92)/GLEESHPNVK(0.99)/ITITGAPENVEK(1.12)/FTIEEVGAPTSSEEGDITMR(1.04)/LTYEPIDLSSILSDGEEK(1.04)/SGDIVILGPR(0.8)/KEEALDTAVK(1.1)/FNMIVGPGGSNIK(1.04)/LIMEDISEQEGHLQIK(1.0)/VGEAITYAR(0.96)</t>
  </si>
  <si>
    <t>56(T),69(S)</t>
  </si>
  <si>
    <t xml:space="preserve">RPT#SPSISGSGSGGNS#PSSSAGAR(0.72) </t>
  </si>
  <si>
    <t xml:space="preserve">RPT#SPSISGSGSGGNS#PSSSAGAR(0.96) </t>
  </si>
  <si>
    <t xml:space="preserve">RPT#SPSISGSGSGGNS#PSSSAGAR(1.15) </t>
  </si>
  <si>
    <t xml:space="preserve">RPT#SPSISGSGSGGNS#PSSSAGAR(1.13) </t>
  </si>
  <si>
    <t>184(S),185(S)</t>
  </si>
  <si>
    <t xml:space="preserve">KS#S#LVSPVLEIPHESK(0.74) </t>
  </si>
  <si>
    <t>http://www.yeastgenome.org/locus/S000003700/overview</t>
  </si>
  <si>
    <t>cAMP-dependent protein kinase catalytic subunit; promotes vegetative growth in response to nutrients via the Ras-cAMP signaling pathway; inhibited by regulatory subunit Bcy1p in the absence of cAMP; partially redundant with Tpk2p and Tpk3p</t>
  </si>
  <si>
    <t xml:space="preserve">ETTATES#GNESK(1.2) </t>
  </si>
  <si>
    <t xml:space="preserve">GETSERETTATES#GNESK(0.86) </t>
  </si>
  <si>
    <t>cAMP-dependent protein kinase complex, cytoplasm, nuclear chromatin, nucleus</t>
  </si>
  <si>
    <t>cell cycle, cell division, protein kinase A signaling, protein phosphorylation, Ras protein signal transduction, regulation of macroautophagy</t>
  </si>
  <si>
    <t>SPT5, RPB2, GIP2, RPO21, BCY1, RPB11, RPB3, RPB4, RPB7, TFG1, TPK2, YMR196W, TPK3, RPB10</t>
  </si>
  <si>
    <t>Cytoplasm(0.2825/),Nucleus(0.1935/)</t>
  </si>
  <si>
    <t xml:space="preserve">FAIPAINVTSSS#TAVAALEAAR(0.97) </t>
  </si>
  <si>
    <t xml:space="preserve">FAIPAINVTSSS#TAVAALEAAR(1.07) </t>
  </si>
  <si>
    <t xml:space="preserve">FAIPAINVTSS#STAVAALEAAR(1.05) </t>
  </si>
  <si>
    <t xml:space="preserve">FAIPAINVTSS#STAVAALEAAR(1.1) </t>
  </si>
  <si>
    <t>160(Y)</t>
  </si>
  <si>
    <t xml:space="preserve">AY#SMTMETTSLSSQTNSR(0.54) ;AY#SM*TM*ETTSLSSQTNSR(0.66) </t>
  </si>
  <si>
    <t xml:space="preserve">AY#SM*TM*ETTSLSSQTNSR(0.6) </t>
  </si>
  <si>
    <t xml:space="preserve">AY#SM*TMETTSLSSQTNSR(1.14) ;AY#SM*TM*ETTSLSSQTNSR(0.99) </t>
  </si>
  <si>
    <t>56(T),61(S)</t>
  </si>
  <si>
    <t xml:space="preserve">RPT#SPSIS#GSGSGGNSPSSSAGAR(1.57) </t>
  </si>
  <si>
    <t xml:space="preserve">LFTSQQDEITRPSS#NSVR(1.16) </t>
  </si>
  <si>
    <t xml:space="preserve">LFTSQQDEITRPSS#NSVR(1.13) </t>
  </si>
  <si>
    <t>Loss Of 32P Label From Protien With A Mutation|Loss Of Isoelectric Isoform With Mutation</t>
  </si>
  <si>
    <t>Phosphorylated During Sporulation</t>
  </si>
  <si>
    <t>Promotes A Protein Interaction|Inhibits The Protein Function</t>
  </si>
  <si>
    <t>IME2</t>
  </si>
  <si>
    <t>P2A/CDC55 and PP2C/PTC2 can dephosphorylate this site in vitro.  Mutation of a combination of CDK-sites causes constitutive activation of APC and cell cycle arrest</t>
  </si>
  <si>
    <t xml:space="preserve">RHS#NVSIYIPK(1.0) </t>
  </si>
  <si>
    <t xml:space="preserve">LESNVSDDQWS#NINTQTSTATR(0.95) </t>
  </si>
  <si>
    <t xml:space="preserve">ATTPIAPGVESASQSISST#PTPVSTDTPLHTVK(1.89) </t>
  </si>
  <si>
    <t>TIQHDVETNAAFQNPLFNDELK(0.9)/EGNNQTSLSSIR(1.09)/EGIEDFDDIYEK(1.03)/FQSTDPSNSSHR(0.91)</t>
  </si>
  <si>
    <t>603(S),605(S),610(S)</t>
  </si>
  <si>
    <t xml:space="preserve">GKES#DS#DLELS#DDDDEK(1.02) </t>
  </si>
  <si>
    <t xml:space="preserve">GKES#DS#DLELS#DDDDEK(0.3) </t>
  </si>
  <si>
    <t>1255(S)</t>
  </si>
  <si>
    <t xml:space="preserve">DASASSTS#TFDAR(0.7) </t>
  </si>
  <si>
    <t xml:space="preserve">DASASSTS#TFDAR(0.33) </t>
  </si>
  <si>
    <t>NNDDDVLPNYR(0.98)/SNFNNNLIDNSSQDK(0.99)</t>
  </si>
  <si>
    <t xml:space="preserve">LESNVS#DDQWSNINTQTSTATR(1.03) </t>
  </si>
  <si>
    <t>336(S),342(S)</t>
  </si>
  <si>
    <t xml:space="preserve">EADATPDDDRS#SISSNS#NK(0.91) </t>
  </si>
  <si>
    <t xml:space="preserve">M*KS#PTLASTDDINSASASVNSHATSVK(1.12) </t>
  </si>
  <si>
    <t xml:space="preserve">M*KS#PTLASTDDINSASASVNSHATSVK(0.94) </t>
  </si>
  <si>
    <t xml:space="preserve">S#PTLASTDDINSASASVNSHATSVK(1.48) ;MKS#PTLASTDDINSASASVNSHATSVK(1.32) ;M*KS#PTLASTDDINSASASVNSHATSVK(1.32) </t>
  </si>
  <si>
    <t>809(S)</t>
  </si>
  <si>
    <t xml:space="preserve">M*NTSFIDSMTPDS#PVK(1.33) ;MNTSFIDSMTPDS#PVK(1.33) ;MNTSFIDSM*TPDS#PVK(1.28) ;M*NTSFIDSM*TPDS#PVK(1.52) </t>
  </si>
  <si>
    <t xml:space="preserve">M*NTSFIDSMTPDS#PVK(1.01) ;MNTSFIDSMTPDS#PVK(1.07) ;MNTSFIDSM*TPDS#PVK(1.01) ;M*NTSFIDSM*TPDS#PVK(0.96) </t>
  </si>
  <si>
    <t xml:space="preserve">M*NTSFIDSMTPDS#PVK(1.01) ;MNTSFIDSMTPDS#PVK(0.99) ;MNTSFIDSM*TPDS#PVK(1.07) ;M*NTSFIDSM*TPDS#PVK(1.05) </t>
  </si>
  <si>
    <t xml:space="preserve">M*NTSFIDSMTPDS#PVK(1.11) ;MNTSFIDSMTPDS#PVK(1.22) ;MNTSFIDSM*TPDS#PVK(1.14) ;M*NTSFIDSM*TPDS#PVK(1.1) </t>
  </si>
  <si>
    <t xml:space="preserve">MNTSFIDSMTPDS#PVK(1.38) ;M*NTSFIDSM*TPDS#PVK(1.62) </t>
  </si>
  <si>
    <t xml:space="preserve">MNTSFIDSMTPDS#PVK(1.02) ;M*NTSFIDSMTPDS#PVK(0.88) ;M*NTSFIDSM*TPDS#PVK(1.14) </t>
  </si>
  <si>
    <t>Possible site for GSK3 PMID 19795423.  PMID 19823750: 5,20 min 0.4M NaCl ratio (log2); 0.084,-0.088.  PMID 19823750: best predicted motif = WW GroupIV.</t>
  </si>
  <si>
    <t>323(S),326(S)</t>
  </si>
  <si>
    <t xml:space="preserve">ASSSS#NNS#SSSSITTALR(0.81) </t>
  </si>
  <si>
    <t>697(T)</t>
  </si>
  <si>
    <t xml:space="preserve">AFHITAM*EAYT#PER(0.55) </t>
  </si>
  <si>
    <t xml:space="preserve">AFHITAMEAYT#PER(0.88) ;AFHITAM*EAYT#PER(0.88) </t>
  </si>
  <si>
    <t xml:space="preserve">AFHITAMEAYT#PER(1.22) ;AFHITAM*EAYT#PER(1.57) </t>
  </si>
  <si>
    <t>Phosphopeptide Fingerprint|Shift In Protien Mobility On SDS - PAGE</t>
  </si>
  <si>
    <t>Promotes interaction between FKH2 and NDD1, required for cell cycle regulated expression of CLB2 cluster.</t>
  </si>
  <si>
    <t>348(S),351(S)</t>
  </si>
  <si>
    <t xml:space="preserve">RNTNIYSSS#VSS#PK(2.1) </t>
  </si>
  <si>
    <t xml:space="preserve">RNTNIYSSS#VSS#PK(1.57) </t>
  </si>
  <si>
    <t xml:space="preserve">STDLS#SIR(0.94) </t>
  </si>
  <si>
    <t>259(T),262(S)</t>
  </si>
  <si>
    <t xml:space="preserve">KSDSIGLSSSNT#TNS#VR(0.69) </t>
  </si>
  <si>
    <t xml:space="preserve">RSTSNLSSPSPVVLS#NNEQESAR(0.89) </t>
  </si>
  <si>
    <t>PBP4</t>
  </si>
  <si>
    <t>http://www.yeastgenome.org/locus/S000002211/overview</t>
  </si>
  <si>
    <t>Pbp1p binding protein, interacts strongly with Pab1p-binding protein 1 (Pbp1p) in the yeast two-hybrid system; also interacts with Lsm12p in a copurification assay</t>
  </si>
  <si>
    <t xml:space="preserve">ATLS#ASGPNSNGPTPAVLPQKPK(0.67) </t>
  </si>
  <si>
    <t>cytoplasmic stress granule, nucleus</t>
  </si>
  <si>
    <t>Cytoplasm(0.699333333333/1.08612566883)</t>
  </si>
  <si>
    <t xml:space="preserve">DDISHSS#RLEPDDVLTK(1.12) </t>
  </si>
  <si>
    <t>MID 19684113:  Down-regulated by rapamycin.  Deletion of protein Kinase YBR274W/CHK1 causes Fold Change logFC 1.719 - PMID 21177495</t>
  </si>
  <si>
    <t>PSD2</t>
  </si>
  <si>
    <t>857(S)</t>
  </si>
  <si>
    <t>http://www.yeastgenome.org/locus/S000003402/overview</t>
  </si>
  <si>
    <t>Phosphatidylserine decarboxylase of the Golgi and vacuolar membranes, converts phosphatidylserine to phosphatidylethanolamine</t>
  </si>
  <si>
    <t xml:space="preserve">FHS#LDLSQCR(1.19) </t>
  </si>
  <si>
    <t>LANNYNPETFNDNNCSIGIFR(0.99)</t>
  </si>
  <si>
    <t>phosphatidylserine decarboxylase activity</t>
  </si>
  <si>
    <t>endosome, Golgi stack, vacuole</t>
  </si>
  <si>
    <t>phosphatidylcholine biosynthetic process, phosphatidylethanolamine biosynthetic process</t>
  </si>
  <si>
    <t>258(T)</t>
  </si>
  <si>
    <t xml:space="preserve">SDST#PNKEEQLQLSQQNNPSLIK(1.44) </t>
  </si>
  <si>
    <t xml:space="preserve">LNTHQDSSYLS#PNTTSTTTPSNNNSNSNQAK(0.88) </t>
  </si>
  <si>
    <t xml:space="preserve">LNTHQDSSYLS#PNTTSTTTPSNNNSNSNQAK(1.22) </t>
  </si>
  <si>
    <t xml:space="preserve">LNTHQDSSYLS#PNTTSTTTPSNNNSNSNQAK(1.24) </t>
  </si>
  <si>
    <t xml:space="preserve">LNTHQDSSYLS#PNTTSTTTPSNNNSNSNQAK(3.2) </t>
  </si>
  <si>
    <t xml:space="preserve">RTTAS#DDTIK(1.67) </t>
  </si>
  <si>
    <t>LGQNIHSEK(0.88)</t>
  </si>
  <si>
    <t xml:space="preserve">RTTAS#DDTIK(1.01) </t>
  </si>
  <si>
    <t>ENEFVEEPLDDRNER(0.98)/NSTTQFIATR(0.83)</t>
  </si>
  <si>
    <t xml:space="preserve">APTAS#QLQNPPPPPSTTK(1.12) </t>
  </si>
  <si>
    <t>LGVLIYEVSELDDQFIDR(1.12)/IALIAGYGK(1.02)/ALLELLDDSPVTPGETRPAYDGYEASK(1.0)/SMELTANER(1.04)/QLSIWGLENDDDVSDITDK(1.12)/QDYEDFEPEEGEEEEEEDGQGR(1.07)/DIEGSVQPSR(1.11)/IEVLEQELVR(1.06)</t>
  </si>
  <si>
    <t xml:space="preserve">APTAS#QLQNPPPPPSTTK(1.08) </t>
  </si>
  <si>
    <t xml:space="preserve">APTAS#QLQNPPPPPSTTK(0.91) </t>
  </si>
  <si>
    <t>ALLELLDDSPVTPGETRPAYDGYEASK(0.93)/SMELTANER(1.02)/SAAGAFGPELSR(1.01)/YKDPQSPK(0.93)/QLSIWGLENDDDVSDITDK(1.1)/DIEGSVQPSR(0.98)/APTASQLQNPPPPPSTTK(1.14)/AAFNYQFDSIIEHSEK(1.04)/IEVLEQELVR(0.93)</t>
  </si>
  <si>
    <t xml:space="preserve">APTAS#QLQNPPPPPSTTK(1.52) </t>
  </si>
  <si>
    <t>eletion of protein Kinase YDL108W/KIN28 causes Fold Change logFC 1.523 - PMID 21177495.  Deletion of protein Phosphatase YDL134C/PPH21 causes Fold Change logFC -3.1 - PMID 21177495.  Deletion of protein Kinase YPL026C/SKS1 causes Fold Change logFC -1.99 - PMID 21177495.  Deletion of protein Kinase YPL042C/SSN3 causes Fold Change logFC 1.761 - PMID 21177495</t>
  </si>
  <si>
    <t xml:space="preserve">GS#NLQSHEQK(0.49) ;RGS#NLQSHEQK(0.43) </t>
  </si>
  <si>
    <t xml:space="preserve">DRRGS#NLQSHEQK(0.84) ;RGS#NLQSHEQK(0.66) </t>
  </si>
  <si>
    <t>YFSHTGNYGESPNHIK(1.08)</t>
  </si>
  <si>
    <t xml:space="preserve">RGS#NLQSHEQK(0.74) </t>
  </si>
  <si>
    <t xml:space="preserve">RGS#NLQSHEQK(0.66) </t>
  </si>
  <si>
    <t xml:space="preserve">GS#NLQSHEQK(0.13) ;RGS#NLQSHEQK(0.15) </t>
  </si>
  <si>
    <t xml:space="preserve">GS#NLQSHEQK(1.74) ;RGS#NLQSHEQK(1.72) ;DRRGS#NLQSHEQK(1.75) </t>
  </si>
  <si>
    <t>YFSHTGNYGESPNHIK(0.82)</t>
  </si>
  <si>
    <t>21177495|19684113|19823750|19779198|19795423|17563356|11875433|17287358</t>
  </si>
  <si>
    <t>PMID 19823750: 5,20 min 0.4M NaCl ratio (log2); -0.11,1.392.  PMID 19823750: best predicted motif = PKA.  Deletion of protein Kinase YNL298W/CLA4 causes Decreased logFC -9.027 - PMID 21177495.  Deletion of protein Kinase YOL100W/PKH2 causes Decreased logFC -8.163 - PMID 21177495.  Deletion of protein Kinase YAL017W/PSK1 causes Fold Change logFC 2.482 - PMID 21177495.  Deletion of protein Kinase YBR274W/CHK1 causes Fold Change logFC -2.49 - PMID 21177495.  Deletion of protein Kinase YDR466W/PKH3 causes Fold Change logFC -2.343 - PMID 21177495.  Deletion of protein Kinase YGL021W/ALK1 causes Fold Change logFC -1.649 - PMID 21177495.  Deletion of protein Kinase YGL059W/PKP2 causes Fold Change logFC -1.608 - PMID 21177495.  Deletion of protein Kinase YGL179C/TOS3 causes Fold Change logFC 2.416 - PMID 21177495.  Deletion of protein Kinase YJL106W/IME2 causes Fold Change logFC -1.923 - PMID 21177495.  Deletion of protein Kinase YJR059W/PTK2 causes Fold Change logFC 2.291 - PMID 21177495.  Deletion of protein Kinase YKL101W/HSL1 causes Fold Change logFC -1.877 - PMID 21177495.  Deletion of protein Kinase YKL139W/CTK1 causes Fold Change logFC 1.625 - PMID 21177495.  Deletion of protein Kinase YNL020C/ARK1 causes Fold Change logFC 1.668 - PMID 21177495.  Deletion of protein Kinase YNL307C/MCK1 causes Fold Change logFC -2.551 - PMID 21177495.  Deletion of protein Kinase YNR031C/SSK2 causes Fold Change logFC 1.602 - PMID 21177495.  Deletion of protein Kinase YOR061W/CKA2 causes Fold Change logFC 2.727 - PMID 21177495.  Deletion of protein Kinase YOR351C/MEK1 causes Fold Change logFC 2.09 - PMID 21177495.  Deletion of protein Kinase YPL042C/SSN3 causes Fold Change logFC 2.121 - PMID 21177495.  Deletion of protein Kinase YPL140C/MKK2 causes Fold Change logFC -1.828 - PMID 21177495.  Deletion of protein Kinase YPL203W/TPK2 causes Fold Change logFC 1.742 - PMID 21177495.  Deletion of protein Kinase YPR106W/ISR1 causes Fold Change logFC 2.505 - PMID 21177495.  Deletion of protein Kinase YPR111W/DBF20 causes Fold Change logFC 2.268 - PMID 21177495.  Deletion of protein Kinase YPR161C/SGV1 causes Fold Change logFC -2.528 - PMID 21177495.  Deletion of protein Phosphatase YML057W/CMP2 causes Fold Change logFC 2.953 - PMID 21177495.  Deletion of protein Phosphatase YLL010C/PSR1 causes Fold Change logFC 2.673 - PMID 21177495.  Deletion of protein Phosphatase YDL230W/PTP1 causes Fold Change logFC 2.479 - PMID 21177495.  Deletion of protein Phosphatase YBR125C/PTC4 causes Fold Change logFC -1.836 - PMID 21177495.  Deletion of protein Phosphatase YIR026C/YVH1 causes Fold Change logFC -2.61 - PMID 21177495.</t>
  </si>
  <si>
    <t xml:space="preserve">NS#RAPTASQLQNPPPPPSTTK(0.65) </t>
  </si>
  <si>
    <t xml:space="preserve">SSAT#NLAGMAEGAR(0.69) ;SSAT#NLAGM*AEGAR(1.19) </t>
  </si>
  <si>
    <t xml:space="preserve">SSAT#NLAGM*AEGAR(1.3) </t>
  </si>
  <si>
    <t xml:space="preserve">SSAT#NLAGMAEGAR(0.76) ;SSAT#NLAGM*AEGAR(1.08) </t>
  </si>
  <si>
    <t xml:space="preserve">SSAT#NLAGM*AEGAR(1.12) </t>
  </si>
  <si>
    <t xml:space="preserve">SSAT#NLAGMAEGAR(0.78) ;SSAT#NLAGM*AEGAR(1.12) </t>
  </si>
  <si>
    <t>847(S),850(S)</t>
  </si>
  <si>
    <t xml:space="preserve">S#VAS#LPSR(0.58) </t>
  </si>
  <si>
    <t xml:space="preserve">AGPSNKS#VAS#LPSR(1.14) </t>
  </si>
  <si>
    <t>68(S),74(S)</t>
  </si>
  <si>
    <t xml:space="preserve">RSAS#VGSNQS#EQDK(0.58) </t>
  </si>
  <si>
    <t xml:space="preserve">RSAS#VGS#NQSEQDK(1.24) </t>
  </si>
  <si>
    <t xml:space="preserve">RSAS#VGS#NQSEQDK(0.48) </t>
  </si>
  <si>
    <t xml:space="preserve">RSAS#VGS#NQSEQDK(0.77) </t>
  </si>
  <si>
    <t xml:space="preserve">NS#PGNVITQDEIDISTLK(1.08) </t>
  </si>
  <si>
    <t xml:space="preserve">NS#PGNVITQDEIDISTLK(1.06) </t>
  </si>
  <si>
    <t xml:space="preserve">NSQTVSGT#PITQTESK(2.75) </t>
  </si>
  <si>
    <t xml:space="preserve">NSQTVSGT#PITQTESK(1.02) </t>
  </si>
  <si>
    <t xml:space="preserve">NSQTVSGT#PITQTESK(0.96) </t>
  </si>
  <si>
    <t xml:space="preserve">NSQTVSGT#PITQTESK(2.78) </t>
  </si>
  <si>
    <t xml:space="preserve">NSQTVSGT#PITQTESK(0.94) </t>
  </si>
  <si>
    <t>175(S),180(T)</t>
  </si>
  <si>
    <t xml:space="preserve">AIS#ASRLT#AEEDER(0.9) </t>
  </si>
  <si>
    <t xml:space="preserve">AIS#ASRLT#AEEDER(0.66) </t>
  </si>
  <si>
    <t xml:space="preserve">RLPT#ESVPEPK(1.12) </t>
  </si>
  <si>
    <t>647(S),649(T)</t>
  </si>
  <si>
    <t xml:space="preserve">IDS#TT#TFDQEINGDK(0.57) </t>
  </si>
  <si>
    <t xml:space="preserve">S#QLEVIR(0.67) </t>
  </si>
  <si>
    <t>307(T)</t>
  </si>
  <si>
    <t xml:space="preserve">RPATST#PPR(1.03) </t>
  </si>
  <si>
    <t>eletion of protein Phosphatase YNL032W/SIW14 causes Fold Change logFC 3.799 - PMID 21177495.  Deletion of protein Kinase YMR139W/RIM11 causes Fold Change logFC 2.771 - PMID 21177495</t>
  </si>
  <si>
    <t xml:space="preserve">S#FSSTPVNIIEPSEENGR(0.83) </t>
  </si>
  <si>
    <t xml:space="preserve">S#FSSTPVNIIEPSEENGR(0.6) </t>
  </si>
  <si>
    <t>NSSNISGALSENSTNNK(0.96)</t>
  </si>
  <si>
    <t xml:space="preserve">NTS#SMDFLNSMENTPK(1.3) </t>
  </si>
  <si>
    <t xml:space="preserve">NTS#SM*DFLNSM*ENTPK(1.64) </t>
  </si>
  <si>
    <t xml:space="preserve">NTS#SMDFLNSM*ENTPK(2.78) ;NTS#SMDFLNSMENTPK(2.08) ;NTS#SM*DFLNSM*ENTPK(2.52) </t>
  </si>
  <si>
    <t xml:space="preserve">NTS#SM*DFLNSMENTPK(0.87) ;NTS#SM*DFLNSM*ENTPK(1.15) </t>
  </si>
  <si>
    <t xml:space="preserve">EDAGKQS#FQDTNEPQTGGIEDAGGSGTIK(2.9) </t>
  </si>
  <si>
    <t xml:space="preserve">EDAGKQS#FQDTNEPQTGGIEDAGGSGTIK(0.74) </t>
  </si>
  <si>
    <t xml:space="preserve">EDAGKQS#FQDTNEPQTGGIEDAGGSGTIK(0.71) </t>
  </si>
  <si>
    <t xml:space="preserve">EDAGKQS#FQDTNEPQTGGIEDAGGSGTIK(1.41) </t>
  </si>
  <si>
    <t xml:space="preserve">FEAS#QVTEK(0.93) </t>
  </si>
  <si>
    <t>SIACVLTVINEQQR(1.01)/FEASQVTEK(1.05)/EQLASQLVDLKK(0.96)/EQLASQLVDLK(1.03)</t>
  </si>
  <si>
    <t xml:space="preserve">FEAS#QVTEK(1.15) </t>
  </si>
  <si>
    <t>FEASQVTEK(0.98)/EQLASQLVDLKK(0.98)/SIACVLTVINEQQR(0.96)/EQLASQLVDLK(1.03)</t>
  </si>
  <si>
    <t xml:space="preserve">FEAS#QVTEK(1.13) </t>
  </si>
  <si>
    <t>EQLASQLVDLKK(0.97)/FEASQVTEK(0.95)/SIACVLTVINEQQR(1.02)/EQLASQLVDLK(1.02)</t>
  </si>
  <si>
    <t>545(S),548(S)</t>
  </si>
  <si>
    <t xml:space="preserve">KNDTYTDLAS#IAS#GR(1.09) ;NDTYTDLAS#IAS#GRD(1.76) ;KNDTYTDLAS#IAS#GRD(1.32) </t>
  </si>
  <si>
    <t xml:space="preserve">KNDTYTDLAS#IAS#GRD(0.92) </t>
  </si>
  <si>
    <t xml:space="preserve">KNDTYTDLAS#IAS#GRD(1.15) </t>
  </si>
  <si>
    <t xml:space="preserve">KNDTYTDLAS#IAS#GRD(1.03) </t>
  </si>
  <si>
    <t xml:space="preserve">KNDTYTDLAS#IAS#GRD(1.01) </t>
  </si>
  <si>
    <t xml:space="preserve">FPT#KIDFDNIK(0.64) </t>
  </si>
  <si>
    <t xml:space="preserve">FPT#KIDFDNIK(1.12) </t>
  </si>
  <si>
    <t>GM*AFVTFSGENVDIEAK(0.95)/ELTVDVAVIRPENDEEEIEQETGSEEK(0.82)/GMAFVTFSGENVDIEAK(1.03)/EEVAEFFGTDADSISLPM*R(1.05)/DTLYINNVPFK(0.96)/EEVAEFFGTDADSISLPMR(1.0)</t>
  </si>
  <si>
    <t>EHTDGHIPASK(0.91)/GMAFVTFSGENVDIEAK(1.01)/DTLYINNVPFK(0.95)/ELTVDVAVIRPENDEEEIEQETGSEEK(0.89)/EEVAEFFGTDADSISLPMR(0.99)</t>
  </si>
  <si>
    <t xml:space="preserve">FPT#KIDFDNIK(1.23) </t>
  </si>
  <si>
    <t>8 peptide occurrences in PMID 17330950.  PMID 19823750: 5,20 min 0.4M NaCl ratio (log2); -0.149,0.809.  PMID 19823750: best predicted motif = PKD.</t>
  </si>
  <si>
    <t>77/74/82</t>
  </si>
  <si>
    <t>3.10E-10/1.40E-14/11.878</t>
  </si>
  <si>
    <t xml:space="preserve">RSTSNLSSPS#PVVLSNNEQESAR(1.41) </t>
  </si>
  <si>
    <t xml:space="preserve">RSTSNLSSPS#PVVLSNNEQESAR(0.46) </t>
  </si>
  <si>
    <t xml:space="preserve">RSTSNLSSPS#PVVLSNNEQESAR(0.76) </t>
  </si>
  <si>
    <t xml:space="preserve">RSTSNLSSPS#PVVLSNNEQESAR(0.73) </t>
  </si>
  <si>
    <t xml:space="preserve">SM*DDYS#PDVTNK(1.09) </t>
  </si>
  <si>
    <t xml:space="preserve">SM*DDYS#PDVTNK(4.12) </t>
  </si>
  <si>
    <t>771(T)</t>
  </si>
  <si>
    <t xml:space="preserve">SSAESSNAT#NNNTLGTESK(0.79) </t>
  </si>
  <si>
    <t>178(S),182(T)</t>
  </si>
  <si>
    <t xml:space="preserve">IDTSVIDAESDS#TPNT#AR(0.35) </t>
  </si>
  <si>
    <t>CAF130</t>
  </si>
  <si>
    <t>686(S)</t>
  </si>
  <si>
    <t>http://www.yeastgenome.org/locus/S000003366/overview</t>
  </si>
  <si>
    <t xml:space="preserve">NAVHNATTATSDHVVTS#PNPLSVR(1.02) </t>
  </si>
  <si>
    <t>positive regulation of transcription elongation from RNA polymerase II promoter, transcription, DNA-templated</t>
  </si>
  <si>
    <t>244(S),247(S)</t>
  </si>
  <si>
    <t xml:space="preserve">QEPEDFVDFFS#SES#SKPSK(1.1) </t>
  </si>
  <si>
    <t>ASAEAPSAPK(0.95)/NSINLIR(0.9)/ALQLLDYLIK(1.02)/EREEILSMIFR(1.04)/EEILSMIFR(0.86)/ALIELLSDDNK(1.03)/KVDPFSSLFSTAK(0.85)/GVAGGSASADGSLNSK(0.9)</t>
  </si>
  <si>
    <t xml:space="preserve">AALIGS#LGS#IFK(2.23) </t>
  </si>
  <si>
    <t xml:space="preserve">VNSVRS#NASSR(1.0) </t>
  </si>
  <si>
    <t>IALSGGSLIQVLHEGLLK(1.31)/IYHIDESLINDPQECADNYEK(1.1)</t>
  </si>
  <si>
    <t>17563356|11875433|17287358</t>
  </si>
  <si>
    <t xml:space="preserve">RLS#SVVTTSPDK(0.69) </t>
  </si>
  <si>
    <t xml:space="preserve">RLS#SVVTTSPDK(0.87) </t>
  </si>
  <si>
    <t xml:space="preserve">RLS#SVVTTSPDK(0.9) </t>
  </si>
  <si>
    <t xml:space="preserve">RLS#SVVTTSPDK(0.94) </t>
  </si>
  <si>
    <t xml:space="preserve">RLS#SVVTTSPDK(0.35) </t>
  </si>
  <si>
    <t xml:space="preserve">RLS#SVVTTSPDK(1.76) </t>
  </si>
  <si>
    <t>MID 21126336: Predicted protein kinase = TPK1.  Deletion of protein Phosphatase YGR123C/PPT1 causes Fold Change logFC -1.644 - PMID 21177495.  Deletion of protein Kinase YKL166C/TPK3 causes Fold Change logFC 1.592 - PMID 21177495.  Deletion of protein Kinase YOR233W/KIN4 causes Fold Change logFC -1.936 - PMID 21177495</t>
  </si>
  <si>
    <t xml:space="preserve">SS#SVYM*DSEPAVNK(0.78) </t>
  </si>
  <si>
    <t xml:space="preserve">SS#SVYM*DSEPAVNK(1.17) ;SS#SVYMDSEPAVNK(1.26) </t>
  </si>
  <si>
    <t xml:space="preserve">S#LTTAYYNK(1.06) </t>
  </si>
  <si>
    <t xml:space="preserve">S#LTTAYYNK(0.99) </t>
  </si>
  <si>
    <t xml:space="preserve">S#LTTAYYNK(0.93) </t>
  </si>
  <si>
    <t xml:space="preserve">S#LTTAYYNK(1.05) </t>
  </si>
  <si>
    <t xml:space="preserve">S#LTTAYYNK(3.35) </t>
  </si>
  <si>
    <t xml:space="preserve">S#LTTAYYNK(1.72) </t>
  </si>
  <si>
    <t>Possible site for CK1 PMID 19795423.  PMID 19823750: 5,20 min 0.4M NaCl ratio (log2); 1.741,1.756.</t>
  </si>
  <si>
    <t xml:space="preserve">TPLPIENVRAS#PR(1.33) </t>
  </si>
  <si>
    <t xml:space="preserve">TPLPIENVRAS#PR(1.0) </t>
  </si>
  <si>
    <t>LYGNNNNDDDRNINSAENK(0.97)/LYGNNNNDDDR(1.1)</t>
  </si>
  <si>
    <t xml:space="preserve">TPLPIENVRAS#PR(0.92) </t>
  </si>
  <si>
    <t xml:space="preserve">TPLPIENVRAS#PR(0.96) </t>
  </si>
  <si>
    <t>21177495|18407956|19779198|17563356|17287358|17330950</t>
  </si>
  <si>
    <t xml:space="preserve"> peptide occurrence in PMID 17330950.  Deletion of protein Phosphatase YNL099C/OCA1 causes Fold Change logFC 2.074 - PMID 21177495.  Deletion of protein Kinase YBR160W/CDC28 causes Fold Change logFC -1.609 - PMID 21177495.  Deletion of protein Phosphatase YDL134C/PPH21 causes Fold Change logFC 1.512 - PMID 21177495.  Deletion of protein Kinase YFR014C/CMK1 causes Fold Change logFC 1.564 - PMID 21177495.  Deletion of protein Kinase YIL042C/PKP1 causes Fold Change logFC 1.632 - PMID 21177495.  Deletion of protein Kinase YKL101W/HSL1 causes Fold Change logFC 1.899 - PMID 21177495.  Deletion of protein Kinase YMR291W/TDA1 causes Fold Change logFC 1.572 - PMID 21177495</t>
  </si>
  <si>
    <t xml:space="preserve">SSGEPTSPSTSSNT#R(1.1) </t>
  </si>
  <si>
    <t>Type-1 KH domain profile./K homology RNA-binding domain</t>
  </si>
  <si>
    <t>68/74</t>
  </si>
  <si>
    <t>12.684/2.60E-11</t>
  </si>
  <si>
    <t xml:space="preserve">DENDGYASDEVGGTLS#R(1.05) </t>
  </si>
  <si>
    <t xml:space="preserve">DENDGYASDEVGGTLS#R(1.08) </t>
  </si>
  <si>
    <t>FNVTVAQLPK(0.94)/GLIFDNIPFGIFR(1.1)</t>
  </si>
  <si>
    <t xml:space="preserve">DENDGYASDEVGGTLS#R(0.65) </t>
  </si>
  <si>
    <t xml:space="preserve">DENDGYASDEVGGTLS#R(0.72) </t>
  </si>
  <si>
    <t xml:space="preserve">DENDGYASDEVGGTLS#R(0.69) </t>
  </si>
  <si>
    <t>19779198|11875433|17330950</t>
  </si>
  <si>
    <t>723(S),728(S)</t>
  </si>
  <si>
    <t xml:space="preserve">AFDS#SSNVS#SSK(1.62) </t>
  </si>
  <si>
    <t xml:space="preserve">FNIGDSNS#SLSSSGSSLK(1.44) </t>
  </si>
  <si>
    <t xml:space="preserve">RAS#SIFSINTTPLAPPNATDIQK(0.73) ;AS#SIFSINTTPLAPPNATDIQK(1.01) </t>
  </si>
  <si>
    <t xml:space="preserve">RAS#SIFSINTTPLAPPNATDIQK(1.02) ;AS#SIFSINTTPLAPPNATDIQK(1.06) </t>
  </si>
  <si>
    <t xml:space="preserve">RAS#SIFSINTTPLAPPNATDIQK(0.91) ;AS#SIFSINTTPLAPPNATDIQK(0.91) </t>
  </si>
  <si>
    <t xml:space="preserve">RAS#SIFSINTTPLAPPNATDIQK(1.17) </t>
  </si>
  <si>
    <t xml:space="preserve">RAS#SIFSINTTPLAPPNATDIQK(0.75) </t>
  </si>
  <si>
    <t>RASSIFSINTTPLAPPNATDIQK(2.93)/FTSDEHHFSMMR(1.0)/FNVTVAQLPK(1.03)</t>
  </si>
  <si>
    <t>21177495|21126336|20145252|20702584|18407956|19684113|19779198|17563356|17330950</t>
  </si>
  <si>
    <t>8 peptide occurrences in PMID 17330950.  A Cho1-46/47A mutant has decreased PS synthetase activity.  PMID 21126336: Predicted protein kinase = TPK1.  Deletion of protein Phosphatase YIR026C/YVH1 causes Decreased logFC -7.135 - PMID 21177495.  Deletion of protein Kinase YKL171W/NNK1 causes Fold Change logFC -2.342 - PMID 21177495</t>
  </si>
  <si>
    <t xml:space="preserve">KFTPTSNFGQS#IIK(4.81) </t>
  </si>
  <si>
    <t xml:space="preserve">IPSS#PNQLNTLSDTSNSTLSPSSFHPK(0.9) </t>
  </si>
  <si>
    <t xml:space="preserve">IPSS#PNQLNTLSDTSNSTLSPSSFHPK(0.4) </t>
  </si>
  <si>
    <t xml:space="preserve">RTS#SLPNQGHK(1.08) </t>
  </si>
  <si>
    <t xml:space="preserve">NT#ISGTGIPTGGINK(2.17) </t>
  </si>
  <si>
    <t xml:space="preserve">NT#ISGTGIPTGGINK(0.93) </t>
  </si>
  <si>
    <t xml:space="preserve">NT#ISGTGIPTGGINK(1.05) </t>
  </si>
  <si>
    <t xml:space="preserve">NT#ISGTGIPTGGINK(1.02) </t>
  </si>
  <si>
    <t xml:space="preserve">NT#ISGTGIPTGGINK(0.92) </t>
  </si>
  <si>
    <t xml:space="preserve">SQENLLT#SFSSGR(0.48) </t>
  </si>
  <si>
    <t>348(S),359(S)</t>
  </si>
  <si>
    <t xml:space="preserve">KSS#SVTTELQRPSS#VVVNPNFK(0.45) </t>
  </si>
  <si>
    <t xml:space="preserve">GYGS#DDENSK(1.01) </t>
  </si>
  <si>
    <t xml:space="preserve">S#M*VDDIYNHETASTPHIK(0.66) </t>
  </si>
  <si>
    <t xml:space="preserve">S#M*VDDIYNHETASTPHIK(0.78) </t>
  </si>
  <si>
    <t xml:space="preserve">S#M*VDDIYNHETASTPHIK(0.77) ;S#MVDDIYNHETASTPHIK(0.54) </t>
  </si>
  <si>
    <t xml:space="preserve">S#M*VDDIYNHETASTPHIK(0.25) </t>
  </si>
  <si>
    <t xml:space="preserve">NVVDENLINDMDS#EDAHK(1.08) ;NVVDENLINDM*DS#EDAHK(1.09) </t>
  </si>
  <si>
    <t>NDSNDDNNGNNNNDASNLM*ESVLDK(1.13)/NDSNDDNNGNNNNDASNLMESVLDK(1.04)/MGEYNDLQPSSSSNNNNNNDGELSGTNLR(0.99)/NYSDVVNDEDINVAIANAVANVDSQSNNK(1.07)/M*GEYNDLQPSSSSNNNNNNDGELSGTNLR(1.03)/HQEISSAGTSSNTTK(0.95)/SNEVNGNNDDDADANNIFK(0.99)/KM*GEYNDLQPSSSSNNNNNNDGELSGTNLR(0.98)</t>
  </si>
  <si>
    <t xml:space="preserve">NVVDENLINDMDS#EDAHK(0.95) ;NVVDENLINDM*DS#EDAHK(1.04) </t>
  </si>
  <si>
    <t xml:space="preserve">NVVDENLINDMDS#EDAHK(1.04) </t>
  </si>
  <si>
    <t>NDSNDDNNGNNNNDASNLM*ESVLDK(1.02)/KMGEYNDLQPSSSSNNNNNNDGELSGTNLR(0.9)/NDSNDDNNGNNNNDASNLMESVLDK(0.98)/MGEYNDLQPSSSSNNNNNNDGELSGTNLR(0.96)/NYSDVVNDEDINVAIANAVANVDSQSNNK(0.98)/M*GEYNDLQPSSSSNNNNNNDGELSGTNLR(0.96)/HQEISSAGTSSNTTK(0.93)/SNEVNGNNDDDADANNIFK(0.96)/KM*GEYNDLQPSSSSNNNNNNDGELSGTNLR(0.95)</t>
  </si>
  <si>
    <t xml:space="preserve">NVVDENLINDM*DS#EDAHK(0.93) </t>
  </si>
  <si>
    <t xml:space="preserve">NVVDENLINDMDS#EDAHK(1.22) ;NVVDENLINDM*DS#EDAHK(1.16) </t>
  </si>
  <si>
    <t xml:space="preserve">NVVDENLINDMDS#EDAHK(1.15) ;NVVDENLINDM*DS#EDAHK(0.96) </t>
  </si>
  <si>
    <t>83(Y)</t>
  </si>
  <si>
    <t xml:space="preserve">IATLEEPGY#ESR(1.52) </t>
  </si>
  <si>
    <t xml:space="preserve">IATLEEPGY#ESR(0.85) </t>
  </si>
  <si>
    <t xml:space="preserve">IATLEEPGY#ESR(0.56) </t>
  </si>
  <si>
    <t>86(S),89(T)</t>
  </si>
  <si>
    <t xml:space="preserve">TALS#VGT#APPFSTNSK(0.92) </t>
  </si>
  <si>
    <t>SHSHSHPHSQSLQQQQQTYHR(0.99)</t>
  </si>
  <si>
    <t xml:space="preserve">TALS#VGT#APPFSTNSK(0.35) </t>
  </si>
  <si>
    <t>ELESQDRPDAVNTQSQFISK(0.67)</t>
  </si>
  <si>
    <t xml:space="preserve">TALS#VGT#APPFSTNSK(1.12) </t>
  </si>
  <si>
    <t>YHM2</t>
  </si>
  <si>
    <t>http://www.yeastgenome.org/locus/S000004854/overview</t>
  </si>
  <si>
    <t>Carrier protein that exports citrate from and imports oxoglutarate into the mitochondrion, causing net export of NADPH reducing equivalents; also associates with mt nucleoids and has a role in replication and segregation of the mt genome</t>
  </si>
  <si>
    <t xml:space="preserve">S#ASAGGVPQSSWSVFK(1.21) </t>
  </si>
  <si>
    <t>SASAGGVPQSSWSVFK(1.01)/IGASALGGGLSAWNQPIEVIR(1.16)/GVNAVAIR(0.99)</t>
  </si>
  <si>
    <t>DNA binding, tricarboxylate secondary active transmembrane transporter activity</t>
  </si>
  <si>
    <t>integral component of membrane, mitochondrial inner membrane, mitochondrial nucleoid, mitochondrion</t>
  </si>
  <si>
    <t>alpha-ketoglutarate transport, mitochondrial citrate transport, mitochondrial genome maintece, tricarboxylic acid transmembrane transport, tricarboxylic acid transport</t>
  </si>
  <si>
    <t>Mitochondrial carrier protein/Solute carrier (Solcar) repeat profile.</t>
  </si>
  <si>
    <t>88/92</t>
  </si>
  <si>
    <t>3.40E-07/7.861</t>
  </si>
  <si>
    <t>Mitochondria(0.804333333333/1.07903735962)</t>
  </si>
  <si>
    <t xml:space="preserve">TSIEQVNELETNS#DLGK(1.03) </t>
  </si>
  <si>
    <t xml:space="preserve">TSIEQVNELETNS#DLGK(1.04) </t>
  </si>
  <si>
    <t xml:space="preserve">TSIEQVNELETNS#DLGK(0.9) </t>
  </si>
  <si>
    <t xml:space="preserve">TSIEQVNELETNS#DLGK(6.22) </t>
  </si>
  <si>
    <t xml:space="preserve">S#ITTIDPNNYDK(0.81) </t>
  </si>
  <si>
    <t xml:space="preserve">S#ITTIDPNNYDK(1.22) </t>
  </si>
  <si>
    <t xml:space="preserve">S#ITTIDPNNYDK(0.75) </t>
  </si>
  <si>
    <t xml:space="preserve">S#ITTIDPNNYDK(1.01) </t>
  </si>
  <si>
    <t xml:space="preserve">S#ITTIDPNNYDK(0.43) </t>
  </si>
  <si>
    <t xml:space="preserve">S#ITTIDPNNYDK(2.93) </t>
  </si>
  <si>
    <t>21177495|20702584|18407956|19684113|19823750|19795423|15665377|17287358|17330950</t>
  </si>
  <si>
    <t>2 peptide occurrences in PMID 17330950.  PMID 19823750: 5,20 min 0.4M NaCl ratio (log2); -0.288,0.285.  PMID 19823750: best predicted motif = AURORA-A.  Deletion of protein Kinase YHR135C/YCK1 causes Fold Change logFC -2.253 - PMID 21177495.  Deletion of protein Kinase YPL140C/MKK2 causes Fold Change logFC 1.74 - PMID 21177495.</t>
  </si>
  <si>
    <t>542(S),545(S)</t>
  </si>
  <si>
    <t xml:space="preserve">RPFS#SSS#AEESQK(0.75) </t>
  </si>
  <si>
    <t xml:space="preserve">SVDS#IYQVVR(0.95) </t>
  </si>
  <si>
    <t>GASAGEGLGNAFLSHIR(1.06)/AGIVGLANVGK(1.08)/IITTMR(0.97)/VLLGRPGNNLK(0.92)/STFFQAITR(1.11)/APQAAGVIHNDLMNTFILAQVM*K(1.06)/DIEFAQK(1.04)/DLEIINQELR(0.82)/VANHSWTSK(1.03)/DYVVEDGDIIYFR(1.0)/CEDVFEYKDDSAIK(1.16)/CEDVFEYK(1.07)/LSHMSPEDAEEELKK(1.03)/TASEVPAHLTVYDIAGLTK(1.06)/EEMDLITK(1.07)/RGGQSLEVK(1.0)/VIVPSPR(0.73)/CPLGNPANYPFATIDPEEAR(1.03)/SVDSIYQVVR(0.93)/LDLISFFTCGPDEVR(0.58)/CFDDAEIIHVEGDVDPVR(1.05)/LQTISALPK(1.07)/KEEMDLITK(1.19)/KLQTISALPK(1.0)/LLESGQR(1.33)/EEM*DLITK(1.04)/APQAAGVIHNDLMNTFILAQVMK(1.64)/LSHMSPEDAEEELK(1.16)</t>
  </si>
  <si>
    <t>914(T)</t>
  </si>
  <si>
    <t xml:space="preserve">AVGPESDSRVESPGMT#GQIK(0.78) </t>
  </si>
  <si>
    <t xml:space="preserve">ETFNGNHGGHHDDAS#LGETVDNK(0.95) </t>
  </si>
  <si>
    <t xml:space="preserve">KPASFLNDVEEEES#PVKPLK(1.83) </t>
  </si>
  <si>
    <t xml:space="preserve">KPASFLNDVEEEES#PVKPLK(1.01) </t>
  </si>
  <si>
    <t xml:space="preserve">KPASFLNDVEEEES#PVKPLK(0.99) </t>
  </si>
  <si>
    <t xml:space="preserve">KPASFLNDVEEEES#PVKPLK(1.45) </t>
  </si>
  <si>
    <t xml:space="preserve">KPASFLNDVEEEES#PVKPLK(1.32) </t>
  </si>
  <si>
    <t>SIW14</t>
  </si>
  <si>
    <t>1 peptide occurrence in PMID 17330950.  PMID 19823750: 5,20 min 0.4M NaCl ratio (log2); 0.143,-0.195.  PMID 19823750: best predicted motif = CDK2.  Deletion of protein Kinase YKL198C/PTK1 causes Decreased logFC -6.596 - PMID 21177495.  Deletion of protein Kinase YBR160W/CDC28 causes Fold Change logFC -1.715 - PMID 21177495.  Deletion of protein Kinase YDR477W/SNF1 causes Appears logFC 8.397 - PMID 21177495.  Deletion of protein Kinase YFR014C/CMK1 causes Appears logFC 6.954 - PMID 21177495.  Deletion of protein Kinase YGR188C/BUB1 causes Appears logFC 6.017 - PMID 21177495.  Deletion of protein Kinase YIL042C/PKP1 causes Appears logFC 6.951 - PMID 21177495.  Deletion of protein Kinase YOL045W/PSK2 causes Appears logFC 7.032 - PMID 21177495.  Deletion of protein Kinase YPL026C/SKS1 causes Appears logFC 5.518 - PMID 21177495.  Deletion of protein Phosphatase YNL032W/SIW14 causes Appears logFC 8.346 - PMID 21177495.  Deletion of protein Phosphatase YLR019W/PSR2 causes Appears logFC 7.205 - PMID 21177495.</t>
  </si>
  <si>
    <t xml:space="preserve">S#NSTDASVNMK(0.89) </t>
  </si>
  <si>
    <t xml:space="preserve">DIFES#PGR(1.43) </t>
  </si>
  <si>
    <t xml:space="preserve">DIFES#PGR(1.18) </t>
  </si>
  <si>
    <t xml:space="preserve">DIFES#PGR(0.73) </t>
  </si>
  <si>
    <t xml:space="preserve">DIFES#PGR(0.95) </t>
  </si>
  <si>
    <t xml:space="preserve">VWLDPNET#SEIAQANSR(0.9) </t>
  </si>
  <si>
    <t xml:space="preserve">VWLDPNET#SEIAQANSR(0.98) </t>
  </si>
  <si>
    <t xml:space="preserve">S#VDSIYQVVR(0.88) </t>
  </si>
  <si>
    <t>GASAGEGLGNAFLSHIR(0.96)/KLQTISALPK(0.92)/AGIVGLANVGK(0.98)/VLLGRPGNNLK(1.08)/CPLGNPANYPFATIDPEEAR(0.96)/SVDSIYQVVR(1.0)/STFFQAITR(0.99)/APQAAGVIHNDLMNTFILAQVM*K(0.67)/LDLISFFTCGPDEVR(0.95)/DLEIINQELR(1.02)/VANHSWTSK(0.98)/CFDDAEIIHVEGDVDPVR(0.99)/DYVVEDGDIIYFR(0.99)/LSHMSPEDAEEELK(1.05)/TASEVPAHLTVYDIAGLTK(0.9)</t>
  </si>
  <si>
    <t xml:space="preserve">S#VDSIYQVVR(0.94) </t>
  </si>
  <si>
    <t xml:space="preserve">S#VDSIYQVVR(1.01) </t>
  </si>
  <si>
    <t>CFDDAEIIHVEGDVDPVR(0.98)/AGIVGLANVGK(0.99)/KEEMDLITK(0.93)/TASEVPAHLTVYDIAGLTK(0.99)/VLLGRPGNNLK(0.94)/CPLGNPANYPFATIDPEEAR(0.95)/SVDSIYQVVR(1.02)/STFFQAITR(0.99)/LDLISFFTCGPDEVR(1.06)/DLEIINQELR(1.01)/VANHSWTSK(1.12)/APQAAGVIHNDLMNTFILAQVMK(0.85)/RGGQSLEVK(0.99)/DYVVEDGDIIYFR(1.07)/LSHMSPEDAEEELK(0.93)/LQTISALPK(0.97)</t>
  </si>
  <si>
    <t xml:space="preserve">S#VDSIYQVVR(0.78) </t>
  </si>
  <si>
    <t xml:space="preserve">S#VDSIYQVVR(1.03) </t>
  </si>
  <si>
    <t>GASAGEGLGNAFLSHIR(0.98)/AGIVGLANVGK(1.0)/IITTMR(1.0)/VLLGRPGNNLK(1.05)/STFFQAITR(1.02)/APQAAGVIHNDLMNTFILAQVM*K(0.96)/DIEFAQK(0.93)/VANHSWTSK(1.07)/DYVVEDGDIIYFR(0.97)/CEDVFEYKDDSAIK(1.27)/KEEMDLITK(0.88)/LQTISALPK(1.04)/EEMDLITK(1.02)/APQAAGVIHNDLM*NTFILAQVMK(0.77)/RGGQSLEVK(0.97)/YSPGDLIIPFSVSLEER(0.96)/LCEIYKK(0.95)/VIVPSPR(1.19)/CPLGNPANYPFATIDPEEAR(0.98)/SVDSIYQVVR(1.08)/LDLISFFTCGPDEVR(0.83)/LSHMSPEDAEEELKK(0.74)/TASEVPAHLTVYDIAGLTK(0.98)/KLQTISALPK(1.04)/LLESGQR(1.27)/EEM*DLITK(1.08)/APQAAGVIHNDLMNTFILAQVMK(0.98)/LSHMSPEDAEEELK(0.99)</t>
  </si>
  <si>
    <t xml:space="preserve">GADADVSS#AQQR(0.96) </t>
  </si>
  <si>
    <t>STNVNEDLMDIDQEDGAAGNK(0.93)/NDNEATNVLSNSGSK(1.03)</t>
  </si>
  <si>
    <t>CFD1</t>
  </si>
  <si>
    <t>http://www.yeastgenome.org/locus/S000001265/overview</t>
  </si>
  <si>
    <t>Highly conserved, iron-sulfur cluster binding protein localized in the cytoplasm; forms a complex with Nbp35p that is involved in iron-sulfur protein assembly in the cytosol</t>
  </si>
  <si>
    <t xml:space="preserve">HEQPQIES#PK(1.06) </t>
  </si>
  <si>
    <t xml:space="preserve">HEQPQIES#PK(0.89) </t>
  </si>
  <si>
    <t xml:space="preserve">HEQPQIES#PK(1.0) </t>
  </si>
  <si>
    <t xml:space="preserve">HEQPQIES#PK(0.93) </t>
  </si>
  <si>
    <t xml:space="preserve">HEQPQIES#PK(1.03) </t>
  </si>
  <si>
    <t xml:space="preserve">HEQPQIES#PK(0.94) </t>
  </si>
  <si>
    <t>4 iron, 4 sulfur cluster binding, ATPase activity, ATP binding, metal ion binding</t>
  </si>
  <si>
    <t>cytoplasm, cytosol, Nbp35-Cfd1 ATPase complex</t>
  </si>
  <si>
    <t>iron-sulfur cluster assembly, tRNA wobble uridine modification</t>
  </si>
  <si>
    <t>21177495|20702584|19795423|17563356|17330950|19823750|19779198</t>
  </si>
  <si>
    <t xml:space="preserve"> peptide occurrence in PMID 17330950.  2 peptide occurrence in PMID 17330950.  Deletion of protein Phosphatase YDL230W/PTP1 causes Fold Change logFC 2.857 - PMID 21177495.  Deletion of protein Kinase YAL017W/PSK1 causes Fold Change logFC 2.552 - PMID 21177495.  Deletion of protein Phosphatase YCR079W/PTC6 causes Fold Change logFC 2.34 - PMID 21177495.  Deletion of protein Kinase YDR477W/SNF1 causes Fold Change logFC 3.8 - PMID 21177495.  Deletion of protein Kinase YGL179C/TOS3 causes Fold Change logFC 2.286 - PMID 21177495.  Deletion of protein Kinase YGR188C/BUB1 causes Fold Change logFC 1.84 - PMID 21177495.  Deletion of protein Kinase YHR135C/YCK1 causes Fold Change logFC 1.825 - PMID 21177495.  Deletion of protein Kinase YKL101W/HSL1 causes Fold Change logFC 2.144 - PMID 21177495.  Deletion of protein Kinase YKL161C/KDX1 causes Fold Change logFC 1.933 - PMID 21177495.  Deletion of protein Kinase YKL171W/NNK1 causes Fold Change logFC 2.046 - PMID 21177495.  Deletion of protein Kinase YLL019C/KNS1 causes Fold Change logFC 1.658 - PMID 21177495.  Deletion of protein Phosphatase YLR019W/PSR2 causes Fold Change logFC 1.963 - PMID 21177495.  Deletion of protein Kinase YMR139W/RIM11 causes Fold Change logFC 1.891 - PMID 21177495.  Deletion of protein Kinase YMR216C/SKY1 causes Fold Change logFC 1.938 - PMID 21177495.  Deletion of protein Phosphatase YNR032W/PPG1 causes Fold Change logFC 2.254 - PMID 21177495.  Deletion of protein Kinase YPL026C/SKS1 causes Fold Change logFC 2.685 - PMID 21177495</t>
  </si>
  <si>
    <t xml:space="preserve">TGNSNNSSNS#GSSGGGGLFANFSK(1.06) </t>
  </si>
  <si>
    <t xml:space="preserve">TGNSNNSSNS#GSSGGGGLFANFSK(0.84) </t>
  </si>
  <si>
    <t xml:space="preserve">TGNSNNS#SNSGSSGGGGLFANFSK(1.09) </t>
  </si>
  <si>
    <t>350(S),367(S)</t>
  </si>
  <si>
    <t xml:space="preserve">KSS#ISSQGAPSVLQADGTIS#PNLTR(11.82) </t>
  </si>
  <si>
    <t>515(S),524(S)</t>
  </si>
  <si>
    <t xml:space="preserve">IGPLVEDDS#DEDQNDAIS#VR(0.68) </t>
  </si>
  <si>
    <t xml:space="preserve">IGPLVEDDS#DEDQNDAIS#VR(1.42) </t>
  </si>
  <si>
    <t xml:space="preserve">IGPLVEDDS#DEDQNDAIS#VR(0.92) </t>
  </si>
  <si>
    <t xml:space="preserve">IGPLVEDDS#DEDQNDAIS#VR(0.31) </t>
  </si>
  <si>
    <t xml:space="preserve">SSLESPT#MLK(0.76) </t>
  </si>
  <si>
    <t xml:space="preserve">SSLESPT#MLK(0.66) </t>
  </si>
  <si>
    <t xml:space="preserve">SSLESPT#MLK(0.9) </t>
  </si>
  <si>
    <t xml:space="preserve">SSLESPT#MLK(0.77) </t>
  </si>
  <si>
    <t>PMID 19823750: 5,20 min 0.4M NaCl ratio (log2); 1.02,1.529.   Deletion of protein Kinase YHR030C/SLT2 causes Fold Change logFC -1.976 - PMID 21177495.</t>
  </si>
  <si>
    <t>414(T),415(S)</t>
  </si>
  <si>
    <t xml:space="preserve">LDHFQEDISEVT#S#AEEK(1.05) </t>
  </si>
  <si>
    <t xml:space="preserve">ETTS#DNEDLLIK(1.13) </t>
  </si>
  <si>
    <t xml:space="preserve">SNAIGAQTQSNKETTS#DNEDLLIK(0.95) ;ETTS#DNEDLLIK(1.01) </t>
  </si>
  <si>
    <t>TWLNNNDYSGYINDK(0.76)</t>
  </si>
  <si>
    <t xml:space="preserve">SNAIGAQTQSNKETTS#DNEDLLIK(0.98) ;ETTS#DNEDLLIK(0.99) </t>
  </si>
  <si>
    <t>TWLNNNDYSGYINDK(1.15)</t>
  </si>
  <si>
    <t xml:space="preserve">ETTS#DNEDLLIK(1.02) </t>
  </si>
  <si>
    <t>TWLNNNDYSGYINDK(0.89)</t>
  </si>
  <si>
    <t xml:space="preserve">ETTS#DNEDLLIK(1.12) </t>
  </si>
  <si>
    <t xml:space="preserve">SNAIGAQTQSNKETTS#DNEDLLIK(0.96) ;ETTS#DNEDLLIK(1.02) </t>
  </si>
  <si>
    <t>ETTSDNEDLLIK(1.14)</t>
  </si>
  <si>
    <t>2 peptide occurrences in PMID 17330950.  PMID 19823750: 5,20 min 0.4M NaCl ratio (log2); -0.095,-0.347.  PMID 19823750: best predicted motif = CK2.</t>
  </si>
  <si>
    <t>MLH1</t>
  </si>
  <si>
    <t>http://www.yeastgenome.org/locus/S000004777/overview</t>
  </si>
  <si>
    <t>Protein required for mismatch repair in mitosis and meiosis as well as crossing over during meiosis; forms a complex with Pms1p and Msh2p-Msh3p during mismatch repair; human homolog is associated with hereditary non-polyposis colon cancer</t>
  </si>
  <si>
    <t xml:space="preserve">VTNVSHS#QEAEK(1.14) </t>
  </si>
  <si>
    <t xml:space="preserve">VTNVSHS#QEAEK(0.77) </t>
  </si>
  <si>
    <t xml:space="preserve">VTNVSHS#QEAEK(0.81) </t>
  </si>
  <si>
    <t>chiasma, MutLalpha complex, MutLgamma complex, synaptonemal complex</t>
  </si>
  <si>
    <t>meiotic heteroduplex formation, meiotic mismatch repair, mismatch repair, reciprocal meiotic recombination</t>
  </si>
  <si>
    <t>590(S),595(T)</t>
  </si>
  <si>
    <t xml:space="preserve">RNS#PLKLT#PR(0.88) </t>
  </si>
  <si>
    <t xml:space="preserve">RNS#PLKLT#PR(0.67) </t>
  </si>
  <si>
    <t xml:space="preserve">RNS#PLKLT#PR(0.93) </t>
  </si>
  <si>
    <t xml:space="preserve">RNS#PLKLT#PR(0.59) </t>
  </si>
  <si>
    <t>VSHDHSSNDANSGDDANTNDDSNTHDDNSGNK(0.85)</t>
  </si>
  <si>
    <t xml:space="preserve">RNS#PLKLT#PR(0.45) </t>
  </si>
  <si>
    <t>69(S),81(S)</t>
  </si>
  <si>
    <t xml:space="preserve">RFS#PSPISSSTFSFS#PK(1.12) </t>
  </si>
  <si>
    <t xml:space="preserve">RFS#PSPISSSTFSFS#PK(2.85) </t>
  </si>
  <si>
    <t xml:space="preserve">RGS#LSSASSSPSTDRK(0.84) </t>
  </si>
  <si>
    <t xml:space="preserve">RGS#LSSASSSPSTDRK(0.83) </t>
  </si>
  <si>
    <t>21126336|19823750|19779198|19795423|17563356</t>
  </si>
  <si>
    <t>1 peptide occurrence in PMID 17330950.  Possible site for CK1 PMID 19795423.  PMID 19823750: 5,20 min 0.4M NaCl ratio (log2); -0.526,0.12.  PMID 19823750: best predicted motif = AURORA-A.  PMID 21126336: Predicted protein kinase = TPK1, accumulates in nat3 cells.</t>
  </si>
  <si>
    <t xml:space="preserve">NKS#DGNISALTFK(1.17) ;S#DGNISALTFK(1.26) </t>
  </si>
  <si>
    <t xml:space="preserve">NKS#DGNISALTFK(1.14) ;S#DGNISALTFK(0.86) </t>
  </si>
  <si>
    <t xml:space="preserve">RNKS#DGNISALTFK(0.73) ;NKS#DGNISALTFK(0.91) ;S#DGNISALTFK(0.9) </t>
  </si>
  <si>
    <t xml:space="preserve">NKS#DGNISALTFK(0.81) ;S#DGNISALTFK(0.82) </t>
  </si>
  <si>
    <t xml:space="preserve">NKS#DGNISALTFK(0.7) ;S#DGNISALTFK(0.77) </t>
  </si>
  <si>
    <t xml:space="preserve">NKS#DGNISALTFK(0.66) ;S#DGNISALTFK(0.69) </t>
  </si>
  <si>
    <t>1 peptide occurrence in PMID 17330950.  PMID 19823750: 5,20 min 0.4M NaCl ratio (log2); -0.615,0.378.  PMID 19823750: best predicted motif = PKA.</t>
  </si>
  <si>
    <t xml:space="preserve">FTPDINVEPVLVGDENDIDGS#EK(1.0) </t>
  </si>
  <si>
    <t>TTNFEEEIENTMEDGVVDDNEPDEEANRA(1.01)/TTNFEEEIENTMEDGVVDDNEPDEEANR(0.96)</t>
  </si>
  <si>
    <t xml:space="preserve">FTPDINVEPVLVGDENDIDGS#EK(0.98) </t>
  </si>
  <si>
    <t xml:space="preserve">FTPDINVEPVLVGDENDIDGS#EK(1.27) </t>
  </si>
  <si>
    <t>TTNFEEEIENTM*EDGVVDDNEPDEEANRA(1.02)/TTNFEEEIENTMEDGVVDDNEPDEEANRA(0.99)</t>
  </si>
  <si>
    <t xml:space="preserve">FTPDINVEPVLVGDENDIDGS#EK(1.2) </t>
  </si>
  <si>
    <t>RXT2-like, N-terminal</t>
  </si>
  <si>
    <t xml:space="preserve">NATGAAIPVAGPSST#PSPVIPVADASK(10.72) </t>
  </si>
  <si>
    <t xml:space="preserve">NATGAAIPVAGPSST#PSPVIPVADASK(1.04) </t>
  </si>
  <si>
    <t>PGM3</t>
  </si>
  <si>
    <t>http://www.yeastgenome.org/locus/S000004891/overview</t>
  </si>
  <si>
    <t>Phosphoglucomutase, catalyzes interconversion of glucose-1-phosphate and glucose-6-phospate; transcription induced in response to stress; green fluorescent protein (GFP)-fusion protein localizes to the cytoplasm and nucleus; non-essential</t>
  </si>
  <si>
    <t xml:space="preserve">ASVGVMIT#ASHNPK(1.49) </t>
  </si>
  <si>
    <t xml:space="preserve">ASVGVM*IT#ASHNPK(1.02) </t>
  </si>
  <si>
    <t xml:space="preserve">ASVGVM*IT#ASHNPK(0.89) </t>
  </si>
  <si>
    <t>magnesium ion binding, phosphoglucomutase activity, phosphopentomutase activity</t>
  </si>
  <si>
    <t>galactose catabolic process, glucose metabolic process, glycogen biosynthetic process, guanosine catabolic process, inosine catabolic process, purine ribonucleoside salvage</t>
  </si>
  <si>
    <t xml:space="preserve">TFLQSS#PPIM*TSSPAFQK(0.96) </t>
  </si>
  <si>
    <t xml:space="preserve">TETT#PDNVGQDIPVNAHSVHEECSSNTPVEINGR(1.25) </t>
  </si>
  <si>
    <t>721(S),747(S)</t>
  </si>
  <si>
    <t xml:space="preserve">S#FISNTLPLNIDSASESDNFVPHM*DGS#PSK(0.98) </t>
  </si>
  <si>
    <t>NNLLNNDIGNIDIR(0.93)</t>
  </si>
  <si>
    <t xml:space="preserve">KTS#VSTNAENDHASSLHEGNLR(0.09) ;TS#VSTNAENDHASSLHEGNLR(0.19) </t>
  </si>
  <si>
    <t xml:space="preserve">KTS#VSTNAENDHASSLHEGNLR(0.73) </t>
  </si>
  <si>
    <t>eletion of protein Phosphatase YDL230W/PTP1 causes Fold Change logFC 2.205 - PMID 21177495.  Deletion of protein Kinase YGL021W/ALK1 causes Fold Change logFC 1.845 - PMID 21177495</t>
  </si>
  <si>
    <t xml:space="preserve">LNNGSPQSVQPQQQIPS#SSGVLR(1.0) </t>
  </si>
  <si>
    <t xml:space="preserve">LNNGSPQSVQPQQQIPS#SSGVLR(1.42) </t>
  </si>
  <si>
    <t xml:space="preserve">LNNGSPQSVQPQQQIPS#SSGVLR(1.07) </t>
  </si>
  <si>
    <t>721(S),749(S)</t>
  </si>
  <si>
    <t xml:space="preserve">S#FISNTLPLNIDSASESDNFVPHM*DGSPS#K(0.72) </t>
  </si>
  <si>
    <t>382(S),385(S),391(S)</t>
  </si>
  <si>
    <t xml:space="preserve">KRQS#ISS#VSVSPS#K(0.79) </t>
  </si>
  <si>
    <t>581(T)</t>
  </si>
  <si>
    <t xml:space="preserve">LEDET#GSVM*DK(1.16) </t>
  </si>
  <si>
    <t xml:space="preserve">LEDET#GSVM*DK(1.1) </t>
  </si>
  <si>
    <t xml:space="preserve">TSSTSS#HYNNINADLHAR(1.74) </t>
  </si>
  <si>
    <t xml:space="preserve">NQPLNVAQPPAM*NTIYSSPHSSNS#R(1.73) </t>
  </si>
  <si>
    <t xml:space="preserve">NQPLNVAQPPAM*NTIYSSPHSSNS#R(1.3) </t>
  </si>
  <si>
    <t xml:space="preserve">TS#DPGSPLVTGIDQK(0.94) </t>
  </si>
  <si>
    <t xml:space="preserve">TS#DPGSPLVTGIDQK(1.15) </t>
  </si>
  <si>
    <t xml:space="preserve">IEAPS#PSVNKK(0.94) </t>
  </si>
  <si>
    <t xml:space="preserve">IEAPS#PSVNKK(0.91) </t>
  </si>
  <si>
    <t xml:space="preserve">IEAPS#PSVNK(1.05) </t>
  </si>
  <si>
    <t xml:space="preserve">IEAPS#PSVNKK(1.05) ;IEAPS#PSVNK(1.08) </t>
  </si>
  <si>
    <t xml:space="preserve">IEAPS#PSVNKK(0.99) ;IEAPS#PSVNK(0.9) </t>
  </si>
  <si>
    <t xml:space="preserve">IEAPS#PSVNKK(1.06) ;IEAPS#PSVNK(1.15) </t>
  </si>
  <si>
    <t>PMID 19823750: 5,20 min 0.4M NaCl ratio (log2); -0.414,-0.885.   PMID 21126336: Predicted protein kinase = CDC28.  Deletion of protein Phosphatase YGR203W/YCH1 causes Fold Change logFC 1.867 - PMID 21177495.  Deletion of protein Phosphatase YNL032W/SIW14 causes Fold Change logFC 1.863 - PMID 21177495.</t>
  </si>
  <si>
    <t xml:space="preserve">S#MLDVLDNPSSSR(31.12) </t>
  </si>
  <si>
    <t xml:space="preserve">S#MLDVLDNPSSSR(0.02) </t>
  </si>
  <si>
    <t>979(T)</t>
  </si>
  <si>
    <t xml:space="preserve">DLST#LVHSSSPSTSSNMDVGNPR(1.07) ;DLST#LVHSSSPSTSSNM*DVGNPR(1.3) </t>
  </si>
  <si>
    <t xml:space="preserve">DLST#LVHSSSPSTSSNMDVGNPR(0.98) </t>
  </si>
  <si>
    <t>KIN28</t>
  </si>
  <si>
    <t>http://www.yeastgenome.org/locus/S000002266/overview</t>
  </si>
  <si>
    <t>Serine/threonine protein kinase, subunit of the transcription factor TFIIH; involved in transcription initiation at RNA polymerase II promoters</t>
  </si>
  <si>
    <t xml:space="preserve">AIPAPHEILTS#NVVTR(0.9) </t>
  </si>
  <si>
    <t>ATP binding, RNA polymerase II carboxy-terminal domain kinase activity</t>
  </si>
  <si>
    <t>cytosol, holo TFIIH complex, nucleus, TFIIK complex</t>
  </si>
  <si>
    <t>7-methylguanosine mRNA capping, cell cycle, cell division, phosphorylation of RNA polymerase II C-terminal domain, phosphorylation of RNA polymerase II C-terminal domain involved in recruitment of 3'-end processing factors to RNA polymerase II holoenzyme complex, phosphorylation of RNA polymerase II C-terminal domain serine 5 residues involved in recruitment of mRNA capping enzyme to RNA polymerase II holoenzyme complex, positive regulation of transcription from RNA polymerase II promoter, transcription from RNA polymerase II promoter, transcription from RNA polymerase I promoter</t>
  </si>
  <si>
    <t>CCL1, TFB3, RVB2, LYS12, SSL1</t>
  </si>
  <si>
    <t>1.60E-74/42.195/9.80E-91</t>
  </si>
  <si>
    <t>Nucleus(0.939333333333/1.01410978549)</t>
  </si>
  <si>
    <t xml:space="preserve">DALFGTDIS#PSMK(1.06) ;DALFGTDIS#PSM*K(1.05) </t>
  </si>
  <si>
    <t xml:space="preserve">DALFGTDIS#PSMK(1.02) ;DALFGTDIS#PSM*K(1.15) </t>
  </si>
  <si>
    <t xml:space="preserve">DALFGTDIS#PSMK(1.0) ;DALFGTDIS#PSM*K(0.85) </t>
  </si>
  <si>
    <t xml:space="preserve">DALFGTDIS#PSMK(1.2) ;DALFGTDIS#PSM*K(1.05) </t>
  </si>
  <si>
    <t xml:space="preserve">DALFGTDIS#PSMK(0.86) ;DALFGTDIS#PSM*K(0.97) </t>
  </si>
  <si>
    <t xml:space="preserve">DALFGTDIS#PSMK(0.92) ;DALFGTDIS#PSM*K(1.1) </t>
  </si>
  <si>
    <t xml:space="preserve">LRENLNSSPT#SEFK(0.87) </t>
  </si>
  <si>
    <t xml:space="preserve">LRENLNSSPT#SEFK(0.94) </t>
  </si>
  <si>
    <t>1 peptide occurrence in PMID 17330950.  Similar to NEK6 site, PMID 19795423.  PMID 19823750: 5,20 min 0.4M NaCl ratio (log2); 0.446,0.579.  PMID 19823750: best predicted motif = CK1.  Deletion of protein Kinase YGR040W/KSS1 causes Appears logFC 9.208 - PMID 21177495.  Deletion of protein Kinase YOL045W/PSK2 causes Appears logFC 6.57 - PMID 21177495.</t>
  </si>
  <si>
    <t xml:space="preserve">NTPDASKPS#FSFGVPNSSK(0.7) </t>
  </si>
  <si>
    <t xml:space="preserve">RRNSTVT#EPDSSGETR(1.03) </t>
  </si>
  <si>
    <t>520(Y)</t>
  </si>
  <si>
    <t xml:space="preserve">ASGSY#LEK(0.74) </t>
  </si>
  <si>
    <t xml:space="preserve">GS#EFIADDVTSNK(1.03) </t>
  </si>
  <si>
    <t xml:space="preserve">GS#EFIADDVTSNK(1.25) </t>
  </si>
  <si>
    <t xml:space="preserve">GS#EFIADDVTSNK(1.1) </t>
  </si>
  <si>
    <t>415(S),419(T),420(S)</t>
  </si>
  <si>
    <t xml:space="preserve">IKS#DVET#S#LLPK(27.56) </t>
  </si>
  <si>
    <t>SNF2 family N-terminal domain</t>
  </si>
  <si>
    <t xml:space="preserve">NITSSS#PSTITNESSK(0.95) </t>
  </si>
  <si>
    <t xml:space="preserve">NITSSS#PSTITNESSK(0.88) </t>
  </si>
  <si>
    <t xml:space="preserve">NITSSS#PSTITNESSK(0.92) </t>
  </si>
  <si>
    <t>Similar to FHA KAPP site, PMID 19795423.  PMID 19823750: 5,20 min 0.4M NaCl ratio (log2); -0.36,-0.003.  PMID 19823750: best predicted motif = Polo box.</t>
  </si>
  <si>
    <t>682(S),691(S)</t>
  </si>
  <si>
    <t xml:space="preserve">S#INETVGLSS#TTNTVK(2.22) </t>
  </si>
  <si>
    <t>442(S),445(S)</t>
  </si>
  <si>
    <t xml:space="preserve">NS#NNS#FLNSVPHSVTR(0.9) </t>
  </si>
  <si>
    <t xml:space="preserve">NS#NNS#FLNSVPHSVTR(0.37) </t>
  </si>
  <si>
    <t xml:space="preserve">LPLTDEQTAEGRKS#PAVSEEK(0.94) </t>
  </si>
  <si>
    <t xml:space="preserve">KS#PAVSEEK(0.87) </t>
  </si>
  <si>
    <t xml:space="preserve">LPLTDEQTAEGRKS#PAVSEEK(1.13) </t>
  </si>
  <si>
    <t>21177495|21126336|18407956|19684113|19823750|19779198|19795423|17563356</t>
  </si>
  <si>
    <t>Possible site for CK1 PMID 19795423.  PMID 19823750: 5,20 min 0.4M NaCl ratio (log2); 1.698,1.24.  PMID 19823750: best predicted motif = PKA.  PMID 21126336: Predicted protein kinase = HOG1.  Deletion of protein Phosphatase YDL006W/PTC1 causes Fold Change logFC 1.947 - PMID 21177495.  Deletion of protein Phosphatase YDL188C/PPH22 causes Fold Change logFC 1.654 - PMID 21177495.  Deletion of protein Kinase YDR477W/SNF1 causes Appears logFC 9.243 - PMID 21177495.  Deletion of protein Kinase YKL139W/CTK1 causes Fold Change logFC 2.42 - PMID 21177495.  Deletion of protein Kinase YNL307C/MCK1 causes Fold Change logFC -2.236 - PMID 21177495.  Deletion of protein Kinase YNR031C/SSK2 causes Fold Change logFC 1.616 - PMID 21177495.  Deletion of protein Kinase YPL031C/PHO85 causes Fold Change logFC 1.903 - PMID 21177495.  Deletion of protein Kinase YPL140C/MKK2 causes Fold Change logFC 2.361 - PMID 21177495.</t>
  </si>
  <si>
    <t>442(S),449(S)</t>
  </si>
  <si>
    <t xml:space="preserve">NS#NNSFLNS#VPHSVTR(0.84) </t>
  </si>
  <si>
    <t xml:space="preserve">NDINS#ILR(0.53) </t>
  </si>
  <si>
    <t>Similar to NEK6 site, PMID 19795423.  PMID 19823750: 5,20 min 0.4M NaCl ratio (log2); 0.632,-0.965.  PMID 19823750: best predicted motif = GSK3.</t>
  </si>
  <si>
    <t xml:space="preserve">AVT#RPQLSLTSNSNTDLALASSSTDTLSSPTK(0.18) </t>
  </si>
  <si>
    <t xml:space="preserve">NES#EILER(0.95) </t>
  </si>
  <si>
    <t>20489023|21126336|18407956|19823750|19779198|19795423</t>
  </si>
  <si>
    <t>PMID 19823750: 5,20 min 0.4M NaCl ratio (log2); 1.354,0.965.  PMID 21126336: Predicted protein kinase = CKA2</t>
  </si>
  <si>
    <t>277/278</t>
  </si>
  <si>
    <t>1.20E-65/48.16/4.10E-94</t>
  </si>
  <si>
    <t>188(S),193(S)</t>
  </si>
  <si>
    <t xml:space="preserve">SSSS#TSNLS#LNR(0.71) </t>
  </si>
  <si>
    <t xml:space="preserve">RLS#NLK(0.48) </t>
  </si>
  <si>
    <t>20702584|19684113|19823750|19779198|19795423|17287358|17330950</t>
  </si>
  <si>
    <t>6 peptide occurrences in PMID 17330950.  PMID 19823750: 5,20 min 0.4M NaCl ratio (log2); -1.598,-0.593.  PMID 19823750: best predicted motif = PKA.  PMID 20702584: down-regulated in rapamycin treated cells.</t>
  </si>
  <si>
    <t>455(T)</t>
  </si>
  <si>
    <t xml:space="preserve">STESENQEIINILT#PR(1.41) </t>
  </si>
  <si>
    <t xml:space="preserve">STESENQEIINILT#PR(1.02) </t>
  </si>
  <si>
    <t>TTGEKPPPIQEHASVVYK(0.76)</t>
  </si>
  <si>
    <t xml:space="preserve">STESENQEIINILT#PR(0.95) </t>
  </si>
  <si>
    <t xml:space="preserve">STESENQEIINILT#PR(1.11) </t>
  </si>
  <si>
    <t xml:space="preserve">STESENQEIINILT#PR(0.97) </t>
  </si>
  <si>
    <t>ANLLDNNNK(0.91)</t>
  </si>
  <si>
    <t xml:space="preserve">STESENQEIINILT#PR(0.96) </t>
  </si>
  <si>
    <t>692(T),694(T)</t>
  </si>
  <si>
    <t xml:space="preserve">GSQEST#NT#LEEIVK(0.85) </t>
  </si>
  <si>
    <t>480(S),491(S)</t>
  </si>
  <si>
    <t xml:space="preserve">RS#STINNDSDSLS#SPTK(1.93) </t>
  </si>
  <si>
    <t>RPT6</t>
  </si>
  <si>
    <t>http://www.yeastgenome.org/locus/S000003016/overview</t>
  </si>
  <si>
    <t>One of six ATPases of the 19S regulatory particle of the 26S proteasome involved in the degradation of ubiquitinated substrates; bound by ubiquitin-protein ligases Ubr1p and Ufd4p; localized mainly to the nucleus throughout the cell cycle</t>
  </si>
  <si>
    <t xml:space="preserve">NQETAIS#VAK(1.15) </t>
  </si>
  <si>
    <t>ADPLVSLMMVEK(0.43)/LLQEPGSYVGEVIK(0.93)/GVCTEAGM*YALR(0.87)/VPDSTYDMVGGLTK(1.09)/VSGAELVQK(3.43)/IHVTQEDFELAVGK(0.98)/SDSYMLHK(0.97)/MNGCSGADVK(0.93)/EHAPSIIFMDEIDSIGSTR(0.95)/VEGSGGGDSEVQR(0.95)</t>
  </si>
  <si>
    <t>nuclear proteasome complex, nucleus, proteasome regulatory particle, base subcomplex, proteasome storage granule</t>
  </si>
  <si>
    <t>chromatin remodeling, ER-associated ubiquitin-dependent protein catabolic process, negative regulation of sequence-specific DNA binding transcription factor activity, nonfunctional rRNA decay, nucleotide-excision repair, positive regulation of proteasomal protein catabolic process, positive regulation of RNA polymerase II transcriptional preinitiation complex assembly, positive regulation of sequence-specific DNA binding transcription factor activity, positive regulation of transcription elongation from RNA polymerase II promoter, proteasome-mediated ubiquitin-dependent protein catabolic process, proteasome regulatory particle assembly</t>
  </si>
  <si>
    <t>Nucleus(0.962/1.01547657105)</t>
  </si>
  <si>
    <t>1267(S)</t>
  </si>
  <si>
    <t xml:space="preserve">DLEEDQDGHTS#QADILESSM*SYSK(0.91) </t>
  </si>
  <si>
    <t xml:space="preserve">DLEEDQDGHTS#QADILESSM*SYSK(0.76) </t>
  </si>
  <si>
    <t>941(T)</t>
  </si>
  <si>
    <t xml:space="preserve">SSNDT#IEHAADITDGNNTELTK(0.6) </t>
  </si>
  <si>
    <t xml:space="preserve">EES#DHEYDDQEDEENEEEDDM*EVDVEDIK(1.02) </t>
  </si>
  <si>
    <t xml:space="preserve">EEEAKEES#DDDM*GFGLFD(1.02) ;EEEAKEES#DDDMGFGLFD(1.01) </t>
  </si>
  <si>
    <t>YLAAYLLLVQGGNAAPSAADIK(0.96)/EEEAKEESDDDM*GFGLFD(0.97)/INELLSSLEGK(0.97)/GSLEEIIAEGQK(0.95)/KFATVPTGGASSAAAGAAGAAAGGDAAEEEK(0.92)/FATVPTGGASSAAAGAAGAAAGGDAAEEEK(0.97)/AVVESVGAEVDEAR(1.09)</t>
  </si>
  <si>
    <t xml:space="preserve">FATVPTGGASSAAAGAAGAAAGGDAAEEEKEEEAKEES#DDDM*GFGLFD(1.1) ;EEEAKEES#DDDMGFGLFD(1.06) ;EEEAKEES#DDDM*GFGLFD(1.07) </t>
  </si>
  <si>
    <t>FATVPTGGASSAAAGAAGAAAGGDAAEEEKEEEAK(1.01)/EEEAKEESDDDM*GFGLFD(1.05)/YLAAYLLLVQGGNAAPSAADIK(0.95)/INELLSSLEGK(1.02)/EEEAKEESDDDMGFGLFD(1.07)/GSLEEIIAEGQK(1.02)/KFATVPTGGASSAAAGAAGAAAGGDAAEEEK(0.97)/FATVPTGGASSAAAGAAGAAAGGDAAEEEK(0.97)/GSLEEIIAEGQKK(0.96)/AVVESVGAEVDEAR(1.07)</t>
  </si>
  <si>
    <t xml:space="preserve">FATVPTGGASSAAAGAAGAAAGGDAAEEEKEEEAKEES#DDDM*GFGLFD(1.01) ;FATVPTGGASSAAAGAAGAAAGGDAAEEEKEEEAKEES#DDDMGFGLFD(1.07) ;EEEAKEES#DDDM*GFGLFD(1.0) ;EEEAKEES#DDDMGFGLFD(1.03) </t>
  </si>
  <si>
    <t>YLAAYLLLVQGGNAAPSAADIK(1.01)/EEEAKEESDDDM*GFGLFD(0.94)/INELLSSLEGK(0.96)/EEEAKEESDDDMGFGLFD(1.16)/GSLEEIIAEGQK(1.02)/KFATVPTGGASSAAAGAAGAAAGGDAAEEEK(0.95)/FATVPTGGASSAAAGAAGAAAGGDAAEEEK(0.99)/AVVESVGAEVDEAR(1.08)</t>
  </si>
  <si>
    <t xml:space="preserve">FATVPTGGASSAAAGAAGAAAGGDAAEEEKEEEAKEES#DDDM*GFGLFD(1.06) ;FATVPTGGASSAAAGAAGAAAGGDAAEEEKEEEAKEES#DDDMGFGLFD(0.96) ;EEEAKEES#DDDM*GFGLFD(1.05) ;EEEAKEES#DDDMGFGLFD(1.02) </t>
  </si>
  <si>
    <t>EEEAKEESDDDM*GFGLFD(1.04)/YLAAYLLLVQGGNAAPSAADIK(0.98)/INELLSSLEGK(0.98)/GSLEEIIAEGQK(0.98)/KFATVPTGGASSAAAGAAGAAAGGDAAEEEK(0.96)/FATVPTGGASSAAAGAAGAAAGGDAAEEEK(1.0)/AVVESVGAEVDEAR(1.07)</t>
  </si>
  <si>
    <t xml:space="preserve">EEEAKEES#DDDM*GFGLFD(1.02) ;EEEAKEES#DDDMGFGLFD(1.06) </t>
  </si>
  <si>
    <t>FATVPTGGASSAAAGAAGAAAGGDAAEEEKEEEAK(1.07)/YLAAYLLLVQGGNAAPSAADIK(0.86)/INELLSSLEGK(1.06)/GSLEEIIAEGQK(1.1)/KFATVPTGGASSAAAGAAGAAAGGDAAEEEKEEEAK(1.04)/KFATVPTGGASSAAAGAAGAAAGGDAAEEEK(1.15)/FATVPTGGASSAAAGAAGAAAGGDAAEEEK(1.09)/AVVESVGAEVDEAR(1.12)</t>
  </si>
  <si>
    <t xml:space="preserve">EEEAKEES#DDDM*GFGLFD(1.05) ;EEEAKEES#DDDMGFGLFD(1.0) </t>
  </si>
  <si>
    <t>FATVPTGGASSAAAGAAGAAAGGDAAEEEKEEEAK(1.11)/YLAAYLLLVQGGNAAPSAADIK(0.96)/INELLSSLEGK(1.04)/AVVESVGAEVDEARINELLSSLEGK(0.84)/GSLEEIIAEGQK(1.04)/KFATVPTGGASSAAAGAAGAAAGGDAAEEEK(1.18)/FATVPTGGASSAAAGAAGAAAGGDAAEEEK(1.09)/GSLEEIIAEGQKK(0.87)/AVVESVGAEVDEAR(1.03)</t>
  </si>
  <si>
    <t>Mass Spec Sequencing Of A Phosphopeptide|Phosphopeptide Fingerprint|Mutation Of The Residue Affects Activity|Edman Degradation Of Peptide</t>
  </si>
  <si>
    <t>21126336|20702584|18407956|19684113|19823750|19779198|19795423|11875433|15665377|9398162|11080154|17330950</t>
  </si>
  <si>
    <t>Target Protein For Degredation</t>
  </si>
  <si>
    <t>Observed on peptide with oxidized methionine; 8 peptide occurrences in PMID 17330950.  PMID 19823750: 5,20 min 0.4M NaCl ratio (log2); -0.035,0.037.  PMID 21126336: Predicted protein kinase = CKA2, accumulates in nat3 cells.</t>
  </si>
  <si>
    <t xml:space="preserve">SS#LISLTSEFGHGHSK(1.1) </t>
  </si>
  <si>
    <t>364(S),376(S)</t>
  </si>
  <si>
    <t xml:space="preserve">LDSSS#PNSHPHPSGLNS#PK(1.51) </t>
  </si>
  <si>
    <t xml:space="preserve">LDSSS#PNSHPHPSGLNS#PK(1.01) </t>
  </si>
  <si>
    <t xml:space="preserve">LDSSS#PNSHPHPSGLNS#PK(1.97) </t>
  </si>
  <si>
    <t xml:space="preserve">LDSSS#PNSHPHPSGLNS#PK(1.17) </t>
  </si>
  <si>
    <t xml:space="preserve">AS#NTLPELSGVNTNIATSDK(0.6) </t>
  </si>
  <si>
    <t xml:space="preserve">AS#NTLPELSGVNTNIATSDK(0.74) </t>
  </si>
  <si>
    <t xml:space="preserve">STKPASFLSS#LEDNK(3.34) </t>
  </si>
  <si>
    <t xml:space="preserve">RVNDSYDSPLSGT#ASTGK(0.52) </t>
  </si>
  <si>
    <t>eletion of protein Kinase YDL025C/RTK1 causes Fold Change logFC -2.241 - PMID 21177495.  Deletion of protein Kinase YGR262C/BUD32 causes Fold Change logFC -2.311 - PMID 21177495</t>
  </si>
  <si>
    <t xml:space="preserve">RQS#MHLGSK(0.82) </t>
  </si>
  <si>
    <t xml:space="preserve">RQS#MHLGSK(1.39) </t>
  </si>
  <si>
    <t>OTU2</t>
  </si>
  <si>
    <t>http://www.yeastgenome.org/locus/S000001005/overview</t>
  </si>
  <si>
    <t>Protein of unknown function that may interact with ribosomes, based on co-purification experiments; member of the ovarian tumor-like (OTU) superfamily of predicted cysteine proteases; shows cytoplasmic localization</t>
  </si>
  <si>
    <t xml:space="preserve">LLEQLSIS#R(0.46) </t>
  </si>
  <si>
    <t>EQQNVPVQQQQQGQTK(0.89)</t>
  </si>
  <si>
    <t xml:space="preserve">LLEQLSIS#R(1.2) </t>
  </si>
  <si>
    <t>EQQNVPVQQQQQGQTK(1.05)</t>
  </si>
  <si>
    <t xml:space="preserve">LLEQLSIS#R(1.39) </t>
  </si>
  <si>
    <t>EQQNVPVQQQQQGQTK(0.98)</t>
  </si>
  <si>
    <t>Cytoplasm(0.977/1.00365391004)</t>
  </si>
  <si>
    <t xml:space="preserve">LLEQLS#ISR(1.26) ;LLEQLS#ISRDEK(1.09) </t>
  </si>
  <si>
    <t xml:space="preserve">LLEQLS#ISRDEK(1.21) </t>
  </si>
  <si>
    <t xml:space="preserve">STQDS#SHNAVAR(0.82) </t>
  </si>
  <si>
    <t xml:space="preserve">STQDS#SHNAVAR(1.04) </t>
  </si>
  <si>
    <t xml:space="preserve">S#GNFTVSFPENINGPK(0.99) </t>
  </si>
  <si>
    <t xml:space="preserve">NTS#S#PPISPNAAAIQEEDSSK(0.33) </t>
  </si>
  <si>
    <t xml:space="preserve">NTS#S#PPISPNAAAIQEEDSSK(1.5) </t>
  </si>
  <si>
    <t xml:space="preserve">EPEEKIS#IGNK(1.14) </t>
  </si>
  <si>
    <t xml:space="preserve">EPEEKIS#IGNK(0.72) </t>
  </si>
  <si>
    <t>BRE2</t>
  </si>
  <si>
    <t>http://www.yeastgenome.org/locus/S000004005/overview</t>
  </si>
  <si>
    <t>Subunit of COMPASS (Set1C) complex, which methylates Lys4 of histone H3 and functions in silencing at telomeres; has a C-terminal Sdc1 Dpy-30 Interaction (SDI) domain that mediates binding to Sdc1p; similar to trithorax-group protein ASH2L</t>
  </si>
  <si>
    <t xml:space="preserve">ENADDS#VDEVQSGIYEK(1.03) </t>
  </si>
  <si>
    <t xml:space="preserve">ENADDS#VDEVQSGIYEK(0.97) </t>
  </si>
  <si>
    <t xml:space="preserve">ENADDS#VDEVQSGIYEK(1.1) </t>
  </si>
  <si>
    <t xml:space="preserve">ENADDS#VDEVQSGIYEK(1.02) </t>
  </si>
  <si>
    <t xml:space="preserve">ENADDS#VDEVQSGIYEK(1.28) </t>
  </si>
  <si>
    <t>transcription regulatory region DNA binding</t>
  </si>
  <si>
    <t>chromosome, telomeric region, Set1C/COMPASS complex</t>
  </si>
  <si>
    <t>chromatin silencing at telomere, histone H3-K4 methylation, histone H3-K4 trimethylation, telomere maintece, transcription, DNA-templated</t>
  </si>
  <si>
    <t>21126336|19823750|19795423|17563356</t>
  </si>
  <si>
    <t>PMID 19823750: 5,20 min 0.4M NaCl ratio (log2); 0.165,-0.149.  PMID 19823750: best predicted motif = PLK.  PMID 21126336: Predicted protein kinase = CKA2</t>
  </si>
  <si>
    <t>Domain in SPla and the RYanodine Receptor.</t>
  </si>
  <si>
    <t>Nucleus(0.793/1.0)</t>
  </si>
  <si>
    <t>PGA2</t>
  </si>
  <si>
    <t>http://www.yeastgenome.org/locus/S000005093/overview</t>
  </si>
  <si>
    <t>Essential protein required for maturation of Gas1p and Pho8p; involved in protein trafficking; GFP-fusion protein localizes to the ER and YFP-fusion protein to the nuclear envelope-ER network; null mutants have a cell separation defect</t>
  </si>
  <si>
    <t xml:space="preserve">DLIDKPDDAATAETTS#FGWGK(1.93) </t>
  </si>
  <si>
    <t xml:space="preserve">DLIDKPDDAATAETTS#FGWGK(0.98) </t>
  </si>
  <si>
    <t>DLIDKPDDAATAETTSFGWGK(0.98)/RQQELFENALEEAK(1.23)</t>
  </si>
  <si>
    <t>endoplasmic reticulum membrane, integral component of membrane, nuclear membrane</t>
  </si>
  <si>
    <t>protein transport</t>
  </si>
  <si>
    <t>ER(0.839/1.02993531094)</t>
  </si>
  <si>
    <t xml:space="preserve">S#EQEFDAVADEDADDK(0.91) </t>
  </si>
  <si>
    <t xml:space="preserve">S#EQEFDAVADEDADDK(1.07) ;LIQGLSDDDDAKS#EQEFDAVADEDADDK(0.92) </t>
  </si>
  <si>
    <t xml:space="preserve">S#EQEFDAVADEDADDK(1.05) ;LIQGLSDDDDAKS#EQEFDAVADEDADDK(0.74) </t>
  </si>
  <si>
    <t xml:space="preserve">S#EQEFDAVADEDADDK(1.0) ;LIQGLSDDDDAKS#EQEFDAVADEDADDK(0.61) </t>
  </si>
  <si>
    <t xml:space="preserve">LIQGLSDDDDAKS#EQEFDAVADEDADDK(1.41) </t>
  </si>
  <si>
    <t xml:space="preserve"> peptide occurrences in PMID 17330950.  Deletion of protein Kinase YIL042C/PKP1 causes Appears logFC 8.322 - PMID 21177495.  Deletion of protein Kinase YKL171W/NNK1 causes Fold Change logFC -1.595 - PMID 21177495.  Deletion of protein Kinase YNL020C/ARK1 causes Fold Change logFC -1.957 - PMID 21177495.  Deletion of protein Kinase YOL045W/PSK2 causes Fold Change logFC 2.145 - PMID 21177495.  Deletion of protein Kinase YPR111W/DBF20 causes Fold Change logFC 2.324 - PMID 21177495</t>
  </si>
  <si>
    <t xml:space="preserve">EFTGS#QDDGEDEYDLDK(0.99) </t>
  </si>
  <si>
    <t>TDDEESSNSNTPSNINSDVEPIEQK(0.94)</t>
  </si>
  <si>
    <t xml:space="preserve">EFTGS#QDDGEDEYDLDK(0.94) </t>
  </si>
  <si>
    <t>TDDEESSNSNTPSNINSDVEPIEQK(0.78)/EFTGSQDDGEDEYDLDK(0.97)</t>
  </si>
  <si>
    <t xml:space="preserve">EFTGS#QDDGEDEYDLDK(1.01) </t>
  </si>
  <si>
    <t>LFGLDDSAWDLNSYK(1.06)/TDDEESSNSNTPSNINSDVEPIEQK(0.82)</t>
  </si>
  <si>
    <t xml:space="preserve">EFTGS#QDDGEDEYDLDK(0.87) </t>
  </si>
  <si>
    <t>TDDEESSNSNTPSNINSDVEPIEQK(0.9)</t>
  </si>
  <si>
    <t xml:space="preserve">EFTGS#QDDGEDEYDLDK(1.05) </t>
  </si>
  <si>
    <t>TDDEESSNSNTPSNINSDVEPIEQK(1.05)/EFTGSQDDGEDEYDLDK(0.89)/TFGDNSDDSGSR(1.15)</t>
  </si>
  <si>
    <t xml:space="preserve">EFTGS#QDDGEDEYDLDK(0.98) </t>
  </si>
  <si>
    <t>RKFDEGEQNEDEK(1.25)</t>
  </si>
  <si>
    <t>1 peptide occurrence in PMID 17330950.  PMID 19823750: 5,20 min 0.4M NaCl ratio (log2); 0.251,0.17.  Deletion of protein Kinase YDR477W/SNF1 causes Decreased logFC -7.076 - PMID 21177495.  Deletion of protein Kinase YAL017W/PSK1 causes Fold Change logFC 1.764 - PMID 21177495.  Deletion of protein Kinase YCR008W/SAT4 causes Fold Change logFC 1.617 - PMID 21177495.  Deletion of protein Kinase YIL042C/PKP1 causes Fold Change logFC 1.801 - PMID 21177495.  Deletion of protein Phosphatase YML057W/CMP2 causes Fold Change logFC 1.946 - PMID 21177495.  Deletion of protein Kinase YMR104C/YPK2 causes Fold Change logFC -1.948 - PMID 21177495.  Deletion of protein Kinase YOL045W/PSK2 causes Fold Change logFC 4.625 - PMID 21177495.</t>
  </si>
  <si>
    <t xml:space="preserve">YSFNYSSLPS#PYK(2.45) </t>
  </si>
  <si>
    <t xml:space="preserve">YSFNYSSLPS#PYK(1.02) </t>
  </si>
  <si>
    <t xml:space="preserve">YSFNYSSLPS#PYK(1.11) </t>
  </si>
  <si>
    <t xml:space="preserve">YSFNYSSLPS#PYK(2.95) </t>
  </si>
  <si>
    <t xml:space="preserve">YSFNYSSLPS#PYK(0.65) </t>
  </si>
  <si>
    <t>ARO8</t>
  </si>
  <si>
    <t>http://www.yeastgenome.org/locus/S000003170/overview</t>
  </si>
  <si>
    <t>Aromatic aminotransferase I, expression is regulated by general control of amino acid biosynthesis</t>
  </si>
  <si>
    <t xml:space="preserve">S#ANPSNDIPLSR(1.0) </t>
  </si>
  <si>
    <t>EVSNPNIIFFR(1.11)/RLGDTLYEEFGISK(0.4)/DFSYLFSDETNAR(1.03)/DWDVLATAGNTNAWESTLR(1.1)/GVLVVPGSWFK(1.08)/TCIHLFQDPNIIFLGGGLPLK(0.96)/SLANTFLSLDTEGR(1.02)/ALQYGFSAGQPELLNFIR(1.05)/LGDTLYEEFGISK(0.97)/SANPSNDIPLSR(1.01)/SEGETEPPQPAESK(1.07)</t>
  </si>
  <si>
    <t>2-aminoadipate transaminase activity, aromatic-amino-acid:2-oxoglutarate aminotransferase activity, L-phenylalanine:2-oxoglutarate aminotransferase activity, pyridoxal phosphate binding</t>
  </si>
  <si>
    <t>aromatic amino acid family metabolic process, L-methionine biosynthetic process from methylthioadenosine, L-phenylalanine biosynthetic process, lysine biosynthetic process via aminoadipic acid, tyrosine biosynthetic process</t>
  </si>
  <si>
    <t xml:space="preserve">GIEEEDVEM*EEPKPSENSQPT#PR(0.82) </t>
  </si>
  <si>
    <t xml:space="preserve">HES#PSNESSLDK(1.26) </t>
  </si>
  <si>
    <t xml:space="preserve">HES#PSNESSLDK(1.05) </t>
  </si>
  <si>
    <t xml:space="preserve">HES#PSNESSLDK(1.12) </t>
  </si>
  <si>
    <t xml:space="preserve">HES#PSNESSLDK(1.22) </t>
  </si>
  <si>
    <t xml:space="preserve">HES#PSNESSLDK(1.13) </t>
  </si>
  <si>
    <t>20489023|20702584|18407956|17563356</t>
  </si>
  <si>
    <t xml:space="preserve">IESEGVGT#PSTSPISSLASQK(8.6) </t>
  </si>
  <si>
    <t xml:space="preserve">IESEGVGT#PSTSPISSLASQK(1.04) ;RIESEGVGT#PSTSPISSLASQK(1.36) </t>
  </si>
  <si>
    <t xml:space="preserve">IESEGVGT#PSTSPISSLASQK(0.67) </t>
  </si>
  <si>
    <t xml:space="preserve">IESEGVGT#PSTSPISSLASQK(1.13) </t>
  </si>
  <si>
    <t xml:space="preserve">LAAAQQQAQASGIM*PSNEDVAT#K(1.44) </t>
  </si>
  <si>
    <t>DNQIYAIEKPEVFR(1.02)/DDIELVVQQTNVSK(1.07)/SPEDIQADM*QAAAEGSVNAAAEEDDEEGEVDAGDLNK(1.16)/LAAAQQQAQASGIMPSNEDVATK(1.06)/SAGGNYVVFGEAK(1.0)/AHNGDLVNAIMSLSK(0.91)/LAAAQQQAQASGIM*PSNEDVATK(1.03)</t>
  </si>
  <si>
    <t xml:space="preserve">LAAAQQQAQASGIMPSNEDVAT#K(0.75) ;LAAAQQQAQASGIM*PSNEDVAT#K(0.76) </t>
  </si>
  <si>
    <t>LAAAQQQAQASGIMPSNEDVATK(0.99)/DNQIYAIEKPEVFR(1.01)/DDIELVVQQTNVSK(1.02)/SPEDIQADM*QAAAEGSVNAAAEEDDEEGEVDAGDLNK(0.89)/SPEDIQADMQAAAEGSVNAAAEEDDEEGEVDAGDLNK(0.97)/SAGGNYVVFGEAK(1.02)/AHNGDLVNAIMSLSK(1.05)/LAAAQQQAQASGIM*PSNEDVATK(1.08)</t>
  </si>
  <si>
    <t>203(T),207(T),218(T)</t>
  </si>
  <si>
    <t xml:space="preserve">RAT#PVST#PVISKPSM*TTT#PR(0.92) </t>
  </si>
  <si>
    <t xml:space="preserve">SEADPEGLSNSNIVNDADNINS#ISK(0.85) </t>
  </si>
  <si>
    <t xml:space="preserve">SEADPEGLSNSNIVNDADNINS#ISK(1.29) </t>
  </si>
  <si>
    <t xml:space="preserve">LADELES#QIDLVSSIEALDNGK(0.93) </t>
  </si>
  <si>
    <t>525(S),529(S)</t>
  </si>
  <si>
    <t xml:space="preserve">VITGES#RGNS#PIK(0.88) </t>
  </si>
  <si>
    <t>108(S),123(S)</t>
  </si>
  <si>
    <t xml:space="preserve">S#GEYHLHPPGYTTNGS#R(0.72) </t>
  </si>
  <si>
    <t xml:space="preserve">ADSGDTSS#IHSSANNTK(1.18) </t>
  </si>
  <si>
    <t xml:space="preserve">ADSGDTSS#IHSSANNTK(3.02) </t>
  </si>
  <si>
    <t xml:space="preserve">ADSGDTSS#IHSSANNTK(4.81) </t>
  </si>
  <si>
    <t xml:space="preserve">ADSGDTSS#IHSSANNTK(1.26) </t>
  </si>
  <si>
    <t xml:space="preserve">ADSGDTSS#IHSSANNTK(4.27) </t>
  </si>
  <si>
    <t>21177495|18407956|17563356|11875433|17287358</t>
  </si>
  <si>
    <t>eletion of protein Kinase YJR059W/PTK2 causes Decreased logFC -7.56 - PMID 21177495.  Deletion of protein Phosphatase YLL010C/PSR1 causes Fold Change logFC -2.106 - PMID 21177495</t>
  </si>
  <si>
    <t xml:space="preserve">VST#PLAR(1.05) </t>
  </si>
  <si>
    <t xml:space="preserve">VST#PLAR(1.01) </t>
  </si>
  <si>
    <t xml:space="preserve">GSS#RS#PSLHSPK(0.84) </t>
  </si>
  <si>
    <t xml:space="preserve">GSS#RSPS#LHSPK(0.79) </t>
  </si>
  <si>
    <t xml:space="preserve">DAQGEESTINTPTGDES#GEVVKK(0.81) </t>
  </si>
  <si>
    <t xml:space="preserve">DAQGEESTINTPTGDES#GEVVK(1.08) </t>
  </si>
  <si>
    <t xml:space="preserve">DAQGEESTINTPTGDES#GEVVK(1.02) </t>
  </si>
  <si>
    <t xml:space="preserve">DAQGEESTINTPTGDES#GEVVK(0.86) </t>
  </si>
  <si>
    <t>TPM1</t>
  </si>
  <si>
    <t>http://www.yeastgenome.org/locus/S000005023/overview</t>
  </si>
  <si>
    <t>Major isoform of tropomyosin; binds to and stabilizes actin cables and filaments, which direct polarized cell growth and the distribution of several organelles; acetylated by the NatB complex and acetylated form binds actin most efficiently</t>
  </si>
  <si>
    <t xml:space="preserve">LEAGLS#DSK(0.59) </t>
  </si>
  <si>
    <t>LEAESWQEK(0.96)/KNEELTVK(0.98)/RVAALEEQREEWER(1.17)/NQQLEDEIEK(0.96)/KNQQLEEDLEESDTK(0.95)/LEAELAESK(0.95)/VAALEEQREEWER(1.07)/QLSEDSHHLQSNNDNFSK(1.0)/NQQLEEDLEESDTK(1.27)</t>
  </si>
  <si>
    <t xml:space="preserve">LEAGLS#DSK(1.01) </t>
  </si>
  <si>
    <t>VAALEEQR(1.0)/KNEELTVK(1.07)/NQQLEDEIEK(1.08)/KNQQLEEDLEESDTK(1.06)/QLSEDSHHLQSNNDNFSK(1.02)/LEAESWQEK(1.07)/VAALEEQREEWER(1.09)/LEAGLSDSK(1.07)/LEAELAESK(1.1)/NQQLEEDLEESDTK(1.02)/DLEQENVEK(0.94)/RVAALEEQR(0.99)</t>
  </si>
  <si>
    <t xml:space="preserve">LEAGLS#DSK(0.9) </t>
  </si>
  <si>
    <t>LEAESWQEK(0.96)/NEELTVK(0.95)/RVAALEEQREEWER(1.22)/NQQLEDEIEK(0.96)/KNQQLEEDLEESDTK(1.03)/QLSEDSHHLQSNNDNFSK(0.97)/NQQLEEDLEESDTK(0.98)/VAALEEQREEWERK(0.97)/LEAELAESK(0.95)/LEAGLSDSK(1.01)/DLEQENVEK(0.83)/VAALEEQREEWER(1.28)</t>
  </si>
  <si>
    <t>actin lateral binding</t>
  </si>
  <si>
    <t>actin filament bundle, cellular bud neck contractile ring</t>
  </si>
  <si>
    <t>actin filament bundle assembly, actin filament organization, actin filament reorganization, actin polymerization or depolymerization, budding cell apical bud growth, budding cell isotropic bud growth, establishment of cell polarity, exocytosis, filamentous growth, intracellular mRNA localization, mitochondrion inheritance, pseudohyphal growth, vacuole inheritance, vesicle-mediated transport</t>
  </si>
  <si>
    <t xml:space="preserve">ST#STYSVIESESGLK(1.31) </t>
  </si>
  <si>
    <t xml:space="preserve">SLSSQSFDNETS#PAHPR(2.32) </t>
  </si>
  <si>
    <t xml:space="preserve">SLSSQSFDNETS#PAHPR(1.76) </t>
  </si>
  <si>
    <t xml:space="preserve">SLSSQSFDNETS#PAHPR(1.73) </t>
  </si>
  <si>
    <t xml:space="preserve">SLSSQSFDNETS#PAHPR(1.95) </t>
  </si>
  <si>
    <t xml:space="preserve">SLSSQSFDNETS#PAHPR(2.41) </t>
  </si>
  <si>
    <t xml:space="preserve">SLSSQSFDNETS#PAHPR(1.13) </t>
  </si>
  <si>
    <t>eletion of protein Phosphatase YLR433C/CNA1 causes Fold Change logFC 2.428 - PMID 21177495.  Deletion of protein Kinase YFR014C/CMK1 causes Fold Change logFC 1.993 - PMID 21177495.  Deletion of protein Kinase YGL179C/TOS3 causes Fold Change logFC 2.476 - PMID 21177495.  Deletion of protein Kinase YPL026C/SKS1 causes Fold Change logFC 1.612 - PMID 21177495</t>
  </si>
  <si>
    <t>503(T)</t>
  </si>
  <si>
    <t xml:space="preserve">EIFAADDT#DLNEFIGLK(1.16) </t>
  </si>
  <si>
    <t>EIFAADDTDLNEFIGLK(0.82)/VNELVENALEQNK(0.98)/VISLDLNNNEEDDEEFEDAAEK(1.01)/LTDILEQLTK(1.11)</t>
  </si>
  <si>
    <t xml:space="preserve">EIFAADDT#DLNEFIGLK(1.28) </t>
  </si>
  <si>
    <t>VISLDLNNNEEDDEEFEDAAEK(0.93)/LTDILEQLTK(0.91)</t>
  </si>
  <si>
    <t xml:space="preserve">T#STNTVAFSPTYLESK(17.34) </t>
  </si>
  <si>
    <t xml:space="preserve">GSNSS#SSLLTSR(2.24) </t>
  </si>
  <si>
    <t xml:space="preserve">GSNSS#SSLLTSR(0.24) </t>
  </si>
  <si>
    <t xml:space="preserve">KNESQNSTAVTLQNASSS#PASITTR(1.05) </t>
  </si>
  <si>
    <t>LTSNLHHK(1.09)/KNESQNSTAVTLQNASSSPASITTR(0.94)</t>
  </si>
  <si>
    <t xml:space="preserve">NESQNSTAVTLQNASSS#PASITTR(1.2) ;KNESQNSTAVTLQNASSS#PASITTR(1.13) </t>
  </si>
  <si>
    <t>LTSNLHHK(1.03)/KNESQNSTAVTLQNASSSPASITTR(0.88)</t>
  </si>
  <si>
    <t xml:space="preserve">KNESQNSTAVTLQNASSS#PASITTR(1.14) </t>
  </si>
  <si>
    <t xml:space="preserve">KNESQNSTAVTLQNASSS#PASITTR(1.78) </t>
  </si>
  <si>
    <t>KNESQNSTAVTLQNASSSPASITTR(1.03)</t>
  </si>
  <si>
    <t xml:space="preserve">KNESQNSTAVTLQNASSS#PASITTR(1.0) </t>
  </si>
  <si>
    <t>KNESQNSTAVTLQNASSSPASITTR(0.94)</t>
  </si>
  <si>
    <t xml:space="preserve">NEYGSGSGNGSGSGSCDTATNDS#DLEK(1.0) </t>
  </si>
  <si>
    <t xml:space="preserve">DERNEYGSGSGNGSGSGSCDTATNDS#DLEK(0.83) ;NEYGSGSGNGSGSGSCDTATNDS#DLEK(0.92) </t>
  </si>
  <si>
    <t xml:space="preserve">NEYGSGSGNGSGSGSCDTATNDS#DLEK(0.9) </t>
  </si>
  <si>
    <t xml:space="preserve">NEYGSGSGNGSGSGSCDTATNDS#DLEK(0.94) </t>
  </si>
  <si>
    <t xml:space="preserve">NEYGSGSGNGSGSGSCDTATNDS#DLEK(0.96) </t>
  </si>
  <si>
    <t>PMID 19823750: 5,20 min 0.4M NaCl ratio (log2); 0.473,0.723.  PMID 19823750: best predicted motif = CK2.</t>
  </si>
  <si>
    <t xml:space="preserve">RIS#PISNSR(1.66) </t>
  </si>
  <si>
    <t xml:space="preserve">RIS#PISNSR(0.97) </t>
  </si>
  <si>
    <t xml:space="preserve">RIS#PISNSR(1.04) </t>
  </si>
  <si>
    <t>FDINDNCNR(0.89)</t>
  </si>
  <si>
    <t xml:space="preserve">RIS#PISNSR(1.02) </t>
  </si>
  <si>
    <t xml:space="preserve">RIS#PISNSR(1.31) </t>
  </si>
  <si>
    <t xml:space="preserve">RIS#PISNSR(1.01) </t>
  </si>
  <si>
    <t>eletion of protein Phosphatase YBR125C/PTC4 causes Fold Change logFC 1.805 - PMID 21177495.  Deletion of protein Kinase YCR008W/SAT4 causes Fold Change logFC -1.505 - PMID 21177495.  Deletion of protein Phosphatase YIR026C/YVH1 causes Fold Change logFC 1.604 - PMID 21177495</t>
  </si>
  <si>
    <t xml:space="preserve">KFS#VSSNDSQNSLK(0.83) </t>
  </si>
  <si>
    <t xml:space="preserve">KFS#VSSNDSQNSLK(1.02) </t>
  </si>
  <si>
    <t>TTTQTTVTTATNDDVSSSENSTK(1.0)</t>
  </si>
  <si>
    <t xml:space="preserve">KFS#VSSNDSQNSLK(0.72) </t>
  </si>
  <si>
    <t xml:space="preserve">KFS#VSSNDSQNSLK(8.71) </t>
  </si>
  <si>
    <t>Possible site for CDK, PMID 19795423.  PMID 19823750: 5,20 min 0.4M NaCl ratio (log2); 0.097,0.229.  PMID 19823750: best predicted motif = CAMK2.  PMID 21126336: Predicted protein kinase = SCH9.  Deletion of protein Kinase YBR274W/CHK1 causes Fold Change logFC -1.767 - PMID 21177495.  Deletion of protein Phosphatase YIR026C/YVH1 causes Fold Change logFC -1.517 - PMID 21177495.  Deletion of protein Kinase YKL101W/HSL1 causes Fold Change logFC -1.915 - PMID 21177495.</t>
  </si>
  <si>
    <t xml:space="preserve">FSVSS#NDSQNSLK(0.49) </t>
  </si>
  <si>
    <t>21177495|18407956|19684113|19823750|19795423</t>
  </si>
  <si>
    <t>PMID 19823750: 5,20 min 0.4M NaCl ratio (log2); 0.343,-0.285.  PMID 19823750: best predicted motif = CK1.  Deletion of protein Kinase YBR274W/CHK1 causes Fold Change logFC -1.767 - PMID 21177495.  Deletion of protein Phosphatase YIR026C/YVH1 causes Fold Change logFC -1.517 - PMID 21177495.  Deletion of protein Kinase YKL101W/HSL1 causes Fold Change logFC -1.915 - PMID 21177495.</t>
  </si>
  <si>
    <t>1268(S)</t>
  </si>
  <si>
    <t xml:space="preserve">HYSDDDDS#SYQFVPM*K(1.0) </t>
  </si>
  <si>
    <t>AENNNPNSEM*EDK(1.29)/AENNNPNSEMEDK(1.17)/ETNKPHTETITSVEPTNK(1.38)</t>
  </si>
  <si>
    <t xml:space="preserve">HYSDDDDS#SYQFVPM*K(0.92) </t>
  </si>
  <si>
    <t>Possible PKA site PMID 19795423.  PMID 19823750: 5,20 min 0.4M NaCl ratio (log2); -0.111,-0.023.</t>
  </si>
  <si>
    <t xml:space="preserve">S#VESALR(2.42) </t>
  </si>
  <si>
    <t xml:space="preserve">S#VESALR(0.77) </t>
  </si>
  <si>
    <t xml:space="preserve">LAELS#PIFANR(2.14) </t>
  </si>
  <si>
    <t xml:space="preserve">LAELS#PIFANR(1.17) </t>
  </si>
  <si>
    <t xml:space="preserve">LAELS#PIFANR(1.33) </t>
  </si>
  <si>
    <t xml:space="preserve">LAELS#PIFANR(1.36) </t>
  </si>
  <si>
    <t xml:space="preserve">LAELS#PIFANR(1.4) </t>
  </si>
  <si>
    <t xml:space="preserve">LAELS#PIFANR(1.35) </t>
  </si>
  <si>
    <t xml:space="preserve">LNNPNSNNSSSNNSNQDT#SSSK(0.73) </t>
  </si>
  <si>
    <t>GPSQYNDDHNSGYGYNR(1.04)/TQHILDGK(0.94)/GFGFVTYDSADAVDR(1.09)/LNNPNSNNSSSNNSNQDTSSSK(1.01)/MFIGGLNWDTTEDNLR(1.13)/MQEYYQQMQK(1.12)/SNDVQTIGNTSNTDSGSPPLNLPNGPK(0.94)/AGSGTSQLDQLAALQALSSSLNK(1.06)</t>
  </si>
  <si>
    <t xml:space="preserve">FSAILDS#PYINSYESNDIK(4.55) </t>
  </si>
  <si>
    <t xml:space="preserve">SSTS#VQSSATPPSNTSSNPDIK(2.55) </t>
  </si>
  <si>
    <t xml:space="preserve">SSTS#VQSSATPPSNTSSNPDIK(1.13) </t>
  </si>
  <si>
    <t xml:space="preserve">SSTS#VQSSATPPSNTSSNPDIK(0.46) </t>
  </si>
  <si>
    <t xml:space="preserve">SSTS#VQSSATPPSNTSSNPDIK(0.36) </t>
  </si>
  <si>
    <t>21177495|20702584|19684113|19823750|19795423</t>
  </si>
  <si>
    <t>PMID 19823750: 5,20 min 0.4M NaCl ratio (log2); 1.247,1.807.  PMID 19823750: best predicted motif = CK1.  PMID 19684113:  Down-regulated by rapamycin.  Deletion of protein Kinase YDR477W/SNF1 causes Fold Change logFC -1.639 - PMID 21177495.  Deletion of protein Phosphatase YNL032W/SIW14 causes Fold Change logFC -1.987 - PMID 21177495.</t>
  </si>
  <si>
    <t>662(T),668(S)</t>
  </si>
  <si>
    <t xml:space="preserve">ST#TDNEES#LLLR(1.13) </t>
  </si>
  <si>
    <t xml:space="preserve">DDS#FAVPDGKDENTR(0.99) </t>
  </si>
  <si>
    <t xml:space="preserve">DDS#FAVPDGKDENTR(0.81) </t>
  </si>
  <si>
    <t xml:space="preserve">DDS#FAVPDGKDENTR(0.96) ;DDS#FAVPDGK(0.96) </t>
  </si>
  <si>
    <t xml:space="preserve">DDS#FAVPDGKDENTR(0.8) ;DDS#FAVPDGK(1.02) </t>
  </si>
  <si>
    <t xml:space="preserve">DDS#FAVPDGKDENTR(0.79) ;DDS#FAVPDGK(0.96) </t>
  </si>
  <si>
    <t xml:space="preserve">GSSDSTAS#IM*GSSNALPTK(0.85) </t>
  </si>
  <si>
    <t>501(T)</t>
  </si>
  <si>
    <t xml:space="preserve">TDT#FCGTPEYLAPEILLGQGYTK(1.13) </t>
  </si>
  <si>
    <t>20489023|18407956|17563356|10074427</t>
  </si>
  <si>
    <t>255/253</t>
  </si>
  <si>
    <t>48.174/2.00E-66/5.70E-101</t>
  </si>
  <si>
    <t>299(T),302(S)</t>
  </si>
  <si>
    <t xml:space="preserve">VYSSITSSAYTTGT#PTS#AAK(5.58) </t>
  </si>
  <si>
    <t>RPL22A</t>
  </si>
  <si>
    <t>http://www.yeastgenome.org/locus/S000004051/overview</t>
  </si>
  <si>
    <t>Protein component of the large (60S) ribosomal subunit, has similarity to Rpl22Bp and to rat L22 ribosomal protein</t>
  </si>
  <si>
    <t xml:space="preserve">TFTVDVSS#PTENGVFDPASYAK(1.1) </t>
  </si>
  <si>
    <t>VEGAVGNLGNAVTVTEDGTVVTVVSTAK(0.89)/TFTVDVSSPTENGVFDPASYAK(0.99)</t>
  </si>
  <si>
    <t>Ribosomal L22e protein family</t>
  </si>
  <si>
    <t>Cytoplasm(0.989/1.00303798168)</t>
  </si>
  <si>
    <t>156(Y)</t>
  </si>
  <si>
    <t xml:space="preserve">Y#GSVLGYNALPK(0.64) </t>
  </si>
  <si>
    <t xml:space="preserve">Y#GSVLGYNALPK(0.9) </t>
  </si>
  <si>
    <t xml:space="preserve">S#GDAALVK(1.02) </t>
  </si>
  <si>
    <t>QTVAVGVIK(1.02)/QLIVAVNK(1.02)/GCASFNATVIVLNHPGQISAGYSPVLDCHTAHIACR(0.93)/LPLQDVYK(1.04)/EHALLAFTLGVR(1.23)/YQVTVIDAPGHR(0.94)/SVEMHHEQLEQGVPGDNVGFNVK(1.11)/ETSNFIK(1.0)/FDELLEK(1.05)/YQVTVIDAPGHRDFIK(0.9)/YAWVLDK(1.0)/SGDAALVK(1.01)/IGGIGTVPVGR(1.06)/SHINVVVIGHVDSGK(0.95)/VETGVIKPGM*VVTFAPAGVTTEVK(1.17)/STTTGHLIYK(0.82)/VETGVIKPGMVVTFAPAGVTTEVK(0.93)/FVPSKPMCVEAFSEYPPLGR(0.98)/FVPSKPM*CVEAFSEYPPLGR(1.05)/TVPFVPISGWNGDNM*IEATTNAPWYK(1.22)/SVEM*HHEQLEQGVPGDNVGFNVK(0.82)/TVPFVPISGWNGDNMIEATTNAPWYK(0.74)/NM*ITGTSQADCAILIIAGGVGEFEAGISK(1.2)/FQEIVK(1.02)</t>
  </si>
  <si>
    <t>Elongation factor Tu C-terminal domain</t>
  </si>
  <si>
    <t>113(S),117(S)</t>
  </si>
  <si>
    <t xml:space="preserve">MFLIS#PPAS#PPPEFDFSK(1.0) </t>
  </si>
  <si>
    <t xml:space="preserve">MFLIS#PPAS#PPPEFDFSK(1.18) ;M*FLIS#PPAS#PPPEFDFSK(1.19) </t>
  </si>
  <si>
    <t xml:space="preserve">M*FLIS#PPAS#PPPEFDFSK(0.83) </t>
  </si>
  <si>
    <t>464(S),468(T)</t>
  </si>
  <si>
    <t xml:space="preserve">LPASSSPS#PSPT#SSASPSR(1.74) </t>
  </si>
  <si>
    <t>208(T)</t>
  </si>
  <si>
    <t xml:space="preserve">EQNFNLT#PTK(0.97) </t>
  </si>
  <si>
    <t xml:space="preserve">EQNFNLT#PTK(0.96) </t>
  </si>
  <si>
    <t xml:space="preserve">EQNFNLT#PTK(0.84) </t>
  </si>
  <si>
    <t>ASNSSGQNAQQQSDPNK(1.11)</t>
  </si>
  <si>
    <t xml:space="preserve">EQNFNLT#PTK(1.05) </t>
  </si>
  <si>
    <t xml:space="preserve">EQNFNLT#PTK(1.0) </t>
  </si>
  <si>
    <t>Possible site for CK1 PMID 19795423.  PMID 19823750: 5,20 min 0.4M NaCl ratio (log2); -0.658,-0.211.  PMID 19823750: best predicted motif = CDK2.</t>
  </si>
  <si>
    <t>Transcription initiation factor TFIID component TAF4 family</t>
  </si>
  <si>
    <t>RPL38</t>
  </si>
  <si>
    <t>52(Y)</t>
  </si>
  <si>
    <t>http://www.yeastgenome.org/locus/S000004317/overview</t>
  </si>
  <si>
    <t>Protein component of the large (60S) ribosomal subunit, has similarity to rat L38 ribosomal protein</t>
  </si>
  <si>
    <t xml:space="preserve">GSSSLY#TLVINDAGK(1.0) </t>
  </si>
  <si>
    <t>GSSSLYTLVINDAGK(1.0)</t>
  </si>
  <si>
    <t>Ribosomal L38e protein family</t>
  </si>
  <si>
    <t>Cytoplasm(0.969333333333/1.02072242656)</t>
  </si>
  <si>
    <t>335(S),336(S)</t>
  </si>
  <si>
    <t xml:space="preserve">KVENVSRNNS#S#SFDISNNK(1.47) </t>
  </si>
  <si>
    <t>RPPVDSNNR(1.04)/NNSSSFDISNNK(0.95)</t>
  </si>
  <si>
    <t xml:space="preserve">HISAS#IDNDFSEEK(1.29) </t>
  </si>
  <si>
    <t xml:space="preserve">HISAS#IDNDFSEEK(1.08) </t>
  </si>
  <si>
    <t xml:space="preserve">RVAS#SPLR(1.69) </t>
  </si>
  <si>
    <t xml:space="preserve">RVAS#SPLRNDNK(1.04) </t>
  </si>
  <si>
    <t xml:space="preserve">VAS#SPLRNDNK(1.23) </t>
  </si>
  <si>
    <t xml:space="preserve">RVAS#SPLR(1.26) </t>
  </si>
  <si>
    <t xml:space="preserve">SELTRQS#LEK(3.18) </t>
  </si>
  <si>
    <t xml:space="preserve">SELTRQS#LEK(0.77) </t>
  </si>
  <si>
    <t xml:space="preserve">SELTRQS#LEK(1.0) </t>
  </si>
  <si>
    <t xml:space="preserve">SELTRQS#LEK(1.08) </t>
  </si>
  <si>
    <t xml:space="preserve">SELTRQS#LEK(2.19) </t>
  </si>
  <si>
    <t xml:space="preserve">SELTRQS#LEK(1.26) </t>
  </si>
  <si>
    <t>eletion of protein Phosphatase YIR026C/YVH1 causes Fold Change logFC 1.726 - PMID 21177495.  Deletion of protein Kinase YKL166C/TPK3 causes Fold Change logFC 1.863 - PMID 21177495</t>
  </si>
  <si>
    <t xml:space="preserve">SEYSENVLENET#DPAIVER(1.56) </t>
  </si>
  <si>
    <t>TEA1</t>
  </si>
  <si>
    <t>755(T)</t>
  </si>
  <si>
    <t>http://www.yeastgenome.org/locus/S000005864/overview</t>
  </si>
  <si>
    <t>Ty1 enhancer activator required for full levels of Ty enhancer-mediated transcription; C6 zinc cluster DNA-binding protein</t>
  </si>
  <si>
    <t xml:space="preserve">ELFGVGT#PQKL(1.11) </t>
  </si>
  <si>
    <t xml:space="preserve">ELFGVGT#PQKL(1.2) </t>
  </si>
  <si>
    <t>GLNDDNPNSINNDPR(1.1)</t>
  </si>
  <si>
    <t xml:space="preserve">ELFGVGT#PQKL(1.22) </t>
  </si>
  <si>
    <t>GLNDDNPNSINNDPR(1.04)</t>
  </si>
  <si>
    <t xml:space="preserve">ELFGVGT#PQKL(1.04) </t>
  </si>
  <si>
    <t>GLNDDNPNSINNDPR(1.0)</t>
  </si>
  <si>
    <t xml:space="preserve">ELFGVGT#PQKL(0.88) </t>
  </si>
  <si>
    <t>GLNDDNPNSINNDPR(0.69)</t>
  </si>
  <si>
    <t xml:space="preserve">ELFGVGT#PQKL(1.07) </t>
  </si>
  <si>
    <t>cell cortex of cell tip, nucleus</t>
  </si>
  <si>
    <t>Nucleus(0.956666666667/1.00470416435)</t>
  </si>
  <si>
    <t>1019(S)</t>
  </si>
  <si>
    <t xml:space="preserve">FIS#RLSSPEK(0.3) </t>
  </si>
  <si>
    <t xml:space="preserve">AAPVLAFPVDGPNSTIGGAST#K(1.07) </t>
  </si>
  <si>
    <t>36(S),40(T)</t>
  </si>
  <si>
    <t xml:space="preserve">ANS#EPPT#PAGTPNVPTR(4.67) </t>
  </si>
  <si>
    <t xml:space="preserve">ANS#EPPT#PAGTPNVPTR(0.76) </t>
  </si>
  <si>
    <t>443(T)</t>
  </si>
  <si>
    <t xml:space="preserve">QINT#PLQEHVR(2.28) </t>
  </si>
  <si>
    <t xml:space="preserve">RIDSEEISLS#QDVER(1.13) </t>
  </si>
  <si>
    <t xml:space="preserve">RIDSEEISLS#QDVER(1.05) </t>
  </si>
  <si>
    <t xml:space="preserve">RIDSEEISLS#QDVER(1.09) </t>
  </si>
  <si>
    <t xml:space="preserve">RIDSEEISLS#QDVER(1.17) </t>
  </si>
  <si>
    <t>FALKPEFIIDLLK(1.86)</t>
  </si>
  <si>
    <t>20190278|14988729|18407956|19779198|17563356</t>
  </si>
  <si>
    <t>utation of this residue increases sensitivity to DNA damage in S phase</t>
  </si>
  <si>
    <t xml:space="preserve">SIT#PVSCNINNAGR(0.6) </t>
  </si>
  <si>
    <t xml:space="preserve">SIT#PVSCNINNAGR(1.28) </t>
  </si>
  <si>
    <t xml:space="preserve">SIT#PVSCNINNAGR(0.62) </t>
  </si>
  <si>
    <t xml:space="preserve">SIT#PVSCNINNAGR(0.41) </t>
  </si>
  <si>
    <t xml:space="preserve">SIT#PVSCNINNAGR(0.64) </t>
  </si>
  <si>
    <t xml:space="preserve">RIDS#EEISLSQDVER(1.11) </t>
  </si>
  <si>
    <t xml:space="preserve">RIDS#EEISLSQDVER(0.95) </t>
  </si>
  <si>
    <t xml:space="preserve">RIDS#EEISLSQDVER(1.2) </t>
  </si>
  <si>
    <t xml:space="preserve">LFES#AQNSPLK(0.89) </t>
  </si>
  <si>
    <t xml:space="preserve">LFES#AQNSPLK(0.94) </t>
  </si>
  <si>
    <t xml:space="preserve">DGETSPSS#IETK(1.22) </t>
  </si>
  <si>
    <t xml:space="preserve">DGETSPSS#IETK(1.28) </t>
  </si>
  <si>
    <t xml:space="preserve">DGETSPSS#IETK(1.74) </t>
  </si>
  <si>
    <t xml:space="preserve">DGETSPSS#IETK(1.17) </t>
  </si>
  <si>
    <t xml:space="preserve">YASSSST#DIENDDEK(1.03) </t>
  </si>
  <si>
    <t xml:space="preserve">HSRPLS#ISSTTPLDLQR(0.49) </t>
  </si>
  <si>
    <t xml:space="preserve">HSRPLS#ISSTTPLDLQR(1.16) </t>
  </si>
  <si>
    <t xml:space="preserve"> peptide occurrences in PMID 17330950.  Deletion of protein Kinase YIL042C/PKP1 causes Appears logFC 6.847 - PMID 21177495</t>
  </si>
  <si>
    <t xml:space="preserve">GEGET#EDEVIDQYEPVNESK(0.84) </t>
  </si>
  <si>
    <t>575(S),578(T)</t>
  </si>
  <si>
    <t xml:space="preserve">SSAS#SQT#LNQR(1.56) </t>
  </si>
  <si>
    <t xml:space="preserve">T#SSQSSIYGHSR(0.99) </t>
  </si>
  <si>
    <t>eletion of protein Kinase YNL161W/CBK1 causes Fold Change logFC -2.543 - PMID 21177495</t>
  </si>
  <si>
    <t>287(S),290(S)</t>
  </si>
  <si>
    <t xml:space="preserve">EADIDDLS#SHS#QNLR(0.88) </t>
  </si>
  <si>
    <t>438(S),443(S)</t>
  </si>
  <si>
    <t xml:space="preserve">LRYS#TSLLS#LNSK(0.63) </t>
  </si>
  <si>
    <t xml:space="preserve">ESDDLDDVS#LNHDER(1.44) </t>
  </si>
  <si>
    <t xml:space="preserve">ESDDLDDVS#LNHDER(1.12) </t>
  </si>
  <si>
    <t>LGCNVGYGFLHR(1.05)</t>
  </si>
  <si>
    <t xml:space="preserve">ESDDLDDVS#LNHDER(1.06) </t>
  </si>
  <si>
    <t xml:space="preserve">ESDDLDDVS#LNHDER(1.04) </t>
  </si>
  <si>
    <t xml:space="preserve">ESDDLDDVS#LNHDER(1.45) </t>
  </si>
  <si>
    <t>21177495|20702584|18407956|17563356|17330950|19779198</t>
  </si>
  <si>
    <t xml:space="preserve"> peptide occurrences in PMID 17330950.  Deletion of protein Kinase YBR059C/AKL1 causes Fold Change logFC 1.995 - PMID 21177495</t>
  </si>
  <si>
    <t>RSC30</t>
  </si>
  <si>
    <t>http://www.yeastgenome.org/locus/S000001098/overview</t>
  </si>
  <si>
    <t>Component of the RSC chromatin remodeling complex; non-essential gene required for regulation of ribosomal protein genes and the cell wall/stress response; highly similar to Rsc3p; null mutants are osmosensitive</t>
  </si>
  <si>
    <t xml:space="preserve">S#DSPDVPSM*DQIR(1.47) ;S#DSPDVPSMDQIR(1.23) </t>
  </si>
  <si>
    <t xml:space="preserve">S#DSPDVPSMDQIR(0.88) </t>
  </si>
  <si>
    <t>AASYQNNNTNNNTAPR(0.98)</t>
  </si>
  <si>
    <t xml:space="preserve">S#DSPDVPSMDQIR(0.79) </t>
  </si>
  <si>
    <t>chromatin modification, double-strand break repair via nonhomologous end joining, nucleosome disassembly, regulation of transcription, DNA-templated, transcription elongation from RNA polymerase II promoter</t>
  </si>
  <si>
    <t>MID 21126336: Predicted protein kinase = CKA2.  Deletion of protein Kinase YKL166C/TPK3 causes Fold Change logFC -1.543 - PMID 21177495.  Deletion of protein Kinase YMR291W/TDA1 causes Fold Change logFC -1.652 - PMID 21177495</t>
  </si>
  <si>
    <t xml:space="preserve">SDS#PDVPSM*DQIR(1.92) </t>
  </si>
  <si>
    <t xml:space="preserve">SDS#PDVPSMDQIR(0.83) </t>
  </si>
  <si>
    <t xml:space="preserve">SDS#PDVPSMDQIR(0.9) </t>
  </si>
  <si>
    <t xml:space="preserve">SDS#PDVPSMDQIR(1.13) </t>
  </si>
  <si>
    <t>NSDNNNVTDYSQSAK(0.81)/AASYQNNNTNNNTAPR(0.83)</t>
  </si>
  <si>
    <t xml:space="preserve">SDS#PDVPSM*DQIR(0.81) ;SDS#PDVPSMDQIR(0.73) </t>
  </si>
  <si>
    <t xml:space="preserve">LDS#SSPNSHPHPSGLNSPK(0.99) </t>
  </si>
  <si>
    <t xml:space="preserve">S#VSSIEGDCEVNQR(0.75) </t>
  </si>
  <si>
    <t xml:space="preserve">VNVAT#SPLLTSTPPTISK(0.99) </t>
  </si>
  <si>
    <t>Integral peroxisomal membrane peroxin</t>
  </si>
  <si>
    <t xml:space="preserve">S#NSDLQAQTASQSQSPEK(0.73) </t>
  </si>
  <si>
    <t xml:space="preserve">S#NSDLQAQTASQSQSPEK(0.94) </t>
  </si>
  <si>
    <t xml:space="preserve">S#NSDLQAQTASQSQSPEK(1.0) </t>
  </si>
  <si>
    <t xml:space="preserve">S#NSDLQAQTASQSQSPEK(1.01) </t>
  </si>
  <si>
    <t xml:space="preserve">S#NSDLQAQTASQSQSPEKK(1.05) ;S#NSDLQAQTASQSQSPEK(1.04) </t>
  </si>
  <si>
    <t xml:space="preserve">S#NSDLQAQTASQSQSPEK(1.07) </t>
  </si>
  <si>
    <t>21177495|20702584|19684113|19779198|17563356</t>
  </si>
  <si>
    <t>eletion of protein Phosphatase YDL188C/PPH22 causes Fold Change logFC -1.793 - PMID 21177495</t>
  </si>
  <si>
    <t xml:space="preserve">SNS#DLQAQTASQSQSPEK(0.9) </t>
  </si>
  <si>
    <t xml:space="preserve">SNS#DLQAQTASQSQSPEK(1.09) </t>
  </si>
  <si>
    <t xml:space="preserve">SNS#DLQAQTASQSQSPEK(1.07) </t>
  </si>
  <si>
    <t>Possible PKA site PMID 19795423.  PMID 19823750: 5,20 min 0.4M NaCl ratio (log2); 0.455,2.05.  PMID 19823750: best predicted motif = PKA.</t>
  </si>
  <si>
    <t xml:space="preserve">VSS#VLSALEGK(1.0) </t>
  </si>
  <si>
    <t>AILESVGIEIEDEK(0.84)/YLAAYLLLNAAGNTPDATK(0.98)/LAAVPAAGPASAGGAAAASGDAAAEEEK(0.99)</t>
  </si>
  <si>
    <t xml:space="preserve">VSS#VLSALEGK(0.96) </t>
  </si>
  <si>
    <t xml:space="preserve">VSS#VLSALEGK(0.93) </t>
  </si>
  <si>
    <t xml:space="preserve">VSS#VLSALEGK(1.15) </t>
  </si>
  <si>
    <t>SVDELITEGNEK(1.02)/VSSVLSALEGK(0.92)/AILESVGIEIEDEK(1.04)/YLAAYLLLNAAGNTPDATK(0.99)/LAAVPAAGPASAGGAAAASGDAAAEEEK(0.98)</t>
  </si>
  <si>
    <t xml:space="preserve">VSS#VLSALEGK(0.99) </t>
  </si>
  <si>
    <t>SVDELITEGNEK(1.09)/VSSVLSALEGK(1.07)/AILESVGIEIEDEK(0.97)/YLAAYLLLNAAGNTPDATK(1.01)/LAAVPAAGPASAGGAAAASGDAAAEEEK(0.7)</t>
  </si>
  <si>
    <t xml:space="preserve">VSS#VLSALEGK(0.97) </t>
  </si>
  <si>
    <t>SVDELITEGNEK(1.12)/VSSVLSALEGK(1.12)/AILESVGIEIEDEK(1.05)/YLAAYLLLNAAGNTPDATK(0.86)/LAAVPAAGPASAGGAAAASGDAAAEEEK(0.88)</t>
  </si>
  <si>
    <t>PMID 19823750: 5,20 min 0.4M NaCl ratio (log2); -1.149,-0.335.</t>
  </si>
  <si>
    <t>YPR084W</t>
  </si>
  <si>
    <t>http://www.yeastgenome.org/locus/S000006288/overview</t>
  </si>
  <si>
    <t xml:space="preserve">SDSPLYQTFS#NDINSQSVPK(0.73) </t>
  </si>
  <si>
    <t>390(S),394(S)</t>
  </si>
  <si>
    <t xml:space="preserve">KS#PAVS#EEK(1.09) ;LPLTDEQTAEGRKS#PAVS#EEK(1.02) </t>
  </si>
  <si>
    <t xml:space="preserve">LPLTDEQTAEGRKS#PAVS#EEK(1.02) </t>
  </si>
  <si>
    <t xml:space="preserve">LPLTDEQTAEGRKS#PAVS#EEK(1.0) </t>
  </si>
  <si>
    <t>RESTEGVLDGSK(1.15)/SPALPQADDPIVETK(0.96)/EETPLAEPTNVSK(1.09)/LPLTDEQTAEGR(1.07)/DVILTGTFDDWR(0.74)/EHVSEGIENNFLQITDLVETQEVAGASR(0.88)/KDEEVFTLDPIVNK(1.14)/KEEVPEPVAGPIVESSVTEK(1.1)/EAPGNFHILPIDQSADTTQSNGIIGGPGPVLVPNPGEIK(0.91)/FIVDGVWCVSDSYK(1.13)/DEEVFTLDPIVNK(1.01)</t>
  </si>
  <si>
    <t xml:space="preserve">LPLTDEQTAEGRKS#PAVS#EEK(0.94) </t>
  </si>
  <si>
    <t>948(T),950(S)</t>
  </si>
  <si>
    <t xml:space="preserve">TERT#ES#DVFDR(1.2) </t>
  </si>
  <si>
    <t xml:space="preserve">TERT#ES#DVFDR(1.11) </t>
  </si>
  <si>
    <t xml:space="preserve">TERT#ES#DVFDR(1.16) </t>
  </si>
  <si>
    <t xml:space="preserve">AADQADESS#PLLSPSNSNHPSEHPQQDLNNK(1.02) </t>
  </si>
  <si>
    <t xml:space="preserve">AADQADESS#PLLSPSNSNHPSEHPQQDLNNK(0.93) </t>
  </si>
  <si>
    <t xml:space="preserve">AADQADESS#PLLSPSNSNHPSEHPQQDLNNK(1.36) </t>
  </si>
  <si>
    <t xml:space="preserve">S#PM*PQNNTLGGENK(1.02) </t>
  </si>
  <si>
    <t xml:space="preserve">GTEENSEIESFKS#PM*PQNNTLGGENK(1.1) </t>
  </si>
  <si>
    <t xml:space="preserve">GTEENSEIESFKS#PMPQNNTLGGENK(1.58) </t>
  </si>
  <si>
    <t xml:space="preserve">GTEENSEIESFKS#PMPQNNTLGGENK(0.58) </t>
  </si>
  <si>
    <t xml:space="preserve">SGRFDIDADS#EANLR(0.67) ;FDIDADS#EANLR(0.75) </t>
  </si>
  <si>
    <t xml:space="preserve">FDIDADS#EANLRGDSR(0.89) ;SGRFDIDADS#EANLR(0.74) ;FDIDADS#EANLR(0.84) </t>
  </si>
  <si>
    <t xml:space="preserve">FDIDADS#EANLRGDSR(1.35) ;SGRFDIDADS#EANLR(1.18) ;FDIDADS#EANLR(1.36) </t>
  </si>
  <si>
    <t xml:space="preserve">FDIDADS#EANLR(1.04) </t>
  </si>
  <si>
    <t xml:space="preserve">FDIDADS#EANLR(0.65) </t>
  </si>
  <si>
    <t xml:space="preserve">FDIDADS#EANLR(1.55) </t>
  </si>
  <si>
    <t xml:space="preserve">TTVT#GIEM*FR(1.02) </t>
  </si>
  <si>
    <t>KGEELEIVGHNSTPLK(1.08)/GITISTAHVEYETAK(0.9)/GGANFLDYAAIDK(0.89)/TADVTVVMR(0.97)/ILASLYILSK(0.94)/TTVTGIEMFR(0.6)/LLDAVDEYIPTPER(0.9)</t>
  </si>
  <si>
    <t>Elongation factor Tu domain 2</t>
  </si>
  <si>
    <t xml:space="preserve">S#QSLSEITPGPHSR(1.35) </t>
  </si>
  <si>
    <t xml:space="preserve">S#QSLSEITPGPHSR(0.49) </t>
  </si>
  <si>
    <t>21177495|20702584|17563356</t>
  </si>
  <si>
    <t>eletion of protein Phosphatase YBR276C/PPS1 causes Fold Change logFC 1.931 - PMID 21177495.  Deletion of protein Kinase YPL042C/SSN3 causes Fold Change logFC 2.221 - PMID 21177495</t>
  </si>
  <si>
    <t xml:space="preserve">RSVT#PPK(0.8) </t>
  </si>
  <si>
    <t>TEL1</t>
  </si>
  <si>
    <t>eletion of protein Kinase YBL088C/TEL1 causes Decreased logFC -6.268 - PMID 21177495.  Deletion of protein Kinase YKL139W/CTK1 causes Decreased logFC -5.595 - PMID 21177495.  Deletion of protein Kinase YKL198C/PTK1 causes Fold Change logFC -1.919 - PMID 21177495.  Deletion of protein Kinase YPL203W/TPK2 causes Fold Change logFC 2.596 - PMID 21177495</t>
  </si>
  <si>
    <t xml:space="preserve">DRQGS#ITSQLFNNRK(0.68) ;QGS#ITSQLFNNR(5.07) </t>
  </si>
  <si>
    <t xml:space="preserve">DRQGS#ITSQLFNNRK(1.01) ;QGS#ITSQLFNNR(0.99) ;DRQGS#ITSQLFNNR(0.92) </t>
  </si>
  <si>
    <t xml:space="preserve">DRQGS#ITSQLFNNRK(0.29) ;QGS#ITSQLFNNR(0.48) ;DRQGS#ITSQLFNNR(0.56) </t>
  </si>
  <si>
    <t xml:space="preserve">QGS#ITSQLFNNR(0.76) ;DRQGS#ITSQLFNNR(0.77) </t>
  </si>
  <si>
    <t xml:space="preserve">QGS#ITSQLFNNR(0.13) ;DRQGS#ITSQLFNNR(0.13) </t>
  </si>
  <si>
    <t xml:space="preserve">DRQGS#ITSQLFNNR(8.0) </t>
  </si>
  <si>
    <t>PMID 19823750: 5,20 min 0.4M NaCl ratio (log2); 1.583,1.336.  PMID 19823750: best predicted motif = CAMK2.  Deletion of protein Kinase YBR097W/VPS15 causes Fold Change logFC 1.887 - PMID 21177495.  Deletion of protein Kinase YJL164C/TPK1 causes Fold Change logFC 1.605 - PMID 21177495.</t>
  </si>
  <si>
    <t xml:space="preserve">SFKS#TES#NISDEK(2.27) </t>
  </si>
  <si>
    <t>NQPVNINLDSSITQDGK(1.04)</t>
  </si>
  <si>
    <t xml:space="preserve">SFKS#TES#NISDEK(0.27) </t>
  </si>
  <si>
    <t>NQPVNINLDSSITQDGK(1.03)</t>
  </si>
  <si>
    <t xml:space="preserve">SFKS#TES#NISDEK(1.85) </t>
  </si>
  <si>
    <t>DSSCQGNVIYR(0.71)/DSTGCVVGLSQPDAK(0.99)/SGLPLSGLLFK(0.61)/INSIDVPIR(1.03)/ITDGLGNVVDFTSLPEELKK(1.22)/LCLGDHSSVPVALK(0.81)/FAIQDNHHITK(0.81)/HGSVTEIPLK(1.38)</t>
  </si>
  <si>
    <t xml:space="preserve">SFKS#TES#NISDEK(0.41) </t>
  </si>
  <si>
    <t>KVDIYSLPLISTDVLEISK(1.25)/QSFTQGELNDLK(0.63)/DIPSAAFNFFEPIK(0.78)/EHQSELIIK(1.2)/SHSNDFEEGSTIR(0.98)/QTVHPIPDVAFADGGK(1.49)/NQPVNINLDSSITQDGK(1.14)/HGSVTEIPLK(0.84)</t>
  </si>
  <si>
    <t xml:space="preserve">QNNLVTEDEPKTDQS#LK(1.04) </t>
  </si>
  <si>
    <t xml:space="preserve">QNNLVTEDEPKTDQS#LK(0.83) </t>
  </si>
  <si>
    <t xml:space="preserve">QNNLVTEDEPKTDQS#LK(0.85) </t>
  </si>
  <si>
    <t xml:space="preserve">QNNLVTEDEPKTDQS#LK(4.21) </t>
  </si>
  <si>
    <t xml:space="preserve">QNNLVTEDEPKTDQS#LK(1.08) </t>
  </si>
  <si>
    <t>21177495|19823750|19779198|19795423|17563356</t>
  </si>
  <si>
    <t>PMID 19823750: 5,20 min 0.4M NaCl ratio (log2); 0.011,0.873.  PMID 19823750: best predicted motif = PLK1.  Deletion of protein Kinase YAR019C/CDC15 causes Fold Change logFC 1.549 - PMID 21177495.</t>
  </si>
  <si>
    <t>8(S),9(S),11(S)</t>
  </si>
  <si>
    <t xml:space="preserve">KKS#S#IS#NTSDHDGANR(1.05) </t>
  </si>
  <si>
    <t xml:space="preserve">S#VPNALMNEQNSK(1.83) ;S#VPNALM*NEQNSK(2.73) </t>
  </si>
  <si>
    <t>165(S),169(S)</t>
  </si>
  <si>
    <t xml:space="preserve">LS#LTDS#TETIENNATVK(0.66) </t>
  </si>
  <si>
    <t xml:space="preserve">NEHNS#M*DDEEFEFFHQFSR(0.87) </t>
  </si>
  <si>
    <t xml:space="preserve">S#PFSNLQSGAGAGSSPFGTTTSK(0.89) </t>
  </si>
  <si>
    <t>ANNNNNVGSSAFGTTNNQSPFSGGSGGTFGSASNLNK(1.01)</t>
  </si>
  <si>
    <t xml:space="preserve">DKGS#DDDDDDEEFDK(0.99) </t>
  </si>
  <si>
    <t xml:space="preserve">DKGS#DDDDDDEEFDK(0.93) </t>
  </si>
  <si>
    <t xml:space="preserve">DKGS#DDDDDDEEFDK(0.96) </t>
  </si>
  <si>
    <t>LQDDNALLESLLSNSK(0.97)</t>
  </si>
  <si>
    <t xml:space="preserve">DKGS#DDDDDDEEFDK(1.0) </t>
  </si>
  <si>
    <t>LQDDNALLESLLSNSK(1.05)</t>
  </si>
  <si>
    <t xml:space="preserve">DKGS#DDDDDDEEFDK(1.05) </t>
  </si>
  <si>
    <t>LQDDNALLESLLSNSK(0.93)</t>
  </si>
  <si>
    <t xml:space="preserve">DKGS#DDDDDDEEFDK(0.98) </t>
  </si>
  <si>
    <t>MQDEDLLNQIR(0.73)</t>
  </si>
  <si>
    <t>6 peptide occurrences in PMID 17330950.  PMID 19823750: 5,20 min 0.4M NaCl ratio (log2); -0.042,0.326.</t>
  </si>
  <si>
    <t xml:space="preserve">AVTSNEVTASS#SK(0.72) </t>
  </si>
  <si>
    <t>SADGSSEM*NTNAIM*NNNETNLQTSGEK(0.58)/ETDGNNNSINDDDNNNENNK(0.67)</t>
  </si>
  <si>
    <t xml:space="preserve">AVTSNEVTASS#SK(0.88) </t>
  </si>
  <si>
    <t xml:space="preserve">AVTSNEVTASS#SK(1.14) </t>
  </si>
  <si>
    <t xml:space="preserve">QESQDHDGVDS#QYTNGTQNDDSER(0.91) </t>
  </si>
  <si>
    <t xml:space="preserve">QESQDHDGVDS#QYTNGTQNDDSER(0.74) </t>
  </si>
  <si>
    <t xml:space="preserve">ATS#NAGHSANTGATNGR(0.11) </t>
  </si>
  <si>
    <t xml:space="preserve">ATS#NAGHSANTGATNGR(0.82) </t>
  </si>
  <si>
    <t xml:space="preserve">S#NIALAHSETPTSSNNK(1.02) </t>
  </si>
  <si>
    <t xml:space="preserve">S#NIALAHSETPTSSNNK(0.58) </t>
  </si>
  <si>
    <t xml:space="preserve">S#NIALAHSETPTSSNNK(0.21) </t>
  </si>
  <si>
    <t xml:space="preserve">S#NIALAHSETPTSSNNK(0.17) </t>
  </si>
  <si>
    <t xml:space="preserve">S#NIALAHSETPTSSNNK(3.43) </t>
  </si>
  <si>
    <t xml:space="preserve">S#NIALAHSETPTSSNNK(0.65) </t>
  </si>
  <si>
    <t>PMID 19823750: 5,20 min 0.4M NaCl ratio (log2); 0.179,0.42.</t>
  </si>
  <si>
    <t xml:space="preserve">MFNNTIDS#NDEK(0.93) ;M*FNNTIDS#NDEK(1.05) </t>
  </si>
  <si>
    <t xml:space="preserve">RM*FNNTIDS#NDEK(1.03) ;M*FNNTIDS#NDEK(0.99) ;MFNNTIDS#NDEK(1.23) </t>
  </si>
  <si>
    <t xml:space="preserve">MFNNTIDS#NDEK(0.82) ;M*FNNTIDS#NDEK(1.14) </t>
  </si>
  <si>
    <t>EGDLTLIWVSR(1.65)</t>
  </si>
  <si>
    <t xml:space="preserve">M*FNNTIDS#NDEK(1.0) </t>
  </si>
  <si>
    <t>RNEDGVPLTEK(0.47)/EGDLTLIWVSR(1.32)</t>
  </si>
  <si>
    <t xml:space="preserve">M*FNNTIDS#NDEK(1.21) </t>
  </si>
  <si>
    <t>DVCQGGFLIK(0.76)/VIEAGTGSGSFSHAFAR(0.99)/RNEDGVPLTEK(0.83)/EHGLIDDNVTITHR(0.57)/EGDLTLIWVSR(0.86)/MHSEEVFNTR(1.38)/FAFVHVLQPTPELWTLSLPHR(1.64)</t>
  </si>
  <si>
    <t>295(T),319(S)</t>
  </si>
  <si>
    <t xml:space="preserve">EVAHNVQELT#PQVEAVTPLINEPEPLPTPEAQIS#IPESSK(0.87) </t>
  </si>
  <si>
    <t xml:space="preserve">DNNNTNTNTS#ISNENHVENEIEDK(1.24) </t>
  </si>
  <si>
    <t>GDNAIANEDNFVNNDESDNVEEDLFK(1.02)/DNNNTNTNTSISNENHVENEIEDK(0.97)/SDLEAATDEQDRENTNDEPDTNQK(1.2)</t>
  </si>
  <si>
    <t xml:space="preserve">ENIDTSNNSNFNS#PIHK(2.28) </t>
  </si>
  <si>
    <t xml:space="preserve">ENIDTSNNSNFNS#PIHK(9.97) </t>
  </si>
  <si>
    <t>312(Y)</t>
  </si>
  <si>
    <t xml:space="preserve">FDASANLSY#QPIDQWK(10.5) </t>
  </si>
  <si>
    <t xml:space="preserve">FDASANLSY#QPIDQWK(0.17) </t>
  </si>
  <si>
    <t>149(T)</t>
  </si>
  <si>
    <t xml:space="preserve">IDEDNIENELQFT#PK(1.29) </t>
  </si>
  <si>
    <t xml:space="preserve">IDEDNIENELQFT#PK(0.94) </t>
  </si>
  <si>
    <t xml:space="preserve">IDEDNIENELQFT#PK(0.92) </t>
  </si>
  <si>
    <t xml:space="preserve">IDEDNIENELQFT#PK(0.89) </t>
  </si>
  <si>
    <t xml:space="preserve">IDEDNIENELQFT#PK(1.1) </t>
  </si>
  <si>
    <t xml:space="preserve">ASEEVLVS#TPNDTEHVYR(4.25) </t>
  </si>
  <si>
    <t>1293(S)</t>
  </si>
  <si>
    <t xml:space="preserve">VGAENDGDS#SLFLR(1.57) </t>
  </si>
  <si>
    <t xml:space="preserve">VGAENDGDS#SLFLR(0.98) </t>
  </si>
  <si>
    <t>GDNAIANEDNFVNNDESDNVEEDLFK(1.02)/DNNNTNTNTSISNENHVENEIEDK(0.96)/SDLEAATDEQDRENTNDEPDTNQK(1.2)</t>
  </si>
  <si>
    <t xml:space="preserve">VGAENDGDS#SLFLR(1.02) </t>
  </si>
  <si>
    <t xml:space="preserve">VGAENDGDS#SLFLR(1.01) </t>
  </si>
  <si>
    <t>SDLEAATDEQDRENTNDEPDTNQK(1.12)</t>
  </si>
  <si>
    <t xml:space="preserve">VGAENDGDS#SLFLR(1.36) </t>
  </si>
  <si>
    <t xml:space="preserve">VGAENDGDS#SLFLR(0.92) </t>
  </si>
  <si>
    <t>128(T),129(S)</t>
  </si>
  <si>
    <t xml:space="preserve">LEDVDDDDIEEEST#S#SK(0.99) </t>
  </si>
  <si>
    <t>38(S),50(S)</t>
  </si>
  <si>
    <t xml:space="preserve">AS#IAAPVPCSDLHS#TK(0.9) </t>
  </si>
  <si>
    <t xml:space="preserve">AS#IAAPVPCSDLHS#TK(0.76) </t>
  </si>
  <si>
    <t xml:space="preserve">AS#IAAPVPCSDLHS#TK(0.73) </t>
  </si>
  <si>
    <t>482(S),486(T)</t>
  </si>
  <si>
    <t xml:space="preserve">YFDS#VRST#PVAEK(1.11) </t>
  </si>
  <si>
    <t xml:space="preserve">YFDS#VRST#PVAEK(0.98) </t>
  </si>
  <si>
    <t xml:space="preserve">YFDS#VRST#PVAEK(0.82) </t>
  </si>
  <si>
    <t xml:space="preserve">YFDS#VRST#PVAEK(1.03) </t>
  </si>
  <si>
    <t>192(S),197(S)</t>
  </si>
  <si>
    <t xml:space="preserve">IESPS#TRLPS#SAK(1.37) </t>
  </si>
  <si>
    <t>1294(S)</t>
  </si>
  <si>
    <t xml:space="preserve">VGAENDGDSS#LFLR(1.46) </t>
  </si>
  <si>
    <t xml:space="preserve">VGAENDGDSS#LFLR(1.11) </t>
  </si>
  <si>
    <t xml:space="preserve">VGAENDGDSS#LFLR(0.94) </t>
  </si>
  <si>
    <t>GDNAIANEDNFVNNDESDNVEEDLFK(0.94)</t>
  </si>
  <si>
    <t xml:space="preserve">VGAENDGDSS#LFLR(0.82) </t>
  </si>
  <si>
    <t xml:space="preserve">VGAENDGDSS#LFLR(1.05) </t>
  </si>
  <si>
    <t xml:space="preserve">VGAENDGDSS#LFLR(1.13) </t>
  </si>
  <si>
    <t>YHR192W</t>
  </si>
  <si>
    <t>http://www.yeastgenome.org/locus/S000001235/overview</t>
  </si>
  <si>
    <t>Putative protein of unknown function; green fluorescent protein (GFP)-fusion protein localizes to the cytoplasm and is induced in response to the DNA-damaging agent MMS</t>
  </si>
  <si>
    <t xml:space="preserve">EETHYNATSS#IIQR(0.66) </t>
  </si>
  <si>
    <t>LYAFYNNNR(1.04)/YTADLSQITSQIHQLDVALK(1.29)/YQELNNLK(0.97)</t>
  </si>
  <si>
    <t>endoplasmic reticulum membrane, endoplasmic reticulum tubular network, integral component of membrane</t>
  </si>
  <si>
    <t>endoplasmic reticulum tubular network organization</t>
  </si>
  <si>
    <t>Cell Periphery(0.0956666666667/),Cortical Patches(0.368333333333/1.10135848102),ER(0.502333333333/1.25472064483)</t>
  </si>
  <si>
    <t xml:space="preserve">IS#ASSLPIPIENFAK(0.4) </t>
  </si>
  <si>
    <t xml:space="preserve">IS#ASSLPIPIENFAK(0.41) </t>
  </si>
  <si>
    <t xml:space="preserve">IS#ASSLPIPIENFAK(0.1) </t>
  </si>
  <si>
    <t xml:space="preserve">IS#ASSLPIPIENFAK(0.27) </t>
  </si>
  <si>
    <t xml:space="preserve">SWYVDPFQLPQESNDSNS#LR(1.28) </t>
  </si>
  <si>
    <t xml:space="preserve">SWYVDPFQLPQESNDSNS#LR(0.85) </t>
  </si>
  <si>
    <t>1151(S)</t>
  </si>
  <si>
    <t xml:space="preserve">TAAS#AGNGPTDDGTK(1.35) </t>
  </si>
  <si>
    <t xml:space="preserve">TAAS#AGNGPTDDGTK(0.92) </t>
  </si>
  <si>
    <t xml:space="preserve">TAAS#AGNGPTDDGTK(0.69) </t>
  </si>
  <si>
    <t>18407956|19684113|17563356</t>
  </si>
  <si>
    <t>1070(S)</t>
  </si>
  <si>
    <t xml:space="preserve">SLDSLLS#PK(2.1) </t>
  </si>
  <si>
    <t>YME2</t>
  </si>
  <si>
    <t>http://www.yeastgenome.org/locus/S000004917/overview</t>
  </si>
  <si>
    <t>Integral inner mitochondrial membrane protein with a role in maintaining mitochondrial nucleoid structure and number; mutants exhibit an increased rate of mitochondrial DNA escape; shows some sequence similarity to exonucleases</t>
  </si>
  <si>
    <t xml:space="preserve">ETAENNDS#DSEADTSVK(1.46) </t>
  </si>
  <si>
    <t>YGTIIDIFPPTAANNNVAK(0.74)/ETAENNDSDSEADTSVK(0.9)</t>
  </si>
  <si>
    <t>integral component of mitochondrial inner membrane</t>
  </si>
  <si>
    <t>mitochondrial genome maintece, mRNA processing</t>
  </si>
  <si>
    <t>RNA12 protein</t>
  </si>
  <si>
    <t>Mitochondria(0.842666666667/1.08164596498)</t>
  </si>
  <si>
    <t xml:space="preserve">NAEM*FPSPTPPLVS#PTAVIEEENDDSVR(1.07) </t>
  </si>
  <si>
    <t xml:space="preserve">FSIIESPSSS#LLNAM*DGSNEISSSQEEEK(0.86) </t>
  </si>
  <si>
    <t>DENFM*VEEYYEDDCGINDDNSDNK(0.94)</t>
  </si>
  <si>
    <t xml:space="preserve">SSS#ELAAIHK(1.21) </t>
  </si>
  <si>
    <t xml:space="preserve">SSS#ELAAIHK(0.9) </t>
  </si>
  <si>
    <t xml:space="preserve">SSS#ELAAIHK(1.24) </t>
  </si>
  <si>
    <t xml:space="preserve">SS#SELAAIHK(1.21) </t>
  </si>
  <si>
    <t xml:space="preserve">NSS#VGKIDLGDTVPGFAAM*PESAASK(0.09) </t>
  </si>
  <si>
    <t xml:space="preserve"> peptide occurrences in PMID 17330950.  Deletion of protein Kinase YKL198C/PTK1 causes Decreased logFC -8.095 - PMID 21177495.   Deletion of protein Kinase YOR061W/CKA2 causes Fold Change logFC 1.623 - PMID 21177495</t>
  </si>
  <si>
    <t>371(S),372(S)</t>
  </si>
  <si>
    <t xml:space="preserve">ETGVIEEPDAVNDAEEADSDHS#S#RK(1.07) </t>
  </si>
  <si>
    <t xml:space="preserve">FSIIESPS#SSLLNAMDGSNEISSSQEEEK(0.93) </t>
  </si>
  <si>
    <t xml:space="preserve">FHNADGLNQQGSS#TPSTATDANAASTASTHTNTTTFK(0.8) </t>
  </si>
  <si>
    <t>MVP1</t>
  </si>
  <si>
    <t>http://www.yeastgenome.org/locus/S000004606/overview</t>
  </si>
  <si>
    <t>Protein required for sorting proteins to the vacuole; overproduction of Mvp1p suppresses several domit VPS1 mutations; Mvp1p and Vps1p act in concert to promote membrane traffic to the vacuole</t>
  </si>
  <si>
    <t xml:space="preserve">HLIALPST#SPSEER(1.15) </t>
  </si>
  <si>
    <t>cytoplasm, endosome, extrinsic component of membrane, nucleus, pre-autophagosomal structure</t>
  </si>
  <si>
    <t>autophagy, CVT pathway, endocytosis, membrane tubulation, protein targeting to vacuole, retrograde transport, endosome to Golgi, vesicle organization</t>
  </si>
  <si>
    <t>PX domain/PX domain profile./"PhoX homologous domain, present in p47phox and p40phox."</t>
  </si>
  <si>
    <t>85/119/118</t>
  </si>
  <si>
    <t>1.00E-22/17.919/2.80E-30</t>
  </si>
  <si>
    <t>Endosome(0.600666666667/1.24322950089),Spindle Pole(0.13/)</t>
  </si>
  <si>
    <t>449(S),452(S)</t>
  </si>
  <si>
    <t xml:space="preserve">S#KDS#SVPLIIDSSGSAN(1.45) </t>
  </si>
  <si>
    <t>451(T),460(T)</t>
  </si>
  <si>
    <t xml:space="preserve">GDST#PVQPDLSVT#PQK(1.57) </t>
  </si>
  <si>
    <t xml:space="preserve">KPQDPNFEAIEVPQSPT#K(0.82) </t>
  </si>
  <si>
    <t xml:space="preserve">KPQDPNFEAIEVPQSPT#K(0.91) </t>
  </si>
  <si>
    <t xml:space="preserve">KPQDPNFEAIEVPQSPT#K(0.96) </t>
  </si>
  <si>
    <t>1136(S)</t>
  </si>
  <si>
    <t xml:space="preserve">LSLDS#PSK(0.98) </t>
  </si>
  <si>
    <t>17563356|15972895</t>
  </si>
  <si>
    <t xml:space="preserve">SRS#NSSALASTLR(1.03) </t>
  </si>
  <si>
    <t xml:space="preserve">SRS#NSSALASTLR(0.17) </t>
  </si>
  <si>
    <t xml:space="preserve">SRS#NSSALASTLR(1.57) </t>
  </si>
  <si>
    <t xml:space="preserve">LSTNTNDSCADS#SK(0.94) </t>
  </si>
  <si>
    <t>7(S),9(S)</t>
  </si>
  <si>
    <t xml:space="preserve">NSS#TS#SRPFSVNNPFR(1.38) </t>
  </si>
  <si>
    <t xml:space="preserve">NSS#TS#SRPFSVNNPFR(1.9) </t>
  </si>
  <si>
    <t xml:space="preserve">SVDLESSATS#LGSNR(0.67) </t>
  </si>
  <si>
    <t>PMID 19823750: 5,20 min 0.4M NaCl ratio (log2); -0.431,-0.411.  PMID 19823750: best predicted motif = CK1.</t>
  </si>
  <si>
    <t>536(T)</t>
  </si>
  <si>
    <t xml:space="preserve">LVGFT#FR(0.88) </t>
  </si>
  <si>
    <t>AGC-kinase C-terminal domain profile./Extension to Ser/Thr-type protein kinases/Protein kinase C terminal domain</t>
  </si>
  <si>
    <t>77/69/52</t>
  </si>
  <si>
    <t>11.178/4.10E-12/1.10E-06</t>
  </si>
  <si>
    <t xml:space="preserve">S#TQDPIGDTEISVANAK(1.16) </t>
  </si>
  <si>
    <t xml:space="preserve">S#TQDPIGDTEISVANAK(0.92) </t>
  </si>
  <si>
    <t xml:space="preserve">RGGDT#QDAIK(1.51) </t>
  </si>
  <si>
    <t xml:space="preserve">RGGDT#QDAIK(1.58) </t>
  </si>
  <si>
    <t xml:space="preserve">RGGDT#QDAIK(0.75) </t>
  </si>
  <si>
    <t>262(T),277(S)</t>
  </si>
  <si>
    <t xml:space="preserve">AT#TPIAPGVESASQSIS#STPTPVSTDTPLHTVK(0.93) </t>
  </si>
  <si>
    <t xml:space="preserve">AGSFGAPSS#PTSGIPNPK(1.48) </t>
  </si>
  <si>
    <t xml:space="preserve">AGSFGAPSS#PTSGIPNPK(1.04) </t>
  </si>
  <si>
    <t xml:space="preserve">AGSFGAPSS#PTSGIPNPK(1.06) </t>
  </si>
  <si>
    <t xml:space="preserve">AGSFGAPSS#PTSGIPNPK(1.1) </t>
  </si>
  <si>
    <t xml:space="preserve">AGSFGAPSS#PTSGIPNPK(1.32) </t>
  </si>
  <si>
    <t xml:space="preserve">AGSFGAPSS#PTSGIPNPK(0.89) </t>
  </si>
  <si>
    <t>20489023|18407956|19823750|19779198|19795423|15665377</t>
  </si>
  <si>
    <t>2.5 Reciprocal SILAC ratio pheromone treated:untreated PMID:15665377  Possible site for Rad53, PMID 19795423.  PMID 19823750: 5,20 min 0.4M NaCl ratio (log2); 0.184,-0.506.  PMID 19823750: best predicted motif = WW GroupIV.</t>
  </si>
  <si>
    <t>262(T),275(S)</t>
  </si>
  <si>
    <t xml:space="preserve">AT#TPIAPGVESASQS#ISSTPTPVSTDTPLHTVK(0.92) </t>
  </si>
  <si>
    <t xml:space="preserve">AT#TPIAPGVESASQS#ISSTPTPVSTDTPLHTVK(0.79) </t>
  </si>
  <si>
    <t xml:space="preserve">LYESAEDGRLS#IGK(1.18) </t>
  </si>
  <si>
    <t xml:space="preserve">LYESAEDGRLS#IGK(1.13) </t>
  </si>
  <si>
    <t>YRB1</t>
  </si>
  <si>
    <t>http://www.yeastgenome.org/locus/S000002409/overview</t>
  </si>
  <si>
    <t>Ran GTPase binding protein; involved in nuclear protein import and RNA export, ubiquitin-mediated protein degradation during the cell cycle; shuttles between the nucleus and cytoplasm; is essential; homolog of human RanBP1</t>
  </si>
  <si>
    <t xml:space="preserve">EGDDAPES#PDIHFEPVVHLEK(1.21) ;KEGDDAPES#PDIHFEPVVHLEK(1.0) </t>
  </si>
  <si>
    <t>SWVYACTADIAEGEAEAFTFAIR(0.97)/EEAAPKPPSSAVFSMFGGK(0.91)/KAEKPETK(1.02)/KEEAAPKPPSSAVFSMFGGK(0.75)/TM*EEDEEVLYK(1.21)/KPVVDKK(1.08)</t>
  </si>
  <si>
    <t xml:space="preserve">EGDDAPES#PDIHFEPVVHLEK(0.86) ;KEGDDAPES#PDIHFEPVVHLEK(0.95) </t>
  </si>
  <si>
    <t>TMEEDEEVLYK(0.98)/KEEAAPKPPSSAVFSMFGGK(0.95)</t>
  </si>
  <si>
    <t xml:space="preserve">EGDDAPES#PDIHFEPVVHLEK(1.12) ;KEGDDAPES#PDIHFEPVVHLEK(1.06) </t>
  </si>
  <si>
    <t>ICANHIIAPEYTLKPNVGSDR(1.09)/TMEEDEEVLYK(1.02)/KEEAAPKPPSSAVFSMFGGK(0.95)/KEGDDAPESPDIHFEPVVHLEK(0.95)</t>
  </si>
  <si>
    <t xml:space="preserve">EGDDAPES#PDIHFEPVVHLEK(0.99) </t>
  </si>
  <si>
    <t>TM*EEDEEVLYK(0.92)</t>
  </si>
  <si>
    <t xml:space="preserve">EGDDAPES#PDIHFEPVVHLEK(0.98) ;KEGDDAPES#PDIHFEPVVHLEK(1.05) </t>
  </si>
  <si>
    <t>FKEEFEK(0.95)/KEGDDAPESPDIHFEPVVHLEK(1.09)/EGDDAPESPDIHFEPVVHLEK(1.02)/ICANHIIAPEYTLKPNVGSDR(0.9)/TMEEDEEVLYK(1.14)/EEAAPKPPSSAVFSM*FGGK(0.95)/KEEAAPKPPSSAVFSMFGGK(0.61)/TM*EEDEEVLYK(0.88)</t>
  </si>
  <si>
    <t xml:space="preserve">EGDDAPES#PDIHFEPVVHLEK(0.86) ;KEGDDAPES#PDIHFEPVVHLEK(0.92) </t>
  </si>
  <si>
    <t>FKEEFEK(0.91)/TMEEDEEVLYK(1.04)/EGDDAPESPDIHFEPVVHLEK(0.88)/EEAAPKPPSSAVFSMFGGK(1.15)/ICANHIIAPEYTLKPNVGSDR(0.93)/KEGDDAPESPDIHFEPVVHLEK(1.03)/KEEAAPKPPSSAVFSMFGGK(1.02)</t>
  </si>
  <si>
    <t>GTPase activator activity, Ran GTPase binding</t>
  </si>
  <si>
    <t>G1/S transition of mitotic cell cycle, protein import into nucleus, RNA export from nucleus, ubiquitin-dependent protein catabolic process</t>
  </si>
  <si>
    <t>12 peptide occurrences in PMID 17330950.  PMID 19823750: 5,20 min 0.4M NaCl ratio (log2); 0.261,0.276.  PMID 19823750: best predicted motif = ERK/MAPK.  PMID 21126336: Predicted protein kinase = HOG1, accumulates in nat3 cells.  Deletion of protein Phosphatase YIR026C/YVH1 causes Fold Change logFC 2.295 - PMID 21177495.  Deletion of protein Kinase YAR019C/CDC15 causes Fold Change logFC 1.785 - PMID 21177495.  Deletion of protein Kinase YBR097W/VPS15 causes Fold Change logFC 1.928 - PMID 21177495.  Deletion of protein Kinase YFR014C/CMK1 causes Fold Change logFC -2.03 - PMID 21177495.  Deletion of protein Kinase YIL095W/PRK1 causes Fold Change logFC 2.115 - PMID 21177495.  Deletion of protein Kinase YKL126W/YPK1 causes Fold Change logFC 3.545 - PMID 21177495.  Deletion of protein Kinase YKL139W/CTK1 causes Fold Change logFC 2.035 - PMID 21177495.  Deletion of protein Kinase YKL166C/TPK3 causes Fold Change logFC 1.748 - PMID 21177495.  Deletion of protein Kinase YLR240W/VPS34 causes Fold Change logFC 2.183 - PMID 21177495.  Deletion of protein Kinase YOL045W/PSK2 causes Fold Change logFC 1.56 - PMID 21177495.  Deletion of protein Kinase YOR351C/MEK1 causes Fold Change logFC 2.239 - PMID 21177495.</t>
  </si>
  <si>
    <t>984(S)</t>
  </si>
  <si>
    <t xml:space="preserve">DLSTLVHSS#SPSTSSNM*DVGNPR(0.97) </t>
  </si>
  <si>
    <t xml:space="preserve">DLSTLVHSS#SPSTSSNM*DVGNPR(1.11) </t>
  </si>
  <si>
    <t xml:space="preserve">DLSTLVHSSS#PSTSSNMDVGNPR(1.08) ;DLSTLVHSSS#PSTSSNM*DVGNPR(1.45) </t>
  </si>
  <si>
    <t xml:space="preserve">DLSTLVHSSS#PSTSSNMDVGNPR(0.73) ;DLSTLVHSSS#PSTSSNM*DVGNPR(0.91) </t>
  </si>
  <si>
    <t xml:space="preserve">DLSTLVHSSS#PSTSSNMDVGNPR(1.0) ;DLSTLVHSSS#PSTSSNM*DVGNPR(1.0) </t>
  </si>
  <si>
    <t xml:space="preserve">DLSTLVHSSS#PSTSSNMDVGNPR(0.93) ;DLSTLVHSSS#PSTSSNM*DVGNPR(0.97) </t>
  </si>
  <si>
    <t xml:space="preserve">DLSTLVHSSS#PSTSSNMDVGNPR(1.01) ;DLSTLVHSSS#PSTSSNM*DVGNPR(0.97) </t>
  </si>
  <si>
    <t xml:space="preserve">DLSTLVHSSS#PSTSSNM*DVGNPR(0.9) </t>
  </si>
  <si>
    <t>eletion of protein Kinase YOR231W/MKK1 causes Fold Change logFC -1.756 - PMID 21177495</t>
  </si>
  <si>
    <t xml:space="preserve">ETENAENASQQANDGSTS#TTTSK(0.94) </t>
  </si>
  <si>
    <t xml:space="preserve">ETENAENASQQANDGSTS#TTTSK(1.02) </t>
  </si>
  <si>
    <t xml:space="preserve">RKIS#GYGNDLDAQK(1.15) ;KIS#GYGNDLDAQK(0.95) </t>
  </si>
  <si>
    <t xml:space="preserve">IS#GYGNDLDAQK(0.95) ;RKIS#GYGNDLDAQK(0.96) ;KIS#GYGNDLDAQK(0.94) </t>
  </si>
  <si>
    <t xml:space="preserve">IS#GYGNDLDAQK(0.59) ;RKIS#GYGNDLDAQK(0.95) ;KIS#GYGNDLDAQK(0.99) </t>
  </si>
  <si>
    <t xml:space="preserve">IS#GYGNDLDAQK(0.96) ;KIS#GYGNDLDAQK(0.94) </t>
  </si>
  <si>
    <t xml:space="preserve">IS#GYGNDLDAQK(0.84) ;KIS#GYGNDLDAQK(1.01) </t>
  </si>
  <si>
    <t xml:space="preserve">KIS#GYGNDLDAQK(0.93) </t>
  </si>
  <si>
    <t xml:space="preserve">NST#PLSSHLASPVILNK(1.22) </t>
  </si>
  <si>
    <t xml:space="preserve">S#RSQSTSFVQGK(0.72) </t>
  </si>
  <si>
    <t xml:space="preserve">SRS#QSTSFVQGK(3.14) </t>
  </si>
  <si>
    <t xml:space="preserve">SRS#QSTSFVQGK(0.92) </t>
  </si>
  <si>
    <t xml:space="preserve">SQS#TSFVQGK(0.97) </t>
  </si>
  <si>
    <t xml:space="preserve">SQS#TSFVQGK(0.64) </t>
  </si>
  <si>
    <t xml:space="preserve">VEPVEGS#LQS#K(1.01) </t>
  </si>
  <si>
    <t xml:space="preserve">VEPVEGS#LQS#K(0.52) </t>
  </si>
  <si>
    <t xml:space="preserve">QSSDPTISEQS#PR(1.23) </t>
  </si>
  <si>
    <t xml:space="preserve">QSSDPTISEQS#PR(0.95) </t>
  </si>
  <si>
    <t xml:space="preserve">QSSDPTISEQS#PR(1.15) </t>
  </si>
  <si>
    <t xml:space="preserve">QSSDPTISEQS#PR(1.03) </t>
  </si>
  <si>
    <t xml:space="preserve">QSSDPTISEQS#PR(1.61) </t>
  </si>
  <si>
    <t xml:space="preserve">QSSDPTISEQS#PR(1.01) </t>
  </si>
  <si>
    <t>21177495|20702584|18407956|19684113|19779198|17287358</t>
  </si>
  <si>
    <t>eletion of protein Phosphatase YML057W/CMP2 causes Fold Change logFC 2.034 - PMID 21177495.  Deletion of protein Kinase YAL017W/PSK1 causes Fold Change logFC 2.524 - PMID 21177495.  Deletion of protein Kinase YCR008W/SAT4 causes Fold Change logFC 2.137 - PMID 21177495.  Deletion of protein Kinase YDR477W/SNF1 causes Fold Change logFC -2.58 - PMID 21177495.  Deletion of protein Kinase YGR188C/BUB1 causes Fold Change logFC 2.315 - PMID 21177495.  Deletion of protein Kinase YGR262C/BUD32 causes Fold Change logFC 4.051 - PMID 21177495.  Deletion of protein Kinase YIL042C/PKP1 causes Fold Change logFC 2.567 - PMID 21177495.  Deletion of protein Kinase YKL126W/YPK1 causes Fold Change logFC -1.564 - PMID 21177495.  Deletion of protein Kinase YKL166C/TPK3 causes Fold Change logFC 2.093 - PMID 21177495.  Deletion of protein Kinase YKL198C/PTK1 causes Fold Change logFC 3.555 - PMID 21177495.  Deletion of protein Kinase YMR139W/RIM11 causes Fold Change logFC 1.612 - PMID 21177495</t>
  </si>
  <si>
    <t xml:space="preserve">SDS#TPNKEEQLQLSQQNNPSLIK(2.61) </t>
  </si>
  <si>
    <t xml:space="preserve">SDS#TPNKEEQLQLSQQNNPSLIK(1.12) </t>
  </si>
  <si>
    <t xml:space="preserve">S#DSTPNKEEQLQLSQQNNPSLIK(2.85) </t>
  </si>
  <si>
    <t xml:space="preserve">S#DSTPNKEEQLQLSQQNNPSLIK(0.93) </t>
  </si>
  <si>
    <t>1549(S)</t>
  </si>
  <si>
    <t xml:space="preserve">DEPIWVS#PSK(0.91) ;QKDEPIWVS#PSK(0.8) </t>
  </si>
  <si>
    <t xml:space="preserve">DEPIWVS#PSK(1.05) </t>
  </si>
  <si>
    <t xml:space="preserve">DEPIWVS#PSK(1.35) ;QKDEPIWVS#PSK(1.3) </t>
  </si>
  <si>
    <t xml:space="preserve">DEPIWVS#PSK(1.14) </t>
  </si>
  <si>
    <t xml:space="preserve">LASATTIS#QTDESHK(1.23) </t>
  </si>
  <si>
    <t xml:space="preserve">LASATTIS#QTDESHK(1.15) </t>
  </si>
  <si>
    <t xml:space="preserve">LASATTIS#QTDESHK(2.46) </t>
  </si>
  <si>
    <t xml:space="preserve">LASATTIS#QTDESHK(1.07) </t>
  </si>
  <si>
    <t xml:space="preserve">MIYDEAS#GEWVPK(1.16) </t>
  </si>
  <si>
    <t xml:space="preserve">NLS#LSR(0.31) ;RNLS#LSR(0.53) </t>
  </si>
  <si>
    <t xml:space="preserve">RNLS#LSR(0.78) </t>
  </si>
  <si>
    <t xml:space="preserve">RNLS#LSR(0.85) </t>
  </si>
  <si>
    <t xml:space="preserve">NLS#LSR(1.0) ;RNLS#LSR(1.13) </t>
  </si>
  <si>
    <t>403(S),404(T),408(T)</t>
  </si>
  <si>
    <t xml:space="preserve">STGGKVEVISS#T#LPNT#GIGK(1.51) </t>
  </si>
  <si>
    <t>Sec23/Sec24 trunk domain</t>
  </si>
  <si>
    <t xml:space="preserve">S#TTPSHSGTPQPLGPR(0.89) </t>
  </si>
  <si>
    <t>ESEPGTDTNNDEDYEATDM*DIDNPK(0.91)</t>
  </si>
  <si>
    <t xml:space="preserve">NTSSPPIS#PNAAAIQEEDSSK(0.88) </t>
  </si>
  <si>
    <t xml:space="preserve">NTSSPPIS#PNAAAIQEEDSSK(1.04) </t>
  </si>
  <si>
    <t xml:space="preserve">NTSSPPIS#PNAAAIQEEDSSK(1.1) </t>
  </si>
  <si>
    <t xml:space="preserve">NTSSPPIS#PNAAAIQEEDSSK(1.16) </t>
  </si>
  <si>
    <t>21177495|20702584|18407956|19684113|19823750|19779198|19795423|11875433|17330950</t>
  </si>
  <si>
    <t>3 peptide occurrences in PMID 17330950.  PMID 19823750: 5,20 min 0.4M NaCl ratio (log2); 0.535,-0.723.  PMID 19823750: best predicted motif = WW GroupIV.  PMID 19684113:  Up-regulated by cycloheximide.  Deletion of protein Phosphatase YLL010C/PSR1 causes Fold Change logFC 1.951 - PMID 21177495.</t>
  </si>
  <si>
    <t>1087(S)</t>
  </si>
  <si>
    <t xml:space="preserve">VRPSLSSLS#DLVSR(1.29) </t>
  </si>
  <si>
    <t xml:space="preserve">VRPSLSSLS#DLVSR(1.14) </t>
  </si>
  <si>
    <t>1084(S)</t>
  </si>
  <si>
    <t xml:space="preserve">VRPSLS#SLSDLVSR(1.93) </t>
  </si>
  <si>
    <t>1085(S)</t>
  </si>
  <si>
    <t xml:space="preserve">VRPSLSS#LSDLVSR(1.35) </t>
  </si>
  <si>
    <t xml:space="preserve">VRPSLSS#LSDLVSR(1.32) </t>
  </si>
  <si>
    <t xml:space="preserve">VRPS#LSSLSDLVSR(0.95) </t>
  </si>
  <si>
    <t xml:space="preserve">VRPS#LSSLSDLVSR(0.97) </t>
  </si>
  <si>
    <t>20489023|20702584|18407956|19823750|19779198|19795423|17563356|15665377</t>
  </si>
  <si>
    <t>Possible site for CK1 PMID 19795423.  PMID 19823750: 5,20 min 0.4M NaCl ratio (log2); -1.548,0.151.  PMID 19823750: best predicted motif = AURORA.</t>
  </si>
  <si>
    <t xml:space="preserve">EENLQQEDDGEVESS#GALEK(1.23) </t>
  </si>
  <si>
    <t xml:space="preserve">EENLQQEDDGEVESS#GALEK(0.81) </t>
  </si>
  <si>
    <t xml:space="preserve">EENLQQEDDGEVESS#GALEK(0.76) </t>
  </si>
  <si>
    <t xml:space="preserve">KDS#EVVPDDELK(0.92) </t>
  </si>
  <si>
    <t xml:space="preserve">VPS#HEEASPEEQEVFSEEGR(1.01) </t>
  </si>
  <si>
    <t>309(S),312(S)</t>
  </si>
  <si>
    <t xml:space="preserve">TGNSNNSSNS#GSS#GGGGLFANFSK(1.38) </t>
  </si>
  <si>
    <t xml:space="preserve">S#VFSLSGLFK(0.23) </t>
  </si>
  <si>
    <t>Possible site for CK1 PMID 19795423.  PMID 19823750: 5,20 min 0.4M NaCl ratio (log2); 3.485,6.347.  PMID 19823750: best predicted motif = CHK1.</t>
  </si>
  <si>
    <t xml:space="preserve">RPS#ISNCSSR(0.9) </t>
  </si>
  <si>
    <t xml:space="preserve">SVFS#LSGLFK(0.82) </t>
  </si>
  <si>
    <t xml:space="preserve">SVFS#LSGLFK(1.22) </t>
  </si>
  <si>
    <t>497(S),501(S)</t>
  </si>
  <si>
    <t xml:space="preserve">AHLASNSSRS#PSVS#PVR(0.94) </t>
  </si>
  <si>
    <t xml:space="preserve">AHLASNSSRS#PSVS#PVR(1.0) </t>
  </si>
  <si>
    <t xml:space="preserve">S#SFASLHSLQSR(1.22) </t>
  </si>
  <si>
    <t xml:space="preserve">RSS#FASLHSLQSR(0.7) </t>
  </si>
  <si>
    <t xml:space="preserve">RSS#FASLHSLQSR(0.95) </t>
  </si>
  <si>
    <t xml:space="preserve">RSS#FASLHSLQSR(0.27) </t>
  </si>
  <si>
    <t xml:space="preserve">RSS#FASLHSLQSR(0.66) </t>
  </si>
  <si>
    <t xml:space="preserve">SS#FASLHSLQSR(0.36) </t>
  </si>
  <si>
    <t>MMS2</t>
  </si>
  <si>
    <t>107(Y),108(T)</t>
  </si>
  <si>
    <t>http://www.yeastgenome.org/locus/S000003055/overview</t>
  </si>
  <si>
    <t>Ubiquitin-conjugating enzyme variant involved in error-free postreplication repair; forms a heteromeric complex with Ubc13p, an active ubiquitin-conjugating enzyme; cooperates with chromatin-associated RING finger proteins, Rad18p and Rad5p</t>
  </si>
  <si>
    <t xml:space="preserve">AY#T#M*ETLLLDLR(0.99) </t>
  </si>
  <si>
    <t>ligase activity, ubiquitin protein ligase activity, ubiquitin protein ligase binding, ubiquitin-protein transferase activity</t>
  </si>
  <si>
    <t>cytoplasm, nucleus, ubiquitin conjugating enzyme complex</t>
  </si>
  <si>
    <t>free ubiquitin chain polymerization, postreplication repair, protein K63-linked ubiquitination, protein polyubiquitination</t>
  </si>
  <si>
    <t>Ubiquitin-conjugating enzyme E2, catalytic domain homologues/Ubiquitin-conjugating enzyme/Ubiquitin-conjugating enzymes family profile.</t>
  </si>
  <si>
    <t>128/103/129</t>
  </si>
  <si>
    <t>8.00E-18/6.10E-19/19.785</t>
  </si>
  <si>
    <t>Cytoplasm(0.980666666667/1.00474006532)</t>
  </si>
  <si>
    <t xml:space="preserve">SS#SILFQR(2.01) </t>
  </si>
  <si>
    <t xml:space="preserve">NRSS#SILFQR(1.26) ;SS#SILFQR(0.59) </t>
  </si>
  <si>
    <t xml:space="preserve">NRSS#SILFQR(1.33) ;SS#SILFQR(0.27) </t>
  </si>
  <si>
    <t xml:space="preserve">NRSS#SILFQR(1.33) ;SS#SILFQR(0.25) </t>
  </si>
  <si>
    <t xml:space="preserve">SS#SILFQR(0.87) </t>
  </si>
  <si>
    <t>eletion of protein Kinase YLR096W/KIN2 causes Fold Change logFC 1.554 - PMID 21177495</t>
  </si>
  <si>
    <t xml:space="preserve">SVFSLS#GLFK(0.69) </t>
  </si>
  <si>
    <t>NNISNESNNGSSR(0.87)/DGNQQQQQQQQQEENGEQINLEK(0.98)</t>
  </si>
  <si>
    <t xml:space="preserve">SVFSLS#GLFK(0.96) </t>
  </si>
  <si>
    <t>19823750|19779198|19795423|15665377|17330950</t>
  </si>
  <si>
    <t>1 peptide occurrence in PMID 17330950.  PMID 19823750: 5,20 min 0.4M NaCl ratio (log2); 3.485,6.347.</t>
  </si>
  <si>
    <t xml:space="preserve">GM*SS#DSDEGSLK(0.86) </t>
  </si>
  <si>
    <t xml:space="preserve">RFSPSPISSSTFSFS#PK(1.23) </t>
  </si>
  <si>
    <t>19684113|17289571</t>
  </si>
  <si>
    <t xml:space="preserve">LDS#PALELQSKPDK(4.11) </t>
  </si>
  <si>
    <t>GSSGNYSNYNNR(1.02)/FSNFDIEDLFQAK(1.02)/QNNEEGLTSDSSLDASGNK(1.11)/GGSSYNNNNNNTNDNNNNNNNSSSNNNNGSR(1.18)</t>
  </si>
  <si>
    <t xml:space="preserve">LDS#PALELQSKPDK(0.69) </t>
  </si>
  <si>
    <t>GSSGNYSNYNNR(0.82)/GGSSYNNNNNNTNDNNNNNNNSSSNNNNGSR(0.87)/QNNEEGLTSDSSLDASGNK(0.96)/FSNFDIEDLFQAK(1.14)</t>
  </si>
  <si>
    <t xml:space="preserve">LDS#PALELQSKPDK(0.67) </t>
  </si>
  <si>
    <t>GGSSYNNNNNNTNDNNNNNNNSSSNNNNGSR(0.96)/QNNEEGLTSDSSLDASGNK(0.99)/FSNFDIEDLFQAK(1.08)</t>
  </si>
  <si>
    <t xml:space="preserve">LDS#PALELQSKPDK(0.51) </t>
  </si>
  <si>
    <t>GGSSYNNNNNNTNDNNNNNNNSSSNNNNGSR(0.94)/QNNEEGLTSDSSLDASGNK(0.95)/FSNFDIEDLFQAK(0.97)</t>
  </si>
  <si>
    <t xml:space="preserve">LDS#PALELQSKPDK(1.81) </t>
  </si>
  <si>
    <t xml:space="preserve">LDS#PALELQSKPDK(0.82) </t>
  </si>
  <si>
    <t>AQLDVSNDK(1.29)/ASLIPSSDSMATTATGSK(1.91)/LDSPALELQSKPDK(0.65)/EIYHITTAPAEFEDFK(1.02)/FSNFDIEDLFQAK(0.93)</t>
  </si>
  <si>
    <t>21177495|19779198|21126336|20702584|18407956|17330950</t>
  </si>
  <si>
    <t>3 peptide occurrences in PMID 17330950.  PMID 20702584: accumulates in rapamycin-treated cells.  PMID 21126336: Predicted protein kinase = CDC28, accumulates in nat3 cells.  Deletion of protein Phosphatase YBR125C/PTC4 causes Fold Change logFC 1.923 - PMID 21177495.</t>
  </si>
  <si>
    <t xml:space="preserve">S#SSILFQR(1.55) </t>
  </si>
  <si>
    <t xml:space="preserve">NRS#SSILFQR(0.74) ;S#SSILFQR(0.78) </t>
  </si>
  <si>
    <t xml:space="preserve">S#SSILFQR(0.2) </t>
  </si>
  <si>
    <t xml:space="preserve">NRS#SSILFQR(0.43) </t>
  </si>
  <si>
    <t>21177495|21126336|18407956|19823750|19779198|19795423|17563356|15665377|17287358</t>
  </si>
  <si>
    <t>Similar to NEK6 site, PMID 19795423.  PMID 19823750: 5,20 min 0.4M NaCl ratio (log2); 1.168,1.189.   PMID 21126336: Predicted protein kinase = PKC1.  Deletion of protein Kinase YDR477W/SNF1 causes Fold Change logFC 1.891 - PMID 21177495.</t>
  </si>
  <si>
    <t xml:space="preserve">IFAS#NEVIAK(1.18) </t>
  </si>
  <si>
    <t>RLPTESVPEPK(1.02)/VAAVETLYQDM*AAR(1.17)/VAAVETLYQDMAAR(0.96)/IFASNEVIAK(0.94)</t>
  </si>
  <si>
    <t xml:space="preserve">IFAS#NEVIAK(0.95) </t>
  </si>
  <si>
    <t xml:space="preserve">IFAS#NEVIAK(0.89) </t>
  </si>
  <si>
    <t xml:space="preserve">LSSLSASTSNIS#PSTSSTSISHSPTPANLR(0.96) </t>
  </si>
  <si>
    <t xml:space="preserve">LSSLSASTSNIS#PSTSSTSISHSPTPANLR(0.87) </t>
  </si>
  <si>
    <t xml:space="preserve">LSSLSASTSNIS#PSTSSTSISHSPTPANLR(1.69) </t>
  </si>
  <si>
    <t>295(S),300(S)</t>
  </si>
  <si>
    <t xml:space="preserve">VRLS#PQSSS#IKK(0.66) </t>
  </si>
  <si>
    <t xml:space="preserve">VRLS#PQSSS#IK(0.96) </t>
  </si>
  <si>
    <t>382(S),383(S)</t>
  </si>
  <si>
    <t xml:space="preserve">RPNVQLTQSS#S#PIK(0.9) </t>
  </si>
  <si>
    <t xml:space="preserve">ALEDTTDTSNDHLSES#DIDNK(1.02) </t>
  </si>
  <si>
    <t xml:space="preserve">ALEDTTDTSNDHLSES#DIDNK(1.09) </t>
  </si>
  <si>
    <t xml:space="preserve">ALEDTTDTSNDHLSES#DIDNK(1.06) </t>
  </si>
  <si>
    <t xml:space="preserve">ALEDTTDTSNDHLSES#DIDNK(0.97) </t>
  </si>
  <si>
    <t xml:space="preserve">ALEDTTDTSNDHLSES#DIDNK(1.05) </t>
  </si>
  <si>
    <t>522(T),525(S),529(S)</t>
  </si>
  <si>
    <t xml:space="preserve">VIT#GES#RGNS#PIK(1.0) </t>
  </si>
  <si>
    <t xml:space="preserve">LQEESHS#NGVDNSNSNSDNK(1.16) </t>
  </si>
  <si>
    <t>YGR001C</t>
  </si>
  <si>
    <t>http://www.yeastgenome.org/locus/S000003233/overview</t>
  </si>
  <si>
    <t>Putative protein of unknown function with similarity to methyltransferase family members; green fluorescent protein (GFP)-fusion protein localizes to the cytoplasm; required for replication of Brome mosaic virus in S. cerevisiae</t>
  </si>
  <si>
    <t xml:space="preserve">LYDET#DEDFQK(1.37) </t>
  </si>
  <si>
    <t>KPTNEIPTEHIYLFEFDK(0.99)</t>
  </si>
  <si>
    <t xml:space="preserve">LYDET#DEDFQK(1.12) </t>
  </si>
  <si>
    <t>LYDETDEDFQK(0.89)/EEQQHQEAFQK(1.02)</t>
  </si>
  <si>
    <t xml:space="preserve">LYDET#DEDFQK(1.05) </t>
  </si>
  <si>
    <t>EEQQHQEAFQK(1.03)/LYDETDEDFQK(1.01)/LLIDPPFLNEDCQTK(0.71)/KPTNEIPTEHIYLFEFDK(1.25)/CLLAPNDNSK(1.21)/DHFFFYDYNKPLDFSDEIK(1.24)</t>
  </si>
  <si>
    <t>nucleic acid binding, protein-lysine N-methyltransferase activity</t>
  </si>
  <si>
    <t>peptidyl-lysine trimethylation</t>
  </si>
  <si>
    <t>Cytoplasm(0.994333333333/1.00251301632)</t>
  </si>
  <si>
    <t xml:space="preserve">LSSLSASTSNISPSTSS#TSISHSPTPANLR(1.63) </t>
  </si>
  <si>
    <t xml:space="preserve">VSYDASSS#TSTVR(1.06) </t>
  </si>
  <si>
    <t xml:space="preserve">VSYDASSS#TSTVR(0.67) </t>
  </si>
  <si>
    <t xml:space="preserve">VSYDASS#STSTVR(1.21) </t>
  </si>
  <si>
    <t xml:space="preserve">VSYDASS#STSTVR(0.85) </t>
  </si>
  <si>
    <t xml:space="preserve">GTINPSNSSVVPVRVSYDAS#SSTSTVR(2.06) </t>
  </si>
  <si>
    <t xml:space="preserve">GTINPSNSSVVPVRVSYDAS#SSTSTVR(1.36) </t>
  </si>
  <si>
    <t xml:space="preserve">FGPIVSAS#LEK(0.66) </t>
  </si>
  <si>
    <t>GFGFVNYEK(1.04)/AHYTNLYVK(1.04)/TSLGYAYVNFNDHEAGRK(0.95)/FGPIVSASLEK(1.04)/EAIDALNGM*LLNGQEIYVAPHLSR(0.96)/TSLGYAYVNFNDHEAGR(1.06)/NLDDSVDDEKLEEEFAPYGTITSAK(0.97)/LEEEFAPYGTITSAK(1.06)/SQLAQQIQAR(1.04)/NLDDSVDDEK(1.11)/AIEQLNYTPIK(1.03)/ERDSQLEETK(1.15)/EASAAYESFKK(1.01)/RSQLAQQIQAR(0.95)/AVEALNDSELNGEK(1.01)/TAEQLENLNIQDDQK(1.0)/GFGFVHFEEEGAAK(0.97)/DNNQFYQQK(1.04)/GFGFVCFSTPEEATK(1.19)/NINSETTDEQFQELFAK(1.02)/YQGVNLFVK(0.54)</t>
  </si>
  <si>
    <t xml:space="preserve">FGPIVSAS#LEK(1.67) </t>
  </si>
  <si>
    <t>QYEAYRLEK(0.98)/AHYTNLYVK(0.95)/SQLAQQIQAR(0.98)/EASAAYESFKK(1.09)/AVEALNDSELNGEK(0.98)/GFGFVHFEEEGAAK(0.68)/GFGFVCFSTPEEATK(0.98)/AIEQLNYTPIK(0.95)/NLDDSVDDEK(1.11)/GFGFVNYEK(1.03)/ERDSQLEETK(1.0)/NINSETTDEQFQELFAK(1.03)/DNNQFYQQK(1.02)/YQGVNLFVK(0.88)/NLHPDIDNK(1.0)/YQQATAAAAAAAAGMPGQFMPPMFYGVMPPR(0.69)/TAEQLENLNIQDDQK(1.09)/GVPFNGPNPQQMNPMGGMPK(1.49)/KGSGNIFIK(0.93)/EASAAYESFK(0.99)/FGPIVSASLEK(1.09)/TSLGYAYVNFNDHEAGRK(0.91)/NLDDSVDDEKLEEEFAPYGTITSAK(0.93)/LEEEFAPYGTITSAK(1.06)/RSQLAQQIQAR(0.97)/TSLGYAYVNFNDHEAGR(1.05)</t>
  </si>
  <si>
    <t>72/68/77</t>
  </si>
  <si>
    <t>1.20E-25/8.80E-21/3.1/19.485</t>
  </si>
  <si>
    <t>240(S),248(S)</t>
  </si>
  <si>
    <t xml:space="preserve">NS#VSAAATTS#TPPLPR(1.31) </t>
  </si>
  <si>
    <t xml:space="preserve">LNELQNSEDS#DAEDGGK(1.07) </t>
  </si>
  <si>
    <t>21177495|21126336|20702584|18407956|19684113|19823750|19779198|19795423|17563356|17287358</t>
  </si>
  <si>
    <t>PMID 19823750: 5,20 min 0.4M NaCl ratio (log2); -0.09,-0.315.  PMID 19823750: best predicted motif = CK2.  PMID 21126336: Predicted protein kinase = CKA2.  Deletion of protein Phosphatase YDL047W/SIT4 causes Decreased logFC -7.199 - PMID 21177495.  Deletion of protein Kinase YKL198C/PTK1 causes Fold Change logFC -1.649 - PMID 21177495.  Deletion of protein Phosphatase YLL010C/PSR1 causes Fold Change logFC -1.805 - PMID 21177495.  Deletion of protein Kinase YOL045W/PSK2 causes Fold Change logFC 1.71 - PMID 21177495.  Deletion of protein Kinase YPL031C/PHO85 causes Fold Change logFC -1.659 - PMID 21177495.  Deletion of protein Kinase YPL042C/SSN3 causes Fold Change logFC -1.593 - PMID 21177495.</t>
  </si>
  <si>
    <t xml:space="preserve">VS#YDASSSTSTVR(1.43) ;GTINPSNSSVVPVRVS#YDASSSTSTVR(1.89) </t>
  </si>
  <si>
    <t xml:space="preserve">VS#YDASSSTSTVR(1.11) ;GTINPSNSSVVPVRVS#YDASSSTSTVR(1.07) </t>
  </si>
  <si>
    <t xml:space="preserve">VS#YDASSSTSTVR(1.12) </t>
  </si>
  <si>
    <t>DSNGGNSENTNSSQNLDETANIGSTGTPNDATSSSGMM*TIK(0.94)/DSNGGNSENTNSSQNLDETANIGSTGTPNDATSSSGM*M*TIK(0.9)</t>
  </si>
  <si>
    <t xml:space="preserve">VS#YDASSSTSTVR(1.23) ;GTINPSNSSVVPVRVS#YDASSSTSTVR(1.31) </t>
  </si>
  <si>
    <t>20489023|21126336|20702584|18407956|19779198|17563356|17330950</t>
  </si>
  <si>
    <t>SAM4</t>
  </si>
  <si>
    <t>http://www.yeastgenome.org/locus/S000006194/overview</t>
  </si>
  <si>
    <t>S-adenosylmethionine-homocysteine methyltransferase, functions along with Mht1p in the conversion of S-adenosylmethionine (AdoMet) to methionine to control the methionine/AdoMet ratio</t>
  </si>
  <si>
    <t xml:space="preserve">TLS#EYNNLLNR(1.04) </t>
  </si>
  <si>
    <t>DGTTMEEIAQVIK(1.59)/QFLADNPK(2.14)/DIQEISAAVK(1.31)/VLVLDGGQGTELENR(0.9)/YLIGCIGPWGAHICR(1.32)/LNSWDTVVK(1.1)/TLSEYNNLLNR(2.17)/LDLIGFETIPNIHELK(1.31)</t>
  </si>
  <si>
    <t>metal ion binding, S-adenosylmethionine-homocysteine S-methyltransferase activity</t>
  </si>
  <si>
    <t>homocysteine metabolic process, L-methionine biosynthetic process from S-adenosylmethionine, S-adenosylhomocysteine metabolic process, S-methylmethionine cycle</t>
  </si>
  <si>
    <t>Homocysteine S-methyltransferase/Homocysteine-binding domain profile.</t>
  </si>
  <si>
    <t>303/315</t>
  </si>
  <si>
    <t>4.50E-56/36.798</t>
  </si>
  <si>
    <t xml:space="preserve">VSYDASSSTS#TVR(0.55) </t>
  </si>
  <si>
    <t xml:space="preserve">VSYDASSSTS#TVR(0.76) </t>
  </si>
  <si>
    <t xml:space="preserve">VSYDASSSTS#TVR(1.05) </t>
  </si>
  <si>
    <t xml:space="preserve">VSYDASSSTS#TVR(1.01) </t>
  </si>
  <si>
    <t xml:space="preserve">RSSS#IFSFQK(0.95) ;SSS#IFSFQK(2.53) </t>
  </si>
  <si>
    <t xml:space="preserve">RSSS#IFSFQK(0.51) </t>
  </si>
  <si>
    <t xml:space="preserve">KIEFGVNEDDS#DNDIRSEDK(0.96) ;IEFGVNEDDS#DNDIR(1.25) ;KIEFGVNEDDS#DNDIR(1.21) ;IEFGVNEDDS#DNDIRSEDK(1.08) </t>
  </si>
  <si>
    <t xml:space="preserve">KIEFGVNEDDS#DNDIRSEDK(0.97) ;IEFGVNEDDS#DNDIR(1.13) ;KIEFGVNEDDS#DNDIR(0.97) ;IEFGVNEDDS#DNDIRSEDK(0.99) </t>
  </si>
  <si>
    <t>NIDIEGNGNEDGDQENNQK(1.04)/LNNYSDYNK(0.9)/NDNTFESSLLSANK(0.97)</t>
  </si>
  <si>
    <t xml:space="preserve">KIEFGVNEDDS#DNDIRSEDK(1.02) ;IEFGVNEDDS#DNDIR(1.11) ;KIEFGVNEDDS#DNDIR(1.02) ;IEFGVNEDDS#DNDIRSEDK(0.97) </t>
  </si>
  <si>
    <t xml:space="preserve">KIEFGVNEDDS#DNDIRSEDK(0.89) ;IEFGVNEDDS#DNDIR(1.02) ;KIEFGVNEDDS#DNDIR(1.05) </t>
  </si>
  <si>
    <t>NIDIEGNGNEDGDQENNQK(0.97)/LNNYSDYNK(0.92)/NDNTFESSLLSANK(0.96)</t>
  </si>
  <si>
    <t xml:space="preserve">KIEFGVNEDDS#DNDIRSEDK(1.19) ;IEFGVNEDDS#DNDIR(1.25) ;KIEFGVNEDDS#DNDIR(0.99) </t>
  </si>
  <si>
    <t xml:space="preserve">KIEFGVNEDDS#DNDIRSEDK(1.24) </t>
  </si>
  <si>
    <t>21126336|20702584|18407956|19823750|19779198|19795423|17287358|17330950</t>
  </si>
  <si>
    <t>2 peptide occurrences in PMID 17330950.  PMID 19823750: 5,20 min 0.4M NaCl ratio (log2); -0.257,-0.33.  PMID 21126336: Predicted protein kinase = CKA2</t>
  </si>
  <si>
    <t xml:space="preserve">APIGTVVS#PYSK(0.86) </t>
  </si>
  <si>
    <t xml:space="preserve">APIGTVVS#PYSK(1.05) </t>
  </si>
  <si>
    <t xml:space="preserve">APIGTVVS#PYSK(1.42) </t>
  </si>
  <si>
    <t xml:space="preserve">APIGTVVS#PYSK(1.51) </t>
  </si>
  <si>
    <t xml:space="preserve">APIGTVVS#PYSK(1.24) </t>
  </si>
  <si>
    <t xml:space="preserve">APIGTVVS#PYSK(1.27) </t>
  </si>
  <si>
    <t>21177495|18407956|19823750|19795423|17563356|15665377|17330950</t>
  </si>
  <si>
    <t>1 peptide occurrence in PMID 17330950.  PMID 19823750: 5,20 min 0.4M NaCl ratio (log2); -0.667,-0.509.  PMID 19823750: best predicted motif = ERK/MAPK.  Deletion of protein Phosphatase YLR019W/PSR2 causes Fold Change logFC 1.953 - PMID 21177495.</t>
  </si>
  <si>
    <t xml:space="preserve">RIS#SM*PGGYFHSEISPDSTVNR(1.11) </t>
  </si>
  <si>
    <t>NOP10</t>
  </si>
  <si>
    <t>http://www.yeastgenome.org/locus/S000007455/overview</t>
  </si>
  <si>
    <t>Constituent of small nucleolar ribonucleoprotein particles containing H/ACA-type snoRNAs, which are required for pseudouridylation and processing of pre-18S rRNA</t>
  </si>
  <si>
    <t xml:space="preserve">KVTES#GEITK(0.83) </t>
  </si>
  <si>
    <t>VTESGEITK(0.96)/KVTESGEITK(1.06)/RFGLVPGQ(0.92)</t>
  </si>
  <si>
    <t>RNA binding, snoRNA binding</t>
  </si>
  <si>
    <t>Nucleolar RNA-binding protein, Nop10p family</t>
  </si>
  <si>
    <t>Nucleolus(0.926/1.02294126898)</t>
  </si>
  <si>
    <t xml:space="preserve">S#RTDTVANPSR(0.96) </t>
  </si>
  <si>
    <t xml:space="preserve">S#RTDTVANPSR(0.83) </t>
  </si>
  <si>
    <t xml:space="preserve">S#RTDTVANPSR(1.23) </t>
  </si>
  <si>
    <t>750(T),752(S)</t>
  </si>
  <si>
    <t xml:space="preserve">DM*GDVGST#TS#FKEEEKPK(1.08) </t>
  </si>
  <si>
    <t>NNEVSGTEEESTSK(0.6)</t>
  </si>
  <si>
    <t>351(S),354(S)</t>
  </si>
  <si>
    <t xml:space="preserve">NKAS#SSS#LSLNVLK(0.79) </t>
  </si>
  <si>
    <t xml:space="preserve">NKAS#SSS#LSLNVLK(1.02) </t>
  </si>
  <si>
    <t xml:space="preserve">NKAS#SSS#LSLNVLK(1.1) </t>
  </si>
  <si>
    <t xml:space="preserve">NKAS#SSS#LSLNVLK(1.24) </t>
  </si>
  <si>
    <t xml:space="preserve">NKAS#SSS#LSLNVLK(1.0) </t>
  </si>
  <si>
    <t xml:space="preserve">NKAS#SSS#LSLNVLK(1.21) </t>
  </si>
  <si>
    <t>TVP38</t>
  </si>
  <si>
    <t>http://www.yeastgenome.org/locus/S000001796/overview</t>
  </si>
  <si>
    <t>Integral membrane protein localized to late Golgi vesicles along with the v-SNARE Tlg2p; required for asymmetric localization of Kar9p during mitosis; GFP-fusion protein localizes to the cytoplasm in a punctate pattern</t>
  </si>
  <si>
    <t xml:space="preserve">DRQVS#TDQLPELSFEV(1.51) </t>
  </si>
  <si>
    <t>mitotic spindle elongation, vesicle-mediated transport</t>
  </si>
  <si>
    <t>Vacuole/Vacuolar Membrane(0.477666666667/1.2027957688),Mitochondria(0.205/),Golgi(0.311666666667/1.33314501718)</t>
  </si>
  <si>
    <t>913(S)</t>
  </si>
  <si>
    <t xml:space="preserve">LLEEVGLAS#PSSTHNK(1.43) </t>
  </si>
  <si>
    <t xml:space="preserve">LLEEVGLAS#PSSTHNK(0.89) </t>
  </si>
  <si>
    <t xml:space="preserve">LLEEVGLAS#PSSTHNK(0.81) </t>
  </si>
  <si>
    <t xml:space="preserve">LLEEVGLAS#PSSTHNK(0.9) </t>
  </si>
  <si>
    <t>Pumilio homology domain (PUM-HD) profile.</t>
  </si>
  <si>
    <t>351(S),353(S)</t>
  </si>
  <si>
    <t xml:space="preserve">NKAS#SS#SLSLNVLK(1.16) </t>
  </si>
  <si>
    <t xml:space="preserve">NKAS#SS#SLSLNVLK(1.0) </t>
  </si>
  <si>
    <t xml:space="preserve">NKAS#SS#SLSLNVLK(1.29) </t>
  </si>
  <si>
    <t xml:space="preserve">S#IDDTIDSTR(0.76) </t>
  </si>
  <si>
    <t xml:space="preserve">S#IDDTIDSTR(0.87) ;RS#IDDTIDSTR(0.8) </t>
  </si>
  <si>
    <t xml:space="preserve">S#IDDTIDSTR(0.85) </t>
  </si>
  <si>
    <t xml:space="preserve">S#IDDTIDSTR(0.75) </t>
  </si>
  <si>
    <t xml:space="preserve">S#IDDTIDSTR(0.7) </t>
  </si>
  <si>
    <t xml:space="preserve">S#IDDTIDSTR(1.24) ;RS#IDDTIDSTR(1.46) </t>
  </si>
  <si>
    <t>Mass Spec Sequencing Of A Phosphopeptide|Mass Determination Of A Phosphopeptide|Phosphopeptide Fingerprint|Shift In Protien Mobility On SDS - PAGE|Loss Of Phosphorylation In Vitro With Mutation|Loss Of Isoelectric Isoform With Mutation</t>
  </si>
  <si>
    <t>21177495|20702584|18407956|17213332|19684113|19779198|17330950|11278681</t>
  </si>
  <si>
    <t>Cell Cycle Regulated - M Phase|Cell Cycle Regulated - S Phase</t>
  </si>
  <si>
    <t>2 peptide occurrences in PMID 17330950.  Mutation of S60, T64, and T68 in combination with S36 causes synthetic lethality with an spc97 mutant.  Deletion of protein Kinase YDR466W/PKH3 causes Fold Change logFC -1.81 - PMID 21177495.</t>
  </si>
  <si>
    <t xml:space="preserve">RGDNIVVLAACYNNDGT#PNK(1.21) </t>
  </si>
  <si>
    <t>2162(S)</t>
  </si>
  <si>
    <t xml:space="preserve">VELQNNEDYTDIIS#K(1.01) </t>
  </si>
  <si>
    <t xml:space="preserve">VELQNNEDYTDIIS#K(0.98) </t>
  </si>
  <si>
    <t xml:space="preserve">VELQNNEDYTDIIS#K(0.89) </t>
  </si>
  <si>
    <t>DNAVNLNGGM*EEM*NNPLSENQNLAAK(0.9)/ILDLNNENDR(0.99)</t>
  </si>
  <si>
    <t xml:space="preserve">VELQNNEDYTDIIS#K(0.9) </t>
  </si>
  <si>
    <t>ILDLNNENDR(1.02)</t>
  </si>
  <si>
    <t xml:space="preserve">VELQNNEDYTDIIS#K(0.94) </t>
  </si>
  <si>
    <t>ILDLNNENDR(0.85)</t>
  </si>
  <si>
    <t>NYV1</t>
  </si>
  <si>
    <t>http://www.yeastgenome.org/locus/S000004083/overview</t>
  </si>
  <si>
    <t>v-SNARE component of the vacuolar SNARE complex involved in vesicle fusion; inhibits ATP-dependent Ca(2+) transport activity of Pmc1p in the vacuolar membrane</t>
  </si>
  <si>
    <t xml:space="preserve">QERVS#LLVDK(0.69) </t>
  </si>
  <si>
    <t>DVIQIM*NDNIDK(0.95)/DVIQIMNDNIDK(1.02)/NQTLNSSGNGQSSNGNGQNTISDIGDATEDQIK(0.91)</t>
  </si>
  <si>
    <t>exocytosis, vacuole fusion, non-autophagic, vesicle fusion, vesicle-mediated transport</t>
  </si>
  <si>
    <t>Synaptobrevin/v-SNARE coiled-coil homology domain profile.</t>
  </si>
  <si>
    <t>81/60</t>
  </si>
  <si>
    <t>5.10E-26/14.646</t>
  </si>
  <si>
    <t>Nucleus(0.261/1.39017418681)</t>
  </si>
  <si>
    <t>969(Y),972(S)</t>
  </si>
  <si>
    <t xml:space="preserve">Y#SPS#SPLTTNSIHQR(1.57) </t>
  </si>
  <si>
    <t xml:space="preserve">QLKPTEPNVS#YICSR(0.93) </t>
  </si>
  <si>
    <t xml:space="preserve">QLKPTEPNVS#YICSR(1.03) </t>
  </si>
  <si>
    <t>21177495|20489023|20702584|19779198|17563356</t>
  </si>
  <si>
    <t>eletion of protein Kinase YJL165C/HAL5 causes Fold Change logFC 1.945 - PMID 21177495</t>
  </si>
  <si>
    <t>HHF1</t>
  </si>
  <si>
    <t>http://www.yeastgenome.org/locus/S000000213/overview</t>
  </si>
  <si>
    <t>Histone H4, core histone protein required for chromatin assembly and chromosome function; one of two identical histone proteins (see also HHF2); contributes to telomeric silencing; N-terminal domain involved in maintaining genomic integrity</t>
  </si>
  <si>
    <t xml:space="preserve">SFLES#VIR(0.98) </t>
  </si>
  <si>
    <t>TVTSLDVVYALK(0.94)/RISGLIYEEVR(1.01)/SFLESVIR(0.98)/ISGLIYEEVR(0.87)</t>
  </si>
  <si>
    <t xml:space="preserve">SFLES#VIR(0.95) </t>
  </si>
  <si>
    <t>RISGLIYEEVR(0.97)/TVTSLDVVYALK(1.23)/ISGLIYEEVR(1.0)/DSVTYTEHAK(1.03)/SFLESVIR(0.97)</t>
  </si>
  <si>
    <t xml:space="preserve">SFLES#VIR(0.87) </t>
  </si>
  <si>
    <t>TVTSLDVVYALK(1.12)/RISGLIYEEVR(0.78)/SFLESVIR(0.97)/DSVTYTEHAK(1.0)/DNIQGITKPAIR(0.79)/ISGLIYEEVR(0.74)</t>
  </si>
  <si>
    <t>chromatin assembly or disassembly, histone H3-K79 methylation, nucleosome assembly, sexual sporulation resulting in formation of a cellular spore, transfer RNA gene-mediated silencing</t>
  </si>
  <si>
    <t>20190278|19779198</t>
  </si>
  <si>
    <t>Histone H4/Centromere kinetochore component CENP-T histone fold</t>
  </si>
  <si>
    <t>74/64</t>
  </si>
  <si>
    <t>7.50E-27/1.90E-09</t>
  </si>
  <si>
    <t>Nucleolus(0.227/),Nucleus(0.861/1.01582279779)</t>
  </si>
  <si>
    <t>1321(T)</t>
  </si>
  <si>
    <t xml:space="preserve">APPVTAAPLPSVT#PVPPAVPVPQANTSNEK(16.66) </t>
  </si>
  <si>
    <t xml:space="preserve">APPVTAAPLPSVT#PVPPAVPVPQANTSNEK(1.32) </t>
  </si>
  <si>
    <t xml:space="preserve">SGST#NSLYDLAQPSLSSATPQQK(1.26) </t>
  </si>
  <si>
    <t xml:space="preserve">SGST#NSLYDLAQPSLSSATPQQK(0.79) </t>
  </si>
  <si>
    <t xml:space="preserve">SGST#NSLYDLAQPSLSSATPQQK(1.53) </t>
  </si>
  <si>
    <t>739(S)</t>
  </si>
  <si>
    <t xml:space="preserve">NRS#SDLSSSPR(0.1) </t>
  </si>
  <si>
    <t>666(S),673(S)</t>
  </si>
  <si>
    <t xml:space="preserve">NFS#LQTRPVS#R(0.79) </t>
  </si>
  <si>
    <t xml:space="preserve">S#M*GGSITPGR(0.53) </t>
  </si>
  <si>
    <t xml:space="preserve">S#MGGSITPGR(1.17) </t>
  </si>
  <si>
    <t xml:space="preserve">S#M*GGSITPGR(0.76) ;S#MGGSITPGR(0.79) </t>
  </si>
  <si>
    <t xml:space="preserve">S#M*GGSITPGR(1.21) ;S#MGGSITPGR(1.99) </t>
  </si>
  <si>
    <t>21177495|21126336|20702584</t>
  </si>
  <si>
    <t>PMID 21126336: Predicted protein kinase = CLA4, accumulates in nat3 cells.  Deletion of protein Kinase YCR008W/SAT4 causes Fold Change logFC 1.845 - PMID 21177495.  Deletion of protein Phosphatase YDL134C/PPH21 causes Fold Change logFC 1.928 - PMID 21177495.  Deletion of protein Kinase YDR466W/PKH3 causes Fold Change logFC 1.902 - PMID 21177495.  Deletion of protein Phosphatase YLL010C/PSR1 causes Fold Change logFC 1.83 - PMID 21177495.  Deletion of protein Phosphatase YLR019W/PSR2 causes Fold Change logFC 1.547 - PMID 21177495.  Deletion of protein Phosphatase YNL099C/OCA1 causes Fold Change logFC 1.767 - PMID 21177495.  Deletion of protein Kinase YOR061W/CKA2 causes Fold Change logFC 2.068 - PMID 21177495.</t>
  </si>
  <si>
    <t xml:space="preserve">LPASSSPSPS#PTSSASPSR(0.92) </t>
  </si>
  <si>
    <t>eletion of protein Kinase YLL019C/KNS1 causes Fold Change logFC 2.122 - PMID 21177495</t>
  </si>
  <si>
    <t>910(S)</t>
  </si>
  <si>
    <t xml:space="preserve">AVGPESDSRVES#PGM*TGQIK(4.94) ;AVGPESDSRVES#PGMTGQIK(2.89) ;VES#PGM*TGQIK(3.33) ;VES#PGMTGQIK(2.42) </t>
  </si>
  <si>
    <t xml:space="preserve">AVGPESDSRVES#PGM*TGQIK(1.11) ;AVGPESDSRVES#PGMTGQIK(0.88) ;VES#PGMTGQIK(1.04) </t>
  </si>
  <si>
    <t xml:space="preserve">AVGPESDSRVES#PGM*TGQIK(0.92) ;AVGPESDSRVES#PGMTGQIK(0.84) ;VES#PGM*TGQIK(0.93) ;VES#PGMTGQIK(0.97) </t>
  </si>
  <si>
    <t xml:space="preserve">AVGPESDSRVES#PGM*TGQIK(0.99) ;AVGPESDSRVES#PGMTGQIK(0.78) ;VES#PGM*TGQIK(0.92) </t>
  </si>
  <si>
    <t xml:space="preserve">AVGPESDSRVES#PGM*TGQIK(2.3) ;VES#PGM*TGQIK(2.85) </t>
  </si>
  <si>
    <t xml:space="preserve">AVGPESDSRVES#PGM*TGQIK(1.06) ;AVGPESDSRVES#PGMTGQIK(0.87) ;VES#PGM*TGQIK(1.1) </t>
  </si>
  <si>
    <t>1 peptide occurrence in PMID 17330950.  Possible site for GSK3 PMID 19795423.  PMID 19823750: 5,20 min 0.4M NaCl ratio (log2); 1.408,0.314.  PMID 19823750: best predicted motif = ERK/MAPK.</t>
  </si>
  <si>
    <t xml:space="preserve">LPASSS#PSPSPTSSASPSR(2.71) </t>
  </si>
  <si>
    <t xml:space="preserve">LPASSS#PSPSPTSSASPSR(0.71) </t>
  </si>
  <si>
    <t xml:space="preserve">LPASSS#PSPSPTSSASPSR(0.57) </t>
  </si>
  <si>
    <t xml:space="preserve">LPASSS#PSPSPTSSASPSR(0.76) </t>
  </si>
  <si>
    <t>447(T),449(T)</t>
  </si>
  <si>
    <t xml:space="preserve">HLNTIT#LT#K(0.87) </t>
  </si>
  <si>
    <t xml:space="preserve">HLNTIT#LT#K(0.88) </t>
  </si>
  <si>
    <t xml:space="preserve">HLNTIT#LT#K(0.82) </t>
  </si>
  <si>
    <t xml:space="preserve">T#GSDLPLIITSANK(0.11) </t>
  </si>
  <si>
    <t>NNSTNNNDNNSIQSSDSR(1.05)/ESSNNNEIGGYLR(1.05)</t>
  </si>
  <si>
    <t xml:space="preserve">SRT#GSDLPLIITSANK(0.99) </t>
  </si>
  <si>
    <t xml:space="preserve">T#GSDLPLIITSANK(0.63) </t>
  </si>
  <si>
    <t xml:space="preserve">S#DEAEAEVEAEAGDAGTK(1.1) </t>
  </si>
  <si>
    <t xml:space="preserve">S#DEAEAEVEAEAGDAGTK(1.79) </t>
  </si>
  <si>
    <t>217(S),220(S)</t>
  </si>
  <si>
    <t xml:space="preserve">TYSTTS#AHS#SINPAVLLTK(0.9) </t>
  </si>
  <si>
    <t>99(S),103(S)</t>
  </si>
  <si>
    <t xml:space="preserve">SSNYDSS#DEES#DEEDGKK(0.83) </t>
  </si>
  <si>
    <t xml:space="preserve">SSNYDSS#DEES#DEEDGKK(0.99) </t>
  </si>
  <si>
    <t xml:space="preserve">ITHETLSSIDDSS#GS#DEK(0.94) </t>
  </si>
  <si>
    <t>223(S),226(S)</t>
  </si>
  <si>
    <t xml:space="preserve">S#DNS#PPKLESENFK(0.92) </t>
  </si>
  <si>
    <t xml:space="preserve">S#DNS#PPKLESENFK(0.99) </t>
  </si>
  <si>
    <t xml:space="preserve">RPVSNPSGS#PK(1.12) </t>
  </si>
  <si>
    <t xml:space="preserve">RPVSNPSGS#PK(0.82) </t>
  </si>
  <si>
    <t xml:space="preserve">RPVSNPSGS#PK(0.85) </t>
  </si>
  <si>
    <t xml:space="preserve">RPVSNPSGS#PK(1.05) </t>
  </si>
  <si>
    <t xml:space="preserve">RPVSNPSGS#PK(0.92) </t>
  </si>
  <si>
    <t xml:space="preserve">DTEESLGHDSAS#ASSASR(1.27) </t>
  </si>
  <si>
    <t>DTEESLGHDSASASSASR(0.8)</t>
  </si>
  <si>
    <t xml:space="preserve">DTEESLGHDSAS#ASSASR(1.81) </t>
  </si>
  <si>
    <t>KLDHTNVLK(1.07)/DTEESLGHDSASASSASR(0.98)</t>
  </si>
  <si>
    <t xml:space="preserve">DTEESLGHDSAS#ASSASR(1.11) </t>
  </si>
  <si>
    <t xml:space="preserve">KHS#DCNPVHR(0.18) </t>
  </si>
  <si>
    <t xml:space="preserve">SAGDDNLS#GHSVPSSGSAQATTHQTAPR(2.48) </t>
  </si>
  <si>
    <t>EQQAGYGSQGDEYDAEQM*R(1.07)/EQQAGYGSQGDEYDAEQMR(1.04)</t>
  </si>
  <si>
    <t xml:space="preserve">SAGDDNLS#GHSVPSSGSAQATTHQTAPR(1.17) </t>
  </si>
  <si>
    <t xml:space="preserve">SAGDDNLS#GHSVPSSGSAQATTHQTAPR(1.14) </t>
  </si>
  <si>
    <t xml:space="preserve"> peptide occurrence in PMID 17330950.  Deletion of protein Phosphatase YLL010C/PSR1 causes Fold Change logFC 2.089 - PMID 21177495.  Deletion of protein Kinase YGR262C/BUD32 causes Fold Change logFC 1.557 - PMID 21177495.  Deletion of protein Phosphatase YNL032W/SIW14 causes Fold Change logFC -2.066 - PMID 21177495</t>
  </si>
  <si>
    <t xml:space="preserve">DTEESLGHDSASASSAS#R(1.52) </t>
  </si>
  <si>
    <t xml:space="preserve">DTEESLGHDSASASSAS#R(1.16) </t>
  </si>
  <si>
    <t>KLDHTNVLK(1.03)/DTEESLGHDSASASSASR(1.04)/KFEIDSK(0.88)/DPNDFDFDIDDLINEDELDERREEEK(0.92)</t>
  </si>
  <si>
    <t xml:space="preserve">QLPLTVGCDSQS#PK(1.14) </t>
  </si>
  <si>
    <t xml:space="preserve">QLPLTVGCDSQS#PK(1.06) </t>
  </si>
  <si>
    <t xml:space="preserve">QLPLTVGCDSQS#PK(1.22) </t>
  </si>
  <si>
    <t xml:space="preserve">QLPLTVGCDSQS#PK(0.96) </t>
  </si>
  <si>
    <t xml:space="preserve">QLPLTVGCDSQS#PK(1.25) </t>
  </si>
  <si>
    <t xml:space="preserve">STSS#LLPLPGSSK(0.48) </t>
  </si>
  <si>
    <t xml:space="preserve">TNSAIS#QSPVNYAFPNPYK(1.28) </t>
  </si>
  <si>
    <t xml:space="preserve">TNSAIS#QSPVNYAFPNPYK(1.2) </t>
  </si>
  <si>
    <t xml:space="preserve">LSISS#LNPSNALSR(0.77) </t>
  </si>
  <si>
    <t>19684113|20953146|17330950</t>
  </si>
  <si>
    <t xml:space="preserve"> peptide occurrence in PMID 17330950.  Phosphorylation decreases in rapamycin treated cells PMID 20953146</t>
  </si>
  <si>
    <t xml:space="preserve">TNSAISQS#PVNYAFPNPYK(2.35) </t>
  </si>
  <si>
    <t xml:space="preserve">TNSAISQS#PVNYAFPNPYK(1.06) </t>
  </si>
  <si>
    <t xml:space="preserve">TNSAISQS#PVNYAFPNPYK(1.19) </t>
  </si>
  <si>
    <t xml:space="preserve">TNSAISQS#PVNYAFPNPYK(1.63) </t>
  </si>
  <si>
    <t>.8 Reciprocal SILAC ratio pheromone treated:untreated PMID:15665377; 4 peptide occurrences in PMID 17330950</t>
  </si>
  <si>
    <t xml:space="preserve">RLS#ISSLNPSNALSR(1.26) </t>
  </si>
  <si>
    <t xml:space="preserve">RLS#ISSLNPSNALSR(1.09) </t>
  </si>
  <si>
    <t xml:space="preserve">RLS#ISSLNPSNALSR(0.72) </t>
  </si>
  <si>
    <t>18407956|19684113|21460632|20953146|19779198|16172400|17330950|20489023</t>
  </si>
  <si>
    <t>KA phosphorylation of ATG1 controls recruitment to pre-autophagosomal structure (PAS) during nutrient limitation.  ATG1 is associated with the PAS only under conditions that result in induction of autophaghy; 1 peptide occurrences in PMID 17330950.  Phosphorylation decreases in rapamycin treated cells PMID 20953146</t>
  </si>
  <si>
    <t>AIR1</t>
  </si>
  <si>
    <t>21(T),25(S)</t>
  </si>
  <si>
    <t>http://www.yeastgenome.org/locus/S000001341/overview</t>
  </si>
  <si>
    <t>Zinc knuckle protein, involved in nuclear RNA processing and degradation as a component of the TRAMP complex; stimulates the poly(A) polymerase activity of Pap2p in vitro; functionally redundant with Air2p</t>
  </si>
  <si>
    <t xml:space="preserve">DTT#PTGS#DSSSFNK(1.2) </t>
  </si>
  <si>
    <t>nucleic acid binding, polynucleotide adenylyltransferase activity, zinc ion binding</t>
  </si>
  <si>
    <t>cytoplasm, nucleolus, TRAMP complex</t>
  </si>
  <si>
    <t>ncRNA polyadenylation, nuclear mRNA surveillance of mRNA 3'-end processing, nuclear polyadenylation-dependent CUT catabolic process, nuclear polyadenylation-dependent rRNA catabolic process, nuclear polyadenylation-dependent snoRNA catabolic process, nuclear polyadenylation-dependent snRNA catabolic process, nuclear polyadenylation-dependent tRNA catabolic process</t>
  </si>
  <si>
    <t>Nucleus(0.6425/1.32348252566)</t>
  </si>
  <si>
    <t xml:space="preserve">DSPSFLPGQQRPT#IISPPILTPGGSK(0.5) </t>
  </si>
  <si>
    <t xml:space="preserve">ILPPAGSSTSIS#R(0.84) </t>
  </si>
  <si>
    <t xml:space="preserve">MVT#HNALEGNSETVDSLK(0.68) ;M*VT#HNALEGNSETVDSLK(0.24) </t>
  </si>
  <si>
    <t xml:space="preserve">MVT#HNALEGNSETVDSLK(0.97) ;M*VT#HNALEGNSETVDSLK(0.67) </t>
  </si>
  <si>
    <t xml:space="preserve">MVT#HNALEGNSETVDSLK(0.95) ;M*VT#HNALEGNSETVDSLK(0.65) </t>
  </si>
  <si>
    <t xml:space="preserve">MVT#HNALEGNSETVDSLK(0.55) ;M*VT#HNALEGNSETVDSLK(0.59) </t>
  </si>
  <si>
    <t xml:space="preserve">M*VT#HNALEGNSETVDSLK(4.33) </t>
  </si>
  <si>
    <t>eletion of protein Kinase YKL126W/YPK1 causes Appears logFC 8.976 - PMID 21177495</t>
  </si>
  <si>
    <t xml:space="preserve">SPQLSAAAASAASAAS#PDR(1.59) </t>
  </si>
  <si>
    <t xml:space="preserve">SPQLSAAAASAASAAS#PDRTNYSR(1.01) ;SPQLSAAAASAASAAS#PDR(0.95) </t>
  </si>
  <si>
    <t xml:space="preserve">SPQLSAAAASAASAAS#PDRTNYSR(0.58) ;SPQLSAAAASAASAAS#PDR(0.92) </t>
  </si>
  <si>
    <t xml:space="preserve">SPQLSAAAASAASAAS#PDR(0.98) </t>
  </si>
  <si>
    <t xml:space="preserve">SPQLSAAAASAASAAS#PDRTNYSR(1.26) ;SPQLSAAAASAASAAS#PDR(1.36) </t>
  </si>
  <si>
    <t xml:space="preserve">SPQLSAAAASAASAAS#PDR(1.02) </t>
  </si>
  <si>
    <t xml:space="preserve">KTS#NSNLNSHLASTPTTSTNQTTSNSFVLQNPPTK(1.01) </t>
  </si>
  <si>
    <t xml:space="preserve">SPQLSAAAASAAS#AASPDR(1.05) </t>
  </si>
  <si>
    <t xml:space="preserve">LNGSSS#SSTTTR(1.01) </t>
  </si>
  <si>
    <t xml:space="preserve">KEEVPEPVAGPIVESSVTEKS#PALPQADDPIVETK(0.83) ;S#PALPQADDPIVETK(0.89) </t>
  </si>
  <si>
    <t xml:space="preserve">S#PALPQADDPIVETK(0.99) </t>
  </si>
  <si>
    <t xml:space="preserve">S#PALPQADDPIVETK(1.32) </t>
  </si>
  <si>
    <t xml:space="preserve">S#PALPQADDPIVETK(1.33) </t>
  </si>
  <si>
    <t xml:space="preserve">S#PALPQADDPIVETK(0.8) ;EEVPEPVAGPIVESSVTEKS#PALPQADDPIVETK(0.63) </t>
  </si>
  <si>
    <t>21177495|21126336|18407956|19823750|19779198|19795423|17563356|15665377</t>
  </si>
  <si>
    <t>2.1 Reciprocal SILAC ratio pheromone treated:untreated PMID:15665377  PMID 19823750: 5,20 min 0.4M NaCl ratio (log2); -0.613,-0.751.  PMID 21126336: Predicted protein kinase = CDC28.  Deletion of protein Kinase YIL095W/PRK1 causes Appears logFC 8.987 - PMID 21177495.  Deletion of protein Kinase YKL139W/CTK1 causes Fold Change logFC 2.444 - PMID 21177495.  Deletion of protein Kinase YPL042C/SSN3 causes Fold Change logFC 2.266 - PMID 21177495.</t>
  </si>
  <si>
    <t xml:space="preserve">SPQLSAAAAS#AASAASPDR(0.88) </t>
  </si>
  <si>
    <t xml:space="preserve">SPQLSAAAAS#AASAASPDRTNYSR(0.78) </t>
  </si>
  <si>
    <t xml:space="preserve">GIDS#DNDNVIREDDTGINTDTK(0.8) ;GIDS#DNDNVIR(0.79) </t>
  </si>
  <si>
    <t xml:space="preserve">GIDS#DNDNVIREDDTGINTDTK(1.04) </t>
  </si>
  <si>
    <t xml:space="preserve">GIDS#DNDNVIREDDTGINTDTK(0.97) </t>
  </si>
  <si>
    <t xml:space="preserve">GIDS#DNDNVIREDDTGINTDTK(0.92) </t>
  </si>
  <si>
    <t xml:space="preserve">GIDS#DNDNVIREDDTGINTDTK(0.67) ;GIDS#DNDNVIR(1.17) </t>
  </si>
  <si>
    <t xml:space="preserve">GIDS#DNDNVIREDDTGINTDTK(0.93) </t>
  </si>
  <si>
    <t>PMID 19823750: 5,20 min 0.4M NaCl ratio (log2); 0.062,-0.242.  Deletion of protein Kinase YKL171W/NNK1 causes Fold Change logFC 2.131 - PMID 21177495.</t>
  </si>
  <si>
    <t>203(S),204(S)</t>
  </si>
  <si>
    <t xml:space="preserve">RS#S#RISAVTATSTTIK(1.35) </t>
  </si>
  <si>
    <t>YDL233W</t>
  </si>
  <si>
    <t>http://www.yeastgenome.org/locus/S000002392/overview</t>
  </si>
  <si>
    <t>Putative protein of unknown function; green fluorescent protein (GFP)-fusion protein localizes to the cytoplasm and nucleus; YDL233W is not an essential gene</t>
  </si>
  <si>
    <t xml:space="preserve">SAS#QASLSMLR(0.88) </t>
  </si>
  <si>
    <t xml:space="preserve">SAS#QASLSM*LR(0.74) </t>
  </si>
  <si>
    <t>501(S),513(S)</t>
  </si>
  <si>
    <t xml:space="preserve">S#NSDLQAQTASQS#QSPEKK(1.35) </t>
  </si>
  <si>
    <t xml:space="preserve">KPS#SSDTYESFFK(1.14) </t>
  </si>
  <si>
    <t xml:space="preserve">LQTDGS#ATNDM*EGNEPAR(0.98) ;LQTDGS#ATNDMEGNEPAR(0.93) </t>
  </si>
  <si>
    <t>DLENEENENNK(0.92)/ETELQM*AANLQANNVYQDNER(1.01)</t>
  </si>
  <si>
    <t xml:space="preserve">LQTDGS#ATNDMEGNEPAR(1.13) </t>
  </si>
  <si>
    <t>DLENEENENNK(0.94)</t>
  </si>
  <si>
    <t xml:space="preserve">LQTDGS#ATNDM*EGNEPAR(0.92) ;LQTDGS#ATNDMEGNEPAR(1.14) </t>
  </si>
  <si>
    <t xml:space="preserve">LQTDGS#ATNDMEGNEPAR(1.25) </t>
  </si>
  <si>
    <t xml:space="preserve">LQTDGS#ATNDM*EGNEPAR(0.86) </t>
  </si>
  <si>
    <t>18407956|21070963</t>
  </si>
  <si>
    <t xml:space="preserve">NS#SGSSTAPGTDTLGFK(0.47) </t>
  </si>
  <si>
    <t xml:space="preserve">NS#SGSSTAPGTDTLGFK(0.74) </t>
  </si>
  <si>
    <t xml:space="preserve">S#QIPINK(0.69) </t>
  </si>
  <si>
    <t>NLVQAQQNSK(0.88)/VGTEQTAASVQDNGTANNIQNGLGEEGNATR(0.87)/HAVSNNNSDTSQTLK(0.9)</t>
  </si>
  <si>
    <t xml:space="preserve">EDDNTPAGHAGNPTNISSPIVANS#PNK(0.89) </t>
  </si>
  <si>
    <t>FGNSLSNTVNYSSNIGNNSINNNNIK(0.84)/EDDNTPAGHAGNPTNISSPIVANSPNK(1.0)</t>
  </si>
  <si>
    <t xml:space="preserve">EDDNTPAGHAGNPTNISSPIVANS#PNK(0.91) </t>
  </si>
  <si>
    <t>IANIEQNHLDNNYNTAETNNK(1.03)/QNSSSDINQNDDSSSM*NATM*R(0.96)/FGNSLSNTVNYSSNIGNNSINNNNIK(0.97)/EDDNTPAGHAGNPTNISSPIVANSPNK(0.98)/IFHNHDTGCDENDSTVNK(0.95)</t>
  </si>
  <si>
    <t xml:space="preserve">EDDNTPAGHAGNPTNISSPIVANS#PNK(1.02) </t>
  </si>
  <si>
    <t xml:space="preserve">EDDNTPAGHAGNPTNISSPIVANS#PNK(0.95) </t>
  </si>
  <si>
    <t xml:space="preserve">EDDNTPAGHAGNPTNISSPIVANS#PNK(0.9) </t>
  </si>
  <si>
    <t xml:space="preserve">EDDNTPAGHAGNPTNISSPIVANS#PNK(0.94) </t>
  </si>
  <si>
    <t xml:space="preserve">LPPVSS#PAAATAAAAAAVTSEMNR(5.51) ;LPPVSS#PAAATAAAAAAVTSEM*NR(5.34) </t>
  </si>
  <si>
    <t xml:space="preserve">LPPVSS#PAAATAAAAAAVTSEMNR(0.91) </t>
  </si>
  <si>
    <t xml:space="preserve">NNLQT#PSPR(0.53) </t>
  </si>
  <si>
    <t>eletion of protein Kinase YJR066W/TOR1 causes Fold Change logFC 2.275 - PMID 21177495.  Deletion of protein Kinase YKL101W/HSL1 causes Fold Change logFC 2.334 - PMID 21177495</t>
  </si>
  <si>
    <t>RPL32</t>
  </si>
  <si>
    <t>http://www.yeastgenome.org/locus/S000002998/overview</t>
  </si>
  <si>
    <t>Protein component of the large (60S) ribosomal subunit, has similarity to rat L32 ribosomal protein; overexpression disrupts telomeric silencing</t>
  </si>
  <si>
    <t xml:space="preserve">FLSPS#GHK(0.94) </t>
  </si>
  <si>
    <t>TFLVANVK(1.23)/DLETLTMHTK(0.96)/TYAAEIAHNISAK(1.02)/DLETLTM*HTK(0.96)</t>
  </si>
  <si>
    <t xml:space="preserve">FLSPS#GHK(0.97) </t>
  </si>
  <si>
    <t>TFLVANVK(0.89)/TYAAEIAHNISAK(0.99)/DLETLTMHTK(1.0)/FRGNISQPK(0.98)/DLETLTM*HTK(1.0)/VAENWR(1.06)/FLSPSGHK(1.04)/GIDSVVR(1.03)/GRLALEA(0.94)</t>
  </si>
  <si>
    <t>pre-mRNA 5'-splice site binding, RNA binding, structural constituent of ribosome</t>
  </si>
  <si>
    <t>cytoplasmic translation, negative regulation of mRNA splicing, via spliceosome, rRNA processing</t>
  </si>
  <si>
    <t>Ribosomal protein L32</t>
  </si>
  <si>
    <t xml:space="preserve">ANSSTS#SENPSLTPFDIESNNDRK(0.53) </t>
  </si>
  <si>
    <t xml:space="preserve">ANSSTS#SENPSLTPFDIESNNDRK(0.84) </t>
  </si>
  <si>
    <t>DPNNQTSENTFDPNR(1.0)/NNMSPNNDDNSIDTASTNTTNR(0.89)/NNM*SPNNDDNSIDTASTNTTNR(0.93)</t>
  </si>
  <si>
    <t xml:space="preserve">DGETSPS#SIETK(0.76) </t>
  </si>
  <si>
    <t xml:space="preserve">DGETSPS#SIETK(1.07) </t>
  </si>
  <si>
    <t xml:space="preserve">RGLS#AYM*FFANENR(0.23) ;RGLS#AYMFFANENR(0.22) </t>
  </si>
  <si>
    <t>187(S),190(T)</t>
  </si>
  <si>
    <t xml:space="preserve">ALEES#RIT#AQEDEQR(0.51) </t>
  </si>
  <si>
    <t xml:space="preserve">ALEES#RIT#AQEDEQR(4.48) </t>
  </si>
  <si>
    <t xml:space="preserve">ALEES#RIT#AQEDEQR(0.78) </t>
  </si>
  <si>
    <t>QQQEEAQLHQK(0.97)</t>
  </si>
  <si>
    <t xml:space="preserve">KNT#PENGSLFEFDDN(0.83) </t>
  </si>
  <si>
    <t xml:space="preserve">ASEALKPDS#QK(1.19) </t>
  </si>
  <si>
    <t xml:space="preserve">ASEALKPDS#QK(0.64) </t>
  </si>
  <si>
    <t>DNAEGQGESLADQAR(0.62)/ASEALKPDSQK(0.64)/LNDAVEYVSGR(0.18)/GVFQGVHDSAEK(0.67)</t>
  </si>
  <si>
    <t>21177495|20190278|18407956|19823750|19779198|19795423|17563356|17287358</t>
  </si>
  <si>
    <t>DNA Damage-induced|General Osmotic Stress</t>
  </si>
  <si>
    <t>PTC6</t>
  </si>
  <si>
    <t>Mec1/ Tel1 dependent, Rad53 independent in PMID 17563356 (15 peptides).  PMID 19823750: 5,20 min 0.4M NaCl ratio (log2); 0.664,1.839.  Deletion of protein Kinase YNL298W/CLA4 causes Decreased logFC -8.661 - PMID 21177495.  Deletion of protein Kinase YIL042C/PKP1 causes Decreased logFC -8.289 - PMID 21177495.  Deletion of protein Kinase YOL045W/PSK2 causes Decreased logFC -7.094 - PMID 21177495.  Deletion of protein Kinase YPL026C/SKS1 causes Fold Change logFC -3.74 - PMID 21177495.  Deletion of protein Kinase YPL031C/PHO85 causes Fold Change logFC 2.667 - PMID 21177495.   Deletion of protein Kinase YPL042C/SSN3 causes Fold Change logFC 4.481 - PMID 21177495.  Deletion of protein Kinase YPR054W/SMK1 causes Fold Change logFC 1.702 - PMID 21177495.  Deletion of protein Kinase YPR111W/DBF20 causes Decreased logFC -6.906 - PMID 21177495.  Deletion of protein Kinase YAL017W/PSK1 causes Fold Change logFC -2.137 - PMID 21177495.  Deletion of protein Kinase YBR160W/CDC28 causes Fold Change logFC -1.996 - PMID 21177495.  Deletion of protein Kinase YBR274W/CHK1 causes Fold Change logFC -2.886 - PMID 21177495.  Deletion of protein Kinase YDL025C/RTK1 causes Fold Change logFC 2.319 - PMID 21177495.  Deletion of protein Kinase YDL214C/PRR2 causes Fold Change logFC 1.54 - PMID 21177495.  Deletion of protein Kinase YDR477W/SNF1 causes Fold Change logFC 2.379 - PMID 21177495.  Deletion of protein Kinase YFR014C/CMK1 causes Fold Change logFC -2.178 - PMID 21177495.  Deletion of protein Kinase YHR135C/YCK1 causes Fold Change logFC 2.56 - PMID 21177495.  Deletion of protein Kinase YJL128C/PBS2 causes Fold Change logFC -2.168 - PMID 21177495.  Deletion of protein Kinase YJL164C/TPK1 causes Fold Change logFC 2.32 - PMID 21177495.  Deletion of protein Kinase YJR066W/TOR1 causes Fold Change logFC -1.644 - PMID 21177495.  Deletion of protein Kinase YKL139W/CTK1 causes Fold Change logFC 3.541 - PMID 21177495.  Deletion of protein Kinase YKL168C/KKQ8 causes Fold Change logFC 1.597 - PMID 21177495.  Deletion of protein Kinase YKL171W/NNK1 causes Appears logFC 9.213 - PMID 21177495.  Deletion of protein Kinase YKL198C/PTK1 causes Fold Change logFC 2.03 - PMID 21177495.  Deletion of protein Kinase YLL019C/KNS1 causes Fold Change logFC 2.156 - PMID 21177495.  Deletion of protein Kinase YLR113W/HOG1 causes Fold Change logFC -2.837 - PMID 21177495.  Deletion of protein Kinase YMR216C/SKY1 causes Fold Change logFC 1.775 - PMID 21177495.  Deletion of protein Kinase YNL020C/ARK1 causes Appears logFC 9.367 - PMID 21177495.  Deletion of protein Kinase YOR061W/CKA2 causes Fold Change logFC -1.6 - PMID 21177495.  Deletion of protein Phosphatase YCR079W/PTC6 causes Appears logFC 9.1 - PMID 21177495.  Deletion of protein Phosphatase YDL188C/PPH22 causes Appears logFC 7.642 - PMID 21177495.  Deletion of protein Phosphatase YDL230W/PTP1 causes Fold Change logFC -3.176 - PMID 21177495.  Deletion of protein Phosphatase YDR075W/PPH3 causes Decreased logFC -6.899 - PMID 21177495.  Deletion of protein Phosphatase YGR203W/YCH1 causes Decreased logFC -7.054 - PMID 21177495.  Deletion of protein Phosphatase YIR026C/YVH1 causes Fold Change logFC 3.01 - PMID 21177495.  Deletion of protein Phosphatase YLL010C/PSR1 causes Fold Change logFC -3.679 - PMID 21177495.  Deletion of protein Phosphatase YLR433C/CNA1 causes Fold Change logFC 2.228 - PMID 21177495.  Deletion of protein Phosphatase YML057W/CMP2 causes Fold Change logFC -1.983 - PMID 21177495.  Deletion of protein Phosphatase YLR019W/PSR2 causes Fold Change logFC -1.651 - PMID 21177495.  Deletion of protein Phosphatase YNL099C/OCA1 causes Fold Change logFC -1.769 - PMID 21177495.  Deletion of protein Phosphatase YOR208W/PTP2 causes Fold Change logFC -1.86 - PMID 21177495.</t>
  </si>
  <si>
    <t xml:space="preserve">FLS#PSGHK(0.73) </t>
  </si>
  <si>
    <t xml:space="preserve">FLS#PSGHK(1.13) </t>
  </si>
  <si>
    <t>TFLVANVK(1.03)/TYAAEIAHNISAK(1.08)/DLETLTMHTK(1.07)/DLETLTM*HTK(1.09)/VAENWR(1.06)/FLSPSGHK(1.11)/GIDSVVR(1.09)/IGYGSNK(0.98)</t>
  </si>
  <si>
    <t xml:space="preserve">FLS#PSGHK(0.93) </t>
  </si>
  <si>
    <t>PMID 19823750: 5,20 min 0.4M NaCl ratio (log2); 0.103,0.27.  PMID 19823750: best predicted motif = CK1.</t>
  </si>
  <si>
    <t>34(S),35(S),36(S)</t>
  </si>
  <si>
    <t xml:space="preserve">NQTDLKPFPSAGSAS#S#S#IK(0.86) </t>
  </si>
  <si>
    <t xml:space="preserve">ESM*S#QQNLNETTQK(1.18) ;ESMS#QQNLNETTQK(1.0) </t>
  </si>
  <si>
    <t xml:space="preserve">ESM*S#QQNLNETTQK(1.06) ;ESMS#QQNLNETTQK(0.9) </t>
  </si>
  <si>
    <t>ESMSQQNLNETTQK(0.91)/ESM*SQQNLNETTQK(0.96)/RVVEYDVAK(1.04)/LQIWDTAGQER(0.92)/MWLQEIDR(1.12)/LLLIGNSGVGK(1.03)</t>
  </si>
  <si>
    <t xml:space="preserve">ESM*S#QQNLNETTQK(0.92) ;ESMS#QQNLNETTQK(1.11) </t>
  </si>
  <si>
    <t>ESMSQQNLNETTQK(0.91)/RVVEYDVAK(1.05)/LQIWDTAGQER(1.0)/FSDDTYTNDYISTIGVDFK(0.94)/MWLQEIDR(1.0)/LLLIGNSGVGK(1.04)</t>
  </si>
  <si>
    <t xml:space="preserve">ESM*S#QQNLNETTQK(0.84) ;ESMS#QQNLNETTQK(1.03) </t>
  </si>
  <si>
    <t>MWLQEIDR(0.98)/RVVEYDVAK(1.01)/LLLIGNSGVGK(1.02)/LQIWDTAGQER(0.89)/ESMSQQNLNETTQK(1.11)</t>
  </si>
  <si>
    <t xml:space="preserve">ESMS#QQNLNETTQK(1.01) </t>
  </si>
  <si>
    <t>VVEYDVAK(0.94)/SCLLLR(0.97)/ESMSQQNLNETTQK(0.98)/RVVEYDVAK(1.19)/ESM*SQQNLNETTQK(1.14)/FSDDTYTNDYISTIGVDFK(0.85)/MWLQEIDR(1.04)/LLLIGNSGVGK(1.0)</t>
  </si>
  <si>
    <t xml:space="preserve">ESM*S#QQNLNETTQK(0.63) ;ESMS#QQNLNETTQK(0.93) </t>
  </si>
  <si>
    <t>YATSTVLK(0.7)/ESMSQQNLNETTQK(0.9)/RVVEYDVAK(0.98)/ESM*SQQNLNETTQK(1.09)/FSDDTYTNDYISTIGVDFK(1.02)/TVELDGK(1.75)/MWLQEIDR(0.95)/LLLIGNSGVGK(0.95)</t>
  </si>
  <si>
    <t>Possible site for CK1 PMID 19795423.  PMID 19823750: 5,20 min 0.4M NaCl ratio (log2); 0.403,0.24.</t>
  </si>
  <si>
    <t>small GTPase Rab1 family profile./Ran (Ras-related nuclear proteins) /TC4 subfamily of small GTPases</t>
  </si>
  <si>
    <t>202/192</t>
  </si>
  <si>
    <t>38.942/2.50E-05</t>
  </si>
  <si>
    <t xml:space="preserve">NM*S#SSHHPLVSLATNPK(1.02) </t>
  </si>
  <si>
    <t xml:space="preserve">NPFLDDVSS#ATDFR(2.32) ;NPFLDDVSS#ATDFRR(2.89) </t>
  </si>
  <si>
    <t xml:space="preserve">NPFLDDVSS#ATDFR(1.39) </t>
  </si>
  <si>
    <t xml:space="preserve">NPFLDDVSS#ATDFR(1.26) ;NPFLDDVSS#ATDFRR(1.12) </t>
  </si>
  <si>
    <t xml:space="preserve">NPFLDDVSS#ATDFR(1.21) ;NPFLDDVSS#ATDFRR(1.09) </t>
  </si>
  <si>
    <t xml:space="preserve">NPFLDDVSS#ATDFR(1.5) ;NPFLDDVSS#ATDFRR(1.49) </t>
  </si>
  <si>
    <t xml:space="preserve">NPFLDDVSS#ATDFR(1.08) ;NPFLDDVSS#ATDFRR(1.01) </t>
  </si>
  <si>
    <t>eletion of protein Kinase YOL045W/PSK2 causes Fold Change logFC 1.592 - PMID 21177495</t>
  </si>
  <si>
    <t xml:space="preserve">KST#FGSALSSR(1.3) </t>
  </si>
  <si>
    <t xml:space="preserve">KST#FGSALSSR(0.48) </t>
  </si>
  <si>
    <t xml:space="preserve">KST#FGSALSSR(0.89) </t>
  </si>
  <si>
    <t xml:space="preserve">ST#FGSALSSR(1.47) </t>
  </si>
  <si>
    <t>SRP72</t>
  </si>
  <si>
    <t>http://www.yeastgenome.org/locus/S000006131/overview</t>
  </si>
  <si>
    <t xml:space="preserve">VVS#SDSLDIAQGIDLVR(0.99) </t>
  </si>
  <si>
    <t xml:space="preserve">VVS#SDSLDIAQGIDLVR(0.92) </t>
  </si>
  <si>
    <t>DQDSQIELSCNER(1.07)/IGELFLNESWK(0.9)/VPLSVATELMNR(1.05)/VVSSDSLDIAQGIDLVR(1.12)</t>
  </si>
  <si>
    <t xml:space="preserve">VVS#SDSLDIAQGIDLVR(0.9) </t>
  </si>
  <si>
    <t>VVSSDSLDIAQGIDLVR(1.15)/VPLSVATELMNR(1.08)/IYQHLASHNEK(0.99)</t>
  </si>
  <si>
    <t>7S RNA binding, signal recognition particle binding</t>
  </si>
  <si>
    <t>endoplasmic reticulum membrane, nucleus, signal recognition particle, endoplasmic reticulum targeting</t>
  </si>
  <si>
    <t>Cytoplasm(0.158333333333/),Cell Periphery(0.045/),ER(0.608333333333/1.08877990476)</t>
  </si>
  <si>
    <t xml:space="preserve">NPFLDDVS#SATDFR(2.11) ;NPFLDDVS#SATDFRR(3.27) </t>
  </si>
  <si>
    <t xml:space="preserve">NPFLDDVS#SATDFR(1.5) ;NPFLDDVS#SATDFRR(1.34) </t>
  </si>
  <si>
    <t xml:space="preserve">NPFLDDVS#SATDFR(1.12) ;NPFLDDVS#SATDFRR(1.16) </t>
  </si>
  <si>
    <t xml:space="preserve">NPFLDDVS#SATDFR(1.15) ;NPFLDDVS#SATDFRR(1.24) </t>
  </si>
  <si>
    <t xml:space="preserve">NPFLDDVS#SATDFRR(1.58) </t>
  </si>
  <si>
    <t xml:space="preserve"> peptide occurrence in PMID 17330950.  Deletion of protein Phosphatase YIR026C/YVH1 causes Fold Change logFC 2.519 - PMID 21177495.  Deletion of protein Kinase YKL126W/YPK1 causes Fold Change logFC 2.829 - PMID 21177495.   Deletion of protein Kinase YKL139W/CTK1 causes Fold Change logFC 1.554 - PMID 21177495</t>
  </si>
  <si>
    <t xml:space="preserve">ES#M*SQQNLNETTQK(0.95) ;ES#MSQQNLNETTQK(0.95) </t>
  </si>
  <si>
    <t xml:space="preserve">ES#M*SQQNLNETTQK(1.43) </t>
  </si>
  <si>
    <t>MWLQEIDR(0.95)/LLLIGNSGVGK(1.01)/RVVEYDVAK(1.01)/ESMSQQNLNETTQK(1.28)/LQIWDTAGQER(0.89)</t>
  </si>
  <si>
    <t>21126336|20702584|19779198|19795423</t>
  </si>
  <si>
    <t>Possible site for CDK, PMID 19795423.  PMID 19823750: 5,20 min 0.4M NaCl ratio (log2); 1.264,0.424.  PMID 21126336: Predicted protein kinase = TPK1, accumulates in nat3 cells.</t>
  </si>
  <si>
    <t>small GTPase Rab1 family profile./Rho (Ras homology) subfamily of Ras-like small GTPases/Rab subfamily of small GTPases/Ran (Ras-related nuclear proteins) /TC4 subfamily of small GTPases/Ras subfamily of RAS small GTPases</t>
  </si>
  <si>
    <t>202/161/163/192/166</t>
  </si>
  <si>
    <t>38.942/1.60E-13/4.20E-107/2.50E-05/1.40E-35</t>
  </si>
  <si>
    <t xml:space="preserve">LYLDSNELSNNPPMINEISLGES#PPVK(0.99) </t>
  </si>
  <si>
    <t xml:space="preserve">DNENNSMGLS#SILTSNPSEK(1.09) </t>
  </si>
  <si>
    <t xml:space="preserve">DNENNSM*GLS#SILTSNPSEK(3.93) </t>
  </si>
  <si>
    <t xml:space="preserve">DNENNS#MGLSSILTSNPSEK(1.24) </t>
  </si>
  <si>
    <t>277(T),281(S)</t>
  </si>
  <si>
    <t xml:space="preserve">TT#SAGS#VLEDTSM*HK(1.11) </t>
  </si>
  <si>
    <t xml:space="preserve">VRLS#PQSSSIK(1.14) </t>
  </si>
  <si>
    <t xml:space="preserve">VRLS#PQSSSIK(0.88) </t>
  </si>
  <si>
    <t xml:space="preserve">VRLS#PQSSSIK(0.86) </t>
  </si>
  <si>
    <t xml:space="preserve">T#SSPVNLDVESTAQSLGK(1.27) </t>
  </si>
  <si>
    <t xml:space="preserve">T#SSPVNLDVESTAQSLGK(1.12) </t>
  </si>
  <si>
    <t xml:space="preserve">LNGS#SSSSTTTR(0.41) </t>
  </si>
  <si>
    <t>NALLISHLHDLK(0.95)/QLGSLVNIIPVISK(0.92)/VQQELLLK(0.96)/EIDVEFIR(1.06)/EEQIRLEEER(0.87)</t>
  </si>
  <si>
    <t>20489023|18407956|19684113|17563356|11875433</t>
  </si>
  <si>
    <t xml:space="preserve">S#ISTLNLFSTVDSQTSNVGSNSR(1.17) </t>
  </si>
  <si>
    <t xml:space="preserve">S#ISTLNLFSTVDSQTSNVGSNSR(0.97) </t>
  </si>
  <si>
    <t xml:space="preserve">S#ISTLNLFSTVDSQTSNVGSNSR(1.45) </t>
  </si>
  <si>
    <t xml:space="preserve">RNS#VPYYGYAPESSSDR(0.94) ;RNS#VPYYGYAPESSSDRK(1.18) </t>
  </si>
  <si>
    <t xml:space="preserve">RNS#VPYYGYAPESSSDR(1.07) ;RNS#VPYYGYAPESSSDRK(0.99) </t>
  </si>
  <si>
    <t xml:space="preserve">RNS#VPYYGYAPESSSDR(0.68) </t>
  </si>
  <si>
    <t xml:space="preserve">RNS#VPYYGYAPESSSDR(0.91) </t>
  </si>
  <si>
    <t xml:space="preserve">RNS#VPYYGYAPESSSDR(0.64) </t>
  </si>
  <si>
    <t>PMID 19823750: 5,20 min 0.4M NaCl ratio (log2); 0.212,-0.174.  PMID 19823750: best predicted motif = AURORA-A.</t>
  </si>
  <si>
    <t xml:space="preserve">DAPQDSDNTAGADLLM*YLATS#PYNK(1.08) </t>
  </si>
  <si>
    <t xml:space="preserve">DAPQDSDNTAGADLLM*YLATS#PYNK(1.09) </t>
  </si>
  <si>
    <t>458(S),465(S)</t>
  </si>
  <si>
    <t xml:space="preserve">KLS#DLSLSGS#K(1.38) </t>
  </si>
  <si>
    <t xml:space="preserve">EEGEIIGTS#STFLPK(4.38) </t>
  </si>
  <si>
    <t xml:space="preserve">EEGEIIGTS#STFLPK(0.35) </t>
  </si>
  <si>
    <t>QPDFETNDENDEDSPEAR(1.1)</t>
  </si>
  <si>
    <t xml:space="preserve">FS#NTLSNLLPSISAK(1.01) </t>
  </si>
  <si>
    <t xml:space="preserve">MSS#QVVQASSK(1.82) </t>
  </si>
  <si>
    <t xml:space="preserve">M*SS#QVVQASSK(1.14) </t>
  </si>
  <si>
    <t xml:space="preserve">M*SS#QVVQASSK(0.95) </t>
  </si>
  <si>
    <t xml:space="preserve">AIVSTGLDLGNAT#IEK(0.49) </t>
  </si>
  <si>
    <t>310(Y)</t>
  </si>
  <si>
    <t xml:space="preserve">STSTY#SVIESESGLK(0.94) </t>
  </si>
  <si>
    <t xml:space="preserve">SMS#LREPLITK(3.58) </t>
  </si>
  <si>
    <t xml:space="preserve">SM*S#LREPLITK(0.59) </t>
  </si>
  <si>
    <t xml:space="preserve">VVSDSNDGYES#LILPK(1.03) </t>
  </si>
  <si>
    <t xml:space="preserve">VVSDSNDGYES#LILPK(0.92) </t>
  </si>
  <si>
    <t xml:space="preserve">VVSDSNDGYES#LILPK(0.95) </t>
  </si>
  <si>
    <t xml:space="preserve">VVSDSNDGYES#LILPK(1.26) </t>
  </si>
  <si>
    <t xml:space="preserve">VVSDSNDGYES#LILPK(1.3) </t>
  </si>
  <si>
    <t xml:space="preserve">VVS#DSNDGYESLILPK(1.23) </t>
  </si>
  <si>
    <t xml:space="preserve">VVS#DSNDGYESLILPK(1.17) </t>
  </si>
  <si>
    <t xml:space="preserve">VVS#DSNDGYESLILPK(1.22) </t>
  </si>
  <si>
    <t xml:space="preserve">VVS#DSNDGYESLILPK(1.1) </t>
  </si>
  <si>
    <t xml:space="preserve">VVS#DSNDGYESLILPK(0.84) </t>
  </si>
  <si>
    <t>20489023|20702584|18407956|19779198</t>
  </si>
  <si>
    <t xml:space="preserve">VVSDS#NDGYESLILPK(1.06) </t>
  </si>
  <si>
    <t xml:space="preserve">TSIQNSTLEDFS#PSNK(1.11) </t>
  </si>
  <si>
    <t xml:space="preserve">TSIQNSTLEDFS#PSNK(0.5) </t>
  </si>
  <si>
    <t xml:space="preserve">TSIQNSTLEDFS#PSNK(0.99) </t>
  </si>
  <si>
    <t>ETDGNNNSINDDDNNNENNK(0.85)</t>
  </si>
  <si>
    <t>788(Y)</t>
  </si>
  <si>
    <t xml:space="preserve">SY#SVSSGNK(1.24) </t>
  </si>
  <si>
    <t xml:space="preserve">HALSEDSISHTGNGSSSSPSSASLTPVTS#SSK(0.79) </t>
  </si>
  <si>
    <t xml:space="preserve">HALSEDSISHTGNGSSSSPSSASLTPVTS#SSK(1.14) </t>
  </si>
  <si>
    <t>612(S)</t>
  </si>
  <si>
    <t xml:space="preserve">WLPS#ILR(1.03) </t>
  </si>
  <si>
    <t>397(S),401(T)</t>
  </si>
  <si>
    <t xml:space="preserve">SASVDIM*PTIPGS#VNNT#PSVNK(1.41) </t>
  </si>
  <si>
    <t>626(T),631(S)</t>
  </si>
  <si>
    <t xml:space="preserve">RGSTT#TVQHS#PGAYIPPNAR(0.88) </t>
  </si>
  <si>
    <t xml:space="preserve">DDDATNNNDGQDNNTNNDHNNNSNINNNNVGS#HGISSHSPSSIR(0.86) </t>
  </si>
  <si>
    <t>BAF1 / ABF1 chromatin reorganising factor</t>
  </si>
  <si>
    <t>622(S),627(T)</t>
  </si>
  <si>
    <t xml:space="preserve">HVIADLEDHESS#DEEGT#ALPK(1.34) </t>
  </si>
  <si>
    <t>51(S),57(S)</t>
  </si>
  <si>
    <t xml:space="preserve">AIRS#GNEEES#GNEQVNHNDEAEEDPLLTR(0.99) </t>
  </si>
  <si>
    <t xml:space="preserve">AIRS#GNEEES#GNEQVNHNDEAEEDPLLTR(1.07) </t>
  </si>
  <si>
    <t xml:space="preserve">AIRS#GNEEES#GNEQVNHNDEAEEDPLLTR(1.17) ;S#GNEEES#GNEQVNHNDEAEEDPLLTR(1.08) </t>
  </si>
  <si>
    <t xml:space="preserve">FSFSDPFSNDS#PLSQQQSQQQQQQPQQPQQHSTQK(3.17) </t>
  </si>
  <si>
    <t xml:space="preserve">DQYVPEVS#ALDLSR(0.89) </t>
  </si>
  <si>
    <t xml:space="preserve">DQYVPEVS#ALDLSR(1.04) </t>
  </si>
  <si>
    <t>eletion of protein Kinase YKL101W/HSL1 causes Fold Change logFC 3.056 - PMID 21177495.  Deletion of protein Phosphatase YNL099C/OCA1 causes Fold Change logFC 1.667 - PMID 21177495</t>
  </si>
  <si>
    <t xml:space="preserve">VFAEDYLDINGS#PINPYAR(1.16) </t>
  </si>
  <si>
    <t>IFDGSGRPIDNGPK(1.08)/AIVQVFEGTSGIDVK(1.06)/IYPEEMISTGVSAIDTMNSIAR(1.0)/TFITQGAYEDR(1.01)/DHGDVSNQLYAK(1.6)/LALTTAEYLAYQTER(1.06)/AVVGEEALSIEDK(0.92)/QDFEENGSLER(1.04)/IPIFSASGLPHNEIAAQICR(1.04)/GIYPPINVLPSLSR(1.26)/TSLFLNLANDPTIER(1.02)/YNEIVNLTLPDGTVR(0.96)/GYPGYMYTDLSTIYER(1.05)/VFAEDYLDINGSPINPYAR(1.29)/LNYNTVSGVNGPLVILEK(1.03)</t>
  </si>
  <si>
    <t xml:space="preserve">VFAEDYLDINGS#PINPYAR(1.11) </t>
  </si>
  <si>
    <t>587(S),588(S)</t>
  </si>
  <si>
    <t xml:space="preserve">HSQLASTSHTTSPSVSPSISSSS#S#PK(1.13) </t>
  </si>
  <si>
    <t>598(T)</t>
  </si>
  <si>
    <t xml:space="preserve">SANEFST#TPEDK(1.86) </t>
  </si>
  <si>
    <t xml:space="preserve">SANEFST#TPEDK(0.97) </t>
  </si>
  <si>
    <t xml:space="preserve">SANEFST#TPEDK(0.92) </t>
  </si>
  <si>
    <t xml:space="preserve">SANEFST#TPEDK(1.38) </t>
  </si>
  <si>
    <t>ossible site for CK1 PMID 19795423.   PMID 19823750: best predicted motif = CK2</t>
  </si>
  <si>
    <t xml:space="preserve">APKPPSYPSPVQPPQS#PSFNNR(0.7) </t>
  </si>
  <si>
    <t xml:space="preserve">APKPPSYPSPVQPPQS#PSFNNR(0.94) </t>
  </si>
  <si>
    <t xml:space="preserve">APKPPSYPSPVQPPQS#PSFNNR(1.35) </t>
  </si>
  <si>
    <t>eletion of protein Kinase YAL017W/PSK1 causes Fold Change logFC 1.505 - PMID 21177495.  Deletion of protein Phosphatase YDL188C/PPH22 causes Fold Change logFC -1.775 - PMID 21177495.  Deletion of protein Kinase YJL165C/HAL5 causes Fold Change logFC 1.791 - PMID 21177495.  Deletion of protein Kinase YOL045W/PSK2 causes Fold Change logFC -1.676 - PMID 21177495</t>
  </si>
  <si>
    <t xml:space="preserve">APKPPSYPSPVQPPQSPS#FNNR(1.29) </t>
  </si>
  <si>
    <t>eletion of protein Phosphatase YDL047W/SIT4 causes Fold Change logFC -1.927 - PMID 21177495</t>
  </si>
  <si>
    <t xml:space="preserve">KQS#ASSTPSSTTM*S(1.37) </t>
  </si>
  <si>
    <t xml:space="preserve">SRS#DLEAATDEQDRENTNDEPDTNQK(1.01) </t>
  </si>
  <si>
    <t xml:space="preserve">SRS#DLEAATDEQDRENTNDEPDTNQK(1.04) </t>
  </si>
  <si>
    <t>GDNAIANEDNFVNNDESDNVEEDLFK(1.0)/DNNNTNTNTSISNENHVENEIEDK(1.01)/SDLEAATDEQDRENTNDEPDTNQK(1.33)</t>
  </si>
  <si>
    <t xml:space="preserve">SRS#DLEAATDEQDR(1.09) </t>
  </si>
  <si>
    <t>8(S),11(S),23(S)</t>
  </si>
  <si>
    <t xml:space="preserve">S#SIS#NTSDHDGANRAS#DVK(0.79) </t>
  </si>
  <si>
    <t xml:space="preserve">HSFDTAS#SGEYDAK(1.67) </t>
  </si>
  <si>
    <t xml:space="preserve">HSFDTAS#SGEYDAK(1.03) </t>
  </si>
  <si>
    <t xml:space="preserve">HSFDTAS#SGEYDAK(1.57) </t>
  </si>
  <si>
    <t>SSZ1</t>
  </si>
  <si>
    <t>http://www.yeastgenome.org/locus/S000001106/overview</t>
  </si>
  <si>
    <t>Hsp70 protein that interacts with Zuo1p (a DnaJ homolog) to form a ribosome-associated complex that binds the ribosome via the Zuo1p subunit; also involved in pleiotropic drug resistance via sequential activation of PDR1 and PDR5; binds ATP</t>
  </si>
  <si>
    <t xml:space="preserve">EENAEEDDESEWS#DDEPEVVR(1.27) </t>
  </si>
  <si>
    <t>NASNNPNELAASGAALQAR(0.97)/LAAEDYIGSAVK(0.8)/NDVDVIANPDGER(1.03)/VFAQFSSFVDSVIAK(1.0)/LISDYDADELAEALQPVIVNTPHLK(1.0)/DVNVVVADFGGIR(1.05)/LTVDEVVSR(0.72)/LTTNLEYTLPESVEILGPQNK(0.98)/SDAAVIAVR(0.97)/GVEIIFNINK(0.85)/CANGAPAVEVDGK(0.98)/VGFVISR(1.06)/IGLQIVQFINEPSAALLAHAEQFPFEK(1.25)</t>
  </si>
  <si>
    <t xml:space="preserve">EENAEEDDESEWS#DDEPEVVR(0.94) </t>
  </si>
  <si>
    <t>NASNNPNELAASGAALQAR(0.98)/LAAEDYIGSAVK(1.02)/NDVDVIANPDGER(1.0)/GEFHPVLLAETSFPVQK(1.03)/LTVDEVVSR(0.64)/LISDYDADELAEALQPVIVNTPHLK(0.98)/DVNVVVADFGGIR(1.01)/VFAQFSSFVDSVIAK(0.98)/GDFLIGVYEGDHHIEEK(1.06)/EAVLTVPTNFSEEQK(0.98)/LTTNLEYTLPESVEILGPQNK(1.02)/SDAAVIAVR(1.01)/GVEIIFNINK(1.02)/CANGAPAVEVDGK(0.96)/VGFVISR(1.02)</t>
  </si>
  <si>
    <t xml:space="preserve">EENAEEDDESEWS#DDEPEVVR(1.05) </t>
  </si>
  <si>
    <t>DFIGLPFDK(1.01)/LAAEDYIGSAVK(1.03)/NDVDVIANPDGER(1.03)/GEFHPVLLAETSFPVQK(0.96)/LTVDEVVSR(1.08)/DVNVVVADFGGIR(1.1)/NASNNPNELAASGAALQAR(1.0)/VFAQFSSFVDSVIAK(0.96)/EAVLTVPTNFSEEQK(1.04)/VGFVISR(1.04)/SDAAVIAVR(0.99)/CANGAPAVEVDGK(1.17)/LMELGIK(0.98)</t>
  </si>
  <si>
    <t xml:space="preserve">EENAEEDDESEWS#DDEPEVVR(1.59) </t>
  </si>
  <si>
    <t>NASNNPNELAASGAALQAR(1.07)/NDVDVIANPDGER(1.06)/LTTNLEYTLPESVEILGPQNK(1.09)/TLEPIPK(1.03)/GDFLIGVYEGDHHIEEK(0.98)/LISDYDADELAEALQPVIVNTPHLK(1.07)/LAAEDYIGSAVK(1.07)/LTVDEVVSR(1.07)/KPIGLIGAK(1.12)/AIPSALSYVGEDEYHGGQALQQLIR(1.19)/CANGAPAVEVDGK(1.07)/LMELGIK(1.04)/DFIGLPFDK(1.1)/GEFHPVLLAETSFPVQK(1.03)/LYTLGTK(1.02)/LM*ELGIK(1.24)/DVNVVVADFGGIR(0.92)/YELVANK(0.94)/SDAAVIAVR(1.07)/GVEIIFNINK(1.17)/VGFVISR(1.06)/VFAQFSSFVDSVIAK(1.09)/EAVLTVPTNFSEEQK(0.88)</t>
  </si>
  <si>
    <t>cytoplasmic translation, regulation of translational fidelity, rRNA processing, translational frameshifting</t>
  </si>
  <si>
    <t>21177495|19779198|21126336|20702584|18407956|19684113|19823750|19795423|17563356|15665377|17287358|17330950</t>
  </si>
  <si>
    <t>2.6 Reciprocal SILAC ratio pheromone treated:untreated PMID:15665377; 33 peptide occurrences in PMID 17330950.  PMID 19823750: 5,20 min 0.4M NaCl ratio (log2); 0.243,-0.171.  PMID 19823750: best predicted motif = CK2.  PMID 21126336: Predicted protein kinase = CKA2.  Deletion of protein Kinase YCR008W/SAT4 causes Fold Change logFC 2.847 - PMID 21177495.  Deletion of protein Phosphatase YCR079W/PTC6 causes Fold Change logFC 1.813 - PMID 21177495.  Deletion of protein Phosphatase YDL134C/PPH21 causes Fold Change logFC -2.842 - PMID 21177495.  Deletion of protein Kinase YGL059W/PKP2 causes Fold Change logFC 2.293 - PMID 21177495.  Deletion of protein Kinase YIL095W/PRK1 causes Fold Change logFC 1.883 - PMID 21177495.  Deletion of protein Phosphatase YIR026C/YVH1 causes Fold Change logFC -2.28 - PMID 21177495.  Deletion of protein Kinase YJR066W/TOR1 causes Fold Change logFC 2.18 - PMID 21177495.  Deletion of protein Phosphatase YLL010C/PSR1 causes Fold Change logFC -1.955 - PMID 21177495.  Deletion of protein Kinase YNL020C/ARK1 causes Fold Change logFC 3.448 - PMID 21177495.  Deletion of protein Phosphatase YNL032W/SIW14 causes Fold Change logFC 1.867 - PMID 21177495.  Deletion of protein Kinase YOL045W/PSK2 causes Fold Change logFC 1.835 - PMID 21177495.  Deletion of protein Kinase YOR061W/CKA2 causes Fold Change logFC 3.628 - PMID 21177495.  Deletion of protein Kinase YPL140C/MKK2 causes Fold Change logFC 1.733 - PMID 21177495.  Deletion of protein Kinase YPR111W/DBF20 causes Fold Change logFC -1.626 - PMID 21177495.</t>
  </si>
  <si>
    <t>Cytoplasm(0.980666666667/1.01056605013)</t>
  </si>
  <si>
    <t>309(Y)</t>
  </si>
  <si>
    <t xml:space="preserve">Y#GGHSMSDPGTTYR(1.03) </t>
  </si>
  <si>
    <t>GRIPEDTWDFKK(1.0)</t>
  </si>
  <si>
    <t xml:space="preserve">Y#GGHSM*SDPGTTYR(0.68) </t>
  </si>
  <si>
    <t>YVDEQVELADAAPPPEAK(1.0)/LDSIITSYR(1.05)/LWNLPVVFCCENNK(0.99)/TRDEIQHMR(0.88)/LSILFEDVYVK(1.02)/GPLVLEYETYR(1.18)/ATLLQMYK(1.01)</t>
  </si>
  <si>
    <t xml:space="preserve">Y#GGHSM*SDPGTTYR(0.24) </t>
  </si>
  <si>
    <t>YVDEQVELADAAPPPEAK(0.99)/LDSIITSYR(1.07)/LWNLPVVFCCENNK(1.07)/TRDEIQHMR(1.14)/AVLAELMGR(1.01)/LSILFEDVYVK(1.0)/GPLVLEYETYR(1.18)/GFCHLSVGQEAIAVGIENAITK(1.02)</t>
  </si>
  <si>
    <t xml:space="preserve">Y#GGHSM*SDPGTTYR(0.69) </t>
  </si>
  <si>
    <t>YGGHSMSDPGTTYR(2.59)/YVDEQVELADAAPPPEAK(1.06)/LWNLPVVFCCENNK(1.06)/TRDEIQHMR(1.13)/ATLLQMYK(0.87)/AVLAELMGR(1.07)/LSILFEDVYVK(0.97)/GPLVLEYETYR(1.12)/MHLIDLGIATEAEVK(2.09)/GFCHLSVGQEAIAVGIENAITK(1.03)</t>
  </si>
  <si>
    <t>21177495|20702584|18407956|19684113|17330950</t>
  </si>
  <si>
    <t xml:space="preserve"> peptide occurrence in PMID 17330950.  Deletion of protein Kinase YBR274W/CHK1 causes Fold Change logFC -2.876 - PMID 21177495.  Deletion of protein Kinase YNL298W/CLA4 causes Fold Change logFC -2.551 - PMID 21177495</t>
  </si>
  <si>
    <t xml:space="preserve">ETDGNNNS#INDDDNNNENNK(0.94) </t>
  </si>
  <si>
    <t xml:space="preserve">ETDGNNNS#INDDDNNNENNK(1.2) </t>
  </si>
  <si>
    <t xml:space="preserve">M*GFDETDEES#M*VR(0.7) </t>
  </si>
  <si>
    <t>378(S),388(S)</t>
  </si>
  <si>
    <t xml:space="preserve">MS#PQLATSRPAS#PTFSTGSK(0.95) </t>
  </si>
  <si>
    <t xml:space="preserve">TTGAQT#NM*ESNESPR(1.17) </t>
  </si>
  <si>
    <t>HHT1</t>
  </si>
  <si>
    <t>http://www.yeastgenome.org/locus/S000000214/overview</t>
  </si>
  <si>
    <t>Histone H3, core histone protein required for chromatin assembly, part of heterochromatin-mediated telomeric and HM silencing; one of two identical histone H3 proteins (see HHT2); regulated by acetylation, methylation, and phosphorylation</t>
  </si>
  <si>
    <t xml:space="preserve">S#TELLIR(0.83) </t>
  </si>
  <si>
    <t>STELLIR(1.09)/YKPGTVALR(1.11)/EIAQDFK(1.03)/KLPFQR(1.85)</t>
  </si>
  <si>
    <t>CENP-A containing nucleosome, nuclear nucleosome, replication fork protection complex</t>
  </si>
  <si>
    <t>chromatin assembly or disassembly, global genome nucleotide-excision repair, rRNA transcription, sexual sporulation resulting in formation of a cellular spore</t>
  </si>
  <si>
    <t>Core histone H2A/H2B/H3/H4/Histone H3</t>
  </si>
  <si>
    <t>131/102</t>
  </si>
  <si>
    <t>7.00E-50/1.20E-65</t>
  </si>
  <si>
    <t>407(T),411(S)</t>
  </si>
  <si>
    <t xml:space="preserve">HYET#NVSS#PLK(1.78) </t>
  </si>
  <si>
    <t xml:space="preserve">HYET#NVSS#PLK(1.93) </t>
  </si>
  <si>
    <t>407(T),410(S)</t>
  </si>
  <si>
    <t xml:space="preserve">HYET#NVS#SPLK(1.78) </t>
  </si>
  <si>
    <t xml:space="preserve">VINDAFGIEEGLM*T#TVHSLTATQK(0.78) </t>
  </si>
  <si>
    <t xml:space="preserve">SS#AAGNTVIIGGGDTATVAK(1.07) </t>
  </si>
  <si>
    <t xml:space="preserve">EYTLIVNDSSS#PIQPVLSSNSK(0.98) </t>
  </si>
  <si>
    <t xml:space="preserve">EYTLIVNDSSS#PIQPVLSSNSK(0.89) </t>
  </si>
  <si>
    <t xml:space="preserve">EYTLIVNDSSS#PIQPVLSSNSK(1.01) </t>
  </si>
  <si>
    <t xml:space="preserve">EYTLIVNDSS#SPIQPVLSSNSK(0.93) </t>
  </si>
  <si>
    <t xml:space="preserve">EYTLIVNDSS#SPIQPVLSSNSK(0.91) </t>
  </si>
  <si>
    <t>IDNNSPSYEGFPQLQIPLSQDNLNIEDK(0.91)/LDNNGQSNILDATDDVFIR(0.91)/SNASNNSNPDTINNNYNNVSGK(0.99)</t>
  </si>
  <si>
    <t xml:space="preserve">EYTLIVNDS#SSPIQPVLSSNSK(1.1) </t>
  </si>
  <si>
    <t>SNASNNSNPDTINNNYNNVSGK(1.0)</t>
  </si>
  <si>
    <t>TOM1</t>
  </si>
  <si>
    <t>2376(S)</t>
  </si>
  <si>
    <t>http://www.yeastgenome.org/locus/S000002865/overview</t>
  </si>
  <si>
    <t>E3 ubiquitin ligase of the hect-domain class; has a role in mRNA export from the nucleus and may regulate transcriptional coactivators; involved in degradation of excess histones</t>
  </si>
  <si>
    <t xml:space="preserve">EIDS#DFLEAIPEDIR(1.17) </t>
  </si>
  <si>
    <t>cleavage in ITS2 between 5.8S rRNA and LSU-rRNA of tricistronic rRNA transcript (SSU-rRNA, 5.8S rRNA, LSU-rRNA), endonucleolytic cleavage in 5'-ETS of tricistronic rRNA transcript (SSU-rRNA, 5.8S rRNA, LSU-rRNA), endonucleolytic cleavage in ITS1 to separate SSU-rRNA from 5.8S rRNA and LSU-rRNA from tricistronic rRNA transcript (SSU-rRNA, 5.8S rRNA, LSU-rRNA), endonucleolytic cleavage to generate mature 5'-end of SSU-rRNA from (SSU-rRNA, 5.8S rRNA, LSU-rRNA), mitotic nuclear division, mRNA transport, nucleocytoplasmic transport, nucleus organization, protein ubiquitination, protein ubiquitination involved in ubiquitin-dependent protein catabolic process, regulation of transcription, DNA-templated, transcription, DNA-templated</t>
  </si>
  <si>
    <t>Domain of unknown function (DUF4414)</t>
  </si>
  <si>
    <t>Nucleolus(0.209666666667/),Nucleus(0.451/1.18988848469)</t>
  </si>
  <si>
    <t xml:space="preserve">IGDEQAGVVVDDETPPLEQQDS#HES#LAADSR(1.47) </t>
  </si>
  <si>
    <t xml:space="preserve">IGDEQAGVVVDDETPPLEQQDS#HES#LAADSR(0.81) </t>
  </si>
  <si>
    <t>1284(S),1287(S)</t>
  </si>
  <si>
    <t xml:space="preserve">RRPS#EES#VNPK(1.03) </t>
  </si>
  <si>
    <t xml:space="preserve">RRPS#EES#VNPK(0.87) </t>
  </si>
  <si>
    <t xml:space="preserve">RRPS#EES#VNPK(0.89) </t>
  </si>
  <si>
    <t xml:space="preserve">RRPS#EES#VNPK(0.94) </t>
  </si>
  <si>
    <t xml:space="preserve">RRPS#EES#VNPK(0.74) </t>
  </si>
  <si>
    <t xml:space="preserve">RRPS#EES#VNPK(0.72) </t>
  </si>
  <si>
    <t xml:space="preserve">NHDNTQESNGNNDS#LGK(0.69) </t>
  </si>
  <si>
    <t xml:space="preserve">NHDNTQESNGNNDS#LGK(1.1) </t>
  </si>
  <si>
    <t>UBC1</t>
  </si>
  <si>
    <t>http://www.yeastgenome.org/locus/S000002584/overview</t>
  </si>
  <si>
    <t>Ubiquitin-conjugating enzyme that mediates selective degradation of short-lived and abnormal proteins; plays a role in vesicle biogenesis and ER-associated protein degradation (ERAD); component of the cellular stress response</t>
  </si>
  <si>
    <t xml:space="preserve">GTFLGPPGT#PYEGGK(0.83) </t>
  </si>
  <si>
    <t>LYASETSNGQK(0.93)/SLDPNDNNTANR(0.96)/GTFLGPPGTPYEGGK(0.93)/NAWSPVITLK(0.71)</t>
  </si>
  <si>
    <t>cytoplasm, nucleus, proteasome complex</t>
  </si>
  <si>
    <t>ER-associated ubiquitin-dependent protein catabolic process, protein polyubiquitination, protein ubiquitination involved in ubiquitin-dependent protein catabolic process, vesicle organization</t>
  </si>
  <si>
    <t>Ubiquitin-conjugating enzyme E2, catalytic domain homologues/Ubiquitin-conjugating enzymes family profile./Ubiquitin-conjugating enzyme</t>
  </si>
  <si>
    <t>145/134/136</t>
  </si>
  <si>
    <t>3.20E-70/41.08/7.70E-45</t>
  </si>
  <si>
    <t>Nucleus(0.388333333333/1.23804301492)</t>
  </si>
  <si>
    <t>696(S),697(S)</t>
  </si>
  <si>
    <t xml:space="preserve">KPHSVDFTSSTS#S#PK(0.86) </t>
  </si>
  <si>
    <t>955(S)</t>
  </si>
  <si>
    <t xml:space="preserve">SSTS#LSNLPAVK(1.94) </t>
  </si>
  <si>
    <t>FLDLSSEISEGGSNLSQGQR(1.05)</t>
  </si>
  <si>
    <t xml:space="preserve">SSTS#LSNLPAVK(1.21) </t>
  </si>
  <si>
    <t xml:space="preserve">SSTS#LSNLPAVK(0.43) </t>
  </si>
  <si>
    <t>1 peptide occurrence in PMID 17330950.  PMID 19823750: 5,20 min 0.4M NaCl ratio (log2); 0.129,-0.28.  PMID 19823750: best predicted motif = CK1.</t>
  </si>
  <si>
    <t xml:space="preserve">TPS#GAASAALAASAALTK(1.29) </t>
  </si>
  <si>
    <t>185(Y),187(S)</t>
  </si>
  <si>
    <t xml:space="preserve">VEDAEY#ES#SDDEDEKLDK(0.9) ;SKVEDAEY#ES#SDDEDEK(0.98) </t>
  </si>
  <si>
    <t xml:space="preserve">EASPAPTGSHS#LTK(1.23) </t>
  </si>
  <si>
    <t xml:space="preserve">EASPAPTGSHS#LTK(1.2) </t>
  </si>
  <si>
    <t>DLVDLGIWDEGMK(1.25)/LNSAIVYDRDFQYSYFGFK(0.95)/EDSIEGIYDTLK(3.41)/IADQATENVADISNLK(1.14)</t>
  </si>
  <si>
    <t>193(S),203(S)</t>
  </si>
  <si>
    <t xml:space="preserve">RDS#FSQENSDSLS#PEDSILSR(0.52) </t>
  </si>
  <si>
    <t xml:space="preserve">VSSATSNSANIT#PNNLR(0.75) </t>
  </si>
  <si>
    <t xml:space="preserve">VSSATSNSANIT#PNNLR(0.93) </t>
  </si>
  <si>
    <t xml:space="preserve">VSSATSNSANIT#PNNLR(0.86) </t>
  </si>
  <si>
    <t xml:space="preserve">VSSATSNSANIT#PNNLR(0.94) </t>
  </si>
  <si>
    <t xml:space="preserve">VSSATSNSANIT#PNNLR(0.77) </t>
  </si>
  <si>
    <t xml:space="preserve">T#APVSSTAGPQTASTSK(1.09) </t>
  </si>
  <si>
    <t xml:space="preserve">T#APVSSTAGPQTASTSK(0.62) </t>
  </si>
  <si>
    <t>AYTSSAQVMPEVPQHEPSTTQEFNVDELSNELK(0.98)/LGPISNLVK(0.79)/TQEFSQMACEK(0.99)/TAPVSSTAGPQTASTSK(0.9)/LFLGQGLITK(1.06)/LAADVPLEPESK(0.97)/SCNCDLLLWR(0.98)</t>
  </si>
  <si>
    <t xml:space="preserve">T#APVSSTAGPQTASTSK(0.72) </t>
  </si>
  <si>
    <t xml:space="preserve">T#APVSSTAGPQTASTSK(1.61) ;SKT#APVSSTAGPQTASTSK(1.46) </t>
  </si>
  <si>
    <t xml:space="preserve">T#APVSSTAGPQTASTSK(0.85) ;SKT#APVSSTAGPQTASTSK(0.65) </t>
  </si>
  <si>
    <t>Reticulon domain profile.</t>
  </si>
  <si>
    <t>116(T),121(S)</t>
  </si>
  <si>
    <t xml:space="preserve">NPFLDDVSSAT#DFRRS#PPPVSR(2.55) </t>
  </si>
  <si>
    <t xml:space="preserve">NPFLDDVSSAT#DFRRS#PPPVSR(1.13) </t>
  </si>
  <si>
    <t>483(S),488(S)</t>
  </si>
  <si>
    <t xml:space="preserve">LPWEVS#DGEVS#SGK(1.1) </t>
  </si>
  <si>
    <t xml:space="preserve">SNS#NSTITSM*NPDTTK(1.42) </t>
  </si>
  <si>
    <t xml:space="preserve">SNS#NSTITSM*NPDTTK(1.01) </t>
  </si>
  <si>
    <t xml:space="preserve">S#NSNSTITSM*NPDTTK(1.28) </t>
  </si>
  <si>
    <t>Possible PKA site PMID 19795423.  PMID 19823750: 5,20 min 0.4M NaCl ratio (log2); 1.689,3.78.  PMID 19823750: best predicted motif = CK1.</t>
  </si>
  <si>
    <t>527(Y)</t>
  </si>
  <si>
    <t xml:space="preserve">IAHTEFDDELFTEDDGY#NSQDSDTTSLNAR(0.93) </t>
  </si>
  <si>
    <t>VGTEQTAASVQDNGTANNIQNGLGEEGNATR(1.05)/HAVSNNNSDTSQTLK(1.06)</t>
  </si>
  <si>
    <t xml:space="preserve">EALAFDNDES#DAQDDANNEK(1.02) </t>
  </si>
  <si>
    <t xml:space="preserve">EALAFDNDES#DAQDDANNEK(0.94) </t>
  </si>
  <si>
    <t xml:space="preserve">EALAFDNDES#DAQDDANNEK(1.04) </t>
  </si>
  <si>
    <t xml:space="preserve">EALAFDNDES#DAQDDANNEK(1.0) </t>
  </si>
  <si>
    <t>PMID 19823750: 5,20 min 0.4M NaCl ratio (log2); -0.042,-0.231.  PMID 21126336: Predicted protein kinase = CKA2, accumulates in nat3 cells.</t>
  </si>
  <si>
    <t>160(S),164(S)</t>
  </si>
  <si>
    <t xml:space="preserve">EPLHYYDANS#SPSS#PLSSSM*SNISEK(1.41) </t>
  </si>
  <si>
    <t xml:space="preserve">EPLHYYDANS#SPSS#PLSSSM*SNISEK(1.0) </t>
  </si>
  <si>
    <t>206(S),213(Y)</t>
  </si>
  <si>
    <t xml:space="preserve">IHSEQLAS#PAASVTY#TTSR(0.43) </t>
  </si>
  <si>
    <t xml:space="preserve">FAQSTS#PK(0.83) </t>
  </si>
  <si>
    <t>DIP2</t>
  </si>
  <si>
    <t>http://www.yeastgenome.org/locus/S000004119/overview</t>
  </si>
  <si>
    <t>Nucleolar protein, specifically associated with the U3 snoRNA, part of the large ribonucleoprotein complex known as the small subunit (SSU) processome, required for 18S rRNA biogenesis, part of the active pre-rRNA processing complex</t>
  </si>
  <si>
    <t xml:space="preserve">ADASGEGVEDEAS#GVHK(1.04) </t>
  </si>
  <si>
    <t>FLPVLK(1.53)</t>
  </si>
  <si>
    <t>Nucleus(0.941/1.01931508881)</t>
  </si>
  <si>
    <t xml:space="preserve">STS#PM*YTITR(1.24) </t>
  </si>
  <si>
    <t>VTQQQLIGHK(1.04)/STSPMYTITR(1.07)/TLAILEGHK(0.94)/NFVSSLDTCPENEYILCSGSHDGTVK(1.0)/TWDLVTAR(0.86)/QYSGHSGPIR(1.17)/LTSQQQAQEDDDDEVNIEDGK(1.07)/TSLHDYLTK(1.36)/EMTVVDPLEDINNPNNK(1.05)/EM*TVVDPLEDINNPNNK(1.08)/TWDLSGNVQK(2.06)</t>
  </si>
  <si>
    <t>Trp-Asp (WD) repeats circular profile./Trp-Asp (WD) repeats profile.</t>
  </si>
  <si>
    <t>314/42</t>
  </si>
  <si>
    <t>20.487/14.285</t>
  </si>
  <si>
    <t xml:space="preserve">NNSNTNNDDDNDDNSNEDNDNSS#EDKR(1.03) </t>
  </si>
  <si>
    <t>NTNELTDEHR(0.7)/NNSNTNNDDDNDDNSNEDNDNSSEDKR(0.95)/NNSNTNNDDDNDDNSNEDNDNSSEDK(1.0)</t>
  </si>
  <si>
    <t>YET3</t>
  </si>
  <si>
    <t>http://www.yeastgenome.org/locus/S000002230/overview</t>
  </si>
  <si>
    <t>Protein of unknown function; YET3 null mutant decreases the level of secreted invertase; homolog of human BAP31 protein</t>
  </si>
  <si>
    <t xml:space="preserve">EKSES#LQEEIN(1.12) </t>
  </si>
  <si>
    <t>KNDSVTAEAAAQSGASK(1.14)</t>
  </si>
  <si>
    <t xml:space="preserve">EKSES#LQEEIN(1.01) </t>
  </si>
  <si>
    <t>ELQLSSASQNNGAIIAQDR(0.94)</t>
  </si>
  <si>
    <t xml:space="preserve">EKSES#LQEEIN(1.07) </t>
  </si>
  <si>
    <t>KIQDIDDEIAR(0.78)/KNDSVTAEAAAQSGASK(1.02)/IQDIDDEIAR(0.84)/ELQLSSASQNNGAIIAQDR(1.02)</t>
  </si>
  <si>
    <t>ER(0.855/1.02862141151)</t>
  </si>
  <si>
    <t xml:space="preserve">ENEPLFEFNSAYS#PR(0.95) </t>
  </si>
  <si>
    <t>299(S),305(T)</t>
  </si>
  <si>
    <t xml:space="preserve">IPEINVTRES#NTPSLT#M*NALDSK(0.44) </t>
  </si>
  <si>
    <t>228(S),230(T)</t>
  </si>
  <si>
    <t xml:space="preserve">HSVSS#GT#SNSEDEVDSPSM*EK(1.31) </t>
  </si>
  <si>
    <t xml:space="preserve">S#LDDNSTSLEK(0.92) </t>
  </si>
  <si>
    <t xml:space="preserve">EKS#ESLQEEIN(0.73) </t>
  </si>
  <si>
    <t xml:space="preserve">EKS#ESLQEEIN(1.11) </t>
  </si>
  <si>
    <t>KNDSVTAEAAAQSGASK(0.93)/KIQDIDDEIAR(1.07)/ELQLSSASQNNGAIIAQDR(1.0)</t>
  </si>
  <si>
    <t xml:space="preserve">EKS#ESLQEEIN(1.03) </t>
  </si>
  <si>
    <t>KNDSVTAEAAAQSGASK(0.81)/KIQDIDDEIAR(1.02)/IEVLSR(0.88)/ELQLSSASQNNGAIIAQDR(0.58)/ASPPVASSDVK(1.03)</t>
  </si>
  <si>
    <t xml:space="preserve">SAT#PTSSSTTVTTHLQNIK(0.99) </t>
  </si>
  <si>
    <t xml:space="preserve">SAT#PTSSSTTVTTHLQNIK(5.94) </t>
  </si>
  <si>
    <t>PTM1</t>
  </si>
  <si>
    <t>498(T),518(S),522(T)</t>
  </si>
  <si>
    <t>http://www.yeastgenome.org/locus/S000001522/overview</t>
  </si>
  <si>
    <t>Protein of unknown function, copurifies with late Golgi vesicles containing the v-SNARE Tlg2p</t>
  </si>
  <si>
    <t xml:space="preserve">GIDEDDLNLNFT#DDEEGHDNVNNHSQGHGPVS#PSPT#K(0.79) </t>
  </si>
  <si>
    <t>IDPFISFNLK(1.26)</t>
  </si>
  <si>
    <t>early endosome membrane, Golgi membrane, integral component of membrane</t>
  </si>
  <si>
    <t>RRP45</t>
  </si>
  <si>
    <t>http://www.yeastgenome.org/locus/S000002688/overview</t>
  </si>
  <si>
    <t>Exosome non-catalytic core component; involved in 3'-5' RNA processing and degradation in both the nucleus and the cytoplasm; has similarity to E. coli RNase PH and to human hRrp45p (PM/SCL-75, EXOSC9)</t>
  </si>
  <si>
    <t xml:space="preserve">GETNS#EISIIDATLK(0.91) </t>
  </si>
  <si>
    <t xml:space="preserve">GETNS#EISIIDATLK(0.93) </t>
  </si>
  <si>
    <t>AU-rich element binding, poly(A) RNA binding</t>
  </si>
  <si>
    <t>exonucleolytic nuclear-transcribed mRNA catabolic process involved in deadenylation-dependent decay, exonucleolytic trimming to generate mature 3'-end of 5.8S rRNA from tricistronic rRNA transcript (SSU-rRNA, 5.8S rRNA, LSU-rRNA), nonfunctional rRNA decay, nuclear mRNA surveillance, nuclear polyadenylation-dependent mRNA catabolic process, nuclear polyadenylation-dependent rRNA catabolic process, nuclear polyadenylation-dependent tRNA catabolic process, nuclear-transcribed mRNA catabolic process, 3'-5' exonucleolytic nonsense-mediated decay, nuclear-transcribed mRNA catabolic process, exonucleolytic, 3'-5', nuclear-transcribed mRNA catabolic process, non-stop decay, polyadenylation-dependent snoRNA 3'-end processing, U1 snRNA 3'-end processing, U4 snRNA 3'-end processing, U5 snRNA 3'-end processing</t>
  </si>
  <si>
    <t>3' exoribonuclease family, domain 2</t>
  </si>
  <si>
    <t>Nucleus(0.750333333333/1.05789030855)</t>
  </si>
  <si>
    <t>54(S),57(T)</t>
  </si>
  <si>
    <t xml:space="preserve">NNS#TST#ITQHSQR(1.08) </t>
  </si>
  <si>
    <t>879(S)</t>
  </si>
  <si>
    <t xml:space="preserve">IAYTPNS#NR(1.1) </t>
  </si>
  <si>
    <t xml:space="preserve">IAYTPNS#NR(0.68) </t>
  </si>
  <si>
    <t>eletion of protein Kinase YDR477W/SNF1 causes Fold Change logFC -1.539 - PMID 21177495</t>
  </si>
  <si>
    <t xml:space="preserve">DDFLS#DLDQENNGK(0.65) </t>
  </si>
  <si>
    <t xml:space="preserve">DDFLS#DLDQENNGK(1.05) </t>
  </si>
  <si>
    <t xml:space="preserve">DDFLS#DLDQENNGK(1.18) </t>
  </si>
  <si>
    <t xml:space="preserve">DDFLS#DLDQENNGK(1.26) </t>
  </si>
  <si>
    <t xml:space="preserve">DDFLS#DLDQENNGK(0.56) </t>
  </si>
  <si>
    <t xml:space="preserve">DDFLS#DLDQENNGK(1.1) </t>
  </si>
  <si>
    <t>1030(S)</t>
  </si>
  <si>
    <t xml:space="preserve">S#AQFHASPIAK(0.93) </t>
  </si>
  <si>
    <t xml:space="preserve">S#AQFHASPIAK(0.76) </t>
  </si>
  <si>
    <t xml:space="preserve">SAQFHAS#PIAK(1.2) </t>
  </si>
  <si>
    <t xml:space="preserve">SAQFHAS#PIAK(0.79) </t>
  </si>
  <si>
    <t xml:space="preserve">SAQFHAS#PIAK(0.82) </t>
  </si>
  <si>
    <t xml:space="preserve">SAQFHAS#PIAK(1.0) </t>
  </si>
  <si>
    <t>3 peptide occurrences in PMID 17330950.  PMID 19823750: 5,20 min 0.4M NaCl ratio (log2); 0.193,0.736.</t>
  </si>
  <si>
    <t xml:space="preserve">NISLSS#NGSNTNSTIILVK(1.13) </t>
  </si>
  <si>
    <t xml:space="preserve">NISLSS#NGSNTNSTIILVK(0.72) </t>
  </si>
  <si>
    <t xml:space="preserve">NISLSS#NGSNTNSTIILVK(0.61) </t>
  </si>
  <si>
    <t xml:space="preserve">NSVANGALGHANS#PK(2.48) </t>
  </si>
  <si>
    <t xml:space="preserve">NSVANGALGHANS#PK(0.99) </t>
  </si>
  <si>
    <t xml:space="preserve">NSVANGALGHANS#PK(2.16) </t>
  </si>
  <si>
    <t xml:space="preserve">NSVANGALGHANS#PK(1.22) </t>
  </si>
  <si>
    <t xml:space="preserve">HDAS#SSPSSSPSSSPSIPNNDAVHVR(1.58) </t>
  </si>
  <si>
    <t xml:space="preserve">HDAS#SSPSSSPSSSPSIPNNDAVHVR(0.98) </t>
  </si>
  <si>
    <t xml:space="preserve">HDAS#SSPSSSPSSSPSIPNNDAVHVR(1.02) </t>
  </si>
  <si>
    <t xml:space="preserve">NPAADAGS#NNASKK(0.81) </t>
  </si>
  <si>
    <t>HFEDVGLDSEIANHTPLGSLSGGQLVK(1.26)/IREDSANDLLELTFK(0.91)/ADILLLDEPTNHLDVSNVK(1.1)/FEDGGNADAVGLK(1.19)/LVNNRNEIESFIPLLLPGIQK(1.94)/QSAVTPNQSGTPTPSASTTSLTSLNEK(1.37)/DPNLVASPFGGYFK(1.5)/LTLEEGRDFLLDHLK(1.25)/IVDVLSK(1.05)/YQFGDDREVLLK(1.14)/QTVIVVENLTR(0.97)/IPECQSITDCK(1.41)/SYYTLTDSNAQMR(1.05)/DVLVEHGFEK(1.41)/ELIPSVITK(1.09)/GNLAAFVEQKPEAK(1.52)/RLEDFLTAVFGGSDSQR(0.34)/SLNLSSSSQEQLR(1.12)/IGYIAQHALQHVNEHK(1.04)/VVDTASLPEVR(1.29)</t>
  </si>
  <si>
    <t xml:space="preserve">HASVSHNSQGPQNQPEQEGQS#DQDIGK(1.57) </t>
  </si>
  <si>
    <t xml:space="preserve">HASVSHNSQGPQNQPEQEGQS#DQDIGK(1.14) </t>
  </si>
  <si>
    <t>NCB2</t>
  </si>
  <si>
    <t>http://www.yeastgenome.org/locus/S000002805/overview</t>
  </si>
  <si>
    <t>Subunit of a heterodimeric NC2 transcription regulator complex with Bur6p; complex binds to TBP and can repress transcription by preventing preinitiation complex assembly or stimulate activated transcription; homologous to human NC2beta</t>
  </si>
  <si>
    <t xml:space="preserve">LHHNSVSDPVKS#EDSS(1.06) </t>
  </si>
  <si>
    <t>chromatin binding, core promoter binding, RNA polymerase II transcription factor activity, TBP-class protein binding, involved in preinitiation complex assembly, transcription corepressor activity</t>
  </si>
  <si>
    <t>negative cofactor 2 complex, nucleus</t>
  </si>
  <si>
    <t>negative regulation of transcription from RNA polymerase II promoter, negative regulation of tRNA transcription from RNA polymerase III promoter, positive regulation of transcription from RNA polymerase II promoter, positive regulation of transcription from RNA polymerase II promoter in response to heat stress, regulation of RNA polymerase II transcriptional preinitiation complex assembly, RNA polymerase II transcriptional preinitiation complex assembly</t>
  </si>
  <si>
    <t>Nucleus(0.945666666667/1.01305833477)</t>
  </si>
  <si>
    <t xml:space="preserve">TFFS#PK(1.23) </t>
  </si>
  <si>
    <t xml:space="preserve">CTGGIILT#ASHNPGGPENDM*GIK(2.15) ;CTGGIILT#ASHNPGGPENDMGIK(1.02) </t>
  </si>
  <si>
    <t xml:space="preserve">CTGGIILT#ASHNPGGPENDMGIK(0.84) </t>
  </si>
  <si>
    <t xml:space="preserve">CTGGIILT#ASHNPGGPENDMGIK(0.68) </t>
  </si>
  <si>
    <t>1 peptide occurrence in PMID 17330950.  Similar to CAMK2 site, PMID 19795423. PMID 19823750: 5,20 min 0.4M NaCl ratio (log2); -1.325,3.092.   Deletion of protein Kinase YIL035C/CKA1 causes Fold Change logFC -3.896 - PMID 21177495.  Deletion of protein Kinase YAL017W/PSK1 causes Fold Change logFC -1.861 - PMID 21177495.  Deletion of protein Phosphatase YDL230W/PTP1 causes Fold Change logFC -2.428 - PMID 21177495.  Deletion of protein Phosphatase YLR019W/PSR2 causes Fold Change logFC -1.83 - PMID 21177495.  Deletion of protein Kinase YNL298W/CLA4 causes Fold Change logFC -2.596 - PMID 21177495.  Deletion of protein Kinase YOL045W/PSK2 causes Fold Change logFC -3.561 - PMID 21177495.</t>
  </si>
  <si>
    <t>171(S),176(S)</t>
  </si>
  <si>
    <t xml:space="preserve">S#TSISS#LEEIELFK(1.25) </t>
  </si>
  <si>
    <t>CMK2</t>
  </si>
  <si>
    <t>http://www.yeastgenome.org/locus/S000005376/overview</t>
  </si>
  <si>
    <t>Calmodulin-dependent protein kinase; may play a role in stress response, many CA++/calmodulan dependent phosphorylation substrates demonstrated in vitro, amino acid sequence similar to Cmk1p and mammalian Cam Kinase II</t>
  </si>
  <si>
    <t xml:space="preserve">KLS#TNEDVAIK(1.12) </t>
  </si>
  <si>
    <t xml:space="preserve">KLS#TNEDVAIK(0.98) </t>
  </si>
  <si>
    <t xml:space="preserve">KLS#TNEDVAIK(1.07) </t>
  </si>
  <si>
    <t xml:space="preserve">KLS#TNEDVAIK(0.92) </t>
  </si>
  <si>
    <t xml:space="preserve">KLS#TNEDVAIK(0.97) </t>
  </si>
  <si>
    <t>LNPADRPTATELLDDPWITSK(0.78)/LSTNEDVAIK(0.81)/TLGAGSFGVVR(1.22)/LRDAIEIVK(0.78)/LSGQPESYVNR(0.8)</t>
  </si>
  <si>
    <t>EDE1, SYP1</t>
  </si>
  <si>
    <t>Protein kinase domain profile./"Serine/Threonine protein kinases, catalytic domain"/Protein kinase domain/Protein kinases ATP-binding region signature.</t>
  </si>
  <si>
    <t>262/260/23</t>
  </si>
  <si>
    <t>ProSiteProfiles/SMART/Pfam/ProSitePatterns</t>
  </si>
  <si>
    <t>49.432/3.20E-96/7.40E-70/-</t>
  </si>
  <si>
    <t>Cytoplasm(0.978/1.00715334796)</t>
  </si>
  <si>
    <t xml:space="preserve">IALS#QEHEDDISIISTSR(0.83) </t>
  </si>
  <si>
    <t>EIAGDDNSYQIYEVNSNM*NR(0.81)</t>
  </si>
  <si>
    <t xml:space="preserve">IALS#QEHEDDISIISTSR(0.97) </t>
  </si>
  <si>
    <t xml:space="preserve">ASYM*S#ENDM*LIEEAIR(1.08) </t>
  </si>
  <si>
    <t xml:space="preserve">T#LSISSLQQSILNM*SK(1.39) </t>
  </si>
  <si>
    <t>323(S),331(S)</t>
  </si>
  <si>
    <t xml:space="preserve">LYASSFSS#NHGPSSGS#FEEEHTK(0.79) </t>
  </si>
  <si>
    <t>331(S),334(S)</t>
  </si>
  <si>
    <t xml:space="preserve">NASELLTSVLHS#PVS#VNM*K(1.32) </t>
  </si>
  <si>
    <t xml:space="preserve">NASELLTSVLHS#PVS#VNM*K(1.54) </t>
  </si>
  <si>
    <t xml:space="preserve">NASELLTSVLHS#PVS#VNMK(1.35) ;NASELLTSVLHS#PVS#VNM*K(1.4) </t>
  </si>
  <si>
    <t>1109(S)</t>
  </si>
  <si>
    <t xml:space="preserve">LADEVEMLNLNNLPSFQNS#PAEK(1.12) ;LADEVEM*LNLNNLPSFQNS#PAEK(1.17) </t>
  </si>
  <si>
    <t xml:space="preserve">LADEVEM*LNLNNLPSFQNS#PAEK(0.85) </t>
  </si>
  <si>
    <t xml:space="preserve">LADEVEMLNLNNLPSFQNS#PAEK(0.67) </t>
  </si>
  <si>
    <t xml:space="preserve">RKPS#LPQLALAGLK(1.07) </t>
  </si>
  <si>
    <t xml:space="preserve">KPS#LPQLALAGLK(0.67) </t>
  </si>
  <si>
    <t>20489023|19823750|19779198|19795423|17287358|17330950</t>
  </si>
  <si>
    <t>1 peptide occurrence in PMID 17330950.  PMID 19823750: 5,20 min 0.4M NaCl ratio (log2); -0.103,0.704.  PMID 19823750: best predicted motif = PKA.</t>
  </si>
  <si>
    <t xml:space="preserve">LPDS#S#DEDTGSEAVPSR(0.95) </t>
  </si>
  <si>
    <t xml:space="preserve">LPDS#S#DEDTGSEAVPSR(1.94) </t>
  </si>
  <si>
    <t>343(S),348(S)</t>
  </si>
  <si>
    <t xml:space="preserve">RRS#FYTAS#PLLSSGSIPK(1.68) ;S#FYTAS#PLLSSGSIPK(1.95) </t>
  </si>
  <si>
    <t>RPL5</t>
  </si>
  <si>
    <t>http://www.yeastgenome.org/locus/S000006052/overview</t>
  </si>
  <si>
    <t>Protein component of the large (60S) ribosomal subunit with similarity to E. coli L18 and rat L5 ribosomal proteins; binds 5S rRNA and is required for 60S subunit assembly</t>
  </si>
  <si>
    <t xml:space="preserve">GASDGGLYVPHS#ENR(0.95) </t>
  </si>
  <si>
    <t>SYIFGGHVSQYMEELADDDEER(1.09)/SYIFGGHVSQYM*EELADDDEER(1.08)/ADPAFKPTEK(0.82)/GASDGGLYVPHSENR(1.11)/GVEEVEGEYELTEAVEDGPRPFK(0.98)/FQTPFR(1.12)/LGLDETYK(1.06)/FPGWDFETEEIDPELLR(1.07)/GYLADDIDADSLEDIYTSAHEAIR(1.13)/TDYYQR(1.11)/FSELFK(1.09)/VFLDIGLQR(1.09)/YGITHGLTNWAAAYATGLLIAR(1.06)</t>
  </si>
  <si>
    <t>5S rRNA binding, structural constituent of ribosome</t>
  </si>
  <si>
    <t>Cytoplasm(0.988/1.01743379307)</t>
  </si>
  <si>
    <t>612(S),620(S)</t>
  </si>
  <si>
    <t xml:space="preserve">S#ISFDGKVS#PPPIR(2.76) </t>
  </si>
  <si>
    <t xml:space="preserve">S#ISFDGKVS#PPPIR(1.42) </t>
  </si>
  <si>
    <t>642(Y)</t>
  </si>
  <si>
    <t xml:space="preserve">NKGNY#NGTEIPK(0.85) </t>
  </si>
  <si>
    <t>SIQVYNSNNAANYNDDQDDADER(0.92)/DLLGDDDGDDLEK(1.02)</t>
  </si>
  <si>
    <t>MCM2/3/5 family/minichromosome  maintece proteins</t>
  </si>
  <si>
    <t>387/574</t>
  </si>
  <si>
    <t>2.70E-128/0</t>
  </si>
  <si>
    <t xml:space="preserve">QNNPSNDSSSSSSS#TGIK(1.35) </t>
  </si>
  <si>
    <t>YNL040W</t>
  </si>
  <si>
    <t>http://www.yeastgenome.org/locus/S000004985/overview</t>
  </si>
  <si>
    <t>Putative protein of unknown function with strong similarity to alanyl-tRNA synthases from Eubacteria; green fluorescent protein (GFP)-fusion protein localizes to the cytoplasm; YNL040W is not an essential gene</t>
  </si>
  <si>
    <t xml:space="preserve">NS#FLFDGFK(0.62) </t>
  </si>
  <si>
    <t>IGEETVDEVSTSK(0.65)</t>
  </si>
  <si>
    <t>alanine-tRNA ligase activity, ATP binding, metal ion binding, Ser-tRNA(Ala) hydrolase activity, tRNA binding</t>
  </si>
  <si>
    <t>alanyl-tRNA aminoacylation, regulation of translational fidelity</t>
  </si>
  <si>
    <t>Cytoplasm(0.977333333333/1.00762754375)</t>
  </si>
  <si>
    <t xml:space="preserve">NAEM*FPSPT#PPLVSPTAVIEEENDDSVR(0.81) </t>
  </si>
  <si>
    <t>498(T),511(S),522(T)</t>
  </si>
  <si>
    <t xml:space="preserve">GIDEDDLNLNFT#DDEEGHDNVNNHS#QGHGPVSPSPT#K(0.95) </t>
  </si>
  <si>
    <t xml:space="preserve">S#LDLTTEK(1.09) </t>
  </si>
  <si>
    <t xml:space="preserve">S#LDLTTEK(0.97) ;DNDDADEDDEKS#LDLTTEK(0.75) </t>
  </si>
  <si>
    <t xml:space="preserve">S#LDLTTEK(1.08) </t>
  </si>
  <si>
    <t xml:space="preserve">NQT#DLKPFPSAGSASSSIK(3.85) </t>
  </si>
  <si>
    <t xml:space="preserve">S#SPADPHLSDVNSILDNHR(0.93) </t>
  </si>
  <si>
    <t xml:space="preserve">NES#PAFEESPLTPNVSNLKPFPSQSNK(0.87) </t>
  </si>
  <si>
    <t>PMID 19823750: 5,20 min 0.4M NaCl ratio (log2); 0.634,1.421.  PMID 19823750: best predicted motif = CK1.  PMID 21126336: Predicted protein kinase = CDC28, accumulates in nat3 cells.</t>
  </si>
  <si>
    <t xml:space="preserve">KNDTYTDLAS#IASGRD(0.94) </t>
  </si>
  <si>
    <t xml:space="preserve">KNDTYTDLAS#IASGRD(1.06) </t>
  </si>
  <si>
    <t xml:space="preserve">KNDTYTDLAS#IASGRD(0.82) </t>
  </si>
  <si>
    <t xml:space="preserve">KNDTYTDLAS#IASGRD(1.04) </t>
  </si>
  <si>
    <t>20702584|19684113|19823750|19779198|19795423|17563356|17330950|18431499</t>
  </si>
  <si>
    <t>9 peptide occurrences in PMID 17330950.  Mutation of the residue in combination inhibits interaction of SHS1 with GIN4 and causes increased cell size.  PMID 19823750: 5,20 min 0.4M NaCl ratio (log2); 0.422,0.42.  PMID 19823750: best predicted motif = CK1.</t>
  </si>
  <si>
    <t xml:space="preserve">SDDLKS#PSAK(1.02) </t>
  </si>
  <si>
    <t>eletion of protein Kinase YBL016W/FUS3 causes Fold Change logFC 3.124 - PMID 21177495.  Deletion of protein Phosphatase YDL134C/PPH21 causes Fold Change logFC -2.322 - PMID 21177495.  Deletion of protein Kinase YOR061W/CKA2 causes Fold Change logFC -2.134 - PMID 21177495</t>
  </si>
  <si>
    <t xml:space="preserve">KNDTYTDLASIAS#GRD(0.79) ;NDTYTDLASIAS#GRD(1.13) </t>
  </si>
  <si>
    <t xml:space="preserve">KNDTYTDLASIAS#GRD(0.95) ;NDTYTDLASIAS#GRD(1.03) </t>
  </si>
  <si>
    <t xml:space="preserve">KNDTYTDLASIAS#GRD(0.91) ;NDTYTDLASIAS#GRD(1.16) </t>
  </si>
  <si>
    <t xml:space="preserve">KNDTYTDLASIAS#GR(0.83) ;KNDTYTDLASIAS#GRD(1.06) </t>
  </si>
  <si>
    <t xml:space="preserve">KNDTYTDLASIAS#GRD(1.15) ;NDTYTDLASIAS#GRD(1.47) </t>
  </si>
  <si>
    <t xml:space="preserve">NDTYTDLASIAS#GRD(1.77) </t>
  </si>
  <si>
    <t>10 peptide occurrences in PMID 17330950.  PMID 19823750: 5,20 min 0.4M NaCl ratio (log2); 0.204,0.293.  PMID 19823750: best predicted motif = CK1.</t>
  </si>
  <si>
    <t>469(S),471(T)</t>
  </si>
  <si>
    <t xml:space="preserve">HNS#NT#VTPNFR(1.14) </t>
  </si>
  <si>
    <t xml:space="preserve">HNS#NT#VTPNFR(1.15) </t>
  </si>
  <si>
    <t xml:space="preserve">HNS#NT#VTPNFR(0.95) </t>
  </si>
  <si>
    <t xml:space="preserve">HNS#NT#VTPNFR(1.18) </t>
  </si>
  <si>
    <t>DNIGNTNNILNVNR(1.06)</t>
  </si>
  <si>
    <t xml:space="preserve">KKGS#GEDDEEETETTPTSTVPVATIAQETLK(0.94) ;KGS#GEDDEEETETTPTSTVPVATIAQETLK(1.09) </t>
  </si>
  <si>
    <t xml:space="preserve">KKGS#GEDDEEETETTPTSTVPVATIAQETLK(1.0) ;KGS#GEDDEEETETTPTSTVPVATIAQETLK(1.07) </t>
  </si>
  <si>
    <t xml:space="preserve">KKGS#GEDDEEETETTPTSTVPVATIAQETLK(0.95) ;KGS#GEDDEEETETTPTSTVPVATIAQETLK(0.92) </t>
  </si>
  <si>
    <t xml:space="preserve">KKGS#GEDDEEETETTPTSTVPVATIAQETLK(1.1) ;KGS#GEDDEEETETTPTSTVPVATIAQETLK(0.86) </t>
  </si>
  <si>
    <t xml:space="preserve">KGS#GEDDEEETETTPTSTVPVATIAQETLK(0.92) </t>
  </si>
  <si>
    <t>4 peptide occurrences in PMID 17330950.  PMID 19823750: 5,20 min 0.4M NaCl ratio (log2); 0.095,-0.026.  PMID 21126336: Predicted protein kinase = CKA2.  Deletion of protein Kinase YHR030C/SLT2 causes Decreased logFC -9.39 - PMID 21177495.  Deletion of protein Kinase YAL017W/PSK1 causes Fold Change logFC 4.007 - PMID 21177495.  Deletion of protein Kinase YGL179C/TOS3 causes Fold Change logFC 2.361 - PMID 21177495.  Deletion of protein Kinase YGR188C/BUB1 causes Fold Change logFC 2.8 - PMID 21177495.  Deletion of protein Kinase YGR262C/BUD32 causes Fold Change logFC 3.393 - PMID 21177495.  Deletion of protein Kinase YIL042C/PKP1 causes Fold Change logFC 4.285 - PMID 21177495.  Deletion of protein Kinase YJL128C/PBS2 causes Fold Change logFC -1.56 - PMID 21177495.  Deletion of protein Kinase YKL126W/YPK1 causes Fold Change logFC 3.669 - PMID 21177495.  Deletion of protein Kinase YKL139W/CTK1 causes Fold Change logFC 1.965 - PMID 21177495.  Deletion of protein Kinase YKL161C/KDX1 causes Fold Change logFC 1.622 - PMID 21177495.  Deletion of protein Kinase YKL171W/NNK1 causes Fold Change logFC 2.335 - PMID 21177495.  Deletion of protein Kinase YMR216C/SKY1 causes Fold Change logFC 3.065 - PMID 21177495.  Deletion of protein Kinase YNL298W/CLA4 causes Fold Change logFC 3.587 - PMID 21177495.  Deletion of protein Kinase YOL045W/PSK2 causes Fold Change logFC 1.713 - PMID 21177495.  Deletion of protein Kinase YOL100W/PKH2 causes Fold Change logFC 1.644 - PMID 21177495.  Deletion of protein Kinase YOR061W/CKA2 causes Fold Change logFC -1.714 - PMID 21177495.  Deletion of protein Kinase YPL026C/SKS1 causes Fold Change logFC 2.813 - PMID 21177495.  Deletion of protein Kinase YPL042C/SSN3 causes Fold Change logFC 1.641 - PMID 21177495.  Deletion of protein Kinase YPR111W/DBF20 causes Fold Change logFC 1.764 - PMID 21177495.  Deletion of protein Phosphatase YDL230W/PTP1 causes Fold Change logFC 3.427 - PMID 21177495.  Deletion of protein Phosphatase YDL006W/PTC1 causes Fold Change logFC 1.947 - PMID 21177495.  Deletion of protein Phosphatase YDL047W/SIT4 causes Fold Change logFC 2.555 - PMID 21177495.  Deletion of protein Phosphatase YIR026C/YVH1 causes Fold Change logFC 1.996 - PMID 21177495.  Deletion of protein Phosphatase YLR433C/CNA1 causes Fold Change logFC 3.228 - PMID 21177495.  Deletion of protein Phosphatase YML057W/CMP2 causes Fold Change logFC 2.846 - PMID 21177495.  Deletion of protein Phosphatase YNR032W/PPG1 causes Fold Change logFC 1.791 - PMID 21177495.</t>
  </si>
  <si>
    <t>469(S),473(T)</t>
  </si>
  <si>
    <t xml:space="preserve">HNS#NTVT#PNFR(0.83) </t>
  </si>
  <si>
    <t xml:space="preserve">HNS#NTVT#PNFR(1.04) </t>
  </si>
  <si>
    <t xml:space="preserve">HNS#NTVT#PNFR(0.85) </t>
  </si>
  <si>
    <t xml:space="preserve">HNS#NTVT#PNFR(1.63) </t>
  </si>
  <si>
    <t xml:space="preserve">AYTSSAQVM*PEVPQHEPS#TTQEFNVDELSNELK(0.91) </t>
  </si>
  <si>
    <t xml:space="preserve">NTQDS#NLPNIPFHASK(1.17) ;RNTQDS#NLPNIPFHASK(0.67) </t>
  </si>
  <si>
    <t xml:space="preserve">NTQDS#NLPNIPFHASK(2.27) ;RNTQDS#NLPNIPFHASK(0.38) </t>
  </si>
  <si>
    <t xml:space="preserve">NTQDS#NLPNIPFHASK(3.73) ;RNTQDS#NLPNIPFHASK(0.49) </t>
  </si>
  <si>
    <t xml:space="preserve">NTQDS#NLPNIPFHASK(0.54) </t>
  </si>
  <si>
    <t>eletion of protein Kinase YKL198C/PTK1 causes Decreased logFC -6.91 - PMID 21177495.  Deletion of protein Kinase YKL139W/CTK1 causes Decreased logFC -5.743 - PMID 21177495.  Deletion of protein Kinase YMR104C/YPK2 causes Fold Change logFC -1.61 - PMID 21177495.  Deletion of protein Kinase YOR231W/MKK1 causes Fold Change logFC 1.553 - PMID 21177495.  Deletion of protein Kinase YPL026C/SKS1 causes Fold Change logFC 1.506 - PMID 21177495.  Deletion of protein Kinase YPL150W/ causes Fold Change logFC 1.529 - PMID 21177495.  Deletion of protein Phosphatase YBR125C/PTC4 causes Decreased logFC -5.972 - PMID 21177495</t>
  </si>
  <si>
    <t xml:space="preserve">M*DDFDGES#DRFDER(2.92) ;MDDFDGES#DRFDER(3.06) </t>
  </si>
  <si>
    <t xml:space="preserve">M*DDFDGES#DRFDER(1.24) ;MDDFDGES#DRFDER(1.26) </t>
  </si>
  <si>
    <t xml:space="preserve">M*DDFDGES#DRFDER(1.92) </t>
  </si>
  <si>
    <t xml:space="preserve">SPIILQTS#NGGAAYFAGK(1.03) </t>
  </si>
  <si>
    <t xml:space="preserve">SPIILQTS#NGGAAYFAGK(0.91) </t>
  </si>
  <si>
    <t xml:space="preserve">S#LDDRQGEESQK(1.12) </t>
  </si>
  <si>
    <t>PMID 19823750: 5,20 min 0.4M NaCl ratio (log2); 0.044,0.271.</t>
  </si>
  <si>
    <t>155(Y)</t>
  </si>
  <si>
    <t xml:space="preserve">NDILSPPEFDRY#PLVGSR(2.19) </t>
  </si>
  <si>
    <t xml:space="preserve">DLIIEPDEDDNEELNAFSNNS#R(1.22) </t>
  </si>
  <si>
    <t xml:space="preserve">DFHAELST#PLLKPVNK(0.98) </t>
  </si>
  <si>
    <t>SRVDQLNLNLTDDQIK(0.98)/LGDVRPLNIDDVDSIIK(1.13)/NFQLIDSTLR(1.03)</t>
  </si>
  <si>
    <t xml:space="preserve">DFHAELST#PLLKPVNK(0.99) </t>
  </si>
  <si>
    <t>MIVAAPDYVR(1.03)/KLGDVRPLNIDDVDSIIK(0.92)/NFQLIDSTLR(0.96)/GTDDDNIDISNGHVSK(0.85)/LGDVRPLNIDDVDSIIK(1.01)/SRVDQLNLNLTDDQIK(1.11)</t>
  </si>
  <si>
    <t xml:space="preserve">DFHAELST#PLLKPVNK(0.91) </t>
  </si>
  <si>
    <t>GTDDDNIDISNGHVSK(0.99)/SRVDQLNLNLTDDQIK(1.21)/LGDVRPLNIDDVDSIIK(1.04)/NFQLIDSTLR(1.05)</t>
  </si>
  <si>
    <t xml:space="preserve">DFHAELST#PLLKPVNK(1.05) </t>
  </si>
  <si>
    <t xml:space="preserve">DFHAELST#PLLKPVNK(0.88) </t>
  </si>
  <si>
    <t xml:space="preserve">DFHAELST#PLLKPVNK(0.87) </t>
  </si>
  <si>
    <t>MIVAAPDYVR(1.0)/DFHAELSTPLLKPVNK(1.14)/KLGDVRPLNIDDVDSIIK(1.34)/NFQLIDSTLR(1.09)/QVYELIR(1.02)/LGDVRPLNIDDVDSIIK(0.89)/SRVDQLNLNLTDDQIK(1.1)</t>
  </si>
  <si>
    <t>8 peptide occurrences in PMID 17330950.  PMID 19823750: 5,20 min 0.4M NaCl ratio (log2); 0.079,-0.213.  PMID 19823750: best predicted motif = Polo box.  Deletion of protein Kinase YPL031C/PHO85 causes Decreased logFC -7.032 - PMID 21177495.  Deletion of protein Kinase YDR477W/SNF1 causes Fold Change logFC 1.549 - PMID 21177495.  Deletion of protein Phosphatase YIL113W/SDP1 causes Fold Change logFC 1.896 - PMID 21177495.  Deletion of protein Phosphatase YIR026C/YVH1 causes Fold Change logFC 2.26 - PMID 21177495.  Deletion of protein Kinase YJL106W/IME2 causes Fold Change logFC 1.516 - PMID 21177495.  Deletion of protein Kinase YLR096W/KIN2 causes Fold Change logFC 3.066 - PMID 21177495.  Deletion of protein Kinase YMR104C/YPK2 causes Fold Change logFC -2.082 - PMID 21177495.  Deletion of protein Kinase YMR291W/TDA1 causes Fold Change logFC -1.993 - PMID 21177495.  Deletion of protein Phosphatase YNL099C/OCA1 causes Fold Change logFC -1.713 - PMID 21177495.  Deletion of protein Kinase YNR031C/SSK2 causes Fold Change logFC -2.21 - PMID 21177495.  Deletion of protein Kinase YOL045W/PSK2 causes Fold Change logFC 2.081 - PMID 21177495.</t>
  </si>
  <si>
    <t>539(T),548(S)</t>
  </si>
  <si>
    <t xml:space="preserve">KNDT#YTDLASIAS#GRD(0.86) </t>
  </si>
  <si>
    <t xml:space="preserve">KNDT#YTDLASIAS#GRD(0.96) </t>
  </si>
  <si>
    <t xml:space="preserve">KNDT#YTDLASIAS#GRD(1.03) ;KNDT#YTDLASIAS#GR(0.9) </t>
  </si>
  <si>
    <t xml:space="preserve">KNDT#YTDLASIAS#GRD(0.88) ;KNDT#YTDLASIAS#GR(0.9) </t>
  </si>
  <si>
    <t xml:space="preserve">KNDT#YTDLASIAS#GRD(1.12) </t>
  </si>
  <si>
    <t xml:space="preserve">VPTDTSTTATAAT#NGNNAGGGSNK(0.99) </t>
  </si>
  <si>
    <t xml:space="preserve">TIEQTSVNS#NNSINKPVQK(0.99) </t>
  </si>
  <si>
    <t>eletion of protein Kinase YDR477W/SNF1 causes Decreased logFC -6.802 - PMID 21177495</t>
  </si>
  <si>
    <t xml:space="preserve">YSTDVM*PLEEES#SLSNFSDALDYIPPTHQTSSK(0.73) </t>
  </si>
  <si>
    <t>506(T),507(S)</t>
  </si>
  <si>
    <t xml:space="preserve">ASGAHQSNDVAT#S#FGNGLGPTR(1.49) </t>
  </si>
  <si>
    <t xml:space="preserve">RKS#DTISTSR(1.14) </t>
  </si>
  <si>
    <t>KAR4</t>
  </si>
  <si>
    <t>http://www.yeastgenome.org/locus/S000000560/overview</t>
  </si>
  <si>
    <t>Transcription factor required for gene regulation in response to pheromones; also required during meiosis; exists in two forms, a slower-migrating form more abundant during vegetative growth and a faster-migrating form induced by pheromone</t>
  </si>
  <si>
    <t xml:space="preserve">NEIELLRPRS#PVQK(1.16) </t>
  </si>
  <si>
    <t xml:space="preserve">NEIELLRPRS#PVQK(0.81) </t>
  </si>
  <si>
    <t>methyltransferase activity, transcription factor activity, sequence-specific DNA binding</t>
  </si>
  <si>
    <t>karyogamy involved in conjugation with cellular fusion, meiotic nuclear division, negative regulation of transcription from RNA polymerase II promoter by pheromones, nucleobase-containing compound metabolic process, positive regulation of transcription from RNA polymerase II promoter by pheromones</t>
  </si>
  <si>
    <t>PMID 19823750: 5,20 min 0.4M NaCl ratio (log2); 0.413,0.364.  PMID 19823750: best predicted motif = WW GroupIV.</t>
  </si>
  <si>
    <t>mRNA (2'-O-methyladenosine-N(6)-)-methyltransferase-like (MT-A70-like) family profile.</t>
  </si>
  <si>
    <t>Cytoplasm(0.34/),Nucleus(0.0775/)</t>
  </si>
  <si>
    <t xml:space="preserve">QLS#DNELR(0.67) </t>
  </si>
  <si>
    <t xml:space="preserve">NLS#DLENYSQR(0.71) </t>
  </si>
  <si>
    <t xml:space="preserve">NLS#DLENYSQR(0.95) </t>
  </si>
  <si>
    <t xml:space="preserve">NLS#DLENYSQR(1.0) </t>
  </si>
  <si>
    <t xml:space="preserve">NLS#DLENYSQR(0.63) </t>
  </si>
  <si>
    <t xml:space="preserve">NLS#DLENYSQR(1.05) </t>
  </si>
  <si>
    <t>.2 Reciprocal SILAC ratio pheromone treated:untreated PMID:15665377; 1 peptide occurrence in PMID 17330950.  Deletion of protein Phosphatase YDL134C/PPH21 causes Fold Change logFC -2.883 - PMID 21177495</t>
  </si>
  <si>
    <t>SKM1</t>
  </si>
  <si>
    <t>http://www.yeastgenome.org/locus/S000005473/overview</t>
  </si>
  <si>
    <t>Member of the PAK family of serine/threonine protein kinases with similarity to Ste20p and Cla4p; involved in down-regulation of sterol uptake; proposed to be a downstream effector of Cdc42p during polarized growth</t>
  </si>
  <si>
    <t xml:space="preserve">ALYLIANNGS#PK(0.88) </t>
  </si>
  <si>
    <t>ATP binding, protein serine/threonine kinase activity, Rac GTPase binding</t>
  </si>
  <si>
    <t>actin cytoskeleton organization, activation of protein kinase activity, cell migration, cell separation after cytokinesis, negative regulation of gene expression, negative regulation of sterol import by negative regulation of transcription from RNA polymerase II promoter, protein phosphorylation, regulation of apoptotic process, regulation of MAPK cascade, regulation of mitotic cell cycle, Rho protein signal transduction, signal transduction by protein phosphorylation, sterol import, stress-activated protein kinase signaling cascade</t>
  </si>
  <si>
    <t>NBP2, PTC1, MEX67, YRA1</t>
  </si>
  <si>
    <t>279/243</t>
  </si>
  <si>
    <t>49.728/6.00E-81/8.20E-61</t>
  </si>
  <si>
    <t xml:space="preserve">LAS#ALNLSTK(1.03) </t>
  </si>
  <si>
    <t>LGDFNLIAK(1.21)/AWYDVAGAIK(0.94)/LASALNLSTK(1.05)/DFDYSVTPEEGALVPEK(0.99)/TKTELEETQR(1.07)</t>
  </si>
  <si>
    <t xml:space="preserve">LAS#ALNLSTK(1.0) </t>
  </si>
  <si>
    <t>LASALNLSTK(1.06)/EHCLIDPEVESPELAR(1.13)/ALYTISGQWSGSSK(0.86)/KPLNPFLGELFVGK(0.94)/AWYDVAGAIK(0.97)/DFDYSVTPEEGALVPEK(1.13)</t>
  </si>
  <si>
    <t xml:space="preserve">LAS#ALNLSTK(0.99) </t>
  </si>
  <si>
    <t xml:space="preserve">LAS#ALNLSTK(0.96) </t>
  </si>
  <si>
    <t>IPAEHLNVKPLEEQHPLESR(1.27)/TKTELEETQR(0.89)/LFYDAAR(0.84)/LGDFNLIAK(1.09)/EDLSSIHWR(0.72)/ALYTISGQWSGSSK(1.09)/NAPSGTLVGDK(1.14)/WFISTLK(1.05)/EHCLIDPEVESPELAR(1.35)/LQGYNQIK(1.05)/KEDLSSIHWR(1.25)/NAPSGTLVGDKEDR(0.83)/KPLNPFLGELFVGK(0.97)/AWYDVAGAIK(1.06)/TELEETQR(0.56)</t>
  </si>
  <si>
    <t>PMID 19823750: 5,20 min 0.4M NaCl ratio (log2); 0.095,0.346.   PMID 21126336: Predicted protein kinase = SNF1</t>
  </si>
  <si>
    <t xml:space="preserve">S#LDVVSPGSLAEFEGSK(3.02) </t>
  </si>
  <si>
    <t>MNFTFQYPLDNDNDNDNSK(1.03)/M*NFTFQYPLDNDNDNDNSK(0.96)/INNGNDNDNDNDVVPSK(1.03)/NNVNHSNSEPIDTPNDDIQENVK(0.96)/LGFDM*SANHYVVNDNSTGSTDSTGSTGNK(0.98)</t>
  </si>
  <si>
    <t xml:space="preserve">S#LDVVSPGSLAEFEGSK(1.33) </t>
  </si>
  <si>
    <t>LGFDMSANHYVVNDNSTGSTDSTGSTGNK(1.03)/MNFTFQYPLDNDNDNDNSK(0.98)/NNVNHSNSEPIDTPNDDIQENVK(1.09)/M*NFTFQYPLDNDNDNDNSK(1.04)/INNGNDNDNDNDVVPSK(0.98)/LGFDM*SANHYVVNDNSTGSTDSTGSTGNK(0.97)/EGNNLFGEFLEDDDDDK(1.03)</t>
  </si>
  <si>
    <t>227(S),230(T)</t>
  </si>
  <si>
    <t xml:space="preserve">HSVS#SGT#SNSEDEVDSPSM*EK(1.39) </t>
  </si>
  <si>
    <t>18(S),23(S)</t>
  </si>
  <si>
    <t xml:space="preserve">ADSGDTS#SIHSS#ANNTK(2.13) </t>
  </si>
  <si>
    <t>18(S),22(S)</t>
  </si>
  <si>
    <t xml:space="preserve">ADSGDTS#SIHS#SANNTK(4.9) </t>
  </si>
  <si>
    <t xml:space="preserve">NES#EVMENINLEVQPEVK(1.08) </t>
  </si>
  <si>
    <t xml:space="preserve">SHS#VPTILHSSLR(0.48) </t>
  </si>
  <si>
    <t xml:space="preserve">SHS#VPTILHSSLR(1.06) </t>
  </si>
  <si>
    <t xml:space="preserve">SHS#VPTILHSSLR(0.65) </t>
  </si>
  <si>
    <t>18407956|19779198|17287358|17330950</t>
  </si>
  <si>
    <t xml:space="preserve">YNS#DYEQPPQEGDLR(2.44) </t>
  </si>
  <si>
    <t xml:space="preserve">YNS#DYEQPPQEGDLR(1.21) </t>
  </si>
  <si>
    <t>190(S),191(T)</t>
  </si>
  <si>
    <t xml:space="preserve">SQNAPSDGTGSS#T#PQHHDEDEDELSR(0.99) </t>
  </si>
  <si>
    <t xml:space="preserve">ERPST#ANSSSITPTPVTPNNLIQIK(1.07) </t>
  </si>
  <si>
    <t>Recognized By An Anti-phosphopeptide Antibody</t>
  </si>
  <si>
    <t>he Sum1-T306A mutation causes a delay in expression of Smk1 during meiosis and delays removal of Sum1 from chromatin</t>
  </si>
  <si>
    <t>MEF1</t>
  </si>
  <si>
    <t>http://www.yeastgenome.org/locus/S000004059/overview</t>
  </si>
  <si>
    <t>Mitochondrial elongation factor involved in translational elongation</t>
  </si>
  <si>
    <t xml:space="preserve">S#FHESPLAR(0.66) </t>
  </si>
  <si>
    <t>EYNVDCVTGKPQVSYR(1.2)/GEFSLEFSHYAPTAPHVQK(0.87)/MLINDGAIHAVDSNELSFK(0.25)/VIGTLSPVDDITK(0.74)/VNLVPAVQQPFVGLAFK(0.85)</t>
  </si>
  <si>
    <t>Cytoplasm(0.992666666667/1.00846005644)</t>
  </si>
  <si>
    <t xml:space="preserve">NNAASIS#PTLSEK(1.06) </t>
  </si>
  <si>
    <t xml:space="preserve">NNAASIS#PTLSEK(0.88) </t>
  </si>
  <si>
    <t xml:space="preserve">NNAASIS#PTLSEK(0.98) </t>
  </si>
  <si>
    <t xml:space="preserve">NNAASIS#PTLSEK(0.9) </t>
  </si>
  <si>
    <t xml:space="preserve">NNAASIS#PTLSEK(0.91) </t>
  </si>
  <si>
    <t xml:space="preserve">NNAASIS#PTLSEK(0.89) </t>
  </si>
  <si>
    <t>21177495|18407956|15665377</t>
  </si>
  <si>
    <t>4.0 Reciprocal SILAC ratio pheromone treated:untreated PMID:15665377.  Deletion of protein Kinase YDL025C/RTK1 causes Fold Change logFC 1.52 - PMID 21177495</t>
  </si>
  <si>
    <t xml:space="preserve">TQTQPPSHLLST#SR(1.24) </t>
  </si>
  <si>
    <t>ITDTSSLQNFIK(0.97)</t>
  </si>
  <si>
    <t xml:space="preserve">KITHETLSSIDDSS#GSDEK(1.09) </t>
  </si>
  <si>
    <t xml:space="preserve">KITHETLSSIDDSS#GSDEK(1.06) ;ITHETLSSIDDSS#GSDEK(1.03) </t>
  </si>
  <si>
    <t xml:space="preserve">ITHETLSSIDDSS#GSDEK(0.94) </t>
  </si>
  <si>
    <t xml:space="preserve">KITHETLSSIDDSS#GSDEK(0.78) ;ITHETLSSIDDSS#GSDEK(1.07) </t>
  </si>
  <si>
    <t xml:space="preserve">ITHETLSSIDDSS#GSDEK(1.39) </t>
  </si>
  <si>
    <t xml:space="preserve">ITHETLSSIDDSS#GSDEK(1.04) </t>
  </si>
  <si>
    <t>Possible site for CK1 PMID 19795423.  PMID 19823750: 5,20 min 0.4M NaCl ratio (log2); 0.254,-0.206.</t>
  </si>
  <si>
    <t xml:space="preserve">ITHETLSSIDDS#SGSDEK(1.23) </t>
  </si>
  <si>
    <t xml:space="preserve">KITHETLSSIDDS#SGSDEK(0.81) </t>
  </si>
  <si>
    <t>419(T)</t>
  </si>
  <si>
    <t xml:space="preserve">IGEGESIDDKLT#D(0.8) </t>
  </si>
  <si>
    <t xml:space="preserve">IGEGESIDDKLT#D(0.94) </t>
  </si>
  <si>
    <t xml:space="preserve">IGEGESIDDKLT#D(1.46) </t>
  </si>
  <si>
    <t xml:space="preserve">IGEGESIDDKLT#D(0.35) </t>
  </si>
  <si>
    <t xml:space="preserve">IGEGESIDDKLT#D(0.64) </t>
  </si>
  <si>
    <t xml:space="preserve">IGEGESIDDKLT#D(0.53) </t>
  </si>
  <si>
    <t xml:space="preserve">SNTNIS#LSAPNLHEELGVLSDK(0.66) </t>
  </si>
  <si>
    <t xml:space="preserve">QINS#ASHSLSNPK(0.57) </t>
  </si>
  <si>
    <t xml:space="preserve">QINS#ASHSLSNPK(0.68) </t>
  </si>
  <si>
    <t xml:space="preserve">KITHETLSSIDDSSGS#DEK(0.85) ;ITHETLSSIDDSSGS#DEK(1.0) </t>
  </si>
  <si>
    <t xml:space="preserve">ITHETLSSIDDSSGS#DEK(1.05) </t>
  </si>
  <si>
    <t xml:space="preserve">ITHETLSSIDDSSGS#DEK(1.12) </t>
  </si>
  <si>
    <t xml:space="preserve">ITHETLSSIDDSSGS#DEK(1.48) </t>
  </si>
  <si>
    <t>Possible site for CK1 PMID 19795423.  PMID 19823750: 5,20 min 0.4M NaCl ratio (log2); 0.124,-0.197.  PMID 19823750: best predicted motif = CK1.</t>
  </si>
  <si>
    <t xml:space="preserve">QINSAS#HSLSNPK(0.89) </t>
  </si>
  <si>
    <t xml:space="preserve">QINSASHS#LSNPK(0.7) </t>
  </si>
  <si>
    <t xml:space="preserve">QINSASHS#LSNPK(1.26) </t>
  </si>
  <si>
    <t xml:space="preserve">QINSASHS#LSNPK(0.8) </t>
  </si>
  <si>
    <t xml:space="preserve">QINSASHS#LSNPK(1.25) </t>
  </si>
  <si>
    <t xml:space="preserve">GQNIPLS#LPSSLAQR(0.03) </t>
  </si>
  <si>
    <t xml:space="preserve">GQNIPLS#LPSSLAQR(0.96) </t>
  </si>
  <si>
    <t xml:space="preserve">QPQSQQAPM*TYTPSFIASDEAARNS#EVDLNEEPR(2.44) ;NS#EVDLNEEPR(2.46) </t>
  </si>
  <si>
    <t xml:space="preserve">NS#EVDLNEEPR(0.78) </t>
  </si>
  <si>
    <t xml:space="preserve">QPQSQQAPM*TYTPSFIASDEAARNS#EVDLNEEPR(0.47) ;QPQSQQAPMTYTPSFIASDEAARNS#EVDLNEEPR(0.53) </t>
  </si>
  <si>
    <t xml:space="preserve">NS#EVDLNEEPR(0.35) </t>
  </si>
  <si>
    <t xml:space="preserve">NS#EVDLNEEPR(1.55) </t>
  </si>
  <si>
    <t>44(S),46(S)</t>
  </si>
  <si>
    <t xml:space="preserve">NESFHDNLS#ES#QVQPAVAPPNTGK(0.55) </t>
  </si>
  <si>
    <t xml:space="preserve">NESFHDNLS#ES#QVQPAVAPPNTGK(0.94) </t>
  </si>
  <si>
    <t xml:space="preserve">NESFHDNLS#ES#QVQPAVAPPNTGK(0.95) </t>
  </si>
  <si>
    <t xml:space="preserve">EAT#ADESKAEETPASSNESTPSASSSSSANK(0.84) </t>
  </si>
  <si>
    <t>21177495|20702584|19823750|19779198|19795423|17563356|17330950</t>
  </si>
  <si>
    <t>1 peptide occurrence in PMID 17330950.  PMID 19823750: 5,20 min 0.4M NaCl ratio (log2); 0.145,0.416.  PMID 19823750: best predicted motif = CK2.  Deletion of protein Kinase YDR477W/SNF1 causes Fold Change logFC -1.516 - PMID 21177495.  Deletion of protein Phosphatase YLL010C/PSR1 causes Fold Change logFC 1.666 - PMID 21177495.  Deletion of protein Kinase YPL026C/SKS1 causes Fold Change logFC 2.092 - PMID 21177495.  Deletion of protein Kinase YPR111W/DBF20 causes Fold Change logFC 2.293 - PMID 21177495.</t>
  </si>
  <si>
    <t>http://www.yeastgenome.org/locus/S000005757/overview</t>
  </si>
  <si>
    <t>Mitogen-activated kinase kinase involved in protein kinase C signaling pathway that controls cell integrity; upon activation by Bck1p phosphorylates downstream target, Slt2p; functionally redundant with Mkk2p</t>
  </si>
  <si>
    <t xml:space="preserve">SSSES#YIDLNSVR(1.46) </t>
  </si>
  <si>
    <t>ATP binding, MAP kinase kinase activity, protein serine/threonine kinase activity</t>
  </si>
  <si>
    <t>cellular bud neck, cellular bud tip, cytoplasm, intracellular, mating projection tip</t>
  </si>
  <si>
    <t>activation of MAPK activity, MAPK cascade, pexophagy, protein phosphorylation, regulation of fungal-type cell wall organization, signal transduction</t>
  </si>
  <si>
    <t>BCK1, SLT2, RGD1, GIN4, FYV8, SPA2</t>
  </si>
  <si>
    <t xml:space="preserve">VGIQSMLNS#GEEAITK(2.1) </t>
  </si>
  <si>
    <t>326(T),328(S)</t>
  </si>
  <si>
    <t xml:space="preserve">NSSQIST#VS#EQK(1.36) </t>
  </si>
  <si>
    <t xml:space="preserve">S#DTDRDAETVTQNEDADR(0.99) </t>
  </si>
  <si>
    <t xml:space="preserve">AAFDEDGNISNVKS#DTDR(1.25) </t>
  </si>
  <si>
    <t xml:space="preserve">DNNFLS#NEYLDQK(3.45) </t>
  </si>
  <si>
    <t xml:space="preserve">DNNFLS#NEYLDQK(1.36) </t>
  </si>
  <si>
    <t xml:space="preserve">DNNFLS#NEYLDQK(0.83) </t>
  </si>
  <si>
    <t xml:space="preserve">DNNFLS#NEYLDQK(0.58) </t>
  </si>
  <si>
    <t xml:space="preserve">AAFDEDGNIS#NVK(0.86) </t>
  </si>
  <si>
    <t>LGIQLDCDDPINNK(0.83)</t>
  </si>
  <si>
    <t xml:space="preserve">AAFDEDGNIS#NVK(0.9) </t>
  </si>
  <si>
    <t>DLNQEGDDQMFVR(1.02)/SDTDRDAETVTQNEDADRNNSSR(1.07)/LGIQLDCDDPINNK(0.99)</t>
  </si>
  <si>
    <t>338(S),340(S)</t>
  </si>
  <si>
    <t xml:space="preserve">ESGNNASTPS#SS#PEPVANPPK(0.86) </t>
  </si>
  <si>
    <t xml:space="preserve">ST#NYM*DALNSR(0.93) ;ST#NYMDALNSR(1.12) </t>
  </si>
  <si>
    <t xml:space="preserve">ST#NYM*DALNSR(0.86) ;ST#NYMDALNSR(0.77) </t>
  </si>
  <si>
    <t>NSYLDNNSNGNSAR(0.57)</t>
  </si>
  <si>
    <t xml:space="preserve">ST#NYM*DALNSR(0.47) ;ST#NYMDALNSR(0.74) </t>
  </si>
  <si>
    <t xml:space="preserve">ST#NYM*DALNSR(0.73) ;ST#NYMDALNSR(0.78) </t>
  </si>
  <si>
    <t xml:space="preserve">ST#NYM*DALNSR(0.3) </t>
  </si>
  <si>
    <t>eletion of protein Kinase YJL165C/HAL5 causes Fold Change logFC -3.205 - PMID 21177495.  Deletion of protein Kinase YBL009W/ALK2 causes Fold Change logFC -1.952 - PMID 21177495.  Deletion of protein Kinase YIL042C/PKP1 causes Fold Change logFC -2.171 - PMID 21177495.  Deletion of protein Kinase YKL126W/YPK1 causes Fold Change logFC 1.752 - PMID 21177495.  Deletion of protein Kinase YKL139W/CTK1 causes Fold Change logFC 1.552 - PMID 21177495.  Deletion of protein Kinase YKL166C/TPK3 causes Fold Change logFC -1.634 - PMID 21177495.  Deletion of protein Phosphatase YLL010C/PSR1 causes Fold Change logFC -1.866 - PMID 21177495.  Deletion of protein Kinase YLR240W/VPS34 causes Fold Change logFC 1.783 - PMID 21177495.  Deletion of protein Kinase YPL042C/SSN3 causes Fold Change logFC 1.837 - PMID 21177495</t>
  </si>
  <si>
    <t xml:space="preserve">LWFQSYS#PSNESSGSSSSR(1.39) </t>
  </si>
  <si>
    <t xml:space="preserve">IDTS#VIDAESDSTPNTAR(0.62) </t>
  </si>
  <si>
    <t>LLFPEIQEMPTSLNNDSSNR(1.13)</t>
  </si>
  <si>
    <t xml:space="preserve">IDTS#VIDAESDSTPNTAR(0.96) </t>
  </si>
  <si>
    <t>ALPSPVVNDNEQK(1.0)/LLFPEIQEMPTSLNNDSSNR(0.93)/LLFPEIQEM*PTSLNNDSSNR(0.97)/GPSGDNENNGTDDNDR(0.87)</t>
  </si>
  <si>
    <t xml:space="preserve">IDTS#VIDAESDSTPNTAR(1.18) </t>
  </si>
  <si>
    <t>18407956|12724400</t>
  </si>
  <si>
    <t>hosphorylation site mutants interfere with but do not elimanate the G1-to-S transition delay</t>
  </si>
  <si>
    <t xml:space="preserve">S#VLEDIIAEANK(0.69) </t>
  </si>
  <si>
    <t>NNDFMECDCYEEFSDGVNHACDEDSDCINR(0.72)/LTLIECVNDLCSSCGNDCQNQR(0.98)</t>
  </si>
  <si>
    <t xml:space="preserve">S#VLEDIIAEANK(0.93) </t>
  </si>
  <si>
    <t xml:space="preserve">IDTSVIDAES#DSTPNTAR(1.17) </t>
  </si>
  <si>
    <t xml:space="preserve">IDTSVIDAES#DSTPNTAR(1.14) </t>
  </si>
  <si>
    <t>LLFPEIQEMPTSLNNDSSNR(1.15)/LLFPEIQEM*PTSLNNDSSNR(0.97)</t>
  </si>
  <si>
    <t xml:space="preserve">IDTSVIDAES#DSTPNTAR(1.33) </t>
  </si>
  <si>
    <t xml:space="preserve">IDTSVIDAES#DSTPNTAR(1.02) </t>
  </si>
  <si>
    <t>331(S),335(S)</t>
  </si>
  <si>
    <t xml:space="preserve">KVENVS#RNNS#SSFDISNNK(1.31) </t>
  </si>
  <si>
    <t xml:space="preserve">INTSS#SADR(1.11) </t>
  </si>
  <si>
    <t xml:space="preserve">IDTSVIDAESDS#TPNTAR(1.17) </t>
  </si>
  <si>
    <t xml:space="preserve">IDTSVIDAESDS#TPNTAR(0.63) </t>
  </si>
  <si>
    <t xml:space="preserve">IDTSVIDAESDS#TPNTAR(0.98) </t>
  </si>
  <si>
    <t>LLFPEIQEMPTSLNNDSSNR(0.98)/LLFPEIQEM*PTSLNNDSSNR(1.1)</t>
  </si>
  <si>
    <t xml:space="preserve">IDTSVIDAESDS#TPNTAR(0.85) </t>
  </si>
  <si>
    <t>LLFPEIQEMPTSLNNDSSNR(1.15)/LLFPEIQEM*PTSLNNDSSNR(1.04)/GPSGDNENNGTDDNDR(1.09)</t>
  </si>
  <si>
    <t xml:space="preserve">IDTSVIDAESDS#TPNTAR(0.9) </t>
  </si>
  <si>
    <t xml:space="preserve">IDTSVIDAESDS#TPNTAR(1.11) </t>
  </si>
  <si>
    <t xml:space="preserve">QTSNS#TPAPQNQIK(2.0) </t>
  </si>
  <si>
    <t>SPLTEQSTEYASISNNSDQTIAFK(0.75)/AVADVWSDLEAEFK(1.07)/YLISPDVHPAQNQNIQENK(0.98)</t>
  </si>
  <si>
    <t>Possible site for CHK1, PMID 19795423.  PMID 19823750: 5,20 min 0.4M NaCl ratio (log2); 0.79,1.223.</t>
  </si>
  <si>
    <t xml:space="preserve">LQS#LDEFFSDIPERK(0.93) </t>
  </si>
  <si>
    <t xml:space="preserve">QTS#NSTPAPQNQIK(0.98) </t>
  </si>
  <si>
    <t>KEEVPPVVQK(0.89)/EVPAEPETQPPVQVK(1.0)/YLISPDVHPAQNQNIQENK(0.98)/SPLTEQSTEYASISNNSDQTIAFK(0.99)/ETVEPVVQDSEPK(0.97)/QTSNSTPAPQNQIK(1.0)/FLVITLPSPYDLNGK(1.01)</t>
  </si>
  <si>
    <t xml:space="preserve">QTS#NSTPAPQNQIK(1.08) </t>
  </si>
  <si>
    <t>KEEVPPVVQK(0.93)/EVPAEPETQPPVQVK(0.99)/YLISPDVHPAQNQNIQENK(1.01)/EVPAVVNEK(0.97)/SPLTEQSTEYASISNNSDQTIAFK(0.94)/ETVEPVVQDSEPK(0.86)/QTSNSTPAPQNQIK(0.83)/FLVITLPSPYDLNGK(1.02)</t>
  </si>
  <si>
    <t xml:space="preserve">GTNTS#PNNAENNNNSNAASGPLNGGAEQTR(1.1) </t>
  </si>
  <si>
    <t xml:space="preserve">GTNTS#PNNAENNNNSNAASGPLNGGAEQTR(0.84) </t>
  </si>
  <si>
    <t>NGVNGPSSTTQNPPSNSGGSNNNQSPR(0.9)/GTNTSPNNAENNNNSNAASGPLNGGAEQTR(0.92)/NDSSSSDTTQGSSFLENISR(0.99)</t>
  </si>
  <si>
    <t>400(S),403(S)</t>
  </si>
  <si>
    <t xml:space="preserve">LGFDM*SANHYVVNDNSTGSTDS#TGS#TGNK(1.37) </t>
  </si>
  <si>
    <t>176(S),179(T)</t>
  </si>
  <si>
    <t xml:space="preserve">IDTSVIDAES#DST#PNTAR(1.62) </t>
  </si>
  <si>
    <t>583(T)</t>
  </si>
  <si>
    <t xml:space="preserve">QLFQT#LSPTK(0.92) </t>
  </si>
  <si>
    <t>PhoX homologous domain, present in p47phox and p40phox./PX domain</t>
  </si>
  <si>
    <t>111/98</t>
  </si>
  <si>
    <t>1.70E-12/3.00E-08</t>
  </si>
  <si>
    <t xml:space="preserve">EQVSTAS#LLER(0.75) </t>
  </si>
  <si>
    <t xml:space="preserve">EQVSTAS#LLER(1.08) </t>
  </si>
  <si>
    <t xml:space="preserve">ANGAEENSVDLEET#EEEEDDGLIR(1.02) </t>
  </si>
  <si>
    <t xml:space="preserve">ANGAEENSVDLEET#EEEEDDGLIR(1.22) </t>
  </si>
  <si>
    <t xml:space="preserve">ANGAEENSVDLEET#EEEEDDGLIR(1.14) </t>
  </si>
  <si>
    <t xml:space="preserve">ANGAEENSVDLEET#EEEEDDGLIR(0.97) </t>
  </si>
  <si>
    <t xml:space="preserve">SLGVSPDSLEHTFSGFSQGSSIEDDQDAIS#NQEK(1.21) </t>
  </si>
  <si>
    <t xml:space="preserve">SLGVSPDSLEHTFSGFSQGSSIEDDQDAIS#NQEK(1.04) </t>
  </si>
  <si>
    <t xml:space="preserve">ENEIIVNT#PR(0.7) </t>
  </si>
  <si>
    <t xml:space="preserve">ENEIIVNT#PR(0.93) </t>
  </si>
  <si>
    <t xml:space="preserve">ENEIIVNT#PR(1.21) </t>
  </si>
  <si>
    <t xml:space="preserve">ENEIIVNT#PR(1.07) </t>
  </si>
  <si>
    <t xml:space="preserve">ENEIIVNT#PR(0.69) </t>
  </si>
  <si>
    <t xml:space="preserve">ENEIIVNT#PR(1.34) </t>
  </si>
  <si>
    <t>PMID 19823750: 5,20 min 0.4M NaCl ratio (log2); 1.199,2.283.  PMID 19823750: best predicted motif = ERK/MAPK.</t>
  </si>
  <si>
    <t xml:space="preserve">EEFLS#LAQSSPAGSQLESR(1.16) </t>
  </si>
  <si>
    <t xml:space="preserve">FEQASESEPTTVSYEIAGNS#PNAER(0.98) </t>
  </si>
  <si>
    <t>SVVIHAGQDDLGKGDTEESLK(0.97)/SVVIHAGQDDLGK(0.99)/THGAPTDEVR(1.05)/GDAGVSGVVK(1.02)/KTHGAPTDEVR(0.93)/HVGDMGNVK(1.02)/FEQASESEPTTVSYEIAGNSPNAER(1.04)/LIGPTSVVGR(1.09)/TGNAGPRPACGVIGLTN(1.08)</t>
  </si>
  <si>
    <t xml:space="preserve">FEQASESEPTTVSYEIAGNS#PNAER(1.05) </t>
  </si>
  <si>
    <t xml:space="preserve">FEQASESEPTTVSYEIAGNS#PNAER(1.02) </t>
  </si>
  <si>
    <t>SVVIHAGQDDLGKGDTEESLK(0.89)/SVVIHAGQDDLGK(1.07)/THGAPTDEVR(1.06)/KTHGAPTDEVR(0.99)/GFHIHEFGDATNGCVSAGPHFNPFK(1.06)/HVGDMGNVK(0.97)/FEQASESEPTTVSYEIAGNSPNAER(1.02)/TGNAGPRPACGVIGLTN(0.96)</t>
  </si>
  <si>
    <t xml:space="preserve">FEQASESEPTTVSYEIAGNS#PNAER(1.01) </t>
  </si>
  <si>
    <t>SVVIHAGQDDLGKGDTEESLK(0.89)/SVVIHAGQDDLGK(1.04)/THGAPTDEVR(1.04)/GDAGVSGVVK(1.04)/KTHGAPTDEVR(0.9)/HVGDMGNVK(1.04)/FEQASESEPTTVSYEIAGNSPNAER(1.02)/LIGPTSVVGR(0.97)/TGNAGPRPACGVIGLTN(0.95)</t>
  </si>
  <si>
    <t xml:space="preserve">FEQASESEPTTVSYEIAGNS#PNAER(0.92) </t>
  </si>
  <si>
    <t xml:space="preserve">FEQASESEPTTVSYEIAGNS#PNAER(0.95) </t>
  </si>
  <si>
    <t>.6 Reciprocal SILAC ratio pheromone treated:untreated PMID:15665377  PMID 19684113:  Up-regulated by cycloheximide.  Deletion of protein Phosphatase YBR276C/PPS1 causes Fold Change logFC 1.598 - PMID 21177495.  Deletion of protein Phosphatase YDL047W/SIT4 causes Fold Change logFC -1.938 - PMID 21177495.  Deletion of protein Phosphatase YDR075W/PPH3 causes Fold Change logFC -1.761 - PMID 21177495.  Deletion of protein Kinase YDR477W/SNF1 causes Fold Change logFC -1.621 - PMID 21177495.  Deletion of protein Phosphatase YIR026C/YVH1 causes Fold Change logFC -1.844 - PMID 21177495.  Deletion of protein Kinase YLR240W/VPS34 causes Fold Change logFC -1.761 - PMID 21177495.  Deletion of protein Kinase YPL031C/PHO85 causes Fold Change logFC -2.376 - PMID 21177495.  Deletion of protein Phosphatase YPL179W/PPQ1 causes Decreased logFC -8.625 - PMID 21177495.  Deletion of protein Kinase YPL203W/TPK2 causes Fold Change logFC -2.553 - PMID 21177495</t>
  </si>
  <si>
    <t>613(T),619(S)</t>
  </si>
  <si>
    <t xml:space="preserve">LENSTDINEYVT#AQEFPS#PGK(1.28) </t>
  </si>
  <si>
    <t xml:space="preserve">LENSTDINEYVT#AQEFPS#PGK(0.92) </t>
  </si>
  <si>
    <t xml:space="preserve">DGSQT#PTVDSVTK(2.65) </t>
  </si>
  <si>
    <t xml:space="preserve">DGSQT#PTVDSVTK(0.97) </t>
  </si>
  <si>
    <t xml:space="preserve">DGSQT#PTVDSVTK(0.87) </t>
  </si>
  <si>
    <t xml:space="preserve">DGSQT#PTVDSVTK(0.85) </t>
  </si>
  <si>
    <t xml:space="preserve">DGSQT#PTVDSVTK(1.8) </t>
  </si>
  <si>
    <t xml:space="preserve">DGSQT#PTVDSVTK(1.05) </t>
  </si>
  <si>
    <t>1 peptide occurrence in PMID 17330950.  PMID 19823750: 5,20 min 0.4M NaCl ratio (log2); 0.245,0.497.  Deletion of protein Phosphatase YDL006W/PTC1 causes Fold Change logFC 1.754 - PMID 21177495.</t>
  </si>
  <si>
    <t xml:space="preserve">RTTS#QEANNLEGYHSCAQGTSR(1.61) </t>
  </si>
  <si>
    <t xml:space="preserve">RTTS#QEANNLEGYHSCAQGTSR(1.42) </t>
  </si>
  <si>
    <t xml:space="preserve">TDNIEDPNLSSNIT#FDGKPTATPSPFRPLEK(1.22) </t>
  </si>
  <si>
    <t xml:space="preserve">SFLLGSTSSSSS#R(0.49) </t>
  </si>
  <si>
    <t xml:space="preserve">SSTINNDSDSLSSPT#K(1.65) </t>
  </si>
  <si>
    <t xml:space="preserve">SSTINNDSDSLSSPT#K(1.09) ;RSSTINNDSDSLSSPT#K(0.95) </t>
  </si>
  <si>
    <t xml:space="preserve">SSTINNDSDSLSSPT#K(0.99) ;RSSTINNDSDSLSSPT#K(1.02) </t>
  </si>
  <si>
    <t xml:space="preserve">RSSTINNDSDSLSSPT#K(1.04) </t>
  </si>
  <si>
    <t xml:space="preserve">LVSGATNSNS#KPGSPVILK(0.7) </t>
  </si>
  <si>
    <t xml:space="preserve">LVSGATNSNS#KPGSPVILK(0.86) </t>
  </si>
  <si>
    <t>Possible CK2 site, PMID 19795423.  PMID 19823750: 5,20 min 0.4M NaCl ratio (log2); -0.948,0.364.  PMID 19823750: best predicted motif = GSK3.  Deletion of protein Kinase YKL101W/HSL1 causes Fold Change logFC 1.712 - PMID 21177495.  Deletion of protein Phosphatase YLL010C/PSR1 causes Fold Change logFC -1.665 - PMID 21177495.  Deletion of protein Kinase YMR291W/TDA1 causes Fold Change logFC 1.694 - PMID 21177495.  Deletion of protein Kinase YOL045W/PSK2 causes Fold Change logFC 2.238 - PMID 21177495.</t>
  </si>
  <si>
    <t xml:space="preserve">DSS#INIENYLEDAK(1.27) </t>
  </si>
  <si>
    <t>DSSINIENYLEDAK(1.02)</t>
  </si>
  <si>
    <t>364(S),365(S)</t>
  </si>
  <si>
    <t xml:space="preserve">TDEPILPLTSIS#S#SEDDSRK(0.94) </t>
  </si>
  <si>
    <t xml:space="preserve">TDEPILPLTSIS#S#SEDDSRK(1.24) </t>
  </si>
  <si>
    <t>404(T)</t>
  </si>
  <si>
    <t xml:space="preserve">LGFDMSANHYVVNDNSTGSTDSTGST#GNK(1.08) </t>
  </si>
  <si>
    <t xml:space="preserve">LGFDM*SANHYVVNDNSTGSTDSTGST#GNK(1.0) </t>
  </si>
  <si>
    <t>TIS11</t>
  </si>
  <si>
    <t>http://www.yeastgenome.org/locus/S000004126/overview</t>
  </si>
  <si>
    <t>mRNA-binding protein expressed during iron starvation; binds to a sequence element in the 3'-untranslated regions of specific mRNAs to mediate their degradation; involved in iron homeostasis</t>
  </si>
  <si>
    <t xml:space="preserve">NDASFSSEKES#SAQPK(0.81) </t>
  </si>
  <si>
    <t>metal ion binding, mRNA binding</t>
  </si>
  <si>
    <t>cellular iron ion homeostasis, nuclear-transcribed mRNA catabolic process</t>
  </si>
  <si>
    <t xml:space="preserve">LSS#SVGETEEASTR(0.98) </t>
  </si>
  <si>
    <t xml:space="preserve">M*HGS#YSAESM*R(1.69) </t>
  </si>
  <si>
    <t>306(S),309(S)</t>
  </si>
  <si>
    <t xml:space="preserve">S#PSS#LLEVK(1.01) </t>
  </si>
  <si>
    <t>SAH1</t>
  </si>
  <si>
    <t>http://www.yeastgenome.org/locus/S000000845/overview</t>
  </si>
  <si>
    <t>S-adenosyl-L-homocysteine hydrolase, catabolizes S-adenosyl-L-homocysteine which is formed after donation of the activated methyl group of S-adenosyl-L-methionine (AdoMet) to an acceptor</t>
  </si>
  <si>
    <t xml:space="preserve">T#GPFEVGVHVLPK(0.83) </t>
  </si>
  <si>
    <t>EIELAEHEM*PGLMAIR(1.04)/FDNLYGCR(1.08)/AYGDVQPLK(0.98)/VPAINVNDSVTK(0.92)/ILDEAVAK(0.97)/LNLILDDGGDLTTLVHEK(0.89)/FHLGNLGVR(0.93)/ECINIKPQVDR(1.27)/EIELAEHEMPGLMAIR(0.99)/RATDVM*LAGK(0.8)/TGPFEVGVHVLPK(0.94)/SKFDNLYGCR(0.87)/VQSEYLGIPEEGPFK(0.88)/HIEFQK(0.94)/VAVVAGYGDVGK(0.84)/ATDVMLAGK(0.84)/RATDVMLAGK(1.0)/IADISLAAFGR(0.88)</t>
  </si>
  <si>
    <t xml:space="preserve">T#GPFEVGVHVLPK(0.93) </t>
  </si>
  <si>
    <t>SKFDNLYGCR(1.03)/FDNLYGCR(1.02)/IADISLAAFGR(1.09)/AYGDVQPLK(0.95)/ECINIKPQVDR(1.29)/ILDEAVAK(0.97)/HPEMLEDCFGLSEETTTGVHHLYR(0.98)/EIELAEHEMPGLMAIR(0.96)/KLNLILDDGGDLTTLVHEK(0.9)/RATDVM*LAGK(1.04)/HVILLANGR(0.9)/TGPFEVGVHVLPK(1.02)/EIELAEHEMPGLM*AIR(1.13)/FHLGNLGVR(1.0)/RATDVMLAGK(1.05)/VQSEYLGIPEEGPFK(0.81)/HIEFQK(0.98)/VAVVAGYGDVGK(1.03)/LNLILDDGGDLTTLVHEK(0.98)/VPAINVNDSVTK(0.99)</t>
  </si>
  <si>
    <t xml:space="preserve">T#GPFEVGVHVLPK(0.97) </t>
  </si>
  <si>
    <t>AYGDVQPLK(0.98)/IADISLAAFGR(1.03)/FHLGNLGVR(1.03)/HPEMLEDCFGLSEETTTGVHHLYR(1.01)/EIELAEHEMPGLMAIR(0.99)/KLNLILDDGGDLTTLVHEK(0.93)/TGPFEVGVHVLPK(0.98)/SKFDNLYGCR(1.01)/RATDVMLAGK(1.01)/VQSEYLGIPEEGPFK(0.99)/HIEFQK(1.0)/VAVVAGYGDVGK(0.97)/ATDVMLAGK(0.99)/LNLILDDGGDLTTLVHEK(0.99)/VPAINVNDSVTK(0.91)</t>
  </si>
  <si>
    <t xml:space="preserve">T#GPFEVGVHVLPK(0.96) </t>
  </si>
  <si>
    <t>VPAINVNDSVTK(0.99)/FDNLYGCR(0.99)/IADISLAAFGR(1.01)/AYGDVQPLK(1.0)/ILDEAVAK(0.96)/LNLILDDGGDLTTLVHEK(0.98)/ECINIKPQVDR(1.43)/HPEMLEDCFGLSEETTTGVHHLYR(0.95)/EIELAEHEMPGLMAIR(0.98)/KLNLILDDGGDLTTLVHEK(0.88)/HVILLANGR(1.05)/TGPFEVGVHVLPK(0.95)/FHLGNLGVR(1.0)/VQSEYLGIPEEGPFK(0.94)/HIEFQK(0.97)/VAVVAGYGDVGK(1.0)/ATDVMLAGK(0.92)/RATDVMLAGK(1.02)/SKFDNLYGCR(0.95)</t>
  </si>
  <si>
    <t xml:space="preserve">T#GPFEVGVHVLPK(0.92) </t>
  </si>
  <si>
    <t>EIELAEHEM*PGLMAIR(0.8)/YLLSSGR(0.98)/HPEMLEDCFGLSEETTTGVHHLYR(0.89)/EIELAEHEM*PGLM*AIR(0.9)/FDNLYGCR(1.07)/ESLVDGIK(1.03)/VPAINVNDSVTK(0.98)/IADISLAAFGR(0.95)/ILDEAVAK(1.05)/KLNLILDDGGDLTTLVHEK(0.98)/HVILLANGR(0.99)/TGPFEVGVHVLPK(1.06)/EIELAEHEMPGLM*AIR(0.98)/LNLILDDGGDLTTLVHEK(1.08)/GCAAALR(1.1)/HPEM*LEDCFGLSEETTTGVHHLYR(1.0)/FHLGNLGVR(1.04)/VQSEYLGIPEEGPFK(0.91)/AYGDVQPLK(1.04)/ECINIKPQVDR(1.08)/EIELAEHEMPGLMAIR(1.02)/RATDVM*LAGK(1.32)/SKFDNLYGCR(0.96)/HIEFQK(1.02)/VAVVAGYGDVGK(0.99)/ATDVMLAGK(1.12)/RATDVMLAGK(0.91)</t>
  </si>
  <si>
    <t>VPAINVNDSVTK(0.96)/YLLSSGR(0.98)/HPEMLEDCFGLSEETTTGVHHLYR(0.79)/FDNLYGCR(0.93)/ESLVDGIK(1.05)/EIELAEHEMPGLMAIR(1.06)/EIELAEHEM*PGLMAIR(1.52)/IADISLAAFGR(0.97)/ILDEAVAK(0.96)/KLNLILDDGGDLTTLVHEK(0.98)/HVILLANGR(0.91)/TGPFEVGVHVLPK(1.04)/EIELAEHEMPGLM*AIR(0.9)/RATDVMLAGK(0.95)/HPEM*LEDCFGLSEETTTGVHHLYR(1.19)/FHLGNLGVR(0.93)/VQSEYLGIPEEGPFK(1.0)/AYGDVQPLK(0.97)/ECINIKPQVDR(0.98)/LNLILDDGGDLTTLVHEK(1.0)/RATDVM*LAGK(1.01)/SKFDNLYGCR(0.85)/HIEFQK(0.85)/VAVVAGYGDVGK(1.02)/ATDVMLAGK(0.84)</t>
  </si>
  <si>
    <t>adenosylhomocysteinase activity</t>
  </si>
  <si>
    <t>methionine metabolic process, one-carbon metabolic process, phosphatidylcholine biosynthetic process, S-adenosylhomocysteine catabolic process, S-adenosylmethionine cycle, triglyceride metabolic process</t>
  </si>
  <si>
    <t>1 peptide occurrence in PMID 17330950.  PMID 19823750: 5,20 min 0.4M NaCl ratio (log2); 0.05,0.085.</t>
  </si>
  <si>
    <t>S-adenosyl-L-homocysteine hydrolase</t>
  </si>
  <si>
    <t xml:space="preserve">ETT#SDNEDLLIK(1.15) </t>
  </si>
  <si>
    <t>Possible PKA site PMID 19795423. AKT  PMID 19823750: 5,20 min 0.4M NaCl ratio (log2); 0.388,-0.194.</t>
  </si>
  <si>
    <t xml:space="preserve">S#TFFQAITR(0.88) </t>
  </si>
  <si>
    <t xml:space="preserve">S#TFFQAITR(1.05) </t>
  </si>
  <si>
    <t>GASAGEGLGNAFLSHIR(1.05)/KLQTISALPK(0.92)/AGIVGLANVGK(1.05)/CEDVFEYK(1.13)/VLLGRPGNNLK(1.04)/CPLGNPANYPFATIDPEEAR(0.97)/SVDSIYQVVR(1.18)/STFFQAITR(1.03)/APQAAGVIHNDLMNTFILAQVM*K(0.67)/LDLISFFTCGPDEVR(0.95)/TASEVPAHLTVYDIAGLTK(0.95)/VANHSWTSK(0.98)/CFDDAEIIHVEGDVDPVR(0.99)/YSPGDLIIPFSVSLEER(1.07)/DYVVEDGDIIYFR(0.91)/LSHMSPEDAEEELK(1.05)/LQTISALPK(1.01)/DLEIINQELR(1.15)</t>
  </si>
  <si>
    <t xml:space="preserve">S#TFFQAITR(0.96) </t>
  </si>
  <si>
    <t xml:space="preserve">S#TFFQAITR(0.82) </t>
  </si>
  <si>
    <t>GASAGEGLGNAFLSHIR(1.05)/AGIVGLANVGK(0.99)/IITTMR(1.04)/VLLGRPGNNLK(1.06)/STFFQAITR(1.03)/APQAAGVIHNDLMNTFILAQVM*K(1.0)/DIEFAQK(0.93)/VANHSWTSK(1.1)/DYVVEDGDIIYFR(1.01)/CEDVFEYKDDSAIK(1.31)/LQTISALPK(1.05)/EEMDLITK(1.1)/APQAAGVIHNDLM*NTFILAQVMK(0.69)/RGGQSLEVK(1.0)/YSPGDLIIPFSVSLEER(0.9)/LCEIYKK(1.02)/VIVPSPR(1.41)/CPLGNPANYPFATIDPEEAR(0.97)/SVDSIYQVVR(1.1)/LDLISFFTCGPDEVR(0.83)/LSHMSPEDAEEELKK(0.99)/TASEVPAHLTVYDIAGLTK(0.93)/KLQTISALPK(0.99)/LLESGQR(1.13)/EEM*DLITK(1.08)/APQAAGVIHNDLMNTFILAQVMK(1.03)/LSHMSPEDAEEELK(0.94)</t>
  </si>
  <si>
    <t xml:space="preserve">IAHTEFDDELFTEDDGYNS#QDSDTTSLNAR(0.61) </t>
  </si>
  <si>
    <t>VGTEQTAASVQDNGTANNIQNGLGEEGNATR(1.06)</t>
  </si>
  <si>
    <t xml:space="preserve">IAHTEFDDELFTEDDGYNS#QDSDTTSLNAR(0.83) </t>
  </si>
  <si>
    <t>816(S),818(S)</t>
  </si>
  <si>
    <t xml:space="preserve">FADS#DS#EDESQFFNQGPSK(1.04) </t>
  </si>
  <si>
    <t xml:space="preserve">FADS#DS#EDESQFFNQGPSK(0.46) </t>
  </si>
  <si>
    <t xml:space="preserve">FADS#DS#EDESQFFNQGPSK(0.89) </t>
  </si>
  <si>
    <t xml:space="preserve">NVS#NSETENDNDRDDRS#NVGK(1.75) </t>
  </si>
  <si>
    <t xml:space="preserve">VPQISTNQS#HPSAVSTANTPGPSPNEALK(0.51) </t>
  </si>
  <si>
    <t>Ras-associating (RA) domain profile.</t>
  </si>
  <si>
    <t xml:space="preserve">TSS#PSPSPPAAK(1.04) </t>
  </si>
  <si>
    <t xml:space="preserve">TSS#PSPSPPAAK(0.71) </t>
  </si>
  <si>
    <t>LPQVLLIQFK(1.01)/TETHGEEEDAHDK(0.78)</t>
  </si>
  <si>
    <t xml:space="preserve">TSS#PSPSPPAAK(1.0) </t>
  </si>
  <si>
    <t xml:space="preserve">TSS#PSPSPPAAK(0.85) </t>
  </si>
  <si>
    <t>LPQVLLIQFK(0.95)</t>
  </si>
  <si>
    <t xml:space="preserve">TSS#PSPSPPAAK(0.9) </t>
  </si>
  <si>
    <t>RFSFINNVNK(0.63)/FLENADDAEK(0.92)/LPQVLLIQFK(1.28)/VIQEPQATVLPVVDK(1.38)/LLDACLTMYK(2.21)/YGHELIIPEESMSSITLK(0.79)</t>
  </si>
  <si>
    <t>2117749518407956|19823750|19795423</t>
  </si>
  <si>
    <t>PMID 19823750: 5,20 min 0.4M NaCl ratio (log2); -0.095,0.071.  PMID 19823750: best predicted motif = Polo box.  Deletion of protein Kinase YKL198C/PTK1 causes Decreased logFC -6.889 - PMID 21177495.  Deletion of protein Kinase YGR262C/BUD32 causes Fold Change logFC -2.687 - PMID 21177495.  Deletion of protein Kinase YNL307C/MCK1 causes Fold Change logFC 2.253 - PMID 21177495.  Deletion of protein Phosphatase YOR208W/PTP2 causes Fold Change logFC 1.718 - PMID 21177495.</t>
  </si>
  <si>
    <t xml:space="preserve">S#NSPTSFFDGSASSTPIPVLGKPTDATGNTTSK(1.33) </t>
  </si>
  <si>
    <t xml:space="preserve">S#NSPTSFFDGSASSTPIPVLGKPTDATGNTTSK(0.95) </t>
  </si>
  <si>
    <t xml:space="preserve">S#NSPTSFFDGSASSTPIPVLGKPTDATGNTTSK(0.57) </t>
  </si>
  <si>
    <t>Possible PKA site PMID 19795423.  PMID 19823750: 5,20 min 0.4M NaCl ratio (log2); -0.813,1.194.  Deletion of protein Kinase YPL140C/MKK2 causes Fold Change logFC -2.003 - PMID 21177495.</t>
  </si>
  <si>
    <t xml:space="preserve">KPEECASSSES#IEK(0.98) </t>
  </si>
  <si>
    <t>544(S),545(S)</t>
  </si>
  <si>
    <t xml:space="preserve">RPFSSS#S#AEESQK(0.85) </t>
  </si>
  <si>
    <t xml:space="preserve">IGVFKT#DDEDDSLEFVAAIK(0.89) </t>
  </si>
  <si>
    <t xml:space="preserve">AKPPTT#STSLDFQR(1.23) </t>
  </si>
  <si>
    <t xml:space="preserve">SDTAGHDS#ANHVIDASDEK(1.96) </t>
  </si>
  <si>
    <t xml:space="preserve">SDTAGHDS#ANHVIDASDEK(0.59) </t>
  </si>
  <si>
    <t xml:space="preserve">EDVM*GDGS#NDDDEDNVDPLHR(1.05) ;EDVMGDGS#NDDDEDNVDPLHR(1.02) </t>
  </si>
  <si>
    <t>NEAQESSPSLPASSSSSTSASASASSK(0.55)/NPQDIALLNNFR(1.02)/EDVM*GDGSNDDDEDNVDPLHR(1.01)/DVSPDPIFSPDPADDSSNTSDAGSR(0.63)</t>
  </si>
  <si>
    <t xml:space="preserve">EDVM*GDGS#NDDDEDNVDPLHR(1.02) ;EDVMGDGS#NDDDEDNVDPLHR(1.15) </t>
  </si>
  <si>
    <t>eletion of protein Phosphatase YDL047W/SIT4 causes Decreased logFC -7.353 - PMID 21177495.  Deletion of protein Phosphatase YDR075W/PPH3 causes Fold Change logFC 1.689 - PMID 21177495</t>
  </si>
  <si>
    <t>43(S),53(S)</t>
  </si>
  <si>
    <t xml:space="preserve">SPQLSAAAASAAS#AASPDRTNYS#R(0.81) </t>
  </si>
  <si>
    <t xml:space="preserve">VVNEDRPSFYLNSVNDTGSLT#DK(1.26) </t>
  </si>
  <si>
    <t xml:space="preserve">VVNEDRPSFYLNSVNDTGSLT#DK(1.36) </t>
  </si>
  <si>
    <t>241(T)</t>
  </si>
  <si>
    <t xml:space="preserve">ATQTAQISDAET#R(0.91) </t>
  </si>
  <si>
    <t xml:space="preserve">SSLQTENNYLMNSQTLENTSLLM*HNNSS#PTK(1.01) </t>
  </si>
  <si>
    <t xml:space="preserve">DEYS#MENIDDFFK(1.61) ;DEYS#M*ENIDDFFK(1.4) </t>
  </si>
  <si>
    <t xml:space="preserve">DEYS#MENIDDFFK(1.17) ;DEYS#M*ENIDDFFK(0.83) </t>
  </si>
  <si>
    <t xml:space="preserve">DEYS#M*ENIDDFFK(0.9) </t>
  </si>
  <si>
    <t xml:space="preserve">DEYS#MENIDDFFK(0.76) ;DEYS#M*ENIDDFFK(0.82) </t>
  </si>
  <si>
    <t>Kinetochore CENP-C fungal homologue, Mif2, N-terminal</t>
  </si>
  <si>
    <t xml:space="preserve">VSVASNHS#LR(0.98) </t>
  </si>
  <si>
    <t xml:space="preserve">VSVASNHS#LR(0.84) </t>
  </si>
  <si>
    <t xml:space="preserve">RNDGNTSASDTDNIPLLT#PINSGNR(0.83) </t>
  </si>
  <si>
    <t xml:space="preserve">RNDGNTSASDTDNIPLLT#PINSGNR(0.82) </t>
  </si>
  <si>
    <t xml:space="preserve">RNDGNTSASDTDNIPLLT#PINSGNR(0.81) </t>
  </si>
  <si>
    <t xml:space="preserve">RNDGNTSASDTDNIPLLT#PINSGNR(0.65) </t>
  </si>
  <si>
    <t xml:space="preserve">AQETT#PARTNIEK(1.11) </t>
  </si>
  <si>
    <t>44(Y)</t>
  </si>
  <si>
    <t xml:space="preserve">FQY#SDDEPAEK(1.11) </t>
  </si>
  <si>
    <t xml:space="preserve">RFQY#SDDEPAEK(1.19) </t>
  </si>
  <si>
    <t xml:space="preserve">FQY#SDDEPAEK(1.03) </t>
  </si>
  <si>
    <t xml:space="preserve">FQY#SDDEPAEK(0.85) </t>
  </si>
  <si>
    <t xml:space="preserve">EYRPVDTIPLNDLESTPVMVNS#AR(0.75) ;EYRPVDTIPLNDLESTPVM*VNS#AR(0.85) </t>
  </si>
  <si>
    <t>DTLFSLSSDTTTATATNNNK(0.95)</t>
  </si>
  <si>
    <t xml:space="preserve">EYRPVDTIPLNDLESTPVM*VNS#AR(0.92) </t>
  </si>
  <si>
    <t xml:space="preserve">EYRPVDTIPLNDLESTPVM*VNS#AR(0.86) </t>
  </si>
  <si>
    <t>DTLFSLSSDTTTATATNNNK(0.93)</t>
  </si>
  <si>
    <t xml:space="preserve">EYRPVDTIPLNDLESTPVM*VNS#AR(0.67) </t>
  </si>
  <si>
    <t>DTLFSLSSDTTTATATNNNK(0.91)</t>
  </si>
  <si>
    <t>477(T),480(T)</t>
  </si>
  <si>
    <t xml:space="preserve">NGNLDLAT#PVT#PTSHQTK(1.09) </t>
  </si>
  <si>
    <t>477(T),482(T)</t>
  </si>
  <si>
    <t xml:space="preserve">NGNLDLAT#PVTPT#SHQTK(2.32) </t>
  </si>
  <si>
    <t xml:space="preserve">NGNLDLAT#PVTPT#SHQTK(1.55) </t>
  </si>
  <si>
    <t xml:space="preserve">TPNFNM*GDYLHNLFSPS#PR(0.65) </t>
  </si>
  <si>
    <t xml:space="preserve">S#TEDLYEFR(0.91) </t>
  </si>
  <si>
    <t xml:space="preserve">S#TEDLYEFR(0.53) </t>
  </si>
  <si>
    <t xml:space="preserve">S#TEDLYEFR(0.59) </t>
  </si>
  <si>
    <t xml:space="preserve">RLS#ISDYR(0.89) </t>
  </si>
  <si>
    <t xml:space="preserve">RLS#ISDYR(1.64) </t>
  </si>
  <si>
    <t>LNIFGSSSSSNNNSNSLGCEPIQTENSSSQK(1.38)</t>
  </si>
  <si>
    <t xml:space="preserve">RLS#ISDYR(3.12) </t>
  </si>
  <si>
    <t xml:space="preserve">RLS#ISDYR(1.9) </t>
  </si>
  <si>
    <t>LNIFGSSSSSNNNSNSLGCEPIQTENSSSQK(1.74)</t>
  </si>
  <si>
    <t xml:space="preserve">RLS#ISDYR(0.49) </t>
  </si>
  <si>
    <t xml:space="preserve">RLS#ISDYR(1.97) </t>
  </si>
  <si>
    <t xml:space="preserve">NNINVGVGDDSGNVS#AVS#IDDGPHFR(0.91) </t>
  </si>
  <si>
    <t>277(S),292(S)</t>
  </si>
  <si>
    <t xml:space="preserve">RYS#NTTINGGTSAGS#TTGAALSR(1.12) </t>
  </si>
  <si>
    <t xml:space="preserve">RYS#NTTINGGTSAGS#TTGAALSR(0.5) </t>
  </si>
  <si>
    <t xml:space="preserve">RYS#NTTINGGTSAGS#TTGAALSR(0.33) </t>
  </si>
  <si>
    <t>168(S),171(S)</t>
  </si>
  <si>
    <t xml:space="preserve">AYSM*TM*ETTS#LSS#QTNSR(1.54) </t>
  </si>
  <si>
    <t xml:space="preserve">EERPPS#PQEELLIEL(1.83) </t>
  </si>
  <si>
    <t xml:space="preserve">EERPPS#PQEELLIEL(0.9) </t>
  </si>
  <si>
    <t xml:space="preserve">EERPPS#PQEELLIEL(0.94) </t>
  </si>
  <si>
    <t xml:space="preserve">EERPPS#PQEELLIEL(1.01) </t>
  </si>
  <si>
    <t xml:space="preserve">EERPPS#PQEELLIEL(0.99) </t>
  </si>
  <si>
    <t>PMID 19823750: 5,20 min 0.4M NaCl ratio (log2); -0.059,0.291.  PMID 19823750: best predicted motif = WW GroupIV.</t>
  </si>
  <si>
    <t xml:space="preserve">SSDS#SSEDEVKVEGPK(1.11) ;SSDS#SSEDEVK(1.15) </t>
  </si>
  <si>
    <t xml:space="preserve">SSDS#SSEDEVKVEGPK(0.95) </t>
  </si>
  <si>
    <t>2 peptide occurrences in PMID 17330950.  Similar to PKD site, PMID 19795423.  PMID 19823750: 5,20 min 0.4M NaCl ratio (log2); -0.177,-0.225.  PMID 19823750: best predicted motif = CK2.  Deletion of protein Kinase YAR019C/CDC15 causes Fold Change logFC -1.611 - PMID 21177495.  Deletion of protein Phosphatase YBR125C/PTC4 causes Fold Change logFC -2.104 - PMID 21177495.  Deletion of protein Kinase YBR274W/CHK1 causes Fold Change logFC 2.018 - PMID 21177495.  Deletion of protein Phosphatase YDL047W/SIT4 causes Decreased logFC -8.286 - PMID 21177495.  Deletion of protein Phosphatase YIR026C/YVH1 causes Fold Change logFC -1.602 - PMID 21177495.  Deletion of protein Kinase YKL126W/YPK1 causes Fold Change logFC -1.92 - PMID 21177495.  Deletion of protein Kinase YPL042C/SSN3 causes Fold Change logFC -1.637 - PMID 21177495.</t>
  </si>
  <si>
    <t xml:space="preserve">EEATAVETLM*LLSSPT#K(0.99) </t>
  </si>
  <si>
    <t xml:space="preserve">EEATAVETLM*LLSSPT#K(1.39) </t>
  </si>
  <si>
    <t xml:space="preserve">EEATAVETLMLLSSPT#K(1.11) ;EEATAVETLM*LLSSPT#K(1.34) </t>
  </si>
  <si>
    <t xml:space="preserve">EEATAVETLM*LLSSPT#K(1.18) </t>
  </si>
  <si>
    <t xml:space="preserve">S#SISNTSDHDGANR(0.92) ;KS#SISNTSDHDGANR(0.73) </t>
  </si>
  <si>
    <t xml:space="preserve">S#SISNTSDHDGANR(0.88) </t>
  </si>
  <si>
    <t xml:space="preserve">S#SISNTSDHDGANR(1.72) </t>
  </si>
  <si>
    <t xml:space="preserve">S#SISNTSDHDGANR(1.38) </t>
  </si>
  <si>
    <t xml:space="preserve">S#SISNTSDHDGANR(0.71) </t>
  </si>
  <si>
    <t>ARDERPLDTIR(1.31)/SFEYAVSGDPVWAQQLETPTYGFR(0.86)/QSYFSNEEGHVLCDVFGQPITQADISNPTR(0.81)/SSISNTSDHDGANR(0.74)</t>
  </si>
  <si>
    <t>21177495|19684113|19823750|19795423|17287358</t>
  </si>
  <si>
    <t>Possible site for Aurora Kinase/ Ipl1, PMID 19795423.  PMID 19823750: 5,20 min 0.4M NaCl ratio (log2); 0.311,-0.412.  PMID 19823750: best predicted motif = PKA.  Deletion of protein Phosphatase YBR125C/PTC4 causes Fold Change logFC -1.601 - PMID 21177495.  Deletion of protein Phosphatase YBR276C/PPS1 causes Fold Change logFC -3.275 - PMID 21177495.  Deletion of protein Phosphatase YDL047W/SIT4 causes Fold Change logFC -2.639 - PMID 21177495.  Deletion of protein Kinase YDR466W/PKH3 causes Fold Change logFC 1.583 - PMID 21177495.  Deletion of protein Kinase YDR477W/SNF1 causes Fold Change logFC 2.935 - PMID 21177495.  Deletion of protein Kinase YGL059W/PKP2 causes Fold Change logFC 1.611 - PMID 21177495.  Deletion of protein Kinase YKL198C/PTK1 causes Fold Change logFC -1.583 - PMID 21177495.  Deletion of protein Kinase YOL113W/SKM1 causes Fold Change logFC -1.814 - PMID 21177495.  Deletion of protein Kinase YPL042C/SSN3 causes Fold Change logFC -2.022 - PMID 21177495.  Deletion of protein Kinase YPL236C/ENV7 causes Fold Change logFC -2.289 - PMID 21177495.  Deletion of protein Kinase YPR161C/SGV1 causes Fold Change logFC -1.531 - PMID 21177495.</t>
  </si>
  <si>
    <t xml:space="preserve">SS#ISNTSDHDGANR(0.55) ;KSS#ISNTSDHDGANR(0.71) </t>
  </si>
  <si>
    <t xml:space="preserve">KSS#ISNTSDHDGANR(0.57) </t>
  </si>
  <si>
    <t xml:space="preserve">KSS#ISNTSDHDGANR(0.79) </t>
  </si>
  <si>
    <t xml:space="preserve">KSS#ISNTSDHDGANR(0.82) </t>
  </si>
  <si>
    <t xml:space="preserve">KSS#ISNTSDHDGANR(1.3) </t>
  </si>
  <si>
    <t>Similar to NEK6 site, PMID 19795423.  PMID 19823750: 5,20 min 0.4M NaCl ratio (log2); 2.322,2.914.  PMID 19823750: best predicted motif = AURORA.  Deletion of protein Kinase YDR477W/SNF1 causes Fold Change logFC -3.067 - PMID 21177495.  Deletion of protein Phosphatase YDL047W/SIT4 causes Fold Change logFC -2.639 - PMID 21177495.  Deletion of protein Phosphatase YNL032W/SIW14 causes Fold Change logFC -1.965 - PMID 21177495.  Deletion of protein Kinase YOL113W/SKM1 causes Fold Change logFC -1.814 - PMID 21177495.  Deletion of protein Kinase YPL042C/SSN3 causes Fold Change logFC -2.022 - PMID 21177495.  Deletion of protein Kinase YPL236C/ENV7 causes Fold Change logFC -2.289 - PMID 21177495.  Deletion of protein Kinase YPR161C/SGV1 causes Fold Change logFC -1.531 - PMID 21177495.</t>
  </si>
  <si>
    <t xml:space="preserve">EKPLNS#DQEDVFISEK(1.19) </t>
  </si>
  <si>
    <t xml:space="preserve">EKPLNS#DQEDVFISEK(0.96) </t>
  </si>
  <si>
    <t xml:space="preserve">EKPLNS#DQEDVFISEK(1.0) </t>
  </si>
  <si>
    <t xml:space="preserve">EKPLNS#DQEDVFISEK(1.04) </t>
  </si>
  <si>
    <t xml:space="preserve">EKPLNS#DQEDVFISEK(1.35) </t>
  </si>
  <si>
    <t xml:space="preserve">EKPLNS#DQEDVFISEK(0.86) </t>
  </si>
  <si>
    <t>1 peptide occurrence in PMID 17330950.  PMID 19823750: 5,20 min 0.4M NaCl ratio (log2); 0.004,0.46.  PMID 19823750: best predicted motif = CK2.  Deletion of protein Kinase YDR477W/SNF1 causes Fold Change logFC 1.895 - PMID 21177495.  Deletion of protein Kinase YGL059W/PKP2 causes Fold Change logFC 1.618 - PMID 21177495.  Deletion of protein Kinase YJR059W/PTK2 causes Fold Change logFC 1.951 - PMID 21177495.</t>
  </si>
  <si>
    <t xml:space="preserve">RTS#YIDQYSSSDSNFNSR(1.0) </t>
  </si>
  <si>
    <t xml:space="preserve">RTS#YIDQYSSSDSNFNSR(1.29) </t>
  </si>
  <si>
    <t xml:space="preserve">RTS#YIDQYSSSDSNFNSR(1.57) </t>
  </si>
  <si>
    <t xml:space="preserve">RTS#YIDQYSSSDSNFNSR(0.63) </t>
  </si>
  <si>
    <t xml:space="preserve">RTS#YIDQYSSSDSNFNSR(1.58) </t>
  </si>
  <si>
    <t>1048(S),1050(S)</t>
  </si>
  <si>
    <t xml:space="preserve">DKDS#NS#SITISTSTPSEMR(2.38) </t>
  </si>
  <si>
    <t xml:space="preserve">DKDS#NS#SITISTSTPSEM*R(0.6) </t>
  </si>
  <si>
    <t xml:space="preserve">DKDS#NS#SITISTSTPSEMR(0.91) </t>
  </si>
  <si>
    <t xml:space="preserve">DKDS#NS#SITISTSTPSEM*R(0.8) </t>
  </si>
  <si>
    <t xml:space="preserve">TPTTAAATTTSSS#R(0.72) </t>
  </si>
  <si>
    <t xml:space="preserve">TPTTAAATTTSSS#R(0.76) </t>
  </si>
  <si>
    <t xml:space="preserve">TPTTAAATTTSSS#R(1.01) </t>
  </si>
  <si>
    <t xml:space="preserve">TPTTAAATTTSSS#R(0.97) </t>
  </si>
  <si>
    <t xml:space="preserve">TPTTAAATTTSSS#R(0.48) </t>
  </si>
  <si>
    <t xml:space="preserve">TPTTAAATTTSSS#R(1.07) </t>
  </si>
  <si>
    <t>21177495|20702584|19684113|19779198|11875433</t>
  </si>
  <si>
    <t>MID 19684113:  Down-regulated by cycloheximide.   Up-regulated by rapamycin.  Deletion of protein Phosphatase YBR125C/PTC4 causes Fold Change logFC -2.869 - PMID 21177495.  Deletion of protein Phosphatase YDL134C/PPH21 causes Fold Change logFC -1.521 - PMID 21177495.  Deletion of protein Phosphatase YIR026C/YVH1 causes Fold Change logFC -2.146 - PMID 21177495.  Deletion of protein Phosphatase YLR433C/CNA1 causes Fold Change logFC -3.091 - PMID 21177495.  Deletion of protein Kinase YOL045W/PSK2 causes Fold Change logFC -1.592 - PMID 21177495</t>
  </si>
  <si>
    <t xml:space="preserve">HLQNM*ILNDEIEANSSFSS#PK(0.76) </t>
  </si>
  <si>
    <t xml:space="preserve">SIS#SLNAGNSSR(0.28) </t>
  </si>
  <si>
    <t xml:space="preserve">SIS#SLNAGNSSR(0.09) </t>
  </si>
  <si>
    <t>LGSAVASNSGISSTPNNSNNYNNNTDSENSR(0.99)/DDFIPSISNEVNGNINNNK(1.1)</t>
  </si>
  <si>
    <t xml:space="preserve">SIS#SLNAGNSSR(0.04) </t>
  </si>
  <si>
    <t xml:space="preserve">TPTTAAATTTSS#SR(0.68) </t>
  </si>
  <si>
    <t xml:space="preserve">TPTTAAATTTSS#SR(1.19) </t>
  </si>
  <si>
    <t xml:space="preserve">TPTTAAATTTSS#SR(1.0) </t>
  </si>
  <si>
    <t xml:space="preserve">TPTTAAATTTSS#SR(0.5) </t>
  </si>
  <si>
    <t xml:space="preserve">TPTTAAATTTSS#SR(1.13) </t>
  </si>
  <si>
    <t>21177495|20702584|18407956|19684113|19823750|19779198|19795423|11875433</t>
  </si>
  <si>
    <t>PMID 19823750: 5,20 min 0.4M NaCl ratio (log2); 0.478,0.002.  PMID 19823750: best predicted motif = GSK3.  PMID 19684113:  Down-regulated by cycloheximide.  Deletion of protein Phosphatase YBR125C/PTC4 causes Fold Change logFC -2.869 - PMID 21177495.  Deletion of protein Phosphatase YIR026C/YVH1 causes Fold Change logFC -2.146 - PMID 21177495.  Deletion of protein Phosphatase YLR433C/CNA1 causes Fold Change logFC -2.003 - PMID 21177495.</t>
  </si>
  <si>
    <t xml:space="preserve">FM*QQPQPEHMYPVNQS#NTPQK(8.33) </t>
  </si>
  <si>
    <t>FSFSDPFSNDSPLSQQQSQQQQQQPQQPQQHSTQK(0.53)</t>
  </si>
  <si>
    <t xml:space="preserve">FM*QQPQPEHM*YPVNQS#NTPQK(1.85) ;FMQQPQPEHM*YPVNQS#NTPQK(1.12) </t>
  </si>
  <si>
    <t>ECYAIFALAEGVK(1.04)/FSFSDPFSNDSPLSQQQSQQQQQQPQQPQQHSTQK(4.0)</t>
  </si>
  <si>
    <t xml:space="preserve">FM*QQPQPEHM*YPVNQS#NTPQK(0.99) </t>
  </si>
  <si>
    <t>ECYAIFALAEGVK(0.85)</t>
  </si>
  <si>
    <t xml:space="preserve">ATAEPSDNDILS#QMTK(1.13) ;ATAEPSDNDILS#QM*TK(1.06) </t>
  </si>
  <si>
    <t>SYESFMDDLNR(1.07)/SYESFM*DDLNR(0.92)</t>
  </si>
  <si>
    <t xml:space="preserve">ATAEPSDNDILS#QMTK(0.84) </t>
  </si>
  <si>
    <t>SYESFM*DDLNR(1.19)</t>
  </si>
  <si>
    <t xml:space="preserve">ATAEPSDNDILS#QMTK(0.83) </t>
  </si>
  <si>
    <t>25(T),26(S)</t>
  </si>
  <si>
    <t xml:space="preserve">DVPM*VDSHEATEEPPTT#S#TNTPSFPHLAQEQAK(0.79) </t>
  </si>
  <si>
    <t xml:space="preserve">NSS#TSSRPFSVNNPFR(1.45) </t>
  </si>
  <si>
    <t>460(S),465(S)</t>
  </si>
  <si>
    <t xml:space="preserve">LSTIVNQSS#PTPAS#R(0.77) </t>
  </si>
  <si>
    <t>ECM33</t>
  </si>
  <si>
    <t>http://www.yeastgenome.org/locus/S000000282/overview</t>
  </si>
  <si>
    <t>GPI-anchored protein of unknown function, has a possible role in apical bud growth; GPI-anchoring on the plasma membrane crucial to function; phosphorylated in mitochondria; similar to Sps2p and Pst1p</t>
  </si>
  <si>
    <t xml:space="preserve">VGQSLSIVS#NDELSK(0.87) </t>
  </si>
  <si>
    <t>VGQSLSIVSNDELSK(1.08)/KVNVFNINNNR(1.01)/VNVFNINNNR(1.17)</t>
  </si>
  <si>
    <t>anchored component of membrane, extracellular region, fungal-type cell wall, plasma membrane</t>
  </si>
  <si>
    <t xml:space="preserve">EISIVS#VSPR(1.03) </t>
  </si>
  <si>
    <t xml:space="preserve">EISIVSVS#PR(0.9) </t>
  </si>
  <si>
    <t xml:space="preserve">EISIVSVS#PR(0.81) </t>
  </si>
  <si>
    <t xml:space="preserve">EISIVSVS#PR(1.29) </t>
  </si>
  <si>
    <t xml:space="preserve">EISIVSVS#PR(1.21) </t>
  </si>
  <si>
    <t xml:space="preserve">EISIVSVS#PR(0.9) ;EISIVSVS#PRK(1.15) </t>
  </si>
  <si>
    <t>eletion of protein Kinase YBR160W/CDC28 causes Fold Change logFC -1.808 - PMID 21177495</t>
  </si>
  <si>
    <t>215(S),224(S)</t>
  </si>
  <si>
    <t xml:space="preserve">S#GRFDIDADS#EANLR(0.85) </t>
  </si>
  <si>
    <t xml:space="preserve">S#GRFDIDADS#EANLR(1.07) </t>
  </si>
  <si>
    <t xml:space="preserve">S#GRFDIDADS#EANLR(1.3) </t>
  </si>
  <si>
    <t xml:space="preserve">S#GRFDIDADS#EANLR(0.78) </t>
  </si>
  <si>
    <t xml:space="preserve">SFISNTLPLNIDSASESDNFVPHMDGSPS#K(0.76) </t>
  </si>
  <si>
    <t xml:space="preserve">SHQSLHATTS#SPNNNAPIVVGR(2.13) </t>
  </si>
  <si>
    <t xml:space="preserve">SHQSLHATTS#SPNNNAPIVVGR(1.03) </t>
  </si>
  <si>
    <t xml:space="preserve">SHQSLHATTS#SPNNNAPIVVGR(1.16) </t>
  </si>
  <si>
    <t xml:space="preserve">SHQSLHATTS#SPNNNAPIVVGR(1.33) </t>
  </si>
  <si>
    <t xml:space="preserve"> peptide occurrences in PMID 17330950.  PMID 19684113:  Down-regulated by rapamycin. Deletion of protein Kinase YBR097W/VPS15 causes Fold Change logFC 3.467 - PMID 21177495.  Deletion of protein Kinase YJL106W/IME2 causes Fold Change logFC -2.202 - PMID 21177495.  Deletion of protein Kinase YLR240W/VPS34 causes Fold Change logFC 3.015 - PMID 21177495.  Deletion of protein Kinase YPL204W/HRR25 causes Appears logFC 6.419 - PMID 21177495</t>
  </si>
  <si>
    <t xml:space="preserve">RNQLVAASS#PQQLQQQK(1.15) ;NQLVAASS#PQQLQQQK(1.4) </t>
  </si>
  <si>
    <t xml:space="preserve">RNQLVAASS#PQQLQQQK(0.9) ;NQLVAASS#PQQLQQQK(0.91) </t>
  </si>
  <si>
    <t xml:space="preserve">RNQLVAASS#PQQLQQQK(1.05) ;NQLVAASS#PQQLQQQK(1.0) </t>
  </si>
  <si>
    <t xml:space="preserve">RNQLVAASS#PQQLQQQK(0.93) ;NQLVAASS#PQQLQQQK(0.95) </t>
  </si>
  <si>
    <t xml:space="preserve">RNQLVAASS#PQQLQQQK(1.24) ;NQLVAASS#PQQLQQQK(1.29) </t>
  </si>
  <si>
    <t xml:space="preserve">RNQLVAASS#PQQLQQQK(0.98) ;NQLVAASS#PQQLQQQK(1.03) </t>
  </si>
  <si>
    <t>21177495|20702584|18407956|19684113|19823750|19779198|19795423|15665377</t>
  </si>
  <si>
    <t>PMID 19823750: 5,20 min 0.4M NaCl ratio (log2); -0.264,-0.528.  PMID 19823750: best predicted motif = Polo box.  Deletion of protein Phosphatase YDL047W/SIT4 causes Fold Change logFC -1.789 - PMID 21177495.  Deletion of protein Kinase YGR262C/BUD32 causes Fold Change logFC -1.543 - PMID 21177495.  Deletion of protein Kinase YHR135C/YCK1 causes Fold Change logFC -1.613 - PMID 21177495.  Deletion of protein Kinase YPL031C/PHO85 causes Fold Change logFC -2.182 - PMID 21177495.</t>
  </si>
  <si>
    <t xml:space="preserve">NQLVAAS#SPQQLQQQK(0.77) </t>
  </si>
  <si>
    <t xml:space="preserve">NQLVAAS#SPQQLQQQK(0.99) </t>
  </si>
  <si>
    <t>Possible CK2 site, PMID 19795423.  PMID 19823750: 5,20 min 0.4M NaCl ratio (log2); -0.301,-0.56.   PMID 21126336: Predicted protein kinase = SNF1.  Deletion of protein Kinase YOL045W/PSK2 causes Fold Change logFC -1.681 - PMID 21177495.</t>
  </si>
  <si>
    <t xml:space="preserve">RNQSSLGLIPVASATS#NTS#SPKK(0.6) </t>
  </si>
  <si>
    <t xml:space="preserve">RNQSSLGLIPVASATS#NTS#SPK(1.21) </t>
  </si>
  <si>
    <t>288(S),292(S)</t>
  </si>
  <si>
    <t xml:space="preserve">RNQSSLGLIPVASATS#NTSS#PK(0.66) </t>
  </si>
  <si>
    <t xml:space="preserve">RNQSSLGLIPVASATS#NTSS#PK(1.57) </t>
  </si>
  <si>
    <t xml:space="preserve">SFISNTLPLNIDSASESDNFVPHMDGS#PSK(0.95) </t>
  </si>
  <si>
    <t>455(S),458(S)</t>
  </si>
  <si>
    <t xml:space="preserve">FS#ATS#LPDMMEER(1.55) </t>
  </si>
  <si>
    <t xml:space="preserve">FS#ATS#LPDMMEER(0.74) ;FS#ATS#LPDM*MEER(0.8) </t>
  </si>
  <si>
    <t xml:space="preserve">ESGGALFTGSPLVFDDTIYDANTS#PNTSK(1.21) </t>
  </si>
  <si>
    <t>http://www.yeastgenome.org/locus/S000005043/overview</t>
  </si>
  <si>
    <t>Putative protein tyrosine phosphatase, required for cell cycle arrest in response to oxidative damage of DNA</t>
  </si>
  <si>
    <t xml:space="preserve">LTEENVS#VPEEEVEDEDEEEDDDDDHIYINEETESGR(0.74) </t>
  </si>
  <si>
    <t>cellular response to oxidative stress, peptidyl-tyrosine dephosphorylation</t>
  </si>
  <si>
    <t>20489023|19823750|19779198</t>
  </si>
  <si>
    <t>PMID 19823750: 5,20 min 0.4M NaCl ratio (log2); 0.303,-4.033.  PMID 19823750: best predicted motif = CK2.</t>
  </si>
  <si>
    <t>SIW14, OCA2</t>
  </si>
  <si>
    <t>Cytoplasm(0.971/1.00827315029)</t>
  </si>
  <si>
    <t xml:space="preserve">FQDEEQTEHLTELS#DNEENFEATR(0.96) </t>
  </si>
  <si>
    <t>DENNTANDQYSSILGNSFNK(1.04)/SSNDTIEHAADITDGNNTELTK(1.01)</t>
  </si>
  <si>
    <t xml:space="preserve">FQDEEQTEHLTELS#DNEENFEATR(1.13) </t>
  </si>
  <si>
    <t xml:space="preserve">FQDEEQTEHLTELS#DNEENFEATR(1.05) </t>
  </si>
  <si>
    <t xml:space="preserve">FQDEEQTEHLTELS#DNEENFEATR(0.97) </t>
  </si>
  <si>
    <t>19779198|19481522|18407956|17563356|17330950</t>
  </si>
  <si>
    <t xml:space="preserve"> peptide occurrence in PMID 17330950.  A Ycg1 phosphomutant is synthetically lethal with brn1 or ycs4 phosphomutants.  Phosphorylation activates DNA supercoling activity of cohesisn</t>
  </si>
  <si>
    <t xml:space="preserve">QNSNNINPLDAGPSFS#PLHK(4.23) </t>
  </si>
  <si>
    <t xml:space="preserve">QNSNNINPLDAGPSFS#PLHK(0.88) </t>
  </si>
  <si>
    <t xml:space="preserve">QNSNNINPLDAGPSFS#PLHK(0.86) </t>
  </si>
  <si>
    <t xml:space="preserve">QNSNNINPLDAGPSFS#PLHK(0.94) </t>
  </si>
  <si>
    <t xml:space="preserve">QNSNNINPLDAGPSFS#PLHK(3.12) </t>
  </si>
  <si>
    <t xml:space="preserve">QNSNNINPLDAGPSFS#PLHK(0.95) </t>
  </si>
  <si>
    <t>eletion of protein Phosphatase YIR026C/YVH1 causes Fold Change logFC 1.864 - PMID 21177495</t>
  </si>
  <si>
    <t xml:space="preserve">AENDYNS#LQDK(1.27) </t>
  </si>
  <si>
    <t xml:space="preserve">AENDYNS#LQDK(0.99) </t>
  </si>
  <si>
    <t xml:space="preserve">EITALAPS#SMK(0.92) </t>
  </si>
  <si>
    <t>DSYVGDEAQSK(0.78)/SYELPDGQVITIGNER(1.0)</t>
  </si>
  <si>
    <t xml:space="preserve">EITALAPS#SM*K(0.91) </t>
  </si>
  <si>
    <t xml:space="preserve">EITALAPS#SM*K(1.0) </t>
  </si>
  <si>
    <t xml:space="preserve">EEQVS#IKQDPEQEER(1.01) </t>
  </si>
  <si>
    <t xml:space="preserve">EEQVS#IKQDPEQEER(0.98) </t>
  </si>
  <si>
    <t xml:space="preserve">EEQVS#IKQDPEQEER(1.04) </t>
  </si>
  <si>
    <t xml:space="preserve">EEQVS#IKQDPEQEER(0.97) </t>
  </si>
  <si>
    <t xml:space="preserve">EEQVS#IKQDPEQEER(0.98) ;EEQVS#IK(0.98) </t>
  </si>
  <si>
    <t xml:space="preserve">EEQVS#IKQDPEQEER(1.12) </t>
  </si>
  <si>
    <t>18407956|19823750|19779198|19795423|17563356|17287358</t>
  </si>
  <si>
    <t>PMID 19823750: 5,20 min 0.4M NaCl ratio (log2); 0.032,-0.085.</t>
  </si>
  <si>
    <t xml:space="preserve">RSAS#VGSNQSEQDK(0.4) </t>
  </si>
  <si>
    <t xml:space="preserve">RSAS#VGSNQSEQDK(0.52) </t>
  </si>
  <si>
    <t xml:space="preserve">RSAS#VGSNQSEQDK(0.56) </t>
  </si>
  <si>
    <t xml:space="preserve">RSAS#VGSNQSEQDK(0.81) </t>
  </si>
  <si>
    <t>20489023|20702584|17563356|17287358</t>
  </si>
  <si>
    <t xml:space="preserve">SNDDEDLLLTADDS#TR(0.78) </t>
  </si>
  <si>
    <t xml:space="preserve">SNDDEDLLLTADDS#TR(0.98) ;SNDDEDLLLTADDS#TRLK(0.89) </t>
  </si>
  <si>
    <t xml:space="preserve">SNDDEDLLLTADDS#TR(0.63) ;SNDDEDLLLTADDS#TRLK(0.59) </t>
  </si>
  <si>
    <t xml:space="preserve">SNDDEDLLLTADDS#TR(0.85) </t>
  </si>
  <si>
    <t xml:space="preserve">EVPSTILVPEVEQQEPS#QSER(0.32) </t>
  </si>
  <si>
    <t xml:space="preserve">EVPSTILVPEVEQQEPS#QSER(1.02) </t>
  </si>
  <si>
    <t>ILDDVSNDDDDDDDDDDDNDK(0.9)/ILDDVSNDDDDDDDDDDDNDKK(0.81)/QLSPTDNNIGGNSNNIIK(1.01)</t>
  </si>
  <si>
    <t xml:space="preserve">EVPSTILVPEVEQQEPS#QSER(1.47) </t>
  </si>
  <si>
    <t xml:space="preserve">EVPSTILVPEVEQQEPS#QSER(0.45) </t>
  </si>
  <si>
    <t>RUP1</t>
  </si>
  <si>
    <t>126(S),128(T)</t>
  </si>
  <si>
    <t>http://www.yeastgenome.org/locus/S000005664/overview</t>
  </si>
  <si>
    <t>Protein involved in regulation of Rsp5p, which is an essential HECT ubiquitin ligase; has a WW domain consensus motif of PPPSY (residues 131-135) that mediates binding of Rsp5p to Ubp2p; contains an UBA domain</t>
  </si>
  <si>
    <t xml:space="preserve">YSIS#ET#SIPPPSYSIVQHNEFK(2.56) </t>
  </si>
  <si>
    <t>positive regulation of protein autoubiquitination, protein deubiquitination</t>
  </si>
  <si>
    <t>Cytoplasm(0.983/1.00660172779)</t>
  </si>
  <si>
    <t xml:space="preserve">EVPSTILVPEVEQQEPSQS#ER(1.15) </t>
  </si>
  <si>
    <t>683(S),689(S)</t>
  </si>
  <si>
    <t xml:space="preserve">LDPGIMFSS#PTEEVS#PVEPK(1.57) </t>
  </si>
  <si>
    <t xml:space="preserve">KLS#NYSR(2.61) </t>
  </si>
  <si>
    <t>660(S),663(S)</t>
  </si>
  <si>
    <t xml:space="preserve">FGS#GNS#FSSLDKPIPQSR(1.61) </t>
  </si>
  <si>
    <t xml:space="preserve">FGS#GNS#FSSLDKPIPQSR(1.68) </t>
  </si>
  <si>
    <t xml:space="preserve">FGS#GNS#FSSLDKPIPQSR(1.26) </t>
  </si>
  <si>
    <t xml:space="preserve">T#VSNITNEEESIVK(2.75) </t>
  </si>
  <si>
    <t xml:space="preserve">T#VSNITNEEESIVK(1.48) </t>
  </si>
  <si>
    <t>307(S),310(S)</t>
  </si>
  <si>
    <t xml:space="preserve">FSFSTSAS#GKS#TK(0.89) </t>
  </si>
  <si>
    <t>1134(S)</t>
  </si>
  <si>
    <t xml:space="preserve">NVKPSS#PPDVK(0.88) </t>
  </si>
  <si>
    <t xml:space="preserve">NVKPSS#PPDVK(0.96) </t>
  </si>
  <si>
    <t xml:space="preserve">NVKPSS#PPDVK(1.1) </t>
  </si>
  <si>
    <t xml:space="preserve">NVKPSS#PPDVK(0.67) </t>
  </si>
  <si>
    <t>134(T)</t>
  </si>
  <si>
    <t xml:space="preserve">ELESIDVLLEQTT#GGNNK(1.11) </t>
  </si>
  <si>
    <t>ELESIDVLLEQTTGGNNK(0.96)</t>
  </si>
  <si>
    <t xml:space="preserve">ELESIDVLLEQTT#GGNNK(1.06) </t>
  </si>
  <si>
    <t>STGLHPFEVAQLGSLACDTADEAK(0.95)/ELESIDVLLEQTTGGNNK(0.97)</t>
  </si>
  <si>
    <t xml:space="preserve">ELESIDVLLEQTT#GGNNK(1.05) </t>
  </si>
  <si>
    <t>FRDQETVGAVIQLLK(0.92)/STGLHPFEVAQLGSLACDTADEAK(0.94)/NTMQYLTNFSR(0.74)/ELESIDVLLEQTTGGNNK(0.99)</t>
  </si>
  <si>
    <t xml:space="preserve">ELESIDVLLEQTT#GGNNK(0.95) </t>
  </si>
  <si>
    <t>FRDQETVGAVIQLLK(0.9)/HEDETTAVEDEDDDLDEDDVNADDDDFMHSETR(0.98)/STGLHPFEVAQLGSLACDTADEAK(0.87)/NTMQYLTNFSR(0.71)/QINHQGEEEELIALNLSEAR(2.03)</t>
  </si>
  <si>
    <t>1133(S)</t>
  </si>
  <si>
    <t xml:space="preserve">NVKPS#SPPDVK(0.84) </t>
  </si>
  <si>
    <t xml:space="preserve">NVKPS#SPPDVK(0.89) </t>
  </si>
  <si>
    <t xml:space="preserve">NVKPS#SPPDVK(0.99) </t>
  </si>
  <si>
    <t>eletion of protein Kinase YGL059W/PKP2 causes Fold Change logFC -1.509 - PMID 21177495</t>
  </si>
  <si>
    <t xml:space="preserve">VPVSSITS#HAK(0.83) </t>
  </si>
  <si>
    <t xml:space="preserve">VPVSSITS#HAK(0.6) </t>
  </si>
  <si>
    <t xml:space="preserve">VPVSSITS#HAK(2.74) </t>
  </si>
  <si>
    <t xml:space="preserve">VPVSSITS#HAK(0.8) </t>
  </si>
  <si>
    <t>PMID 19823750: 5,20 min 0.4M NaCl ratio (log2); 0.761,0.626.  PMID 19823750: best predicted motif = CK1.  PMID 20702584: accumulates in rapamycin-treated cells.  Deletion of protein Kinase YOL045W/PSK2 causes Decreased logFC -6.809 - PMID 21177495.  Deletion of protein Phosphatase YCR079W/PTC6 causes Fold Change logFC -1.7 - PMID 21177495.  Deletion of protein Phosphatase YDL230W/PTP1 causes Fold Change logFC -1.664 - PMID 21177495.  Deletion of protein Phosphatase YGR203W/YCH1 causes Fold Change logFC -1.58 - PMID 21177495.  Deletion of protein Kinase YIL035C/CKA1 causes Decreased logFC -5.929 - PMID 21177495.  Deletion of protein Kinase YIL042C/PKP1 causes Fold Change logFC -2.442 - PMID 21177495.  Deletion of protein Kinase YKL126W/YPK1 causes Fold Change logFC -3.299 - PMID 21177495.  Deletion of protein Kinase YKL139W/CTK1 causes Fold Change logFC 2.146 - PMID 21177495.  Deletion of protein Phosphatase YLL010C/PSR1 causes Fold Change logFC -3.245 - PMID 21177495.  Deletion of protein Phosphatase YLR019W/PSR2 causes Fold Change logFC -1.568 - PMID 21177495.  Deletion of protein Kinase YLR240W/VPS34 causes Fold Change logFC -3.185 - PMID 21177495.  Deletion of protein Kinase YNL020C/ARK1 causes Fold Change logFC 2.75 - PMID 21177495.  Deletion of protein Phosphatase YNL099C/OCA1 causes Fold Change logFC -1.823 - PMID 21177495.  Deletion of protein Kinase YNL307C/MCK1 causes Fold Change logFC -1.831 - PMID 21177495.  Deletion of protein Phosphatase YNR032W/PPG1 causes Fold Change logFC -2.746 - PMID 21177495.  Deletion of protein Kinase YOR233W/KIN4 causes Fold Change logFC 2.05 - PMID 21177495.</t>
  </si>
  <si>
    <t xml:space="preserve">IRS#QLLK(0.61) </t>
  </si>
  <si>
    <t xml:space="preserve">IRS#QLLK(1.34) </t>
  </si>
  <si>
    <t>Mass Spec Sequencing Of A Phosphopeptide|Phosphopeptide Fingerprint|Loss Of 32P Label From Protien With A Mutation|Loss Of Phosphorylation In Vitro With Mutation</t>
  </si>
  <si>
    <t>12724400|17287358</t>
  </si>
  <si>
    <t xml:space="preserve">S#TDELPSSTAMANSNSITTALLESR(0.96) </t>
  </si>
  <si>
    <t xml:space="preserve">S#TDELPSSTAM*ANSNSITTALLESR(1.0) </t>
  </si>
  <si>
    <t>GSNNNNNNNGSSNNINDNDSSVK(0.93)</t>
  </si>
  <si>
    <t>1134(T)</t>
  </si>
  <si>
    <t xml:space="preserve">LKDDNEPT#VK(1.92) </t>
  </si>
  <si>
    <t xml:space="preserve">ANS#STTT#LDAIKPNSK(0.74) </t>
  </si>
  <si>
    <t xml:space="preserve">QQATLT#PSSR(17.5) </t>
  </si>
  <si>
    <t xml:space="preserve">QQATLT#PSSR(1.13) </t>
  </si>
  <si>
    <t xml:space="preserve">QQATLT#PSSR(8.37) </t>
  </si>
  <si>
    <t xml:space="preserve">QQATLT#PSSR(0.64) </t>
  </si>
  <si>
    <t xml:space="preserve">S#VSKPNAPLEPDNIK(0.4) </t>
  </si>
  <si>
    <t xml:space="preserve">S#VSKPNAPLEPDNIK(0.66) </t>
  </si>
  <si>
    <t>LETNNVSSVNNNSPHSYYSR(0.98)</t>
  </si>
  <si>
    <t xml:space="preserve">S#VSKPNAPLEPDNIK(0.28) </t>
  </si>
  <si>
    <t>LETNNVSSVNNNSPHSYYSR(1.1)/RAHDEVGEESNK(1.19)/SENNAEENVQPVLVQGSEVK(1.04)</t>
  </si>
  <si>
    <t xml:space="preserve">S#VSKPNAPLEPDNIK(0.34) </t>
  </si>
  <si>
    <t>LETNNVSSVNNNSPHSYYSR(1.0)/RAHDEVGEESNK(1.29)</t>
  </si>
  <si>
    <t xml:space="preserve">S#VSKPNAPLEPDNIK(0.03) </t>
  </si>
  <si>
    <t xml:space="preserve">S#VSKPNAPLEPDNIK(35.02) </t>
  </si>
  <si>
    <t xml:space="preserve">GNNTANAT#NSANTVQK(0.71) </t>
  </si>
  <si>
    <t>KGNNTANATNSANTVQK(0.88)/GNNTANATNSANTVQK(1.04)/KVELDAER(1.17)/VNQGWGDDKK(0.61)/NRPRPSGNEGAIR(0.93)/EAQADAAAEIAEDAAEAEDAGKPK(1.13)/TAQLSLQDYLNQQANNQFNK(1.03)</t>
  </si>
  <si>
    <t xml:space="preserve">GNNTANAT#NSANTVQK(0.92) </t>
  </si>
  <si>
    <t xml:space="preserve">GNNTANAT#NSANTVQK(0.37) </t>
  </si>
  <si>
    <t xml:space="preserve">GNNTANAT#NSANTVQK(0.86) </t>
  </si>
  <si>
    <t xml:space="preserve">GNNTANATNSANT#VQK(1.01) </t>
  </si>
  <si>
    <t xml:space="preserve">EAS#GVFDDLVR(0.88) </t>
  </si>
  <si>
    <t xml:space="preserve">EAS#GVFDDLVR(0.93) </t>
  </si>
  <si>
    <t xml:space="preserve">DATES#VAVEPSNEDVKPEEK(1.55) </t>
  </si>
  <si>
    <t xml:space="preserve">DATES#VAVEPSNEDVKPEEK(1.25) </t>
  </si>
  <si>
    <t xml:space="preserve">DATES#VAVEPSNEDVKPEEK(1.12) </t>
  </si>
  <si>
    <t>ENEPVAEVADENK(0.93)/GSEAEDDINNVSK(1.04)/M*PEDTTDVEQVASPNDNESNPSEAK(1.07)</t>
  </si>
  <si>
    <t xml:space="preserve">DATES#VAVEPSNEDVKPEEK(1.64) </t>
  </si>
  <si>
    <t>996(S)</t>
  </si>
  <si>
    <t xml:space="preserve">NLENMS#IQDTSTVAK(1.06) </t>
  </si>
  <si>
    <t xml:space="preserve">NLENM*S#IQDTSTVAK(1.17) </t>
  </si>
  <si>
    <t xml:space="preserve">NLENMS#IQDTSTVAK(0.96) ;NLENM*S#IQDTSTVAK(1.04) </t>
  </si>
  <si>
    <t>ELLEYSDDIAENDNLDNVSK(1.55)/DENNTANDQYSSILGNSFNK(0.99)/SSNDTIEHAADITDGNNTELTK(0.92)</t>
  </si>
  <si>
    <t>19481522|19779198</t>
  </si>
  <si>
    <t xml:space="preserve">RPLSDTPISSNWNSPGITEENTPSDS#PENSATNLK(1.49) </t>
  </si>
  <si>
    <t>682(T)</t>
  </si>
  <si>
    <t xml:space="preserve">NREQSSNDSETHT#EDESTK(1.14) ;EQSSNDSETHT#EDESTK(1.12) </t>
  </si>
  <si>
    <t xml:space="preserve">NREQSSNDSETHT#EDESTK(0.88) ;EQSSNDSETHT#EDESTK(0.87) </t>
  </si>
  <si>
    <t xml:space="preserve">NREQSSNDSETHT#EDESTK(1.01) </t>
  </si>
  <si>
    <t>DFIENVNNR(1.04)/DLM*AYFDENLNR(0.98)</t>
  </si>
  <si>
    <t xml:space="preserve">SNALPLT#EDDGDER(0.38) </t>
  </si>
  <si>
    <t xml:space="preserve">SNALPLT#EDDGDER(1.06) </t>
  </si>
  <si>
    <t xml:space="preserve">SNALPLT#EDDGDER(0.86) </t>
  </si>
  <si>
    <t xml:space="preserve">EHS#NHSQTNPYGIER(1.11) </t>
  </si>
  <si>
    <t>51.142/4.00E-105</t>
  </si>
  <si>
    <t>490(T)</t>
  </si>
  <si>
    <t xml:space="preserve">M*DTQM*T#LSGDEGEAEEGGGRK(0.63) </t>
  </si>
  <si>
    <t xml:space="preserve">MDTQM*T#LSGDEGEAEEGGGRK(0.95) </t>
  </si>
  <si>
    <t xml:space="preserve">MDTQMT#LSGDEGEAEEGGGRK(1.65) </t>
  </si>
  <si>
    <t>102(T),105(S)</t>
  </si>
  <si>
    <t xml:space="preserve">KGSGEDDEEETETT#PTS#TVPVATIAQETLK(0.81) </t>
  </si>
  <si>
    <t xml:space="preserve">NSGGDGVPVS#TAAK(3.04) </t>
  </si>
  <si>
    <t xml:space="preserve">NSGGDGVPVS#TAAK(0.81) </t>
  </si>
  <si>
    <t>EATETSSAVQTK(0.85)/AMDEEIAER(1.06)/SSNEWETMER(0.93)/VYQTTGEPLSR(0.91)/NSGGDGVPVSTAAK(1.07)/TDEHGNLNQFSFSNEMMNNIMAK(1.09)/RETYLSQLTSQQVLTLAR(0.96)/IASGLISPVLGEVSER(1.19)/AYSM*TM*ETTSLSSQTNSR(0.73)/SELNATEIELK(1.65)</t>
  </si>
  <si>
    <t>DIF1</t>
  </si>
  <si>
    <t>http://www.yeastgenome.org/locus/S000004429/overview</t>
  </si>
  <si>
    <t>Protein that regulates the nuclear localization of ribonucleotide reductase Rnr2p and Rnr4p subunits; phosphorylated by Dun1p in response to DNA damage and degraded; N-terminal half has similarity to S. pombe Spd1 protein</t>
  </si>
  <si>
    <t xml:space="preserve">T#M*STEASSLEK(0.66) </t>
  </si>
  <si>
    <t xml:space="preserve">ASVHS#ESNYNSR(0.73) </t>
  </si>
  <si>
    <t xml:space="preserve">ASVHS#ESNYNSR(1.2) </t>
  </si>
  <si>
    <t xml:space="preserve">S#ATPTSSSTTVTTHLQNIK(0.68) </t>
  </si>
  <si>
    <t xml:space="preserve">STINS#PAIR(1.36) </t>
  </si>
  <si>
    <t xml:space="preserve">STINS#PAIR(1.0) </t>
  </si>
  <si>
    <t xml:space="preserve">STINS#PAIR(0.99) </t>
  </si>
  <si>
    <t xml:space="preserve">STINS#PAIR(1.01) </t>
  </si>
  <si>
    <t xml:space="preserve">STINS#PAIR(1.41) </t>
  </si>
  <si>
    <t xml:space="preserve">STINS#PAIR(1.05) </t>
  </si>
  <si>
    <t xml:space="preserve">AS#VHSESNYNSR(0.21) </t>
  </si>
  <si>
    <t>154(T),155(S)</t>
  </si>
  <si>
    <t xml:space="preserve">AITPSNEGVKPNTSLEGM*T#S#SPM*ESTQQSK(0.99) </t>
  </si>
  <si>
    <t>TMA17</t>
  </si>
  <si>
    <t>http://www.yeastgenome.org/locus/S000002268/overview</t>
  </si>
  <si>
    <t>Protein of unknown function that associates with ribosomes; heterozygous deletion demonstrated increases in chromosome instability in a rad9 deletion background; protein abundance is decreased upon intracellular iron depletion</t>
  </si>
  <si>
    <t xml:space="preserve">LEADDS#DDLENIDSGDLALYK(1.12) ;LEGADDRLEADDS#DDLENIDSGDLALYK(1.11) </t>
  </si>
  <si>
    <t xml:space="preserve">LEADDS#DDLENIDSGDLALYK(1.52) ;LEGADDRLEADDS#DDLENIDSGDLALYK(1.53) </t>
  </si>
  <si>
    <t>ENEIVLNNYNER(1.02)</t>
  </si>
  <si>
    <t xml:space="preserve">LEADDS#DDLENIDSGDLALYK(1.08) ;LEGADDRLEADDS#DDLENIDSGDLALYK(1.04) </t>
  </si>
  <si>
    <t>DNTNKGPDVDM*DNSNVDVVTPNSIFI(1.0)/DNTNKGPDVDMDNSNVDVVTPNSIFI(0.88)</t>
  </si>
  <si>
    <t xml:space="preserve">LEADDS#DDLENIDSGDLALYK(1.83) ;LEGADDRLEADDS#DDLENIDSGDLALYK(4.12) </t>
  </si>
  <si>
    <t xml:space="preserve">LEADDS#DDLENIDSGDLALYK(0.9) ;LEGADDRLEADDS#DDLENIDSGDLALYK(0.76) </t>
  </si>
  <si>
    <t>ENEIVLNNYNER(0.83)/RPIQIEEFK(0.85)</t>
  </si>
  <si>
    <t xml:space="preserve">LEGADDRLEADDS#DDLENIDSGDLALYK(0.85) </t>
  </si>
  <si>
    <t>LEGADDRLEADDSDDLENIDSGDLALYK(0.63)/VDALEQETVYR(1.62)/TAISGMSDMELAQIK(0.46)</t>
  </si>
  <si>
    <t>proteasome regulatory particle assembly</t>
  </si>
  <si>
    <t>7 peptide occurrences in PMID 17330950.  PMID 19823750: 5,20 min 0.4M NaCl ratio (log2); 0.243,0.632.  PMID 21126336: Predicted protein kinase = CKA2.  Deletion of protein Kinase YOL045W/PSK2 causes Fold Change logFC -6.335 - PMID 21177495.  Deletion of protein Kinase YDL101C/DUN1 causes Fold Change logFC -3.599 - PMID 21177495.  Deletion of protein Kinase YAL017W/PSK1 causes Fold Change logFC -2.266 - PMID 21177495.  Deletion of protein Kinase YCR008W/SAT4 causes Fold Change logFC -1.591 - PMID 21177495.  Deletion of protein Phosphatase YDR075W/PPH3 causes Fold Change logFC -1.638 - PMID 21177495.  Deletion of protein Phosphatase YGR203W/YCH1 causes Fold Change logFC -1.892 - PMID 21177495.  Deletion of protein Kinase YHR135C/YCK1 causes Fold Change logFC -2.643 - PMID 21177495.  Deletion of protein Kinase YIL035C/CKA1 causes Fold Change logFC -2.417 - PMID 21177495.  Deletion of protein Kinase YIL042C/PKP1 causes Fold Change logFC -2.306 - PMID 21177495.  Deletion of protein Kinase YKL101W/HSL1 causes Fold Change logFC -1.597 - PMID 21177495.  Deletion of protein Phosphatase YLR019W/PSR2 causes Fold Change logFC -2.511 - PMID 21177495.  Deletion of protein Phosphatase YML057W/CMP2 causes Fold Change logFC -1.805 - PMID 21177495.  Deletion of protein Kinase YMR139W/RIM11 causes Fold Change logFC -1.929 - PMID 21177495.  Deletion of protein Phosphatase YNL099C/OCA1 causes Fold Change logFC -1.78 - PMID 21177495.  Deletion of protein Kinase YNL307C/MCK1 causes Fold Change logFC -2.059 - PMID 21177495.  Deletion of protein Kinase YPL140C/MKK2 causes Fold Change logFC 2.963 - PMID 21177495.  Deletion of protein Kinase YPL203W/TPK2 causes Fold Change logFC -1.52 - PMID 21177495.  Deletion of protein Kinase YPR111W/DBF20 causes Fold Change logFC -1.819 - PMID 21177495.</t>
  </si>
  <si>
    <t>Cytoplasm(0.988/1.00143169121)</t>
  </si>
  <si>
    <t>915(S),918(S)</t>
  </si>
  <si>
    <t xml:space="preserve">ASS#VAS#IHNQR(0.45) </t>
  </si>
  <si>
    <t xml:space="preserve">ASS#VAS#IHNQR(0.38) </t>
  </si>
  <si>
    <t xml:space="preserve">ASS#VAS#IHNQR(2.14) </t>
  </si>
  <si>
    <t xml:space="preserve">S#VSPIRFQFLNNTPK(0.98) </t>
  </si>
  <si>
    <t>DLNLDNLPTDNNGFVQYGLK(0.9)</t>
  </si>
  <si>
    <t xml:space="preserve">S#LPTTPGIR(0.7) </t>
  </si>
  <si>
    <t>21177495|19779198|17563356|15665377</t>
  </si>
  <si>
    <t>eletion of protein Kinase YCR008W/SAT4 causes Fold Change logFC -2.018 - PMID 21177495.  Deletion of protein Kinase YDL108W/KIN28 causes Fold Change logFC 2.317 - PMID 21177495.  Deletion of protein Kinase YDR477W/SNF1 causes Fold Change logFC -1.709 - PMID 21177495.  Deletion of protein Kinase YDR523C/SPS1 causes Fold Change logFC 1.742 - PMID 21177495.  Deletion of protein Kinase YFR014C/CMK1 causes Fold Change logFC -2.266 - PMID 21177495.  Deletion of protein Kinase YGR262C/BUD32 causes Fold Change logFC -1.791 - PMID 21177495.  Deletion of protein Kinase YKL166C/TPK3 causes Fold Change logFC -2.148 - PMID 21177495.  Deletion of protein Phosphatase YLR019W/PSR2 causes Fold Change logFC -2.407 - PMID 21177495.  Deletion of protein Kinase YPL042C/SSN3 causes Fold Change logFC 2.473 - PMID 21177495</t>
  </si>
  <si>
    <t xml:space="preserve">SM*VTTGPTELSFSSLSTVGGHPTT#PVSK(1.4) </t>
  </si>
  <si>
    <t xml:space="preserve">M*S#ISSVLQQTSK(0.73) </t>
  </si>
  <si>
    <t xml:space="preserve">VRPLS#EQGEYESR(0.93) </t>
  </si>
  <si>
    <t>GLY1</t>
  </si>
  <si>
    <t>http://www.yeastgenome.org/locus/S000000772/overview</t>
  </si>
  <si>
    <t>Threonine aldolase, catalyzes the cleavage of L-allo-threonine and L-threonine to glycine; involved in glycine biosynthesis</t>
  </si>
  <si>
    <t xml:space="preserve">SEST#EVDVDGNAIR(1.06) </t>
  </si>
  <si>
    <t>GIPLESPADTNFVFINLK(0.69)/SQLLYSHSLAHELAEYCEAK(1.01)/YITAANDLR(1.04)/VSFHYQVTR(1.08)/SESTEVDVDGNAIR(0.86)/SHYVPDDGDIHGAPTR(1.16)/MALVNINNDWK(0.67)/SM*GAPIGSVLVGNLK(1.0)/IWNAAAQSGVPLK(0.97)/LAISEAFDYAK(0.98)</t>
  </si>
  <si>
    <t xml:space="preserve">SEST#EVDVDGNAIR(1.08) </t>
  </si>
  <si>
    <t>GIPLESPADTNFVFINLK(0.96)/M*ALVNINNDWK(0.92)/SQLLYSHSLAHELAEYCEAK(1.03)/LAISEAFDYAK(0.98)/SESTEVDVDGNAIR(0.97)/SHYVPDDGDIHGAPTR(1.09)/SMGAPIGSVLVGNLK(6.18)/MALVNINNDWK(0.96)/IWNAAAQSGVPLK(1.1)/YITAANDLR(0.99)</t>
  </si>
  <si>
    <t xml:space="preserve">SEST#EVDVDGNAIR(1.04) </t>
  </si>
  <si>
    <t>GIPLESPADTNFVFINLK(0.94)/M*ALVNINNDWK(0.8)/MALVNINNDWK(0.86)/LAISEAFDYAK(0.94)/VSFHYQVTR(1.19)/SESTEVDVDGNAIR(0.95)/SHYVPDDGDIHGAPTR(0.99)/SMGAPIGSVLVGNLK(5.16)/SQLLYSHSLAHELAEYCEAK(0.99)/IWNAAAQSGVPLK(0.98)</t>
  </si>
  <si>
    <t xml:space="preserve">SEST#EVDVDGNAIR(0.75) </t>
  </si>
  <si>
    <t>MDPDVLVK(1.2)/GIPLESPADTNFVFINLK(0.95)/THLMQPPYSILCDYR(1.56)/MALVNINNDWK(1.07)/VSFHYQVTR(1.03)/LEQTVAR(1.13)/SESTEVDVDGNAIR(0.99)/SHYVPDDGDIHGAPTR(1.06)/EHPFDCNGPTQIYR(1.2)/AWCMENGLK(1.16)/SQLLYSHSLAHELAEYCEAK(1.02)/SM*GAPIGSVLVGNLK(1.06)/IWNAAAQSGVPLK(1.05)/YITAANDLR(0.93)</t>
  </si>
  <si>
    <t xml:space="preserve">SEST#EVDVDGNAIR(0.95) </t>
  </si>
  <si>
    <t>GIPLESPADTNFVFINLK(1.11)/SQLLYSHSLAHELAEYCEAK(0.8)/LAISEAFDYAK(1.0)/LEQTVAR(1.06)/SESTEVDVDGNAIR(1.23)/SHYVPDDGDIHGAPTR(1.02)/VSFHYQVTR(0.93)/SMGAPIGSVLVGNLK(1.95)/MALVNINNDWK(0.94)/IWNAAAQSGVPLK(0.94)</t>
  </si>
  <si>
    <t>L-allo-threonine aldolase activity, threonine aldolase activity</t>
  </si>
  <si>
    <t>glycine biosynthetic process, threonine catabolic process</t>
  </si>
  <si>
    <t>20702584|18407956|19779198|11875433|15665377</t>
  </si>
  <si>
    <t>Cytoplasm(0.991/1.00705924458)</t>
  </si>
  <si>
    <t xml:space="preserve">LNGSSSS#STTTR(1.4) </t>
  </si>
  <si>
    <t>18407956|17563356|11875433</t>
  </si>
  <si>
    <t>139(S),142(S)</t>
  </si>
  <si>
    <t xml:space="preserve">AIASSPSLNS#NLS#K(0.61) </t>
  </si>
  <si>
    <t xml:space="preserve">AIASSPSLNS#NLS#K(1.16) </t>
  </si>
  <si>
    <t xml:space="preserve">SNDS#NYGVTNISTTDK(1.04) </t>
  </si>
  <si>
    <t xml:space="preserve">SNDS#NYGVTNISTTDK(1.02) </t>
  </si>
  <si>
    <t xml:space="preserve">SNDS#NYGVTNISTTDK(0.93) </t>
  </si>
  <si>
    <t xml:space="preserve">SNDS#NYGVTNISTTDK(1.28) </t>
  </si>
  <si>
    <t xml:space="preserve">SNDS#NYGVTNISTTDK(0.99) </t>
  </si>
  <si>
    <t>LNTLEDSQESISSASK(0.92)/IIQFQDSFGK(0.97)</t>
  </si>
  <si>
    <t>PMID 19823750: 5,20 min 0.4M NaCl ratio (log2); 0.588,-0.012.  PMID 19823750: best predicted motif = CK1.</t>
  </si>
  <si>
    <t xml:space="preserve">GDSLNSPLT#K(0.98) </t>
  </si>
  <si>
    <t>RGSQIAQNNKPSTK(0.96)/KVEKPDNCCEK(0.73)/NGNFEEALSESYNGQASQNSTNVNR(0.99)</t>
  </si>
  <si>
    <t xml:space="preserve">ENTFENSS#PAAQVVSQR(1.03) </t>
  </si>
  <si>
    <t xml:space="preserve">ENTFENSS#PAAQVVSQR(0.99) </t>
  </si>
  <si>
    <t xml:space="preserve">ENTFENSS#PAAQVVSQR(1.1) </t>
  </si>
  <si>
    <t xml:space="preserve">ENTFENSS#PAAQVVSQR(0.67) </t>
  </si>
  <si>
    <t xml:space="preserve">ENTFENSS#PAAQVVSQR(0.78) </t>
  </si>
  <si>
    <t>237(T),242(S)</t>
  </si>
  <si>
    <t xml:space="preserve">KEGT#PKTDS#FIFDGTAK(1.0) </t>
  </si>
  <si>
    <t xml:space="preserve">KEGT#PKTDS#FIFDGTAK(0.84) </t>
  </si>
  <si>
    <t xml:space="preserve">KEGT#PKTDS#FIFDGTAK(0.99) </t>
  </si>
  <si>
    <t xml:space="preserve">EGT#PKTDS#FIFDGTAK(0.91) ;KEGT#PKTDS#FIFDGTAK(0.79) </t>
  </si>
  <si>
    <t>335(S),336(T)</t>
  </si>
  <si>
    <t xml:space="preserve">HPEPSPDPIAVADTTSGSDQS#T#RLEK(1.76) </t>
  </si>
  <si>
    <t xml:space="preserve">DEDITDSGNVANQTNASNAGVPDM*LHSNS#NLER(2.69) </t>
  </si>
  <si>
    <t>DEDITDSGNVANQTNASNAGVPDM*LHSNSNLER(0.95)/DEDITDSGNVANQTNASNAGVPDMLHSNSNLER(0.93)</t>
  </si>
  <si>
    <t xml:space="preserve">DEDITDSGNVANQTNASNAGVPDM*LHSNS#NLER(0.9) </t>
  </si>
  <si>
    <t>VDNFAYPACSNENCNK(0.95)/YDNPTGGVYQVYNTR(1.43)/DEDITDSGNVANQTNASNAGVPDMLHSNSNLER(0.97)/FNEILQEGK(0.87)</t>
  </si>
  <si>
    <t>326(S),331(S)</t>
  </si>
  <si>
    <t xml:space="preserve">FYPGTLSS#FQTDS#INNDAK(0.3) </t>
  </si>
  <si>
    <t xml:space="preserve">SS#DITANDSSDEK(0.3) </t>
  </si>
  <si>
    <t xml:space="preserve">ILDDGSNGEDAT#R(0.95) </t>
  </si>
  <si>
    <t>DFLLETVR(0.76)/GFLFPLVETGCNVR(1.12)/LAQNDAANHDAANEEDGYIDSK(0.98)/SGEGVALPEK(1.41)</t>
  </si>
  <si>
    <t xml:space="preserve">NSGFRPSYSSQIPST#R(1.28) </t>
  </si>
  <si>
    <t xml:space="preserve">NSGFRPSYSSQIPST#R(0.03) </t>
  </si>
  <si>
    <t xml:space="preserve">NELSELES#NRDDSGK(0.51) </t>
  </si>
  <si>
    <t>SLESHQVAEK(1.18)/LEEIDPSLSTVMEK(1.03)/ERLEEISK(1.11)/NSSPAYDEDGNDDR(1.12)/SDINTNSLLQEQNDLQTNNESLTDDK(1.06)</t>
  </si>
  <si>
    <t xml:space="preserve">NELSELES#NRDDSGK(0.91) </t>
  </si>
  <si>
    <t>GLLSLVASAK(1.06)/NSSPAYDEDGNDDR(0.85)/SDINTNSLLQEQNDLQTNNESLTDDK(0.95)/GQSILLYLLR(1.03)</t>
  </si>
  <si>
    <t xml:space="preserve">NELSELES#NRDDSGK(0.92) </t>
  </si>
  <si>
    <t xml:space="preserve">ANSS#TTTLDAIKPNSK(0.91) </t>
  </si>
  <si>
    <t xml:space="preserve">ANSS#TTTLDAIKPNSK(0.66) </t>
  </si>
  <si>
    <t>21177495|19823750|19795423|17563356|11875433|17330950</t>
  </si>
  <si>
    <t>1 peptide occurrence in PMID 17330950.  Possible site for Rad53, PMID 19795423.  PMID 19823750: 5,20 min 0.4M NaCl ratio (log2); 0.146,0.911.  Deletion of protein Phosphatase YIR026C/YVH1 causes Appears logFC 6.944 - PMID 21177495.  Deletion of protein Phosphatase YDL047W/SIT4 causes Fold Change logFC 3.634 - PMID 21177495.  Deletion of protein Kinase YAL017W/PSK1 causes Fold Change logFC 1.536 - PMID 21177495.  Deletion of protein Kinase YBR097W/VPS15 causes Fold Change logFC 2.776 - PMID 21177495.  Deletion of protein Phosphatase YDL006W/PTC1 causes Fold Change logFC 1.754 - PMID 21177495.  Deletion of protein Phosphatase YDL230W/PTP1 causes Fold Change logFC 1.906 - PMID 21177495.  Deletion of protein Phosphatase YDR075W/PPH3 causes Fold Change logFC -2.424 - PMID 21177495.  Deletion of protein Kinase YGL059W/PKP2 causes Fold Change logFC 2.305 - PMID 21177495.  Deletion of protein Kinase YIL042C/PKP1 causes Fold Change logFC 1.522 - PMID 21177495.  Deletion of protein Kinase YKL126W/YPK1 causes Fold Change logFC 2.302 - PMID 21177495.  Deletion of protein Kinase YKL139W/CTK1 causes Fold Change logFC 1.809 - PMID 21177495.  Deletion of protein Phosphatase YLL010C/PSR1 causes Fold Change logFC -2.724 - PMID 21177495.  Deletion of protein Kinase YLR240W/VPS34 causes Fold Change logFC 2.471 - PMID 21177495.  Deletion of protein Phosphatase YLR433C/CNA1 causes Fold Change logFC 2.98 - PMID 21177495.  Deletion of protein Phosphatase YML057W/CMP2 causes Fold Change logFC 1.599 - PMID 21177495.  Deletion of protein Kinase YMR139W/RIM11 causes Fold Change logFC -1.506 - PMID 21177495.  Deletion of protein Kinase YNR031C/SSK2 causes Fold Change logFC 1.558 - PMID 21177495.  Deletion of protein Kinase YOL045W/PSK2 causes Fold Change logFC -2.2 - PMID 21177495.  Deletion of protein Kinase YOR061W/CKA2 causes Fold Change logFC 2.177 - PMID 21177495.  Deletion of protein Kinase YOR231W/MKK1 causes Fold Change logFC 3.525 - PMID 21177495.  Deletion of protein Kinase YPL042C/SSN3 causes Fold Change logFC 1.686 - PMID 21177495.</t>
  </si>
  <si>
    <t>1542(S),1557(S)</t>
  </si>
  <si>
    <t xml:space="preserve">KGS#IIGDNQQTTANSSDS#PTMTK(0.37) </t>
  </si>
  <si>
    <t xml:space="preserve">KGS#IIGDNQQTTANSSDS#PTM*TK(0.73) </t>
  </si>
  <si>
    <t xml:space="preserve">KGS#IIGDNQQTTANSSDS#PTM*TK(0.47) </t>
  </si>
  <si>
    <t>360(S),362(S)</t>
  </si>
  <si>
    <t xml:space="preserve">SDS#AS#FLEEK(0.8) </t>
  </si>
  <si>
    <t xml:space="preserve">KVS#EGDNLDEDVHEDLDAGFK(0.58) </t>
  </si>
  <si>
    <t>771(S),774(S)</t>
  </si>
  <si>
    <t xml:space="preserve">DANEDLHS#LSS#R(1.21) </t>
  </si>
  <si>
    <t xml:space="preserve">DANEDLHS#LSS#R(1.15) </t>
  </si>
  <si>
    <t xml:space="preserve">DANEDLHS#LSS#R(1.05) </t>
  </si>
  <si>
    <t xml:space="preserve">DANEDLHS#LSS#R(1.2) </t>
  </si>
  <si>
    <t xml:space="preserve">DANEDLHS#LSS#RGK(0.92) ;DANEDLHS#LSS#R(1.1) </t>
  </si>
  <si>
    <t>886(S)</t>
  </si>
  <si>
    <t xml:space="preserve">S#SLFLPSGSSSTSLK(3.78) </t>
  </si>
  <si>
    <t>VPH2</t>
  </si>
  <si>
    <t>http://www.yeastgenome.org/locus/S000001602/overview</t>
  </si>
  <si>
    <t>Integral membrane protein required for vacuolar H+-ATPase (V-ATPase) function, although not an actual component of the V-ATPase complex; functions in the assembly of the V-ATPase; localized to the endoplasmic reticulum (ER)</t>
  </si>
  <si>
    <t xml:space="preserve">S#VFSLQEDDELTPSQINK(0.45) </t>
  </si>
  <si>
    <t>SVFSLQEDDELTPSQINK(1.29)</t>
  </si>
  <si>
    <t xml:space="preserve">S#VFSLQEDDELTPSQINK(0.4) </t>
  </si>
  <si>
    <t>SVFSLQEDDELTPSQINK(1.12)</t>
  </si>
  <si>
    <t xml:space="preserve">S#VFSLQEDDELTPSQINK(1.91) </t>
  </si>
  <si>
    <t>endoplasmic reticulum membrane, integral component of membrane, Vma12-Vma22 assembly complex</t>
  </si>
  <si>
    <t>vacuolar acidification, vacuolar proton-transporting V-type ATPase complex assembly</t>
  </si>
  <si>
    <t>Endoplasmic reticulum-based factor for assembly of V-ATPase</t>
  </si>
  <si>
    <t>Cytoplasm(0.623/1.05444981236),ER(0.3155/1.02731426196)</t>
  </si>
  <si>
    <t xml:space="preserve">EEENPVEVKPS#SNDLM*EANK(0.89) </t>
  </si>
  <si>
    <t xml:space="preserve">EQTDLTGEGHGGADDEQDES#TIQR(1.17) </t>
  </si>
  <si>
    <t xml:space="preserve">EQTDLTGEGHGGADDEQDES#TIQR(1.05) </t>
  </si>
  <si>
    <t xml:space="preserve">EQTDLTGEGHGGADDEQDES#TIQR(1.0) </t>
  </si>
  <si>
    <t xml:space="preserve">EQTDLTGEGHGGADDEQDES#TIQR(0.83) </t>
  </si>
  <si>
    <t>435(S),436(S)</t>
  </si>
  <si>
    <t xml:space="preserve">SATRGS#S#LYR(0.84) </t>
  </si>
  <si>
    <t xml:space="preserve">RNS#VSEQETK(0.75) </t>
  </si>
  <si>
    <t xml:space="preserve">RNS#VSEQETK(1.1) </t>
  </si>
  <si>
    <t xml:space="preserve">RNS#VSEQETK(0.89) </t>
  </si>
  <si>
    <t>eletion of protein Phosphatase YNL099C/OCA1 causes Fold Change logFC -2.296 - PMID 21177495</t>
  </si>
  <si>
    <t xml:space="preserve">NADDAHT#IPESHLSR(5.45) </t>
  </si>
  <si>
    <t xml:space="preserve">NADDAHT#IPESHLSR(1.09) </t>
  </si>
  <si>
    <t xml:space="preserve">NADDAHT#IPESHLSR(1.19) </t>
  </si>
  <si>
    <t xml:space="preserve">NADDAHT#IPESHLSR(1.13) </t>
  </si>
  <si>
    <t xml:space="preserve">NADDAHT#IPESHLSR(0.99) </t>
  </si>
  <si>
    <t xml:space="preserve"> peptide occurrences in PMID 17330950.  Deletion of protein Kinase YFR014C/CMK1 causes Fold Change logFC 2.718 - PMID 21177495.  Deletion of protein Kinase YGL059W/PKP2 causes Fold Change logFC 1.742 - PMID 21177495.  Deletion of protein Phosphatase YGR203W/YCH1 causes Fold Change logFC 1.805 - PMID 21177495.  Deletion of protein Kinase YIL042C/PKP1 causes Fold Change logFC 1.705 - PMID 21177495.  Deletion of protein Kinase YIL042C/PKP1 causes Fold Change logFC 1.982 - PMID 21177495.  Deletion of protein Kinase YNL298W/CLA4 causes Fold Change logFC 1.636 - PMID 21177495.  Deletion of protein Kinase YOL045W/PSK2 causes Fold Change logFC 1.652 - PMID 21177495</t>
  </si>
  <si>
    <t>762(S),765(S),768(S)</t>
  </si>
  <si>
    <t xml:space="preserve">GVSNAS#VGS#SAS#FGAR(1.94) </t>
  </si>
  <si>
    <t xml:space="preserve">IS#PVSESLAINPFSQK(1.12) </t>
  </si>
  <si>
    <t xml:space="preserve">IS#PVSESLAINPFSQK(0.95) </t>
  </si>
  <si>
    <t xml:space="preserve">IS#PVSESLAINPFSQK(1.01) </t>
  </si>
  <si>
    <t xml:space="preserve">IS#PVSESLAINPFSQK(1.0) </t>
  </si>
  <si>
    <t xml:space="preserve">IS#PVSESLAINPFSQK(1.02) </t>
  </si>
  <si>
    <t xml:space="preserve">IS#PVSESLAINPFSQK(1.05) </t>
  </si>
  <si>
    <t>2.3 Reciprocal SILAC ratio pheromone treated:untreated PMID:15665377; 4 peptide occurrences in PMID 17330950.  Similar to CAMK2 site, PMID 19795423.  PMID 19823750: 5,20 min 0.4M NaCl ratio (log2); 1.302,-0.24.</t>
  </si>
  <si>
    <t xml:space="preserve">VT#SMTQLNHHGR(1.09) </t>
  </si>
  <si>
    <t xml:space="preserve">VT#SM*TQLNHHGR(0.87) </t>
  </si>
  <si>
    <t>216(Y)</t>
  </si>
  <si>
    <t xml:space="preserve">Y#TARDSLTEAIGTK(1.11) </t>
  </si>
  <si>
    <t xml:space="preserve">Y#TARDSLTEAIGTK(1.07) </t>
  </si>
  <si>
    <t>FFSNEQQLFNNK(0.9)</t>
  </si>
  <si>
    <t xml:space="preserve">TGS#LSHISSAHPR(0.49) </t>
  </si>
  <si>
    <t xml:space="preserve">TGS#LSHISSAHPR(1.11) </t>
  </si>
  <si>
    <t xml:space="preserve">TGS#LSHISSAHPR(0.79) </t>
  </si>
  <si>
    <t>277(S),279(T)</t>
  </si>
  <si>
    <t xml:space="preserve">RYS#NT#TINGGTSAGSTTGAALSR(0.94) </t>
  </si>
  <si>
    <t xml:space="preserve">RYS#NT#TINGGTSAGSTTGAALSR(0.92) </t>
  </si>
  <si>
    <t xml:space="preserve">RYS#NT#TINGGTSAGSTTGAALSR(0.72) </t>
  </si>
  <si>
    <t>240(S),250(S)</t>
  </si>
  <si>
    <t xml:space="preserve">ASSS#FLNGNISNAS#FHTR(1.78) </t>
  </si>
  <si>
    <t>152(S),155(S)</t>
  </si>
  <si>
    <t xml:space="preserve">TSS#QSS#IYGHSR(0.36) </t>
  </si>
  <si>
    <t xml:space="preserve">TSS#QSS#IYGHSR(1.68) </t>
  </si>
  <si>
    <t xml:space="preserve">TSS#QSS#IYGHSR(1.85) </t>
  </si>
  <si>
    <t xml:space="preserve">TSS#QSS#IYGHSR(1.08) </t>
  </si>
  <si>
    <t xml:space="preserve">TSS#QSS#IYGHSR(2.02) </t>
  </si>
  <si>
    <t>455(S),457(T)</t>
  </si>
  <si>
    <t xml:space="preserve">FS#AT#SLPDMMEER(1.63) </t>
  </si>
  <si>
    <t>1667(T)</t>
  </si>
  <si>
    <t xml:space="preserve">T#SVTDFTASQQR(0.23) </t>
  </si>
  <si>
    <t xml:space="preserve">T#SVTDFTASQQR(0.33) </t>
  </si>
  <si>
    <t xml:space="preserve">S#QTISGLETSTPISSTR(0.15) </t>
  </si>
  <si>
    <t xml:space="preserve">HFS#LPANAYHR(1.97) </t>
  </si>
  <si>
    <t>260(T)</t>
  </si>
  <si>
    <t xml:space="preserve">T#VCGTIDYLSPEM*VESR(0.86) ;T#VCGTIDYLSPEMVESR(0.78) </t>
  </si>
  <si>
    <t xml:space="preserve">T#VCGTIDYLSPEM*VESR(1.04) ;T#VCGTIDYLSPEMVESR(0.98) </t>
  </si>
  <si>
    <t xml:space="preserve">T#VCGTIDYLSPEM*VESR(0.99) ;T#VCGTIDYLSPEMVESR(0.88) </t>
  </si>
  <si>
    <t xml:space="preserve">T#VCGTIDYLSPEM*VESR(0.9) </t>
  </si>
  <si>
    <t xml:space="preserve">T#VCGTIDYLSPEM*VESR(1.09) </t>
  </si>
  <si>
    <t>50.082/4.20E-99/3.30E-73</t>
  </si>
  <si>
    <t xml:space="preserve">TTS#SSFESEIK(0.47) </t>
  </si>
  <si>
    <t xml:space="preserve">TTS#SSFESEIK(0.92) </t>
  </si>
  <si>
    <t>ELLAESSDDNNTK(0.87)</t>
  </si>
  <si>
    <t xml:space="preserve">TTS#SSFESEIK(0.77) </t>
  </si>
  <si>
    <t xml:space="preserve">TTS#SSFESEIK(1.53) </t>
  </si>
  <si>
    <t xml:space="preserve">TTS#SSFESEIK(0.59) </t>
  </si>
  <si>
    <t>21177495|19668330</t>
  </si>
  <si>
    <t>eletion of protein Kinase YOR061W/CKA2 causes Fold Change logFC 2.491 - PMID 21177495</t>
  </si>
  <si>
    <t>359(S),362(T)</t>
  </si>
  <si>
    <t xml:space="preserve">KTS#VST#NAENDHASSLHEGNLR(1.05) </t>
  </si>
  <si>
    <t xml:space="preserve">NLTTPPALNPLTTS#ISR(0.59) </t>
  </si>
  <si>
    <t>78(T)</t>
  </si>
  <si>
    <t xml:space="preserve">ECADEMKTT#PK(1.12) </t>
  </si>
  <si>
    <t xml:space="preserve">ECADEMKTT#PK(0.95) ;ECADEM*KTT#PK(1.05) </t>
  </si>
  <si>
    <t xml:space="preserve">NVSS#PSFNAKPPLPIK(3.47) </t>
  </si>
  <si>
    <t xml:space="preserve">NVSS#PSFNAKPPLPIK(1.14) </t>
  </si>
  <si>
    <t xml:space="preserve">NVSS#PSFNAKPPLPIK(0.77) </t>
  </si>
  <si>
    <t xml:space="preserve">NVSS#PSFNAKPPLPIK(2.04) </t>
  </si>
  <si>
    <t xml:space="preserve">NVSS#PSFNAKPPLPIK(1.01) </t>
  </si>
  <si>
    <t>eletion of protein Kinase YDL028C/MPS1 causes Fold Change logFC 1.603 - PMID 21177495</t>
  </si>
  <si>
    <t xml:space="preserve">TTTEGS#GVRLPAPPPPPR(0.15) </t>
  </si>
  <si>
    <t xml:space="preserve">NVS#SPSFNAKPPLPIK(0.95) </t>
  </si>
  <si>
    <t xml:space="preserve">NVS#SPSFNAKPPLPIK(1.2) </t>
  </si>
  <si>
    <t xml:space="preserve">NVS#SPSFNAKPPLPIK(1.1) </t>
  </si>
  <si>
    <t xml:space="preserve">NVS#SPSFNAKPPLPIK(1.17) </t>
  </si>
  <si>
    <t xml:space="preserve">NVS#SPSFNAKPPLPIK(1.27) </t>
  </si>
  <si>
    <t xml:space="preserve">SPS#NQQYLLK(0.91) </t>
  </si>
  <si>
    <t xml:space="preserve">SPS#NQQYLLK(1.05) </t>
  </si>
  <si>
    <t xml:space="preserve">SPS#NQQYLLK(0.9) </t>
  </si>
  <si>
    <t xml:space="preserve">SPS#NQQYLLK(0.71) </t>
  </si>
  <si>
    <t xml:space="preserve">SPS#NQQYLLK(0.81) </t>
  </si>
  <si>
    <t xml:space="preserve">SPS#NQQYLLK(1.07) </t>
  </si>
  <si>
    <t xml:space="preserve">S#PSNQQYLLK(0.48) </t>
  </si>
  <si>
    <t xml:space="preserve">S#PSNQQYLLK(0.91) </t>
  </si>
  <si>
    <t xml:space="preserve">S#PSNQQYLLK(1.25) </t>
  </si>
  <si>
    <t xml:space="preserve">S#PSNQQYLLK(1.51) </t>
  </si>
  <si>
    <t xml:space="preserve">S#PSNQQYLLK(0.54) </t>
  </si>
  <si>
    <t xml:space="preserve">S#PSNQQYLLK(1.41) </t>
  </si>
  <si>
    <t>107(S),115(S)</t>
  </si>
  <si>
    <t xml:space="preserve">SASFHS#PVHNTLLS#PK(2.24) </t>
  </si>
  <si>
    <t>RSA1</t>
  </si>
  <si>
    <t>http://www.yeastgenome.org/locus/S000006114/overview</t>
  </si>
  <si>
    <t>Protein involved in the assembly of 60S ribosomal subunits; functionally interacts with Dbp6p; functions in a late nucleoplasmic step of the assembly</t>
  </si>
  <si>
    <t xml:space="preserve">DTFMNEIS#PVPSSK(1.11) </t>
  </si>
  <si>
    <t>DVLFGSSEDNNK(1.11)</t>
  </si>
  <si>
    <t xml:space="preserve">DTFM*NEIS#PVPSSK(0.87) </t>
  </si>
  <si>
    <t>DVLFGSSEDNNK(0.83)</t>
  </si>
  <si>
    <t xml:space="preserve">DTFMNEIS#PVPSSK(0.88) </t>
  </si>
  <si>
    <t>DVLFGSSEDNNK(0.98)</t>
  </si>
  <si>
    <t>box C/D snoRNP assembly, ribosomal large subunit assembly</t>
  </si>
  <si>
    <t>PMID 19823750: 5,20 min 0.4M NaCl ratio (log2); 0.056,0.374.  PMID 19823750: best predicted motif = GSK3.</t>
  </si>
  <si>
    <t xml:space="preserve">NNLQTPS#PR(0.74) </t>
  </si>
  <si>
    <t xml:space="preserve">NNLQTPS#PR(0.87) </t>
  </si>
  <si>
    <t xml:space="preserve">NNLQTPS#PR(1.51) </t>
  </si>
  <si>
    <t xml:space="preserve">NNLQTPS#PR(1.26) </t>
  </si>
  <si>
    <t xml:space="preserve">NNLQTPS#PR(0.53) </t>
  </si>
  <si>
    <t xml:space="preserve">NNLQTPS#PR(1.44) </t>
  </si>
  <si>
    <t>178(S),185(S)</t>
  </si>
  <si>
    <t xml:space="preserve">VFSPM*NPINDSHFNENIELS#PHQHATS#PK(1.09) </t>
  </si>
  <si>
    <t xml:space="preserve">GFVFNS#VQK(0.9) ;GFVFNS#VQKK(0.84) </t>
  </si>
  <si>
    <t xml:space="preserve">GFVFNS#VQK(1.05) ;GFVFNS#VQKK(1.0) </t>
  </si>
  <si>
    <t xml:space="preserve">GFVFNS#VQK(1.12) ;GFVFNS#VQKK(1.01) </t>
  </si>
  <si>
    <t xml:space="preserve">GFVFNS#VQK(0.96) ;GFVFNS#VQKK(0.77) </t>
  </si>
  <si>
    <t xml:space="preserve">GFVFNS#VQK(1.41) </t>
  </si>
  <si>
    <t xml:space="preserve">GFVFNS#VQK(1.01) ;GFVFNS#VQKK(1.01) </t>
  </si>
  <si>
    <t>PMID 19823750: 5,20 min 0.4M NaCl ratio (log2); 0.267,0.174.   Deletion of protein Kinase YGR262C/BUD32 causes Fold Change logFC -1.635 - PMID 21177495.  Deletion of protein Kinase YPL140C/MKK2 causes Fold Change logFC 1.553 - PMID 21177495.</t>
  </si>
  <si>
    <t xml:space="preserve">RAS#NFHPPPYQK(1.19) </t>
  </si>
  <si>
    <t>490(S),500(S)</t>
  </si>
  <si>
    <t xml:space="preserve">SQS#LSEITPGPHS#R(0.14) </t>
  </si>
  <si>
    <t xml:space="preserve">YAYM*M*NSQS#PR(0.91) ;YAYM*MNSQS#PR(1.14) ;YAYMMNSQS#PR(1.1) </t>
  </si>
  <si>
    <t>IQAGQLGLDDNDVPGPLPDTDSKPSSQSQNDTPM*FK(1.08)/HSGISSTLVSANNDNNSPHTPVTR(1.07)</t>
  </si>
  <si>
    <t xml:space="preserve">YAYM*M*NSQS#PR(1.05) ;YAYM*MNSQS#PR(1.01) ;YAYMMNSQS#PR(0.93) </t>
  </si>
  <si>
    <t xml:space="preserve">YAYM*M*NSQS#PR(1.0) ;YAYM*MNSQS#PR(0.51) ;YAYMM*NSQS#PR(1.27) ;YAYMMNSQS#PR(1.0) </t>
  </si>
  <si>
    <t>HSGISSTLVSANNDNNSPHTPVTR(0.98)</t>
  </si>
  <si>
    <t xml:space="preserve">YAYM*M*NSQS#PR(1.0) ;YAYM*MNSQS#PR(0.99) ;YAYMM*NSQS#PR(0.96) ;YAYMMNSQS#PR(1.13) </t>
  </si>
  <si>
    <t>HSGISSTLVSANNDNNSPHTPVTR(0.94)</t>
  </si>
  <si>
    <t xml:space="preserve">YAYM*M*NSQS#PR(1.03) </t>
  </si>
  <si>
    <t>HSGISSTLVSANNDNNSPHTPVTR(0.49)</t>
  </si>
  <si>
    <t xml:space="preserve">YAYM*M*NSQS#PR(0.96) ;YAYM*MNSQS#PR(0.86) ;YAYMM*NSQS#PR(0.85) ;YAYMMNSQS#PR(0.95) </t>
  </si>
  <si>
    <t>20702584|18407956|19684113|19823750|19779198|19795423|11875433|15665377|17287358</t>
  </si>
  <si>
    <t>PMID 19823750: 5,20 min 0.4M NaCl ratio (log2); -0.796,-0.169.  PMID 19823750: best predicted motif = CDK1.</t>
  </si>
  <si>
    <t xml:space="preserve">VSNTVS#PTQDK(0.97) </t>
  </si>
  <si>
    <t xml:space="preserve">VSNTVS#PTQDK(0.76) </t>
  </si>
  <si>
    <t xml:space="preserve">VSNTVS#PTQDK(0.91) </t>
  </si>
  <si>
    <t xml:space="preserve">VSNTVS#PTQDK(0.92) </t>
  </si>
  <si>
    <t xml:space="preserve">VSNTVS#PTQDK(1.02) </t>
  </si>
  <si>
    <t xml:space="preserve">VSNTVS#PTQDK(1.03) </t>
  </si>
  <si>
    <t>20489023|20702584|19823750|19779198|19795423|17563356|17330950</t>
  </si>
  <si>
    <t>2 peptide occurrences in PMID 17330950.  Possible site for GSK3 PMID 19795423.  PMID 19823750: 5,20 min 0.4M NaCl ratio (log2); -0.406,-0.103.  PMID 19823750: best predicted motif = CK1.</t>
  </si>
  <si>
    <t xml:space="preserve">S#RSNLSQENDNEGK(0.66) </t>
  </si>
  <si>
    <t xml:space="preserve">S#RSNLSQENDNEGK(0.96) </t>
  </si>
  <si>
    <t>KIPDTYTANTSAQSIASAK(1.09)/AEEFDFNVPVVSK(0.92)/LANFFSK(0.98)/NDIENKEEEYDETHETNISNAK(0.52)/ESGSTPISISNAPTFNPK(1.15)/KGNEPLSEIEIEGVMSLLQK(0.69)</t>
  </si>
  <si>
    <t xml:space="preserve">NDISS#ASSSR(0.37) ;KNDISS#ASSSR(1.1) </t>
  </si>
  <si>
    <t>660(S),664(S)</t>
  </si>
  <si>
    <t xml:space="preserve">KDGTSS#VSSS#PIK(0.5) </t>
  </si>
  <si>
    <t xml:space="preserve">HLQNM*ILNDEIEANS#SFSS#PK(1.41) </t>
  </si>
  <si>
    <t>46(S),52(T)</t>
  </si>
  <si>
    <t xml:space="preserve">KGDEES#GADTVT#SPITFEK(0.73) </t>
  </si>
  <si>
    <t xml:space="preserve">DGTSS#VSS#SPIK(0.47) </t>
  </si>
  <si>
    <t xml:space="preserve">DGTSS#VSS#SPIK(1.21) </t>
  </si>
  <si>
    <t xml:space="preserve">APVASPRPAAT#PNLSK(1.26) </t>
  </si>
  <si>
    <t xml:space="preserve">APVASPRPAAT#PNLSK(0.85) </t>
  </si>
  <si>
    <t>LGYHFGPSDAEAVMAPK(0.92)</t>
  </si>
  <si>
    <t xml:space="preserve">APVASPRPAAT#PNLSK(0.9) </t>
  </si>
  <si>
    <t xml:space="preserve">APVASPRPAAT#PNLSK(1.17) </t>
  </si>
  <si>
    <t>LGYHFGPSDAEAVMAPK(0.89)</t>
  </si>
  <si>
    <t xml:space="preserve">APVASPRPAAT#PNLSK(0.89) </t>
  </si>
  <si>
    <t>2 peptide occurrences in PMID 17330950.  PMID 19823750: 5,20 min 0.4M NaCl ratio (log2); 0.308,-0.92.  PMID 19823750: best predicted motif = FHA2 Rad53p.  PMID 21126336: Predicted protein kinase = CDC28.  Deletion of protein Kinase YOL045W/PSK2 causes Decreased logFC -7.59 - PMID 21177495.  Deletion of protein Kinase YKL126W/YPK1 causes Decreased logFC -7.039 - PMID 21177495.  Deletion of protein Kinase YJR066W/TOR1 causes Fold Change logFC -3.041 - PMID 21177495.  Deletion of protein Kinase YPL026C/SKS1 causes Fold Change logFC -4.048 - PMID 21177495.  Deletion of protein Kinase YDL101C/DUN1 causes Fold Change logFC 2.118 - PMID 21177495.  Deletion of protein Kinase YDL214C/PRR2 causes Fold Change logFC -1.782 - PMID 21177495.  Deletion of protein Kinase YFR014C/CMK1 causes Fold Change logFC 1.727 - PMID 21177495.  Deletion of protein Kinase YGL059W/PKP2 causes Fold Change logFC -1.502 - PMID 21177495.  Deletion of protein Kinase YGR188C/BUB1 causes Fold Change logFC 1.696 - PMID 21177495.  Deletion of protein Kinase YGR262C/BUD32 causes Fold Change logFC -1.522 - PMID 21177495.  Deletion of protein Kinase YHR135C/YCK1 causes Fold Change logFC 3.625 - PMID 21177495.  Deletion of protein Kinase YIL035C/CKA1 causes Fold Change logFC -2.083 - PMID 21177495.  Deletion of protein Kinase YIL042C/PKP1 causes Fold Change logFC -2.624 - PMID 21177495.  Deletion of protein Kinase YIL095W/PRK1 causes Fold Change logFC -2.486 - PMID 21177495.  Deletion of protein Kinase YJL106W/IME2 causes Fold Change logFC 2.657 - PMID 21177495.  Deletion of protein Kinase YKL166C/TPK3 causes Fold Change logFC -1.71 - PMID 21177495.  Deletion of protein Kinase YKL198C/PTK1 causes Fold Change logFC 1.964 - PMID 21177495.  Deletion of protein Kinase YNL298W/CLA4 causes Fold Change logFC -1.815 - PMID 21177495.  Deletion of protein Kinase YNR031C/SSK2 causes Fold Change logFC -2.96 - PMID 21177495.  Deletion of protein Kinase YOL100W/PKH2 causes Fold Change logFC -1.678 - PMID 21177495.  Deletion of protein Kinase YOR061W/CKA2 causes Fold Change logFC 1.521 - PMID 21177495.  Deletion of protein Kinase YPL042C/SSN3 causes Fold Change logFC 2.403 - PMID 21177495.  Deletion of protein Kinase YPL203W/TPK2 causes Fold Change logFC -2.572 - PMID 21177495.  Deletion of protein Phosphatase YDL047W/SIT4 causes Fold Change logFC 4.01 - PMID 21177495.  Deletion of protein Phosphatase YCR079W/PTC6 causes Fold Change logFC -1.799 - PMID 21177495.  Deletion of protein Kinase YCR008W/SAT4 causes Fold Change logFC -1.821 - PMID 21177495.  Deletion of protein Kinase YCR091W/KIN82 causes Fold Change logFC 2.782 - PMID 21177495.  Deletion of protein Phosphatase YDL188C/PPH22 causes Fold Change logFC -3.92 - PMID 21177495.  Deletion of protein Phosphatase YDL230W/PTP1 causes Fold Change logFC -2.792 - PMID 21177495.  Deletion of protein Phosphatase YNR032W/PPG1 causes Fold Change logFC -2.598 - PMID 21177495.</t>
  </si>
  <si>
    <t xml:space="preserve">TSSEISANFNSVS#DEELQQK(0.91) </t>
  </si>
  <si>
    <t xml:space="preserve">TSSEISANFNSVS#DEELQQK(1.01) </t>
  </si>
  <si>
    <t xml:space="preserve">TSSEISANFNSVS#DEELQQK(0.96) </t>
  </si>
  <si>
    <t xml:space="preserve">TSSEISANFNSVS#DEELQQK(1.0) </t>
  </si>
  <si>
    <t>1 peptide occurrence in PMID 17330950.  PMID 19823750: 5,20 min 0.4M NaCl ratio (log2); -0.059,-0.801.  PMID 19823750: best predicted motif = CK2.</t>
  </si>
  <si>
    <t xml:space="preserve">S#ILLTKPDGTQSNLHSIK(0.8) </t>
  </si>
  <si>
    <t xml:space="preserve">S#ILLTKPDGTQSNLHSIK(1.08) </t>
  </si>
  <si>
    <t xml:space="preserve">SS#ISFESIQTTER(2.12) </t>
  </si>
  <si>
    <t xml:space="preserve">SS#ISFESIQTTER(1.19) </t>
  </si>
  <si>
    <t xml:space="preserve">SS#ISFESIQTTER(0.83) </t>
  </si>
  <si>
    <t xml:space="preserve">SS#ISFESIQTTER(1.05) </t>
  </si>
  <si>
    <t xml:space="preserve">SS#ISFESIQTTER(0.97) </t>
  </si>
  <si>
    <t>793(T)</t>
  </si>
  <si>
    <t xml:space="preserve">KLSISNAASQQPT#PR(0.79) ;LSISNAASQQPT#PR(1.47) </t>
  </si>
  <si>
    <t xml:space="preserve">LSISNAASQQPT#PR(0.9) </t>
  </si>
  <si>
    <t xml:space="preserve">LSISNAASQQPT#PR(1.13) </t>
  </si>
  <si>
    <t xml:space="preserve">LSISNAASQQPT#PR(0.72) </t>
  </si>
  <si>
    <t xml:space="preserve">SSIS#FESIQTTER(1.21) </t>
  </si>
  <si>
    <t xml:space="preserve">SSIS#FESIQTTER(0.87) </t>
  </si>
  <si>
    <t xml:space="preserve">SSIS#FESIQTTER(0.93) </t>
  </si>
  <si>
    <t xml:space="preserve">SSIS#FESIQTTER(0.68) </t>
  </si>
  <si>
    <t xml:space="preserve">SSIS#FESIQTTER(1.17) </t>
  </si>
  <si>
    <t xml:space="preserve">SSIS#FESIQTTER(0.88) </t>
  </si>
  <si>
    <t xml:space="preserve">LSDEGKNS#DSATR(1.1) </t>
  </si>
  <si>
    <t>40(S),45(S)</t>
  </si>
  <si>
    <t xml:space="preserve">EVHSS#SDEES#DDDDAPQEEGLHSGK(0.79) </t>
  </si>
  <si>
    <t xml:space="preserve">RS#SFLLSSNPTDSSPIPLR(0.76) </t>
  </si>
  <si>
    <t xml:space="preserve">S#LAEIYEDDYTR(0.79) </t>
  </si>
  <si>
    <t xml:space="preserve">S#LAEIYEDDYTR(1.03) </t>
  </si>
  <si>
    <t>IQDSNFDDLQR(1.15)/LDLFADEEDEPNAEGVGEASDK(1.07)</t>
  </si>
  <si>
    <t>913(S),916(S)</t>
  </si>
  <si>
    <t xml:space="preserve">LLEEVGLAS#PSS#THNK(0.49) </t>
  </si>
  <si>
    <t xml:space="preserve">LLEEVGLAS#PSS#THNK(1.23) </t>
  </si>
  <si>
    <t xml:space="preserve">VALSDVTNIVATNSSNNS#ISKPK(0.56) </t>
  </si>
  <si>
    <t xml:space="preserve">VALSDVTNIVATNSSNNS#ISKPK(1.01) </t>
  </si>
  <si>
    <t xml:space="preserve">VALSDVTNIVATNSSNNS#ISKPK(0.82) </t>
  </si>
  <si>
    <t>NDLLDAER(1.17)</t>
  </si>
  <si>
    <t>913(S),915(S)</t>
  </si>
  <si>
    <t xml:space="preserve">LLEEVGLAS#PS#STHNK(0.84) </t>
  </si>
  <si>
    <t xml:space="preserve">LLEEVGLAS#PS#STHNK(0.67) </t>
  </si>
  <si>
    <t xml:space="preserve">LTNQFSPM*DDPKSPT#PMR(1.36) </t>
  </si>
  <si>
    <t xml:space="preserve">LTNQFSPMDDPKSPT#PM*R(0.9) </t>
  </si>
  <si>
    <t>HRR25</t>
  </si>
  <si>
    <t>http://www.yeastgenome.org/locus/S000006125/overview</t>
  </si>
  <si>
    <t>Protein kinase involved in regulating diverse events including vesicular trafficking, DNA repair, and chromosome segregation; binds the CTD of RNA pol II; homolog of mammalian casein kinase 1delta (CK1delta)</t>
  </si>
  <si>
    <t xml:space="preserve">GDLSNAASASNSTDNKS#ETFNK(1.16) </t>
  </si>
  <si>
    <t>GDLSNAASASNSTDNK(0.99)</t>
  </si>
  <si>
    <t xml:space="preserve">GDLSNAASASNSTDNKS#ETFNK(1.05) </t>
  </si>
  <si>
    <t>GDLSNAASASNSTDNK(0.86)/YLSGGVGIPFIR(1.12)/FDEKPDYLFLAR(0.66)</t>
  </si>
  <si>
    <t xml:space="preserve">GDLSNAASASNSTDNKS#ETFNK(0.94) </t>
  </si>
  <si>
    <t>GDLSNAASASNSTDNK(1.0)/HNPSPEEIK(1.0)/DSQEQQQQVPMATTR(0.83)/FDEKPDYLFLAR(0.74)/YLSGGVGIPFIR(1.26)/IGSGSFGDIYHGTNLISGEEVAIK(1.02)</t>
  </si>
  <si>
    <t>cellular bud neck, cellular bud tip, chromosome, centromeric region, cytoplasm, monopolin complex, nucleolus, nucleoplasm, nucleus, plasma membrane, preribosome, small subunit precursor, spindle pole body</t>
  </si>
  <si>
    <t>attachment of spindle microtubules to kinetochore involved in homologous chromosome segregation, DNA repair, endocytosis, ER to Golgi vesicle-mediated transport, mitotic nuclear division, peptidyl-serine phosphorylation, protein phosphorylation, regulation of cell shape, regulation of CVT pathway, ribosomal large subunit biogenesis, ribosomal small subunit biogenesis, tRNA wobble uridine modification, Wnt signaling pathway</t>
  </si>
  <si>
    <t>1 peptide occurrence in PMID 17330950.  Possible site for CDK, PMID 19795423.  PMID 19823750: 5,20 min 0.4M NaCl ratio (log2); 0.506,0.303.  PMID 19823750: best predicted motif = CK1.  Identified in purified complexes with Mps1, PMID 20489023.</t>
  </si>
  <si>
    <t>MPS1, GCN2, RCK1, EDE1, ATG19, CDC25, MDS3, NNK1, GIS4, HAA1, CRZ1, PIN4, PCL10, YBL104C, GSY1, PMD1, YOL083W, DNM1, NUP159, GAC1, IRA1, RIM15, SAK1, SAP185, MIH1, RPM2, YBR225W, LAP4, NSP1, GSY2, URE2, IRA2, WHI3, PUF3, RTG3, BUL2, BCK2, MSN4, YKR096W, NUP82, NPR1, ATG11, AMS1, NAM7</t>
  </si>
  <si>
    <t>Cytoplasm(0.713/1.04269331471),ER(0.0626666666667/)</t>
  </si>
  <si>
    <t>43(S),54(S)</t>
  </si>
  <si>
    <t xml:space="preserve">KSDS#GTVLGAIPLNS#R(2.57) </t>
  </si>
  <si>
    <t xml:space="preserve">KSDS#GTVLGAIPLNS#R(1.03) </t>
  </si>
  <si>
    <t xml:space="preserve">KSDS#GTVLGAIPLNS#R(0.53) </t>
  </si>
  <si>
    <t xml:space="preserve">KSDS#GTVLGAIPLNS#R(0.6) </t>
  </si>
  <si>
    <t xml:space="preserve">KSDS#GTVLGAIPLNS#R(1.26) </t>
  </si>
  <si>
    <t xml:space="preserve">KSDS#GTVLGAIPLNS#R(0.95) </t>
  </si>
  <si>
    <t>NACYFDTCSSAASK(0.88)</t>
  </si>
  <si>
    <t xml:space="preserve">LNAQM*TM*SDS#VSR(0.82) </t>
  </si>
  <si>
    <t xml:space="preserve">LNAQM*TM*SDS#VSR(0.86) </t>
  </si>
  <si>
    <t>230(S),232(S)</t>
  </si>
  <si>
    <t xml:space="preserve">DSSNNNTNHNGSS#GS#LDDFVK(0.99) </t>
  </si>
  <si>
    <t xml:space="preserve">SPQQFQHS#PDFVVGGSSSSTTENNSK(1.07) </t>
  </si>
  <si>
    <t xml:space="preserve">QEDATDPT#TSSTNELSAAEPTM*VTSTHATK(0.68) </t>
  </si>
  <si>
    <t xml:space="preserve">DYLNVNRDEDFDDSS#SVS#SK(1.08) </t>
  </si>
  <si>
    <t xml:space="preserve">DS#GASMSQVGGGVNSTLEM*K(1.07) </t>
  </si>
  <si>
    <t xml:space="preserve">GIDRDS#GASM*SQVGGGVNSTLEM*K(1.1) </t>
  </si>
  <si>
    <t>PMID 19823750: 5,20 min 0.4M NaCl ratio (log2); -0.1,-0.343.  PMID 19823750: best predicted motif = PKA.</t>
  </si>
  <si>
    <t xml:space="preserve">ASS#PLVSYK(0.94) </t>
  </si>
  <si>
    <t>599(S),613(T)</t>
  </si>
  <si>
    <t xml:space="preserve">AINS#PIIRPSSSNGVPTT#SR(1.27) </t>
  </si>
  <si>
    <t xml:space="preserve">AINS#PIIRPSSSNGVPTT#SR(1.22) </t>
  </si>
  <si>
    <t xml:space="preserve">KYS#FNYSSLPSPYK(1.02) </t>
  </si>
  <si>
    <t xml:space="preserve">KYS#FNYSSLPSPYK(0.74) </t>
  </si>
  <si>
    <t xml:space="preserve">SLS#ESIK(0.45) </t>
  </si>
  <si>
    <t xml:space="preserve">SLS#ESIK(0.59) </t>
  </si>
  <si>
    <t>DGNQQQQQQQQQEENGEQINLEK(1.01)</t>
  </si>
  <si>
    <t xml:space="preserve">SLS#ESIK(0.05) </t>
  </si>
  <si>
    <t xml:space="preserve">SLS#ESIK(1.25) </t>
  </si>
  <si>
    <t>21177495|20702584|19779198|17563356|17287358</t>
  </si>
  <si>
    <t>MID 20702584: accumulates in rapamycin-treated cells.  Deletion of protein Kinase YDR477W/SNF1 causes Fold Change logFC -1.625 - PMID 21177495.  Deletion of protein Kinase YJL106W/IME2 causes Fold Change logFC -1.589 - PMID 21177495.  Deletion of protein Kinase YOR231W/MKK1 causes Fold Change logFC -2.025 - PMID 21177495</t>
  </si>
  <si>
    <t>313(S),318(S)</t>
  </si>
  <si>
    <t xml:space="preserve">RGS#LANWS#R(1.04) </t>
  </si>
  <si>
    <t xml:space="preserve">RGS#LANWS#R(1.01) </t>
  </si>
  <si>
    <t xml:space="preserve">RGS#LANWS#R(0.45) </t>
  </si>
  <si>
    <t>330(S),340(S)</t>
  </si>
  <si>
    <t xml:space="preserve">ES#GNNASTPSSS#PEPVANPPK(0.7) </t>
  </si>
  <si>
    <t xml:space="preserve">AQNVFGQDNEDSDNLFGETESSVSNNEANT#PSIPTNPVDNENNKPAIK(0.8) </t>
  </si>
  <si>
    <t xml:space="preserve">NFAHSDS#LSVPK(0.81) </t>
  </si>
  <si>
    <t xml:space="preserve">S#LSESIK(1.3) </t>
  </si>
  <si>
    <t xml:space="preserve">S#LSESIK(0.65) </t>
  </si>
  <si>
    <t>Possible site for Aurora Kinase/ Ipl1, PMID 19795423.  PMID 19823750: 5,20 min 0.4M NaCl ratio (log2); 0.441,1.78.  PMID 19823750: best predicted motif = PKA.  PMID 20702584: accumulates in rapamycin-treated cells.</t>
  </si>
  <si>
    <t>237(S),249(S)</t>
  </si>
  <si>
    <t xml:space="preserve">IKPEPGLS#DFENGEYDGNES#DENATTR(1.0) </t>
  </si>
  <si>
    <t xml:space="preserve">IKPEPGLS#DFENGEYDGNES#DENATTR(1.02) </t>
  </si>
  <si>
    <t xml:space="preserve">IKPEPGLS#DFENGEYDGNES#DENATTR(0.92) </t>
  </si>
  <si>
    <t xml:space="preserve">IKPEPGLS#DFENGEYDGNES#DENATTR(0.95) </t>
  </si>
  <si>
    <t xml:space="preserve">THLSHS#PLPR(1.3) </t>
  </si>
  <si>
    <t>eletion of protein Phosphatase YDL230W/PTP1 causes Fold Change logFC 1.562 - PMID 21177495.  Deletion of protein Kinase YPL203W/TPK2 causes Fold Change logFC 1.958 - PMID 21177495</t>
  </si>
  <si>
    <t>288(T)</t>
  </si>
  <si>
    <t xml:space="preserve">NDLQPVLNAT#PK(2.01) </t>
  </si>
  <si>
    <t>SIQNSQELIDQEMQNR(1.08)/SIQNSQELIDQEM*QNR(1.36)</t>
  </si>
  <si>
    <t xml:space="preserve">NDLQPVLNAT#PK(0.98) </t>
  </si>
  <si>
    <t xml:space="preserve">NDLQPVLNAT#PK(1.06) </t>
  </si>
  <si>
    <t xml:space="preserve">NDLQPVLNAT#PK(1.64) </t>
  </si>
  <si>
    <t xml:space="preserve">NDLQPVLNAT#PK(0.94) </t>
  </si>
  <si>
    <t>Mass Spec Sequencing Of A Phosphopeptide|Loss Of Phosphorylation In Vitro With Mutation|Mass Spec Sequencing Of A Phosphopeptide</t>
  </si>
  <si>
    <t>20489023|21126336|18407956|21255108|19823750|19779198|19795423</t>
  </si>
  <si>
    <t>Inhibits The Protein Function|Promotes A Protein Interaction</t>
  </si>
  <si>
    <t>PMID 19823750: 5,20 min 0.4M NaCl ratio (log2); 0.263,0.371.  PMID 19823750: best predicted motif = CDK1.  Site of autophosphorylation.  PMID 21126336: Predicted protein kinase = CDC28</t>
  </si>
  <si>
    <t xml:space="preserve">TGT#PM*SNHVM*SPTLNTDSSSANGK(0.36) </t>
  </si>
  <si>
    <t xml:space="preserve">TGT#PM*SNHVM*SPTLNTDSSSANGK(1.23) </t>
  </si>
  <si>
    <t>192(S),196(S)</t>
  </si>
  <si>
    <t xml:space="preserve">FS#SIVS#NDIDMNFR(0.4) ;FS#SIVS#NDIDM*NFR(0.42) </t>
  </si>
  <si>
    <t xml:space="preserve">QLFQTLS#PTK(1.09) </t>
  </si>
  <si>
    <t xml:space="preserve">QLFQTLS#PTK(1.08) </t>
  </si>
  <si>
    <t xml:space="preserve">QLFQTLS#PTK(1.02) </t>
  </si>
  <si>
    <t>on-phosphorylatable Bem3p mutants are hyperactive and interfere with CDC42 activation</t>
  </si>
  <si>
    <t>STP4</t>
  </si>
  <si>
    <t>http://www.yeastgenome.org/locus/S000002206/overview</t>
  </si>
  <si>
    <t>Protein containing a Kruppel-type zinc-finger domain; has similarity to Stp1p, Stp2p, and Stp3p</t>
  </si>
  <si>
    <t xml:space="preserve">TITPS#PPTQHQSILPTAVDNVPR(0.47) </t>
  </si>
  <si>
    <t>metal ion binding, nucleic acid binding, transcription factor activity, sequence-specific DNA binding</t>
  </si>
  <si>
    <t>eletion of protein Kinase YOR231W/MKK1 causes Decreased logFC -7.955 - PMID 21177495</t>
  </si>
  <si>
    <t xml:space="preserve">RLSS#VVTTSPDK(3.11) </t>
  </si>
  <si>
    <t xml:space="preserve">RLSS#VVTTSPDK(0.94) </t>
  </si>
  <si>
    <t>19684113|19779198|15665377|17330950</t>
  </si>
  <si>
    <t>327(S),336(S)</t>
  </si>
  <si>
    <t xml:space="preserve">S#FNDLQHTLS#LSK(0.65) </t>
  </si>
  <si>
    <t xml:space="preserve">LS#QECDSKTEIASDHSK(0.86) </t>
  </si>
  <si>
    <t xml:space="preserve">YSTRYS#LDTSESPSVR(1.2) </t>
  </si>
  <si>
    <t xml:space="preserve">YS#LDTSESPSVR(1.05) </t>
  </si>
  <si>
    <t xml:space="preserve">YS#LDTSESPSVR(0.98) </t>
  </si>
  <si>
    <t xml:space="preserve">T#STNSSSVTQVAPNVSVQPSLVIPK(0.6) </t>
  </si>
  <si>
    <t xml:space="preserve">T#STNSSSVTQVAPNVSVQPSLVIPK(0.57) </t>
  </si>
  <si>
    <t xml:space="preserve">QENINS#SSNLFPEGK(5.69) </t>
  </si>
  <si>
    <t xml:space="preserve">QENINS#SSNLFPEGK(1.15) </t>
  </si>
  <si>
    <t xml:space="preserve">QENINS#SSNLFPEGK(0.36) </t>
  </si>
  <si>
    <t xml:space="preserve">QENINS#SSNLFPEGK(0.35) </t>
  </si>
  <si>
    <t xml:space="preserve">RFT#ASYTFAK(0.78) </t>
  </si>
  <si>
    <t xml:space="preserve">RFT#ASYTFAK(0.97) </t>
  </si>
  <si>
    <t xml:space="preserve">NGVLNLS#LNEMDLSR(2.6) </t>
  </si>
  <si>
    <t xml:space="preserve">NGVLNLS#LNEM*DLSR(0.75) </t>
  </si>
  <si>
    <t xml:space="preserve">NGVLNLS#LNEMDLSR(1.03) ;NGVLNLS#LNEM*DLSR(1.11) </t>
  </si>
  <si>
    <t>319(S),322(S)</t>
  </si>
  <si>
    <t xml:space="preserve">LYAS#SFS#SNHGPSSGSFEEEHTK(0.86) </t>
  </si>
  <si>
    <t>265(T),273(T)</t>
  </si>
  <si>
    <t xml:space="preserve">EKEDEENDIT#NSHINRLT#PLYETSAR(0.78) </t>
  </si>
  <si>
    <t xml:space="preserve">ASDSQDDDIRS#ASTTNLDR(0.11) </t>
  </si>
  <si>
    <t xml:space="preserve">DVQELNS#IIQR(1.1) </t>
  </si>
  <si>
    <t xml:space="preserve">S#NNFLQK(2.02) </t>
  </si>
  <si>
    <t xml:space="preserve">S#NNFLQK(1.75) </t>
  </si>
  <si>
    <t>NHP6A</t>
  </si>
  <si>
    <t>http://www.yeastgenome.org/locus/S000006256/overview</t>
  </si>
  <si>
    <t>High-mobility group (HMG) protein that binds to and remodels nucleosomes; involved in recruiting FACT and other chromatin remodelling complexes to the chromosomes; functionally redundant with Nhp6Bp; homologous to mammalian HMGB1 and HMGB2</t>
  </si>
  <si>
    <t xml:space="preserve">SENPDIT#FGQVGK(1.81) </t>
  </si>
  <si>
    <t>ALSAYMFFANENR(0.93)/SENPDITFGQVGK(1.24)/ALSAYM*FFANENR(1.06)</t>
  </si>
  <si>
    <t>DNA binding, bending, nucleosome binding</t>
  </si>
  <si>
    <t>chromatin remodeling, DNA replication-independent nucleosome organization, maintece of transcriptional fidelity during DNA-templated transcription elongation from RNA polymerase III promoter, mismatch repair, regulation of transcription, DNA-templated, RNA polymerase III transcriptional preinitiation complex assembly, RNA polymerase II transcriptional preinitiation complex assembly</t>
  </si>
  <si>
    <t>HMG boxes A and B DNA-binding domains profile./high mobility group/HMG (high mobility group) box</t>
  </si>
  <si>
    <t>68/70</t>
  </si>
  <si>
    <t>20.619/2.10E-29/8.40E-27</t>
  </si>
  <si>
    <t>Nucleus(0.891333333333/1.03050836716)</t>
  </si>
  <si>
    <t xml:space="preserve">SAS#TTNLDR(0.24) </t>
  </si>
  <si>
    <t xml:space="preserve">SAS#TTNLDR(0.11) ;ASDSQDDDIRSAS#TTNLDR(0.11) </t>
  </si>
  <si>
    <t xml:space="preserve">AITPSNEGVKPNTSLEGMTS#SPMESTQQSK(1.17) </t>
  </si>
  <si>
    <t>LLSEQNASQLASANEK(1.13)</t>
  </si>
  <si>
    <t>eletion of protein Kinase YPL042C/SSN3 causes Decreased logFC -7.196 - PMID 21177495.  Deletion of protein Phosphatase YDL047W/SIT4 causes Fold Change logFC -1.654 - PMID 21177495.  Deletion of protein Phosphatase YIR026C/YVH1 causes Decreased logFC -9.706 - PMID 21177495</t>
  </si>
  <si>
    <t>TIP41</t>
  </si>
  <si>
    <t>6(T)</t>
  </si>
  <si>
    <t>http://www.yeastgenome.org/locus/S000006244/overview</t>
  </si>
  <si>
    <t>Protein that interacts physically and genetically with Tap42p, which regulates protein phosphatase 2A; component of the TOR (target of rapamycin) signaling pathway</t>
  </si>
  <si>
    <t xml:space="preserve">RNT#PPLR(1.68) </t>
  </si>
  <si>
    <t xml:space="preserve">RNT#PPLR(0.65) </t>
  </si>
  <si>
    <t xml:space="preserve">RNT#PPLR(1.07) </t>
  </si>
  <si>
    <t xml:space="preserve">RNT#PPLR(0.78) </t>
  </si>
  <si>
    <t>negative regulation of signal transduction, signal transduction</t>
  </si>
  <si>
    <t>Cytoplasm(0.980333333333/1.00605611152)</t>
  </si>
  <si>
    <t xml:space="preserve">ETVDDDSET#LNQLQDR(8.1) </t>
  </si>
  <si>
    <t xml:space="preserve">ETVDDDSET#LNQLQDR(1.37) </t>
  </si>
  <si>
    <t xml:space="preserve">ETVDDDSET#LNQLQDR(1.05) </t>
  </si>
  <si>
    <t xml:space="preserve">ETVDDDSET#LNQLQDR(1.06) </t>
  </si>
  <si>
    <t xml:space="preserve">ETVDDDSET#LNQLQDR(2.07) </t>
  </si>
  <si>
    <t xml:space="preserve">ETVDDDSET#LNQLQDR(0.75) </t>
  </si>
  <si>
    <t xml:space="preserve">FSIIESPSSSLLNAM*DGSNEISS#SQEEEK(1.0) </t>
  </si>
  <si>
    <t xml:space="preserve">FSIIESPSSSLLNAM*DGSNEISS#SQEEEK(1.06) </t>
  </si>
  <si>
    <t xml:space="preserve">RNS#FM*GFGK(0.93) </t>
  </si>
  <si>
    <t>533/531</t>
  </si>
  <si>
    <t>44.91/7.10E-90</t>
  </si>
  <si>
    <t xml:space="preserve">TDASTTSSTAIEDIINPSLDPQSAAS#PVPSSSFFHDSR(1.92) </t>
  </si>
  <si>
    <t xml:space="preserve">DGTSSVS#SSPIK(0.59) </t>
  </si>
  <si>
    <t xml:space="preserve">VLELLDS#PDFKK(1.0) </t>
  </si>
  <si>
    <t xml:space="preserve">VLELLDS#PDFKK(1.07) ;VLELLDS#PDFK(1.06) </t>
  </si>
  <si>
    <t xml:space="preserve">VLELLDS#PDFKK(0.9) </t>
  </si>
  <si>
    <t xml:space="preserve">VLELLDS#PDFKK(1.03) ;VLELLDS#PDFK(1.31) </t>
  </si>
  <si>
    <t xml:space="preserve">VLELLDS#PDFKK(0.96) </t>
  </si>
  <si>
    <t>VLELLDSPDFKK(0.83)</t>
  </si>
  <si>
    <t xml:space="preserve">DGTSSVSSS#PIK(0.73) </t>
  </si>
  <si>
    <t>Phosphopeptide Fingerprint|Mass Spec Sequencing Of A Phosphopeptide</t>
  </si>
  <si>
    <t>19779198|7615496|1652372</t>
  </si>
  <si>
    <t>Excludes Protein From Nucleus</t>
  </si>
  <si>
    <t xml:space="preserve">NSLTNTS#ILSR(0.81) </t>
  </si>
  <si>
    <t xml:space="preserve">NSLTNTS#ILSR(0.82) </t>
  </si>
  <si>
    <t xml:space="preserve">NSLTNTS#ILSR(1.94) </t>
  </si>
  <si>
    <t>LAQQQQQQQDPR(0.88)</t>
  </si>
  <si>
    <t>MID 19684113:  Up-regulated by cycloheximide.  Deletion of protein Kinase YDL025C/RTK1 causes Fold Change logFC 1.8 - PMID 21177495.  Deletion of protein Kinase YLL019C/KNS1 causes Fold Change logFC 1.854 - PMID 21177495.  Deletion of protein Kinase YMR104C/YPK2 causes Fold Change logFC 2.016 - PMID 21177495.  Deletion of protein Kinase YOR061W/CKA2 causes Fold Change logFC 1.684 - PMID 21177495</t>
  </si>
  <si>
    <t>398(S),399(T)</t>
  </si>
  <si>
    <t xml:space="preserve">FSLGAAS#T#TSLVNSK(1.36) </t>
  </si>
  <si>
    <t xml:space="preserve">FSLGAAS#T#TSLVNSK(0.72) </t>
  </si>
  <si>
    <t>46(S),47(S)</t>
  </si>
  <si>
    <t xml:space="preserve">AS#S#IFSINTTPLAPPNATDIQK(1.6) ;RAS#S#IFSINTTPLAPPNATDIQK(1.21) </t>
  </si>
  <si>
    <t xml:space="preserve">RAS#S#IFSINTTPLAPPNATDIQK(0.91) </t>
  </si>
  <si>
    <t xml:space="preserve">RAS#S#IFSINTTPLAPPNATDIQK(0.77) </t>
  </si>
  <si>
    <t xml:space="preserve">RAS#S#IFSINTTPLAPPNATDIQK(1.04) </t>
  </si>
  <si>
    <t xml:space="preserve">RAS#S#IFSINTTPLAPPNATDIQK(1.29) </t>
  </si>
  <si>
    <t>140(S),145(T)</t>
  </si>
  <si>
    <t xml:space="preserve">DLS#GVLET#NTFKR(0.43) </t>
  </si>
  <si>
    <t xml:space="preserve">DLS#GVLET#NTFKR(0.9) </t>
  </si>
  <si>
    <t xml:space="preserve">ET#ERSPSSSPIHNATKPEEAVK(0.95) </t>
  </si>
  <si>
    <t>Possible site for GSK3 PMID 19795423.  PMID 19823750: 5,20 min 0.4M NaCl ratio (log2); 0.139,-0.086.  PMID 19823750: best predicted motif = CK1.</t>
  </si>
  <si>
    <t xml:space="preserve">NSNISPSTPS#AVLNDR(1.08) </t>
  </si>
  <si>
    <t xml:space="preserve">NSNISPSTPS#AVLNDR(1.24) </t>
  </si>
  <si>
    <t xml:space="preserve">NSNISPSTPS#AVLNDR(1.09) </t>
  </si>
  <si>
    <t xml:space="preserve">LPPLSTQIS#NQYAK(0.25) </t>
  </si>
  <si>
    <t xml:space="preserve">LPPLSTQIS#NQYAK(0.75) </t>
  </si>
  <si>
    <t xml:space="preserve">LPPLSTQIS#NQYAK(0.67) </t>
  </si>
  <si>
    <t xml:space="preserve">LPPLSTQIS#NQYAK(0.59) </t>
  </si>
  <si>
    <t xml:space="preserve">LPPLSTQIS#NQYAK(4.37) </t>
  </si>
  <si>
    <t>844(Y)</t>
  </si>
  <si>
    <t xml:space="preserve">RASHPLQSY#IIAK(0.39) </t>
  </si>
  <si>
    <t xml:space="preserve">S#IIGATSQTHR(0.64) </t>
  </si>
  <si>
    <t xml:space="preserve">S#IIGATSQTHR(0.85) </t>
  </si>
  <si>
    <t xml:space="preserve">S#IIGATSQTHR(0.35) </t>
  </si>
  <si>
    <t xml:space="preserve">S#IIGATSQTHR(0.26) </t>
  </si>
  <si>
    <t xml:space="preserve">S#IIGATSQTHR(4.9) </t>
  </si>
  <si>
    <t>20489023|19779198|15037762|16096060</t>
  </si>
  <si>
    <t>CDC5|CLA4</t>
  </si>
  <si>
    <t>hosphorylation of this site has not been verified in vivo.  Mutation of this residue only has an effect in combination with other site mutations</t>
  </si>
  <si>
    <t xml:space="preserve">ADSGDTSSIHS#SANNTK(4.3) </t>
  </si>
  <si>
    <t xml:space="preserve">ADSGDTSSIHS#SANNTK(1.95) </t>
  </si>
  <si>
    <t xml:space="preserve">ADSGDTSSIHS#SANNTK(3.87) </t>
  </si>
  <si>
    <t xml:space="preserve">SSSINM*RDS#FVR(2.48) </t>
  </si>
  <si>
    <t xml:space="preserve">SSSINMRDS#FVR(1.08) </t>
  </si>
  <si>
    <t xml:space="preserve">NES#SDNIGANTGHK(1.58) </t>
  </si>
  <si>
    <t xml:space="preserve">NES#SDNIGANTGHK(0.78) </t>
  </si>
  <si>
    <t xml:space="preserve">NES#SDNIGANTGHK(0.67) </t>
  </si>
  <si>
    <t xml:space="preserve">NES#SDNIGANTGHK(0.75) </t>
  </si>
  <si>
    <t>NESSDNIGANTGHK(1.05)</t>
  </si>
  <si>
    <t xml:space="preserve">NES#SDNIGANTGHK(1.08) </t>
  </si>
  <si>
    <t xml:space="preserve">NES#SDNIGANTGHK(0.89) </t>
  </si>
  <si>
    <t>PMID 19823750: 5,20 min 0.4M NaCl ratio (log2); 1.076,0.233.  PMID 19823750: best predicted motif = PKD.  Deletion of protein Kinase YGR262C/BUD32 causes Fold Change logFC 1.89 - PMID 21177495.  Deletion of protein Phosphatase YIR026C/YVH1 causes Decreased logFC -5.689 - PMID 21177495.</t>
  </si>
  <si>
    <t xml:space="preserve">ESSS#ISVSEELSSADER(1.02) </t>
  </si>
  <si>
    <t>TQWEVSGYGDNVVGDNK(0.85)/NLHTHPVAAPVSK(0.9)/DANNEWFFNR(0.8)</t>
  </si>
  <si>
    <t xml:space="preserve">ESSS#ISVSEELSSADER(0.83) </t>
  </si>
  <si>
    <t>TQWEVSGYGDNVVGDNK(1.01)/LVGSDVGQGPR(1.02)/NLHTHPVAAPVSK(1.01)/DNWVIEIMDQR(1.22)/DANNEWFFNR(1.05)</t>
  </si>
  <si>
    <t xml:space="preserve">ISESTHNTNVTS#ADALIK(1.79) </t>
  </si>
  <si>
    <t>VGTKPAESDKKEEEK(0.93)/EQEEEVDDEVVNDMFGGK(0.98)/NFNYNNNLQGYQAGFQPQSQGMSLNDFQK(0.94)/KGEYETGFER(0.98)/TDVVFMPVSGYSGANLK(1.09)/VIAVLETEAPVCVETYQDYPQLGR(0.95)/ISESTHNTNVTSADALIK(1.19)/YTILDAPGHK(1.05)/EQEEEVDDEVVNDM*FGGK(1.0)/NFNYNNNLQGYQAGFQPQSQGM*SLNDFQK(1.01)</t>
  </si>
  <si>
    <t xml:space="preserve">ISESTHNTNVTS#ADALIK(0.96) </t>
  </si>
  <si>
    <t>EQEEEVDDEVVNDMFGGK(1.02)/NFNYNNNLQGYQAGFQPQSQGMSLNDFQK(0.89)/ISESTHNTNVTSADALIK(0.99)/TDVVFMPVSGYSGANLK(1.53)/YDQCVSNVSNFLR(1.18)/VGTKPAESDKKEEEK(1.04)/STM*GGNLLYLTGSVDK(1.8)/HINAPFMLPIAAK(1.12)/STMGGNLLYLTGSVDK(1.05)/GVEEEDISPGFVLTSPK(0.99)/YTILDAPGHK(1.08)/EQEEEVDDEVVNDM*FGGK(0.96)/NFNYNNNLQGYQAGFQPQSQGM*SLNDFQK(1.0)/DQGTTIAIGK(0.98)</t>
  </si>
  <si>
    <t xml:space="preserve">ISESTHNTNVTS#ADALIK(0.89) </t>
  </si>
  <si>
    <t xml:space="preserve">ISESTHNTNVTS#ADALIK(0.64) </t>
  </si>
  <si>
    <t xml:space="preserve">ISESTHNTNVTS#ADALIK(1.27) </t>
  </si>
  <si>
    <t>VGTKPAESDKKEEEK(1.03)/NFNYNNNLQGYQAGFQPQSQGMSLNDFQK(0.88)/KGEYETGFER(0.95)/GQSTLLMPNK(1.02)/MVVVVNK(1.03)/HINAPFMLPIAAK(0.64)/VIAVLETEAPVCVETYQDYPQLGR(1.19)/TDVVFMPVSGYSGANLK(1.08)/DLGTIVEGK(1.01)/ECPWYTGPTLLEYLDTM*NHVDR(0.96)/ISESTHNTNVTSADALIK(1.06)/ERYDQCVSNVSNFLR(0.99)/ECPWYTGPTLLEYLDTMNHVDR(1.15)/GEYETGFER(1.23)/DQGTTIAIGK(0.75)/EQEEEVDDEVVNDM*FGGK(1.06)/LVSSSGIK(1.03)/TAVEIQNIYNETENEVDMAMCGEQVK(0.73)</t>
  </si>
  <si>
    <t>984(T),993(T)</t>
  </si>
  <si>
    <t xml:space="preserve">T#ANGLISANT#GVSMPTVQR(1.37) </t>
  </si>
  <si>
    <t xml:space="preserve">T#ANGLISANT#GVSM*PTVQR(1.07) </t>
  </si>
  <si>
    <t xml:space="preserve">T#ANGLISANT#GVSM*PTVQR(0.37) </t>
  </si>
  <si>
    <t xml:space="preserve">LDGSKT#PVGVHTGSALQR(1.1) </t>
  </si>
  <si>
    <t xml:space="preserve">LDGSKT#PVGVHTGSALQR(0.89) ;T#PVGVHTGSALQR(0.81) </t>
  </si>
  <si>
    <t xml:space="preserve">RTKS#DLDDLSTLNYTM*VDETTENER(0.86) ;S#DLDDLSTLNYTMVDETTENER(0.85) </t>
  </si>
  <si>
    <t xml:space="preserve">S#DLDDLSTLNYTM*VDETTENER(0.9) </t>
  </si>
  <si>
    <t xml:space="preserve">ESSSISVSEELSS#ADER(0.43) </t>
  </si>
  <si>
    <t>DANNEWFFNR(0.92)</t>
  </si>
  <si>
    <t xml:space="preserve">ESSSISVSEELSS#ADER(1.06) </t>
  </si>
  <si>
    <t>TQWEVSGYGDNVVGDNK(0.85)/NLHTHPVAAPVSK(0.9)/DNWVIEIMDQR(1.6)/DANNEWFFNR(0.91)</t>
  </si>
  <si>
    <t xml:space="preserve">ESSSISVSEELSS#ADER(1.14) </t>
  </si>
  <si>
    <t>TQWEVSGYGDNVVGDNK(1.01)/LVGSDVGQGPR(1.02)/NLHTHPVAAPVSK(1.01)/DNWVIEIMDQR(1.22)/DANNEWFFNR(1.07)</t>
  </si>
  <si>
    <t xml:space="preserve">ESSSISVSEELSS#ADER(1.09) </t>
  </si>
  <si>
    <t>DNWVIEIMDQR(1.96)/DANNEWFFNR(0.94)</t>
  </si>
  <si>
    <t xml:space="preserve">ESSSISVSEELSS#ADER(1.0) </t>
  </si>
  <si>
    <t>eletion of protein Kinase YLL019C/KNS1 causes Fold Change logFC 2.31 - PMID 21177495</t>
  </si>
  <si>
    <t>887(S)</t>
  </si>
  <si>
    <t xml:space="preserve">SS#LFLPSGSSSTSLK(2.85) </t>
  </si>
  <si>
    <t xml:space="preserve">SS#LFLPSGSSSTSLK(0.79) </t>
  </si>
  <si>
    <t xml:space="preserve">SS#LFLPSGSSSTSLK(0.55) </t>
  </si>
  <si>
    <t xml:space="preserve">DSVTETESIS#QTPISNEQTEGEPKK(1.02) </t>
  </si>
  <si>
    <t>NLSLLAEEVVDNIVNK(0.88)/AEQFLETDSDFAK(0.87)/YGEINSEDYDNK(0.89)</t>
  </si>
  <si>
    <t xml:space="preserve">TNFNLLDFS#TDNDSSTSAFTK(1.08) </t>
  </si>
  <si>
    <t xml:space="preserve">TNFNLLDFS#TDNDSSTSAFTK(0.86) </t>
  </si>
  <si>
    <t>191(S),197(T)</t>
  </si>
  <si>
    <t xml:space="preserve">SGS#TMGTPT#VHNSTAAAPIAAPK(23.14) </t>
  </si>
  <si>
    <t xml:space="preserve">SGS#TM*GTPT#VHNSTAAAPIAAPK(1.02) ;SGS#TMGTPT#VHNSTAAAPIAAPK(0.95) </t>
  </si>
  <si>
    <t xml:space="preserve">S#LEM*INENEK(0.97) ;S#LEMINENEK(1.0) </t>
  </si>
  <si>
    <t xml:space="preserve">NSSNS#GSHTFQLSDLDLDVDM*R(0.91) </t>
  </si>
  <si>
    <t>1565(S)</t>
  </si>
  <si>
    <t xml:space="preserve">S#PLSPANTTTVSSYFSR(4.77) </t>
  </si>
  <si>
    <t xml:space="preserve">DSVTETES#ISQTPISNEQTEGEPK(2.46) </t>
  </si>
  <si>
    <t>NLSLLAEEVVDNIVNK(0.87)/YGEINSEDYDNK(0.97)</t>
  </si>
  <si>
    <t xml:space="preserve">DSVTETES#ISQTPISNEQTEGEPK(1.21) </t>
  </si>
  <si>
    <t xml:space="preserve">DSVTETES#ISQTPISNEQTEGEPK(1.15) </t>
  </si>
  <si>
    <t>VQSDENKDDELVK(0.88)/YGEINSEDYDNK(1.83)/DSVTETESISQTPISNEQTEGEPK(0.92)</t>
  </si>
  <si>
    <t xml:space="preserve">DSVTETES#ISQTPISNEQTEGEPK(0.86) </t>
  </si>
  <si>
    <t>GFLGLFGR(1.77)</t>
  </si>
  <si>
    <t xml:space="preserve">ADDM*PVVQADNQTSSS#K(0.22) </t>
  </si>
  <si>
    <t xml:space="preserve">ADDM*PVVQADNQTSSS#K(0.91) </t>
  </si>
  <si>
    <t xml:space="preserve">ADDM*PVVQADNQTSSS#K(1.56) </t>
  </si>
  <si>
    <t>1568(S)</t>
  </si>
  <si>
    <t xml:space="preserve">SPLS#PANTTTVSSYFSR(4.1) </t>
  </si>
  <si>
    <t xml:space="preserve">SPLS#PANTTTVSSYFSR(1.09) </t>
  </si>
  <si>
    <t>1029(S)</t>
  </si>
  <si>
    <t xml:space="preserve">NTAIGNGS#FFR(1.03) ;NTAIGNGS#FFRK(0.97) </t>
  </si>
  <si>
    <t xml:space="preserve">NTAIGNGS#FFR(0.9) </t>
  </si>
  <si>
    <t xml:space="preserve">NTAIGNGS#FFR(0.5) </t>
  </si>
  <si>
    <t xml:space="preserve">NTAIGNGS#FFR(0.64) </t>
  </si>
  <si>
    <t xml:space="preserve">AVSS#ASINSSLSGSR(0.65) </t>
  </si>
  <si>
    <t xml:space="preserve"> peptide occurrences in PMID 17330950.  Deletion of protein Kinase YLR113W/HOG1 causes Fold Change logFC 1.584 - PMID 21177495.  Deletion of protein Kinase YOL100W/PKH2 causes Fold Change logFC 2.778 - PMID 21177495</t>
  </si>
  <si>
    <t>PRE3</t>
  </si>
  <si>
    <t>http://www.yeastgenome.org/locus/S000003538/overview</t>
  </si>
  <si>
    <t>Beta 1 subunit of the 20S proteasome, responsible for cleavage after acidic residues in peptides</t>
  </si>
  <si>
    <t xml:space="preserve">GEVYTIPLGGS#VHK(1.19) </t>
  </si>
  <si>
    <t>180/178</t>
  </si>
  <si>
    <t>4.10E-48/47.164</t>
  </si>
  <si>
    <t>Nucleus(0.679/1.0)</t>
  </si>
  <si>
    <t xml:space="preserve">TQIINS#PEQNALNATFETPVTLSR(1.28) </t>
  </si>
  <si>
    <t xml:space="preserve">TQIINS#PEQNALNATFETPVTLSR(1.01) </t>
  </si>
  <si>
    <t xml:space="preserve">TQIINS#PEQNALNATFETPVTLSR(1.05) </t>
  </si>
  <si>
    <t xml:space="preserve">GVIFYES#HGK(1.23) </t>
  </si>
  <si>
    <t>CCSDVFNQVVK(1.01)/ANGTTVLVGM*PAGAK(0.92)/VVGLSTLPEIYEK(0.99)/GVIFYESHGK(1.03)/VLGIDGGEGKEELFR(1.04)/SANLM*AGHWVAISGAAGGLGSLAVQYAK(0.79)/SANLMAGHWVAISGAAGGLGSLAVQYAK(0.88)/SIGGEVFIDFTK(0.95)/ATDGGAHGVINVSVSEAAIEASTR(1.05)/VLGIDGGEGK(1.06)/ANELLINVK(1.02)</t>
  </si>
  <si>
    <t xml:space="preserve">GVIFYES#HGK(1.02) </t>
  </si>
  <si>
    <t>CCSDVFNQVVK(0.93)/VVGLSTLPEIYEK(1.01)/VLGIDGGEGKEELFR(0.95)/ANELLINVK(0.99)/SIGGEVFIDFTK(1.15)/ATDGGAHGVINVSVSEAAIEASTR(1.1)/ANGTTVLVGMPAGAK(0.91)/VLGIDGGEGK(0.93)</t>
  </si>
  <si>
    <t xml:space="preserve">GVIFYES#HGK(1.12) </t>
  </si>
  <si>
    <t>CCSDVFNQVVK(0.98)/ANGTTVLVGM*PAGAK(0.98)/SANLM*AGHWVAISGAAGGLGSLAVQYAK(1.24)/GVIFYESHGK(1.0)/VLGIDGGEGKEELFR(0.95)/SANLMAGHWVAISGAAGGLGSLAVQYAK(0.9)/SIGGEVFIDFTK(0.75)/ATDGGAHGVINVSVSEAAIEASTR(1.01)/ANGTTVLVGMPAGAK(1.03)/ANELLINVK(1.03)/VVGLSTLPEIYEK(0.97)</t>
  </si>
  <si>
    <t>CCSDVFNQVVK(0.97)/ANGTTVLVGM*PAGAK(0.91)/SANLM*AGHWVAISGAAGGLGSLAVQYAK(0.92)/GVIFYESHGK(0.99)/VLGIDGGEGKEELFR(0.98)/SANLMAGHWVAISGAAGGLGSLAVQYAK(1.01)/SIGGEVFIDFTK(0.96)/ATDGGAHGVINVSVSEAAIEASTR(1.01)/DIVGAVLK(0.98)/ANGTTVLVGMPAGAK(0.97)/VLGIDGGEGK(0.82)/ANELLINVK(0.98)/VVGLSTLPEIYEK(0.98)</t>
  </si>
  <si>
    <t xml:space="preserve">GVIFYES#HGK(0.93) </t>
  </si>
  <si>
    <t>CCSDVFNQVVK(1.17)/SANLM*AGHWVAISGAAGGLGSLAVQYAK(1.03)/ANGTTVLVGM*PAGAK(0.97)/GVIFYESHGK(1.19)/VLGIDGGEGKEELFR(0.97)/ANELLINVK(1.0)/SIGGEVFIDFTK(1.0)/ATDGGAHGVINVSVSEAAIEASTR(0.97)/DIVGAVLK(1.09)/ANGTTVLVGMPAGAK(1.15)/VLGIDGGEGK(1.11)/SANLMAGHWVAISGAAGGLGSLAVQYAK(0.98)/VVGLSTLPEIYEK(1.06)</t>
  </si>
  <si>
    <t xml:space="preserve">GVIFYES#HGK(1.11) </t>
  </si>
  <si>
    <t>CCSDVFNQVVK(1.0)/ANGTTVLVGM*PAGAK(1.29)/VVGLSTLPEIYEK(1.24)/GVIFYESHGK(1.07)/VLGIDGGEGKEELFR(1.06)/SANLM*AGHWVAISGAAGGLGSLAVQYAK(0.99)/ANELLINVK(1.06)/SIGGEVFIDFTK(1.0)/ATDGGAHGVINVSVSEAAIEASTR(1.23)/DIVGAVLK(1.02)/ANGTTVLVGMPAGAK(1.04)/VLGIDGGEGK(1.11)/SANLMAGHWVAISGAAGGLGSLAVQYAK(1.4)</t>
  </si>
  <si>
    <t>Enoylreductase</t>
  </si>
  <si>
    <t xml:space="preserve">ALGFS#PASK(1.09) </t>
  </si>
  <si>
    <t xml:space="preserve">ALGFS#PASK(1.13) </t>
  </si>
  <si>
    <t xml:space="preserve">ALGFS#PASK(1.19) </t>
  </si>
  <si>
    <t xml:space="preserve">ALGFS#PASK(1.16) </t>
  </si>
  <si>
    <t xml:space="preserve">ALGFS#PASK(1.14) </t>
  </si>
  <si>
    <t>0.3 Reciprocal SILAC ratio pheromone treated:untreated PMID:15665377.  Similar to PKD site, PMID 19795423.    PMID 19823750: best predicted motif = NEK6.  Deletion of protein Kinase YKL171W/NNK1 causes Fold Change logFC 1.588 - PMID 21177495.</t>
  </si>
  <si>
    <t xml:space="preserve">ALENPT#RPFLAILGGAK(0.98) </t>
  </si>
  <si>
    <t xml:space="preserve">EVS#PPQAISVK(1.42) </t>
  </si>
  <si>
    <t xml:space="preserve">EVS#PPQAISVK(0.88) </t>
  </si>
  <si>
    <t xml:space="preserve">EVS#PPQAISVK(0.91) </t>
  </si>
  <si>
    <t>PMID 19823750: 5,20 min 0.4M NaCl ratio (log2); -0.782,1.272.  Deletion of protein Phosphatase YBR125C/PTC4 causes Fold Change logFC 2.099 - PMID 21177495.  Deletion of protein Phosphatase YDL047W/SIT4 causes Fold Change logFC 1.56 - PMID 21177495.  Deletion of protein Kinase YJL128C/PBS2 causes Fold Change logFC -1.66 - PMID 21177495.  Deletion of protein Kinase YKL126W/YPK1 causes Fold Change logFC 3.091 - PMID 21177495.  Deletion of protein Kinase YOR231W/MKK1 causes Fold Change logFC -2.374 - PMID 21177495.  Deletion of protein Kinase YPL031C/PHO85 causes Fold Change logFC 2.71 - PMID 21177495.  Deletion of protein Kinase YPL140C/MKK2 causes Fold Change logFC -2.769 - PMID 21177495.</t>
  </si>
  <si>
    <t xml:space="preserve">VTPAAPTETEEEITS#AAIIDK(0.66) </t>
  </si>
  <si>
    <t xml:space="preserve">ISPLS#ASASGPLTLQK(1.05) </t>
  </si>
  <si>
    <t>21177495|20489023|18407956|19823750|19779198|19795423|17330950</t>
  </si>
  <si>
    <t>7 peptide occurrences in PMID 17330950.  PMID 19823750: 5,20 min 0.4M NaCl ratio (log2); 0.071,0.649.  PMID 19823750: best predicted motif = CK1.  Deletion of protein Phosphatase YDL006W/PTC1 causes Fold Change logFC 3.164 - PMID 21177495.  Deletion of protein Kinase YDR477W/SNF1 causes Fold Change logFC 3.464 - PMID 21177495.  Deletion of protein Kinase YKL166C/TPK3 causes Fold Change logFC 2.296 - PMID 21177495.  Deletion of protein Kinase YKL171W/NNK1 causes Fold Change logFC 2.519 - PMID 21177495.  Deletion of protein Kinase YKL198C/PTK1 causes Appears logFC 6.731 - PMID 21177495.</t>
  </si>
  <si>
    <t xml:space="preserve">HISASIDNDFS#EEK(1.07) </t>
  </si>
  <si>
    <t xml:space="preserve">HISASIDNDFS#EEK(1.17) </t>
  </si>
  <si>
    <t xml:space="preserve">HISASIDNDFS#EEK(0.96) </t>
  </si>
  <si>
    <t>299(T),301(S)</t>
  </si>
  <si>
    <t xml:space="preserve">SQESGLYHST#ES#FNFK(1.71) </t>
  </si>
  <si>
    <t xml:space="preserve">NQSVLS#LYK(0.74) </t>
  </si>
  <si>
    <t xml:space="preserve">NQSVLS#LYK(0.94) </t>
  </si>
  <si>
    <t xml:space="preserve">NQSVLS#LYK(0.8) </t>
  </si>
  <si>
    <t xml:space="preserve">NQSVLS#LYK(1.47) </t>
  </si>
  <si>
    <t xml:space="preserve">LIM*NRDDEES#REER(0.97) </t>
  </si>
  <si>
    <t>NM*ITLLELGGNNSK(0.93)/NMITLLELGGNNSK(1.06)/LEEALEEAIAK(1.06)</t>
  </si>
  <si>
    <t xml:space="preserve">YNS#HESILSNKPAPSK(1.23) </t>
  </si>
  <si>
    <t xml:space="preserve">YNS#HESILSNKPAPSK(1.45) </t>
  </si>
  <si>
    <t xml:space="preserve">TVS#NITNEEESIVK(1.61) </t>
  </si>
  <si>
    <t xml:space="preserve">TVS#NITNEEESIVK(1.77) </t>
  </si>
  <si>
    <t xml:space="preserve">TVS#NITNEEESIVK(0.95) </t>
  </si>
  <si>
    <t xml:space="preserve">TVS#NITNEEESIVK(0.88) </t>
  </si>
  <si>
    <t>IPAYPGNASVSK(1.37)/DLIPVADVHSDDFTYEEILGLK(0.94)/LATSPEPFGVNDR(3.95)/ALNAVPLVAPTSSEK(1.64)/STTHIASTMPVAGNQSK(1.1)</t>
  </si>
  <si>
    <t>PRB1</t>
  </si>
  <si>
    <t>http://www.yeastgenome.org/locus/S000000786/overview</t>
  </si>
  <si>
    <t>Vacuolar proteinase B (yscB), a serine protease of the subtilisin family; involved in protein degradation in the vacuole and required for full protein degradation during sporulation; activity inhibited by Pbi2p</t>
  </si>
  <si>
    <t xml:space="preserve">LNLGS#FNK(0.73) </t>
  </si>
  <si>
    <t>AITVGASTLSDDR(0.88)</t>
  </si>
  <si>
    <t xml:space="preserve">LNLGS#FNK(0.7) </t>
  </si>
  <si>
    <t>TIPLNDEDLDGNGHGTHCAGTIASK(0.66)/GVTSYVIDTGVNINHK(0.86)/AITVGASTLSDDR(0.82)/LNLGSFNK(0.73)/KLIHYSTK(0.73)/VVAVK(0.88)</t>
  </si>
  <si>
    <t>fungal-type vacuole, fungal-type vacuole lumen</t>
  </si>
  <si>
    <t>cellular response to starvation, protein catabolic process in the vacuole, sporulation resulting in formation of a cellular spore</t>
  </si>
  <si>
    <t>Cytoplasm(0.823333333333/1.07852848553)</t>
  </si>
  <si>
    <t>275(S),279(T)</t>
  </si>
  <si>
    <t xml:space="preserve">ATTPIAPGVESASQS#ISST#PTPVSTDTPLHTVK(0.91) </t>
  </si>
  <si>
    <t xml:space="preserve">ATTPIAPGVESASQS#ISST#PTPVSTDTPLHTVK(0.9) </t>
  </si>
  <si>
    <t xml:space="preserve">ATTPIAPGVESASQS#ISST#PTPVSTDTPLHTVK(0.87) </t>
  </si>
  <si>
    <t xml:space="preserve">SNADSAPLDYPLS#DHSPSLNSMDNTTK(1.07) </t>
  </si>
  <si>
    <t xml:space="preserve">SNADSAPLDYPLS#DHSPSLNSM*DNTTK(0.96) </t>
  </si>
  <si>
    <t xml:space="preserve">SNADSAPLDYPLS#DHSPSLNSMDNTTK(1.09) ;SNADSAPLDYPLS#DHSPSLNSM*DNTTK(0.92) </t>
  </si>
  <si>
    <t>eletion of protein Kinase YKL166C/TPK3 causes Decreased logFC -9.25 - PMID 21177495.  Deletion of protein Phosphatase YDL047W/SIT4 causes Fold Change logFC -2.076 - PMID 21177495.  Deletion of protein Kinase YDR477W/SNF1 causes Decreased logFC -7.501 - PMID 21177495.  Deletion of protein Kinase YIL035C/CKA1 causes Decreased logFC -7.638 - PMID 21177495.  Deletion of protein Phosphatase YIR026C/YVH1 causes Decreased logFC -9.038 - PMID 21177495.  Deletion of protein Phosphatase YLL010C/PSR1 causes Decreased logFC -8.022 - PMID 21177495.  Deletion of protein Kinase YLR240W/VPS34 causes Fold Change logFC -1.662 - PMID 21177495.  Deletion of protein Kinase YOL045W/PSK2 causes Decreased logFC -9.009 - PMID 21177495.  Deletion of protein Phosphatase YOR208W/PTP2 causes Fold Change logFC 1.977 - PMID 21177495</t>
  </si>
  <si>
    <t xml:space="preserve">VPSHEEASPEEQEVFS#EEGR(1.21) </t>
  </si>
  <si>
    <t xml:space="preserve">VPSHEEASPEEQEVFS#EEGR(0.99) </t>
  </si>
  <si>
    <t xml:space="preserve">VPSHEEASPEEQEVFS#EEGR(1.02) </t>
  </si>
  <si>
    <t xml:space="preserve">VPSHEEASPEEQEVFS#EEGR(1.01) </t>
  </si>
  <si>
    <t xml:space="preserve">VPSHEEASPEEQEVFS#EEGR(1.39) </t>
  </si>
  <si>
    <t>YHR122W</t>
  </si>
  <si>
    <t>81(S),86(S)</t>
  </si>
  <si>
    <t>http://www.yeastgenome.org/locus/S000001164/overview</t>
  </si>
  <si>
    <t>Protein of unknown function required for establishment of sister chromatid cohesion; synthetically lethal with RFC5, an RF-C subunit that links replication to cohesion establishment; YHR122W is an essential gene</t>
  </si>
  <si>
    <t xml:space="preserve">IPPELTSDEDS#LPAES#EDESVAGGGK(0.8) </t>
  </si>
  <si>
    <t>chromosome segregation, iron-sulfur cluster assembly</t>
  </si>
  <si>
    <t xml:space="preserve">S#LVPVLAPQK(0.89) </t>
  </si>
  <si>
    <t xml:space="preserve">S#LVPVLAPQK(0.8) </t>
  </si>
  <si>
    <t xml:space="preserve">S#LVPVLAPQK(0.72) </t>
  </si>
  <si>
    <t xml:space="preserve">S#LVPVLAPQK(0.87) </t>
  </si>
  <si>
    <t xml:space="preserve">S#LVPVLAPQKK(1.01) ;S#LVPVLAPQK(0.75) </t>
  </si>
  <si>
    <t>eletion of protein Kinase YAL017W/PSK1 causes Fold Change logFC -1.51 - PMID 21177495</t>
  </si>
  <si>
    <t>714(Y)</t>
  </si>
  <si>
    <t xml:space="preserve">VSY#SGSTPNNVDTTK(0.65) </t>
  </si>
  <si>
    <t>387(S),391(S)</t>
  </si>
  <si>
    <t xml:space="preserve">NS#TPLS#SHLASPVILNK(1.2) </t>
  </si>
  <si>
    <t>YJL070C</t>
  </si>
  <si>
    <t>http://www.yeastgenome.org/locus/S000003606/overview</t>
  </si>
  <si>
    <t>Putative protein of unknown function with similarity to AMP deaminases; the authentic, non-tagged protein is detected in highly purified mitochondria in high-throughput studies; YJL070C is a non-essential gene</t>
  </si>
  <si>
    <t xml:space="preserve">VLSENDGDVS#PSVLK(0.99) </t>
  </si>
  <si>
    <t xml:space="preserve">VLSENDGDVS#PSVLK(0.92) </t>
  </si>
  <si>
    <t xml:space="preserve">VLSENDGDVS#PSVLK(1.12) </t>
  </si>
  <si>
    <t xml:space="preserve">VLSENDGDVS#PSVLK(0.85) </t>
  </si>
  <si>
    <t xml:space="preserve">VLSENDGDVS#PSVLK(0.87) </t>
  </si>
  <si>
    <t>2 peptide occurrences in PMID 17330950.  Possible site for CK1 PMID 19795423.  PMID 19823750: 5,20 min 0.4M NaCl ratio (log2); -0.756,-0.935.</t>
  </si>
  <si>
    <t>Cytoplasm(0.9795/1.01491468285)</t>
  </si>
  <si>
    <t xml:space="preserve">QFS#SSTMIEVTNNNNK(20.39) ;QFS#SSTM*IEVTNNNNK(0.65) </t>
  </si>
  <si>
    <t>SPPPVVSSQPQMNSPLSSHSQTFGENNGTNDK(0.65)/QFSSSTM*IEVTNNNNK(0.61)</t>
  </si>
  <si>
    <t xml:space="preserve">QFS#SSTM*IEVTNNNNK(1.02) </t>
  </si>
  <si>
    <t xml:space="preserve">QFS#SSTMIEVTNNNNK(0.63) ;QFS#SSTM*IEVTNNNNK(0.72) </t>
  </si>
  <si>
    <t>SSE1</t>
  </si>
  <si>
    <t>http://www.yeastgenome.org/locus/S000006027/overview</t>
  </si>
  <si>
    <t>ATPase that is a component of the heat shock protein Hsp90 chaperone complex; binds unfolded proteins; member of the heat shock protein 70 (HSP70) family; localized to the cytoplasm</t>
  </si>
  <si>
    <t xml:space="preserve">GIDIVVNEVS#NR(0.98) </t>
  </si>
  <si>
    <t>HVFSATQLAAMFIDK(0.96)/LSAEEVDFVEIIGGTTR(0.93)/NTLEEYIYTLR(0.98)/QVEDEDHMEVFPAGSSFPSTK(0.93)/QEASQMAAMAEK(0.97)/AEEWLYDEGFDSIK(1.0)/IIGLDYHHPDFEQESK(0.94)/ANITDVCIAVPPWYTEEQR(0.91)/TDLPEGEEKPR(0.9)/LEEEYAPFASDAEK(1.01)/FEDIHPYSVSYSWDK(1.01)/ENEMLAQDK(0.95)/IVNDVTAAGVSYGIFK(0.93)/VLSANTNAPFSVESVM*NDVDVSSQLSR(0.94)/GKLEEEYAPFASDAEK(0.9)/DFDLAITEHFADEFK(0.8)/RIIGLDYHHPDFEQESK(0.98)/VLSANTNAPFSVESVMNDVDVSSQLSR(0.97)/LVELDDKK(1.02)/KDDLTIVAHTFGLDAK(0.94)/STPSVVGFGPK(0.92)/GIDIVVNEVSNR(0.96)/KLNELIEK(0.91)/DDLTIVAHTFGLDAK(1.14)/LNELIEK(1.04)</t>
  </si>
  <si>
    <t xml:space="preserve">GIDIVVNEVS#NR(1.27) </t>
  </si>
  <si>
    <t>HVFSATQLAAMFIDK(1.01)/LSAEEVDFVEIIGGTTR(0.94)/NTLEEYIYTLR(0.85)/QVEDEDHMEVFPAGSSFPSTK(1.0)/QEASQMAAMAEK(0.92)/AEEWLYDEGFDSIK(1.01)/IIGLDYHHPDFEQESK(0.95)/KDTEGDVDMD(0.95)/ANITDVCIAVPPWYTEEQR(1.61)/TDLPEGEEKPR(0.92)/STPSVVGFGPK(0.98)/FEDIHPYSVSYSWDK(1.05)/IVNDVTAAGVSYGIFK(1.54)/ENEMLAQDK(0.96)/GKLEEEYAPFASDAEK(0.97)/DFDLAITEHFADEFK(0.94)/RIIGLDYHHPDFEQESK(0.93)/VLSANTNAPFSVESVMNDVDVSSQLSR(0.98)/LEEEYAPFASDAEK(1.12)/LVELDDKK(1.07)/KDDLTIVAHTFGLDAK(0.93)/GIDIVVNEVSNR(0.93)/KLNELIEK(0.96)/DDLTIVAHTFGLDAK(0.93)/LNELIEK(1.08)/IVAFVDIGHSSYTCSIMAFK(1.13)</t>
  </si>
  <si>
    <t>adenyl-nucleotide exchange factor activity, ATP binding, peptide binding</t>
  </si>
  <si>
    <t>protein folding, protein refolding, regulation of catalytic activity</t>
  </si>
  <si>
    <t xml:space="preserve">NPS#NSLQLQGGDITR(0.39) </t>
  </si>
  <si>
    <t xml:space="preserve">NPS#NSLQLQGGDITR(0.83) </t>
  </si>
  <si>
    <t xml:space="preserve">NPS#NSLQLQGGDITR(0.51) </t>
  </si>
  <si>
    <t xml:space="preserve">NPS#NSLQLQGGDITR(0.56) </t>
  </si>
  <si>
    <t xml:space="preserve">NPS#NSLQLQGGDITR(0.55) </t>
  </si>
  <si>
    <t>MID 21126336: Predicted protein kinase = TPK1.  Deletion of protein Kinase YGR262C/BUD32 causes Fold Change logFC 2.758 - PMID 21177495.  Deletion of protein Kinase YOR231W/MKK1 causes Fold Change logFC 1.803 - PMID 21177495</t>
  </si>
  <si>
    <t xml:space="preserve">LGST#IDAADEVVEDNTSQSQR(0.42) </t>
  </si>
  <si>
    <t xml:space="preserve">LGST#IDAADEVVEDNTSQSQR(0.27) </t>
  </si>
  <si>
    <t xml:space="preserve">LGST#IDAADEVVEDNTSQSQR(0.09) </t>
  </si>
  <si>
    <t>eletion of protein Kinase YGR262C/BUD32 causes Fold Change logFC 3.321 - PMID 21177495</t>
  </si>
  <si>
    <t xml:space="preserve">STPS#VVGFGPK(0.52) </t>
  </si>
  <si>
    <t>HVFSATQLAAMFIDK(0.81)/DDLTIVAHTFGLDAK(1.02)/NTLEEYIYTLR(1.15)/QVEDEDHMEVFPAGSSFPSTK(1.16)/QEASQMAAMAEK(1.08)/LQGMLNK(1.08)/AEEWLYDEGFDSIK(1.05)/IIGLDYHHPDFEQESK(1.07)/KDTEGDVDMD(0.74)/ANITDVCIAVPPWYTEEQR(0.85)/TDLPEGEEKPR(1.01)/LEEEYAPFASDAEK(1.05)/FEDIHPYSVSYSWDK(0.97)/IVNDVTAAGVSYGIFK(0.9)/QSISEAFGKPLSTTLNQDEAIAK(0.93)/ENEM*LAQDK(1.19)/ENEMLAQDK(1.08)/GKLEEEYAPFASDAEK(1.15)/ILTAAEK(1.11)/DFDLAITEHFADEFK(0.91)/VLGTACDK(1.08)/RIIGLDYHHPDFEQESK(1.02)/VTEPVTK(1.07)/HVFSATQLAAM*FIDK(0.94)/EELEELVKPLLER(1.0)/LVELDDKK(1.29)/LITLNR(1.06)/KDDLTIVAHTFGLDAK(1.04)/KNTLEEYIYTLR(1.11)/GIDIVVNEVSNR(1.02)/YLGETGK(1.32)/KLNELIEK(1.09)/STPSVVGFGPK(1.06)/LNELIEK(1.48)/QVEDEDHM*EVFPAGSSFPSTK(1.94)/QEASQMAAM*AEK(0.78)</t>
  </si>
  <si>
    <t xml:space="preserve">RSTASSVNATPSS#ARR(0.93) </t>
  </si>
  <si>
    <t xml:space="preserve">STASSVNATPSS#AR(2.23) </t>
  </si>
  <si>
    <t xml:space="preserve">STASSVNATPSS#AR(1.13) </t>
  </si>
  <si>
    <t>SIQVYNSNNAANYNDDQDDADER(0.93)/FQDDEQNAGEDDNDIM*SPLPADEEAELQR(1.01)</t>
  </si>
  <si>
    <t xml:space="preserve">STASSVNATPSS#AR(1.1) </t>
  </si>
  <si>
    <t>19684113|21070963|19779198</t>
  </si>
  <si>
    <t xml:space="preserve">RKGS#TSPEPTK(0.76) </t>
  </si>
  <si>
    <t xml:space="preserve">KGS#TSPEPTK(0.43) </t>
  </si>
  <si>
    <t>Similar to PKD site, PMID 19795423.  PMID 19823750: 5,20 min 0.4M NaCl ratio (log2); 0.795,0.65.  PMID 19823750: best predicted motif = PKA.  PMID 19684113:  Up-regulated by rapamycin.  Deletion of protein Kinase YLL019C/KNS1 causes Fold Change logFC -4.266 - PMID 21177495.  Deletion of protein Kinase YCR008W/SAT4 causes Fold Change logFC 1.56 - PMID 21177495.  Deletion of protein Phosphatase YDL134C/PPH21 causes Fold Change logFC 1.837 - PMID 21177495.  Deletion of protein Phosphatase YDL230W/PTP1 causes Fold Change logFC -1.94 - PMID 21177495.  Deletion of protein Kinase YDR466W/PKH3 causes Fold Change logFC 2.932 - PMID 21177495.  Deletion of protein Kinase YDR477W/SNF1 causes Fold Change logFC -1.727 - PMID 21177495.  Deletion of protein Kinase YGR188C/BUB1 causes Fold Change logFC 2.849 - PMID 21177495.  Deletion of protein Phosphatase YGR203W/YCH1 causes Fold Change logFC -2.648 - PMID 21177495.  Deletion of protein Kinase YHR135C/YCK1 causes Fold Change logFC -2.133 - PMID 21177495.  Deletion of protein Kinase YKL171W/NNK1 causes Fold Change logFC 2.873 - PMID 21177495.  Deletion of protein Phosphatase YLR433C/CNA1 causes Fold Change logFC -1.997 - PMID 21177495.  Deletion of protein Kinase YNL020C/ARK1 causes Fold Change logFC 1.95 - PMID 21177495.  Deletion of protein Kinase YNR031C/SSK2 causes Fold Change logFC 2.67 - PMID 21177495.  Deletion of protein Kinase YOL045W/PSK2 causes Fold Change logFC -1.984 - PMID 21177495.  Deletion of protein Phosphatase YOR208W/PTP2 causes Fold Change logFC 2.531 - PMID 21177495.</t>
  </si>
  <si>
    <t xml:space="preserve">RNPS#PSIVKPGSR(1.99) </t>
  </si>
  <si>
    <t xml:space="preserve">NPS#PSIVKPGSR(9.84) ;RNPS#PSIVKPGSR(1.84) </t>
  </si>
  <si>
    <t>eletion of protein Phosphatase YDL047W/SIT4 causes Fold Change logFC 1.66 - PMID 21177495.  Deletion of protein Kinase YIL042C/PKP1 causes Fold Change logFC -1.753 - PMID 21177495.  Deletion of protein Phosphatase YIR026C/YVH1 causes Fold Change logFC -2.06 - PMID 21177495.  Deletion of protein Phosphatase YNL099C/OCA1 causes Fold Change logFC 1.6 - PMID 21177495.  Deletion of protein Kinase YPL026C/SKS1 causes Fold Change logFC 2.463 - PMID 21177495</t>
  </si>
  <si>
    <t xml:space="preserve">SVDM*TS#PLLTNLEAGTHANQK(2.12) ;SVDMTS#PLLTNLEAGTHANQK(2.81) </t>
  </si>
  <si>
    <t xml:space="preserve">LKT#SLKI(0.37) </t>
  </si>
  <si>
    <t>110(T),112(T)</t>
  </si>
  <si>
    <t xml:space="preserve">STT#PT#SPVSQPSIISHR(0.89) </t>
  </si>
  <si>
    <t xml:space="preserve">STT#PT#SPVSQPSIISHR(0.91) </t>
  </si>
  <si>
    <t xml:space="preserve">QSEAFAGQNEDEADLKDDGS#VVSGSNK(1.0) </t>
  </si>
  <si>
    <t>Possible site for GSK3 PMID 19795423.  PMID 19823750: 5,20 min 0.4M NaCl ratio (log2); 0.366,0.345.  PMID 19823750: best predicted motif = PLK1.</t>
  </si>
  <si>
    <t xml:space="preserve">NNS#SSFDISNNK(2.82) </t>
  </si>
  <si>
    <t xml:space="preserve">NNS#SSFDISNNK(1.41) </t>
  </si>
  <si>
    <t>SIEEYKEDAEK(1.08)/DAQGEESTINTPTGDESGEVVK(1.23)/NNSSSFDISNNK(0.91)/HFQHCGDIVK(0.98)/RPPVDSNNR(0.86)/GSAAIVPSQGK(0.91)/GFCYMFFK(1.1)/YGVWIGNLSFDTTK(0.96)</t>
  </si>
  <si>
    <t xml:space="preserve">NNS#SSFDISNNK(1.2) </t>
  </si>
  <si>
    <t xml:space="preserve">NNS#SSFDISNNK(0.78) </t>
  </si>
  <si>
    <t>GFAFIDFK(0.83)/HFQHCGDIVK(1.13)/DAQGEESTINTPTGDESGEVVK(1.13)/NNSSSFDISNNK(1.01)/VTLEELNAK(0.89)/AGQDNGSKPEYK(0.79)/GSAAIVPSQGK(0.91)/DSENYSGRPDK(1.04)/YGVWIGNLSFDTTK(0.71)</t>
  </si>
  <si>
    <t xml:space="preserve">NNS#SSFDISNNK(1.62) </t>
  </si>
  <si>
    <t xml:space="preserve">NNS#SSFDISNNK(1.49) </t>
  </si>
  <si>
    <t>Similar to FHA KAPP site, PMID 19795423.  PMID 19823750: 5,20 min 0.4M NaCl ratio (log2); 4.03,3.021.  PMID 19823750: best predicted motif = PKD.  PMID 21126336: Predicted protein kinase = CLA4</t>
  </si>
  <si>
    <t xml:space="preserve">VNYAES#DDDDSDTTFTAK(0.86) </t>
  </si>
  <si>
    <t xml:space="preserve">VNYAES#DDDDSDTTFTAK(0.96) </t>
  </si>
  <si>
    <t>343(T)</t>
  </si>
  <si>
    <t xml:space="preserve">SVDDYMGT#PR(0.9) ;SVDDYM*GT#PR(1.05) </t>
  </si>
  <si>
    <t xml:space="preserve">SVDDYM*GT#PR(0.46) </t>
  </si>
  <si>
    <t xml:space="preserve">SVDDYMGT#PR(0.99) ;SVDDYM*GT#PR(0.98) </t>
  </si>
  <si>
    <t xml:space="preserve">SVDDYM*GT#PR(0.91) </t>
  </si>
  <si>
    <t xml:space="preserve">SVDDYM*GT#PR(0.92) </t>
  </si>
  <si>
    <t xml:space="preserve">SVDDYM*GT#PR(0.89) </t>
  </si>
  <si>
    <t xml:space="preserve">GSTS#PEPTK(0.96) </t>
  </si>
  <si>
    <t>21177495|19684113|19823750|19795423|17563356|11875433</t>
  </si>
  <si>
    <t>PMID 19823750: 5,20 min 0.4M NaCl ratio (log2); -0.157,-0.079.   PMID 19684113:  Up-regulated by rapamycin.   Deletion of protein Kinase YKL198C/PTK1 causes Decreased logFC -6.375 - PMID 21177495.  Deletion of protein Kinase YAL017W/PSK1 causes Fold Change logFC 1.636 - PMID 21177495.  Deletion of protein Kinase YCR008W/SAT4 causes Fold Change logFC 1.56 - PMID 21177495.  Deletion of protein Kinase YDR466W/PKH3 causes Fold Change logFC 2.932 - PMID 21177495.  Deletion of protein Kinase YDR477W/SNF1 causes Fold Change logFC -1.727 - PMID 21177495.  Deletion of protein Kinase YGR188C/BUB1 causes Fold Change logFC 1.647 - PMID 21177495.  Deletion of protein Phosphatase YGR203W/YCH1 causes Fold Change logFC -2.648 - PMID 21177495.  Deletion of protein Kinase YHR135C/YCK1 causes Fold Change logFC -2.133 - PMID 21177495.  Deletion of protein Kinase YKL171W/NNK1 causes Fold Change logFC 2.873 - PMID 21177495.  Deletion of protein Kinase YLL019C/KNS1 causes Fold Change logFC -4.266 - PMID 21177495.  Deletion of protein Phosphatase YLR019W/PSR2 causes Fold Change logFC 3.566 - PMID 21177495.  Deletion of protein Kinase YMR139W/RIM11 causes Fold Change logFC 1.739 - PMID 21177495.  Deletion of protein Kinase YNL020C/ARK1 causes Fold Change logFC 1.95 - PMID 21177495.  Deletion of protein Kinase YNL307C/MCK1 causes Fold Change logFC -2.634 - PMID 21177495.  Deletion of protein Kinase YNR031C/SSK2 causes Fold Change logFC 2.67 - PMID 21177495.  Deletion of protein Kinase YOL045W/PSK2 causes Fold Change logFC -1.984 - PMID 21177495.  Deletion of protein Kinase YOR231W/MKK1 causes Fold Change logFC 2.77 - PMID 21177495.  Deletion of protein Kinase YPL140C/MKK2 causes Appears logFC 6.596 - PMID 21177495.</t>
  </si>
  <si>
    <t>31(S),33(S)</t>
  </si>
  <si>
    <t xml:space="preserve">DNLIIGPHS#HS#FK(0.84) </t>
  </si>
  <si>
    <t xml:space="preserve">QLELSINSASPNVNHSPVPT#K(0.98) </t>
  </si>
  <si>
    <t>Similar to NEK6 site, PMID 19795423.  PMID 19823750: 5,20 min 0.4M NaCl ratio (log2); 0.172,-0.335.  Deletion of protein Phosphatase YBR125C/PTC4 causes Fold Change logFC -2.851 - PMID 21177495.  Deletion of protein Kinase YGR262C/BUD32 causes Fold Change logFC -2.173 - PMID 21177495.  Deletion of protein Kinase YKL139W/CTK1 causes Fold Change logFC -1.504 - PMID 21177495.  Deletion of protein Kinase YNL307C/MCK1 causes Fold Change logFC 2.234 - PMID 21177495.  Deletion of protein Kinase YPL026C/SKS1 causes Fold Change logFC -1.768 - PMID 21177495.</t>
  </si>
  <si>
    <t>392(Y)</t>
  </si>
  <si>
    <t xml:space="preserve">VSSTATSSIY#QK(0.69) </t>
  </si>
  <si>
    <t>ARG82</t>
  </si>
  <si>
    <t>http://www.yeastgenome.org/locus/S000002580/overview</t>
  </si>
  <si>
    <t>Inositol polyphosphate multikinase (IPMK), sequentially phosphorylates Ins(1,4,5)P3 to form Ins(1,3,4,5,6)P5; also has diphosphoinositol polyphosphate synthase activity; regulates arginine-, phosphate-, and nitrogen-responsive genes</t>
  </si>
  <si>
    <t xml:space="preserve">IDERLS#DSTDNLDSIPVK(0.99) </t>
  </si>
  <si>
    <t>LM*RDDFIDDDDDDDDNDDDDDDDAEGSSEGPK(0.91)/DDFIDDDDDDDDNDDDDDDDAEGSSEGPK(0.88)</t>
  </si>
  <si>
    <t xml:space="preserve">IDERLS#DSTDNLDSIPVK(1.0) </t>
  </si>
  <si>
    <t>LMRDDFIDDDDDDDDNDDDDDDDAEGSSEGPK(0.96)/LM*RDDFIDDDDDDDDNDDDDDDDAEGSSEGPK(0.89)</t>
  </si>
  <si>
    <t>ATP binding, inositol-1,3,4,5,6-pentakisphosphate kinase activity, inositol-1,4,5-trisphosphate 3-kinase activity, inositol-1,4,5-trisphosphate 6-kinase activity, inositol tetrakisphosphate 3-kinase activity, inositol tetrakisphosphate 6-kinase activity, metal ion binding, phosphatidylinositol 3-kinase activity, protein binding, bridging</t>
  </si>
  <si>
    <t>arginine metabolic process, inositol phosphate biosynthetic process, macroautophagy, negative regulation of transcription from RNA polymerase II promoter, phosphatidylinositol phosphorylation, positive regulation of transcription from RNA polymerase II promoter, protein stabilization, regulation of arginine metabolic process, transcription, DNA-templated</t>
  </si>
  <si>
    <t>Cytoplasm(0.976/1.0)</t>
  </si>
  <si>
    <t xml:space="preserve">LSDS#TDNLDSIPVK(2.34) </t>
  </si>
  <si>
    <t xml:space="preserve">LSDS#TDNLDSIPVK(0.7) ;IDERLSDS#TDNLDSIPVK(1.1) </t>
  </si>
  <si>
    <t xml:space="preserve">LSDS#TDNLDSIPVK(0.66) ;IDERLSDS#TDNLDSIPVK(1.0) </t>
  </si>
  <si>
    <t xml:space="preserve">LSDS#TDNLDSIPVK(0.46) </t>
  </si>
  <si>
    <t xml:space="preserve">LSDS#TDNLDSIPVK(1.48) </t>
  </si>
  <si>
    <t>DDFIDDDDDDDDNDDDDDDDAEGSSEGPK(0.93)</t>
  </si>
  <si>
    <t xml:space="preserve">LSDS#TDNLDSIPVK(0.64) </t>
  </si>
  <si>
    <t>Possible site for Aurora Kinase/ Ipl1, PMID 19795423.  PMID 19823750: 5,20 min 0.4M NaCl ratio (log2); 0.58,0.965.  PMID 19823750: best predicted motif = NEK6.  Deletion of protein Kinase YOR119C/RIO1 causes Fold Change logFC 1.848 - PMID 21177495.</t>
  </si>
  <si>
    <t>PSD1</t>
  </si>
  <si>
    <t>http://www.yeastgenome.org/locus/S000005113/overview</t>
  </si>
  <si>
    <t>Phosphatidylserine decarboxylase of the mitochondrial inner membrane, converts phosphatidylserine to phosphatidylethanolamine</t>
  </si>
  <si>
    <t xml:space="preserve">SASSLDLTS#DEEK(1.22) </t>
  </si>
  <si>
    <t>YGFFSMTPVGATNVGSIK(0.71)/NDSTEEDATEGKK(0.95)</t>
  </si>
  <si>
    <t>phosphatidylcholine biosynthetic process, phosphatidylethanolamine biosynthetic process, positive regulation of mitochondrial fusion, positive regulation of protein processing, protein autoprocessing</t>
  </si>
  <si>
    <t>Phosphatidylserine decarboxylase</t>
  </si>
  <si>
    <t>Cytoplasm(0.2305/),ER(0.1565/1.00320000818)</t>
  </si>
  <si>
    <t xml:space="preserve">QDDDMYEDIIEET#PKK(1.92) ;QDDDM*YEDIIEET#PKK(1.7) ;QDDDMYEDIIEET#PK(1.74) </t>
  </si>
  <si>
    <t xml:space="preserve">QDDDMYEDIIEET#PKK(0.8) ;QDDDM*YEDIIEET#PKK(0.93) </t>
  </si>
  <si>
    <t xml:space="preserve">QDDDMYEDIIEET#PKK(1.04) ;QDDDM*YEDIIEET#PKK(1.01) </t>
  </si>
  <si>
    <t xml:space="preserve">QDDDM*YEDIIEET#PKK(0.97) </t>
  </si>
  <si>
    <t xml:space="preserve">QDDDMYEDIIEET#PKK(1.04) ;QDDDM*YEDIIEET#PKK(1.25) </t>
  </si>
  <si>
    <t xml:space="preserve">DIS#TPDLSK(1.19) </t>
  </si>
  <si>
    <t>VTFDGIDDYSNDNDINDDDELNGK(0.83)</t>
  </si>
  <si>
    <t xml:space="preserve">DIS#TPDLSK(0.57) </t>
  </si>
  <si>
    <t>PMID 19823750: 5,20 min 0.4M NaCl ratio (log2); -0.443,-0.539.</t>
  </si>
  <si>
    <t xml:space="preserve">SASS#LDLTSDEEK(3.99) </t>
  </si>
  <si>
    <t>114(S),121(S)</t>
  </si>
  <si>
    <t xml:space="preserve">NPFLDDVSS#ATDFRRS#PPPVSR(1.05) </t>
  </si>
  <si>
    <t xml:space="preserve">NPFLDDVSS#ATDFRRS#PPPVSR(1.11) </t>
  </si>
  <si>
    <t xml:space="preserve">KLQLAST#IDLTR(3.94) </t>
  </si>
  <si>
    <t xml:space="preserve">KLQLAST#IDLTR(0.79) </t>
  </si>
  <si>
    <t xml:space="preserve">KLQLAST#IDLTR(0.38) </t>
  </si>
  <si>
    <t xml:space="preserve">VTDASS#LPHVAELSSTTR(0.57) </t>
  </si>
  <si>
    <t>LDELVNLLVFK(0.9)/GMSQEIQSK(0.9)/FTTVYENNLSK(0.82)/YDAIVKPTTDK(0.96)/AIVSTGLDLGNATIEK(0.93)</t>
  </si>
  <si>
    <t xml:space="preserve">SAS#SLDLTSDEEK(4.18) </t>
  </si>
  <si>
    <t xml:space="preserve">SAS#SLDLTSDEEK(0.37) </t>
  </si>
  <si>
    <t xml:space="preserve">SAS#SLDLTSDEEK(1.14) </t>
  </si>
  <si>
    <t xml:space="preserve">SAS#SLDLTSDEEK(0.32) </t>
  </si>
  <si>
    <t>YGFFSMTPVGATNVGSIK(0.66)/SASSLDLTSDEEK(0.9)/ILQVGIINSETGEIEQVK(0.91)</t>
  </si>
  <si>
    <t>PMID 19823750: 5,20 min 0.4M NaCl ratio (log2); -1.174,-1.154.  PMID 19823750: best predicted motif = CHK1.</t>
  </si>
  <si>
    <t xml:space="preserve">RFS#FINNVNK(2.24) </t>
  </si>
  <si>
    <t>MCFDPDFISYVLR(0.88)</t>
  </si>
  <si>
    <t xml:space="preserve">RFS#FINNVNK(0.85) </t>
  </si>
  <si>
    <t xml:space="preserve">RFS#FINNVNK(0.89) </t>
  </si>
  <si>
    <t>451/448</t>
  </si>
  <si>
    <t>31.706/2.50E-58</t>
  </si>
  <si>
    <t>615(S),616(S)</t>
  </si>
  <si>
    <t xml:space="preserve">ITSQGDLEADGS#S#DEETEQEPHSK(1.03) </t>
  </si>
  <si>
    <t xml:space="preserve">ITSQGDLEADGS#S#DEETEQEPHSK(1.13) </t>
  </si>
  <si>
    <t xml:space="preserve">ITSQGDLEADGS#S#DEETEQEPHSK(1.04) </t>
  </si>
  <si>
    <t xml:space="preserve">ITSQGDLEADGS#S#DEETEQEPHSK(1.1) </t>
  </si>
  <si>
    <t xml:space="preserve">ITSQGDLEADGS#S#DEETEQEPHSK(1.0) </t>
  </si>
  <si>
    <t xml:space="preserve">IVNNNVNAAPIS#ENK(1.48) </t>
  </si>
  <si>
    <t>IVNNNVNAAPISENK(0.87)/TQITNQENEAR(1.12)</t>
  </si>
  <si>
    <t xml:space="preserve">IVNNNVNAAPIS#ENK(1.06) </t>
  </si>
  <si>
    <t>IVNNNVNAAPISENK(0.97)/DGEEEEDEEDEDEK(1.05)/TQITNQENEAR(0.97)</t>
  </si>
  <si>
    <t xml:space="preserve">IVNNNVNAAPIS#ENK(0.96) </t>
  </si>
  <si>
    <t>IVNNNVNAAPISENK(0.96)/TQITNQENEAR(1.01)</t>
  </si>
  <si>
    <t xml:space="preserve">IVNNNVNAAPIS#ENK(0.99) </t>
  </si>
  <si>
    <t>IVNNNVNAAPISENK(1.01)/TIEQLLSK(1.03)/TQITNQENEAR(1.01)</t>
  </si>
  <si>
    <t xml:space="preserve">IVNNNVNAAPIS#ENK(1.47) </t>
  </si>
  <si>
    <t xml:space="preserve">IVNNNVNAAPIS#ENK(0.76) </t>
  </si>
  <si>
    <t>PMID 19823750: 5,20 min 0.4M NaCl ratio (log2); 0.68,0.76.</t>
  </si>
  <si>
    <t xml:space="preserve">LTGINDGDSNS#ISGK(2.22) </t>
  </si>
  <si>
    <t xml:space="preserve">LTGINDGDSNS#ISGK(1.08) </t>
  </si>
  <si>
    <t xml:space="preserve">LTGINDGDSNS#ISGK(1.0) </t>
  </si>
  <si>
    <t xml:space="preserve">LTGINDGDSNS#ISGK(0.99) </t>
  </si>
  <si>
    <t xml:space="preserve">LTGINDGDSNS#ISGK(1.77) </t>
  </si>
  <si>
    <t>LTGINDGDSNSISGK(0.96)/YEIVSLLLQAPKPTAR(1.18)</t>
  </si>
  <si>
    <t>20702584|17330950|18407956|19779198</t>
  </si>
  <si>
    <t xml:space="preserve">KPFSFGTSQPNNT#PSFSFGK(3.61) </t>
  </si>
  <si>
    <t xml:space="preserve">KPFSFGTSQPNNT#PSFSFGK(0.93) </t>
  </si>
  <si>
    <t>665(S),668(T)</t>
  </si>
  <si>
    <t xml:space="preserve">TGTNSENAESSS#KET#TRPTFSEK(1.12) </t>
  </si>
  <si>
    <t>NMD5</t>
  </si>
  <si>
    <t>http://www.yeastgenome.org/locus/S000003893/overview</t>
  </si>
  <si>
    <t>Karyopherin, a carrier protein involved in nuclear import of proteins; importin beta homolog</t>
  </si>
  <si>
    <t xml:space="preserve">NRADS#LDFVDGYDAK(0.72) </t>
  </si>
  <si>
    <t>cytoplasm, cytosol, nuclear envelope, nucleus</t>
  </si>
  <si>
    <t>protein import into nucleus, signal transduction</t>
  </si>
  <si>
    <t>PMID 19823750: 5,20 min 0.4M NaCl ratio (log2); 0.997,1.595.  PMID 19823750: best predicted motif = CAMK2.</t>
  </si>
  <si>
    <t>Cytoplasm(0.634/1.10132396921)</t>
  </si>
  <si>
    <t xml:space="preserve">NS#SCYFLGDATNDSLQR(1.16) </t>
  </si>
  <si>
    <t xml:space="preserve">NS#SCYFLGDATNDSLQR(1.02) </t>
  </si>
  <si>
    <t>IYNTLVDLLR(1.0)/YNFIFIVGEQEM*NEK(1.04)/YQGYAEDVR(1.27)/DQDSESYERPVMIHR(1.06)/LELLDFESDEGK(1.17)/YNFIFIVGEQEMNEK(1.15)/TVSQADFPGLEGVAK(1.0)/NRDVMEQQGK(0.89)/NATVSVEEVLK(1.03)/EATSWETTPMDIAK(1.05)/IDIMISDALR(0.88)/VPDGGATTVYR(0.94)/WPFWLSPR(1.0)/QQSLYLDPEPTFIEER(1.01)/NSSCYFLGDATNDSLQR(1.02)/IETWDAAESK(1.07)/NEFSGALSGLTR(1.04)</t>
  </si>
  <si>
    <t xml:space="preserve">NS#SCYFLGDATNDSLQR(0.86) </t>
  </si>
  <si>
    <t>Threonyl and Alanyl tRNA synthetase second additional domain</t>
  </si>
  <si>
    <t>48/49</t>
  </si>
  <si>
    <t>1.20E-12/1.80E-17</t>
  </si>
  <si>
    <t xml:space="preserve">NSS#CYFLGDATNDSLQR(0.92) </t>
  </si>
  <si>
    <t>IYNTLVDLLR(0.96)/YQGYAEDVR(1.27)/DQDSESYERPVMIHR(1.06)/YNFIFIVGEQEMNEK(1.17)/TVSQADFPGLEGVAK(1.0)/NRDVMEQQGK(0.89)/NATVSVEEVLK(0.97)/EATSWETTPMDIAK(0.99)/IDIMISDALR(0.92)/VPDGGATTVYR(0.94)/WPFWLSPR(1.02)/QQSLYLDPEPTFIEER(0.95)/NSSCYFLGDATNDSLQR(1.02)/NEFSGALSGLTR(1.05)</t>
  </si>
  <si>
    <t xml:space="preserve">NSS#CYFLGDATNDSLQR(0.93) </t>
  </si>
  <si>
    <t>DQDSESYERPVMIHR(1.0)/IYNTLVDLLR(1.01)/YQGYAEDVR(1.07)/LHDAGFYADVDLTGNTLQK(0.92)/WGGNWEINAGDGAFYGPK(1.05)/LELLDFESDEGK(0.95)/YNFIFIVGEQEMNEK(1.01)/MTAILTEHFAGK(0.78)/TVSQADFPGLEGVAK(1.03)/NRDVMEQQGK(1.03)/NATVSVEEVLK(0.99)/EATSWETTPMDIAK(1.05)/IDIMISDALR(1.11)/VPDGGATTVYR(0.98)/WPFWLSPR(0.96)/QQSLYLDPEPTFIEER(1.01)/NSSCYFLGDATNDSLQR(1.09)/NEFSGALSGLTR(0.99)</t>
  </si>
  <si>
    <t xml:space="preserve">NSS#CYFLGDATNDSLQR(0.83) </t>
  </si>
  <si>
    <t>IYNTLVDLLR(1.04)/YQGYAEDVR(1.14)/WGGNWEINAGDGAFYGPK(0.98)/LELLDFESDEGK(0.97)/YNFIFIVGEQEMNEK(1.05)/TVSQADFPGLEGVAK(1.0)/NRDVMEQQGK(1.05)/NATVSVEEVLK(1.0)/EATSWETTPMDIAK(0.99)/IDIMISDALR(1.04)/VPDGGATTVYR(1.04)/WPFWLSPR(1.0)/IETWDAAESK(0.96)/NSSCYFLGDATNDSLQR(1.15)/QQSLYLDPEPTFIEER(1.07)/NEFSGALSGLTR(1.04)/ENMFTFEVEK(0.98)</t>
  </si>
  <si>
    <t xml:space="preserve">NSS#CYFLGDATNDSLQR(1.03) </t>
  </si>
  <si>
    <t xml:space="preserve">AYLASDS#DESDGQVDEEAK(0.37) </t>
  </si>
  <si>
    <t xml:space="preserve">TTELPATSPY#VSPQQSAR(1.7) </t>
  </si>
  <si>
    <t xml:space="preserve">TTELPATSPY#VSPQQSAR(2.69) </t>
  </si>
  <si>
    <t xml:space="preserve">NFM*T#PK(1.2) </t>
  </si>
  <si>
    <t xml:space="preserve">RIS#KDDLYEEK(0.88) </t>
  </si>
  <si>
    <t xml:space="preserve">RIS#KDDLYEEK(1.01) </t>
  </si>
  <si>
    <t xml:space="preserve">RIS#KDDLYEEK(0.85) </t>
  </si>
  <si>
    <t xml:space="preserve">RIS#KDDLYEEK(0.94) </t>
  </si>
  <si>
    <t>20702584|19823750|19779198|19795423|17287358</t>
  </si>
  <si>
    <t>PMID 19823750: 5,20 min 0.4M NaCl ratio (log2); 0.15,0.1.  PMID 19823750: best predicted motif = PKD.</t>
  </si>
  <si>
    <t>484(T)</t>
  </si>
  <si>
    <t xml:space="preserve">QNNNDET#AHSNSQALLDLLK(0.07) </t>
  </si>
  <si>
    <t>212(S),214(S)</t>
  </si>
  <si>
    <t xml:space="preserve">NIS#LS#SNGSNTNSTIILVK(1.98) </t>
  </si>
  <si>
    <t>M*SLQEFLENNEGIDNGR(1.11)</t>
  </si>
  <si>
    <t xml:space="preserve">SFPLTQEEEHHGAVS#PAVDTR(0.67) </t>
  </si>
  <si>
    <t>DNNNTNTNTSISNENHVENEIEDK(0.99)/SDLEAATDEQDRENTNDEPDTNQK(1.1)</t>
  </si>
  <si>
    <t xml:space="preserve">SFPLTQEEEHHGAVS#PAVDTR(1.11) </t>
  </si>
  <si>
    <t xml:space="preserve">SFPLTQEEEHHGAVS#PAVDTR(1.01) </t>
  </si>
  <si>
    <t xml:space="preserve">SFPLTQEEEHHGAVS#PAVDTR(0.77) </t>
  </si>
  <si>
    <t>636(S),639(S)</t>
  </si>
  <si>
    <t xml:space="preserve">RDGYDVSSDAES#SIS#R(0.94) </t>
  </si>
  <si>
    <t>1095(S),1098(S)</t>
  </si>
  <si>
    <t xml:space="preserve">NVS#FSS#LNSLM*FSK(2.54) </t>
  </si>
  <si>
    <t>605(S),607(S)</t>
  </si>
  <si>
    <t xml:space="preserve">HIINES#DS#DTEVEAKPK(0.98) </t>
  </si>
  <si>
    <t xml:space="preserve">HIINES#DS#DTEVEAKPK(0.7) </t>
  </si>
  <si>
    <t xml:space="preserve">HIINES#DS#DTEVEAKPK(0.93) </t>
  </si>
  <si>
    <t xml:space="preserve">HIINES#DS#DTEVEAKPK(0.92) </t>
  </si>
  <si>
    <t xml:space="preserve">HIINES#DS#DTEVEAKPK(1.04) </t>
  </si>
  <si>
    <t>169(S),172(T)</t>
  </si>
  <si>
    <t xml:space="preserve">LSLTDS#TET#IENNATVK(0.67) </t>
  </si>
  <si>
    <t xml:space="preserve">LSLTDS#TET#IENNATVK(1.03) </t>
  </si>
  <si>
    <t xml:space="preserve">LSLTDS#TET#IENNATVK(1.21) </t>
  </si>
  <si>
    <t xml:space="preserve">LSLTDS#TET#IENNATVK(1.11) </t>
  </si>
  <si>
    <t xml:space="preserve">LSLTDS#TET#IENNATVK(1.1) </t>
  </si>
  <si>
    <t>DVFTSFVQNIK(0.93)/ASATELLHDEYITEIAEANSSLAPLVK(1.08)/LNEICSDGDPSTK(1.21)/VAENMDADEDNDDDNDNEHINK(0.91)/GTNAAHEAGGYK(0.94)/HQQPVASSTVNSNK(0.93)</t>
  </si>
  <si>
    <t>169(S),170(T)</t>
  </si>
  <si>
    <t xml:space="preserve">LSLTDS#T#ETIENNATVK(1.24) </t>
  </si>
  <si>
    <t xml:space="preserve">LSLTDS#T#ETIENNATVK(1.25) </t>
  </si>
  <si>
    <t xml:space="preserve">LSLTDS#T#ETIENNATVK(0.19) </t>
  </si>
  <si>
    <t xml:space="preserve">VVSGGS#TQCLSTEVNELPK(0.59) </t>
  </si>
  <si>
    <t>DLNLDNLPTDNNGFVQYGLK(1.0)</t>
  </si>
  <si>
    <t xml:space="preserve">VVSGGS#TQCLSTEVNELPK(1.0) </t>
  </si>
  <si>
    <t xml:space="preserve">VVSGGS#TQCLSTEVNELPK(0.71) </t>
  </si>
  <si>
    <t xml:space="preserve">EIDDAINS#IDEENNDK(1.09) </t>
  </si>
  <si>
    <t xml:space="preserve">EIDDAINS#IDEENNDK(0.95) </t>
  </si>
  <si>
    <t xml:space="preserve">EIDDAINS#IDEENNDK(1.11) </t>
  </si>
  <si>
    <t>DANDNDTNENDDENISTNETTPNSTSSSPDK(0.93)</t>
  </si>
  <si>
    <t xml:space="preserve">EIDDAINS#IDEENNDK(1.18) </t>
  </si>
  <si>
    <t xml:space="preserve">EIVESVTDATS#K(1.28) </t>
  </si>
  <si>
    <t>MAS1</t>
  </si>
  <si>
    <t>http://www.yeastgenome.org/locus/S000004153/overview</t>
  </si>
  <si>
    <t>Smaller subunit of the mitochondrial processing protease (MPP), essential processing enzyme that cleaves the N-terminal targeting sequences from mitochondrially imported proteins</t>
  </si>
  <si>
    <t xml:space="preserve">SESPVPLGS#PR(0.9) </t>
  </si>
  <si>
    <t>ISDAEVNR(0.96)/AVDILSDILTK(0.99)</t>
  </si>
  <si>
    <t>metalloendopeptidase activity, zinc ion binding</t>
  </si>
  <si>
    <t>mitochondrial matrix, mitochondrial processing peptidase complex</t>
  </si>
  <si>
    <t>protein processing involved in protein targeting to mitochondrion</t>
  </si>
  <si>
    <t>Peptidase M16 inactive domain</t>
  </si>
  <si>
    <t>Mitochondria(0.897333333333/1.03424033852)</t>
  </si>
  <si>
    <t xml:space="preserve">LEAAEGDAT#VVTER(1.54) ;KLEAAEGDAT#VVTER(1.13) </t>
  </si>
  <si>
    <t>IPELYVGAIIGR(0.93)/DLQQLEDIGYVR(1.09)/SSGEPTSPSTSSNTR(0.91)/EEPQENHDNKEEQS(0.94)</t>
  </si>
  <si>
    <t xml:space="preserve">AIEQLNYT#PIK(1.09) </t>
  </si>
  <si>
    <t xml:space="preserve">AIEQLNYT#PIK(1.11) </t>
  </si>
  <si>
    <t xml:space="preserve">AIEQLNYT#PIK(1.43) </t>
  </si>
  <si>
    <t>73/69/78</t>
  </si>
  <si>
    <t>1.90E-21/1.30E-18/4.5/16.995</t>
  </si>
  <si>
    <t xml:space="preserve">MNTTEST#SLPSGYASSADR(1.52) </t>
  </si>
  <si>
    <t xml:space="preserve">STKPAS#FLSSLEDNK(3.58) </t>
  </si>
  <si>
    <t xml:space="preserve">STKPAS#FLSSLEDNK(0.84) </t>
  </si>
  <si>
    <t xml:space="preserve">STKPAS#FLSSLEDNK(0.35) </t>
  </si>
  <si>
    <t xml:space="preserve">FYDEQGNELS#PR(1.73) </t>
  </si>
  <si>
    <t xml:space="preserve">FYDEQGNELS#PR(1.02) </t>
  </si>
  <si>
    <t xml:space="preserve">FYDEQGNELS#PR(1.19) </t>
  </si>
  <si>
    <t xml:space="preserve">FYDEQGNELS#PR(1.29) </t>
  </si>
  <si>
    <t xml:space="preserve">FYDEQGNELS#PR(1.88) </t>
  </si>
  <si>
    <t xml:space="preserve">FYDEQGNELS#PR(1.0) </t>
  </si>
  <si>
    <t xml:space="preserve">S#SYITVDGIK(1.3) </t>
  </si>
  <si>
    <t>21126336|20702584|19779198|17563356</t>
  </si>
  <si>
    <t xml:space="preserve">VQENDVGPTIPIS#ATIRE(2.28) </t>
  </si>
  <si>
    <t>224(T),230(S)</t>
  </si>
  <si>
    <t xml:space="preserve">NT#SSPPIS#PNAAAIQEEDSSK(1.01) </t>
  </si>
  <si>
    <t xml:space="preserve">NT#SSPPIS#PNAAAIQEEDSSK(1.1) </t>
  </si>
  <si>
    <t xml:space="preserve">EDLS#SISNK(0.99) </t>
  </si>
  <si>
    <t xml:space="preserve">FIASPNQS#R(1.15) </t>
  </si>
  <si>
    <t xml:space="preserve">FIASPNQS#R(0.95) </t>
  </si>
  <si>
    <t xml:space="preserve">FIASPNQS#R(1.02) </t>
  </si>
  <si>
    <t xml:space="preserve">FIASPNQS#R(0.49) </t>
  </si>
  <si>
    <t>854(S)</t>
  </si>
  <si>
    <t xml:space="preserve">DLDS#PIEVKPEIGELEFEK(1.27) </t>
  </si>
  <si>
    <t xml:space="preserve">DLDS#PIEVKPEIGELEFEK(1.06) </t>
  </si>
  <si>
    <t xml:space="preserve">DLDS#PIEVKPEIGELEFEK(0.85) </t>
  </si>
  <si>
    <t>3 peptide occurrences in PMID 17330950.  PMID 19823750: 5,20 min 0.4M NaCl ratio (log2); 0.516,0.322.  PMID 19823750: best predicted motif = CK2.</t>
  </si>
  <si>
    <t>ASI1</t>
  </si>
  <si>
    <t>http://www.yeastgenome.org/locus/S000004725/overview</t>
  </si>
  <si>
    <t>Putative integral membrane E3 ubiquitin ligase; acts with Asi2p and Asi3p to ensure the fidelity of SPS-sensor signalling by maintaining the dormant repressed state of gene expression in the absence of inducing signals</t>
  </si>
  <si>
    <t xml:space="preserve">LSEVDETFGTES#DFDLSCAVCK(1.03) </t>
  </si>
  <si>
    <t>metal ion binding, ubiquitin-protein transferase activity</t>
  </si>
  <si>
    <t>Asi complex, integral component of membrane, nuclear inner membrane</t>
  </si>
  <si>
    <t>cellular response to amino acid stimulus, protein ubiquitination, transcription factor catabolic process, ubiquitin-dependent protein catabolic process</t>
  </si>
  <si>
    <t xml:space="preserve">TLS#MTSLKPAGTFDYLHANK(0.66) </t>
  </si>
  <si>
    <t>18407956|19823750|19795423|17563356|17330950</t>
  </si>
  <si>
    <t>1 peptide occurrence in PMID 17330950.  PMID 19823750: 5,20 min 0.4M NaCl ratio (log2); 0.9,1.728.  PMID 19823750: best predicted motif = PKD.</t>
  </si>
  <si>
    <t xml:space="preserve">LGFAPSDAAS#R(1.36) </t>
  </si>
  <si>
    <t>AFDEIIGNSHTDSSSNHK(1.1)/LGFAPSDAASR(0.82)/NNTPTSVEALDAELDAYMK(1.97)</t>
  </si>
  <si>
    <t xml:space="preserve">LNSS#TGEVEDALAK(1.21) </t>
  </si>
  <si>
    <t xml:space="preserve">LNSS#TGEVEDALAK(0.96) </t>
  </si>
  <si>
    <t xml:space="preserve">LNSS#TGEVEDALAK(1.07) </t>
  </si>
  <si>
    <t xml:space="preserve">LNSS#TGEVEDALAK(0.94) </t>
  </si>
  <si>
    <t>SSNNNYSSGTATNNVNK(1.09)</t>
  </si>
  <si>
    <t>ELVSNYDSGSM*SSSSLDSSSK(0.89)</t>
  </si>
  <si>
    <t xml:space="preserve">LSSVANAEEIGPNST#K(0.76) </t>
  </si>
  <si>
    <t>utation of the residue in combination inhibits interaction of SHS1 with GIN4 and causes increased cell size</t>
  </si>
  <si>
    <t xml:space="preserve">LGFAPS#DAASR(1.54) </t>
  </si>
  <si>
    <t xml:space="preserve">HTSVAGLVTIPGSPTT#AR(1.08) </t>
  </si>
  <si>
    <t xml:space="preserve">LGFAPSDAASRS#K(1.01) </t>
  </si>
  <si>
    <t>AFDEIIGNSHTDSSSNHK(0.87)/IPLDVSDYTLDDMIK(1.03)/LGFAPSDAASR(0.97)</t>
  </si>
  <si>
    <t xml:space="preserve">LLENS#GPDVPFSPK(1.11) </t>
  </si>
  <si>
    <t xml:space="preserve">ESSNSNSAGMSFSANS#NGPSPNIK(0.99) </t>
  </si>
  <si>
    <t>YBL104C</t>
  </si>
  <si>
    <t>http://www.yeastgenome.org/locus/S000000200/overview</t>
  </si>
  <si>
    <t>Putative protein of unknown function, promoter contains multiple GCN4 binding sites</t>
  </si>
  <si>
    <t xml:space="preserve">NS#LLLSNFENTEIDEIR(0.95) </t>
  </si>
  <si>
    <t>Cytoplasm(0.946/1.01813481082)</t>
  </si>
  <si>
    <t xml:space="preserve">RASFS#LHNDKPQPAK(0.92) </t>
  </si>
  <si>
    <t xml:space="preserve">RASFS#LHNDKPQPAK(1.09) </t>
  </si>
  <si>
    <t xml:space="preserve">RASFS#LHNDKPQPAK(1.07) </t>
  </si>
  <si>
    <t xml:space="preserve">AS#TAVESLDNHPPK(0.68) </t>
  </si>
  <si>
    <t>LELAAAAQEQDGEK(0.85)</t>
  </si>
  <si>
    <t xml:space="preserve">AS#TAVESLDNHPPK(1.39) </t>
  </si>
  <si>
    <t xml:space="preserve">AS#TAVESLDNHPPK(0.9) </t>
  </si>
  <si>
    <t xml:space="preserve">AS#TAVESLDNHPPK(1.52) </t>
  </si>
  <si>
    <t xml:space="preserve">AS#TAVESLDNHPPK(2.08) </t>
  </si>
  <si>
    <t xml:space="preserve"> peptide occurrences in PMID 17330950.  Deletion of protein Kinase YPL042C/SSN3 causes Decreased logFC -7.537 - PMID 21177495.  Deletion of protein Phosphatase YBR125C/PTC4 causes Decreased logFC -5.249 - PMID 21177495.  Deletion of protein Kinase YDL101C/DUN1 causes Fold Change logFC 3.576 - PMID 21177495.  Deletion of protein Kinase YJL128C/PBS2 causes Fold Change logFC 3.011 - PMID 21177495.  Deletion of protein Kinase YKL126W/YPK1 causes Decreased logFC -7.347 - PMID 21177495.  Deletion of protein Kinase YKL139W/CTK1 causes Decreased logFC -7.201 - PMID 21177495.  Deletion of protein Kinase YLR362W/STE11 causes Fold Change logFC 4.307 - PMID 21177495.  Deletion of protein Kinase YNL307C/MCK1 causes Fold Change logFC 2.246 - PMID 21177495.  Deletion of protein Kinase YPL203W/TPK2 causes Appears logFC 7.843 - PMID 21177495</t>
  </si>
  <si>
    <t xml:space="preserve">S#ISIVGSYVGNR(0.8) </t>
  </si>
  <si>
    <t>34(S),40(T)</t>
  </si>
  <si>
    <t xml:space="preserve">DENDGYAS#DEVGGT#LSR(0.77) ;DENDGYAS#DEVGGT#LSRR(0.77) </t>
  </si>
  <si>
    <t xml:space="preserve">ADDEEDLS#DENIQPELR(0.98) </t>
  </si>
  <si>
    <t>HNEEDDVHTQMTK(0.89)/NDSNDDNNGNNNNDASNLM*ESVLDK(1.13)/NDSNDDNNGNNNNDASNLMESVLDK(1.04)/MGEYNDLQPSSSSNNNNNNDGELSGTNLR(0.99)/NYSDVVNDEDINVAIANAVANVDSQSNNK(1.07)/M*GEYNDLQPSSSSNNNNNNDGELSGTNLR(1.03)/HQEISSAGTSSNTTK(0.95)/SNEVNGNNDDDADANNIFK(0.99)/KM*GEYNDLQPSSSSNNNNNNDGELSGTNLR(0.98)</t>
  </si>
  <si>
    <t xml:space="preserve">ADDEEDLS#DENIQPELR(1.01) </t>
  </si>
  <si>
    <t>NDSNDDNNGNNNNDASNLM*ESVLDK(1.02)/NDSNDDNNGNNNNDASNLMESVLDK(0.88)/EVENLHQNNDDDVDDVM*VDVDVESQYNK(1.02)/MGEYNDLQPSSSSNNNNNNDGELSGTNLR(0.86)/NYSDVVNDEDINVAIANAVANVDSQSNNK(0.85)/M*GEYNDLQPSSSSNNNNNNDGELSGTNLR(0.9)/HQEISSAGTSSNTTK(0.94)/SNEVNGNNDDDADANNIFK(0.94)/KM*GEYNDLQPSSSSNNNNNNDGELSGTNLR(0.98)</t>
  </si>
  <si>
    <t xml:space="preserve">ADDEEDLS#DENIQPELR(1.02) </t>
  </si>
  <si>
    <t xml:space="preserve">ADDEEDLS#DENIQPELR(0.92) </t>
  </si>
  <si>
    <t>NDSNDDNNGNNNNDASNLM*ESVLDK(1.0)/NDSNDDNNGNNNNDASNLMESVLDK(0.93)/MGEYNDLQPSSSSNNNNNNDGELSGTNLR(0.92)/DDDATNNNDGQDNNTNNDHNNNSNINNNNVGSHGISSHSPSSIR(0.83)/M*GEYNDLQPSSSSNNNNNNDGELSGTNLR(0.9)/HQEISSAGTSSNTTK(1.05)/SNEVNGNNDDDADANNIFK(0.95)/KM*GEYNDLQPSSSSNNNNNNDGELSGTNLR(0.86)</t>
  </si>
  <si>
    <t xml:space="preserve">ADDEEDLS#DENIQPELR(1.05) </t>
  </si>
  <si>
    <t>21126336|20702584|18407956|19823750|19779198|19795423|7608180|17330950</t>
  </si>
  <si>
    <t>Casein Kinase II; 7 peptide occurrences in PMID 17330950.  PMID 21126336: Predicted protein kinase = CKA2, accumulates in nat3 cells.</t>
  </si>
  <si>
    <t xml:space="preserve">TNTGS#DENVSASGGVR(1.32) </t>
  </si>
  <si>
    <t xml:space="preserve">TNTGS#DENVSASGGVR(0.8) </t>
  </si>
  <si>
    <t xml:space="preserve">TNTGS#DENVSASGGVR(0.57) </t>
  </si>
  <si>
    <t xml:space="preserve">TNTGS#DENVSASGGVR(1.25) </t>
  </si>
  <si>
    <t xml:space="preserve">TNTGS#DENVSASGGVR(0.94) </t>
  </si>
  <si>
    <t xml:space="preserve">ANLDQNLNS#PDNNRFPSSTSSSNR(1.17) ;ANLDQNLNS#PDNNR(1.12) </t>
  </si>
  <si>
    <t xml:space="preserve">ANLDQNLNS#PDNNRFPSSTSSSNR(0.99) ;ANLDQNLNS#PDNNR(1.11) </t>
  </si>
  <si>
    <t>DNENNSM*GLSSILTSNPSEK(0.92)/DNENNSMGLSSILTSNPSEK(1.35)/ANLDQNLNSPDNNRFPSSTSSSNR(0.83)/ISGNDNDNDEDM*GPSVSM*AVQAK(1.01)/ISGNDNDNDEDM*GPSVSMAVQAK(1.02)/QYVDVNNVTTINNNR(1.08)/KVDSVQTTR(1.08)/ISGNDNDNDEDMGPSVSM*AVQAK(1.05)/ANLDQNLNSPDNNR(1.02)/DSDVTWLYGPIVR(1.07)</t>
  </si>
  <si>
    <t xml:space="preserve">ANLDQNLNS#PDNNRFPSSTSSSNR(1.07) ;ANLDQNLNS#PDNNR(1.12) </t>
  </si>
  <si>
    <t xml:space="preserve">ANLDQNLNS#PDNNRFPSSTSSSNR(1.08) ;ANLDQNLNS#PDNNR(1.16) </t>
  </si>
  <si>
    <t xml:space="preserve">ANLDQNLNS#PDNNRFPSSTSSSNR(1.08) ;ANLDQNLNS#PDNNR(1.11) </t>
  </si>
  <si>
    <t xml:space="preserve">ANLDQNLNS#PDNNRFPSSTSSSNR(1.12) ;ANLDQNLNS#PDNNR(1.14) </t>
  </si>
  <si>
    <t>21177495|20489023|19779198|17563356|17330950</t>
  </si>
  <si>
    <t xml:space="preserve"> peptide occurrences in PMID 17330950.  Deletion of protein Kinase YPL031C/PHO85 causes Fold Change logFC -1.518 - PMID 21177495</t>
  </si>
  <si>
    <t xml:space="preserve">TPVGVS#PKK(0.72) </t>
  </si>
  <si>
    <t xml:space="preserve">TPVGVS#PK(0.87) </t>
  </si>
  <si>
    <t xml:space="preserve">TPVGVS#PKK(0.93) </t>
  </si>
  <si>
    <t xml:space="preserve">EEMHQSLS#QR(0.46) </t>
  </si>
  <si>
    <t xml:space="preserve">EEM*HQSLS#QR(0.75) </t>
  </si>
  <si>
    <t xml:space="preserve">EEMHQSLS#QR(0.99) </t>
  </si>
  <si>
    <t xml:space="preserve">EEM*HQSLS#QR(1.18) </t>
  </si>
  <si>
    <t xml:space="preserve">EEM*HQSLS#QR(1.1) </t>
  </si>
  <si>
    <t xml:space="preserve">SNADSAPLDYPLSDHS#PSLNSM*DNTTK(0.93) </t>
  </si>
  <si>
    <t>21177495|19779198|18407956|17563356</t>
  </si>
  <si>
    <t>eletion of protein Kinase YKL166C/TPK3 causes Decreased logFC -9.25 - PMID 21177495.  Deletion of protein Phosphatase YIR026C/YVH1 causes Decreased logFC -9.038 - PMID 21177495.  Deletion of protein Kinase YOL045W/PSK2 causes Decreased logFC -9.009 - PMID 21177495</t>
  </si>
  <si>
    <t>8(S),23(S)</t>
  </si>
  <si>
    <t xml:space="preserve">KS#SISNTSDHDGANRAS#DVK(0.48) </t>
  </si>
  <si>
    <t xml:space="preserve">S#SISNTSDHDGANRAS#DVK(0.48) </t>
  </si>
  <si>
    <t>677(T),682(S)</t>
  </si>
  <si>
    <t xml:space="preserve">DMPT#ESNKS#INETVGLSSTTNTVK(1.87) </t>
  </si>
  <si>
    <t>VHS1</t>
  </si>
  <si>
    <t>http://www.yeastgenome.org/locus/S000002655/overview</t>
  </si>
  <si>
    <t>Cytoplasmic serine/threonine protein kinase; identified as a high-copy suppressor of the synthetic lethality of a sis2 sit4 double mutant, suggesting a role in G1/S phase progression; homolog of Sks1p</t>
  </si>
  <si>
    <t xml:space="preserve">SGSFGTLDTDTGLHSSFTSTS#CESDNECSK(0.88) </t>
  </si>
  <si>
    <t>G1/S transition of mitotic cell cycle, intracellular signal transduction, protein phosphorylation</t>
  </si>
  <si>
    <t>BMS1, IKI3, NUM1, YGR237C, SEF1, ELP2, MSN1, MAM33, PTC4, RCL1, FAU1, YNL295W, NET1, ASK10, YPR115W, CDC14, ELP3, RRN9, SIR2, TOF2, LRS4, RPA135, IMP2', CIN5, CYR1, GLC7, RRN10, CSM1</t>
  </si>
  <si>
    <t>Cytoplasm(0.983/1.00433199532)</t>
  </si>
  <si>
    <t>SHO1</t>
  </si>
  <si>
    <t>http://www.yeastgenome.org/locus/S000000920/overview</t>
  </si>
  <si>
    <t>Transmembrane osmosensor, participates in activation of both the Cdc42p- and MAP kinase-dependent filamentous growth pathway and the high-osmolarity glycerol response pathway</t>
  </si>
  <si>
    <t xml:space="preserve">NT#TPYQNNVYNDAIR(0.93) </t>
  </si>
  <si>
    <t xml:space="preserve">NT#TPYQNNVYNDAIR(0.92) </t>
  </si>
  <si>
    <t>MAP-kinase scaffold activity, osmosensor activity</t>
  </si>
  <si>
    <t>cellular bud, cellular bud neck, HICS complex, integral component of membrane, mating projection tip, plasma membrane</t>
  </si>
  <si>
    <t>cellular response to heat, establishment of cell polarity, osmosensory signaling pathway, positive regulation of signal transduction, signal transduction involved in filamentous growth</t>
  </si>
  <si>
    <t>Cytoplasm(0.172666666667/),Bud(0.0493333333333/),ER(0.241333333333/1.08100710446)</t>
  </si>
  <si>
    <t>WWM1</t>
  </si>
  <si>
    <t>http://www.yeastgenome.org/locus/S000001884/overview</t>
  </si>
  <si>
    <t>WW domain containing protein of unknown function; binds to Mca1p, a caspase-related protease that regulates H2O2-induced apoptosis; overexpression causes G1 phase growth arrest and clonal death that is suppressed by overexpression of MCA1</t>
  </si>
  <si>
    <t xml:space="preserve">QQADQAPPPYSSQST#PQVQAGAQAQQPR(2.0) </t>
  </si>
  <si>
    <t>YYPQQAPMPAAAPQQAYYGTAPSTSK(1.1)</t>
  </si>
  <si>
    <t xml:space="preserve">QQADQAPPPYSSQST#PQVQAGAQAQQPR(0.76) </t>
  </si>
  <si>
    <t>QQADQAPPPYSSQSTPQVQAGAQAQQPR(0.84)/YYPQQAPMPAAAPQQAYYGTAPSTSK(0.91)</t>
  </si>
  <si>
    <t xml:space="preserve">QQADQAPPPYSSQST#PQVQAGAQAQQPR(0.84) </t>
  </si>
  <si>
    <t>QQADQAPPPYSSQSTPQVQAGAQAQQPR(0.95)/YYPQQAPMPAAAPQQAYYGTAPSTSK(1.03)/YYQPQQPQYPQYPQQQR(1.04)</t>
  </si>
  <si>
    <t>Cytoplasm(0.959/1.01174805901)</t>
  </si>
  <si>
    <t>HTB1</t>
  </si>
  <si>
    <t>http://www.yeastgenome.org/locus/S000002632/overview</t>
  </si>
  <si>
    <t>Histone H2B, core histone protein required for chromatin assembly and chromosome function; nearly identical to HTB2; Rad6p-Bre1p-Lge1p mediated ubiquitination regulates transcriptional activation, meiotic DSB formation and H3 methylation</t>
  </si>
  <si>
    <t xml:space="preserve">ETYS#SYIYK(0.96) </t>
  </si>
  <si>
    <t>QTHPDTGISQK(1.02)/ETYSSYIYK(0.98)/LILPGELAK(1.02)</t>
  </si>
  <si>
    <t>chromatin assembly or disassembly, negative regulation of transcription from RNA polymerase II promoter, nucleosome assembly, postreplication repair</t>
  </si>
  <si>
    <t>Histone H2B/Core histone H2A/H2B/H3/H4</t>
  </si>
  <si>
    <t>96/98</t>
  </si>
  <si>
    <t>2.00E-72/7.80E-19</t>
  </si>
  <si>
    <t>Cytoplasm(0.731666666667/1.3170057719),Cell Periphery(0.0766666666667/),Nucleus(0.675666666667/1.24135598397)</t>
  </si>
  <si>
    <t xml:space="preserve">NTT#PYQNNVYNDAIR(0.87) </t>
  </si>
  <si>
    <t xml:space="preserve">NTT#PYQNNVYNDAIR(1.08) </t>
  </si>
  <si>
    <t xml:space="preserve">NTT#PYQNNVYNDAIR(1.12) </t>
  </si>
  <si>
    <t xml:space="preserve">NTT#PYQNNVYNDAIR(1.0) </t>
  </si>
  <si>
    <t xml:space="preserve">NTT#PYQNNVYNDAIR(0.7) </t>
  </si>
  <si>
    <t xml:space="preserve">NTT#PYQNNVYNDAIR(0.97) </t>
  </si>
  <si>
    <t>.3 Reciprocal SILAC ratio pheromone treated:untreated PMID:15665377.  Deletion of protein Kinase YFR014C/CMK1 causes Fold Change logFC -2.012 - PMID 21177495.  Deletion of protein Kinase YKL168C/KKQ8 causes Fold Change logFC -2.95 - PMID 21177495.  Deletion of protein Phosphatase YLL010C/PSR1 causes Fold Change logFC -1.567 - PMID 21177495.  Deletion of protein Phosphatase YLR433C/CNA1 causes Decreased logFC -6.119 - PMID 21177495</t>
  </si>
  <si>
    <t>RRP14</t>
  </si>
  <si>
    <t>http://www.yeastgenome.org/locus/S000001565/overview</t>
  </si>
  <si>
    <t>Essential protein, constituent of 66S pre-ribosomal particles; interacts with proteins involved in ribosomal biogenesis and cell polarity; member of the SURF-6 family</t>
  </si>
  <si>
    <t xml:space="preserve">ANSS#AFDGLLALIPAK(0.86) </t>
  </si>
  <si>
    <t>ANSSAFDGLLALIPAK(0.88)</t>
  </si>
  <si>
    <t>ribosomal large subunit biogenesis, ribosomal small subunit biogenesis, rRNA processing</t>
  </si>
  <si>
    <t>60S ribosome biogenesis protein Rrp14</t>
  </si>
  <si>
    <t xml:space="preserve">HTIITGSQPLPS#PISSSNFFEM*R(4.63) </t>
  </si>
  <si>
    <t xml:space="preserve">HTIITGSQPLPS#PISSSNFFEM*R(1.14) </t>
  </si>
  <si>
    <t xml:space="preserve">S#ETFFTGNPK(0.62) </t>
  </si>
  <si>
    <t xml:space="preserve">S#ETFFTGNPK(1.05) ;VSSKS#ETFFTGNPK(1.32) </t>
  </si>
  <si>
    <t xml:space="preserve">S#ETFFTGNPK(1.14) ;VSSKS#ETFFTGNPK(0.8) </t>
  </si>
  <si>
    <t xml:space="preserve">S#ETFFTGNPK(1.03) ;VSSKS#ETFFTGNPK(0.85) </t>
  </si>
  <si>
    <t xml:space="preserve">S#ETFFTGNPK(1.01) ;VSSKS#ETFFTGNPK(1.32) </t>
  </si>
  <si>
    <t xml:space="preserve">S#ETFFTGNPK(1.0) ;VSSKS#ETFFTGNPK(0.92) </t>
  </si>
  <si>
    <t>AFI1</t>
  </si>
  <si>
    <t>http://www.yeastgenome.org/locus/S000005655/overview</t>
  </si>
  <si>
    <t>Arf3p polarization-specific docking factor, required for the polarized distribution of the ADP-ribosylation factor, Arf3p; participates in polarity development and maintece of a normal haploid budding pattern; interacts with Cnm7p</t>
  </si>
  <si>
    <t xml:space="preserve">ELNNS#ISNR(0.52) </t>
  </si>
  <si>
    <t>cell cortex, cellular bud neck, nucleus, perinuclear region of cytoplasm, plasma membrane</t>
  </si>
  <si>
    <t>actin cortical patch localization, asymmetric protein localization, cellular bud site selection</t>
  </si>
  <si>
    <t>Cytoplasm(0.992/1.0),Budneck(0.0396/1.0)</t>
  </si>
  <si>
    <t xml:space="preserve">HTIITGSQPLPSPIS#SSNFFEM*R(4.17) </t>
  </si>
  <si>
    <t xml:space="preserve">GQIKEEST#PK(0.97) </t>
  </si>
  <si>
    <t>ETSDSTSTSTPTPTPSTNDSK(0.98)/SAIESAPVPPSEQVK(0.82)/TIQQIHEEEER(1.38)/EEVAPLVPSANR(0.9)/EVPVQEETK(1.04)/ADAEWVQSTASK(1.08)/ASSEENISEAEK(0.91)/SDEAEAEVEAEAGDAGTK(1.05)/SAEPEVKQETPAEEGEQGEK(1.07)/EQLEGSSGNNNIPMK(1.25)/TELLDKDEVERK(0.99)/ELNPDITDETNEGK(0.98)/QTGDDQQESQQQR(0.9)/STVSPQPESK(1.01)/GWTDKLPTNEDGTPLEPEMMSEEYYAAASAK(1.0)/LNLLTGK(1.22)/EQLEGSSGNNNIPM*K(0.96)/FIGFLYR(1.02)/TTPENVEEK(0.99)/QETPAEEGEQGEK(1.04)/AVIEQIFLK(1.0)</t>
  </si>
  <si>
    <t xml:space="preserve">ANS#SAFDGLLALIPAK(0.29) </t>
  </si>
  <si>
    <t>DDETSSTLEVM*K(0.85)</t>
  </si>
  <si>
    <t xml:space="preserve">ANS#SAFDGLLALIPAK(0.27) </t>
  </si>
  <si>
    <t>97(Y)</t>
  </si>
  <si>
    <t xml:space="preserve">TNTATSPY#QSLANSPLIQK(0.55) </t>
  </si>
  <si>
    <t>DEDNDEDVHNNGDAAANDR(1.02)</t>
  </si>
  <si>
    <t xml:space="preserve">KTS#QS#LEDLPSQQNFIPTPR(1.59) </t>
  </si>
  <si>
    <t xml:space="preserve">KTS#QS#LEDLPSQQNFIPTPR(0.73) </t>
  </si>
  <si>
    <t xml:space="preserve">KTS#QS#LEDLPSQQNFIPTPR(0.45) </t>
  </si>
  <si>
    <t xml:space="preserve">KTS#QS#LEDLPSQQNFIPTPR(3.8) </t>
  </si>
  <si>
    <t xml:space="preserve">RSS#TGLSLR(0.53) </t>
  </si>
  <si>
    <t xml:space="preserve">RSS#TGLSLR(1.04) </t>
  </si>
  <si>
    <t xml:space="preserve">RSS#TGLSLR(1.15) </t>
  </si>
  <si>
    <t xml:space="preserve">RSS#TGLSLR(1.24) </t>
  </si>
  <si>
    <t xml:space="preserve">SS#TGLSLR(0.61) </t>
  </si>
  <si>
    <t xml:space="preserve">RSS#TGLSLR(1.44) </t>
  </si>
  <si>
    <t xml:space="preserve">LSTEDEEIHS#ARK(0.96) </t>
  </si>
  <si>
    <t xml:space="preserve">LSTEDEEIHS#AR(1.15) </t>
  </si>
  <si>
    <t xml:space="preserve">ASAS#GNPAAVPSPIM*TLNLK(1.98) </t>
  </si>
  <si>
    <t xml:space="preserve">ASAS#GNPAAVPSPIMTLNLK(1.25) </t>
  </si>
  <si>
    <t>HCH1</t>
  </si>
  <si>
    <t>http://www.yeastgenome.org/locus/S000005225/overview</t>
  </si>
  <si>
    <t>Heat shock protein regulator that binds to Hsp90p and may stimulate ATPase activity; originally identified as a high-copy number suppressor of a HSP90 loss-of-function mutation; GFP-fusion protein localizes to the cytoplasm and nucleus</t>
  </si>
  <si>
    <t xml:space="preserve">IELTQVSS#ITGDSNVSQR(0.99) </t>
  </si>
  <si>
    <t>IELTQVSSITGDSNVSQR(1.09)/VTNLDTNKDDEDDDGILADGK(0.92)</t>
  </si>
  <si>
    <t xml:space="preserve">IELTQVSS#ITGDSNVSQR(0.98) </t>
  </si>
  <si>
    <t>YQDDLIK(0.99)/IELTQVSSITGDSNVSQR(1.02)/VTNLDTNKDDEDDDGILADGK(0.93)</t>
  </si>
  <si>
    <t>134/136</t>
  </si>
  <si>
    <t>2.80E-29/2.20E-52</t>
  </si>
  <si>
    <t>Cytoplasm(0.996666666667/1.00474901475)</t>
  </si>
  <si>
    <t xml:space="preserve">EFNS#PNLTK(0.76) </t>
  </si>
  <si>
    <t xml:space="preserve">EFNS#PNLTK(1.01) </t>
  </si>
  <si>
    <t xml:space="preserve">LS#TEDEEIHSAR(1.77) </t>
  </si>
  <si>
    <t>610(S),614(S)</t>
  </si>
  <si>
    <t xml:space="preserve">LLPDTTLNYGS#DEES#DNGEFNGYGNAVSHNVNTSR(0.93) </t>
  </si>
  <si>
    <t xml:space="preserve">EELLPES#QLK(1.27) </t>
  </si>
  <si>
    <t>DNA Topoisomerase I (eukaryota)</t>
  </si>
  <si>
    <t xml:space="preserve">SAT#PPSSITAAK(1.1) </t>
  </si>
  <si>
    <t xml:space="preserve">SAT#PPSSITAAK(0.92) </t>
  </si>
  <si>
    <t>LSTLVLQLEDVVDK(1.08)/IGIWDIPENYK(0.96)/SVEGPILVSMR(1.24)/HVFGQAAK(0.96)/IEPVSFFVPR(1.06)/IVSEGPAHTGAK(1.0)</t>
  </si>
  <si>
    <t xml:space="preserve">SAT#PPSSITAAK(0.96) </t>
  </si>
  <si>
    <t xml:space="preserve">SAT#PPSSITAAK(0.98) </t>
  </si>
  <si>
    <t>LSTLVLQLEDVVDK(0.97)/IGIWDIPENYK(0.89)/VEKPISESEK(1.14)/SASSSSTINHVLK(1.53)/SVEGPILVSMR(1.03)/APDQVPLFR(1.05)/RPQQPTTQETALEEK(0.91)/VGHVLYHPVAENVLASSSGDYTVK(0.97)/IVSEGPAHTGAK(1.12)/SSDIDQVNNAEDPSR(0.98)</t>
  </si>
  <si>
    <t xml:space="preserve">SAT#PPSSITAAK(0.91) </t>
  </si>
  <si>
    <t xml:space="preserve">SAT#PPSSITAAK(0.81) </t>
  </si>
  <si>
    <t>21177495|20702584|18407956|19823750|19779198|19795423|17563356|11875433</t>
  </si>
  <si>
    <t>PMID 19823750: 5,20 min 0.4M NaCl ratio (log2); -0.194,0.05.  PMID 19823750: best predicted motif = FHA KAPP.  Deletion of protein Phosphatase YDL047W/SIT4 causes Fold Change logFC 3.607 - PMID 21177495.  Deletion of protein Phosphatase YDL006W/PTC1 causes Fold Change logFC 1.791 - PMID 21177495.  Deletion of protein Kinase YDL108W/KIN28 causes Fold Change logFC 2.613 - PMID 21177495.  Deletion of protein Kinase YIL095W/PRK1 causes Fold Change logFC -1.676 - PMID 21177495.  Deletion of protein Kinase YKL126W/YPK1 causes Appears logFC 7.058 - PMID 21177495.  Deletion of protein Kinase YKL139W/CTK1 causes Appears logFC 8.571 - PMID 21177495.  Deletion of protein Phosphatase YLL010C/PSR1 causes Fold Change logFC -1.575 - PMID 21177495.  Deletion of protein Phosphatase YNL099C/OCA1 causes Fold Change logFC 1.863 - PMID 21177495.  Deletion of protein Kinase YNL307C/MCK1 causes Fold Change logFC -1.817 - PMID 21177495.  Deletion of protein Kinase YOL045W/PSK2 causes Fold Change logFC -1.565 - PMID 21177495.  Deletion of protein Kinase YOR231W/MKK1 causes Fold Change logFC -2.635 - PMID 21177495.  Deletion of protein Kinase YPL031C/PHO85 causes Appears logFC 6.095 - PMID 21177495.  Deletion of protein Kinase YPL042C/SSN3 causes Appears logFC 7.626 - PMID 21177495.  Deletion of protein Kinase YPL203W/TPK2 causes Fold Change logFC -1.501 - PMID 21177495.</t>
  </si>
  <si>
    <t>479(Y),486(T)</t>
  </si>
  <si>
    <t xml:space="preserve">Y#FDSVRST#PVAEK(0.87) </t>
  </si>
  <si>
    <t>373(T),382(S)</t>
  </si>
  <si>
    <t xml:space="preserve">RANT#GGSTCSLAS#PTIAQTIQQSNIK(0.87) </t>
  </si>
  <si>
    <t xml:space="preserve">M*EYPS#IIAPQR(0.63) </t>
  </si>
  <si>
    <t xml:space="preserve">ESISGT#PTPTSIPHEEQR(1.16) </t>
  </si>
  <si>
    <t xml:space="preserve">ESISGT#PTPTSIPHEEQR(1.09) </t>
  </si>
  <si>
    <t>MID 20702584: accumulates in rapamycin-treated cells.  Deletion of protein Kinase YDR477W/SNF1 causes Fold Change logFC 2.47 - PMID 21177495.  Deletion of protein Kinase YKL139W/CTK1 causes Fold Change logFC 2.663 - PMID 21177495.  Deletion of protein Kinase YNL307C/MCK1 causes Fold Change logFC -1.79 - PMID 21177495.  Deletion of protein Kinase YPL031C/PHO85 causes Fold Change logFC 2.264 - PMID 21177495.  Deletion of protein Kinase YPL042C/SSN3 causes Fold Change logFC 2.603 - PMID 21177495</t>
  </si>
  <si>
    <t xml:space="preserve">RQS#NDVVIDVDALM*NHVNNNASTGVNDNSK(0.17) </t>
  </si>
  <si>
    <t xml:space="preserve">RQS#NDVVIDVDALM*NHVNNNASTGVNDNSK(1.03) </t>
  </si>
  <si>
    <t xml:space="preserve">HEAAEALGAIAS#PEVVDVLK(0.95) </t>
  </si>
  <si>
    <t xml:space="preserve">HEAAEALGAIAS#PEVVDVLK(0.9) </t>
  </si>
  <si>
    <t xml:space="preserve">HEAAEALGAIAS#PEVVDVLK(1.0) </t>
  </si>
  <si>
    <t>SYLNDEVDVVR(0.98)/HEAAEALGAIASPEVVDVLK(0.94)/DATIPELQALLNDPK(1.26)/HEAAEALGALGDK(0.98)/HFQENVDECTLEQLR(0.92)/AIEYIAESFVNDK(1.0)/HVMLDQNQEPMVR(0.97)/ENLQQSLYSSIDPAPPLPLEK(0.94)/TVAEEFATKPEEAK(0.89)</t>
  </si>
  <si>
    <t xml:space="preserve">HEAAEALGAIAS#PEVVDVLK(1.12) </t>
  </si>
  <si>
    <t>SYLNDEVDVVR(1.03)/HEAAEALGAIASPEVVDVLK(0.99)/HFQENVDECTLEQLR(1.04)/HEAAEALGALGDK(0.92)/DATIPELQALLNDPK(0.94)/AIEYIAESFVNDK(0.97)/ENLQQSLYSSIDPAPPLPLEK(0.92)</t>
  </si>
  <si>
    <t xml:space="preserve">HEAAEALGAIAS#PEVVDVLK(0.69) </t>
  </si>
  <si>
    <t>DSLDDLNK(0.96)/SYLNDEVDVVR(0.98)/NLDAAPTLR(1.52)/HEAAEALGAIASPEVVDVLK(1.01)/DATIPELQALLNDPK(0.89)/KEEAPM*VR(1.16)/KEEAPMVR(0.98)/AIEYIAESFVNDK(1.11)/INWTHGGAK(1.43)/HEAAEALGALGDKDSLDDLNK(1.11)/HEVAYVLGQTK(1.08)/ENLQQSLYSSIDPAPPLPLEK(1.03)/TVAEEFATKPEEAKK(1.07)/HVMLDQNQEPMVR(1.1)/HFQENVDECTLEQLR(1.02)/HEAAEALGALGDK(1.03)/ETCELAINR(0.89)/TVAEEFATKPEEAK(1.19)</t>
  </si>
  <si>
    <t>77/29</t>
  </si>
  <si>
    <t>3.00E-17/1.00E-09</t>
  </si>
  <si>
    <t xml:space="preserve">SVAS#LPSR(1.27) </t>
  </si>
  <si>
    <t xml:space="preserve">SVAS#LPSR(1.62) </t>
  </si>
  <si>
    <t xml:space="preserve">SVAS#LPSR(1.18) </t>
  </si>
  <si>
    <t xml:space="preserve">SVAS#LPSR(0.89) </t>
  </si>
  <si>
    <t>Similar to EGFR site, PMID 19795423.   PMID 19823750: best predicted motif = CK1.</t>
  </si>
  <si>
    <t xml:space="preserve">IEEINENS#PLLSAPSK(0.99) </t>
  </si>
  <si>
    <t xml:space="preserve">IEEINENS#PLLSAPSK(1.11) </t>
  </si>
  <si>
    <t xml:space="preserve">IEEINENS#PLLSAPSK(1.01) </t>
  </si>
  <si>
    <t xml:space="preserve">IEEINENS#PLLSAPSK(0.87) </t>
  </si>
  <si>
    <t xml:space="preserve">IEEINENS#PLLSAPSK(1.03) </t>
  </si>
  <si>
    <t xml:space="preserve">NS#NILTAPAVK(1.06) </t>
  </si>
  <si>
    <t xml:space="preserve">NS#NILTAPAVK(1.04) </t>
  </si>
  <si>
    <t xml:space="preserve">NS#NILTAPAVK(1.1) </t>
  </si>
  <si>
    <t>Shift In Protien Mobility On SDS - PAGE|Mass Spec Sequencing Of A Phosphopeptide</t>
  </si>
  <si>
    <t>21460632|20953146|20489023</t>
  </si>
  <si>
    <t>hosphorylation accumulates in rapamycin treated cells PMID 20953146</t>
  </si>
  <si>
    <t xml:space="preserve">RPS#LLSQR(1.19) </t>
  </si>
  <si>
    <t xml:space="preserve">RPS#LLSQR(0.54) </t>
  </si>
  <si>
    <t>FSFSDPFSNDSPLSQQQSQQQQQQPQQPQQHSTQK(1.53)</t>
  </si>
  <si>
    <t xml:space="preserve">RPS#LLSQR(0.36) </t>
  </si>
  <si>
    <t>IPPPANPADQNPPCNTLYVGNLPSDATEQELR(0.58)/ECYAIFALAEGVK(1.04)/FSFSDPFSNDSPLSQQQSQQQQQQPQQPQQHSTQK(3.85)</t>
  </si>
  <si>
    <t xml:space="preserve">RPS#LLSQR(0.22) </t>
  </si>
  <si>
    <t xml:space="preserve">RPS#LLSQR(32.39) </t>
  </si>
  <si>
    <t>ECYAIFALAEGVK(0.92)</t>
  </si>
  <si>
    <t>eletion of protein Phosphatase YGR203W/YCH1 causes Fold Change logFC 1.743 - PMID 21177495</t>
  </si>
  <si>
    <t xml:space="preserve">T#QEFSQM*ACEK(0.96) </t>
  </si>
  <si>
    <t xml:space="preserve">T#QEFSQMACEK(1.01) ;T#QEFSQM*ACEK(1.28) </t>
  </si>
  <si>
    <t xml:space="preserve">QKT#QEFSQMACEK(1.52) ;T#QEFSQMACEK(1.79) ;T#QEFSQM*ACEK(1.7) ;QKT#QEFSQM*ACEK(0.91) </t>
  </si>
  <si>
    <t xml:space="preserve">QKT#QEFSQMACEK(0.55) ;T#QEFSQMACEK(0.68) ;T#QEFSQM*ACEK(0.6) ;QKT#QEFSQM*ACEK(0.37) </t>
  </si>
  <si>
    <t>AYTSSAQVMPEVPQHEPSTTQEFNVDELSNELK(0.6)/LGPISNLVK(1.0)/LAADVPLEPESK(0.9)/LFLGQGLITK(1.0)/TQEFSQMACEK(0.97)/TAPVSSTAGPQTASTSK(1.11)/QLPVFQAHIR(1.05)/TQEFSQM*ACEK(1.02)/NLQNELEK(1.03)/VNLITFFLK(1.04)/TKPYLDK(1.01)/SCNCDLLLWR(0.99)</t>
  </si>
  <si>
    <t>476(S),479(T)</t>
  </si>
  <si>
    <t xml:space="preserve">LGSAPNNAGEDSDNNS#IRT#TSTNNTK(0.84) </t>
  </si>
  <si>
    <t xml:space="preserve">LGSAPNNAGEDSDNNS#IRT#TSTNNTK(1.13) </t>
  </si>
  <si>
    <t>LGSAPNNAGEDSDNNSIR(1.2)</t>
  </si>
  <si>
    <t>514(T)</t>
  </si>
  <si>
    <t xml:space="preserve">TLDPHATT#EHEQK(0.64) </t>
  </si>
  <si>
    <t>BPL1</t>
  </si>
  <si>
    <t>274(T),280(S)</t>
  </si>
  <si>
    <t>http://www.yeastgenome.org/locus/S000002300/overview</t>
  </si>
  <si>
    <t>Biotin:apoprotein ligase, covalently modifies proteins with the addition of biotin, required for acetyl-CoA carboxylase (Acc1p) holoenzyme formation</t>
  </si>
  <si>
    <t xml:space="preserve">APNLT#PLFMAS#APNK(0.98) </t>
  </si>
  <si>
    <t>ATP binding, biotin-[acetyl-CoA-carboxylase] ligase activity, biotin-[methylcrotonoyl-CoA-carboxylase] ligase activity, biotin-[methylmalonyl-CoA-carboxytransferase] ligase activity, biotin-[propionyl-CoA-carboxylase (ATP-hydrolyzing)] ligase activity, biotin-[pyruvate-carboxylase] ligase activity</t>
  </si>
  <si>
    <t>protein biotinylation</t>
  </si>
  <si>
    <t>Biotin-protein ligase, N terminal</t>
  </si>
  <si>
    <t>Cytoplasm(0.984333333333/1.00918393944)</t>
  </si>
  <si>
    <t>1256(T)</t>
  </si>
  <si>
    <t xml:space="preserve">DASASSTST#FDAR(1.18) </t>
  </si>
  <si>
    <t xml:space="preserve">DASASSTST#FDAR(0.95) </t>
  </si>
  <si>
    <t xml:space="preserve">DASASSTST#FDAR(0.81) </t>
  </si>
  <si>
    <t>STMTGSNMISNQEFER(3.41)/NNDDDVLPNYR(0.79)/NEEQSSFSSPSAK(1.28)/GLLDSPTAVEIFR(1.1)/SNFNNNLIDNSSQDK(0.98)</t>
  </si>
  <si>
    <t>21177495|18407956|11875433</t>
  </si>
  <si>
    <t>eletion of protein Kinase YDR477W/SNF1 causes Fold Change logFC 2.354 - PMID 21177495</t>
  </si>
  <si>
    <t xml:space="preserve">FKS#TDNYTLPQTAQLNSFLEK(0.56) </t>
  </si>
  <si>
    <t xml:space="preserve">S#TDNYTLPQTAQLNSFLEK(0.39) </t>
  </si>
  <si>
    <t xml:space="preserve"> peptide occurrence in PMID 17330950.  Deletion of protein Kinase YPL026C/SKS1 causes Fold Change logFC 1.728 - PMID 21177495</t>
  </si>
  <si>
    <t xml:space="preserve">CLLSSTSS#LSINQR(0.42) </t>
  </si>
  <si>
    <t xml:space="preserve">CLLSSTSS#LSINQR(0.54) </t>
  </si>
  <si>
    <t xml:space="preserve">CLLSSTSS#LSINQR(0.71) </t>
  </si>
  <si>
    <t xml:space="preserve">ANS#LSFAIGASSLR(0.08) </t>
  </si>
  <si>
    <t xml:space="preserve">ANS#LSFAIGASSLR(1.15) </t>
  </si>
  <si>
    <t>502(S),506(S)</t>
  </si>
  <si>
    <t xml:space="preserve">RM*S#LIPS#M*K(0.71) </t>
  </si>
  <si>
    <t xml:space="preserve">DVETLS#VSDEK(1.48) </t>
  </si>
  <si>
    <t xml:space="preserve">DVETLS#VSDEK(1.49) </t>
  </si>
  <si>
    <t>VPS51</t>
  </si>
  <si>
    <t>http://www.yeastgenome.org/locus/S000001728/overview</t>
  </si>
  <si>
    <t>Component of the GARP (Golgi-associated retrograde protein) complex, Vps51p-Vps52p-Vps53p-Vps54p, which is required for the recycling of proteins from endosomes to the late Golgi; links the (VFT/GARP) complex to the SNARE Tlg1p</t>
  </si>
  <si>
    <t xml:space="preserve">EGS#EDAEEEIK(1.15) </t>
  </si>
  <si>
    <t xml:space="preserve">EGS#EDAEEEIK(1.11) </t>
  </si>
  <si>
    <t>budding cell apical bud growth, cellular sphingolipid homeostasis, positive regulation of macroautophagy, protein transport, retrograde transport, endosome to Golgi, vesicle organization</t>
  </si>
  <si>
    <t>Vps51/Vps67</t>
  </si>
  <si>
    <t>Mitochondria(0.65/1.0)</t>
  </si>
  <si>
    <t xml:space="preserve">DSDGVQVANES#EEDPELK(0.88) </t>
  </si>
  <si>
    <t>SGQNNNIDDILSQLLDQM*VASGGK(0.95)</t>
  </si>
  <si>
    <t xml:space="preserve">DSDGVQVANES#EEDPELK(1.09) </t>
  </si>
  <si>
    <t xml:space="preserve">DSDGVQVANES#EEDPELK(0.99) </t>
  </si>
  <si>
    <t>M*LEIDGNDPNLGNLDK(0.87)</t>
  </si>
  <si>
    <t xml:space="preserve">DSDGVQVANES#EEDPELK(1.03) </t>
  </si>
  <si>
    <t>M*LEIDGNDPNLGNLDK(1.38)</t>
  </si>
  <si>
    <t xml:space="preserve">DSDGVQVANES#EEDPELK(0.9) </t>
  </si>
  <si>
    <t xml:space="preserve">DSDGVQVANES#EEDPELK(0.86) </t>
  </si>
  <si>
    <t>DSDGVQVANESEEDPELK(1.47)/ESAENQFDLK(0.89)/VPHQQMEQGCSSLK(1.74)</t>
  </si>
  <si>
    <t>21177495|19779198|18407956|19823750|19795423</t>
  </si>
  <si>
    <t>PMID 19823750: 5,20 min 0.4M NaCl ratio (log2); 0.207,0.085.  Deletion of protein Kinase YIL035C/CKA1 causes Decreased logFC -6.338 - PMID 21177495.  Deletion of protein Kinase YOR061W/CKA2 causes Decreased logFC -6.495 - PMID 21177495.  Deletion of protein Kinase YPL140C/MKK2 causes Decreased logFC -7.578 - PMID 21177495.  Deletion of protein Phosphatase YDL047W/SIT4 causes Fold Change logFC 1.542 - PMID 21177495.  Deletion of protein Kinase YKL101W/HSL1 causes Fold Change logFC -1.936 - PMID 21177495.  Deletion of protein Phosphatase YNL032W/SIW14 causes Decreased logFC -8.465 - PMID 21177495.</t>
  </si>
  <si>
    <t xml:space="preserve">HVIADLEDHESS#DEEGTALPK(1.79) </t>
  </si>
  <si>
    <t>DFDNIQNFIVEEK(1.0)/ISYLYEFLR(0.98)/NTLEECLDEAQR(1.29)/TAFQIPGDQSIR(0.92)</t>
  </si>
  <si>
    <t xml:space="preserve">HVIADLEDHESS#DEEGTALPK(0.91) </t>
  </si>
  <si>
    <t>31 peptide occurrences in PMID 17330950.  PMID 19823750: 5,20 min 0.4M NaCl ratio (log2); 0.309,0.193.  PMID 19823750: best predicted motif = CK2.  Deletion of protein Kinase YKL139W/CTK1 causes Decreased logFC -7.865 - PMID 21177495.  Deletion of protein Kinase YBL016W/FUS3 causes Fold Change logFC -2.002 - PMID 21177495.  Deletion of protein Kinase YCR008W/SAT4 causes Fold Change logFC 2.084 - PMID 21177495.  Deletion of protein Kinase YDL108W/KIN28 causes Fold Change logFC -1.993 - PMID 21177495.  Deletion of protein Kinase YGL059W/PKP2 causes Fold Change logFC 1.819 - PMID 21177495.  Deletion of protein Kinase YHR030C/SLT2 causes Fold Change logFC 2.07 - PMID 21177495.  Deletion of protein Kinase YJL165C/HAL5 causes Fold Change logFC 1.614 - PMID 21177495.  Deletion of protein Kinase YJR066W/TOR1 causes Fold Change logFC 2.505 - PMID 21177495.  Deletion of protein Kinase YKL126W/YPK1 causes Fold Change logFC -2.271 - PMID 21177495.  Deletion of protein Kinase YMR291W/TDA1 causes Fold Change logFC -2.013 - PMID 21177495.  Deletion of protein Kinase YNR031C/SSK2 causes Fold Change logFC 1.591 - PMID 21177495.  Deletion of protein Kinase YPL031C/PHO85 causes Fold Change logFC 1.818 - PMID 21177495.  Deletion of protein Kinase YPL203W/TPK2 causes Appears logFC 10.228 - PMID 21177495.  Deletion of protein Kinase YPR106W/ISR1 causes Appears logFC 7.777 - PMID 21177495.  Deletion of protein Phosphatase YPL179W/PPQ1 causes Fold Change logFC 4.136 - PMID 21177495.  Deletion of protein Phosphatase YCR079W/PTC6 causes Fold Change logFC 1.817 - PMID 21177495.  Deletion of protein Phosphatase YDL047W/SIT4 causes Fold Change logFC 2.36 - PMID 21177495.  Deletion of protein Phosphatase YIR026C/YVH1 causes Fold Change logFC -1.611 - PMID 21177495.  Deletion of protein Phosphatase YNL099C/OCA1 causes Fold Change logFC -1.593 - PMID 21177495.</t>
  </si>
  <si>
    <t xml:space="preserve">FLNHS#DCSAINQQQPAHESNLK(1.66) </t>
  </si>
  <si>
    <t xml:space="preserve">FLNHS#DCSAINQQQPAHESNLK(3.85) </t>
  </si>
  <si>
    <t xml:space="preserve">HLS#SNEPQVR(0.62) </t>
  </si>
  <si>
    <t xml:space="preserve">HLS#SNEPQVR(0.85) </t>
  </si>
  <si>
    <t xml:space="preserve">HLS#SNEPQVR(0.87) </t>
  </si>
  <si>
    <t xml:space="preserve">HLS#SNEPQVR(0.82) </t>
  </si>
  <si>
    <t xml:space="preserve">HLS#SNEPQVR(1.68) </t>
  </si>
  <si>
    <t xml:space="preserve">HAS#IVEM*LSTPPLLPHVQVNDTDDK(1.0) </t>
  </si>
  <si>
    <t xml:space="preserve">HAS#IVEMLSTPPLLPHVQVNDTDDK(0.77) </t>
  </si>
  <si>
    <t xml:space="preserve">DVESS#VLQR(1.89) </t>
  </si>
  <si>
    <t xml:space="preserve">DVESS#VLQR(0.77) </t>
  </si>
  <si>
    <t xml:space="preserve">DVESS#VLQR(0.72) </t>
  </si>
  <si>
    <t xml:space="preserve">AFS#SSSETVPLSK(0.61) </t>
  </si>
  <si>
    <t xml:space="preserve">AFS#SSSETVPLSK(0.64) </t>
  </si>
  <si>
    <t xml:space="preserve">AFS#SSSETVPLSK(0.77) </t>
  </si>
  <si>
    <t xml:space="preserve">AFS#SSSETVPLSK(0.58) </t>
  </si>
  <si>
    <t xml:space="preserve">AFS#SSSETVPLSK(0.71) </t>
  </si>
  <si>
    <t xml:space="preserve">AFS#SSSETVPLSK(1.17) </t>
  </si>
  <si>
    <t>18407956|19823750|19779198|19795423|15665377</t>
  </si>
  <si>
    <t>Possible PKA site PMID 19795423.  PMID 19823750: 5,20 min 0.4M NaCl ratio (log2); 0.745,2.088.  PMID 19823750: best predicted motif = PKD.</t>
  </si>
  <si>
    <t xml:space="preserve">AFSSSS#ETVPLSK(0.38) </t>
  </si>
  <si>
    <t xml:space="preserve">AFSSSS#ETVPLSK(0.23) </t>
  </si>
  <si>
    <t xml:space="preserve">AFSSSS#ETVPLSK(5.34) </t>
  </si>
  <si>
    <t xml:space="preserve">AFSSSS#ETVPLSK(0.58) </t>
  </si>
  <si>
    <t xml:space="preserve">AFSSS#SETVPLSK(11.79) </t>
  </si>
  <si>
    <t xml:space="preserve">AFSSS#SETVPLSK(1.04) </t>
  </si>
  <si>
    <t xml:space="preserve">AFSSS#SETVPLSK(0.38) </t>
  </si>
  <si>
    <t xml:space="preserve">AFSSS#SETVPLSK(0.33) </t>
  </si>
  <si>
    <t xml:space="preserve">AFSSS#SETVPLSK(4.22) </t>
  </si>
  <si>
    <t>478(S),484(T)</t>
  </si>
  <si>
    <t xml:space="preserve">IYGKPVQEEDADIDNLPS#DEEPYT#NDDDVQDSEPR(0.87) </t>
  </si>
  <si>
    <t>VPS21</t>
  </si>
  <si>
    <t>http://www.yeastgenome.org/locus/S000005615/overview</t>
  </si>
  <si>
    <t>Rab family GTPase required for endocytic transport and for sorting of vacuolar hydrolases; localized in endocytic intermediates; detected in mitochondria; geranylgeranylation required for membrane association; mammalian Rab5 homolog</t>
  </si>
  <si>
    <t xml:space="preserve">TAEEQNSAS#NERESNNQR(0.82) </t>
  </si>
  <si>
    <t>TAEEQNSASNER(1.09)/IDMLQEGGER(1.01)/TGENVNDVFLGIGEK(0.76)/GLLFFETSAK(0.66)/EPTIGAAFLTQR(0.77)</t>
  </si>
  <si>
    <t xml:space="preserve">TAEEQNSAS#NERESNNQR(1.09) </t>
  </si>
  <si>
    <t>early endosome, endocytic vesicle, endosome membrane, late endosome, mitochondrial membrane, plasma membrane</t>
  </si>
  <si>
    <t>endocytosis, Golgi to endosome transport, late endosome to vacuole transport via multivesicular body sorting pathway, multivesicular body assembly, protein localization to endosome, protein targeting to vacuole, Rab protein signal transduction, reticulophagy, vacuole inheritance</t>
  </si>
  <si>
    <t>195/206</t>
  </si>
  <si>
    <t>7.00E-06/33.614</t>
  </si>
  <si>
    <t>Cytoplasm(0.992666666667/1.00619432123)</t>
  </si>
  <si>
    <t xml:space="preserve">NAETTNDDDNNVVSLDDPIQFT#R(3.03) </t>
  </si>
  <si>
    <t xml:space="preserve">RSDS#GVHSPITDNSSVASSTTSR(0.13) ;SDS#GVHSPITDNSSVASSTTSR(2.99) </t>
  </si>
  <si>
    <t xml:space="preserve">RSDS#GVHSPITDNSSVASSTTSR(0.99) ;SDS#GVHSPITDNSSVASSTTSR(1.05) </t>
  </si>
  <si>
    <t xml:space="preserve">RSDS#GVHSPITDNSSVASSTTSR(0.87) </t>
  </si>
  <si>
    <t xml:space="preserve">RSDS#GVHSPITDNSSVASSTTSR(1.9) </t>
  </si>
  <si>
    <t xml:space="preserve">RSDS#GVHSPITDNSSVASSTTSR(0.1) ;SDS#GVHSPITDNSSVASSTTSR(0.13) </t>
  </si>
  <si>
    <t>21177495|20489023|18407956|19684113|19779198|17563356|17330950</t>
  </si>
  <si>
    <t xml:space="preserve"> peptide occurrences in PMID 17330950.  PMID 19684113:  Down-regulated by rapamycin.  Deletion of protein Kinase YDR477W/SNF1 causes Fold Change logFC -2.748 - PMID 21177495.  Deletion of protein Kinase YJL164C/TPK1 causes Fold Change logFC -2.331 - PMID 21177495.  Deletion of protein Kinase YMR139W/RIM11 causes Fold Change logFC 1.85 - PMID 21177495.  Deletion of protein Kinase YPL203W/TPK2 causes Fold Change logFC -2.339 - PMID 21177495</t>
  </si>
  <si>
    <t xml:space="preserve">VAS#VEKIEEDDNTNK(1.25) </t>
  </si>
  <si>
    <t xml:space="preserve">VAS#VEKIEEDDNTNK(0.71) </t>
  </si>
  <si>
    <t xml:space="preserve">VAS#VEKIEEDDNTNK(1.59) </t>
  </si>
  <si>
    <t xml:space="preserve">TAEEQNSASNERES#NNQR(0.71) </t>
  </si>
  <si>
    <t>TGENVNDVFLGIGEK(0.87)</t>
  </si>
  <si>
    <t xml:space="preserve">TAEEQNSASNERES#NNQR(1.03) </t>
  </si>
  <si>
    <t>TGENVNDVFLGIGEK(0.9)/GLLFFETSAK(1.07)/DIIIALVGNK(0.93)</t>
  </si>
  <si>
    <t xml:space="preserve">TAEEQNSASNERES#NNQR(1.3) </t>
  </si>
  <si>
    <t>TGENVNDVFLGIGEK(0.9)/DIIIALVGNK(0.96)</t>
  </si>
  <si>
    <t xml:space="preserve">TAEEQNSASNERES#NNQR(1.18) </t>
  </si>
  <si>
    <t>GLLFFETSAK(0.99)/DIIIALVGNK(1.11)</t>
  </si>
  <si>
    <t xml:space="preserve">TAEEQNSASNERES#NNQR(0.76) </t>
  </si>
  <si>
    <t xml:space="preserve">TAEEQNSASNERES#NNQR(0.97) </t>
  </si>
  <si>
    <t>FASLAPMYYR(0.54)/TGENVNDVFLGIGEK(1.04)</t>
  </si>
  <si>
    <t>563(T)</t>
  </si>
  <si>
    <t xml:space="preserve">SPTLHST#SPLPDEIIPR(1.07) </t>
  </si>
  <si>
    <t>470(T),476(S)</t>
  </si>
  <si>
    <t xml:space="preserve">T#GTFINS#QGTGYK(0.89) </t>
  </si>
  <si>
    <t xml:space="preserve">T#GTFINS#QGTGYK(0.68) </t>
  </si>
  <si>
    <t>1285(S)</t>
  </si>
  <si>
    <t xml:space="preserve">HNTS#SSIPK(0.47) </t>
  </si>
  <si>
    <t>269(S),276(S)</t>
  </si>
  <si>
    <t xml:space="preserve">SDIDSS#TGDTSVS#ISGTK(0.72) </t>
  </si>
  <si>
    <t xml:space="preserve">LSQPYDTLLRS#PTK(0.87) </t>
  </si>
  <si>
    <t xml:space="preserve">LSQPYDTLLRS#PTK(0.86) </t>
  </si>
  <si>
    <t xml:space="preserve">LSQPYDTLLRS#PTK(0.64) </t>
  </si>
  <si>
    <t xml:space="preserve">LSQPYDTLLRS#PTK(1.1) </t>
  </si>
  <si>
    <t xml:space="preserve">TRDS#ITS#SSTTTPPSSQQK(1.11) </t>
  </si>
  <si>
    <t>70(S),73(S)</t>
  </si>
  <si>
    <t xml:space="preserve">GIDRDS#GAS#M*SQVGGGVNSTLEM*K(1.37) </t>
  </si>
  <si>
    <t xml:space="preserve">GIDRDS#GAS#M*SQVGGGVNSTLEM*K(0.81) ;GIDRDS#GAS#MSQVGGGVNSTLEMK(0.99) ;GIDRDS#GAS#MSQVGGGVNSTLEM*K(0.51) </t>
  </si>
  <si>
    <t xml:space="preserve">GIDRDS#GAS#M*SQVGGGVNSTLEM*K(0.97) </t>
  </si>
  <si>
    <t xml:space="preserve">GIDRDS#GAS#M*SQVGGGVNSTLEM*K(1.55) </t>
  </si>
  <si>
    <t xml:space="preserve">GIDRDS#GASM*S#QVGGGVNSTLEM*K(1.13) </t>
  </si>
  <si>
    <t>632(S),633(S)</t>
  </si>
  <si>
    <t xml:space="preserve">RS#S#VVIESTK(0.3) </t>
  </si>
  <si>
    <t xml:space="preserve">GGS#LGDAGGASDR(0.59) </t>
  </si>
  <si>
    <t xml:space="preserve">GGS#LGDAGGASDR(1.23) ;ARGGS#LGDAGGASDR(1.18) </t>
  </si>
  <si>
    <t>1.00E-21/5.60E-47</t>
  </si>
  <si>
    <t xml:space="preserve">NT#MSDIDNALLEFK(1.56) ;NT#M*SDIDNALLEFK(1.07) </t>
  </si>
  <si>
    <t xml:space="preserve">NT#M*SDIDNALLEFK(1.21) </t>
  </si>
  <si>
    <t xml:space="preserve">SNAHLS#SPTNGAENTQSNTPAK(0.9) </t>
  </si>
  <si>
    <t>278(S),281(S)</t>
  </si>
  <si>
    <t xml:space="preserve">TTS#AGS#VLEDTSMHK(0.78) ;TTS#AGS#VLEDTSM*HK(1.14) </t>
  </si>
  <si>
    <t xml:space="preserve">TTS#AGS#VLEDTSMHK(0.71) ;TTS#AGS#VLEDTSM*HK(0.7) </t>
  </si>
  <si>
    <t xml:space="preserve">TTS#AGS#VLEDTSM*HK(0.53) </t>
  </si>
  <si>
    <t xml:space="preserve">TTS#AGS#VLEDTSM*HK(0.93) </t>
  </si>
  <si>
    <t xml:space="preserve">TTS#AGS#VLEDTSM*HK(0.72) </t>
  </si>
  <si>
    <t xml:space="preserve">LGIIPYQEGT#DIVYK(0.99) </t>
  </si>
  <si>
    <t>572(T)</t>
  </si>
  <si>
    <t xml:space="preserve">ITSNKPFDT#PTIQK(3.7) </t>
  </si>
  <si>
    <t xml:space="preserve">ITSNKPFDT#PTIQK(0.98) </t>
  </si>
  <si>
    <t xml:space="preserve">ITSNKPFDT#PTIQK(1.21) </t>
  </si>
  <si>
    <t xml:space="preserve">ITSNKPFDT#PTIQK(1.0) </t>
  </si>
  <si>
    <t xml:space="preserve">ITSNKPFDT#PTIQK(2.23) </t>
  </si>
  <si>
    <t xml:space="preserve">ITSNKPFDT#PTIQK(0.91) </t>
  </si>
  <si>
    <t>Possible site for CK1 PMID 19795423.  PMID 19823750: 5,20 min 0.4M NaCl ratio (log2); -0.961,-1.863.  PMID 19823750: best predicted motif = FHA2 Rad53p.</t>
  </si>
  <si>
    <t>SLU7</t>
  </si>
  <si>
    <t>http://www.yeastgenome.org/locus/S000002495/overview</t>
  </si>
  <si>
    <t>RNA splicing factor, required for ATP-independent portion of 2nd catalytic step of spliceosomal RNA splicing; interacts with Prp18p; contains zinc knuckle domain</t>
  </si>
  <si>
    <t xml:space="preserve">TET#LGAVDEK(0.9) </t>
  </si>
  <si>
    <t>GGALDIDNNSEPK(0.87)</t>
  </si>
  <si>
    <t>nucleic acid binding, zinc ion binding</t>
  </si>
  <si>
    <t>spliceosomal complex, U2-type post-spliceosomal complex</t>
  </si>
  <si>
    <t>generation of catalytic spliceosome for second transesterification step, RNA splicing</t>
  </si>
  <si>
    <t>Pre-mRNA splicing Prp18-interacting factor</t>
  </si>
  <si>
    <t>Nucleus(0.964/1.00207684544)</t>
  </si>
  <si>
    <t xml:space="preserve">SIFSQEVVELPDSEDET#QQVNK(1.04) </t>
  </si>
  <si>
    <t xml:space="preserve">SIFSQEVVELPDSEDET#QQVNK(0.75) </t>
  </si>
  <si>
    <t>DPSGAFEITLPVTFDSPSSK(0.88)/DTSTSADAEASEDQNK(0.99)</t>
  </si>
  <si>
    <t xml:space="preserve">SIFSQEVVELPDSEDET#QQVNK(0.99) </t>
  </si>
  <si>
    <t xml:space="preserve">SIFSQEVVELPDSEDET#QQVNK(1.02) </t>
  </si>
  <si>
    <t>DPSGAFEITLPVTFDSPSSK(1.09)/DTSTSADAEASEDQNK(0.86)</t>
  </si>
  <si>
    <t>Possible Polo-like Kinase/ Cdc5 site, PMID 19795423.  PMID 19823750: 5,20 min 0.4M NaCl ratio (log2); 0.02,0.041.  Deletion of protein Phosphatase YLL010C/PSR1 causes Fold Change logFC -1.573 - PMID 21177495.</t>
  </si>
  <si>
    <t xml:space="preserve">GS#FTTELSCR(0.34) ;KGS#FTTELSCR(0.53) </t>
  </si>
  <si>
    <t>SCNMNYVNDPESNNGIVSNNGGNK(0.96)/NYNAEDLMNVNEFSQNR(1.04)/NYNAEDLM*NVNEFSQNR(1.11)/LNDNSNNSGSDTVDPLAGLNNLR(0.98)</t>
  </si>
  <si>
    <t xml:space="preserve">RKGS#FTTELSCR(0.84) ;GS#FTTELSCR(0.55) ;KGS#FTTELSCR(0.66) </t>
  </si>
  <si>
    <t>LNDNSNNSGSDTVDPLAGLNNLR(0.95)/SCNMNYVNDPESNNGIVSNNGGNK(0.91)/NYNAEDLM*NVNEFSQNR(1.0)/SCNM*NYVNDPESNNGIVSNNGGNK(1.01)</t>
  </si>
  <si>
    <t xml:space="preserve">RKGS#FTTELSCR(0.84) ;KGS#FTTELSCR(0.73) </t>
  </si>
  <si>
    <t>NTQPVASFNPSLPTFQQQQQQPQQPQQPR(1.06)/LNDNSNNSGSDTVDPLAGLNNLR(1.02)/NYNAEDLMNVNEFSQNR(0.97)/SCNMNYVNDPESNNGIVSNNGGNK(0.91)/SCNM*NYVNDPESNNGIVSNNGGNK(0.94)/NYNAEDLM*NVNEFSQNR(0.95)</t>
  </si>
  <si>
    <t xml:space="preserve">GS#FTTELSCR(0.58) ;KGS#FTTELSCR(0.62) </t>
  </si>
  <si>
    <t>SCNMNYVNDPESNNGIVSNNGGNK(0.91)/SCNM*NYVNDPESNNGIVSNNGGNK(0.94)/LNDNSNNSGSDTVDPLAGLNNLR(0.96)</t>
  </si>
  <si>
    <t xml:space="preserve">GS#FTTELSCR(0.25) ;KGS#FTTELSCR(0.23) </t>
  </si>
  <si>
    <t xml:space="preserve">GS#FTTELSCR(2.29) ;KGS#FTTELSCR(2.47) </t>
  </si>
  <si>
    <t xml:space="preserve">AGSFGAPSSPT#SGIPNPK(1.17) </t>
  </si>
  <si>
    <t xml:space="preserve">NEENTTHDSLFSSTADLNLS#SES#LK(0.79) </t>
  </si>
  <si>
    <t xml:space="preserve">NEENTTHDSLFSSTADLNLS#SES#LK(0.67) </t>
  </si>
  <si>
    <t xml:space="preserve">M*SEDLS#PTSSR(0.28) </t>
  </si>
  <si>
    <t xml:space="preserve">DYS#PGINHLYSSDSQQDFM*EK(0.62) </t>
  </si>
  <si>
    <t xml:space="preserve">DYS#PGINHLYSSDSQQDFM*EK(0.82) </t>
  </si>
  <si>
    <t xml:space="preserve">DYS#PGINHLYSSDSQQDFM*EK(0.59) ;DYS#PGINHLYSSDSQQDFMEK(0.56) </t>
  </si>
  <si>
    <t>PMID 19823750: 5,20 min 0.4M NaCl ratio (log2); -0.168,-0.268.</t>
  </si>
  <si>
    <t xml:space="preserve">QPASAPVLPSAYDS#PTFENTPR(2.05) </t>
  </si>
  <si>
    <t>166(S),168(S)</t>
  </si>
  <si>
    <t xml:space="preserve">VVDS#ES#DEDEYLPDKNDGDEDDDIADDK(0.96) </t>
  </si>
  <si>
    <t xml:space="preserve">NDIDDNS#AYR(0.87) </t>
  </si>
  <si>
    <t xml:space="preserve">LGNFES#PVLK(0.9) </t>
  </si>
  <si>
    <t>Nuclear pore complex component</t>
  </si>
  <si>
    <t>181(S),183(S)</t>
  </si>
  <si>
    <t xml:space="preserve">ESSKTS#ES#PINTK(0.88) </t>
  </si>
  <si>
    <t xml:space="preserve">ESSKTS#ES#PINTK(1.23) </t>
  </si>
  <si>
    <t xml:space="preserve">NLS#NSKFS#SER(0.9) </t>
  </si>
  <si>
    <t xml:space="preserve">NLS#NSKFS#SER(1.28) </t>
  </si>
  <si>
    <t>ULS1</t>
  </si>
  <si>
    <t>http://www.yeastgenome.org/locus/S000005717/overview</t>
  </si>
  <si>
    <t>RING finger protein involved in proteolytic control of sumoylated substrates; interacts with SUMO (Smt3p); member of the SWI/SNF family of DNA-dependent ATPases; plays a role in antagonizing silencing during mating-type switching</t>
  </si>
  <si>
    <t xml:space="preserve">TQES#SPSAEM*IK(1.1) </t>
  </si>
  <si>
    <t>KEM*VDSAM*DPGK(1.18)</t>
  </si>
  <si>
    <t>ATP binding, DNA-dependent ATPase activity, helicase activity, SUMO binding, zinc ion binding</t>
  </si>
  <si>
    <t>chromatin assembly or disassembly, mating type switching, negative regulation of double-strand break repair via nonhomologous end joining, regulation of transcription, DNA-templated, transcription, DNA-templated</t>
  </si>
  <si>
    <t>Nucleus(0.51/1.0)</t>
  </si>
  <si>
    <t xml:space="preserve">KTQESS#PSAEM*IK(0.86) </t>
  </si>
  <si>
    <t>Possible site for CDK, PMID 19795423.  PMID 19823750: 5,20 min 0.4M NaCl ratio (log2); 0.396,2.059.  PMID 19823750: best predicted motif = Polo box.</t>
  </si>
  <si>
    <t xml:space="preserve">STYSIQS#DDK(1.05) </t>
  </si>
  <si>
    <t>20489023|20702584|19795423|17563356</t>
  </si>
  <si>
    <t xml:space="preserve">DYRPAEET#EAQAEPVEA(0.46) </t>
  </si>
  <si>
    <t>TQDVLGENGR(1.03)/INELTLLVQK(0.98)/GLSAVAQAESMK(0.96)/ELAEEGYSGVEVR(1.03)/YAPGTIVLYAER(2.07)/LVADGVFYAELNEFFTR(1.04)/AAYGVVR(1.0)/DYRPAEETEAQAEPVEA(1.0)/FADGFLIHSGQPVNDFIDTATR(0.98)/EEEPILAPSVK(0.98)/ALPDAVTIIEPK(0.99)/RINELTLLVQK(1.02)/RAAYGVVR(1.3)</t>
  </si>
  <si>
    <t xml:space="preserve">DYRPAEET#EAQAEPVEA(1.14) </t>
  </si>
  <si>
    <t xml:space="preserve">DYRPAEET#EAQAEPVEA(1.98) </t>
  </si>
  <si>
    <t>INELTLLVQK(0.95)/DYRPAEETEAQAEPVEA(1.01)/ELAEEGYSGVEVR(0.99)</t>
  </si>
  <si>
    <t xml:space="preserve">DYRPAEET#EAQAEPVEA(0.77) </t>
  </si>
  <si>
    <t xml:space="preserve">KLS#PNIADISKPESR(0.16) </t>
  </si>
  <si>
    <t xml:space="preserve">KLS#PNIADISKPESR(0.95) </t>
  </si>
  <si>
    <t xml:space="preserve">KLS#PNIADISKPESR(1.81) </t>
  </si>
  <si>
    <t>1266(T)</t>
  </si>
  <si>
    <t xml:space="preserve">DLEEDQDGHT#SQADILESSMSYSK(0.95) ;DLEEDQDGHT#SQADILESSM*SYSK(1.08) </t>
  </si>
  <si>
    <t xml:space="preserve">DLEEDQDGHT#SQADILESSMSYSK(0.84) </t>
  </si>
  <si>
    <t>SLC1</t>
  </si>
  <si>
    <t>http://www.yeastgenome.org/locus/S000002832/overview</t>
  </si>
  <si>
    <t>1-acyl-sn-glycerol-3-phosphate acyltransferase, catalyzes the acylation of lysophosphatidic acid to form phosphatidic acid, a key intermediate in lipid metabolism; enzymatic activity detected in lipid particles and microsomes</t>
  </si>
  <si>
    <t xml:space="preserve">NEPVPSVSISNDVNTHNEGSS#VK(1.07) </t>
  </si>
  <si>
    <t xml:space="preserve">NEPVPSVSISNDVNTHNEGSS#VK(1.34) </t>
  </si>
  <si>
    <t>VRDQMVDTLK(0.64)/RQEAIDTLNK(1.05)/ALWVFPEGTR(0.84)/EIGYSPAINDTTLPPQAIEYAALQHDK(0.68)/IPIVPVVVSNTSTLVSPK(1.31)/VVGEENLAK(0.56)/GAFHLAQQGK(1.28)</t>
  </si>
  <si>
    <t>motor activity</t>
  </si>
  <si>
    <t>cytoplasmic dynein complex, cytoplasmic microtubule, peroxisomal importomer complex</t>
  </si>
  <si>
    <t>establishment of mitotic spindle localization, nuclear migration along microtubule, nuclear pore complex assembly, positive regulation of ATP-dependent microtubule motor activity, plus-end-directed</t>
  </si>
  <si>
    <t>Golgi(0.152333333333/),ER(0.747666666667/1.4233361668)</t>
  </si>
  <si>
    <t xml:space="preserve">EEQEEEQDVPLSDVEFDS#DADVVPHHK(0.83) </t>
  </si>
  <si>
    <t>19823750|19795423|17287358|17330950</t>
  </si>
  <si>
    <t>3 peptide occurrences in PMID 17330950.  PMID 19823750: 5,20 min 0.4M NaCl ratio (log2); -0.032,-0.538.</t>
  </si>
  <si>
    <t>136(S),141(S)</t>
  </si>
  <si>
    <t xml:space="preserve">FGSLINDQGTAGLS#SHGGS#FAAQNR(0.54) </t>
  </si>
  <si>
    <t>611(T)</t>
  </si>
  <si>
    <t xml:space="preserve">LTIPEQAHTSPT#SR(1.3) </t>
  </si>
  <si>
    <t xml:space="preserve">TQSLVSNSIESIGQIS#TNEER(0.85) </t>
  </si>
  <si>
    <t>761(T)</t>
  </si>
  <si>
    <t xml:space="preserve">EATET#SSAVQTK(1.75) </t>
  </si>
  <si>
    <t>156(S),160(S)</t>
  </si>
  <si>
    <t xml:space="preserve">RPS#SAVS#LNMALLAR(1.12) ;RPS#SAVS#LNM*ALLAR(1.02) </t>
  </si>
  <si>
    <t xml:space="preserve">RPS#SAVS#LNM*ALLAR(0.69) </t>
  </si>
  <si>
    <t xml:space="preserve">RPS#SAVS#LNM*ALLAR(0.04) </t>
  </si>
  <si>
    <t xml:space="preserve">IISPPS#DILPK(1.84) </t>
  </si>
  <si>
    <t>106(S),113(S)</t>
  </si>
  <si>
    <t xml:space="preserve">RM*S#SSSGGDS#ISR(1.03) </t>
  </si>
  <si>
    <t>RNR2</t>
  </si>
  <si>
    <t>http://www.yeastgenome.org/locus/S000003563/overview</t>
  </si>
  <si>
    <t>Ribonucleotide-diphosphate reductase (RNR), small subunit; the RNR complex catalyzes the rate-limiting step in dNTP synthesis and is regulated by DNA replication and DNA damage checkpoint pathways via localization of the small subunits</t>
  </si>
  <si>
    <t xml:space="preserve">AAADALSDLEIKDS#K(0.83) </t>
  </si>
  <si>
    <t>GMMPGLTFSNELICR(1.02)/AAADALSDLEIK(0.95)/LLVAFGNK(0.87)/IVTEAVEIEQR(1.06)/WIQDADALFGER(0.81)</t>
  </si>
  <si>
    <t xml:space="preserve">AAADALSDLEIKDS#K(0.76) </t>
  </si>
  <si>
    <t>GMMPGLTFSNELICR(0.97)/AAADALSDLEIK(0.95)/LLVAFGNK(1.04)/IVTEAVEIEQR(1.04)/WIQDADALFGER(1.16)</t>
  </si>
  <si>
    <t xml:space="preserve">AAADALSDLEIKDS#K(2.29) </t>
  </si>
  <si>
    <t>GMMPGLTFSNELICR(0.91)/DIHDWNNR(1.02)/AEWALR(1.11)/LLVAFGNK(1.08)/DEGLHTDFACLLFAHLK(1.16)/EEPLLNEDK(1.02)/AEASFWTAEEIDLSK(0.79)/AAADALSDLEIK(0.98)/IVTEAVEIEQR(1.08)/TVLFPIK(1.1)/TNFFEK(1.17)/ESEFLFNAIHTIPEIGEK(1.08)/NKPDPAIVEK(1.09)/YHEIWQAYK(1.01)</t>
  </si>
  <si>
    <t xml:space="preserve">AAADALSDLEIKDS#K(0.75) </t>
  </si>
  <si>
    <t>VENPFDFMENISLAGK(0.58)/ELETLREENR(1.04)/LLVAFGNK(0.93)/DEGLHTDFACLLFAHLK(1.28)/EEPLLNEDK(1.3)/VENPFDFM*ENISLAGK(0.9)/AAADALSDLEIK(1.06)/IVTEAVEIEQR(0.95)/TNFFEK(1.09)/ESEFLFNAIHTIPEIGEK(1.01)/NKPDPAIVEK(1.15)/YHEIWQAYK(1.46)</t>
  </si>
  <si>
    <t>metal ion binding, ribonucleoside-diphosphate reductase activity, thioredoxin disulfide as acceptor</t>
  </si>
  <si>
    <t>cytoplasm, nucleus, ribonucleoside-diphosphate reductase complex</t>
  </si>
  <si>
    <t>deoxyribonucleoside diphosphate metabolic process, deoxyribonucleotide biosynthetic process, DNA replication</t>
  </si>
  <si>
    <t>PMID 19823750: 5,20 min 0.4M NaCl ratio (log2); -0.909,0.66.</t>
  </si>
  <si>
    <t>Cytoplasm(0.942666666667/1.03534439809)</t>
  </si>
  <si>
    <t xml:space="preserve">SNES#LPNLTVNNDK(0.77) </t>
  </si>
  <si>
    <t xml:space="preserve">SNES#LPNLTVNNDK(0.94) </t>
  </si>
  <si>
    <t xml:space="preserve">SNES#LPNLTVNNDK(0.8) </t>
  </si>
  <si>
    <t xml:space="preserve">SNES#LPNLTVNNDK(0.91) </t>
  </si>
  <si>
    <t xml:space="preserve">SNES#LPNLTVNNDK(1.01) </t>
  </si>
  <si>
    <t xml:space="preserve">NEPVPSVSISNDVNTHNEGS#SVK(2.62) </t>
  </si>
  <si>
    <t>RQEAIDTLNK(0.87)</t>
  </si>
  <si>
    <t xml:space="preserve">ETERS#PSSS#PIHNATKPEEAVK(1.22) ;S#PSSS#PIHNATKPEEAVK(1.13) </t>
  </si>
  <si>
    <t xml:space="preserve">ETERS#PSSS#PIHNATKPEEAVK(1.5) ;S#PSSS#PIHNATKPEEAVK(1.19) </t>
  </si>
  <si>
    <t>322(S),324(S)</t>
  </si>
  <si>
    <t xml:space="preserve">S#PS#SSPIHNATKPEEAVK(1.05) </t>
  </si>
  <si>
    <t xml:space="preserve">ETERS#PS#SSPIHNATKPEEAVK(1.45) </t>
  </si>
  <si>
    <t xml:space="preserve">DTS#GWEEADDEPAPIK(1.46) </t>
  </si>
  <si>
    <t xml:space="preserve">NSNM*PNIGNPSSINMSDFGRPPNNS#SQTR(6.1) ;NSNMPNIGNPSSINM*SDFGRPPNNS#SQTR(5.55) </t>
  </si>
  <si>
    <t xml:space="preserve">NSNMPNIGNPSSINMSDFGRPPNNS#SQTR(0.39) </t>
  </si>
  <si>
    <t>847(S),850(T)</t>
  </si>
  <si>
    <t xml:space="preserve">DANIKPVVNAAVNDNQSKVS#VAT#EQTK(0.86) </t>
  </si>
  <si>
    <t>398(T),400(S)</t>
  </si>
  <si>
    <t xml:space="preserve">KQDTEQIIDAASVLST#ES#PLLR(1.54) </t>
  </si>
  <si>
    <t xml:space="preserve">SALNADEANT#DETEKEEEQEK(1.27) </t>
  </si>
  <si>
    <t xml:space="preserve">DTS#TSTILFKPPVAVR(0.75) </t>
  </si>
  <si>
    <t>1129(S),1133(S)</t>
  </si>
  <si>
    <t xml:space="preserve">HAPS#RPDS#IGR(0.84) </t>
  </si>
  <si>
    <t xml:space="preserve">HAPS#RPDS#IGR(0.87) </t>
  </si>
  <si>
    <t xml:space="preserve">HAPS#RPDS#IGR(0.91) </t>
  </si>
  <si>
    <t xml:space="preserve">HAPS#RPDS#IGR(0.75) </t>
  </si>
  <si>
    <t>988(S)</t>
  </si>
  <si>
    <t xml:space="preserve">NS#RVPSLVATSESPR(1.0) </t>
  </si>
  <si>
    <t>eletion of protein Kinase YCR091W/KIN82 causes Decreased logFC -6.249 - PMID 21177495.  Deletion of protein Kinase YNR031C/SSK2 causes Fold Change logFC -2.601 - PMID 21177495.  Deletion of protein Kinase YPL204W/HRR25 causes Fold Change logFC 3.18 - PMID 21177495</t>
  </si>
  <si>
    <t xml:space="preserve">LLGAPS#EGGSSVFEVTYFK(1.03) </t>
  </si>
  <si>
    <t>14(S),19(S)</t>
  </si>
  <si>
    <t xml:space="preserve">VNRADS#GDTSS#IHSSANNTK(0.4) ;ADS#GDTSS#IHSSANNTK(3.04) </t>
  </si>
  <si>
    <t xml:space="preserve">ADS#GDTSS#IHSSANNTK(0.62) </t>
  </si>
  <si>
    <t xml:space="preserve">ADS#GDTSS#IHSSANNTK(0.32) </t>
  </si>
  <si>
    <t xml:space="preserve">ADS#GDTSS#IHSSANNTK(0.34) </t>
  </si>
  <si>
    <t xml:space="preserve">ADS#GDTSS#IHSSANNTK(1.08) </t>
  </si>
  <si>
    <t xml:space="preserve">ADS#GDTSS#IHSSANNTK(0.29) </t>
  </si>
  <si>
    <t xml:space="preserve">AVS#SASINSSLSGSR(1.03) </t>
  </si>
  <si>
    <t xml:space="preserve">AVS#SASINSSLSGSR(1.38) </t>
  </si>
  <si>
    <t xml:space="preserve">AVS#SASINSSLSGSR(2.14) </t>
  </si>
  <si>
    <t xml:space="preserve">AVS#SASINSSLSGSR(1.84) </t>
  </si>
  <si>
    <t>DREDDYR(1.1)/IEETTNVENTEGQIQASLGSSGGM*ANQTDAEQPK(1.02)/FIDDAIEDTSLDSNDDGGEGNGQSYDDDVDNDK(0.94)/VTHRDEYTEAK(1.23)</t>
  </si>
  <si>
    <t xml:space="preserve">AVS#SASINSSLSGSR(0.65) </t>
  </si>
  <si>
    <t xml:space="preserve">AVS#SASINSSLSGSR(0.98) </t>
  </si>
  <si>
    <t xml:space="preserve">APSSVSMVS#PPPLHK(1.56) </t>
  </si>
  <si>
    <t xml:space="preserve">APSSVSM*VS#PPPLHK(1.08) </t>
  </si>
  <si>
    <t xml:space="preserve">APSSVSM*VS#PPPLHK(5.51) </t>
  </si>
  <si>
    <t>21177495|20702584|18407956|19779198|11875433</t>
  </si>
  <si>
    <t>eletion of protein Kinase YIL042C/PKP1 causes Fold Change logFC -1.942 - PMID 21177495.  Deletion of protein Kinase YKL139W/CTK1 causes Fold Change logFC -2.722 - PMID 21177495.  Deletion of protein Kinase YPL204W/HRR25 causes Fold Change logFC 3.18 - PMID 21177495</t>
  </si>
  <si>
    <t xml:space="preserve">VNFDSANNMS#DEDGGDFKPLK(0.94) ;VNFDSANNM*S#DEDGGDFKPLK(0.96) </t>
  </si>
  <si>
    <t xml:space="preserve">VNFDSANNMS#DEDGGDFKPLK(0.95) ;VNFDSANNM*S#DEDGGDFKPLK(0.98) </t>
  </si>
  <si>
    <t xml:space="preserve">VNFDSANNMS#DEDGGDFKPLK(0.98) ;VNFDSANNM*S#DEDGGDFKPLK(1.0) </t>
  </si>
  <si>
    <t xml:space="preserve">VNFDSANNMS#DEDGGDFKPLK(0.93) ;VNFDSANNM*S#DEDGGDFKPLK(1.02) </t>
  </si>
  <si>
    <t xml:space="preserve">VNFDSANNMS#DEDGGDFKPLK(1.0) ;VNFDSANNM*S#DEDGGDFKPLK(0.98) </t>
  </si>
  <si>
    <t xml:space="preserve">VNFDSANNMS#DEDGGDFKPLK(0.56) ;VNFDSANNM*S#DEDGGDFKPLK(1.0) </t>
  </si>
  <si>
    <t>1 peptide occurrence in PMID 17330950.  PMID 19823750: 5,20 min 0.4M NaCl ratio (log2); -0.12,-0.366.   PMID 19684113:  Up-regulated by rapamycin.  Tap42-dependent</t>
  </si>
  <si>
    <t xml:space="preserve">M*DKS#PTESYSDIGGLESQIQEIK(1.03) </t>
  </si>
  <si>
    <t>TMLELLNQLDGFDDR(0.94)/IVGSELIQK(0.95)/VAGENAPSIVFIDEIDAIGTK(1.03)</t>
  </si>
  <si>
    <t xml:space="preserve">NEPSYELQNAHSGLFHSSNEELT#NR(0.65) </t>
  </si>
  <si>
    <t xml:space="preserve">SPNDSLHSISAPPLIPS#PK(2.1) </t>
  </si>
  <si>
    <t xml:space="preserve">SPNDSLHSISAPPLIPS#PK(0.93) </t>
  </si>
  <si>
    <t xml:space="preserve">SPNDSLHSISAPPLIPS#PK(0.83) </t>
  </si>
  <si>
    <t xml:space="preserve">SPNDSLHSISAPPLIPS#PK(3.96) </t>
  </si>
  <si>
    <t xml:space="preserve">SPNDSLHSISAPPLIPS#PK(2.92) </t>
  </si>
  <si>
    <t>ALETYQELIK(0.87)</t>
  </si>
  <si>
    <t xml:space="preserve">GNMENAFEVS#INNENDASK(0.99) </t>
  </si>
  <si>
    <t xml:space="preserve">GNM*ENAFEVS#INNENDASK(1.05) </t>
  </si>
  <si>
    <t xml:space="preserve">GVEVLSLTPS#FM*DIPEK(7.5) </t>
  </si>
  <si>
    <t>524(S),527(S)</t>
  </si>
  <si>
    <t xml:space="preserve">AQSS#LGS#ISKK(1.73) </t>
  </si>
  <si>
    <t xml:space="preserve">DVPAST#PQDR(1.59) </t>
  </si>
  <si>
    <t>AAQQDTDEVAANEAAFER(0.76)/NDSSSSDTTQGSSFLENISR(1.09)</t>
  </si>
  <si>
    <t xml:space="preserve">DM*PT#ESNKSINETVGLSSTTNTVK(0.95) </t>
  </si>
  <si>
    <t xml:space="preserve">IDS#DKLTDSAIDIVDSVR(1.32) </t>
  </si>
  <si>
    <t>GATVAQAEAFGIPK(0.86)</t>
  </si>
  <si>
    <t xml:space="preserve">IDS#DKLTDSAIDIVDSVR(0.96) ;NRIDS#DKLTDSAIDIVDSVR(0.92) </t>
  </si>
  <si>
    <t xml:space="preserve">IDS#DKLTDSAIDIVDSVR(1.61) </t>
  </si>
  <si>
    <t xml:space="preserve">RSS#MGESSSLMK(1.13) ;RSS#M*GESSSLMK(1.31) </t>
  </si>
  <si>
    <t xml:space="preserve">RSS#M*GESSSLM*K(1.16) ;RSS#MGESSSLM*K(1.07) </t>
  </si>
  <si>
    <t xml:space="preserve">RSS#MGESSSLMK(0.84) ;RSS#MGESSSLM*K(0.86) </t>
  </si>
  <si>
    <t xml:space="preserve">RSS#M*GESSSLM*K(1.05) ;SS#M*GESSSLM*K(1.39) </t>
  </si>
  <si>
    <t xml:space="preserve">S#SMGESSSLMK(1.18) ;S#SMGESSSLM*K(1.14) </t>
  </si>
  <si>
    <t xml:space="preserve">KSEFTGS#MQDLLDLQPLEPK(2.97) ;SEFTGS#M*QDLLDLQPLEPK(3.69) ;SEFTGS#MQDLLDLQPLEPK(2.7) ;KSEFTGS#M*QDLLDLQPLEPK(3.08) </t>
  </si>
  <si>
    <t xml:space="preserve">SEFTGS#M*QDLLDLQPLEPK(0.69) ;KSEFTGS#M*QDLLDLQPLEPK(0.58) </t>
  </si>
  <si>
    <t xml:space="preserve">KSEFTGS#MQDLLDLQPLEPK(0.54) ;SEFTGS#M*QDLLDLQPLEPK(0.63) ;KSEFTGS#M*QDLLDLQPLEPK(0.53) </t>
  </si>
  <si>
    <t xml:space="preserve">SEFTGS#M*QDLLDLQPLEPK(0.55) ;KSEFTGS#M*QDLLDLQPLEPK(0.44) </t>
  </si>
  <si>
    <t xml:space="preserve">KSEFTGS#M*QDLLDLQPLEPK(2.59) </t>
  </si>
  <si>
    <t xml:space="preserve">KSEFTGS#MQDLLDLQPLEPK(0.69) ;KSEFTGS#M*QDLLDLQPLEPK(1.27) </t>
  </si>
  <si>
    <t>1 peptide occurrence in PMID 17330950.  PMID 19823750: 5,20 min 0.4M NaCl ratio (log2); 0.146,0.197.</t>
  </si>
  <si>
    <t>138(S),139(T)</t>
  </si>
  <si>
    <t xml:space="preserve">SKS#T#QSVLSLR(0.94) </t>
  </si>
  <si>
    <t xml:space="preserve">TLTPQNKQS#PANTK(0.93) </t>
  </si>
  <si>
    <t>QLNQQTAGDNYSGANNR(0.96)/TNNAAGANSGQQPQQQSQGQSQQQGR(1.01)</t>
  </si>
  <si>
    <t>86(S),92(S)</t>
  </si>
  <si>
    <t xml:space="preserve">RTS#QSQSLS#GSTFK(1.14) </t>
  </si>
  <si>
    <t xml:space="preserve">RTS#QSQSLS#GSTFK(0.7) </t>
  </si>
  <si>
    <t xml:space="preserve">RTS#QSQSLS#GSTFK(1.24) </t>
  </si>
  <si>
    <t xml:space="preserve">RTS#QSQSLS#GSTFK(1.04) </t>
  </si>
  <si>
    <t>298(S),303(S)</t>
  </si>
  <si>
    <t xml:space="preserve">KNS#HSVIS#SR(0.52) </t>
  </si>
  <si>
    <t xml:space="preserve">ANT#GEENISSGTVEEILEK(0.43) </t>
  </si>
  <si>
    <t xml:space="preserve">ANT#GEENISSGTVEEILEK(1.49) </t>
  </si>
  <si>
    <t>DELSPNFLNEDNFK(1.06)/ISSNPFQTENLSSSSENDDVENHSLSNDK(1.1)</t>
  </si>
  <si>
    <t xml:space="preserve">SRANT#GEENISSGTVEEILEK(0.72) </t>
  </si>
  <si>
    <t>Possible CK2 site, PMID 19795423.  PMID 19823750: 5,20 min 0.4M NaCl ratio (log2); -0.724,-0.381.  PMID 19823750: best predicted motif = CAMK2.</t>
  </si>
  <si>
    <t xml:space="preserve">YSSS#GTPENITGEADDEDEDIIR(0.98) </t>
  </si>
  <si>
    <t xml:space="preserve">YSSS#GTPENITGEADDEDEDIIR(0.89) </t>
  </si>
  <si>
    <t xml:space="preserve">YSS#SGTPENITGEADDEDEDIIR(0.99) </t>
  </si>
  <si>
    <t>eletion of protein Kinase YIL042C/PKP1 causes Appears logFC 6.642 - PMID 21177495.  Deletion of protein Kinase YKL101W/HSL1 causes Fold Change logFC 1.629 - PMID 21177495</t>
  </si>
  <si>
    <t xml:space="preserve">TAQQPQQFAPSPS#NK(4.54) </t>
  </si>
  <si>
    <t xml:space="preserve">TAQQPQQFAPSPS#NKK(1.17) ;TAQQPQQFAPSPS#NK(1.22) </t>
  </si>
  <si>
    <t xml:space="preserve">TAQQPQQFAPSPS#NK(1.08) </t>
  </si>
  <si>
    <t xml:space="preserve">TAQQPQQFAPSPS#NK(1.23) </t>
  </si>
  <si>
    <t>Possible Polo-like Kinase/ Cdc5 site, PMID 19795423.  PMID 19823750: 5,20 min 0.4M NaCl ratio (log2); 1.815,1.317.    Deletion of protein Kinase YBL016W/FUS3 causes Fold Change logFC 1.561 - PMID 21177495.  Deletion of protein Kinase YDR477W/SNF1 causes Fold Change logFC -1.687 - PMID 21177495.  Deletion of protein Kinase YJL128C/PBS2 causes Decreased logFC -6.658 - PMID 21177495.  Deletion of protein Kinase YKL139W/CTK1 causes Fold Change logFC -1.549 - PMID 21177495.  Deletion of protein Kinase YOR231W/MKK1 causes Fold Change logFC -1.998 - PMID 21177495.</t>
  </si>
  <si>
    <t xml:space="preserve">LNGSSSSINS#LQQSTR(0.79) </t>
  </si>
  <si>
    <t>21177495|18407956|19684113|19823750|19779198|19795423|18431499</t>
  </si>
  <si>
    <t>Mutation of the residue in combination inhibits interaction of SHS1 with GIN4 and causes increased cell size. Possible site for GSK3 PMID 19795423.  PMID 19823750: 5,20 min 0.4M NaCl ratio (log2); 0.363,0.122.  PMID 19823750: best predicted motif = CK1.  PMID 19684113:  Down-regulated by cycloheximide.  Deletion of protein Kinase YBR059C/AKL1 causes Fold Change logFC -3.953 - PMID 21177495.  Deletion of protein Kinase YGR188C/BUB1 causes Appears logFC 7.035 - PMID 21177495.  Deletion of protein Kinase YKL126W/YPK1 causes Appears logFC 6.463 - PMID 21177495.  Deletion of protein Phosphatase YNL032W/SIW14 causes Fold Change logFC -2.216 - PMID 21177495.</t>
  </si>
  <si>
    <t xml:space="preserve">LNGSSSS#INSLQQSTR(1.67) </t>
  </si>
  <si>
    <t xml:space="preserve">LNGSSSS#INSLQQSTR(1.0) </t>
  </si>
  <si>
    <t xml:space="preserve">LNGSSSS#INSLQQSTR(0.85) </t>
  </si>
  <si>
    <t xml:space="preserve">LNGSSSS#INSLQQSTR(0.7) </t>
  </si>
  <si>
    <t xml:space="preserve">LNGSSSS#INSLQQSTR(1.04) </t>
  </si>
  <si>
    <t>21177495|20702584|18407956|19684113|19779198|17330950|18431499</t>
  </si>
  <si>
    <t xml:space="preserve"> peptide occurrences in PMID 17330950.  Mutation of the residue in combination inhibits interaction of SHS1 with GIN4 and causes increased cell size.  PMID 19684113:  Down-regulated by cycloheximide.  Deletion of protein Kinase YBR059C/AKL1 causes Fold Change logFC -3.953 - PMID 21177495.  Deletion of protein Kinase YGR188C/BUB1 causes Appears logFC 7.035 - PMID 21177495.  Deletion of protein Kinase YKL126W/YPK1 causes Appears logFC 6.463 - PMID 21177495.  Deletion of protein Phosphatase YNL032W/SIW14 causes Fold Change logFC -2.216 - PMID 21177495</t>
  </si>
  <si>
    <t>336(S),340(S)</t>
  </si>
  <si>
    <t xml:space="preserve">EADATPDDDRS#SISS#NSNK(0.8) </t>
  </si>
  <si>
    <t xml:space="preserve">EADATPDDDRS#SISS#NSNK(1.01) </t>
  </si>
  <si>
    <t xml:space="preserve">EADATPDDDRS#SISS#NSNK(0.99) </t>
  </si>
  <si>
    <t xml:space="preserve">DNADLPVDPYHLS#PQQQPSNNLFGSGR(1.05) </t>
  </si>
  <si>
    <t xml:space="preserve">DNADLPVDPYHLS#PQQQPSNNLFGSGR(0.89) </t>
  </si>
  <si>
    <t xml:space="preserve">DNADLPVDPYHLS#PQQQPSNNLFGSGR(1.18) </t>
  </si>
  <si>
    <t xml:space="preserve">LNGSSS#SINSLQQSTR(0.75) </t>
  </si>
  <si>
    <t xml:space="preserve">LNGSSS#SINSLQQSTR(0.74) </t>
  </si>
  <si>
    <t>21177495|18407956|19684113|18431499</t>
  </si>
  <si>
    <t>utation of the residue in combination inhibits interaction of SHS1 with GIN4 and causes increased cell size.  PMID 19684113:  Down-regulated by cycloheximide.  Deletion of protein Kinase YGR188C/BUB1 causes Appears logFC 7.035 - PMID 21177495.  Deletion of protein Kinase YKL126W/YPK1 causes Appears logFC 6.463 - PMID 21177495.  Deletion of protein Phosphatase YNL032W/SIW14 causes Fold Change logFC -2.216 - PMID 21177495</t>
  </si>
  <si>
    <t xml:space="preserve">VTTDS#DGWCTFEAK(4.36) </t>
  </si>
  <si>
    <t xml:space="preserve">VTTDS#DGWCTFEAK(1.22) </t>
  </si>
  <si>
    <t xml:space="preserve">VTTDS#DGWCTFEAK(0.67) </t>
  </si>
  <si>
    <t xml:space="preserve">VTTDS#DGWCTFEAK(0.62) </t>
  </si>
  <si>
    <t xml:space="preserve">VTTDS#DGWCTFEAK(2.82) </t>
  </si>
  <si>
    <t xml:space="preserve">VTTDS#DGWCTFEAK(0.54) </t>
  </si>
  <si>
    <t>EEEFNSHHVGHFGR(0.86)/NISSNRPADTR(1.01)/GSGEDDEEETETTPTSTVPVATIAQETLK(0.79)/KGSGEDDEEETETTPTSTVPVATIAQETLK(1.09)/VTTDSDGWCTFEAK(1.02)</t>
  </si>
  <si>
    <t>PMID 19823750: 5,20 min 0.4M NaCl ratio (log2); 1.429,0.641.   Deletion of protein Kinase YPL141C/FRK1 causes Decreased logFC -6.975 - PMID 21177495.</t>
  </si>
  <si>
    <t xml:space="preserve">IS#AVTATSTTIK(1.75) </t>
  </si>
  <si>
    <t xml:space="preserve">IS#AVTATSTTIK(1.1) </t>
  </si>
  <si>
    <t xml:space="preserve">IS#AVTATSTTIK(0.86) </t>
  </si>
  <si>
    <t xml:space="preserve">IS#AVTATSTTIK(1.07) </t>
  </si>
  <si>
    <t>364(S),366(T)</t>
  </si>
  <si>
    <t xml:space="preserve">HVTS#NT#LNSAGGNSLLPQATGR(5.94) </t>
  </si>
  <si>
    <t>116(S),117(T)</t>
  </si>
  <si>
    <t xml:space="preserve">AVS#T#ANDNSFLQPPHR(0.26) </t>
  </si>
  <si>
    <t xml:space="preserve">SNESLDDNEEEDGVTGTT#TEDVTGTSR(1.39) </t>
  </si>
  <si>
    <t xml:space="preserve">LDSPVS#ENGEIK(0.74) </t>
  </si>
  <si>
    <t xml:space="preserve">LDSPVS#ENGEIK(1.07) </t>
  </si>
  <si>
    <t xml:space="preserve">LDSPVS#ENGEIK(1.05) </t>
  </si>
  <si>
    <t xml:space="preserve">LDSPVS#ENGEIK(1.17) </t>
  </si>
  <si>
    <t xml:space="preserve">LDSPVS#ENGEIK(0.91) </t>
  </si>
  <si>
    <t xml:space="preserve">LDSPVS#ENGEIK(0.82) </t>
  </si>
  <si>
    <t xml:space="preserve">S#ANVSFTPSYFNQSR(1.03) </t>
  </si>
  <si>
    <t>Release of Net1 from CDC14, cumulative effect</t>
  </si>
  <si>
    <t xml:space="preserve">VLS#VLVSR(1.02) </t>
  </si>
  <si>
    <t>IANIAVDGDDDNGTNK(1.21)/AEEIMAQFSQYPFDLEK(0.92)/ADSGDTSSIHSSANNTK(0.16)</t>
  </si>
  <si>
    <t xml:space="preserve">VLS#VLVSR(1.01) </t>
  </si>
  <si>
    <t>IANIAVDGDDDNGTNK(0.96)/ADSGDTSSIHSSANNTK(1.04)</t>
  </si>
  <si>
    <t xml:space="preserve">VLS#VLVSR(1.06) </t>
  </si>
  <si>
    <t>Golgi phosphoprotein 3 (GPP34)</t>
  </si>
  <si>
    <t xml:space="preserve">GEDSGSADVQS#VQDHESVK(1.2) </t>
  </si>
  <si>
    <t xml:space="preserve">VAAEQPSTLNAESIKGEDSGSADVQS#VQDHESVK(0.95) ;GEDSGSADVQS#VQDHESVK(0.84) </t>
  </si>
  <si>
    <t>VAAEQPSTLNAESIK(0.84)/YAQIITFGR(0.84)/SNGPIQDYFEVLK(0.86)</t>
  </si>
  <si>
    <t xml:space="preserve">VAAEQPSTLNAESIKGEDSGSADVQS#VQDHESVK(0.98) ;GEDSGSADVQS#VQDHESVK(0.87) </t>
  </si>
  <si>
    <t xml:space="preserve">GEDSGSADVQS#VQDHESVK(0.86) </t>
  </si>
  <si>
    <t xml:space="preserve">GEDSGSADVQS#VQDHESVK(0.89) </t>
  </si>
  <si>
    <t xml:space="preserve">GEDSGSADVQS#VQDHESVK(0.98) </t>
  </si>
  <si>
    <t>5 peptide occurrences in PMID 17330950.  Possible Polo-like Kinase 1 site, PMID 19795423.  PMID 19823750: 5,20 min 0.4M NaCl ratio (log2); -0.086,0.173.   Deletion of protein Kinase YJL095W/BCK1 causes Fold Change logFC -3.001 - PMID 21177495.  Deletion of protein Kinase YJR059W/PTK2 causes Fold Change logFC 1.568 - PMID 21177495.  Deletion of protein Kinase YLR113W/HOG1 causes Fold Change logFC 2.576 - PMID 21177495.  Deletion of protein Phosphatase YLR433C/CNA1 causes Fold Change logFC -2.612 - PMID 21177495.  Deletion of protein Kinase YMR216C/SKY1 causes Fold Change logFC 1.908 - PMID 21177495.  Deletion of protein Kinase YOR231W/MKK1 causes Fold Change logFC -1.655 - PMID 21177495.</t>
  </si>
  <si>
    <t xml:space="preserve">SS#SISTSLNER(1.1) </t>
  </si>
  <si>
    <t>eletion of protein Kinase YPL140C/MKK2 causes Appears logFC 9.304 - PMID 21177495.  Deletion of protein Kinase YPL141C/FRK1 causes Appears logFC 7.948 - PMID 21177495</t>
  </si>
  <si>
    <t xml:space="preserve">KDS#DIVTVAPDQLLQR(1.2) </t>
  </si>
  <si>
    <t xml:space="preserve">KDS#DIVTVAPDQLLQR(0.88) </t>
  </si>
  <si>
    <t>GESLLFLLPGEEEK(1.02)</t>
  </si>
  <si>
    <t xml:space="preserve">KDS#DIVTVAPDQLLQR(1.08) </t>
  </si>
  <si>
    <t xml:space="preserve">KDS#DIVTVAPDQLLQR(1.11) </t>
  </si>
  <si>
    <t>DEAD-like helicases superfamily</t>
  </si>
  <si>
    <t>WTM1</t>
  </si>
  <si>
    <t>http://www.yeastgenome.org/locus/S000005756/overview</t>
  </si>
  <si>
    <t>Transcriptional modulator involved in regulation of meiosis, silencing, and expression of RNR genes; required for nuclear localization of the ribonucleotide reductase small subunit Rnr2p and Rnr4p; contains WD repeats</t>
  </si>
  <si>
    <t xml:space="preserve">YNPDDT#IAPPQDATEESQTK(1.16) </t>
  </si>
  <si>
    <t>FVYQGETVSK(1.14)/TGETTLLSMSK(0.94)/DFSLAISDFGISNDTETIVK(0.96)/LTSFDCSQVSNNLFVTGFSTGIIK(1.43)/SQSNGDEEDSILK(1.22)</t>
  </si>
  <si>
    <t xml:space="preserve">YNPDDT#IAPPQDATEESQTK(1.17) </t>
  </si>
  <si>
    <t>SLTFSNVVVPDK(0.93)/SLTFSNVVVPDKK(0.89)/DYGDAFEGIENTSLSPK(0.96)/FVYQGETVSK(1.12)/AAEAATTDLTYR(1.18)/SQSNGDEEDSILK(0.89)</t>
  </si>
  <si>
    <t>maintece of protein location in nucleus, negative regulation of chromatin silencing at silent mating-type cassette, negative regulation of chromatin silencing at telomere, negative regulation of transcription from RNA polymerase II promoter during meiosis, positive regulation of transcription from RNA polymerase II promoter, protein import into nucleus, transcription, DNA-templated</t>
  </si>
  <si>
    <t>Nucleus(0.909/1.01356159861)</t>
  </si>
  <si>
    <t xml:space="preserve">NFPGVANSTDKS#TEDNTDEK(0.9) </t>
  </si>
  <si>
    <t xml:space="preserve">NFPGVANSTDKS#TEDNTDEK(1.14) </t>
  </si>
  <si>
    <t>318(T),322(S)</t>
  </si>
  <si>
    <t xml:space="preserve">RVT#PRPS#LEADR(1.02) </t>
  </si>
  <si>
    <t>YGK3</t>
  </si>
  <si>
    <t>208(Y)</t>
  </si>
  <si>
    <t>http://www.yeastgenome.org/locus/S000005488/overview</t>
  </si>
  <si>
    <t>Protein kinase related to mammalian glycogen synthase kinases of the GSK-3 family; GSK-3 homologs (Mck1p, Rim11p, Mrk1p, Ygk3p) are involved in control of Msn2p-dependent transcription of stress responsive genes and in protein degradation</t>
  </si>
  <si>
    <t xml:space="preserve">TY#FCSR(0.87) </t>
  </si>
  <si>
    <t>cellular response to heat, cellular response to salt stress, protein phosphorylation, proteolysis, regulation of transcription, DNA-templated, transcription, DNA-templated</t>
  </si>
  <si>
    <t>MTC1, GCD6, PUF3, SAM1, SPT16, LSM12</t>
  </si>
  <si>
    <t>288/286</t>
  </si>
  <si>
    <t>1.10E-64/39.594/7.70E-53</t>
  </si>
  <si>
    <t xml:space="preserve">GADADVS#SAQQR(0.47) </t>
  </si>
  <si>
    <t xml:space="preserve">FSS#LSSTESQFDSSK(0.39) </t>
  </si>
  <si>
    <t xml:space="preserve">FSS#LSSTESQFDSSK(0.97) </t>
  </si>
  <si>
    <t>94(S),105(T),117(S)</t>
  </si>
  <si>
    <t xml:space="preserve">KDS#PSFLPGQQRPT#IISPPILTPGGS#K(7.14) </t>
  </si>
  <si>
    <t>280(T)</t>
  </si>
  <si>
    <t xml:space="preserve">SLT#DFQGLNPNNNGSLR(0.61) </t>
  </si>
  <si>
    <t xml:space="preserve">SLT#DFQGLNPNNNGSLR(0.92) </t>
  </si>
  <si>
    <t xml:space="preserve">SLT#DFQGLNPNNNGSLR(1.47) </t>
  </si>
  <si>
    <t xml:space="preserve">SLT#DFQGLNPNNNGSLR(0.49) </t>
  </si>
  <si>
    <t>MID 19684113:  Down-regulated by cycloheximide.  Deletion of protein Kinase YIL042C/PKP1 causes Fold Change logFC -1.608 - PMID 21177495.  Deletion of protein Kinase YJL106W/IME2 causes Fold Change logFC -1.612 - PMID 21177495.  Deletion of protein Kinase YKL139W/CTK1 causes Fold Change logFC 2.293 - PMID 21177495.  Deletion of protein Kinase YPL203W/TPK2 causes Fold Change logFC -1.579 - PMID 21177495</t>
  </si>
  <si>
    <t>657(S),660(S),663(S)</t>
  </si>
  <si>
    <t xml:space="preserve">SDDRES#SSS#NAS#LFSSIK(0.4) </t>
  </si>
  <si>
    <t>170(S),176(S)</t>
  </si>
  <si>
    <t xml:space="preserve">IDTS#VIDAES#DSTPNTAR(1.52) </t>
  </si>
  <si>
    <t xml:space="preserve">NEPLIEDS#LLDFSEGNLTNSK(2.23) </t>
  </si>
  <si>
    <t xml:space="preserve">HAS#PLLEDVEDEEVDR(0.88) </t>
  </si>
  <si>
    <t xml:space="preserve">HNLINNISNNS#NQSTIIQQQK(1.02) </t>
  </si>
  <si>
    <t>NSSSSTSATTTAANKK(1.81)/NLDNEVVETESSISNNK(0.85)/NYYQQQQQQQQPQNNVK(0.94)</t>
  </si>
  <si>
    <t xml:space="preserve">HNLINNISNNS#NQSTIIQQQK(1.6) </t>
  </si>
  <si>
    <t>NSSSSTSATTTAANKK(1.08)/NYYQQQQQQQQPQNNVK(0.95)/NLDNEVVETESSISNNK(1.03)/HNLINNISNNSNQSTIIQQQK(0.86)</t>
  </si>
  <si>
    <t xml:space="preserve">HNLINNISNNS#NQSTIIQQQK(0.42) </t>
  </si>
  <si>
    <t>NLDNEVVETESSISNNK(0.91)/NYYQQQQQQQQPQNNVK(0.93)</t>
  </si>
  <si>
    <t xml:space="preserve">LLAFISGDENTS#STSDK(1.07) </t>
  </si>
  <si>
    <t>2216(T),2217(S),2220(S)</t>
  </si>
  <si>
    <t xml:space="preserve">DNDDT#S#VAS#SIDLDHLSR(0.98) </t>
  </si>
  <si>
    <t>183(S),194(S)</t>
  </si>
  <si>
    <t xml:space="preserve">INDDELEYASPS#NATVTNGPQTS#PDQTSSIKPK(1.13) </t>
  </si>
  <si>
    <t>371(S),374(S)</t>
  </si>
  <si>
    <t xml:space="preserve">SSS#LRS#NVVVAETSPEK(6.16) </t>
  </si>
  <si>
    <t xml:space="preserve">IEALFTVSQPAVVAS#K(0.82) </t>
  </si>
  <si>
    <t xml:space="preserve">RVSS#LLVEDGGNPTA(0.84) </t>
  </si>
  <si>
    <t xml:space="preserve">RVSS#LLVEDGGNPTA(1.06) </t>
  </si>
  <si>
    <t xml:space="preserve">RVSS#LLVEDGGNPTA(1.03) </t>
  </si>
  <si>
    <t xml:space="preserve">RVSS#LLVEDGGNPTA(0.79) </t>
  </si>
  <si>
    <t xml:space="preserve">RVSS#LLVEDGGNPTA(1.07) </t>
  </si>
  <si>
    <t xml:space="preserve">RVSS#LLVEDGGNPTA(1.62) </t>
  </si>
  <si>
    <t>427(S),429(S)</t>
  </si>
  <si>
    <t xml:space="preserve">SRS#IS#PDEK(1.15) </t>
  </si>
  <si>
    <t xml:space="preserve">SRS#IS#PDEK(1.04) </t>
  </si>
  <si>
    <t>LLEM*ADLLPSSENDNNR(0.79)/DNESYSATNNNNLLRPDDNDYNNEALSDIDR(0.85)/NDDNHENNDNGTFSVK(0.91)/LLEMADLLPSSENDNNR(1.11)</t>
  </si>
  <si>
    <t xml:space="preserve">SRS#IS#PDEK(0.91) </t>
  </si>
  <si>
    <t>166(Y)</t>
  </si>
  <si>
    <t xml:space="preserve">SY#SGASSLDDPFR(1.59) </t>
  </si>
  <si>
    <t xml:space="preserve">SEDGNNDRMS#PLPSPLNTILPINNR(2.24) ;MS#PLPSPLNTILPINNR(1.6) ;M*S#PLPSPLNTILPINNR(2.03) ;SEDGNNDRM*S#PLPSPLNTILPINNR(1.99) </t>
  </si>
  <si>
    <t xml:space="preserve">SEDGNNDRM*S#PLPSPLNTILPINNR(0.91) </t>
  </si>
  <si>
    <t xml:space="preserve">SEDGNNDRMS#PLPSPLNTILPINNR(1.05) ;M*S#PLPSPLNTILPINNR(0.49) ;SEDGNNDRM*S#PLPSPLNTILPINNR(1.02) </t>
  </si>
  <si>
    <t xml:space="preserve">M*S#PLPSPLNTILPINNR(0.87) </t>
  </si>
  <si>
    <t xml:space="preserve">SEDGNNDRM*S#PLPSPLNTILPINNR(1.26) </t>
  </si>
  <si>
    <t xml:space="preserve">LTATSEPTS#R(0.18) </t>
  </si>
  <si>
    <t xml:space="preserve">LTATSEPTS#R(0.59) </t>
  </si>
  <si>
    <t xml:space="preserve">LTATSEPTS#R(0.61) </t>
  </si>
  <si>
    <t>21177495|19684113|17287358</t>
  </si>
  <si>
    <t>PMID 19684113:  Up-regulated by cycloheximide.  Down-regulated by rapamycin.  Tap42-dependent, Sch9-dependent.  Deletion of protein Phosphatase YHR076W/PTC7 causes Appears logFC 6.324 - PMID 21177495.  Deletion of protein Phosphatase YLL010C/PSR1 causes Fold Change logFC -1.553 - PMID 21177495.  Deletion of protein Kinase YNL307C/MCK1 causes Fold Change logFC -1.953 - PMID 21177495.</t>
  </si>
  <si>
    <t>93(S),96(T)</t>
  </si>
  <si>
    <t xml:space="preserve">RLSS#PLT#DSGNR(1.19) </t>
  </si>
  <si>
    <t xml:space="preserve">RLSS#PLT#DSGNR(1.15) </t>
  </si>
  <si>
    <t xml:space="preserve">RLSS#PLT#DSGNR(1.31) </t>
  </si>
  <si>
    <t xml:space="preserve">S#ASPPASPSYPSIFR(0.85) </t>
  </si>
  <si>
    <t xml:space="preserve">S#ASPPASPSYPSIFR(1.33) </t>
  </si>
  <si>
    <t xml:space="preserve">S#ASPPASPSYPSIFR(1.04) </t>
  </si>
  <si>
    <t>YJL055W</t>
  </si>
  <si>
    <t>115(T)</t>
  </si>
  <si>
    <t>http://www.yeastgenome.org/locus/S000003591/overview</t>
  </si>
  <si>
    <t>Putative protein of unknown function, proposed to be involved in the metabolism of purine and pyrimidine base analogues; deletion mutants are sensitive to HAP and AHA; overexpression confers resistance to 5-FOA and 5-FU</t>
  </si>
  <si>
    <t xml:space="preserve">GAT#PISEEYGETTIVPDMHTR(1.19) </t>
  </si>
  <si>
    <t>ALLESVENHK(2.06)</t>
  </si>
  <si>
    <t>hydrolase activity, hydrolyzing N-glycosyl compounds</t>
  </si>
  <si>
    <t>cellular response to drug, cytokinin biosynthetic process, response to purine-containing compound</t>
  </si>
  <si>
    <t>Possible lysine decarboxylase</t>
  </si>
  <si>
    <t>Cytoplasm(0.988666666667/1.00696705601)</t>
  </si>
  <si>
    <t xml:space="preserve">LRPTS#VDFQIIDK(0.7) </t>
  </si>
  <si>
    <t xml:space="preserve">LRPTS#VDFQIIDK(0.76) </t>
  </si>
  <si>
    <t xml:space="preserve">FSPS#LPSAVSFTVPEVER(1.42) ;RFSPS#LPSAVSFTVPEVER(0.76) </t>
  </si>
  <si>
    <t xml:space="preserve">RFSPS#LPSAVSFTVPEVER(0.98) </t>
  </si>
  <si>
    <t xml:space="preserve">RFSPS#LPSAVSFTVPEVER(0.87) </t>
  </si>
  <si>
    <t>17563356|17330950</t>
  </si>
  <si>
    <t>YAP6</t>
  </si>
  <si>
    <t>http://www.yeastgenome.org/locus/S000002667/overview</t>
  </si>
  <si>
    <t>Putative basic leucine zipper (bZIP) transcription factor; overexpression increases sodium and lithium tolerance; computational analysis suggests a role in regulation of expression of genes involved in carbohydrate metabolism</t>
  </si>
  <si>
    <t xml:space="preserve">NLNEHPS#PQIAQPSTSQK(2.99) </t>
  </si>
  <si>
    <t>NSADNNDNNDNVTKPVPDK(1.14)/IFDDLLAENNNFK(1.29)</t>
  </si>
  <si>
    <t xml:space="preserve">NLNEHPS#PQIAQPSTSQK(0.88) </t>
  </si>
  <si>
    <t>NSADNNDNNDNVTKPVPDK(1.04)/IFDDLLAENNNFK(1.43)</t>
  </si>
  <si>
    <t xml:space="preserve">NLNEHPS#PQIAQPSTSQK(1.05) </t>
  </si>
  <si>
    <t>NSADNNDNNDNVTKPVPDK(1.42)</t>
  </si>
  <si>
    <t xml:space="preserve">NLNEHPS#PQIAQPSTSQK(0.69) </t>
  </si>
  <si>
    <t>NSADNNDNNDNVTKPVPDK(1.18)</t>
  </si>
  <si>
    <t xml:space="preserve">NLNEHPS#PQIAQPSTSQK(2.39) </t>
  </si>
  <si>
    <t>NSADNNDNNDNVTKPVPDK(1.03)/IFDDLLAENNNFK(0.54)</t>
  </si>
  <si>
    <t xml:space="preserve">NLNEHPS#PQIAQPSTSQK(0.79) </t>
  </si>
  <si>
    <t>RNA polymerase II transcription factor activity, sequence-specific DNA binding, sequence-specific DNA binding, transcription factor activity, sequence-specific DNA binding transcription factor recruiting</t>
  </si>
  <si>
    <t>PMID 19823750: 5,20 min 0.4M NaCl ratio (log2); 1.652,-0.439.    Deletion of protein Phosphatase YNL099C/OCA1 causes Fold Change logFC 2.432 - PMID 21177495.</t>
  </si>
  <si>
    <t xml:space="preserve">EINGEFDNS#S#DNDKR(0.89) </t>
  </si>
  <si>
    <t xml:space="preserve">EINGEFDNS#S#DNDK(1.06) </t>
  </si>
  <si>
    <t>EINGEFDNSSDNDK(0.64)/TAQSNGNDDEDASPQLK(0.83)</t>
  </si>
  <si>
    <t xml:space="preserve">EINGEFDNS#S#DNDKR(1.01) </t>
  </si>
  <si>
    <t xml:space="preserve">SAS#PPASPSYPSIFR(0.74) </t>
  </si>
  <si>
    <t xml:space="preserve">SAS#PPASPSYPSIFR(0.94) </t>
  </si>
  <si>
    <t xml:space="preserve">SAS#PPASPSYPSIFR(1.03) </t>
  </si>
  <si>
    <t xml:space="preserve">SAS#PPASPSYPSIFR(1.05) </t>
  </si>
  <si>
    <t xml:space="preserve">SAS#PPASPSYPSIFR(0.97) </t>
  </si>
  <si>
    <t xml:space="preserve"> peptide occurrence in PMID 17330950.  Deletion of protein Kinase YKL198C/PTK1 causes Fold Change logFC 3.217 - PMID 21177495</t>
  </si>
  <si>
    <t xml:space="preserve">VVSELIAPANLS#PQR(0.78) </t>
  </si>
  <si>
    <t xml:space="preserve">VVSELIAPANLS#PQR(0.92) </t>
  </si>
  <si>
    <t xml:space="preserve">VVSELIAPANLS#PQR(1.04) </t>
  </si>
  <si>
    <t xml:space="preserve">VVSELIAPANLS#PQR(1.08) </t>
  </si>
  <si>
    <t xml:space="preserve">VVSELIAPANLS#PQR(0.73) </t>
  </si>
  <si>
    <t xml:space="preserve">VVSELIAPANLS#PQR(1.1) </t>
  </si>
  <si>
    <t>21177495|20489023|18407956|19684113|19779198|15665377|17330950</t>
  </si>
  <si>
    <t xml:space="preserve"> peptide occurrence in PMID 17330950.  Deletion of protein Kinase YKL116C/PRR1 causes Decreased logFC -6.718 - PMID 21177495.  Deletion of protein Kinase YAL017W/PSK1 causes Fold Change logFC 1.667 - PMID 21177495.  Deletion of protein Kinase YBR059C/AKL1 causes Fold Change logFC -3.072 - PMID 21177495.  Deletion of protein Kinase YKL139W/CTK1 causes Fold Change logFC -1.544 - PMID 21177495.  Deletion of protein Kinase YKL161C/KDX1 causes Fold Change logFC 2.397 - PMID 21177495.  Deletion of protein Kinase YPL026C/SKS1 causes Fold Change logFC 2.757 - PMID 21177495.  Deletion of protein Phosphatase YLL010C/PSR1 causes Appears logFC 7.084 - PMID 21177495</t>
  </si>
  <si>
    <t xml:space="preserve">SENALNQVGS#EDLLGCHLEK(1.75) </t>
  </si>
  <si>
    <t xml:space="preserve">NET#PAAQEQPM*PDNEPK(0.96) ;NET#PAAQEQPMPDNEPK(0.75) </t>
  </si>
  <si>
    <t>PMID 21126336: Predicted protein kinase = CDC28, accumulates in nat3 cells.  Deletion of protein Kinase YGR262C/BUD32 causes Fold Change logFC 1.605 - PMID 21177495.  Deletion of protein Kinase YMR216C/SKY1 causes Fold Change logFC 1.976 - PMID 21177495.</t>
  </si>
  <si>
    <t xml:space="preserve">VVS#LPTVTEEALVNDSVDSDNYTK(0.75) </t>
  </si>
  <si>
    <t>CCT6</t>
  </si>
  <si>
    <t>http://www.yeastgenome.org/locus/S000002596/overview</t>
  </si>
  <si>
    <t>Subunit of the cytosolic chaperonin Cct ring complex, related to Tcp1p, essential protein that is required for the assembly of actin and tubulins in vivo; contains an ATP-binding motif</t>
  </si>
  <si>
    <t xml:space="preserve">VLLTEMQIQS#PTAVLIAR(1.1) </t>
  </si>
  <si>
    <t>NAITGATGIASNLLLCDELLR(0.87)</t>
  </si>
  <si>
    <t xml:space="preserve">VLLTEM*QIQS#PTAVLIAR(0.86) </t>
  </si>
  <si>
    <t xml:space="preserve">VLLTEM*QIQS#PTAVLIAR(1.13) ;VLLTEMQIQS#PTAVLIAR(1.12) </t>
  </si>
  <si>
    <t>VNVTSAEGLQSVLETNLGPK(1.03)/FTYVTENTDPK(1.17)/GSTHYALAQTK(1.05)/NEVCGMDPDK(0.98)</t>
  </si>
  <si>
    <t>TCP-1/cpn60 chaperonin family/Chaperonins TCP-1 signature 2.</t>
  </si>
  <si>
    <t>508/16</t>
  </si>
  <si>
    <t>1.80E-159/-</t>
  </si>
  <si>
    <t xml:space="preserve">NNNEIDLDLS#SDEDER(0.89) ;KNNNEIDLDLS#SDEDER(0.8) </t>
  </si>
  <si>
    <t xml:space="preserve">NNNEIDLDLS#SDEDER(0.99) </t>
  </si>
  <si>
    <t>RPL26A</t>
  </si>
  <si>
    <t>http://www.yeastgenome.org/locus/S000004336/overview</t>
  </si>
  <si>
    <t>Protein component of the large (60S) ribosomal subunit, nearly identical to Rpl26Bp and has similarity to E. coli L24 and rat L26 ribosomal proteins; binds to 5.8S rRNA</t>
  </si>
  <si>
    <t xml:space="preserve">AYFTAPS#SQR(1.01) </t>
  </si>
  <si>
    <t>AYFTAPSSQR(1.06)</t>
  </si>
  <si>
    <t xml:space="preserve">AYFTAPS#SQR(4.56) </t>
  </si>
  <si>
    <t>AYFTAPSSQR(0.89)</t>
  </si>
  <si>
    <t>Ribosomal proteins L26 eukaryotic, L24P archaeal</t>
  </si>
  <si>
    <t>Cytoplasm(0.989/1.00143169121)</t>
  </si>
  <si>
    <t xml:space="preserve">VTGGGHVSQVY#AIR(1.11) </t>
  </si>
  <si>
    <t>VYEPLLLVGLDK(0.97)/VTGGGHVSQVYAIR(1.1)/SATAVAHVK(1.14)/VNGSPITLVEPEILR(0.91)</t>
  </si>
  <si>
    <t>Ribosomal protein S9/S16/Ribosomal protein S9 signature.</t>
  </si>
  <si>
    <t>132/18</t>
  </si>
  <si>
    <t>1.00E-33/-</t>
  </si>
  <si>
    <t xml:space="preserve">FHNADGLNQQGS#STPSTATDANAASTASTHTNTTTFK(0.9) </t>
  </si>
  <si>
    <t xml:space="preserve">S#SSSTSNLSLNR(0.62) </t>
  </si>
  <si>
    <t>21177495|21126336|20702584|18407956</t>
  </si>
  <si>
    <t>PMID 21126336: Predicted protein kinase = CLA4, accumulates in nat3 cells.  Deletion of protein Phosphatase YLL010C/PSR1 causes Fold Change logFC -1.55 - PMID 21177495.</t>
  </si>
  <si>
    <t xml:space="preserve">SS#SSTSNLSLNR(0.82) </t>
  </si>
  <si>
    <t>21126336|18407956|19684113|17563356</t>
  </si>
  <si>
    <t xml:space="preserve">SSS#STSNLSLNR(0.67) </t>
  </si>
  <si>
    <t xml:space="preserve">SSS#STSNLSLNR(0.65) </t>
  </si>
  <si>
    <t xml:space="preserve">SSS#STSNLSLNR(0.62) </t>
  </si>
  <si>
    <t xml:space="preserve">SSS#STSNLSLNR(1.0) </t>
  </si>
  <si>
    <t xml:space="preserve">SSS#STSNLSLNR(0.54) </t>
  </si>
  <si>
    <t xml:space="preserve">SSSS#TSNLSLNR(0.88) </t>
  </si>
  <si>
    <t xml:space="preserve">SSSS#TSNLSLNR(1.04) </t>
  </si>
  <si>
    <t xml:space="preserve">SSSS#TSNLSLNR(1.45) </t>
  </si>
  <si>
    <t xml:space="preserve">SSSS#TSNLSLNR(0.98) </t>
  </si>
  <si>
    <t xml:space="preserve">SSSS#TSNLSLNR(0.72) </t>
  </si>
  <si>
    <t xml:space="preserve"> peptide occurrences in PMID 17330950.  Deletion of protein Kinase YJL106W/IME2 causes Fold Change logFC -1.734 - PMID 21177495</t>
  </si>
  <si>
    <t xml:space="preserve">QSSDPTIS#EQSPR(1.7) </t>
  </si>
  <si>
    <t xml:space="preserve">GEDDDLET#IR(3.1) </t>
  </si>
  <si>
    <t xml:space="preserve">GEDDDLET#IRDTK(0.43) </t>
  </si>
  <si>
    <t xml:space="preserve">GEDDDLET#IRDTK(0.31) </t>
  </si>
  <si>
    <t xml:space="preserve">GEDDDLET#IR(0.15) </t>
  </si>
  <si>
    <t xml:space="preserve">NIYTNINNPSPS#PPPSSK(1.04) </t>
  </si>
  <si>
    <t xml:space="preserve">NIYTNINNPSPS#PPPSSK(1.11) </t>
  </si>
  <si>
    <t xml:space="preserve">NIYTNINNPSPS#PPPSSK(1.03) </t>
  </si>
  <si>
    <t xml:space="preserve">NIYTNINNPSPS#PPPSSK(0.97) </t>
  </si>
  <si>
    <t xml:space="preserve">NIYTNINNPSPS#PPPSSK(0.91) </t>
  </si>
  <si>
    <t>Possible PKA site PMID 19795423.  PMID 19823750: 5,20 min 0.4M NaCl ratio (log2); -0.383,-0.318.  PMID 19823750: best predicted motif = GSK3.</t>
  </si>
  <si>
    <t xml:space="preserve">NIYTNINNPS#PSPPPSSK(1.26) </t>
  </si>
  <si>
    <t xml:space="preserve">TLDT#QLEIVIENLHK(0.78) </t>
  </si>
  <si>
    <t xml:space="preserve">S#HAISFSR(6.37) </t>
  </si>
  <si>
    <t>eletion of protein Phosphatase YPL179W/PPQ1 causes Fold Change logFC 2.193 - PMID 21177495.  Deletion of protein Kinase YBR274W/CHK1 causes Fold Change logFC -1.508 - PMID 21177495.  Deletion of protein Phosphatase YDL047W/SIT4 causes Fold Change logFC -2.101 - PMID 21177495.  Deletion of protein Kinase YDR466W/PKH3 causes Fold Change logFC 3.166 - PMID 21177495.  Deletion of protein Kinase YDR477W/SNF1 causes Fold Change logFC -1.56 - PMID 21177495.  Deletion of protein Kinase YHR030C/SLT2 causes Fold Change logFC 2.008 - PMID 21177495.  Deletion of protein Kinase YIL042C/PKP1 causes Fold Change logFC -2.169 - PMID 21177495.  Deletion of protein Kinase YJR066W/TOR1 causes Fold Change logFC -2.108 - PMID 21177495.  Deletion of protein Kinase YNL298W/CLA4 causes Fold Change logFC -1.657 - PMID 21177495.  Deletion of protein Kinase YNR031C/SSK2 causes Fold Change logFC 1.759 - PMID 21177495.  Deletion of protein Kinase YOR061W/CKA2 causes Fold Change logFC 1.502 - PMID 21177495.  Deletion of protein Kinase YPL031C/PHO85 causes Fold Change logFC 1.99 - PMID 21177495</t>
  </si>
  <si>
    <t xml:space="preserve">LQEES#HSNGVDNSNSNSDNK(0.9) </t>
  </si>
  <si>
    <t>VMVDAEQQAR(1.04)/ANQNEENTGATAAETSEK(0.85)/DADAHDSLNDIDQLAR(0.98)/SLITDEDTPTAIAR(1.06)/LQEESHSNGVDNSNSNSDNK(0.99)/DLFQIDPDTGR(0.93)/DTSNNNNSNVNDEDNDLLTQDNNPQTADEGNASFQAQR(0.94)</t>
  </si>
  <si>
    <t xml:space="preserve">VPAINVNDS#VTK(0.8) </t>
  </si>
  <si>
    <t>VPAINVNDSVTK(0.85)/AYGDVQPLK(0.94)/ILDEAVAK(0.91)/VQSEYLGIPEEGPFK(1.18)/VAVVAGYGDVGK(0.92)/ATDVMLAGK(0.85)</t>
  </si>
  <si>
    <t xml:space="preserve">VPAINVNDS#VTK(0.87) </t>
  </si>
  <si>
    <t>IADISLAAFGR(1.16)/AYGDVQPLK(0.91)/ECINIKPQVDR(1.29)/EIELAEHEMPGLMAIR(0.98)/HVILLANGR(0.93)/TGPFEVGVHVLPK(1.01)/EIELAEHEMPGLM*AIR(1.13)/FHLGNLGVR(1.01)/VQSEYLGIPEEGPFK(0.63)/VAVVAGYGDVGK(1.08)/LNLILDDGGDLTTLVHEK(1.02)/VPAINVNDSVTK(0.98)</t>
  </si>
  <si>
    <t xml:space="preserve">VPAINVNDS#VTK(1.07) </t>
  </si>
  <si>
    <t>583(S),586(S)</t>
  </si>
  <si>
    <t xml:space="preserve">RSDSGVHSPITDNSS#VAS#STTSR(1.58) </t>
  </si>
  <si>
    <t xml:space="preserve">SDSGVHSPITDNSS#VAS#STTSR(1.88) </t>
  </si>
  <si>
    <t>88(Y)</t>
  </si>
  <si>
    <t xml:space="preserve">DHDEVVEIGPTPQVY#GK(1.03) </t>
  </si>
  <si>
    <t>LOC1</t>
  </si>
  <si>
    <t>http://www.yeastgenome.org/locus/S000001897/overview</t>
  </si>
  <si>
    <t>Nuclear protein involved in asymmetric localization of ASH1 mRNA; binds double-stranded RNA in vitro; constituent of 66S pre-ribosomal particles</t>
  </si>
  <si>
    <t xml:space="preserve">FIADNDTLT#LNR(2.01) </t>
  </si>
  <si>
    <t>DLNIPTLNR(1.13)/EVAPEVFQDSQAR(1.6)/LITTIGDKYDDIAESK(1.26)/NQLANVPHLTEK(1.22)/FIADNDTLTLNR(0.95)</t>
  </si>
  <si>
    <t>identical protein binding, mRNA binding</t>
  </si>
  <si>
    <t>endonucleolytic cleavage in 5'-ETS of tricistronic rRNA transcript (SSU-rRNA, 5.8S rRNA, LSU-rRNA), endonucleolytic cleavage in ITS1 to separate SSU-rRNA from 5.8S rRNA and LSU-rRNA from tricistronic rRNA transcript (SSU-rRNA, 5.8S rRNA, LSU-rRNA), endonucleolytic cleavage to generate mature 5'-end of SSU-rRNA from (SSU-rRNA, 5.8S rRNA, LSU-rRNA), intracellular mRNA localization, mRNA transport, ribosomal large subunit biogenesis</t>
  </si>
  <si>
    <t>Nucleus(0.174/1.0)</t>
  </si>
  <si>
    <t xml:space="preserve">RPS#VSNPPYHR(0.3) </t>
  </si>
  <si>
    <t xml:space="preserve">RPS#VSNPPYHR(0.57) </t>
  </si>
  <si>
    <t>QINSNNNSGININNNTSHNSNINM*GSK(1.1)</t>
  </si>
  <si>
    <t xml:space="preserve">RPS#VSNPPYHR(0.56) </t>
  </si>
  <si>
    <t xml:space="preserve">RPS#VSNPPYHR(0.73) </t>
  </si>
  <si>
    <t>21177495|19328065</t>
  </si>
  <si>
    <t>hosphorylation inhibited in rapamycin-treated cells.  Promotes translocation of Sfp1 to nucleus.  Deletion of protein Kinase YOL045W/PSK2 causes Fold Change logFC 3.074 - PMID 21177495</t>
  </si>
  <si>
    <t>99(T),102(T)</t>
  </si>
  <si>
    <t xml:space="preserve">GSGEDDEEET#ETT#PTSTVPVATIAQETLK(0.85) </t>
  </si>
  <si>
    <t>GSGEDDEEETETTPTSTVPVATIAQETLK(0.93)</t>
  </si>
  <si>
    <t xml:space="preserve">EPEESVEENT#SK(1.17) </t>
  </si>
  <si>
    <t xml:space="preserve">KEPEESVEENT#SK(0.51) </t>
  </si>
  <si>
    <t xml:space="preserve">EPEESVEENT#SK(1.04) ;KEPEESVEENT#SK(0.87) </t>
  </si>
  <si>
    <t>ATG33</t>
  </si>
  <si>
    <t>http://www.yeastgenome.org/locus/S000004348/overview</t>
  </si>
  <si>
    <t>Mitochondrial mitophagy-specific protein; required primarily for mitophagy induced at the post-log phase; not required for other types of selective autophagy or macroautophagy; conserved within fungi, but not in higher eukaryotes</t>
  </si>
  <si>
    <t xml:space="preserve">LAASELSDSIIDLGEDNHAS#ENTPR(0.65) </t>
  </si>
  <si>
    <t>integral component of membrane, mitochondrial membrane, mitochondrion</t>
  </si>
  <si>
    <t>macroautophagy, mitophagy</t>
  </si>
  <si>
    <t>720(S),735(S)</t>
  </si>
  <si>
    <t xml:space="preserve">FSHLFEGLS#DNDDHINDEKPAVNS#K(0.99) </t>
  </si>
  <si>
    <t xml:space="preserve">VSSGSS#LSLDTSENSDTK(0.51) </t>
  </si>
  <si>
    <t xml:space="preserve">VSSGSS#LSLDTSENSDTK(0.64) </t>
  </si>
  <si>
    <t xml:space="preserve">S#IACVLTVINEQQR(1.04) </t>
  </si>
  <si>
    <t>FEASQVTEK(0.9)/EQLASQLVDLKK(0.92)/SIACVLTVINEQQR(1.03)</t>
  </si>
  <si>
    <t xml:space="preserve">S#IACVLTVINEQQR(1.03) </t>
  </si>
  <si>
    <t>SIACVLTVINEQQR(1.02)/FEASQVTEK(1.02)/EQLASQLVDLKK(0.96)/EQLASQLVDLK(1.14)</t>
  </si>
  <si>
    <t xml:space="preserve">S#IACVLTVINEQQR(0.96) </t>
  </si>
  <si>
    <t>FEASQVTEK(1.11)/EQLASQLVDLKK(0.98)/SIACVLTVINEQQR(0.97)/EQLASQLVDLK(1.03)</t>
  </si>
  <si>
    <t xml:space="preserve">S#IACVLTVINEQQR(0.97) </t>
  </si>
  <si>
    <t>EQLASQLVDLK(1.03)/FEASQVTEK(0.96)/SIACVLTVINEQQR(1.04)/EQLASQLVDLKK(0.97)</t>
  </si>
  <si>
    <t xml:space="preserve">S#IACVLTVINEQQR(0.98) </t>
  </si>
  <si>
    <t>EQLASQLVDLKK(1.06)/EQLASQLVDLK(1.08)/ELAELK(1.09)/FEASQVTEK(1.09)/KQIAFPQR(0.61)/QIAFPQR(1.06)/SIACVLTVINEQQR(0.97)</t>
  </si>
  <si>
    <t xml:space="preserve">VSSGSSLS#LDTSENSDTK(1.39) </t>
  </si>
  <si>
    <t xml:space="preserve">VSSGSSLS#LDTSENSDTK(1.13) </t>
  </si>
  <si>
    <t xml:space="preserve">GRDTPSGQDEKS#PLETK(1.07) </t>
  </si>
  <si>
    <t xml:space="preserve">DTPSGQDEKS#PLETK(1.0) </t>
  </si>
  <si>
    <t>M*LEVFNDNR(1.09)/FSLAIQDPGDPNNNISR(0.94)</t>
  </si>
  <si>
    <t xml:space="preserve">RDSLS#GMNTYNDQFQSQSK(0.66) </t>
  </si>
  <si>
    <t xml:space="preserve">RDSLS#GMNTYNDQFQSQSK(1.17) ;RDSLS#GM*NTYNDQFQSQSK(1.05) </t>
  </si>
  <si>
    <t xml:space="preserve">RDSLS#GMNTYNDQFQSQSK(1.59) ;RDSLS#GM*NTYNDQFQSQSK(1.45) </t>
  </si>
  <si>
    <t xml:space="preserve">ERITS#LDELM*ER(1.11) </t>
  </si>
  <si>
    <t xml:space="preserve">ITS#LDELM*ER(0.82) </t>
  </si>
  <si>
    <t xml:space="preserve">GPSNSLNLS#TADLSLNDSSYNK(2.59) </t>
  </si>
  <si>
    <t xml:space="preserve">GPSNSLNLS#TADLSLNDSSYNK(0.93) </t>
  </si>
  <si>
    <t>NTVNPSGSNDPFNNSTSLR(1.2)</t>
  </si>
  <si>
    <t xml:space="preserve">GPSNSLNLS#TADLSLNDSSYNK(0.45) </t>
  </si>
  <si>
    <t xml:space="preserve">GPSNSLNLS#TADLSLNDSSYNK(0.37) </t>
  </si>
  <si>
    <t xml:space="preserve">TVS#VEEVPAVLQLR(2.33) </t>
  </si>
  <si>
    <t>WEENVIDNENM*NK(1.67)/WEENVIDNENMNK(1.15)</t>
  </si>
  <si>
    <t xml:space="preserve">TVS#VEEVPAVLQLR(1.0) </t>
  </si>
  <si>
    <t>WEENVIDNENM*NK(0.91)</t>
  </si>
  <si>
    <t xml:space="preserve">TVS#VEEVPAVLQLR(0.68) </t>
  </si>
  <si>
    <t>WEENVIDNENM*NK(1.58)/WEENVIDNENMNK(1.16)</t>
  </si>
  <si>
    <t xml:space="preserve">TVS#VEEVPAVLQLR(0.53) </t>
  </si>
  <si>
    <t xml:space="preserve">TVS#VEEVPAVLQLR(0.8) </t>
  </si>
  <si>
    <t xml:space="preserve">TVS#VEEVPAVLQLR(0.34) </t>
  </si>
  <si>
    <t>225(T)</t>
  </si>
  <si>
    <t xml:space="preserve">VVSGGST#QCLSTEVNELPK(1.1) </t>
  </si>
  <si>
    <t xml:space="preserve">RDS#LSGMNTYNDQFQSQSK(0.77) ;RDS#LSGM*NTYNDQFQSQSK(0.61) </t>
  </si>
  <si>
    <t xml:space="preserve">RDS#LSGMNTYNDQFQSQSK(1.06) ;RDS#LSGM*NTYNDQFQSQSK(1.13) </t>
  </si>
  <si>
    <t xml:space="preserve">RDS#LSGMNTYNDQFQSQSK(1.71) ;RDS#LSGM*NTYNDQFQSQSK(1.46) </t>
  </si>
  <si>
    <t xml:space="preserve">RDS#LSGMNTYNDQFQSQSK(2.52) ;RDS#LSGM*NTYNDQFQSQSK(1.97) </t>
  </si>
  <si>
    <t xml:space="preserve">RDS#LSGMNTYNDQFQSQSK(1.06) ;RDS#LSGM*NTYNDQFQSQSK(1.09) </t>
  </si>
  <si>
    <t xml:space="preserve">RDS#LSGM*NTYNDQFQSQSK(1.15) </t>
  </si>
  <si>
    <t>866(S)</t>
  </si>
  <si>
    <t xml:space="preserve">S#ADNLM*ASSSR(0.93) </t>
  </si>
  <si>
    <t xml:space="preserve">S#ADNLM*ASSSR(1.01) </t>
  </si>
  <si>
    <t xml:space="preserve">S#ADNLM*ASSSR(0.73) ;S#ADNLMASSSR(0.97) </t>
  </si>
  <si>
    <t xml:space="preserve">S#ADNLM*ASSSR(0.44) </t>
  </si>
  <si>
    <t xml:space="preserve">S#ADNLM*ASSSR(0.75) ;S#ADNLMASSSR(0.58) </t>
  </si>
  <si>
    <t xml:space="preserve">S#ADNLM*ASSSR(0.74) ;S#ADNLMASSSR(0.72) </t>
  </si>
  <si>
    <t>21177495|20489023|21126336|20702584|18407956|19779198</t>
  </si>
  <si>
    <t>MID 21126336: Predicted protein kinase = SNF1.  Deletion of protein Phosphatase YLL010C/PSR1 causes Fold Change logFC -1.508 - PMID 21177495</t>
  </si>
  <si>
    <t xml:space="preserve">S#SPSASSSSLANR(2.23) </t>
  </si>
  <si>
    <t xml:space="preserve">LRS#SPSASSSSLANR(1.07) </t>
  </si>
  <si>
    <t xml:space="preserve">LRS#SPSASSSSLANR(1.26) ;S#SPSASSSSLANR(1.35) </t>
  </si>
  <si>
    <t xml:space="preserve">LRS#SPSASSSSLANR(1.32) ;S#SPSASSSSLANR(1.44) </t>
  </si>
  <si>
    <t xml:space="preserve">LRS#SPSASSSSLANR(1.2) ;S#SPSASSSSLANR(1.41) </t>
  </si>
  <si>
    <t xml:space="preserve"> peptide occurrence in PMID 17330950.  PMID 19684113:  Up-regulated by cycloheximide.  PMID 21126336: Predicted protein kinase = YPK2.  Deletion of protein Kinase YKL126W/YPK1 causes Fold Change logFC 1.765 - PMID 21177495</t>
  </si>
  <si>
    <t xml:space="preserve">NGEM*VDPYDYENS#LR(0.87) </t>
  </si>
  <si>
    <t xml:space="preserve">NGEMVDPYDYENS#LR(0.65) </t>
  </si>
  <si>
    <t>ESDIIVSNDNLTANR(0.81)</t>
  </si>
  <si>
    <t xml:space="preserve">NGEM*VDPYDYENS#LR(0.5) </t>
  </si>
  <si>
    <t>21126336|18407956|19779198|17330950</t>
  </si>
  <si>
    <t xml:space="preserve"> peptide occurrences in PMID 17330950.  PMID 21126336: Predicted protein kinase = PKC</t>
  </si>
  <si>
    <t>552(S),562(S)</t>
  </si>
  <si>
    <t xml:space="preserve">IISSANFNSNS#PLQQNLLSNS#FQR(1.45) </t>
  </si>
  <si>
    <t xml:space="preserve">IISSANFNSNS#PLQQNLLSNS#FQR(0.75) </t>
  </si>
  <si>
    <t xml:space="preserve">VHENRNS#GDTNNEDFLK(0.59) </t>
  </si>
  <si>
    <t xml:space="preserve">VHENRNS#GDTNNEDFLK(1.27) </t>
  </si>
  <si>
    <t xml:space="preserve">VHENRNS#GDTNNEDFLK(1.18) </t>
  </si>
  <si>
    <t xml:space="preserve">VHENRNS#GDTNNEDFLK(1.58) </t>
  </si>
  <si>
    <t>889(Y)</t>
  </si>
  <si>
    <t xml:space="preserve">HTVVSSDSFY#DPFTK(4.83) </t>
  </si>
  <si>
    <t xml:space="preserve">SLEVISTEDT#PK(0.7) </t>
  </si>
  <si>
    <t xml:space="preserve">EFIFDS#NSTPSK(1.27) </t>
  </si>
  <si>
    <t xml:space="preserve">EFIFDSNS#TPSK(2.19) </t>
  </si>
  <si>
    <t>NSPYQGNSQSENQNQQLLNVR(0.85)</t>
  </si>
  <si>
    <t>RPS9A</t>
  </si>
  <si>
    <t>http://www.yeastgenome.org/locus/S000006002/overview</t>
  </si>
  <si>
    <t>Protein component of the small (40S) ribosomal subunit; nearly identical to Rps9Bp and has similarity to E. coli S4 and rat S9 ribosomal proteins</t>
  </si>
  <si>
    <t xml:space="preserve">KAEAS#GEAADEADEADEE(1.03) </t>
  </si>
  <si>
    <t>KAEASGEAADEADEADEE(0.99)</t>
  </si>
  <si>
    <t xml:space="preserve">KAEAS#GEAADEADEADEE(0.97) </t>
  </si>
  <si>
    <t>KAEASGEAADEADEADEE(1.26)</t>
  </si>
  <si>
    <t xml:space="preserve">KAEAS#GEAADEADEADEE(0.91) </t>
  </si>
  <si>
    <t>KAEASGEAADEADEADEE(1.15)</t>
  </si>
  <si>
    <t>cytoplasmic translation, maturation of SSU-rRNA from tricistronic rRNA transcript (SSU-rRNA, 5.8S rRNA, LSU-rRNA), positive regulation of translational fidelity</t>
  </si>
  <si>
    <t>Cytoplasm(0.981333333333/1.01780638832)</t>
  </si>
  <si>
    <t xml:space="preserve">S#RDSESTEEPVVDEK(1.1) </t>
  </si>
  <si>
    <t>658(S)</t>
  </si>
  <si>
    <t xml:space="preserve">AVSSAS#INSSLSGSR(1.02) </t>
  </si>
  <si>
    <t xml:space="preserve">AVSSAS#INSSLSGSR(0.91) </t>
  </si>
  <si>
    <t xml:space="preserve">AVSSAS#INSSLSGSR(1.1) </t>
  </si>
  <si>
    <t>VTHRDEYTEAK(1.23)</t>
  </si>
  <si>
    <t xml:space="preserve">AVSSAS#INSSLSGSR(0.89) </t>
  </si>
  <si>
    <t xml:space="preserve">AVSSAS#INSSLSGSR(0.67) </t>
  </si>
  <si>
    <t xml:space="preserve">SSPS#ASSSSLANR(0.97) </t>
  </si>
  <si>
    <t xml:space="preserve">LRSSPS#ASSSSLANR(1.45) </t>
  </si>
  <si>
    <t xml:space="preserve">SSPS#ASSSSLANR(1.76) </t>
  </si>
  <si>
    <t xml:space="preserve">SSPS#ASSSSLANR(2.01) </t>
  </si>
  <si>
    <t>20702584|19684113|19779198|17563356</t>
  </si>
  <si>
    <t xml:space="preserve">RDPADLLAS#LK(1.57) </t>
  </si>
  <si>
    <t>NMIAQSQSGTGK(0.99)/LADIQADPNSPLYSAK(0.76)/NM*IAQSQSGTGK(1.07)/NSFNILSAIQK(0.98)/VLITTNVLAR(1.03)/VPTDDWDEVEK(0.91)/RDPADLLASLK(0.8)</t>
  </si>
  <si>
    <t xml:space="preserve">RDPADLLAS#LK(0.92) </t>
  </si>
  <si>
    <t xml:space="preserve">RDPADLLAS#LK(1.1) </t>
  </si>
  <si>
    <t>PMID 19823750: 5,20 min 0.4M NaCl ratio (log2); 0.259,-0.331.  PMID 19823750: best predicted motif = NEK6.</t>
  </si>
  <si>
    <t xml:space="preserve">IPQYNQS#FTSR(0.64) </t>
  </si>
  <si>
    <t xml:space="preserve">IPQYNQS#FTSR(0.74) </t>
  </si>
  <si>
    <t xml:space="preserve">IPQYNQS#FTSR(0.91) </t>
  </si>
  <si>
    <t xml:space="preserve">GT#SPIPNLNIDKPSPSASSASK(0.13) </t>
  </si>
  <si>
    <t xml:space="preserve">KDSNS#DISM*ETEVFCEGHEK(0.87) </t>
  </si>
  <si>
    <t xml:space="preserve">KDSNS#DISMETEVFCEGHEK(0.71) </t>
  </si>
  <si>
    <t xml:space="preserve">FFDNIVGVALS#PSNDNNK(0.86) </t>
  </si>
  <si>
    <t>FFDNIVGVALSPSNDNNK(0.99)</t>
  </si>
  <si>
    <t xml:space="preserve">FFDNIVGVALS#PSNDNNK(1.29) </t>
  </si>
  <si>
    <t xml:space="preserve">FFDNIVGVALS#PSNDNNK(1.0) </t>
  </si>
  <si>
    <t xml:space="preserve">FFDNIVGVALS#PSNDNNK(0.93) </t>
  </si>
  <si>
    <t xml:space="preserve">FFDNIVGVALS#PSNDNNK(0.69) </t>
  </si>
  <si>
    <t xml:space="preserve">FFDNIVGVALS#PSNDNNK(0.95) </t>
  </si>
  <si>
    <t>334(S),339(S)</t>
  </si>
  <si>
    <t xml:space="preserve">LRS#SPSAS#SSSLANR(0.59) </t>
  </si>
  <si>
    <t xml:space="preserve">DDETS#LISMR(0.87) </t>
  </si>
  <si>
    <t>888(T),896(S)</t>
  </si>
  <si>
    <t xml:space="preserve">T#NNSSNRHS#FR(7.98) </t>
  </si>
  <si>
    <t xml:space="preserve">GNTFDEES#GQAQK(0.99) ;GNTFDEES#GQAQKEEPDEK(0.83) </t>
  </si>
  <si>
    <t xml:space="preserve">GNTFDEES#GQAQKEEPDEK(1.02) </t>
  </si>
  <si>
    <t xml:space="preserve">GNTFDEES#GQAQK(1.17) ;GNTFDEES#GQAQKEEPDEK(1.04) </t>
  </si>
  <si>
    <t xml:space="preserve">GNTFDEES#GQAQK(1.31) </t>
  </si>
  <si>
    <t xml:space="preserve">GNTFDEES#GQAQK(1.11) ;GNTFDEES#GQAQKEEPDEK(1.14) </t>
  </si>
  <si>
    <t xml:space="preserve">GNTFDEES#GQAQKEEPDEK(1.06) </t>
  </si>
  <si>
    <t>1 peptide occurrence in PMID 17330950.  PMID 19823750: 5,20 min 0.4M NaCl ratio (log2); -1.23,-2.132.</t>
  </si>
  <si>
    <t>221(S),222(S)</t>
  </si>
  <si>
    <t xml:space="preserve">VSSGS#S#LSLDTSENSDTK(1.48) </t>
  </si>
  <si>
    <t>672(T),673(S)</t>
  </si>
  <si>
    <t xml:space="preserve">SNIALAHSETPT#S#SNNK(1.06) </t>
  </si>
  <si>
    <t xml:space="preserve">SNIALAHSETPT#S#SNNK(0.98) </t>
  </si>
  <si>
    <t xml:space="preserve">SNS#AHSALNAR(0.9) </t>
  </si>
  <si>
    <t xml:space="preserve">SNS#AHSALNAR(0.52) </t>
  </si>
  <si>
    <t xml:space="preserve">SNS#AHSALNAR(0.61) </t>
  </si>
  <si>
    <t xml:space="preserve">SNS#AHSALNAR(1.35) </t>
  </si>
  <si>
    <t xml:space="preserve">SNS#AHSALNAR(0.76) </t>
  </si>
  <si>
    <t>21177495|21126336|20702584|19684113|19779198</t>
  </si>
  <si>
    <t>MID 21126336: Predicted protein kinase = CLA4.  Deletion of protein Phosphatase YDL006W/PTC1 causes Fold Change logFC -2.566 - PMID 21177495.  Deletion of protein Kinase YKL101W/HSL1 causes Fold Change logFC 2.491 - PMID 21177495</t>
  </si>
  <si>
    <t>221(S),224(S)</t>
  </si>
  <si>
    <t xml:space="preserve">VSSGS#SLS#LDTSENSDTK(0.6) </t>
  </si>
  <si>
    <t xml:space="preserve">AKQS#PLSSDVPGK(1.13) </t>
  </si>
  <si>
    <t xml:space="preserve">AKQS#PLSSDVPGK(0.97) </t>
  </si>
  <si>
    <t xml:space="preserve">AKQS#PLSSDVPGK(1.02) </t>
  </si>
  <si>
    <t xml:space="preserve">AKQS#PLSSDVPGK(0.96) </t>
  </si>
  <si>
    <t xml:space="preserve">AKQS#PLSSDVPGK(1.29) </t>
  </si>
  <si>
    <t xml:space="preserve">AKQS#PLSSDVPGK(0.83) </t>
  </si>
  <si>
    <t xml:space="preserve">NVDS#DEYENHESDPTSEEEPLGVQESR(1.03) </t>
  </si>
  <si>
    <t>539(T),545(S)</t>
  </si>
  <si>
    <t xml:space="preserve">KNDT#YTDLAS#IASGRD(1.04) </t>
  </si>
  <si>
    <t xml:space="preserve">KNDT#YTDLAS#IASGRD(0.75) </t>
  </si>
  <si>
    <t xml:space="preserve">KNDT#YTDLAS#IASGRD(0.79) </t>
  </si>
  <si>
    <t xml:space="preserve">KNDT#YTDLAS#IASGRD(1.06) ;KNDT#YTDLAS#IASGR(0.88) </t>
  </si>
  <si>
    <t xml:space="preserve">KNDT#YTDLAS#IASGRD(0.8) </t>
  </si>
  <si>
    <t xml:space="preserve">SDSIGLSSSNT#TNSVR(1.06) </t>
  </si>
  <si>
    <t xml:space="preserve">SDSIGLSSSNT#TNSVR(0.79) </t>
  </si>
  <si>
    <t xml:space="preserve">SDSIGLSSSNT#TNSVR(1.15) </t>
  </si>
  <si>
    <t>NAM7</t>
  </si>
  <si>
    <t>http://www.yeastgenome.org/locus/S000004685/overview</t>
  </si>
  <si>
    <t>ATP-dependent RNA helicase of the SFI superfamily involved in nonsense mediated mRNA decay; required for efficient translation termination at nonsense codons and targeting of NMD substrates to P-bodies; involved in telomere maintece</t>
  </si>
  <si>
    <t xml:space="preserve">S#PSASDNSCAYCGIDSAK(1.21) </t>
  </si>
  <si>
    <t xml:space="preserve">S#PSASDNSCAYCGIDSAK(1.11) </t>
  </si>
  <si>
    <t xml:space="preserve">S#PSASDNSCAYCGIDSAK(1.14) </t>
  </si>
  <si>
    <t>ATPase activity, ATP binding, ATP-dependent RNA helicase activity, DNA binding, ribosomal small subunit binding, zinc ion binding</t>
  </si>
  <si>
    <t>chromatin silencing at silent mating-type cassette, DNA recombination, intracellular mRNA localization, nuclear-transcribed mRNA catabolic process, nuclear-transcribed mRNA catabolic process, 3'-5' exonucleolytic nonsense-mediated decay, nuclear-transcribed mRNA catabolic process, nonsense-mediated decay, protein ubiquitination, regulation of translational termination</t>
  </si>
  <si>
    <t>Cytoplasm(0.955/1.00889689219)</t>
  </si>
  <si>
    <t xml:space="preserve">ELPNGAGS#IYEGAPR(0.59) </t>
  </si>
  <si>
    <t xml:space="preserve">ELPNGAGS#IYEGAPR(0.85) </t>
  </si>
  <si>
    <t xml:space="preserve">ELPNGAGS#IYEGAPR(1.12) </t>
  </si>
  <si>
    <t xml:space="preserve">ELPNGAGS#IYEGAPR(1.11) </t>
  </si>
  <si>
    <t xml:space="preserve">WSEDANDLAAGNDDSS#GK(1.09) </t>
  </si>
  <si>
    <t xml:space="preserve">WSEDANDLAAGNDDSS#GK(0.93) </t>
  </si>
  <si>
    <t xml:space="preserve">KWSEDANDLAAGNDDS#SGK(0.96) ;WSEDANDLAAGNDDS#SGK(0.87) </t>
  </si>
  <si>
    <t xml:space="preserve">WSEDANDLAAGNDDS#SGK(1.16) </t>
  </si>
  <si>
    <t>QPLESASNNNGQSLFVK(0.98)/KWSEDANDLAAGNDDSSGK(1.2)/DDNDTSSGSSPLQR(1.03)/WSEDANDLAAGNDDSSGK(1.1)</t>
  </si>
  <si>
    <t xml:space="preserve">WSEDANDLAAGNDDS#SGK(0.89) </t>
  </si>
  <si>
    <t xml:space="preserve">KWSEDANDLAAGNDDS#SGK(0.84) ;WSEDANDLAAGNDDS#SGK(0.95) </t>
  </si>
  <si>
    <t xml:space="preserve">WSEDANDLAAGNDDS#SGK(1.09) </t>
  </si>
  <si>
    <t>PMID 19823750: 5,20 min 0.4M NaCl ratio (log2); 0.113,-0.013.</t>
  </si>
  <si>
    <t xml:space="preserve">SQS#EREEEWLEK(8.6) </t>
  </si>
  <si>
    <t>NFDADEDVNEIK(0.91)/ARDTTEETEVVK(0.87)</t>
  </si>
  <si>
    <t xml:space="preserve">ERSQS#EREEEWLEK(1.03) </t>
  </si>
  <si>
    <t xml:space="preserve">IHLPPPQAPAVSS#PGTTAAGSGAGTGSGIR(2.13) </t>
  </si>
  <si>
    <t xml:space="preserve">IHLPPPQAPAVSS#PGTTAAGSGAGTGSGIR(0.73) </t>
  </si>
  <si>
    <t xml:space="preserve">IHLPPPQAPAVSS#PGTTAAGSGAGTGSGIR(1.05) </t>
  </si>
  <si>
    <t xml:space="preserve">IHLPPPQAPAVSS#PGTTAAGSGAGTGSGIR(0.96) </t>
  </si>
  <si>
    <t xml:space="preserve">IHLPPPQAPAVSS#PGTTAAGSGAGTGSGIR(1.54) </t>
  </si>
  <si>
    <t xml:space="preserve">IHLPPPQAPAVSS#PGTTAAGSGAGTGSGIR(1.77) </t>
  </si>
  <si>
    <t xml:space="preserve">KPAGAHRIS#IVSK(0.76) </t>
  </si>
  <si>
    <t xml:space="preserve">VTLTSS#GSDNVK(0.32) </t>
  </si>
  <si>
    <t xml:space="preserve">AKPPTTST#SLDFQR(7.46) </t>
  </si>
  <si>
    <t xml:space="preserve">AKPPTTST#SLDFQR(2.05) </t>
  </si>
  <si>
    <t xml:space="preserve">AKPPTTST#SLDFQR(1.05) </t>
  </si>
  <si>
    <t xml:space="preserve">AKPPTTST#SLDFQR(1.22) </t>
  </si>
  <si>
    <t xml:space="preserve">AKPPTTST#SLDFQR(4.64) </t>
  </si>
  <si>
    <t xml:space="preserve">AKPPTTST#SLDFQR(1.69) </t>
  </si>
  <si>
    <t>eletion of protein Phosphatase YBR125C/PTC4 causes Fold Change logFC 1.812 - PMID 21177495.  Deletion of protein Kinase YJL106W/IME2 causes Fold Change logFC 1.777 - PMID 21177495.  Deletion of protein Kinase YKL126W/YPK1 causes Fold Change logFC 1.878 - PMID 21177495.  Deletion of protein Kinase YKL139W/CTK1 causes Fold Change logFC 2.15 - PMID 21177495.  Deletion of protein Kinase YPL042C/SSN3 causes Fold Change logFC 2.056 - PMID 21177495</t>
  </si>
  <si>
    <t xml:space="preserve">LPASSSPSPSPT#SSASPSR(1.02) </t>
  </si>
  <si>
    <t xml:space="preserve">LPASSSPSPSPT#SSASPSR(0.9) </t>
  </si>
  <si>
    <t>eletion of protein Kinase YOR061W/CKA2 causes Fold Change logFC 1.962 - PMID 21177495</t>
  </si>
  <si>
    <t>YPR022C</t>
  </si>
  <si>
    <t>http://www.yeastgenome.org/locus/S000006226/overview</t>
  </si>
  <si>
    <t xml:space="preserve">RENDNDLS#PNSSSSPAER(0.97) </t>
  </si>
  <si>
    <t xml:space="preserve">ENDNDLS#PNSSSSPAER(0.83) </t>
  </si>
  <si>
    <t xml:space="preserve">RENDNDLS#PNSSSSPAER(1.3) </t>
  </si>
  <si>
    <t>Nucleus(0.875/1.0)</t>
  </si>
  <si>
    <t xml:space="preserve">S#QSEREEEWLEK(2.21) </t>
  </si>
  <si>
    <t xml:space="preserve">S#QSEREEEWLEK(1.07) </t>
  </si>
  <si>
    <t>YKL027W</t>
  </si>
  <si>
    <t>http://www.yeastgenome.org/locus/S000001510/overview</t>
  </si>
  <si>
    <t>Protein of unknown function, localized to the mitochondrial outer membrane</t>
  </si>
  <si>
    <t xml:space="preserve">VVDFDQVS#LSSLNR(0.94) </t>
  </si>
  <si>
    <t>DVSYLVEEVFK(1.06)/NNVEFLGEDTIEK(0.95)</t>
  </si>
  <si>
    <t xml:space="preserve">VVDFDQVS#LSSLNR(1.1) </t>
  </si>
  <si>
    <t>NNVEFLGEDTIEK(0.96)</t>
  </si>
  <si>
    <t xml:space="preserve">VVDFDQVS#LSSLNR(1.03) </t>
  </si>
  <si>
    <t>NNVEFLGEDTIEK(1.17)</t>
  </si>
  <si>
    <t>ATP binding, small protein activating enzyme activity, tRNA threonylcarbamoyladenosine dehydratase</t>
  </si>
  <si>
    <t>cyclic threonylcarbamoyladenosine biosynthetic process</t>
  </si>
  <si>
    <t>ThiF family</t>
  </si>
  <si>
    <t>Mitochondria(0.936666666667/1.01626603637)</t>
  </si>
  <si>
    <t xml:space="preserve">LAPHHNIFMANLES#SPTK(0.99) ;LAPHHNIFM*ANLES#SPTK(1.03) </t>
  </si>
  <si>
    <t>NENENLNSIFER(1.02)/NVQTQVESNNADALSSNNAQDM*LPIK(1.06)/NVQTQVESNNADALSSNNAQDMLPIK(0.98)</t>
  </si>
  <si>
    <t xml:space="preserve">LAPHHNIFM*ANLES#SPTK(0.95) </t>
  </si>
  <si>
    <t xml:space="preserve">LAPHHNIFMANLES#SPTK(1.18) </t>
  </si>
  <si>
    <t>eletion of protein Kinase YAR019C/CDC15 causes Fold Change logFC 1.799 - PMID 21177495.  Deletion of protein Kinase YBR160W/CDC28 causes Fold Change logFC -2.024 - PMID 21177495.  Deletion of protein Kinase YLR240W/VPS34 causes Fold Change logFC 3.42 - PMID 21177495.  Deletion of protein Kinase YNL307C/MCK1 causes Fold Change logFC 2.339 - PMID 21177495.  Deletion of protein Kinase YOR231W/MKK1 causes Appears logFC 8.166 - PMID 21177495</t>
  </si>
  <si>
    <t>HST3</t>
  </si>
  <si>
    <t>http://www.yeastgenome.org/locus/S000005551/overview</t>
  </si>
  <si>
    <t>Member of the Sir2 family of NAD(+)-dependent protein deacetylases; involved along with Hst4p in telomeric silencing, cell cycle progression, radiation resistance, genomic stability and short-chain fatty acid metabolism</t>
  </si>
  <si>
    <t xml:space="preserve">ILSPENSS#EEDEEENLDTR(0.81) </t>
  </si>
  <si>
    <t xml:space="preserve">ILSPENSS#EEDEEENLDTR(0.91) </t>
  </si>
  <si>
    <t>metal ion binding, NAD+ binding, NAD-dependent histone deacetylase activity</t>
  </si>
  <si>
    <t>chromatin silencing at telomere, histone deacetylation, short-chain fatty acid metabolic process, transcription, DNA-templated</t>
  </si>
  <si>
    <t>PMID 19823750: 5,20 min 0.4M NaCl ratio (log2); -0.304,-1.317.</t>
  </si>
  <si>
    <t>Cytoplasm(0.952/1.03536917025)</t>
  </si>
  <si>
    <t>199(Y),202(S)</t>
  </si>
  <si>
    <t xml:space="preserve">KLEHNQPSISY#ICS#R(0.85) </t>
  </si>
  <si>
    <t xml:space="preserve">TS#VSEAQNTQPQVANADAK(0.69) </t>
  </si>
  <si>
    <t xml:space="preserve">TS#VSEAQNTQPQVANADAK(0.86) </t>
  </si>
  <si>
    <t xml:space="preserve">TS#VSEAQNTQPQVANADAK(0.42) </t>
  </si>
  <si>
    <t xml:space="preserve">TS#VSEAQNTQPQVANADAK(0.4) </t>
  </si>
  <si>
    <t xml:space="preserve">TS#VSEAQNTQPQVANADAK(0.02) </t>
  </si>
  <si>
    <t xml:space="preserve">FQNGS#TETLFR(5.21) </t>
  </si>
  <si>
    <t>NLVLTQSNFNGGINNDNNAK(1.05)</t>
  </si>
  <si>
    <t xml:space="preserve">FQNGS#TETLFR(0.91) </t>
  </si>
  <si>
    <t>NLVLTQSNFNGGINNDNNAK(0.89)</t>
  </si>
  <si>
    <t xml:space="preserve">FQNGS#TETLFR(1.44) </t>
  </si>
  <si>
    <t xml:space="preserve">LAPHHNIFMANLESS#PTK(1.16) ;LAPHHNIFM*ANLESS#PTK(1.02) </t>
  </si>
  <si>
    <t xml:space="preserve">LAPHHNIFM*ANLESS#PTK(0.98) </t>
  </si>
  <si>
    <t xml:space="preserve">LAPHHNIFMANLESS#PTK(1.06) ;LAPHHNIFM*ANLESS#PTK(1.05) </t>
  </si>
  <si>
    <t xml:space="preserve">LAPHHNIFMANLESS#PTK(0.93) ;LAPHHNIFM*ANLESS#PTK(1.01) </t>
  </si>
  <si>
    <t xml:space="preserve">LAPHHNIFMANLESS#PTK(0.8) ;LAPHHNIFM*ANLESS#PTK(0.98) </t>
  </si>
  <si>
    <t xml:space="preserve">LAPHHNIFMANLESS#PTK(1.05) ;LAPHHNIFM*ANLESS#PTK(0.81) </t>
  </si>
  <si>
    <t>21177495|17287358|17330950</t>
  </si>
  <si>
    <t xml:space="preserve"> peptide occurrences in PMID 17330950.  Deletion of protein Kinase YAR019C/CDC15 causes Fold Change logFC 1.799 - PMID 21177495.  Deletion of protein Kinase YBR160W/CDC28 causes Fold Change logFC -2.024 - PMID 21177495.  Deletion of protein Kinase YNL307C/MCK1 causes Fold Change logFC 2.339 - PMID 21177495.  Deletion of protein Kinase YOR231W/MKK1 causes Appears logFC 8.166 - PMID 21177495</t>
  </si>
  <si>
    <t xml:space="preserve">TS#PILPLQNINIVK(1.45) </t>
  </si>
  <si>
    <t xml:space="preserve">TS#PILPLQNINIVK(1.08) </t>
  </si>
  <si>
    <t xml:space="preserve">EHS#NCGS#PIMLSSSSFSPTVAR(1.02) </t>
  </si>
  <si>
    <t xml:space="preserve">EHS#NCGS#PIM*LSSSSFSPTVAR(0.75) </t>
  </si>
  <si>
    <t xml:space="preserve">EHS#NCGS#PIMLSSSSFSPTVAR(0.78) </t>
  </si>
  <si>
    <t xml:space="preserve">EHS#NCGS#PIM*LSSSSFSPTVAR(0.71) </t>
  </si>
  <si>
    <t xml:space="preserve">EADLTIDS#THTNPFR(0.32) </t>
  </si>
  <si>
    <t xml:space="preserve">KPSDGTGVSASDT#PK(1.65) </t>
  </si>
  <si>
    <t>ASNSSGQNAQQQSDPNK(1.07)/DLLFALENR(0.92)</t>
  </si>
  <si>
    <t xml:space="preserve">KPSDGTGVSASDT#PK(1.41) </t>
  </si>
  <si>
    <t>KPSDGTGVSASDTPK(1.23)</t>
  </si>
  <si>
    <t>139(S),144(S)</t>
  </si>
  <si>
    <t xml:space="preserve">KLS#SDAIS#ITQK(0.91) </t>
  </si>
  <si>
    <t xml:space="preserve">KLS#SDAIS#ITQK(0.9) </t>
  </si>
  <si>
    <t xml:space="preserve">KLS#SDAIS#ITQK(0.89) </t>
  </si>
  <si>
    <t xml:space="preserve">KLS#SDAIS#ITQK(0.86) </t>
  </si>
  <si>
    <t xml:space="preserve">KLS#SDAIS#ITQK(0.47) </t>
  </si>
  <si>
    <t xml:space="preserve">KLS#SDAIS#ITQK(1.02) </t>
  </si>
  <si>
    <t xml:space="preserve">S#VTNTTPLLTPR(0.4) </t>
  </si>
  <si>
    <t xml:space="preserve">S#VTNTTPLLTPR(0.94) </t>
  </si>
  <si>
    <t xml:space="preserve">S#VTNTTPLLTPR(0.38) </t>
  </si>
  <si>
    <t xml:space="preserve">S#VTNTTPLLTPR(0.17) </t>
  </si>
  <si>
    <t xml:space="preserve">SAS#EGNAEKEDEEIPEVFDSLAEDNTVQK(0.88) </t>
  </si>
  <si>
    <t>TDLTNILIR(0.91)/EDEEIPEVFDSLAEDNTVQK(0.84)</t>
  </si>
  <si>
    <t xml:space="preserve">SAS#EGNAEKEDEEIPEVFDSLAEDNTVQK(1.1) </t>
  </si>
  <si>
    <t>RDS2</t>
  </si>
  <si>
    <t>http://www.yeastgenome.org/locus/S000006054/overview</t>
  </si>
  <si>
    <t>Zinc cluster transcriptional activator involved in conferring resistance to ketoconazole</t>
  </si>
  <si>
    <t xml:space="preserve">S#PTIM*SGSSNSISK(5.53) </t>
  </si>
  <si>
    <t xml:space="preserve">QENRS#PTIM*SGSSNSISK(3.47) </t>
  </si>
  <si>
    <t>cellular response to xenobiotic stimulus, cell wall organization, negative regulation of transcription from RNA polymerase II promoter by a nonfermentable carbon source, positive regulation of gluconeogenesis by positive regulation of transcription from RNA polymerase II promoter, positive regulation of transcription from RNA polymerase II promoter, positive regulation of transcription from RNA polymerase II promoter by a nonfermentable carbon source, transcription from RNA polymerase II promoter</t>
  </si>
  <si>
    <t>Nucleus(0.802/1.0)</t>
  </si>
  <si>
    <t xml:space="preserve">LAPTNSGGS#GGK(0.94) ;LAPTNSGGS#GGKLDDPSGASSYYASHR(0.79) </t>
  </si>
  <si>
    <t xml:space="preserve">LAPTNSGGS#GGKLDDPSGASSYYASHR(0.9) </t>
  </si>
  <si>
    <t xml:space="preserve">LAPTNSGGS#GGKLDDPSGASSYYASHR(1.06) </t>
  </si>
  <si>
    <t xml:space="preserve">LAPTNSGGS#GGKLDDPSGASSYYASHR(1.11) </t>
  </si>
  <si>
    <t xml:space="preserve">LAPTNSGGS#GGKLDDPSGASSYYASHR(0.8) </t>
  </si>
  <si>
    <t>21177495|19779198|20702584|19684113</t>
  </si>
  <si>
    <t>MID 20702584: accumulates in rapamycin-treated cells.  Deletion of protein Kinase YGL179C/TOS3 causes Fold Change logFC 1.808 - PMID 21177495</t>
  </si>
  <si>
    <t xml:space="preserve">VSAS#FADKLPQK(0.86) ;VSAS#FADK(0.87) </t>
  </si>
  <si>
    <t xml:space="preserve">VSAS#FADKLPQK(1.43) ;VSAS#FADK(1.23) </t>
  </si>
  <si>
    <t xml:space="preserve">VSAS#FADKLPQK(0.69) ;VSAS#FADK(0.72) </t>
  </si>
  <si>
    <t xml:space="preserve">TYSFSSS#VS#GNAPLPLASQSSLVSR(1.11) </t>
  </si>
  <si>
    <t xml:space="preserve">SLLDSPHDT#SPVK(0.89) </t>
  </si>
  <si>
    <t xml:space="preserve">SLLDSPHDT#SPVK(0.72) </t>
  </si>
  <si>
    <t>PMID 19823750: 5,20 min 0.4M NaCl ratio (log2); 0.038,0.34.    Deletion of protein Phosphatase YBR125C/PTC4 causes Fold Change logFC -1.936 - PMID 21177495.  Deletion of protein Phosphatase YDL134C/PPH21 causes Fold Change logFC 1.734 - PMID 21177495.  Deletion of protein Kinase YGR262C/BUD32 causes Fold Change logFC -1.712 - PMID 21177495.</t>
  </si>
  <si>
    <t>1047(S)</t>
  </si>
  <si>
    <t xml:space="preserve">SHGS#SNIDLPASLR(0.87) </t>
  </si>
  <si>
    <t xml:space="preserve">RSAS#YTGAK(1.5) ;RSAS#YTGAKV(1.8) </t>
  </si>
  <si>
    <t xml:space="preserve">RSAS#YTGAKV(0.87) </t>
  </si>
  <si>
    <t xml:space="preserve">RSAS#YTGAKV(0.43) </t>
  </si>
  <si>
    <t>TPGSFIER(0.82)/LFLFDYDGTLTPIVK(0.66)/RLLDATAK(0.72)</t>
  </si>
  <si>
    <t>20702584|18407956|19684113|19823750|19779198|19795423|17563356|11875433</t>
  </si>
  <si>
    <t>PMID 19823750: 5,20 min 0.4M NaCl ratio (log2); 0.292,1.861.  PMID 19823750: best predicted motif = PKA/AKT.  PMID 19684113:  Down-regulated by cycloheximide.</t>
  </si>
  <si>
    <t xml:space="preserve">EPPGSNTS#FSFTKPPANETDK(4.21) </t>
  </si>
  <si>
    <t xml:space="preserve">RPFDS#ETENR(0.6) </t>
  </si>
  <si>
    <t xml:space="preserve">RPFDS#ETENR(0.87) </t>
  </si>
  <si>
    <t xml:space="preserve">RPFDS#ETENR(1.35) </t>
  </si>
  <si>
    <t>DM*DQEEDEDEADVFAQNTNK(1.0)/NNNNDTVDM*TLSQENGPSVQTPDNDIDEEASFQAK(0.98)</t>
  </si>
  <si>
    <t xml:space="preserve">RPFDS#ETENR(1.36) </t>
  </si>
  <si>
    <t xml:space="preserve">YAISEDEDEEENYS#DDDDFDRK(1.62) </t>
  </si>
  <si>
    <t>5 peptide occurrences in PMID 17330950.  PMID 19823750: 5,20 min 0.4M NaCl ratio (log2); -0.234,-1.015.</t>
  </si>
  <si>
    <t xml:space="preserve">QGSVISSSDS#STGFTER(1.32) </t>
  </si>
  <si>
    <t xml:space="preserve">QGSVISSSDS#STGFTER(1.11) </t>
  </si>
  <si>
    <t xml:space="preserve">QGSVISSSDS#STGFTER(1.02) </t>
  </si>
  <si>
    <t>FGHMQASISNSNNNVSNENTTTSAK(1.06)/FGHM*QASISNSNNNVSNENTTTSAK(0.99)</t>
  </si>
  <si>
    <t xml:space="preserve">QGSVISSSDS#STGFTER(1.46) </t>
  </si>
  <si>
    <t xml:space="preserve">EPPGS#NTSFSFTKPPANETDK(1.7) </t>
  </si>
  <si>
    <t xml:space="preserve">SHGSS#NIDLPASLR(5.5) </t>
  </si>
  <si>
    <t xml:space="preserve">SHGSS#NIDLPASLR(0.56) </t>
  </si>
  <si>
    <t xml:space="preserve">INS#ASQTEGDELK(0.84) </t>
  </si>
  <si>
    <t>FIIDSMTNAIEDEEENNLEK(0.88)</t>
  </si>
  <si>
    <t xml:space="preserve">INS#ASQTEGDELK(1.13) </t>
  </si>
  <si>
    <t xml:space="preserve">INS#ASQTEGDELK(0.88) </t>
  </si>
  <si>
    <t xml:space="preserve">INS#ASQTEGDELK(1.18) </t>
  </si>
  <si>
    <t xml:space="preserve">INS#ASQTEGDELK(0.86) </t>
  </si>
  <si>
    <t>TEDNNAATSNISNGSSTQDM*K(0.76)</t>
  </si>
  <si>
    <t xml:space="preserve">INS#ASQTEGDELK(0.98) </t>
  </si>
  <si>
    <t>INSASQTEGDELK(1.0)</t>
  </si>
  <si>
    <t xml:space="preserve">ELTVDVAVIRPENDEEEIEQET#GSEEKQE(1.18) </t>
  </si>
  <si>
    <t xml:space="preserve">HLET#LEIEK(0.93) </t>
  </si>
  <si>
    <t xml:space="preserve">HLET#LEIEK(0.95) </t>
  </si>
  <si>
    <t>113(S),121(S)</t>
  </si>
  <si>
    <t xml:space="preserve">NPFLDDVS#SATDFRRS#PPPVSR(3.66) </t>
  </si>
  <si>
    <t xml:space="preserve">NPFLDDVS#SATDFRRS#PPPVSR(1.05) </t>
  </si>
  <si>
    <t xml:space="preserve">NPFLDDVS#SATDFRRS#PPPVSR(1.64) </t>
  </si>
  <si>
    <t xml:space="preserve">QS#SPANPIGTYEYSR(0.75) </t>
  </si>
  <si>
    <t>VMA4</t>
  </si>
  <si>
    <t>http://www.yeastgenome.org/locus/S000005859/overview</t>
  </si>
  <si>
    <t>Subunit E of the eight-subunit V1 peripheral membrane domain of the vacuolar H+-ATPase (V-ATPase), an electrogenic proton pump found throughout the endomembrane system; required for the V1 domain to assemble onto the vacuolar membrane</t>
  </si>
  <si>
    <t xml:space="preserve">DLVSGGVVVSNAS#DK(1.17) </t>
  </si>
  <si>
    <t>APLEEIVISNDYLNK(1.16)/AMLSQQITK(1.01)/IEINNTLEER(1.05)/NETNNIDGNFK(1.05)/DLVSGGVVVSNASDK(1.04)/ADQEYEIEK(1.02)/DVDLIESMK(0.91)/LLSEEALPAIR(1.01)/EQSLDGIFEETK(1.0)</t>
  </si>
  <si>
    <t>proton-transporting ATPase activity, rotational mechanism, transferase activity, transferring acyl groups other than amino-acyl groups</t>
  </si>
  <si>
    <t>ATP synthase (E/31 kDa) subunit</t>
  </si>
  <si>
    <t>Vacuole/Vacuolar Membrane(0.792333333333/1.09919546265)</t>
  </si>
  <si>
    <t xml:space="preserve">VSAKTS#NEEAAGK(1.04) </t>
  </si>
  <si>
    <t>Poly-adenylate binding protein, unique domain/Poly(A)-binding protein C-terminal (PABC) domain profile./C-terminal domain of Poly(A)-binding protein. Present also in Drosophila hyperplastics discs protein.</t>
  </si>
  <si>
    <t>66/79/65</t>
  </si>
  <si>
    <t>1.40E-18/19.1/2.00E-32</t>
  </si>
  <si>
    <t xml:space="preserve">EVVS#SPENR(1.28) </t>
  </si>
  <si>
    <t>SUI1</t>
  </si>
  <si>
    <t>http://www.yeastgenome.org/locus/S000005188/overview</t>
  </si>
  <si>
    <t>Translation initiation factor eIF1; component of a complex involved in recognition of the initiator codon; modulates translation accuracy at the initiation phase</t>
  </si>
  <si>
    <t xml:space="preserve">SFDPFADT#GDDETATSNYIHIR(1.36) </t>
  </si>
  <si>
    <t>DPEMGEIIQLQGDQR(1.0)/TLTTVQGVPEEYDLK(1.04)/DPEM*GEIIQLQGDQR(0.99)</t>
  </si>
  <si>
    <t>ribosomal small subunit binding, translation initiation factor activity, translation initiation factor binding</t>
  </si>
  <si>
    <t>eukaryotic 43S preinitiation complex, multi-eIF complex</t>
  </si>
  <si>
    <t>formation of translation preinitiation complex, maintece of translational fidelity, regulation of translation</t>
  </si>
  <si>
    <t>1225(S)</t>
  </si>
  <si>
    <t xml:space="preserve">LRLSPENPS#NTHM*QK(1.01) </t>
  </si>
  <si>
    <t xml:space="preserve">LRLSPENPS#NTHM*QK(1.15) </t>
  </si>
  <si>
    <t xml:space="preserve">NNSS#SFDISNNK(1.8) </t>
  </si>
  <si>
    <t xml:space="preserve">NNSS#SFDISNNK(0.94) </t>
  </si>
  <si>
    <t xml:space="preserve">NNSSS#FDISNNK(1.01) </t>
  </si>
  <si>
    <t xml:space="preserve">NNSSS#FDISNNK(0.94) </t>
  </si>
  <si>
    <t xml:space="preserve">NNSSS#FDISNNK(1.6) </t>
  </si>
  <si>
    <t xml:space="preserve">NNSSS#FDISNNK(1.75) </t>
  </si>
  <si>
    <t xml:space="preserve">NNSSS#FDISNNK(1.32) </t>
  </si>
  <si>
    <t>GFAFIDFK(1.12)/SIEEYKEDAEK(1.15)/DAQGEESTINTPTGDESGEVVK(1.98)/NNSSSFDISNNK(1.02)/HFQHCGDIVK(0.93)/VTEQDITR(0.58)/NEEGSTNALK(1.02)/SRVTEQDITR(1.25)/MATFEDSGK(0.96)/GFCYMFFK(0.97)/DAQGEESTINTPTGDESGEVVKK(0.98)</t>
  </si>
  <si>
    <t>Possible site for GSK3 PMID 19795423.  PMID 19823750: 5,20 min 0.4M NaCl ratio (log2); 3.536,2.223.  PMID 19823750: best predicted motif = GSK3.</t>
  </si>
  <si>
    <t>1220(S)</t>
  </si>
  <si>
    <t xml:space="preserve">LRLS#PENPSNTHM*QK(1.06) ;LRLS#PENPSNTHMQK(0.93) </t>
  </si>
  <si>
    <t xml:space="preserve">LRLS#PENPSNTHM*QK(0.97) ;LRLS#PENPSNTHMQK(0.91) </t>
  </si>
  <si>
    <t xml:space="preserve">LRLS#PENPSNTHM*QK(0.99) ;LRLS#PENPSNTHMQK(0.98) </t>
  </si>
  <si>
    <t xml:space="preserve">LRLS#PENPSNTHM*QK(1.03) </t>
  </si>
  <si>
    <t>16688223|17287358</t>
  </si>
  <si>
    <t>hosphorylation of Hsl1 Ser1220 by HOG1 determines HSL7 localization and is essential for G2 arrest and survival upon stress</t>
  </si>
  <si>
    <t xml:space="preserve">S#AVITPVSK(0.19) </t>
  </si>
  <si>
    <t>eletion of protein Kinase YPL140C/MKK2 causes Fold Change logFC 1.673 - PMID 21177495</t>
  </si>
  <si>
    <t>RPL10</t>
  </si>
  <si>
    <t>http://www.yeastgenome.org/locus/S000004065/overview</t>
  </si>
  <si>
    <t>Protein component of the large (60S) ribosomal subunit, responsible for joining the 40S and 60S subunits; regulates translation initiation; has similarity to rat L10 ribosomal protein and to members of the QM gene family</t>
  </si>
  <si>
    <t xml:space="preserve">MLS#CAGADR(0.44) </t>
  </si>
  <si>
    <t>VDIGQIIFSVR(1.03)/WGFTNLDRPEYLK(1.34)/KWGFTNLDRPEYLK(0.93)/EAGEVKDDGAFVK(0.94)/KGSLENNIR(1.0)/GSLENNIR(1.02)</t>
  </si>
  <si>
    <t>cytoplasmic translation, ribosomal large subunit assembly, translational termination</t>
  </si>
  <si>
    <t>Ribosomal protein L16p/L10e</t>
  </si>
  <si>
    <t>86(T)</t>
  </si>
  <si>
    <t xml:space="preserve">YT#LDVEAFK(1.21) </t>
  </si>
  <si>
    <t>CAD1</t>
  </si>
  <si>
    <t>http://www.yeastgenome.org/locus/S000002831/overview</t>
  </si>
  <si>
    <t>AP-1-like basic leucine zipper (bZIP) transcriptional activator involved in stress responses, iron metabolism, and pleiotropic drug resistance; controls a set of genes involved in stabilizing proteins; binds consensus sequence TTACTAA</t>
  </si>
  <si>
    <t xml:space="preserve">ASCYHILEEISS#LPK(0.34) </t>
  </si>
  <si>
    <t>cellular response to cadmium ion, positive regulation of transcription from RNA polymerase II promoter, positive regulation of transcription from RNA polymerase II promoter in response to stress, transcription from RNA polymerase II promoter</t>
  </si>
  <si>
    <t>Cytoplasm(0.8905/1.0764701012)</t>
  </si>
  <si>
    <t xml:space="preserve">NNITTDNNINSAS#PR(1.07) </t>
  </si>
  <si>
    <t xml:space="preserve">NNITTDNNINSAS#PR(0.99) </t>
  </si>
  <si>
    <t xml:space="preserve">NNITTDNNINSAS#PRK(1.4) ;NNITTDNNINSAS#PR(1.01) </t>
  </si>
  <si>
    <t xml:space="preserve">NNITTDNNINSAS#PRK(1.09) ;NNITTDNNINSAS#PR(1.07) </t>
  </si>
  <si>
    <t>SSNNDSIFNPIISEK(1.17)</t>
  </si>
  <si>
    <t xml:space="preserve">NNITTDNNINSAS#PR(0.86) </t>
  </si>
  <si>
    <t xml:space="preserve">NNITTDNNINSAS#PRK(0.85) ;NNITTDNNINSAS#PR(0.95) </t>
  </si>
  <si>
    <t>eletion of protein Kinase YOL045W/PSK2 causes Fold Change logFC 2.562 - PMID 21177495</t>
  </si>
  <si>
    <t xml:space="preserve">TRS#NPHDSSPSYQDDLEK(0.11) ;S#NPHDSSPSYQDDLEK(0.2) </t>
  </si>
  <si>
    <t xml:space="preserve">TRS#NPHDSSPSYQDDLEK(0.84) ;S#NPHDSSPSYQDDLEK(0.83) </t>
  </si>
  <si>
    <t xml:space="preserve">TRS#NPHDSSPSYQDDLEK(1.32) ;S#NPHDSSPSYQDDLEK(1.18) </t>
  </si>
  <si>
    <t xml:space="preserve">TRS#NPHDSSPSYQDDLEK(0.46) ;S#NPHDSSPSYQDDLEK(0.45) </t>
  </si>
  <si>
    <t xml:space="preserve">S#NPHDSSPSYQDDLEK(5.28) </t>
  </si>
  <si>
    <t xml:space="preserve"> peptide occurrence in PMID 17330950.  Deletion of protein Phosphatase YCR079W/PTC6 causes Fold Change logFC -1.746 - PMID 21177495.  Deletion of protein Phosphatase YDL230W/PTP1 causes Fold Change logFC -1.711 - PMID 21177495.  Deletion of protein Kinase YOL045W/PSK2 causes Fold Change logFC -1.847 - PMID 21177495.  Deletion of protein Kinase YOL045W/PSK2 causes Fold Change logFC 1.921 - PMID 21177495</t>
  </si>
  <si>
    <t xml:space="preserve">S#DTNDFQQNSDTR(0.8) </t>
  </si>
  <si>
    <t>QLSPTDNNIGGNSNNIIK(0.99)</t>
  </si>
  <si>
    <t xml:space="preserve">S#DTNDFQQNSDTR(1.01) </t>
  </si>
  <si>
    <t xml:space="preserve">S#DTNDFQQNSDTR(0.88) </t>
  </si>
  <si>
    <t xml:space="preserve">S#DTNDFQQNSDTR(1.89) </t>
  </si>
  <si>
    <t xml:space="preserve">FLDSSDSITTDVLST#PAK(0.94) </t>
  </si>
  <si>
    <t>981(T)</t>
  </si>
  <si>
    <t xml:space="preserve">DVPTLGSQSDSETNNGTQSGNET#ANPNLTETLSDR(0.97) </t>
  </si>
  <si>
    <t xml:space="preserve">DVPTLGSQSDSETNNGTQSGNET#ANPNLTETLSDR(0.88) </t>
  </si>
  <si>
    <t>416(S),421(S)</t>
  </si>
  <si>
    <t xml:space="preserve">IIALS#NIIAS#QLK(1.0) </t>
  </si>
  <si>
    <t>TPR repeat region circular profile./Tetratricopeptide repeats</t>
  </si>
  <si>
    <t>71/33</t>
  </si>
  <si>
    <t>10.406/16</t>
  </si>
  <si>
    <t xml:space="preserve">DAGLS#TSDISEVLLVGGMSR(0.81) </t>
  </si>
  <si>
    <t>GQTYSPAQIGGFVLNK(1.02)/DAGQIVGLNVLR(1.11)/DAGLSTSDISEVLLVGGM*SR(1.03)/VQGSVIGIDLGTTNSAVAIM*EGK(1.18)/DSSITVAGSSGLSENEIEQMVNDAEK(0.68)/DSSITVAGSSGLSENEIEQM*VNDAEK(0.84)/VQGGEEVNAEELK(0.95)/AQFETLTAPLVK(1.03)/RQAVVNPENTLFATK(0.95)/VRDQITSLK(1.08)/TEELQTSSM*K(1.04)/VVNEPTAAALAYGLEK(1.04)/DAGLSTSDISEVLLVGGMSR(0.92)/NAVVTVPAYFNDSQR(1.04)/TEELQTSSMK(1.08)/STNGDTHLGGEDFDIYLLR(1.25)/SQIFSTAAAGQTSVEIR(1.04)/VQGSVIGIDLGTTNSAVAIMEGK(0.97)/TETGIDLENDR(1.0)</t>
  </si>
  <si>
    <t xml:space="preserve">TIGHS#VQSPDDTVK(0.8) </t>
  </si>
  <si>
    <t>LTVSEEVRK(0.97)/CCIGFVGGSDLSK(0.95)/TMVGGNDYEIFVDER(0.96)/TIGHSVQSPDDTVK(1.53)/ELASQSFINWLGEEK(1.0)/NGMINVSPIGR(1.01)/TM*VGGNDYEIFVDER(0.92)/TYCLQHVEK(0.98)/EKPETLVLFDVDGTLTPAR(1.02)/YLSEIDLPK(0.94)</t>
  </si>
  <si>
    <t xml:space="preserve">TIGHS#VQSPDDTVK(0.95) </t>
  </si>
  <si>
    <t>Eukaryotic phosphomannomutase</t>
  </si>
  <si>
    <t>89(S),91(S)</t>
  </si>
  <si>
    <t xml:space="preserve">RTSNS#YS#PLR(0.84) </t>
  </si>
  <si>
    <t>634(Y)</t>
  </si>
  <si>
    <t xml:space="preserve">FNENGAVPSPY#QLR(0.89) </t>
  </si>
  <si>
    <t xml:space="preserve">FNENGAVPSPY#QLR(1.35) </t>
  </si>
  <si>
    <t>2971(S)</t>
  </si>
  <si>
    <t xml:space="preserve">LINTISDDDAPQS#PR(1.18) </t>
  </si>
  <si>
    <t>ADTEDIDQEAAVQQDSGSK(1.19)/NLQEGTGLGDGEGAQNNNK(0.99)/DVEQDEDLTEDAQNENK(1.03)</t>
  </si>
  <si>
    <t xml:space="preserve">RAALSDITNS#FNK(1.1) ;AALSDITNS#FNK(1.0) </t>
  </si>
  <si>
    <t xml:space="preserve">RAALSDITNS#FNK(0.73) ;AALSDITNS#FNK(0.66) </t>
  </si>
  <si>
    <t xml:space="preserve">AALSDITNS#FNK(0.62) </t>
  </si>
  <si>
    <t xml:space="preserve">AALSDITNS#FNK(1.09) </t>
  </si>
  <si>
    <t xml:space="preserve">RAALSDITNS#FNK(0.86) </t>
  </si>
  <si>
    <t xml:space="preserve">RS#EAS#LASNVQAQTQPLSR(0.48) </t>
  </si>
  <si>
    <t>133(S),135(S)</t>
  </si>
  <si>
    <t xml:space="preserve">M*IGVLNNSS#ES#DEEESNDEK(1.02) ;MIGVLNNSS#ES#DEEESNDEK(1.95) </t>
  </si>
  <si>
    <t>191(S),194(S),197(S)</t>
  </si>
  <si>
    <t xml:space="preserve">SSS#NLS#LDS#LSK(0.66) </t>
  </si>
  <si>
    <t>139(S),140(S)</t>
  </si>
  <si>
    <t xml:space="preserve">KLS#S#DAISITQK(0.47) </t>
  </si>
  <si>
    <t>437(S),446(T)</t>
  </si>
  <si>
    <t xml:space="preserve">NCS#NLTRTNTPT#LSTSSTFESDLNAR(0.88) </t>
  </si>
  <si>
    <t xml:space="preserve">KNPDEDEFLINS#DDEM*(1.01) ;KNPDEDEFLINS#DDEM(1.15) </t>
  </si>
  <si>
    <t xml:space="preserve">KNPDEDEFLINS#DDEM*(1.17) ;KNPDEDEFLINS#DDEM(0.9) </t>
  </si>
  <si>
    <t xml:space="preserve">KNPDEDEFLINS#DDEM*(1.1) ;KNPDEDEFLINS#DDEM(1.04) </t>
  </si>
  <si>
    <t xml:space="preserve">KNPDEDEFLINS#DDEM*(0.99) ;KNPDEDEFLINS#DDEM(0.98) </t>
  </si>
  <si>
    <t xml:space="preserve">KNPDEDEFLINS#DDEM*(0.9) ;KNPDEDEFLINS#DDEM(0.89) </t>
  </si>
  <si>
    <t xml:space="preserve">KNPDEDEFLINS#DDEM*(0.89) ;KNPDEDEFLINS#DDEM(0.9) </t>
  </si>
  <si>
    <t>21126336|20702584|18407956|19684113|19823750|19779198|19795423|17563356|17330950</t>
  </si>
  <si>
    <t>9 peptide occurrences in PMID 17330950.  PMID 19823750: 5,20 min 0.4M NaCl ratio (log2); -0.064,0.181.  PMID 19823750: best predicted motif = CK2.  PMID 21126336: Predicted protein kinase = CKA2</t>
  </si>
  <si>
    <t>RPS15</t>
  </si>
  <si>
    <t>http://www.yeastgenome.org/locus/S000005400/overview</t>
  </si>
  <si>
    <t>Protein component of the small (40S) ribosomal subunit; has similarity to E. coli S19 and rat S15 ribosomal proteins</t>
  </si>
  <si>
    <t xml:space="preserve">LLEMS#TEDFVK(0.87) </t>
  </si>
  <si>
    <t>LLEM*STEDFVK(0.98)/NMIIVPEM*IGSVVGIYNGK(1.06)/AFNQVEIRPEMLGHYLGEFSITYTPVR(1.15)/NM*IIVPEMIGSVVGIYNGK(0.98)/LLEMSTEDFVK(1.0)/NM*IIVPEM*IGSVVGIYNGK(1.03)/AFNQVEIRPEM*LGHYLGEFSITYTPVR(1.08)/NMIIVPEMIGSVVGIYNGK(0.95)</t>
  </si>
  <si>
    <t xml:space="preserve">LLEM*S#TEDFVK(0.96) </t>
  </si>
  <si>
    <t>LLEM*STEDFVK(1.06)/NMIIVPEM*IGSVVGIYNGK(1.04)/NM*IIVPEMIGSVVGIYNGK(1.07)/LLEMSTEDFVK(1.08)/NM*IIVPEM*IGSVVGIYNGK(1.07)/NMIIVPEMIGSVVGIYNGK(1.01)</t>
  </si>
  <si>
    <t xml:space="preserve">LLEM*S#TEDFVK(0.91) ;LLEMS#TEDFVK(0.88) </t>
  </si>
  <si>
    <t>LLEM*STEDFVK(1.02)/NMIIVPEM*IGSVVGIYNGK(1.06)/LLEMSTEDFVK(0.93)/NM*IIVPEMIGSVVGIYNGK(1.0)</t>
  </si>
  <si>
    <t xml:space="preserve">LLEMS#TEDFVK(0.91) </t>
  </si>
  <si>
    <t>NMIIVPEMIGSVVGIYNGK(1.02)/LLEM*STEDFVK(1.02)/LLEMSTEDFVK(0.91)/NM*IIVPEMIGSVVGIYNGK(1.01)</t>
  </si>
  <si>
    <t xml:space="preserve">LLEM*S#TEDFVK(1.0) </t>
  </si>
  <si>
    <t>LLEM*STEDFVK(1.25)/LAAPENEKPAPVR(0.96)/LLEMSTEDFVK(1.09)/NM*IIVPEM*IGSVVGIYNGK(2.0)/NMIIVPEM*IGSVVGIYNGK(0.78)</t>
  </si>
  <si>
    <t xml:space="preserve">LLEM*S#TEDFVK(0.75) </t>
  </si>
  <si>
    <t>LLEM*STEDFVK(1.09)/NMIIVPEM*IGSVVGIYNGK(0.99)/LLEMSTEDFVK(1.01)/AFNQVEIRPEM*LGHYLGEFSITYTPVR(1.03)/NM*IIVPEMIGSVVGIYNGK(0.92)</t>
  </si>
  <si>
    <t>poly(A) RNA binding, structural constituent of ribosome</t>
  </si>
  <si>
    <t>cytoplasmic translation, ribosomal small subunit assembly, rRNA export from nucleus</t>
  </si>
  <si>
    <t>298(S),304(S)</t>
  </si>
  <si>
    <t xml:space="preserve">KNS#HSVISS#R(0.84) </t>
  </si>
  <si>
    <t xml:space="preserve">KNS#HSVISS#R(0.79) </t>
  </si>
  <si>
    <t>76(T)</t>
  </si>
  <si>
    <t xml:space="preserve">STPQSQQLTSTT#PQSQQQEASER(1.02) </t>
  </si>
  <si>
    <t xml:space="preserve">STPQSQQLTSTT#PQSQQQEASER(1.51) </t>
  </si>
  <si>
    <t xml:space="preserve">LTDS#AIDIVDSVR(1.4) </t>
  </si>
  <si>
    <t>LTDSAIDIVDSVR(1.05)/LNSPPEILVDGILSR(0.76)/GATVAQAEAFGIPK(1.07)/SVSEIEIESVQDQPSVAVGSFFK(1.22)</t>
  </si>
  <si>
    <t xml:space="preserve">LTDS#AIDIVDSVR(0.99) ;IDSDKLTDS#AIDIVDSVR(1.02) </t>
  </si>
  <si>
    <t xml:space="preserve">LTDS#AIDIVDSVR(0.83) </t>
  </si>
  <si>
    <t>LTDSAIDIVDSVR(1.13)/RSVSEIEIESVQDQPSVAVGSFFK(1.32)/KLDSLTQPSQMTK(1.12)/NALGEAFGTK(1.03)/VLGAIVK(0.95)/LNSPPEILVDGILSR(0.98)/GATVAQAEAFGIPK(1.03)/ELQFIR(1.03)</t>
  </si>
  <si>
    <t>352(S),353(S)</t>
  </si>
  <si>
    <t xml:space="preserve">NKASS#S#SLSLNVLK(0.96) </t>
  </si>
  <si>
    <t xml:space="preserve">LSS#ESVIEQIVK(1.05) </t>
  </si>
  <si>
    <t>SNGLAPEIPEDLYYLIK(0.95)/GISSSAIPYSR(1.01)/GLTPSQIGVLLR(1.01)/LSSESVIEQIVK(0.89)</t>
  </si>
  <si>
    <t xml:space="preserve">LSS#ESVIEQIVK(0.87) </t>
  </si>
  <si>
    <t xml:space="preserve">LSS#ESVIEQIVK(0.78) </t>
  </si>
  <si>
    <t>LSSESVIEQIVK(1.02)/GISSSAIPYSR(0.96)/GLTPSQIGVLLR(0.99)/SNGLAPEIPEDLYYLIK(0.78)</t>
  </si>
  <si>
    <t xml:space="preserve">LSS#ESVIEQIVK(0.96) </t>
  </si>
  <si>
    <t>LSSESVIEQIVK(0.97)/TVAVLPPNWK(0.86)/GLTPSQIGVLLR(1.02)/GISSSAIPYSR(1.02)/SNGLAPEIPEDLYYLIK(0.93)/LILIESR(1.06)</t>
  </si>
  <si>
    <t xml:space="preserve">LSS#ESVIEQIVK(0.83) </t>
  </si>
  <si>
    <t>352(S),356(S)</t>
  </si>
  <si>
    <t xml:space="preserve">NKASS#SSLS#LNVLK(0.27) </t>
  </si>
  <si>
    <t>300(S),302(S)</t>
  </si>
  <si>
    <t xml:space="preserve">S#CS#SNLIDEEDESVGYIHLK(0.99) </t>
  </si>
  <si>
    <t>ZUO1</t>
  </si>
  <si>
    <t>http://www.yeastgenome.org/locus/S000003517/overview</t>
  </si>
  <si>
    <t>Ribosome-associated chaperone, functions in ribosome biogenesis and, in partnership with Ssz1p and SSb1/2, as a chaperone for nascent polypeptide chains; contains a DnaJ domain and functions as a J-protein partner for Ssb1p and Ssb2p</t>
  </si>
  <si>
    <t xml:space="preserve">NHTWS#EFERIEAEK(0.66) ;NHTWS#EFER(0.89) </t>
  </si>
  <si>
    <t>ATTIDEQVGLIVDSLNDEELVSTADK(0.93)/TFEFLDEDVPDDSSNR(1.02)/EADYFGDADK(0.97)/QSAAGGSLDQDGFFK(1.05)/TVDESNVDPDELLFDTELADEDLLTHDAR(0.98)/TPIPSLGNK(0.92)/TADLYAAMGLSK(0.97)</t>
  </si>
  <si>
    <t xml:space="preserve">NHTWS#EFER(0.99) </t>
  </si>
  <si>
    <t>KGTDYDFYEAWGPVFEAEAR(1.02)/RPVEPVGK(0.82)/TFEFLDEDVPDDSSNR(1.05)/FFLQHAQR(1.1)/TADLYAAMGLSK(1.02)/TADLYAAM*GLSK(1.01)/ATESQIIK(1.2)/EVEQFYAFWHR(1.14)/QSAAGGSLDQDGFFK(0.99)/AFETLTDSNK(1.12)/TVDESNVDPDELLFDTELADEDLLTHDAR(1.02)/EADYFGDADK(1.02)</t>
  </si>
  <si>
    <t xml:space="preserve">NHTWS#EFER(0.97) </t>
  </si>
  <si>
    <t>KGTDYDFYEAWGPVFEAEAR(0.95)/TFEFLDEDVPDDSSNR(1.06)/FFLQHAQR(1.02)/EADYFGDADK(0.98)/EVEQFYAFWHR(1.14)/QSAAGGSLDQDGFFK(1.17)/RAQYDSCDFVADVPPPK(1.17)/TADLYAAMGLSK(0.97)</t>
  </si>
  <si>
    <t>KGTDYDFYEAWGPVFEAEAR(1.0)/RPVEPVGK(1.02)/TFEFLDEDVPDDSSNR(1.0)/FFLQHAQR(0.84)/TADLYAAMGLSK(1.0)/ATESQIIK(0.99)/EVEQFYAFWHR(1.01)/QSAAGGSLDQDGFFK(1.07)/AFETLTDSNK(1.45)/TVDESNVDPDELLFDTELADEDLLTHDAR(1.16)</t>
  </si>
  <si>
    <t xml:space="preserve">NHTWS#EFER(0.96) </t>
  </si>
  <si>
    <t>KGTDYDFYEAWGPVFEAEAR(1.0)/RPVEPVGK(1.12)/EVEQFYAFWHR(1.12)/NHTWSEFER(1.79)/TFEFLDEDVPDDSSNR(0.93)/FFLQHAQR(0.5)/TADLYAAMGLSK(1.21)/RYIER(1.2)/ATESQIIK(1.08)/AQYDSCDFVADVPPPK(0.52)/QSAAGGSLDQDGFFK(0.99)/AFETLTDSNK(1.06)/TVDESNVDPDELLFDTELADEDLLTHDAR(1.03)/MFKEEEK(0.99)/RAQYDSCDFVADVPPPK(0.84)/TPIPSLGNK(1.18)/EADYFGDADK(1.09)/KTPIPSLGNK(0.75)</t>
  </si>
  <si>
    <t xml:space="preserve">NHTWS#EFERIEAEK(0.97) ;NHTWS#EFER(1.04) </t>
  </si>
  <si>
    <t>RAQYDSCDFVADVPPPKK(0.79)/KGTDYDFYEAWGPVFEAEAR(0.78)/RPVEPVGK(0.98)/TFEFLDEDVPDDSSNR(1.49)/TADLYAAMGLSK(0.93)/TADLYAAM*GLSK(1.13)/EVEQFYAFWHR(0.89)/ATESQIIK(1.04)/AFETLTDSNK(0.96)/TVDESNVDPDELLFDTELADEDLLTHDAR(0.98)/RAQYDSCDFVADVPPPK(1.24)/TPIPSLGNK(0.83)/FDSWR(0.9)/TFEFLDEDVPDDSSNRDHK(0.95)/EADYFGDADK(1.0)/KTPIPSLGNK(1.75)</t>
  </si>
  <si>
    <t>DNA binding, ribosome binding, unfolded protein binding</t>
  </si>
  <si>
    <t>cytoplasm, nucleolus, polysome, ribosome</t>
  </si>
  <si>
    <t>protein folding, regulation of translational fidelity, ribosomal subunit export from nucleus, rRNA processing, translational frameshifting</t>
  </si>
  <si>
    <t>21177495|20702584|17563356|11875433|17287358|17330950|18407956|19684113|19779198|</t>
  </si>
  <si>
    <t>3 peptide occurrences in PMID 17330950.  PMID 20702584: down-regulated in rapamycin treated cells.  Deletion of protein Phosphatase YML057W/CMP2 causes Fold Change logFC 4.552 - PMID 21177495.  Deletion of protein Phosphatase YIL113W/SDP1 causes Fold Change logFC 2.259 - PMID 21177495.  Deletion of protein Phosphatase YDL047W/SIT4 causes Fold Change logFC -1.99 - PMID 21177495.  Deletion of protein Phosphatase YLR019W/PSR2 causes Fold Change logFC 2.642 - PMID 21177495.  Deletion of protein Phosphatase YLR433C/CNA1 causes Fold Change logFC 2.761 - PMID 21177495.  Deletion of protein Kinase YKL198C/PTK1 causes Fold Change logFC -3.816 - PMID 21177495.  Deletion of protein Kinase YAL017W/PSK1 causes Fold Change logFC 4.112 - PMID 21177495.  Deletion of protein Kinase YAR019C/CDC15 causes Fold Change logFC 3.209 - PMID 21177495.  Deletion of protein Kinase YBR097W/VPS15 causes Fold Change logFC 2.116 - PMID 21177495.  Deletion of protein Kinase YIL042C/PKP1 causes Fold Change logFC 3.479 - PMID 21177495.  Deletion of protein Kinase YKL139W/CTK1 causes Fold Change logFC -1.584 - PMID 21177495.  Deletion of protein Kinase YKL161C/KDX1 causes Fold Change logFC 1.542 - PMID 21177495.  Deletion of protein Kinase YLR096W/KIN2 causes Fold Change logFC 4.641 - PMID 21177495.  Deletion of protein Kinase YLR240W/VPS34 causes Fold Change logFC 3.313 - PMID 21177495.  Deletion of protein Kinase YOL045W/PSK2 causes Fold Change logFC 2.313 - PMID 21177495.  Deletion of protein Kinase YOL128C/YGK3 causes Fold Change logFC 2.603 - PMID 21177495.  Deletion of protein Kinase YOR231W/MKK1 causes Fold Change logFC 1.687 - PMID 21177495.  Deletion of protein Kinase YPL026C/SKS1 causes Fold Change logFC 3.141 - PMID 21177495.  Deletion of protein Kinase YPL042C/SSN3 causes Fold Change logFC -1.86 - PMID 21177495.  Deletion of protein Kinase YPL203W/TPK2 causes Appears logFC 7.336 - PMID 21177495.  Deletion of protein Kinase YPR106W/ISR1 causes Fold Change logFC 1.707 - PMID 21177495</t>
  </si>
  <si>
    <t>Cytoplasm(0.987666666667/1.01039328559)</t>
  </si>
  <si>
    <t xml:space="preserve">NSS#QISTVSEQK(2.93) </t>
  </si>
  <si>
    <t xml:space="preserve">NSS#QISTVSEQK(3.21) </t>
  </si>
  <si>
    <t xml:space="preserve">NSS#QISTVSEQK(1.75) </t>
  </si>
  <si>
    <t>Similar to PKD site, PMID 19795423.  PMID 19823750: 5,20 min 0.4M NaCl ratio (log2); 0.144,-0.452.</t>
  </si>
  <si>
    <t>654(S),655(T)</t>
  </si>
  <si>
    <t xml:space="preserve">AVQESDS#T#TSRIIEEHESPIDAEK(0.9) </t>
  </si>
  <si>
    <t>LSPVFELFASSK(0.82)</t>
  </si>
  <si>
    <t xml:space="preserve">AVQESDS#T#TSRIIEEHESPIDAEK(1.15) </t>
  </si>
  <si>
    <t xml:space="preserve">AVQESDS#T#TSRIIEEHESPIDAEK(0.66) </t>
  </si>
  <si>
    <t>295(T),299(S)</t>
  </si>
  <si>
    <t xml:space="preserve">APVASPRPAAT#PNLS#K(0.64) </t>
  </si>
  <si>
    <t>LGYHFGPSDAEAVM*APK(1.15)/LGYHFGPSDAEAVMAPK(0.97)/APVASPRPAATPNLSK(1.06)</t>
  </si>
  <si>
    <t xml:space="preserve">RS#VSEIEIESVQDQPSVAVGSFFK(0.93) </t>
  </si>
  <si>
    <t xml:space="preserve">SVS#EIEIESVQDQPSVAVGSFFK(0.91) ;RSVS#EIEIESVQDQPSVAVGSFFK(0.94) </t>
  </si>
  <si>
    <t xml:space="preserve">RSVS#EIEIESVQDQPSVAVGSFFK(1.15) </t>
  </si>
  <si>
    <t xml:space="preserve">SVS#EIEIESVQDQPSVAVGSFFK(0.96) ;RSVS#EIEIESVQDQPSVAVGSFFK(1.02) </t>
  </si>
  <si>
    <t xml:space="preserve">KNPES#PESVHNK(0.83) </t>
  </si>
  <si>
    <t xml:space="preserve">KATVT#PVSGQDGGSSR(1.59) ;ATVT#PVSGQDGGSSR(1.58) </t>
  </si>
  <si>
    <t xml:space="preserve">ATVT#PVSGQDGGSSR(0.87) </t>
  </si>
  <si>
    <t>ESVVSLILGSPPGK(1.0)/EEVEGEEGSRK(0.97)/IIGINNTESIDEDDDDDVLLDDSDNNTAK(0.85)/ATVTPVSGQDGGSSR(1.06)</t>
  </si>
  <si>
    <t xml:space="preserve">ATVT#PVSGQDGGSSR(0.99) </t>
  </si>
  <si>
    <t xml:space="preserve">ATVT#PVSGQDGGSSR(1.56) </t>
  </si>
  <si>
    <t xml:space="preserve">ATVT#PVSGQDGGSSR(0.95) </t>
  </si>
  <si>
    <t>ESVVSLILGSPPGK(0.92)/FTTDPGALQK(1.25)/IVLADSK(1.36)/TLTGDHLSR(1.23)/LDDLYIETFEVK(1.05)/FAIENATR(0.47)/EEVEGEEGSRK(1.03)/ATVTPVSGQDGGSSR(1.16)</t>
  </si>
  <si>
    <t xml:space="preserve">SAT#AVAHVK(0.39) </t>
  </si>
  <si>
    <t>GLVAYHQK(1.0)/SATAVAHVK(1.02)/VYEPLLLVGLDK(0.98)/VTGGGHVSQVYAIR(0.99)/VNGSPITLVEPEILR(1.02)/TLLIADSR(0.86)/FSNIDIR(1.05)</t>
  </si>
  <si>
    <t>696(T)</t>
  </si>
  <si>
    <t xml:space="preserve">NTASNASSSALST#PPLIR(1.06) </t>
  </si>
  <si>
    <t xml:space="preserve">NTASNASSSALST#PPLIR(0.72) </t>
  </si>
  <si>
    <t xml:space="preserve">NTASNASSSALST#PPLIR(1.51) </t>
  </si>
  <si>
    <t>NSA2</t>
  </si>
  <si>
    <t>http://www.yeastgenome.org/locus/S000000928/overview</t>
  </si>
  <si>
    <t>Protein constituent of 66S pre-ribosomal particles, contributes to processing of the 27S pre-rRNA</t>
  </si>
  <si>
    <t xml:space="preserve">HT#FVGEGFTR(0.68) </t>
  </si>
  <si>
    <t>ANVTHPELGVTVFLPILAVK(1.05)/FSVPLPK(2.55)</t>
  </si>
  <si>
    <t>maturation of 5.8S rRNA from tricistronic rRNA transcript (SSU-rRNA, 5.8S rRNA, LSU-rRNA), maturation of LSU-rRNA from tricistronic rRNA transcript (SSU-rRNA, 5.8S rRNA, LSU-rRNA), ribosomal large subunit biogenesis</t>
  </si>
  <si>
    <t>Cytoplasm(0.980666666667/1.0146076456)</t>
  </si>
  <si>
    <t xml:space="preserve">GPSNS#LNLSTADLSLNDSSYNK(0.68) </t>
  </si>
  <si>
    <t>RSN1</t>
  </si>
  <si>
    <t>http://www.yeastgenome.org/locus/S000004879/overview</t>
  </si>
  <si>
    <t>Membrane protein of unknown function; overexpression suppresses NaCl sensitivity of sro7 mutant cells by restoring sodium pump (Ena1p) localization to the plasma membrane</t>
  </si>
  <si>
    <t xml:space="preserve">GS#GSIEAMVK(0.92) </t>
  </si>
  <si>
    <t xml:space="preserve">GS#GSIEAM*VK(0.99) </t>
  </si>
  <si>
    <t>AMDLLASNLPK(1.14)/KVDTISYIK(0.95)/QYLSEEEFSK(0.99)</t>
  </si>
  <si>
    <t xml:space="preserve">GS#GSIEAM*VK(0.93) </t>
  </si>
  <si>
    <t>NTFGANIDMDGIK(1.76)</t>
  </si>
  <si>
    <t>integral component of membrane, intracellular, membrane</t>
  </si>
  <si>
    <t>Golgi to plasma membrane transport, ion transport</t>
  </si>
  <si>
    <t>Cytosolic domain of 10TM putative phosphate transporter</t>
  </si>
  <si>
    <t>Cell Periphery(0.676666666667/1.07200929746),Cortical Patches(0.561666666667/1.14415318168),Bud(0.121666666667/1.14370498818)</t>
  </si>
  <si>
    <t xml:space="preserve">GQT#TVSANVLNIEDFYK(0.1) </t>
  </si>
  <si>
    <t xml:space="preserve">GQT#TVSANVLNIEDFYK(0.74) </t>
  </si>
  <si>
    <t xml:space="preserve">DSNSDIS#METEVFCEGHEK(0.94) </t>
  </si>
  <si>
    <t>Resembles WW GroupIV motif, PMID 1979523.  PMID 19823750: 5,20 min 0.4M NaCl ratio (log2); 0.014,-0.678.  PMID 19823750: best predicted motif = PLK1.</t>
  </si>
  <si>
    <t xml:space="preserve">LRSS#PSASSSSLANR(1.94) ;SS#PSASSSSLANR(1.88) </t>
  </si>
  <si>
    <t xml:space="preserve">LRSS#PSASSSSLANR(0.93) </t>
  </si>
  <si>
    <t xml:space="preserve">LRSS#PSASSSSLANR(1.24) ;SS#PSASSSSLANR(1.19) </t>
  </si>
  <si>
    <t xml:space="preserve">LRSS#PSASSSSLANR(1.31) </t>
  </si>
  <si>
    <t xml:space="preserve">LRSS#PSASSSSLANR(1.56) ;SS#PSASSSSLANR(1.7) </t>
  </si>
  <si>
    <t xml:space="preserve">LRSS#PSASSSSLANR(1.04) ;SS#PSASSSSLANR(0.93) </t>
  </si>
  <si>
    <t xml:space="preserve"> peptide occurrences in PMID 17330950.  Deletion of protein Kinase YKL126W/YPK1 causes Fold Change logFC 2.848 - PMID 21177495.  Deletion of protein Kinase YKL126W/YPK1 causes Fold Change logFC 1.765 - PMID 21177495</t>
  </si>
  <si>
    <t xml:space="preserve">YKEEESRS#AV(1.05) </t>
  </si>
  <si>
    <t xml:space="preserve">YKEEESRS#AV(0.9) </t>
  </si>
  <si>
    <t xml:space="preserve">SNGSYSS#GLR(2.21) </t>
  </si>
  <si>
    <t xml:space="preserve">KDS#NSDISMETEVFCEGHEK(0.95) ;KDS#NSDISM*ETEVFCEGHEK(1.25) </t>
  </si>
  <si>
    <t>15(S),16(T)</t>
  </si>
  <si>
    <t xml:space="preserve">QSTNFTHS#T#GSFLQSAPVELTTVSGYQEFLK(2.62) </t>
  </si>
  <si>
    <t xml:space="preserve">SSSST#SNLSLNR(1.42) </t>
  </si>
  <si>
    <t xml:space="preserve">SSSST#SNLSLNR(0.73) </t>
  </si>
  <si>
    <t xml:space="preserve">SSSST#SNLSLNR(0.79) </t>
  </si>
  <si>
    <t>262(T),269(S)</t>
  </si>
  <si>
    <t xml:space="preserve">HTSISSNMT#ENIGPGS#VPK(0.82) </t>
  </si>
  <si>
    <t xml:space="preserve">NS#NRPGSAANIM*IGKPK(1.0) </t>
  </si>
  <si>
    <t xml:space="preserve"> peptide occurrence in PMID 17330950.  PMID 19684113:  Down-regulated by rapamycin.  Tap42-dependent  PMID 20702584: PKA consensus site.  Deletion of protein Phosphatase YDL230W/PTP1 causes Appears logFC 6.156 - PMID 21177495.  Deletion of protein Kinase YDR466W/PKH3 causes Appears logFC 5.766 - PMID 21177495.  Deletion of protein Kinase YDR477W/SNF1 causes Fold Change logFC 4.179 - PMID 21177495.  Deletion of protein Kinase YFR014C/CMK1 causes Appears logFC 5.904 - PMID 21177495.  Deletion of protein Kinase YOL113W/SKM1 causes Fold Change logFC -2.307 - PMID 21177495.  Deletion of protein Kinase YPL026C/SKS1 causes Appears logFC 5.462 - PMID 21177495.  Deletion of protein Kinase YPL203W/TPK2 causes Fold Change logFC 1.929 - PMID 21177495</t>
  </si>
  <si>
    <t xml:space="preserve">SGT#PTSEVK(0.86) </t>
  </si>
  <si>
    <t>PRS1</t>
  </si>
  <si>
    <t xml:space="preserve">KQS#MLR(0.71) </t>
  </si>
  <si>
    <t xml:space="preserve">KQS#MLR(2.06) </t>
  </si>
  <si>
    <t>RVTALADSLK(1.05)/IFVGNSHPELGNMVCQR(1.04)/INFAMIHTDR(0.99)/VYVVATHGIFTGDCLEELEK(1.18)/IFVGNSHPELGNM*VCQR(0.84)/WIRENVEDYEDAVVVSK(0.91)/LGIEPAPCTLK(0.97)/SDAIDTIVVTNTYPISGER(1.32)/SAIILDDMIDRPGSFISAAEHLVQNCGAK(0.85)/LVTIDVSPIFAECIR(0.73)/ITAVIPQFPYSK(0.99)/ENVEDYEDAVVVSK(1.0)</t>
  </si>
  <si>
    <t>PMID 19823750: 5,20 min 0.4M NaCl ratio (log2); 0.169,0.432.  PMID 19823750: best predicted motif = PKA.  Deletion of protein Kinase YGR262C/BUD32 causes Fold Change logFC 1.577 - PMID 21177495.</t>
  </si>
  <si>
    <t>Cytoplasm(0.962666666667/1.02554948173)</t>
  </si>
  <si>
    <t>730(S),734(S)</t>
  </si>
  <si>
    <t xml:space="preserve">S#VTPS#PYNVTK(1.53) </t>
  </si>
  <si>
    <t xml:space="preserve">S#SIIEIEGSANSAK(1.87) </t>
  </si>
  <si>
    <t xml:space="preserve">S#SIIEIEGSANSAK(0.97) </t>
  </si>
  <si>
    <t xml:space="preserve">S#SIIEIEGSANSAK(1.15) </t>
  </si>
  <si>
    <t>EAPNNDENGFEDQSTR(0.89)/NNEVSGTEEESTSK(0.86)/DTNHEHGEATEAASENSK(1.24)</t>
  </si>
  <si>
    <t>130(S),146(S)</t>
  </si>
  <si>
    <t xml:space="preserve">IPSS#PNQLNTLSDTSNSTLS#PSSFHPK(0.68) </t>
  </si>
  <si>
    <t xml:space="preserve">NTT#EPENVEK(0.64) </t>
  </si>
  <si>
    <t xml:space="preserve">NTT#EPENVEK(0.86) </t>
  </si>
  <si>
    <t xml:space="preserve">NTT#EPENVEK(0.93) </t>
  </si>
  <si>
    <t xml:space="preserve">NTT#EPENVEK(1.03) </t>
  </si>
  <si>
    <t xml:space="preserve">NTT#EPENVEK(0.82) </t>
  </si>
  <si>
    <t xml:space="preserve">NTT#EPENVEK(0.95) </t>
  </si>
  <si>
    <t xml:space="preserve">GEEIM*GGDEKQS#EAGEK(1.23) </t>
  </si>
  <si>
    <t xml:space="preserve">GEEIM*GGDEKQS#EAGEK(1.18) ;NNEVSGTEEESTSKGEEIMGGDEKQS#EAGEK(1.11) </t>
  </si>
  <si>
    <t xml:space="preserve">GEEIM*GGDEKQS#EAGEK(1.12) </t>
  </si>
  <si>
    <t xml:space="preserve">GEEIM*GGDEKQS#EAGEK(1.17) ;GEEIMGGDEKQS#EAGEK(1.35) </t>
  </si>
  <si>
    <t>241(Y)</t>
  </si>
  <si>
    <t xml:space="preserve">SY#TEFDDNEDDDNKGDSASETVNK(0.69) </t>
  </si>
  <si>
    <t xml:space="preserve">SY#TEFDDNEDDDNKGDSASETVNK(0.95) </t>
  </si>
  <si>
    <t xml:space="preserve">SY#TEFDDNEDDDNKGDSASETVNK(0.2) </t>
  </si>
  <si>
    <t xml:space="preserve">EQISNNVGVTTNSTSNEET#SR(0.95) </t>
  </si>
  <si>
    <t>678(S),681(S)</t>
  </si>
  <si>
    <t xml:space="preserve">KGS#NNS#NRPPVIPLGTQEPR(1.59) </t>
  </si>
  <si>
    <t xml:space="preserve">KGS#NNS#NRPPVIPLGTQEPR(1.34) </t>
  </si>
  <si>
    <t xml:space="preserve">ANS#STS#SENPSLTPFDIESNNDRK(2.01) </t>
  </si>
  <si>
    <t xml:space="preserve">M*VSANYS#R(1.07) </t>
  </si>
  <si>
    <t xml:space="preserve">M*VSANYS#R(1.17) </t>
  </si>
  <si>
    <t xml:space="preserve">M*VSANYS#R(1.13) ;MVSANYS#R(1.6) </t>
  </si>
  <si>
    <t>eletion of protein Kinase YDR477W/SNF1 causes Fold Change logFC 1.773 - PMID 21177495</t>
  </si>
  <si>
    <t xml:space="preserve">NRSDT#SNLVEGLPIK(1.05) </t>
  </si>
  <si>
    <t xml:space="preserve">NRSDT#SNLVEGLPIK(0.78) </t>
  </si>
  <si>
    <t xml:space="preserve">ESGSTPIS#ISNAPTFNPK(1.08) </t>
  </si>
  <si>
    <t xml:space="preserve">ESGSTPIS#ISNAPTFNPK(1.13) </t>
  </si>
  <si>
    <t xml:space="preserve">ESGSTPIS#ISNAPTFNPK(1.54) </t>
  </si>
  <si>
    <t xml:space="preserve">VAS#NPALNTTK(0.26) </t>
  </si>
  <si>
    <t>IWR1</t>
  </si>
  <si>
    <t>http://www.yeastgenome.org/locus/S000002273/overview</t>
  </si>
  <si>
    <t>Protein involved in transcription from polymerase II promoters; interacts with with most of the polymerase II subunits; nucleo-cytoplasmic shuttling protein; deletion causes hypersensitivity to the K1 killer toxin</t>
  </si>
  <si>
    <t xml:space="preserve">TVSSESYQS#EQESSTPLLK(1.05) </t>
  </si>
  <si>
    <t>cytoplasm, DNA-directed RNA polymerase II, holoenzyme, nucleus</t>
  </si>
  <si>
    <t>nucleocytoplasmic transport, RNA polymerase II complex import to nucleus, RNA polymerase III complex localization to nucleus</t>
  </si>
  <si>
    <t>Cytoplasm(0.678/1.12541945386),Nucleus(0.164333333333/)</t>
  </si>
  <si>
    <t xml:space="preserve">VASMNSASLQDEAEPYDS#DEAISK(0.97) ;VASM*NSASLQDEAEPYDS#DEAISK(1.03) </t>
  </si>
  <si>
    <t xml:space="preserve">VASMNSASLQDEAEPYDS#DEAISK(0.94) ;VASM*NSASLQDEAEPYDS#DEAISK(1.05) </t>
  </si>
  <si>
    <t xml:space="preserve">VASMNSASLQDEAEPYDS#DEAISK(0.98) ;VASM*NSASLQDEAEPYDS#DEAISK(0.94) </t>
  </si>
  <si>
    <t xml:space="preserve">VASM*NSASLQDEAEPYDS#DEAISK(0.88) </t>
  </si>
  <si>
    <t xml:space="preserve">VASMNSASLQDEAEPYDS#DEAISK(1.01) ;VASM*NSASLQDEAEPYDS#DEAISK(0.96) </t>
  </si>
  <si>
    <t xml:space="preserve">VASMNSASLQDEAEPYDS#DEAISK(0.92) ;VASM*NSASLQDEAEPYDS#DEAISK(0.96) </t>
  </si>
  <si>
    <t>1 peptide occurrence in PMID 17330950.  PMID 19823750: 5,20 min 0.4M NaCl ratio (log2); -0.147,-0.12.</t>
  </si>
  <si>
    <t>255(S),262(T)</t>
  </si>
  <si>
    <t xml:space="preserve">LGQM*IIS#QSRSNST#SLPAANK(0.79) </t>
  </si>
  <si>
    <t xml:space="preserve">NLS#SATLIK(0.96) </t>
  </si>
  <si>
    <t xml:space="preserve">NLS#SATLIK(0.84) </t>
  </si>
  <si>
    <t xml:space="preserve">NLS#SATLIK(0.81) </t>
  </si>
  <si>
    <t xml:space="preserve">NLS#SATLIK(1.15) </t>
  </si>
  <si>
    <t xml:space="preserve">NLS#SATLIK(0.36) </t>
  </si>
  <si>
    <t xml:space="preserve">NLS#SATLIK(0.56) </t>
  </si>
  <si>
    <t>20702584|18407956|19823750|19779198</t>
  </si>
  <si>
    <t>PMID 19823750: 5,20 min 0.4M NaCl ratio (log2); -0.386,-0.058.</t>
  </si>
  <si>
    <t xml:space="preserve">RPAS#GAEISR(0.83) </t>
  </si>
  <si>
    <t>QQALEAVSK(0.81)/TGAAPQTTFNVAPNSTPIVSTAATGLQHK(0.92)/RPASGAEISR(1.0)/YLTPSSLVAGNPK(0.99)/LINDSVPDTIDTR(1.02)/IIVAGSQTGTTHTINEEERR(0.93)/AIDLDDK(1.6)/VMPGAVDFK(1.36)/APLQTTDLMER(0.9)/LAISIAR(0.94)/DMSDSQILK(1.0)/VELDDYVGLVAK(0.78)/GFSLVGIEGSDIVDGNK(0.99)/APLQTTDLM*ER(1.09)/WAQDQVTK(0.96)/DGLVLSK(1.06)/KLGALIWLVPEDINEVR(1.4)/FPILTQEDLFSTIEK(0.93)/ALENTNYAVDLGR(0.86)/LLEDDETLEQFLR(0.83)</t>
  </si>
  <si>
    <t>Calponin homology (CH) domain/Calponin homology domain/Calponin homology domain profile.</t>
  </si>
  <si>
    <t>102/106/110</t>
  </si>
  <si>
    <t>2.60E-14/2.80E-28/18.273</t>
  </si>
  <si>
    <t xml:space="preserve">EELSS#ENEELSK(0.72) </t>
  </si>
  <si>
    <t xml:space="preserve">EELSS#ENEELSK(1.1) </t>
  </si>
  <si>
    <t xml:space="preserve">EELSS#ENEELSK(0.9) </t>
  </si>
  <si>
    <t xml:space="preserve">EELSS#ENEELSK(0.99) </t>
  </si>
  <si>
    <t xml:space="preserve">EELSS#ENEELSK(1.18) </t>
  </si>
  <si>
    <t xml:space="preserve">EELSS#ENEELSK(1.21) </t>
  </si>
  <si>
    <t>eletion of protein Phosphatase YDL230W/PTP1 causes Fold Change logFC 1.804 - PMID 21177495</t>
  </si>
  <si>
    <t xml:space="preserve">NSSSLDS#DHDAYYSK(0.98) </t>
  </si>
  <si>
    <t xml:space="preserve">NSSSLDS#DHDAYYSK(1.09) </t>
  </si>
  <si>
    <t xml:space="preserve">NSSSLDS#DHDAYYSK(0.81) </t>
  </si>
  <si>
    <t xml:space="preserve">NSSSLDS#DHDAYYSK(1.19) </t>
  </si>
  <si>
    <t xml:space="preserve">NSSSLDS#DHDAYYSK(0.77) </t>
  </si>
  <si>
    <t>EIYDREEEEGR(1.23)/QNPDNFPVK(1.52)</t>
  </si>
  <si>
    <t>Possible site for CK1 PMID 19795423.  PMID 19823750: 5,20 min 0.4M NaCl ratio (log2); -0.895,-3.754.  PMID 19823750: best predicted motif = CK1.  PMID 20702584: accumulates in rapamycin-treated cells.  Deletion of protein Kinase YKL171W/NNK1 causes Fold Change logFC -2.239 - PMID 21177495.</t>
  </si>
  <si>
    <t>707(T)</t>
  </si>
  <si>
    <t xml:space="preserve">LYST#MSTPVR(1.07) </t>
  </si>
  <si>
    <t xml:space="preserve">LYST#M*STPVR(0.93) </t>
  </si>
  <si>
    <t xml:space="preserve">RIS#NTLFSK(0.24) </t>
  </si>
  <si>
    <t xml:space="preserve">RIS#NTLFSK(0.68) </t>
  </si>
  <si>
    <t xml:space="preserve">RIS#NTLFSK(1.25) </t>
  </si>
  <si>
    <t xml:space="preserve">RIS#NTLFSK(0.55) </t>
  </si>
  <si>
    <t xml:space="preserve">RIS#NTLFSK(0.1) </t>
  </si>
  <si>
    <t xml:space="preserve">RIS#NTLFSK(9.41) </t>
  </si>
  <si>
    <t xml:space="preserve">EVTAGEAQDEASLQQQQQQDLQQQQQVVTTVASQS#PHATATEK(0.9) </t>
  </si>
  <si>
    <t xml:space="preserve">EASLTDSSNES#LHK(1.1) </t>
  </si>
  <si>
    <t xml:space="preserve">EASLTDSSNES#LHK(0.94) </t>
  </si>
  <si>
    <t xml:space="preserve">EASLTDSSNES#LHK(2.19) </t>
  </si>
  <si>
    <t xml:space="preserve">EASLTDSSNES#LHK(1.29) </t>
  </si>
  <si>
    <t xml:space="preserve">EASLTDSSNES#LHK(0.87) </t>
  </si>
  <si>
    <t xml:space="preserve">VLLTEMQIQSPT#AVLIAR(1.04) </t>
  </si>
  <si>
    <t>NAITGATGIASNLLLCDELLR(0.88)</t>
  </si>
  <si>
    <t xml:space="preserve">VLLTEM*QIQSPT#AVLIAR(1.21) </t>
  </si>
  <si>
    <t>LTP1</t>
  </si>
  <si>
    <t>http://www.yeastgenome.org/locus/S000006277/overview</t>
  </si>
  <si>
    <t>Protein phosphotyrosine phosphatase of unknown cellular role; activated by adenine</t>
  </si>
  <si>
    <t xml:space="preserve">IDSFGTSNYHVGES#PDHR(0.95) </t>
  </si>
  <si>
    <t>HFDEYDYIIGM*DESNINNLK(0.86)/ISVAFICLGNFCR(0.97)</t>
  </si>
  <si>
    <t>acid phosphatase activity, protein tyrosine phosphatase activity</t>
  </si>
  <si>
    <t>peptidyl-tyrosine dephosphorylation, protein dephosphorylation</t>
  </si>
  <si>
    <t>Low molecular weight phosphotyrosine protein phosphatase/Low molecular weight phosphatase family</t>
  </si>
  <si>
    <t>147/151</t>
  </si>
  <si>
    <t>5.20E-53/1.80E-70</t>
  </si>
  <si>
    <t>Cytoplasm(0.961666666667/1.03545141655)</t>
  </si>
  <si>
    <t xml:space="preserve">ALT#NTDNFIEMYHNQQR(1.89) ;ALT#NTDNFIEM*YHNQQR(7.17) </t>
  </si>
  <si>
    <t xml:space="preserve">ALT#NTDNFIEMYHNQQR(0.56) ;ALT#NTDNFIEM*YHNQQR(0.65) </t>
  </si>
  <si>
    <t xml:space="preserve">ALT#NTDNFIEM*YHNQQR(3.37) </t>
  </si>
  <si>
    <t>991(S),992(S)</t>
  </si>
  <si>
    <t xml:space="preserve">RISNS#S#LLR(0.84) </t>
  </si>
  <si>
    <t xml:space="preserve">RISNS#S#LLR(0.93) </t>
  </si>
  <si>
    <t xml:space="preserve">STESNIS#DEK(0.82) </t>
  </si>
  <si>
    <t>KVDIYSLPLISTDVLEISK(1.25)/DSSCQGNVIYR(0.88)/QSFTQGELNDLK(0.64)/QTVHPIPDVAFADGGK(1.29)/EHQSELIIK(1.14)/SHSNDFEEGSTIR(1.32)/DIPSAAFNFFEPIK(0.78)/NQPVNINLDSSITQDGK(1.14)/LASEPGIISITSLQDSSSQCIVDFTNPK(3.09)/HGSVTEIPLK(0.84)</t>
  </si>
  <si>
    <t>YKR018C</t>
  </si>
  <si>
    <t>http://www.yeastgenome.org/locus/S000001726/overview</t>
  </si>
  <si>
    <t>Putative protein of unknown function; green fluorescent protein (GFP)-fusion protein localizes to the cytoplasm and nucleus</t>
  </si>
  <si>
    <t xml:space="preserve">DSSNSEDS#EDEEM*DGPTLLHPGK(1.03) ;DSSNSEDS#EDEEMDGPTLLHPGK(0.85) </t>
  </si>
  <si>
    <t xml:space="preserve">DSSNSEDS#EDEEM*DGPTLLHPGK(0.99) </t>
  </si>
  <si>
    <t xml:space="preserve">DSSNSEDS#EDEEMDGPTLLHPGK(0.77) </t>
  </si>
  <si>
    <t xml:space="preserve">DSSNSEDS#EDEEM*DGPTLLHPGK(0.85) </t>
  </si>
  <si>
    <t xml:space="preserve">DSSNSEDS#EDEEM*DGPTLLHPGK(1.09) ;DSSNSEDS#EDEEMDGPTLLHPGK(0.93) </t>
  </si>
  <si>
    <t xml:space="preserve">DSSNSEDS#EDEEM*DGPTLLHPGK(1.03) </t>
  </si>
  <si>
    <t>DLLQFAEQIHSMR(0.87)</t>
  </si>
  <si>
    <t>16 peptide occurrences in PMID 17330950.  PMID 19823750: 5,20 min 0.4M NaCl ratio (log2); 0.057,0.134.  PMID 19823750: best predicted motif = CK2.  Deletion of protein Kinase YOL100W/PKH2 causes Fold Change logFC -4.042 - PMID 21177495.  Deletion of protein Kinase YOL045W/PSK2 causes Fold Change logFC 1.72 - PMID 21177495.</t>
  </si>
  <si>
    <t>Cytoplasm(0.971666666667/1.02099707765)</t>
  </si>
  <si>
    <t xml:space="preserve">TNSAT#LPSSESSPASPDLK(1.23) </t>
  </si>
  <si>
    <t>eletion of protein Kinase YGR262C/BUD32 causes Fold Change logFC 1.977 - PMID 21177495</t>
  </si>
  <si>
    <t xml:space="preserve">NSSILSFFS#SK(1.19) </t>
  </si>
  <si>
    <t xml:space="preserve">NSSILSFFS#SK(0.86) </t>
  </si>
  <si>
    <t xml:space="preserve">NSSILSFFS#SK(0.79) </t>
  </si>
  <si>
    <t xml:space="preserve">NSSILSFFS#SK(2.37) </t>
  </si>
  <si>
    <t xml:space="preserve">NSS#ILSFFSSK(2.7) </t>
  </si>
  <si>
    <t xml:space="preserve">NSS#ILSFFSSK(1.98) </t>
  </si>
  <si>
    <t xml:space="preserve">NSS#ILSFFSSK(1.37) </t>
  </si>
  <si>
    <t xml:space="preserve">NSS#ILSFFSSK(1.21) </t>
  </si>
  <si>
    <t xml:space="preserve">NSS#ILSFFSSK(1.78) </t>
  </si>
  <si>
    <t xml:space="preserve">NSS#ILSFFSSK(0.45) </t>
  </si>
  <si>
    <t xml:space="preserve">NSSILS#FFSSK(1.0) </t>
  </si>
  <si>
    <t xml:space="preserve">RSS#SSSQISPEHR(0.53) </t>
  </si>
  <si>
    <t xml:space="preserve">RSS#SSSQISPEHR(0.93) </t>
  </si>
  <si>
    <t xml:space="preserve">SS#SSSQISPEHR(0.71) </t>
  </si>
  <si>
    <t xml:space="preserve">SFKS#TESNISDEK(0.87) </t>
  </si>
  <si>
    <t xml:space="preserve">S#TESNISDEK(0.43) ;SFKS#TESNISDEK(0.42) </t>
  </si>
  <si>
    <t xml:space="preserve">STES#NISDEK(0.38) </t>
  </si>
  <si>
    <t xml:space="preserve">STES#NISDEK(1.76) </t>
  </si>
  <si>
    <t xml:space="preserve">STES#NISDEK(0.44) </t>
  </si>
  <si>
    <t xml:space="preserve">ISSNPQS#FTK(0.23) </t>
  </si>
  <si>
    <t xml:space="preserve">ISSNPQS#FTK(0.9) </t>
  </si>
  <si>
    <t xml:space="preserve">ISSNPQS#FTK(0.69) </t>
  </si>
  <si>
    <t xml:space="preserve">ISSNPQS#FTK(0.89) </t>
  </si>
  <si>
    <t>563(T),567(S)</t>
  </si>
  <si>
    <t xml:space="preserve">SSET#SPDS#TPAPSAPASTNAPTNNK(0.55) </t>
  </si>
  <si>
    <t xml:space="preserve">VIS#QDTQPHQQK(1.07) </t>
  </si>
  <si>
    <t xml:space="preserve">VIS#QDTQPHQQK(1.16) </t>
  </si>
  <si>
    <t>eletion of protein Phosphatase YLL010C/PSR1 causes Fold Change logFC 2.814 - PMID 21177495</t>
  </si>
  <si>
    <t>HRD1</t>
  </si>
  <si>
    <t>http://www.yeastgenome.org/locus/S000005373/overview</t>
  </si>
  <si>
    <t>Ubiquitin-protein ligase required for endoplasmic reticulum-associated degradation (ERAD) of misfolded proteins; genetically linked to the unfolded protein response (UPR); regulated through association with Hrd3p; contains an H2 ring finger</t>
  </si>
  <si>
    <t xml:space="preserve">S#TSTPSPTWYTFPLHK(0.91) </t>
  </si>
  <si>
    <t>identical protein binding, ligase activity, ubiquitin protein ligase activity, ubiquitin-protein transferase activity, zinc ion binding</t>
  </si>
  <si>
    <t>endoplasmic reticulum membrane, Hrd1p ubiquitin ligase ERAD-L complex, Hrd1p ubiquitin ligase ERAD-M complex, integral component of membrane</t>
  </si>
  <si>
    <t>endoplasmic reticulum unfolded protein response, ER-associated ubiquitin-dependent protein catabolic process, fungal-type cell wall organization, protein K48-linked ubiquitination, retrograde protein transport, ER to cytosol</t>
  </si>
  <si>
    <t>125(Y),127(T)</t>
  </si>
  <si>
    <t xml:space="preserve">KSSY#IT#VDGIK(0.93) </t>
  </si>
  <si>
    <t xml:space="preserve">KSSY#IT#VDGIK(0.64) </t>
  </si>
  <si>
    <t xml:space="preserve">KSSY#IT#VDGIK(0.48) </t>
  </si>
  <si>
    <t xml:space="preserve">KSSY#IT#VDGIK(0.99) </t>
  </si>
  <si>
    <t>RPL26B</t>
  </si>
  <si>
    <t>http://www.yeastgenome.org/locus/S000003266/overview</t>
  </si>
  <si>
    <t>Protein component of the large (60S) ribosomal subunit, nearly identical to Rpl26Ap and has similarity to E. coli L24 and rat L26 ribosomal proteins; binds to 5.8S rRNA</t>
  </si>
  <si>
    <t xml:space="preserve">AYFTAPSS#ERR(1.27) </t>
  </si>
  <si>
    <t xml:space="preserve">AYFTAPSS#ERR(0.86) </t>
  </si>
  <si>
    <t>AYFTAPSSER(1.07)</t>
  </si>
  <si>
    <t xml:space="preserve">QEQAHNETADNTS#LLEENLNNIHINK(1.5) </t>
  </si>
  <si>
    <t xml:space="preserve">QEQAHNETADNTS#LLEENLNNIHINK(1.16) </t>
  </si>
  <si>
    <t xml:space="preserve">SRIS#SNPQSFTK(0.62) </t>
  </si>
  <si>
    <t>151(S),155(S)</t>
  </si>
  <si>
    <t xml:space="preserve">STAGNNNDS#RANS#ITVK(0.98) </t>
  </si>
  <si>
    <t xml:space="preserve">STAGNNNDS#RANS#ITVK(1.17) </t>
  </si>
  <si>
    <t xml:space="preserve">STAGNNNDS#RANS#ITVK(1.32) </t>
  </si>
  <si>
    <t xml:space="preserve">STAGNNNDS#RANS#ITVK(1.04) </t>
  </si>
  <si>
    <t xml:space="preserve">STAGNNNDS#RANS#ITVK(1.26) </t>
  </si>
  <si>
    <t xml:space="preserve">STAGNNNDS#RANS#ITVK(1.1) </t>
  </si>
  <si>
    <t>321(S),323(S)</t>
  </si>
  <si>
    <t xml:space="preserve">RASS#SS#NNSSSSSITTALR(1.17) </t>
  </si>
  <si>
    <t>360(S),364(S)</t>
  </si>
  <si>
    <t xml:space="preserve">GIHGDGSSAS#GNGS#VSR(0.53) </t>
  </si>
  <si>
    <t xml:space="preserve">GIHGDGSSAS#GNGS#VSR(0.61) </t>
  </si>
  <si>
    <t xml:space="preserve">S#ANEFSTTPEDK(0.7) </t>
  </si>
  <si>
    <t xml:space="preserve">S#ANEFSTTPEDK(0.84) </t>
  </si>
  <si>
    <t xml:space="preserve">S#ANEFSTTPEDK(1.07) </t>
  </si>
  <si>
    <t xml:space="preserve">S#ANEFSTTPEDK(0.83) </t>
  </si>
  <si>
    <t xml:space="preserve">S#ANEFSTTPEDK(0.47) </t>
  </si>
  <si>
    <t xml:space="preserve">S#ANEFSTTPEDK(0.94) </t>
  </si>
  <si>
    <t>PMID 19823750: 5,20 min 0.4M NaCl ratio (log2); -0.477,-0.082.  PMID 19823750: best predicted motif = CK2.  PMID 21126336: Predicted protein kinase = CKA2.  Deletion of protein Kinase YPL140C/MKK2 causes Fold Change logFC -1.517 - PMID 21177495.</t>
  </si>
  <si>
    <t xml:space="preserve">EKPIVS#DSEQSDTK(0.95) </t>
  </si>
  <si>
    <t xml:space="preserve">EKPIVS#DSEQSDTK(0.73) </t>
  </si>
  <si>
    <t xml:space="preserve">EKPIVS#DSEQSDTK(0.88) </t>
  </si>
  <si>
    <t xml:space="preserve">EKPIVS#DSEQSDTK(1.02) </t>
  </si>
  <si>
    <t>20702584|1840795619684113|17330950</t>
  </si>
  <si>
    <t>2(S),3(S)</t>
  </si>
  <si>
    <t xml:space="preserve">MS#S#DEEDFNDIYGDDKPTTTEEVK(0.86) </t>
  </si>
  <si>
    <t>TQHILDGK(0.75)/IFVGGIGPDVRPK(1.05)/GFGFVTYDSADAVDR(1.03)/LNNPNSNNSSSNNSNQDTSSSK(0.99)/MFIGGLNWDTTEDNLR(1.18)/SNDVQTIGNTSNTDSGSPPLNLPNGPK(0.99)/AGSGTSQLDQLAALQALSSSLNK(0.94)</t>
  </si>
  <si>
    <t xml:space="preserve">MS#S#DEEDFNDIYGDDKPTTTEEVKK(0.95) ;MS#S#DEEDFNDIYGDDKPTTTEEVK(0.9) ;M*S#S#DEEDFNDIYGDDKPTTTEEVK(0.83) </t>
  </si>
  <si>
    <t>MFIGGLNWDTTEDNLR(0.85)/IFVGGIGPDVRPK(0.86)/GFGFVTYDSADAVDR(0.97)/LNNPNSNNSSSNNSNQDTSSSK(0.93)/AGSGTSQLDQLAALQALSSSLNK(0.88)</t>
  </si>
  <si>
    <t xml:space="preserve">MS#S#DEEDFNDIYGDDKPTTTEEVK(0.86) ;M*S#S#DEEDFNDIYGDDKPTTTEEVKK(0.9) ;M*S#S#DEEDFNDIYGDDKPTTTEEVK(0.83) </t>
  </si>
  <si>
    <t>GPSQYNDDHNSGYGYNR(0.95)/TQHILDGK(0.97)/IFVGGIGPDVRPK(1.02)/GFGFVTYDSADAVDR(0.87)/LNNPNSNNSSSNNSNQDTSSSK(1.0)/MFIGGLNWDTTEDNLR(1.2)/MQEYYQQMQK(1.08)/SNDVQTIGNTSNTDSGSPPLNLPNGPK(0.97)/AGSGTSQLDQLAALQALSSSLNK(1.06)</t>
  </si>
  <si>
    <t xml:space="preserve">M*S#S#DEEDFNDIYGDDKPTTTEEVKK(1.04) ;M*S#S#DEEDFNDIYGDDKPTTTEEVK(0.88) </t>
  </si>
  <si>
    <t xml:space="preserve">M*S#S#DEEDFNDIYGDDKPTTTEEVKK(1.12) ;M*S#S#DEEDFNDIYGDDKPTTTEEVK(0.77) </t>
  </si>
  <si>
    <t xml:space="preserve">APTAAELQAPPPPPSS#TK(2.39) </t>
  </si>
  <si>
    <t>QLSLWGADNDDDVSDVTDK(1.08)</t>
  </si>
  <si>
    <t>eletion of protein Kinase YBL016W/FUS3 causes Fold Change logFC 1.774 - PMID 21177495.  Deletion of protein Kinase YKL126W/YPK1 causes Fold Change logFC 1.599 - PMID 21177495.  Deletion of protein Kinase YKL139W/CTK1 causes Fold Change logFC 2.009 - PMID 21177495</t>
  </si>
  <si>
    <t xml:space="preserve">APTAAELQAPPPPPS#STK(0.89) </t>
  </si>
  <si>
    <t>AAYSYMFDSLR(0.93)/LGVLIYELGELQDQFIDK(1.05)/NIEASVQPSR(0.91)/IPVLEQELVR(0.94)/QLSLWGADNDDDVSDVTDK(0.87)</t>
  </si>
  <si>
    <t xml:space="preserve">APTAAELQAPPPPPS#STK(2.43) </t>
  </si>
  <si>
    <t>NAAGNFGPELAR(0.87)/AMEVVASER(0.96)/QLSLWGADNDDDVSDVTDK(0.92)/FALIAGYGK(1.12)/IPVLEQELVR(0.94)/ALLELLDDSPVTPGEARPAYDGYEASR(0.96)</t>
  </si>
  <si>
    <t xml:space="preserve">APTAAELQAPPPPPS#STK(1.07) </t>
  </si>
  <si>
    <t>NAAGNFGPELAR(0.76)/AMEVVASER(1.19)/ITDEIAHLK(0.94)/QLSLWGADNDDDVSDVTDK(0.9)/APTAAELQAPPPPPSSTK(0.68)/FALIAGYGK(1.36)/ASIASSFR(0.94)/AAYSYMFDSLR(0.98)/IPVLEQELVR(0.91)/NIEASVQPSR(0.94)</t>
  </si>
  <si>
    <t>eletion of protein Kinase YBL016W/FUS3 causes Fold Change logFC 1.774 - PMID 21177495.  Deletion of protein Kinase YIL095W/PRK1 causes Fold Change logFC -1.83 - PMID 21177495.  Deletion of protein Kinase YKL126W/YPK1 causes Fold Change logFC 1.599 - PMID 21177495.  Deletion of protein Kinase YPL203W/TPK2 causes Fold Change logFC -2.964 - PMID 21177495</t>
  </si>
  <si>
    <t xml:space="preserve">ESLGLSS#DVLPLEFPGDK(1.54) </t>
  </si>
  <si>
    <t>ESLGLSSDVLPLEFPGDK(1.06)/TKPFYEVELPESEAPSGFLAR(1.19)</t>
  </si>
  <si>
    <t xml:space="preserve">S#ILHTIR(0.96) </t>
  </si>
  <si>
    <t xml:space="preserve">S#ILHTIR(1.0) </t>
  </si>
  <si>
    <t xml:space="preserve">S#ILHTIR(1.18) </t>
  </si>
  <si>
    <t xml:space="preserve">S#ILHTIR(1.33) </t>
  </si>
  <si>
    <t>19923271|20702584|19779198|12408861</t>
  </si>
  <si>
    <t xml:space="preserve">ESLGLS#SDVLPLEFPGDK(3.29) </t>
  </si>
  <si>
    <t xml:space="preserve">S#LSGISSSDLTESGALLHDR(1.91) </t>
  </si>
  <si>
    <t xml:space="preserve">S#LSGISSSDLTESGALLHDR(3.63) </t>
  </si>
  <si>
    <t xml:space="preserve">VLSITPT#LVR(2.39) </t>
  </si>
  <si>
    <t xml:space="preserve">DSIINS#PVSGR(1.42) </t>
  </si>
  <si>
    <t xml:space="preserve">DSIINS#PVSGR(0.99) </t>
  </si>
  <si>
    <t xml:space="preserve">DSIINS#PVSGR(0.94) </t>
  </si>
  <si>
    <t xml:space="preserve">DSIINS#PVSGR(1.02) </t>
  </si>
  <si>
    <t xml:space="preserve">DSIINS#PVSGR(1.71) </t>
  </si>
  <si>
    <t xml:space="preserve">DSIINS#PVSGR(1.12) </t>
  </si>
  <si>
    <t xml:space="preserve"> peptide occurrences in PMID 17330950.  Deletion of protein Phosphatase YLL010C/PSR1 causes Fold Change logFC 2.518 - PMID 21177495.  Deletion of protein Phosphatase YGR203W/YCH1 causes Fold Change logFC 1.882 - PMID 21177495.  Deletion of protein Kinase YJR066W/TOR1 causes Fold Change logFC 1.8 - PMID 21177495.  Deletion of protein Kinase YOL100W/PKH2 causes Fold Change logFC 1.726 - PMID 21177495.  Deletion of protein Kinase YOR061W/CKA2 causes Fold Change logFC 1.802 - PMID 21177495</t>
  </si>
  <si>
    <t xml:space="preserve">IGPLVEDDS#DEDQNDAISVR(1.59) </t>
  </si>
  <si>
    <t xml:space="preserve">IGPLVEDDS#DEDQNDAISVR(1.04) </t>
  </si>
  <si>
    <t xml:space="preserve">IGPLVEDDS#DEDQNDAISVR(1.02) </t>
  </si>
  <si>
    <t xml:space="preserve">IGPLVEDDS#DEDQNDAISVR(1.15) </t>
  </si>
  <si>
    <t xml:space="preserve">IGPLVEDDS#DEDQNDAISVR(1.78) </t>
  </si>
  <si>
    <t xml:space="preserve">IGPLVEDDS#DEDQNDAISVR(0.94) </t>
  </si>
  <si>
    <t>RELSDRDDEVK(0.95)</t>
  </si>
  <si>
    <t>6 peptide occurrences in PMID 17330950.  PMID 19823750: 5,20 min 0.4M NaCl ratio (log2); 0.113,-0.044.   PMID 21126336: Predicted protein kinase = CKA2.  Deletion of protein Kinase YDR477W/SNF1 causes Decreased logFC -7.68 - PMID 21177495.  Deletion of protein Phosphatase YLL010C/PSR1 causes Fold Change logFC -2.032 - PMID 21177495.  Deletion of protein Kinase YLR096W/KIN2 causes Fold Change logFC -2.129 - PMID 21177495.</t>
  </si>
  <si>
    <t>580(T)</t>
  </si>
  <si>
    <t xml:space="preserve">QISDSGSDET#ER(0.87) </t>
  </si>
  <si>
    <t>1148(T),1151(S)</t>
  </si>
  <si>
    <t xml:space="preserve">TRT#AAS#AGNGPTDDGTK(0.68) </t>
  </si>
  <si>
    <t xml:space="preserve">TRT#AAS#AGNGPTDDGTK(0.73) </t>
  </si>
  <si>
    <t xml:space="preserve">TRT#AAS#AGNGPTDDGTK(0.9) </t>
  </si>
  <si>
    <t xml:space="preserve">TRT#AAS#AGNGPTDDGTK(0.77) </t>
  </si>
  <si>
    <t xml:space="preserve">TRT#AAS#AGNGPTDDGTK(0.62) </t>
  </si>
  <si>
    <t xml:space="preserve">TRT#AAS#AGNGPTDDGTK(1.03) </t>
  </si>
  <si>
    <t xml:space="preserve">SGSGT#PFFETSLGR(0.95) </t>
  </si>
  <si>
    <t xml:space="preserve">DRSGSGT#PFFETSLGR(0.78) </t>
  </si>
  <si>
    <t xml:space="preserve">SGSGT#PFFETSLGR(1.32) </t>
  </si>
  <si>
    <t xml:space="preserve">T#GSLSHISSAHPR(1.07) </t>
  </si>
  <si>
    <t xml:space="preserve">KETGS#DSEDLFNK(0.96) ;ETGS#DSEDLFNK(1.11) </t>
  </si>
  <si>
    <t xml:space="preserve">KETGS#DSEDLFNK(1.01) ;ETGS#DSEDLFNK(1.03) </t>
  </si>
  <si>
    <t xml:space="preserve">KETGS#DSEDLFNK(0.79) ;ETGS#DSEDLFNK(1.0) </t>
  </si>
  <si>
    <t xml:space="preserve">KETGS#DSEDLFNK(0.84) ;ETGS#DSEDLFNK(0.99) </t>
  </si>
  <si>
    <t xml:space="preserve">KETGS#DSEDLFNK(1.29) ;ETGS#DSEDLFNK(1.21) </t>
  </si>
  <si>
    <t xml:space="preserve">KETGS#DSEDLFNK(0.73) ;ETGS#DSEDLFNK(0.98) </t>
  </si>
  <si>
    <t>PMID 19823750: 5,20 min 0.4M NaCl ratio (log2); -0.025,0.254.  PMID 19823750: best predicted motif = CK2.  Deletion of protein Kinase YAL017W/PSK1 causes Fold Change logFC 1.66 - PMID 21177495.</t>
  </si>
  <si>
    <t xml:space="preserve">NCEVSPT#LGENGKR(1.08) ;NCEVSPT#LGENGK(0.79) </t>
  </si>
  <si>
    <t xml:space="preserve">NCEVSPT#LGENGK(1.03) </t>
  </si>
  <si>
    <t xml:space="preserve">VRQPAS#NSGSPIK(1.5) </t>
  </si>
  <si>
    <t xml:space="preserve">VRQPAS#NSGSPIK(1.17) </t>
  </si>
  <si>
    <t>21177495|20702584|18407956|21070963|19779198|17563356|11875433|17287358</t>
  </si>
  <si>
    <t>eletion of protein Kinase YOR231W/MKK1 causes Fold Change logFC -3.127 - PMID 21177495.  Deletion of protein Kinase YDR477W/SNF1 causes Fold Change logFC -2.065 - PMID 21177495.  Deletion of protein Kinase YIL095W/PRK1 causes Fold Change logFC 1.524 - PMID 21177495.  Deletion of protein Kinase YKL198C/PTK1 causes Fold Change logFC -1.757 - PMID 21177495.  Deletion of protein Phosphatase YDR075W/PPH3 causes Fold Change logFC 2.552 - PMID 21177495.  Deletion of protein Phosphatase YDL134C/PPH21 causes Fold Change logFC -1.6 - PMID 21177495.  Deletion of protein Phosphatase YOR208W/PTP2 causes Fold Change logFC 2.069 - PMID 21177495.  Deletion of protein Kinase YPL203W/TPK2 causes Fold Change logFC 3.329 - PMID 21177495</t>
  </si>
  <si>
    <t xml:space="preserve">GKDS#IINSPVSGR(0.65) </t>
  </si>
  <si>
    <t xml:space="preserve">GKDS#IINSPVSGR(0.94) </t>
  </si>
  <si>
    <t xml:space="preserve">FDNSIDDNIEEANDTVIS#DANAK(1.03) </t>
  </si>
  <si>
    <t xml:space="preserve">FDNSIDDNIEEANDTVIS#DANAK(1.15) </t>
  </si>
  <si>
    <t>PMID 19823750: 5,20 min 0.4M NaCl ratio (log2); 0.615,1.033.</t>
  </si>
  <si>
    <t xml:space="preserve">LSAS#SSAS#PITK(1.52) </t>
  </si>
  <si>
    <t xml:space="preserve">LSAS#SSAS#PITK(0.77) </t>
  </si>
  <si>
    <t xml:space="preserve">LSAS#SSAS#PITK(1.53) </t>
  </si>
  <si>
    <t xml:space="preserve">LSAS#SSAS#PITK(1.36) </t>
  </si>
  <si>
    <t xml:space="preserve">LSAS#SSAS#PITK(1.46) </t>
  </si>
  <si>
    <t xml:space="preserve">GDSTPVQPDLS#VTPQK(1.11) </t>
  </si>
  <si>
    <t>Similar to CAMK2 site, PMID 19795423.  PMID 19823750: 5,20 min 0.4M NaCl ratio (log2); 0.809,0.188.  PMID 19823750: best predicted motif = PLK1.</t>
  </si>
  <si>
    <t>702(S),704(S)</t>
  </si>
  <si>
    <t xml:space="preserve">KGS#IS#NASPKPR(0.47) </t>
  </si>
  <si>
    <t xml:space="preserve">KGS#IS#NASPKPR(0.86) </t>
  </si>
  <si>
    <t xml:space="preserve">KGS#IS#NASPKPR(7.39) </t>
  </si>
  <si>
    <t>702(S),707(S)</t>
  </si>
  <si>
    <t xml:space="preserve">KGS#ISNAS#PKPR(0.83) </t>
  </si>
  <si>
    <t xml:space="preserve">KGS#ISNAS#PKPR(0.82) </t>
  </si>
  <si>
    <t xml:space="preserve">KGS#ISNAS#PKPR(0.89) </t>
  </si>
  <si>
    <t xml:space="preserve">KGS#ISNAS#PKPR(0.91) </t>
  </si>
  <si>
    <t xml:space="preserve">KGS#ISNAS#PKPR(6.01) </t>
  </si>
  <si>
    <t xml:space="preserve">ISS#SNSTEIPSVTGPDALK(0.98) </t>
  </si>
  <si>
    <t>VQQQQQQQQQQQQQQQQQQQQQQQR(1.07)/RQQAAQAYNNTSNSNSSNPASIPTENVPNSSQQQQQQQQQTR(0.88)/QQAAQAYNNTSNSNSSNPASIPTENVPNSSQQQQQQQQQTR(0.74)</t>
  </si>
  <si>
    <t>PMID 19823750: 5,20 min 0.4M NaCl ratio (log2); -0.4,-0.041.</t>
  </si>
  <si>
    <t xml:space="preserve">KIS#SSNSTEIPSVTGPDALK(0.54) </t>
  </si>
  <si>
    <t>VQQQQQQQQQQQQQQQQQQQQQQQR(0.97)</t>
  </si>
  <si>
    <t xml:space="preserve">KIS#SSNSTEIPSVTGPDALK(0.7) ;IS#SSNSTEIPSVTGPDALK(0.78) </t>
  </si>
  <si>
    <t>VQQQQQQQQQQQQQQQQQQQQQQQR(1.04)/NNGNNVASLNTK(1.0)/RQQAAQAYNNTSNSNSSNPASIPTENVPNSSQQQQQQQQQTR(0.88)/QQAAQAYNNTSNSNSSNPASIPTENVPNSSQQQQQQQQQTR(0.74)</t>
  </si>
  <si>
    <t xml:space="preserve">KIS#SSNSTEIPSVTGPDALK(0.9) ;IS#SSNSTEIPSVTGPDALK(1.03) </t>
  </si>
  <si>
    <t xml:space="preserve">KIS#SSNSTEIPSVTGPDALK(0.83) ;IS#SSNSTEIPSVTGPDALK(0.95) </t>
  </si>
  <si>
    <t>VQQQQQQQQQQQQQQQQQQQQQQQR(0.96)/QQAAQAYNNTSNSNSSNPASIPTENVPNSSQQQQQQQQQTR(0.98)</t>
  </si>
  <si>
    <t xml:space="preserve">KIS#SSNSTEIPSVTGPDALK(0.42) </t>
  </si>
  <si>
    <t xml:space="preserve">KIS#SSNSTEIPSVTGPDALK(2.32) ;IS#SSNSTEIPSVTGPDALK(2.7) </t>
  </si>
  <si>
    <t>1 peptide occurrence in PMID 17330950.  PMID 19823750: 5,20 min 0.4M NaCl ratio (log2); -0.722,-0.374.  PMID 19823750: best predicted motif = PKA.</t>
  </si>
  <si>
    <t>509(S),527(S)</t>
  </si>
  <si>
    <t xml:space="preserve">SGS#TTDDDKGSDKEDVM*GDGS#NDDDEDNVDPLHR(1.17) </t>
  </si>
  <si>
    <t xml:space="preserve">TST#QQDMLFR(2.04) ;TST#QQDM*LFR(1.44) </t>
  </si>
  <si>
    <t>SIELNNEGILR(0.83)</t>
  </si>
  <si>
    <t xml:space="preserve">TST#QQDM*LFR(0.92) </t>
  </si>
  <si>
    <t xml:space="preserve">TST#QQDMLFR(0.44) ;TST#QQDM*LFR(0.44) </t>
  </si>
  <si>
    <t xml:space="preserve">TST#QQDMLFR(0.45) ;TST#QQDM*LFR(0.52) </t>
  </si>
  <si>
    <t xml:space="preserve">TST#QQDMLFR(0.93) ;TST#QQDM*LFR(0.46) </t>
  </si>
  <si>
    <t xml:space="preserve">TST#QQDMLFR(0.36) ;TST#QQDM*LFR(0.32) </t>
  </si>
  <si>
    <t>579(S),583(S)</t>
  </si>
  <si>
    <t xml:space="preserve">S#LDES#EEQIPLK(1.14) </t>
  </si>
  <si>
    <t>157(T)</t>
  </si>
  <si>
    <t xml:space="preserve">ATSADLT#SELETVEELHK(1.16) </t>
  </si>
  <si>
    <t xml:space="preserve">ATSADLT#SELETVEELHK(1.3) </t>
  </si>
  <si>
    <t>283(T)</t>
  </si>
  <si>
    <t xml:space="preserve">IATT#PEAQISR(0.48) </t>
  </si>
  <si>
    <t xml:space="preserve">IATT#PEAQISR(1.05) </t>
  </si>
  <si>
    <t xml:space="preserve">IATT#PEAQISR(2.03) </t>
  </si>
  <si>
    <t xml:space="preserve">IATT#PEAQISR(1.42) </t>
  </si>
  <si>
    <t xml:space="preserve">IATT#PEAQISR(0.33) </t>
  </si>
  <si>
    <t xml:space="preserve">IATT#PEAQISR(1.08) </t>
  </si>
  <si>
    <t>GSF2</t>
  </si>
  <si>
    <t>http://www.yeastgenome.org/locus/S000004511/overview</t>
  </si>
  <si>
    <t>ER localized integral membrane protein that may promote secretion of certain hexose transporters, including Gal2p; involved in glucose-dependent repression</t>
  </si>
  <si>
    <t xml:space="preserve">EKAS#NNDATFGIK(0.79) </t>
  </si>
  <si>
    <t>VGIITLFLK(0.89)/LNADVEHDYAFQVSNEDTINNK(0.99)/TGLADLMVLRPSIFHEK(1.0)/ILEEYDGDIGK(1.0)/FGIYEPDEK(1.06)/AAAPGIQLVAGEGFQSPLEDR(1.46)/ASNNDATFGIK(1.05)/SLGWIGAK(1.27)/LLIPVAK(1.29)/RATYDDYQTNYYNYVIDK(1.02)/HMDLPEIAAK(0.73)</t>
  </si>
  <si>
    <t>protein folding, protein localization to cell surface</t>
  </si>
  <si>
    <t>Cytoplasm(0.599333333333/1.17847518442),ER(0.107333333333/)</t>
  </si>
  <si>
    <t xml:space="preserve">INSSQTSVNLTSSPSTT#SLNNEK(1.57) </t>
  </si>
  <si>
    <t>EAF3</t>
  </si>
  <si>
    <t>http://www.yeastgenome.org/locus/S000006227/overview</t>
  </si>
  <si>
    <t>Esa1p-associated factor, nonessential component of the NuA4 acetyltransferase complex, homologous to Drosophila dosage compensation protein MSL3; plays a role in regulating Ty1 transposition</t>
  </si>
  <si>
    <t xml:space="preserve">S#TSQSFLTSSVSGR(0.95) </t>
  </si>
  <si>
    <t>histone acetyltransferase complex, NuA4 histone acetyltransferase complex, Rpd3S complex</t>
  </si>
  <si>
    <t>DNA repair, histone acetylation, histone deacetylation, negative regulation of antisense RNA transcription, negative regulation of transcription, DNA-templated, regulation of DNA-dependent DNA replication initiation, regulation of transcription from RNA polymerase II promoter, transcription elongation from RNA polymerase II promoter</t>
  </si>
  <si>
    <t>Nucleus(0.914/1.01507772195)</t>
  </si>
  <si>
    <t>184(S),187(T)</t>
  </si>
  <si>
    <t xml:space="preserve">RTTAS#DDT#IKTPFTDPLK(1.45) </t>
  </si>
  <si>
    <t xml:space="preserve">TTAS#DDT#IKTPFTDPLK(2.74) </t>
  </si>
  <si>
    <t>LGQNIHSEK(1.05)</t>
  </si>
  <si>
    <t xml:space="preserve">LM*S#QLDLTSASHLGTSTSK(1.71) ;LMS#QLDLTSASHLGTSTSK(1.99) </t>
  </si>
  <si>
    <t xml:space="preserve">LM*S#QLDLTSASHLGTSTSK(0.71) ;LMS#QLDLTSASHLGTSTSK(1.02) </t>
  </si>
  <si>
    <t xml:space="preserve">LM*S#QLDLTSASHLGTSTSK(0.64) </t>
  </si>
  <si>
    <t xml:space="preserve">LM*S#QLDLTSASHLGTSTSK(0.69) </t>
  </si>
  <si>
    <t xml:space="preserve">SNNLLT#PQPTNFTTK(0.84) </t>
  </si>
  <si>
    <t xml:space="preserve">SNNLLT#PQPTNFTTK(0.74) </t>
  </si>
  <si>
    <t xml:space="preserve">STS#QSFLTSSVSGR(0.96) </t>
  </si>
  <si>
    <t xml:space="preserve">STS#QSFLTSSVSGR(2.15) </t>
  </si>
  <si>
    <t xml:space="preserve">STS#QSFLTSSVSGR(0.89) </t>
  </si>
  <si>
    <t>PMID 19823750: 5,20 min 0.4M NaCl ratio (log2); -1.531,0.403.  PMID 19823750: best predicted motif = PKD.</t>
  </si>
  <si>
    <t>1764(S)</t>
  </si>
  <si>
    <t xml:space="preserve">KSQEDEEHTILS#DSDETH(0.92) </t>
  </si>
  <si>
    <t xml:space="preserve">KSQEDEEHTILS#DSDETH(1.11) </t>
  </si>
  <si>
    <t xml:space="preserve">KSQEDEEHTILS#DSDETH(0.95) </t>
  </si>
  <si>
    <t xml:space="preserve">KSQEDEEHTILS#DSDETH(0.99) </t>
  </si>
  <si>
    <t xml:space="preserve">FMS#QILSDGTLNDK(1.09) </t>
  </si>
  <si>
    <t xml:space="preserve">RPS#VIGFLSGHK(0.84) </t>
  </si>
  <si>
    <t>Arrestin (or S-antigen), C-terminal domain</t>
  </si>
  <si>
    <t>293/292</t>
  </si>
  <si>
    <t>1.80E-23/3.00E-13</t>
  </si>
  <si>
    <t xml:space="preserve">RNQGLDPDS#DADIEELLEE(0.92) </t>
  </si>
  <si>
    <t xml:space="preserve">RNQGLDPDS#DADIEELLEE(1.19) </t>
  </si>
  <si>
    <t>RQQELFENALEEAK(1.04)</t>
  </si>
  <si>
    <t xml:space="preserve">RNQGLDPDS#DADIEELLEE(1.08) </t>
  </si>
  <si>
    <t xml:space="preserve">RNQGLDPDS#DADIEELLEE(0.85) </t>
  </si>
  <si>
    <t xml:space="preserve">RNQGLDPDS#DADIEELLEE(1.0) </t>
  </si>
  <si>
    <t>LVNYDYK(0.88)/RQQELFENALEEAK(1.08)/QLAAQVEK(0.86)</t>
  </si>
  <si>
    <t>21126336|20702584|18407956|19684113|19823750|19779198|19795423|17330950</t>
  </si>
  <si>
    <t>496(T),500(S)</t>
  </si>
  <si>
    <t xml:space="preserve">DNNVPQHNFST#SISS#LTNNLR(0.71) </t>
  </si>
  <si>
    <t xml:space="preserve">NSSIIILS#DEDESGAGINDIESPLK(0.96) </t>
  </si>
  <si>
    <t xml:space="preserve">EEAAPKPPSSAVFS#MFGGK(0.89) </t>
  </si>
  <si>
    <t>KPVVDKK(1.08)/KAEKPETK(1.02)</t>
  </si>
  <si>
    <t xml:space="preserve">KEEAAPKPPSSAVFS#M*FGGK(0.43) ;EEAAPKPPSSAVFS#MFGGK(0.87) </t>
  </si>
  <si>
    <t xml:space="preserve">EEAAPKPPSSAVFS#MFGGK(0.58) ;EEAAPKPPSSAVFS#M*FGGK(0.7) </t>
  </si>
  <si>
    <t xml:space="preserve">TSSAS#SASLEGTPK(0.32) </t>
  </si>
  <si>
    <t xml:space="preserve">LTATSEPT#SR(0.29) </t>
  </si>
  <si>
    <t xml:space="preserve">LTATSEPT#SR(0.7) </t>
  </si>
  <si>
    <t xml:space="preserve">LTATSEPT#SR(0.36) </t>
  </si>
  <si>
    <t xml:space="preserve">LTATSEPT#SR(0.52) </t>
  </si>
  <si>
    <t xml:space="preserve">LTATSEPT#SR(0.05) </t>
  </si>
  <si>
    <t xml:space="preserve">LTATSEPT#SR(5.76) </t>
  </si>
  <si>
    <t>eletion of protein Kinase YNL307C/MCK1 causes Fold Change logFC -1.953 - PMID 21177495</t>
  </si>
  <si>
    <t>828(S),838(S)</t>
  </si>
  <si>
    <t xml:space="preserve">SLGVSPDSLEHTFSGFSQGS#SIEDDQDAIS#NQEK(0.72) </t>
  </si>
  <si>
    <t xml:space="preserve">NSPGGNS#VGQESELEHVPEEDDSGDK(1.01) </t>
  </si>
  <si>
    <t>1 peptide occurrence in PMID 17330950.  PMID 19823750: 5,20 min 0.4M NaCl ratio (log2); -0.27,0.063.</t>
  </si>
  <si>
    <t>583(Y)</t>
  </si>
  <si>
    <t xml:space="preserve">STSSNHFTNVY#VHDGDFDGTDTINNK(0.9) </t>
  </si>
  <si>
    <t xml:space="preserve">STSSNHFTNVY#VHDGDFDGTDTINNK(0.83) </t>
  </si>
  <si>
    <t>NSIAQSFSNTSTAEDNDK(1.01)/NEEIVLYNNNNYDDYTK(1.13)</t>
  </si>
  <si>
    <t>811(T)</t>
  </si>
  <si>
    <t xml:space="preserve">FVDDGTMDT#DQEDSLVSTPK(1.1) </t>
  </si>
  <si>
    <t>18407956|21070963|11875433|17330950</t>
  </si>
  <si>
    <t>971(S)</t>
  </si>
  <si>
    <t xml:space="preserve">QSLDLNFQEVNLS#SPTLTQEHR(0.41) </t>
  </si>
  <si>
    <t xml:space="preserve">EEES#IEQANAGSPGREQTSTR(0.95) </t>
  </si>
  <si>
    <t xml:space="preserve">RNT#EFINK(1.09) </t>
  </si>
  <si>
    <t xml:space="preserve">NT#EFINK(0.72) </t>
  </si>
  <si>
    <t xml:space="preserve">RNT#EFINK(1.46) </t>
  </si>
  <si>
    <t xml:space="preserve">EENRS#ELSNEGNNVEAQTSTAR(0.89) </t>
  </si>
  <si>
    <t xml:space="preserve">S#PSSLLEVK(0.52) </t>
  </si>
  <si>
    <t xml:space="preserve">S#PSSLLEVK(1.02) </t>
  </si>
  <si>
    <t xml:space="preserve">S#PSSLLEVK(1.1) </t>
  </si>
  <si>
    <t xml:space="preserve">S#PSSLLEVK(0.69) </t>
  </si>
  <si>
    <t xml:space="preserve">S#PSSLLEVK(0.94) </t>
  </si>
  <si>
    <t>PMID 19823750: 5,20 min 0.4M NaCl ratio (log2); -2.263,-1.775.  PMID 19823750: best predicted motif = CK1.</t>
  </si>
  <si>
    <t xml:space="preserve">NNTLNVT#PSK(1.34) </t>
  </si>
  <si>
    <t xml:space="preserve">NNTLNVT#PSK(0.96) </t>
  </si>
  <si>
    <t xml:space="preserve">NNTLNVT#PSK(1.02) </t>
  </si>
  <si>
    <t xml:space="preserve">NNTLNVT#PSK(0.93) </t>
  </si>
  <si>
    <t xml:space="preserve">NNTLNVT#PSK(1.81) </t>
  </si>
  <si>
    <t xml:space="preserve">SPSS#LLEVK(1.91) </t>
  </si>
  <si>
    <t xml:space="preserve">SPSS#LLEVK(1.05) </t>
  </si>
  <si>
    <t xml:space="preserve">SPSS#LLEVK(0.8) </t>
  </si>
  <si>
    <t xml:space="preserve">SPSS#LLEVK(0.62) </t>
  </si>
  <si>
    <t xml:space="preserve">SPSS#LLEVK(0.73) </t>
  </si>
  <si>
    <t xml:space="preserve">SPSS#LLEVK(1.14) </t>
  </si>
  <si>
    <t>PMID 19823750: 5,20 min 0.4M NaCl ratio (log2); -2.08,-1.943.  PMID 19823750: best predicted motif = CK2.</t>
  </si>
  <si>
    <t>812(S),815(S),819(T)</t>
  </si>
  <si>
    <t xml:space="preserve">RLS#VLS#M*YST#K(2.67) </t>
  </si>
  <si>
    <t>1157(T),1160(S)</t>
  </si>
  <si>
    <t xml:space="preserve">VLT#ENS#NELK(0.85) </t>
  </si>
  <si>
    <t xml:space="preserve">VLT#ENS#NELK(1.2) </t>
  </si>
  <si>
    <t xml:space="preserve">VLT#ENS#NELK(1.28) </t>
  </si>
  <si>
    <t xml:space="preserve">VLT#ENS#NELK(0.29) </t>
  </si>
  <si>
    <t xml:space="preserve">VLT#ENS#NELK(1.54) </t>
  </si>
  <si>
    <t xml:space="preserve">SPSVS#PVR(1.82) </t>
  </si>
  <si>
    <t>21177495|19684113|19779198|17563356|17330950</t>
  </si>
  <si>
    <t>MID 19684113:  Up-regulated by cycloheximide.  Deletion of protein Phosphatase YDL188C/PPH22 causes Fold Change logFC -1.674 - PMID 21177495.  Deletion of protein Kinase YLL019C/KNS1 causes Fold Change logFC 2.29 - PMID 21177495.  Deletion of protein Kinase YLL019C/KNS1 causes Fold Change logFC 1.859 - PMID 21177495.  Deletion of protein Kinase YNL020C/ARK1 causes Fold Change logFC 1.959 - PMID 21177495</t>
  </si>
  <si>
    <t xml:space="preserve">TTPNTASSEAS#AGSK(1.31) </t>
  </si>
  <si>
    <t xml:space="preserve">EAAVPATDT#ATIK(1.41) </t>
  </si>
  <si>
    <t>969(S)</t>
  </si>
  <si>
    <t xml:space="preserve">RGSDLS#PFEM*ESPLFEENR(0.97) </t>
  </si>
  <si>
    <t xml:space="preserve">FESNDTVFS#YTLNSK(3.75) </t>
  </si>
  <si>
    <t>1647(T)</t>
  </si>
  <si>
    <t xml:space="preserve">RST#FEDTTLR(0.77) </t>
  </si>
  <si>
    <t>Adenylyl- / guanylyl cyclase, catalytic domain</t>
  </si>
  <si>
    <t xml:space="preserve">S#TTHDVGEISNNVK(1.3) </t>
  </si>
  <si>
    <t xml:space="preserve">S#TTHDVGEISNNVK(0.71) </t>
  </si>
  <si>
    <t xml:space="preserve">S#TTHDVGEISNNVK(0.87) </t>
  </si>
  <si>
    <t>21177495|19779198|21126336|17563356|17330950</t>
  </si>
  <si>
    <t xml:space="preserve"> peptide occurrences in PMID 17330950.  PMID 21126336: Predicted protein kinase = CLA4.  Deletion of protein Kinase YBL009W/ALK2 causes Fold Change logFC -2.224 - PMID 21177495.  Deletion of protein Phosphatase YCR079W/PTC6 causes Fold Change logFC 1.642 - PMID 21177495.  Deletion of protein Phosphatase YDL006W/PTC1 causes Fold Change logFC 1.975 - PMID 21177495.  Deletion of protein Phosphatase YGR123C/PPT1 causes Fold Change logFC -1.59 - PMID 21177495.  Deletion of protein Kinase YJL164C/TPK1 causes Fold Change logFC -1.519 - PMID 21177495.  Deletion of protein Kinase YKL126W/YPK1 causes Fold Change logFC 1.777 - PMID 21177495.  Deletion of protein Phosphatase YNL032W/SIW14 causes Fold Change logFC 1.641 - PMID 21177495.  Deletion of protein Kinase YPL203W/TPK2 causes Fold Change logFC -2.435 - PMID 21177495</t>
  </si>
  <si>
    <t xml:space="preserve">LNATS#VINEEGQSK(0.72) </t>
  </si>
  <si>
    <t xml:space="preserve">LNATS#VINEEGQSK(0.92) </t>
  </si>
  <si>
    <t xml:space="preserve">LNATS#VINEEGQSK(0.49) </t>
  </si>
  <si>
    <t xml:space="preserve">LNATS#VINEEGQSK(0.91) </t>
  </si>
  <si>
    <t xml:space="preserve">LNATS#VINEEGQSK(0.24) </t>
  </si>
  <si>
    <t xml:space="preserve">LNATS#VINEEGQSK(1.43) </t>
  </si>
  <si>
    <t xml:space="preserve">NPDHTSGSSEGS#AHPEEK(0.79) </t>
  </si>
  <si>
    <t>1087(S),1096(S),1100(S)</t>
  </si>
  <si>
    <t xml:space="preserve">RANS#NEDGESVSS#IQES#PK(1.2) </t>
  </si>
  <si>
    <t>254(S),256(S)</t>
  </si>
  <si>
    <t xml:space="preserve">AVITNRPGS#VS#PIK(1.0) </t>
  </si>
  <si>
    <t xml:space="preserve">AVITNRPGS#VS#PIK(0.79) </t>
  </si>
  <si>
    <t xml:space="preserve">AVITNRPGS#VS#PIK(0.96) </t>
  </si>
  <si>
    <t>1263(S),1268(S)</t>
  </si>
  <si>
    <t xml:space="preserve">HYS#DDDDS#SYQFVPMK(0.85) </t>
  </si>
  <si>
    <t xml:space="preserve">HYS#DDDDS#SYQFVPM*K(1.07) </t>
  </si>
  <si>
    <t xml:space="preserve">HYS#DDDDS#SYQFVPMK(1.51) ;HYS#DDDDS#SYQFVPM*K(1.54) </t>
  </si>
  <si>
    <t xml:space="preserve">HYS#DDDDS#SYQFVPM*K(1.1) </t>
  </si>
  <si>
    <t xml:space="preserve">HYS#DDDDS#SYQFVPM*K(0.94) </t>
  </si>
  <si>
    <t>1263(S),1269(S)</t>
  </si>
  <si>
    <t xml:space="preserve">HYS#DDDDSS#YQFVPMK(1.02) ;HYS#DDDDSS#YQFVPM*K(0.98) </t>
  </si>
  <si>
    <t xml:space="preserve">HYS#DDDDSS#YQFVPM*K(1.36) </t>
  </si>
  <si>
    <t xml:space="preserve">HYS#DDDDSS#YQFVPM*K(1.3) </t>
  </si>
  <si>
    <t xml:space="preserve">HYS#DDDDSS#YQFVPM*K(0.66) </t>
  </si>
  <si>
    <t>1712(S)</t>
  </si>
  <si>
    <t xml:space="preserve">S#SGNNLSSANVK(1.04) </t>
  </si>
  <si>
    <t xml:space="preserve">S#SGNNLSSANVK(0.6) </t>
  </si>
  <si>
    <t>1713(S)</t>
  </si>
  <si>
    <t xml:space="preserve">SS#GNNLSSANVK(0.85) </t>
  </si>
  <si>
    <t>SET1</t>
  </si>
  <si>
    <t>875(T)</t>
  </si>
  <si>
    <t>http://www.yeastgenome.org/locus/S000001161/overview</t>
  </si>
  <si>
    <t>Histone methyltransferase, subunit of the COMPASS (Set1C) complex which methylates histone H3 on lysine 4; required in transcriptional silencing near telomeres and at the silent mating type loci; contains a SET domain</t>
  </si>
  <si>
    <t xml:space="preserve">NEYT#PELCQR(1.19) </t>
  </si>
  <si>
    <t xml:space="preserve">NEYT#PELCQR(0.74) </t>
  </si>
  <si>
    <t xml:space="preserve">NEYT#PELCQR(0.9) </t>
  </si>
  <si>
    <t xml:space="preserve">NEYT#PELCQR(0.61) </t>
  </si>
  <si>
    <t xml:space="preserve">NEYT#PELCQR(0.78) </t>
  </si>
  <si>
    <t>histone-lysine N-methyltransferase activity, histone methyltransferase activity, protein-lysine N-methyltransferase activity, RNA binding</t>
  </si>
  <si>
    <t>chromosome, Set1C/COMPASS complex</t>
  </si>
  <si>
    <t>ascospore formation, chromatin silencing at silent mating-type cassette, chromatin silencing at telomere, histone H3-K4 dimethylation, histone H3-K4 methylation, histone H3-K4 trimethylation, peptidyl-lysine dimethylation, positive regulation of histone acetylation, regulation of transcription from RNA polymerase II promoter in response to stress, telomere maintece</t>
  </si>
  <si>
    <t>Histone-lysine N-methyltransferase (EC 2.1.1.43) family profile./COMPASS (Complex proteins associated with Set1p) component N</t>
  </si>
  <si>
    <t>1079/171</t>
  </si>
  <si>
    <t>133.365/9.20E-39</t>
  </si>
  <si>
    <t>1028(S),1035(S)</t>
  </si>
  <si>
    <t xml:space="preserve">RANS#ESAFTGS#LNK(0.88) </t>
  </si>
  <si>
    <t xml:space="preserve">RANS#ESAFTGS#LNK(0.95) </t>
  </si>
  <si>
    <t xml:space="preserve">RANS#ESAFTGS#LNK(0.83) ;ANS#ESAFTGS#LNK(0.89) ;RANS#ESAFTGS#LNKK(1.32) </t>
  </si>
  <si>
    <t xml:space="preserve">ANS#ESAFTGS#LNK(0.76) </t>
  </si>
  <si>
    <t xml:space="preserve">RANS#ESAFTGS#LNK(1.03) </t>
  </si>
  <si>
    <t xml:space="preserve">SET#ELFAR(1.36) </t>
  </si>
  <si>
    <t xml:space="preserve">SET#ELFAR(0.96) </t>
  </si>
  <si>
    <t xml:space="preserve">SET#ELFAR(1.32) </t>
  </si>
  <si>
    <t xml:space="preserve">SET#ELFAR(0.83) </t>
  </si>
  <si>
    <t>453(S),480(S)</t>
  </si>
  <si>
    <t xml:space="preserve">AQTVVQNNTNNS#FSYDNNNGQATLQQQQPQQPPPLTHSS#SGLK(3.84) </t>
  </si>
  <si>
    <t>98(T),101(S)</t>
  </si>
  <si>
    <t xml:space="preserve">IFPEEYTLETPTGLVPVAT#LHS#IGR(0.09) </t>
  </si>
  <si>
    <t xml:space="preserve">FSDDTYTNDYIS#TIGVDFK(0.66) </t>
  </si>
  <si>
    <t>FSDDTYTNDYISTIGVDFK(1.0)/RVVEYDVAK(1.13)/ESMSQQNLNETTQK(1.06)</t>
  </si>
  <si>
    <t xml:space="preserve">FSDDTYTNDYIS#TIGVDFK(1.26) </t>
  </si>
  <si>
    <t xml:space="preserve">RGSEDDTYSSS#QGNRR(0.94) </t>
  </si>
  <si>
    <t>51(S),56(S)</t>
  </si>
  <si>
    <t xml:space="preserve">S#SSVTS#ASSHYIGLPQEAQINGEPLQR(0.79) </t>
  </si>
  <si>
    <t xml:space="preserve">NSS#NSKPTQQIIPEGTATTER(0.65) </t>
  </si>
  <si>
    <t xml:space="preserve">NSS#NSKPTQQIIPEGTATTER(0.11) </t>
  </si>
  <si>
    <t xml:space="preserve">NS#SNSKPTQQIIPEGTATTER(0.34) </t>
  </si>
  <si>
    <t xml:space="preserve">NS#SNSKPTQQIIPEGTATTER(1.05) </t>
  </si>
  <si>
    <t xml:space="preserve">NS#SNSKPTQQIIPEGTATTER(0.16) </t>
  </si>
  <si>
    <t xml:space="preserve">NS#SNSKPTQQIIPEGTATTER(2.54) </t>
  </si>
  <si>
    <t xml:space="preserve">FES#NDTVFSYTLNSK(1.31) </t>
  </si>
  <si>
    <t xml:space="preserve">FES#NDTVFSYTLNSK(2.48) </t>
  </si>
  <si>
    <t>LNIFGSSSSSNNNSNSLGCEPIQTENSSSQK(2.2)</t>
  </si>
  <si>
    <t xml:space="preserve">RSDS#INNNSR(0.36) </t>
  </si>
  <si>
    <t>Kinesin motor domain</t>
  </si>
  <si>
    <t xml:space="preserve">DSTTGGSS#VMIDGVK(0.62) ;DSTTGGSS#VM*IDGVK(0.54) </t>
  </si>
  <si>
    <t xml:space="preserve">DSTTGGSS#VM*IDGVK(0.84) </t>
  </si>
  <si>
    <t>YBL086C</t>
  </si>
  <si>
    <t>http://www.yeastgenome.org/locus/S000000182/overview</t>
  </si>
  <si>
    <t>Protein of unknown function; green fluorescent protein (GFP)-fusion protein localizes to the cell periphery</t>
  </si>
  <si>
    <t xml:space="preserve">THNDEDNENTANDKGS#DK(1.08) </t>
  </si>
  <si>
    <t>DNNSVEDNNPTDFLTDR(1.26)/LNEMEEEYYNPNYGNNLGNK(1.08)/LNEM*EEEYYNPNYGNNLGNK(1.09)</t>
  </si>
  <si>
    <t>Cell Periphery(0.265/1.0),Cortical Patches(0.305/1.0)</t>
  </si>
  <si>
    <t xml:space="preserve">RQS#EAFAGQNEDEADLK(0.45) </t>
  </si>
  <si>
    <t>RLEEVQEK(0.96)</t>
  </si>
  <si>
    <t xml:space="preserve">RQS#EAFAGQNEDEADLK(0.83) ;RQS#EAFAGQNEDEADLKDDGSVVSGSNK(0.83) </t>
  </si>
  <si>
    <t>RLEEVQEK(0.87)</t>
  </si>
  <si>
    <t xml:space="preserve">RQS#EAFAGQNEDEADLK(1.02) ;RQS#EAFAGQNEDEADLKDDGSVVSGSNK(0.83) </t>
  </si>
  <si>
    <t>QSEAFAGQNEDEADLKDDGSVVSGSNK(0.93)</t>
  </si>
  <si>
    <t xml:space="preserve">RQS#EAFAGQNEDEADLK(0.82) ;RQS#EAFAGQNEDEADLKDDGSVVSGSNK(0.63) </t>
  </si>
  <si>
    <t xml:space="preserve">RQS#EAFAGQNEDEADLK(0.32) ;RQS#EAFAGQNEDEADLKDDGSVVSGSNK(0.39) </t>
  </si>
  <si>
    <t xml:space="preserve">RQS#EAFAGQNEDEADLK(1.32) </t>
  </si>
  <si>
    <t>ALEIKPDHSK(1.31)/QSSQDPTQLDEEK(1.84)/RLEEVQEK(0.89)/LQATTFAEAAK(1.03)/LYSATDEGYLVANDLLTK(1.48)</t>
  </si>
  <si>
    <t>18407956|19823750|19779198|19795423|17287358|17330950</t>
  </si>
  <si>
    <t>1 peptide occurrence in PMID 17330950.  PMID 19823750: 5,20 min 0.4M NaCl ratio (log2); -0.632,-0.338.  PMID 19823750: best predicted motif = PKA.</t>
  </si>
  <si>
    <t>TKL1</t>
  </si>
  <si>
    <t>http://www.yeastgenome.org/locus/S000006278/overview</t>
  </si>
  <si>
    <t>Transketolase, similar to Tkl2p; catalyzes conversion of xylulose-5-phosphate and ribose-5-phosphate to sedoheptulose-7-phosphate and glyceraldehyde-3-phosphate in the pentose phosphate pathway; needed for synthesis of aromatic amino acids</t>
  </si>
  <si>
    <t xml:space="preserve">RLS#GQLPANWESK(1.07) </t>
  </si>
  <si>
    <t>LGNLIAIYDDNK(1.14)/FFGFTPEGVAER(1.11)/TILKPGVEANNK(1.07)/SFVVPQEVYDHYQK(0.9)</t>
  </si>
  <si>
    <t xml:space="preserve">RLS#GQLPANWESK(1.02) </t>
  </si>
  <si>
    <t>YAHQSFGIDR(1.07)/KFPELGAELAR(0.97)/SFVVPQEVYDHYQK(0.97)/LSGQLPANWESK(0.96)/QNLPQLEGSSIESASK(1.0)/RLSGQLPANWESK(1.1)/FFGFTPEGVAER(0.97)/EALDFQPPSSGSGNYSGR(1.18)/VVSLPDFFTFDK(1.0)/LGNLIAIYDDNK(0.99)/TILKPGVEANNK(1.0)</t>
  </si>
  <si>
    <t>metal ion binding, transketolase activity</t>
  </si>
  <si>
    <t>pentose-phosphate shunt</t>
  </si>
  <si>
    <t>20702584|18407956|19779198|15665377|17287358|17330950</t>
  </si>
  <si>
    <t>Transketolase, thiamine diphosphate binding domain</t>
  </si>
  <si>
    <t>Nucleus(0.869333333333/1.0549509947)</t>
  </si>
  <si>
    <t xml:space="preserve">LSLSPS#REPS#LNSENEM*FSQESFISEK(0.81) </t>
  </si>
  <si>
    <t xml:space="preserve">IIDESAADNSEPTGQQSGM*T#EYVATR(0.76) </t>
  </si>
  <si>
    <t xml:space="preserve">IIDESAADNSEPTGQQSGM*T#EYVATR(1.29) ;IIDESAADNSEPTGQQSGMT#EYVATR(1.2) </t>
  </si>
  <si>
    <t xml:space="preserve">IIDESAADNSEPTGQQSGM*T#EYVATR(1.71) </t>
  </si>
  <si>
    <t>Mass Spec Sequencing Of A Phosphopeptide|Recognized By An Anti-phosphopeptide Antibody|Phosphopeptide Fingerprint|Mutation Of The Residue Affects Activity|Identity To Known Phosphorylation On Species Orthologue|Loss Of Phosphorylation In Vitro With Mutation</t>
  </si>
  <si>
    <t>20489023|14734536|11583629|15665377|8306972|8384702|8455599</t>
  </si>
  <si>
    <t>.6 Reciprocal SILAC ratio pheromone treated:untreated PMID:1566537</t>
  </si>
  <si>
    <t xml:space="preserve">IPGQSVPPPNSFFPQEPS#PK(0.69) </t>
  </si>
  <si>
    <t xml:space="preserve">IPGQSVPPPNSFFPQEPS#PK(1.01) </t>
  </si>
  <si>
    <t xml:space="preserve">IPGQSVPPPNSFFPQEPS#PK(0.94) </t>
  </si>
  <si>
    <t xml:space="preserve">IPGQSVPPPNSFFPQEPS#PK(1.11) </t>
  </si>
  <si>
    <t xml:space="preserve">SES#PM*FR(0.99) </t>
  </si>
  <si>
    <t>MID 19684113:  Up-regulated by rapamycin.  Deletion of protein Phosphatase YBR125C/PTC4 causes Fold Change logFC -2.027 - PMID 21177495.  Deletion of protein Phosphatase YIR026C/YVH1 causes Fold Change logFC -1.625 - PMID 21177495.  Deletion of protein Kinase YKL126W/YPK1 causes Fold Change logFC -1.509 - PMID 21177495.  Deletion of protein Kinase YKL166C/TPK3 causes Fold Change logFC -1.63 - PMID 21177495</t>
  </si>
  <si>
    <t xml:space="preserve">SSLVS#PVLEIPHESK(0.31) </t>
  </si>
  <si>
    <t>775(S),779(T)</t>
  </si>
  <si>
    <t xml:space="preserve">SNSPTSFFDGS#ASST#PIPVLGKPTDATGNTTSK(1.02) </t>
  </si>
  <si>
    <t>608(S),610(S)</t>
  </si>
  <si>
    <t xml:space="preserve">TDRGDLS#SS#VEIEVEK(1.01) </t>
  </si>
  <si>
    <t xml:space="preserve">AYFTAPS#SERR(0.92) </t>
  </si>
  <si>
    <t xml:space="preserve">AYFTAPS#SER(0.99) </t>
  </si>
  <si>
    <t xml:space="preserve">AYFTAPS#SERR(0.49) </t>
  </si>
  <si>
    <t>AYFTAPSSERR(0.96)/AYFTAPSSER(0.96)</t>
  </si>
  <si>
    <t xml:space="preserve">EGSISSGPPSSNNGTIGGGSTSSTPVGNHSSSSSSLYT#ESPIR(0.8) </t>
  </si>
  <si>
    <t xml:space="preserve">RQS#LAATNYSSNFSSLNSNTNQGTNSIPVM*SPYR(0.82) </t>
  </si>
  <si>
    <t xml:space="preserve">QNDQAQFS#DTNNNIYR(0.88) </t>
  </si>
  <si>
    <t xml:space="preserve">ERDS#QLEETK(1.21) </t>
  </si>
  <si>
    <t>QYEAYRLEK(1.01)/AHYTNLYVK(1.05)/SQLAQQIQAR(1.04)/EASAAYESFKK(1.72)/AVEALNDSELNGEK(0.96)/GFGFVCFSTPEEATK(0.99)/AIEQLNYTPIK(1.02)/NLDDSVDDEK(1.04)/GFGFVNYEK(1.04)/ERDSQLEETK(1.04)/DNNQFYQQK(0.95)/EASAAYESFK(1.07)/YQGVNLFVK(1.05)/NLHPDIDNK(0.99)/TAEQLENLNIQDDQK(0.96)/GVPFNGPNPQQMNPMGGMPK(1.29)/KGSGNIFIK(0.98)/FGPIVSASLEK(1.04)/TSLGYAYVNFNDHEAGRK(1.0)/NLDDSVDDEKLEEEFAPYGTITSAK(0.95)/LEEEFAPYGTITSAK(1.08)/NINSETTDEQFQELFAK(0.98)/RSQLAQQIQAR(1.04)/TSLGYAYVNFNDHEAGR(1.17)</t>
  </si>
  <si>
    <t xml:space="preserve">S#QQGLSHVTSTGSSSSM*ER(1.0) </t>
  </si>
  <si>
    <t xml:space="preserve">S#QQGLSHVTSTGSSSSM*ER(1.1) </t>
  </si>
  <si>
    <t xml:space="preserve">S#QQGLSHVTSTGSSSSM*ER(1.12) </t>
  </si>
  <si>
    <t xml:space="preserve">S#QQGLSHVTSTGSSSSM*ER(0.82) </t>
  </si>
  <si>
    <t xml:space="preserve">S#QQGLSHVTSTGSSSSM*ER(1.09) </t>
  </si>
  <si>
    <t xml:space="preserve">HSTNTSS#TPASAR(1.34) </t>
  </si>
  <si>
    <t>573(S),576(S)</t>
  </si>
  <si>
    <t xml:space="preserve">AKSS#ASS#QTLNQR(0.94) </t>
  </si>
  <si>
    <t xml:space="preserve">SS#IKPHTPFISK(1.06) </t>
  </si>
  <si>
    <t>MID 19684113:  Down-regulated by rapamycin.  PMID 20702584: PKA consensus site</t>
  </si>
  <si>
    <t xml:space="preserve">FAIPAINVTSSST#AVAALEAAR(0.84) </t>
  </si>
  <si>
    <t>FAIPAINVTSSSTAVAALEAAR(0.89)/EDLYTKPEQVYNVYK(0.8)/GAIAAAHYIR(0.96)/TGVIVGEDVHNLFTYAK(0.88)/GISNEGQNASIK(0.92)/VNLDTDCQYAYLTGIR(0.92)/DYIMSPVGNPEGPEKPNKK(0.97)</t>
  </si>
  <si>
    <t>HPT1</t>
  </si>
  <si>
    <t>http://www.yeastgenome.org/locus/S000002807/overview</t>
  </si>
  <si>
    <t>Dimeric hypoxanthine-guanine phosphoribosyltransferase, catalyzes the formation of both inosine monophosphate and guanosine monophosphate; mutations in the human homolog HPRT1 can cause Lesch-Nyhan syndrome and Kelley-Seegmiller syndrome</t>
  </si>
  <si>
    <t xml:space="preserve">GIDTEKS#PEM*K(1.12) </t>
  </si>
  <si>
    <t>NVLIVDEVDDTR(0.82)/NFKPDLIIAIGGGGFIPAR(0.99)/TQWIDYEQCK(1.18)/QYISYNNVHQLCQVSAER(1.11)/KADLPAEMLNDK(1.04)/TNFGIFVLHDK(1.16)/WYAYPWESTDIVFHTR(0.9)/MAIEQGNDIFIPEQEHK(1.47)/TTLHYALSELEK(1.09)/MAIEQGNDIFIPEQEHKQ(1.1)</t>
  </si>
  <si>
    <t>guanine phosphoribosyltransferase activity, hypoxanthine phosphoribosyltransferase activity, metal ion binding, nucleotide binding</t>
  </si>
  <si>
    <t>GMP salvage, IMP salvage</t>
  </si>
  <si>
    <t>Cytoplasm(0.992/1.00218146076)</t>
  </si>
  <si>
    <t xml:space="preserve">NEGS#DAEEEEGEYK(1.0) </t>
  </si>
  <si>
    <t xml:space="preserve">NEGS#DAEEEEGEYK(1.05) </t>
  </si>
  <si>
    <t xml:space="preserve">NEGS#DAEEEEGEYK(0.99) </t>
  </si>
  <si>
    <t>SNGSSDDDNIGQSEELSDK(0.99)</t>
  </si>
  <si>
    <t xml:space="preserve">NEGS#DAEEEEGEYK(1.03) </t>
  </si>
  <si>
    <t>SNGSSDDDNIGQSEELSDK(0.92)</t>
  </si>
  <si>
    <t xml:space="preserve">NEGS#DAEEEEGEYK(0.92) </t>
  </si>
  <si>
    <t>3 peptide occurrences in PMID 17330950.  PMID 19823750: 5,20 min 0.4M NaCl ratio (log2); -0.188,-0.848.  PMID 19823750: best predicted motif = CK2.  PMID 21126336: Predicted protein kinase = CKA2.  Deletion of protein Kinase YJL106W/IME2 causes Fold Change logFC 1.566 - PMID 21177495.</t>
  </si>
  <si>
    <t xml:space="preserve">RSSS#M*LLNELK(1.62) ;RSSS#MLLNELK(3.72) </t>
  </si>
  <si>
    <t xml:space="preserve">SSS#MLLNELK(1.31) </t>
  </si>
  <si>
    <t>184(S),188(S)</t>
  </si>
  <si>
    <t xml:space="preserve">DKKEDAEEGGDSEETTNDS#DHDS#GDER(1.03) ;EDAEEGGDSEETTNDS#DHDS#GDER(1.11) </t>
  </si>
  <si>
    <t xml:space="preserve">KEDAEEGGDSEETTNDS#DHDS#GDER(1.56) </t>
  </si>
  <si>
    <t>843(S),847(S)</t>
  </si>
  <si>
    <t xml:space="preserve">VKDSS#PVPS#DLDEK(1.06) ;DSS#PVPS#DLDEK(1.23) </t>
  </si>
  <si>
    <t xml:space="preserve">VKDSS#PVPS#DLDEK(0.85) ;DSS#PVPS#DLDEK(1.09) </t>
  </si>
  <si>
    <t xml:space="preserve">VKDSS#PVPS#DLDEK(1.12) </t>
  </si>
  <si>
    <t xml:space="preserve">VKDSS#PVPS#DLDEK(1.37) ;DSS#PVPS#DLDEK(1.38) </t>
  </si>
  <si>
    <t xml:space="preserve">VKDSS#PVPS#DLDEK(0.77) ;DSS#PVPS#DLDEK(0.93) </t>
  </si>
  <si>
    <t>409(T),411(S)</t>
  </si>
  <si>
    <t xml:space="preserve">NNAASISPT#LS#EK(0.95) </t>
  </si>
  <si>
    <t>377(T),382(S)</t>
  </si>
  <si>
    <t xml:space="preserve">AT#SVSTS#PKLEEQM*NVSSNPIVLSDK(1.55) </t>
  </si>
  <si>
    <t xml:space="preserve">NNNS#M*SSHNDNDNIGNSNYNNK(0.52) </t>
  </si>
  <si>
    <t>NNNSMSSHNDNDNIGNSNYNNK(0.85)</t>
  </si>
  <si>
    <t>292(S),294(S)</t>
  </si>
  <si>
    <t xml:space="preserve">HS#SS#NLSFR(0.7) </t>
  </si>
  <si>
    <t>1542(S)</t>
  </si>
  <si>
    <t xml:space="preserve">KGS#IIGDNQQTTANSSDSPTM*TK(0.45) </t>
  </si>
  <si>
    <t xml:space="preserve">KGS#IIGDNQQTTANSSDSPTM*TK(1.03) </t>
  </si>
  <si>
    <t xml:space="preserve">KGS#IIGDNQQTTANSSDSPTM*TK(0.14) </t>
  </si>
  <si>
    <t>206(S),216(S)</t>
  </si>
  <si>
    <t xml:space="preserve">IHSEQLAS#PAASVTYTTS#R(0.67) </t>
  </si>
  <si>
    <t>93(T),106(S)</t>
  </si>
  <si>
    <t xml:space="preserve">MVT#HNALEGNSETVDS#LKEDGLNLNK(2.36) </t>
  </si>
  <si>
    <t>1945(S)</t>
  </si>
  <si>
    <t xml:space="preserve">SIGEAS#TGNRLSFK(1.35) </t>
  </si>
  <si>
    <t>206(S),210(S)</t>
  </si>
  <si>
    <t xml:space="preserve">IHSEQLAS#PAAS#VTYTTSR(1.57) </t>
  </si>
  <si>
    <t xml:space="preserve">IHSEQLAS#PAAS#VTYTTSR(1.03) </t>
  </si>
  <si>
    <t xml:space="preserve">IHSEQLAS#PAAS#VTYTTSR(1.39) </t>
  </si>
  <si>
    <t xml:space="preserve">IHSEQLAS#PAAS#VTYTTSR(1.12) </t>
  </si>
  <si>
    <t xml:space="preserve">IHSEQLAS#PAAS#VTYTTSR(1.28) </t>
  </si>
  <si>
    <t xml:space="preserve">IHSEQLAS#PAAS#VTYTTSR(1.09) </t>
  </si>
  <si>
    <t xml:space="preserve">S#NSLANTM*VSM*K(1.42) </t>
  </si>
  <si>
    <t xml:space="preserve">ESSDT#FSAQPPPVPK(5.45) </t>
  </si>
  <si>
    <t xml:space="preserve">ESSDT#FSAQPPPVPK(0.65) </t>
  </si>
  <si>
    <t xml:space="preserve">ESSDT#FSAQPPPVPK(1.19) </t>
  </si>
  <si>
    <t xml:space="preserve">ESSDT#FSAQPPPVPK(1.61) </t>
  </si>
  <si>
    <t>9(S),14(S),23(S)</t>
  </si>
  <si>
    <t xml:space="preserve">KSS#ISNTS#DHDGANRAS#DVK(0.57) </t>
  </si>
  <si>
    <t xml:space="preserve">KSS#ISNTS#DHDGANRAS#DVK(0.9) </t>
  </si>
  <si>
    <t xml:space="preserve">S#MGLLDEYIDPTK(0.92) ;S#M*GLLDEYIDPTKK(1.03) ;S#MGLLDEYIDPTKK(0.87) ;S#M*GLLDEYIDPTK(1.01) </t>
  </si>
  <si>
    <t xml:space="preserve">S#MGLLDEYIDPTK(0.86) ;S#M*GLLDEYIDPTKK(0.86) ;S#MGLLDEYIDPTKK(0.72) ;S#M*GLLDEYIDPTK(0.92) </t>
  </si>
  <si>
    <t xml:space="preserve">S#MGLLDEYIDPTK(0.74) ;S#M*GLLDEYIDPTKK(0.76) ;S#MGLLDEYIDPTKK(0.83) ;S#M*GLLDEYIDPTK(0.58) </t>
  </si>
  <si>
    <t xml:space="preserve">S#MGLLDEYIDPTK(1.08) ;S#M*GLLDEYIDPTKK(0.98) ;S#MGLLDEYIDPTKK(1.06) ;S#M*GLLDEYIDPTK(1.12) </t>
  </si>
  <si>
    <t xml:space="preserve">S#MGLLDEYIDPTK(0.97) ;S#M*GLLDEYIDPTKK(0.83) ;S#MGLLDEYIDPTKK(1.01) ;S#M*GLLDEYIDPTK(1.0) </t>
  </si>
  <si>
    <t xml:space="preserve">S#MGLLDEYIDPTK(0.87) ;S#M*GLLDEYIDPTKK(1.16) ;S#MGLLDEYIDPTKK(0.85) ;S#M*GLLDEYIDPTK(1.09) </t>
  </si>
  <si>
    <t>20489023|20702584|18407956|19684113|19823750|19779198|19795423|17563356|11875433|15665377|17287358|17330950</t>
  </si>
  <si>
    <t>25 peptide occurrences in PMID 17330950.  PMID 19823750: 5,20 min 0.4M NaCl ratio (log2); -0.169,0.074.  PMID 19823750: best predicted motif = PKA.</t>
  </si>
  <si>
    <t xml:space="preserve">SNS#LANTMVSM*K(0.89) ;SNS#LANTM*VSMK(0.63) ;SNS#LANTMVSMK(0.99) ;SNS#LANTM*VSM*K(0.7) </t>
  </si>
  <si>
    <t xml:space="preserve">SNS#LANTMVSM*K(1.14) ;SNS#LANTM*VSM*K(1.16) ;SNS#LANTMVSMK(1.2) </t>
  </si>
  <si>
    <t xml:space="preserve">SNS#LANTMVSM*K(0.5) ;SNS#LANTM*VSMK(1.74) ;SNS#LANTMVSMK(0.47) ;SNS#LANTM*VSM*K(0.47) </t>
  </si>
  <si>
    <t xml:space="preserve">SNS#LANTMVSM*K(0.65) ;SNS#LANTM*VSM*K(0.72) ;SNS#LANTMVSMK(0.88) </t>
  </si>
  <si>
    <t xml:space="preserve">SNS#LANTM*VSM*K(1.47) ;SNS#LANTMVSMK(1.15) </t>
  </si>
  <si>
    <t>384(S),388(S)</t>
  </si>
  <si>
    <t xml:space="preserve">MSPQLATS#RPAS#PTFSTGSK(0.97) </t>
  </si>
  <si>
    <t xml:space="preserve">M*SPQLATS#RPAS#PTFSTGSK(1.24) ;MSPQLATS#RPAS#PTFSTGSK(1.02) </t>
  </si>
  <si>
    <t xml:space="preserve">M*SPQLATS#RPAS#PTFSTGSK(0.76) </t>
  </si>
  <si>
    <t xml:space="preserve">M*SPQLATS#RPAS#PTFSTGSK(1.21) </t>
  </si>
  <si>
    <t xml:space="preserve">M*SPQLATS#RPAS#PTFSTGSK(1.3) </t>
  </si>
  <si>
    <t xml:space="preserve">GAS#DGGLYVPHSENR(0.56) </t>
  </si>
  <si>
    <t>VFLDIGLQR(1.05)/GYLADDIDADSLEDIYTSAHEAIR(1.15)/GASDGGLYVPHSENR(1.07)</t>
  </si>
  <si>
    <t>Ribosomal L18p/L5e family</t>
  </si>
  <si>
    <t xml:space="preserve">SS#SNSSVTSTGQSSR(1.16) </t>
  </si>
  <si>
    <t>YMR144W</t>
  </si>
  <si>
    <t>http://www.yeastgenome.org/locus/S000004752/overview</t>
  </si>
  <si>
    <t>Putative protein of unknown function; localized to the nucleus; YMR144W is not an essential gene</t>
  </si>
  <si>
    <t xml:space="preserve">VLNQHAISDTSQIDS#FSSSVK(1.13) </t>
  </si>
  <si>
    <t xml:space="preserve">VLNQHAISDTSQIDS#FSSSVK(1.18) </t>
  </si>
  <si>
    <t>Nucleus(0.8465/1.01128636868)</t>
  </si>
  <si>
    <t xml:space="preserve">LPPLPTTSNSNFNS#R(0.43) </t>
  </si>
  <si>
    <t xml:space="preserve">LPPLPTTSNSNFNS#R(0.82) </t>
  </si>
  <si>
    <t>NPDSSTNNCQNESNKVDIEALQK(0.82)/NPDSSTNNCQNESNK(0.9)</t>
  </si>
  <si>
    <t xml:space="preserve">LPPLPTTSNSNFNS#R(0.78) </t>
  </si>
  <si>
    <t xml:space="preserve">LPPLPTTSNSNFNS#R(0.92) </t>
  </si>
  <si>
    <t xml:space="preserve">LPPLPTTSNSNFNS#R(0.7) </t>
  </si>
  <si>
    <t xml:space="preserve">LPPLPTTSNSNFNS#R(0.75) </t>
  </si>
  <si>
    <t xml:space="preserve">SSS#NSSVTSTGQSSR(2.44) </t>
  </si>
  <si>
    <t xml:space="preserve">SSS#NSSVTSTGQSSR(0.41) </t>
  </si>
  <si>
    <t xml:space="preserve">NGGT#SNSPDDM*DSAAAASHAIK(1.08) </t>
  </si>
  <si>
    <t xml:space="preserve">ASNILPIAYIPGVTSGLS#TDK(12.07) </t>
  </si>
  <si>
    <t>145(S),150(S)</t>
  </si>
  <si>
    <t xml:space="preserve">NS#LTNTS#ILSR(0.3) </t>
  </si>
  <si>
    <t xml:space="preserve">NS#LTNTS#ILSR(0.62) </t>
  </si>
  <si>
    <t xml:space="preserve">NS#LTNTS#ILSR(1.16) </t>
  </si>
  <si>
    <t>SMC4</t>
  </si>
  <si>
    <t>http://www.yeastgenome.org/locus/S000004076/overview</t>
  </si>
  <si>
    <t>Subunit of the condensin complex; reorganizes chromosomes during cell division; forms a complex with Smc2p that has ATP-hydrolyzing and DNA-binding activity; required for tRNA gene clustering at the nucleolus; potential Cdc28p substrate</t>
  </si>
  <si>
    <t xml:space="preserve">LVLS#SGENR(1.12) </t>
  </si>
  <si>
    <t xml:space="preserve">LVLS#SGENR(0.59) </t>
  </si>
  <si>
    <t>ATP binding, chromatin binding</t>
  </si>
  <si>
    <t>cell division, DNA unwinding involved in DNA replication, meiotic chromosome condensation, meiotic chromosome separation, mitotic chromosome condensation, mitotic sister chromatid segregation, rDNA condensation, synaptonemal complex assembly, tRNA gene clustering</t>
  </si>
  <si>
    <t>Nucleus(0.682/1.0496165563)</t>
  </si>
  <si>
    <t xml:space="preserve">HNAHVDTIS#ISEAK(0.88) </t>
  </si>
  <si>
    <t>MIDFLNAVVPIK(0.81)</t>
  </si>
  <si>
    <t>NMD3 family</t>
  </si>
  <si>
    <t xml:space="preserve">VLNQHAISDTS#QIDSFSSSVK(0.52) </t>
  </si>
  <si>
    <t xml:space="preserve">VLNQHAISDTS#QIDSFSSSVK(0.92) </t>
  </si>
  <si>
    <t xml:space="preserve">ILS#NPLQFNAAM*ISNK(1.39) </t>
  </si>
  <si>
    <t>SNNNDTSAAPENSSYIVIGK(0.99)/QHNNNSNSTAIAATAESK(1.06)</t>
  </si>
  <si>
    <t xml:space="preserve">RHS#VAASLLM*DNQR(1.14) </t>
  </si>
  <si>
    <t xml:space="preserve">HS#VAASLLM*DNQR(0.63) ;RHS#VAASLLMDNQR(0.85) </t>
  </si>
  <si>
    <t xml:space="preserve">RHS#VAASLLM*DNQR(0.58) </t>
  </si>
  <si>
    <t xml:space="preserve">NSS#GSSSLVIRPQK(0.64) </t>
  </si>
  <si>
    <t xml:space="preserve">RSDSGVHS#PITDNSSVASSTTSR(3.54) ;SDSGVHS#PITDNSSVASSTTSR(4.45) </t>
  </si>
  <si>
    <t xml:space="preserve">RSDSGVHS#PITDNSSVASSTTSR(1.24) </t>
  </si>
  <si>
    <t xml:space="preserve">RSDSGVHS#PITDNSSVASSTTSR(1.03) ;SDSGVHS#PITDNSSVASSTTSR(1.11) </t>
  </si>
  <si>
    <t xml:space="preserve">RSDSGVHS#PITDNSSVASSTTSR(0.94) ;SDSGVHS#PITDNSSVASSTTSR(0.96) </t>
  </si>
  <si>
    <t xml:space="preserve">RSDSGVHS#PITDNSSVASSTTSR(1.64) ;SDSGVHS#PITDNSSVASSTTSR(2.0) </t>
  </si>
  <si>
    <t xml:space="preserve">RSDSGVHS#PITDNSSVASSTTSR(0.94) ;SDSGVHS#PITDNSSVASSTTSR(0.95) </t>
  </si>
  <si>
    <t>21177495|20489023|18407956|19684113|19779198|17563356|11875433|17330950</t>
  </si>
  <si>
    <t xml:space="preserve"> peptide occurrences in PMID 17330950.  PMID 19684113:  Down-regulated by rapamycin.  Deletion of protein Kinase YBR059C/AKL1 causes Fold Change logFC -3.148 - PMID 21177495.  Deletion of protein Kinase YDR477W/SNF1 causes Fold Change logFC -2.27 - PMID 21177495.  Deletion of protein Kinase YKL126W/YPK1 causes Fold Change logFC 1.557 - PMID 21177495</t>
  </si>
  <si>
    <t xml:space="preserve">TQS#TQENSLQEVVAIDTLLK(0.81) </t>
  </si>
  <si>
    <t xml:space="preserve">RTQS#TQENSLQEVVAIDTLLK(1.42) </t>
  </si>
  <si>
    <t xml:space="preserve">RYS#LNVVTSPSIPSPTPSAPIR(0.62) </t>
  </si>
  <si>
    <t>41(S),52(S)</t>
  </si>
  <si>
    <t xml:space="preserve">EENS#PIQSPVQPILS#SPK(0.67) </t>
  </si>
  <si>
    <t>73(T)</t>
  </si>
  <si>
    <t xml:space="preserve">NSLSETLLNSNDDGSIHNSDQNT#GLNK(1.0) </t>
  </si>
  <si>
    <t>NSLSETLLNSNDDGSIHNSDQNTGLNK(0.9)</t>
  </si>
  <si>
    <t xml:space="preserve">SGEEEELENEENDSAS#EDTR(0.85) </t>
  </si>
  <si>
    <t>394(S),397(S)</t>
  </si>
  <si>
    <t xml:space="preserve">KQDTEQIIDAAS#VLS#TESPLLR(1.09) </t>
  </si>
  <si>
    <t xml:space="preserve">KQDTEQIIDAAS#VLS#TESPLLR(1.25) </t>
  </si>
  <si>
    <t xml:space="preserve">KTDDS#AVQDVR(0.75) </t>
  </si>
  <si>
    <t xml:space="preserve">LLEMST#EDFVK(1.16) ;LLEM*ST#EDFVK(0.92) </t>
  </si>
  <si>
    <t>LLEM*STEDFVK(1.03)/NMIIVPEM*IGSVVGIYNGK(1.01)/AFNQVEIRPEMLGHYLGEFSITYTPVR(1.15)/NM*IIVPEMIGSVVGIYNGK(0.99)/LLEMSTEDFVK(0.92)/NM*IIVPEM*IGSVVGIYNGK(0.94)/AFNQVEIRPEM*LGHYLGEFSITYTPVR(1.08)/NMIIVPEMIGSVVGIYNGK(0.87)</t>
  </si>
  <si>
    <t xml:space="preserve">LLEM*ST#EDFVK(1.0) </t>
  </si>
  <si>
    <t>NMIIVPEMIGSVVGIYNGK(1.01)/LLEM*STEDFVK(1.08)/LLEMSTEDFVK(1.14)/NM*IIVPEM*IGSVVGIYNGK(1.07)/NM*IIVPEMIGSVVGIYNGK(1.05)</t>
  </si>
  <si>
    <t xml:space="preserve">LLEMST#EDFVK(0.77) ;LLEM*ST#EDFVK(0.83) </t>
  </si>
  <si>
    <t xml:space="preserve">LLEM*ST#EDFVK(0.89) </t>
  </si>
  <si>
    <t xml:space="preserve">LLEM*ST#EDFVK(0.85) </t>
  </si>
  <si>
    <t>LLEM*STEDFVK(1.16)/LLEMSTEDFVK(1.03)/NM*IIVPEMIGSVVGIYNGK(0.7)</t>
  </si>
  <si>
    <t>UTR1</t>
  </si>
  <si>
    <t>http://www.yeastgenome.org/locus/S000003810/overview</t>
  </si>
  <si>
    <t>ATP-NADH kinase; phosphorylates both NAD and NADH; active as a hexamer; enhances the activity of ferric reductase (Fre1p)</t>
  </si>
  <si>
    <t xml:space="preserve">RSS#LLNK(0.39) </t>
  </si>
  <si>
    <t xml:space="preserve">RSS#LLNK(0.5) </t>
  </si>
  <si>
    <t xml:space="preserve">RSS#LLNK(6.0) </t>
  </si>
  <si>
    <t>cellular iron ion homeostasis, NAD metabolic process, NADP biosynthetic process</t>
  </si>
  <si>
    <t>Cytoplasm(0.967/1.02019348972)</t>
  </si>
  <si>
    <t xml:space="preserve">RS#SLLNK(4.26) </t>
  </si>
  <si>
    <t>922(S)</t>
  </si>
  <si>
    <t xml:space="preserve">GSDAFS#TR(1.0) </t>
  </si>
  <si>
    <t xml:space="preserve">RGQTNEANS#DSDNEQGVFLDGQK(0.89) </t>
  </si>
  <si>
    <t>NSPTSSEFVSSDSPESSGASSPSNENGNNVGEIPAESPNK(0.87)/RGQTNEANSDSDNEQGVFLDGQK(0.66)</t>
  </si>
  <si>
    <t>Possible site for CK1 PMID 19795423.  PMID 19823750: 5,20 min 0.4M NaCl ratio (log2); 0.654,0.134.</t>
  </si>
  <si>
    <t xml:space="preserve">LSEEIAS#LLR(2.3) </t>
  </si>
  <si>
    <t xml:space="preserve">LSEEIAS#LLR(1.35) </t>
  </si>
  <si>
    <t xml:space="preserve">LSEEIAS#LLR(0.86) </t>
  </si>
  <si>
    <t xml:space="preserve">LSEEIAS#LLR(1.18) </t>
  </si>
  <si>
    <t xml:space="preserve">EGGSES#DSEEDATAEK(0.73) </t>
  </si>
  <si>
    <t>ETFDSLGSLMGVR(1.51)</t>
  </si>
  <si>
    <t xml:space="preserve">EGGSES#DSEEDATAEK(0.86) </t>
  </si>
  <si>
    <t xml:space="preserve">EGGSES#DSEEDATAEK(0.96) </t>
  </si>
  <si>
    <t>AIPPALEGHDIIGLAQTGSGK(1.18)/STCIVGGMNMMDQAR(1.37)/ETFDSLGSLMGVR(0.57)/LSGLCNLLEFSATALHGDLNQNQR(1.07)/LLDMEFGPVLDR(1.17)</t>
  </si>
  <si>
    <t>21177495|19779198|21126336|20702584|19684113|19823750|19795423|17330950</t>
  </si>
  <si>
    <t>8 peptide occurrences in PMID 17330950.  Possible site for CK1 PMID 19795423.  PMID 19823750: 5,20 min 0.4M NaCl ratio (log2); -0.097,0.025.  PMID 19823750: best predicted motif = CK2.  PMID 21126336: Predicted protein kinase = CKA2. Deletion of protein Kinase YDR477W/SNF1 causes Fold Change logFC -1.634 - PMID 21177495.  Deletion of protein Kinase YIL042C/PKP1 causes Fold Change logFC 2.159 - PMID 21177495.</t>
  </si>
  <si>
    <t xml:space="preserve">ASVLEISPQDSIASVLS#PDSNIMSDSK(2.22) ;ASVLEISPQDSIASVLS#PDSNIM*SDSK(2.79) </t>
  </si>
  <si>
    <t xml:space="preserve">ASVLEISPQDSIASVLS#PDSNIMSDSK(1.25) ;ASVLEISPQDSIASVLS#PDSNIM*SDSK(1.24) </t>
  </si>
  <si>
    <t xml:space="preserve">ASVLEISPQDSIASVLS#PDSNIMSDSK(1.35) ;ASVLEISPQDSIASVLS#PDSNIM*SDSK(1.16) </t>
  </si>
  <si>
    <t xml:space="preserve">SGEEEELENEENDS#ASEDTR(1.1) </t>
  </si>
  <si>
    <t xml:space="preserve">SGEEEELENEENDS#ASEDTR(1.24) </t>
  </si>
  <si>
    <t xml:space="preserve">GDLSNAASAS#NSTDNK(0.92) </t>
  </si>
  <si>
    <t xml:space="preserve">HQS#GIGQEALR(0.24) </t>
  </si>
  <si>
    <t xml:space="preserve">HQS#GIGQEALR(1.65) </t>
  </si>
  <si>
    <t>45(S),53(S)</t>
  </si>
  <si>
    <t xml:space="preserve">EENSPIQS#PVQPILSS#PK(0.73) </t>
  </si>
  <si>
    <t>268(S),276(S)</t>
  </si>
  <si>
    <t xml:space="preserve">SDIDS#STGDTSVS#ISGTK(0.58) </t>
  </si>
  <si>
    <t>132(T),141(S)</t>
  </si>
  <si>
    <t xml:space="preserve">DRFGSLINDQGT#AGLSSHGGS#FAAQNR(0.73) </t>
  </si>
  <si>
    <t xml:space="preserve">ASNT#LPELSGVNTNIATSDK(0.73) </t>
  </si>
  <si>
    <t xml:space="preserve">ASNT#LPELSGVNTNIATSDK(0.64) </t>
  </si>
  <si>
    <t xml:space="preserve">ASNT#LPELSGVNTNIATSDK(2.25) </t>
  </si>
  <si>
    <t xml:space="preserve">ASNT#LPELSGVNTNIATSDK(0.91) </t>
  </si>
  <si>
    <t xml:space="preserve">NS#LTNTSILSR(0.68) </t>
  </si>
  <si>
    <t xml:space="preserve">NS#LTNTSILSR(0.78) </t>
  </si>
  <si>
    <t xml:space="preserve">NS#LTNTSILSR(1.2) </t>
  </si>
  <si>
    <t>LTNNHTSINK(1.02)</t>
  </si>
  <si>
    <t xml:space="preserve">NS#LTNTSILSR(1.18) </t>
  </si>
  <si>
    <t xml:space="preserve">NS#LTNTSILSR(0.71) </t>
  </si>
  <si>
    <t xml:space="preserve">NS#LTNTSILSR(1.87) </t>
  </si>
  <si>
    <t>PMID 19684113:  Up-regulated by cycloheximide.  PMID 21126336: Predicted protein kinase = SNF1, accumulates in nat3 cells.  Deletion of protein Kinase YDL025C/RTK1 causes Fold Change logFC 1.8 - PMID 21177495.  Deletion of protein Kinase YLL019C/KNS1 causes Fold Change logFC 1.854 - PMID 21177495.  Deletion of protein Kinase YOR061W/CKA2 causes Fold Change logFC 1.684 - PMID 21177495.  Deletion of protein Kinase YPL026C/SKS1 causes Fold Change logFC 1.572 - PMID 21177495.</t>
  </si>
  <si>
    <t xml:space="preserve">NTSHS#ITPIHDESTSASR(0.9) </t>
  </si>
  <si>
    <t xml:space="preserve">NTSHS#ITPIHDESTSASR(0.96) </t>
  </si>
  <si>
    <t xml:space="preserve">NTSHS#ITPIHDESTSASR(0.35) </t>
  </si>
  <si>
    <t>TTSLVNNILNGNNAR(1.06)</t>
  </si>
  <si>
    <t xml:space="preserve">NTSHS#ITPIHDESTSASR(0.37) </t>
  </si>
  <si>
    <t>TTSLVNNILNGNNAR(1.05)</t>
  </si>
  <si>
    <t xml:space="preserve">NTSHS#ITPIHDESTSASR(0.09) </t>
  </si>
  <si>
    <t>TTSLVNNILNGNNAR(1.35)</t>
  </si>
  <si>
    <t xml:space="preserve">NTSHS#ITPIHDESTSASR(0.41) </t>
  </si>
  <si>
    <t xml:space="preserve">RPSLDDNES#AR(10.73) </t>
  </si>
  <si>
    <t>170(S),171(T)</t>
  </si>
  <si>
    <t xml:space="preserve">IEIDDKSS#T#DLEQER(1.12) </t>
  </si>
  <si>
    <t xml:space="preserve">IEIDDKSS#T#DLEQER(1.39) </t>
  </si>
  <si>
    <t xml:space="preserve">IEIDDKSS#T#DLEQER(1.21) </t>
  </si>
  <si>
    <t>1129(T)</t>
  </si>
  <si>
    <t xml:space="preserve">T#SGTQPTTAPVAAEEPR(0.62) </t>
  </si>
  <si>
    <t xml:space="preserve">T#SGTQPTTAPVAAEEPR(0.92) </t>
  </si>
  <si>
    <t xml:space="preserve">RT#SGTQPTTAPVAAEEPR(0.91) </t>
  </si>
  <si>
    <t xml:space="preserve">RT#SGTQPTTAPVAAEEPR(0.51) </t>
  </si>
  <si>
    <t>523(T),528(S)</t>
  </si>
  <si>
    <t xml:space="preserve">RT#ESGSS#FVDLFNR(0.63) </t>
  </si>
  <si>
    <t xml:space="preserve">RT#ESGSS#FVDLFNR(1.24) </t>
  </si>
  <si>
    <t xml:space="preserve">SQSNGDEEDS#ILK(0.85) </t>
  </si>
  <si>
    <t>TGETTLLSM*SK(1.48)/SLTFSNVVVPDKK(0.98)/VDNVLHQR(1.03)/NGSLAWFK(1.0)/IIDNAGKPGEILR(1.05)/TSDKPIWVLGEPK(0.95)/YNPDDTIAPPQDATEESQTK(0.91)/TVHVPGTTVTHTVR(0.52)/DYGDAFEGIENTSLSPK(0.75)/FFDNHIFASCSDDNILR(0.74)/FVYQGETVSK(0.68)/TGETTLLSMSK(1.24)/AAEAATTDLTYR(0.96)/SQSNGDEEDSILK(0.97)</t>
  </si>
  <si>
    <t>1986(S)</t>
  </si>
  <si>
    <t xml:space="preserve">YNDVIEDES#DDDNM*STDEAK(0.84) </t>
  </si>
  <si>
    <t xml:space="preserve">YNDVIEDES#DDDNM*STDEAK(0.88) </t>
  </si>
  <si>
    <t xml:space="preserve">YNDVIEDES#DDDNM*STDEAK(0.69) </t>
  </si>
  <si>
    <t xml:space="preserve"> peptide occurrences in PMID 17330950.  Deletion of protein Kinase YGR262C/BUD32 causes Fold Change logFC -2.136 - PMID 21177495.  Deletion of protein Phosphatase YIR026C/YVH1 causes Fold Change logFC -1.973 - PMID 21177495.  Deletion of protein Phosphatase YLL010C/PSR1 causes Decreased logFC -7.942 - PMID 21177495.  Deletion of protein Kinase YOL045W/PSK2 causes Fold Change logFC 1.566 - PMID 21177495.  Deletion of protein Kinase YOR061W/CKA2 causes Fold Change logFC -1.502 - PMID 21177495</t>
  </si>
  <si>
    <t xml:space="preserve">IITSNVS#SPSISPVHSPVLQAAPK(5.71) </t>
  </si>
  <si>
    <t xml:space="preserve">IITSNVS#SPSISPVHSPVLQAAPK(0.81) </t>
  </si>
  <si>
    <t xml:space="preserve">IITSNVS#SPSISPVHSPVLQAAPK(0.25) </t>
  </si>
  <si>
    <t>PHO91</t>
  </si>
  <si>
    <t>http://www.yeastgenome.org/locus/S000005296/overview</t>
  </si>
  <si>
    <t>Low-affinity phosphate transporter of the vacuolar membrane; deletion of pho84, pho87, pho89, pho90, and pho91 causes synthetic lethality; transcription independent of Pi and Pho4p activity; overexpression results in vigorous growth</t>
  </si>
  <si>
    <t xml:space="preserve">INNDENSS#GNEEDEDGNRQEVLDFQDAER(0.84) </t>
  </si>
  <si>
    <t>DDVM*ELENTNK(0.9)</t>
  </si>
  <si>
    <t xml:space="preserve">INNDENSS#GNEEDEDGNRQEVLDFQDAER(1.02) ;INNDENSS#GNEEDEDGNR(0.99) </t>
  </si>
  <si>
    <t xml:space="preserve">INNDENSS#GNEEDEDGNRQEVLDFQDAER(1.02) ;INNDENSS#GNEEDEDGNR(0.97) </t>
  </si>
  <si>
    <t xml:space="preserve">INNDENSS#GNEEDEDGNRQEVLDFQDAER(1.01) ;INNDENSS#GNEEDEDGNR(1.03) </t>
  </si>
  <si>
    <t>INNDENSSGNEEDEDGNR(0.79)</t>
  </si>
  <si>
    <t xml:space="preserve">INNDENSS#GNEEDEDGNR(0.91) </t>
  </si>
  <si>
    <t>INNDENSSGNEEDEDGNR(0.82)</t>
  </si>
  <si>
    <t>glycerol-3-phosphate transmembrane transporter activity, inorganic phosphate transmembrane transporter activity</t>
  </si>
  <si>
    <t>glycerol-3-phosphate transport, phosphate ion transport, polyphosphate metabolic process, regulation of phosphate transmembrane transport, sodium ion transport</t>
  </si>
  <si>
    <t>21126336|20702584|18407956|19779198|17563356|17330950</t>
  </si>
  <si>
    <t>Cytoplasm(0.643666666667/1.22709644552),ER(0.282333333333/)</t>
  </si>
  <si>
    <t>656(S),661(S)</t>
  </si>
  <si>
    <t xml:space="preserve">AVSS#ASINS#SLSGSR(2.05) </t>
  </si>
  <si>
    <t xml:space="preserve">VAFTGLEEDGET#EEEK(1.09) </t>
  </si>
  <si>
    <t xml:space="preserve">VAFTGLEEDGET#EEEK(0.87) </t>
  </si>
  <si>
    <t xml:space="preserve">LSSS#VGETEEASTR(1.74) </t>
  </si>
  <si>
    <t xml:space="preserve">LSSS#VGETEEASTR(0.83) </t>
  </si>
  <si>
    <t xml:space="preserve">LSSS#VGETEEASTR(1.08) </t>
  </si>
  <si>
    <t>VQISTEQAETTQK(1.08)/DTNHEHGEATEAASENSK(1.09)/ENEDVEVAATSK(1.24)/LSSSVGETEEASTR(1.26)/DTEEDAEVENSEK(1.06)</t>
  </si>
  <si>
    <t>367(S),369(S),370(S)</t>
  </si>
  <si>
    <t xml:space="preserve">LILDS#DS#S#DDEILPLGVTPK(0.84) </t>
  </si>
  <si>
    <t>491(S),503(S)</t>
  </si>
  <si>
    <t xml:space="preserve">LS#SSSEQDLNNSDS#PSIK(0.69) </t>
  </si>
  <si>
    <t xml:space="preserve">AQEILS#PFPQSK(0.94) </t>
  </si>
  <si>
    <t>YNNNINNNNNNINNM*TNNR(0.95)</t>
  </si>
  <si>
    <t xml:space="preserve">AQEILS#PFPQSK(1.03) </t>
  </si>
  <si>
    <t>DDGFILTSYLQHPK(0.78)</t>
  </si>
  <si>
    <t>4.1 Reciprocal SILAC ratio pheromone treated:untreated PMID:15665377  PMID 21126336: Predicted protein kinase = CDC2</t>
  </si>
  <si>
    <t xml:space="preserve">IENVSPS#K(1.29) </t>
  </si>
  <si>
    <t>NPPAIDNNNK(1.15)/QNNNNNSGTSPHAEFK(1.19)</t>
  </si>
  <si>
    <t xml:space="preserve">IENVSPS#K(1.1) </t>
  </si>
  <si>
    <t xml:space="preserve">KYS#DNEDDEYDDADLHGFEK(0.99) </t>
  </si>
  <si>
    <t xml:space="preserve">KYS#DNEDDEYDDADLHGFEK(0.97) </t>
  </si>
  <si>
    <t xml:space="preserve">KYS#DNEDDEYDDADLHGFEK(1.02) </t>
  </si>
  <si>
    <t xml:space="preserve">KYS#DNEDDEYDDADLHGFEK(1.04) </t>
  </si>
  <si>
    <t xml:space="preserve">KYS#DNEDDEYDDADLHGFEK(0.93) </t>
  </si>
  <si>
    <t>20702584|18407956|19779198|17563356|17287358|17330950</t>
  </si>
  <si>
    <t xml:space="preserve">S#IEQTNLIK(0.79) </t>
  </si>
  <si>
    <t xml:space="preserve">S#IEQTNLIK(0.94) </t>
  </si>
  <si>
    <t xml:space="preserve">S#IEQTNLIK(1.46) </t>
  </si>
  <si>
    <t xml:space="preserve">S#IEQTNLIK(1.68) </t>
  </si>
  <si>
    <t xml:space="preserve">S#IEQTNLIK(1.52) </t>
  </si>
  <si>
    <t>Possible site for CK1 PMID 19795423.  PMID 19823750: 5,20 min 0.4M NaCl ratio (log2); -0.689,0.422.  PMID 19823750: best predicted motif = AURORA-A.</t>
  </si>
  <si>
    <t xml:space="preserve">YITTPGGTLETQIS#PR(2.6) </t>
  </si>
  <si>
    <t xml:space="preserve">YITTPGGTLETQIS#PR(1.3) </t>
  </si>
  <si>
    <t xml:space="preserve">YITTPGGTLETQIS#PR(1.02) </t>
  </si>
  <si>
    <t xml:space="preserve">YITTPGGTLETQIS#PR(1.16) </t>
  </si>
  <si>
    <t>1314(T)</t>
  </si>
  <si>
    <t xml:space="preserve">ENT#PEQDDVATK(1.23) </t>
  </si>
  <si>
    <t>IFDEILVNAADNK(0.93)</t>
  </si>
  <si>
    <t xml:space="preserve">ENT#PEQDDVATK(0.63) </t>
  </si>
  <si>
    <t xml:space="preserve">ENT#PEQDDVATK(0.83) </t>
  </si>
  <si>
    <t>EYLLLGLSGNDK(1.07)/IFDEILVNAADNK(0.95)</t>
  </si>
  <si>
    <t xml:space="preserve">ENT#PEQDDVATK(0.71) </t>
  </si>
  <si>
    <t>IFDEILVNAADNK(0.72)</t>
  </si>
  <si>
    <t xml:space="preserve">ENT#PEQDDVATKK(0.98) ;ENT#PEQDDVATK(0.81) </t>
  </si>
  <si>
    <t xml:space="preserve">ENT#PEQDDVATKK(0.78) ;ENT#PEQDDVATK(0.63) </t>
  </si>
  <si>
    <t>VTFKPDLTR(0.96)/ELILFSLADNIR(1.4)</t>
  </si>
  <si>
    <t>21177495|21126336|20702584|19684113|19823750|19779198|19795423|17563356|17330950</t>
  </si>
  <si>
    <t>1 peptide occurrence in PMID 17330950.  PMID 19823750: 5,20 min 0.4M NaCl ratio (log2); 0.813,1.205.   PMID 19684113:  Up-regulated by rapamycin.  PMID 21126336: Predicted protein kinase = CDC28, accumulates in nat3 cells.  Deletion of protein Kinase YLL019C/KNS1 causes Decreased logFC -6.532 - PMID 21177495.  Deletion of protein Kinase YDL025C/RTK1 causes Fold Change logFC -1.83 - PMID 21177495.  Deletion of protein Kinase YLR240W/VPS34 causes Fold Change logFC -1.942 - PMID 21177495.  Deletion of protein Kinase YOR231W/MKK1 causes Fold Change logFC -1.531 - PMID 21177495.</t>
  </si>
  <si>
    <t>59(S),69(S)</t>
  </si>
  <si>
    <t xml:space="preserve">RPTSPS#ISGSGSGGNS#PSSSAGAR(0.69) </t>
  </si>
  <si>
    <t xml:space="preserve">RPTSPS#ISGSGSGGNS#PSSSAGAR(1.16) </t>
  </si>
  <si>
    <t xml:space="preserve">RPTSPS#ISGSGSGGNS#PSSSAGAR(0.97) </t>
  </si>
  <si>
    <t>655(T),657(S)</t>
  </si>
  <si>
    <t xml:space="preserve">AVQESDST#TS#R(0.95) </t>
  </si>
  <si>
    <t xml:space="preserve">STTNQS#PVS#DHASPISTDQDLIYK(1.04) </t>
  </si>
  <si>
    <t xml:space="preserve">STTNQS#PVS#DHASPISTDQDLIYK(1.06) </t>
  </si>
  <si>
    <t xml:space="preserve">GTQSQYESGLTS#NK(0.83) </t>
  </si>
  <si>
    <t xml:space="preserve">GTQSQYESGLTS#NK(1.12) </t>
  </si>
  <si>
    <t xml:space="preserve">GTQSQYESGLTS#NK(1.21) </t>
  </si>
  <si>
    <t xml:space="preserve">KFEENVS#VDDTTATPK(1.41) </t>
  </si>
  <si>
    <t>NDVRPEWEDEANAK(1.04)/KFEENVSVDDTTATPK(0.97)/SEDKEPLLR(1.06)/GADIDELWLR(1.01)</t>
  </si>
  <si>
    <t xml:space="preserve">KFEENVS#VDDTTATPK(0.97) </t>
  </si>
  <si>
    <t xml:space="preserve">KFEENVS#VDDTTATPK(1.0) </t>
  </si>
  <si>
    <t>NDVRPEWEDEANAK(1.01)/KFEENVSVDDTTATPK(0.99)/LTDDGHLEFFPHSSANGR(1.09)/TVLSDSAHFDVK(0.94)/GADIDELWLR(1.02)</t>
  </si>
  <si>
    <t xml:space="preserve">KFEENVS#VDDTTATPK(1.06) </t>
  </si>
  <si>
    <t xml:space="preserve">KFEENVS#VDDTTATPK(1.32) </t>
  </si>
  <si>
    <t xml:space="preserve">KFEENVS#VDDTTATPK(1.02) </t>
  </si>
  <si>
    <t>21177495|21126336|20702584|18407956|19823750|19779198|19795423|17563356|7592868|15665377|17287358|17330950</t>
  </si>
  <si>
    <t>PMID 21126336: Predicted protein kinase = CKA2, accumulates in nat3 cells.  Deletion of protein Kinase YGR262C/BUD32 causes Fold Change logFC 2.565 - PMID 21177495.  Deletion of protein Kinase YMR104C/YPK2 causes Fold Change logFC -1.585 - PMID 21177495.  Deletion of protein Kinase YNL307C/MCK1 causes Fold Change logFC 1.979 - PMID 21177495.</t>
  </si>
  <si>
    <t xml:space="preserve">RGS#TVHVIDFGLSK(0.77) </t>
  </si>
  <si>
    <t xml:space="preserve">RGS#TVHVIDFGLSK(1.03) </t>
  </si>
  <si>
    <t xml:space="preserve">RGS#TVHVIDFGLSK(1.08) </t>
  </si>
  <si>
    <t>GDLSNAASASNSTDNK(1.02)/DSQEQQQQVPM*ATTR(1.04)/FDEKPDYLFLAR(0.61)</t>
  </si>
  <si>
    <t>279/221/269</t>
  </si>
  <si>
    <t>3.10E-11/1.00E-23/27.1</t>
  </si>
  <si>
    <t xml:space="preserve">SS#FSTVNENDM*ENFSVLGPR(0.2) </t>
  </si>
  <si>
    <t>SADGSSEM*NTNAIM*NNNETNLQTSGEK(0.58)/ETDGNNNSINDDDNNNENNK(0.67)/SADGSSEMNTNAIMNNNETNLQTSGEK(0.83)</t>
  </si>
  <si>
    <t>348(T),353(S)</t>
  </si>
  <si>
    <t xml:space="preserve">ELNLIDFDDDTTANT#PSVTS#PSK(1.1) </t>
  </si>
  <si>
    <t xml:space="preserve">DTSGWEEADDEPAPIKIET#PVTPTETK(1.8) </t>
  </si>
  <si>
    <t>LSTLVLQLEDVVDK(1.01)/SASSSSTINHVLK(0.53)/VEKPISESEK(1.05)/SSDIDQVNNAEDPSR(1.1)/APDQVPLFR(1.05)</t>
  </si>
  <si>
    <t>5 peptide occurrences in PMID 17330950.  PMID 21126336: Predicted protein kinase = CDC28, accumulates in nat3 cells.</t>
  </si>
  <si>
    <t>1006(S),1018(Y)</t>
  </si>
  <si>
    <t xml:space="preserve">KTS#IQDEM*VGSLEQY#K(0.77) </t>
  </si>
  <si>
    <t xml:space="preserve">EILDTTDNINS#AGNK(0.38) </t>
  </si>
  <si>
    <t xml:space="preserve">EILDTTDNINS#AGNK(0.94) </t>
  </si>
  <si>
    <t xml:space="preserve">EILDTTDNINS#AGNK(0.9) </t>
  </si>
  <si>
    <t xml:space="preserve">EILDTTDNINS#AGNK(0.23) </t>
  </si>
  <si>
    <t xml:space="preserve">EILDTTDNINS#AGNK(1.67) </t>
  </si>
  <si>
    <t>Similar to CAMK2 site, PMID 19795423.  PMID 19823750: 5,20 min 0.4M NaCl ratio (log2); -0.957,-0.961.</t>
  </si>
  <si>
    <t xml:space="preserve">TLSDNETITS#RK(0.4) ;TLSDNETITS#R(0.34) </t>
  </si>
  <si>
    <t xml:space="preserve">TLSDNETITS#R(1.09) </t>
  </si>
  <si>
    <t xml:space="preserve">TLSDNETITS#R(1.05) </t>
  </si>
  <si>
    <t xml:space="preserve">TLSDNETITS#R(1.27) </t>
  </si>
  <si>
    <t xml:space="preserve">TLSDNETITS#R(0.21) </t>
  </si>
  <si>
    <t xml:space="preserve"> peptide occurrence in PMID 17330950.  Deletion of protein Kinase YDR477W/SNF1 causes Fold Change logFC 1.649 - PMID 21177495.  Deletion of protein Kinase YKL166C/TPK3 causes Fold Change logFC 2.774 - PMID 21177495</t>
  </si>
  <si>
    <t xml:space="preserve">VSS#DSFTVATPLSLQSTTTR(1.0) </t>
  </si>
  <si>
    <t xml:space="preserve">VSS#DSFTVATPLSLQSTTTR(1.36) </t>
  </si>
  <si>
    <t xml:space="preserve">VSS#DSFTVATPLSLQSTTTR(1.48) </t>
  </si>
  <si>
    <t xml:space="preserve">VSS#DSFTVATPLSLQSTTTR(2.32) </t>
  </si>
  <si>
    <t xml:space="preserve">ASS#SFLNGNISNASFHTR(1.34) </t>
  </si>
  <si>
    <t xml:space="preserve">ASS#SFLNGNISNASFHTR(0.72) </t>
  </si>
  <si>
    <t xml:space="preserve">RASS#SFLNGNISNASFHTR(0.78) ;ASS#SFLNGNISNASFHTR(0.47) </t>
  </si>
  <si>
    <t xml:space="preserve">S#QFLASLQVPNEQK(0.59) </t>
  </si>
  <si>
    <t xml:space="preserve">GPEQLKS#PEVQR(0.98) </t>
  </si>
  <si>
    <t xml:space="preserve">GPEQLKS#PEVQR(0.93) </t>
  </si>
  <si>
    <t xml:space="preserve">GPEQLKS#PEVQR(1.11) </t>
  </si>
  <si>
    <t xml:space="preserve">GPEQLKS#PEVQR(1.05) </t>
  </si>
  <si>
    <t xml:space="preserve">GPEQLKS#PEVQR(1.15) </t>
  </si>
  <si>
    <t>PMID 19823750: 5,20 min 0.4M NaCl ratio (log2); -0.077,-0.27.   Deletion of protein Kinase YBR274W/CHK1 causes Fold Change logFC 1.522 - PMID 21177495.  Deletion of protein Kinase YIL035C/CKA1 causes Fold Change logFC 2.243 - PMID 21177495.  Deletion of protein Kinase YIL042C/PKP1 causes Fold Change logFC 1.645 - PMID 21177495.  Deletion of protein Kinase YNL307C/MCK1 causes Fold Change logFC 1.517 - PMID 21177495.  Deletion of protein Kinase YOL045W/PSK2 causes Fold Change logFC 3.147 - PMID 21177495.</t>
  </si>
  <si>
    <t xml:space="preserve">GVSNENTNIS#LK(0.65) </t>
  </si>
  <si>
    <t xml:space="preserve">GVSNENTNIS#LK(0.96) </t>
  </si>
  <si>
    <t xml:space="preserve">GVSNENTNIS#LK(0.84) </t>
  </si>
  <si>
    <t xml:space="preserve">GVSNENTNIS#LK(0.83) </t>
  </si>
  <si>
    <t xml:space="preserve">GVSNENTNIS#LK(1.08) </t>
  </si>
  <si>
    <t>PMID 19823750: 5,20 min 0.4M NaCl ratio (log2); -0.166,-0.26.</t>
  </si>
  <si>
    <t>421(S),424(T)</t>
  </si>
  <si>
    <t xml:space="preserve">APGGRDS#IIT#GDAHNISK(0.98) </t>
  </si>
  <si>
    <t xml:space="preserve">APGGRDS#IIT#GDAHNISK(1.35) </t>
  </si>
  <si>
    <t xml:space="preserve">IFQNPTDEESTTS#LNEK(1.0) </t>
  </si>
  <si>
    <t xml:space="preserve">IFQNPTDEESTTS#LNEK(0.92) </t>
  </si>
  <si>
    <t xml:space="preserve">IFQNPTDEESTTS#LNEK(1.02) </t>
  </si>
  <si>
    <t xml:space="preserve">IFQNPTDEESTTS#LNEK(0.85) </t>
  </si>
  <si>
    <t xml:space="preserve">IFQNPTDEESTTS#LNEK(0.93) </t>
  </si>
  <si>
    <t>PMID 19823750: 5,20 min 0.4M NaCl ratio (log2); 0.187,0.117.  PMID 19823750: best predicted motif = CK2.  Deletion of protein Kinase YKL198C/PTK1 causes Appears logFC 8.757 - PMID 21177495.</t>
  </si>
  <si>
    <t xml:space="preserve">AS#SPSRPLFGVGTSPNR(0.68) </t>
  </si>
  <si>
    <t xml:space="preserve">FLGS#SFNIDK(1.01) </t>
  </si>
  <si>
    <t xml:space="preserve">FLGS#SFNIDK(0.98) </t>
  </si>
  <si>
    <t xml:space="preserve">FLGS#SFNIDK(0.88) </t>
  </si>
  <si>
    <t xml:space="preserve">FLGS#SFNIDK(0.83) </t>
  </si>
  <si>
    <t xml:space="preserve">FLGS#SFNIDK(0.93) </t>
  </si>
  <si>
    <t>PMID 19823750: 5,20 min 0.4M NaCl ratio (log2); -0.319,-0.997.  PMID 21126336: Predicted protein kinase = PKC1.  Deletion of protein Phosphatase YDL047W/SIT4 causes Fold Change logFC -1.661 - PMID 21177495.  Deletion of protein Kinase YKL198C/PTK1 causes Fold Change logFC -2.097 - PMID 21177495.  Deletion of protein Kinase YNL307C/MCK1 causes Fold Change logFC 1.716 - PMID 21177495.</t>
  </si>
  <si>
    <t xml:space="preserve">IFQNPTDEES#TTSLNEK(1.09) </t>
  </si>
  <si>
    <t xml:space="preserve">IFQNPTDEES#TTSLNEK(0.92) </t>
  </si>
  <si>
    <t xml:space="preserve">IFQNPTDEES#TTSLNEK(0.38) </t>
  </si>
  <si>
    <t xml:space="preserve">IFQNPTDEES#TTSLNEK(0.79) </t>
  </si>
  <si>
    <t xml:space="preserve">IFQNPTDEES#TTSLNEK(0.96) </t>
  </si>
  <si>
    <t xml:space="preserve">IFQNPTDEES#TTSLNEK(0.8) </t>
  </si>
  <si>
    <t xml:space="preserve">SQS#NSYSHAR(3.0) </t>
  </si>
  <si>
    <t xml:space="preserve">S#ATAVAHVK(1.23) </t>
  </si>
  <si>
    <t>VYEPLLLVGLDK(0.91)/TLLIADSR(1.15)/VTGGGHVSQVYAIR(1.14)/SATAVAHVK(0.99)/VNGSPITLVEPEILR(0.95)</t>
  </si>
  <si>
    <t xml:space="preserve">S#ATAVAHVK(0.82) </t>
  </si>
  <si>
    <t>SATAVAHVK(1.07)/VYEPLLLVGLDK(0.96)/VTGGGHVSQVYAIR(1.09)/VNGSPITLVEPEILR(0.95)/TLLIADSR(1.01)/FSNIDIR(0.98)</t>
  </si>
  <si>
    <t xml:space="preserve">S#ATAVAHVK(0.54) </t>
  </si>
  <si>
    <t>VYEPLLLVGLDK(0.94)/VTGGGHVSQVYAIR(1.01)/VNGSPITLVEPEILR(1.03)</t>
  </si>
  <si>
    <t xml:space="preserve">S#ATAVAHVK(0.46) </t>
  </si>
  <si>
    <t>GLVAYHQK(1.02)/SATAVAHVK(1.0)/VYEPLLLVGLDK(0.89)/VTGGGHVSQVYAIR(1.02)/VNGSPITLVEPEILR(1.02)/TLLIADSR(1.0)/FSNIDIR(1.05)</t>
  </si>
  <si>
    <t xml:space="preserve">S#ATAVAHVK(0.99) </t>
  </si>
  <si>
    <t xml:space="preserve">S#ATAVAHVK(0.37) </t>
  </si>
  <si>
    <t>GLVAYHQK(1.02)/SATAVAHVK(1.04)/VYEPLLLVGLDK(0.99)/VTGGGHVSQVYAIR(1.0)/VNGSPITLVEPEILR(0.94)/TLLIADSR(0.9)/FSNIDIR(1.03)/AFTSYDR(0.98)</t>
  </si>
  <si>
    <t xml:space="preserve">RPIS#TIVEQELPK(0.65) </t>
  </si>
  <si>
    <t xml:space="preserve">SALGLLNTT#GSQR(1.11) </t>
  </si>
  <si>
    <t>LLFLGLDNAGK(1.03)/DVPFVILGNK(0.91)</t>
  </si>
  <si>
    <t>14(S),22(S)</t>
  </si>
  <si>
    <t xml:space="preserve">ADS#GDTSSIHS#SANNTK(2.72) </t>
  </si>
  <si>
    <t xml:space="preserve">ADS#GDTSSIHS#SANNTK(0.88) </t>
  </si>
  <si>
    <t xml:space="preserve">ADS#GDTSSIHS#SANNTK(0.4) </t>
  </si>
  <si>
    <t xml:space="preserve">ADS#GDTSSIHS#SANNTK(0.42) </t>
  </si>
  <si>
    <t>IANIAVDGDDDNGTNK(0.99)</t>
  </si>
  <si>
    <t xml:space="preserve">ADS#GDTSSIHS#SANNTK(1.12) </t>
  </si>
  <si>
    <t xml:space="preserve">SY#TSVAELNR(0.98) </t>
  </si>
  <si>
    <t>NNSNRPHLAK(0.96)/EGALLTDEVDLENVDASK(0.93)/SYTSVAELNR(0.89)</t>
  </si>
  <si>
    <t xml:space="preserve">SY#TSVAELNR(1.06) </t>
  </si>
  <si>
    <t xml:space="preserve">SY#TSVAELNR(1.05) </t>
  </si>
  <si>
    <t xml:space="preserve">SY#TSVAELNR(0.83) </t>
  </si>
  <si>
    <t xml:space="preserve">SY#TSVAELNR(0.78) </t>
  </si>
  <si>
    <t>eletion of protein Kinase YAR019C/CDC15 causes Fold Change logFC 1.529 - PMID 21177495.  Deletion of protein Phosphatase YDL047W/SIT4 causes Fold Change logFC 1.934 - PMID 21177495.  Deletion of protein Kinase YFR014C/CMK1 causes Fold Change logFC 2.187 - PMID 21177495.  Deletion of protein Kinase YKL139W/CTK1 causes Fold Change logFC 1.731 - PMID 21177495.  Deletion of protein Kinase YMR291W/TDA1 causes Fold Change logFC 1.622 - PMID 21177495.  Deletion of protein Kinase YNL298W/CLA4 causes Fold Change logFC 2.35 - PMID 21177495.  Deletion of protein Kinase YPL042C/SSN3 causes Fold Change logFC 1.998 - PMID 21177495</t>
  </si>
  <si>
    <t>579(S),580(T)</t>
  </si>
  <si>
    <t xml:space="preserve">SLGS#T#SSLPNDR(0.36) </t>
  </si>
  <si>
    <t>15(T),16(S)</t>
  </si>
  <si>
    <t xml:space="preserve">KET#S#PDSISIR(0.65) </t>
  </si>
  <si>
    <t xml:space="preserve">QNWNSSNS#VSTNSR(0.71) </t>
  </si>
  <si>
    <t xml:space="preserve">QNWNSSNS#VSTNSR(1.51) </t>
  </si>
  <si>
    <t xml:space="preserve">KETSPDSIS#IR(0.93) ;ETSPDSIS#IR(1.03) </t>
  </si>
  <si>
    <t xml:space="preserve">ETSPDSIS#IR(1.32) </t>
  </si>
  <si>
    <t xml:space="preserve">KETSPDSIS#IR(1.14) ;ETSPDSIS#IR(1.42) </t>
  </si>
  <si>
    <t xml:space="preserve">KETSPDSIS#IR(0.97) ;ETSPDSIS#IR(1.3) </t>
  </si>
  <si>
    <t xml:space="preserve">ETSPDSIS#IR(1.12) </t>
  </si>
  <si>
    <t xml:space="preserve">DDSASSGIVDEVDLT#EANILATGLNK(0.68) </t>
  </si>
  <si>
    <t>FSQNAIEEALIQQEQK(0.74)</t>
  </si>
  <si>
    <t xml:space="preserve">DDSASSGIVDEVDLT#EANILATGLNK(1.14) </t>
  </si>
  <si>
    <t xml:space="preserve">APS#LFGGMGQTGPK(1.18) ;APS#LFGGM*GQTGPK(0.85) </t>
  </si>
  <si>
    <t xml:space="preserve">APS#LFGGMGQTGPK(0.85) ;APS#LFGGM*GQTGPK(1.12) </t>
  </si>
  <si>
    <t xml:space="preserve">APS#LFGGM*GQTGPK(1.04) </t>
  </si>
  <si>
    <t xml:space="preserve">APS#LFGGM*GQTGPK(0.91) </t>
  </si>
  <si>
    <t>SALEHNEVK(0.95)/LQVTTVR(1.05)/YVEPGNAMSGEGEK(0.99)/APSLFGGM*GQTGPK(1.1)/YVEPGNAM*SGEGEK(0.93)/YTNPLFMQSISPVK(0.94)/EIDSAIK(1.41)/YTNPLFM*QSISPVK(0.57)</t>
  </si>
  <si>
    <t xml:space="preserve">ASGSSNDSFPSSAST#TK(0.87) </t>
  </si>
  <si>
    <t>433(T),444(S)</t>
  </si>
  <si>
    <t xml:space="preserve">RNT#SHSITPIHDES#TSASR(0.32) </t>
  </si>
  <si>
    <t>IQG1</t>
  </si>
  <si>
    <t>http://www.yeastgenome.org/locus/S000006163/overview</t>
  </si>
  <si>
    <t>Essential protein required for determination of budding pattern, promotes localization of axial markers Bud4p and Cdc12p and functionally interacts with Sec3p, localizes to the contractile ring during anaphase, member of the IQGAP family</t>
  </si>
  <si>
    <t xml:space="preserve">INS#SLNIASPSHLK(5.49) </t>
  </si>
  <si>
    <t xml:space="preserve">INS#SLNIASPSHLK(0.6) </t>
  </si>
  <si>
    <t xml:space="preserve">INS#SLNIASPSHLK(0.48) </t>
  </si>
  <si>
    <t>cytoskeletal protein binding, GTPase activator activity</t>
  </si>
  <si>
    <t>actin filament organization, cell cycle, cell separation after cytokinesis, response to osmotic stress, small GTPase mediated signal transduction</t>
  </si>
  <si>
    <t xml:space="preserve">KVELNIVLPELRPVETSPT#K(1.39) </t>
  </si>
  <si>
    <t xml:space="preserve">IDGQS#AYHIDSAEEK(0.93) </t>
  </si>
  <si>
    <t>LHGDGQHSISSR(1.04)</t>
  </si>
  <si>
    <t xml:space="preserve">TSPIISTAHTPQQVAQS#PK(1.08) </t>
  </si>
  <si>
    <t xml:space="preserve">TSPIISTAHTPQQVAQS#PK(1.38) </t>
  </si>
  <si>
    <t xml:space="preserve">TSPIISTAHTPQQVAQS#PK(1.32) </t>
  </si>
  <si>
    <t xml:space="preserve">TSPIISTAHTPQQVAQS#PK(2.16) </t>
  </si>
  <si>
    <t>21177495|20489023|20702584|18407956|19823750|19795423|19779198|17563356|10359756|17287358|17330950</t>
  </si>
  <si>
    <t>Mutation of this residue did not produce a detectable phenotype; 1 peptide occurrence in PMID 17330950.  PMID 19823750: 5,20 min 0.4M NaCl ratio (log2); -0.291,-0.854.  PMID 19823750: best predicted motif = CDK1.  Deletion of protein Phosphatase YLL010C/PSR1 causes Fold Change logFC 2.216 - PMID 21177495.  Deletion of protein Phosphatase YDL134C/PPH21 causes Fold Change logFC 2.114 - PMID 21177495.  Deletion of protein Kinase YIL035C/CKA1 causes Fold Change logFC 2.344 - PMID 21177495.  Deletion of protein Kinase YIL042C/PKP1 causes Fold Change logFC 1.62 - PMID 21177495.  Deletion of protein Kinase YIL095W/PRK1 causes Fold Change logFC 2.15 - PMID 21177495.  Deletion of protein Kinase YJR066W/TOR1 causes Fold Change logFC 1.634 - PMID 21177495.  Deletion of protein Kinase YOL045W/PSK2 causes Fold Change logFC 2.75 - PMID 21177495.  Deletion of protein Kinase YOR061W/CKA2 causes Fold Change logFC 2.162 - PMID 21177495.</t>
  </si>
  <si>
    <t>74(S),88(S)</t>
  </si>
  <si>
    <t xml:space="preserve">KNS#NNVSSPLDNVIPTS#R(0.29) </t>
  </si>
  <si>
    <t xml:space="preserve">ETVES#ESSQTALSK(0.96) </t>
  </si>
  <si>
    <t>377(S),383(S)</t>
  </si>
  <si>
    <t xml:space="preserve">S#RISSAS#TPQTSQGR(1.02) </t>
  </si>
  <si>
    <t>377(S),381(S)</t>
  </si>
  <si>
    <t xml:space="preserve">S#RISS#ASTPQTSQGR(1.06) </t>
  </si>
  <si>
    <t xml:space="preserve">S#RISS#ASTPQTSQGR(1.28) </t>
  </si>
  <si>
    <t xml:space="preserve">S#RISS#ASTPQTSQGR(1.67) </t>
  </si>
  <si>
    <t xml:space="preserve">S#RISS#ASTPQTSQGR(1.36) </t>
  </si>
  <si>
    <t xml:space="preserve">S#RISS#ASTPQTSQGR(0.72) </t>
  </si>
  <si>
    <t xml:space="preserve">S#RISS#ASTPQTSQGR(0.89) </t>
  </si>
  <si>
    <t>377(S),380(S)</t>
  </si>
  <si>
    <t xml:space="preserve">S#RIS#SASTPQTSQGR(0.62) </t>
  </si>
  <si>
    <t xml:space="preserve">HVFQHT#PVK(0.83) </t>
  </si>
  <si>
    <t xml:space="preserve">HVFQHT#PVK(1.01) </t>
  </si>
  <si>
    <t xml:space="preserve">HVFQHT#PVK(0.97) </t>
  </si>
  <si>
    <t>552(S),555(S)</t>
  </si>
  <si>
    <t xml:space="preserve">KFS#VSS#NLTSTR(0.43) </t>
  </si>
  <si>
    <t xml:space="preserve">KFS#VSS#NLTSTR(0.66) </t>
  </si>
  <si>
    <t xml:space="preserve">KFS#VSS#NLTSTR(0.58) </t>
  </si>
  <si>
    <t xml:space="preserve">RSESAT#AEIKK(0.71) </t>
  </si>
  <si>
    <t xml:space="preserve">RSESAT#AEIK(0.66) ;RSESAT#AEIKK(0.62) </t>
  </si>
  <si>
    <t xml:space="preserve">RSESAT#AEIK(0.28) </t>
  </si>
  <si>
    <t xml:space="preserve">RSESAT#AEIK(0.37) ;RSESAT#AEIKK(0.23) </t>
  </si>
  <si>
    <t>552(S),559(S)</t>
  </si>
  <si>
    <t xml:space="preserve">KFS#VSSNLTS#TR(1.13) </t>
  </si>
  <si>
    <t>77(T),80(S)</t>
  </si>
  <si>
    <t xml:space="preserve">DSTT#GGS#SVM*IDGVK(1.79) </t>
  </si>
  <si>
    <t>ELSIVLAPFSGGQGK(1.04)/DSTTGGSSVMIDGVK(1.0)/EGLFLVER(0.97)/DVPHCPESLK(1.0)/VVQANRFPLTLGGDHSIAIGTVSAVLDK(0.66)/HGLQTSIEDLGWSTELEPSMDEAQFVGK(0.97)/WVPGNLSPK(1.0)/LVYNSVSK(1.0)/DLGIAAFSMYHVDK(0.97)/RADLVGEATK(0.98)/IAYIGLR(1.05)/FPLTLGGDHSIAIGTVSAVLDK(0.97)/DSTTGGSSVM*IDGVK(0.89)</t>
  </si>
  <si>
    <t xml:space="preserve">YGLIYHSGFIS#K(0.97) </t>
  </si>
  <si>
    <t>142(S),144(S)</t>
  </si>
  <si>
    <t xml:space="preserve">YNPLNSSAS#NS#LLNDDDHTSGK(0.94) </t>
  </si>
  <si>
    <t xml:space="preserve">SQTDETLWDT#DEEIELMK(1.03) ;SQTDETLWDT#DEEIELM*K(1.08) </t>
  </si>
  <si>
    <t>1 peptide occurrence in PMID 17330950.  PMID 19823750: 5,20 min 0.4M NaCl ratio (log2); 0.026,0.016.  PMID 19823750: best predicted motif = CK2.</t>
  </si>
  <si>
    <t xml:space="preserve">SS#FASDFLSR(0.75) </t>
  </si>
  <si>
    <t xml:space="preserve">SS#FASDFLSR(0.52) </t>
  </si>
  <si>
    <t xml:space="preserve">SS#FASDFLSR(0.4) </t>
  </si>
  <si>
    <t>VVPNQNNVNPLLANNNK(0.91)/DYPNNADNNDNEDIR(1.01)</t>
  </si>
  <si>
    <t xml:space="preserve">SS#FASDFLSR(0.53) </t>
  </si>
  <si>
    <t xml:space="preserve">TLS#LDGM*LPNNSTQCM*DSFSHK(1.14) ;RTLS#LDGM*LPNNSTQCM*DSFSHK(0.98) ;TLS#LDGMLPNNSTQCM*DSFSHK(1.19) ;TLS#LDGMLPNNSTQCMDSFSHK(1.06) ;TLS#LDGM*LPNNSTQCMDSFSHK(1.12) </t>
  </si>
  <si>
    <t xml:space="preserve">RTLS#LDGM*LPNNSTQCM*DSFSHK(0.89) </t>
  </si>
  <si>
    <t xml:space="preserve">TLS#LDGM*LPNNSTQCMDSFSHK(1.14) </t>
  </si>
  <si>
    <t xml:space="preserve">TLS#LDGM*LPNNSTQCM*DSFSHK(1.04) ;TLS#LDGM*LPNNSTQCMDSFSHK(1.01) </t>
  </si>
  <si>
    <t>393(S),398(S),401(S)</t>
  </si>
  <si>
    <t xml:space="preserve">LGGVSSSRFS#LGAAS#TTS#LVNSK(0.9) </t>
  </si>
  <si>
    <t xml:space="preserve">LEASEEPQAPLANTS#ETNSIK(1.18) </t>
  </si>
  <si>
    <t>297(S),302(S)</t>
  </si>
  <si>
    <t xml:space="preserve">S#NTSPS#VLYHPK(0.99) </t>
  </si>
  <si>
    <t xml:space="preserve">SSS#S#TSNLSLNR(0.82) </t>
  </si>
  <si>
    <t xml:space="preserve">SSS#S#TSNLSLNR(0.18) </t>
  </si>
  <si>
    <t>269(S),285(T)</t>
  </si>
  <si>
    <t xml:space="preserve">KQQPTGDS#TPSGTATNSAVSTPLT#PK(0.98) </t>
  </si>
  <si>
    <t xml:space="preserve">KQQPTGDS#TPSGTATNSAVSTPLT#PK(1.12) </t>
  </si>
  <si>
    <t xml:space="preserve">QS#ISPTLSNATTTTTK(1.22) </t>
  </si>
  <si>
    <t xml:space="preserve">QS#ISPTLSNATTTTTK(1.65) </t>
  </si>
  <si>
    <t xml:space="preserve">QS#ISPTLSNATTTTTK(1.23) </t>
  </si>
  <si>
    <t>21126336|20702584|19684113|19779198|17563356|17330950</t>
  </si>
  <si>
    <t xml:space="preserve"> peptide occurrence in PMID 17330950.  PMID 19684113:  Up-regulated by cycloheximide.  PMID 21126336: Predicted protein kinase = STE2</t>
  </si>
  <si>
    <t xml:space="preserve">LS#PQVNLLPIK(1.01) </t>
  </si>
  <si>
    <t>Possible site for GSK3 PMID 19795423.  PMID 19823750: 5,20 min 0.4M NaCl ratio (log2); 0.049,0.307.  PMID 19823750: best predicted motif = PKA.</t>
  </si>
  <si>
    <t xml:space="preserve">THINCS#QDKPSSPLM*DR(1.13) </t>
  </si>
  <si>
    <t xml:space="preserve">KETGSDS#EDLFNK(0.97) </t>
  </si>
  <si>
    <t xml:space="preserve">KETGSDS#EDLFNK(1.04) </t>
  </si>
  <si>
    <t xml:space="preserve">SAS#TSAIMETK(2.28) ;SAS#TSAIM*ETK(2.4) </t>
  </si>
  <si>
    <t>LIEDETQATTNNTVEK(1.08)</t>
  </si>
  <si>
    <t xml:space="preserve">SAS#TSAIMETK(0.74) </t>
  </si>
  <si>
    <t xml:space="preserve">SAS#TSAIMETK(0.78) </t>
  </si>
  <si>
    <t xml:space="preserve">SAS#TSAIM*ETK(0.62) </t>
  </si>
  <si>
    <t xml:space="preserve">SAS#TSAIMETK(1.44) </t>
  </si>
  <si>
    <t xml:space="preserve">SAS#TSAIMETK(1.81) ;SAS#TSAIM*ETK(0.76) </t>
  </si>
  <si>
    <t xml:space="preserve">S#ASTSAIM*ETK(0.81) </t>
  </si>
  <si>
    <t>192(S),193(T)</t>
  </si>
  <si>
    <t xml:space="preserve">NSLNHSNS#T#LNVGPSR(9.15) </t>
  </si>
  <si>
    <t xml:space="preserve">NSLNHSNS#T#LNVGPSR(0.3) </t>
  </si>
  <si>
    <t xml:space="preserve">NSLNHSNS#T#LNVGPSR(0.32) </t>
  </si>
  <si>
    <t xml:space="preserve">SNS#YDGFR(13.14) </t>
  </si>
  <si>
    <t xml:space="preserve">SNS#YDGFR(1.2) </t>
  </si>
  <si>
    <t xml:space="preserve">SNS#YDGFR(0.3) </t>
  </si>
  <si>
    <t xml:space="preserve">SNS#YDGFR(0.22) </t>
  </si>
  <si>
    <t xml:space="preserve">SNS#YDGFR(2.09) </t>
  </si>
  <si>
    <t xml:space="preserve">SNS#YDGFR(0.06) </t>
  </si>
  <si>
    <t>eletion of protein Kinase YDR477W/SNF1 causes Fold Change logFC 1.783 - PMID 21177495</t>
  </si>
  <si>
    <t>550(S),555(S)</t>
  </si>
  <si>
    <t xml:space="preserve">GHYDYEDEES#DEEES#DDETNQK(0.96) </t>
  </si>
  <si>
    <t xml:space="preserve">GHYDYEDEES#DEEES#DDETNQK(0.92) </t>
  </si>
  <si>
    <t xml:space="preserve">GHYDYEDEES#DEEES#DDETNQK(0.99) </t>
  </si>
  <si>
    <t>913(S),917(T)</t>
  </si>
  <si>
    <t xml:space="preserve">LLEEVGLAS#PSST#HNK(0.7) </t>
  </si>
  <si>
    <t xml:space="preserve">SPT#QESGNSGVK(1.47) </t>
  </si>
  <si>
    <t xml:space="preserve"> peptide occurrence in PMID 17330950.  Deletion of protein Kinase YKL139W/CTK1 causes Fold Change logFC -1.993 - PMID 21177495.  Deletion of protein Kinase YMR139W/RIM11 causes Fold Change logFC 1.596 - PMID 21177495</t>
  </si>
  <si>
    <t xml:space="preserve">AADS#PSMASNIDEK(1.14) ;AADS#PSM*ASNIDEK(1.63) </t>
  </si>
  <si>
    <t xml:space="preserve">AADS#PSM*ASNIDEK(1.07) </t>
  </si>
  <si>
    <t xml:space="preserve">AADS#PSMASNIDEK(1.2) ;AADS#PSM*ASNIDEK(1.0) </t>
  </si>
  <si>
    <t xml:space="preserve">AADS#PSM*ASNIDEK(0.95) </t>
  </si>
  <si>
    <t>HSEDNNDDDDDDDNNNETYK(1.06)/KHSEDNNDDDDDDDNNNETYK(0.87)</t>
  </si>
  <si>
    <t xml:space="preserve">AADS#PSMASNIDEK(1.28) ;AADS#PSM*ASNIDEK(1.16) </t>
  </si>
  <si>
    <t xml:space="preserve">AADS#PSMASNIDEK(0.95) ;AADS#PSM*ASNIDEK(0.9) </t>
  </si>
  <si>
    <t>75(S),79(S)</t>
  </si>
  <si>
    <t xml:space="preserve">HGSLQGGAIADVNS#ITNS#LTR(0.69) </t>
  </si>
  <si>
    <t xml:space="preserve">HGSLQGGAIADVNS#ITNS#LTR(1.01) </t>
  </si>
  <si>
    <t xml:space="preserve">HGSLQGGAIADVNS#ITNS#LTR(1.14) </t>
  </si>
  <si>
    <t xml:space="preserve">HGSLQGGAIADVNS#ITNS#LTR(0.95) </t>
  </si>
  <si>
    <t xml:space="preserve">HGSLQGGAIADVNS#ITNS#LTR(0.92) </t>
  </si>
  <si>
    <t xml:space="preserve">HGSLQGGAIADVNS#ITNS#LTR(1.27) </t>
  </si>
  <si>
    <t xml:space="preserve">S#PLANPM*QEK(1.87) </t>
  </si>
  <si>
    <t xml:space="preserve">S#PLANPMQEK(1.15) ;S#PLANPM*QEK(1.16) ;QPPVSTSTNSLSLDQRS#PLANPMQEK(1.38) </t>
  </si>
  <si>
    <t>333(S),337(S)</t>
  </si>
  <si>
    <t xml:space="preserve">RAS#LVVS#PYMSPR(0.45) </t>
  </si>
  <si>
    <t xml:space="preserve">RAS#LVVS#PYM*SPR(0.86) </t>
  </si>
  <si>
    <t xml:space="preserve">RAS#LVVS#PYMSPR(0.53) </t>
  </si>
  <si>
    <t xml:space="preserve">RAS#LVVS#PYM*SPR(0.59) </t>
  </si>
  <si>
    <t xml:space="preserve">RAS#LVVS#PYM*SPR(13.39) </t>
  </si>
  <si>
    <t xml:space="preserve">ISTCPSTAS#TAGVVDNATLIQK(1.43) </t>
  </si>
  <si>
    <t>93(S),106(T)</t>
  </si>
  <si>
    <t xml:space="preserve">S#NGANRDSSDLAPT#LR(0.92) </t>
  </si>
  <si>
    <t xml:space="preserve">DNDS#HTGLDTPNSNSTSLDILVNNQK(0.84) </t>
  </si>
  <si>
    <t xml:space="preserve">DNDS#HTGLDTPNSNSTSLDILVNNQK(1.04) </t>
  </si>
  <si>
    <t xml:space="preserve">DNDS#HTGLDTPNSNSTSLDILVNNQK(0.9) </t>
  </si>
  <si>
    <t xml:space="preserve">DNDS#HTGLDTPNSNSTSLDILVNNQK(1.55) </t>
  </si>
  <si>
    <t xml:space="preserve">RLLIT#GSSDDLAQGSSGK(1.64) </t>
  </si>
  <si>
    <t xml:space="preserve">RLLIT#GSSDDLAQGSSGK(1.0) </t>
  </si>
  <si>
    <t>DKDDLDNSNSNNSSEM*TDTAM*M*PPLK(0.97)</t>
  </si>
  <si>
    <t xml:space="preserve">RLLIT#GSSDDLAQGSSGK(0.49) </t>
  </si>
  <si>
    <t>DKDDLDNSNSNNSSEM*TDTAM*M*PPLK(1.01)</t>
  </si>
  <si>
    <t xml:space="preserve">YTPTLQNDNLLNVSAS#PLTTER(1.31) </t>
  </si>
  <si>
    <t xml:space="preserve">RSS#LNSLGNSAYLHVPR(1.23) </t>
  </si>
  <si>
    <t xml:space="preserve">RSS#LNSLGNSAYLHVPR(0.95) </t>
  </si>
  <si>
    <t>ETDGNNNSINDDDNNNENNK(0.88)</t>
  </si>
  <si>
    <t>20489023|18407956|19779198|17563356|10529198|17330950</t>
  </si>
  <si>
    <t xml:space="preserve">RQS#VDIK(1.33) </t>
  </si>
  <si>
    <t>NDNNNDNNNDTSNNNNINNNNR(1.25)</t>
  </si>
  <si>
    <t xml:space="preserve">LHEGTITS#EVDSSK(1.54) </t>
  </si>
  <si>
    <t xml:space="preserve">RPS#NTFNLDADR(0.8) </t>
  </si>
  <si>
    <t xml:space="preserve">RPS#NTFNLDADR(0.93) </t>
  </si>
  <si>
    <t xml:space="preserve">RPS#NTFNLDADR(0.79) </t>
  </si>
  <si>
    <t xml:space="preserve">RPS#NTFNLDADR(1.06) </t>
  </si>
  <si>
    <t>INNDENSSGNEEDEDGNR(0.84)</t>
  </si>
  <si>
    <t xml:space="preserve">RPS#NTFNLDADR(0.47) </t>
  </si>
  <si>
    <t xml:space="preserve">RPS#NTFNLDADR(1.5) </t>
  </si>
  <si>
    <t xml:space="preserve"> peptide occurrences in PMID 17330950.  PMID 21126336: Predicted protein kinase = TPK1.  Deletion of protein Phosphatase YIR026C/YVH1 causes Fold Change logFC 2.57 - PMID 21177495.  Deletion of protein Phosphatase YLL010C/PSR1 causes Fold Change logFC 1.725 - PMID 21177495.  Deletion of protein Kinase YOL045W/PSK2 causes Fold Change logFC 1.992 - PMID 21177495.  Deletion of protein Kinase YOR061W/CKA2 causes Fold Change logFC 1.547 - PMID 21177495</t>
  </si>
  <si>
    <t xml:space="preserve">VSS#TASMHTLR(1.77) ;RVSS#TASMHTLR(1.08) ;VSS#TASM*HTLR(3.33) </t>
  </si>
  <si>
    <t xml:space="preserve">VSS#TASM*HTLR(1.5) </t>
  </si>
  <si>
    <t xml:space="preserve">VSS#TASMHTLR(0.41) ;VSS#TASM*HTLR(0.4) </t>
  </si>
  <si>
    <t xml:space="preserve">VSS#TASMHTLR(0.33) ;VSS#TASM*HTLR(0.56) </t>
  </si>
  <si>
    <t xml:space="preserve">VSS#TASM*HTLR(0.21) </t>
  </si>
  <si>
    <t>20702584|17563356|15665377|17287358|17330950</t>
  </si>
  <si>
    <t>340(T),341(S)</t>
  </si>
  <si>
    <t xml:space="preserve">LTATSEPT#S#R(0.79) </t>
  </si>
  <si>
    <t>YAP7</t>
  </si>
  <si>
    <t>112(S),119(S)</t>
  </si>
  <si>
    <t>http://www.yeastgenome.org/locus/S000005388/overview</t>
  </si>
  <si>
    <t>Putative basic leucine zipper (bZIP) transcription factor</t>
  </si>
  <si>
    <t xml:space="preserve">GHEGKS#DDEGNGS#GDENGVDSVEK(1.03) </t>
  </si>
  <si>
    <t xml:space="preserve">GHEGKS#DDEGNGS#GDENGVDSVEK(0.76) </t>
  </si>
  <si>
    <t xml:space="preserve">GHEGKS#DDEGNGS#GDENGVDSVEK(0.99) </t>
  </si>
  <si>
    <t>Nucleus(0.943/1.02143866421)</t>
  </si>
  <si>
    <t xml:space="preserve">YNNDHFS#LPGLK(0.89) </t>
  </si>
  <si>
    <t xml:space="preserve">YNNDHFS#LPGLK(0.99) </t>
  </si>
  <si>
    <t xml:space="preserve">YNNDHFS#LPGLK(1.03) </t>
  </si>
  <si>
    <t xml:space="preserve">YNNDHFS#LPGLK(1.11) </t>
  </si>
  <si>
    <t xml:space="preserve">YNNDHFS#LPGLK(0.95) </t>
  </si>
  <si>
    <t>351(T),352(T)</t>
  </si>
  <si>
    <t xml:space="preserve">RLSSVVT#T#SPDK(0.54) </t>
  </si>
  <si>
    <t xml:space="preserve">DDEGS#EYGDDEEYNPFDRR(0.96) ;DDEGS#EYGDDEEYNPFDR(1.17) </t>
  </si>
  <si>
    <t xml:space="preserve">DDEGS#EYGDDEEYNPFDRR(0.88) ;DDEGS#EYGDDEEYNPFDR(1.04) </t>
  </si>
  <si>
    <t>FYTNQYFGVTQGK(0.85)</t>
  </si>
  <si>
    <t xml:space="preserve">DDEGS#EYGDDEEYNPFDRR(1.02) ;DDEGS#EYGDDEEYNPFDR(1.11) </t>
  </si>
  <si>
    <t xml:space="preserve">DDEGS#EYGDDEEYNPFDR(0.97) </t>
  </si>
  <si>
    <t xml:space="preserve">DDEGS#EYGDDEEYNPFDR(0.93) </t>
  </si>
  <si>
    <t>VYYQEIQK(1.13)/KLGELTSK(0.65)/EEVEWAEEEDEQDREPEISDFNK(0.96)/FYTNQYFGVTQGK(0.51)/KLSGTNAVLEK(1.0)/ELLVAQFR(1.27)</t>
  </si>
  <si>
    <t>108(S),119(S),122(T)</t>
  </si>
  <si>
    <t xml:space="preserve">RHS#TTAIQGSISDS#ATT#TPR(1.3) </t>
  </si>
  <si>
    <t xml:space="preserve">SNGTS#GSNELLSILHR(3.17) </t>
  </si>
  <si>
    <t>192(S),197(T)</t>
  </si>
  <si>
    <t xml:space="preserve">HQQPVASSTVNS#NKSST#DIR(0.69) </t>
  </si>
  <si>
    <t xml:space="preserve">HQQPVASSTVNS#NKSST#DIR(0.75) </t>
  </si>
  <si>
    <t xml:space="preserve">HQQPVASSTVNS#NKSST#DIR(0.83) </t>
  </si>
  <si>
    <t xml:space="preserve">LSVKT#PIK(0.72) </t>
  </si>
  <si>
    <t xml:space="preserve">LSVKT#PIK(0.82) </t>
  </si>
  <si>
    <t xml:space="preserve">LSVKT#PIK(0.87) </t>
  </si>
  <si>
    <t xml:space="preserve">LSVKT#PIK(0.6) </t>
  </si>
  <si>
    <t xml:space="preserve">LSVKT#PIK(1.07) </t>
  </si>
  <si>
    <t xml:space="preserve">NFSTTATAATGES#K(4.42) </t>
  </si>
  <si>
    <t xml:space="preserve">NFSTTATAATGES#K(0.49) </t>
  </si>
  <si>
    <t xml:space="preserve">NFSTTATAATGES#K(0.46) </t>
  </si>
  <si>
    <t xml:space="preserve">NFSTTATAATGES#K(0.84) </t>
  </si>
  <si>
    <t>1778(S)</t>
  </si>
  <si>
    <t xml:space="preserve">SSEEQPENIS#K(4.16) </t>
  </si>
  <si>
    <t xml:space="preserve">SSEEQPENIS#K(1.05) </t>
  </si>
  <si>
    <t xml:space="preserve">TSS#ASSAS#LEGTPK(1.16) </t>
  </si>
  <si>
    <t xml:space="preserve">TSS#ASS#ASLEGTPK(0.99) </t>
  </si>
  <si>
    <t>ENNENRNESTLTSNNTR(1.25)</t>
  </si>
  <si>
    <t>RIM8</t>
  </si>
  <si>
    <t>http://www.yeastgenome.org/locus/S000003013/overview</t>
  </si>
  <si>
    <t>Protein involved in proteolytic activation of Rim101p in response to alkaline pH; interacts with ESCRT-1 subunits Stp22p and Vps28p; essential for anaerobic growth; member of the arrestin-related trafficking adaptor family</t>
  </si>
  <si>
    <t xml:space="preserve">RLQQLES#DPPPCDDY(0.91) </t>
  </si>
  <si>
    <t>cytoplasmic side of plasma membrane</t>
  </si>
  <si>
    <t>invasive growth in response to glucose limitation, meiotic nuclear division, protein processing, ubiquitin-dependent endocytosis</t>
  </si>
  <si>
    <t xml:space="preserve">INT#NETLPSSLSSPK(0.35) </t>
  </si>
  <si>
    <t xml:space="preserve">INT#NETLPSSLSSPK(0.91) </t>
  </si>
  <si>
    <t xml:space="preserve">INT#NETLPSSLSSPK(0.8) </t>
  </si>
  <si>
    <t>21177495|20489023|18407956|19823750|19779198|19795423</t>
  </si>
  <si>
    <t>PMID 19823750: 5,20 min 0.4M NaCl ratio (log2); 0.422,0.978.  PMID 19823750: best predicted motif = PKD.  Deletion of protein Kinase YDR477W/SNF1 causes Fold Change logFC 3.715 - PMID 21177495.  Deletion of protein Kinase YGR262C/BUD32 causes Fold Change logFC 2.365 - PMID 21177495.  Deletion of protein Kinase YKL198C/PTK1 causes Fold Change logFC 2.864 - PMID 21177495.</t>
  </si>
  <si>
    <t xml:space="preserve">SQHS#S#IGDLK(0.29) </t>
  </si>
  <si>
    <t>1145(S)</t>
  </si>
  <si>
    <t xml:space="preserve">EGFTSSS#PEK(1.03) </t>
  </si>
  <si>
    <t xml:space="preserve">EGFTSSS#PEK(0.98) </t>
  </si>
  <si>
    <t>1144(S)</t>
  </si>
  <si>
    <t xml:space="preserve">EGFTSS#SPEK(0.99) </t>
  </si>
  <si>
    <t xml:space="preserve">SDDVIVNNSSNNLPVTNPSGLRES#IIR(0.4) </t>
  </si>
  <si>
    <t xml:space="preserve">SDDVIVNNSSNNLPVTNPSGLRES#IIR(0.9) </t>
  </si>
  <si>
    <t xml:space="preserve">SDDVIVNNSSNNLPVTNPSGLRES#IIR(0.91) </t>
  </si>
  <si>
    <t>SDDVIVNNSSNNLPVTNPSGLR(0.95)</t>
  </si>
  <si>
    <t xml:space="preserve">S#GPHLNMHSNVDSASSYNK(1.08) ;S#GPHLNM*HSNVDSASSYNK(1.25) </t>
  </si>
  <si>
    <t xml:space="preserve">S#GPHLNM*HSNVDSASSYNK(1.18) </t>
  </si>
  <si>
    <t xml:space="preserve">NIPSSINNNS#INNGIGIK(0.74) </t>
  </si>
  <si>
    <t>MFINEDSNDNNNNDNSK(1.05)</t>
  </si>
  <si>
    <t xml:space="preserve">NIPSSINNNS#INNGIGIK(0.95) </t>
  </si>
  <si>
    <t xml:space="preserve">NIPSSINNNS#INNGIGIK(0.68) </t>
  </si>
  <si>
    <t xml:space="preserve">NIPSSINNNS#INNGIGIK(1.15) </t>
  </si>
  <si>
    <t xml:space="preserve">NIPSSINNNS#INNGIGIK(0.62) </t>
  </si>
  <si>
    <t>405(S),412(S)</t>
  </si>
  <si>
    <t xml:space="preserve">APKPPSYPS#PVQPPQS#PSFNNR(0.77) </t>
  </si>
  <si>
    <t xml:space="preserve">APKPPSYPS#PVQPPQS#PSFNNR(1.14) </t>
  </si>
  <si>
    <t xml:space="preserve">APKPPSYPS#PVQPPQS#PSFNNR(1.29) </t>
  </si>
  <si>
    <t xml:space="preserve">APKPPSYPS#PVQPPQS#PSFNNR(1.2) </t>
  </si>
  <si>
    <t xml:space="preserve">APKPPSYPS#PVQPPQS#PSFNNR(1.36) </t>
  </si>
  <si>
    <t>159(T)</t>
  </si>
  <si>
    <t xml:space="preserve">LTLSNSPT#AMFDSK(1.09) </t>
  </si>
  <si>
    <t xml:space="preserve">LTLSNSPT#AMFDSK(0.9) </t>
  </si>
  <si>
    <t xml:space="preserve">LTLSNSPT#AM*FDSK(1.9) </t>
  </si>
  <si>
    <t xml:space="preserve">ILAENSAPT#PK(1.69) </t>
  </si>
  <si>
    <t xml:space="preserve">ILAENSAPT#PK(1.09) </t>
  </si>
  <si>
    <t xml:space="preserve">ILAENSAPT#PK(0.99) </t>
  </si>
  <si>
    <t xml:space="preserve">ILAENSAPT#PK(1.08) </t>
  </si>
  <si>
    <t xml:space="preserve">NS#PPDYGFILFSR(1.0) </t>
  </si>
  <si>
    <t xml:space="preserve">NS#PPDYGFILFSR(1.05) </t>
  </si>
  <si>
    <t xml:space="preserve">NS#PPDYGFILFSR(0.95) </t>
  </si>
  <si>
    <t>273(S),274(T)</t>
  </si>
  <si>
    <t xml:space="preserve">LADQTPHDDNSENCPNRSGGS#T#PLDSQTK(1.81) </t>
  </si>
  <si>
    <t xml:space="preserve">LADQTPHDDNSENCPNRSGGS#T#PLDSQTK(1.03) </t>
  </si>
  <si>
    <t xml:space="preserve">LADQTPHDDNSENCPNRSGGS#T#PLDSQTK(0.97) </t>
  </si>
  <si>
    <t>1002(S)</t>
  </si>
  <si>
    <t xml:space="preserve">RIS#ILQNNNK(1.01) </t>
  </si>
  <si>
    <t>TPR/MLP1/MLP2-like protein</t>
  </si>
  <si>
    <t xml:space="preserve">T#PGDEETTTFVPLENSQPSDTIR(2.17) ;KT#PGDEETTTFVPLENSQPSDTIR(2.23) </t>
  </si>
  <si>
    <t xml:space="preserve">KT#PGDEETTTFVPLENSQPSDTIR(0.79) </t>
  </si>
  <si>
    <t xml:space="preserve">KT#PGDEETTTFVPLENSQPSDTIR(0.76) </t>
  </si>
  <si>
    <t xml:space="preserve">KT#PGDEETTTFVPLENSQPSDTIR(0.73) </t>
  </si>
  <si>
    <t xml:space="preserve">T#PGDEETTTFVPLENSQPSDTIRK(1.5) </t>
  </si>
  <si>
    <t>FHQIPSSPSNPVSQPAPVR(0.51)</t>
  </si>
  <si>
    <t xml:space="preserve">RSS#FAYPQQVAITTTPSSPNSSHVLLSSK(2.62) </t>
  </si>
  <si>
    <t xml:space="preserve">RSS#FAYPQQVAITTTPSSPNSSHVLLSSK(1.45) </t>
  </si>
  <si>
    <t xml:space="preserve"> peptide occurrence in PMID 17330950.  PMID 19684113:  Down-regulated by rapamycin.   PMID 20702584: PKA consensus site.  Deletion of protein Phosphatase YBR276C/PPS1 causes Fold Change logFC -2.368 - PMID 21177495.  Deletion of protein Phosphatase YDL047W/SIT4 causes Decreased logFC -9.205 - PMID 21177495.  Deletion of protein Phosphatase YDR075W/PPH3 causes Fold Change logFC 2.258 - PMID 21177495.  Deletion of protein Kinase YIL095W/PRK1 causes Fold Change logFC 1.592 - PMID 21177495.  Deletion of protein Kinase YOR061W/CKA2 causes Fold Change logFC 2.306 - PMID 21177495.  Deletion of protein Phosphatase YOR208W/PTP2 causes Fold Change logFC 2.071 - PMID 21177495</t>
  </si>
  <si>
    <t>101(Y)</t>
  </si>
  <si>
    <t xml:space="preserve">SY#FHEDDK(0.99) </t>
  </si>
  <si>
    <t>SYFHEDDK(1.03)/TFFVGGNFK(0.76)/QLNAVLEEVK(0.89)/WVILGHSER(0.81)/KPQVTVGAQNAYLK(0.9)/ASGAFTGENSVDQIK(0.95)</t>
  </si>
  <si>
    <t xml:space="preserve">SRLDPALGGGS#SDRR(0.99) </t>
  </si>
  <si>
    <t xml:space="preserve">LDPALGGGS#SDRR(1.46) </t>
  </si>
  <si>
    <t>TVYVSVAAPR(1.03)/TAQLTVEDGDNWEVVGK(1.02)/GGGADVDWSSAR(1.06)/EEYPVPDAPPYR(0.99)/SRLDPALGGGSSDR(1.07)/RGGGADVDWSSAR(1.05)/EEPALDWGAAR(1.07)/GSNFQGDGREDAPDLDWGAAR(1.03)/GAQFGKPQQTK(1.07)/EDAPDLDWGAAR(1.1)/EREEVDIDWTAAR(1.06)/EEVDIDWSAAR(1.11)/SGGFGGSFGGR(1.01)/EREEPDIDWSAAR(0.94)</t>
  </si>
  <si>
    <t xml:space="preserve">GEENGEVINT#EEEEEEEHQQK(1.0) </t>
  </si>
  <si>
    <t>EENDNTHFPTNM*ENVNYDLLQK(1.05)/YAAYLHGENK(0.96)/RPFQTESGDM*YNDDNGAGYK(0.96)/KPPLSDAQR(1.02)</t>
  </si>
  <si>
    <t>LFIGNLPLK(1.02)/EENDNTHFPTNM*ENVNYDLLQK(0.86)/HTVSCNIFVK(0.99)/RPFQTESGDM*YNDDNGAGYK(1.35)/KPPLSDAQR(1.69)</t>
  </si>
  <si>
    <t xml:space="preserve">GEENGEVINT#EEEEEEEHQQK(0.99) </t>
  </si>
  <si>
    <t>EAEREEENEEQHELEDVNDEEEEDK(1.21)/RPFQTESGDM*YNDDNGAGYK(1.09)</t>
  </si>
  <si>
    <t xml:space="preserve">GEENGEVINT#EEEEEEEHQQK(1.03) </t>
  </si>
  <si>
    <t>RPFQTESGDM*YNDDNGAGYK(1.03)</t>
  </si>
  <si>
    <t>NNSRPTDYR(0.89)/DAIECESQEMNFGK(1.16)/DGTGLETDMIFLKPR(1.54)/YAAYLHGENK(0.86)/HTVSCNIFVK(0.95)/KPPLSDAQR(1.23)</t>
  </si>
  <si>
    <t xml:space="preserve">GEENGEVINT#EEEEEEEHQQK(1.16) </t>
  </si>
  <si>
    <t>DAIECESQEM*NFGK(0.79)/THNVDVQTFYK(1.28)/IFSPYGHIMQINIK(1.02)/KPPLSDAQR(1.04)</t>
  </si>
  <si>
    <t>21126336|20702584|19823750|19779198|19795423|17563356|17287358|17330950</t>
  </si>
  <si>
    <t>2 peptide occurrences in PMID 17330950.  PMID 19823750: 5,20 min 0.4M NaCl ratio (log2); 0.143,0.071.  PMID 19823750: best predicted motif = CK2.  PMID 21126336: Predicted protein kinase = CKA2</t>
  </si>
  <si>
    <t>267(Y),272(S),275(S)</t>
  </si>
  <si>
    <t xml:space="preserve">Y#NSHES#ILS#NKPAPSK(1.15) </t>
  </si>
  <si>
    <t xml:space="preserve">RKLS#GNYSTAPTNK(0.76) ;KLS#GNYSTAPTNK(0.55) </t>
  </si>
  <si>
    <t>SVSTTNDNIGESGNR(1.16)</t>
  </si>
  <si>
    <t xml:space="preserve">KLS#GNYSTAPTNK(0.64) </t>
  </si>
  <si>
    <t xml:space="preserve">KLS#GNYSTAPTNK(1.0) </t>
  </si>
  <si>
    <t xml:space="preserve">KLS#GNYSTAPTNK(0.97) </t>
  </si>
  <si>
    <t>SVSTTNDNIGESGNR(0.96)</t>
  </si>
  <si>
    <t xml:space="preserve">KLS#GNYSTAPTNK(0.74) </t>
  </si>
  <si>
    <t xml:space="preserve">EGNSDS#VDAEAGVLQSEDM*VLNQSLLQNALK(3.66) </t>
  </si>
  <si>
    <t xml:space="preserve">EADATPDDDRSS#ISS#NSNK(0.66) </t>
  </si>
  <si>
    <t xml:space="preserve">EADATPDDDRSS#ISS#NSNK(0.91) </t>
  </si>
  <si>
    <t xml:space="preserve">EADATPDDDRSS#ISS#NSNK(0.95) </t>
  </si>
  <si>
    <t xml:space="preserve">EADATPDDDRSS#ISS#NSNK(1.02) </t>
  </si>
  <si>
    <t xml:space="preserve">EADATPDDDRSS#ISS#NSNK(0.6) </t>
  </si>
  <si>
    <t xml:space="preserve">AYTS#SAQVM*PEVPQHEPSTTQEFNVDELSNELK(1.61) </t>
  </si>
  <si>
    <t>38(S),51(T)</t>
  </si>
  <si>
    <t xml:space="preserve">AS#IAAPVPCSDLHST#K(0.85) </t>
  </si>
  <si>
    <t xml:space="preserve">RGGSPS#NDSQVQHNVHDDQCAVGVAPR(0.94) </t>
  </si>
  <si>
    <t xml:space="preserve">RPEDEDEVENGDT#SLVGVFK(0.86) </t>
  </si>
  <si>
    <t>KRR1</t>
  </si>
  <si>
    <t>http://www.yeastgenome.org/locus/S000000564/overview</t>
  </si>
  <si>
    <t>Essential nucleolar protein required for the synthesis of 18S rRNA and for the assembly of 40S ribosomal subunit</t>
  </si>
  <si>
    <t xml:space="preserve">KVDLEIES#GEYFLSK(1.0) </t>
  </si>
  <si>
    <t xml:space="preserve">KVDLEIES#GEYFLSK(1.03) </t>
  </si>
  <si>
    <t>endonucleolytic cleavage in ITS1 to separate SSU-rRNA from 5.8S rRNA and LSU-rRNA from tricistronic rRNA transcript (SSU-rRNA, 5.8S rRNA, LSU-rRNA), ribosomal small subunit biogenesis, rRNA processing</t>
  </si>
  <si>
    <t>Nucleus(0.534/1.0)</t>
  </si>
  <si>
    <t xml:space="preserve">SNSHSFT#NSLNQDPIVR(1.55) </t>
  </si>
  <si>
    <t>NPQDIALLNNFR(1.04)/DVSPDPIFSPDPADDSSNTSDAGSR(1.16)</t>
  </si>
  <si>
    <t xml:space="preserve">SNSHSFT#NSLNQDPIVR(1.45) </t>
  </si>
  <si>
    <t xml:space="preserve">SNSHSFT#NSLNQDPIVR(0.78) </t>
  </si>
  <si>
    <t xml:space="preserve"> peptide occurrence in PMID 17330950.  Deletion of protein Kinase YKL198C/PTK1 causes Fold Change logFC -3.636 - PMID 21177495.  Deletion of protein Phosphatase YBR276C/PPS1 causes Fold Change logFC -2.368 - PMID 21177495.  Deletion of protein Phosphatase YLR433C/CNA1 causes Fold Change logFC -2.072 - PMID 21177495.  Deletion of protein Phosphatase YOR208W/PTP2 causes Fold Change logFC 2.071 - PMID 21177495.  Deletion of protein Kinase YPL026C/SKS1 causes Fold Change logFC 1.594 - PMID 21177495</t>
  </si>
  <si>
    <t xml:space="preserve">IQEEENLANSDDTPLDT#PK(1.04) </t>
  </si>
  <si>
    <t xml:space="preserve">IQEEENLANSDDTPLDT#PK(0.99) </t>
  </si>
  <si>
    <t xml:space="preserve">KIQEEENLANSDDTPLDT#PK(0.96) ;IQEEENLANSDDTPLDT#PK(1.09) </t>
  </si>
  <si>
    <t>254(T)</t>
  </si>
  <si>
    <t xml:space="preserve">VTGFKDEVLET#V(0.86) ;KVTGFKDEVLET#V(0.91) </t>
  </si>
  <si>
    <t>EVQGSTLAQLTSK(1.11)/VTGFKDEVLETV(0.99)/VISEILTK(1.06)/RVVDPFTR(1.08)</t>
  </si>
  <si>
    <t xml:space="preserve">VTGFKDEVLET#V(1.2) ;KVTGFKDEVLET#V(0.98) </t>
  </si>
  <si>
    <t xml:space="preserve">VTGFKDEVLET#V(1.0) </t>
  </si>
  <si>
    <t>EVQGSTLAQLTSK(0.98)/VTGFKDEVLETV(0.97)/VISEILTK(1.03)/RVVDPFTR(1.06)</t>
  </si>
  <si>
    <t xml:space="preserve">VTGFKDEVLET#V(0.58) </t>
  </si>
  <si>
    <t>VTGFKDEVLETV(1.14)/VISEILTK(1.06)/RVVDPFTR(1.12)/EVQGSTLAQLTSK(1.1)/KVTGFKDEVLETV(1.07)/KVISEILTK(1.06)</t>
  </si>
  <si>
    <t xml:space="preserve">VTGFKDEVLET#V(1.02) </t>
  </si>
  <si>
    <t>EVQGSTLAQLTSK(1.0)/VTGFKDEVLETV(1.02)/VISEILTK(1.02)/KVTGFKDEVLETV(0.99)/RVVDPFTR(1.05)</t>
  </si>
  <si>
    <t xml:space="preserve">FEYS#DNFSR(0.63) </t>
  </si>
  <si>
    <t xml:space="preserve">VAAEQPS#TLNAESIK(1.01) </t>
  </si>
  <si>
    <t xml:space="preserve">ISTFSFPTTGSQS#STSIK(1.22) </t>
  </si>
  <si>
    <t xml:space="preserve">LNDLSLEPAPS#HDEQDGSGLVIDIDQR(2.53) </t>
  </si>
  <si>
    <t xml:space="preserve">LNDLSLEPAPS#HDEQDGSGLVIDIDQR(1.13) </t>
  </si>
  <si>
    <t xml:space="preserve">LNDLSLEPAPS#HDEQDGSGLVIDIDQR(1.0) </t>
  </si>
  <si>
    <t xml:space="preserve">LNDLSLEPAPS#HDEQDGSGLVIDIDQR(0.88) </t>
  </si>
  <si>
    <t xml:space="preserve">LNDLSLEPAPS#HDEQDGSGLVIDIDQR(1.99) </t>
  </si>
  <si>
    <t xml:space="preserve">LNDLSLEPAPS#HDEQDGSGLVIDIDQR(0.84) </t>
  </si>
  <si>
    <t>LLTLDEVFR(0.94)/TGIVQSFQDICK(0.87)/YQTISVQNDDQNPK(1.03)</t>
  </si>
  <si>
    <t xml:space="preserve">ISTFSFPTTGSQSSTS#IK(0.81) </t>
  </si>
  <si>
    <t>817(T)</t>
  </si>
  <si>
    <t xml:space="preserve">VNT#PAIDENGNLAIVGETK(1.63) </t>
  </si>
  <si>
    <t xml:space="preserve">VNT#PAIDENGNLAIVGETK(0.29) </t>
  </si>
  <si>
    <t xml:space="preserve">VNT#PAIDENGNLAIVGETK(0.23) </t>
  </si>
  <si>
    <t xml:space="preserve">VNT#PAIDENGNLAIVGETK(0.18) </t>
  </si>
  <si>
    <t xml:space="preserve">VNT#PAIDENGNLAIVGETK(0.89) </t>
  </si>
  <si>
    <t xml:space="preserve">SENVGTVT#R(0.9) </t>
  </si>
  <si>
    <t>377(T),381(T)</t>
  </si>
  <si>
    <t xml:space="preserve">AT#SVST#SPKLEEQMNVSSNPIVLSDK(2.05) </t>
  </si>
  <si>
    <t xml:space="preserve">KTS#GNEIGLK(0.82) </t>
  </si>
  <si>
    <t xml:space="preserve">GTVTTTST#STESR(0.15) </t>
  </si>
  <si>
    <t xml:space="preserve">VNSSTNVNSNTQMNAS#PLTSINETR(0.87) </t>
  </si>
  <si>
    <t xml:space="preserve">VNSSTNVNSNTQM*NAS#PLTSINETR(0.98) </t>
  </si>
  <si>
    <t xml:space="preserve">VNSSTNVNSNTQMNAS#PLTSINETR(1.08) </t>
  </si>
  <si>
    <t>QTQLESQGSPAINSANNNSNNTPLPFAPNK(0.95)</t>
  </si>
  <si>
    <t xml:space="preserve">VNSSTNVNSNTQM*NAS#PLTSINETR(1.16) </t>
  </si>
  <si>
    <t>INP54</t>
  </si>
  <si>
    <t>http://www.yeastgenome.org/locus/S000005426/overview</t>
  </si>
  <si>
    <t>Phosphatidylinositol 4,5-bisphosphate 5-phosphatase with a role in secretion, localizes to the endoplasmic reticulum via the C-terminal tail; lacks the Sac1 domain and proline-rich region found in the other 3 INP proteins</t>
  </si>
  <si>
    <t xml:space="preserve">VTSTYDPTTNYSSTT#TLR(1.01) </t>
  </si>
  <si>
    <t>phosphatidylinositol-4,5-bisphosphate 5-phosphatase activity</t>
  </si>
  <si>
    <t>endoplasmic reticulum, endoplasmic reticulum membrane</t>
  </si>
  <si>
    <t>phosphatidylinositol dephosphorylation, protein transport</t>
  </si>
  <si>
    <t>Inositol polyphosphate phosphatase, catalytic domain homologues/Endonuclease/Exonuclease/phosphatase family</t>
  </si>
  <si>
    <t>324/301</t>
  </si>
  <si>
    <t>9.00E-131/2.70E-22</t>
  </si>
  <si>
    <t xml:space="preserve">DPS#NSSIDNLEQDYLQEQSR(1.8) </t>
  </si>
  <si>
    <t xml:space="preserve">RTAPDVSHSSS#PTSGILIEENSR(1.0) </t>
  </si>
  <si>
    <t xml:space="preserve">TAPDVSHSSS#PTSGILIEENSR(1.2) </t>
  </si>
  <si>
    <t xml:space="preserve">ESQGAS#PTLGQSEAYHR(1.0) </t>
  </si>
  <si>
    <t xml:space="preserve">ESQGAS#PTLGQSEAYHR(0.99) </t>
  </si>
  <si>
    <t xml:space="preserve">ESQGAS#PTLGQSEAYHR(1.22) </t>
  </si>
  <si>
    <t xml:space="preserve">ESQGAS#PTLGQSEAYHR(1.01) </t>
  </si>
  <si>
    <t xml:space="preserve">ESQGAS#PTLGQSEAYHR(1.05) </t>
  </si>
  <si>
    <t xml:space="preserve">DNSM*S#PRPLLPSDEQK(1.92) ;DNSMS#PRPLLPSDEQK(11.02) </t>
  </si>
  <si>
    <t xml:space="preserve">TGHIAADGS#VYNR(1.07) </t>
  </si>
  <si>
    <t>MGVIFGTGVNGAYYDVCSDIEK(0.91)/IVPAEDGSGAGAAVIAALAQK(1.12)/DIYGWTQTSLDDYPIK(1.12)/ESGDFLAIDLGGTNLR(1.1)/RNIPIEVVALINDTTGTLVASYYTDPETK(1.07)/MSSGYYLGEILR(1.13)/TGHIAADGSVYNR(1.12)/HFISELEK(1.07)/IEEDPFENLEDTDDLFQNEFGINTTVQER(1.1)/LSELIGAR(1.14)/YDITIDEESPRPGQQTFEK(1.09)/ELM*QQIENFEK(1.1)/ELMQQIENFEK(1.13)</t>
  </si>
  <si>
    <t xml:space="preserve">TGHIAADGS#VYNR(0.94) </t>
  </si>
  <si>
    <t>TKYDITIDEESPRPGQQTFEK(1.04)/RLSELIGAR(1.07)/KGGNIPMIPGWVMDFPTGK(0.97)/IVPAEDGSGAGAAVIAALAQK(1.12)/DIYGWTQTSLDDYPIK(1.18)/HFISELEK(1.01)/ESGDFLAIDLGGTNLR(1.14)/GFDIPNIENHDVVPMLQK(1.07)/M*SSGYYLGEILR(0.96)/MSSGYYLGEILR(1.05)/TGHIAADGSVYNR(1.05)/ELM*QQIENFEK(1.01)/LSVCGIAAICQK(1.02)/LSELIGAR(1.07)/IFTVPTETLQAVTK(1.06)/YDITIDEESPRPGQQTFEK(1.02)/ELMQQIENFEK(1.02)</t>
  </si>
  <si>
    <t xml:space="preserve">TGHIAADGS#VYNR(0.36) </t>
  </si>
  <si>
    <t>KGGNIPM*IPGWVM*DFPTGK(1.4)/GFDIPNIENHDVVPM*LQK(0.88)/GGNIPM*IPGWVMDFPTGK(1.34)/TGHIAADGSVYNR(1.02)/TFDTTQSK(2.55)/LSDDIPPSAPMAINCEYGSFDNEHVVLPR(0.78)/KGGNIPM*IPGWVMDFPTGK(0.89)/GFDIPNIENHDVVPMLQK(1.0)/MSSGYYLGEILR(1.07)/QGFIFK(1.04)/YDITIDEESPRPGQQTFEK(1.03)/LSELIGAR(1.03)/ELM*QQIENFEK(0.97)/DIYGWTQTSLDDYPIK(1.05)/LALMDMYK(1.08)/HFISELEK(1.12)/KGGNIPMIPGWVM*DFPTGK(0.29)/LALM*DMYK(0.79)/TKYDITIDEESPRPGQQTFEK(1.1)/KGGNIPMIPGWVMDFPTGK(0.8)/IVPAEDGSGAGAAVIAALAQK(1.01)/ESGDFLAIDLGGTNLR(0.93)/M*SSGYYLGEILR(0.82)/TTQNPDELWEFIADSLK(1.52)/LSVCGIAAICQK(1.04)/RLSELIGAR(1.06)/IFTVPTETLQAVTK(0.72)</t>
  </si>
  <si>
    <t xml:space="preserve">ES#QGASPTLGQSEAYHR(1.12) </t>
  </si>
  <si>
    <t xml:space="preserve">ES#QGASPTLGQSEAYHR(1.01) </t>
  </si>
  <si>
    <t xml:space="preserve">FNNRLS#SDSTSPIK(1.02) </t>
  </si>
  <si>
    <t xml:space="preserve">FNNRLS#SDSTSPIK(1.42) </t>
  </si>
  <si>
    <t xml:space="preserve">LSS#DSTSPIK(1.25) ;LSS#DSTSPIKYEADVSAGGK(0.9) </t>
  </si>
  <si>
    <t xml:space="preserve">LSS#DSTSPIK(1.06) </t>
  </si>
  <si>
    <t xml:space="preserve">LSS#DSTSPIKYEADVSAGGK(0.89) </t>
  </si>
  <si>
    <t>384(Y),396(S)</t>
  </si>
  <si>
    <t xml:space="preserve">VY#GDDLPNQGLQVS#PTQLK(0.88) </t>
  </si>
  <si>
    <t xml:space="preserve">GDNNS#SHSPISPLK(1.09) </t>
  </si>
  <si>
    <t xml:space="preserve">GDNNS#SHSPISPLK(0.12) </t>
  </si>
  <si>
    <t xml:space="preserve">GDNNS#SHSPISPLK(0.86) </t>
  </si>
  <si>
    <t xml:space="preserve">GDNNSS#HSPISPLK(0.88) </t>
  </si>
  <si>
    <t xml:space="preserve">GDNNSS#HSPISPLK(0.94) </t>
  </si>
  <si>
    <t xml:space="preserve">SGNNSDNNDNEHDNDNDNHS#NSNTPASR(1.01) </t>
  </si>
  <si>
    <t>SGNNSDNNDNEHDNDNDNHSNSNTPASR(1.02)</t>
  </si>
  <si>
    <t xml:space="preserve">GDNNSSHS#PISPLK(0.97) </t>
  </si>
  <si>
    <t>GSPTNLTALIFK(0.96)</t>
  </si>
  <si>
    <t xml:space="preserve">GDNNSSHS#PISPLK(1.13) </t>
  </si>
  <si>
    <t xml:space="preserve">GDNNSSHS#PISPLK(1.04) </t>
  </si>
  <si>
    <t xml:space="preserve">GDNNSSHS#PISPLK(0.92) </t>
  </si>
  <si>
    <t xml:space="preserve"> peptide occurrences in PMID 17330950.  Deletion of protein Phosphatase YCR079W/PTC6 causes Fold Change logFC -1.67 - PMID 21177495</t>
  </si>
  <si>
    <t>354(S),358(S)</t>
  </si>
  <si>
    <t xml:space="preserve">SRS#QSTS#FVQGK(10.9) </t>
  </si>
  <si>
    <t xml:space="preserve">SRAS#LDNFSSSSK(4.79) </t>
  </si>
  <si>
    <t xml:space="preserve">SRAS#LDNFSSSSK(2.03) </t>
  </si>
  <si>
    <t xml:space="preserve">SRAS#LDNFSSSSK(1.15) </t>
  </si>
  <si>
    <t xml:space="preserve">SRAS#LDNFSSSSK(1.34) </t>
  </si>
  <si>
    <t xml:space="preserve">SRAS#LDNFSSSSK(2.43) </t>
  </si>
  <si>
    <t xml:space="preserve">SRAS#LDNFSSSSK(1.91) </t>
  </si>
  <si>
    <t>eletion of protein Kinase YDR477W/SNF1 causes Fold Change logFC 1.776 - PMID 21177495.  Deletion of protein Kinase YKL166C/TPK3 causes Fold Change logFC 2.359 - PMID 21177495</t>
  </si>
  <si>
    <t xml:space="preserve">LSSDSTS#PIK(1.14) </t>
  </si>
  <si>
    <t xml:space="preserve">LSSDSTS#PIK(0.98) ;LSSDSTS#PIKYEADVSAGGK(0.86) </t>
  </si>
  <si>
    <t xml:space="preserve">LSSDSTS#PIK(1.0) </t>
  </si>
  <si>
    <t xml:space="preserve">LSSDSTS#PIK(0.96) ;LSSDSTS#PIKYEADVSAGGK(1.03) </t>
  </si>
  <si>
    <t xml:space="preserve">LSSDSTS#PIK(0.97) ;LSSDSTS#PIKYEADVSAGGK(0.96) </t>
  </si>
  <si>
    <t>19823750|19795423|17563356|15665377</t>
  </si>
  <si>
    <t>Possible site for Aurora Kinase/ Ipl1, PMID 19795423.  PMID 19823750: 5,20 min 0.4M NaCl ratio (log2); 0.083,0.139.  PMID 19823750: best predicted motif = CDK2.</t>
  </si>
  <si>
    <t>740(T)</t>
  </si>
  <si>
    <t xml:space="preserve">SRT#PTDALM*ANSIK(5.55) ;SRT#PTDALMANSIK(6.02) </t>
  </si>
  <si>
    <t xml:space="preserve">SRT#PTDALM*ANSIK(0.97) </t>
  </si>
  <si>
    <t xml:space="preserve">T#PTDALMANSIK(0.92) ;SRT#PTDALMANSIK(1.24) </t>
  </si>
  <si>
    <t xml:space="preserve">SRT#PTDALM*ANSIK(0.83) </t>
  </si>
  <si>
    <t xml:space="preserve">SRT#PTDALM*ANSIK(2.65) </t>
  </si>
  <si>
    <t xml:space="preserve">SRT#PTDALM*ANSIK(0.84) </t>
  </si>
  <si>
    <t>NCL1</t>
  </si>
  <si>
    <t>http://www.yeastgenome.org/locus/S000000120/overview</t>
  </si>
  <si>
    <t>S-adenosyl-L-methionine-dependent tRNA: m5C-methyltransferase, methylates cytosine to m5C at several positions in tRNAs and intron-containing pre-tRNAs; similar to Nop2p and human proliferation associated nucleolar protein p120</t>
  </si>
  <si>
    <t xml:space="preserve">LSSET#PALESEGPQTK(0.99) </t>
  </si>
  <si>
    <t>ILCDVPCSGDGTMR(0.95)/LSSETPALESEGPQTK(0.88)</t>
  </si>
  <si>
    <t xml:space="preserve">LSSET#PALESEGPQTK(0.93) </t>
  </si>
  <si>
    <t>FLVVENAVGNISR(1.15)/TAQLIEALHK(0.67)/TCQAPLPLTFR(1.11)</t>
  </si>
  <si>
    <t xml:space="preserve">LSSET#PALESEGPQTK(0.92) </t>
  </si>
  <si>
    <t>DTDEPSGFVVANDADAR(1.15)/ENLFLPVWK(1.01)/FLVVENAVGNISR(1.05)/LSSETPALESEGPQTK(1.16)/DVIQANDDR(0.97)/ILCDVPCSGDGTMR(0.96)/LVYSTCSLNPIENEAVVAEALR(0.98)/VEDSTEAATEK(0.94)</t>
  </si>
  <si>
    <t xml:space="preserve">LSSET#PALESEGPQTK(1.05) </t>
  </si>
  <si>
    <t>FNLQNCMR(1.03)/SHMLVHQLK(1.1)/ENLFLPVWK(0.86)/DANEEPFVFVDPQHEALK(1.07)/FLVVENAVGNISR(0.88)/LSSETPALESEGPQTK(1.03)/ILCDVPCSGDGTMR(1.07)/TAQLIEALHK(0.93)/DVIQANDDRLK(0.95)/HAGEVLNLFK(1.3)/HLLIESFPNFDDIR(0.93)/EDTHELLYR(0.83)/VEDSTEAATEK(0.96)/RLNSANLMVVNHDAQFFPR(1.18)/APVELPWYPDHLAWQLDVPK(1.2)</t>
  </si>
  <si>
    <t>tRNA (cytosine-5-)-methyltransferase activity, tRNA binding</t>
  </si>
  <si>
    <t>cytoplasm, nucleolus, nucleoplasm, nucleus</t>
  </si>
  <si>
    <t>cellular response to hydrogen peroxide, tRNA methylation, wobble base cytosine methylation</t>
  </si>
  <si>
    <t>eletion of protein Phosphatase YDL047W/SIT4 causes Fold Change logFC 3.581 - PMID 21177495.  Deletion of protein Kinase YGR262C/BUD32 causes Fold Change logFC 2.569 - PMID 21177495.  Deletion of protein Kinase YHR135C/YCK1 causes Fold Change logFC 1.754 - PMID 21177495.  Deletion of protein Kinase YKL198C/PTK1 causes Fold Change logFC 5.043 - PMID 21177495.  Deletion of protein Kinase YPL140C/MKK2 causes Decreased logFC -6.369 - PMID 21177495</t>
  </si>
  <si>
    <t>Nucleus(0.903/1.0407631246)</t>
  </si>
  <si>
    <t xml:space="preserve">DVDDNRT#SVPVTATQGSGHEDVVK(1.2) </t>
  </si>
  <si>
    <t xml:space="preserve">DVDDNRT#SVPVTATQGSGHEDVVK(1.34) </t>
  </si>
  <si>
    <t>594(S),600(S)</t>
  </si>
  <si>
    <t xml:space="preserve">AS#TSLPES#STDDISPLREEGK(0.25) </t>
  </si>
  <si>
    <t xml:space="preserve">TTTM*NSAAES#EVNITR(1.27) </t>
  </si>
  <si>
    <t>20702584|19684113|19779198|11875433|17330950</t>
  </si>
  <si>
    <t xml:space="preserve"> peptide occurrences in PMID 17330950.  PMID 19684113:  Down-regulated by rapamycin</t>
  </si>
  <si>
    <t>RPL3</t>
  </si>
  <si>
    <t>http://www.yeastgenome.org/locus/S000005589/overview</t>
  </si>
  <si>
    <t>Protein component of the large (60S) ribosomal subunit, has similarity to E. coli L3 and rat L3 ribosomal proteins; involved in the replication and maintece of killer double stranded RNA virus</t>
  </si>
  <si>
    <t xml:space="preserve">GDDEANGATS#FDR(1.16) </t>
  </si>
  <si>
    <t>GRFQTPAEK(0.98)/GHGFEGVTHR(1.02)/GDDEANGATSFDR(1.09)/YAQDGAGIER(1.14)/TVAVDSVFEQNEM*IDAIAVTK(0.98)/SLTTVWAEHLSDEVK(0.97)/SKPVALTSFLGYK(0.95)/AGMTTIVR(0.99)/TVAVDSVFEQNEMIDAIAVTK(0.96)/VACIGAWHPAHVMWSVAR(0.99)/VLVHTQIR(1.01)/ALEEVSLK(1.09)/EVVEAVTVVDTPPVVVVGVVGYVETPR(1.02)/REVVEAVTVVDTPPVVVVGVVGYVETPR(1.76)/AHLAEIQLNGGSISEK(0.99)/TITPMGGFVHYGEIK(0.96)</t>
  </si>
  <si>
    <t xml:space="preserve">VGKGDDEANGATS#FDR(0.99) </t>
  </si>
  <si>
    <t>GHGFEGVTHR(1.06)/GDDEANGATSFDR(1.1)/YAQDGAGIER(1.07)/TITPM*GGFVHYGEIK(1.08)/TVAVDSVFEQNEM*IDAIAVTK(1.08)/SLTTVWAEHLSDEVK(1.1)/SKPVALTSFLGYK(0.73)/TVAVDSVFEQNEMIDAIAVTK(1.01)/TITPMGGFVHYGEIK(1.08)/AHLAEIQLNGGSISEK(1.15)/VGKGDDEANGATSFDR(1.0)</t>
  </si>
  <si>
    <t xml:space="preserve">GDDEANGATS#FDR(0.93) ;VGKGDDEANGATS#FDR(0.83) </t>
  </si>
  <si>
    <t>GHGFEGVTHR(1.0)/GDDEANGATSFDR(1.02)/YAQDGAGIER(1.04)/TITPM*GGFVHYGEIK(1.18)/VGKGDDEANGATSFDR(0.97)/TVAVDSVFEQNEM*IDAIAVTK(0.78)/SLTTVWAEHLSDEVK(1.02)/SKPVALTSFLGYK(0.9)/AGMTTIVR(1.01)/TVAVDSVFEQNEMIDAIAVTK(0.98)/VACIGAWHPAHVMWSVAR(1.02)/ALEEVSLK(0.99)/AHLAEIQLNGGSISEK(0.97)/TITPMGGFVHYGEIK(1.0)</t>
  </si>
  <si>
    <t xml:space="preserve">GDDEANGATS#FDR(0.97) </t>
  </si>
  <si>
    <t>SKPVALTSFLGYK(1.03)/GHGFEGVTHR(1.06)/GDDEANGATSFDR(1.02)/YAQDGAGIER(0.99)/RIVTLR(0.99)/SLTTVWAEHLSDEVK(1.09)/HAFMGTLK(1.16)/AGMTTIVR(1.03)/VLVHTQIR(1.06)/ALEEVSLK(1.02)/AHLAEIQLNGGSISEK(0.95)/TITPMGGFVHYGEIK(0.95)</t>
  </si>
  <si>
    <t xml:space="preserve">GDDEANGATS#FDR(0.88) </t>
  </si>
  <si>
    <t>WIDTASK(1.11)/KYASVVR(1.06)/AGM*TTIVR(1.01)/GDDEANGATSFDR(1.02)/YAQDGAGIER(1.05)/DLDRPGSK(1.15)/RIVTLR(1.06)/TVAVDSVFEQNEMIDAIAVTK(0.85)/VACIGAWHPAHVMWSVAR(1.19)/NDFIM*VK(1.04)/SLYTNTSR(1.08)/FQTPAEK(1.03)/TITPM*GGFVHYGEIK(1.07)/VACIGAWHPAHVM*WSVAR(0.88)/SLTTVWAEHLSDEVKR(1.02)/GCIPGNR(0.99)/GHGFEGVTHR(1.09)/TVAVDSVFEQNEM*IDAIAVTK(1.28)/SLTTVWAEHLSDEVK(1.09)/HAFMGTLK(1.33)/HGHLGFLPR(1.12)/ALEEVSLK(1.06)/VGKGDDEANGATSFDR(1.07)/HAFM*GTLK(1.11)/SKPVALTSFLGYK(1.1)/AGMTTIVR(1.06)/NDFIMVK(1.1)/VLVHTQIR(1.09)/AHLAEIQLNGGSISEK(1.07)/TITPMGGFVHYGEIK(1.03)</t>
  </si>
  <si>
    <t>Ribosomal protein L3</t>
  </si>
  <si>
    <t>SWR1</t>
  </si>
  <si>
    <t>http://www.yeastgenome.org/locus/S000002742/overview</t>
  </si>
  <si>
    <t>Swi2/Snf2-related ATPase that is the structural component of the SWR1 complex, which exchanges histone variant H2AZ (Htz1p) for chromatin-bound histone H2A</t>
  </si>
  <si>
    <t xml:space="preserve">TPS#VGLSALFGK(0.85) </t>
  </si>
  <si>
    <t>ATP binding, DNA binding, helicase activity, structural molecule activity</t>
  </si>
  <si>
    <t>cytosol, nucleus, Swr1 complex</t>
  </si>
  <si>
    <t>chromatin remodeling, histone exchange, regulation of transcription, DNA-templated, transcription, DNA-templated</t>
  </si>
  <si>
    <t xml:space="preserve">EIAAFPM*LEMS#DDENNASGK(0.86) ;EIAAFPMLEMS#DDENNASGK(0.95) ;EIAAFPMLEM*S#DDENNASGK(0.97) ;EIAAFPM*LEM*S#DDENNASGK(0.85) </t>
  </si>
  <si>
    <t>EFEDADQLLEAQENENK(0.89)/EIAAFPMLEMSDDENNASGK(0.55)/MPAANELPSEK(0.85)/TQTGDDEDDVNEYFSTNNLEK(0.89)</t>
  </si>
  <si>
    <t xml:space="preserve">EIAAFPM*LEMS#DDENNASGK(1.07) ;EIAAFPM*LEM*S#DDENNASGK(1.07) ;KEIAAFPM*LEM*S#DDENNASGK(0.91) ;EIAAFPMLEM*S#DDENNASGK(1.02) ;EIAAFPMLEMS#DDENNASGK(0.77) </t>
  </si>
  <si>
    <t>ATILFVPTR(1.08)/YVNTQGIDNKK(1.1)/EFEDADQLLEAQENENK(1.04)/LDVEGLGDLYK(1.09)/IPLATSEQLQK(1.14)/LQNSNNEADSDSDDENDR(0.56)/MPAANELPSEK(0.92)</t>
  </si>
  <si>
    <t xml:space="preserve">EIAAFPMLEM*S#DDENNASGK(1.06) ;KEIAAFPMLEMS#DDENNASGK(0.93) ;KEIAAFPM*LEMS#DDENNASGK(1.05) ;KEIAAFPMLEM*S#DDENNASGK(0.9) ;EIAAFPMLEMS#DDENNASGK(0.98) ;EIAAFPM*LEMS#DDENNASGK(0.98) ;EIAAFPM*LEM*S#DDENNASGK(1.02) </t>
  </si>
  <si>
    <t xml:space="preserve">EIAAFPM*LEMS#DDENNASGK(1.06) ;EIAAFPMLEMS#DDENNASGK(1.04) ;EIAAFPMLEM*S#DDENNASGK(0.87) ;EIAAFPM*LEM*S#DDENNASGK(1.0) </t>
  </si>
  <si>
    <t>HRDNYYSQK(1.14)/EFEDADQLLEAQENENK(1.06)/ELAMQTFNVFK(1.32)/IPLATSEQLQK(1.13)/LDVEGLGDLYK(0.94)</t>
  </si>
  <si>
    <t xml:space="preserve">EIAAFPM*LEMS#DDENNASGK(0.89) ;KEIAAFPM*LEM*S#DDENNASGK(1.24) ;EIAAFPMLEM*S#DDENNASGK(1.02) ;EIAAFPM*LEM*S#DDENNASGK(1.03) </t>
  </si>
  <si>
    <t xml:space="preserve">EIAAFPM*LEMS#DDENNASGK(0.92) ;EIAAFPMLEM*S#DDENNASGK(1.03) ;EIAAFPM*LEM*S#DDENNASGK(1.06) </t>
  </si>
  <si>
    <t>GYNNAPGLR(0.61)/IPLATSEQLQK(1.14)/ELAMQTFNVFK(1.65)/MPAANELPSEK(1.04)/DCGYLISYIYGTLDQHAR(0.96)</t>
  </si>
  <si>
    <t>8 peptide occurrences in PMID 17330950.  PMID 19823750: 5,20 min 0.4M NaCl ratio (log2); -0.219,0.039.  PMID 19823750: best predicted motif = CK2.</t>
  </si>
  <si>
    <t xml:space="preserve">EENLQQEDDGEVES#SGALEK(1.22) </t>
  </si>
  <si>
    <t xml:space="preserve">EENLQQEDDGEVES#SGALEK(0.82) </t>
  </si>
  <si>
    <t xml:space="preserve">EENLQQEDDGEVES#SGALEK(0.76) </t>
  </si>
  <si>
    <t xml:space="preserve">EENLQQEDDGEVES#SGALEK(1.21) </t>
  </si>
  <si>
    <t xml:space="preserve">RES#TEGVLDGSK(1.47) </t>
  </si>
  <si>
    <t>SNESLDDNEEEDGVTGTTTEDVTGTSR(0.93)/RESTEGVLDGSK(0.89)/SPALPQADDPIVETK(0.94)/DEEVFTLDPIVNK(0.93)</t>
  </si>
  <si>
    <t xml:space="preserve">RES#TEGVLDGSKK(0.74) ;RES#TEGVLDGSK(0.97) </t>
  </si>
  <si>
    <t xml:space="preserve">RES#TEGVLDGSK(0.74) </t>
  </si>
  <si>
    <t xml:space="preserve">RES#TEGVLDGSK(0.68) </t>
  </si>
  <si>
    <t xml:space="preserve">RES#TEGVLDGSK(0.94) ;ES#TEGVLDGSK(1.08) </t>
  </si>
  <si>
    <t xml:space="preserve">RES#TEGVLDGSK(0.76) </t>
  </si>
  <si>
    <t>2 peptide occurrences in PMID 17330950.  PMID 19823750: 5,20 min 0.4M NaCl ratio (log2); 0.551,0.294.  PMID 19823750: best predicted motif = PKD.  PMID 21126336: Predicted protein kinase = TPK1.  Deletion of protein Phosphatase YDL188C/PPH22 causes Fold Change logFC 1.723 - PMID 21177495.  Deletion of protein Kinase YDR477W/SNF1 causes Fold Change logFC -1.634 - PMID 21177495.  Deletion of protein Kinase YIL042C/PKP1 causes Fold Change logFC 1.596 - PMID 21177495.  Deletion of protein Phosphatase YIR026C/YVH1 causes Fold Change logFC 1.79 - PMID 21177495.  Deletion of protein Kinase YJR066W/TOR1 causes Fold Change logFC 1.566 - PMID 21177495.  Deletion of protein Phosphatase YML057W/CMP2 causes Fold Change logFC 1.575 - PMID 21177495.  Deletion of protein Kinase YNL020C/ARK1 causes Fold Change logFC 1.741 - PMID 21177495.  Deletion of protein Kinase YNR031C/SSK2 causes Fold Change logFC 1.59 - PMID 21177495.  Deletion of protein Kinase YOL045W/PSK2 causes Fold Change logFC 2.85 - PMID 21177495.  Deletion of protein Kinase YOR061W/CKA2 causes Fold Change logFC 1.609 - PMID 21177495.  Deletion of protein Kinase YOR061W/CKA2 causes Fold Change logFC 1.672 - PMID 21177495.  Deletion of protein Kinase YOR231W/MKK1 causes Appears logFC 5.818 - PMID 21177495.  Deletion of protein Kinase YPL140C/MKK2 causes Fold Change logFC 1.811 - PMID 21177495.</t>
  </si>
  <si>
    <t>157(S),161(S)</t>
  </si>
  <si>
    <t xml:space="preserve">SDEGGSYLCTS#STPS#PIK(1.0) </t>
  </si>
  <si>
    <t xml:space="preserve">SDEGGSYLCTS#STPS#PIK(0.98) </t>
  </si>
  <si>
    <t xml:space="preserve">SDEGGSYLCTS#STPS#PIK(0.85) </t>
  </si>
  <si>
    <t>768(S),769(S)</t>
  </si>
  <si>
    <t xml:space="preserve">NGITPTTMSTSS#S#DDFVPVK(1.09) </t>
  </si>
  <si>
    <t xml:space="preserve">S#TTPNGVNQFLNMNQTTISR(0.85) </t>
  </si>
  <si>
    <t>TMA22</t>
  </si>
  <si>
    <t>http://www.yeastgenome.org/locus/S000003775/overview</t>
  </si>
  <si>
    <t>Protein of unknown function; associates with ribosomes and has a putative RNA binding domain; interacts with Tma20p; similar to human GRAP and human DRP1, which interacts with human Tma20p homolog MCT-1</t>
  </si>
  <si>
    <t xml:space="preserve">LAES#SIGEAR(1.27) </t>
  </si>
  <si>
    <t xml:space="preserve">LAES#SIGEAR(1.24) </t>
  </si>
  <si>
    <t>VETIDAK(3.77)/LAESSIGEAR(1.11)/FATGCSVSK(1.27)/LYGTDDNTQEVEAVTNK(1.03)/VWLSENHADLYAK(1.2)</t>
  </si>
  <si>
    <t>ribosome</t>
  </si>
  <si>
    <t>Cytoplasm(0.946/1.02395549214)</t>
  </si>
  <si>
    <t xml:space="preserve">LAESS#IGEAR(1.35) </t>
  </si>
  <si>
    <t>LYGTDDNTQEVEAVTNK(0.98)</t>
  </si>
  <si>
    <t xml:space="preserve">LAESS#IGEAR(1.06) </t>
  </si>
  <si>
    <t>LYGTDDNTQEVEAVTNK(1.04)</t>
  </si>
  <si>
    <t xml:space="preserve">LAESS#IGEAR(0.98) </t>
  </si>
  <si>
    <t>LAESSIGEAR(1.04)/LYGTDDNTQEVEAVTNK(1.0)</t>
  </si>
  <si>
    <t>LYGTDDNTQEVEAVTNK(0.99)/LAESSIGEAR(0.97)</t>
  </si>
  <si>
    <t xml:space="preserve">LAESS#IGEAR(0.91) </t>
  </si>
  <si>
    <t xml:space="preserve">LAESS#IGEAREEK(1.07) ;LAESS#IGEAR(1.0) </t>
  </si>
  <si>
    <t>LAESSIGEAREEK(1.02)/LYGTDDNTQEVEAVTNK(0.99)/FATGCSVSK(1.27)/VWLSENHADLYAK(1.0)</t>
  </si>
  <si>
    <t xml:space="preserve">TEQDDILETEAS#PAKDDDEIR(1.28) ;REAEILGDEFKTEQDDILETEAS#PAK(1.34) ;EAEILGDEFKTEQDDILETEAS#PAKDDDEIR(1.18) ;TEQDDILETEAS#PAK(1.18) </t>
  </si>
  <si>
    <t xml:space="preserve">TEQDDILETEAS#PAKDDDEIR(0.95) ;TEQDDILETEAS#PAK(0.96) </t>
  </si>
  <si>
    <t>HIDDFYDSYNK(0.79)/ALQLINQDDADIIGGR(1.0)/FPPLEDQNIDFTPNDK(0.33)/DEFFGQDNTTWDR(0.96)/KDDDTDFLK(0.85)/TEQDDILETEASPAKDDDEIR(1.11)</t>
  </si>
  <si>
    <t xml:space="preserve">TEQDDILETEAS#PAKDDDEIR(1.03) ;EAEILGDEFKTEQDDILETEAS#PAKDDDEIR(0.8) ;TEQDDILETEAS#PAK(0.97) </t>
  </si>
  <si>
    <t>HIDDFYDSYNK(1.09)/DEFFGQDNTTWDR(0.98)/KRDEFFGQDNTTWDR(0.95)/FPPLEDQNIDFTPNDK(0.8)/ALQLINQDDADIIGGR(1.05)</t>
  </si>
  <si>
    <t xml:space="preserve">TEQDDILETEAS#PAKDDDEIR(0.96) ;TEQDDILETEAS#PAK(1.05) </t>
  </si>
  <si>
    <t>HIDDFYDSYNK(0.92)/KRDEFFGQDNTTWDR(0.96)/FPPLEDQNIDFTPNDK(0.55)/ALQLINQDDADIIGGR(1.04)/TEQDDILETEASPAK(1.02)</t>
  </si>
  <si>
    <t xml:space="preserve">TEQDDILETEAS#PAKDDDEIR(0.94) ;TEQDDILETEAS#PAK(1.03) </t>
  </si>
  <si>
    <t>Mass Spec Sequencing Of A Phosphopeptide|Loss Of 32P Label From Protien With A Mutation</t>
  </si>
  <si>
    <t>10069813|18407956|17330950</t>
  </si>
  <si>
    <t xml:space="preserve">ES#LGSPAVQDASISSGNR(5.49) </t>
  </si>
  <si>
    <t xml:space="preserve">ES#LGSPAVQDASISSGNR(1.32) </t>
  </si>
  <si>
    <t xml:space="preserve">ES#LGSPAVQDASISSGNR(0.8) </t>
  </si>
  <si>
    <t xml:space="preserve">ES#LGSPAVQDASISSGNR(1.48) </t>
  </si>
  <si>
    <t xml:space="preserve">ES#LGSPAVQDASISSGNR(1.26) </t>
  </si>
  <si>
    <t xml:space="preserve">ISAVTATS#TTIK(1.02) </t>
  </si>
  <si>
    <t xml:space="preserve">ISAVTATS#TTIK(0.88) </t>
  </si>
  <si>
    <t xml:space="preserve">ISAVTATS#TTIK(0.73) </t>
  </si>
  <si>
    <t xml:space="preserve">ISAVTATS#TTIK(0.65) </t>
  </si>
  <si>
    <t>MLC1</t>
  </si>
  <si>
    <t>http://www.yeastgenome.org/locus/S000003074/overview</t>
  </si>
  <si>
    <t>Essential light chain for Myo1p, light chain for Myo2p; stabilizes Myo2p by binding to the neck region; interacts with Myo1p, Iqg1p, and Myo2p to coordinate formation and contraction of the actomyosin ring with targeted membrane deposition</t>
  </si>
  <si>
    <t xml:space="preserve">DAS#SLTLDQITGLIEVNEK(1.09) </t>
  </si>
  <si>
    <t>FIEDVLRQ(1.0)/LTDAEVDELLK(1.04)/DASSLTLDQITGLIEVNEK(0.92)</t>
  </si>
  <si>
    <t xml:space="preserve">DAS#SLTLDQITGLIEVNEK(1.0) </t>
  </si>
  <si>
    <t>calcium ion binding, identical protein binding, myosin II heavy chain binding, myosin V binding</t>
  </si>
  <si>
    <t>cellular bud neck, cellular bud tip, myosin II complex, vesicle</t>
  </si>
  <si>
    <t>actomyosin contractile ring assembly, protein localization, vesicle targeting</t>
  </si>
  <si>
    <t xml:space="preserve">RLS#IFTNSK(1.03) </t>
  </si>
  <si>
    <t xml:space="preserve">NIVNNTDS#PTLK(1.76) </t>
  </si>
  <si>
    <t xml:space="preserve">NIVNNTDS#PTLK(1.01) </t>
  </si>
  <si>
    <t xml:space="preserve">NIVNNTDS#PTLK(1.05) </t>
  </si>
  <si>
    <t xml:space="preserve">NIVNNTDS#PTLK(1.14) </t>
  </si>
  <si>
    <t xml:space="preserve">NIVNNTDS#PTLK(1.16) </t>
  </si>
  <si>
    <t>eletion of protein Phosphatase YIR026C/YVH1 causes Fold Change logFC 2.109 - PMID 21177495</t>
  </si>
  <si>
    <t xml:space="preserve">RT#SSYELGILQTAFDECPTPNK(0.95) </t>
  </si>
  <si>
    <t>Homeobox domain/Homeodomain/'Homeobox' domain profile.</t>
  </si>
  <si>
    <t>56/62/60</t>
  </si>
  <si>
    <t>1.10E-17/1.80E-19/16.52</t>
  </si>
  <si>
    <t xml:space="preserve">S#SSESYIDLNSVR(0.46) </t>
  </si>
  <si>
    <t xml:space="preserve">VEM*ATTNASSNFGS#NESAK(1.3) </t>
  </si>
  <si>
    <t xml:space="preserve">NT#EENRDESNNPLDFIK(0.38) </t>
  </si>
  <si>
    <t>181(Y)</t>
  </si>
  <si>
    <t xml:space="preserve">SSRY#SDLIK(0.86) </t>
  </si>
  <si>
    <t>915(S),916(S)</t>
  </si>
  <si>
    <t xml:space="preserve">LLEEVGLASPS#S#THNK(0.98) </t>
  </si>
  <si>
    <t xml:space="preserve">LLEEVGLASPS#S#THNK(0.78) </t>
  </si>
  <si>
    <t xml:space="preserve">S#NNPFPK(1.29) </t>
  </si>
  <si>
    <t xml:space="preserve">S#NNPFPK(1.12) </t>
  </si>
  <si>
    <t>1072(S)</t>
  </si>
  <si>
    <t xml:space="preserve">KAS#ADDIFK(0.75) </t>
  </si>
  <si>
    <t xml:space="preserve">KAS#ADDIFK(1.1) </t>
  </si>
  <si>
    <t>DTNHEHGEATEAASENSK(0.87)/DVTGDQEIDDINISDEFQR(1.05)/NNEVSGTEEESTSK(1.28)/EAPNNDENGFEDQSTR(0.89)</t>
  </si>
  <si>
    <t xml:space="preserve">KAS#ADDIFK(0.89) </t>
  </si>
  <si>
    <t xml:space="preserve">KAS#ADDIFK(0.94) </t>
  </si>
  <si>
    <t xml:space="preserve">GDFEEVAMMNGSDNVT#PGGRL(22.23) ;RGDFEEVAM*M*NGSDNVT#PGGRL(25.12) </t>
  </si>
  <si>
    <t>20932477|18854322</t>
  </si>
  <si>
    <t>A Ste50-5A mutation caused sustained activation of Kss1 and Hog1 in response to osmotic stress, and causes activation of the invasive growth pathway.  Inhibits interaction with Opy2; shortens the duration of Hog1 activation after osmostress stimulation and reduces the baseline responses in the absence of extrinsic stimuli.</t>
  </si>
  <si>
    <t xml:space="preserve">STS#M*NNLSSGTSAK(1.31) ;STS#MNNLSSGTSAK(1.72) </t>
  </si>
  <si>
    <t xml:space="preserve">STS#MNNLSSGTSAK(0.89) </t>
  </si>
  <si>
    <t xml:space="preserve">STS#M*NNLSSGTSAK(0.96) </t>
  </si>
  <si>
    <t xml:space="preserve">STS#M*NNLSSGTSAK(1.24) ;STS#MNNLSSGTSAK(1.19) </t>
  </si>
  <si>
    <t xml:space="preserve">STS#M*NNLSSGTSAK(1.02) </t>
  </si>
  <si>
    <t>eletion of protein Kinase YJL165C/HAL5 causes Fold Change logFC 1.878 - PMID 21177495</t>
  </si>
  <si>
    <t>541(T),545(S),548(S)</t>
  </si>
  <si>
    <t xml:space="preserve">KNDTYT#DLAS#IAS#GRD(0.98) </t>
  </si>
  <si>
    <t xml:space="preserve">KNDTYT#DLAS#IAS#GRD(0.83) </t>
  </si>
  <si>
    <t>199(T)</t>
  </si>
  <si>
    <t xml:space="preserve">ST#DNYTLPQTAQLNSFLEK(0.43) </t>
  </si>
  <si>
    <t xml:space="preserve">ST#DNYTLPQTAQLNSFLEK(0.6) ;FKST#DNYTLPQTAQLNSFLEK(0.51) </t>
  </si>
  <si>
    <t xml:space="preserve">RSSTINNDS#DSLSSPTK(1.02) </t>
  </si>
  <si>
    <t xml:space="preserve">SSTINNDS#DSLSSPTK(2.1) </t>
  </si>
  <si>
    <t>Similar to PKD site, PMID 19795423.  PMID 19823750: 5,20 min 0.4M NaCl ratio (log2); -0.316,0.276.  PMID 19823750: best predicted motif = GSK3.</t>
  </si>
  <si>
    <t xml:space="preserve">STQHLSTPS#PK(1.1) </t>
  </si>
  <si>
    <t>eletion of protein Kinase YDR477W/SNF1 causes Fold Change logFC -2.004 - PMID 21177495</t>
  </si>
  <si>
    <t xml:space="preserve">RSS#TINNDSDSLSSPTK(0.01) </t>
  </si>
  <si>
    <t xml:space="preserve">SS#TINNDSDSLSSPTK(1.19) ;RSS#TINNDSDSLSSPTK(0.85) </t>
  </si>
  <si>
    <t xml:space="preserve">SS#TINNDSDSLSSPTK(2.11) ;RSS#TINNDSDSLSSPTK(1.04) </t>
  </si>
  <si>
    <t xml:space="preserve">RSS#TINNDSDSLSSPTK(0.95) </t>
  </si>
  <si>
    <t xml:space="preserve">SS#TINNDSDSLSSPTK(1.09) </t>
  </si>
  <si>
    <t xml:space="preserve">S#STINNDSDSLSSPTK(0.27) </t>
  </si>
  <si>
    <t xml:space="preserve">S#STINNDSDSLSSPTK(1.11) </t>
  </si>
  <si>
    <t xml:space="preserve">S#STINNDSDSLSSPTK(1.71) </t>
  </si>
  <si>
    <t>PMID 20702584: accumulates in rapamycin-treated cells.  PMID 21126336: Predicted protein kinase = CLA4, accumulates in nat3 cells.</t>
  </si>
  <si>
    <t xml:space="preserve">NVS#TSTTDTLTPM*R(0.38) </t>
  </si>
  <si>
    <t xml:space="preserve">NVS#TSTTDTLTPM*R(0.89) ;RNVS#TSTTDTLTPM*R(0.92) </t>
  </si>
  <si>
    <t xml:space="preserve">RNVS#TSTTDTLTPM*R(3.23) </t>
  </si>
  <si>
    <t>348(S),351(T)</t>
  </si>
  <si>
    <t xml:space="preserve">RLSS#VVT#TSPDK(0.57) </t>
  </si>
  <si>
    <t>348(S),352(T)</t>
  </si>
  <si>
    <t xml:space="preserve">RLSS#VVTT#SPDK(1.34) </t>
  </si>
  <si>
    <t>158(S),159(T)</t>
  </si>
  <si>
    <t xml:space="preserve">S#T#STVNLNNHYR(1.19) </t>
  </si>
  <si>
    <t>APGHHHTLVR(0.84)/TDCNDCSNESDCNAK(0.85)/SDNKPDIVEEETEENK(1.02)</t>
  </si>
  <si>
    <t xml:space="preserve">ERT#PSTGRDEQQR(1.58) </t>
  </si>
  <si>
    <t xml:space="preserve">ERTPST#GRDEQQR(1.14) </t>
  </si>
  <si>
    <t xml:space="preserve">MPEDTTDVEQVASPNDNES#NPSEAK(1.21) </t>
  </si>
  <si>
    <t xml:space="preserve">M*PEDTTDVEQVASPNDNES#NPSEAK(1.06) ;MPEDTTDVEQVASPNDNES#NPSEAK(0.87) ;ENEPVAEVADENKMPEDTTDVEQVASPNDNES#NPSEAK(0.96) </t>
  </si>
  <si>
    <t xml:space="preserve">M*PEDTTDVEQVASPNDNES#NPSEAK(1.0) ;MPEDTTDVEQVASPNDNES#NPSEAK(1.09) </t>
  </si>
  <si>
    <t xml:space="preserve">M*PEDTTDVEQVASPNDNES#NPSEAK(0.97) ;MPEDTTDVEQVASPNDNES#NPSEAK(1.08) </t>
  </si>
  <si>
    <t>Possible PKA site PMID 19795423.  PMID 19823750: 5,20 min 0.4M NaCl ratio (log2); 0.065,1.076.</t>
  </si>
  <si>
    <t xml:space="preserve">AVADVWS#DLEAEFK(1.02) </t>
  </si>
  <si>
    <t>YLISPDVHPAQNQNIQENK(0.98)/SPLTEQSTEYASISNNSDQTIAFK(0.89)/ETVEPVVQDSEPK(0.98)/AVADVWSDLEAEFK(1.07)/QTSNSTPAPQNQIK(1.05)/FLVITLPSPYDLNGK(0.95)</t>
  </si>
  <si>
    <t xml:space="preserve">AVADVWS#DLEAEFK(0.91) </t>
  </si>
  <si>
    <t>KEEVPPVVQK(0.98)/EVPAEPETQPPVQVK(0.56)/YLISPDVHPAQNQNIQENK(1.1)/FLVITLPSPYDLNGK(0.99)/ETVEPVVQDSEPK(0.99)</t>
  </si>
  <si>
    <t xml:space="preserve">AVADVWS#DLEAEFK(1.09) </t>
  </si>
  <si>
    <t>EVPAEPETQPPVQVK(1.0)/QTSNSTPAPQNQIK(0.98)/ETVEPVVQDSEPK(1.0)</t>
  </si>
  <si>
    <t>21126336|19823750|19779198|19795423|15665377</t>
  </si>
  <si>
    <t>PMID 19823750: 5,20 min 0.4M NaCl ratio (log2); 0.221,0.256.  PMID 19823750: best predicted motif = CK2.  PMID 21126336: Predicted protein kinase = CKA2</t>
  </si>
  <si>
    <t>Major sperm protein (MSP) domain profile./MSP (Major sperm protein) domain</t>
  </si>
  <si>
    <t>123/103</t>
  </si>
  <si>
    <t>24.133/1.30E-26</t>
  </si>
  <si>
    <t xml:space="preserve">TPSDASIS#DQSR(0.93) </t>
  </si>
  <si>
    <t>659(T)</t>
  </si>
  <si>
    <t xml:space="preserve">KEEATTPT#NPDDKK(0.97) </t>
  </si>
  <si>
    <t>KEEATTPTNPDDKK(1.0)/ITGQNNEDEDDADGEDSM*LK(1.02)/GFGFVSFAVEDDTK(0.97)/ITGQNNEDEDDADGEDSMLK(0.81)/TRPDNEDTGDVGESENK(1.0)</t>
  </si>
  <si>
    <t xml:space="preserve">S#FSTIDGSIK(1.02) </t>
  </si>
  <si>
    <t xml:space="preserve">S#FSTIDGSIK(0.95) </t>
  </si>
  <si>
    <t>DESIQDSHGNR(1.25)/QLNNNGLM*SPM*EEEHSQPSSSQETLSVDR(1.07)</t>
  </si>
  <si>
    <t xml:space="preserve">S#FSTIDGSIK(0.84) </t>
  </si>
  <si>
    <t>PMID 19823750: 5,20 min 0.4M NaCl ratio (log2); -2.719,-0.618.  PMID 19823750: best predicted motif = PKD.</t>
  </si>
  <si>
    <t xml:space="preserve">NTENEQPAS#IFNK(1.33) </t>
  </si>
  <si>
    <t xml:space="preserve">NTENEQPAS#IFNK(1.03) </t>
  </si>
  <si>
    <t>KDDFVNVAPSK(1.17)/RPDVSVR(1.26)/KIDTEIGLIR(0.97)/DVSNQFEENQQK(0.87)/VVADDLVLVTPK(1.02)/NTENEQPASIFNK(0.93)/INEIEESIASGDLSLVQEK(0.87)/KHEELLSK(0.96)/DLVNIEPIR(0.89)/QIDQHQVNDTTQQER(0.94)</t>
  </si>
  <si>
    <t xml:space="preserve">NTENEQPAS#IFNK(1.14) </t>
  </si>
  <si>
    <t>KDDFVNVAPSK(0.92)/KRDELYSQIR(1.04)/DVSNQFEENQQK(0.97)/VVADDLVLVTPK(0.93)/NTENEQPASIFNK(0.93)/KIDTEIGLIR(0.95)/INEIEESIASGDLSLVQEK(0.92)/DLVNIEPIRK(0.95)/DLVNIEPIR(0.98)/QIDQHQVNDTTQQER(0.99)/KLDTLNVQLK(1.01)</t>
  </si>
  <si>
    <t xml:space="preserve">NTENEQPAS#IFNK(1.41) </t>
  </si>
  <si>
    <t>KIDTEIGLIR(0.98)/KHEELLSK(1.02)/NTENEQPASIFNK(0.95)/KRDELYSQIR(0.91)/INEIEESIASGDLSLVQEK(0.87)/DVSNQFEENQQK(0.93)/DLVNIEPIRK(0.89)/DLVNIEPIR(1.03)/QIDQHQVNDTTQQER(0.96)/KLDTLNVQLK(0.88)</t>
  </si>
  <si>
    <t xml:space="preserve">NTENEQPAS#IFNK(1.64) </t>
  </si>
  <si>
    <t xml:space="preserve">NTENEQPAS#IFNK(0.84) </t>
  </si>
  <si>
    <t xml:space="preserve">TRNT#HEYAR(2.25) </t>
  </si>
  <si>
    <t xml:space="preserve">KEEATT#PTNPDDK(0.79) </t>
  </si>
  <si>
    <t xml:space="preserve">KEEATT#PTNPDDKK(0.49) </t>
  </si>
  <si>
    <t>ITGQNNEDEDDADGEDSM*LK(0.94)/ITGQNNEDEDDADGEDSMLK(0.69)/TRPDNEDTGDVGESENK(0.96)</t>
  </si>
  <si>
    <t xml:space="preserve">KEEATT#PTNPDDK(0.75) </t>
  </si>
  <si>
    <t>ITGQNNEDEDDADGEDSM*LK(1.05)/TRPDNEDTGDVGESENK(1.02)</t>
  </si>
  <si>
    <t xml:space="preserve">KEEATT#PTNPDDK(1.26) </t>
  </si>
  <si>
    <t xml:space="preserve">KEEATT#PTNPDDK(1.08) </t>
  </si>
  <si>
    <t>KEEATTPTNPDDKK(0.81)/LCGFAFVTMK(0.85)/ITGQNNEDEDDADGEDSMLK(0.85)/DQYTYNECIK(1.09)/ITGQNNEDEDDADGEDSM*LK(1.05)/GYGFVEFR(0.94)/REDFSVFVR(1.08)/WLNCHAVTSDEILEGLNDDEK(1.29)/NALMGLR(1.0)/KEEATTPTNPDDK(1.1)/RTRPDNEDTGDVGESENK(1.06)</t>
  </si>
  <si>
    <t xml:space="preserve">SATS#LPSLDNNNQVPSSNVSVVNNDGNSTPHQSGSR(0.92) </t>
  </si>
  <si>
    <t xml:space="preserve">SATS#LPSLDNNNQVPSSNVSVVNNDGNSTPHQSGSR(1.82) </t>
  </si>
  <si>
    <t xml:space="preserve">S#SIIDIDSPLEDNEFVK(0.42) </t>
  </si>
  <si>
    <t xml:space="preserve">S#SIIDIDSPLEDNEFVK(1.2) </t>
  </si>
  <si>
    <t xml:space="preserve">S#SIIDIDSPLEDNEFVK(0.8) </t>
  </si>
  <si>
    <t>21126336|20702584|19684113|19823750|19779198|19795423|17563356|17330950</t>
  </si>
  <si>
    <t>6 peptide occurrences in PMID 17330950.  Similar to FHA KAPP site, PMID 19795423.  PMID 19823750: 5,20 min 0.4M NaCl ratio (log2); -0.068,0.21.  PMID 19823750: best predicted motif = PKA.  PMID 21126336: Predicted protein kinase = TPK1</t>
  </si>
  <si>
    <t>46(S),47(S),50(S)</t>
  </si>
  <si>
    <t xml:space="preserve">RAS#S#IFS#INTTPLAPPNATDIQK(1.08) </t>
  </si>
  <si>
    <t xml:space="preserve">RSS#DSAASSSVSK(1.05) </t>
  </si>
  <si>
    <t xml:space="preserve">RSS#DSAASSSVSK(0.81) </t>
  </si>
  <si>
    <t xml:space="preserve">RSS#DSAASSSVSK(0.88) </t>
  </si>
  <si>
    <t xml:space="preserve">RSS#DSAASSSVSK(2.4) </t>
  </si>
  <si>
    <t>eletion of protein Kinase YKL168C/KKQ8 causes Fold Change logFC -2.21 - PMID 21177495.  Deletion of protein Kinase YKL198C/PTK1 causes Fold Change logFC -2.713 - PMID 21177495.  Deletion of protein Phosphatase YOR090C/PTC5 causes Fold Change logFC 2.131 - PMID 21177495</t>
  </si>
  <si>
    <t xml:space="preserve">NCTPKPT#STTETVAASAVAAVFEQK(0.91) </t>
  </si>
  <si>
    <t xml:space="preserve">TPS#DASISDQSR(0.87) </t>
  </si>
  <si>
    <t xml:space="preserve">TPS#DASISDQSR(2.95) </t>
  </si>
  <si>
    <t xml:space="preserve">TPS#DASISDQSR(1.18) </t>
  </si>
  <si>
    <t xml:space="preserve">TPS#DASISDQSR(1.31) </t>
  </si>
  <si>
    <t>21177495|20489023|20702584|19684113|19823750|19779198|19795423|17563356</t>
  </si>
  <si>
    <t>Possible MAPK site, PMID 19795423.  PMID 19823750: 5,20 min 0.4M NaCl ratio (log2); -1.202,-1.113.  Deletion of protein Kinase YKL198C/PTK1 causes Fold Change logFC -3.099 - PMID 21177495.  Deletion of protein Phosphatase YBR276C/PPS1 causes Decreased logFC -6.8 - PMID 21177495.  Deletion of protein Kinase YCR008W/SAT4 causes Fold Change logFC 1.831 - PMID 21177495.  Deletion of protein Phosphatase YDL134C/PPH21 causes Fold Change logFC -1.983 - PMID 21177495.  Deletion of protein Kinase YNL020C/ARK1 causes Fold Change logFC 1.912 - PMID 21177495.  Deletion of protein Kinase YPL140C/MKK2 causes Fold Change logFC 1.752 - PMID 21177495.</t>
  </si>
  <si>
    <t xml:space="preserve">NCT#PKPTSTTETVAASAVAAVFEQK(1.09) </t>
  </si>
  <si>
    <t xml:space="preserve">NCT#PKPTSTTETVAASAVAAVFEQK(0.68) </t>
  </si>
  <si>
    <t xml:space="preserve">NCT#PKPTSTTETVAASAVAAVFEQK(1.5) </t>
  </si>
  <si>
    <t>15665377|17330950</t>
  </si>
  <si>
    <t>.9 Reciprocal SILAC ratio pheromone treated:untreated PMID:15665377; 1 peptide occurrence in PMID 17330950</t>
  </si>
  <si>
    <t xml:space="preserve">NYWDVNDS#PIIK(1.51) </t>
  </si>
  <si>
    <t xml:space="preserve">NYWDVNDS#PIIK(0.98) </t>
  </si>
  <si>
    <t xml:space="preserve">NYWDVNDS#PIIK(1.03) </t>
  </si>
  <si>
    <t xml:space="preserve">NYWDVNDS#PIIK(1.52) </t>
  </si>
  <si>
    <t>21177495|21126336|20702584|18407956|19823750|19779198|19795423|15665377|17287358|17330950</t>
  </si>
  <si>
    <t>0.4 Reciprocal SILAC ratio pheromone treated:untreated PMID:15665377; 3 peptide occurrences in PMID 17330950.  PMID 19823750: 5,20 min 0.4M NaCl ratio (log2); 0.538,0.09.  PMID 21126336: Predicted protein kinase = CDC28, accumulates in nat3 cells.  Deletion of protein Kinase YBR274W/CHK1 causes Fold Change logFC 1.866 - PMID 21177495.  Deletion of protein Phosphatase YDL134C/PPH21 causes Fold Change logFC 1.693 - PMID 21177495.  Deletion of protein Kinase YIL035C/CKA1 causes Fold Change logFC 2.241 - PMID 21177495.  Deletion of protein Kinase YIL042C/PKP1 causes Fold Change logFC 1.96 - PMID 21177495.</t>
  </si>
  <si>
    <t xml:space="preserve">NLT#FDCTPEDLK(0.95) </t>
  </si>
  <si>
    <t>YDDYNDSSSNNGNGSR(1.14)/LSDDRDRYDDYNDSSSNNGNGSR(1.08)/NLTFDCTPEDLK(1.0)</t>
  </si>
  <si>
    <t>71/67/76</t>
  </si>
  <si>
    <t>1.60E-20/3.70E-19/16.227</t>
  </si>
  <si>
    <t xml:space="preserve">VSST#ATSSIYQK(0.92) </t>
  </si>
  <si>
    <t>571(T),574(T)</t>
  </si>
  <si>
    <t xml:space="preserve">T#PKT#QLENSDNFEEQK(0.87) </t>
  </si>
  <si>
    <t>24(S),28(S)</t>
  </si>
  <si>
    <t xml:space="preserve">DVS#DTLS#PDFDSK(0.99) ;DKDVS#DTLS#PDFDSK(0.59) </t>
  </si>
  <si>
    <t xml:space="preserve">DKDVS#DTLS#PDFDSK(1.07) </t>
  </si>
  <si>
    <t xml:space="preserve">DKDVS#DTLS#PDFDSK(0.91) </t>
  </si>
  <si>
    <t xml:space="preserve">ALS#NTNM*SDPASKPNSLVQHLYAPVFDR(3.17) </t>
  </si>
  <si>
    <t xml:space="preserve">HPEPSPDPIAVADTTSGSDQST#RLEK(1.57) </t>
  </si>
  <si>
    <t>737(T)</t>
  </si>
  <si>
    <t xml:space="preserve">FAGFT#FVDESAIDEHVNNNR(0.3) </t>
  </si>
  <si>
    <t xml:space="preserve">FAGFT#FVDESAIDEHVNNNRK(0.84) ;FAGFT#FVDESAIDEHVNNNR(0.94) </t>
  </si>
  <si>
    <t>Mass Spec Sequencing Of A Phosphopeptide|Shift In Protien Mobility On SDS - PAGE|Mutation Of The Residue Affects Activity|Loss Of Phosphorylation In Vitro With Mutation|D Or E Substitution Enhances Activity</t>
  </si>
  <si>
    <t>17560372|10074427</t>
  </si>
  <si>
    <t>An SCH9-5A mutation, bearing substitutions at 711, 723, 726, 737, 758, and 765 was inactive as a protein kinase.  These sites are dephosphorylated in rapamycin, nitrogen and carbon starvation.</t>
  </si>
  <si>
    <t xml:space="preserve">RNS#TQEVGEPIPR(1.11) </t>
  </si>
  <si>
    <t xml:space="preserve">RNS#TQEVGEPIPR(6.21) </t>
  </si>
  <si>
    <t xml:space="preserve">LSSDAIS#ITQK(2.76) ;KLSSDAIS#ITQK(1.72) </t>
  </si>
  <si>
    <t xml:space="preserve">LSSDAIS#ITQK(1.21) ;KLSSDAIS#ITQK(1.11) </t>
  </si>
  <si>
    <t xml:space="preserve">LSSDAIS#ITQK(1.15) ;KLSSDAIS#ITQK(1.06) </t>
  </si>
  <si>
    <t xml:space="preserve">LSSDAIS#ITQK(1.11) ;KLSSDAIS#ITQK(1.18) </t>
  </si>
  <si>
    <t xml:space="preserve">LSSDAIS#ITQK(0.9) </t>
  </si>
  <si>
    <t xml:space="preserve">LSSDAIS#ITQK(0.84) ;KLSSDAIS#ITQK(0.87) </t>
  </si>
  <si>
    <t>1 peptide occurrence in PMID 17330950.  PMID 19823750: 5,20 min 0.4M NaCl ratio (log2); 0.471,0.287.  PMID 19823750: best predicted motif = CK1.  Deletion of protein Phosphatase YGR203W/YCH1 causes Fold Change logFC 1.7 - PMID 21177495.</t>
  </si>
  <si>
    <t xml:space="preserve">TT#PNTASSEASAGSK(1.05) </t>
  </si>
  <si>
    <t>NVSPNDNNSANNNAHSSDLGTVVFDSNEAPPK(0.88)</t>
  </si>
  <si>
    <t xml:space="preserve">TT#PNTASSEASAGSK(0.59) </t>
  </si>
  <si>
    <t>FTNVSVIAPESQGQHEQQK(0.92)/YPIYTGDGWVK(1.14)/TTPNTASSEASAGSK(1.06)</t>
  </si>
  <si>
    <t>180(S),183(S)</t>
  </si>
  <si>
    <t xml:space="preserve">TNSATLPSSESS#PAS#PDLK(0.88) </t>
  </si>
  <si>
    <t xml:space="preserve">NSS#GDENTGGGVQEK(0.97) </t>
  </si>
  <si>
    <t xml:space="preserve">NSS#GDENTGGGVQEK(1.11) </t>
  </si>
  <si>
    <t xml:space="preserve">NSS#GDENTGGGVQEK(0.93) </t>
  </si>
  <si>
    <t>HSF-type DNA-binding/heat shock factor</t>
  </si>
  <si>
    <t>140/144</t>
  </si>
  <si>
    <t>5.20E-29/5.30E-53</t>
  </si>
  <si>
    <t xml:space="preserve">ENFQDQVHISESDISPGNKDES#VK(0.58) </t>
  </si>
  <si>
    <t xml:space="preserve">ENFQDQVHISESDISPGNKDES#VK(1.01) </t>
  </si>
  <si>
    <t xml:space="preserve">T#PNPRPQSSNISER(1.9) </t>
  </si>
  <si>
    <t xml:space="preserve">S#LHSTPSGR(1.65) </t>
  </si>
  <si>
    <t xml:space="preserve">LDNSNSSESETVVNSENNLEKPS#SLNIEK(0.97) </t>
  </si>
  <si>
    <t xml:space="preserve">LDNSNSSESETVVNSENNLEKPSS#LNIEK(0.91) </t>
  </si>
  <si>
    <t xml:space="preserve">LDNSNSSESETVVNSENNLEKPSS#LNIEK(1.07) </t>
  </si>
  <si>
    <t xml:space="preserve">LDNSNSSESETVVNSENNLEKPSS#LNIEK(0.97) </t>
  </si>
  <si>
    <t xml:space="preserve">LDNSNSSESETVVNSENNLEKPSS#LNIEK(0.7) </t>
  </si>
  <si>
    <t>Possible Polo-like Kinase 1 site, PMID 19795423.  PMID 19823750: 5,20 min 0.4M NaCl ratio (log2); 0.652,1.005.  PMID 19823750: best predicted motif = PKD.</t>
  </si>
  <si>
    <t>1095(S),1100(S)</t>
  </si>
  <si>
    <t xml:space="preserve">RANSNEDGESVS#SIQES#PK(1.3) </t>
  </si>
  <si>
    <t xml:space="preserve">RANSNEDGESVS#SIQES#PK(0.75) </t>
  </si>
  <si>
    <t xml:space="preserve">RTSNSYS#PLR(0.8) </t>
  </si>
  <si>
    <t xml:space="preserve">TSNSYS#PLR(1.03) </t>
  </si>
  <si>
    <t xml:space="preserve">NEFSSETS#TSR(1.29) </t>
  </si>
  <si>
    <t>MKT1</t>
  </si>
  <si>
    <t>http://www.yeastgenome.org/locus/S000005029/overview</t>
  </si>
  <si>
    <t>Protein that forms a complex with Pbp1p that may mediate posttranscriptional regulation of HO; involved in propagation of M2 dsRNA satellite of L-A virus; allelic variation affects mitochondrial genome stability, drug resistance, and more</t>
  </si>
  <si>
    <t xml:space="preserve">SNLSS#PSSASSSASPATTVTK(0.81) </t>
  </si>
  <si>
    <t>endodeoxyribonuclease activity</t>
  </si>
  <si>
    <t>cytoplasmic mRNA processing body, nuclear periphery, polysome</t>
  </si>
  <si>
    <t>cellular response to DNA damage stimulus, DNA repair, interspecies interaction between organisms</t>
  </si>
  <si>
    <t>Cytoplasm(0.955666666667/1.01923013083)</t>
  </si>
  <si>
    <t>237(S),243(S)</t>
  </si>
  <si>
    <t xml:space="preserve">S#NSHASS#LHSR(1.37) </t>
  </si>
  <si>
    <t>381(S),383(S)</t>
  </si>
  <si>
    <t xml:space="preserve">SRISS#AS#TPQTSQGR(0.91) </t>
  </si>
  <si>
    <t xml:space="preserve">SRISS#AS#TPQTSQGR(0.7) </t>
  </si>
  <si>
    <t xml:space="preserve">NSSTGSCSTPVLPTM*NVM*SS#PKK(0.64) ;NSSTGSCSTPVLPTM*NVM*SS#PK(0.53) </t>
  </si>
  <si>
    <t xml:space="preserve">NSSTGSCSTPVLPTM*NVM*SS#PKK(0.63) </t>
  </si>
  <si>
    <t>1559(T)</t>
  </si>
  <si>
    <t xml:space="preserve">GSIIGDNQQTTANSSDSPT#MTK(1.93) ;GSIIGDNQQTTANSSDSPT#M*TK(1.51) </t>
  </si>
  <si>
    <t>POL3</t>
  </si>
  <si>
    <t>http://www.yeastgenome.org/locus/S000002260/overview</t>
  </si>
  <si>
    <t>Catalytic subunit of DNA polymerase delta; required for chromosomal DNA replication during mitosis and meiosis, intragenic recombination, repair of double strand DNA breaks, and DNA replication during nucleotide excision repair (NER)</t>
  </si>
  <si>
    <t xml:space="preserve">RQS#IDHGVGSEPVSTIEIIPSDSFR(0.74) </t>
  </si>
  <si>
    <t xml:space="preserve">RQS#IDHGVGSEPVSTIEIIPSDSFR(0.34) </t>
  </si>
  <si>
    <t>NYLYVPAPNSSDANDQEQINK(0.94)</t>
  </si>
  <si>
    <t>3'-5'-exodeoxyribonuclease activity, 4 iron, 4 sulfur cluster binding, DNA binding, DNA-directed DNA polymerase activity, metal ion binding, nucleotide binding</t>
  </si>
  <si>
    <t>cytosol, delta DNA polymerase complex, replication fork</t>
  </si>
  <si>
    <t>base-excision repair, gap-filling, DNA biosynthetic process, DNA-dependent DNA replication, DNA-dependent DNA replication maintece of fidelity, DNA replication, DNA replication, removal of RNA primer, DNA replication proofreading, nucleic acid phosphodiester bond hydrolysis, nucleotide-excision repair, DNA gap filling, RNA-dependent DNA replication</t>
  </si>
  <si>
    <t>Mitochondria(0.171333333333/),Golgi(0.3/),ER(0.0546666666667/)</t>
  </si>
  <si>
    <t>684(S),687(T),690(T)</t>
  </si>
  <si>
    <t xml:space="preserve">S#RVT#NIT#FLLNELK(0.85) </t>
  </si>
  <si>
    <t xml:space="preserve">HTS#VAGLVTIPGSPTTAR(1.05) </t>
  </si>
  <si>
    <t xml:space="preserve">HTS#VAGLVTIPGSPTTAR(0.25) </t>
  </si>
  <si>
    <t xml:space="preserve">SS#FSGASSNEPTNSPGDFLNQSR(0.58) </t>
  </si>
  <si>
    <t xml:space="preserve">SS#FSGASSNEPTNSPGDFLNQSR(0.94) </t>
  </si>
  <si>
    <t xml:space="preserve">SS#FSGASSNEPTNSPGDFLNQSR(0.41) </t>
  </si>
  <si>
    <t>NPL4</t>
  </si>
  <si>
    <t>http://www.yeastgenome.org/locus/S000000374/overview</t>
  </si>
  <si>
    <t>Endoplasmic reticulum and nuclear membrane protein, forms a complex with Cdc48p and Ufd1p that recognizes ubiquitinated proteins in the endoplasmic reticulum and delivers them to the proteasome for degradation</t>
  </si>
  <si>
    <t xml:space="preserve">NGT#HRVSCQENDLFGTVIEK(1.33) </t>
  </si>
  <si>
    <t>ubiquitin binding, ubiquitin protein ligase binding</t>
  </si>
  <si>
    <t>Cdc48p-Npl4p-Vms1p AAA ATPase complex, Doa10p ubiquitin ligase complex, Hrd1p ubiquitin ligase ERAD-L complex, nuclear membrane, nuclear outer membrane-endoplasmic reticulum membrane network, perinuclear region of cytoplasm, RQC complex, VCP-NPL4-UFD1 AAA ATPase complex</t>
  </si>
  <si>
    <t>cytoplasm-associated proteasomal ubiquitin-dependent protein catabolic process, ER-associated misfolded protein catabolic process, ER-associated ubiquitin-dependent protein catabolic process, mitochondria-associated ubiquitin-dependent protein catabolic process, mitotic spindle disassembly, mRNA transport, negative regulation of telomerase activity, nonfunctional rRNA decay, positive regulation of protein localization to nucleus, proteasome-mediated ubiquitin-dependent protein catabolic process, retrograde protein transport, ER to cytosol, ribosome-associated ubiquitin-dependent protein catabolic process</t>
  </si>
  <si>
    <t>Cytoplasm(0.6425/1.01806192309)</t>
  </si>
  <si>
    <t xml:space="preserve">TVSNPT#TAK(0.87) </t>
  </si>
  <si>
    <t xml:space="preserve">TPTT#AAATTTSSSR(0.47) </t>
  </si>
  <si>
    <t xml:space="preserve">S#SFSGASSNEPTNSPGDFLNQSR(0.49) </t>
  </si>
  <si>
    <t xml:space="preserve">S#SFSGASSNEPTNSPGDFLNQSR(0.84) </t>
  </si>
  <si>
    <t xml:space="preserve">S#SFSGASSNEPTNSPGDFLNQSR(0.17) </t>
  </si>
  <si>
    <t xml:space="preserve">S#SFSGASSNEPTNSPGDFLNQSR(0.52) </t>
  </si>
  <si>
    <t xml:space="preserve">RDGLLNEAEGDNIDEDYES#DEDEERK(1.03) ;RDGLLNEAEGDNIDEDYES#DEDEER(1.03) </t>
  </si>
  <si>
    <t xml:space="preserve">RDGLLNEAEGDNIDEDYES#DEDEERK(0.97) ;RDGLLNEAEGDNIDEDYES#DEDEER(0.83) </t>
  </si>
  <si>
    <t xml:space="preserve">RDGLLNEAEGDNIDEDYES#DEDEERK(0.95) </t>
  </si>
  <si>
    <t>EDNEVDGESSQQEDNSR(1.23)</t>
  </si>
  <si>
    <t xml:space="preserve">RDGLLNEAEGDNIDEDYES#DEDEERK(0.97) ;RDGLLNEAEGDNIDEDYES#DEDEER(1.03) </t>
  </si>
  <si>
    <t xml:space="preserve">RDGLLNEAEGDNIDEDYES#DEDEERK(1.21) ;RDGLLNEAEGDNIDEDYES#DEDEER(1.1) ;DGLLNEAEGDNIDEDYES#DEDEERK(0.95) </t>
  </si>
  <si>
    <t>6 peptide occurrences in PMID 17330950.  PMID 19823750: 5,20 min 0.4M NaCl ratio (log2); 0.064,-0.069.</t>
  </si>
  <si>
    <t xml:space="preserve">LNSAPT#LR(1.0) </t>
  </si>
  <si>
    <t xml:space="preserve">S#LSHSGLDDGLEQGLNR(1.33) </t>
  </si>
  <si>
    <t xml:space="preserve">S#LSHSGLDDGLEQGLNR(2.25) </t>
  </si>
  <si>
    <t xml:space="preserve">S#LSHSGLDDGLEQGLNR(1.05) </t>
  </si>
  <si>
    <t xml:space="preserve">S#LSHSGLDDGLEQGLNR(1.13) </t>
  </si>
  <si>
    <t>NAEQNVSSTNLNNAPTNGALDDDVIPNAIVIK(0.95)</t>
  </si>
  <si>
    <t xml:space="preserve"> peptide occurrence in PMID 17330950.  Deletion of protein Kinase YBR059C/AKL1 causes Fold Change logFC -1.994 - PMID 21177495.  Deletion of protein Phosphatase YIR026C/YVH1 causes Fold Change logFC -1.573 - PMID 21177495.  Deletion of protein Kinase YPL031C/PHO85 causes Fold Change logFC -2.485 - PMID 21177495</t>
  </si>
  <si>
    <t xml:space="preserve">DGHLS#AVSHM*SSSSR(1.1) </t>
  </si>
  <si>
    <t xml:space="preserve">SLS#HSGLDDGLEQGLNR(1.42) </t>
  </si>
  <si>
    <t xml:space="preserve">SLS#HSGLDDGLEQGLNR(3.1) </t>
  </si>
  <si>
    <t xml:space="preserve">SLS#HSGLDDGLEQGLNR(1.46) </t>
  </si>
  <si>
    <t xml:space="preserve">SLS#HSGLDDGLEQGLNR(1.14) </t>
  </si>
  <si>
    <t xml:space="preserve">SLS#HSGLDDGLEQGLNR(2.06) </t>
  </si>
  <si>
    <t xml:space="preserve">SLS#HSGLDDGLEQGLNR(1.75) </t>
  </si>
  <si>
    <t xml:space="preserve"> peptide occurrences in PMID 17330950.  Deletion of protein Phosphatase YDL047W/SIT4 causes Fold Change logFC 2.323 - PMID 21177495.  Deletion of protein Kinase YBR059C/AKL1 causes Fold Change logFC -1.994 - PMID 21177495.  Deletion of protein Kinase YDR477W/SNF1 causes Fold Change logFC 1.508 - PMID 21177495.  Deletion of protein Kinase YKL126W/YPK1 causes Fold Change logFC -2.234 - PMID 21177495.  Deletion of protein Kinase YOR231W/MKK1 causes Fold Change logFC 1.739 - PMID 21177495.  Deletion of protein Kinase YPL031C/PHO85 causes Fold Change logFC -2.485 - PMID 21177495.  Deletion of protein Kinase YPL042C/SSN3 causes Fold Change logFC -3.271 - PMID 21177495.  Deletion of protein Kinase YPL204W/HRR25 causes Fold Change logFC -3.607 - PMID 21177495</t>
  </si>
  <si>
    <t xml:space="preserve">NSLSEGAS#LNDDADDDNDK(0.76) </t>
  </si>
  <si>
    <t xml:space="preserve">TST#AGSGNIHAIMGLDSGNDDFK(1.18) </t>
  </si>
  <si>
    <t xml:space="preserve">TST#AGSGNIHAIM*GLDSGNDDFK(1.62) </t>
  </si>
  <si>
    <t xml:space="preserve">S#HYVPDDGDIHGAPTR(0.97) </t>
  </si>
  <si>
    <t>Beta-eliminating lyase</t>
  </si>
  <si>
    <t xml:space="preserve">VVQS#VNDATK(1.01) </t>
  </si>
  <si>
    <t xml:space="preserve">VVQS#VNDATK(0.97) </t>
  </si>
  <si>
    <t xml:space="preserve">VVQS#VNDATK(1.02) </t>
  </si>
  <si>
    <t xml:space="preserve">VVQS#VNDATK(0.16) </t>
  </si>
  <si>
    <t xml:space="preserve">FPEDFPFS#PPQFR(1.51) </t>
  </si>
  <si>
    <t>Ubiquitin-conjugating enzyme/Ubiquitin-conjugating enzymes family profile./"Ubiquitin-conjugating enzyme E2, catalytic domain homologues"</t>
  </si>
  <si>
    <t>148/157</t>
  </si>
  <si>
    <t>4.90E-45/34.979/2.00E-59</t>
  </si>
  <si>
    <t>694(S),701(S)</t>
  </si>
  <si>
    <t xml:space="preserve">S#KNEDLGS#LK(0.24) </t>
  </si>
  <si>
    <t xml:space="preserve">S#KNEDLGS#LK(0.74) </t>
  </si>
  <si>
    <t>612(S),615(S)</t>
  </si>
  <si>
    <t xml:space="preserve">DAS#SLS#PTSAGSR(1.42) </t>
  </si>
  <si>
    <t xml:space="preserve">DAS#SLS#PTSAGSRK(1.06) </t>
  </si>
  <si>
    <t>HALLAIK(1.02)/LDIPFYFNYIK(0.88)</t>
  </si>
  <si>
    <t>SPE1</t>
  </si>
  <si>
    <t>http://www.yeastgenome.org/locus/S000001667/overview</t>
  </si>
  <si>
    <t>Ornithine decarboxylase, catalyzes the first step in polyamine biosynthesis; degraded in a proteasome-dependent manner in the presence of excess polyamines; deletion decreases lifespan, and increases necrotic cell death and ROS generation</t>
  </si>
  <si>
    <t xml:space="preserve">DGET#LHNLLLELK(1.63) </t>
  </si>
  <si>
    <t>INNETCDPGEENSFFICDLGEVK(0.77)</t>
  </si>
  <si>
    <t xml:space="preserve">DGET#LHNLLLELK(0.87) </t>
  </si>
  <si>
    <t>IATDDSTAQCR(0.9)/INNETCDPGEENSFFICDLGEVK(0.82)</t>
  </si>
  <si>
    <t>ornithine decarboxylase activity</t>
  </si>
  <si>
    <t>pantothenate biosynthetic process, putrescine biosynthetic process, putrescine biosynthetic process from ornithine</t>
  </si>
  <si>
    <t xml:space="preserve">VLDPIPST#EDLISK(1.05) </t>
  </si>
  <si>
    <t>Dak1 domain/DhaK domain profile.</t>
  </si>
  <si>
    <t>313/346</t>
  </si>
  <si>
    <t>5.50E-108/113.534</t>
  </si>
  <si>
    <t xml:space="preserve">SAGSSNT#LSLENFQADPLGTLSR(15.83) </t>
  </si>
  <si>
    <t>COX20</t>
  </si>
  <si>
    <t>http://www.yeastgenome.org/locus/S000002639/overview</t>
  </si>
  <si>
    <t>Mitochondrial inner membrane protein, required for proteolytic processing of Cox2p and its assembly into cytochrome c oxidase</t>
  </si>
  <si>
    <t xml:space="preserve">S#FQIAQLAK(1.11) </t>
  </si>
  <si>
    <t xml:space="preserve">S#FQIAQLAK(0.82) </t>
  </si>
  <si>
    <t xml:space="preserve">S#FQIAQLAK(0.87) </t>
  </si>
  <si>
    <t>QSQFEQSNQNLSQASSEK(0.93)</t>
  </si>
  <si>
    <t xml:space="preserve">S#FQIAQLAK(0.86) </t>
  </si>
  <si>
    <t>QSQFEQSNQNLSQASSEK(0.96)</t>
  </si>
  <si>
    <t xml:space="preserve">S#FQIAQLAK(0.85) </t>
  </si>
  <si>
    <t>QSQFEQSNQNLSQASSEK(0.88)</t>
  </si>
  <si>
    <t xml:space="preserve">S#FQIAQLAK(0.69) </t>
  </si>
  <si>
    <t>aerobic respiration, mitochondrial respiratory chain complex IV assembly, protein processing</t>
  </si>
  <si>
    <t>PMID 19823750: 5,20 min 0.4M NaCl ratio (log2); 0.597,0.642.  PMID 19823750: best predicted motif = PKA.</t>
  </si>
  <si>
    <t>Protein of unknown function (DUF3767)</t>
  </si>
  <si>
    <t>Mitochondria(0.867/1.07675542329)</t>
  </si>
  <si>
    <t xml:space="preserve">S#VPDVDPAVVDVAK(0.72) </t>
  </si>
  <si>
    <t xml:space="preserve">S#VPDVDPAVVDVAK(0.98) </t>
  </si>
  <si>
    <t xml:space="preserve">S#LGGLEER(0.72) </t>
  </si>
  <si>
    <t>Protein kinase domain profile.</t>
  </si>
  <si>
    <t>http://www.yeastgenome.org/locus/S000002347/overview</t>
  </si>
  <si>
    <t>Catalytic subunit of protein phosphatase 2A (PP2A), functionally redundant with Pph21p; methylated at C terminus; forms alternate complexes with several regulatory subunits; involved in signal transduction and regulation of mitosis</t>
  </si>
  <si>
    <t xml:space="preserve">SNDEDTDEELEDFNFKPGSS#GIADHK(0.82) </t>
  </si>
  <si>
    <t>condensed nuclear chromosome, centromeric region, nuclear periphery</t>
  </si>
  <si>
    <t>actin filament organization, budding cell bud growth, G1/S transition of mitotic cell cycle, mitotic spindle assembly checkpoint, negative regulation of ribonucleoprotein complex localization, peptidyl-serine dephosphorylation, protein dephosphorylation, regulation of translation</t>
  </si>
  <si>
    <t>SCJ1, RVB2, RTS3, TAP42, CDC55</t>
  </si>
  <si>
    <t>Cytoplasm(0.915666666667/1.00441491941)</t>
  </si>
  <si>
    <t>940(S)</t>
  </si>
  <si>
    <t xml:space="preserve">DGYVS#GSEISVR(0.83) </t>
  </si>
  <si>
    <t xml:space="preserve">DGYVS#GSEISVR(1.03) </t>
  </si>
  <si>
    <t xml:space="preserve">DGYVS#GSEISVR(1.02) </t>
  </si>
  <si>
    <t xml:space="preserve">DGYVS#GSEISVR(1.01) </t>
  </si>
  <si>
    <t xml:space="preserve">DGYVS#GSEISVR(0.97) </t>
  </si>
  <si>
    <t>21177495|20489023|21126336|20702584|18407956|19779198|17563356|17330950</t>
  </si>
  <si>
    <t xml:space="preserve"> peptide occurrences in PMID 17330950.  PMID 21126336: Predicted protein kinase = CKA2.  Deletion of protein Kinase YKL171W/NNK1 causes Fold Change logFC 3.088 - PMID 21177495.  Deletion of protein Kinase YPL203W/TPK2 causes Fold Change logFC 1.868 - PMID 21177495</t>
  </si>
  <si>
    <t>942(S)</t>
  </si>
  <si>
    <t xml:space="preserve">DGYVSGS#EISVR(1.16) </t>
  </si>
  <si>
    <t xml:space="preserve">DGYVSGS#EISVR(1.1) </t>
  </si>
  <si>
    <t xml:space="preserve">DGYVSGS#EISVR(0.78) </t>
  </si>
  <si>
    <t>eletion of protein Kinase YDR466W/PKH3 causes Fold Change logFC 1.577 - PMID 21177495</t>
  </si>
  <si>
    <t xml:space="preserve">ISSS#NSTEIPSVTGPDALK(0.94) </t>
  </si>
  <si>
    <t>VQQQQQQQQQQQQQQQQQQQQQQQR(0.91)/QQAAQAYNNTSNSNSSNPASIPTENVPNSSQQQQQQQQQTR(0.98)</t>
  </si>
  <si>
    <t>YSH1</t>
  </si>
  <si>
    <t>http://www.yeastgenome.org/locus/S000004267/overview</t>
  </si>
  <si>
    <t>Putative endoribonuclease, subunit of the mRNA cleavage and polyadenylation specificity complex; required for 3' processing, splicing, and transcriptional termination of mRNAs and snoRNAs</t>
  </si>
  <si>
    <t xml:space="preserve">IEPIKEENEDNLDS#QAEK(0.67) </t>
  </si>
  <si>
    <t>endoribonuclease activity, metal ion binding</t>
  </si>
  <si>
    <t>mRNA polyadenylation, pre-mRNA cleavage required for polyadenylation, RNA phosphodiester bond hydrolysis, endonucleolytic, RNA splicing, snoRNA 3'-end processing, snoRNA splicing, termination of RNA polymerase II transcription</t>
  </si>
  <si>
    <t>Nucleus(0.910333333333/1.01399945942)</t>
  </si>
  <si>
    <t xml:space="preserve">VSESTS#IGK(1.27) </t>
  </si>
  <si>
    <t>QEDDPFTQLINQSSANTQNQQAHQQESPYQFLQK(1.07)/QAEGIHAAENHK(1.04)/NVQVLESVENK(1.04)/SEIDDLNNEK(1.28)</t>
  </si>
  <si>
    <t xml:space="preserve">VSESTS#IGK(0.77) </t>
  </si>
  <si>
    <t>IIDVNAEHNNK(1.07)/SEIDDLNNEK(0.9)/RAHEEQLK(1.04)</t>
  </si>
  <si>
    <t xml:space="preserve">VSESTS#IGK(0.92) </t>
  </si>
  <si>
    <t>LQDLQNQIDEIENSMK(0.93)/NVQVLESVENK(0.94)/RAHEEQLK(0.84)</t>
  </si>
  <si>
    <t xml:space="preserve">VSESTS#IGK(0.85) </t>
  </si>
  <si>
    <t>NVQVLESVENK(0.89)/SEIDDLNNEK(0.9)/RAHEEQLK(1.06)</t>
  </si>
  <si>
    <t xml:space="preserve">VSESTS#IGK(1.01) </t>
  </si>
  <si>
    <t>KKEDLVTQTEENK(1.0)/QAEGIHAAENHK(1.0)/RKEENLLEK(1.18)/TAAPSNPVATPENPELIVK(0.52)/QTYNDQLTELQDK(0.55)/FPTYLTQNEER(1.02)/VQNEIDNLEK(0.88)/NVQVLESVENK(0.88)/TGIFALWK(0.38)/SEIDDLNNEK(0.87)</t>
  </si>
  <si>
    <t xml:space="preserve">VSESTS#IGK(0.97) </t>
  </si>
  <si>
    <t>KKEDLVTQTEENK(0.76)/QAEGIHAAENHK(0.83)/TAAPSNPVATPENPELIVK(0.85)/NVQVLESVENK(0.9)/TGIFALWK(0.88)/IIDVNAEHNNK(1.0)</t>
  </si>
  <si>
    <t xml:space="preserve">MT#PSGHNWVSGQGAGPR(1.21) </t>
  </si>
  <si>
    <t>Possible PKA site PMID 19795423.  PMID 19823750: 5,20 min 0.4M NaCl ratio (log2); 0.054,0.073.  PMID 19823750: best predicted motif = PKA.</t>
  </si>
  <si>
    <t>ATP-binding cassette, ABC transporter-type domain profile.</t>
  </si>
  <si>
    <t xml:space="preserve">S#AGSSNTLSLENFQADPLGTLSR(1.46) </t>
  </si>
  <si>
    <t xml:space="preserve">S#AGSSNTLSLENFQADPLGTLSR(0.04) </t>
  </si>
  <si>
    <t xml:space="preserve">ESIDPESTSTILVT#K(0.97) </t>
  </si>
  <si>
    <t>220(S),227(S)</t>
  </si>
  <si>
    <t xml:space="preserve">EQHHEDS#EEEDSWS#QFVEK(1.08) </t>
  </si>
  <si>
    <t xml:space="preserve">DEEGDDEYAIHT#DGEFSIKPQFSDDVIDK(0.76) </t>
  </si>
  <si>
    <t>127(T)</t>
  </si>
  <si>
    <t xml:space="preserve">QSAVTPNQSGTPTPSASTTSLT#SLNEK(0.82) </t>
  </si>
  <si>
    <t>Possible site for CK1 PMID 19795423.  PMID 19823750: 5,20 min 0.4M NaCl ratio (log2); -0.532,-0.975.</t>
  </si>
  <si>
    <t xml:space="preserve">LGS#PIPGESSPAEVPK(1.01) </t>
  </si>
  <si>
    <t>LGSTIDAADEVVEDNTSQSQR(1.06)/FLYEHVTSTDPSR(1.21)</t>
  </si>
  <si>
    <t xml:space="preserve">LGS#PIPGESSPAEVPK(0.83) </t>
  </si>
  <si>
    <t xml:space="preserve">LGS#PIPGESSPAEVPK(0.91) </t>
  </si>
  <si>
    <t xml:space="preserve">LGS#PIPGESSPAEVPK(0.82) </t>
  </si>
  <si>
    <t xml:space="preserve">LGS#PIPGESSPAEVPK(0.79) </t>
  </si>
  <si>
    <t>20489023|21126336|20702584|18407956|19684113|19823750|19779198|19795423|17563356|15665377|17330950</t>
  </si>
  <si>
    <t>6 peptide occurrences in PMID 17330950.  PMID 19823750: 5,20 min 0.4M NaCl ratio (log2); 0.19,0.391.  PMID 19823750: best predicted motif = CAMK2.  PMID 21126336: Predicted protein kinase = CDC28</t>
  </si>
  <si>
    <t xml:space="preserve">QSAVTPNQSGTPTPSAST#TSLTSLNEK(0.77) </t>
  </si>
  <si>
    <t xml:space="preserve">FGSLINDQGTAGLSSHGGS#FAAQNR(0.73) </t>
  </si>
  <si>
    <t xml:space="preserve">FGSLINDQGTAGLSSHGGS#FAAQNR(0.92) ;DRFGSLINDQGTAGLSSHGGS#FAAQNR(0.81) </t>
  </si>
  <si>
    <t xml:space="preserve">FGSLINDQGTAGLSSHGGS#FAAQNR(0.67) </t>
  </si>
  <si>
    <t>Cell Cycle Regulated - M Phase|Good Source Of Nitrogen</t>
  </si>
  <si>
    <t xml:space="preserve">DNQIS#TSDLLSDSQVR(1.55) </t>
  </si>
  <si>
    <t xml:space="preserve">DNQIS#TSDLLSDSQVR(0.82) </t>
  </si>
  <si>
    <t xml:space="preserve">DNQIS#TSDLLSDSQVR(0.42) </t>
  </si>
  <si>
    <t xml:space="preserve">DNQIS#TSDLLSDSQVR(0.28) </t>
  </si>
  <si>
    <t xml:space="preserve">DNQIS#TSDLLSDSQVR(0.78) </t>
  </si>
  <si>
    <t xml:space="preserve">DNQIS#TSDLLSDSQVR(0.54) </t>
  </si>
  <si>
    <t xml:space="preserve"> peptide occurrences in PMID 17330950.  PMID 19684113:  Up-regulated by cycloheximide.  Deletion of protein Kinase YFR014C/CMK1 causes Fold Change logFC 1.647 - PMID 21177495.  Deletion of protein Kinase YKL139W/CTK1 causes Fold Change logFC -1.514 - PMID 21177495.  Deletion of protein Kinase YOR061W/CKA2 causes Fold Change logFC 1.7 - PMID 21177495.  Deletion of protein Kinase YOR231W/MKK1 causes Fold Change logFC 1.617 - PMID 21177495</t>
  </si>
  <si>
    <t xml:space="preserve">RLS#TS#SSPSSSPM*SAQR(4.57) </t>
  </si>
  <si>
    <t>396(S),401(T)</t>
  </si>
  <si>
    <t xml:space="preserve">ESHS#NPSFT#PK(3.8) </t>
  </si>
  <si>
    <t xml:space="preserve">ITS#PSSYNK(0.86) </t>
  </si>
  <si>
    <t>NSSSSTSATTTAANKK(1.81)/NYYQQQQQQQQPQNNVK(0.94)</t>
  </si>
  <si>
    <t xml:space="preserve">ITS#PSSYNK(1.29) </t>
  </si>
  <si>
    <t>NSSSSTSATTTAANKK(0.96)/NLDNEVVETESSISNNK(1.03)/NYYQQQQQQQQPQNNVK(1.05)</t>
  </si>
  <si>
    <t xml:space="preserve">ITS#PSSYNK(0.7) </t>
  </si>
  <si>
    <t xml:space="preserve">ITS#PSSYNK(1.06) </t>
  </si>
  <si>
    <t>eletion of protein Kinase YBR160W/CDC28 causes Fold Change logFC -2.087 - PMID 21177495.  Deletion of protein Phosphatase YDL047W/SIT4 causes Fold Change logFC -1.936 - PMID 21177495.  Deletion of protein Kinase YGR262C/BUD32 causes Fold Change logFC -2.092 - PMID 21177495</t>
  </si>
  <si>
    <t>RIF1</t>
  </si>
  <si>
    <t>1637(S)</t>
  </si>
  <si>
    <t>http://www.yeastgenome.org/locus/S000000479/overview</t>
  </si>
  <si>
    <t>Protein that binds to the Rap1p C-terminus and acts synergistically with Rif2p to help control telomere length and establish telomeric silencing; deletion results in telomere elongation</t>
  </si>
  <si>
    <t xml:space="preserve">SKVDDLRS#DEDEHGTVAQEK(1.05) ;VDDLRS#DEDEHGTVAQEK(0.87) </t>
  </si>
  <si>
    <t xml:space="preserve">VDDLRS#DEDEHGTVAQEK(1.09) </t>
  </si>
  <si>
    <t xml:space="preserve">VDDLRS#DEDEHGTVAQEK(1.31) </t>
  </si>
  <si>
    <t>telomeric DNA binding</t>
  </si>
  <si>
    <t>nuclear chromosome, telomeric region, telosome</t>
  </si>
  <si>
    <t>cell cycle, chromatin silencing at silent mating-type cassette, DNA double-strand break processing, DNA replication initiation, telomere capping, telomere maintece</t>
  </si>
  <si>
    <t>20489023|18407956|19823750|19779198|19795423|17563356|17287358|17330950</t>
  </si>
  <si>
    <t>1 peptide occurrence in PMID 17330950.  PMID 19823750: 5,20 min 0.4M NaCl ratio (log2); 0.48,-0.018.</t>
  </si>
  <si>
    <t>Endosome(0.477/1.0)</t>
  </si>
  <si>
    <t xml:space="preserve">LSYINTHNSNDNNNLM*GS#QAR(1.7) </t>
  </si>
  <si>
    <t xml:space="preserve">T#LTTVQGVPEEYDLK(0.94) </t>
  </si>
  <si>
    <t>DPEMGEIIQLQGDQR(1.01)/DPEM*GEIIQLQGDQR(1.06)/VCEFMISQLGLQK(1.06)/TLTTVQGVPEEYDLK(1.0)</t>
  </si>
  <si>
    <t xml:space="preserve">T#LTTVQGVPEEYDLK(0.79) </t>
  </si>
  <si>
    <t>SFDPFADTGDDETATSNYIHIR(1.1)/DPEMGEIIQLQGDQR(1.02)/DPEM*GEIIQLQGDQR(0.98)/VCEFMISQLGLQK(0.87)/TLTTVQGVPEEYDLK(1.01)</t>
  </si>
  <si>
    <t>Translation initiation factor SUI1/Translation initiation factor SUI1 family profile.</t>
  </si>
  <si>
    <t>75/70</t>
  </si>
  <si>
    <t>1.60E-25/24.163</t>
  </si>
  <si>
    <t xml:space="preserve">WTIGSDT#ESSR(1.16) </t>
  </si>
  <si>
    <t>1202(S)</t>
  </si>
  <si>
    <t xml:space="preserve">VSLYWNNNS#SGIPR(1.21) </t>
  </si>
  <si>
    <t>226(S),227(S)</t>
  </si>
  <si>
    <t xml:space="preserve">NNGSYVLDNSLTNAGTGSS#S#K(0.98) </t>
  </si>
  <si>
    <t>NNGSYVLDNSLTNAGTGSSSK(0.9)/VSILDILDTAGQEEYSAMR(0.76)/NYVNQNNNNEGNTK(0.91)</t>
  </si>
  <si>
    <t xml:space="preserve">SS#SDSPTATANLVK(1.89) ;MTLRSS#SDSPTATANLVK(2.09) </t>
  </si>
  <si>
    <t xml:space="preserve">SS#SDSPTATANLVK(1.22) </t>
  </si>
  <si>
    <t xml:space="preserve">M*TLRSS#SDSPTATANLVK(1.43) ;MTLRSS#SDSPTATANLVK(1.73) </t>
  </si>
  <si>
    <t xml:space="preserve">RS#EASIYTLPTSLK(1.91) </t>
  </si>
  <si>
    <t xml:space="preserve">S#EASIYTLPTSLK(0.11) ;RS#EASIYTLPTSLK(0.12) </t>
  </si>
  <si>
    <t xml:space="preserve">S#EASIYTLPTSLK(0.26) ;RS#EASIYTLPTSLK(0.08) </t>
  </si>
  <si>
    <t xml:space="preserve">RS#EASIYTLPTSLK(0.91) </t>
  </si>
  <si>
    <t xml:space="preserve">RS#EASIYTLPTSLK(0.18) </t>
  </si>
  <si>
    <t xml:space="preserve">SVTESSPFVPSST#PTPVDDR(23.04) </t>
  </si>
  <si>
    <t>ADLEQIWNLCDINNTGQLNK(1.13)/NNDDDVLPNYR(0.78)/SNFNNNLIDNSSQDK(1.03)</t>
  </si>
  <si>
    <t xml:space="preserve">SVTESSPFVPSST#PTPVDDR(1.06) </t>
  </si>
  <si>
    <t xml:space="preserve">SVTESSPFVPSST#PTPVDDR(0.59) </t>
  </si>
  <si>
    <t xml:space="preserve">S#SSDSPTATANLVK(2.14) </t>
  </si>
  <si>
    <t xml:space="preserve">S#SSDSPTATANLVK(1.12) ;M*TLRS#SSDSPTATANLVK(1.4) </t>
  </si>
  <si>
    <t xml:space="preserve">S#SSDSPTATANLVK(1.17) ;MTLRS#SSDSPTATANLVK(1.46) ;M*TLRS#SSDSPTATANLVK(1.45) </t>
  </si>
  <si>
    <t xml:space="preserve">S#SSDSPTATANLVK(1.13) </t>
  </si>
  <si>
    <t>NAF1</t>
  </si>
  <si>
    <t>http://www.yeastgenome.org/locus/S000005068/overview</t>
  </si>
  <si>
    <t>RNA-binding protein required for the assembly of box H/ACA snoRNPs and thus for pre-rRNA processing, forms a complex with Shq1p and interacts with H/ACA snoRNP components Nhp2p and Cbf5p; similar to Gar1p</t>
  </si>
  <si>
    <t xml:space="preserve">KT#DEPVADAER(0.72) </t>
  </si>
  <si>
    <t>AFIVTPDAHWIDTFELK(1.48)/DDVDLGLLGDGGNER(0.91)</t>
  </si>
  <si>
    <t>nucleoplasm, nucleus, ribonucleoprotein complex</t>
  </si>
  <si>
    <t>box H/ACA snoRNP assembly, pseudouridine synthesis, rRNA processing</t>
  </si>
  <si>
    <t>Nucleus(0.86/1.0215592977)</t>
  </si>
  <si>
    <t xml:space="preserve">IAS#GLISPVLGEVSER(0.92) </t>
  </si>
  <si>
    <t xml:space="preserve">TAS#QIALNESAK(0.71) </t>
  </si>
  <si>
    <t xml:space="preserve">TAS#QIALNESAK(1.02) </t>
  </si>
  <si>
    <t>QNDQAQFSDTNNNIYR(0.94)</t>
  </si>
  <si>
    <t xml:space="preserve">TAS#QIALNESAK(0.74) </t>
  </si>
  <si>
    <t xml:space="preserve">TAS#QIALNESAK(0.57) </t>
  </si>
  <si>
    <t>PMID 19823750: 5,20 min 0.4M NaCl ratio (log2); -0.437,-0.327.  PMID 19823750: best predicted motif = CK1.</t>
  </si>
  <si>
    <t xml:space="preserve">S#PQFSTNSAGFK(0.85) </t>
  </si>
  <si>
    <t xml:space="preserve">S#PQFSTNSAGFK(0.49) </t>
  </si>
  <si>
    <t xml:space="preserve">NQS#EPPSLPK(0.74) </t>
  </si>
  <si>
    <t xml:space="preserve">NQS#EPPSLPK(0.96) ;FRNQS#EPPSLPK(0.78) </t>
  </si>
  <si>
    <t>eletion of protein Phosphatase YGR203W/YCH1 causes Fold Change logFC 3.298 - PMID 21177495.  Deletion of protein Kinase YGR262C/BUD32 causes Fold Change logFC -3.85 - PMID 21177495.  Deletion of protein Phosphatase YNL032W/SIW14 causes Fold Change logFC 1.687 - PMID 21177495</t>
  </si>
  <si>
    <t xml:space="preserve">NEM*SPASAPVPPSAYS#PAR(1.83) </t>
  </si>
  <si>
    <t xml:space="preserve">NEMSPASAPVPPSAYS#PAR(0.4) </t>
  </si>
  <si>
    <t xml:space="preserve">RNEM*SPASAPVPPSAYS#PAR(0.84) </t>
  </si>
  <si>
    <t xml:space="preserve">NSSQIS#TVSEQK(1.18) </t>
  </si>
  <si>
    <t xml:space="preserve">NSSQIS#TVSEQK(1.15) </t>
  </si>
  <si>
    <t xml:space="preserve">ARDDADEDEEDPDT#RSSGK(0.87) </t>
  </si>
  <si>
    <t>21126336|20702584|17563356</t>
  </si>
  <si>
    <t xml:space="preserve">RKDPDS#DDWSESNSK(1.16) </t>
  </si>
  <si>
    <t>eletion of protein Kinase YDR477W/SNF1 causes Fold Change logFC 1.777 - PMID 21177495</t>
  </si>
  <si>
    <t xml:space="preserve">EEAAPKPPSS#AVFSMFGGK(0.86) </t>
  </si>
  <si>
    <t xml:space="preserve">EEAAPKPPSS#AVFSM*FGGK(1.0) </t>
  </si>
  <si>
    <t xml:space="preserve">EEAAPKPPSS#AVFSMFGGK(1.18) ;EEAAPKPPSS#AVFSM*FGGK(0.64) </t>
  </si>
  <si>
    <t>1180(S)</t>
  </si>
  <si>
    <t xml:space="preserve">QIEDAQNES#DEEETNGK(1.09) </t>
  </si>
  <si>
    <t xml:space="preserve">QIEDAQNES#DEEETNGK(0.95) </t>
  </si>
  <si>
    <t xml:space="preserve">QIEDAQNES#DEEETNGK(0.97) </t>
  </si>
  <si>
    <t xml:space="preserve">QIEDAQNES#DEEETNGK(1.03) </t>
  </si>
  <si>
    <t xml:space="preserve">QIEDAQNES#DEEETNGK(1.12) </t>
  </si>
  <si>
    <t xml:space="preserve">QIEDAQNES#DEEETNGK(0.98) </t>
  </si>
  <si>
    <t>PMID 19823750: 5,20 min 0.4M NaCl ratio (log2); -0.117,0.141.  PMID 19823750: best predicted motif = CK2.  PMID 21126336: Predicted protein kinase = CKA2, accumulates in nat3 cells.</t>
  </si>
  <si>
    <t xml:space="preserve">EQQDEIEGEELAES#ER(0.55) </t>
  </si>
  <si>
    <t>DFLLETVR(0.94)/ESQVEDM*QDDEPLANEQNTSR(0.9)/EQQDEIEGEELAESER(0.89)/LPFSPPTTVFIK(0.85)/GFLFPLVETGCNVR(0.87)/ESQVEDMQDDEPLANEQNTSR(0.9)/ILDDGSNGEDATR(1.01)</t>
  </si>
  <si>
    <t xml:space="preserve">EQQDEIEGEELAES#ER(0.58) </t>
  </si>
  <si>
    <t xml:space="preserve">NSSASTIAAANVDS#DDDETNLSSAGGDITHDIYK(1.65) </t>
  </si>
  <si>
    <t xml:space="preserve">NSSASTIAAANVDS#DDDETNLSSAGGDITHDIYK(0.93) </t>
  </si>
  <si>
    <t xml:space="preserve">NSSASTIAAANVDS#DDDETNLSSAGGDITHDIYK(1.0) </t>
  </si>
  <si>
    <t>PMID 19823750: 5,20 min 0.4M NaCl ratio (log2); 0.364,-0.029.</t>
  </si>
  <si>
    <t xml:space="preserve">NSPLKLT#PR(0.18) </t>
  </si>
  <si>
    <t xml:space="preserve">NSPLKLT#PR(0.59) </t>
  </si>
  <si>
    <t xml:space="preserve">NSPLKLT#PR(0.41) </t>
  </si>
  <si>
    <t xml:space="preserve">NSPLKLT#PR(0.27) </t>
  </si>
  <si>
    <t xml:space="preserve">NSPLKLT#PR(2.22) </t>
  </si>
  <si>
    <t>eletion of protein Phosphatase YLR019W/PSR2 causes Fold Change logFC 2.027 - PMID 21177495.  Deletion of protein Kinase YAL017W/PSK1 causes Fold Change logFC 1.555 - PMID 21177495.  Deletion of protein Kinase YDR466W/PKH3 causes Fold Change logFC 2.152 - PMID 21177495.  Deletion of protein Kinase YDR477W/SNF1 causes Fold Change logFC 2.501 - PMID 21177495.  Deletion of protein Kinase YMR139W/RIM11 causes Fold Change logFC 1.91 - PMID 21177495</t>
  </si>
  <si>
    <t>18(T),19(S)</t>
  </si>
  <si>
    <t xml:space="preserve">RKT#S#ELFPLSGSESGDIK(0.72) </t>
  </si>
  <si>
    <t xml:space="preserve">IDRGDS#PNTEGFDFK(0.68) </t>
  </si>
  <si>
    <t xml:space="preserve">IDRGDS#PNTEGFDFK(0.86) </t>
  </si>
  <si>
    <t xml:space="preserve">IDRGDS#PNTEGFDFK(1.14) </t>
  </si>
  <si>
    <t xml:space="preserve">IDRGDS#PNTEGFDFK(0.67) </t>
  </si>
  <si>
    <t>MID 19823750: best predicted motif = PKD.  PMID 21126336: Predicted protein kinase = CDC2</t>
  </si>
  <si>
    <t xml:space="preserve">GQEIVES#LNETELLVDEEEK(1.14) </t>
  </si>
  <si>
    <t>Identity To Known Phosphorylation On Species Orthologue|Mutation Of The Residue Affects Activity</t>
  </si>
  <si>
    <t>hosphorylation of Nap1 by CK2 regulates nucelar import</t>
  </si>
  <si>
    <t>58(S),64(S)</t>
  </si>
  <si>
    <t xml:space="preserve">KNSS#DEEYDS#EDEM*EYER(0.99) </t>
  </si>
  <si>
    <t>Altered inheritance of mitochondria protein 3</t>
  </si>
  <si>
    <t xml:space="preserve">KAADELGIDVDS#DEDDISK(0.86) ;AADELGIDVDS#DEDDISK(0.92) </t>
  </si>
  <si>
    <t xml:space="preserve">KAADELGIDVDS#DEDDISK(0.88) ;AADELGIDVDS#DEDDISK(1.05) </t>
  </si>
  <si>
    <t>YLTGGLVNLADNLVK(1.14)/GHNSIIGHEK(0.93)/LTDPSEDVDEDVDEDVLK(0.79)</t>
  </si>
  <si>
    <t xml:space="preserve">KAADELGIDVDS#DEDDISK(0.84) ;AADELGIDVDS#DEDDISK(1.06) </t>
  </si>
  <si>
    <t>VNTLILDEADR(1.22)/GHNSIIGHEK(1.08)</t>
  </si>
  <si>
    <t xml:space="preserve">AADELGIDVDS#DEDDISK(1.03) </t>
  </si>
  <si>
    <t>NSVSTDLNSR(1.19)/GHNSIIGHEK(1.28)</t>
  </si>
  <si>
    <t xml:space="preserve">KAADELGIDVDS#DEDDISK(0.92) ;AADELGIDVDS#DEDDISK(1.05) </t>
  </si>
  <si>
    <t xml:space="preserve">AADELGIDVDS#DEDDISK(1.07) </t>
  </si>
  <si>
    <t>YLTGGLVNLADNLVK(0.96)/TINHSNPDSVQLSTVLIASDVAAR(1.32)/KPISLIFTPTR(1.04)/LAGELADHEIASNSLR(1.0)/NSVSTDLNSR(1.13)/NNEDELNAVIQHLMSK(1.34)/ATLNELLSVPIRK(1.09)/GLDIPGVQHVIHYHLPR(1.75)/LAGELADHEIASNSLRK(0.89)/AGSEGVSAMICSPQESMGPLRK(1.16)/VNTLILDEADRLLQDGHFDEFEK(0.93)</t>
  </si>
  <si>
    <t>21177495|20489023|21126336|20702584|18407956|19823750|19779198|19795423|17563356|17330950</t>
  </si>
  <si>
    <t>13 peptide occurrences in PMID 17330950.  PMID 19823750: 5,20 min 0.4M NaCl ratio (log2); -0.063,-0.164.   PMID 21126336: Predicted protein kinase = CKA2, accumulates in nat3 cells.  Deletion of protein Kinase YDR466W/PKH3 causes Fold Change logFC 1.588 - PMID 21177495.  Deletion of protein Kinase YIL042C/PKP1 causes Fold Change logFC 1.728 - PMID 21177495.  Deletion of protein Phosphatase YIR026C/YVH1 causes Fold Change logFC 1.868 - PMID 21177495.</t>
  </si>
  <si>
    <t>139(T)</t>
  </si>
  <si>
    <t xml:space="preserve">ST#QSVLSLR(0.94) </t>
  </si>
  <si>
    <t xml:space="preserve">ST#QSVLSLR(0.22) </t>
  </si>
  <si>
    <t xml:space="preserve">ST#QSVLSLR(0.67) </t>
  </si>
  <si>
    <t>373(S),378(S)</t>
  </si>
  <si>
    <t xml:space="preserve">TNTGS#DENVS#ASGGVR(1.13) </t>
  </si>
  <si>
    <t xml:space="preserve">HTSIVEM*LST#PPQLPNSTDLNSLSEQTDK(1.81) </t>
  </si>
  <si>
    <t xml:space="preserve">S#TTPTSPVSQPSIISHR(1.12) </t>
  </si>
  <si>
    <t>YOL092W</t>
  </si>
  <si>
    <t>http://www.yeastgenome.org/locus/S000005452/overview</t>
  </si>
  <si>
    <t>Putative protein of unknown function; predicted to contain six transmembrane domains and is 58% similar to the uncharacterized ORF YBR147W</t>
  </si>
  <si>
    <t xml:space="preserve">IDEEM*AAPSS#DGNAGDDNLR(0.5) ;IDEEMAAPSS#DGNAGDDNLR(0.56) </t>
  </si>
  <si>
    <t>IDEEM*AAPSSDGNAGDDNLR(0.95)/IDEEMAAPSSDGNAGDDNLR(0.95)</t>
  </si>
  <si>
    <t xml:space="preserve">IDEEMAAPSS#DGNAGDDNLR(1.17) </t>
  </si>
  <si>
    <t>IDEEM*AAPSSDGNAGDDNLR(1.27)/IDEEMAAPSSDGNAGDDNLR(1.04)</t>
  </si>
  <si>
    <t xml:space="preserve">IDEEM*AAPSS#DGNAGDDNLR(0.46) </t>
  </si>
  <si>
    <t>IDEEM*AAPSSDGNAGDDNLR(1.08)/IDEEMAAPSSDGNAGDDNLR(0.97)</t>
  </si>
  <si>
    <t>Vacuole/Vacuolar Membrane(0.648333333333/1.13645379187),Nuclear Periphery(0.0683333333333/)</t>
  </si>
  <si>
    <t xml:space="preserve">NFHAEVS#TPQVLSAK(0.96) </t>
  </si>
  <si>
    <t>SLNIDDVDSIIK(1.01)/MIVAAPDYVK(1.08)</t>
  </si>
  <si>
    <t xml:space="preserve">NFHAEVS#TPQVLSAK(1.08) </t>
  </si>
  <si>
    <t xml:space="preserve">NFHAEVS#TPQVLSAK(1.05) </t>
  </si>
  <si>
    <t xml:space="preserve">NFHAEVS#TPQVLSAK(1.19) </t>
  </si>
  <si>
    <t xml:space="preserve">NFHAEVS#TPQVLSAK(1.38) </t>
  </si>
  <si>
    <t>21177495|20702584|18407956|19823750|19795423|17287358|17330950</t>
  </si>
  <si>
    <t>1 peptide occurrence in PMID 17330950.  PMID 19823750: 5,20 min 0.4M NaCl ratio (log2); 0.175,-0.738.  Deletion of protein Kinase YDL108W/KIN28 causes Fold Change logFC 1.974 - PMID 21177495.  Deletion of protein Kinase YKL166C/TPK3 causes Fold Change logFC 1.819 - PMID 21177495.</t>
  </si>
  <si>
    <t>896(S)</t>
  </si>
  <si>
    <t xml:space="preserve">TNNSSNRHS#FR(4.43) </t>
  </si>
  <si>
    <t>eletion of protein Phosphatase YDL047W/SIT4 causes Fold Change logFC 2.851 - PMID 21177495.  Deletion of protein Kinase YLR240W/VPS34 causes Fold Change logFC 1.871 - PMID 21177495.  Deletion of protein Kinase YPR161C/SGV1 causes Fold Change logFC -2.226 - PMID 21177495</t>
  </si>
  <si>
    <t xml:space="preserve">SVS#KPNAPLEPDNIK(0.68) </t>
  </si>
  <si>
    <t>SENNAEENVQPVLVQGSEVK(1.04)</t>
  </si>
  <si>
    <t xml:space="preserve">AFLSPSTQLVPTNTSTTPLS#GSLTPNNR(1.14) </t>
  </si>
  <si>
    <t xml:space="preserve">SNVPSPVS#R(1.2) </t>
  </si>
  <si>
    <t xml:space="preserve">SDS#AVS#IVHLK(0.57) ;RSDS#AVS#IVHLK(0.41) </t>
  </si>
  <si>
    <t xml:space="preserve">SDS#AVS#IVHLK(1.34) ;RSDS#AVS#IVHLK(1.27) </t>
  </si>
  <si>
    <t xml:space="preserve">SDS#AVS#IVHLK(0.71) ;RSDS#AVS#IVHLK(0.73) </t>
  </si>
  <si>
    <t xml:space="preserve">SDS#AVS#IVHLK(0.75) ;RSDS#AVS#IVHLK(0.76) </t>
  </si>
  <si>
    <t xml:space="preserve">SDS#AVS#IVHLK(0.59) ;RSDS#AVS#IVHLK(0.58) </t>
  </si>
  <si>
    <t xml:space="preserve">SDS#AVS#IVHLK(0.64) ;RSDS#AVS#IVHLK(0.61) </t>
  </si>
  <si>
    <t>777(T)</t>
  </si>
  <si>
    <t xml:space="preserve">SLST#PQREESK(1.34) </t>
  </si>
  <si>
    <t xml:space="preserve">SLST#PQREESK(1.2) </t>
  </si>
  <si>
    <t xml:space="preserve">SLST#PQREESK(0.99) </t>
  </si>
  <si>
    <t xml:space="preserve">SLST#PQREESK(1.14) </t>
  </si>
  <si>
    <t xml:space="preserve">SNVPS#PVSR(1.0) </t>
  </si>
  <si>
    <t xml:space="preserve">SNVPS#PVSR(1.03) </t>
  </si>
  <si>
    <t>347(S),351(T)</t>
  </si>
  <si>
    <t xml:space="preserve">RLS#SVVT#TSPDK(1.12) </t>
  </si>
  <si>
    <t xml:space="preserve">RLS#SVVT#TSPDK(0.98) </t>
  </si>
  <si>
    <t xml:space="preserve">RSS#FNSHAPTEPISR(0.69) </t>
  </si>
  <si>
    <t xml:space="preserve">RSS#FNSHAPTEPISR(1.12) </t>
  </si>
  <si>
    <t xml:space="preserve">RSS#FNSHAPTEPISR(0.82) </t>
  </si>
  <si>
    <t xml:space="preserve">RSS#FNSHAPTEPISR(0.98) </t>
  </si>
  <si>
    <t xml:space="preserve">RSS#FNSHAPTEPISR(0.37) ;SS#FNSHAPTEPISR(0.49) </t>
  </si>
  <si>
    <t xml:space="preserve">RSS#FNSHAPTEPISR(2.66) ;SS#FNSHAPTEPISR(5.42) </t>
  </si>
  <si>
    <t>MID 19684113:  Down-regulated by rapamycin.  PMID 20702584: PKA consensus site.  Deletion of protein Phosphatase YML057W/CMP2 causes Fold Change logFC 2.36 - PMID 21177495.  Deletion of protein Kinase YAL017W/PSK1 causes Fold Change logFC 2.582 - PMID 21177495.  Deletion of protein Kinase YDR477W/SNF1 causes Fold Change logFC 1.586 - PMID 21177495.  Deletion of protein Kinase YKL198C/PTK1 causes Fold Change logFC -2.771 - PMID 21177495.  Deletion of protein Kinase YLL019C/KNS1 causes Fold Change logFC -1.555 - PMID 21177495.  Deletion of protein Phosphatase YNL099C/OCA1 causes Fold Change logFC 1.672 - PMID 21177495.  Deletion of protein Kinase YOL045W/PSK2 causes Fold Change logFC 2.567 - PMID 21177495.  Deletion of protein Kinase YOR231W/MKK1 causes Fold Change logFC 2.573 - PMID 21177495</t>
  </si>
  <si>
    <t xml:space="preserve">STS#PAANSADTPNETGK(0.91) </t>
  </si>
  <si>
    <t xml:space="preserve">STS#PAANSADTPNETGK(1.35) </t>
  </si>
  <si>
    <t xml:space="preserve">STS#PAANSADTPNETGK(1.01) </t>
  </si>
  <si>
    <t xml:space="preserve">STS#PAANSADTPNETGK(0.98) </t>
  </si>
  <si>
    <t xml:space="preserve">STS#PAANSADTPNETGK(0.84) </t>
  </si>
  <si>
    <t xml:space="preserve">STS#PAANSADTPNETGK(1.02) </t>
  </si>
  <si>
    <t>STSPAANSADTPNETGK(1.24)/ATLAHNVVLTGGTSSIPGLSDR(1.23)</t>
  </si>
  <si>
    <t>21177495|20702584|18407956|19823750|19779198|19795423|20489023</t>
  </si>
  <si>
    <t>Possible site for CK1 PMID 19795423.  PMID 19823750: 5,20 min 0.4M NaCl ratio (log2); 0.38,0.267.  PMID 19823750: best predicted motif = PKD.  Deletion of protein Kinase YOR231W/MKK1 causes Fold Change logFC -3.269 - PMID 21177495.  Deletion of protein Kinase YCR008W/SAT4 causes Fold Change logFC -2.335 - PMID 21177495.  Deletion of protein Phosphatase YDL188C/PPH22 causes Fold Change logFC 1.876 - PMID 21177495.  Deletion of protein Kinase YGL059W/PKP2 causes Fold Change logFC -2.01 - PMID 21177495.  Deletion of protein Kinase YOL100W/PKH2 causes Fold Change logFC -1.825 - PMID 21177495.</t>
  </si>
  <si>
    <t xml:space="preserve">RQIT#NEDDER(0.93) </t>
  </si>
  <si>
    <t xml:space="preserve">KTDIIPIAS#GEDR(2.13) </t>
  </si>
  <si>
    <t>Rrp15p</t>
  </si>
  <si>
    <t xml:space="preserve">SSIQLNEQTGS#DNGSAVK(4.17) </t>
  </si>
  <si>
    <t xml:space="preserve">SSIQLNEQTGS#DNGSAVK(1.46) </t>
  </si>
  <si>
    <t xml:space="preserve">SANVSFTPSY#FNQSR(1.0) </t>
  </si>
  <si>
    <t>140(S),143(T)</t>
  </si>
  <si>
    <t xml:space="preserve">RIS#NAT#IAEIGSPLQQVEKPDEVK(0.78) </t>
  </si>
  <si>
    <t xml:space="preserve">RIS#NAT#IAEIGSPLQQVEKPDEVK(1.17) </t>
  </si>
  <si>
    <t xml:space="preserve">TSTAETSAPDIPPRS#PNR(1.2) </t>
  </si>
  <si>
    <t xml:space="preserve">TSTAETSAPDIPPRS#PNR(1.08) </t>
  </si>
  <si>
    <t>eletion of protein Kinase YPL042C/SSN3 causes Fold Change logFC -2.598 - PMID 21177495</t>
  </si>
  <si>
    <t>70(S),74(S)</t>
  </si>
  <si>
    <t xml:space="preserve">NIVLFPEPEESFS#RPQS#AQSQSR(1.96) </t>
  </si>
  <si>
    <t xml:space="preserve">NLS#QILADDGDDK(1.0) </t>
  </si>
  <si>
    <t xml:space="preserve">NLS#QILADDGDDK(0.8) </t>
  </si>
  <si>
    <t xml:space="preserve">NLS#QILADDGDDK(0.69) </t>
  </si>
  <si>
    <t xml:space="preserve">NLS#QILADDGDDK(0.71) </t>
  </si>
  <si>
    <t xml:space="preserve">NLS#QILADDGDDK(0.77) </t>
  </si>
  <si>
    <t xml:space="preserve">NLS#QILADDGDDK(0.78) </t>
  </si>
  <si>
    <t>|19795423</t>
  </si>
  <si>
    <t>PMID 19823750: 5,20 min 0.4M NaCl ratio (log2); -0.051,0.424.</t>
  </si>
  <si>
    <t xml:space="preserve">LNLHPTPTPGTIIPNPDSSPS#SGSPTSSAAQR(0.8) </t>
  </si>
  <si>
    <t xml:space="preserve">LNLHPTPTPGTIIPNPDSSPSS#GSPTSSAAQR(0.76) </t>
  </si>
  <si>
    <t xml:space="preserve">LNLHPTPTPGTIIPNPDSSPSS#GSPTSSAAQR(0.85) </t>
  </si>
  <si>
    <t xml:space="preserve">LNLHPTPTPGTIIPNPDSSPSS#GSPTSSAAQR(0.64) </t>
  </si>
  <si>
    <t>958(T)</t>
  </si>
  <si>
    <t xml:space="preserve">T#TSVSGPSGYSDDAGVPNVNR(1.26) </t>
  </si>
  <si>
    <t xml:space="preserve">T#TSVSGPSGYSDDAGVPNVNR(0.98) </t>
  </si>
  <si>
    <t xml:space="preserve">T#TSVSGPSGYSDDAGVPNVNR(0.91) </t>
  </si>
  <si>
    <t>959(T)</t>
  </si>
  <si>
    <t xml:space="preserve">TT#SVSGPSGYSDDAGVPNVNR(0.92) </t>
  </si>
  <si>
    <t>eletion of protein Kinase YGR188C/BUB1 causes Fold Change logFC 3.092 - PMID 21177495.  Deletion of protein Kinase YMR139W/RIM11 causes Fold Change logFC 1.963 - PMID 21177495</t>
  </si>
  <si>
    <t>800(S),804(S)</t>
  </si>
  <si>
    <t xml:space="preserve">RIDS#EEIS#LSQDVER(1.16) </t>
  </si>
  <si>
    <t>163(S),165(S)</t>
  </si>
  <si>
    <t xml:space="preserve">SSDS#SS#EDEVKVEGPK(0.97) </t>
  </si>
  <si>
    <t>163(S),164(S)</t>
  </si>
  <si>
    <t xml:space="preserve">SSDS#S#SEDEVKVEGPK(1.02) </t>
  </si>
  <si>
    <t>14(S),15(S)</t>
  </si>
  <si>
    <t xml:space="preserve">VNHELS#S#DDDDDVPLSQTLKK(0.85) ;VNHELS#S#DDDDDVPLSQTLK(1.03) </t>
  </si>
  <si>
    <t xml:space="preserve">VNHELS#S#DDDDDVPLSQTLK(1.01) </t>
  </si>
  <si>
    <t xml:space="preserve">VNHELS#S#DDDDDVPLSQTLK(0.91) </t>
  </si>
  <si>
    <t xml:space="preserve">VNHELS#S#DDDDDVPLSQTLK(0.9) </t>
  </si>
  <si>
    <t xml:space="preserve">GVHQTNSPPS#K(1.42) </t>
  </si>
  <si>
    <t>YGDPLLDILDTDK(0.55)</t>
  </si>
  <si>
    <t xml:space="preserve">GVHQTNSPPS#K(0.8) </t>
  </si>
  <si>
    <t xml:space="preserve">GVHQTNSPPS#K(0.84) </t>
  </si>
  <si>
    <t xml:space="preserve">GVHQTNSPPS#K(0.75) </t>
  </si>
  <si>
    <t xml:space="preserve">GVHQTNSPPS#K(0.79) </t>
  </si>
  <si>
    <t xml:space="preserve">NFS#PQQGQGPQESLPEGPQPSTMIQR(0.97) </t>
  </si>
  <si>
    <t>NFSPQQGQGPQESLPEGPQPSTMIQR(1.38)</t>
  </si>
  <si>
    <t xml:space="preserve">NFS#PQQGQGPQESLPEGPQPSTMIQR(0.82) ;NFS#PQQGQGPQESLPEGPQPSTM*IQR(0.81) </t>
  </si>
  <si>
    <t xml:space="preserve">NFS#PQQGQGPQESLPEGPQPSTMIQR(1.07) ;NFS#PQQGQGPQESLPEGPQPSTM*IQR(1.44) </t>
  </si>
  <si>
    <t>600(T)</t>
  </si>
  <si>
    <t xml:space="preserve">VDSEENVQVQAT#PAVK(2.19) </t>
  </si>
  <si>
    <t xml:space="preserve">VDSEENVQVQAT#PAVK(0.97) </t>
  </si>
  <si>
    <t xml:space="preserve">VDSEENVQVQAT#PAVK(0.77) </t>
  </si>
  <si>
    <t xml:space="preserve">VDTSPVNQS#FESR(0.7) </t>
  </si>
  <si>
    <t xml:space="preserve">VDTS#PVNQSFESR(0.92) </t>
  </si>
  <si>
    <t xml:space="preserve">VDTS#PVNQSFESR(1.05) </t>
  </si>
  <si>
    <t xml:space="preserve">VDTS#PVNQSFESR(1.29) </t>
  </si>
  <si>
    <t xml:space="preserve">VDTS#PVNQSFESR(1.28) </t>
  </si>
  <si>
    <t xml:space="preserve">VDTS#PVNQSFESR(1.01) </t>
  </si>
  <si>
    <t xml:space="preserve">VDTS#PVNQSFESR(0.58) </t>
  </si>
  <si>
    <t>375(T)</t>
  </si>
  <si>
    <t xml:space="preserve">RQQQSSSNSHIQASITET#PNNSSTR(0.79) </t>
  </si>
  <si>
    <t>RBL2</t>
  </si>
  <si>
    <t>http://www.yeastgenome.org/locus/S000005791/overview</t>
  </si>
  <si>
    <t>Protein involved in microtubule morphogenesis, required for protection from excess free beta-tubulin; proposed to be involved the folding of beta-tubulin; similar to mouse beta-tubulin cofactor A</t>
  </si>
  <si>
    <t xml:space="preserve">S#AITSAQELLDSK(0.98) </t>
  </si>
  <si>
    <t>SAITSAQELLDSK(1.26)/KQEEVLDDTK(0.96)/TYQGTEDVSDAR(1.06)</t>
  </si>
  <si>
    <t xml:space="preserve">S#AITSAQELLDSK(0.95) </t>
  </si>
  <si>
    <t>SAITSAQELLDSK(1.27)/KQEEVLDDTK(0.89)/TYQGTEDVSDAR(0.97)</t>
  </si>
  <si>
    <t xml:space="preserve">TYQGTEDVSDARS#AITSAQELLDSK(0.88) ;S#AITSAQELLDSK(1.01) </t>
  </si>
  <si>
    <t>SAITSAQELLDSK(1.07)/KQEEVLDDTK(0.98)/TYQGTEDVSDAR(1.14)</t>
  </si>
  <si>
    <t xml:space="preserve">S#AITSAQELLDSK(0.91) </t>
  </si>
  <si>
    <t>SAITSAQELLDSK(1.13)/KQEEVLDDTK(1.01)/TYQGTEDVSDAR(0.75)/RLLPTLYEK(1.1)</t>
  </si>
  <si>
    <t xml:space="preserve">S#AITSAQELLDSK(1.03) </t>
  </si>
  <si>
    <t>SAITSAQELLDSK(0.9)/TYQGTEDVSDAR(1.04)/SVDPYDLK(0.81)/EDLEQFLK(0.87)/EEGYYQQELK(0.93)</t>
  </si>
  <si>
    <t>SAITSAQELLDSK(0.93)/KQEEVLDDTK(0.92)/TYQGTEDVSDAR(0.85)/EEGYYQQELK(1.29)</t>
  </si>
  <si>
    <t>beta-tubulin binding, tubulin binding</t>
  </si>
  <si>
    <t>cytoplasm, microtubule</t>
  </si>
  <si>
    <t>tubulin complex assembly</t>
  </si>
  <si>
    <t>eletion of protein Phosphatase YDL134C/PPH21 causes Fold Change logFC -2.148 - PMID 21177495.  Deletion of protein Kinase YKL126W/YPK1 causes Fold Change logFC 2.193 - PMID 21177495.  Deletion of protein Kinase YKL139W/CTK1 causes Fold Change logFC 1.92 - PMID 21177495</t>
  </si>
  <si>
    <t>Cytoplasm(0.704333333333/1.199793426),Cell Periphery(0.348/1.57890630627),Bud(0.0403333333333/)</t>
  </si>
  <si>
    <t>38(S),41(S),44(S)</t>
  </si>
  <si>
    <t xml:space="preserve">NQPLNVAQPPAM*NTIYSSPHS#SNS#RLS#LR(0.89) </t>
  </si>
  <si>
    <t>1486(S)</t>
  </si>
  <si>
    <t xml:space="preserve">LQEQTS#QEFDDSIDPLYK(0.68) </t>
  </si>
  <si>
    <t xml:space="preserve">LQEQTS#QEFDDSIDPLYK(0.99) </t>
  </si>
  <si>
    <t>336(T),340(S)</t>
  </si>
  <si>
    <t xml:space="preserve">ESGNNAST#PSSS#PEPVANPPK(0.81) </t>
  </si>
  <si>
    <t xml:space="preserve">SGDNS#SNITAIPK(1.28) </t>
  </si>
  <si>
    <t xml:space="preserve">RSSTLSSSSS#LLLNNR(1.53) ;SSTLSSSSS#LLLNNR(1.61) </t>
  </si>
  <si>
    <t xml:space="preserve">RSSTLSSSSS#LLLNNR(0.96) ;SSTLSSSSS#LLLNNR(0.97) </t>
  </si>
  <si>
    <t xml:space="preserve">SSTLSSSSS#LLLNNR(0.17) </t>
  </si>
  <si>
    <t xml:space="preserve">RSSTLSSSS#SLLLNNR(1.47) </t>
  </si>
  <si>
    <t xml:space="preserve">RSSTLSSSS#SLLLNNR(0.97) ;SSTLSSSS#SLLLNNR(1.11) </t>
  </si>
  <si>
    <t>80(S),85(S)</t>
  </si>
  <si>
    <t xml:space="preserve">M*DRPSSS#PSIAS#PR(1.23) </t>
  </si>
  <si>
    <t xml:space="preserve">M*DRPSSS#PSIAS#PR(0.75) </t>
  </si>
  <si>
    <t xml:space="preserve">M*DRPSSS#PSIAS#PR(1.09) </t>
  </si>
  <si>
    <t>241(T),244(T)</t>
  </si>
  <si>
    <t xml:space="preserve">VPQISTNQSHPSAVST#ANT#PGPSPNEALK(0.45) </t>
  </si>
  <si>
    <t>92/94</t>
  </si>
  <si>
    <t>5.50E-23/23.869</t>
  </si>
  <si>
    <t xml:space="preserve">T#PPLESGPLFK(0.74) </t>
  </si>
  <si>
    <t xml:space="preserve">T#PPLESGPLFK(1.18) </t>
  </si>
  <si>
    <t xml:space="preserve">T#PPLESGPLFK(1.44) </t>
  </si>
  <si>
    <t xml:space="preserve">T#PPLESGPLFK(1.67) </t>
  </si>
  <si>
    <t xml:space="preserve">T#PPLESGPLFK(0.84) </t>
  </si>
  <si>
    <t xml:space="preserve">ASS#STSNLPSFK(82.52) </t>
  </si>
  <si>
    <t xml:space="preserve">KASS#STSNLPSFK(0.1) ;ASS#STSNLPSFK(0.04) </t>
  </si>
  <si>
    <t xml:space="preserve">ASS#STSNLPSFK(0.03) </t>
  </si>
  <si>
    <t xml:space="preserve">ASS#STSNLPSFK(2.41) </t>
  </si>
  <si>
    <t xml:space="preserve">KASS#STSNLPSFK(0.02) ;ASS#STSNLPSFK(0.01) </t>
  </si>
  <si>
    <t>344(Y)</t>
  </si>
  <si>
    <t xml:space="preserve">Y#DSPVSSPITSASELGSIAK(1.3) </t>
  </si>
  <si>
    <t xml:space="preserve">Y#DSPVSSPITSASELGSIAK(0.8) </t>
  </si>
  <si>
    <t xml:space="preserve">Y#DSPVSSPITSASELGSIAK(0.81) </t>
  </si>
  <si>
    <t>3 peptide occurrences in PMID 17330950.  Possible site for GSK3 PMID 19795423.  PMID 19823750: 5,20 min 0.4M NaCl ratio (log2); 0.901,0.709.  PMID 19823750: best predicted motif = EGFR.  Deletion of protein Kinase YPL042C/SSN3 causes Fold Change logFC -1.674 - PMID 21177495.</t>
  </si>
  <si>
    <t xml:space="preserve">NNINVGVGDDS#GNVSAVSIDDGPHFR(1.08) </t>
  </si>
  <si>
    <t xml:space="preserve">S#LCLTNR(0.66) </t>
  </si>
  <si>
    <t xml:space="preserve">AST#AVESLDNHPPK(1.1) </t>
  </si>
  <si>
    <t xml:space="preserve">AST#AVESLDNHPPK(1.63) </t>
  </si>
  <si>
    <t xml:space="preserve">AST#AVESLDNHPPK(0.99) </t>
  </si>
  <si>
    <t xml:space="preserve">AST#AVESLDNHPPK(1.35) </t>
  </si>
  <si>
    <t xml:space="preserve">AST#AVESLDNHPPK(1.2) </t>
  </si>
  <si>
    <t xml:space="preserve">AST#AVESLDNHPPK(2.74) </t>
  </si>
  <si>
    <t>8 peptide occurrences in PMID 17330950.  Deletion of protein Kinase YKL126W/YPK1 causes Decreased logFC -7.347 - PMID 21177495.  Deletion of protein Kinase YBL016W/FUS3 causes Fold Change logFC -2.732 - PMID 21177495.  Deletion of protein Kinase YCR008W/SAT4 causes Appears logFC 8.683 - PMID 21177495.  Deletion of protein Kinase YDL101C/DUN1 causes Fold Change logFC 3.576 - PMID 21177495.  Deletion of protein Kinase YJR066W/TOR1 causes Fold Change logFC 6.976 - PMID 21177495.  Deletion of protein Kinase YKL139W/CTK1 causes Decreased logFC -7.201 - PMID 21177495.  Deletion of protein Kinase YNL307C/MCK1 causes Fold Change logFC 2.246 - PMID 21177495.  Deletion of protein Kinase YPL031C/PHO85 causes Fold Change logFC 3.805 - PMID 21177495.  Deletion of protein Kinase YPL042C/SSN3 causes Decreased logFC -7.537 - PMID 21177495.  Deletion of protein Kinase YPL203W/TPK2 causes Appears logFC 7.843 - PMID 21177495.  Deletion of protein Phosphatase YPL179W/PPQ1 causes Appears logFC 7.953 - PMID 21177495.  Deletion of protein Phosphatase YBR125C/PTC4 causes Decreased logFC -5.249 - PMID 21177495.  Deletion of protein Phosphatase YCR079W/PTC6 causes Fold Change logFC -1.651 - PMID 21177495</t>
  </si>
  <si>
    <t>173(S),176(S)</t>
  </si>
  <si>
    <t xml:space="preserve">STS#ISS#LEEIELFK(1.07) </t>
  </si>
  <si>
    <t xml:space="preserve">NNINVGVGDDSGNVS#AVSIDDGPHFR(0.46) </t>
  </si>
  <si>
    <t>SVSTTNDNIGESGNR(0.95)</t>
  </si>
  <si>
    <t xml:space="preserve">NS#SPAYDEDGNDDRLR(1.42) </t>
  </si>
  <si>
    <t>SDINTNSLLQEQNDLQTNNESLTDDK(1.03)/ERLEEISK(1.1)/NSSPAYDEDGNDDR(1.07)/EEESILNYLLEVR(0.69)</t>
  </si>
  <si>
    <t xml:space="preserve">NSS#PAYDEDGNDDRLR(1.13) </t>
  </si>
  <si>
    <t xml:space="preserve">NSS#PAYDEDGNDDR(0.89) </t>
  </si>
  <si>
    <t>SLESHQVAEK(1.93)/NSSPAYDEDGNDDR(0.97)/GLLSLVASAK(1.09)/SDINTNSLLQEQNDLQTNNESLTDDK(0.97)/GQSILLYLLR(1.51)</t>
  </si>
  <si>
    <t xml:space="preserve">NSS#PAYDEDGNDDR(0.9) </t>
  </si>
  <si>
    <t xml:space="preserve">NSS#PAYDEDGNDDRLR(1.0) </t>
  </si>
  <si>
    <t>SLESHQVAEK(0.96)/LASLDNLR(0.32)/NSSPAYDEDGNDDRLR(0.98)/ETDLFSYQK(0.93)/NELSELESNRDDSGK(0.77)/ERLEEISK(0.82)/HLVSQEYVHEK(0.88)/GLLSLVASAK(1.01)/GQSILLYLLR(0.85)</t>
  </si>
  <si>
    <t>2117749519779198|17563356</t>
  </si>
  <si>
    <t>eletion of protein Kinase YDR477W/SNF1 causes Fold Change logFC 2.475 - PMID 21177495</t>
  </si>
  <si>
    <t xml:space="preserve">KLNDFT#LEK(0.94) </t>
  </si>
  <si>
    <t xml:space="preserve">DYYGNS#GSNDTLSESTPGALGLSSK(0.22) </t>
  </si>
  <si>
    <t>206(S),209(S)</t>
  </si>
  <si>
    <t xml:space="preserve">SSS#VHS#ASLPALTK(0.29) </t>
  </si>
  <si>
    <t xml:space="preserve">SSS#VHS#ASLPALTK(0.75) </t>
  </si>
  <si>
    <t xml:space="preserve">SSS#VHS#ASLPALTK(0.41) </t>
  </si>
  <si>
    <t xml:space="preserve">SSS#VHS#ASLPALTK(0.12) </t>
  </si>
  <si>
    <t xml:space="preserve">SSS#VHS#ASLPALTK(3.17) </t>
  </si>
  <si>
    <t xml:space="preserve">M*QTPS#ENTDVK(1.67) </t>
  </si>
  <si>
    <t xml:space="preserve">NNEVS#GTEEESTSK(1.21) </t>
  </si>
  <si>
    <t xml:space="preserve">NNEVS#GTEEESTSK(0.99) ;NNEVS#GTEEESTSKGEEIM*GGDEK(1.02) </t>
  </si>
  <si>
    <t xml:space="preserve">NNEVS#GTEEESTSK(0.86) </t>
  </si>
  <si>
    <t xml:space="preserve">NNEVS#GTEEESTSK(1.53) </t>
  </si>
  <si>
    <t xml:space="preserve">RMSS#ISS#ISSESR(0.84) ;RM*SS#ISS#ISSESR(0.8) </t>
  </si>
  <si>
    <t xml:space="preserve">M*SS#ISS#ISSESR(1.79) </t>
  </si>
  <si>
    <t xml:space="preserve">HNFGM*S#SPASSPVTWDPSSPSSVGSPTSGSGSR(0.79) ;HNFGMS#SPASSPVTWDPSSPSSVGSPTSGSGSR(0.95) </t>
  </si>
  <si>
    <t>543(S),546(S)</t>
  </si>
  <si>
    <t xml:space="preserve">CSPLTSVVS#NKS#EK(0.25) </t>
  </si>
  <si>
    <t>91(S),94(S)</t>
  </si>
  <si>
    <t xml:space="preserve">NADQQGAFYSGLESFS#SGS#LSPPSRPLSSK(3.4) </t>
  </si>
  <si>
    <t xml:space="preserve">NADQQGAFYSGLESFS#SGS#LSPPSRPLSSK(2.85) </t>
  </si>
  <si>
    <t xml:space="preserve">RALS#TASLISSNGQTSASK(0.35) </t>
  </si>
  <si>
    <t xml:space="preserve">RALS#TASLISSNGQTSASK(1.02) </t>
  </si>
  <si>
    <t>21126336|18407956|19684113|19823750|19779198|19795423|17330950</t>
  </si>
  <si>
    <t>2 peptide occurrences in PMID 17330950.  Possible site for CK1 PMID 19795423.  PMID 19823750: 5,20 min 0.4M NaCl ratio (log2); -1.008,0.75.  PMID 19823750: best predicted motif = PKA/AKT.  PMID 21126336: Predicted protein kinase = SCH9</t>
  </si>
  <si>
    <t xml:space="preserve">AAAS#TLEDIEVK(1.13) </t>
  </si>
  <si>
    <t xml:space="preserve">AAAS#TLEDIEVK(1.27) </t>
  </si>
  <si>
    <t>LQDVLDGFINK(1.0)/ILVTPEYEK(0.96)/ENLPSDVELYK(0.96)/FLGLEHK(0.73)/GGGLSISDIAQGK(1.01)/SQNAPSDGTGSSTPQHHDEDEDELSR(0.96)</t>
  </si>
  <si>
    <t xml:space="preserve">AAAS#TLEDIEVK(0.84) </t>
  </si>
  <si>
    <t>AAELDVLNDPK(0.98)/LQDVLDGFINK(0.99)/GGGLSISDIAQGK(0.99)/ENLPSDVELYK(0.91)/SQNAPSDGTGSSTPQHHDEDEDELSR(0.97)</t>
  </si>
  <si>
    <t xml:space="preserve">AAAS#TLEDIEVK(1.05) </t>
  </si>
  <si>
    <t xml:space="preserve">EVGDEADNT#KDK(1.17) </t>
  </si>
  <si>
    <t>704(S),708(T)</t>
  </si>
  <si>
    <t xml:space="preserve">ILNS#PPQT#PSSR(1.19) </t>
  </si>
  <si>
    <t xml:space="preserve">S#FNQDYNTVDELPWYK(0.8) </t>
  </si>
  <si>
    <t xml:space="preserve">S#FNQDYNTVDELPWYK(0.73) </t>
  </si>
  <si>
    <t xml:space="preserve">S#FNQDYNTVDELPWYK(0.78) </t>
  </si>
  <si>
    <t>19823750|19779198</t>
  </si>
  <si>
    <t>PMID 19823750: 5,20 min 0.4M NaCl ratio (log2); -0.078,-0.149.  PMID 19823750: best predicted motif = PLK1.</t>
  </si>
  <si>
    <t xml:space="preserve">RVFS#YYDFSK(0.91) ;VFS#YYDFSK(0.83) </t>
  </si>
  <si>
    <t>ALIDTFINTDVK(1.02)/SQNLLVCGNAGDSR(0.93)/TSGPIDLASLEALLGATGGVK(0.84)/DHEAAVASVTAADNDDPMDIDDTDADTDAENLDPSSQSK(1.25)/DHEAAVASVTAADNDDPM*DIDDTDADTDAENLDPSSQSK(1.16)/EGEDVAQWSDR(0.93)/IVEILQEQK(1.06)</t>
  </si>
  <si>
    <t xml:space="preserve">RVFS#YYDFSK(0.7) ;VFS#YYDFSK(0.94) </t>
  </si>
  <si>
    <t>SQNLLVCGNAGDSR(0.95)/IVEILQEQK(0.97)/ALIDTFINTDVK(1.11)/DHEAAVASVTAADNDDPM*DIDDTDADTDAENLDPSSQSK(0.89)</t>
  </si>
  <si>
    <t xml:space="preserve">VFS#YYDFSK(0.96) </t>
  </si>
  <si>
    <t>IVEILQEQK(0.98)/ALIDTFINTDVK(1.07)/DHEAAVASVTAADNDDPMDIDDTDADTDAENLDPSSQSK(0.95)/SQNLLVCGNAGDSR(0.97)/TVLATDGNAK(0.94)</t>
  </si>
  <si>
    <t xml:space="preserve">VFS#YYDFSK(0.95) </t>
  </si>
  <si>
    <t>IVEILQEQK(0.93)/ESHSGADSLTAFGLCAMQGWR(0.98)/DHEAAVASVTAADNDDPM*DIDDTDADTDAENLDPSSQSK(0.94)/ALIDTFINTDVK(1.04)/SQNLLVCGNAGDSR(0.88)</t>
  </si>
  <si>
    <t xml:space="preserve">VFS#YYDFSK(0.98) </t>
  </si>
  <si>
    <t>SFHEGNLPR(1.16)/VFSYYDFSK(0.98)/EDHSGCTATSILVSK(0.76)/ALIDTFINTDVK(1.19)/CNDEQVFAITTK(0.66)/DHEAAVASVTAADNDDPM*DIDDTDADTDAENLDPSSQSK(1.1)/EGEDVAQWSDR(0.95)/ALSYDHKPTLASEK(0.97)/IVEILQEQK(1.0)/DHIAFYGIFDGHGGAK(1.08)</t>
  </si>
  <si>
    <t xml:space="preserve">VFS#YYDFSK(0.8) </t>
  </si>
  <si>
    <t>VFSYYDFSK(1.04)/ESHSGADSLTAFGLCAMQGWR(1.03)/EDHSGCTATSILVSK(1.05)/SQNLLVCGNAGDSR(1.03)/EGEDVAQWSDR(1.2)/DHIAFYGIFDGHGGAK(1.16)</t>
  </si>
  <si>
    <t xml:space="preserve">S#FNVGSR(1.55) </t>
  </si>
  <si>
    <t>21177495|12070158|20702584|19779198|15665377</t>
  </si>
  <si>
    <t>MID 20702584: down-regulated in rapamycin treated cells.  Mutation of this residue causes constitutive activation of Gcn2.  Deletion of protein Kinase YDL025C/RTK1 causes Fold Change logFC -1.6 - PMID 21177495.  Deletion of protein Kinase YKL101W/HSL1 causes Fold Change logFC -1.554 - PMID 21177495</t>
  </si>
  <si>
    <t xml:space="preserve">ALASSSVLPPIPGS#SNNT#PIK(1.24) </t>
  </si>
  <si>
    <t xml:space="preserve">ALASSSVLPPIPGS#SNNT#PIK(1.25) </t>
  </si>
  <si>
    <t xml:space="preserve">SHS#SSSIFNSFLK(0.94) </t>
  </si>
  <si>
    <t xml:space="preserve">SHS#SSSIFNSFLK(1.06) </t>
  </si>
  <si>
    <t xml:space="preserve">SHS#SSSIFNSFLK(0.87) </t>
  </si>
  <si>
    <t xml:space="preserve">SHS#SSSIFNSFLK(0.77) </t>
  </si>
  <si>
    <t xml:space="preserve">SHS#SSSIFNSFLK(0.54) </t>
  </si>
  <si>
    <t>PMID 19823750: 5,20 min 0.4M NaCl ratio (log2); -0.271,0.416.</t>
  </si>
  <si>
    <t>427(T)</t>
  </si>
  <si>
    <t xml:space="preserve">KPT#PLNM*DLILGGDK(1.94) ;KPT#PLNMDLILGGDK(1.09) </t>
  </si>
  <si>
    <t xml:space="preserve">KPT#PLNMDLILGGDK(1.0) </t>
  </si>
  <si>
    <t xml:space="preserve">KPT#PLNMDLILGGDK(0.93) </t>
  </si>
  <si>
    <t xml:space="preserve">KPT#PLNM*DLILGGDK(0.52) </t>
  </si>
  <si>
    <t>PIG1</t>
  </si>
  <si>
    <t>http://www.yeastgenome.org/locus/S000004263/overview</t>
  </si>
  <si>
    <t>Putative targeting subunit for the type-1 protein phosphatase Glc7p that tethers it to the Gsy2p glycogen synthase</t>
  </si>
  <si>
    <t xml:space="preserve">AEEDLLYQDYINS#GR(0.14) </t>
  </si>
  <si>
    <t>glycogen biosynthetic process, regulation of catalytic activity, regulation of glycogen biosynthetic process</t>
  </si>
  <si>
    <t>672(T)</t>
  </si>
  <si>
    <t xml:space="preserve">RISQSGQSQHPT#R(0.81) </t>
  </si>
  <si>
    <t>LQINDNDNNNVNAVVDGINNDNSDHYLSVPK(1.01)</t>
  </si>
  <si>
    <t xml:space="preserve">SMSFDDT#AAEK(2.9) </t>
  </si>
  <si>
    <t xml:space="preserve">SHSSS#SIFNSFLK(2.09) </t>
  </si>
  <si>
    <t xml:space="preserve">SHSSSS#IFNSFLK(1.11) </t>
  </si>
  <si>
    <t xml:space="preserve">SHSSSS#IFNSFLK(0.7) </t>
  </si>
  <si>
    <t>Possible PKA site PMID 19795423.  PMID 19823750: 5,20 min 0.4M NaCl ratio (log2); 0.14,1.198.  PMID 19823750: best predicted motif = CK1.</t>
  </si>
  <si>
    <t xml:space="preserve">EDSLDHGS#NPDLPNK(0.89) </t>
  </si>
  <si>
    <t xml:space="preserve">EDSLDHGS#NPDLPNK(1.33) </t>
  </si>
  <si>
    <t xml:space="preserve">EDSLDHGS#NPDLPNK(0.64) </t>
  </si>
  <si>
    <t>YFFVSFIPDGSPVR(0.81)/QGDSSFFIYSCPSGSK(0.86)</t>
  </si>
  <si>
    <t>1053(T),1061(S)</t>
  </si>
  <si>
    <t xml:space="preserve">ANLDKPIT#EGIASPTS#PK(0.93) </t>
  </si>
  <si>
    <t xml:space="preserve">HKTSFS#DFHK(1.18) </t>
  </si>
  <si>
    <t xml:space="preserve">RVSS#TAS#M*HTLR(0.4) </t>
  </si>
  <si>
    <t xml:space="preserve">VSS#TAS#M*HTLR(0.51) </t>
  </si>
  <si>
    <t xml:space="preserve">RVTSFEEDNFT#R(0.91) </t>
  </si>
  <si>
    <t xml:space="preserve">TTLET#VCGTTVYMAPELIER(1.0) ;TTLET#VCGTTVYM*APELIER(1.02) </t>
  </si>
  <si>
    <t xml:space="preserve">TTLET#VCGTTVYM*APELIER(1.01) </t>
  </si>
  <si>
    <t>YKL075C</t>
  </si>
  <si>
    <t>http://www.yeastgenome.org/locus/S000001558/overview</t>
  </si>
  <si>
    <t>Putative protein of unknown function; green fluorescent protein (GFP)-fusion protein localizes to the cytoplasm; proposed to be involved in resistance to streptozotocin and camptothecin</t>
  </si>
  <si>
    <t xml:space="preserve">NSEAS#STDNSLENSTK(0.95) </t>
  </si>
  <si>
    <t xml:space="preserve">NSEAS#STDNSLENSTK(0.81) </t>
  </si>
  <si>
    <t>Cytoplasm(0.978333333333/1.00796194624)</t>
  </si>
  <si>
    <t xml:space="preserve">NSEASS#TDNSLENSTK(1.35) </t>
  </si>
  <si>
    <t xml:space="preserve">NSEASS#TDNSLENSTK(0.99) </t>
  </si>
  <si>
    <t xml:space="preserve">NSEASS#TDNSLENSTK(1.02) </t>
  </si>
  <si>
    <t xml:space="preserve">NSEASS#TDNSLENSTK(1.43) </t>
  </si>
  <si>
    <t xml:space="preserve">NSEASS#TDNSLENSTK(0.96) </t>
  </si>
  <si>
    <t>981(S)</t>
  </si>
  <si>
    <t xml:space="preserve">RTRS#EAEQIDTSK(1.05) </t>
  </si>
  <si>
    <t>19481522|20702584|18407956|17287358</t>
  </si>
  <si>
    <t xml:space="preserve">RM*S#LIPSM*K(1.82) </t>
  </si>
  <si>
    <t xml:space="preserve">REGDDS#EDEDDDDK(0.92) ;REGDDS#EDEDDDDKEDK(0.86) </t>
  </si>
  <si>
    <t>DEFDNGECAGLDVFQR(0.87)</t>
  </si>
  <si>
    <t xml:space="preserve">REGDDS#EDEDDDDKEDK(0.96) </t>
  </si>
  <si>
    <t xml:space="preserve">REGDDS#EDEDDDDK(1.12) ;REGDDS#EDEDDDDKEDK(1.0) </t>
  </si>
  <si>
    <t xml:space="preserve">REGDDS#EDEDDDDKEDK(0.28) </t>
  </si>
  <si>
    <t>VSIKDDNVGLGAK(1.12)/SSESASNIPDAVNTR(0.95)</t>
  </si>
  <si>
    <t>PMID 19823750: 5,20 min 0.4M NaCl ratio (log2); -0.054,-0.274.  PMID 19823750: best predicted motif = CK2.</t>
  </si>
  <si>
    <t>45(S),48(S)</t>
  </si>
  <si>
    <t xml:space="preserve">TIS#IES#DVSNITDDDDLR(0.54) </t>
  </si>
  <si>
    <t xml:space="preserve">M*SLIPS#M*K(0.92) </t>
  </si>
  <si>
    <t xml:space="preserve">SSS#VTSSNGPSR(6.42) </t>
  </si>
  <si>
    <t xml:space="preserve">TIEVEENGTNCS#K(2.19) </t>
  </si>
  <si>
    <t xml:space="preserve">T#DNSLNSLSLSTTEISR(0.64) </t>
  </si>
  <si>
    <t xml:space="preserve">SST#NLAALPK(1.05) </t>
  </si>
  <si>
    <t xml:space="preserve">SST#NLAALPK(0.54) </t>
  </si>
  <si>
    <t xml:space="preserve">SST#NLAALPK(0.41) </t>
  </si>
  <si>
    <t>PMID 19823750: 5,20 min 0.4M NaCl ratio (log2); -0.397,0.26.  PMID 19823750: best predicted motif = FHA KAPP.</t>
  </si>
  <si>
    <t>ROX1</t>
  </si>
  <si>
    <t>http://www.yeastgenome.org/locus/S000006269/overview</t>
  </si>
  <si>
    <t>Heme-dependent repressor of hypoxic genes; contains an HMG domain that is responsible for DNA bending activity</t>
  </si>
  <si>
    <t xml:space="preserve">TSLVS#PK(1.17) </t>
  </si>
  <si>
    <t>core promoter proximal region sequence-specific DNA binding, DNA binding, bending, sequence-specific DNA binding, transcriptional repressor activity, RNA polymerase II core promoter proximal region sequence-specific binding, transcription factor activity, RNA polymerase II transcription factor recruiting</t>
  </si>
  <si>
    <t>negative regulation of transcription from RNA polymerase II promoter, negative regulation of transcription from RNA polymerase II promoter in response to stress, transcription, DNA-templated</t>
  </si>
  <si>
    <t>Nucleus(0.929666666667/1.02266260084)</t>
  </si>
  <si>
    <t xml:space="preserve">NVSTNYHFLDS#ENGK(0.91) </t>
  </si>
  <si>
    <t>378(S),379(S)</t>
  </si>
  <si>
    <t xml:space="preserve">FHQIPS#S#PSNPVSQPAPVR(0.97) </t>
  </si>
  <si>
    <t xml:space="preserve">FHQIPS#S#PSNPVSQPAPVR(0.79) </t>
  </si>
  <si>
    <t xml:space="preserve">FHQIPS#S#PSNPVSQPAPVR(1.4) </t>
  </si>
  <si>
    <t xml:space="preserve">RADQGPQDEVEATQM*NDLTSAISPSS#R(1.21) </t>
  </si>
  <si>
    <t xml:space="preserve">RADQGPQDEVEATQMNDLTSAISPSS#R(0.35) </t>
  </si>
  <si>
    <t xml:space="preserve">SYTS#VAELNR(0.84) </t>
  </si>
  <si>
    <t>eletion of protein Phosphatase YDL047W/SIT4 causes Fold Change logFC 2.705 - PMID 21177495.  Deletion of protein Phosphatase YDL047W/SIT4 causes Fold Change logFC 1.934 - PMID 21177495.  Deletion of protein Kinase YPL042C/SSN3 causes Fold Change logFC 1.998 - PMID 21177495.  Deletion of protein Kinase YPL203W/TPK2 causes Fold Change logFC 2.778 - PMID 21177495</t>
  </si>
  <si>
    <t xml:space="preserve">VNPEDAS#PQAICLAPSR(1.09) </t>
  </si>
  <si>
    <t xml:space="preserve">VNPEDAS#PQAICLAPSR(1.1) </t>
  </si>
  <si>
    <t>SFDELGLAPELLK(1.01)/LADIQADPNSPLYSAK(0.81)/VNPEDASPQAICLAPSR(0.54)/NSFNILSAIQK(1.03)/TAAFSLTMLTR(1.11)/VLITTNVLAR(0.97)/ITSQLIVPDSFEK(1.11)/TADSIKPAEK(0.58)</t>
  </si>
  <si>
    <t xml:space="preserve">VNPEDAS#PQAICLAPSR(1.16) </t>
  </si>
  <si>
    <t>SFDELGLAPELLK(1.03)/NMIAQSQSGTGK(1.04)/IFVLDEADNMLDQQGLGDQCIR(1.11)/LADIQADPNSPLYSAK(0.7)/VNPEDASPQAICLAPSR(0.63)/QEDSNLISSEYEVK(0.97)/NSFNILSAIQK(1.09)/TAAFSLTMLTR(1.08)/VLITTNVLAR(1.04)/VPTDDWDEVEK(1.16)/ITSQLIVPDSFEK(1.08)/TADSIKPAEK(0.68)</t>
  </si>
  <si>
    <t>161/196/167</t>
  </si>
  <si>
    <t>1.80E-36/7.40E-43/27.517</t>
  </si>
  <si>
    <t xml:space="preserve">INVS#SPFSSATK(2.15) </t>
  </si>
  <si>
    <t xml:space="preserve">INVS#SPFSSATK(0.82) </t>
  </si>
  <si>
    <t xml:space="preserve">SNADSAPLDYPLS#DHSPS#LNSM*DNTTK(0.87) </t>
  </si>
  <si>
    <t xml:space="preserve">RKPTEVNDSENNS#SEEDKK(1.1) ;RKPTEVNDSENNS#SEEDK(1.07) </t>
  </si>
  <si>
    <t xml:space="preserve">RKPTEVNDSENNS#SEEDK(1.25) </t>
  </si>
  <si>
    <t xml:space="preserve">RKPTEVNDSENNS#SEEDK(1.66) </t>
  </si>
  <si>
    <t xml:space="preserve">KPTEVNDSENNS#SEEDK(0.96) </t>
  </si>
  <si>
    <t xml:space="preserve">RQSITLPDDY#IVNQR(0.51) </t>
  </si>
  <si>
    <t xml:space="preserve">INVSSPFS#SATK(0.61) </t>
  </si>
  <si>
    <t xml:space="preserve">INVSSPFS#SATK(0.53) </t>
  </si>
  <si>
    <t>793(S)</t>
  </si>
  <si>
    <t xml:space="preserve">RSTAS#SVNATPSSAR(0.94) </t>
  </si>
  <si>
    <t xml:space="preserve">RSTAS#SVNATPSSAR(0.91) </t>
  </si>
  <si>
    <t xml:space="preserve">SVS#TEDNIHLLR(23.55) </t>
  </si>
  <si>
    <t xml:space="preserve">SVS#TEDNIHLLR(0.88) </t>
  </si>
  <si>
    <t xml:space="preserve">SVS#TEDNIHLLR(3.7) </t>
  </si>
  <si>
    <t xml:space="preserve">STASS#VNATPSSAR(1.56) </t>
  </si>
  <si>
    <t xml:space="preserve">STASS#VNATPSSAR(1.34) </t>
  </si>
  <si>
    <t>18407956|19684113|21070963|17563356|11875433</t>
  </si>
  <si>
    <t>Response To Glucose|Heat Shocked Cells</t>
  </si>
  <si>
    <t>547(S),548(S)</t>
  </si>
  <si>
    <t xml:space="preserve">TSS#S#SSLQQATSR(1.97) </t>
  </si>
  <si>
    <t>1093(S),1100(S)</t>
  </si>
  <si>
    <t xml:space="preserve">RANSNEDGES#VSSIQES#PK(1.05) </t>
  </si>
  <si>
    <t xml:space="preserve">RANSNEDGES#VSSIQES#PK(1.09) </t>
  </si>
  <si>
    <t xml:space="preserve">RANSNEDGES#VSSIQES#PK(1.13) </t>
  </si>
  <si>
    <t xml:space="preserve">GGS#M*GQEDSDM*EIFQVIQTFPK(0.67) </t>
  </si>
  <si>
    <t xml:space="preserve">VVGLS#TLPEIYEK(0.96) </t>
  </si>
  <si>
    <t xml:space="preserve">VVGLS#TLPEIYEK(1.19) </t>
  </si>
  <si>
    <t xml:space="preserve">VVGLS#TLPEIYEK(1.08) </t>
  </si>
  <si>
    <t>YMR010W</t>
  </si>
  <si>
    <t>http://www.yeastgenome.org/locus/S000004612/overview</t>
  </si>
  <si>
    <t>Putative protein of unknown function; green fluorescent protein (GFP)-fusion protein localizes to the cytoplasm; YMR010W is not an essential gene; YMR010W mRNA is transcribed with ADI1</t>
  </si>
  <si>
    <t xml:space="preserve">QDSNDT#SDSPQDDQVGK(1.07) </t>
  </si>
  <si>
    <t>QDSNDTSDSPQDDQVGK(0.96)</t>
  </si>
  <si>
    <t>Mitochondria(0.453333333333/),Golgi(0.481333333333/1.22652729489)</t>
  </si>
  <si>
    <t xml:space="preserve">KGDEDS#DHELK(0.97) </t>
  </si>
  <si>
    <t xml:space="preserve">KGDEDS#DHELK(1.0) </t>
  </si>
  <si>
    <t>PMID 19823750: 5,20 min 0.4M NaCl ratio (log2); 0.235,0.606.  PMID 19823750: best predicted motif = CK2.</t>
  </si>
  <si>
    <t>UIP5</t>
  </si>
  <si>
    <t>http://www.yeastgenome.org/locus/S000001752/overview</t>
  </si>
  <si>
    <t>Protein of unknown function that interacts with Ulp1p, a Ubl (ubiquitin-like protein)-specific protease for Smt3p protein conjugates</t>
  </si>
  <si>
    <t xml:space="preserve">RAGS#HSVGLLPM*(0.11) </t>
  </si>
  <si>
    <t xml:space="preserve">RAGS#HSVGLLPM*(1.11) </t>
  </si>
  <si>
    <t>integral component of membrane, nuclear envelope, nuclear membrane</t>
  </si>
  <si>
    <t>Cytoplasm(0.409333333333/),ER(0.414333333333/1.30409070693)</t>
  </si>
  <si>
    <t xml:space="preserve">VTEPPIAPESAT#TPGR(1.0) </t>
  </si>
  <si>
    <t>LAQSISCEESQIK(0.98)/QVVSGNPEALAPLLENISAR(0.95)/VPLDLEPSNTILETK(1.1)/VTEPPIAPESATTPGR(1.03)/ENSTEASPSTDASAAPAATAPEGSQPQEEQTATTER(0.94)/AVEYLLMGIPENLR(1.31)</t>
  </si>
  <si>
    <t xml:space="preserve">VTEPPIAPESAT#TPGR(1.02) </t>
  </si>
  <si>
    <t>TOM22</t>
  </si>
  <si>
    <t>http://www.yeastgenome.org/locus/S000005075/overview</t>
  </si>
  <si>
    <t>Component of the TOM (translocase of outer mitochondrial membrane) complex responsible for initial import of mitochondrially directed proteins; acts as a receptor for precursor proteins and mediates interaction between TOM and TIM complexes</t>
  </si>
  <si>
    <t xml:space="preserve">ASATNNDVVDDEDDS#DS#DFEDEFDENETLLDR(1.17) </t>
  </si>
  <si>
    <t>TFDLQSDANNILAQGEK(0.98)</t>
  </si>
  <si>
    <t>protein import into mitochondrial matrix, protein import into mitochondrial outer membrane</t>
  </si>
  <si>
    <t>Mitochondrial import receptor subunit Tom22</t>
  </si>
  <si>
    <t xml:space="preserve">STTS#DIEK(0.94) </t>
  </si>
  <si>
    <t>18407956|17563356|17287358|17330950</t>
  </si>
  <si>
    <t xml:space="preserve">DTS#M*NLDVFNSATDDIPGPFVVTK(0.68) </t>
  </si>
  <si>
    <t>NDSNDDNNGNNNNDASNLM*ESVLDK(1.21)/NDSNDDNNGNNNNDASNLMESVLDK(1.05)/MGEYNDLQPSSSSNNNNNNDGELSGTNLR(1.04)/NYSDVVNDEDINVAIANAVANVDSQSNNK(1.04)/M*GEYNDLQPSSSSNNNNNNDGELSGTNLR(1.03)/HQEISSAGTSSNTTK(0.95)/SNEVNGNNDDDADANNIFK(1.02)/KM*GEYNDLQPSSSSNNNNNNDGELSGTNLR(0.98)</t>
  </si>
  <si>
    <t>312(S),314(S)</t>
  </si>
  <si>
    <t xml:space="preserve">S#RS#NSSALASTLR(0.29) </t>
  </si>
  <si>
    <t xml:space="preserve">ILTPES#QLKK(1.07) </t>
  </si>
  <si>
    <t>21177495|20702584|18407956|19684113|19779198|11875433|17287358</t>
  </si>
  <si>
    <t>eletion of protein Phosphatase YBR276C/PPS1 causes Fold Change logFC 1.878 - PMID 21177495.  Deletion of protein Kinase YPL042C/SSN3 causes Fold Change logFC 1.548 - PMID 21177495</t>
  </si>
  <si>
    <t>149(S),151(S)</t>
  </si>
  <si>
    <t xml:space="preserve">SSIRS#IS#PAGK(0.87) </t>
  </si>
  <si>
    <t xml:space="preserve">SM*SS#ENITVPRS#PTSLSR(3.08) </t>
  </si>
  <si>
    <t>QNNNNNSGTSPHAEFK(0.66)</t>
  </si>
  <si>
    <t xml:space="preserve">GESEVSPQEQNQEQGSEPAAIEEPAS#QNITEK(1.08) </t>
  </si>
  <si>
    <t>FGQDQADIDSLQR(0.96)/DDEESKGESEVSPQEQNQEQGSEPAAIEEPASQNITEK(1.01)</t>
  </si>
  <si>
    <t xml:space="preserve">DDEESKGESEVSPQEQNQEQGSEPAAIEEPAS#QNITEK(0.87) </t>
  </si>
  <si>
    <t xml:space="preserve">GESEVSPQEQNQEQGSEPAAIEEPAS#QNITEK(1.07) </t>
  </si>
  <si>
    <t>FGQDQADIDSLQR(0.88)/DDEESKGESEVSPQEQNQEQGSEPAAIEEPASQNITEK(1.0)/GESEVSPQEQNQEQGSEPAAIEEPASQNITEK(1.0)</t>
  </si>
  <si>
    <t>eletion of protein Kinase YMR104C/YPK2 causes Fold Change logFC -1.651 - PMID 21177495.  Deletion of protein Kinase YPL026C/SKS1 causes Fold Change logFC 1.64 - PMID 21177495</t>
  </si>
  <si>
    <t>1028(S),1030(S)</t>
  </si>
  <si>
    <t xml:space="preserve">RANS#ES#AFTGSLNK(1.16) </t>
  </si>
  <si>
    <t>99(Y)</t>
  </si>
  <si>
    <t xml:space="preserve">Y#SDPTPLENLHGR(0.82) </t>
  </si>
  <si>
    <t xml:space="preserve">GS#PAGPSAVTAR(0.95) </t>
  </si>
  <si>
    <t>GYMNLILR(1.02)/IMQVNENADENSLR(0.94)/TILSELSALEDPATNEGGVEAASEEK(1.1)/GLAFVTFSSEEVAEQALR(1.01)/EELLFPFAPIPR(1.06)/LGEEVELR(0.78)/ERDDMCTLK(0.97)</t>
  </si>
  <si>
    <t xml:space="preserve">GS#PAGPSAVTAR(1.56) </t>
  </si>
  <si>
    <t xml:space="preserve">GS#PAGPSAVTAR(1.08) </t>
  </si>
  <si>
    <t>Eukaryotic translation initiation factor 3 subunit G</t>
  </si>
  <si>
    <t xml:space="preserve">IVQTQEGNEPS#NTSEAADDLFANDGNEESDFLTTIK(1.12) </t>
  </si>
  <si>
    <t>650(T)</t>
  </si>
  <si>
    <t xml:space="preserve">IDSTTT#FDQEINGDK(1.02) </t>
  </si>
  <si>
    <t xml:space="preserve">IFEHGPYAS#DSDR(0.86) </t>
  </si>
  <si>
    <t xml:space="preserve">IFEHGPYAS#DSDR(1.03) </t>
  </si>
  <si>
    <t xml:space="preserve">IFEHGPYAS#DSDR(0.76) </t>
  </si>
  <si>
    <t xml:space="preserve">IFEHGPYAS#DSDR(0.89) </t>
  </si>
  <si>
    <t>Cation transport protein</t>
  </si>
  <si>
    <t>RPS28B</t>
  </si>
  <si>
    <t>http://www.yeastgenome.org/locus/S000006336/overview</t>
  </si>
  <si>
    <t>Protein component of the small (40S) ribosomal subunit; nearly identical to Rps28Ap and has similarity to rat S28 ribosomal protein</t>
  </si>
  <si>
    <t xml:space="preserve">VEFLEDT#SR(1.01) </t>
  </si>
  <si>
    <t>TPVTLAK(1.06)/ENDILVLMESER(1.07)/ENDILVLM*ESER(1.83)/VEFLEDTSR(1.05)/GGVTQVR(1.08)</t>
  </si>
  <si>
    <t>maturation of SSU-rRNA from tricistronic rRNA transcript (SSU-rRNA, 5.8S rRNA, LSU-rRNA), regulation of translational fidelity, translation</t>
  </si>
  <si>
    <t>eletion of protein Kinase YOL045W/PSK2 causes Fold Change logFC -2.389 - PMID 21177495</t>
  </si>
  <si>
    <t>Ribosomal protein S28e</t>
  </si>
  <si>
    <t>Cytoplasm(0.931333333333/1.00819563228)</t>
  </si>
  <si>
    <t xml:space="preserve">TSS#LIDSIGIQR(4.35) </t>
  </si>
  <si>
    <t xml:space="preserve">TSS#LIDSIGIQR(1.25) </t>
  </si>
  <si>
    <t xml:space="preserve">TSS#LIDSIGIQR(0.55) </t>
  </si>
  <si>
    <t xml:space="preserve">TSS#LIDSIGIQR(0.48) </t>
  </si>
  <si>
    <t xml:space="preserve">TSS#LIDSIGIQR(1.61) </t>
  </si>
  <si>
    <t xml:space="preserve">TSS#LIDSIGIQR(0.62) </t>
  </si>
  <si>
    <t>19779198|20702584|18407956|17563356|15665377</t>
  </si>
  <si>
    <t>636(T)</t>
  </si>
  <si>
    <t xml:space="preserve">T#SVSEAQNTQPQVANADAK(0.27) </t>
  </si>
  <si>
    <t xml:space="preserve">T#SVSEAQNTQPQVANADAK(0.49) </t>
  </si>
  <si>
    <t>eletion of protein Kinase YKL171W/NNK1 causes Fold Change logFC -2.03 - PMID 21177495</t>
  </si>
  <si>
    <t xml:space="preserve">NSS#HVS#SLTSR(0.97) </t>
  </si>
  <si>
    <t xml:space="preserve">KVS#SASAAASESDVAK(0.91) ;VS#SASAAASESDVAK(0.94) </t>
  </si>
  <si>
    <t>AEALNISGEFFR(0.95)/VSSASAAASESDVAK(1.02)/IFEGIPPPYDK(2.08)</t>
  </si>
  <si>
    <t xml:space="preserve">KVS#SASAAASESDVAK(0.98) </t>
  </si>
  <si>
    <t>KVSSASAAASESDVAK(1.0)/VSSASAAASESDVAK(1.01)/AEALNISGEFFR(1.15)/IFEGIPPPYDK(0.5)</t>
  </si>
  <si>
    <t xml:space="preserve">KVS#SASAAASESDVAK(1.08) </t>
  </si>
  <si>
    <t>AEALNISGEFFR(1.02)/KVSSASAAASESDVAK(0.81)/VSSASAAASESDVAK(0.95)/IFEGIPPPYDK(0.72)</t>
  </si>
  <si>
    <t xml:space="preserve">KVS#SASAAASESDVAK(1.26) </t>
  </si>
  <si>
    <t xml:space="preserve">RSSTLSSSS#S#LLLNNR(0.82) </t>
  </si>
  <si>
    <t xml:space="preserve">NSLT#PQYSIAAGNVNSHDR(3.5) </t>
  </si>
  <si>
    <t xml:space="preserve">NSLT#PQYSIAAGNVNSHDR(1.44) </t>
  </si>
  <si>
    <t xml:space="preserve">TSNVNSNLS#QPQQQENDVIGNDTK(1.03) </t>
  </si>
  <si>
    <t xml:space="preserve">NVYHTDAAS#DNASAPLGSNK(1.42) ;RNVYHTDAAS#DNASAPLGSNK(1.19) </t>
  </si>
  <si>
    <t xml:space="preserve">NVYHTDAAS#DNASAPLGSNK(1.22) ;RNVYHTDAAS#DNASAPLGSNK(1.18) </t>
  </si>
  <si>
    <t xml:space="preserve">NVYHTDAAS#DNASAPLGSNK(1.23) ;RNVYHTDAAS#DNASAPLGSNK(1.25) </t>
  </si>
  <si>
    <t xml:space="preserve">NVYHTDAAS#DNASAPLGSNK(1.04) ;RNVYHTDAAS#DNASAPLGSNK(1.04) </t>
  </si>
  <si>
    <t xml:space="preserve">NVYHTDAAS#DNASAPLGSNK(0.91) ;RNVYHTDAAS#DNASAPLGSNK(0.88) </t>
  </si>
  <si>
    <t xml:space="preserve">RNVYHTDAAS#DNASAPLGSNK(1.09) </t>
  </si>
  <si>
    <t>21177495|20702584|19684113|17330950</t>
  </si>
  <si>
    <t xml:space="preserve"> peptide occurrence in PMID 17330950.  PMID 20702584: accumulates in rapamycin-treated cells.  Deletion of protein Phosphatase YDL134C/PPH21 causes Fold Change logFC 1.721 - PMID 21177495</t>
  </si>
  <si>
    <t xml:space="preserve">SAS#WKDDELQNDVVGSAAGK(1.13) </t>
  </si>
  <si>
    <t xml:space="preserve">SAS#WKDDELQNDVVGSAAGK(0.51) </t>
  </si>
  <si>
    <t>PMID 19823750: 5,20 min 0.4M NaCl ratio (log2); 0.553,0.44.</t>
  </si>
  <si>
    <t>615(T)</t>
  </si>
  <si>
    <t xml:space="preserve">GSNSM*EEGLST#R(1.06) </t>
  </si>
  <si>
    <t xml:space="preserve">GSNSM*EEGLST#R(1.01) </t>
  </si>
  <si>
    <t xml:space="preserve">RNVYHTDAASDNAS#APLGSNK(2.17) </t>
  </si>
  <si>
    <t xml:space="preserve">RNVYHTDAASDNAS#APLGSNK(1.1) </t>
  </si>
  <si>
    <t>OCA2</t>
  </si>
  <si>
    <t>http://www.yeastgenome.org/locus/S000005001/overview</t>
  </si>
  <si>
    <t>Putative protein with similarity to predicted tyrosine phosphatases Oca1p and Siw14p; green fluorescent protein (GFP)-fusion protein localizes to the cytoplasm; YNL056W is not an essential gene</t>
  </si>
  <si>
    <t xml:space="preserve">HCLYLNELEAAEGS#DDESGSESILTAK(1.27) </t>
  </si>
  <si>
    <t xml:space="preserve">HCLYLNELEAAEGS#DDESGSESILTAK(1.4) </t>
  </si>
  <si>
    <t xml:space="preserve">HCLYLNELEAAEGS#DDESGSESILTAK(0.86) </t>
  </si>
  <si>
    <t>18407956|19684113|19779198|19795423|17330950</t>
  </si>
  <si>
    <t xml:space="preserve"> peptide occurrences in PMID 17330950.  Possible site for CK1 PMID 19795423</t>
  </si>
  <si>
    <t>Cytoplasm(0.975333333333/1.00700808481)</t>
  </si>
  <si>
    <t xml:space="preserve">KNS#AVTTAPAQK(0.87) </t>
  </si>
  <si>
    <t xml:space="preserve">KNS#AVTTAPAQK(0.62) </t>
  </si>
  <si>
    <t xml:space="preserve">KNS#AVTTAPAQK(0.32) </t>
  </si>
  <si>
    <t xml:space="preserve">KNS#AVTTAPAQK(0.37) </t>
  </si>
  <si>
    <t xml:space="preserve">KNS#AVTTAPAQK(0.09) </t>
  </si>
  <si>
    <t xml:space="preserve">KNS#AVTTAPAQK(6.62) </t>
  </si>
  <si>
    <t>Shift In Protien Mobility On SDS - PAGE|Loss Of Phosphorylation In Vitro With Mutation|Loss Of Isoelectric Isoform With Mutation|Mutation Of The Residue Affects Activity</t>
  </si>
  <si>
    <t>18407956|19779198|11230135</t>
  </si>
  <si>
    <t>The repressive effect of a SKO1 S380A S393A, S399A mutant was abolished in combination the S108A, T113A, S126A HOG1-dependent site mutants.  High PKA activity modulates SKO1 function in the absense of the HOG1 sites.</t>
  </si>
  <si>
    <t>170(S),175(S)</t>
  </si>
  <si>
    <t xml:space="preserve">AVNPLVTSS#PIHMS#PLQSR(1.37) </t>
  </si>
  <si>
    <t xml:space="preserve">AVNPLVTSS#PIHM*S#PLQSR(1.15) </t>
  </si>
  <si>
    <t xml:space="preserve">AVNPLVTSS#PIHM*S#PLQSR(0.99) ;AVNPLVTSS#PIHMS#PLQSR(0.93) </t>
  </si>
  <si>
    <t xml:space="preserve">AVNPLVTSS#PIHM*S#PLQSR(0.76) ;AVNPLVTSS#PIHMS#PLQSR(0.98) </t>
  </si>
  <si>
    <t xml:space="preserve">AVNPLVTSS#PIHM*S#PLQSR(0.89) ;AVNPLVTSS#PIHMS#PLQSR(0.91) </t>
  </si>
  <si>
    <t>PCM1</t>
  </si>
  <si>
    <t>http://www.yeastgenome.org/locus/S000000784/overview</t>
  </si>
  <si>
    <t>Essential N-acetylglucosamine-phosphate mutase; converts GlcNAc-6-P to GlcNAc-1-P, which is a precursor for the biosynthesis of chitin and for the formation of N-glycosylated mannoproteins and glycosylphosphatidylinositol anchors</t>
  </si>
  <si>
    <t xml:space="preserve">LQGQYVGVM*IT#ASHNPYQDNGVK(1.05) </t>
  </si>
  <si>
    <t>magnesium ion binding, phosphoacetylglucosamine mutase activity</t>
  </si>
  <si>
    <t>cell wall organization, fungal-type cell wall chitin biosynthetic process, UDP-N-acetylglucosamine biosynthetic process</t>
  </si>
  <si>
    <t>5.60E-08/-</t>
  </si>
  <si>
    <t>Cytoplasm(0.978666666667/1.00758121778)</t>
  </si>
  <si>
    <t xml:space="preserve">VS#CQENDLFGTVIEK(0.88) </t>
  </si>
  <si>
    <t xml:space="preserve">VS#CQENDLFGTVIEK(1.07) ;NGTHRVS#CQENDLFGTVIEK(0.74) </t>
  </si>
  <si>
    <t xml:space="preserve">S#ANEKGSEDDEILVAQHLR(1.16) </t>
  </si>
  <si>
    <t xml:space="preserve">LRPPTPLSQLLS#PR(0.66) </t>
  </si>
  <si>
    <t>UFD1</t>
  </si>
  <si>
    <t>http://www.yeastgenome.org/locus/S000003280/overview</t>
  </si>
  <si>
    <t>Protein that interacts with Cdc48p and Npl4p, involved in recognition of polyubiquitinated proteins and their presentation to the 26S proteasome for degradation; involved in transporting proteins from the ER to the cytosol</t>
  </si>
  <si>
    <t xml:space="preserve">APKS#PEVIEID(0.84) </t>
  </si>
  <si>
    <t xml:space="preserve">APKS#PEVIEID(0.97) </t>
  </si>
  <si>
    <t>FVGQGQNISGK(0.96)</t>
  </si>
  <si>
    <t xml:space="preserve">APKS#PEVIEID(1.02) </t>
  </si>
  <si>
    <t xml:space="preserve">APKS#PEVIEID(1.04) </t>
  </si>
  <si>
    <t>FVGQGQNISGK(1.02)</t>
  </si>
  <si>
    <t xml:space="preserve">APKS#PEVIEID(0.95) </t>
  </si>
  <si>
    <t>LTANETGR(0.48)/VTHGGVLEFIAEEGR(0.76)/SSEQNFQGQGISLR(0.72)/AVLENVLR(0.73)/IDYAGIANSSR(0.71)</t>
  </si>
  <si>
    <t xml:space="preserve">APKS#PEVIEID(0.92) </t>
  </si>
  <si>
    <t>ILEVKPESSSK(1.1)/FVGQGQNISGK(0.95)/SSEQNFQGQGISLR(0.79)/VTHGGVLEFIAEEGR(0.75)</t>
  </si>
  <si>
    <t>polyubiquitin binding, ubiquitin binding</t>
  </si>
  <si>
    <t>Doa10p ubiquitin ligase complex, Hrd1p ubiquitin ligase ERAD-L complex, nucleus, RQC complex, VCP-NPL4-UFD1 AAA ATPase complex</t>
  </si>
  <si>
    <t>cytoplasm-associated proteasomal ubiquitin-dependent protein catabolic process, ER-associated misfolded protein catabolic process, ER-associated ubiquitin-dependent protein catabolic process, negative regulation of telomerase activity, nonfunctional rRNA decay, positive regulation of protein localization to nucleus, proteasome-mediated ubiquitin-dependent protein catabolic process, retrograde protein transport, ER to cytosol, ribosome-associated ubiquitin-dependent protein catabolic process</t>
  </si>
  <si>
    <t>4 peptide occurrences in PMID 17330950.  PMID 19823750: 5,20 min 0.4M NaCl ratio (log2); -0.138,0.069.  PMID 19823750: best predicted motif = WW GroupIV.  PMID 21126336: Predicted protein kinase = CDC28</t>
  </si>
  <si>
    <t>Nucleus(0.179/1.0)</t>
  </si>
  <si>
    <t>RLI1</t>
  </si>
  <si>
    <t>http://www.yeastgenome.org/locus/S000002498/overview</t>
  </si>
  <si>
    <t>Essential iron-sulfur protein required for ribosome biogenesis and translation initiation and termination; facilitates binding of a multifactor complex (MFC) of initiation factors to the small ribosomal subunit; predicted ABC family ATPase</t>
  </si>
  <si>
    <t xml:space="preserve">IADATEDLQNDS#ASR(0.98) </t>
  </si>
  <si>
    <t xml:space="preserve">IADATEDLQNDS#ASR(0.94) </t>
  </si>
  <si>
    <t>ILQLENVLK(0.86)/IDDIIDQEVQHLSGGELQR(1.08)/IADATEDLQNDSASR(0.91)</t>
  </si>
  <si>
    <t>ATPase activity, ATP binding, iron ion binding, translation initiation factor activity</t>
  </si>
  <si>
    <t>cytoplasm, cytosolic ribosome, nucleus</t>
  </si>
  <si>
    <t>cellular response to oxidative stress, positive regulation of translation, ribosomal large subunit biogenesis, ribosomal subunit export from nucleus, ribosome disassembly, rRNA processing, translational initiation, translational termination</t>
  </si>
  <si>
    <t>Cytoplasm(0.977/1.01673827391)</t>
  </si>
  <si>
    <t xml:space="preserve">NVQQLNQNELQSPDS#IDEQEEDK(1.16) </t>
  </si>
  <si>
    <t>PMID 19823750: 5,20 min 0.4M NaCl ratio (log2); -0.322,-0.135.  PMID 19823750: best predicted motif = CK2.</t>
  </si>
  <si>
    <t xml:space="preserve">ASVS#SPSISTTSR(0.09) </t>
  </si>
  <si>
    <t xml:space="preserve">LS#ECYDIQSK(0.61) </t>
  </si>
  <si>
    <t xml:space="preserve">SDVTHEEPNNGSYSSNNQENYLVQALT#R(10.26) </t>
  </si>
  <si>
    <t xml:space="preserve">ASVSSPS#ISTTSR(1.31) </t>
  </si>
  <si>
    <t xml:space="preserve">ASVSSPS#ISTTSR(1.0) </t>
  </si>
  <si>
    <t>eletion of protein Kinase YKL139W/CTK1 causes Fold Change logFC -1.729 - PMID 21177495</t>
  </si>
  <si>
    <t>HTA1</t>
  </si>
  <si>
    <t>http://www.yeastgenome.org/locus/S000002633/overview</t>
  </si>
  <si>
    <t>Histone H2A, core histone protein required for chromatin assembly and chromosome function; one of two nearly identical subtypes (see also HTA2); DNA damage-dependent phosphorylation by Mec1p facilitates DNA repair; acetylated by Nat4p</t>
  </si>
  <si>
    <t xml:space="preserve">ATKAS#QEL(0.92) </t>
  </si>
  <si>
    <t xml:space="preserve">ATKAS#QEL(0.89) </t>
  </si>
  <si>
    <t>chromatin assembly or disassembly, DNA repair, negative regulation of transcription from RNA polymerase II promoter, transfer RNA gene-mediated silencing</t>
  </si>
  <si>
    <t>Mass Spec Sequencing Of A Phosphopeptide|Recognized By An Anti-phosphopeptide Antibody|Mutation Of The Residue Affects Activity|Identity To Known Phosphorylation On Species Orthologue|D Or E Substitution Enhances Activity</t>
  </si>
  <si>
    <t>20190278|19795423|11875433|11140636|15607975</t>
  </si>
  <si>
    <t xml:space="preserve">ASVSS#PSISTTSR(4.86) </t>
  </si>
  <si>
    <t xml:space="preserve">ASVSS#PSISTTSR(0.92) </t>
  </si>
  <si>
    <t xml:space="preserve">ASVSS#PSISTTSR(4.37) </t>
  </si>
  <si>
    <t xml:space="preserve">ASVSS#PSISTTSR(0.88) </t>
  </si>
  <si>
    <t xml:space="preserve">KNSS#NQNYDIDSGAR(0.95) </t>
  </si>
  <si>
    <t xml:space="preserve">KNSS#NQNYDIDSGAR(0.83) </t>
  </si>
  <si>
    <t>eletion of protein Kinase YAL017W/PSK1 causes Fold Change logFC 1.768 - PMID 21177495.  Deletion of protein Kinase YDR466W/PKH3 causes Fold Change logFC 2.77 - PMID 21177495</t>
  </si>
  <si>
    <t xml:space="preserve">ASS#FTQSSFSNFFK(1.22) ;KASS#FTQSSFSNFFK(0.95) </t>
  </si>
  <si>
    <t xml:space="preserve">ASS#FTQSSFSNFFK(1.22) </t>
  </si>
  <si>
    <t xml:space="preserve">ASS#FTQSSFSNFFK(1.21) </t>
  </si>
  <si>
    <t xml:space="preserve">ASS#FTQSSFSNFFK(1.31) </t>
  </si>
  <si>
    <t xml:space="preserve">ASS#FTQSSFSNFFK(0.97) </t>
  </si>
  <si>
    <t xml:space="preserve">ASS#FTQSSFSNFFK(0.96) </t>
  </si>
  <si>
    <t xml:space="preserve">GSGEDAEEELWNS#PSK(1.05) </t>
  </si>
  <si>
    <t>DQGNDSLNDDLNK(0.96)</t>
  </si>
  <si>
    <t xml:space="preserve">GSGEDAEEELWNS#PSK(1.21) </t>
  </si>
  <si>
    <t>DQGNDSLNDDLNK(0.89)</t>
  </si>
  <si>
    <t xml:space="preserve">GSGEDAEEELWNS#PSK(0.99) </t>
  </si>
  <si>
    <t>AAINFSNVTDLTNNSTDGAK(1.0)/ENNIVDSSAAGNK(1.04)/DQGNDSLNDDLNK(1.06)</t>
  </si>
  <si>
    <t>1 peptide occurrence in PMID 17330950.  PMID 19823750: 5,20 min 0.4M NaCl ratio (log2); -0.119,-0.537.  PMID 19823750: best predicted motif = CDK2.</t>
  </si>
  <si>
    <t xml:space="preserve">FQDDEQNAGEDDNDIM*S#PLPADEEAELQR(1.0) </t>
  </si>
  <si>
    <t xml:space="preserve">FQDDEQNAGEDDNDIM*S#PLPADEEAELQR(0.92) </t>
  </si>
  <si>
    <t xml:space="preserve">FQDDEQNAGEDDNDIM*S#PLPADEEAELQR(0.96) ;FQDDEQNAGEDDNDIMS#PLPADEEAELQR(0.95) </t>
  </si>
  <si>
    <t xml:space="preserve">FQDDEQNAGEDDNDIM*S#PLPADEEAELQR(0.93) </t>
  </si>
  <si>
    <t xml:space="preserve">FQDDEQNAGEDDNDIM*S#PLPADEEAELQR(0.96) </t>
  </si>
  <si>
    <t xml:space="preserve">DADASVNS#GDDGDNDSEANMHK(0.84) ;DADASVNS#GDDGDNDSEANM*HK(0.8) </t>
  </si>
  <si>
    <t xml:space="preserve">DADASVNS#GDDGDNDSEANM*HK(0.94) </t>
  </si>
  <si>
    <t xml:space="preserve">DADASVNS#GDDGDNDSEANMHK(1.14) ;DADASVNS#GDDGDNDSEANM*HK(1.14) </t>
  </si>
  <si>
    <t xml:space="preserve">DADASVNS#GDDGDNDSEANM*HK(1.4) </t>
  </si>
  <si>
    <t xml:space="preserve">DADASVNS#GDDGDNDSEANMHK(1.07) ;DADASVNS#GDDGDNDSEANM*HK(1.05) </t>
  </si>
  <si>
    <t xml:space="preserve">DADASVNS#GDDGDNDSEANMHK(1.14) ;DADASVNS#GDDGDNDSEANM*HK(1.04) </t>
  </si>
  <si>
    <t>eletion of protein Kinase YDR477W/SNF1 causes Fold Change logFC -2.075 - PMID 21177495.  Deletion of protein Kinase YGR262C/BUD32 causes Fold Change logFC 1.503 - PMID 21177495</t>
  </si>
  <si>
    <t xml:space="preserve">ASELSHSLPS#PSQIK(0.78) </t>
  </si>
  <si>
    <t xml:space="preserve">ASELSHSLPS#PSQIK(0.99) </t>
  </si>
  <si>
    <t>ASNSSGQNAQQQSDPNK(1.07)</t>
  </si>
  <si>
    <t xml:space="preserve">ASELSHSLPS#PSQIK(1.09) </t>
  </si>
  <si>
    <t xml:space="preserve">ASELSHSLPS#PSQIK(1.15) </t>
  </si>
  <si>
    <t>ASNSSGQNAQQQSDPNK(1.11)/KPSDGTGVSASDTPK(1.23)</t>
  </si>
  <si>
    <t xml:space="preserve">ASELSHSLPS#PSQIK(0.79) </t>
  </si>
  <si>
    <t xml:space="preserve">ASELSHSLPS#PSQIK(1.1) </t>
  </si>
  <si>
    <t>PMID 19823750: 5,20 min 0.4M NaCl ratio (log2); -0.012,-0.302.  PMID 19823750: best predicted motif = CK1.  Deletion of protein Phosphatase YIR026C/YVH1 causes Fold Change logFC 1.704 - PMID 21177495.</t>
  </si>
  <si>
    <t xml:space="preserve">SNLAM*S#PPSIR(0.98) </t>
  </si>
  <si>
    <t xml:space="preserve">SNLAM*S#PPSIR(0.97) </t>
  </si>
  <si>
    <t xml:space="preserve">SNLAM*S#PPSIR(1.32) </t>
  </si>
  <si>
    <t xml:space="preserve">SNLAM*S#PPSIR(1.07) </t>
  </si>
  <si>
    <t xml:space="preserve">T#VSVEEVPAVLQLR(2.28) </t>
  </si>
  <si>
    <t>WEENVIDNENMNK(1.15)</t>
  </si>
  <si>
    <t xml:space="preserve">T#VSVEEVPAVLQLR(1.2) </t>
  </si>
  <si>
    <t>WEENVIDNENM*NK(1.58)</t>
  </si>
  <si>
    <t xml:space="preserve">T#VSVEEVPAVLQLR(0.48) </t>
  </si>
  <si>
    <t xml:space="preserve">TYS#AENVPLTSTVSNDK(1.34) ;KTYS#AENVPLTSTVSNDK(1.22) </t>
  </si>
  <si>
    <t xml:space="preserve">TYS#AENVPLTSTVSNDK(0.59) ;KTYS#AENVPLTSTVSNDK(0.81) </t>
  </si>
  <si>
    <t xml:space="preserve">TYS#AENVPLTSTVSNDK(0.4) </t>
  </si>
  <si>
    <t xml:space="preserve">TYS#AENVPLTSTVSNDK(0.32) </t>
  </si>
  <si>
    <t xml:space="preserve">TYS#AENVPLTSTVSNDK(0.3) </t>
  </si>
  <si>
    <t>398(S),401(S)</t>
  </si>
  <si>
    <t xml:space="preserve">FSLGAAS#TTS#LVNSK(0.86) </t>
  </si>
  <si>
    <t xml:space="preserve">FSLGAAS#TTS#LVNSK(1.02) </t>
  </si>
  <si>
    <t xml:space="preserve">FSLGAAS#TTS#LVNSK(1.45) </t>
  </si>
  <si>
    <t xml:space="preserve">FSLGAAS#TTS#LVNSK(1.22) </t>
  </si>
  <si>
    <t xml:space="preserve">HGFTGNS#VNNSR(2.12) </t>
  </si>
  <si>
    <t xml:space="preserve">HGFTGNS#VNNSR(1.05) </t>
  </si>
  <si>
    <t xml:space="preserve">HGFTGNS#VNNSR(0.85) </t>
  </si>
  <si>
    <t xml:space="preserve">HGFTGNS#VNNSR(0.87) </t>
  </si>
  <si>
    <t xml:space="preserve">HGFTGNS#VNNSR(0.51) </t>
  </si>
  <si>
    <t xml:space="preserve">HGFTGNS#VNNSR(0.83) </t>
  </si>
  <si>
    <t xml:space="preserve"> peptide occurrence in PMID 17330950.  PMID 19684113:  Up-regulated by rapamycin.  Deletion of protein Kinase YKL198C/PTK1 causes Fold Change logFC 1.895 - PMID 21177495</t>
  </si>
  <si>
    <t xml:space="preserve">STSAGNS#ITANAPVVPK(0.23) </t>
  </si>
  <si>
    <t xml:space="preserve">STSAGNS#ITANAPVVPK(1.01) </t>
  </si>
  <si>
    <t xml:space="preserve">STSAGNS#ITANAPVVPK(0.89) </t>
  </si>
  <si>
    <t xml:space="preserve">NIS#DLEAGTDTNDIDNTIHQTTFTSSDGTTQR(0.36) </t>
  </si>
  <si>
    <t xml:space="preserve">NIS#DLEAGTDTNDIDNTIHQTTFTSSDGTTQR(1.06) </t>
  </si>
  <si>
    <t xml:space="preserve">NIS#DLEAGTDTNDIDNTIHQTTFTSSDGTTQR(1.35) </t>
  </si>
  <si>
    <t>TTLLDILAMK(0.87)</t>
  </si>
  <si>
    <t xml:space="preserve">NIS#DLEAGTDTNDIDNTIHQTTFTSSDGTTQR(0.4) </t>
  </si>
  <si>
    <t xml:space="preserve">NNNINS#NSDDDDDEFGDFQSETSPDTTAPK(1.03) </t>
  </si>
  <si>
    <t xml:space="preserve">NNNINS#NSDDDDDEFGDFQSETSPDTTAPK(0.99) </t>
  </si>
  <si>
    <t xml:space="preserve">NNNINS#NSDDDDDEFGDFQSETSPDTTAPK(1.02) </t>
  </si>
  <si>
    <t xml:space="preserve">LDSQET#PSTEESR(1.73) </t>
  </si>
  <si>
    <t xml:space="preserve">LDSQET#PSTEESR(1.01) </t>
  </si>
  <si>
    <t>CLNLISDSNINNSSVAEK(0.98)</t>
  </si>
  <si>
    <t xml:space="preserve">LDSQET#PSTEESR(1.0) </t>
  </si>
  <si>
    <t xml:space="preserve">LDSQET#PSTEESR(0.92) </t>
  </si>
  <si>
    <t>CLNLISDSNINNSSVAEK(0.93)</t>
  </si>
  <si>
    <t xml:space="preserve">LDSQET#PSTEESR(1.42) </t>
  </si>
  <si>
    <t xml:space="preserve">LDSQET#PSTEESR(1.11) </t>
  </si>
  <si>
    <t xml:space="preserve">S#EDNLFGVEYDDEK(1.1) ;SQEGKS#EDNLFGVEYDDEK(0.67) </t>
  </si>
  <si>
    <t xml:space="preserve">SQEGKS#EDNLFGVEYDDEK(1.0) </t>
  </si>
  <si>
    <t xml:space="preserve">SQEGKS#EDNLFGVEYDDEK(0.72) </t>
  </si>
  <si>
    <t>PMID 19823750: 5,20 min 0.4M NaCl ratio (log2); 0.163,0.227.</t>
  </si>
  <si>
    <t xml:space="preserve">VHSSPS#SNSLK(0.7) </t>
  </si>
  <si>
    <t xml:space="preserve">VHSS#PSSNSLK(0.92) </t>
  </si>
  <si>
    <t>983(S)</t>
  </si>
  <si>
    <t xml:space="preserve">S#TSAGNSITANAPVVPK(1.93) </t>
  </si>
  <si>
    <t xml:space="preserve">S#TSAGNSITANAPVVPK(1.12) </t>
  </si>
  <si>
    <t xml:space="preserve">S#TSAGNSITANAPVVPK(0.68) </t>
  </si>
  <si>
    <t xml:space="preserve">S#TSAGNSITANAPVVPK(1.06) </t>
  </si>
  <si>
    <t>18407956|20489023</t>
  </si>
  <si>
    <t>PEX5</t>
  </si>
  <si>
    <t>http://www.yeastgenome.org/locus/S000002652/overview</t>
  </si>
  <si>
    <t>Peroxisomal membrane signal receptor for the C-terminal tripeptide signal sequence (PTS1) of peroxisomal matrix proteins, required for peroxisomal matrix protein import; also proposed to have PTS1-receptor independent functions</t>
  </si>
  <si>
    <t xml:space="preserve">LQS#PAFMNQQQSGR(1.07) </t>
  </si>
  <si>
    <t>peroxisome matrix targeting signal-1 binding, protein binding, bridging</t>
  </si>
  <si>
    <t>cytosol, peroxisomal importomer complex, peroxisomal membrane, peroxisome</t>
  </si>
  <si>
    <t>Budsite(0.05/),Peroxisome(0.505/1.1694330388),Spindle Pole(0.173666666667/),Bud(0.0863333333333/)</t>
  </si>
  <si>
    <t>181(T),184(S)</t>
  </si>
  <si>
    <t xml:space="preserve">LFGTNPIAET#EES#GNEK(1.11) </t>
  </si>
  <si>
    <t>VDSVAHPAPHDK(0.92)/RNDEDEDLEAR(0.94)/TVFIGNILSTVITSK(0.88)/ATLGQEITIEGLR(0.98)/LFSSSCGPINK(0.91)</t>
  </si>
  <si>
    <t xml:space="preserve">LFGTNPIAET#EES#GNEKEEESSK(0.99) </t>
  </si>
  <si>
    <t>RNDEDEDLEAR(0.84)/TDETSVPLTSAAK(1.11)/VDSVAHPAPHDKK(0.95)/LFGTNPIAETEESGNEK(1.13)/TVFIGNILSTVITSK(1.04)/HFEPCGDIEYVR(1.05)/ATLGQEITIEGLR(1.15)</t>
  </si>
  <si>
    <t xml:space="preserve">LFGTNPIAET#EES#GNEKEEESSK(1.08) </t>
  </si>
  <si>
    <t>RNDEDEDLEAR(1.09)/TDETSVPLTSAAK(1.06)/LFSSSCGPINK(1.13)/VDSVAHPAPHDK(1.13)/LFGTNPIAETEESGNEK(0.92)/TVFIGNILSTVITSK(1.1)/SDNNEFAIESIR(1.05)</t>
  </si>
  <si>
    <t xml:space="preserve">LFGTNPIAET#EES#GNEKEEESSK(1.05) ;LFGTNPIAET#EES#GNEK(0.47) </t>
  </si>
  <si>
    <t xml:space="preserve">LFGTNPIAET#EES#GNEK(2.1) </t>
  </si>
  <si>
    <t>LFSSSCGPINK(1.24)/RNDEDEDLEAR(1.03)/ATLGQEITIEGLR(1.13)/EASKPDVSDEQTEEVALPK(0.95)/ICSNLNAVVFQDHHLR(0.91)/SISFDEALPR(1.09)/VDSVAHPAPHDK(1.01)/VDSVAHPAPHDKK(0.99)/LFGTNPIAETEESGNEK(1.15)/TVFIGNILSTVITSK(1.49)/GFAYVQFK(1.12)/LLNEEAEAEDDKPTVTK(1.05)/KVDFKEDELEK(0.84)/SRDTINAYIVYK(0.91)/KGTTIGTGLDR(1.07)/VAFVQQK(1.14)</t>
  </si>
  <si>
    <t>RNA recognition motif</t>
  </si>
  <si>
    <t xml:space="preserve">KLDNS#LDASSEANNYDITTR(1.02) </t>
  </si>
  <si>
    <t xml:space="preserve">KLDNS#LDASSEANNYDITTR(0.93) </t>
  </si>
  <si>
    <t xml:space="preserve">SDIM*HS#QEPQSDTM*LNSNTTEPK(0.59) </t>
  </si>
  <si>
    <t xml:space="preserve">SDIM*HS#QEPQSDTM*LNSNTTEPK(1.08) ;SDIMHS#QEPQSDTM*LNSNTTEPK(1.05) </t>
  </si>
  <si>
    <t xml:space="preserve">SDIM*HS#QEPQSDTM*LNSNTTEPK(0.62) </t>
  </si>
  <si>
    <t xml:space="preserve">S#THSLNSIPEENGNSTVTDNSNHNDVK(0.24) </t>
  </si>
  <si>
    <t xml:space="preserve">LSATSQTAASAT#PGVAQS#REGTPLENR(0.72) </t>
  </si>
  <si>
    <t xml:space="preserve">LSATSQTAASAT#PGVAQS#REGTPLENR(0.73) </t>
  </si>
  <si>
    <t xml:space="preserve">RRQS#APVSVTLSTDR(1.11) </t>
  </si>
  <si>
    <t xml:space="preserve">RQS#APVSVTLSTDR(1.13) </t>
  </si>
  <si>
    <t xml:space="preserve">RRQS#APVSVTLSTDR(0.57) ;RQS#APVSVTLSTDR(0.59) </t>
  </si>
  <si>
    <t xml:space="preserve">RQS#APVSVTLSTDR(0.95) </t>
  </si>
  <si>
    <t xml:space="preserve">RQS#APVSVTLSTDR(0.41) </t>
  </si>
  <si>
    <t xml:space="preserve">RIST#CPSTASTAGVVDNATLIQK(0.47) </t>
  </si>
  <si>
    <t xml:space="preserve">RRIST#CPSTASTAGVVDNATLIQK(0.88) ;RIST#CPSTASTAGVVDNATLIQK(0.68) </t>
  </si>
  <si>
    <t xml:space="preserve">RRIST#CPSTASTAGVVDNATLIQK(0.49) ;RIST#CPSTASTAGVVDNATLIQK(0.32) </t>
  </si>
  <si>
    <t xml:space="preserve">RIST#CPSTASTAGVVDNATLIQK(0.45) </t>
  </si>
  <si>
    <t>818(S),822(S)</t>
  </si>
  <si>
    <t xml:space="preserve">ENENATSEKDS#DSNS#NDLETK(1.17) </t>
  </si>
  <si>
    <t>102(S),104(S),115(S)</t>
  </si>
  <si>
    <t xml:space="preserve">S#AS#FHSPVHNTLLS#PK(0.83) </t>
  </si>
  <si>
    <t>313(T),315(S)</t>
  </si>
  <si>
    <t xml:space="preserve">LVKT#HS#GHLEQK(0.88) </t>
  </si>
  <si>
    <t xml:space="preserve">AHS#ISHVPGTHMR(0.75) </t>
  </si>
  <si>
    <t xml:space="preserve">AHS#ISHVPGTHM*R(0.99) </t>
  </si>
  <si>
    <t>89(T),95(S)</t>
  </si>
  <si>
    <t xml:space="preserve">T#SGTLHS#LFGK(0.85) </t>
  </si>
  <si>
    <t xml:space="preserve">TTDFSNLEPEPS#K(1.08) </t>
  </si>
  <si>
    <t xml:space="preserve">TTDFSNLEPEPS#K(0.91) </t>
  </si>
  <si>
    <t xml:space="preserve">TTDFSNLEPEPS#K(0.72) </t>
  </si>
  <si>
    <t xml:space="preserve">DQDEQAEET#SDKSEAPNK(0.9) </t>
  </si>
  <si>
    <t xml:space="preserve">DQDEQAEET#SDKSEAPNK(0.95) </t>
  </si>
  <si>
    <t>YCL019W</t>
  </si>
  <si>
    <t>http://www.yeastgenome.org/locus/S000000524/overview</t>
  </si>
  <si>
    <t xml:space="preserve">ESTEMGGTVESDTTS#PR(0.39) ;ESTEM*GGTVESDTTS#PR(1.1) </t>
  </si>
  <si>
    <t xml:space="preserve">ESTEMGGTVESDTTS#PR(0.92) ;ESTEM*GGTVESDTTS#PR(0.94) </t>
  </si>
  <si>
    <t>SLHGSAYASVTSK(1.08)</t>
  </si>
  <si>
    <t>17330950|19779198</t>
  </si>
  <si>
    <t xml:space="preserve">TISIESDVSNIT#DDDDLR(0.93) </t>
  </si>
  <si>
    <t xml:space="preserve">TISIESDVSNIT#DDDDLR(3.63) </t>
  </si>
  <si>
    <t xml:space="preserve">TISIESDVSNIT#DDDDLR(0.56) </t>
  </si>
  <si>
    <t xml:space="preserve">RPNVQLTQSSS#PIK(0.94) </t>
  </si>
  <si>
    <t xml:space="preserve">RPNVQLTQSSS#PIK(1.04) </t>
  </si>
  <si>
    <t xml:space="preserve">RPNVQLTQSSS#PIKK(0.84) ;RPNVQLTQSSS#PIK(1.01) </t>
  </si>
  <si>
    <t xml:space="preserve">RPNVQLTQSSS#PIK(1.0) </t>
  </si>
  <si>
    <t xml:space="preserve">RPNVQLTQSSS#PIK(0.72) </t>
  </si>
  <si>
    <t xml:space="preserve">RPNVQLTQSSS#PIK(0.96) </t>
  </si>
  <si>
    <t>16381814|19823750|19795423</t>
  </si>
  <si>
    <t>Possible site for Rad53, PMID 19795423.  PMID 19823750: 5,20 min 0.4M NaCl ratio (log2); -0.256,-1.5.  PMID 19823750: best predicted motif = Polo box.  A Bir1-9A mutation causes shortened anaphase spindles.</t>
  </si>
  <si>
    <t xml:space="preserve">VAINEGDSNKT#PENSTTVALK(1.17) </t>
  </si>
  <si>
    <t xml:space="preserve">VAINEGDSNKT#PENSTTVALK(1.14) </t>
  </si>
  <si>
    <t xml:space="preserve">VAINEGDSNKT#PENSTTVALK(0.88) </t>
  </si>
  <si>
    <t xml:space="preserve">VAINEGDSNKT#PENSTTVALK(1.13) </t>
  </si>
  <si>
    <t xml:space="preserve">VAINEGDSNKT#PENSTTVALK(1.08) </t>
  </si>
  <si>
    <t xml:space="preserve">NNQIIQSNES#EEINELEK(0.96) </t>
  </si>
  <si>
    <t>FLIYANENNGK(0.86)/VFNNNEDNIGAIEEK(0.92)</t>
  </si>
  <si>
    <t xml:space="preserve">NNQIIQSNES#EEINELEK(1.07) </t>
  </si>
  <si>
    <t xml:space="preserve">NNQIIQSNES#EEINELEK(1.04) </t>
  </si>
  <si>
    <t>ite is ambiguous because of clustered S/T residues</t>
  </si>
  <si>
    <t>327(S),332(S)</t>
  </si>
  <si>
    <t xml:space="preserve">TPS#EGRVS#IIINEGNNTLK(0.68) </t>
  </si>
  <si>
    <t xml:space="preserve">TPS#EGRVS#IIINEGNNTLK(1.07) </t>
  </si>
  <si>
    <t>DGNFGSSSNNISTDQYDK(1.02)</t>
  </si>
  <si>
    <t xml:space="preserve">EVPTLSQLNTT#VSR(1.01) </t>
  </si>
  <si>
    <t xml:space="preserve">EVPTLSQLNTT#VSR(1.99) </t>
  </si>
  <si>
    <t xml:space="preserve">EVPTLSQLNTT#VSR(3.39) </t>
  </si>
  <si>
    <t>100(S),106(T)</t>
  </si>
  <si>
    <t xml:space="preserve">SNGANRDS#SDLAPT#LR(1.06) </t>
  </si>
  <si>
    <t xml:space="preserve">FLDNHEVDSIVS#LER(1.14) </t>
  </si>
  <si>
    <t xml:space="preserve">FLDNHEVDSIVS#LER(0.99) </t>
  </si>
  <si>
    <t xml:space="preserve">FLDNHEVDSIVS#LER(0.97) </t>
  </si>
  <si>
    <t xml:space="preserve">FLDNHEVDSIVS#LER(1.05) </t>
  </si>
  <si>
    <t xml:space="preserve">FLDNHEVDSIVS#LER(1.07) </t>
  </si>
  <si>
    <t xml:space="preserve">FLDNHEVDSIVS#LER(1.11) </t>
  </si>
  <si>
    <t>eletion of protein Phosphatase YBR125C/PTC4 causes Fold Change logFC -1.877 - PMID 21177495.  Deletion of protein Kinase YGR188C/BUB1 causes Fold Change logFC -1.591 - PMID 21177495.  Deletion of protein Kinase YGR262C/BUD32 causes Fold Change logFC -2.755 - PMID 21177495</t>
  </si>
  <si>
    <t xml:space="preserve">LAASELS#DSIIDLGEDNHASENTPR(0.99) </t>
  </si>
  <si>
    <t xml:space="preserve">LAASELS#DSIIDLGEDNHASENTPR(1.09) </t>
  </si>
  <si>
    <t xml:space="preserve">LAASELS#DSIIDLGEDNHASENTPR(0.83) </t>
  </si>
  <si>
    <t xml:space="preserve">DSELLSFS#PQNYNLNLDGLTYNDHNNTSDK(0.99) </t>
  </si>
  <si>
    <t xml:space="preserve">AVTS#IIADADENPQK(2.71) </t>
  </si>
  <si>
    <t>DNNEVIYSVFIR(0.85)</t>
  </si>
  <si>
    <t xml:space="preserve">AVTS#IIADADENPQK(0.79) </t>
  </si>
  <si>
    <t xml:space="preserve">AVTS#IIADADENPQK(1.07) </t>
  </si>
  <si>
    <t>DNNEVIYSVFIR(0.88)</t>
  </si>
  <si>
    <t xml:space="preserve">AVTS#IIADADENPQK(0.66) </t>
  </si>
  <si>
    <t xml:space="preserve">AVTS#IIADADENPQK(2.25) </t>
  </si>
  <si>
    <t xml:space="preserve">AVTS#IIADADENPQK(0.77) ;AVTS#IIADADENPQKK(0.8) </t>
  </si>
  <si>
    <t xml:space="preserve">NNM*IPM*VNESLEAS#PAIK(0.89) </t>
  </si>
  <si>
    <t>NDLNNHSNNDNEDK(0.91)</t>
  </si>
  <si>
    <t xml:space="preserve">NNMIPMVNESLEAS#PAIK(1.54) </t>
  </si>
  <si>
    <t>NDLNNHSNNDNEDK(1.07)</t>
  </si>
  <si>
    <t xml:space="preserve">STS#DYETELQALK(1.09) </t>
  </si>
  <si>
    <t xml:space="preserve">STS#DYETELQALK(1.14) </t>
  </si>
  <si>
    <t>815(T),819(S)</t>
  </si>
  <si>
    <t xml:space="preserve">ENT#LSSS#YLEEQKPK(0.84) </t>
  </si>
  <si>
    <t xml:space="preserve">EDYELSPQAVS#SFVR(1.11) </t>
  </si>
  <si>
    <t xml:space="preserve">ASNILPIAYIPGVTSGLST#DK(8.11) </t>
  </si>
  <si>
    <t>71(T)</t>
  </si>
  <si>
    <t xml:space="preserve">VIEQPITSET#AMK(1.06) </t>
  </si>
  <si>
    <t>VNTLVRPNGTKK(0.85)/VIEQPITSETAMK(1.0)/KVEDGNILVFQVSM*K(1.61)/LTADYDALDIANR(0.96)/KVEDGNILVFQVSMK(1.01)/VNTLVRPNGTK(1.03)/VIEQPITSETAM*K(0.99)</t>
  </si>
  <si>
    <t xml:space="preserve">VIEQPITSET#AM*K(1.04) </t>
  </si>
  <si>
    <t>VIEQPITSETAM*K(0.95)/KVEDGNILVFQVSM*K(1.02)/VIEQPITSETAMK(1.11)/LTADYDALDIANR(1.09)/KVEDGNILVFQVSMK(1.22)/VEDGNILVFQVSM*K(1.07)/VNTLVRPNGTK(1.12)/ELYEVDVLK(1.08)</t>
  </si>
  <si>
    <t xml:space="preserve">VIEQPITSET#AM*K(1.08) </t>
  </si>
  <si>
    <t>264(S),270(T)</t>
  </si>
  <si>
    <t xml:space="preserve">IEGGS#TDIEST#PK(0.45) </t>
  </si>
  <si>
    <t>621(S),622(S)</t>
  </si>
  <si>
    <t xml:space="preserve">HVIADLEDHES#S#DEEGTALPK(1.03) </t>
  </si>
  <si>
    <t xml:space="preserve">HVIADLEDHES#S#DEEGTALPK(1.2) </t>
  </si>
  <si>
    <t xml:space="preserve">HVIADLEDHES#S#DEEGTALPK(1.25) </t>
  </si>
  <si>
    <t xml:space="preserve">HVIADLEDHES#S#DEEGTALPK(1.28) </t>
  </si>
  <si>
    <t xml:space="preserve">EDEEIPEVFDS#LAEDNTVQK(0.83) </t>
  </si>
  <si>
    <t>TDLTNILIR(0.95)/EDEEIPEVFDSLAEDNTVQK(0.84)</t>
  </si>
  <si>
    <t xml:space="preserve">EDEEIPEVFDS#LAEDNTVQK(1.1) </t>
  </si>
  <si>
    <t xml:space="preserve">EDEEIPEVFDS#LAEDNTVQK(1.17) </t>
  </si>
  <si>
    <t xml:space="preserve">NVLSDSPMS#SSSPISALFK(0.94) </t>
  </si>
  <si>
    <t>147(T),150(S)</t>
  </si>
  <si>
    <t xml:space="preserve">GQT#TVS#ANVLNIEDFYK(0.45) </t>
  </si>
  <si>
    <t>250(T)</t>
  </si>
  <si>
    <t xml:space="preserve">HQVCTPGGT#TIAGLCVM*EEK(1.44) </t>
  </si>
  <si>
    <t xml:space="preserve">HQVCTPGGT#TIAGLCVMEEK(0.92) </t>
  </si>
  <si>
    <t xml:space="preserve">KYS#M*STLTPR(0.33) </t>
  </si>
  <si>
    <t xml:space="preserve">KYS#MSTLTPR(1.15) ;KYS#M*STLTPR(1.12) </t>
  </si>
  <si>
    <t xml:space="preserve">KYS#M*STLTPR(3.69) </t>
  </si>
  <si>
    <t>eletion of protein Kinase YKL198C/PTK1 causes Fold Change logFC -1.794 - PMID 21177495.  Deletion of protein Kinase YNR031C/SSK2 causes Fold Change logFC 1.745 - PMID 21177495.  Deletion of protein Kinase YPL204W/HRR25 causes Fold Change logFC -2.12 - PMID 21177495</t>
  </si>
  <si>
    <t xml:space="preserve">DLSLS#SVANAQDVTK(1.49) </t>
  </si>
  <si>
    <t xml:space="preserve">DLSLS#SVANAQDVTK(0.95) </t>
  </si>
  <si>
    <t>eletion of protein Kinase YGR262C/BUD32 causes Fold Change logFC -2.192 - PMID 21177495</t>
  </si>
  <si>
    <t xml:space="preserve">KPS#QIAYDASFSNSAK(0.84) </t>
  </si>
  <si>
    <t xml:space="preserve">KPS#QIAYDASFSNSAK(0.98) </t>
  </si>
  <si>
    <t xml:space="preserve">DLS#LSSVANAQDVTK(0.26) </t>
  </si>
  <si>
    <t xml:space="preserve">DLS#LSSVANAQDVTK(0.88) </t>
  </si>
  <si>
    <t xml:space="preserve">DLS#LSSVANAQDVTK(1.18) </t>
  </si>
  <si>
    <t xml:space="preserve">DLS#LSSVANAQDVTK(0.46) </t>
  </si>
  <si>
    <t xml:space="preserve">DLS#LSSVANAQDVTK(0.87) ;DLS#LSSVANAQDVTKK(0.73) </t>
  </si>
  <si>
    <t xml:space="preserve"> peptide occurrence in PMID 17330950.  Deletion of protein Kinase YGR262C/BUD32 causes Fold Change logFC -2.192 - PMID 21177495</t>
  </si>
  <si>
    <t xml:space="preserve">EM*T#PEIR(1.03) </t>
  </si>
  <si>
    <t xml:space="preserve">DLSLSS#VANAQDVTK(0.88) </t>
  </si>
  <si>
    <t xml:space="preserve">DLSLSS#VANAQDVTK(0.86) </t>
  </si>
  <si>
    <t xml:space="preserve">DLSLSS#VANAQDVTK(1.01) </t>
  </si>
  <si>
    <t xml:space="preserve">DLSLSS#VANAQDVTK(0.74) </t>
  </si>
  <si>
    <t>381(S),384(S)</t>
  </si>
  <si>
    <t xml:space="preserve">TSSAS#SAS#LEGTPK(0.56) </t>
  </si>
  <si>
    <t xml:space="preserve">DVSQIT#SSPKK(1.22) </t>
  </si>
  <si>
    <t>PMID 19823750: 5,20 min 0.4M NaCl ratio (log2); 0.171,-0.318.  PMID 19823750: best predicted motif = CK1.  Deletion of protein Kinase YHR135C/YCK1 causes Fold Change logFC 1.796 - PMID 21177495.</t>
  </si>
  <si>
    <t xml:space="preserve">DTGRT#QLFGPADGSNSLDDNVSSALGSTDK(0.91) </t>
  </si>
  <si>
    <t xml:space="preserve">DTGRT#QLFGPADGSNSLDDNVSSALGSTDK(0.54) </t>
  </si>
  <si>
    <t>TQLFGPADGSNSLDDNVSSALGSTDK(0.65)/GSNQTIDQLGDTFHNTSVK(0.94)/FAGGNAYQR(1.02)</t>
  </si>
  <si>
    <t xml:space="preserve">FSATS#LPDMM*EER(0.96) ;FSATS#LPDMMEER(0.86) ;FSATS#LPDM*MEER(1.0) </t>
  </si>
  <si>
    <t xml:space="preserve">FSATS#LPDM*M*EER(1.19) ;FSATS#LPDMM*EER(1.13) ;FSATS#LPDMMEER(0.89) ;FSATS#LPDM*MEER(1.14) </t>
  </si>
  <si>
    <t xml:space="preserve">FSATS#LPDMM*EER(1.35) ;FSATS#LPDMMEER(1.31) ;FSATS#LPDM*MEER(1.31) </t>
  </si>
  <si>
    <t xml:space="preserve">FSATS#LPDMM*EER(1.4) </t>
  </si>
  <si>
    <t xml:space="preserve">FSATS#LPDM*M*EER(1.23) ;FSATS#LPDMMEER(1.46) </t>
  </si>
  <si>
    <t xml:space="preserve">FSATS#LPDM*M*EER(1.06) ;FSATS#LPDMMEER(1.13) </t>
  </si>
  <si>
    <t>.3 Reciprocal SILAC ratio pheromone treated:untreated PMID:15665377; Observed on peptide with oxidized methionine; 2 peptide occurrences in PMID 17330950</t>
  </si>
  <si>
    <t xml:space="preserve">VIVPS#PR(1.05) </t>
  </si>
  <si>
    <t>GASAGEGLGNAFLSHIR(1.04)/KLQTISALPK(0.96)/AGIVGLANVGK(0.97)/CEDVFEYK(1.03)/CPLGNPANYPFATIDPEEAR(0.97)/SVDSIYQVVR(1.03)/STFFQAITR(1.0)/LDLISFFTCGPDEVR(0.99)/DLEIINQELR(1.01)/TASEVPAHLTVYDIAGLTK(0.93)/YSPGDLIIPFSVSLEER(1.01)/DYVVEDGDIIYFR(0.99)/CFDDAEIIHVEGDVDPVR(1.0)/LQTISALPK(0.96)/KEEMDLITK(0.86)</t>
  </si>
  <si>
    <t xml:space="preserve">VIVPS#PR(1.04) </t>
  </si>
  <si>
    <t>.1 Reciprocal SILAC ratio pheromone treated:untreated PMID:15665377  PMID 21126336: Predicted protein kinase = CDC2</t>
  </si>
  <si>
    <t xml:space="preserve">SSISNTSDHDGANRAS#DVK(0.71) </t>
  </si>
  <si>
    <t xml:space="preserve">SSISNTSDHDGANRAS#DVK(0.36) </t>
  </si>
  <si>
    <t xml:space="preserve">SSISNTSDHDGANRAS#DVK(0.97) </t>
  </si>
  <si>
    <t xml:space="preserve">SSISNTSDHDGANRAS#DVK(0.69) </t>
  </si>
  <si>
    <t>ARDERPLDTIR(0.4)/SSISNTSDHDGANR(0.64)</t>
  </si>
  <si>
    <t>PMID 19823750: 5,20 min 0.4M NaCl ratio (log2); 0.172,-0.69.  PMID 19823750: best predicted motif = PKA.  Deletion of protein Kinase YNL298W/CLA4 causes Decreased logFC -6.653 - PMID 21177495.  Deletion of protein Kinase YBR097W/VPS15 causes Fold Change logFC 1.672 - PMID 21177495.  Deletion of protein Phosphatase YBR125C/PTC4 causes Fold Change logFC -1.697 - PMID 21177495.  Deletion of protein Phosphatase YDL047W/SIT4 causes Fold Change logFC -3.195 - PMID 21177495.  Deletion of protein Kinase YDL214C/PRR2 causes Fold Change logFC 1.906 - PMID 21177495.  Deletion of protein Phosphatase YDL230W/PTP1 causes Fold Change logFC 2.759 - PMID 21177495.  Deletion of protein Phosphatase YIR026C/YVH1 causes Fold Change logFC -1.533 - PMID 21177</t>
  </si>
  <si>
    <t xml:space="preserve">NNS#TTTGNGPNNINNK(1.55) </t>
  </si>
  <si>
    <t xml:space="preserve">S#QQDGKPQITTK(0.82) ;RRS#QQDGKPQITTK(0.88) </t>
  </si>
  <si>
    <t xml:space="preserve">S#QQDGKPQITTK(0.94) </t>
  </si>
  <si>
    <t xml:space="preserve">S#QQDGKPQITTK(0.98) </t>
  </si>
  <si>
    <t xml:space="preserve">S#QQDGKPQITTK(1.07) </t>
  </si>
  <si>
    <t xml:space="preserve">S#QQDGKPQITTK(1.15) </t>
  </si>
  <si>
    <t xml:space="preserve">S#QQDGKPQITTK(1.37) </t>
  </si>
  <si>
    <t xml:space="preserve">FTESETNS#TPNLSSIPLMNTK(22.67) </t>
  </si>
  <si>
    <t xml:space="preserve">FTESETNS#TPNLSSIPLMNTK(0.5) </t>
  </si>
  <si>
    <t>359(S),362(S)</t>
  </si>
  <si>
    <t xml:space="preserve">HTQVEEGDDEEELS#PLS#K(1.26) </t>
  </si>
  <si>
    <t xml:space="preserve">T#NSFDM*PQLNTR(3.46) </t>
  </si>
  <si>
    <t xml:space="preserve">T#NSFDM*PQLNTR(1.18) </t>
  </si>
  <si>
    <t>21126336|18407956|19684113|19779198</t>
  </si>
  <si>
    <t>MID 19684113:  Down-regulated by rapamycin.  PMID 21126336: Predicted protein kinase = CKA</t>
  </si>
  <si>
    <t>55(T),56(T)</t>
  </si>
  <si>
    <t xml:space="preserve">T#T#PPASVHSATPDIK(1.38) </t>
  </si>
  <si>
    <t xml:space="preserve">INDS#QEFGDSNASSR(0.62) </t>
  </si>
  <si>
    <t xml:space="preserve">LLYSPLIHTQSAVPVTIS#PNLVATATSTTSANK(1.61) </t>
  </si>
  <si>
    <t xml:space="preserve">LLYSPLIHTQSAVPVTIS#PNLVATATSTTSANK(0.88) </t>
  </si>
  <si>
    <t xml:space="preserve">LLYSPLIHTQSAVPVTIS#PNLVATATSTTSANK(0.79) </t>
  </si>
  <si>
    <t>18407956|19779198|11237614|8539622|16825185</t>
  </si>
  <si>
    <t>hosphorylation of PHO4 by PHO80-PHO85 is semi-processive.   Inhibits interaction with Pse</t>
  </si>
  <si>
    <t xml:space="preserve">EDENIT#DEYYGEEDDDDLSK(1.02) </t>
  </si>
  <si>
    <t>TTNFEEEIENTMEDGVVDDNEPDEEANR(0.96)</t>
  </si>
  <si>
    <t xml:space="preserve">EDENIT#DEYYGEEDDDDLSK(0.99) </t>
  </si>
  <si>
    <t>TTNFEEEIENTM*EDGVVDDNEPDEEANRA(1.02)/TTNFEEEIENTMEDGVVDDNEPDEEANRA(0.95)</t>
  </si>
  <si>
    <t xml:space="preserve">EDENIT#DEYYGEEDDDDLSK(0.98) </t>
  </si>
  <si>
    <t xml:space="preserve">RSVS#IDS#TK(1.6) </t>
  </si>
  <si>
    <t xml:space="preserve">RSVS#IDS#TK(0.81) </t>
  </si>
  <si>
    <t xml:space="preserve">RSVS#IDS#TK(0.91) </t>
  </si>
  <si>
    <t xml:space="preserve">RSVS#IDS#TK(1.04) </t>
  </si>
  <si>
    <t xml:space="preserve">RSVS#IDS#TK(0.89) </t>
  </si>
  <si>
    <t xml:space="preserve">SQNAPSDGTGSST#PQHHDEDEDELSR(1.85) </t>
  </si>
  <si>
    <t xml:space="preserve">SQNAPSDGTGSST#PQHHDEDEDELSR(1.01) </t>
  </si>
  <si>
    <t>LQDVLDGFINK(1.02)/ILVTPEYEK(0.96)/ENLPSDVELYK(0.99)/FLGLEHK(0.73)/GGGLSISDIAQGK(0.95)/AAASTLEDIEVK(1.33)/YLVNGVHEPAK(0.9)/SQNAPSDGTGSSTPQHHDEDEDELSR(1.01)</t>
  </si>
  <si>
    <t xml:space="preserve">SQNAPSDGTGSST#PQHHDEDEDELSR(1.13) </t>
  </si>
  <si>
    <t xml:space="preserve">SQNAPSDGTGSST#PQHHDEDEDELSR(0.73) </t>
  </si>
  <si>
    <t>AAELDVLNDPK(0.43)/DDEWAVDMSEEAIR(1.14)/LQDVLDGFINK(0.99)/ILVTPEYEK(0.94)/ENLPSDVELYK(0.88)/GGGLSISDIAQGK(0.96)/AAASTLEDIEVK(0.91)/SQNAPSDGTGSSTPQHHDEDEDELSR(1.13)</t>
  </si>
  <si>
    <t xml:space="preserve">SQNAPSDGTGSST#PQHHDEDEDELSR(1.56) </t>
  </si>
  <si>
    <t xml:space="preserve">SQNAPSDGTGSST#PQHHDEDEDELSR(1.0) </t>
  </si>
  <si>
    <t>AAASTLEDIEVKDDEWAVDMSEEAIR(0.96)/LSSFILK(0.81)/LQDVLDGFINK(0.96)/ILVTPEYEK(1.03)/TAVLNVADISHALNRPAPYIVK(0.9)/ENLPSDVELYK(0.92)/DLIPLLPK(1.06)/ENLPSDVELYKK(1.33)/AAELDVLNDPK(1.02)/GGGLSISDIAQGK(1.18)/ILVQLYNNDIISEEEIMR(0.77)/DNHDPFYR(1.25)/FVLCGSCK(1.04)/SQNAPSDGTGSSTPQHHDEDEDELSR(0.99)</t>
  </si>
  <si>
    <t xml:space="preserve"> peptide occurrences in PMID 17330950.  PMID 19684113:  Down-regulated by rapamycin.  PMID 20702584: accumulates in rapamycin-treated cells.  Deletion of protein Phosphatase YDL134C/PPH21 causes Fold Change logFC 1.625 - PMID 21177495.  Deletion of protein Kinase YDR477W/SNF1 causes Fold Change logFC 2.37 - PMID 21177495</t>
  </si>
  <si>
    <t>115(S),118(S)</t>
  </si>
  <si>
    <t xml:space="preserve">LVPADSDEEEYETS#HIS#DTPVSLSSANDR(1.03) </t>
  </si>
  <si>
    <t xml:space="preserve">NTETAS#ANNPFSNEFNFK(1.18) </t>
  </si>
  <si>
    <t xml:space="preserve">NTETAS#ANNPFSNEFNFK(1.67) </t>
  </si>
  <si>
    <t xml:space="preserve">NTETAS#ANNPFSNEFNFK(0.84) </t>
  </si>
  <si>
    <t xml:space="preserve">KKSPTS#VEEGK(1.13) </t>
  </si>
  <si>
    <t xml:space="preserve">NYTFPSVLGDSVS#EK(0.39) </t>
  </si>
  <si>
    <t xml:space="preserve">NYTFPSVLGDSVS#EK(0.21) </t>
  </si>
  <si>
    <t>90(Y)</t>
  </si>
  <si>
    <t xml:space="preserve">HY#GDLQGK(1.14) </t>
  </si>
  <si>
    <t>HYGDLQGK(1.04)/NLFTGWVDVK(0.98)/VYPDVLYTSK(0.96)/HGQSEWNEK(0.98)/ADRLWIPVNR(0.81)/HLEGISDADIAK(0.96)/LWIPVNR(0.98)/TVMIAAHGNSLR(1.01)/TVM*IAAHGNSLR(0.99)/RSFDVPPPPIDASSPFSQK(1.02)/YVDPNVLPETESLALVIDR(1.13)/LLPYWQDVIAK(0.98)/AIQTANIALEK(1.05)/SFDVPPPPIDASSPFSQK(0.98)</t>
  </si>
  <si>
    <t>186/119</t>
  </si>
  <si>
    <t>6.80E-24/8.90E-30</t>
  </si>
  <si>
    <t xml:space="preserve">RTS#VSGETLQPNNFDDWTPDHYK(1.07) </t>
  </si>
  <si>
    <t xml:space="preserve">RTS#VSGETLQPNNFDDWTPDHYK(0.82) </t>
  </si>
  <si>
    <t xml:space="preserve">RTS#VSGETLQPNNFDDWTPDHYK(0.85) </t>
  </si>
  <si>
    <t>DHDYFGEVALLNDLPR(1.01)/GTVDFYVNDNK(1.05)/RLVINCLEEK(1.06)</t>
  </si>
  <si>
    <t xml:space="preserve">RTS#VSGETLQPNNFDDWTPDHYK(1.21) </t>
  </si>
  <si>
    <t>DHDYFGEVALLNDLPR(0.96)/GTVDFYVNDNK(1.09)/RLVINCLEEK(1.06)</t>
  </si>
  <si>
    <t xml:space="preserve">TS#VSGETLQPNNFDDWTPDHYK(0.63) ;RTS#VSGETLQPNNFDDWTPDHYK(0.66) </t>
  </si>
  <si>
    <t xml:space="preserve">RTS#VSGETLQPNNFDDWTPDHYK(1.41) </t>
  </si>
  <si>
    <t>21177495|20489023|20702584|20826609|18407956|19779198|17330950</t>
  </si>
  <si>
    <t xml:space="preserve"> peptide occurrences in PMID 17330950.  Deletion of protein Kinase YBL088C/TEL1 causes Fold Change logFC -2.756 - PMID 21177495.  Deletion of protein Phosphatase YBR125C/PTC4 causes Fold Change logFC -4.168 - PMID 21177495.  Deletion of protein Kinase YDR477W/SNF1 causes Fold Change logFC 1.756 - PMID 21177495.  Deletion of protein Phosphatase YIL113W/SDP1 causes Fold Change logFC 1.55 - PMID 21177495.  Deletion of protein Kinase YLR096W/KIN2 causes Fold Change logFC 2.534 - PMID 21177495.  Deletion of protein Kinase YLR240W/VPS34 causes Fold Change logFC 2.085 - PMID 21177495.  Deletion of protein Phosphatase YOR208W/PTP2 causes Fold Change logFC -1.766 - PMID 21177495</t>
  </si>
  <si>
    <t>YNR014W</t>
  </si>
  <si>
    <t>http://www.yeastgenome.org/locus/S000005297/overview</t>
  </si>
  <si>
    <t>Putative protein of unknown function; expression is cell-cycle regulated, Azf1p-dependent, and heat-inducible</t>
  </si>
  <si>
    <t xml:space="preserve">RNS#VLPASDFHQCAHHK(0.94) </t>
  </si>
  <si>
    <t>Domain of unknown function (DUF4667)</t>
  </si>
  <si>
    <t>270(Y),277(T)</t>
  </si>
  <si>
    <t xml:space="preserve">VNDSY#DSPLSGT#ASTGK(1.95) </t>
  </si>
  <si>
    <t xml:space="preserve">YNS#HVDVGSVPSR(0.5) </t>
  </si>
  <si>
    <t xml:space="preserve">YNS#HVDVGSVPSR(0.8) </t>
  </si>
  <si>
    <t xml:space="preserve">YNS#HVDVGSVPSR(0.43) </t>
  </si>
  <si>
    <t xml:space="preserve">YNS#HVDVGSVPSR(0.46) </t>
  </si>
  <si>
    <t xml:space="preserve">YNS#HVDVGSVPSR(0.17) </t>
  </si>
  <si>
    <t xml:space="preserve">S#RYDDDYDDDGYGR(0.67) </t>
  </si>
  <si>
    <t>eletion of protein Kinase YBR274W/CHK1 causes Fold Change logFC -2.044 - PMID 21177495</t>
  </si>
  <si>
    <t xml:space="preserve">DGNSS#PQEFK(1.18) </t>
  </si>
  <si>
    <t>FDNQADNTSSNNTNDNSCR(0.91)</t>
  </si>
  <si>
    <t xml:space="preserve">DGNSS#PQEFK(0.92) </t>
  </si>
  <si>
    <t xml:space="preserve">DGNSS#PQEFK(0.83) </t>
  </si>
  <si>
    <t xml:space="preserve">DGNSS#PQEFK(0.75) </t>
  </si>
  <si>
    <t xml:space="preserve">DGNSS#PQEFK(1.0) </t>
  </si>
  <si>
    <t>1067(S)</t>
  </si>
  <si>
    <t xml:space="preserve">RILIES#PVEK(1.11) </t>
  </si>
  <si>
    <t>DRLETTETQANNTK(0.86)</t>
  </si>
  <si>
    <t xml:space="preserve">RILIES#PVEK(0.96) ;ILIES#PVEK(0.84) </t>
  </si>
  <si>
    <t>DRLETTETQANNTK(0.98)</t>
  </si>
  <si>
    <t xml:space="preserve">RILIES#PVEK(0.94) ;ILIES#PVEK(1.0) </t>
  </si>
  <si>
    <t>DRLETTETQANNTK(0.94)</t>
  </si>
  <si>
    <t xml:space="preserve">RILIES#PVEK(0.88) </t>
  </si>
  <si>
    <t>DRLETTETQANNTK(1.09)</t>
  </si>
  <si>
    <t xml:space="preserve">ILIES#PVEK(1.01) </t>
  </si>
  <si>
    <t xml:space="preserve">RILIES#PVEK(0.97) </t>
  </si>
  <si>
    <t xml:space="preserve">RGMS#LGSR(1.02) </t>
  </si>
  <si>
    <t>MID 20702584: accumulates in rapamycin-treated cells.  Deletion of protein Kinase YDR477W/SNF1 causes Fold Change logFC -2.115 - PMID 21177495.  Deletion of protein Kinase YIL095W/PRK1 causes Fold Change logFC 1.818 - PMID 21177495.  Deletion of protein Kinase YKL101W/HSL1 causes Fold Change logFC -1.813 - PMID 21177495.  Deletion of protein Kinase YKL166C/TPK3 causes Fold Change logFC -1.721 - PMID 21177495.  Deletion of protein Phosphatase YLL010C/PSR1 causes Fold Change logFC -1.641 - PMID 21177495</t>
  </si>
  <si>
    <t>517(S),531(S)</t>
  </si>
  <si>
    <t xml:space="preserve">GNHQQVS#GDEEQDGDFTFVGS#DR(1.08) </t>
  </si>
  <si>
    <t xml:space="preserve">TATT#PPPVLR(0.76) </t>
  </si>
  <si>
    <t>eletion of protein Kinase YGR262C/BUD32 causes Fold Change logFC 2.252 - PMID 21177495.  Deletion of protein Kinase YKL101W/HSL1 causes Fold Change logFC 1.813 - PMID 21177495.  Deletion of protein Kinase YLR240W/VPS34 causes Fold Change logFC 1.797 - PMID 21177495.  Deletion of protein Kinase YMR291W/TDA1 causes Fold Change logFC 1.883 - PMID 21177495.  Deletion of protein Phosphatase YNL099C/OCA1 causes Fold Change logFC 1.872 - PMID 21177495</t>
  </si>
  <si>
    <t xml:space="preserve">LSFTGGTDSILNSDNSS#DSPR(0.84) </t>
  </si>
  <si>
    <t xml:space="preserve">SLGS#PSVSSSK(1.59) </t>
  </si>
  <si>
    <t xml:space="preserve">SLGS#PSVSSSK(1.22) </t>
  </si>
  <si>
    <t xml:space="preserve">SLGS#PSVSSSK(1.08) </t>
  </si>
  <si>
    <t>eletion of protein Kinase YAL017W/PSK1 causes Fold Change logFC -1.505 - PMID 21177495.  Deletion of protein Kinase YCR008W/SAT4 causes Fold Change logFC 1.606 - PMID 21177495</t>
  </si>
  <si>
    <t xml:space="preserve">DQGLLSQESNDGNIDSALLS#EGATLK(0.99) </t>
  </si>
  <si>
    <t xml:space="preserve">DQGLLSQESNDGNIDSALLS#EGATLK(0.79) </t>
  </si>
  <si>
    <t xml:space="preserve">DQGLLSQESNDGNIDSALLS#EGATLK(1.06) </t>
  </si>
  <si>
    <t xml:space="preserve">S#LGSPSVSSSK(2.03) </t>
  </si>
  <si>
    <t xml:space="preserve">S#LGSPSVSSSK(0.75) </t>
  </si>
  <si>
    <t>21177495|21126336|20702584|18407956|19684113|19823750|19779198|19795423|17563356</t>
  </si>
  <si>
    <t>Similar to PKD site, PMID 19795423.  PMID 19823750: 5,20 min 0.4M NaCl ratio (log2); 0.328,0.17.  PMID 19823750: best predicted motif = CK1.  PMID 19684113:  Down-regulated by cycloheximide.  PMID 21126336: Predicted protein kinase = SNF1.  Deletion of protein Kinase YCR008W/SAT4 causes Fold Change logFC 1.606 - PMID 21177495.</t>
  </si>
  <si>
    <t>912(S)</t>
  </si>
  <si>
    <t xml:space="preserve">LPLSNENDS#SDEEENEK(1.03) </t>
  </si>
  <si>
    <t>9 peptide occurrences in PMID 17330950.  PMID 19823750: 5,20 min 0.4M NaCl ratio (log2); -0.947,-1.144.  PMID 19823750: best predicted motif = CK2.</t>
  </si>
  <si>
    <t xml:space="preserve">S#EHEVATTVNQNGPENTTK(0.14) </t>
  </si>
  <si>
    <t xml:space="preserve">ELGM*YGNDRS#R(0.78) </t>
  </si>
  <si>
    <t xml:space="preserve">DQGLLSQESNDGNIDS#ALLSEGATLK(1.86) </t>
  </si>
  <si>
    <t>Possible site for CDK, PMID 19795423.  PMID 19823750: 5,20 min 0.4M NaCl ratio (log2); -0.32,-0.568.  PMID 19823750: best predicted motif = GSK3.</t>
  </si>
  <si>
    <t xml:space="preserve">DTDQLS#VPGLPHLAPSK(0.86) </t>
  </si>
  <si>
    <t xml:space="preserve">DTDQLS#VPGLPHLAPSK(0.83) </t>
  </si>
  <si>
    <t xml:space="preserve">DTDQLS#VPGLPHLAPSK(0.9) </t>
  </si>
  <si>
    <t xml:space="preserve">DTDQLS#VPGLPHLAPSK(0.38) </t>
  </si>
  <si>
    <t>PRE5</t>
  </si>
  <si>
    <t>http://www.yeastgenome.org/locus/S000004931/overview</t>
  </si>
  <si>
    <t>Alpha 6 subunit of the 20S proteasome</t>
  </si>
  <si>
    <t xml:space="preserve">NNYDGDTVTFS#PTGR(3.33) </t>
  </si>
  <si>
    <t xml:space="preserve">NNYDGDTVTFS#PTGR(0.98) </t>
  </si>
  <si>
    <t>NNYDGDTVTFSPTGR(1.08)/SNTHAVLVALK(1.07)/LFQVEYALEAIK(0.92)/DTPFTIYDGEAVAK(0.89)/IDGNPDELIK(0.91)/RNADELSSYQK(0.89)/AGVEAISQSLR(0.77)</t>
  </si>
  <si>
    <t xml:space="preserve">NNYDGDTVTFS#PTGR(1.16) </t>
  </si>
  <si>
    <t>AGVEAISQSLR(0.77)/SNTHAVLVALK(1.2)/LFQVEYALEAIK(1.01)/DTPFTIYDGEAVAK(0.91)/DESLTVDNLSIAIVGK(1.05)/RNADELSSYQK(1.02)/NNYDGDTVTFSPTGR(0.83)</t>
  </si>
  <si>
    <t xml:space="preserve">NNYDGDTVTFS#PTGR(1.23) </t>
  </si>
  <si>
    <t>NNYDGDTVTFSPTGR(1.11)/SNTHAVLVALK(0.9)/LFQVEYALEAIK(0.94)/DTPFTIYDGEAVAK(0.94)/IDGNPDELIK(1.4)/RNADELSSYQK(0.98)/AGVEAISQSLR(0.93)</t>
  </si>
  <si>
    <t xml:space="preserve">NNYDGDTVTFS#PTGR(2.63) </t>
  </si>
  <si>
    <t>LFQVEYALEAIK(0.93)/NADELSSYQK(2.84)/NNYDGDTVTFSPTGR(0.96)/SNTHAVLVALK(1.07)/AGHLLCDK(1.1)/IDGNPDELIK(1.08)/RNADELSSYQK(0.89)/AGVEAISQSLR(0.93)</t>
  </si>
  <si>
    <t xml:space="preserve">NNYDGDTVTFS#PTGR(1.1) </t>
  </si>
  <si>
    <t>NNYDGDTVTFSPTGR(0.99)/SNTHAVLVALK(1.18)/LFQVEYALEAIK(0.9)/RNADELSSYQK(0.99)/DTPFTIYDGEAVAK(0.92)/IDGNPDELIK(0.99)/QQCNYSSLVFNR(0.98)/SGAHLLEFQPSGNVTELYGTAIGAR(0.85)</t>
  </si>
  <si>
    <t xml:space="preserve"> peptide occurrence in PMID 17330950.  Deletion of protein Kinase YDL025C/RTK1 causes Fold Change logFC 2.878 - PMID 21177495.  Deletion of protein Kinase YGR262C/BUD32 causes Fold Change logFC 2.328 - PMID 21177495.  Deletion of protein Kinase YJR066W/TOR1 causes Fold Change logFC 1.508 - PMID 21177495.  Deletion of protein Kinase YKL101W/HSL1 causes Fold Change logFC 4.604 - PMID 21177495</t>
  </si>
  <si>
    <t>4.00E-09/-/1.30E-11</t>
  </si>
  <si>
    <t>Nucleus(0.752666666667/1.07729676112)</t>
  </si>
  <si>
    <t xml:space="preserve">NIALLEEDGVLAPVEEDGDM*DS#AAEASR(1.02) </t>
  </si>
  <si>
    <t xml:space="preserve">RIS#NATIAEIGSPLQQVEKPDEVK(0.34) </t>
  </si>
  <si>
    <t xml:space="preserve">RIS#NATIAEIGSPLQQVEKPDEVK(1.13) </t>
  </si>
  <si>
    <t xml:space="preserve">TVLSDS#AHFDVK(1.48) </t>
  </si>
  <si>
    <t>KFEENVSVDDTTATPK(0.97)/SEDKEPLLR(1.06)/GADIDELWLR(1.01)</t>
  </si>
  <si>
    <t xml:space="preserve">TVLSDS#AHFDVK(1.03) </t>
  </si>
  <si>
    <t xml:space="preserve">TVLSDS#AHFDVK(1.08) </t>
  </si>
  <si>
    <t xml:space="preserve">TVLSDS#AHFDVK(0.96) </t>
  </si>
  <si>
    <t>NDVRPEWEDEANAK(1.03)/KFEENVSVDDTTATPK(1.03)/SEDKEPLLR(0.97)/GADIDELWLR(1.04)</t>
  </si>
  <si>
    <t xml:space="preserve">TVLSDS#AHFDVK(0.76) </t>
  </si>
  <si>
    <t>NDVRPEWEDEANAK(0.94)/KFEENVSVDDTTATPK(1.04)/WSFQLR(0.99)/FALWTK(1.0)/GADIDELWLR(0.94)/TVLSDSAHFDVK(1.05)/SDYHVFR(0.97)</t>
  </si>
  <si>
    <t xml:space="preserve">NS#VNSVVTPR(0.16) </t>
  </si>
  <si>
    <t xml:space="preserve">NS#VNSVVTPR(4.09) </t>
  </si>
  <si>
    <t>2502(S)</t>
  </si>
  <si>
    <t xml:space="preserve">GLAEAAATTAYEDSESHPQIEEQS#HR(0.82) </t>
  </si>
  <si>
    <t>FPR4</t>
  </si>
  <si>
    <t>80(S),82(S)</t>
  </si>
  <si>
    <t>http://www.yeastgenome.org/locus/S000004441/overview</t>
  </si>
  <si>
    <t>Peptidyl-prolyl cis-trans isomerase (PPIase) (proline isomerase) localized to the nucleus; catalyzes isomerization of proline residues in histones H3 and H4, which affects lysine methylation of those histones</t>
  </si>
  <si>
    <t xml:space="preserve">GEYYNQDNNDGLEEDES#ES#EQEADVPK(0.89) </t>
  </si>
  <si>
    <t xml:space="preserve">GEYYNQDNNDGLEEDES#ES#EQEADVPK(0.97) </t>
  </si>
  <si>
    <t>HEEDEEESAKPAEK(0.91)</t>
  </si>
  <si>
    <t>chaperone-mediated protein folding, histone peptidyl-prolyl isomerization, negative regulation of histone H3-K36 methylation, nucleosome assembly</t>
  </si>
  <si>
    <t>Nucleolus(0.739/1.12003451539),Nucleus(0.297/)</t>
  </si>
  <si>
    <t xml:space="preserve">IENVS#PSK(1.21) </t>
  </si>
  <si>
    <t xml:space="preserve">IENVS#PSK(1.05) </t>
  </si>
  <si>
    <t xml:space="preserve">IENVS#PSK(1.0) </t>
  </si>
  <si>
    <t xml:space="preserve">IENVS#PSK(1.13) </t>
  </si>
  <si>
    <t xml:space="preserve">IENVS#PSK(1.06) </t>
  </si>
  <si>
    <t>eletion of protein Kinase YPL140C/MKK2 causes Fold Change logFC -2.145 - PMID 21177495</t>
  </si>
  <si>
    <t>2(T)</t>
  </si>
  <si>
    <t xml:space="preserve">M*T#PSNM*DDNTSGFM*K(0.95) </t>
  </si>
  <si>
    <t xml:space="preserve">ENSSS#SNFIIQGNSM*ISTPSGR(4.99) </t>
  </si>
  <si>
    <t xml:space="preserve">FNDDKVS#VVEK(0.97) </t>
  </si>
  <si>
    <t>EQYETQVALNESEK(0.92)/SVLPIVLLNTLR(1.0)/VYPITLSTDATSADLK(1.04)/DM*ILNYNPSQGVSNSGAQDEEIHK(0.75)/AEELTQVPSAR(1.18)</t>
  </si>
  <si>
    <t xml:space="preserve">FNDDKVS#VVEK(1.28) </t>
  </si>
  <si>
    <t xml:space="preserve">FNDDKVS#VVEK(1.01) </t>
  </si>
  <si>
    <t xml:space="preserve">FNDDKVS#VVEK(1.06) </t>
  </si>
  <si>
    <t xml:space="preserve">FNDDKVS#VVEK(1.07) </t>
  </si>
  <si>
    <t>DTANDNDITVK(0.83)/GGLSGEESIK(0.86)/SVLPIVLLNTLR(0.95)/FLTVQYVR(0.74)/FDPSSSENVMTPR(1.23)/NNFIEDLAPEQQVQQFAQLPVGFK(0.68)/RSDLTGANSIYSVEK(0.81)/AEELTQVPSAR(0.91)/IESLAGGGESDSALILMYK(0.73)/RCFENLQNK(1.06)/DMILNYNPSQGVSNSGAQDEEIHK(0.88)/EQYETQVALNESEK(0.98)/LQCHISGTTNFMR(1.04)/VYPITLSTDATSADLK(0.94)</t>
  </si>
  <si>
    <t xml:space="preserve">KVS#TASAVSFGR(0.78) </t>
  </si>
  <si>
    <t xml:space="preserve">KVS#TASAVSFGR(0.29) </t>
  </si>
  <si>
    <t xml:space="preserve">KVS#TASAVSFGR(0.8) </t>
  </si>
  <si>
    <t xml:space="preserve">FDS#SKLEASTTK(0.99) </t>
  </si>
  <si>
    <t>AVVAGAGTGGTISGISK(0.87)/ALGIKPQIYAK(1.04)/TPTAAAWDSPESHIGVAK(0.95)/DLHLKPVVSVK(0.88)</t>
  </si>
  <si>
    <t xml:space="preserve">FDS#SKLEASTTK(1.05) </t>
  </si>
  <si>
    <t xml:space="preserve">FDS#SKLEASTTK(1.0) </t>
  </si>
  <si>
    <t xml:space="preserve">FDS#SKLEASTTK(1.04) </t>
  </si>
  <si>
    <t xml:space="preserve">FDS#SKLEASTTK(1.19) </t>
  </si>
  <si>
    <t xml:space="preserve">FDS#SKLEASTTK(0.94) </t>
  </si>
  <si>
    <t>eletion of protein Kinase YOR233W/KIN4 causes Fold Change logFC 1.503 - PMID 21177495</t>
  </si>
  <si>
    <t xml:space="preserve">EEMS#PNIEIK(0.96) ;EEM*S#PNIEIK(0.98) </t>
  </si>
  <si>
    <t xml:space="preserve">EEMS#PNIEIK(0.96) </t>
  </si>
  <si>
    <t xml:space="preserve">EEMS#PNIEIK(0.98) </t>
  </si>
  <si>
    <t xml:space="preserve">FFQQFEPSEEPTSPT#R(0.94) </t>
  </si>
  <si>
    <t xml:space="preserve">VNGS#PITLVEPEILR(0.93) </t>
  </si>
  <si>
    <t>SATAVAHVK(1.01)/VYEPLLLVGLDK(0.95)/VTGGGHVSQVYAIR(1.08)/VNGSPITLVEPEILR(0.98)/TLLIADSR(1.01)/FSNIDIR(0.98)</t>
  </si>
  <si>
    <t xml:space="preserve">VNGS#PITLVEPEILR(0.97) </t>
  </si>
  <si>
    <t>GLVAYHQK(1.17)/SATAVAHVK(0.99)/VYEPLLLVGLDK(0.93)/VTGGGHVSQVYAIR(1.0)/VNGSPITLVEPEILR(1.0)/FSNIDIR(0.99)</t>
  </si>
  <si>
    <t>VYEPLLLVGLDK(0.95)/FSNIDIR(1.03)/VTGGGHVSQVYAIR(1.02)/SATAVAHVK(1.0)/VNGSPITLVEPEILR(1.03)</t>
  </si>
  <si>
    <t xml:space="preserve">VNGS#PITLVEPEILR(0.96) </t>
  </si>
  <si>
    <t xml:space="preserve">VNGS#PITLVEPEILR(1.02) </t>
  </si>
  <si>
    <t>177(S),182(S)</t>
  </si>
  <si>
    <t xml:space="preserve">RRS#SSSIS#SFK(1.13) </t>
  </si>
  <si>
    <t xml:space="preserve">SSIS#NGNLATGPNLTSEIEDLR(0.84) </t>
  </si>
  <si>
    <t xml:space="preserve">VIS#QDALQHFR(1.35) </t>
  </si>
  <si>
    <t>QILNDFNR(1.3)/VCQVAPIPGETK(1.17)/DSEEDILFR(1.04)/DATEFIEILAR(1.1)</t>
  </si>
  <si>
    <t xml:space="preserve">VIS#QDALQHFR(1.15) </t>
  </si>
  <si>
    <t>VCQVAPIPGETK(1.1)/DATEFIEILAR(1.13)/LAASNLEDLVK(1.03)/DSEEDILFR(1.05)</t>
  </si>
  <si>
    <t xml:space="preserve">VIS#QDALQHFR(1.24) </t>
  </si>
  <si>
    <t>ILDTESYADAFGPK(1.39)/HLIYVLNK(1.11)/VCQVAPIPGETK(1.07)/DSEEDILFR(0.97)/DTYQVLLR(0.89)/LAASNLEDLVK(0.94)/AASFQDSTIPDAR(1.23)/DATEFIEILAR(1.03)</t>
  </si>
  <si>
    <t xml:space="preserve">VIS#QDALQHFR(1.28) </t>
  </si>
  <si>
    <t xml:space="preserve">VIS#QDALQHFR(0.89) </t>
  </si>
  <si>
    <t>QFSQLHTDRK(1.14)/RIWNELYK(0.87)/ILDTESYADAFGPK(1.2)/HLIYVLNK(0.8)/VCQVAPIPGETK(1.0)/VISQDALQHFR(0.88)/DATEFIEILAR(1.08)/IPWFVLPPEK(0.89)/DTYQVLLR(1.02)/QILNDFNR(0.78)/AASFQDSTIPDAR(1.14)/VEHVTHPEQYIPGVLK(0.87)/DSEEDILFR(1.4)</t>
  </si>
  <si>
    <t xml:space="preserve">SGS#QEEASPSSIQSETETVTTK(0.93) </t>
  </si>
  <si>
    <t xml:space="preserve">SGS#QEEASPSSIQSETETVTTK(1.02) </t>
  </si>
  <si>
    <t xml:space="preserve">SGS#QEEASPSSIQSETETVTTK(0.91) </t>
  </si>
  <si>
    <t xml:space="preserve">SGS#QEEASPSSIQSETETVTTK(0.89) </t>
  </si>
  <si>
    <t xml:space="preserve">VEDGDLFFVDEEAQQS#PDLTK(1.04) </t>
  </si>
  <si>
    <t xml:space="preserve">VEDGDLFFVDEEAQQS#PDLTK(1.02) </t>
  </si>
  <si>
    <t xml:space="preserve">VEDGDLFFVDEEAQQS#PDLTK(0.95) </t>
  </si>
  <si>
    <t xml:space="preserve">VDS#PDDPFMTK(0.89) ;VDS#PDDPFM*TK(0.9) ;IKVDS#PDDPFMTK(0.99) ;IKVDS#PDDPFM*TK(0.55) </t>
  </si>
  <si>
    <t xml:space="preserve">VDS#PDDPFMTK(1.08) ;VDS#PDDPFM*TK(1.08) ;IKVDS#PDDPFMTK(0.44) ;IKVDS#PDDPFM*TK(1.08) </t>
  </si>
  <si>
    <t xml:space="preserve">VDS#PDDPFMTK(1.05) ;VDS#PDDPFM*TK(1.05) ;IKVDS#PDDPFMTK(1.02) ;IKVDS#PDDPFM*TK(1.31) </t>
  </si>
  <si>
    <t xml:space="preserve">VDS#PDDPFMTK(1.03) ;VDS#PDDPFM*TK(1.4) ;IKVDS#PDDPFMTK(0.87) ;IKVDS#PDDPFM*TK(1.38) </t>
  </si>
  <si>
    <t xml:space="preserve">VDS#PDDPFMTK(0.87) ;VDS#PDDPFM*TK(0.77) ;IKVDS#PDDPFM*TK(0.86) </t>
  </si>
  <si>
    <t xml:space="preserve">VDS#PDDPFMTK(1.07) ;VDS#PDDPFM*TK(1.01) ;IKVDS#PDDPFMTK(0.97) ;IKVDS#PDDPFM*TK(1.02) </t>
  </si>
  <si>
    <t>20489023|20702584|18407956|19779198|17563356|17287358|17330950</t>
  </si>
  <si>
    <t>1795(S)</t>
  </si>
  <si>
    <t xml:space="preserve">NELM*PPDS#PPR(0.8) </t>
  </si>
  <si>
    <t>1087(S),1100(S)</t>
  </si>
  <si>
    <t xml:space="preserve">RANS#NEDGESVSSIQES#PK(0.84) </t>
  </si>
  <si>
    <t xml:space="preserve">S#LTTVWAEHLSDEVK(1.01) </t>
  </si>
  <si>
    <t>GDDEANGATSFDR(1.21)/YAQDGAGIER(1.14)/TVAVDSVFEQNEM*IDAIAVTK(0.98)/SKPVALTSFLGYK(0.95)/AGMTTIVR(0.99)/TVAVDSVFEQNEMIDAIAVTK(0.95)/VACIGAWHPAHVMWSVAR(0.97)/VLVHTQIR(1.0)/ALEEVSLK(1.09)/GRFQTPAEK(0.98)/AHLAEIQLNGGSISEK(1.02)/TITPMGGFVHYGEIK(0.97)</t>
  </si>
  <si>
    <t xml:space="preserve">S#LFNNYYNR(0.8) </t>
  </si>
  <si>
    <t xml:space="preserve">S#LFNNYYNR(0.17) </t>
  </si>
  <si>
    <t xml:space="preserve">S#LFNNYYNR(0.15) </t>
  </si>
  <si>
    <t xml:space="preserve">S#LFNNYYNR(0.45) </t>
  </si>
  <si>
    <t xml:space="preserve">S#LFNNYYNR(0.35) </t>
  </si>
  <si>
    <t>eletion of protein Phosphatase YDL134C/PPH21 causes Fold Change logFC -1.669 - PMID 21177495</t>
  </si>
  <si>
    <t xml:space="preserve">GT#ADSAQINVAEPISSENGVLEPR(1.48) </t>
  </si>
  <si>
    <t>QEDDPFTQLINQSSANTQNQQAHQQESPYQFLQK(1.07)/NVQVLESVENK(1.04)/SEIDDLNNEK(1.28)</t>
  </si>
  <si>
    <t xml:space="preserve">GT#ADSAQINVAEPISSENGVLEPR(0.95) </t>
  </si>
  <si>
    <t>Possible site for CDK, PMID 19795423.  PMID 19823750: 5,20 min 0.4M NaCl ratio (log2); 1.354,1.853.  PMID 19823750: best predicted motif = FHA KAPP.</t>
  </si>
  <si>
    <t xml:space="preserve">TPHDSHTIDS#PNLELER(1.16) </t>
  </si>
  <si>
    <t>WRS1</t>
  </si>
  <si>
    <t>302(T),308(T)</t>
  </si>
  <si>
    <t>http://www.yeastgenome.org/locus/S000005457/overview</t>
  </si>
  <si>
    <t>Cytoplasmic tryptophanyl-tRNA synthetase, aminoacylates tryptophanyl-tRNA</t>
  </si>
  <si>
    <t xml:space="preserve">M*SASDDT#TAIFMT#DTPK(0.93) </t>
  </si>
  <si>
    <t>LCIETLQEFVK(1.01)/AQVDEETLDK(1.07)/DIIAVGFDPK(1.07)</t>
  </si>
  <si>
    <t>ATP binding, tryptophan-tRNA ligase activity</t>
  </si>
  <si>
    <t>tryptophanyl-tRNA aminoacylation</t>
  </si>
  <si>
    <t>tRNA synthetases class I (W and Y)</t>
  </si>
  <si>
    <t>Cytoplasm(0.973/1.01177441237)</t>
  </si>
  <si>
    <t xml:space="preserve">M*QTPS#ENTDVK(1.35) </t>
  </si>
  <si>
    <t xml:space="preserve">QSFFNSTS#DTTLSR(1.08) </t>
  </si>
  <si>
    <t xml:space="preserve">QSFFNSTS#DTTLSR(0.76) </t>
  </si>
  <si>
    <t xml:space="preserve">QSFFNSTS#DTTLSR(0.91) </t>
  </si>
  <si>
    <t xml:space="preserve">TAQLS#EFDEELYK(1.9) </t>
  </si>
  <si>
    <t xml:space="preserve">FLRQS#DNGDLAVK(0.87) </t>
  </si>
  <si>
    <t>TEWIADYGAAASGR(0.89)/NSGFEIIQGLLGK(1.07)/SYASFIALQDK(1.03)</t>
  </si>
  <si>
    <t xml:space="preserve">FLRQS#DNGDLAVK(1.04) </t>
  </si>
  <si>
    <t>TEWIADYGAAASGR(0.98)/NSGFEIIQGLLGK(0.96)/YCDEPFTVEPVEIVSEHNGQSR(1.01)/MSLHAVQSK(1.54)/NILIDITATDK(1.0)/STEQIRPFATAAVLR(0.98)/SYASFIALQDK(1.07)/SLVAMGTHDLDSIEGPFHYR(0.96)/VFETGDVVFK(1.2)/FVPLNQTQEFTGDK(0.92)</t>
  </si>
  <si>
    <t xml:space="preserve">DTLNGS#PSR(0.9) </t>
  </si>
  <si>
    <t xml:space="preserve">LES#LPALDTK(0.16) </t>
  </si>
  <si>
    <t xml:space="preserve">LES#LPALDTK(1.02) </t>
  </si>
  <si>
    <t xml:space="preserve">KIS#LPEALR(1.02) </t>
  </si>
  <si>
    <t xml:space="preserve">KIS#LPEALR(1.06) </t>
  </si>
  <si>
    <t xml:space="preserve">KIS#LPEALR(1.12) </t>
  </si>
  <si>
    <t xml:space="preserve">KIS#LPEALR(1.25) </t>
  </si>
  <si>
    <t xml:space="preserve">KIS#LPEALR(0.99) </t>
  </si>
  <si>
    <t>eletion of protein Kinase YPL140C/MKK2 causes Fold Change logFC 2.123 - PMID 21177495</t>
  </si>
  <si>
    <t>1603(S)</t>
  </si>
  <si>
    <t xml:space="preserve">DAS#YAYLK(1.21) </t>
  </si>
  <si>
    <t xml:space="preserve">DAS#YAYLK(1.31) </t>
  </si>
  <si>
    <t>PMID 19823750: 5,20 min 0.4M NaCl ratio (log2); -0.966,0.083.  PMID 19823750: best predicted motif = PKD.</t>
  </si>
  <si>
    <t xml:space="preserve">S#NGSFISLK(0.95) </t>
  </si>
  <si>
    <t>Similar to FHA KAPP site, PMID 19795423.  PMID 19823750: 5,20 min 0.4M NaCl ratio (log2); -0.272,1.319.</t>
  </si>
  <si>
    <t xml:space="preserve">RPLSAES#NNIGDILLK(0.94) </t>
  </si>
  <si>
    <t>NNNIGVPTDNNK(0.96)</t>
  </si>
  <si>
    <t xml:space="preserve">RPLSAES#NNIGDILLK(1.68) </t>
  </si>
  <si>
    <t>NNNIGVPTDNNK(1.04)</t>
  </si>
  <si>
    <t xml:space="preserve">ENIDS#EALK(0.99) </t>
  </si>
  <si>
    <t xml:space="preserve">NSNHSTNVFSTPEHIQS#SINLDK(0.71) </t>
  </si>
  <si>
    <t xml:space="preserve">NSNHSTNVFSTPEHIQS#SINLDK(0.56) </t>
  </si>
  <si>
    <t>IISSSNSNSNSNSNSNSNSNSGSIDENELNNSNSSSSSAR(1.18)</t>
  </si>
  <si>
    <t xml:space="preserve">SNGSFIS#LK(0.9) </t>
  </si>
  <si>
    <t xml:space="preserve">RPLS#AESNNIGDILLK(1.03) </t>
  </si>
  <si>
    <t>NNNIGVPTDNNK(1.05)</t>
  </si>
  <si>
    <t xml:space="preserve">RPLS#AESNNIGDILLK(1.0) </t>
  </si>
  <si>
    <t>NNNIGVPTDNNK(0.99)</t>
  </si>
  <si>
    <t xml:space="preserve">RPLS#AESNNIGDILLK(1.1) </t>
  </si>
  <si>
    <t>NNNIGVPTDNNK(1.0)</t>
  </si>
  <si>
    <t xml:space="preserve">RPLS#AESNNIGDILLK(1.17) </t>
  </si>
  <si>
    <t>NNNIGVPTDNNK(1.01)/QANSDENNEQEEQQEK(1.11)</t>
  </si>
  <si>
    <t xml:space="preserve">RPLS#AESNNIGDILLK(0.62) </t>
  </si>
  <si>
    <t>709(T)</t>
  </si>
  <si>
    <t xml:space="preserve">ENEVLMEQNNNNNNSVT#LSNDQK(0.88) </t>
  </si>
  <si>
    <t xml:space="preserve">SSES#ASNIPDAVNTR(1.32) </t>
  </si>
  <si>
    <t xml:space="preserve">SSES#ASNIPDAVNTR(0.97) </t>
  </si>
  <si>
    <t>DEFDNGECAGLDVFQR(1.02)</t>
  </si>
  <si>
    <t xml:space="preserve">SSES#ASNIPDAVNTR(1.15) </t>
  </si>
  <si>
    <t>DEFDNGECAGLDVFQR(1.06)</t>
  </si>
  <si>
    <t xml:space="preserve">SSES#ASNIPDAVNTR(1.26) </t>
  </si>
  <si>
    <t xml:space="preserve">SSES#ASNIPDAVNTR(0.51) </t>
  </si>
  <si>
    <t>SSESASNIPDAVNTR(0.97)</t>
  </si>
  <si>
    <t xml:space="preserve">NSVVS#NGYNK(0.96) </t>
  </si>
  <si>
    <t>Possible CK2 site, PMID 19795423.  PMID 19823750: 5,20 min 0.4M NaCl ratio (log2); -0.113,0.598.  PMID 19823750: best predicted motif = CK1.  Deletion of protein Kinase YPR111W/DBF20 causes Fold Change logFC 1.53 - PMID 21177495.</t>
  </si>
  <si>
    <t xml:space="preserve">M*NVAYHST#NELSNDASNFFLEEQQQGQR(10.66) </t>
  </si>
  <si>
    <t>181(T),187(S)</t>
  </si>
  <si>
    <t xml:space="preserve">RFT#NNDM*DS#IVVK(1.0) </t>
  </si>
  <si>
    <t>NIELNADNER(0.97)</t>
  </si>
  <si>
    <t>207(S),213(S)</t>
  </si>
  <si>
    <t xml:space="preserve">SSRIS#AVTATS#TTIK(1.32) </t>
  </si>
  <si>
    <t xml:space="preserve">LLALQLQNGS#NDNVK(0.96) </t>
  </si>
  <si>
    <t xml:space="preserve">LLALQLQNGS#NDNVK(0.61) </t>
  </si>
  <si>
    <t>TNNGWILGLGANDGSDAQK(0.68)</t>
  </si>
  <si>
    <t xml:space="preserve">RSS#SSISSFK(1.86) </t>
  </si>
  <si>
    <t xml:space="preserve">RSS#SSISSFK(1.41) </t>
  </si>
  <si>
    <t xml:space="preserve">RSS#SSISSFK(1.28) </t>
  </si>
  <si>
    <t xml:space="preserve">SS#SSISSFK(0.5) ;RSS#SSISSFK(0.64) </t>
  </si>
  <si>
    <t>SSNNNYSSGTATNNVNK(1.06)</t>
  </si>
  <si>
    <t xml:space="preserve">SS#SSISSFK(0.24) </t>
  </si>
  <si>
    <t xml:space="preserve">SS#SSISSFK(6.23) ;RSS#SSISSFK(4.24) </t>
  </si>
  <si>
    <t>21177495|19684113|17005718|19779198|19299514</t>
  </si>
  <si>
    <t>Good Source Of Nitrogen|Cell Cycle Regulated - M Phase</t>
  </si>
  <si>
    <t>Mutation of S90,101,177,178,209,210A reduced transcription by RNA PolIII, and causes accumulation of Maf1 in the nucleus.  PMID 19684113:  Down-regulated by rapamycin.  Sch9-dependent,  Phosphorylated by Sch9 in vitro.  Maf1-7A reduces transcription by RNA PolIII and production of tRNAs, wherease Maf1-7E causes accumulation of tRNAs.  PMID 20702584: PKA consensus site.  Deletion of protein Phosphatase YNL032W/SIW14 causes Fold Change logFC 2.053 - PMID 21177495.  Deletion of protein Kinase YDL214C/PRR2 causes Fold Change logFC -2.389 - PMID 21177495.</t>
  </si>
  <si>
    <t xml:space="preserve">GGGLS#ISDIAQGK(0.8) </t>
  </si>
  <si>
    <t xml:space="preserve">GGGLS#ISDIAQGK(1.26) </t>
  </si>
  <si>
    <t xml:space="preserve">GGGLS#ISDIAQGK(1.84) </t>
  </si>
  <si>
    <t xml:space="preserve">GGGLS#ISDIAQGK(2.28) </t>
  </si>
  <si>
    <t>AAELDVLNDPK(0.73)/DDEWAVDMSEEAIR(1.14)/LQDVLDGFINK(1.02)/ILVTPEYEK(0.94)/FVLCGSCK(1.02)/ENLPSDVELYK(0.91)/GGGLSISDIAQGK(0.97)/ILVQLYNNDIISEEEIMR(0.96)/AAASTLEDIEVK(0.91)/AAASTLEDIEVKDDEWAVDMSEEAIR(0.89)/SQNAPSDGTGSSTPQHHDEDEDELSR(1.03)</t>
  </si>
  <si>
    <t xml:space="preserve">GGGLS#ISDIAQGK(0.82) </t>
  </si>
  <si>
    <t xml:space="preserve">GGGLS#ISDIAQGK(1.25) </t>
  </si>
  <si>
    <t>AAASTLEDIEVKDDEWAVDMSEEAIR(0.96)/AAELDVLNDPK(1.06)/LSSFILK(0.85)/LQDVLDGFINK(0.98)/ILVTPEYEK(1.02)/ENLPSDVELYKK(1.33)/TAVLNVADISHALNRPAPYIVK(0.92)/ENLPSDVELYK(0.97)/DLIPLLPK(1.11)/NPETEIIITK(0.79)/GGGLSISDIAQGK(1.13)/ILVQLYNNDIISEEEIMR(0.77)/DNHDPFYR(1.19)/FVLCGSCK(1.07)/SQNAPSDGTGSSTPQHHDEDEDELSR(0.96)</t>
  </si>
  <si>
    <t xml:space="preserve">GGGLSIS#DIAQGK(0.43) </t>
  </si>
  <si>
    <t xml:space="preserve">GGGLSIS#DIAQGK(1.31) </t>
  </si>
  <si>
    <t xml:space="preserve">GGGLSIS#DIAQGK(1.12) </t>
  </si>
  <si>
    <t xml:space="preserve">GGGLSIS#DIAQGK(0.75) </t>
  </si>
  <si>
    <t xml:space="preserve">S#ADDLHVHTR(0.77) </t>
  </si>
  <si>
    <t xml:space="preserve">S#VFAPLNFNPIIENNVDNK(0.63) </t>
  </si>
  <si>
    <t>Recognized By An Anti-phosphopeptide Antibody|Mutation Of The Residue Affects Activity|D Or E Substitution Enhances Activity</t>
  </si>
  <si>
    <t>16751660|21078689|19779198|15225552</t>
  </si>
  <si>
    <t xml:space="preserve"> or E substitution suppresses the growth defect associated with the srb9-11 allele</t>
  </si>
  <si>
    <t>519(S),524(S)</t>
  </si>
  <si>
    <t xml:space="preserve">S#VSQIS#VNPGK(1.8) </t>
  </si>
  <si>
    <t xml:space="preserve">KS#VSQIS#VNPGK(0.93) </t>
  </si>
  <si>
    <t>ENEQNFEGNAENFNEDETVADK(0.97)/NTANEDVTESTEDLK(1.02)/SNEEGGANDAAIGNCVQDEEKL(1.1)</t>
  </si>
  <si>
    <t xml:space="preserve">KS#VSQIS#VNPGK(0.84) </t>
  </si>
  <si>
    <t>ENEQNFEGNAENFNEDETVADK(1.0)</t>
  </si>
  <si>
    <t xml:space="preserve">KS#VSQIS#VNPGK(0.84) ;S#VSQIS#VNPGK(0.64) </t>
  </si>
  <si>
    <t xml:space="preserve">S#VSQIS#VNPGK(0.05) </t>
  </si>
  <si>
    <t>519(S),521(S)</t>
  </si>
  <si>
    <t xml:space="preserve">KS#VS#QISVNPGK(0.98) </t>
  </si>
  <si>
    <t xml:space="preserve">KS#VS#QISVNPGK(0.47) </t>
  </si>
  <si>
    <t xml:space="preserve">VAAEQPST#LNAESIK(1.31) </t>
  </si>
  <si>
    <t xml:space="preserve">VAAEQPST#LNAESIK(1.02) </t>
  </si>
  <si>
    <t>970(S),971(S)</t>
  </si>
  <si>
    <t xml:space="preserve">LAS#S#GEVDKIESPR(0.33) </t>
  </si>
  <si>
    <t xml:space="preserve">VPVSS#ITSHAK(1.01) </t>
  </si>
  <si>
    <t xml:space="preserve">VPVSS#ITSHAK(0.62) </t>
  </si>
  <si>
    <t xml:space="preserve">VPVSS#ITSHAK(0.74) </t>
  </si>
  <si>
    <t xml:space="preserve">VPVSS#ITSHAK(1.03) </t>
  </si>
  <si>
    <t xml:space="preserve">VPVSS#ITSHAK(1.08) </t>
  </si>
  <si>
    <t>PMID 19823750: 5,20 min 0.4M NaCl ratio (log2); 0.835,0.87.  PMID 20702584: accumulates in rapamycin-treated cells.  Deletion of protein Kinase YIL035C/CKA1 causes Decreased logFC -5.929 - PMID 21177495.  Deletion of protein Kinase YAL017W/PSK1 causes Fold Change logFC -2.422 - PMID 21177495.  Deletion of protein Kinase YBR059C/AKL1 causes Fold Change logFC 3.191 - PMID 21177495.  Deletion of protein Kinase YCR008W/SAT4 causes Fold Change logFC 1.677 - PMID 21177495.  Deletion of protein Phosphatase YCR079W/PTC6 causes Fold Change logFC -1.7 - PMID 21177495.  Deletion of protein Kinase YDR477W/SNF1 causes Fold Change logFC -1.596 - PMID 21177495.  Deletion of protein Kinase YGL059W/PKP2 causes Fold Change logFC 1.604 - PMID 21177495.  Deletion of protein Phosphatase YGR123C/PPT1 causes Fold Change logFC 1.993 - PMID 21177495.  Deletion of protein Phosphatase YGR203W/YCH1 causes Fold Change logFC -1.58 - PMID 21177495.  Deletion of protein Kinase YIL042C/PKP1 causes Fold Change logFC -2.442 - PMID 21177495.  Deletion of protein Kinase YIL095W/PRK1 causes Fold Change logFC 1.88 - PMID 21177495.  Deletion of protein Kinase YJL164C/TPK1 causes Fold Change logFC 2.186 - PMID 21177495.  Deletion of protein Kinase YJL165C/HAL5 causes Fold Change logFC -1.776 - PMID 21177495.  Deletion of protein Kinase YKL126W/YPK1 causes Fold Change logFC -2.646 - PMID 21177495.  Deletion of protein Kinase YKL139W/CTK1 causes Fold Change logFC 2.146 - PMID 21177495.  Deletion of protein Phosphatase YLL010C/PSR1 causes Decreased logFC -6.416 - PMID 21177495.  Deletion of protein Phosphatase YLR019W/PSR2 causes Fold Change logFC -1.568 - PMID 21177495.  Deletion of protein Kinase YLR240W/VPS34 causes Fold Change logFC -3.185 - PMID 21177495.  Deletion of protein Phosphatase YNL099C/OCA1 causes Fold Change logFC -2.449 - PMID 21177495.  Deletion of protein Kinase YNL307C/MCK1 causes Fold Change logFC -1.831 - PMID 21177495.  Deletion of protein Phosphatase YNR032W/PPG1 causes Fold Change logFC -2.746 - PMID 21177495.  Deletion of protein Kinase YOR061W/CKA2 causes Fold Change logFC -1.667 - PMID 21177495.  Deletion of protein Kinase YOR231W/MKK1 causes Fold Change logFC -1.715 - PMID 21177495.  Deletion of protein Kinase YOR233W/KIN4 causes Fold Change logFC 1.857 - PMID 21177495.  Deletion of protein Kinase YPL203W/TPK2 causes Fold Change logFC 2.505 - PMID 21177495.</t>
  </si>
  <si>
    <t xml:space="preserve">DSNVS#SLSR(1.39) </t>
  </si>
  <si>
    <t xml:space="preserve">DSNVS#SLSR(0.94) </t>
  </si>
  <si>
    <t xml:space="preserve">DSNVSS#LSR(1.13) </t>
  </si>
  <si>
    <t xml:space="preserve">DSNVSS#LSR(0.77) </t>
  </si>
  <si>
    <t xml:space="preserve">DSNVSS#LSR(1.0) </t>
  </si>
  <si>
    <t>SILLTKPDGTQSNLHSIK(0.95)</t>
  </si>
  <si>
    <t>eletion of protein Kinase YJL165C/HAL5 causes Fold Change logFC -3.119 - PMID 21177495.  Deletion of protein Kinase YBR097W/VPS15 causes Fold Change logFC -1.655 - PMID 21177495</t>
  </si>
  <si>
    <t xml:space="preserve">SLLDCS#PVQAVK(1.45) </t>
  </si>
  <si>
    <t xml:space="preserve">SLLDCS#PVQAVK(0.83) </t>
  </si>
  <si>
    <t xml:space="preserve">SLLDCS#PVQAVK(1.61) </t>
  </si>
  <si>
    <t xml:space="preserve">SLLDCS#PVQAVK(0.72) </t>
  </si>
  <si>
    <t>PMID 19823750: 5,20 min 0.4M NaCl ratio (log2); 0.065,0.47.  PMID 19823750: best predicted motif = NEK6.</t>
  </si>
  <si>
    <t xml:space="preserve">VAS#EETLESQSSTSSM*GIRPESSFNYEDASNQAR(0.85) </t>
  </si>
  <si>
    <t xml:space="preserve">VAS#EETLESQSSTSSM*GIRPESSFNYEDASNQAR(1.0) ;VAS#EETLESQSSTSSMGIRPESSFNYEDASNQAR(1.58) </t>
  </si>
  <si>
    <t xml:space="preserve">VAS#EETLESQSSTSSM*GIRPESSFNYEDASNQAR(0.73) ;VAS#EETLESQSSTSSMGIRPESSFNYEDASNQAR(0.77) </t>
  </si>
  <si>
    <t xml:space="preserve">VAS#EETLESQSSTSSM*GIRPESSFNYEDASNQAR(0.77) </t>
  </si>
  <si>
    <t>970(S),979(S)</t>
  </si>
  <si>
    <t xml:space="preserve">LAS#SGEVDKIES#PR(0.54) </t>
  </si>
  <si>
    <t xml:space="preserve">LAS#SGEVDKIES#PR(0.44) </t>
  </si>
  <si>
    <t>HST2</t>
  </si>
  <si>
    <t>http://www.yeastgenome.org/locus/S000005936/overview</t>
  </si>
  <si>
    <t>Cytoplasmic member of the silencing information regulator 2 (Sir2) family of NAD(+)-dependent protein deacetylases; modulates nucleolar (rDNA) and telomeric silencing; possesses NAD(+)-dependent histone deacetylase activity in vitro</t>
  </si>
  <si>
    <t xml:space="preserve">LNGHDS#DEDGASNSSSSQK(1.16) </t>
  </si>
  <si>
    <t xml:space="preserve">LNGHDS#DEDGASNSSSSQK(0.99) </t>
  </si>
  <si>
    <t xml:space="preserve">LNGHDS#DEDGASNSSSSQK(1.03) </t>
  </si>
  <si>
    <t xml:space="preserve">LNGHDS#DEDGASNSSSSQK(0.95) </t>
  </si>
  <si>
    <t xml:space="preserve">LNGHDS#DEDGASNSSSSQK(0.92) </t>
  </si>
  <si>
    <t>NAD+ binding, NAD-dependent histone deacetylase activity, NAD-dependent histone deacetylase activity (H4-K16 specific), zinc ion binding</t>
  </si>
  <si>
    <t>chromatin silencing at rDNA, chronological cell aging, histone H4 deacetylation, negative regulation of chromatin silencing at telomere, negative regulation of mitotic recombination, transcription, DNA-templated</t>
  </si>
  <si>
    <t>PMID 19823750: 5,20 min 0.4M NaCl ratio (log2); 0.578,0.419.</t>
  </si>
  <si>
    <t>Cytoplasm(0.975666666667/1.01275738773)</t>
  </si>
  <si>
    <t xml:space="preserve">DHYSHENDHQDVS#QLATR(0.71) </t>
  </si>
  <si>
    <t xml:space="preserve">DHYSHENDHQDVS#QLATR(0.84) </t>
  </si>
  <si>
    <t xml:space="preserve">DHYSHENDHQDVS#QLATR(1.49) </t>
  </si>
  <si>
    <t xml:space="preserve">DHYSHENDHQDVS#QLATR(0.52) </t>
  </si>
  <si>
    <t xml:space="preserve">TNAFDFGSSS#FGSGFSK(1.03) </t>
  </si>
  <si>
    <t xml:space="preserve">TNAFDFGSSS#FGSGFSK(0.79) </t>
  </si>
  <si>
    <t xml:space="preserve">TNAFDFGSSS#FGSGFSK(0.93) </t>
  </si>
  <si>
    <t xml:space="preserve">TNAFDFGSSS#FGSGFSK(1.67) </t>
  </si>
  <si>
    <t xml:space="preserve">TNAFDFGSSS#FGSGFSK(1.31) </t>
  </si>
  <si>
    <t>YSQHAVVDHDNK(0.96)/ALESVGSDTTFK(0.91)</t>
  </si>
  <si>
    <t>YBR016W</t>
  </si>
  <si>
    <t>http://www.yeastgenome.org/locus/S000000220/overview</t>
  </si>
  <si>
    <t>Tail-anchored plasma membrane protein containing a conserved CYSTM module; predicted to be palmitoylated; has similarity to hydrophilins, which are involved in the adaptive response to hyperosmotic conditions</t>
  </si>
  <si>
    <t xml:space="preserve">SQYSRPS#NPPPSSAHQNK(0.88) </t>
  </si>
  <si>
    <t>cellular bud membrane, mating projection membrane, plasma membrane</t>
  </si>
  <si>
    <t>Cell Periphery(0.715/1.03704951575),Cortical Patches(0.3575/1.13975232826),Bud(0.051/)</t>
  </si>
  <si>
    <t>148(T),160(S)</t>
  </si>
  <si>
    <t xml:space="preserve">AITPSNEGVKPNT#SLEGM*TSSPM*ES#TQQSK(1.12) </t>
  </si>
  <si>
    <t>439(S),447(S)</t>
  </si>
  <si>
    <t xml:space="preserve">SQS#SIADNNGS#PVK(1.05) </t>
  </si>
  <si>
    <t xml:space="preserve">SQS#SIADNNGS#PVK(0.92) </t>
  </si>
  <si>
    <t xml:space="preserve">NDDELHDIS#PSLNEQPHWDLIEDGSR(0.81) </t>
  </si>
  <si>
    <t xml:space="preserve">NDDELHDIS#PSLNEQPHWDLIEDGSR(0.86) </t>
  </si>
  <si>
    <t>NOP8</t>
  </si>
  <si>
    <t>234(S),239(S)</t>
  </si>
  <si>
    <t>http://www.yeastgenome.org/locus/S000005504/overview</t>
  </si>
  <si>
    <t>Nucleolar protein required for 60S ribosomal subunit biogenesis</t>
  </si>
  <si>
    <t xml:space="preserve">DENVCSGEMDS#DENMS#EEEK(0.92) </t>
  </si>
  <si>
    <t xml:space="preserve">DENVCSGEM*DS#DENM*S#EEEK(1.06) </t>
  </si>
  <si>
    <t>FNDEADFNK(1.05)/DVDVNQLEEEVSK(1.08)/EVNAPEYENVNK(1.13)/EQDEGDGQEDNEFIPTFTK(1.27)</t>
  </si>
  <si>
    <t>Nucleolus(0.765666666667/1.02511185846),Nucleus(0.254666666667/1.13941811432)</t>
  </si>
  <si>
    <t>YLR132C</t>
  </si>
  <si>
    <t>http://www.yeastgenome.org/locus/S000004122/overview</t>
  </si>
  <si>
    <t>Essential protein of unknown function; fluorescent protein (GFP or YFP)-tagged protein localizes to mitochondria, cytoplasm and nucleus</t>
  </si>
  <si>
    <t xml:space="preserve">S#EVQIEYTEK(0.97) </t>
  </si>
  <si>
    <t>LEFLVNSIYCDENR(1.1)</t>
  </si>
  <si>
    <t>3'-5'-exoribonuclease activity, phosphoric diester hydrolase activity</t>
  </si>
  <si>
    <t>mRNA processing, RNA phosphodiester bond hydrolysis, exonucleolytic, RNA splicing, U6 snRNA 3'-end processing</t>
  </si>
  <si>
    <t>Nucleus(0.402666666667/1.07437256203)</t>
  </si>
  <si>
    <t>91(S),99(S),110(S)</t>
  </si>
  <si>
    <t xml:space="preserve">YHFPS#SSHSHSNS#QNELLTTPSSS#STK(1.27) </t>
  </si>
  <si>
    <t>298(S),299(T)</t>
  </si>
  <si>
    <t xml:space="preserve">SQESGLYHS#T#ESFNFK(0.67) </t>
  </si>
  <si>
    <t xml:space="preserve">SQESGLYHS#T#ESFNFK(0.7) </t>
  </si>
  <si>
    <t xml:space="preserve">SQESGLYHS#T#ESFNFK(0.99) </t>
  </si>
  <si>
    <t xml:space="preserve">DFIIDLTGS#DK(0.97) </t>
  </si>
  <si>
    <t xml:space="preserve">DFIIDLTGS#DK(0.95) </t>
  </si>
  <si>
    <t xml:space="preserve">DFIIDLTGS#DK(1.16) </t>
  </si>
  <si>
    <t>EYVESFM*ENNNK(0.63)/EYVESFMENNNK(0.92)</t>
  </si>
  <si>
    <t xml:space="preserve">DFIIDLTGS#DK(1.04) </t>
  </si>
  <si>
    <t>PTC3</t>
  </si>
  <si>
    <t>http://www.yeastgenome.org/locus/S000000152/overview</t>
  </si>
  <si>
    <t>Type 2C protein phosphatase (PP2C); dephosphorylates Hog1p (see also Ptc2p) to limit maximal kinase activity induced by osmotic stress; dephosphorylates T169 phosphorylated Cdc28p (see also Ptc2p); role in DNA checkpoint inactivation</t>
  </si>
  <si>
    <t xml:space="preserve">DNDDM*EIDDLDTELGSSATPS#K(0.83) </t>
  </si>
  <si>
    <t>DNDDMEIDDLDTELGSSATPSK(0.97)/DNDDM*EIDDLDTELGSSATPSK(0.99)</t>
  </si>
  <si>
    <t>inactivation of MAPK activity involved in osmosensory signaling pathway, protein dephosphorylation, regulation of cyclin-dependent protein serine/threonine kinase activity</t>
  </si>
  <si>
    <t>RVS161, PAA1, ATP3, FAA4</t>
  </si>
  <si>
    <t>Cytoplasm(0.982333333333/1.00375411163)</t>
  </si>
  <si>
    <t xml:space="preserve">ADES#DPVESK(1.05) </t>
  </si>
  <si>
    <t xml:space="preserve">ADES#DPVESK(1.1) </t>
  </si>
  <si>
    <t>ELNLENEGVEQQDQAK(0.95)/YLFALNNLVR(1.04)</t>
  </si>
  <si>
    <t xml:space="preserve">ADES#DPVESK(0.99) ;ADES#DPVESKK(1.06) </t>
  </si>
  <si>
    <t>ADESDPVESK(1.05)/ELNLENEGVEQQDQAK(1.03)/YLFALNNLVR(1.01)</t>
  </si>
  <si>
    <t xml:space="preserve">ADES#DPVESK(1.01) ;ADES#DPVESKK(0.98) </t>
  </si>
  <si>
    <t>KIELLFPDGK(1.09)/SQGIGFPTGLSLNHCAAHFTPNAGDK(0.63)/ELNLENEGVEQQDQAK(1.09)/YLFALNNLVR(1.5)/NLCGHSIAPYR(0.68)/YTGAENLLAMEDPK(0.95)/ADESDPVESK(0.97)/GYVTAGGEVSHYAR(1.03)/MEEGEHFAIETFGSTGR(1.09)/SAEDHQVMPTLDSAK(0.58)/NFGTLPFCR(0.94)</t>
  </si>
  <si>
    <t xml:space="preserve">ADES#DPVESK(0.86) ;ADES#DPVESKK(1.05) </t>
  </si>
  <si>
    <t>KIELLFPDGK(1.0)/ELNLENEGVEQQDQAK(0.9)/SAEDHQVMPTLDSAK(1.31)/YLFALNNLVR(0.77)/AEHWNDVRK(0.88)/YTGAENLLAMEDPK(1.15)/ADESDPVESK(1.45)/GYVTAGGEVSHYAR(0.68)/MEEGEHFAIETFGSTGR(0.8)/LMDIADMIENTTRK(0.89)/NFGTLPFCR(0.9)</t>
  </si>
  <si>
    <t>21177495|21126336|20702584|18407956|19823750|19779198|19795423|17563356</t>
  </si>
  <si>
    <t>PMID 19823750: 5,20 min 0.4M NaCl ratio (log2); -0.095,0.364.  PMID 21126336: Predicted protein kinase = CKA2, accumulates in nat3 cells.  Deletion of protein Kinase YDR477W/SNF1 causes Fold Change logFC 5.111 - PMID 21177495.  Deletion of protein Kinase YGR188C/BUB1 causes Fold Change logFC 2.19 - PMID 21177495.  Deletion of protein Kinase YGR262C/BUD32 causes Fold Change logFC 2.923 - PMID 21177495.  Deletion of protein Kinase YKL198C/PTK1 causes Fold Change logFC 2.51 - PMID 21177495.</t>
  </si>
  <si>
    <t xml:space="preserve">ELPAEGMS#DLIR(0.51) </t>
  </si>
  <si>
    <t xml:space="preserve">ELPAEGMS#DLIR(1.27) </t>
  </si>
  <si>
    <t xml:space="preserve">ELPAEGM*S#DLIR(0.42) </t>
  </si>
  <si>
    <t>1056(S)</t>
  </si>
  <si>
    <t xml:space="preserve">IPVTQLM*DMSS#PPSVK(1.58) ;IPVTQLMDMSS#PPSVK(1.44) </t>
  </si>
  <si>
    <t xml:space="preserve">IPVTQLM*DM*SS#PPSVK(0.99) ;IPVTQLMDM*SS#PPSVK(1.33) ;IPVTQLM*DMSS#PPSVK(0.99) ;IPVTQLMDMSS#PPSVK(1.06) </t>
  </si>
  <si>
    <t xml:space="preserve">IPVTQLM*DM*SS#PPSVK(0.79) ;IPVTQLMDM*SS#PPSVK(0.88) ;IPVTQLM*DMSS#PPSVK(0.74) ;IPVTQLMDMSS#PPSVK(0.97) </t>
  </si>
  <si>
    <t xml:space="preserve">IPVTQLM*DM*SS#PPSVK(1.05) ;IPVTQLMDM*SS#PPSVK(1.12) </t>
  </si>
  <si>
    <t xml:space="preserve">IPVTQLM*DM*SS#PPSVK(1.42) </t>
  </si>
  <si>
    <t xml:space="preserve">IPVTQLM*DM*SS#PPSVK(1.02) ;IPVTQLMDM*SS#PPSVK(0.96) ;IPVTQLMDMSS#PPSVK(1.65) </t>
  </si>
  <si>
    <t>eletion of protein Phosphatase YBR125C/PTC4 causes Fold Change logFC -1.689 - PMID 21177495.  Deletion of protein Phosphatase YDL047W/SIT4 causes Decreased logFC -6.178 - PMID 21177495</t>
  </si>
  <si>
    <t>SHM2</t>
  </si>
  <si>
    <t>http://www.yeastgenome.org/locus/S000004048/overview</t>
  </si>
  <si>
    <t>Cytosolic serine hydroxymethyltransferase, converts serine to glycine plus 5,10 methylenetetrahydrofolate; major isoform involved in generating precursors for purine, pyrimidine, amino acid, and lipid biosynthesis</t>
  </si>
  <si>
    <t xml:space="preserve">AVEFAQQVQQS#LPK(1.16) </t>
  </si>
  <si>
    <t>ISAVSTYFESFPYR(0.97)/VDEGSDVLNTWK(0.89)/YYGGNEHIDR(1.0)</t>
  </si>
  <si>
    <t xml:space="preserve">AVEFAQQVQQS#LPK(1.03) </t>
  </si>
  <si>
    <t>VNPETGIIDYDTLEK(1.0)/YYGGNEHIDR(0.98)/AVEFAQQVQQSLPK(0.91)/ISAVSTYFESFPYR(0.97)/VLVAGTSAYCR(1.11)/LITSHLVDTDPEVDSIIK(1.16)/YSEGYPGAR(0.89)/VDEGSDVLNTWK(0.96)/NAILYRPK(0.89)/GMGEEDFHR(0.84)/INIALNK(0.9)/LITSHLVDTDPEVDSIIKDEIER(0.97)/IVQYINK(1.88)</t>
  </si>
  <si>
    <t xml:space="preserve">AVEFAQQVQQS#LPK(0.97) </t>
  </si>
  <si>
    <t>VNPETGIIDYDTLEK(0.89)/YYGGNEHIDR(0.9)/AVEFAQQVQQSLPK(0.9)/ISAVSTYFESFPYR(0.9)/INIALNK(0.85)/MEILCQQR(0.88)/LITSHLVDTDPEVDSIIK(0.98)/VDEGSDVLNTWK(0.92)/NAILYRPK(0.93)/VLVAGTSAYCR(0.91)/LITSHLVDTDPEVDSIIKDEIER(0.9)</t>
  </si>
  <si>
    <t xml:space="preserve">AVEFAQQVQQS#LPK(1.02) </t>
  </si>
  <si>
    <t>YYGGNEHIDR(1.1)/SALVPGGVR(1.1)/ISAVSTYFESFPYR(1.12)/LMGLYLPDGGHLSHGYATENR(1.03)/VLVAGTSAYCR(1.06)/LVSNGTDSHMVLVSLR(1.01)/GMGEEDFHR(1.11)/YSEGYPGAR(0.73)/AFHVTPDK(1.17)/LITSHLVDTDPEVDSIIK(1.21)/LM*GLYLPDGGHLSHGYATENR(1.26)/VDEGSDVLNTWK(1.18)/NAILYRPK(1.06)/IGAPAM*TTR(0.92)/MEILCQQR(0.96)/LITSHLVDTDPEVDSIIKDEIER(1.23)/AVEFAQQVQQSLPK(1.18)/EYQTQVLK(0.86)/VEYICEK(0.99)/VNPETGIIDYDTLEK(1.08)/INIALNK(1.09)/M*EILCQQR(0.85)/AKVDEGSDVLNTWK(1.05)</t>
  </si>
  <si>
    <t>glycine hydroxymethyltransferase activity, pyridoxal phosphate binding</t>
  </si>
  <si>
    <t>glycine metabolic process, L-serine metabolic process, one-carbon metabolic process, tetrahydrofolate interconversion</t>
  </si>
  <si>
    <t>Cytoplasm(0.733333333333/1.02547359315)</t>
  </si>
  <si>
    <t>723(T)</t>
  </si>
  <si>
    <t xml:space="preserve">HQPM*M*TAT#PLSPAMQAK(1.29) </t>
  </si>
  <si>
    <t>21177495|19684113|19779198|17560372|17330950</t>
  </si>
  <si>
    <t>Cell Cycle Regulated - M Phase|Fermentable Carbon|Good Source Of Nitrogen</t>
  </si>
  <si>
    <t>An SCH9-5A mutation, bearing substitutions at 711, 723, 726, 737, 758, and 765 was inactive as a protein kinase.  These sites are dephosphorylated in rapamycin, nitrogen and carbon starvation; 2 peptide occurrences in PMID 17330950.  PMID 19684113:  Down-regulated by rapamycin.  Tap42-dependent.  Deletion of protein Kinase YKL139W/CTK1 causes Decreased logFC -6.013 - PMID 21177495.  Deletion of protein Phosphatase YDL047W/SIT4 causes Fold Change logFC -1.732 - PMID 21177495.  Deletion of protein Kinase YKL126W/YPK1 causes Fold Change logFC -1.616 - PMID 21177495.  Deletion of protein Kinase YMR139W/RIM11 causes Fold Change logFC 1.685 - PMID 21177495.  Deletion of protein Phosphatase YOR090C/PTC5 causes Fold Change logFC 2.023 - PMID 21177495.  Deletion of protein Kinase YPL031C/PHO85 causes Fold Change logFC -2.262 - PMID 21177495.  Deletion of protein Kinase YPL042C/SSN3 causes Fold Change logFC -1.56 - PMID 21177495.</t>
  </si>
  <si>
    <t xml:space="preserve">IELSDDS#DVEVHPNVDKK(0.89) </t>
  </si>
  <si>
    <t>DQYEQDHEDATM*ENLSLNDR(1.03)/LLEVFNDIDIIGIK(1.07)</t>
  </si>
  <si>
    <t xml:space="preserve">IELSDDS#DVEVHPNVDKK(0.97) ;IELSDDS#DVEVHPNVDK(1.08) </t>
  </si>
  <si>
    <t xml:space="preserve">IELSDDS#DVEVHPNVDKK(0.88) ;IELSDDS#DVEVHPNVDK(1.0) </t>
  </si>
  <si>
    <t xml:space="preserve">IELSDDS#DVEVHPNVDK(0.95) </t>
  </si>
  <si>
    <t>DQYEQDHEDATM*ENLSLNDR(0.98)</t>
  </si>
  <si>
    <t xml:space="preserve">IELSDDS#DVEVHPNVDKK(1.35) ;IELSDDS#DVEVHPNVDK(1.38) </t>
  </si>
  <si>
    <t xml:space="preserve">IELSDDS#DVEVHPNVDK(0.86) </t>
  </si>
  <si>
    <t>NLETQVDMYSHLNK(0.93)/ILQQEEM*DESNAEGVETIQLK(0.99)/ILSNLPESSLTDLPAVTK(0.73)/DQYEQDHEDATMENLSLNDRDGGGDNHEEVK(1.19)/FLFDK(0.97)/VFEDIPIEEAEK(0.93)/ILQQEEMDESNAEGVETIQLK(0.78)</t>
  </si>
  <si>
    <t>20702584|18407956|19779198|19795423|17563356|12435747|17287358|17330950</t>
  </si>
  <si>
    <t>asein Kinase II; 17 peptide occurrences in PMID 17330950</t>
  </si>
  <si>
    <t xml:space="preserve">NSNNSFLNSVPHSVT#R(0.95) </t>
  </si>
  <si>
    <t xml:space="preserve"> peptide occurrence in PMID 17330950.  PMID 19684113:  Down-regulated by rapamycin.  Deletion of protein Kinase YKL139W/CTK1 causes Fold Change logFC -1.707 - PMID 21177495</t>
  </si>
  <si>
    <t>73(S),76(S)</t>
  </si>
  <si>
    <t xml:space="preserve">HSRPLS#ISS#TTPLDLQR(0.96) </t>
  </si>
  <si>
    <t xml:space="preserve">HSRPLS#ISS#TTPLDLQR(1.17) </t>
  </si>
  <si>
    <t xml:space="preserve">HSRPLS#ISS#TTPLDLQR(1.14) </t>
  </si>
  <si>
    <t xml:space="preserve">HSRPLS#ISS#TTPLDLQR(0.66) </t>
  </si>
  <si>
    <t>DQENNIEYDR(1.14)</t>
  </si>
  <si>
    <t xml:space="preserve">ETTPQS#SNSPSITGSAVADVAR(0.67) </t>
  </si>
  <si>
    <t xml:space="preserve">TPS#ALSMVSVPK(1.01) ;TPS#ALSM*VSVPK(0.85) </t>
  </si>
  <si>
    <t xml:space="preserve">TPS#ALSMVSVPK(0.74) ;TPS#ALSM*VSVPK(0.91) </t>
  </si>
  <si>
    <t xml:space="preserve">TPS#ALSMVSVPK(1.7) ;TPS#ALSM*VSVPK(1.39) </t>
  </si>
  <si>
    <t xml:space="preserve">TPS#ALSMVSVPK(0.96) ;TPS#ALSM*VSVPK(0.73) </t>
  </si>
  <si>
    <t xml:space="preserve">TPS#ALSMVSVPK(1.98) ;TPS#ALSM*VSVPK(1.97) </t>
  </si>
  <si>
    <t>20489023|20702584|18407956|19779198|15665377</t>
  </si>
  <si>
    <t>bserved on peptide with oxidized methionine</t>
  </si>
  <si>
    <t xml:space="preserve">DYEEELANDQEEEEGQGEGHENQS#QEQR(1.03) </t>
  </si>
  <si>
    <t xml:space="preserve">DYEEELANDQEEEEGQGEGHENQS#QEQR(1.02) </t>
  </si>
  <si>
    <t xml:space="preserve">DYEEELANDQEEEEGQGEGHENQS#QEQR(0.96) </t>
  </si>
  <si>
    <t xml:space="preserve">DYEEELANDQEEEEGQGEGHENQS#QEQR(1.08) </t>
  </si>
  <si>
    <t xml:space="preserve">DYEEELANDQEEEEGQGEGHENQS#QEQR(1.05) </t>
  </si>
  <si>
    <t>302/295</t>
  </si>
  <si>
    <t>1.40E-123/77.487</t>
  </si>
  <si>
    <t xml:space="preserve">RYSNTT#INGGTSAGSTTGAALSR(0.92) </t>
  </si>
  <si>
    <t xml:space="preserve">RYSNTT#INGGTSAGSTTGAALSR(0.54) </t>
  </si>
  <si>
    <t xml:space="preserve"> peptide occurrence in PMID 17330950.  Deletion of protein Phosphatase YNL099C/OCA1 causes Fold Change logFC 2.093 - PMID 21177495</t>
  </si>
  <si>
    <t xml:space="preserve">LPPVS#SPAAATAAAAAAVTSEMNR(6.02) </t>
  </si>
  <si>
    <t xml:space="preserve">LPPVS#SPAAATAAAAAAVTSEMNR(0.7) </t>
  </si>
  <si>
    <t xml:space="preserve">S#NCDSDNSITFSR(1.21) </t>
  </si>
  <si>
    <t>MDV1</t>
  </si>
  <si>
    <t>http://www.yeastgenome.org/locus/S000003648/overview</t>
  </si>
  <si>
    <t>Peripheral protein of the cytosolic face of the mitochondrial outer membrane, required for mitochondrial fission; interacts with Fis1p and with the dynamin-related GTPase Dnm1p; contains WD repeats</t>
  </si>
  <si>
    <t xml:space="preserve">S#FPTFQQLYEPGTK(0.77) </t>
  </si>
  <si>
    <t xml:space="preserve">S#FPTFQQLYEPGTK(0.7) </t>
  </si>
  <si>
    <t xml:space="preserve">S#FPTFQQLYEPGTK(0.91) </t>
  </si>
  <si>
    <t xml:space="preserve">S#FPTFQQLYEPGTK(0.95) </t>
  </si>
  <si>
    <t xml:space="preserve">S#FPTFQQLYEPGTK(0.96) </t>
  </si>
  <si>
    <t>mitochondrial outer membrane</t>
  </si>
  <si>
    <t>mitochondrial fission, mitochondrial genome maintece, peroxisome fission, positive regulation of mitochondrial fission</t>
  </si>
  <si>
    <t>PMID 19823750: 5,20 min 0.4M NaCl ratio (log2); -0.15,0.012.  PMID 19823750: best predicted motif = PKA.  Deletion of protein Phosphatase YDL188C/PPH22 causes Fold Change logFC 2.155 - PMID 21177495.</t>
  </si>
  <si>
    <t>Mitochondria(0.841/1.06182086898)</t>
  </si>
  <si>
    <t xml:space="preserve">VVDSLASNPGLMSPS#NFGGDFGSR(2.15) </t>
  </si>
  <si>
    <t xml:space="preserve">VGDQVLIPQFGGS#TIK(0.55) </t>
  </si>
  <si>
    <t>TASGLYLPEK(0.99)/LGNDDEVILFR(0.95)/VGDQVLIPQFGGSTIK(1.0)/LNQAEVVAVGPGFTDANGNK(0.94)</t>
  </si>
  <si>
    <t>Chaperonin 10 Kd subunit</t>
  </si>
  <si>
    <t>92/93</t>
  </si>
  <si>
    <t>2.40E-27/5.30E-38</t>
  </si>
  <si>
    <t xml:space="preserve">HGLFVDSES#DLENLEGNDDINK(1.17) </t>
  </si>
  <si>
    <t xml:space="preserve">HGLFVDSES#DLENLEGNDDINK(0.92) </t>
  </si>
  <si>
    <t>DNDNDLSETADPDENNVADPEFCAANR(0.95)</t>
  </si>
  <si>
    <t xml:space="preserve">HGLFVDSES#DLENLEGNDDINK(1.04) </t>
  </si>
  <si>
    <t xml:space="preserve">HGLFVDSES#DLENLEGNDDINK(1.37) </t>
  </si>
  <si>
    <t>4 peptide occurrences in PMID 17330950.  PMID 19823750: 5,20 min 0.4M NaCl ratio (log2); 0.762,0.718.  PMID 19823750: best predicted motif = CK2.</t>
  </si>
  <si>
    <t xml:space="preserve">HQIEEDHLDGATT#DPEVK(1.01) </t>
  </si>
  <si>
    <t>LENNVEEIQPEQAETNK(0.96)</t>
  </si>
  <si>
    <t xml:space="preserve">HGLFVDS#ESDLENLEGNDDINK(1.51) </t>
  </si>
  <si>
    <t xml:space="preserve">HGLFVDS#ESDLENLEGNDDINK(1.3) </t>
  </si>
  <si>
    <t>DNDNDLSETADPDENNVADPEFCAANR(1.03)</t>
  </si>
  <si>
    <t>4 peptide occurrences in PMID 17330950.  PMID 19823750: 5,20 min 0.4M NaCl ratio (log2); 0.762,0.718.</t>
  </si>
  <si>
    <t xml:space="preserve">VDTETEESES#FDDTK(0.88) </t>
  </si>
  <si>
    <t xml:space="preserve">AKVDTETEESES#FDDTK(0.9) </t>
  </si>
  <si>
    <t>http://www.yeastgenome.org/locus/S000004977/overview</t>
  </si>
  <si>
    <t>Tyrosine phosphatase that plays a role in actin filament organization and endocytosis; localized to the cytoplasm</t>
  </si>
  <si>
    <t xml:space="preserve">KEFDEDEDDGYDS#NEHHQK(0.96) </t>
  </si>
  <si>
    <t xml:space="preserve">KEFDEDEDDGYDS#NEHHQK(1.01) </t>
  </si>
  <si>
    <t xml:space="preserve">KEFDEDEDDGYDS#NEHHQK(0.81) </t>
  </si>
  <si>
    <t>actin filament organization, endocytosis, peptidyl-tyrosine dephosphorylation, protein dephosphorylation</t>
  </si>
  <si>
    <t>Cytoplasm(0.983/1.00299722029)</t>
  </si>
  <si>
    <t>380(T),384(T)</t>
  </si>
  <si>
    <t xml:space="preserve">DSIGT#PPTT#PLR(1.15) </t>
  </si>
  <si>
    <t>1002(T)</t>
  </si>
  <si>
    <t xml:space="preserve">NLENMSIQDTST#VAK(0.67) </t>
  </si>
  <si>
    <t xml:space="preserve">RQSILDHPVGS#FK(0.75) </t>
  </si>
  <si>
    <t>MID 19684113:  Up-regulated by cycloheximide.  Up-regulated by rapamycin.  Deletion of protein Phosphatase YNL032W/SIW14 causes Fold Change logFC 2.089 - PMID 21177495.  Deletion of protein Kinase YHR135C/YCK1 causes Fold Change logFC 1.804 - PMID 21177495</t>
  </si>
  <si>
    <t>116(S),124(S)</t>
  </si>
  <si>
    <t xml:space="preserve">RFS#PSLPSAVS#FTVPEVER(1.12) </t>
  </si>
  <si>
    <t>1516(S),1519(S)</t>
  </si>
  <si>
    <t xml:space="preserve">ETSNEASS#TNS#ENVNK(0.98) </t>
  </si>
  <si>
    <t xml:space="preserve">ETSNEASS#TNS#ENVNK(1.01) </t>
  </si>
  <si>
    <t>517(S),520(S)</t>
  </si>
  <si>
    <t xml:space="preserve">SMS#VAS#LDQLGK(1.27) </t>
  </si>
  <si>
    <t xml:space="preserve">SM*S#VAS#LDQLGK(1.0) </t>
  </si>
  <si>
    <t xml:space="preserve">SM*S#VAS#LDQLGK(0.54) </t>
  </si>
  <si>
    <t xml:space="preserve">PYASM*ANDS#YSNGNLNR(1.04) </t>
  </si>
  <si>
    <t>NLDQIQQVSNR(1.01)/IEGAM*NNISEVR(0.93)/IEGAMNNISEVR(1.04)</t>
  </si>
  <si>
    <t>168(S),181(Y)</t>
  </si>
  <si>
    <t xml:space="preserve">IS#SGQDERHSSPDPY#GINDK(1.13) </t>
  </si>
  <si>
    <t xml:space="preserve">PYASM*ANDSYS#NGNLNR(8.49) ;PYASMANDSYS#NGNLNR(5.22) </t>
  </si>
  <si>
    <t xml:space="preserve">PYASM*ANDSYS#NGNLNR(1.04) </t>
  </si>
  <si>
    <t xml:space="preserve">PYASM*ANDSYS#NGNLNR(0.3) ;PYASMANDSYS#NGNLNR(0.24) </t>
  </si>
  <si>
    <t xml:space="preserve">PYASM*ANDSYS#NGNLNR(0.23) </t>
  </si>
  <si>
    <t xml:space="preserve">PYASM*ANDSYS#NGNLNR(1.15) </t>
  </si>
  <si>
    <t xml:space="preserve">AIT#PSNEGVKPNTSLEGMTSSPMESTQQSK(2.91) ;AIT#PSNEGVKPNTSLEGM*TSSPMESTQQSK(3.13) ;AIT#PSNEGVKPNTSLEGM*TSSPM*ESTQQSK(3.09) </t>
  </si>
  <si>
    <t xml:space="preserve">AIT#PSNEGVKPNTSLEGM*TSSPM*ESTQQSK(0.77) </t>
  </si>
  <si>
    <t xml:space="preserve">AIT#PSNEGVKPNTSLEGMTSSPMESTQQSK(0.95) ;AIT#PSNEGVKPNTSLEGM*TSSPMESTQQSK(0.91) ;AIT#PSNEGVKPNTSLEGMTSSPM*ESTQQSK(0.87) ;AIT#PSNEGVKPNTSLEGM*TSSPM*ESTQQSK(0.87) </t>
  </si>
  <si>
    <t xml:space="preserve">AIT#PSNEGVKPNTSLEGM*TSSPMESTQQSK(0.96) ;AIT#PSNEGVKPNTSLEGMTSSPM*ESTQQSK(0.85) ;AIT#PSNEGVKPNTSLEGM*TSSPM*ESTQQSK(0.86) </t>
  </si>
  <si>
    <t xml:space="preserve">AIT#PSNEGVKPNTSLEGM*TSSPM*ESTQQSK(1.84) </t>
  </si>
  <si>
    <t xml:space="preserve">AIT#PSNEGVKPNTSLEGM*TSSPM*ESTQQSK(0.52) </t>
  </si>
  <si>
    <t>LQEELGNAYK(0.52)/EGIEYEDMHTHK(0.97)/LLSEQNASQLASANEK(1.08)</t>
  </si>
  <si>
    <t xml:space="preserve"> peptide occurrences in PMID 17330950.  PMID 21126336: Predicted protein kinase = CDC28.  Deletion of protein Kinase YPL042C/SSN3 causes Decreased logFC -7.196 - PMID 21177495.  Deletion of protein Phosphatase YCR079W/PTC6 causes Fold Change logFC -1.851 - PMID 21177495.  Deletion of protein Phosphatase YDL047W/SIT4 causes Fold Change logFC -1.654 - PMID 21177495.  Deletion of protein Phosphatase YIR026C/YVH1 causes Decreased logFC -9.706 - PMID 21177495.  Deletion of protein Kinase YKL139W/CTK1 causes Decreased logFC -6.934 - PMID 21177495.  Deletion of protein Phosphatase YLL010C/PSR1 causes Decreased logFC -9.156 - PMID 21177495.  Deletion of protein Kinase YLL019C/KNS1 causes Fold Change logFC -2.198 - PMID 21177495.  Deletion of protein Kinase YOL045W/PSK2 causes Fold Change logFC -2.58 - PMID 21177495.  Deletion of protein Kinase YOR231W/MKK1 causes Fold Change logFC -2.292 - PMID 21177495</t>
  </si>
  <si>
    <t xml:space="preserve">AIM*PIIEGHDVLAQAQS#GTGK(0.94) </t>
  </si>
  <si>
    <t xml:space="preserve">ES#FTNLVDILK(0.98) </t>
  </si>
  <si>
    <t xml:space="preserve">ES#FTNLVDILK(0.85) </t>
  </si>
  <si>
    <t xml:space="preserve">ES#FTNLVDILK(0.8) </t>
  </si>
  <si>
    <t xml:space="preserve">ES#FTNLVDILK(0.74) </t>
  </si>
  <si>
    <t xml:space="preserve">ES#FTNLVDILK(1.25) </t>
  </si>
  <si>
    <t xml:space="preserve">ES#FTNLVDILK(0.75) </t>
  </si>
  <si>
    <t xml:space="preserve">VVDSLASNPGLM*S#PSNFGGDFGSR(1.58) ;VVDSLASNPGLMS#PSNFGGDFGSR(1.81) </t>
  </si>
  <si>
    <t xml:space="preserve">VVDSLASNPGLM*S#PSNFGGDFGSR(1.61) </t>
  </si>
  <si>
    <t xml:space="preserve">VVDSLASNPGLM*S#PSNFGGDFGSR(1.39) </t>
  </si>
  <si>
    <t>344(S),348(S)</t>
  </si>
  <si>
    <t xml:space="preserve">SAS#PPAS#PSYPSIFR(2.49) </t>
  </si>
  <si>
    <t xml:space="preserve">SAS#PPAS#PSYPSIFR(0.93) </t>
  </si>
  <si>
    <t xml:space="preserve">SAS#PPAS#PSYPSIFR(1.17) </t>
  </si>
  <si>
    <t xml:space="preserve">NSS#DLLNQLINGR(1.62) </t>
  </si>
  <si>
    <t xml:space="preserve">NSS#DLLNQLINGR(1.65) </t>
  </si>
  <si>
    <t>740(S),741(S)</t>
  </si>
  <si>
    <t xml:space="preserve">TTSS#S#FESEIK(1.53) </t>
  </si>
  <si>
    <t>276(Y)</t>
  </si>
  <si>
    <t xml:space="preserve">QEPLPYVPEGY#SPFQQDDIEK(0.79) </t>
  </si>
  <si>
    <t xml:space="preserve">HPQNTT#TDIENEVENPVTDDNGNLK(1.28) </t>
  </si>
  <si>
    <t xml:space="preserve">ESS#PKQTEEDSEGK(0.65) </t>
  </si>
  <si>
    <t xml:space="preserve">GAPSSGS#FLK(0.9) </t>
  </si>
  <si>
    <t xml:space="preserve">FHQIPS#SPSNPVSQPAPVR(1.1) </t>
  </si>
  <si>
    <t xml:space="preserve">FHQIPS#SPSNPVSQPAPVR(0.7) </t>
  </si>
  <si>
    <t xml:space="preserve">FHQIPS#SPSNPVSQPAPVR(1.04) </t>
  </si>
  <si>
    <t xml:space="preserve">FHQIPS#SPSNPVSQPAPVR(1.06) </t>
  </si>
  <si>
    <t xml:space="preserve">FHQIPSS#PSNPVSQPAPVR(0.94) </t>
  </si>
  <si>
    <t xml:space="preserve">FHQIPSS#PSNPVSQPAPVR(1.07) </t>
  </si>
  <si>
    <t xml:space="preserve">FHQIPSS#PSNPVSQPAPVR(1.33) </t>
  </si>
  <si>
    <t xml:space="preserve">FHQIPSS#PSNPVSQPAPVR(1.16) </t>
  </si>
  <si>
    <t xml:space="preserve">FHQIPSS#PSNPVSQPAPVR(1.27) </t>
  </si>
  <si>
    <t xml:space="preserve">S#QPDTSLQEQK(0.5) </t>
  </si>
  <si>
    <t xml:space="preserve">S#SFGSDGNTAYSTPLNSPGLSK(0.03) </t>
  </si>
  <si>
    <t xml:space="preserve">KS#SFGSDGNTAYSTPLNSPGLSK(1.72) </t>
  </si>
  <si>
    <t>KDPNEEFNDIM*QSSGNK(0.91)/TFIDTFNTLPLAAIVAGK(1.1)/DPNEEFNDIMQSSGNK(0.99)</t>
  </si>
  <si>
    <t xml:space="preserve">KS#SFGSDGNTAYSTPLNSPGLSK(25.22) </t>
  </si>
  <si>
    <t xml:space="preserve">KS#SFGSDGNTAYSTPLNSPGLSK(26.3) </t>
  </si>
  <si>
    <t>DPNEEFNDIM*QSSGNK(1.27)/KDPNEEFNDIM*QSSGNK(1.01)/DPNEEFNDIMQSSGNK(0.98)</t>
  </si>
  <si>
    <t xml:space="preserve">KS#SFGSDGNTAYSTPLNSPGLSK(0.44) </t>
  </si>
  <si>
    <t xml:space="preserve">GGGS#FFSNNR(2.62) </t>
  </si>
  <si>
    <t>ACVVYGGSPIGNQLR(0.99)/TGPSPQPESQGSFYQR(0.89)/GGGSFFSNNR(0.85)/NNSSNYNNNNGGYNGGR(0.73)/VGSTSENITQK(1.06)/MADQLTDFLIM*QNFR(0.96)/SGAATLLVATAVAAR(0.9)/AGNTGLATAFFNSENSNIVK(0.89)/MADQLTDFLIMQNFR(0.94)</t>
  </si>
  <si>
    <t xml:space="preserve">GGGS#FFSNNR(0.9) </t>
  </si>
  <si>
    <t xml:space="preserve">GGGS#FFSNNR(0.64) </t>
  </si>
  <si>
    <t>DAMMSAPGSR(1.0)/ELATQIFDEAK(0.99)/GLDIPNVTHVINYDLPSDVDDYVHR(1.07)/GLHEILTEANQEVPSFLK(1.0)/TGGFLFPVLSESFK(1.01)/HIVEDCDMTPVGER(0.95)/TGPSPQPESQGSFYQR(1.0)/AGGASAGGWGSSR(0.97)/NNSSNYNNNNGGYNGGR(0.98)/ACVVYGGSPIGNQLR(0.97)/VLYVENQDK(0.95)/VGSTSENITQK(0.96)/QTLMFSATFPADIQHLAR(0.92)/SGAATLLVATAVAAR(1.05)/AGNTGLATAFFNSENSNIVK(1.02)</t>
  </si>
  <si>
    <t xml:space="preserve">GGGS#FFSNNR(0.59) </t>
  </si>
  <si>
    <t>ELATQIFDEAK(0.98)/TGGFLFPVLSESFK(0.96)/TGPSPQPESQGSFYQR(0.98)/NNSSNYNNNNGGYNGGR(1.06)/ACVVYGGSPIGNQLR(0.94)/VGSTSENITQK(1.03)/SGAATLLVATAVAAR(1.01)/AGNTGLATAFFNSENSNIVK(0.97)</t>
  </si>
  <si>
    <t xml:space="preserve">GGGS#FFSNNR(0.74) </t>
  </si>
  <si>
    <t xml:space="preserve">GGGS#FFSNNR(0.56) </t>
  </si>
  <si>
    <t>DAMMSAPGSR(1.03)/ELATQIFDEAK(1.16)/GLHEILTEANQEVPSFLK(0.9)/RM*ADQLTDFLIMQNFR(0.88)/TGGFLFPVLSESFK(1.13)/AYPTAVIMAPTR(0.89)/VLYVENQDKK(0.97)/GLDIPNVTHVINYDLPSDVDDYVHR(1.02)/MADQLTDFLIMQNFR(1.11)/ACVVYGGSPIGNQLR(0.9)/TGPSPQPESQGSFYQR(0.95)/QTLM*FSATFPADIQHLAR(1.09)/AYPTAVIM*APTR(0.98)/GGGSFFSNNR(0.9)/FTKPTPVQK(0.85)/VGSTSENITQK(1.0)/SGAATLLVATAVAAR(0.98)/AGNTGLATAFFNSENSNIVK(1.01)/RMADQLTDFLIMQNFR(0.8)/HIVEDCDMTPVGER(1.06)/AGGASAGGWGSSR(0.94)/QTLMFSATFPADIQHLAR(0.91)/VLYVENQDK(0.95)</t>
  </si>
  <si>
    <t>115(S),120(S)</t>
  </si>
  <si>
    <t xml:space="preserve">DS#NSLYS#LKEPVSK(1.34) </t>
  </si>
  <si>
    <t>394(S),398(T)</t>
  </si>
  <si>
    <t xml:space="preserve">KQDTEQIIDAAS#VLST#ESPLLR(0.82) </t>
  </si>
  <si>
    <t xml:space="preserve">KQDTEQIIDAAS#VLST#ESPLLR(1.2) </t>
  </si>
  <si>
    <t xml:space="preserve">VIS#VSSNSNSR(0.53) </t>
  </si>
  <si>
    <t xml:space="preserve">VIS#VSSNSNSR(1.1) </t>
  </si>
  <si>
    <t xml:space="preserve">VIS#VSSNSNSR(0.98) </t>
  </si>
  <si>
    <t xml:space="preserve">VIS#VSSNSNSR(0.96) </t>
  </si>
  <si>
    <t xml:space="preserve">VIS#VSSNSNSR(0.62) </t>
  </si>
  <si>
    <t xml:space="preserve">VIS#VSSNSNSR(0.95) </t>
  </si>
  <si>
    <t>MID 21126336: Predicted protein kinase = YPK2.  Deletion of protein Kinase YNL307C/MCK1 causes Fold Change logFC 1.503 - PMID 21177495</t>
  </si>
  <si>
    <t xml:space="preserve">LYASSFSSNHGPSS#GSFEEEHTK(0.58) </t>
  </si>
  <si>
    <t xml:space="preserve">SFS#FSVASPTSR(0.48) </t>
  </si>
  <si>
    <t xml:space="preserve">SFS#FSVASPTSR(1.2) </t>
  </si>
  <si>
    <t xml:space="preserve">SFS#FSVASPTSR(0.63) </t>
  </si>
  <si>
    <t xml:space="preserve">SFS#FSVASPTSR(0.84) </t>
  </si>
  <si>
    <t>429(S),435(T)</t>
  </si>
  <si>
    <t xml:space="preserve">FTASSAS#SSNLTT#PGSSK(0.82) </t>
  </si>
  <si>
    <t xml:space="preserve">SLDES#EEQIPLK(1.33) </t>
  </si>
  <si>
    <t xml:space="preserve">SLDES#EEQIPLK(0.85) </t>
  </si>
  <si>
    <t>756(S)</t>
  </si>
  <si>
    <t xml:space="preserve">SFSFSVAS#PTSR(1.44) </t>
  </si>
  <si>
    <t xml:space="preserve">SFSFSVAS#PTSR(1.1) </t>
  </si>
  <si>
    <t xml:space="preserve">SFSFSVAS#PTSR(0.97) </t>
  </si>
  <si>
    <t xml:space="preserve">SFSFSVAS#PTSR(0.99) </t>
  </si>
  <si>
    <t xml:space="preserve">SFSFSVAS#PTSR(1.05) </t>
  </si>
  <si>
    <t xml:space="preserve">SFSFSVAS#PTSR(1.53) </t>
  </si>
  <si>
    <t xml:space="preserve">SFSFSVASPTS#R(0.99) </t>
  </si>
  <si>
    <t xml:space="preserve">LLNDIM*ETS#FNEPNDSHINSM*SSYNDK(0.78) </t>
  </si>
  <si>
    <t xml:space="preserve">LLNDIM*ETS#FNEPNDSHINSM*SSYNDK(0.85) </t>
  </si>
  <si>
    <t xml:space="preserve">VISVSS#NSNSR(2.7) </t>
  </si>
  <si>
    <t xml:space="preserve">VISVSS#NSNSR(0.82) </t>
  </si>
  <si>
    <t xml:space="preserve">VISVSS#NSNSR(0.93) </t>
  </si>
  <si>
    <t xml:space="preserve">VISVSS#NSNSR(0.92) </t>
  </si>
  <si>
    <t>VAETALFSGNDGADSNPGDSAQVEEHK(1.04)</t>
  </si>
  <si>
    <t xml:space="preserve">VISVSS#NSNSR(1.45) </t>
  </si>
  <si>
    <t xml:space="preserve">VISVSS#NSNSR(0.78) </t>
  </si>
  <si>
    <t xml:space="preserve">GST#TTVQHSPGAYIPPNAR(0.99) </t>
  </si>
  <si>
    <t>398(T),402(S)</t>
  </si>
  <si>
    <t xml:space="preserve">LMT#GLQS#VEQSIAEK(0.99) </t>
  </si>
  <si>
    <t>FPIVMGGLLPTEIK(0.98)/VHIAGVGDFSVAQIEK(0.94)</t>
  </si>
  <si>
    <t>546(T)</t>
  </si>
  <si>
    <t xml:space="preserve">T#SPIISTAHTPQQVAQSPK(0.55) ;SKT#SPIISTAHTPQQVAQSPK(0.9) </t>
  </si>
  <si>
    <t xml:space="preserve">T#SPIISTAHTPQQVAQSPK(0.95) </t>
  </si>
  <si>
    <t xml:space="preserve">T#SPIISTAHTPQQVAQSPK(0.73) </t>
  </si>
  <si>
    <t>20489023|20702584|17287358</t>
  </si>
  <si>
    <t>PRP11</t>
  </si>
  <si>
    <t>http://www.yeastgenome.org/locus/S000002201/overview</t>
  </si>
  <si>
    <t xml:space="preserve">IVS#GLELSDTK(1.11) </t>
  </si>
  <si>
    <t xml:space="preserve">IVS#GLELSDTK(0.9) </t>
  </si>
  <si>
    <t xml:space="preserve">IVS#GLELSDTK(0.7) </t>
  </si>
  <si>
    <t>EGQTTHDFR(0.85)</t>
  </si>
  <si>
    <t>poly(A) RNA binding, RNA binding, zinc ion binding</t>
  </si>
  <si>
    <t>spliceosomal complex assembly</t>
  </si>
  <si>
    <t>Pre-mRNA-splicing factor SF3a complex subunit 2 (Prp11)</t>
  </si>
  <si>
    <t>Nucleus(0.906333333333/1.00910039074)</t>
  </si>
  <si>
    <t xml:space="preserve">VFS#GNRPTTSILAQK(1.07) </t>
  </si>
  <si>
    <t>203(T),206(S),214(S)</t>
  </si>
  <si>
    <t xml:space="preserve">RAT#PVS#TPVISKPS#MTTTPR(1.06) </t>
  </si>
  <si>
    <t xml:space="preserve">DDDHSLLEDEDEEEVLAM*DEDDES#IDER(0.89) </t>
  </si>
  <si>
    <t>SINTQGENDYYQQVQR(0.9)/GM*HDNNGADLDDK(0.91)/AVYSGGQSGVYEGEK(1.0)/TSITDILNMDDEAR(1.01)</t>
  </si>
  <si>
    <t xml:space="preserve">DDDHSLLEDEDEEEVLAM*DEDDES#IDER(0.85) </t>
  </si>
  <si>
    <t xml:space="preserve">HGS#PDIDSLFHETNGASK(0.51) </t>
  </si>
  <si>
    <t xml:space="preserve">HGS#PDIDSLFHETNGASK(0.63) </t>
  </si>
  <si>
    <t xml:space="preserve">NTNES#DSDFTTGGEDEEDGLK(1.76) </t>
  </si>
  <si>
    <t xml:space="preserve">NTNES#DSDFTTGGEDEEDGLK(0.89) </t>
  </si>
  <si>
    <t>203(T),206(S),211(S)</t>
  </si>
  <si>
    <t xml:space="preserve">RAT#PVS#TPVIS#KPSM*TTTPR(1.54) </t>
  </si>
  <si>
    <t xml:space="preserve">VTDFQFIQDTT#K(1.12) </t>
  </si>
  <si>
    <t>759(S),763(T)</t>
  </si>
  <si>
    <t xml:space="preserve">TSS#TPTT#PERPK(0.29) </t>
  </si>
  <si>
    <t xml:space="preserve">TSS#TPTT#PERPK(1.36) </t>
  </si>
  <si>
    <t>ENDLLIK(1.15)</t>
  </si>
  <si>
    <t>624(S),631(S)</t>
  </si>
  <si>
    <t xml:space="preserve">RGS#TTTVQHS#PGAYIPPNAR(0.79) </t>
  </si>
  <si>
    <t xml:space="preserve">RGS#TTTVQHS#PGAYIPPNAR(0.88) </t>
  </si>
  <si>
    <t xml:space="preserve">RGS#TTTVQHS#PGAYIPPNAR(0.81) </t>
  </si>
  <si>
    <t xml:space="preserve">RGS#TTTVQHS#PGAYIPPNAR(0.93) </t>
  </si>
  <si>
    <t xml:space="preserve">RGS#TTTVQHS#PGAYIPPNAR(0.18) </t>
  </si>
  <si>
    <t xml:space="preserve">RGS#TTTVQHS#PGAYIPPNAR(5.41) </t>
  </si>
  <si>
    <t>DIKPENILISGIDWTIK(1.29)</t>
  </si>
  <si>
    <t>310(T),312(S)</t>
  </si>
  <si>
    <t xml:space="preserve">SGIHNNISTSTAGSNTNLLSENFTGT#PS#PAAM*R(0.8) </t>
  </si>
  <si>
    <t xml:space="preserve">SGIHNNISTSTAGSNTNLLSENFTGT#PS#PAAM*R(0.84) </t>
  </si>
  <si>
    <t xml:space="preserve">RRS#LDVVR(1.78) </t>
  </si>
  <si>
    <t xml:space="preserve">RRS#LDVVR(0.73) </t>
  </si>
  <si>
    <t xml:space="preserve">RRS#LDVVR(1.11) </t>
  </si>
  <si>
    <t xml:space="preserve">S#LDVVR(1.39) </t>
  </si>
  <si>
    <t xml:space="preserve">RRS#LDVVR(0.92) </t>
  </si>
  <si>
    <t xml:space="preserve">GSAEDESQSFFTSSDS#PTSK(1.36) </t>
  </si>
  <si>
    <t xml:space="preserve">GSAEDESQSFFTSSDS#PTSK(1.01) </t>
  </si>
  <si>
    <t xml:space="preserve">GSAEDESQSFFTSSDS#PTSK(0.98) </t>
  </si>
  <si>
    <t xml:space="preserve">GSAEDESQSFFTSSDS#PTSK(0.81) </t>
  </si>
  <si>
    <t xml:space="preserve">GSAEDESQSFFTSSDS#PTSK(1.9) </t>
  </si>
  <si>
    <t xml:space="preserve">GSAEDESQSFFTSSDS#PTSK(1.02) </t>
  </si>
  <si>
    <t>19823750|19795423|20489023</t>
  </si>
  <si>
    <t>Possible site for CK1 PMID 19795423.  PMID 19823750: 5,20 min 0.4M NaCl ratio (log2); -0.064,-4.402.  PMID 19823750: best predicted motif = CK1.</t>
  </si>
  <si>
    <t xml:space="preserve">RNS#QDEDSLPNNTNLIK(0.84) </t>
  </si>
  <si>
    <t>ESNNDVEEAGDNSLM*ESTK(0.99)</t>
  </si>
  <si>
    <t xml:space="preserve">RNS#QDEDSLPNNTNLIK(1.02) </t>
  </si>
  <si>
    <t xml:space="preserve">RNS#QDEDSLPNNTNLIK(0.98) </t>
  </si>
  <si>
    <t>ESNNDVEEAGDNSLM*ESTK(1.02)</t>
  </si>
  <si>
    <t xml:space="preserve">RNS#QDEDSLPNNTNLIK(1.04) </t>
  </si>
  <si>
    <t xml:space="preserve">RNS#QDEDSLPNNTNLIK(0.88) </t>
  </si>
  <si>
    <t xml:space="preserve">RNS#QDEDSLPNNTNLIK(1.11) </t>
  </si>
  <si>
    <t xml:space="preserve">DYSCCGLS#LPGLHDLLR(1.08) </t>
  </si>
  <si>
    <t>zinc finger</t>
  </si>
  <si>
    <t xml:space="preserve">LGDAPNS#FIR(15.61) </t>
  </si>
  <si>
    <t xml:space="preserve">LGDAPNS#FIR(1.16) </t>
  </si>
  <si>
    <t xml:space="preserve">LGDAPNS#FIR(0.4) </t>
  </si>
  <si>
    <t xml:space="preserve">LGDAPNS#FIR(1.68) </t>
  </si>
  <si>
    <t>646(T),648(S)</t>
  </si>
  <si>
    <t xml:space="preserve">T#RS#PELQDNLK(0.77) </t>
  </si>
  <si>
    <t xml:space="preserve">T#RS#PELQDNLK(0.85) </t>
  </si>
  <si>
    <t xml:space="preserve">T#RS#PELQDNLK(0.95) </t>
  </si>
  <si>
    <t xml:space="preserve">T#RS#PELQDNLK(0.49) </t>
  </si>
  <si>
    <t xml:space="preserve">YASSSS#TDIENDDEK(1.55) </t>
  </si>
  <si>
    <t>18407956|17114794</t>
  </si>
  <si>
    <t>EKI1</t>
  </si>
  <si>
    <t>http://www.yeastgenome.org/locus/S000002554/overview</t>
  </si>
  <si>
    <t>Ethanolamine kinase, primarily responsible for phosphatidylethanolamine synthesis via the CDP-ethanolamine pathway; exhibits some choline kinase activity, thus contributing to phosphatidylcholine synthesis via the CDP-choline pathway</t>
  </si>
  <si>
    <t xml:space="preserve">TYLVGTAS#PEMSK(1.47) </t>
  </si>
  <si>
    <t>ATP binding, choline kinase activity, ethanolamine kinase activity</t>
  </si>
  <si>
    <t>CDP-choline pathway, phosphatidylcholine biosynthetic process, phosphatidylethanolamine biosynthetic process</t>
  </si>
  <si>
    <t>545(S),547(T)</t>
  </si>
  <si>
    <t xml:space="preserve">ANS#ST#SSENPSLTPFDIESNNDRK(0.83) </t>
  </si>
  <si>
    <t xml:space="preserve">ANS#ST#SSENPSLTPFDIESNNDRK(0.57) </t>
  </si>
  <si>
    <t xml:space="preserve">LEGHENT#GEGNEDFTLPAIAPAR(1.15) </t>
  </si>
  <si>
    <t>VNVIDTPGFGDNVNNNK(1.04)</t>
  </si>
  <si>
    <t xml:space="preserve">LEGHENT#GEGNEDFTLPAIAPAR(1.09) </t>
  </si>
  <si>
    <t>TVEIDITR(0.76)/IFTPPLDADSK(0.79)/QVIEAQEIR(1.19)/SGSNPDSAAVEHAR(1.12)/AWQPLVDFIDDQHDSYM*R(0.77)/YKEEENALK(0.96)/TYLLDLISTTQEMHYETYR(0.74)/QWEQNIVNER(0.93)/VNVIDTPGFGDNVNNNK(0.93)/LNGDLEEIQGK(1.29)/AWQPLVDFIDDQHDSYMR(1.11)/KLEEQVK(1.02)/KFDNGQGTQVVAR(1.39)/ANLIPVIAK(1.08)/LEGHENTGEGNEDFTLPAIAPAR(0.86)</t>
  </si>
  <si>
    <t xml:space="preserve">KSS#QIFEK(1.18) </t>
  </si>
  <si>
    <t xml:space="preserve">ISS#PLLSR(15.5) </t>
  </si>
  <si>
    <t xml:space="preserve">ISS#PLLSR(2.11) </t>
  </si>
  <si>
    <t>ILNGNDNSNLDSNNFDYSFTGNK(0.92)/QESNPSILNNNTNNNDNYR(0.81)</t>
  </si>
  <si>
    <t xml:space="preserve">ISS#PLLSR(1.05) </t>
  </si>
  <si>
    <t xml:space="preserve">ISS#PLLSR(0.97) </t>
  </si>
  <si>
    <t xml:space="preserve">ISS#PLLSR(4.88) </t>
  </si>
  <si>
    <t xml:space="preserve">ISS#PLLSR(0.74) </t>
  </si>
  <si>
    <t>MID 20702584: accumulates in rapamycin-treated cells.  Deletion of protein Kinase YBR274W/CHK1 causes Fold Change logFC -1.808 - PMID 21177495.  Deletion of protein Kinase YCR008W/SAT4 causes Fold Change logFC -1.785 - PMID 21177495.  Deletion of protein Kinase YFR014C/CMK1 causes Fold Change logFC -1.716 - PMID 21177495.  Deletion of protein Kinase YIL042C/PKP1 causes Fold Change logFC -2.877 - PMID 21177495</t>
  </si>
  <si>
    <t>923(T),930(T)</t>
  </si>
  <si>
    <t xml:space="preserve">RSSTPET#ENAFSAT#PR(0.79) </t>
  </si>
  <si>
    <t xml:space="preserve">ISM*T#APLTPQQQLLQR(0.35) </t>
  </si>
  <si>
    <t>ENKPNLNSSSSPSNNNSTQDNSK(1.03)</t>
  </si>
  <si>
    <t>249(S),253(T)</t>
  </si>
  <si>
    <t xml:space="preserve">S#SRNT#INHNLNDDDEDK(1.43) </t>
  </si>
  <si>
    <t xml:space="preserve">S#SRNT#INHNLNDDDEDK(0.74) </t>
  </si>
  <si>
    <t xml:space="preserve">S#SRNT#INHNLNDDDEDK(0.86) </t>
  </si>
  <si>
    <t xml:space="preserve">S#SRNT#INHNLNDDDEDK(0.6) </t>
  </si>
  <si>
    <t xml:space="preserve">STTPNGVNQFLNMNQTTIS#R(1.48) </t>
  </si>
  <si>
    <t>815(S),817(S)</t>
  </si>
  <si>
    <t xml:space="preserve">AAS#VS#PSTKPLNTEPESSSVQPTVSSESSTTK(0.76) </t>
  </si>
  <si>
    <t xml:space="preserve">AAS#VS#PSTKPLNTEPESSSVQPTVSSESSTTK(0.63) </t>
  </si>
  <si>
    <t xml:space="preserve">AAS#VS#PSTKPLNTEPESSSVQPTVSSESSTTK(0.82) </t>
  </si>
  <si>
    <t xml:space="preserve">AAS#VS#PSTKPLNTEPESSSVQPTVSSESSTTK(0.64) </t>
  </si>
  <si>
    <t>MST27</t>
  </si>
  <si>
    <t>http://www.yeastgenome.org/locus/S000003019/overview</t>
  </si>
  <si>
    <t>Putative integral membrane protein, involved in vesicle formation; forms complex with Mst28p; member of DUP240 gene family; binds COPI and COPII vesicles</t>
  </si>
  <si>
    <t xml:space="preserve">QTATSIGNS#PVTAKPEDAIESASPSSR(1.03) </t>
  </si>
  <si>
    <t>COPI-coated vesicle membrane, endoplasmic reticulum, ER to Golgi transport vesicle membrane, Golgi apparatus, integral component of membrane, plasma membrane</t>
  </si>
  <si>
    <t>protein transport, vesicle-mediated transport, vesicle organization</t>
  </si>
  <si>
    <t xml:space="preserve">VFQT#PPTK(1.43) </t>
  </si>
  <si>
    <t>PMID 19823750: 5,20 min 0.4M NaCl ratio (log2); 0.789,-0.484.</t>
  </si>
  <si>
    <t xml:space="preserve">SRS#SVM*FK(0.35) ;SRS#SVMFK(0.52) </t>
  </si>
  <si>
    <t>RLVINCLEEK(1.1)</t>
  </si>
  <si>
    <t xml:space="preserve">SRS#SVM*FK(0.91) ;SRS#SVMFK(1.04) </t>
  </si>
  <si>
    <t xml:space="preserve">SRS#SVM*FK(0.79) ;SRS#SVMFK(0.81) </t>
  </si>
  <si>
    <t xml:space="preserve">SRS#SVM*FK(0.5) </t>
  </si>
  <si>
    <t xml:space="preserve">SRS#SVM*FK(0.04) </t>
  </si>
  <si>
    <t xml:space="preserve">SRS#SVM*FK(7.45) ;SRS#SVMFK(10.81) </t>
  </si>
  <si>
    <t>21177495|20489023|20702584|19684113|19779198|17563356|11875433</t>
  </si>
  <si>
    <t>eletion of protein Kinase YFR014C/CMK1 causes Fold Change logFC 1.719 - PMID 21177495.  Deletion of protein Kinase YGL179C/TOS3 causes Fold Change logFC 1.862 - PMID 21177495.  Deletion of protein Kinase YGR262C/BUD32 causes Fold Change logFC 1.501 - PMID 21177495.  Deletion of protein Kinase YIL095W/PRK1 causes Fold Change logFC -1.58 - PMID 21177495.  Deletion of protein Kinase YKL101W/HSL1 causes Fold Change logFC 2.524 - PMID 21177495.  Deletion of protein Kinase YMR291W/TDA1 causes Fold Change logFC 1.762 - PMID 21177495.  Deletion of protein Kinase YPL042C/SSN3 causes Fold Change logFC 2.536 - PMID 21177495.  Deletion of protein Kinase YPL203W/TPK2 causes Fold Change logFC -2.509 - PMID 21177495</t>
  </si>
  <si>
    <t xml:space="preserve">VTVENT#PIAK(1.29) </t>
  </si>
  <si>
    <t xml:space="preserve">VTVENT#PIAK(0.94) </t>
  </si>
  <si>
    <t xml:space="preserve">VTVENT#PIAK(1.12) </t>
  </si>
  <si>
    <t>230(S),235(T)</t>
  </si>
  <si>
    <t xml:space="preserve">QLGNTS#SVANT#PSEIPDAHK(1.03) </t>
  </si>
  <si>
    <t xml:space="preserve">QLGNTS#SVANT#PSEIPDAHK(1.08) </t>
  </si>
  <si>
    <t>SML1</t>
  </si>
  <si>
    <t>http://www.yeastgenome.org/locus/S000004523/overview</t>
  </si>
  <si>
    <t>Ribonucleotide reductase inhibitor involved in regulating dNTP production; regulated by Mec1p and Rad53p during DNA damage and S phase</t>
  </si>
  <si>
    <t xml:space="preserve">FGS#GELK(1.05) </t>
  </si>
  <si>
    <t>LNSIDHDMNNNK(1.13)/LNSIDHDM*NNNK(0.89)</t>
  </si>
  <si>
    <t xml:space="preserve">FGS#GELK(1.06) </t>
  </si>
  <si>
    <t>LNSIDHDMNNNK(1.61)/LNSIDHDM*NNNK(1.02)/CQQQQAPSTLR(0.95)</t>
  </si>
  <si>
    <t xml:space="preserve">FGS#GELK(1.18) </t>
  </si>
  <si>
    <t>LNSIDHDMNNNK(1.69)/LNSIDHDM*NNNK(1.08)/CQQQQAPSTLR(0.92)</t>
  </si>
  <si>
    <t xml:space="preserve">FGS#GELK(1.74) </t>
  </si>
  <si>
    <t>LNSIDHDMNNNK(0.81)/LNSIDHDM*NNNK(0.83)/CQQQQAPSTLR(0.67)</t>
  </si>
  <si>
    <t xml:space="preserve">FGS#GELK(0.87) </t>
  </si>
  <si>
    <t>LNSIDHDMNNNK(0.88)/CQQQQAPSTLR(0.68)</t>
  </si>
  <si>
    <t>cell cycle, cellular response to DNA damage stimulus, mitochondrion organization, negative regulation of catalytic activity, negative regulation of DNA replication</t>
  </si>
  <si>
    <t>eletion of protein Kinase YKL139W/CTK1 causes Fold Change logFC 3.445 - PMID 21177495</t>
  </si>
  <si>
    <t>Cytoplasm(0.992/1.00329777072)</t>
  </si>
  <si>
    <t>119(Y),120(S)</t>
  </si>
  <si>
    <t xml:space="preserve">DSNSLY#S#LKEPVSK(1.23) </t>
  </si>
  <si>
    <t xml:space="preserve">YDITIDEES#PRPGQQTFEK(1.42) </t>
  </si>
  <si>
    <t xml:space="preserve">KEIS#DIKK(1.51) </t>
  </si>
  <si>
    <t>EEEQTAEELEQEQDNVAAPEEEVTVVEEK(0.96)/KTESPLENVAELK(0.98)</t>
  </si>
  <si>
    <t xml:space="preserve">KEIS#DIKK(0.91) </t>
  </si>
  <si>
    <t xml:space="preserve">KEIS#DIKK(1.01) </t>
  </si>
  <si>
    <t xml:space="preserve">EIS#DIKK(0.89) </t>
  </si>
  <si>
    <t>TESPLENVAELK(1.64)/KEQQHSYVPQQHLPNPEDDITYK(0.44)/ITSGAVTR(1.12)/HNSSNNYTQAR(1.09)/EQQHSYVPQQHLPNPEDDITYK(0.94)/KTESPLENVAELKK(1.03)/HDVPQDSNDNNNEELEAQGQQAQEK(0.83)/SSNNSNSFTSTK(0.98)/KTESPLENVAELK(1.04)</t>
  </si>
  <si>
    <t>19795423|17563356|17287358</t>
  </si>
  <si>
    <t>Mec1/ Tel1/ Rad53 dependent in PMID 17563356.  PMID 19823750: 5,20 min 0.4M NaCl ratio (log2); -0.361,0.322.  PMID 19823750: best predicted motif = PKD.</t>
  </si>
  <si>
    <t>199(S),201(T)</t>
  </si>
  <si>
    <t xml:space="preserve">QLDNTNEIRDSELTSS#AT#ADREK(1.76) </t>
  </si>
  <si>
    <t xml:space="preserve">SNESLDDNEEEDGVTGTTTEDVTGT#SREETPLAEPTNVSK(0.97) </t>
  </si>
  <si>
    <t xml:space="preserve">LDQSS#NSLQK(2.85) </t>
  </si>
  <si>
    <t xml:space="preserve">MAIATGS#NTR(1.41) </t>
  </si>
  <si>
    <t xml:space="preserve">M*AIATGS#NTR(1.85) </t>
  </si>
  <si>
    <t xml:space="preserve">MAIATGS#NTR(2.38) </t>
  </si>
  <si>
    <t xml:space="preserve">NAEQAVS#AEER(0.61) </t>
  </si>
  <si>
    <t xml:space="preserve">NAEQAVS#AEER(1.06) </t>
  </si>
  <si>
    <t xml:space="preserve">NAEQAVS#AEER(0.91) </t>
  </si>
  <si>
    <t>TLIGSVLEGLTK(0.91)</t>
  </si>
  <si>
    <t xml:space="preserve">NAEQAVS#AEERER(1.09) </t>
  </si>
  <si>
    <t>NAEQAVSAEER(1.15)/FSMLALVPVFK(0.88)/HYCPVVTK(0.96)/TDIFTLLLR(0.86)/IRPLTETEK(4.25)/TLIGSVLEGLTK(0.91)/VMEEPEENTAALGR(0.73)</t>
  </si>
  <si>
    <t xml:space="preserve">ETS#LPDLVVEENITEEK(1.17) </t>
  </si>
  <si>
    <t xml:space="preserve">ETS#LPDLVVEENITEEK(1.03) </t>
  </si>
  <si>
    <t>968(S),970(S)</t>
  </si>
  <si>
    <t xml:space="preserve">SRQS#TS#SVATPATNR(0.3) </t>
  </si>
  <si>
    <t xml:space="preserve">DDRVS#FIPK(0.98) </t>
  </si>
  <si>
    <t>Transient receptor potential (TRP) ion channel</t>
  </si>
  <si>
    <t>184(Y)</t>
  </si>
  <si>
    <t xml:space="preserve">GFIM*PTSESAY#ISQSK(1.3) </t>
  </si>
  <si>
    <t xml:space="preserve">GFIM*PTSESAY#ISQSK(1.04) </t>
  </si>
  <si>
    <t xml:space="preserve">S#SPFIVGLK(0.69) </t>
  </si>
  <si>
    <t>AHPFFADIDWEALK(1.27)/GTFGQVYQVK(0.77)/NILVTTASK(1.21)</t>
  </si>
  <si>
    <t>16(Y)</t>
  </si>
  <si>
    <t xml:space="preserve">LGIIPYQEGTDIVY#K(0.98) </t>
  </si>
  <si>
    <t xml:space="preserve">LGIIPYQEGTDIVY#K(1.06) </t>
  </si>
  <si>
    <t>Similar to NEK6 site, PMID 19795423.  PMID 19823750: 5,20 min 0.4M NaCl ratio (log2); 0.014,0.149.  PMID 19823750: best predicted motif = SRC.</t>
  </si>
  <si>
    <t xml:space="preserve">DTDS#ASHLSAGTHHSK(0.87) </t>
  </si>
  <si>
    <t>18(Y)</t>
  </si>
  <si>
    <t xml:space="preserve">SLSSY#LSNVSTR(0.57) </t>
  </si>
  <si>
    <t>34(S),39(S)</t>
  </si>
  <si>
    <t xml:space="preserve">S#M*SKPS#PVLLPLK(4.02) ;S#MSKPS#PVLLPLK(6.03) </t>
  </si>
  <si>
    <t xml:space="preserve">S#M*SKPS#PVLLPLK(0.78) </t>
  </si>
  <si>
    <t>VASNGGNEEDEIR(1.19)</t>
  </si>
  <si>
    <t xml:space="preserve">S#MSKPS#PVLLPLK(0.76) </t>
  </si>
  <si>
    <t>30(S),34(S)</t>
  </si>
  <si>
    <t xml:space="preserve">GAHPGAVLLS#PQSS#AINK(2.01) </t>
  </si>
  <si>
    <t xml:space="preserve">GAHPGAVLLS#PQSS#AINK(8.02) </t>
  </si>
  <si>
    <t>406(S),409(S)</t>
  </si>
  <si>
    <t xml:space="preserve">NRES#LIS#VTSSR(1.32) </t>
  </si>
  <si>
    <t xml:space="preserve">NRES#LIS#VTSSR(1.03) </t>
  </si>
  <si>
    <t xml:space="preserve">NRES#LIS#VTSSR(1.57) </t>
  </si>
  <si>
    <t xml:space="preserve">NRES#LIS#VTSSR(1.21) </t>
  </si>
  <si>
    <t xml:space="preserve">NRES#LIS#VTSSR(1.27) </t>
  </si>
  <si>
    <t xml:space="preserve">GEFLGSSSSNNS#SFR(1.0) </t>
  </si>
  <si>
    <t>30(S),33(S)</t>
  </si>
  <si>
    <t xml:space="preserve">GAHPGAVLLS#PQS#SAINK(1.98) </t>
  </si>
  <si>
    <t xml:space="preserve">GAHPGAVLLS#PQS#SAINK(4.94) </t>
  </si>
  <si>
    <t xml:space="preserve">GAHPGAVLLS#PQS#SAINK(1.0) </t>
  </si>
  <si>
    <t xml:space="preserve">S#PSFLSPGPSM*ATVK(0.59) ;S#PSFLSPGPSMATVK(0.46) </t>
  </si>
  <si>
    <t xml:space="preserve">S#PSFLSPGPSM*ATVK(0.72) ;S#PSFLSPGPSMATVK(0.74) </t>
  </si>
  <si>
    <t xml:space="preserve">S#PSFLSPGPSM*ATVK(1.65) ;S#PSFLSPGPSMATVK(1.59) </t>
  </si>
  <si>
    <t xml:space="preserve">S#PSFLSPGPSM*ATVK(2.44) ;S#PSFLSPGPSMATVK(3.64) </t>
  </si>
  <si>
    <t xml:space="preserve">S#PSFLSPGPSM*ATVK(2.29) </t>
  </si>
  <si>
    <t xml:space="preserve">HAAS#LLGM*STK(1.28) </t>
  </si>
  <si>
    <t>VGTEQTAASVQDNGTANNIQNGLGEEGNATR(1.03)</t>
  </si>
  <si>
    <t xml:space="preserve">HAAS#LLGM*STK(1.03) </t>
  </si>
  <si>
    <t xml:space="preserve">HAAS#LLGM*STK(0.96) </t>
  </si>
  <si>
    <t>SIYVVSQSLQEK(1.34)/NLVQAQQNSK(0.93)/LSQDPLIIR(0.99)/HAVSNNNSDTSQTLK(0.95)</t>
  </si>
  <si>
    <t>539(T)</t>
  </si>
  <si>
    <t xml:space="preserve">VASFVT#PTK(1.06) </t>
  </si>
  <si>
    <t xml:space="preserve">VASFVT#PTK(0.8) </t>
  </si>
  <si>
    <t xml:space="preserve">VASFVT#PTK(0.96) </t>
  </si>
  <si>
    <t xml:space="preserve">VASFVT#PTK(0.86) </t>
  </si>
  <si>
    <t xml:space="preserve">YSPSSPLTTNS#IHQR(1.7) </t>
  </si>
  <si>
    <t xml:space="preserve">YSPSSPLTTNS#IHQR(0.81) </t>
  </si>
  <si>
    <t xml:space="preserve">YSPSSPLTTNS#IHQR(0.82) </t>
  </si>
  <si>
    <t xml:space="preserve">YSPSSPLTTNS#IHQR(0.68) </t>
  </si>
  <si>
    <t xml:space="preserve">LLAPS#IEDVDANPEELR(0.51) </t>
  </si>
  <si>
    <t xml:space="preserve">LLAPS#IEDVDANPEELR(1.02) </t>
  </si>
  <si>
    <t xml:space="preserve">LLAPS#IEDVDANPEELR(1.19) </t>
  </si>
  <si>
    <t xml:space="preserve">KSDSGTVLGAIPLNS#R(3.11) ;SDSGTVLGAIPLNS#R(2.74) </t>
  </si>
  <si>
    <t xml:space="preserve">KSDSGTVLGAIPLNS#R(1.16) ;SDSGTVLGAIPLNS#R(1.16) </t>
  </si>
  <si>
    <t xml:space="preserve">KSDSGTVLGAIPLNS#R(0.94) ;SDSGTVLGAIPLNS#R(1.21) </t>
  </si>
  <si>
    <t xml:space="preserve">KSDSGTVLGAIPLNS#R(0.87) ;SDSGTVLGAIPLNS#R(0.93) </t>
  </si>
  <si>
    <t xml:space="preserve">KSDSGTVLGAIPLNS#R(1.29) ;SDSGTVLGAIPLNS#R(1.46) </t>
  </si>
  <si>
    <t xml:space="preserve">KSDSGTVLGAIPLNS#R(0.9) ;SDSGTVLGAIPLNS#R(0.81) </t>
  </si>
  <si>
    <t xml:space="preserve">YSPSS#PLTTNSIHQR(1.02) </t>
  </si>
  <si>
    <t xml:space="preserve">YSPSS#PLTTNSIHQR(1.49) </t>
  </si>
  <si>
    <t xml:space="preserve">YSPSS#PLTTNSIHQR(1.8) </t>
  </si>
  <si>
    <t xml:space="preserve">YSPSS#PLTTNSIHQR(1.08) </t>
  </si>
  <si>
    <t xml:space="preserve">YSPSS#PLTTNSIHQR(1.3) </t>
  </si>
  <si>
    <t xml:space="preserve">YSPS#SPLTTNSIHQR(1.12) </t>
  </si>
  <si>
    <t>GPM3</t>
  </si>
  <si>
    <t>http://www.yeastgenome.org/locus/S000005417/overview</t>
  </si>
  <si>
    <t>Homolog of Gpm1p phosphoglycerate mutase, which converts 3-phosphoglycerate to 2-phosphoglycerate in glycolysis; may be non-functional derivative of a gene duplication event</t>
  </si>
  <si>
    <t xml:space="preserve">VNLNLEM*VQEENDQGS#STGYDFK(0.97) </t>
  </si>
  <si>
    <t>intramolecular transferase activity, phosphotransferases</t>
  </si>
  <si>
    <t>glycolytic process</t>
  </si>
  <si>
    <t>Cytoplasm(0.985666666667/1.01030704605)</t>
  </si>
  <si>
    <t xml:space="preserve">EFLSNS#FAEEPEAKPEVAEEEKPQTAISMNDEDDA(1.0) </t>
  </si>
  <si>
    <t>IDI1</t>
  </si>
  <si>
    <t>http://www.yeastgenome.org/locus/S000006038/overview</t>
  </si>
  <si>
    <t>Isopentenyl diphosphate:dimethylallyl diphosphate isomerase (IPP isomerase), catalyzes an essential activation step in the isoprenoid biosynthetic pathway; required for viability</t>
  </si>
  <si>
    <t xml:space="preserve">SS#ETSNDESGETCFSGHDEEQIK(1.11) </t>
  </si>
  <si>
    <t>SSETSNDESGETCFSGHDEEQIK(1.01)</t>
  </si>
  <si>
    <t>hydrolase activity, isopentenyl-diphosphate delta-isomerase activity, metal ion binding</t>
  </si>
  <si>
    <t>dimethylallyl diphosphate biosynthetic process, farnesyl diphosphate biosynthetic process, sterol biosynthetic process</t>
  </si>
  <si>
    <t>Cytoplasm(0.981333333333/1.00487984986)</t>
  </si>
  <si>
    <t xml:space="preserve">RAS#ANEGLGK(0.69) </t>
  </si>
  <si>
    <t>ALELKPDYSK(1.12)/GQMNFILQNYDQAGK(0.92)/FDDCETLFSEAK(0.98)/NPTVENFIEATNLLEK(1.31)/AIELFPR(1.51)/FGDIDTATATPTELSTQPAK(0.95)/LQAITFAEAAK(0.94)/NDPLGAHEDIKK(0.95)/LDSNNSSVYYHR(0.84)/YYNWALELK(1.26)/LFEEQLDK(1.17)/IGLAQMK(0.95)/IRSDPVLAK(0.92)/ANFTAEEK(0.93)/RKFPEAPEVPNFFAEILTDK(0.91)/LAISLEHTGIFK(0.99)/NDSTEYYNYFDK(0.87)/ENKFDDCETLFSEAK(0.97)</t>
  </si>
  <si>
    <t>PMID 19823750: 5,20 min 0.4M NaCl ratio (log2); 0.815,1.354.  PMID 19823750: best predicted motif = CHK1/2.</t>
  </si>
  <si>
    <t>Tetratricopeptide repeats</t>
  </si>
  <si>
    <t xml:space="preserve">ANSIPSVIGAQEPPQEAS#PAEEATK(0.87) </t>
  </si>
  <si>
    <t xml:space="preserve">ANSIPSVIGAQEPPQEAS#PAEEATK(0.95) </t>
  </si>
  <si>
    <t>LVNTATSIEENAK(1.02)/QPTHAIPTQAPATGITNAEPQVK(0.89)/LGIIYK(1.27)/EAYEHVLAQNQHHAK(0.99)/ALTSLAHLYR(0.98)</t>
  </si>
  <si>
    <t>19823750|19795423|15665377|17330950</t>
  </si>
  <si>
    <t>1 peptide occurrence in PMID 17330950.  PMID 19823750: 5,20 min 0.4M NaCl ratio (log2); 0.047,0.292.  PMID 19823750: best predicted motif = CK2.</t>
  </si>
  <si>
    <t xml:space="preserve">NTLLTAT#PIELICR(0.86) </t>
  </si>
  <si>
    <t xml:space="preserve">NTLLTAT#PIELICR(1.14) </t>
  </si>
  <si>
    <t xml:space="preserve">NTLLTAT#PIELICR(1.07) </t>
  </si>
  <si>
    <t xml:space="preserve">NTLLTAT#PIELICR(0.88) </t>
  </si>
  <si>
    <t>287(T),291(T)</t>
  </si>
  <si>
    <t xml:space="preserve">ELGTANGT#GHST#PLSK(1.01) </t>
  </si>
  <si>
    <t xml:space="preserve">ELGTANGT#GHST#PLSK(0.94) </t>
  </si>
  <si>
    <t xml:space="preserve">ELGTANGT#GHST#PLSK(0.82) </t>
  </si>
  <si>
    <t xml:space="preserve">ELGTANGT#GHST#PLSK(1.13) </t>
  </si>
  <si>
    <t xml:space="preserve">ELGTANGT#GHST#PLSK(0.76) </t>
  </si>
  <si>
    <t xml:space="preserve">S#FLPPPTQPQSPPIR(1.75) </t>
  </si>
  <si>
    <t xml:space="preserve">S#FLPPPTQPQSPPIR(1.02) </t>
  </si>
  <si>
    <t xml:space="preserve">FVSPVDNTNENLS#PK(1.17) </t>
  </si>
  <si>
    <t xml:space="preserve">FVSPVDNTNENLS#PK(1.03) </t>
  </si>
  <si>
    <t xml:space="preserve">FVSPVDNTNENLS#PK(0.95) </t>
  </si>
  <si>
    <t xml:space="preserve">FVSPVDNTNENLS#PK(0.88) </t>
  </si>
  <si>
    <t xml:space="preserve">FVSPVDNTNENLS#PK(1.07) </t>
  </si>
  <si>
    <t xml:space="preserve">FVSPVDNTNENLS#PK(0.96) </t>
  </si>
  <si>
    <t xml:space="preserve">GAGKPNS#SAVAILETFQK(0.99) </t>
  </si>
  <si>
    <t>TFLSAPLPTWQLIGR(0.96)</t>
  </si>
  <si>
    <t xml:space="preserve">GAGKPNSS#AVAILETFQK(1.05) </t>
  </si>
  <si>
    <t>DYSFLGVIAR(1.02)/FDEPIECFNESDLGK(0.94)/TFLSAPLPTWQLIGR(0.96)</t>
  </si>
  <si>
    <t xml:space="preserve">GAGKPNSS#AVAILETFQK(1.14) </t>
  </si>
  <si>
    <t>DYSFLGVIAR(1.2)/TFLSAPLPTWQLIGR(1.36)/FDEPIECFNESDLGK(1.02)</t>
  </si>
  <si>
    <t xml:space="preserve">GAGKPNSS#AVAILETFQK(0.88) </t>
  </si>
  <si>
    <t>637(S),640(S)</t>
  </si>
  <si>
    <t xml:space="preserve">KLSVES#DLS#AIYEK(1.1) </t>
  </si>
  <si>
    <t xml:space="preserve">SQDDEVVQS#PSGK(1.74) </t>
  </si>
  <si>
    <t xml:space="preserve">SQDDEVVQS#PSGK(1.13) </t>
  </si>
  <si>
    <t xml:space="preserve">SQDDEVVQS#PSGK(1.03) </t>
  </si>
  <si>
    <t xml:space="preserve">SQDDEVVQS#PSGK(0.98) </t>
  </si>
  <si>
    <t xml:space="preserve">SQDDEVVQS#PSGK(1.38) </t>
  </si>
  <si>
    <t xml:space="preserve">SQDDEVVQS#PSGK(1.23) </t>
  </si>
  <si>
    <t>816(T)</t>
  </si>
  <si>
    <t xml:space="preserve">SDLT#SLGEVYVNSNNDQGVR(1.55) </t>
  </si>
  <si>
    <t xml:space="preserve">SDLT#SLGEVYVNSNNDQGVR(0.85) </t>
  </si>
  <si>
    <t xml:space="preserve">SDLT#SLGEVYVNSNNDQGVR(0.96) </t>
  </si>
  <si>
    <t xml:space="preserve">AS#GFFNR(0.47) </t>
  </si>
  <si>
    <t xml:space="preserve">ASGS#YLEK(0.52) </t>
  </si>
  <si>
    <t xml:space="preserve">ASGS#YLEK(0.36) </t>
  </si>
  <si>
    <t>REDEDKNDGNNNDNDDGLSK(1.07)/EDEDKNDGNNNDNDDGLSK(0.98)/NDGNNNDNDDGLSK(1.06)</t>
  </si>
  <si>
    <t xml:space="preserve">ASGS#YLEK(1.26) </t>
  </si>
  <si>
    <t>NDGNNNDNDDGLSK(1.66)</t>
  </si>
  <si>
    <t xml:space="preserve">SNSPTSFFDGS#ASSTPIPVLGKPTDATGNTTSK(6.13) </t>
  </si>
  <si>
    <t xml:space="preserve">SNSPTSFFDGS#ASSTPIPVLGKPTDATGNTTSK(0.69) </t>
  </si>
  <si>
    <t xml:space="preserve">SNSPTSFFDGS#ASSTPIPVLGKPTDATGNTTSK(6.87) </t>
  </si>
  <si>
    <t>453(S),456(T)</t>
  </si>
  <si>
    <t xml:space="preserve">VENVSPHFNETASM*MS#GVT#R(0.9) </t>
  </si>
  <si>
    <t>NIDIEGNGNEDGDQENNQK(0.97)</t>
  </si>
  <si>
    <t xml:space="preserve">VENVSPHFNETASM*M*S#GVT#R(1.15) </t>
  </si>
  <si>
    <t>NIDIEGNGNEDGDQENNQK(1.01)/LNNYSDYNK(0.92)/NDNTFESSLLSANK(0.96)</t>
  </si>
  <si>
    <t xml:space="preserve">VNSS#NS#M*YTAER(0.46) </t>
  </si>
  <si>
    <t xml:space="preserve">VSGNPFLGSEEFDEDYNSPS#GDDERR(0.96) ;VSGNPFLGSEEFDEDYNSPS#GDDER(0.94) </t>
  </si>
  <si>
    <t xml:space="preserve">VSGNPFLGSEEFDEDYNSPS#GDDERR(1.0) ;VSGNPFLGSEEFDEDYNSPS#GDDER(0.89) </t>
  </si>
  <si>
    <t xml:space="preserve">VSGNPFLGSEEFDEDYNSPS#GDDERR(0.93) ;VSGNPFLGSEEFDEDYNSPS#GDDER(0.81) </t>
  </si>
  <si>
    <t>GANEYSSSSSINYNNDPNSDTSLLANEK(1.0)/RGANEYSSSSSINYNNDPNSDTSLLANEK(1.2)</t>
  </si>
  <si>
    <t xml:space="preserve">VSGNPFLGSEEFDEDYNSPS#GDDER(1.15) </t>
  </si>
  <si>
    <t xml:space="preserve">VSGNPFLGSEEFDEDYNS#PSGDDER(1.64) </t>
  </si>
  <si>
    <t xml:space="preserve">VSGNPFLGSEEFDEDYNS#PSGDDERR(0.97) </t>
  </si>
  <si>
    <t xml:space="preserve">S#GLSPDDDTTFSDK(1.06) </t>
  </si>
  <si>
    <t xml:space="preserve">S#GLSPDDDTTFSDK(0.99) </t>
  </si>
  <si>
    <t xml:space="preserve">S#GLSPDDDTTFSDK(1.07) </t>
  </si>
  <si>
    <t xml:space="preserve">S#HSVSYGLLQK(0.76) </t>
  </si>
  <si>
    <t xml:space="preserve">SHS#VSYGLLQK(0.51) </t>
  </si>
  <si>
    <t xml:space="preserve">SHS#VSYGLLQK(0.89) </t>
  </si>
  <si>
    <t xml:space="preserve">SHS#VSYGLLQK(1.19) </t>
  </si>
  <si>
    <t xml:space="preserve">SHS#VSYGLLQK(0.26) </t>
  </si>
  <si>
    <t xml:space="preserve">SHS#VSYGLLQK(3.46) </t>
  </si>
  <si>
    <t xml:space="preserve"> peptide occurrences in PMID 17330950.  Deletion of protein Kinase YOL100W/PKH2 causes Fold Change logFC -2.115 - PMID 21177495</t>
  </si>
  <si>
    <t xml:space="preserve">LEEVSDDQT#VPDSALK(0.96) </t>
  </si>
  <si>
    <t>579(T)</t>
  </si>
  <si>
    <t xml:space="preserve">EAETEGGIDDVNAVDGELNLT#R(1.52) </t>
  </si>
  <si>
    <t xml:space="preserve">EAETEGGIDDVNAVDGELNLT#R(0.89) </t>
  </si>
  <si>
    <t xml:space="preserve">EAETEGGIDDVNAVDGELNLT#R(0.99) </t>
  </si>
  <si>
    <t xml:space="preserve">AISHNKLS#PSEPILCADEEDSR(0.9) </t>
  </si>
  <si>
    <t xml:space="preserve">AISHNKLS#PSEPILCADEEDSR(1.15) </t>
  </si>
  <si>
    <t xml:space="preserve">IDMNLMFNQPLPT#SPSK(0.88) </t>
  </si>
  <si>
    <t xml:space="preserve">LDHTTLSPISTS#IPENSSDLQTSK(0.38) </t>
  </si>
  <si>
    <t xml:space="preserve">LDHTTLSPISTS#IPENSSDLQTSK(1.0) </t>
  </si>
  <si>
    <t xml:space="preserve">LDHTTLSPISTS#IPENSSDLQTSK(0.93) </t>
  </si>
  <si>
    <t xml:space="preserve">LDHTTLSPISTS#IPENSSDLQTSK(1.29) </t>
  </si>
  <si>
    <t xml:space="preserve">LDHTTLSPISTS#IPENSSDLQTSK(0.33) </t>
  </si>
  <si>
    <t xml:space="preserve">LDHTTLSPISTS#IPENSSDLQTSK(0.92) </t>
  </si>
  <si>
    <t>151(S),154(S)</t>
  </si>
  <si>
    <t xml:space="preserve">RSS#LNS#LGNSAYLHVPR(0.7) </t>
  </si>
  <si>
    <t xml:space="preserve">RSS#LNS#LGNSAYLHVPR(0.84) </t>
  </si>
  <si>
    <t xml:space="preserve">DSVTET#ESISQTPISNEQTEGEPK(1.87) </t>
  </si>
  <si>
    <t xml:space="preserve">LIHENIELES#FIEEK(1.05) </t>
  </si>
  <si>
    <t xml:space="preserve">LIHENIELES#FIEEK(0.97) </t>
  </si>
  <si>
    <t xml:space="preserve">LIHENIELES#FIEEK(1.18) </t>
  </si>
  <si>
    <t xml:space="preserve">LIHENIELES#FIEEK(1.08) </t>
  </si>
  <si>
    <t xml:space="preserve">SFSSQSFITNNS#AR(1.95) </t>
  </si>
  <si>
    <t xml:space="preserve">TANGLISANTGVS#MPTVQR(0.71) </t>
  </si>
  <si>
    <t xml:space="preserve">TANGLISANTGVS#M*PTVQR(5.05) </t>
  </si>
  <si>
    <t xml:space="preserve">RS#SIQDVQWIR(0.82) </t>
  </si>
  <si>
    <t xml:space="preserve">RS#SIQDVQWIR(0.36) </t>
  </si>
  <si>
    <t xml:space="preserve">SQSLSVLST#PK(1.0) </t>
  </si>
  <si>
    <t xml:space="preserve">SQSLSVLST#PK(0.95) </t>
  </si>
  <si>
    <t xml:space="preserve">SQSLSVLST#PK(1.3) </t>
  </si>
  <si>
    <t>PMID 19823750: 5,20 min 0.4M NaCl ratio (log2); -0.246,-0.903.  PMID 19823750: best predicted motif = Polo box.</t>
  </si>
  <si>
    <t xml:space="preserve">IHS#HDDIINLGK(1.22) </t>
  </si>
  <si>
    <t xml:space="preserve">IHS#HDDIINLGK(0.81) </t>
  </si>
  <si>
    <t xml:space="preserve">IHS#HDDIINLGK(0.56) </t>
  </si>
  <si>
    <t xml:space="preserve">IHS#HDDIINLGK(0.52) </t>
  </si>
  <si>
    <t xml:space="preserve">S#NSLQSSTM*TLNQK(0.59) </t>
  </si>
  <si>
    <t xml:space="preserve">S#NSLQSSTM*TLNQK(0.75) ;S#NSLQSSTMTLNQK(0.66) </t>
  </si>
  <si>
    <t xml:space="preserve">S#NSLQSSTM*TLNQK(0.99) </t>
  </si>
  <si>
    <t>PMID 21126336: Predicted protein kinase = SNF1, accumulates in nat3 cells.  Deletion of protein Kinase YJL106W/IME2 causes Fold Change logFC 3.654 - PMID 21177495.  Deletion of protein Phosphatase YOR208W/PTP2 causes Fold Change logFC -2.286 - PMID 21177495.</t>
  </si>
  <si>
    <t xml:space="preserve">SAGDDNLS#GHS#VPSSGSAQATTHQTAPR(1.31) </t>
  </si>
  <si>
    <t>EQQAGYGSQGDEYDAEQM*R(1.18)</t>
  </si>
  <si>
    <t xml:space="preserve">SAGDDNLS#GHS#VPSSGSAQATTHQTAPR(0.98) </t>
  </si>
  <si>
    <t>EQQAGYGSQGDEYDAEQM*R(1.0)</t>
  </si>
  <si>
    <t xml:space="preserve">SAGDDNLS#GHS#VPSSGSAQATTHQTAPR(0.89) </t>
  </si>
  <si>
    <t>EQQAGYGSQGDEYDAEQM*R(1.09)/EQQAGYGSQGDEYDAEQMR(0.96)</t>
  </si>
  <si>
    <t xml:space="preserve">SAGDDNLS#GHS#VPSSGSAQATTHQTAPR(0.95) </t>
  </si>
  <si>
    <t xml:space="preserve">SAGDDNLS#GHS#VPSSGSAQATTHQTAPR(1.11) </t>
  </si>
  <si>
    <t xml:space="preserve">RSS#IQDVQWIR(0.51) </t>
  </si>
  <si>
    <t xml:space="preserve">RSS#IQDVQWIR(0.75) ;SS#IQDVQWIR(0.69) </t>
  </si>
  <si>
    <t xml:space="preserve">RSS#IQDVQWIR(0.64) </t>
  </si>
  <si>
    <t xml:space="preserve">RSS#IQDVQWIR(1.0) </t>
  </si>
  <si>
    <t xml:space="preserve">RSS#IQDVQWIR(8.99) </t>
  </si>
  <si>
    <t xml:space="preserve"> peptide occurrence in PMID 17330950.  Deletion of protein Phosphatase YGR203W/YCH1 causes Fold Change logFC 1.857 - PMID 21177495</t>
  </si>
  <si>
    <t xml:space="preserve">RSS#YAFNNGNGATNLNK(0.7) </t>
  </si>
  <si>
    <t xml:space="preserve">RSS#YAFNNGNGATNLNK(1.2) </t>
  </si>
  <si>
    <t xml:space="preserve">RSS#YAFNNGNGATNLNK(0.59) </t>
  </si>
  <si>
    <t xml:space="preserve">RSS#YAFNNGNGATNLNK(0.61) </t>
  </si>
  <si>
    <t xml:space="preserve">SS#YAFNNGNGATNLNK(0.28) ;RSS#YAFNNGNGATNLNK(0.22) </t>
  </si>
  <si>
    <t>21177495|18407956|19684113|19823750|19779198|19795423|17563356|11875433|17287358|17330950</t>
  </si>
  <si>
    <t>1 peptide occurrence in PMID 17330950.  Similar to NEK6 site, PMID 19795423.  PMID 19823750: 5,20 min 0.4M NaCl ratio (log2); -1.644,-0.626.  PMID 19823750: best predicted motif = PKA.  PMID 19684113:  Down-regulated by rapamycin.  PMID 20702584: PKA consensus site.  Deletion of protein Kinase YDR477W/SNF1 causes Fold Change logFC 1.547 - PMID 21177495.  Deletion of protein Kinase YLR240W/VPS34 causes Fold Change logFC -2.173 - PMID 21177495.  Deletion of protein Kinase YPR161C/SGV1 causes Fold Change logFC -1.619 - PMID 21177495.</t>
  </si>
  <si>
    <t>Topoisomerase II-associated protein PAT1</t>
  </si>
  <si>
    <t xml:space="preserve">S#SYAFNNGNGATNLNK(0.97) </t>
  </si>
  <si>
    <t xml:space="preserve">S#SYAFNNGNGATNLNK(0.65) </t>
  </si>
  <si>
    <t>21177495|21126336|18407956|19684113|19823750|19779198|19795423|17563356|11875433|17287358|17330950</t>
  </si>
  <si>
    <t>2 peptide occurrences in PMID 17330950.  PMID 19823750: 5,20 min 0.4M NaCl ratio (log2); -1.644,-0.626.  PMID 19823750: best predicted motif = PKA.  PMID 19684113:  Down-regulated by rapamycin.  PMID 20702584: PKA consensus site.  PMID 21126336: Predicted protein kinase = TPK1.  Deletion of protein Kinase YDR477W/SNF1 causes Fold Change logFC 1.547 - PMID 21177495.  Deletion of protein Kinase YLR240W/VPS34 causes Fold Change logFC -2.173 - PMID 21177495.</t>
  </si>
  <si>
    <t>773(T)</t>
  </si>
  <si>
    <t xml:space="preserve">SSADTFTISGVST#NK(1.04) </t>
  </si>
  <si>
    <t xml:space="preserve">SSADTFTISGVST#NK(1.1) </t>
  </si>
  <si>
    <t xml:space="preserve">TM*S#TEASSLEK(0.99) ;TMS#TEASSLEK(0.96) </t>
  </si>
  <si>
    <t xml:space="preserve">TM*S#TEASSLEK(0.51) </t>
  </si>
  <si>
    <t xml:space="preserve">TM*S#TEASSLEK(0.8) ;TMS#TEASSLEK(0.7) </t>
  </si>
  <si>
    <t xml:space="preserve">TM*S#TEASSLEK(0.67) </t>
  </si>
  <si>
    <t>utation causes stabilization of Dif1 and a defect in release of nuclear Rnr2 and Rnr4 in response to DNA damage</t>
  </si>
  <si>
    <t xml:space="preserve">SLS#GLDLQNQNK(0.7) ;SLS#GLDLQNQNKK(1.17) </t>
  </si>
  <si>
    <t xml:space="preserve">SLS#GLDLQNQNK(1.41) </t>
  </si>
  <si>
    <t xml:space="preserve">SLS#GLDLQNQNK(1.35) </t>
  </si>
  <si>
    <t xml:space="preserve">SLS#GLDLQNQNK(1.51) ;SLS#GLDLQNQNKK(1.84) </t>
  </si>
  <si>
    <t xml:space="preserve">SLS#GLDLQNQNK(1.01) ;SLS#GLDLQNQNKK(1.07) </t>
  </si>
  <si>
    <t xml:space="preserve">SLS#GLDLQNQNK(0.82) ;SLS#GLDLQNQNKK(0.91) </t>
  </si>
  <si>
    <t>21177495|20702584|18407956|19823750|19779198|19795423|17563356|15665377</t>
  </si>
  <si>
    <t>Possible Polo-like Kinase 1 site, PMID 19795423.  PMID 19823750: 5,20 min 0.4M NaCl ratio (log2); 0.521,0.294.  PMID 19823750: best predicted motif = CHK1/2.  Deletion of protein Phosphatase YDL047W/SIT4 causes Fold Change logFC 6.056 - PMID 21177495.  Deletion of protein Phosphatase YLR019W/PSR2 causes Fold Change logFC 2.423 - PMID 21177495.  Deletion of protein Kinase YDR477W/SNF1 causes Fold Change logFC 1.604 - PMID 21177495.  Deletion of protein Kinase YGR188C/BUB1 causes Fold Change logFC 2.4 - PMID 21177495.  Deletion of protein Kinase YGR262C/BUD32 causes Fold Change logFC 2.882 - PMID 21177495.  Deletion of protein Kinase YJL165C/HAL5 causes Fold Change logFC 1.968 - PMID 21177495.  Deletion of protein Kinase YKL126W/YPK1 causes Fold Change logFC -1.654 - PMID 21177495.  Deletion of protein Phosphatase YLL010C/PSR1 causes Fold Change logFC 1.619 - PMID 21177495.  Deletion of protein Phosphatase YLR433C/CNA1 causes Fold Change logFC -2.254 - PMID 21177495.  Deletion of protein Kinase YMR139W/RIM11 causes Fold Change logFC 1.599 - PMID 21177495.  Deletion of protein Kinase YNL020C/ARK1 causes Fold Change logFC -1.702 - PMID 21177495.  Deletion of protein Kinase YNL161W/CBK1 causes Fold Change logFC 2.337 - PMID 21177495.  Deletion of protein Kinase YOR231W/MKK1 causes Fold Change logFC 1.984 - PMID 21177495.  Deletion of protein Kinase YPL042C/SSN3 causes Fold Change logFC -1.542 - PMID 21177495.</t>
  </si>
  <si>
    <t xml:space="preserve">S#LSGLDLQNQNKK(1.95) ;S#LSGLDLQNQNK(1.19) </t>
  </si>
  <si>
    <t xml:space="preserve">S#LSGLDLQNQNKK(1.65) ;S#LSGLDLQNQNK(1.97) </t>
  </si>
  <si>
    <t xml:space="preserve">S#LSGLDLQNQNKK(0.9) ;S#LSGLDLQNQNK(0.77) </t>
  </si>
  <si>
    <t xml:space="preserve">S#LSGLDLQNQNKK(0.81) ;S#LSGLDLQNQNK(0.69) </t>
  </si>
  <si>
    <t xml:space="preserve">S#LSGLDLQNQNKK(3.01) ;S#LSGLDLQNQNK(3.28) </t>
  </si>
  <si>
    <t xml:space="preserve">S#LSGLDLQNQNKK(0.5) ;S#LSGLDLQNQNK(0.64) </t>
  </si>
  <si>
    <t>PMID 19823750: 5,20 min 0.4M NaCl ratio (log2); -0.263,0.338.  PMID 19823750: best predicted motif = NEK6.  Deletion of protein Phosphatase YDL047W/SIT4 causes Fold Change logFC 6.056 - PMID 21177495.  Deletion of protein Phosphatase YLR019W/PSR2 causes Fold Change logFC 2.423 - PMID 21177495.  Deletion of protein Kinase YDR477W/SNF1 causes Fold Change logFC 1.604 - PMID 21177495.  Deletion of protein Kinase YGR188C/BUB1 causes Fold Change logFC 2.4 - PMID 21177495.  Deletion of protein Kinase YGR262C/BUD32 causes Fold Change logFC 2.882 - PMID 21177495.  Deletion of protein Kinase YJL165C/HAL5 causes Fold Change logFC 1.968 - PMID 21177495.  Deletion of protein Kinase YKL126W/YPK1 causes Fold Change logFC -1.654 - PMID 21177495.  Deletion of protein Kinase YMR139W/RIM11 causes Fold Change logFC 1.599 - PMID 21177495.  Deletion of protein Kinase YNL161W/CBK1 causes Fold Change logFC 2.337 - PMID 21177495.  Deletion of protein Kinase YOR231W/MKK1 causes Fold Change logFC 1.984 - PMID 21177495.</t>
  </si>
  <si>
    <t>86(S),89(S)</t>
  </si>
  <si>
    <t xml:space="preserve">LDREVEEQASS#TTS#LDLK(0.92) </t>
  </si>
  <si>
    <t>20(T),24(T)</t>
  </si>
  <si>
    <t xml:space="preserve">SSM*QIDNAPT#PHNT#PASVLNPSYLK(0.74) ;SSMQIDNAPT#PHNT#PASVLNPSYLK(0.97) </t>
  </si>
  <si>
    <t xml:space="preserve">SSM*QIDNAPT#PHNT#PASVLNPSYLK(0.7) </t>
  </si>
  <si>
    <t xml:space="preserve">SSM*QIDNAPT#PHNT#PASVLNPSYLK(1.08) ;SSMQIDNAPT#PHNT#PASVLNPSYLK(1.2) </t>
  </si>
  <si>
    <t xml:space="preserve">SSM*QIDNAPT#PHNT#PASVLNPSYLK(1.16) </t>
  </si>
  <si>
    <t xml:space="preserve">SSM*QIDNAPT#PHNT#PASVLNPSYLK(1.58) </t>
  </si>
  <si>
    <t>IISGQEQPKPEQIAK(1.36)/GQEIVESLNETELLVDEEEK(1.1)/FDSSANPFFTNDILCK(0.97)/AQNDSEEEQVK(0.97)/SSMQIDNAPTPHNTPASVLNPSYLK(0.85)/IQNEDQDEELEEDLEER(1.06)/EFQVEMFELENK(0.87)/LALDYSIGEQLK(1.04)/LGSLVGQDSGYVGGLPK(1.05)</t>
  </si>
  <si>
    <t xml:space="preserve">YQGFGST#PAKPPQER(1.9) </t>
  </si>
  <si>
    <t xml:space="preserve">YQGFGST#PAKPPQER(1.27) </t>
  </si>
  <si>
    <t xml:space="preserve">YQGFGST#PAKPPQER(1.23) </t>
  </si>
  <si>
    <t xml:space="preserve">YQGFGST#PAKPPQER(1.61) </t>
  </si>
  <si>
    <t xml:space="preserve">YQGFGST#PAKPPQER(1.02) </t>
  </si>
  <si>
    <t xml:space="preserve">S#KEQLASQLVDLK(0.87) </t>
  </si>
  <si>
    <t>Ribosomal L29 protein</t>
  </si>
  <si>
    <t>489(T),491(S)</t>
  </si>
  <si>
    <t xml:space="preserve">LNALSSDADM*LSPT#HS#PQK(1.04) </t>
  </si>
  <si>
    <t xml:space="preserve">EQLAS#QLVDLK(1.03) </t>
  </si>
  <si>
    <t xml:space="preserve">EQLAS#QLVDLKK(0.95) ;EQLAS#QLVDLK(0.98) </t>
  </si>
  <si>
    <t xml:space="preserve">EQLAS#QLVDLK(1.15) </t>
  </si>
  <si>
    <t>FEASQVTEK(0.94)/SIACVLTVINEQQR(1.01)/EQLASQLVDLK(1.02)</t>
  </si>
  <si>
    <t xml:space="preserve">EQLAS#QLVDLK(1.19) </t>
  </si>
  <si>
    <t xml:space="preserve">EQLAS#QLVDLKK(1.14) </t>
  </si>
  <si>
    <t>EQLASQLVDLKK(0.95)/EQLASQLVDLK(1.0)/SIACVLTVINEQQR(1.07)/FEASQVTEK(1.15)/QIAFPQR(1.01)/LSRPSLPK(0.86)/ELAELK(1.0)/QIAFPQRK(0.99)</t>
  </si>
  <si>
    <t xml:space="preserve">ST#PQDTNVNSQSR(0.69) </t>
  </si>
  <si>
    <t>SSFFDTISTSTETNTNM*R(0.99)/VDIPNEDFDFQSNNAK(0.97)/YVGLLEDIDSEK(0.99)</t>
  </si>
  <si>
    <t xml:space="preserve">ST#PQDTNVNSQSR(1.53) </t>
  </si>
  <si>
    <t>NNYQNDSGAYQNQNDSYSRPANQFSQPPSNVEF(0.86)/QDESDEQFYNK(0.85)/TISLISVTDNR(0.65)/YVGLLEDIDSEK(0.92)/STPQDTNVNSQSR(1.22)/ELESAVHK(1.13)/SSFFDTISTSTETNTNMR(1.71)/VDIPNEDFDFQSNNAK(0.95)</t>
  </si>
  <si>
    <t>1500(S),1501(S)</t>
  </si>
  <si>
    <t xml:space="preserve">ISSDLS#S#NKTVLGNAQK(1.01) </t>
  </si>
  <si>
    <t xml:space="preserve">IQT#GLFSPR(0.97) </t>
  </si>
  <si>
    <t xml:space="preserve">IQT#GLFSPR(0.96) </t>
  </si>
  <si>
    <t xml:space="preserve">IQT#GLFSPR(1.07) </t>
  </si>
  <si>
    <t xml:space="preserve">IQT#GLFSPR(1.03) </t>
  </si>
  <si>
    <t xml:space="preserve">IQT#GLFSPR(0.87) </t>
  </si>
  <si>
    <t xml:space="preserve">IQT#GLFSPR(1.15) </t>
  </si>
  <si>
    <t xml:space="preserve">QIYLELGS#PLASPK(0.76) </t>
  </si>
  <si>
    <t xml:space="preserve">QIYLELGS#PLASPK(1.09) </t>
  </si>
  <si>
    <t xml:space="preserve">QIYLELGS#PLASPK(1.01) </t>
  </si>
  <si>
    <t xml:space="preserve">QIYLELGS#PLASPK(1.14) </t>
  </si>
  <si>
    <t xml:space="preserve">QIYLELGS#PLASPK(0.88) </t>
  </si>
  <si>
    <t>Mass Spec Sequencing Of A Phosphopeptide|Shift In Protien Mobility On SDS - PAGE|Recognized By Anti-pT/pS Antibody|Mutation Of The Residue Affects Activity|Loss Of Phosphorylation In Vitro With Mutation</t>
  </si>
  <si>
    <t>20702584|18407956|19684113|21081492|19823750|19779198|19795423|16968695|17330950</t>
  </si>
  <si>
    <t>Regulates Subcellular Localization|Inhibits The Protein Function</t>
  </si>
  <si>
    <t>NEM1|SPO7</t>
  </si>
  <si>
    <t>A PAH1-7P mutant (168, 110, 114, 744, 723, 603) causes delay in induction of INO1 and OPI3 and produces a 2-fold increase in specific PA Phosphatase activity; 1 peptide occurrence in PMID 17330950.  PMID 19823750: 5,20 min 0.4M NaCl ratio (log2); -0.247,0.398.  PMID 19823750: best predicted motif = GSK3.   A triple PAH1 602, 723, 744 A mutant causes increased association with the membrane, and single and double mutants cause an increas in TAG in pah1/ nem1 mutants.</t>
  </si>
  <si>
    <t>20(T),25(S)</t>
  </si>
  <si>
    <t xml:space="preserve">IT#SADIS#TPSHDNGSVIK(5.32) </t>
  </si>
  <si>
    <t xml:space="preserve">DVIEIS#PIKK(1.07) </t>
  </si>
  <si>
    <t xml:space="preserve">DVIEIS#PIKK(0.92) </t>
  </si>
  <si>
    <t xml:space="preserve">DVIEIS#PIKK(0.97) </t>
  </si>
  <si>
    <t xml:space="preserve">SHIDVVNEQTQLPVSFQEHVSSGTTNSS#PK(1.01) </t>
  </si>
  <si>
    <t>1133(T)</t>
  </si>
  <si>
    <t xml:space="preserve">GANHGGNLM*TNQFM*SGGIQEDDGDST#NNDTIK(0.82) </t>
  </si>
  <si>
    <t xml:space="preserve">EELALETSSSS#SDEEDEK(0.19) </t>
  </si>
  <si>
    <t>11(S),17(S),20(S)</t>
  </si>
  <si>
    <t xml:space="preserve">VES#GSQQTS#IHS#TPIVQK(0.84) </t>
  </si>
  <si>
    <t xml:space="preserve">QVS#ELQDLVK(0.91) </t>
  </si>
  <si>
    <t>FSKDELDDAFNDVAR(1.25)</t>
  </si>
  <si>
    <t xml:space="preserve">KEESDSESLPQLQPAVSVS#STK(1.55) </t>
  </si>
  <si>
    <t>145(S),153(S)</t>
  </si>
  <si>
    <t xml:space="preserve">NS#LTNTSILS#R(0.14) </t>
  </si>
  <si>
    <t>415(T),418(T)</t>
  </si>
  <si>
    <t xml:space="preserve">TEPSEAETTT#VNT#ESLGQAEHEIK(1.51) </t>
  </si>
  <si>
    <t xml:space="preserve">KPQDPNFEAIEVPQS#PTK(0.95) </t>
  </si>
  <si>
    <t xml:space="preserve">KPQDPNFEAIEVPQS#PTK(0.92) </t>
  </si>
  <si>
    <t xml:space="preserve">KPQDPNFEAIEVPQS#PTK(0.89) </t>
  </si>
  <si>
    <t xml:space="preserve">KPQDPNFEAIEVPQS#PTK(0.85) </t>
  </si>
  <si>
    <t xml:space="preserve">KPQDPNFEAIEVPQS#PTK(0.98) </t>
  </si>
  <si>
    <t>PMID 19823750: 5,20 min 0.4M NaCl ratio (log2); -0.05,0.14.  PMID 19823750: best predicted motif = WW GroupIV.</t>
  </si>
  <si>
    <t>HAC1</t>
  </si>
  <si>
    <t>http://www.yeastgenome.org/locus/S000001863/overview</t>
  </si>
  <si>
    <t>Basic leucine zipper (bZIP) transcription factor (ATF/CREB1 homolog) that regulates the unfolded protein response, via UPRE binding, and membrane biogenesis; ER stress-induced splicing pathway facilitates efficient Hac1p synthesis</t>
  </si>
  <si>
    <t xml:space="preserve">DSAS#DQETSWELQMFK(0.67) </t>
  </si>
  <si>
    <t>RNA polymerase II transcription factor activity, sequence-specific DNA binding, sequence-specific DNA binding</t>
  </si>
  <si>
    <t>endoplasmic reticulum unfolded protein response, negative regulation of transcription from RNA polymerase II promoter during meiosis, positive regulation of transcription from RNA polymerase II promoter, positive regulation of transcription from RNA polymerase II promoter involved in unfolded protein response, transcription, DNA-templated</t>
  </si>
  <si>
    <t>Nucleus(0.455333333333/1.11029234179)</t>
  </si>
  <si>
    <t xml:space="preserve">NSNNSFLNSVPHS#VTR(0.94) </t>
  </si>
  <si>
    <t xml:space="preserve">NSNNSFLNSVPHS#VTR(1.0) </t>
  </si>
  <si>
    <t xml:space="preserve">NSNNSFLNSVPHS#VTR(0.98) </t>
  </si>
  <si>
    <t xml:space="preserve">NSNNSFLNSVPHS#VTR(1.08) </t>
  </si>
  <si>
    <t xml:space="preserve">NSNNSFLNSVPHS#VTR(0.52) </t>
  </si>
  <si>
    <t xml:space="preserve">NSNNSFLNSVPHS#VTR(0.67) </t>
  </si>
  <si>
    <t>21177495|20489023|18407956|19684113|19779198|17330950</t>
  </si>
  <si>
    <t xml:space="preserve"> peptide occurrence in PMID 17330950.  PMID 19684113:  Down-regulated by rapamycin.  Deletion of protein Kinase YBR059C/AKL1 causes Fold Change logFC -1.553 - PMID 21177495.  Deletion of protein Kinase YDR477W/SNF1 causes Fold Change logFC 1.729 - PMID 21177495.  Deletion of protein Kinase YJR059W/PTK2 causes Fold Change logFC 1.71 - PMID 21177495.  Deletion of protein Kinase YKL139W/CTK1 causes Fold Change logFC -1.707 - PMID 21177495</t>
  </si>
  <si>
    <t xml:space="preserve">SPQQQQQQNT#PLM*PPADIK(0.86) </t>
  </si>
  <si>
    <t xml:space="preserve">S#SVALATAQR(0.06) </t>
  </si>
  <si>
    <t xml:space="preserve">S#SVALATAQR(0.32) </t>
  </si>
  <si>
    <t xml:space="preserve">S#SVALATAQR(1.61) </t>
  </si>
  <si>
    <t xml:space="preserve">SS#VALATAQR(0.09) </t>
  </si>
  <si>
    <t xml:space="preserve">SS#VALATAQR(0.22) </t>
  </si>
  <si>
    <t xml:space="preserve">SS#VALATAQR(0.02) </t>
  </si>
  <si>
    <t>GFAFIDFK(1.03)/HFQHCGDIVK(1.29)/DAQGEESTINTPTGDESGEVVKK(1.19)/NNSSSFDISNNK(1.13)/SIEEYKEDAEK(1.22)/VTEQDITR(1.41)/NEEGSTNALK(1.09)/SRVTEQDITR(1.2)/MATFEDSGK(1.13)/SSVALATAQR(1.13)/GFCYMFFK(1.07)/DAQGEESTINTPTGDESGEVVK(0.8)</t>
  </si>
  <si>
    <t xml:space="preserve">RPSTTQGDEVS#DRK(1.2) </t>
  </si>
  <si>
    <t xml:space="preserve">RPSTTQGDEVS#DRK(0.93) </t>
  </si>
  <si>
    <t xml:space="preserve">KVEFTKDDDEEPS#DSEDK(1.19) </t>
  </si>
  <si>
    <t>AITVGASTLSDDR(1.13)</t>
  </si>
  <si>
    <t xml:space="preserve">DDDEEPS#DSEDK(0.93) </t>
  </si>
  <si>
    <t>GSTANMSLGGGK(0.81)/GVTSYVIDTGVNINHK(0.78)/AITVGASTLSDDR(0.82)/YLYDDDAGR(0.99)</t>
  </si>
  <si>
    <t>Similar to CAMK2 site, PMID 19795423.  PMID 19823750: 5,20 min 0.4M NaCl ratio (log2); 0.818,2.127.  PMID 19823750: best predicted motif = CK2.  Deletion of protein Kinase YDR477W/SNF1 causes Decreased logFC -9.837 - PMID 21177495.  Deletion of protein Kinase YBR097W/VPS15 causes Appears logFC 7.159 - PMID 21177495.  Deletion of protein Kinase YGR262C/BUD32 causes Fold Change logFC 4.49 - PMID 21177495.Deletion of protein Phosphatase YIR026C/YVH1 causes Decreased logFC -7.252 - PMID 21177495.Deletion of protein Kinase YKL048C/ELM1 causes Fold Change logFC 4.709 - PMID 21177495.  Deletion of protein Kinase YKL198C/PTK1 causes Fold Change logFC 2.946 - PMID 21177495.  Deletion of protein Kinase YLR240W/VPS34 causes Fold Change logFC 5.507 - PMID 21177495.  Deletion of protein Phosphatase YNL032W/SIW14 causes Decreased logFC -10.275 - PMID 21177495.  Deletion of protein Kinase YPL203W/TPK2 causes Appears logFC 7.295 - PMID 21177495.  Deletion of protein Phosphatase YDL006W/PTC1 causes Fold Change logFC 3.865 - PMID 21177495.  Deletion of protein Phosphatase YDL230W/PTP1 causes Fold Change logFC -1.579 - PMID 21177495.</t>
  </si>
  <si>
    <t xml:space="preserve">SSAAGNT#VIIGGGDTATVAK(0.96) </t>
  </si>
  <si>
    <t xml:space="preserve">SSAAGNT#VIIGGGDTATVAK(0.74) </t>
  </si>
  <si>
    <t xml:space="preserve">DPNLVAS#PFGGYFK(22.95) </t>
  </si>
  <si>
    <t xml:space="preserve">DPNLVAS#PFGGYFK(1.09) </t>
  </si>
  <si>
    <t xml:space="preserve">DPNLVAS#PFGGYFK(1.2) </t>
  </si>
  <si>
    <t xml:space="preserve">DPNLVAS#PFGGYFK(1.16) </t>
  </si>
  <si>
    <t xml:space="preserve">TLVAEPIS#SVK(1.1) </t>
  </si>
  <si>
    <t xml:space="preserve">IS#ESTHNTNVTSADALIK(3.94) </t>
  </si>
  <si>
    <t>EQEEEVDDEVVNDMFGGK(0.86)/NFNYNNNLQGYQAGFQPQSQGMSLNDFQK(0.92)/TDVVFMPVSGYSGANLK(1.12)/VIAVLETEAPVCVETYQDYPQLGR(1.07)/YDQCVSNVSNFLR(1.04)/GVEEEDISPGFVLTSPK(0.92)/YTILDAPGHK(1.11)/NFNYNNNLQGYQAGFQPQSQGM*SLNDFQK(0.92)</t>
  </si>
  <si>
    <t xml:space="preserve">IS#ESTHNTNVTSADALIK(0.71) </t>
  </si>
  <si>
    <t xml:space="preserve">SFISNTLPLNIDSASES#DNFVPHM*DGSPSK(0.87) </t>
  </si>
  <si>
    <t xml:space="preserve">KVES#LGSPSGATK(1.05) </t>
  </si>
  <si>
    <t>VIPDFMLQGGDFTAGNGTGGK(0.91)/GFGYAGSPFHR(1.16)/KVESLGSPSGATK(1.02)/VIPDFM*LQGGDFTAGNGTGGK(0.93)/HVVFGEVVDGYDIVK(0.96)/LYNDIVPK(1.04)</t>
  </si>
  <si>
    <t xml:space="preserve">KVES#LGSPSGATK(1.1) </t>
  </si>
  <si>
    <t>VIPDFMLQGGDFTAGNGTGGK(0.98)/HVVFGEVVDGYDIVK(0.91)/KVESLGSPSGATK(1.22)</t>
  </si>
  <si>
    <t xml:space="preserve">KVES#LGSPSGATK(1.17) </t>
  </si>
  <si>
    <t>VIPDFMLQGGDFTAGNGTGGK(0.96)/GFGYAGSPFHR(1.01)/KVESLGSPSGATK(0.99)/VIPDFM*LQGGDFTAGNGTGGK(1.11)/HVVFGEVVDGYDIVK(0.93)/LYNDIVPK(0.95)</t>
  </si>
  <si>
    <t xml:space="preserve">KVES#LGSPSGATK(0.99) </t>
  </si>
  <si>
    <t>VIPDFMLQGGDFTAGNGTGGK(1.02)/GFGYAGSPFHR(0.96)/KVESLGSPSGATK(0.96)/VESLGSPSGATK(0.92)/HVVFGEVVDGYDIVKK(0.79)/FPDENFKK(0.48)/LYNDIVPK(0.96)/HVVFGEVVDGYDIVK(1.3)</t>
  </si>
  <si>
    <t xml:space="preserve">KVESLGS#PSGATK(1.02) </t>
  </si>
  <si>
    <t>VIPDFMLQGGDFTAGNGTGGK(0.99)/GFGYAGSPFHR(0.98)/KVESLGSPSGATK(1.03)/VIPDFM*LQGGDFTAGNGTGGK(1.23)/HVVFGEVVDGYDIVK(1.0)/LYNDIVPK(0.94)</t>
  </si>
  <si>
    <t xml:space="preserve">VESLGS#PSGATK(0.97) ;KVESLGS#PSGATK(0.89) </t>
  </si>
  <si>
    <t xml:space="preserve">KVESLGS#PSGATK(0.92) </t>
  </si>
  <si>
    <t>LYNDIVPK(0.94)/VIPDFMLQGGDFTAGNGTGGK(0.97)/HVVFGEVVDGYDIVK(0.94)/KVESLGSPSGATK(1.1)</t>
  </si>
  <si>
    <t xml:space="preserve">VESLGS#PSGATK(0.93) ;KVESLGS#PSGATK(0.95) </t>
  </si>
  <si>
    <t>VIPDFMLQGGDFTAGNGTGGK(0.9)/GFGYAGSPFHR(1.0)/KVESLGSPSGATK(0.95)/VIPDFM*LQGGDFTAGNGTGGK(1.11)/VESLGSPSGATK(1.05)/HVVFGEVVDGYDIVK(0.97)/LYNDIVPK(0.96)</t>
  </si>
  <si>
    <t xml:space="preserve">VESLGS#PSGATK(0.86) ;KVESLGS#PSGATK(1.01) </t>
  </si>
  <si>
    <t>VIPDFMLQGGDFTAGNGTGGK(0.95)/GFGYAGSPFHR(1.04)/KVESLGSPSGATK(1.11)/VIPDFM*LQGGDFTAGNGTGGK(0.79)/VESLGSPSGATK(1.06)/HVVFGEVVDGYDIVK(0.86)/LYNDIVPK(1.04)/FPDENFKK(0.64)</t>
  </si>
  <si>
    <t xml:space="preserve">VESLGS#PSGATK(0.74) ;KVESLGS#PSGATK(0.96) </t>
  </si>
  <si>
    <t>1 peptide occurrence in PMID 17330950.  PMID 19823750: 5,20 min 0.4M NaCl ratio (log2); 0.187,0.145.  PMID 19823750: best predicted motif = CK1.</t>
  </si>
  <si>
    <t xml:space="preserve">KVESLGSPS#GATK(0.9) </t>
  </si>
  <si>
    <t xml:space="preserve">KVESLGSPS#GATK(2.68) </t>
  </si>
  <si>
    <t xml:space="preserve">KVESLGSPS#GATK(1.13) </t>
  </si>
  <si>
    <t xml:space="preserve">GFAEDGDEDDVLEYIGS#ETEHVQSTPAGGTK(1.39) </t>
  </si>
  <si>
    <t xml:space="preserve">S#CNNDDSSPYTASSMNTNDVSEAGTEGHR(1.56) ;S#CNNDDSSPYTASSM*NTNDVSEAGTEGHR(1.5) </t>
  </si>
  <si>
    <t xml:space="preserve">S#CNNDDSSPYTASSM*NTNDVSEAGTEGHR(0.85) </t>
  </si>
  <si>
    <t xml:space="preserve">S#CNNDDSSPYTASSMNTNDVSEAGTEGHR(0.27) </t>
  </si>
  <si>
    <t xml:space="preserve">S#CNNDDSSPYTASSM*NTNDVSEAGTEGHR(0.35) </t>
  </si>
  <si>
    <t xml:space="preserve">NTAFS#TDNILATINTVDHR(1.42) </t>
  </si>
  <si>
    <t>41(S),53(S)</t>
  </si>
  <si>
    <t xml:space="preserve">TPNAVYREENS#PIQSPVQPILSS#PK(0.91) </t>
  </si>
  <si>
    <t xml:space="preserve">EENS#PIQSPVQPILSS#PK(0.34) </t>
  </si>
  <si>
    <t xml:space="preserve">SATRS#PSAFNR(1.23) </t>
  </si>
  <si>
    <t xml:space="preserve">S#PSAFNR(0.43) ;SATRS#PSAFNR(0.42) </t>
  </si>
  <si>
    <t>21177495|21126336|20702584|18407956|19779198|17563356|11875433|15665377</t>
  </si>
  <si>
    <t>.4 Reciprocal SILAC ratio pheromone treated:untreated PMID:15665377  PMID 20702584: accumulates in rapamycin-treated cells.  PMID 21126336: Predicted protein kinase = CDC28.  Deletion of protein Kinase YNL307C/MCK1 causes Fold Change logFC -4.267 - PMID 21177495.  Deletion of protein Kinase YBR274W/CHK1 causes Fold Change logFC -2.297 - PMID 21177495.  Deletion of protein Kinase YDL108W/KIN28 causes Fold Change logFC 2.117 - PMID 21177495.  Deletion of protein Kinase YDL214C/PRR2 causes Fold Change logFC 1.899 - PMID 21177495.  Deletion of protein Phosphatase YDR075W/PPH3 causes Fold Change logFC -5.091 - PMID 21177495.  Deletion of protein Kinase YDR466W/PKH3 causes Fold Change logFC -1.634 - PMID 21177495.  Deletion of protein Kinase YDR477W/SNF1 causes Fold Change logFC 1.516 - PMID 21177495.  Deletion of protein Phosphatase YGR203W/YCH1 causes Fold Change logFC -4.646 - PMID 21177495.  Deletion of protein Kinase YIL035C/CKA1 causes Fold Change logFC -3.815 - PMID 21177495.  Deletion of protein Kinase YIL042C/PKP1 causes Fold Change logFC -3.724 - PMID 21177495.  Deletion of protein Phosphatase YIR026C/YVH1 causes Fold Change logFC -2.059 - PMID 21177495.  Deletion of protein Kinase YJL164C/TPK1 causes Fold Change logFC 2.738 - PMID 21177495.  Deletion of protein Kinase YKL126W/YPK1 causes Fold Change logFC -1.886 - PMID 21177495.  Deletion of protein Kinase YKL166C/TPK3 causes Fold Change logFC -2.718 - PMID 21177495.  Deletion of protein Kinase YKL198C/PTK1 causes Fold Change logFC 2.073 - PMID 21177495.  Deletion of protein Phosphatase YLL010C/PSR1 causes Fold Change logFC -3.617 - PMID 21177495.  Deletion of protein Kinase YNL298W/CLA4 causes Fold Change logFC -2.981 - PMID 21177495.  Deletion of protein Kinase YOL100W/PKH2 causes Fold Change logFC -2.531 - PMID 21177495.  Deletion of protein Kinase YOR231W/MKK1 causes Fold Change logFC 2.114 - PMID 21177495.  Deletion of protein Kinase YPL042C/SSN3 causes Fold Change logFC 3.059 - PMID 21177495.  Deletion of protein Kinase YPL140C/MKK2 causes Fold Change logFC -1.611 - PMID 21177495.  Deletion of protein Kinase YPL203W/TPK2 causes Fold Change logFC 2.47 - PMID 21177495</t>
  </si>
  <si>
    <t xml:space="preserve">RSTS#NLS#SPSPVVLSNNEQESAR(0.63) </t>
  </si>
  <si>
    <t xml:space="preserve">RSTS#NLS#SPSPVVLSNNEQESAR(1.1) </t>
  </si>
  <si>
    <t xml:space="preserve">LAS#FYER(0.81) </t>
  </si>
  <si>
    <t>1385(S),1390(S)</t>
  </si>
  <si>
    <t xml:space="preserve">KYENGS#PSDIS#FTYDTHNNDEPDK(1.05) </t>
  </si>
  <si>
    <t xml:space="preserve">AQNDS#EEEQVK(1.04) </t>
  </si>
  <si>
    <t xml:space="preserve">AQNDS#EEEQVK(1.19) </t>
  </si>
  <si>
    <t xml:space="preserve">AQNDS#EEEQVK(1.08) </t>
  </si>
  <si>
    <t xml:space="preserve">AQNDS#EEEQVK(1.18) </t>
  </si>
  <si>
    <t xml:space="preserve">AQNDS#EEEQVK(1.13) </t>
  </si>
  <si>
    <t xml:space="preserve">AQNDS#EEEQVK(1.02) </t>
  </si>
  <si>
    <t>Identity To Known Phosphorylation On Species Orthologue|Mutation Of The Residue Affects Activity|Mass Spec Sequencing Of A Phosphopeptide</t>
  </si>
  <si>
    <t>21177495|20489023|21126336|18407956|18086883|19684113|19823750|19779198|19795423|17563356|17330950</t>
  </si>
  <si>
    <t>2 peptide occurrences in PMID 17330950.  PMID 19823750: 5,20 min 0.4M NaCl ratio (log2); 0.06,0.199.  PMID 19823750: best predicted motif = CK2.  Phosphorylation of Nap1 by CK2 regulates nucelar import.  PMID 21126336: Predicted protein kinase = CKA2, accumulates in nat3 cells.  Deletion of protein Phosphatase YDL047W/SIT4 causes Fold Change logFC 2.48 - PMID 21177495.</t>
  </si>
  <si>
    <t xml:space="preserve">FAPDNQVTDSS#QLNK(0.67) </t>
  </si>
  <si>
    <t xml:space="preserve">ASGAFTGENS#VDQIK(1.25) </t>
  </si>
  <si>
    <t xml:space="preserve">ASGAFTGENS#VDQIK(1.07) </t>
  </si>
  <si>
    <t>TLDVVER(1.08)/TFFVGGNFK(1.14)/RSYFHEDDK(1.03)/ADVDGFLVGGASLKPEFVDIINSR(1.06)/SYFHEDDK(1.02)/ASGAFTGENSVDQIK(1.06)/QLNAVLEEVK(0.97)/WVILGHSER(1.06)/FALGQGVGVILCIGETLEEK(1.11)/KPQVTVGAQNAYLK(1.01)/ILYGGSANGSNAVTFK(1.1)/DKADVDGFLVGGASLKPEFVDIINSR(1.0)</t>
  </si>
  <si>
    <t xml:space="preserve">ASGAFTGENS#VDQIK(1.21) </t>
  </si>
  <si>
    <t>SYFHEDDK(1.02)/TFFVGGNFK(0.98)/RSYFHEDDK(1.03)/ADVDGFLVGGASLKPEFVDIINSR(1.02)/ASGAFTGENSVDQIK(0.95)/QLNAVLEEVK(0.96)/WVILGHSER(1.03)/KPQVTVGAQNAYLK(1.0)/ILYGGSANGSNAVTFK(1.0)/DKADVDGFLVGGASLKPEFVDIINSR(0.96)</t>
  </si>
  <si>
    <t xml:space="preserve">ASGAFTGENS#VDQIK(1.15) </t>
  </si>
  <si>
    <t>122(S),128(S)</t>
  </si>
  <si>
    <t xml:space="preserve">QSAVTPNQSGTPTPSAS#TTSLTS#LNEK(0.89) </t>
  </si>
  <si>
    <t xml:space="preserve">NT#EANKSDTESLHK(0.97) </t>
  </si>
  <si>
    <t xml:space="preserve">RLCDEIAT#IQSK(0.29) </t>
  </si>
  <si>
    <t xml:space="preserve">RLCDEIAT#IQSK(1.02) </t>
  </si>
  <si>
    <t>RLCDEIATIQSK(1.28)</t>
  </si>
  <si>
    <t xml:space="preserve">RLCDEIAT#IQSK(0.81) </t>
  </si>
  <si>
    <t>RLCDEIATIQSK(1.01)</t>
  </si>
  <si>
    <t xml:space="preserve">TDEDIECS#VTK(0.93) </t>
  </si>
  <si>
    <t xml:space="preserve">NM*NNS#HSQM*DFDGDQHM*DDEFVSGR(0.95) </t>
  </si>
  <si>
    <t>781(T)</t>
  </si>
  <si>
    <t xml:space="preserve">NIAPPPTTSVSAPST#PTLSSSSQM*ANM*ASPSTDNGDNEEK(1.17) </t>
  </si>
  <si>
    <t xml:space="preserve">ALEEVS#LK(0.87) </t>
  </si>
  <si>
    <t xml:space="preserve">ALEEVS#LK(0.97) </t>
  </si>
  <si>
    <t>KYASVVR(1.02)/HAFM*GTLK(1.23)/GHGFEGVTHR(1.03)/GDDEANGATSFDR(1.06)/YAQDGAGIER(1.07)/TITPM*GGFVHYGEIK(1.08)/VACIGAWHPAHVMWSVAR(0.98)/TVAVDSVFEQNEM*IDAIAVTK(1.04)/SLTTVWAEHLSDEVK(1.06)/RIVTLR(1.05)/SKPVALTSFLGYK(0.8)/AGMTTIVR(1.01)/HGHLGFLPR(0.99)/TVAVDSVFEQNEMIDAIAVTK(1.01)/TITPMGGFVHYGEIK(1.04)/AGM*TTIVR(1.02)/GRFQTPAEK(1.04)/AHLAEIQLNGGSISEK(1.09)/VGKGDDEANGATSFDR(0.99)/VACIGAWHPAHVM*WSVAR(0.98)</t>
  </si>
  <si>
    <t xml:space="preserve">ALEEVS#LK(1.04) </t>
  </si>
  <si>
    <t>GHGFEGVTHR(1.0)/GDDEANGATSFDR(1.03)/YAQDGAGIER(1.09)/TITPM*GGFVHYGEIK(1.18)/VGKGDDEANGATSFDR(1.0)/TVAVDSVFEQNEM*IDAIAVTK(1.0)/SLTTVWAEHLSDEVK(1.02)/SKPVALTSFLGYK(0.9)/AGMTTIVR(1.01)/TVAVDSVFEQNEMIDAIAVTK(1.0)/VACIGAWHPAHVMWSVAR(1.02)/ALEEVSLK(0.99)/AHLAEIQLNGGSISEK(0.99)/TITPMGGFVHYGEIK(1.0)</t>
  </si>
  <si>
    <t xml:space="preserve">ALEEVS#LK(0.98) </t>
  </si>
  <si>
    <t>HAFMGTLK(0.97)/GHGFEGVTHR(1.0)/GDDEANGATSFDR(1.06)/YAQDGAGIER(1.09)/VGKGDDEANGATSFDR(0.99)/TVAVDSVFEQNEM*IDAIAVTK(1.06)/SLTTVWAEHLSDEVK(1.01)/RIVTLR(1.02)/SKPVALTSFLGYK(0.82)/AGMTTIVR(1.01)/TVAVDSVFEQNEMIDAIAVTK(0.97)/VACIGAWHPAHVMWSVAR(0.98)/VLVHTQIR(1.02)/AHLAEIQLNGGSISEK(1.01)/TITPMGGFVHYGEIK(1.02)</t>
  </si>
  <si>
    <t xml:space="preserve">ALEEVS#LK(1.03) </t>
  </si>
  <si>
    <t xml:space="preserve">ALEEVS#LK(1.02) </t>
  </si>
  <si>
    <t>WIDTASK(1.0)/KYASVVR(1.0)/HAFM*GTLK(0.99)/GDDEANGATSFDR(1.04)/YAQDGAGIER(1.22)/DLDRPGSK(1.04)/RIVTLR(1.0)/VLVHTQIR(1.01)/VACIGAWHPAHVMWSVAR(0.97)/NDFIM*VK(1.06)/SLYTNTSR(1.04)/FQTPAEK(1.08)/TITPM*GGFVHYGEIK(1.08)/VACIGAWHPAHVM*WSVAR(1.02)/TVAVDSVFEQNEMIDAIAVTK(0.99)/GHGFEGVTHR(1.01)/TVAVDSVFEQNEM*IDAIAVTK(0.9)/SLTTVWAEHLSDEVK(1.06)/HAFMGTLK(0.99)/HGHLGFLPR(1.15)/ALEEVSLK(1.03)/VGKGDDEANGATSFDR(1.04)/GRFQTPAEK(1.14)/AGM*TTIVR(1.02)/SKPVALTSFLGYK(0.85)/AGMTTIVR(1.01)/NDFIMVK(1.03)/AHLAEIQLNGGSISEK(0.96)/TITPMGGFVHYGEIK(0.96)</t>
  </si>
  <si>
    <t>PMID 19823750: 5,20 min 0.4M NaCl ratio (log2); 0.192,-0.145.  PMID 19823750: best predicted motif = PLK1.</t>
  </si>
  <si>
    <t xml:space="preserve">IDSVQADS#GSNSTTEQSDFK(2.36) </t>
  </si>
  <si>
    <t>SLX9</t>
  </si>
  <si>
    <t>http://www.yeastgenome.org/locus/S000003313/overview</t>
  </si>
  <si>
    <t>Protein required for pre-rRNA processing; associated with the 90S pre-ribosome and 43S small ribosomal subunit precursor; interacts with U3 snoRNA; deletion mutant has synthetic fitness defect with an sgs1 deletion mutant</t>
  </si>
  <si>
    <t xml:space="preserve">FNQVLT#NQDFQK(1.33) </t>
  </si>
  <si>
    <t>QNTFLSNLK(1.19)/DMNNDDDIDMDSK(1.09)/ALAANETAR(1.06)/DMNNDDDIDM*DSK(1.06)/MQDLLTSLEQEK(1.33)/KIEPGSVR(1.17)/STLNDGIAANFDGISK(0.83)/DM*NNDDDIDM*DSK(1.01)/DM*NNDDDIDMDSK(1.05)</t>
  </si>
  <si>
    <t>maturation of SSU-rRNA from tricistronic rRNA transcript (SSU-rRNA, 5.8S rRNA, LSU-rRNA), ribosomal small subunit export from nucleus</t>
  </si>
  <si>
    <t>Ribosome biogenesis protein SLX9</t>
  </si>
  <si>
    <t>Nucleus(0.711/1.08059378437)</t>
  </si>
  <si>
    <t xml:space="preserve">IDSVQADSGSNS#TTEQSDFK(1.58) </t>
  </si>
  <si>
    <t xml:space="preserve">TDATNTPILT#ATTNTTANNSLMNLK(9.63) </t>
  </si>
  <si>
    <t xml:space="preserve">TDATNTPILT#ATTNTTANNSLM*NLK(0.8) </t>
  </si>
  <si>
    <t>87(S),90(S)</t>
  </si>
  <si>
    <t xml:space="preserve">RADQGPQDEVEATQMNDLTSAIS#PSS#R(1.21) </t>
  </si>
  <si>
    <t xml:space="preserve">RADQGPQDEVEATQMNDLTSAIS#PSS#R(0.85) ;RADQGPQDEVEATQM*NDLTSAIS#PSS#R(0.85) </t>
  </si>
  <si>
    <t>UIP4</t>
  </si>
  <si>
    <t>http://www.yeastgenome.org/locus/S000006107/overview</t>
  </si>
  <si>
    <t>Protein that interacts with Ulp1p, a Ubl (ubiquitin-like protein)-specific protease for Smt3p protein conjugates; detected in a phosphorylated state in the mitochondrial outer membrane; also detected in ER and nuclear envelope</t>
  </si>
  <si>
    <t xml:space="preserve">GLDNLS#EGNDNDNTR(1.36) </t>
  </si>
  <si>
    <t xml:space="preserve">GLDNLS#EGNDNDNTR(1.0) </t>
  </si>
  <si>
    <t>GLDNLSEGNDNDNTR(0.76)/EVDEHSNENNVATLNNEEDGGSAGEEK(0.86)</t>
  </si>
  <si>
    <t xml:space="preserve">GLDNLS#EGNDNDNTR(0.78) </t>
  </si>
  <si>
    <t>GLDNLSEGNDNDNTR(1.17)</t>
  </si>
  <si>
    <t>endoplasmic reticulum, endoplasmic reticulum membrane, mitochondrial outer membrane, nuclear envelope</t>
  </si>
  <si>
    <t>21177495|21126336|17761666|18407956|19779198</t>
  </si>
  <si>
    <t>MID 21126336: Predicted protein kinase = CKA2.  Deletion of protein Phosphatase YDL188C/PPH22 causes Fold Change logFC 2.848 - PMID 21177495.  Deletion of protein Kinase YDR477W/SNF1 causes Fold Change logFC 1.532 - PMID 21177495.  Deletion of protein Kinase YJL128C/PBS2 causes Fold Change logFC -1.796 - PMID 21177495.  Deletion of protein Kinase YKL139W/CTK1 causes Fold Change logFC 3.933 - PMID 21177495.  Deletion of protein Kinase YKL161C/KDX1 causes Fold Change logFC -2.226 - PMID 21177495.  Deletion of protein Kinase YKL198C/PTK1 causes Fold Change logFC 5 - PMID 21177495.  Deletion of protein Kinase YOL100W/PKH2 causes Fold Change logFC -2.867 - PMID 21177495.  Deletion of protein Kinase YOR233W/KIN4 causes Fold Change logFC 1.665 - PMID 21177495.  Deletion of protein Kinase YPL042C/SSN3 causes Fold Change logFC 3.562 - PMID 21177495.  Deletion of protein Kinase YPL140C/MKK2 causes Fold Change logFC -1.86 - PMID 21177495</t>
  </si>
  <si>
    <t>289(S),290(T),293(S)</t>
  </si>
  <si>
    <t xml:space="preserve">FS#T#LGS#REFSTSNLR(0.65) </t>
  </si>
  <si>
    <t>EYANFLGNDNNNQVLTEFVK(0.97)</t>
  </si>
  <si>
    <t xml:space="preserve">T#SCGSPNYAAPEVISGK(1.31) </t>
  </si>
  <si>
    <t>SVSDELDTFLSQSPPTFQQQSK(0.91)/DGSSPDNDEIDDNLVNILSSTM*GYEK(1.06)/DGSSPDNDEIDDNLVNILSSTMGYEK(1.06)</t>
  </si>
  <si>
    <t xml:space="preserve">T#SCGSPNYAAPEVISGK(1.2) </t>
  </si>
  <si>
    <t>DGSSPDNDEIDDNLVNILSSTM*GYEK(0.92)/DGSSPDNDEIDDNLVNILSSTMGYEK(0.82)/MASAITQQR(1.26)</t>
  </si>
  <si>
    <t xml:space="preserve">T#SCGSPNYAAPEVISGK(0.97) </t>
  </si>
  <si>
    <t xml:space="preserve">T#SCGSPNYAAPEVISGK(1.09) </t>
  </si>
  <si>
    <t xml:space="preserve">T#SCGSPNYAAPEVISGK(1.17) </t>
  </si>
  <si>
    <t xml:space="preserve">T#SCGSPNYAAPEVISGK(0.27) </t>
  </si>
  <si>
    <t>12847291|19779198|20170726|1468623|9600950|12748292</t>
  </si>
  <si>
    <t>Carbon Starvation / Poor Carbon</t>
  </si>
  <si>
    <t>Activates The Protein Function|Excludes Protein From Nucleus|Required For Protein Function</t>
  </si>
  <si>
    <t>GLC7|REG1</t>
  </si>
  <si>
    <t>Site of autophosphorylation (# 1468623), Phosphorylation of T210 is required for binding of SNF4 to SNF1, (#9600950).   Phosphorylated by Elm1, Sak1, or Tos3 in response to hypotonic, osmotic and alkaline pH stress.  PMID 21464305 indicates this residue can also be dephosphorylated by Sit4.</t>
  </si>
  <si>
    <t xml:space="preserve">ASLVVS#PYM*SPR(0.62) </t>
  </si>
  <si>
    <t xml:space="preserve">ASLVVS#PYM*SPR(1.19) </t>
  </si>
  <si>
    <t>MID 19684113:  Down-regulated by rapamycin.  Sch9-dependen</t>
  </si>
  <si>
    <t xml:space="preserve">RAS#LVVSPYM*SPR(1.77) ;RAS#LVVSPYMSPR(1.05) </t>
  </si>
  <si>
    <t xml:space="preserve">RAS#LVVSPYM*SPR(1.35) ;RAS#LVVSPYMSPR(1.33) </t>
  </si>
  <si>
    <t xml:space="preserve">RAS#LVVSPYM*SPR(0.6) ;RAS#LVVSPYMSPR(0.38) </t>
  </si>
  <si>
    <t xml:space="preserve">RAS#LVVSPYM*SPR(0.86) ;RAS#LVVSPYMSPR(0.82) </t>
  </si>
  <si>
    <t xml:space="preserve">RAS#LVVSPYM*SPR(0.18) </t>
  </si>
  <si>
    <t xml:space="preserve">RAS#LVVSPYM*SPR(9.29) </t>
  </si>
  <si>
    <t>MID 19684113:  Down-regulated by rapamycin.  Sch9-dependent  PMID 20702584: PKA consensus site.  Deletion of protein Phosphatase YNL099C/OCA1 causes Fold Change logFC 3.282 - PMID 21177495.  Deletion of protein Phosphatase YGR203W/YCH1 causes Fold Change logFC 2.544 - PMID 21177495.  Deletion of protein Phosphatase YLR019W/PSR2 causes Fold Change logFC 2.25 - PMID 21177495.  Deletion of protein Kinase YBR274W/CHK1 causes Fold Change logFC 1.58 - PMID 21177495.  Deletion of protein Kinase YDR477W/SNF1 causes Fold Change logFC 2.27 - PMID 21177495.  Deletion of protein Kinase YFR014C/CMK1 causes Fold Change logFC 1.953 - PMID 21177495.  Deletion of protein Kinase YIL035C/CKA1 causes Fold Change logFC 1.774 - PMID 21177495.  Deletion of protein Kinase YJR066W/TOR1 causes Fold Change logFC 1.665 - PMID 21177495.  Deletion of protein Kinase YKL101W/HSL1 causes Fold Change logFC 2.574 - PMID 21177495.  Deletion of protein Phosphatase YLL010C/PSR1 causes Fold Change logFC 1.953 - PMID 21177495.  Deletion of protein Kinase YMR139W/RIM11 causes Fold Change logFC 2.212 - PMID 21177495.  Deletion of protein Kinase YOR061W/CKA2 causes Fold Change logFC 2.127 - PMID 21177495.  Deletion of protein Kinase YOR231W/MKK1 causes Fold Change logFC 3.454 - PMID 21177495</t>
  </si>
  <si>
    <t xml:space="preserve">EIIGNVT#PK(0.92) </t>
  </si>
  <si>
    <t>528(S),531(S)</t>
  </si>
  <si>
    <t xml:space="preserve">SGS#LRS#IFSK(1.57) </t>
  </si>
  <si>
    <t>FEAFSGANDQQDR(0.87)</t>
  </si>
  <si>
    <t xml:space="preserve">SGS#LRS#IFSK(0.8) </t>
  </si>
  <si>
    <t xml:space="preserve">SGS#LRS#IFSK(0.27) </t>
  </si>
  <si>
    <t xml:space="preserve">SGS#LRS#IFSK(0.54) </t>
  </si>
  <si>
    <t xml:space="preserve">SSAHMS#SNAIQR(0.99) </t>
  </si>
  <si>
    <t>LNINVIDTPGFGDFIDNSK(0.92)/ISTHTLVEDR(0.83)</t>
  </si>
  <si>
    <t xml:space="preserve">SSAHMS#SNAIQR(0.97) ;SSAHM*S#SNAIQR(0.92) </t>
  </si>
  <si>
    <t xml:space="preserve">SSAHMS#SNAIQR(0.88) ;SSAHM*S#SNAIQR(0.56) </t>
  </si>
  <si>
    <t>SSAHMSSNAIQR(0.94)/LNINVIDTPGFGDFIDNSK(1.14)</t>
  </si>
  <si>
    <t xml:space="preserve">SSAHMS#SNAIQR(1.09) ;SSAHM*S#SNAIQR(0.74) </t>
  </si>
  <si>
    <t xml:space="preserve">SSAHM*S#SNAIQR(0.91) </t>
  </si>
  <si>
    <t>SSAHMSSNAIQR(0.76)/RLTEIANVIPVIGK(1.01)/LNINVIDTPGFGDFIDNSK(0.92)/SDTLTLDER(0.95)/STLINTLFASHLIDSATGDDISALPVTK(0.91)/LDVEALK(1.06)/THLQDLIETTSYIHYEGFR(1.54)/ISTHTLVEDR(1.08)</t>
  </si>
  <si>
    <t>eletion of protein Kinase YNL298W/CLA4 causes Fold Change logFC 1.759 - PMID 21177495</t>
  </si>
  <si>
    <t>277(S),293(T)</t>
  </si>
  <si>
    <t xml:space="preserve">RYS#NTTINGGTSAGST#TGAALSR(1.15) </t>
  </si>
  <si>
    <t xml:space="preserve">KFEDTLNNS#LLS#DDDK(0.66) </t>
  </si>
  <si>
    <t>DAVDGISSSSLNNQIESLNK(1.05)/KFEDTLNNSLLSDDDK(1.04)</t>
  </si>
  <si>
    <t xml:space="preserve">EQCQGALFGAVQS#PTTK(0.48) </t>
  </si>
  <si>
    <t>121(S),124(S)</t>
  </si>
  <si>
    <t xml:space="preserve">NKS#INS#ESFSSPSLR(0.78) </t>
  </si>
  <si>
    <t xml:space="preserve">ARS#PLHSNSNNTNNNGANNSNLQTSGM*ENK(0.97) </t>
  </si>
  <si>
    <t xml:space="preserve">ARS#PLHSNSNNTNNNGANNSNLQTSGM*ENK(0.9) </t>
  </si>
  <si>
    <t xml:space="preserve">ARS#PLHSNSNNTNNNGANNSNLQTSGMENK(1.22) ;ARS#PLHSNSNNTNNNGANNSNLQTSGM*ENK(1.26) </t>
  </si>
  <si>
    <t xml:space="preserve">ARS#PLHSNSNNTNNNGANNSNLQTSGM*ENK(1.25) </t>
  </si>
  <si>
    <t>SPLHSNSNNTNNNGANNSNLQTSGM*ENK(0.75)/SPLHSNSNNTNNNGANNSNLQTSGMENK(0.87)/LYGSGGNAPFGSGANLGPSEQGIFNNNNNSK(1.06)/TPQLQAPNSLNQNNM*K(1.02)/TPQLQAPNSLNQNNMK(1.04)</t>
  </si>
  <si>
    <t xml:space="preserve">S#PLHSNSNNTNNNGANNSNLQTSGM*ENK(1.06) ;ARS#PLHSNSNNTNNNGANNSNLQTSGM*ENK(1.04) </t>
  </si>
  <si>
    <t>190(S),193(T)</t>
  </si>
  <si>
    <t xml:space="preserve">NSLNHS#NST#LNVGPSR(1.08) </t>
  </si>
  <si>
    <t xml:space="preserve">NSLNHS#NST#LNVGPSR(0.34) </t>
  </si>
  <si>
    <t xml:space="preserve">NSLNHS#NST#LNVGPSR(0.26) </t>
  </si>
  <si>
    <t xml:space="preserve">NSLNHS#NST#LNVGPSR(1.34) </t>
  </si>
  <si>
    <t xml:space="preserve">NSLNHS#NST#LNVGPSR(0.48) </t>
  </si>
  <si>
    <t>EQTSQQLSQSTQR(0.97)</t>
  </si>
  <si>
    <t>300(S),303(S)</t>
  </si>
  <si>
    <t xml:space="preserve">LAPTNS#GGS#GGKLDDPSGASSYYASHR(1.54) </t>
  </si>
  <si>
    <t xml:space="preserve">LAPTNS#GGS#GGKLDDPSGASSYYASHR(0.89) </t>
  </si>
  <si>
    <t xml:space="preserve">LAPTNS#GGS#GGKLDDPSGASSYYASHR(0.76) </t>
  </si>
  <si>
    <t xml:space="preserve">LAPTNS#GGS#GGKLDDPSGASSYYASHR(0.69) </t>
  </si>
  <si>
    <t xml:space="preserve">LAPTNS#GGS#GGKLDDPSGASSYYASHR(1.37) </t>
  </si>
  <si>
    <t xml:space="preserve">LAPTNS#GGS#GGKLDDPSGASSYYASHR(0.82) </t>
  </si>
  <si>
    <t>1511(S),1515(S)</t>
  </si>
  <si>
    <t xml:space="preserve">IGDS#LQGS#PQR(2.14) </t>
  </si>
  <si>
    <t xml:space="preserve">IGDS#LQGS#PQR(1.03) </t>
  </si>
  <si>
    <t xml:space="preserve">IGDS#LQGS#PQR(1.63) </t>
  </si>
  <si>
    <t xml:space="preserve">IGDS#LQGS#PQR(0.95) </t>
  </si>
  <si>
    <t>187(T),189(S)</t>
  </si>
  <si>
    <t xml:space="preserve">SQNAPSDGT#GS#STPQHHDEDEDELSR(0.88) </t>
  </si>
  <si>
    <t xml:space="preserve">RSEASIYTLPTS#LK(0.85) </t>
  </si>
  <si>
    <t xml:space="preserve">S#INDFFSKPNNNVNSNINNTLPNR(0.88) </t>
  </si>
  <si>
    <t>1 peptide occurrence in PMID 17330950.  PMID 19823750: 5,20 min 0.4M NaCl ratio (log2); -0.331,0.554.  PMID 19823750: best predicted motif = AURORA.</t>
  </si>
  <si>
    <t>256(S),257(S)</t>
  </si>
  <si>
    <t xml:space="preserve">HPES#S#LEELQK(0.8) </t>
  </si>
  <si>
    <t>193(T)</t>
  </si>
  <si>
    <t xml:space="preserve">FQTPTYGT#PDNGNFLNR(0.92) </t>
  </si>
  <si>
    <t xml:space="preserve">NS#SIVALGTPDNQNILAR(0.82) </t>
  </si>
  <si>
    <t xml:space="preserve">RGQTNEANSDS#DNEQGVFLDGQK(1.0) </t>
  </si>
  <si>
    <t>NSPTSSEFVSSDSPESSGASSPSNENGNNVGEIPAESPNK(0.84)</t>
  </si>
  <si>
    <t xml:space="preserve">RGQTNEANSDS#DNEQGVFLDGQK(0.92) </t>
  </si>
  <si>
    <t xml:space="preserve">GQTNEANSDS#DNEQGVFLDGQK(0.97) ;RGQTNEANSDS#DNEQGVFLDGQK(0.88) </t>
  </si>
  <si>
    <t xml:space="preserve">RGQTNEANSDS#DNEQGVFLDGQK(1.13) </t>
  </si>
  <si>
    <t>NSPTSSEFVSSDSPESSGASSPSNENGNNVGEIPAESPNK(1.38)</t>
  </si>
  <si>
    <t xml:space="preserve">RGQTNEANSDS#DNEQGVFLDGQK(1.18) </t>
  </si>
  <si>
    <t>Possible PKA site PMID 19795423.  PMID 19823750: 5,20 min 0.4M NaCl ratio (log2); -0.1,-0.334.  PMID 19823750: best predicted motif = CK2.</t>
  </si>
  <si>
    <t>AQR1</t>
  </si>
  <si>
    <t>http://www.yeastgenome.org/locus/S000005009/overview</t>
  </si>
  <si>
    <t>Plasma membrane multidrug transporter of the major facilitator superfamily, confers resistance to short-chain monocarboxylic acids and quinidine; involved in the excretion of excess amino acids</t>
  </si>
  <si>
    <t xml:space="preserve">LNFEGAYINSHGTLS#K(0.44) </t>
  </si>
  <si>
    <t xml:space="preserve">LNFEGAYINSHGTLS#K(1.1) </t>
  </si>
  <si>
    <t xml:space="preserve">LNFEGAYINSHGTLS#K(1.66) </t>
  </si>
  <si>
    <t xml:space="preserve">LNFEGAYINSHGTLS#K(2.38) </t>
  </si>
  <si>
    <t>drug transmembrane transporter activity, monocarboxylic acid transmembrane transporter activity</t>
  </si>
  <si>
    <t>amino acid export, drug transmembrane transport, monocarboxylic acid transport</t>
  </si>
  <si>
    <t>Cell Periphery(0.204666666667/1.16891418164),ER(0.473333333333/1.08207885477)</t>
  </si>
  <si>
    <t xml:space="preserve">NQTDLKPFPS#AGS#ASSSIK(0.37) </t>
  </si>
  <si>
    <t xml:space="preserve">NQTDLKPFPS#AGS#ASSSIK(3.27) </t>
  </si>
  <si>
    <t xml:space="preserve">NQTDLKPFPS#AGS#ASSSIK(1.0) </t>
  </si>
  <si>
    <t xml:space="preserve">RNTTRS#DIDSSTGDTSVSISGTK(0.99) </t>
  </si>
  <si>
    <t xml:space="preserve">AVQES#DSTTSR(1.67) </t>
  </si>
  <si>
    <t>SHAVQNMDFR(1.17)/GAAIVEAEK(1.25)/LSIFTMCR(0.93)/IIEEHESPIDAEK(1.77)/LSPVFELFASSK(1.12)</t>
  </si>
  <si>
    <t>29(S),36(S)</t>
  </si>
  <si>
    <t xml:space="preserve">NQTDLKPFPS#AGSASSS#IK(0.65) </t>
  </si>
  <si>
    <t>1124(S),1125(S)</t>
  </si>
  <si>
    <t xml:space="preserve">VSS#S#EIESVEPLKPESDR(0.8) </t>
  </si>
  <si>
    <t xml:space="preserve">RNS#IYDIANGSK(0.31) </t>
  </si>
  <si>
    <t xml:space="preserve">RNS#IYDIANGSK(0.8) </t>
  </si>
  <si>
    <t xml:space="preserve">SDIDS#STGDTSVSISGTK(1.09) </t>
  </si>
  <si>
    <t xml:space="preserve">SDIDS#STGDTSVSISGTK(0.98) </t>
  </si>
  <si>
    <t xml:space="preserve">SDIDS#STGDTSVSISGTK(0.83) </t>
  </si>
  <si>
    <t xml:space="preserve">RLS#AYLESSK(0.61) </t>
  </si>
  <si>
    <t xml:space="preserve">RLS#AYLESSK(0.87) </t>
  </si>
  <si>
    <t xml:space="preserve">RLS#AYLESSK(0.93) </t>
  </si>
  <si>
    <t xml:space="preserve">RLS#AYLESSK(0.71) </t>
  </si>
  <si>
    <t xml:space="preserve">RLS#AYLESSK(0.37) </t>
  </si>
  <si>
    <t xml:space="preserve">RLS#AYLESSK(2.18) </t>
  </si>
  <si>
    <t>20702584|18407956|19823750|19779198|19795423|17563356|15665377|17287358|17330950</t>
  </si>
  <si>
    <t>3 peptide occurrences in PMID 17330950.  Possible site for CK1 PMID 19795423.  PMID 19823750: 5,20 min 0.4M NaCl ratio (log2); -0.252,0.233.  PMID 19823750: best predicted motif = PKA.</t>
  </si>
  <si>
    <t xml:space="preserve">SS#NNNYSSGTATNNVNK(0.47) </t>
  </si>
  <si>
    <t xml:space="preserve">SS#NNNYSSGTATNNVNK(0.68) </t>
  </si>
  <si>
    <t>1035(T)</t>
  </si>
  <si>
    <t xml:space="preserve">ISLT#PR(0.38) </t>
  </si>
  <si>
    <t>1354(S),1355(S)</t>
  </si>
  <si>
    <t xml:space="preserve">RS#S#SFTETVPTEPTR(0.49) </t>
  </si>
  <si>
    <t xml:space="preserve">RS#S#SFTETVPTEPTR(3.35) </t>
  </si>
  <si>
    <t xml:space="preserve">SS#YSM*AYDSPVDR(0.91) </t>
  </si>
  <si>
    <t xml:space="preserve">YSNIPSSKPAGEALS#PVR(0.75) </t>
  </si>
  <si>
    <t>eletion of protein Kinase YBR160W/CDC28 causes Fold Change logFC 2.308 - PMID 21177495</t>
  </si>
  <si>
    <t xml:space="preserve">LLPDTTLNYGS#DEESDNGEFNGYGNAVSHNVNTSR(2.28) </t>
  </si>
  <si>
    <t xml:space="preserve"> peptide occurrences in PMID 17330950.  Deletion of protein Phosphatase YLL010C/PSR1 causes Fold Change logFC -1.94 - PMID 21177495</t>
  </si>
  <si>
    <t xml:space="preserve">NSS#SLLNFQNSVLTSNK(0.47) ;RNSS#SLLNFQNSVLTSNK(0.91) </t>
  </si>
  <si>
    <t>Resembles WW GroupIV motif, PMID 1979523.  PMID 19823750: 5,20 min 0.4M NaCl ratio (log2); -0.984,0.46.  PMID 19823750: best predicted motif = PKA.</t>
  </si>
  <si>
    <t xml:space="preserve">RNSSS#LLNFQNSVLTSNK(1.2) </t>
  </si>
  <si>
    <t xml:space="preserve">NSSS#LLNFQNSVLTSNK(0.96) ;RNSSS#LLNFQNSVLTSNK(0.77) </t>
  </si>
  <si>
    <t xml:space="preserve">NSSS#LLNFQNSVLTSNK(0.89) ;RNSSS#LLNFQNSVLTSNK(0.88) </t>
  </si>
  <si>
    <t>PMID 19823750: 5,20 min 0.4M NaCl ratio (log2); -0.012,0.092.</t>
  </si>
  <si>
    <t xml:space="preserve">KS#SDIDQVNNAEDPSR(0.64) </t>
  </si>
  <si>
    <t xml:space="preserve">KS#SDIDQVNNAEDPSR(1.23) </t>
  </si>
  <si>
    <t xml:space="preserve">KSS#DIDQVNNAEDPSR(3.83) </t>
  </si>
  <si>
    <t xml:space="preserve">KSS#DIDQVNNAEDPSR(0.62) </t>
  </si>
  <si>
    <t xml:space="preserve">KSS#DIDQVNNAEDPSR(0.9) </t>
  </si>
  <si>
    <t xml:space="preserve">KSS#DIDQVNNAEDPSR(0.7) </t>
  </si>
  <si>
    <t xml:space="preserve">KSS#DIDQVNNAEDPSR(1.31) </t>
  </si>
  <si>
    <t>eletion of protein Phosphatase YOR090C/PTC5 causes Fold Change logFC 1.994 - PMID 21177495</t>
  </si>
  <si>
    <t>YDL156W</t>
  </si>
  <si>
    <t>http://www.yeastgenome.org/locus/S000002315/overview</t>
  </si>
  <si>
    <t>Putative protein of unknown function; protein sequence contains three WD domains (WD-40 repeat); green fluorescent protein (GFP)-fusion protein localizes to the cytoplasm and nucleus</t>
  </si>
  <si>
    <t xml:space="preserve">DEPLADS#EEDRM*EEPDITR(0.84) </t>
  </si>
  <si>
    <t>cytoplasm, nuclear chromatin, nuclear periphery</t>
  </si>
  <si>
    <t>cellular response to DNA damage stimulus, regulation of DNA damage checkpoint</t>
  </si>
  <si>
    <t xml:space="preserve">ST#DDPSQLSVTQPFIAK(0.69) </t>
  </si>
  <si>
    <t xml:space="preserve">ST#DDPSQLSVTQPFIAK(0.9) ;TAQVHIPTENEANKST#DDPSQLSVTQPFIAK(1.15) </t>
  </si>
  <si>
    <t xml:space="preserve">ST#DDPSQLSVTQPFIAK(1.16) </t>
  </si>
  <si>
    <t>GEADVEIIENNDDEWEDEK(1.04)/LADQTPHDDNSENCPNR(0.96)</t>
  </si>
  <si>
    <t xml:space="preserve">ST#DDPSQLSVTQPFIAK(1.0) </t>
  </si>
  <si>
    <t>367(S),372(S)</t>
  </si>
  <si>
    <t xml:space="preserve">AYLAS#DSDES#DGQVDEEAK(1.89) </t>
  </si>
  <si>
    <t xml:space="preserve">TAS#VADPILDAVQEAQPFEQAADTFHDNM*NR(0.58) ;TAS#VADPILDAVQEAQPFEQAADTFHDNMNR(0.99) </t>
  </si>
  <si>
    <t xml:space="preserve">TAS#VADPILDAVQEAQPFEQAADTFHDNM*NR(0.65) ;TAS#VADPILDAVQEAQPFEQAADTFHDNMNR(1.08) </t>
  </si>
  <si>
    <t>1804(S)</t>
  </si>
  <si>
    <t xml:space="preserve">RNES#NEDIRR(7.94) ;RNES#NEDIR(7.0) </t>
  </si>
  <si>
    <t>M*SLQEFLENNEGIDNGR(0.95)</t>
  </si>
  <si>
    <t xml:space="preserve">RNES#NEDIR(0.12) </t>
  </si>
  <si>
    <t xml:space="preserve">RNES#NEDIR(0.15) </t>
  </si>
  <si>
    <t>PMID 19823750: 5,20 min 0.4M NaCl ratio (log2); 1.717,0.588.  PMID 19823750: best predicted motif = PKA.</t>
  </si>
  <si>
    <t xml:space="preserve">EINYANS#M*VGSPDYM*ALEVLEGK(0.9) </t>
  </si>
  <si>
    <t xml:space="preserve">EINYANS#M*VGSPDYM*ALEVLEGK(0.93) ;EINYANS#M*VGSPDYMALEVLEGK(0.93) </t>
  </si>
  <si>
    <t xml:space="preserve">EINYANS#M*VGSPDYM*ALEVLEGK(1.09) ;EINYANS#MVGSPDYM*ALEVLEGK(1.16) </t>
  </si>
  <si>
    <t xml:space="preserve">EINYANS#M*VGSPDYM*ALEVLEGK(0.99) ;EINYANS#M*VGSPDYMALEVLEGK(0.96) </t>
  </si>
  <si>
    <t>Mass Spec Sequencing Of A Phosphopeptide|Phosphopeptide Fingerprint|Shift In Protien Mobility On SDS - PAGE|Mutation Of The Residue Affects Activity</t>
  </si>
  <si>
    <t>20489023|18407956|17563356|11404483</t>
  </si>
  <si>
    <t>equired for Dbf2 kinase activity</t>
  </si>
  <si>
    <t>121(S),128(S)</t>
  </si>
  <si>
    <t xml:space="preserve">S#INSESFS#SPSLR(4.22) </t>
  </si>
  <si>
    <t xml:space="preserve">DIETNSSDIVPHFITGYNDS#DDNSGSSK(0.78) </t>
  </si>
  <si>
    <t>752(T)</t>
  </si>
  <si>
    <t xml:space="preserve">T#ATGENQNDDFK(0.25) </t>
  </si>
  <si>
    <t xml:space="preserve">SPTLHSTS#PLPDEIIPR(1.14) </t>
  </si>
  <si>
    <t xml:space="preserve">SPTLHSTS#PLPDEIIPR(0.53) </t>
  </si>
  <si>
    <t xml:space="preserve">ATEISPPPVS#PSK(1.16) </t>
  </si>
  <si>
    <t xml:space="preserve">ATEISPPPVS#PSK(0.92) </t>
  </si>
  <si>
    <t xml:space="preserve">ATEISPPPVS#PSK(1.05) </t>
  </si>
  <si>
    <t xml:space="preserve">ATEISPPPVS#PSK(0.88) </t>
  </si>
  <si>
    <t xml:space="preserve">ATEISPPPVS#PSK(0.98) </t>
  </si>
  <si>
    <t xml:space="preserve">ATEISPPPVS#PSK(1.21) </t>
  </si>
  <si>
    <t>3 peptide occurrences in PMID 17330950.  PMID 19823750: 5,20 min 0.4M NaCl ratio (log2); -0.099,-0.322.  PMID 19823750: best predicted motif = WW GroupIV.  Deletion of protein Kinase YDL025C/RTK1 causes Fold Change logFC 2.11 - PMID 21177495.  Deletion of protein Phosphatase YDL047W/SIT4 causes Fold Change logFC -1.776 - PMID 21177495.  Deletion of protein Kinase YFR014C/CMK1 causes Fold Change logFC 2.107 - PMID 21177495.  Deletion of protein Kinase YKL101W/HSL1 causes Fold Change logFC 2.759 - PMID 21177495.  Deletion of protein Kinase YKL198C/PTK1 causes Fold Change logFC -1.662 - PMID 21177495.  Deletion of protein Kinase YMR291W/TDA1 causes Fold Change logFC 1.591 - PMID 21177495.  Deletion of protein Kinase YNL307C/MCK1 causes Fold Change logFC -1.862 - PMID 21177495.</t>
  </si>
  <si>
    <t>422(T),425(S)</t>
  </si>
  <si>
    <t xml:space="preserve">GSDFVTSM*T#PVS#R(1.14) </t>
  </si>
  <si>
    <t xml:space="preserve">VQS#EYLGIPEEGPFK(0.66) </t>
  </si>
  <si>
    <t xml:space="preserve">VQS#EYLGIPEEGPFK(1.22) </t>
  </si>
  <si>
    <t xml:space="preserve">NLDSIS#SSNIEIDDERR(0.97) </t>
  </si>
  <si>
    <t xml:space="preserve">RDS#M*TPVEPR(1.21) ;RDS#MTPVEPR(1.31) </t>
  </si>
  <si>
    <t xml:space="preserve">RDS#M*TPVEPR(0.78) </t>
  </si>
  <si>
    <t xml:space="preserve">RDS#M*TPVEPR(0.6) ;RDS#MTPVEPR(0.48) </t>
  </si>
  <si>
    <t xml:space="preserve">RDS#M*TPVEPR(0.52) ;RDS#MTPVEPR(0.62) </t>
  </si>
  <si>
    <t xml:space="preserve">RDS#M*TPVEPR(0.46) ;RDS#MTPVEPR(0.37) </t>
  </si>
  <si>
    <t xml:space="preserve">RDS#M*TPVEPR(1.07) ;RDS#MTPVEPR(1.2) </t>
  </si>
  <si>
    <t xml:space="preserve">EENSPIQS#PVQPILSSPK(1.41) </t>
  </si>
  <si>
    <t xml:space="preserve">EENS#PIQSPVQPILSSPK(0.81) </t>
  </si>
  <si>
    <t>3 peptide occurrences in PMID 17330950.  PMID 19823750: 5,20 min 0.4M NaCl ratio (log2); 1.426,0.507.  PMID 19823750: best predicted motif = GSK3.</t>
  </si>
  <si>
    <t xml:space="preserve">ST#FFQAITR(0.98) </t>
  </si>
  <si>
    <t xml:space="preserve">ST#FFQAITR(1.06) </t>
  </si>
  <si>
    <t>AGIVGLANVGK(0.94)/KEEMDLITK(0.93)/TASEVPAHLTVYDIAGLTK(0.99)/VLLGRPGNNLK(0.94)/CPLGNPANYPFATIDPEEAR(0.95)/SVDSIYQVVR(1.01)/STFFQAITR(0.96)/DLEIINQELR(0.97)/VANHSWTSK(1.01)/APQAAGVIHNDLMNTFILAQVMK(0.85)/CFDDAEIIHVEGDVDPVR(0.98)/DYVVEDGDIIYFR(1.12)/LSHMSPEDAEEELK(0.93)/LQTISALPK(0.98)</t>
  </si>
  <si>
    <t xml:space="preserve">ST#FFQAITR(1.01) </t>
  </si>
  <si>
    <t xml:space="preserve">EEGTAPSQFLS#PTNK(3.17) </t>
  </si>
  <si>
    <t xml:space="preserve">EEGTAPSQFLS#PTNK(7.47) </t>
  </si>
  <si>
    <t xml:space="preserve">EEGTAPSQFLS#PTNK(2.0) ;KEEGTAPSQFLS#PTNK(2.09) </t>
  </si>
  <si>
    <t xml:space="preserve">NNS#SNYNNNNGGYNGGR(0.05) </t>
  </si>
  <si>
    <t xml:space="preserve">RSQS#ELTNLMIEQFTLQK(0.42) ;SQS#ELTNLM*IEQFTLQK(0.44) ;RSQS#ELTNLM*IEQFTLQK(0.59) ;SQS#ELTNLMIEQFTLQK(0.43) </t>
  </si>
  <si>
    <t xml:space="preserve">SQS#ELTNLM*IEQFTLQK(0.91) ;SQS#ELTNLMIEQFTLQK(1.15) </t>
  </si>
  <si>
    <t xml:space="preserve">RSQS#ELTNLMIEQFTLQK(1.89) ;SQS#ELTNLM*IEQFTLQK(1.54) ;RSQS#ELTNLM*IEQFTLQK(1.81) </t>
  </si>
  <si>
    <t xml:space="preserve">SQS#ELTNLM*IEQFTLQK(1.89) ;SQS#ELTNLMIEQFTLQK(1.52) </t>
  </si>
  <si>
    <t xml:space="preserve">SQS#ELTNLM*IEQFTLQK(0.95) </t>
  </si>
  <si>
    <t xml:space="preserve">SQS#ELTNLM*IEQFTLQK(3.22) </t>
  </si>
  <si>
    <t>19962308|17330950</t>
  </si>
  <si>
    <t>5 peptide occurrences in PMID 17330950.  Overexpression of Ssd1-8A (42,126,152,164,228,261,293,319) causes lethality.  Ssd1 is negatively regulated by Cbk1-dependent phosphorylation.</t>
  </si>
  <si>
    <t xml:space="preserve">LHENPDGTFSVIDPDSTDS#FGDGM*GSAK(1.37) </t>
  </si>
  <si>
    <t>QINSNNNSGININNNTSHNSNINMGSK(0.91)/QINSNNNSGININNNTSHNSNINM*GSK(0.95)</t>
  </si>
  <si>
    <t xml:space="preserve">S#QSELTNLM*IEQFTLQK(0.65) ;RS#QSELTNLMIEQFTLQK(0.36) ;S#QSELTNLMIEQFTLQK(0.93) </t>
  </si>
  <si>
    <t xml:space="preserve">S#QSELTNLM*IEQFTLQK(0.92) ;S#QSELTNLMIEQFTLQK(1.11) </t>
  </si>
  <si>
    <t xml:space="preserve">S#QSELTNLM*IEQFTLQK(0.45) ;S#QSELTNLMIEQFTLQK(1.27) </t>
  </si>
  <si>
    <t xml:space="preserve">S#QSELTNLM*IEQFTLQK(2.63) ;S#QSELTNLMIEQFTLQK(1.68) </t>
  </si>
  <si>
    <t xml:space="preserve">S#QSELTNLM*IEQFTLQK(1.12) ;RS#QSELTNLM*IEQFTLQK(0.96) </t>
  </si>
  <si>
    <t xml:space="preserve">S#QSELTNLM*IEQFTLQK(0.52) </t>
  </si>
  <si>
    <t xml:space="preserve">GFS#IVNNLFPQQQQLQNQHR(0.8) </t>
  </si>
  <si>
    <t>NDVIEGSEGLNK(1.03)</t>
  </si>
  <si>
    <t xml:space="preserve">GFS#IVNNLFPQQQQLQNQHR(0.75) </t>
  </si>
  <si>
    <t xml:space="preserve">GFS#IVNNLFPQQQQLQNQHR(1.23) </t>
  </si>
  <si>
    <t xml:space="preserve">NTTPY#QNNVYNDAIR(1.08) </t>
  </si>
  <si>
    <t xml:space="preserve">NTTPY#QNNVYNDAIR(1.11) </t>
  </si>
  <si>
    <t xml:space="preserve">LGGFS#GQGQR(1.14) </t>
  </si>
  <si>
    <t>SEP domain/"Domain present in Saccharomyces cerevisiae Shp1, Drosophila melanogaster eyes closed gene (eyc), and vertebrate p47."</t>
  </si>
  <si>
    <t>74/94</t>
  </si>
  <si>
    <t>6.80E-22/2.10E-53</t>
  </si>
  <si>
    <t xml:space="preserve">SS#TNLAALPK(1.05) </t>
  </si>
  <si>
    <t xml:space="preserve">SS#TNLAALPK(0.89) </t>
  </si>
  <si>
    <t xml:space="preserve">SS#TNLAALPK(0.59) </t>
  </si>
  <si>
    <t xml:space="preserve">SS#TNLAALPK(0.57) </t>
  </si>
  <si>
    <t>eletion of protein Kinase YLR240W/VPS34 causes Fold Change logFC -1.597 - PMID 21177495</t>
  </si>
  <si>
    <t xml:space="preserve">GDNNSS#HS#PISPLK(1.18) </t>
  </si>
  <si>
    <t xml:space="preserve">SSFNVSSNNTS#R(5.08) </t>
  </si>
  <si>
    <t xml:space="preserve">SSFNVSSNNTS#R(0.57) </t>
  </si>
  <si>
    <t xml:space="preserve">SSFNVSSNNTS#R(1.41) </t>
  </si>
  <si>
    <t>eletion of protein Phosphatase YBR125C/PTC4 causes Fold Change logFC -1.697 - PMID 21177495.  Deletion of protein Kinase YDL214C/PRR2 causes Fold Change logFC -1.616 - PMID 21177495.  Deletion of protein Kinase YIL095W/PRK1 causes Fold Change logFC 1.644 - PMID 21177495.  Deletion of protein Kinase YOR231W/MKK1 causes Fold Change logFC -1.654 - PMID 21177495</t>
  </si>
  <si>
    <t>SSA3</t>
  </si>
  <si>
    <t>113(T),123(S)</t>
  </si>
  <si>
    <t>http://www.yeastgenome.org/locus/S000000171/overview</t>
  </si>
  <si>
    <t>ATPase involved in protein folding and the response to stress; plays a role in SRP-dependent cotranslational protein-membrane targeting and translocation; member of the heat shock protein 70 (HSP70) family; localized to the cytoplasm</t>
  </si>
  <si>
    <t xml:space="preserve">TFT#PEEISSMVLS#K(1.07) </t>
  </si>
  <si>
    <t>misfolded or incompletely synthesized protein catabolic process, protein folding, SRP-dependent cotranslational protein targeting to membrane, translocation</t>
  </si>
  <si>
    <t>Cytoplasm(0.988/1.0),Budneck(0.0301/1.0)</t>
  </si>
  <si>
    <t xml:space="preserve">ST#SPAANSADTPNETGK(0.98) </t>
  </si>
  <si>
    <t xml:space="preserve">ST#SPAANSADTPNETGK(1.3) </t>
  </si>
  <si>
    <t xml:space="preserve">FSVSTST#PTPTITK(1.28) </t>
  </si>
  <si>
    <t xml:space="preserve">FSVSTST#PTPTITK(1.14) </t>
  </si>
  <si>
    <t xml:space="preserve">FSVSTST#PTPTITK(1.02) </t>
  </si>
  <si>
    <t xml:space="preserve">FSVSTST#PTPTITK(1.11) </t>
  </si>
  <si>
    <t xml:space="preserve">SNIIS#SPLASTR(0.79) </t>
  </si>
  <si>
    <t xml:space="preserve">FSVSTSTPT#PTITK(1.01) </t>
  </si>
  <si>
    <t xml:space="preserve">FSVSTSTPT#PTITK(0.96) </t>
  </si>
  <si>
    <t xml:space="preserve">IS#LGSGAAR(1.09) </t>
  </si>
  <si>
    <t xml:space="preserve">IS#LGSGAAR(1.04) </t>
  </si>
  <si>
    <t xml:space="preserve">IS#LGSGAAR(1.32) </t>
  </si>
  <si>
    <t xml:space="preserve">IS#LGSGAAR(1.01) </t>
  </si>
  <si>
    <t xml:space="preserve">MNSSFLSSSS#IGDK(2.23) ;M*NSSFLSSSS#IGDK(1.86) </t>
  </si>
  <si>
    <t xml:space="preserve">M*NSSFLSSSS#IGDK(0.59) </t>
  </si>
  <si>
    <t xml:space="preserve">MNSSFLSSSS#IGDK(0.9) ;M*NSSFLSSSS#IGDK(1.06) </t>
  </si>
  <si>
    <t xml:space="preserve">M*NSSFLSSSS#IGDK(1.48) </t>
  </si>
  <si>
    <t>TPNIDNEELVNEEQEEQELLEEENNR(0.88)</t>
  </si>
  <si>
    <t xml:space="preserve">M*NSSFLSSSS#IGDK(1.0) </t>
  </si>
  <si>
    <t xml:space="preserve">M*NSSFLS#SSSIGDK(0.94) </t>
  </si>
  <si>
    <t xml:space="preserve">EGPQS#VSSTVQPQPIMK(0.47) </t>
  </si>
  <si>
    <t xml:space="preserve">EGPQS#VSSTVQPQPIMK(0.93) ;EGPQS#VSSTVQPQPIM*K(0.93) </t>
  </si>
  <si>
    <t xml:space="preserve">EGPQS#VSSTVQPQPIMK(0.72) ;EGPQS#VSSTVQPQPIM*K(0.56) </t>
  </si>
  <si>
    <t xml:space="preserve">DDIS#HSS#RLEPDDVLTK(0.61) </t>
  </si>
  <si>
    <t xml:space="preserve">DDIS#HSS#RLEPDDVLTK(1.6) </t>
  </si>
  <si>
    <t xml:space="preserve">DDIS#HSS#RLEPDDVLTK(0.71) </t>
  </si>
  <si>
    <t>158(S),160(S)</t>
  </si>
  <si>
    <t xml:space="preserve">DDIS#HS#SRLEPDDVLTK(0.68) </t>
  </si>
  <si>
    <t xml:space="preserve">DDIS#HS#SRLEPDDVLTK(1.08) </t>
  </si>
  <si>
    <t xml:space="preserve">DDIS#HS#SRLEPDDVLTK(1.18) </t>
  </si>
  <si>
    <t>344(T)</t>
  </si>
  <si>
    <t xml:space="preserve">REST#EGVLDGSK(1.57) </t>
  </si>
  <si>
    <t xml:space="preserve">REST#EGVLDGSKK(0.82) </t>
  </si>
  <si>
    <t xml:space="preserve">REST#EGVLDGSK(0.67) </t>
  </si>
  <si>
    <t>21177495|20702584|18407956|19684113|19823750|19795423|17563356</t>
  </si>
  <si>
    <t>Possible PKA site PMID 19795423.  PMID 19823750: 5,20 min 0.4M NaCl ratio (log2); 0.377,0.33.  PMID 19823750: best predicted motif = PKA.  Deletion of protein Kinase YCR008W/SAT4 causes Fold Change logFC 2.065 - PMID 21177495.  Deletion of protein Kinase YGL059W/PKP2 causes Fold Change logFC 1.847 - PMID 21177495.  Deletion of protein Kinase YNR031C/SSK2 causes Fold Change logFC 1.59 - PMID 21177495.  Deletion of protein Kinase YOR231W/MKK1 causes Fold Change logFC 1.55 - PMID 21177495.  Deletion of protein Kinase YPL140C/MKK2 causes Fold Change logFC 1.811 - PMID 21177495.</t>
  </si>
  <si>
    <t>779(S),781(S)</t>
  </si>
  <si>
    <t xml:space="preserve">VRQPASNS#GS#PIK(0.9) </t>
  </si>
  <si>
    <t xml:space="preserve">VRQPASNS#GS#PIK(1.0) </t>
  </si>
  <si>
    <t>468(T),470(T),479(T)</t>
  </si>
  <si>
    <t xml:space="preserve">IPAQHT#KT#GTFINSQGT#GYK(1.53) </t>
  </si>
  <si>
    <t xml:space="preserve">NFQEPLGNVES#PDM*TQK(2.23) ;NFQEPLGNVES#PDMTQK(1.88) </t>
  </si>
  <si>
    <t xml:space="preserve">NFQEPLGNVES#PDM*TQK(1.09) ;NFQEPLGNVES#PDMTQK(1.05) </t>
  </si>
  <si>
    <t xml:space="preserve">NFQEPLGNVES#PDM*TQK(1.03) ;NFQEPLGNVES#PDMTQK(0.99) </t>
  </si>
  <si>
    <t xml:space="preserve">NFQEPLGNVES#PDM*TQK(0.99) ;NFQEPLGNVES#PDMTQK(0.96) </t>
  </si>
  <si>
    <t xml:space="preserve">NFQEPLGNVES#PDM*TQK(2.1) </t>
  </si>
  <si>
    <t xml:space="preserve">NFQEPLGNVES#PDM*TQK(1.01) ;NFQEPLGNVES#PDMTQK(0.91) </t>
  </si>
  <si>
    <t>1 peptide occurrence in PMID 17330950.  PMID 19823750: 5,20 min 0.4M NaCl ratio (log2); 0.738,-0.076.  PMID 19823750: best predicted motif = ERK/MAPK.</t>
  </si>
  <si>
    <t>YBL081W</t>
  </si>
  <si>
    <t>http://www.yeastgenome.org/locus/S000000177/overview</t>
  </si>
  <si>
    <t>Non-essential protein of unknown function; null mutation results in a decrease in plasma membrane electron transport</t>
  </si>
  <si>
    <t xml:space="preserve">FS#ANNNLNQQK(1.05) </t>
  </si>
  <si>
    <t>FSANNNLNQQK(1.1)/YNNTGSYYYYNNNNNSSVNPHNQAGLQSINR(0.89)</t>
  </si>
  <si>
    <t xml:space="preserve">FS#ANNNLNQQK(0.7) </t>
  </si>
  <si>
    <t>FSANNNLNQQK(1.01)</t>
  </si>
  <si>
    <t>49(S),52(S),53(S)</t>
  </si>
  <si>
    <t xml:space="preserve">HDNLS#SSS#S#DIIYGR(0.27) </t>
  </si>
  <si>
    <t xml:space="preserve">RILTPTS#LGK(1.11) </t>
  </si>
  <si>
    <t>3 peptide occurrences in PMID 17330950.  Possible site for CDK, PMID 19795423.  PMID 19823750: 5,20 min 0.4M NaCl ratio (log2); 1.779,1.565.   Deletion of protein Kinase YDR466W/PKH3 causes Fold Change logFC -1.535 - PMID 21177495.  Deletion of protein Kinase YGR262C/BUD32 causes Fold Change logFC -2.46 - PMID 21177495.  Deletion of protein Kinase YKL171W/NNK1 causes Fold Change logFC -1.793 - PMID 21177495.</t>
  </si>
  <si>
    <t xml:space="preserve">KVQEGFIVNDDDENEDPGTS#ISK(0.52) </t>
  </si>
  <si>
    <t>Acidic N-terminal SPT6</t>
  </si>
  <si>
    <t>SEC10</t>
  </si>
  <si>
    <t>http://www.yeastgenome.org/locus/S000004156/overview</t>
  </si>
  <si>
    <t>Essential 100kDa subunit of the exocyst complex (Sec3p, Sec5p, Sec6p, Sec8p, Sec10p, Sec15p, Exo70p, and Exo84p), which has the essential function of mediating polarized targeting of secretory vesicles to active sites of exocytosis</t>
  </si>
  <si>
    <t xml:space="preserve">LSTNVDAFMHS#PR(0.81) </t>
  </si>
  <si>
    <t xml:space="preserve">LSTNVDAFM*HS#PR(0.9) </t>
  </si>
  <si>
    <t>exocyst</t>
  </si>
  <si>
    <t>exocytosis, Golgi to plasma membrane transport, protein transport, vesicle docking, vesicle tethering involved in exocytosis</t>
  </si>
  <si>
    <t>Exocyst complex component Sec10</t>
  </si>
  <si>
    <t>Budsite(0.186/1.2031682028),Cortical Patches(0.252/),Budneck(0.0256666666667/),Bud(0.218333333333/1.1041030464)</t>
  </si>
  <si>
    <t xml:space="preserve">AGSGTS#QLDQLAALQALSSSLNK(0.68) </t>
  </si>
  <si>
    <t xml:space="preserve">ISIDS#S#DEESELSK(0.99) ;ISIDS#S#DEESELSKK(0.97) </t>
  </si>
  <si>
    <t>YQQVLNNILTTFK(0.9)/GDITEEEHPIHR(1.15)/DCISDLVLK(0.93)</t>
  </si>
  <si>
    <t xml:space="preserve">ISIDS#S#DEESELSK(1.0) ;ISIDS#S#DEESELSKK(1.0) </t>
  </si>
  <si>
    <t>NLIGTITASVEK(1.08)/YQQVLNNILTTFK(0.98)/GDITEEEHPIHR(0.99)/RHELLSK(1.48)/DCISDLVLK(0.94)/LSNEIWELSK(2.15)</t>
  </si>
  <si>
    <t xml:space="preserve">ISIDS#S#DEESELSK(0.95) ;ISIDS#S#DEESELSKK(1.0) </t>
  </si>
  <si>
    <t>NLIGTITASVEK(0.95)/EFWGSEYAVFR(1.07)/YQQVLNNILTTFK(0.92)</t>
  </si>
  <si>
    <t xml:space="preserve">ISIDS#S#DEESELSK(0.95) ;ISIDS#S#DEESELSKK(1.36) </t>
  </si>
  <si>
    <t>YQQVLNNILTTFK(0.93)/GDITEEEHPIHR(0.99)/LSNEIWELSK(2.97)</t>
  </si>
  <si>
    <t xml:space="preserve">ISIDS#S#DEESELSK(1.02) ;ISIDS#S#DEESELSKK(1.2) </t>
  </si>
  <si>
    <t>NLIGTITASVEK(1.14)/YQQVLNNILTTFK(0.64)/GDITEEEHPIHR(1.12)/RHELLSK(1.24)/HELLSK(1.07)/QTIINELHGSLR(1.07)/VCESSIEK(0.98)/FAPMFLSTISK(0.94)/GSTGFQILHAAMR(1.1)/EHLQEFIIDK(1.18)/GSQLLAK(1.15)/LSNEIWELSK(1.44)/IVQTLVK(1.15)</t>
  </si>
  <si>
    <t xml:space="preserve">ISIDS#S#DEESELSK(1.38) </t>
  </si>
  <si>
    <t>FYVLATSAYGK(0.95)/GDITEEEHPIHR(1.04)/VCESSIEK(0.69)/QTIINELHGSLR(0.82)/EHLQEFIIDK(1.26)/YFSPIVK(0.97)</t>
  </si>
  <si>
    <t>923(S)</t>
  </si>
  <si>
    <t xml:space="preserve">LRFSS#NPENGESR(1.19) ;FSS#NPENGESR(0.9) </t>
  </si>
  <si>
    <t xml:space="preserve">FSS#NPENGESR(1.05) </t>
  </si>
  <si>
    <t xml:space="preserve">FSS#NPENGESR(1.13) </t>
  </si>
  <si>
    <t xml:space="preserve">FSS#NPENGESR(0.97) </t>
  </si>
  <si>
    <t xml:space="preserve">LRFSS#NPENGESR(1.02) </t>
  </si>
  <si>
    <t>eletion of protein Kinase YNL298W/CLA4 causes Fold Change logFC -2.58 - PMID 21177495.  Deletion of protein Kinase YPL042C/SSN3 causes Fold Change logFC -1.785 - PMID 21177495</t>
  </si>
  <si>
    <t xml:space="preserve">LRFS#SNPENGESR(0.89) </t>
  </si>
  <si>
    <t xml:space="preserve">LRFS#SNPENGESR(1.86) </t>
  </si>
  <si>
    <t xml:space="preserve">NGNS#DPEQSINPTQLVPR(1.53) </t>
  </si>
  <si>
    <t xml:space="preserve">NGNS#DPEQSINPTQLVPR(0.87) </t>
  </si>
  <si>
    <t xml:space="preserve">NGNS#DPEQSINPTQLVPR(1.17) </t>
  </si>
  <si>
    <t>Salt tolerance down-regulator</t>
  </si>
  <si>
    <t>662(T)</t>
  </si>
  <si>
    <t xml:space="preserve">RVIT#GGAPPR(1.09) </t>
  </si>
  <si>
    <t xml:space="preserve">RVIT#GGAPPR(1.98) </t>
  </si>
  <si>
    <t xml:space="preserve">RVIT#GGAPPR(0.65) </t>
  </si>
  <si>
    <t xml:space="preserve">RVIT#GGAPPR(0.41) </t>
  </si>
  <si>
    <t>NNFEDNDSM*SER(0.94)/NNFEDNDSMSER(0.99)</t>
  </si>
  <si>
    <t xml:space="preserve">RVIT#GGAPPR(1.64) </t>
  </si>
  <si>
    <t xml:space="preserve">SPNAVYS#PGESPLNTVQLFNR(1.54) </t>
  </si>
  <si>
    <t xml:space="preserve">SPNAVYS#PGESPLNTVQLFNR(0.12) </t>
  </si>
  <si>
    <t xml:space="preserve">ISIDS#SDEES#ELSKK(0.91) </t>
  </si>
  <si>
    <t xml:space="preserve">LDDLLERS#QELTISK(0.95) </t>
  </si>
  <si>
    <t xml:space="preserve">NVEPTENAYKS#ENAPSASSK(2.57) </t>
  </si>
  <si>
    <t>177(S),184(S),185(S)</t>
  </si>
  <si>
    <t xml:space="preserve">SAFS#DEENEES#S#GDEDDGFLK(1.0) </t>
  </si>
  <si>
    <t xml:space="preserve">VNLDT#DCQYAYLTGIR(0.98) </t>
  </si>
  <si>
    <t xml:space="preserve">VNLDT#DCQYAYLTGIR(1.05) </t>
  </si>
  <si>
    <t xml:space="preserve">SDTT#PIKPSPK(0.82) </t>
  </si>
  <si>
    <t xml:space="preserve">SDTT#PIKPSPK(1.1) </t>
  </si>
  <si>
    <t xml:space="preserve">SDTT#PIKPSPK(0.81) </t>
  </si>
  <si>
    <t xml:space="preserve">AAS#PETASVSPPIR(1.97) </t>
  </si>
  <si>
    <t xml:space="preserve">AAS#PETASVSPPIR(0.99) </t>
  </si>
  <si>
    <t xml:space="preserve">AAS#PETASVSPPIR(0.86) </t>
  </si>
  <si>
    <t xml:space="preserve">AAS#PETASVSPPIR(1.53) </t>
  </si>
  <si>
    <t xml:space="preserve">AAS#PETASVSPPIR(1.46) </t>
  </si>
  <si>
    <t xml:space="preserve">TSCGSPCY#AAPELVVSTK(0.9) </t>
  </si>
  <si>
    <t xml:space="preserve">S#SMTATTAANSNSNSSR(1.55) </t>
  </si>
  <si>
    <t xml:space="preserve">S#SMTATTAANSNSNSSR(0.94) </t>
  </si>
  <si>
    <t>112(S),121(S)</t>
  </si>
  <si>
    <t xml:space="preserve">AGLDNVDAES#KEGTPSANS#SIQQEVGLPYSELLSR(0.86) </t>
  </si>
  <si>
    <t xml:space="preserve">VNLDTDCQYAYLT#GIR(1.27) </t>
  </si>
  <si>
    <t xml:space="preserve">SS#MTATTAANSNSNSSR(0.74) </t>
  </si>
  <si>
    <t xml:space="preserve">SS#M*TATTAANSNSNSSR(1.01) </t>
  </si>
  <si>
    <t xml:space="preserve">SS#M*TATTAANSNSNSSR(1.31) ;SS#MTATTAANSNSNSSR(0.97) </t>
  </si>
  <si>
    <t xml:space="preserve">SS#M*TATTAANSNSNSSR(0.92) </t>
  </si>
  <si>
    <t>214(Y)</t>
  </si>
  <si>
    <t xml:space="preserve">SEGY#VTDGLGK(0.25) </t>
  </si>
  <si>
    <t>LIN1</t>
  </si>
  <si>
    <t>http://www.yeastgenome.org/locus/S000001199/overview</t>
  </si>
  <si>
    <t>Non-essential component of U5 snRNP; nuclear protein; physically interacts with Irr1p of cohesin complex; may link together proteins involved in chromosome segregation, mRNA splicing and DNA replication</t>
  </si>
  <si>
    <t xml:space="preserve">LSDELHNQSTIYEDEELS#R(0.83) </t>
  </si>
  <si>
    <t>chromatin, nucleus, U5 snRNP</t>
  </si>
  <si>
    <t xml:space="preserve">KSDS#IGLSSSNTTNSVR(4.17) </t>
  </si>
  <si>
    <t xml:space="preserve">KSDS#IGLSSSNTTNSVR(1.0) </t>
  </si>
  <si>
    <t xml:space="preserve">KSDS#IGLSSSNTTNSVR(0.36) </t>
  </si>
  <si>
    <t xml:space="preserve">SDS#IGLSSSNTTNSVR(0.41) ;KSDS#IGLSSSNTTNSVR(0.35) </t>
  </si>
  <si>
    <t xml:space="preserve">KSDS#IGLSSSNTTNSVR(0.34) </t>
  </si>
  <si>
    <t xml:space="preserve">SDSIGLSSS#NTTNSVR(0.94) </t>
  </si>
  <si>
    <t xml:space="preserve">SDSIGLSSS#NTTNSVR(0.88) </t>
  </si>
  <si>
    <t xml:space="preserve">KSDSIGLSSS#NTTNSVR(1.26) </t>
  </si>
  <si>
    <t xml:space="preserve">SDSIGLSSS#NTTNSVR(1.06) </t>
  </si>
  <si>
    <t xml:space="preserve">KSDSIGLSSS#NTTNSVR(1.68) </t>
  </si>
  <si>
    <t xml:space="preserve">SDSIGLSS#SNTTNSVR(1.2) </t>
  </si>
  <si>
    <t xml:space="preserve">KSDSIGLSS#SNTTNSVR(0.87) </t>
  </si>
  <si>
    <t xml:space="preserve">KSDSIGLSS#SNTTNSVR(1.34) </t>
  </si>
  <si>
    <t>584(S),586(S)</t>
  </si>
  <si>
    <t xml:space="preserve">ASLSTFSSTFS#DS#PSK(1.0) </t>
  </si>
  <si>
    <t xml:space="preserve">EAS#LST#PPNEK(2.25) </t>
  </si>
  <si>
    <t xml:space="preserve">FGHQPTSS#VASTK(0.54) </t>
  </si>
  <si>
    <t xml:space="preserve">FGHQPTSS#VASTK(3.71) </t>
  </si>
  <si>
    <t xml:space="preserve">IFQNPTDEESTT#SLNEK(0.86) </t>
  </si>
  <si>
    <t>119(S),122(S)</t>
  </si>
  <si>
    <t xml:space="preserve">SEGS#GSS#LVQK(0.6) </t>
  </si>
  <si>
    <t xml:space="preserve">TSCGS#PCYAAPELVISAEPYEAR(1.09) </t>
  </si>
  <si>
    <t xml:space="preserve">VVSSLYSS#LANR(1.15) </t>
  </si>
  <si>
    <t xml:space="preserve">VIPEYLGNS#SSYIGK(0.97) </t>
  </si>
  <si>
    <t>MRE11</t>
  </si>
  <si>
    <t>http://www.yeastgenome.org/locus/S000004837/overview</t>
  </si>
  <si>
    <t>Subunit of a complex with Rad50p and Xrs2p (MRX complex) that functions in repair of DNA double-strand breaks and in telomere stability, exhibits nuclease activity that appears to be required for MRX function; widely conserved</t>
  </si>
  <si>
    <t xml:space="preserve">TGS#PDITQSHVDNESR(1.5) </t>
  </si>
  <si>
    <t xml:space="preserve">TGS#PDITQSHVDNESR(0.63) </t>
  </si>
  <si>
    <t xml:space="preserve">TGS#PDITQSHVDNESR(0.79) </t>
  </si>
  <si>
    <t xml:space="preserve">TGS#PDITQSHVDNESR(1.43) </t>
  </si>
  <si>
    <t xml:space="preserve">TGS#PDITQSHVDNESR(0.83) </t>
  </si>
  <si>
    <t>3'-5'-exodeoxyribonuclease activity, 3'-5' exonuclease activity, double-stranded telomeric DNA binding, endodeoxyribonuclease activity, endonuclease activity, G-quadruplex DNA binding, manganese ion binding, protein complex scaffold, single-stranded telomeric DNA binding, telomeric DNA binding</t>
  </si>
  <si>
    <t>chromatin, Mre11 complex, nucleoplasm, nucleus, site of double-strand break</t>
  </si>
  <si>
    <t>ascospore formation, base-excision repair, DNA double-strand break processing involved in repair via synthesis-dependent strand annealing, DNA repair, double-strand break repair, double-strand break repair via break-induced replication, double-strand break repair via nonhomologous end joining, intra-S DNA damage checkpoint, meiotic DNA double-strand break formation, meiotic DNA double-strand break formation involved in reciprocal meiotic recombination, meiotic DNA double-strand break processing, mitochondrial double-strand break repair via homologous recombination, nucleotide phosphorylation, reciprocal meiotic recombination, regulation of transcription during meiosis, telomere maintece</t>
  </si>
  <si>
    <t xml:space="preserve"> peptide occurrence in PMID 17330950.  PMID 20702584: accumulates in rapamycin-treated cells.  Deletion of protein Kinase YKL139W/CTK1 causes Fold Change logFC -1.662 - PMID 21177495</t>
  </si>
  <si>
    <t xml:space="preserve">VVS#SLYSSLANR(0.86) </t>
  </si>
  <si>
    <t xml:space="preserve">VVS#SLYSSLANR(1.04) </t>
  </si>
  <si>
    <t xml:space="preserve">TEPSEAETTTVNT#ESLGQAEHEIK(1.34) </t>
  </si>
  <si>
    <t>Possible site for CDK, PMID 19795423.  PMID 19823750: 5,20 min 0.4M NaCl ratio (log2); -0.329,-0.233.  PMID 19823750: best predicted motif = FHA2 Rad53p.</t>
  </si>
  <si>
    <t xml:space="preserve">VVSSLYS#SLANR(0.9) </t>
  </si>
  <si>
    <t>181(T),183(S)</t>
  </si>
  <si>
    <t xml:space="preserve">KEPVKT#PS#PAPAAK(1.11) </t>
  </si>
  <si>
    <t>VNDNNDDDDWNEPELK(1.14)/ASFAANFAAVANNLFK(0.93)/DEDDLDENELLM*K(1.1)/RDSEFNSFLGTTKPPSMTESSLK(0.86)/IIIIGWCPDSAPLK(1.06)</t>
  </si>
  <si>
    <t xml:space="preserve">KEPVKT#PS#PAPAAK(0.86) </t>
  </si>
  <si>
    <t xml:space="preserve">EPVKT#PS#PAPAAK(0.83) </t>
  </si>
  <si>
    <t xml:space="preserve">VSGFKDEVLET#V(0.93) </t>
  </si>
  <si>
    <t xml:space="preserve">VSGFKDEVLET#V(1.03) </t>
  </si>
  <si>
    <t xml:space="preserve">VSGFKDEVLET#V(1.13) </t>
  </si>
  <si>
    <t xml:space="preserve">VSGFKDEVLET#V(0.57) </t>
  </si>
  <si>
    <t>KVSGFKDEVLETV(1.05)/KVISEILTR(1.04)/VSGFKDEVLETV(1.06)/VISEILTR(1.07)/KVVDPFTR(1.23)/EVQNSTLAQLTSK(1.0)</t>
  </si>
  <si>
    <t xml:space="preserve">VSGFKDEVLET#V(1.06) </t>
  </si>
  <si>
    <t>477(S),480(S)</t>
  </si>
  <si>
    <t xml:space="preserve">EENAEEDDES#EWS#DDEPEVVR(0.92) </t>
  </si>
  <si>
    <t xml:space="preserve">EENAEEDDES#EWS#DDEPEVVR(1.02) </t>
  </si>
  <si>
    <t>NASNNPNELAASGAALQAR(1.03)/DVNVVVADFGGIR(1.01)/GVEIIFNINK(0.95)/NDVDVIANPDGER(1.02)/LTTNLEYTLPESVEILGPQNK(0.94)</t>
  </si>
  <si>
    <t xml:space="preserve">EENAEEDDES#EWS#DDEPEVVR(0.58) </t>
  </si>
  <si>
    <t xml:space="preserve">T#RSNPHDSSPSYQDDLEK(1.53) </t>
  </si>
  <si>
    <t xml:space="preserve"> peptide occurrences in PMID 17330950.  Deletion of protein Phosphatase YCR079W/PTC6 causes Fold Change logFC -1.746 - PMID 21177495.  Deletion of protein Phosphatase YDL230W/PTP1 causes Fold Change logFC -1.711 - PMID 21177495.  Deletion of protein Phosphatase YDR075W/PPH3 causes Fold Change logFC -2.21 - PMID 21177495.  Deletion of protein Kinase YDR477W/SNF1 causes Fold Change logFC -1.664 - PMID 21177495.  Deletion of protein Phosphatase YIR026C/YVH1 causes Fold Change logFC -1.664 - PMID 21177495.  Deletion of protein Kinase YJR059W/PTK2 causes Fold Change logFC -2.152 - PMID 21177495.  Deletion of protein Kinase YNL307C/MCK1 causes Fold Change logFC -1.707 - PMID 21177495.  Deletion of protein Phosphatase YNR032W/PPG1 causes Fold Change logFC -2.444 - PMID 21177495</t>
  </si>
  <si>
    <t xml:space="preserve">AM*NFSGSPGAVSTS#PTQSFMNTLPR(0.67) ;AM*NFSGSPGAVSTS#PTQSFM*NTLPR(0.97) </t>
  </si>
  <si>
    <t xml:space="preserve">AM*NFSGSPGAVSTS#PTQSFMNTLPR(1.1) </t>
  </si>
  <si>
    <t xml:space="preserve">AMNFSGSPGAVSTS#PTQSFM*NTLPR(1.16) ;AMNFSGSPGAVSTS#PTQSFMNTLPR(1.55) ;AM*NFSGSPGAVSTS#PTQSFM*NTLPR(1.01) </t>
  </si>
  <si>
    <t xml:space="preserve">AM*NFSGSPGAVSTS#PTQSFM*NTLPR(1.23) </t>
  </si>
  <si>
    <t xml:space="preserve">AM*NFSGSPGAVSTS#PTQSFM*NTLPR(1.01) </t>
  </si>
  <si>
    <t>SLDYDQENTVR(1.25)</t>
  </si>
  <si>
    <t xml:space="preserve">AM*NFSGSPGAVSTS#PTQSFM*NTLPR(0.86) </t>
  </si>
  <si>
    <t xml:space="preserve"> peptide occurrences in PMID 17330950.  Deletion of protein Kinase YKL198C/PTK1 causes Fold Change logFC 4.501 - PMID 21177495</t>
  </si>
  <si>
    <t xml:space="preserve">GSTSEINDDNEEHESNGPNVS#GNDLTDSTVEQTSSTR(1.04) </t>
  </si>
  <si>
    <t xml:space="preserve">GSTSEINDDNEEHESNGPNVS#GNDLTDSTVEQTSSTR(1.0) </t>
  </si>
  <si>
    <t xml:space="preserve">GSTSEINDDNEEHESNGPNVS#GNDLTDSTVEQTSSTR(0.95) </t>
  </si>
  <si>
    <t>APM2</t>
  </si>
  <si>
    <t>http://www.yeastgenome.org/locus/S000001011/overview</t>
  </si>
  <si>
    <t>Protein of unknown function, homologous to the medium chain of mammalian clathrin-associated protein complex; involved in vesicular transport</t>
  </si>
  <si>
    <t xml:space="preserve">DEEKNS#DDDAGLQAATDAR(1.11) </t>
  </si>
  <si>
    <t xml:space="preserve">DEEKNS#DDDAGLQAATDAR(1.0) </t>
  </si>
  <si>
    <t xml:space="preserve">DEEKNS#DDDAGLQAATDAR(0.88) </t>
  </si>
  <si>
    <t>AP-1 adaptor complex, coated pit</t>
  </si>
  <si>
    <t>Golgi to vacuole transport, intracellular protein transport, vesicle-mediated transport</t>
  </si>
  <si>
    <t>Adaptor complexes medium subunit family/Mu homology domain (MHD) profile.</t>
  </si>
  <si>
    <t>346/335</t>
  </si>
  <si>
    <t>4.40E-84/33.171</t>
  </si>
  <si>
    <t>Cytoplasm(0.599/1.04090261834)</t>
  </si>
  <si>
    <t xml:space="preserve">NTSNT#DDNVDDIGDEEDEVEDEASAVALAK(0.9) </t>
  </si>
  <si>
    <t xml:space="preserve">RS#S#M*GESSSLM*K(1.03) </t>
  </si>
  <si>
    <t>35(S),46(S)</t>
  </si>
  <si>
    <t xml:space="preserve">S#MSSENITVPRS#PTSLSR(2.5) </t>
  </si>
  <si>
    <t xml:space="preserve">S#M*SSENITVPRS#PTSLSR(1.08) </t>
  </si>
  <si>
    <t xml:space="preserve">EERNSEDDSNRPIS#K(1.11) </t>
  </si>
  <si>
    <t>50(T),53(S)</t>
  </si>
  <si>
    <t xml:space="preserve">KGDEESGADT#VTS#PITFEK(0.79) </t>
  </si>
  <si>
    <t xml:space="preserve">EEEQT#AEELEQEQDNVAAPEEEVTVVEEK(1.13) </t>
  </si>
  <si>
    <t xml:space="preserve">EEEQT#AEELEQEQDNVAAPEEEVTVVEEK(1.04) </t>
  </si>
  <si>
    <t xml:space="preserve">EEEQT#AEELEQEQDNVAAPEEEVTVVEEK(1.05) </t>
  </si>
  <si>
    <t xml:space="preserve">EEEQT#AEELEQEQDNVAAPEEEVTVVEEK(0.94) </t>
  </si>
  <si>
    <t xml:space="preserve">EEEQT#AEELEQEQDNVAAPEEEVTVVEEK(1.0) ;EQVKEEEQT#AEELEQEQDNVAAPEEEVTVVEEK(1.15) </t>
  </si>
  <si>
    <t>825(S),827(S)</t>
  </si>
  <si>
    <t xml:space="preserve">S#GS#IGTLAIDSSPANNSNPTK(0.81) </t>
  </si>
  <si>
    <t xml:space="preserve">S#ILENSTNDR(0.8) </t>
  </si>
  <si>
    <t xml:space="preserve">S#ILENSTNDRK(0.83) </t>
  </si>
  <si>
    <t xml:space="preserve">RSLS#SSNQPSLLPEVVLNDNR(1.02) ;SLS#SSNQPSLLPEVVLNDNR(1.19) </t>
  </si>
  <si>
    <t xml:space="preserve">RSLS#SSNQPSLLPEVVLNDNR(0.71) </t>
  </si>
  <si>
    <t xml:space="preserve">RSLS#SSNQPSLLPEVVLNDNR(0.42) ;SLS#SSNQPSLLPEVVLNDNR(0.64) </t>
  </si>
  <si>
    <t xml:space="preserve">SLS#SSNQPSLLPEVVLNDNR(0.43) </t>
  </si>
  <si>
    <t xml:space="preserve">RSLS#SSNQPSLLPEVVLNDNR(0.29) </t>
  </si>
  <si>
    <t>20702584|18407956|17563356|15665377|17330950</t>
  </si>
  <si>
    <t xml:space="preserve">SLSSS#NQPSLLPEVVLNDNR(0.77) </t>
  </si>
  <si>
    <t xml:space="preserve">SLSSS#NQPSLLPEVVLNDNR(1.17) </t>
  </si>
  <si>
    <t xml:space="preserve">RSLSSS#NQPSLLPEVVLNDNR(0.35) ;SLSSS#NQPSLLPEVVLNDNR(0.5) </t>
  </si>
  <si>
    <t xml:space="preserve">SLSSS#NQPSLLPEVVLNDNR(0.37) </t>
  </si>
  <si>
    <t xml:space="preserve">SLSS#SNQPSLLPEVVLNDNR(1.08) </t>
  </si>
  <si>
    <t xml:space="preserve">RSLSS#SNQPSLLPEVVLNDNR(0.96) ;SLSS#SNQPSLLPEVVLNDNR(0.77) </t>
  </si>
  <si>
    <t xml:space="preserve">SLSS#SNQPSLLPEVVLNDNR(0.91) </t>
  </si>
  <si>
    <t xml:space="preserve">SLSS#SNQPSLLPEVVLNDNR(0.37) </t>
  </si>
  <si>
    <t>112(S),116(T)</t>
  </si>
  <si>
    <t xml:space="preserve">AGLDNVDAES#KEGT#PSANSSIQQEVGLPYSELLSR(1.16) </t>
  </si>
  <si>
    <t>RVS167</t>
  </si>
  <si>
    <t>http://www.yeastgenome.org/locus/S000002796/overview</t>
  </si>
  <si>
    <t>Actin-associated protein, interacts with Rvs161p to regulate actin cytoskeleton, endocytosis, and viability following starvation or osmotic stress; homolog of mammalian amphiphysin</t>
  </si>
  <si>
    <t xml:space="preserve">KGNVEEQTDALT#ITHFK(0.98) </t>
  </si>
  <si>
    <t>SMEEIFKPISGK(1.33)/IPYFDLNSDIVESYIAK(0.79)/RFQELEQETK(0.83)</t>
  </si>
  <si>
    <t xml:space="preserve">KGNVEEQTDALT#ITHFK(0.64) </t>
  </si>
  <si>
    <t xml:space="preserve">KGNVEEQTDALT#ITHFK(0.82) </t>
  </si>
  <si>
    <t>YNGQQGVFPGNYVQLNK(1.21)</t>
  </si>
  <si>
    <t>cytoskeletal protein binding, identical protein binding</t>
  </si>
  <si>
    <t>actin cortical patch, mating projection tip, Rvs161p-Rvs167p complex</t>
  </si>
  <si>
    <t>actin cortical patch localization, endocytosis, lipid tube assembly, vesicle-mediated transport</t>
  </si>
  <si>
    <t>Cortical Patches(0.6605/1.1079963838),Bud(0.235/1.03024439274)</t>
  </si>
  <si>
    <t xml:space="preserve">IGTNDLFQVES#APK(0.69) </t>
  </si>
  <si>
    <t xml:space="preserve">M*ASTS#LEK(1.2) ;MASTS#LEK(1.04) </t>
  </si>
  <si>
    <t>DFQINPFDLSNNSDSK(1.87)</t>
  </si>
  <si>
    <t xml:space="preserve">GSIT#DNDNDLFQK(1.93) </t>
  </si>
  <si>
    <t xml:space="preserve">GSIT#DNDNDLFQK(0.95) </t>
  </si>
  <si>
    <t xml:space="preserve">GSIT#DNDNDLFQK(0.97) </t>
  </si>
  <si>
    <t xml:space="preserve">GSIT#DNDNDLFQK(1.85) </t>
  </si>
  <si>
    <t>556(T)</t>
  </si>
  <si>
    <t xml:space="preserve">QVTFTDHPQVAIIDT#EESPSKK(0.99) </t>
  </si>
  <si>
    <t>357(T)</t>
  </si>
  <si>
    <t xml:space="preserve">VKPENNM*SETFAT#PTPNNR(0.73) ;VKPENNMSETFAT#PTPNNR(0.79) </t>
  </si>
  <si>
    <t xml:space="preserve">VKPENNM*SETFAT#PTPNNR(1.04) ;VKPENNMSETFAT#PTPNNR(0.9) </t>
  </si>
  <si>
    <t xml:space="preserve">VKPENNM*SETFAT#PTPNNR(1.2) ;VKPENNMSETFAT#PTPNNR(1.13) </t>
  </si>
  <si>
    <t xml:space="preserve">VKPENNM*SETFAT#PTPNNR(1.13) ;VKPENNMSETFAT#PTPNNR(1.08) </t>
  </si>
  <si>
    <t>VKPENNM*SETFATPTPNNR(0.86)/HRAPDATGNPR(1.06)</t>
  </si>
  <si>
    <t xml:space="preserve">VKPENNM*SETFAT#PTPNNR(0.92) ;VKPENNMSETFAT#PTPNNR(0.71) </t>
  </si>
  <si>
    <t xml:space="preserve">VKPENNM*SETFAT#PTPNNR(0.94) </t>
  </si>
  <si>
    <t>Identified in purified complexes with Mps1, and in HTP of total phosphopeptides PMID 20489023.</t>
  </si>
  <si>
    <t>381(S),394(S)</t>
  </si>
  <si>
    <t xml:space="preserve">VAAEQPSTLNAES#IKGEDSGSADVQS#VQDHESVK(0.98) </t>
  </si>
  <si>
    <t>VAAEQPSTLNAESIK(1.09)</t>
  </si>
  <si>
    <t xml:space="preserve">VAAEQPSTLNAES#IKGEDSGSADVQS#VQDHESVK(0.84) </t>
  </si>
  <si>
    <t xml:space="preserve">VAAEQPSTLNAES#IKGEDSGSADVQS#VQDHESVK(1.09) </t>
  </si>
  <si>
    <t xml:space="preserve">VAAEQPSTLNAES#IKGEDSGSADVQS#VQDHESVK(0.91) </t>
  </si>
  <si>
    <t xml:space="preserve">QS#TSGEAELM*R(0.42) </t>
  </si>
  <si>
    <t xml:space="preserve">LNS#M*PTHSIVNQNR(0.85) ;LNS#MPTHSIVNQNR(0.72) </t>
  </si>
  <si>
    <t xml:space="preserve">LNS#M*PTHSIVNQNR(1.41) ;LNS#MPTHSIVNQNR(1.34) </t>
  </si>
  <si>
    <t>AQAQAQAQAQSQAQTSIEALTPTEATNQSDTNEYK(0.86)/QFSSSTM*IEVTNNNNK(0.96)/QFSSSTMIEVTNNNNK(1.09)/YSSGVITLLTTFEK(0.61)</t>
  </si>
  <si>
    <t xml:space="preserve">LNS#M*PTHSIVNQNR(1.28) ;LNS#MPTHSIVNQNR(1.32) </t>
  </si>
  <si>
    <t xml:space="preserve">LNS#M*PTHSIVNQNR(1.3) ;LNS#MPTHSIVNQNR(1.5) </t>
  </si>
  <si>
    <t xml:space="preserve">LNS#M*PTHSIVNQNR(0.81) ;LNS#MPTHSIVNQNR(0.91) </t>
  </si>
  <si>
    <t xml:space="preserve">LNS#M*PTHSIVNQNR(1.02) ;LNS#MPTHSIVNQNR(1.22) </t>
  </si>
  <si>
    <t>eletion of protein Phosphatase YBR125C/PTC4 causes Fold Change logFC -2.513 - PMID 21177495.  Deletion of protein Phosphatase YCR079W/PTC6 causes Fold Change logFC -1.851 - PMID 21177495.  Deletion of protein Kinase YKL101W/HSL1 causes Fold Change logFC -1.678 - PMID 21177495.  Deletion of protein Kinase YKL139W/CTK1 causes Fold Change logFC -2.66 - PMID 21177495</t>
  </si>
  <si>
    <t xml:space="preserve">S#TPAATPAATPTPSSASPNK(0.65) </t>
  </si>
  <si>
    <t>BIG1</t>
  </si>
  <si>
    <t>http://www.yeastgenome.org/locus/S000001143/overview</t>
  </si>
  <si>
    <t>Integral membrane protein of the endoplasmic reticulum, required for normal content of cell wall beta-1,6-glucan</t>
  </si>
  <si>
    <t xml:space="preserve">QTS#PQLLK(0.95) </t>
  </si>
  <si>
    <t xml:space="preserve">QTS#PQLLK(0.71) </t>
  </si>
  <si>
    <t>cell wall organization, fungal-type cell wall biogenesis</t>
  </si>
  <si>
    <t>Cytoplasm(0.2355/),ER(0.521/1.0471769081)</t>
  </si>
  <si>
    <t>301(S),308(Y)</t>
  </si>
  <si>
    <t xml:space="preserve">GYGDFDS#EDEDYDY#GRSPNR(0.87) </t>
  </si>
  <si>
    <t xml:space="preserve">SEGETS#EDEDEFDEK(1.05) </t>
  </si>
  <si>
    <t xml:space="preserve">SEGETS#EDEDEFDEK(0.81) </t>
  </si>
  <si>
    <t xml:space="preserve">SEGETS#EDEDEFDEK(0.91) </t>
  </si>
  <si>
    <t>eletion of protein Kinase YDR477W/SNF1 causes Fold Change logFC -2.966 - PMID 21177495.  Deletion of protein Kinase YKL171W/NNK1 causes Fold Change logFC -2.544 - PMID 21177495</t>
  </si>
  <si>
    <t xml:space="preserve">IKS#S#IVEEDIVSR(0.86) </t>
  </si>
  <si>
    <t xml:space="preserve">SSSHIGS#VSNSS#SSDR(0.81) </t>
  </si>
  <si>
    <t xml:space="preserve">STSTYS#VIESESGLK(1.5) </t>
  </si>
  <si>
    <t xml:space="preserve">STSTYS#VIESESGLK(0.88) </t>
  </si>
  <si>
    <t xml:space="preserve">STSTYS#VIESESGLK(0.97) </t>
  </si>
  <si>
    <t xml:space="preserve">STSTYS#VIESESGLK(0.86) </t>
  </si>
  <si>
    <t xml:space="preserve">STSTYS#VIESESGLK(0.83) </t>
  </si>
  <si>
    <t xml:space="preserve">STSTYS#VIESESGLK(0.85) </t>
  </si>
  <si>
    <t>684(S),685(T),686(S)</t>
  </si>
  <si>
    <t xml:space="preserve">S#T#S#SLLPLPGSSK(0.77) </t>
  </si>
  <si>
    <t xml:space="preserve">NQS#EETLVELEFR(1.81) </t>
  </si>
  <si>
    <t xml:space="preserve">NQS#EETLVELEFR(1.19) </t>
  </si>
  <si>
    <t xml:space="preserve">NQS#EETLVELEFR(0.97) </t>
  </si>
  <si>
    <t xml:space="preserve">NQS#EETLVELEFR(1.01) </t>
  </si>
  <si>
    <t xml:space="preserve">NQS#EETLVELEFR(0.72) </t>
  </si>
  <si>
    <t xml:space="preserve">RDSDS#CDEIQNEAPLGEAVPSSSSPVEEDEK(1.07) </t>
  </si>
  <si>
    <t xml:space="preserve">DSDS#CDEIQNEAPLGEAVPSSSSPVEEDEK(0.43) </t>
  </si>
  <si>
    <t xml:space="preserve">STSEETENTS#ESRDQGFAK(0.5) </t>
  </si>
  <si>
    <t>Possible PKA site PMID 19795423. AKT  PMID 19823750: 5,20 min 0.4M NaCl ratio (log2); -0.009,0.036.  PMID 19823750: best predicted motif = CK1.</t>
  </si>
  <si>
    <t xml:space="preserve">DFLLKPELS#R(0.83) </t>
  </si>
  <si>
    <t>DEAD-box RNA helicase Q motif profile.</t>
  </si>
  <si>
    <t>669(S),675(T)</t>
  </si>
  <si>
    <t xml:space="preserve">RHS#AIPLGT#PEK(1.43) </t>
  </si>
  <si>
    <t xml:space="preserve">RHS#AIPLGT#PEK(0.74) </t>
  </si>
  <si>
    <t xml:space="preserve">RHS#AIPLGT#PEK(1.32) </t>
  </si>
  <si>
    <t xml:space="preserve">RHS#AIPLGT#PEK(1.11) </t>
  </si>
  <si>
    <t xml:space="preserve">DEGVPLLS#PYSSS#PQLR(0.7) </t>
  </si>
  <si>
    <t xml:space="preserve">ANSST#SSENPSLTPFDIESNNDR(0.27) </t>
  </si>
  <si>
    <t xml:space="preserve">ANSST#SSENPSLTPFDIESNNDR(0.93) </t>
  </si>
  <si>
    <t xml:space="preserve">ANSST#SSENPSLTPFDIESNNDR(0.71) </t>
  </si>
  <si>
    <t xml:space="preserve">EIDGPS#PNIK(0.8) </t>
  </si>
  <si>
    <t xml:space="preserve">EIDGPS#PNIK(0.75) </t>
  </si>
  <si>
    <t>1400(S),1403(S),1404(S)</t>
  </si>
  <si>
    <t xml:space="preserve">GHS#RAS#S#FAR(0.52) </t>
  </si>
  <si>
    <t xml:space="preserve">DDEESKGESEVS#PQEQNQEQGSEPAAIEEPASQNITEK(1.02) ;GESEVS#PQEQNQEQGSEPAAIEEPASQNITEK(1.02) </t>
  </si>
  <si>
    <t xml:space="preserve">DDEESKGESEVS#PQEQNQEQGSEPAAIEEPASQNITEK(0.66) ;GESEVS#PQEQNQEQGSEPAAIEEPASQNITEK(0.7) </t>
  </si>
  <si>
    <t xml:space="preserve">GESEVS#PQEQNQEQGSEPAAIEEPASQNITEK(1.04) </t>
  </si>
  <si>
    <t xml:space="preserve">DDEESKGESEVS#PQEQNQEQGSEPAAIEEPASQNITEK(0.81) ;GESEVS#PQEQNQEQGSEPAAIEEPASQNITEK(0.75) </t>
  </si>
  <si>
    <t>DDEESKGESEVSPQEQNQEQGSEPAAIEEPASQNITEK(0.87)/GESEVSPQEQNQEQGSEPAAIEEPASQNITEK(0.88)</t>
  </si>
  <si>
    <t>eletion of protein Kinase YMR104C/YPK2 causes Fold Change logFC -1.651 - PMID 21177495.  Deletion of protein Kinase YPL026C/SKS1 causes Fold Change logFC 2.726 - PMID 21177495</t>
  </si>
  <si>
    <t>180(S),181(S)</t>
  </si>
  <si>
    <t xml:space="preserve">RSS#S#FLGQGDSTSDFYDNNK(0.35) </t>
  </si>
  <si>
    <t xml:space="preserve">M*S#M*EDSHILEPNVLTK(0.94) </t>
  </si>
  <si>
    <t>279(S),280(S)</t>
  </si>
  <si>
    <t xml:space="preserve">NHSDSISAS#S#LPK(1.01) </t>
  </si>
  <si>
    <t xml:space="preserve">NHSDSISAS#S#LPK(0.57) </t>
  </si>
  <si>
    <t xml:space="preserve">NHSDSISAS#S#LPK(1.76) </t>
  </si>
  <si>
    <t xml:space="preserve">ALFVFCS#NDSSSR(0.88) </t>
  </si>
  <si>
    <t xml:space="preserve">ALFVFCS#NDSSSR(1.04) </t>
  </si>
  <si>
    <t xml:space="preserve">EQIST#DNEAK(0.99) </t>
  </si>
  <si>
    <t xml:space="preserve">ADDM*PVVQADNQTS#SSK(1.32) </t>
  </si>
  <si>
    <t xml:space="preserve">ADDMPVVQADNQTS#SSK(0.38) </t>
  </si>
  <si>
    <t>226(T),227(T)</t>
  </si>
  <si>
    <t xml:space="preserve">NVNSST#T#VVNAR(0.12) </t>
  </si>
  <si>
    <t xml:space="preserve">GSAFSPDDSVS#QFQSDGFMTR(0.1) </t>
  </si>
  <si>
    <t xml:space="preserve">GSAFSPDDSVS#QFQSDGFM*TR(0.65) </t>
  </si>
  <si>
    <t>385(S),388(S)</t>
  </si>
  <si>
    <t xml:space="preserve">RSS#FAS#LHSLQSR(0.6) </t>
  </si>
  <si>
    <t xml:space="preserve">RSS#FAS#LHSLQSR(1.0) </t>
  </si>
  <si>
    <t xml:space="preserve">RSS#FAS#LHSLQSR(0.22) </t>
  </si>
  <si>
    <t xml:space="preserve">SS#FAS#LHSLQSR(0.16) </t>
  </si>
  <si>
    <t xml:space="preserve">AASEPNGLQLASATS#PTSSSAR(0.05) </t>
  </si>
  <si>
    <t xml:space="preserve">AASEPNGLQLASATS#PTSSSAR(0.92) </t>
  </si>
  <si>
    <t xml:space="preserve">AASEPNGLQLASATS#PTSSSAR(7.28) </t>
  </si>
  <si>
    <t xml:space="preserve">AASEPNGLQLASATS#PTSSSAR(9.9) </t>
  </si>
  <si>
    <t xml:space="preserve">AASEPNGLQLASATS#PTSSSAR(0.62) </t>
  </si>
  <si>
    <t xml:space="preserve">AASEPNGLQLASATS#PTSSSAR(2.61) </t>
  </si>
  <si>
    <t>372(T),373(S)</t>
  </si>
  <si>
    <t xml:space="preserve">KT#S#QSLEDLPSQQNFIPTPR(2.31) </t>
  </si>
  <si>
    <t>144(Y)</t>
  </si>
  <si>
    <t xml:space="preserve">DPSYSFM*Y#PLTLSR(1.21) </t>
  </si>
  <si>
    <t xml:space="preserve">KNS#AEENVR(0.99) </t>
  </si>
  <si>
    <t xml:space="preserve">KNS#AEENVR(0.86) </t>
  </si>
  <si>
    <t xml:space="preserve">KNS#AEENVR(0.87) </t>
  </si>
  <si>
    <t xml:space="preserve">YAPSPS#PPASHISR(1.06) </t>
  </si>
  <si>
    <t xml:space="preserve">YAPSPS#PPASHISR(1.05) </t>
  </si>
  <si>
    <t xml:space="preserve">YAPSPS#PPASHISR(1.51) </t>
  </si>
  <si>
    <t xml:space="preserve">YAPSPS#PPASHISR(0.9) </t>
  </si>
  <si>
    <t>eletion of protein Kinase YKL198C/PTK1 causes Fold Change logFC 1.539 - PMID 21177495</t>
  </si>
  <si>
    <t xml:space="preserve">LSAYPPSTS#PPLQPPFK(0.15) </t>
  </si>
  <si>
    <t>eletion of protein Kinase YDR477W/SNF1 causes Fold Change logFC -2.157 - PMID 21177495.  Deletion of protein Phosphatase YLL010C/PSR1 causes Fold Change logFC -2.071 - PMID 21177495</t>
  </si>
  <si>
    <t xml:space="preserve">TS#QPQQQSPSLLQGEIR(0.87) </t>
  </si>
  <si>
    <t xml:space="preserve">SQSLTSSVANNAPQS#VRDDVELPETLEER(2.52) </t>
  </si>
  <si>
    <t xml:space="preserve">SQSLTSSVANNAPQS#VRDDVELPETLEER(1.14) </t>
  </si>
  <si>
    <t xml:space="preserve">RLS#AYPPSTSPPLQPPFK(0.84) </t>
  </si>
  <si>
    <t xml:space="preserve">RLS#AYPPSTSPPLQPPFK(0.89) </t>
  </si>
  <si>
    <t>eletion of protein Kinase YDR477W/SNF1 causes Fold Change logFC -2.157 - PMID 21177495</t>
  </si>
  <si>
    <t xml:space="preserve">GEDPYISLPNQEDS#QEEK(0.94) </t>
  </si>
  <si>
    <t>LWDVFTNR(0.97)/INQLAQLNLDDAK(0.8)/EYNLEEYDDEEIADNEGGK(0.94)/SELENVQAR(0.75)/QELQVYPSDNLVLAAR(0.9)/SLASIHSNK(0.97)</t>
  </si>
  <si>
    <t xml:space="preserve">GEDPYISLPNQEDS#QEEK(0.92) </t>
  </si>
  <si>
    <t xml:space="preserve">GEDPYISLPNQEDS#QEEK(0.88) </t>
  </si>
  <si>
    <t xml:space="preserve">GEDPYISLPNQEDS#QEEK(0.89) </t>
  </si>
  <si>
    <t>SLASIHSNK(0.96)/SELENVQAR(0.65)/LWDVFTNR(0.98)/ATLEEAEGESGVEDDAATGSSNK(0.87)/YTSNDNPDTVITIDDQGEDEEER(0.94)</t>
  </si>
  <si>
    <t xml:space="preserve">GEDPYISLPNQEDS#QEEK(1.04) </t>
  </si>
  <si>
    <t>PMID 19823750: 5,20 min 0.4M NaCl ratio (log2); -0.224,0.094.  PMID 19823750: best predicted motif = CK2.</t>
  </si>
  <si>
    <t>123(S),127(T)</t>
  </si>
  <si>
    <t xml:space="preserve">ENYTFES#HPGT#PVSSSLM*TQRPGAESSLK(4.99) </t>
  </si>
  <si>
    <t xml:space="preserve">ENYTFES#HPGT#PVSSSLMTQRPGAESSLK(1.11) </t>
  </si>
  <si>
    <t xml:space="preserve">FEPSRYT#PLTK(1.12) </t>
  </si>
  <si>
    <t xml:space="preserve">FEPSRYT#PLTK(1.02) </t>
  </si>
  <si>
    <t>LLELFDSEDIR(1.27)/KPASASSSSHGTTHSSASSTGSK(1.05)</t>
  </si>
  <si>
    <t>17563356|15665377|17287358</t>
  </si>
  <si>
    <t>1191(S),1194(S)</t>
  </si>
  <si>
    <t xml:space="preserve">KAS#TNS#ILPVK(8.05) </t>
  </si>
  <si>
    <t xml:space="preserve">KAS#TNS#ILPVK(1.01) </t>
  </si>
  <si>
    <t xml:space="preserve">KAS#TNS#ILPVK(0.69) </t>
  </si>
  <si>
    <t xml:space="preserve">KAS#TNS#ILPVK(0.4) </t>
  </si>
  <si>
    <t xml:space="preserve">KAS#TNS#ILPVK(0.72) </t>
  </si>
  <si>
    <t xml:space="preserve">KAS#TNS#ILPVK(0.43) </t>
  </si>
  <si>
    <t xml:space="preserve">RVSTSQHHPS#QR(1.13) </t>
  </si>
  <si>
    <t xml:space="preserve">QQTES#DRDGISPSVLAK(4.76) </t>
  </si>
  <si>
    <t xml:space="preserve">KSDEPSRES#TPVR(0.91) </t>
  </si>
  <si>
    <t>IPLEYISNLHLK(0.91)/IYASIANTLGELYLK(0.88)</t>
  </si>
  <si>
    <t>MID 20702584: accumulates in rapamycin-treated cells.  Deletion of protein Kinase YDR477W/SNF1 causes Fold Change logFC -2.677 - PMID 21177495</t>
  </si>
  <si>
    <t xml:space="preserve">KSDEPS#RESTPVR(0.61) </t>
  </si>
  <si>
    <t>DVSSFFESAIER(1.06)/IPLEYISNLHLK(1.0)/VFLSLQYDDGGSEK(1.04)/IYASIANTLGELYLK(0.95)</t>
  </si>
  <si>
    <t xml:space="preserve">KSDEPS#RESTPVR(1.04) </t>
  </si>
  <si>
    <t>DVSSFFESAIER(1.06)</t>
  </si>
  <si>
    <t>21177495|21126336|20702584|19684113|19779198|17563356</t>
  </si>
  <si>
    <t>MID 19684113:  Up-regulated by cycloheximide.  PMID 20702584: accumulates in rapamycin-treated cells.  PMID 21126336: Predicted protein kinase = PKC1.  Deletion of protein Kinase YDR477W/SNF1 causes Fold Change logFC -2.677 - PMID 21177495.  Deletion of protein Kinase YKL126W/YPK1 causes Fold Change logFC 3.604 - PMID 21177495.  Deletion of protein Kinase YLL019C/KNS1 causes Fold Change logFC -2.86 - PMID 21177495</t>
  </si>
  <si>
    <t>44(T),49(T)</t>
  </si>
  <si>
    <t xml:space="preserve">T#NSPPT#TPSKDECGPGTTNFITSIPASGPTNTATK(1.17) </t>
  </si>
  <si>
    <t xml:space="preserve">YSTS#PFGK(0.81) </t>
  </si>
  <si>
    <t xml:space="preserve">YSTS#PFGK(0.95) </t>
  </si>
  <si>
    <t xml:space="preserve">YSTS#PFGK(0.99) </t>
  </si>
  <si>
    <t xml:space="preserve">YSTS#PFGK(1.1) </t>
  </si>
  <si>
    <t xml:space="preserve">YSTS#PFGK(0.61) </t>
  </si>
  <si>
    <t>PMID 19823750: 5,20 min 0.4M NaCl ratio (log2); -0.515,-0.885.</t>
  </si>
  <si>
    <t>709(S),712(S),715(S)</t>
  </si>
  <si>
    <t xml:space="preserve">FNS#SDS#LHS#LSR(0.9) </t>
  </si>
  <si>
    <t>816(T),821(S)</t>
  </si>
  <si>
    <t xml:space="preserve">T#NSGTS#DFTGDEDK(1.0) </t>
  </si>
  <si>
    <t xml:space="preserve">QVPSGT#PSK(2.5) </t>
  </si>
  <si>
    <t xml:space="preserve">EDEFTNSSSS#TK(0.71) </t>
  </si>
  <si>
    <t>GNNNNSIDDINTQPDEFNDFLNDTSNSFDTTRK(0.95)/LGSNMENR(1.16)/KPVLNSQDK(1.1)/QNDYDSQFMNNSK(0.99)/QNDYDSQFM*NNSK(1.06)/GNNNNSIDDINTQPDEFNDFLNDTSNSFDTTR(0.97)/EDEFTNSSSSTK(0.97)/DMELYPSELVLNGQDSSDSPLDTDSDASR(0.98)/QLLNTANVDAK(1.15)/IRQNDYDSQFM*NNSK(1.01)/DM*ELYPSELVLNGQDSSDSPLDTDSDASR(0.97)/EVDEFGNPINSSGSGAGNFDGR(1.02)</t>
  </si>
  <si>
    <t xml:space="preserve">EDEFTNSSSS#TK(1.29) </t>
  </si>
  <si>
    <t>428(T)</t>
  </si>
  <si>
    <t xml:space="preserve">SSAVPQT#SPGQPR(0.95) </t>
  </si>
  <si>
    <t xml:space="preserve">IHKPTISGS#PSTFGTFPK(1.09) </t>
  </si>
  <si>
    <t>490(S),493(S)</t>
  </si>
  <si>
    <t xml:space="preserve">RLS#TGS#IEK(0.86) </t>
  </si>
  <si>
    <t xml:space="preserve">RLS#TGS#IEK(0.7) </t>
  </si>
  <si>
    <t xml:space="preserve">RLS#TGS#IEK(0.66) </t>
  </si>
  <si>
    <t xml:space="preserve">RLS#TGS#IEK(0.16) </t>
  </si>
  <si>
    <t xml:space="preserve">STS#TEARPLNK(0.78) </t>
  </si>
  <si>
    <t xml:space="preserve">STS#TEARPLNK(0.75) </t>
  </si>
  <si>
    <t xml:space="preserve">STS#TEARPLNK(0.54) </t>
  </si>
  <si>
    <t xml:space="preserve">ETS#TSLADNSK(1.17) </t>
  </si>
  <si>
    <t xml:space="preserve">HSGISSTLVSANNDNNSPHT#PVTR(1.07) </t>
  </si>
  <si>
    <t xml:space="preserve">HSGISSTLVSANNDNNSPHT#PVTR(1.58) </t>
  </si>
  <si>
    <t xml:space="preserve">HSGISSTLVSANNDNNSPHT#PVTR(0.97) </t>
  </si>
  <si>
    <t xml:space="preserve">HSGISSTLVSANNDNNSPHT#PVTR(1.1) </t>
  </si>
  <si>
    <t xml:space="preserve">HSGISSTLVSANNDNNSPHT#PVTR(1.12) </t>
  </si>
  <si>
    <t xml:space="preserve">KPST#AISSTSSHNNNSNDK(0.84) </t>
  </si>
  <si>
    <t xml:space="preserve">KPVLT#SSLPNLSTK(0.58) </t>
  </si>
  <si>
    <t xml:space="preserve">HSGISSTLVSANNDNNSPHTPVT#R(0.91) </t>
  </si>
  <si>
    <t>668(S),673(T)</t>
  </si>
  <si>
    <t xml:space="preserve">VNS#RGSLT#DIPIFSDAK(1.19) </t>
  </si>
  <si>
    <t xml:space="preserve">VNS#RGSLT#DIPIFSDAK(0.82) </t>
  </si>
  <si>
    <t xml:space="preserve">VNS#RGSLT#DIPIFSDAK(1.22) </t>
  </si>
  <si>
    <t xml:space="preserve">S#LTDTLSIK(0.58) </t>
  </si>
  <si>
    <t xml:space="preserve">S#LTDTLSIK(0.83) </t>
  </si>
  <si>
    <t xml:space="preserve">S#LTDTLSIK(1.19) </t>
  </si>
  <si>
    <t xml:space="preserve">S#LTDTLSIK(1.26) </t>
  </si>
  <si>
    <t xml:space="preserve">S#LTDTLSIK(0.68) </t>
  </si>
  <si>
    <t xml:space="preserve">RS#LTDTLSIK(1.05) ;S#LTDTLSIK(1.19) </t>
  </si>
  <si>
    <t xml:space="preserve">SSIINSVPSS#PALR(0.94) </t>
  </si>
  <si>
    <t xml:space="preserve">SSIINSVPSS#PALR(1.0) </t>
  </si>
  <si>
    <t xml:space="preserve">SSIINSVPSS#PALR(0.96) </t>
  </si>
  <si>
    <t xml:space="preserve">SSIINSVPSS#PALR(0.99) </t>
  </si>
  <si>
    <t xml:space="preserve">SSIINSVPSS#PALR(1.06) </t>
  </si>
  <si>
    <t xml:space="preserve">SSIINSVPSS#PALR(1.07) </t>
  </si>
  <si>
    <t xml:space="preserve">IFTEAS#FEK(9.57) </t>
  </si>
  <si>
    <t xml:space="preserve">IFTEAS#FEK(0.9) </t>
  </si>
  <si>
    <t xml:space="preserve">IFTEAS#FEK(0.14) </t>
  </si>
  <si>
    <t xml:space="preserve">IFTEAS#FEK(1.06) </t>
  </si>
  <si>
    <t xml:space="preserve">RKGS#GVYSLLNQEDSSTSSADPK(0.44) ;GS#GVYSLLNQEDSSTSSADPK(0.36) ;KGS#GVYSLLNQEDSSTSSADPK(0.22) </t>
  </si>
  <si>
    <t xml:space="preserve">RKGS#GVYSLLNQEDSSTSSADPK(0.95) ;GS#GVYSLLNQEDSSTSSADPK(0.76) ;KGS#GVYSLLNQEDSSTSSADPK(0.81) </t>
  </si>
  <si>
    <t xml:space="preserve">RKGS#GVYSLLNQEDSSTSSADPK(0.61) ;GS#GVYSLLNQEDSSTSSADPK(0.61) ;KGS#GVYSLLNQEDSSTSSADPK(0.75) </t>
  </si>
  <si>
    <t xml:space="preserve">KGS#GVYSLLNQEDSSTSSADPK(0.57) </t>
  </si>
  <si>
    <t xml:space="preserve">KGS#GVYSLLNQEDSSTSSADPK(0.15) </t>
  </si>
  <si>
    <t>1 peptide occurrence in PMID 17330950.  PMID 19823750: 5,20 min 0.4M NaCl ratio (log2); -0.459,-0.135.  PMID 19823750: best predicted motif = PKA.</t>
  </si>
  <si>
    <t xml:space="preserve">LHQGTSS#S#SSLTSTSM*EK(1.23) </t>
  </si>
  <si>
    <t xml:space="preserve">SFYTASPLLS#SGSIPK(0.05) </t>
  </si>
  <si>
    <t xml:space="preserve">ANYS#PDPSAPR(1.05) </t>
  </si>
  <si>
    <t xml:space="preserve">ANYS#PDPSAPR(1.33) </t>
  </si>
  <si>
    <t xml:space="preserve">ANYS#PDPSAPR(1.08) </t>
  </si>
  <si>
    <t xml:space="preserve">SS#DSASNITAQDVLDK(0.98) </t>
  </si>
  <si>
    <t>YOR093C</t>
  </si>
  <si>
    <t>http://www.yeastgenome.org/locus/S000005619/overview</t>
  </si>
  <si>
    <t>Putative protein of unknown function; deletion causes sensitivity to unfolded protein response-inducing agents</t>
  </si>
  <si>
    <t xml:space="preserve">FEHYDGQTAM*ISINS#KGK(0.48) </t>
  </si>
  <si>
    <t>catalytic activity</t>
  </si>
  <si>
    <t>integral component of membrane, nucleus</t>
  </si>
  <si>
    <t xml:space="preserve">SSEVSS#QDPDSGVAGEFAPQNTTAQLENPK(1.02) </t>
  </si>
  <si>
    <t xml:space="preserve">SSEVSS#QDPDSGVAGEFAPQNTTAQLENPK(1.05) </t>
  </si>
  <si>
    <t xml:space="preserve">VLSIT#PTLVR(2.55) </t>
  </si>
  <si>
    <t xml:space="preserve">VLSIT#PTLVR(2.17) </t>
  </si>
  <si>
    <t xml:space="preserve">VLSIT#PTLVR(0.86) </t>
  </si>
  <si>
    <t>KEEATTPTNPDDKK(0.58)/ITGQNNEDEDDADGEDSMLK(0.74)/DQYTYNECIK(1.09)/GYGFVEFR(0.93)/REDFSVFVR(1.11)/WLNCHAVTSDEILEGLNDDEK(1.57)/KEEATTPTNPDDK(1.11)</t>
  </si>
  <si>
    <t>.7 Reciprocal SILAC ratio pheromone treated:untreated PMID:1566537</t>
  </si>
  <si>
    <t>894(S)</t>
  </si>
  <si>
    <t xml:space="preserve">IAASLS#DDDLK(0.88) </t>
  </si>
  <si>
    <t xml:space="preserve">IAASLS#DDDLKEDNDK(0.89) ;IAASLS#DDDLKEDNDKK(1.02) ;IAASLS#DDDLK(0.97) </t>
  </si>
  <si>
    <t xml:space="preserve">IAASLS#DDDLKEDNDKK(0.95) ;IAASLS#DDDLK(0.97) </t>
  </si>
  <si>
    <t xml:space="preserve">IAASLS#DDDLK(1.0) </t>
  </si>
  <si>
    <t xml:space="preserve">IAASLS#DDDLKEDNDK(1.08) ;IAASLS#DDDLK(1.14) </t>
  </si>
  <si>
    <t xml:space="preserve">IAASLS#DDDLKEDNDK(0.92) ;IAASLS#DDDLK(1.04) </t>
  </si>
  <si>
    <t>PMID 19823750: 5,20 min 0.4M NaCl ratio (log2); -0.028,-0.231.</t>
  </si>
  <si>
    <t xml:space="preserve">VSSFNHSSSGMTSSDS#LAS#EEVPSNK(0.54) </t>
  </si>
  <si>
    <t xml:space="preserve">VSSFNHSSSGM*TSSDS#LAS#EEVPSNK(0.25) </t>
  </si>
  <si>
    <t>CDC13</t>
  </si>
  <si>
    <t>http://www.yeastgenome.org/locus/S000002379/overview</t>
  </si>
  <si>
    <t>Single stranded DNA-binding protein found at TG1-3 telomere G-tails; regulates telomere replication through recruitment of specific sub-complexes, but the essential function is telomere capping</t>
  </si>
  <si>
    <t xml:space="preserve">SYIQSQT#PERK(1.22) </t>
  </si>
  <si>
    <t xml:space="preserve">SYIQSQT#PER(0.72) </t>
  </si>
  <si>
    <t>single-stranded telomeric DNA binding, telomerase inhibitor activity</t>
  </si>
  <si>
    <t>nuclear chromosome, telomeric region, Stn1-Ten1 complex</t>
  </si>
  <si>
    <t>cell cycle, cell division, negative regulation of telomerase activity, regulation of telomere maintece via telomerase, ribonucleoprotein complex localization, telomere capping, telomere maintece, telomere maintece via telomerase</t>
  </si>
  <si>
    <t>20702584|19135888|18407956|17563356</t>
  </si>
  <si>
    <t>Mutation of this residue causes telomere shortening, required for recruitment of telomerase.</t>
  </si>
  <si>
    <t xml:space="preserve">NNS#FEHDNLEK(0.93) </t>
  </si>
  <si>
    <t>EEEQQQDEDDSNEVNGLEK(0.86)/ISALDLLLLAR(0.96)</t>
  </si>
  <si>
    <t xml:space="preserve">NNS#FEHDNLEK(0.98) </t>
  </si>
  <si>
    <t xml:space="preserve">NNS#FEHDNLEK(1.04) </t>
  </si>
  <si>
    <t xml:space="preserve">NNS#FEHDNLEK(1.01) </t>
  </si>
  <si>
    <t xml:space="preserve">NNS#FEHDNLEK(1.09) </t>
  </si>
  <si>
    <t xml:space="preserve">NNS#FEHDNLEK(0.95) </t>
  </si>
  <si>
    <t>PMID 19823750: 5,20 min 0.4M NaCl ratio (log2); 0.416,0.138.  PMID 19823750: best predicted motif = CK1.  Deletion of protein Kinase YOR231W/MKK1 causes Fold Change logFC 1.793 - PMID 21177495.</t>
  </si>
  <si>
    <t xml:space="preserve">AHNVSTFNNS#PGPDNDLIR(1.2) </t>
  </si>
  <si>
    <t xml:space="preserve">AHNVSTFNNS#PGPDNDLIR(0.95) </t>
  </si>
  <si>
    <t>430(S),436(T)</t>
  </si>
  <si>
    <t xml:space="preserve">RDAETADIGDQS#EVESDT#EELKK(1.01) ;DAETADIGDQS#EVESDT#EELKK(1.03) </t>
  </si>
  <si>
    <t>LNCLTLCDESIEK(1.16)</t>
  </si>
  <si>
    <t xml:space="preserve">RDAETADIGDQS#EVESDT#EELKK(1.15) </t>
  </si>
  <si>
    <t xml:space="preserve">RDAETADIGDQS#EVESDT#EELKK(1.07) ;DAETADIGDQS#EVESDT#EELKK(1.04) ;RDAETADIGDQS#EVESDT#EELK(1.02) </t>
  </si>
  <si>
    <t xml:space="preserve">RDAETADIGDQS#EVESDT#EELKK(1.0) ;DAETADIGDQS#EVESDT#EELKK(0.96) </t>
  </si>
  <si>
    <t xml:space="preserve">TNT#FCGTTEYLAPELLLDETGYTK(0.87) ;DRTNT#FCGTTEYLAPELLLDETGYTK(0.89) </t>
  </si>
  <si>
    <t xml:space="preserve">TNT#FCGTTEYLAPELLLDETGYTK(1.13) </t>
  </si>
  <si>
    <t>Mass Spec Sequencing Of A Phosphopeptide|Mass Determination Of A Phosphopeptide|Recognized By An Anti-phosphopeptide Antibody|Mutation Of The Residue Affects Activity|Identity To Known Phosphorylation On Species Orthologue</t>
  </si>
  <si>
    <t>20489023|18407956|17563356|15470109|10074427|17560372</t>
  </si>
  <si>
    <t>KH kinases phosphorylate T570 in the SCH9 activation loop</t>
  </si>
  <si>
    <t xml:space="preserve">STTTDEDLSS#SQSR(0.68) </t>
  </si>
  <si>
    <t xml:space="preserve">SSSSTSLNSHSPLMTAM*EDPPS#PR(1.82) ;SSSSTSLNSHSPLMTAMEDPPS#PR(1.26) </t>
  </si>
  <si>
    <t xml:space="preserve">SSSSTSLNSHSPLM*TAM*EDPPS#PR(0.79) </t>
  </si>
  <si>
    <t xml:space="preserve">SSSSTSLNSHSPLM*TAM*EDPPS#PR(0.91) </t>
  </si>
  <si>
    <t xml:space="preserve">SSSSTSLNSHSPLM*TAMEDPPS#PR(1.02) </t>
  </si>
  <si>
    <t xml:space="preserve">SSSSTSLNSHSPLM*TAM*EDPPS#PR(0.89) </t>
  </si>
  <si>
    <t xml:space="preserve">QS#AVTPNQSGTPTPSASTTSLTSLNEK(0.67) </t>
  </si>
  <si>
    <t xml:space="preserve">KPS#TAISSTSSHNNNSNDK(0.34) </t>
  </si>
  <si>
    <t xml:space="preserve">KPS#TAISSTSSHNNNSNDK(1.08) </t>
  </si>
  <si>
    <t xml:space="preserve">KPS#TAISSTSSHNNNSNDK(0.78) </t>
  </si>
  <si>
    <t>KPSTAISSTSSHNNNSNDK(0.95)</t>
  </si>
  <si>
    <t xml:space="preserve">KPS#TAISSTSSHNNNSNDK(0.45) </t>
  </si>
  <si>
    <t xml:space="preserve">S#VTGLSVDPR(0.72) </t>
  </si>
  <si>
    <t xml:space="preserve">S#VTGLSVDPR(0.99) </t>
  </si>
  <si>
    <t xml:space="preserve">S#VTGLSVDPR(1.14) </t>
  </si>
  <si>
    <t xml:space="preserve">S#VTGLSVDPR(1.12) </t>
  </si>
  <si>
    <t xml:space="preserve">S#VTGLSVDPR(0.73) </t>
  </si>
  <si>
    <t xml:space="preserve">NIM*NNTNNVHLYS#PNIM*DQTLLTPQDIAK(0.31) </t>
  </si>
  <si>
    <t>791(S),796(S)</t>
  </si>
  <si>
    <t xml:space="preserve">S#ESTSS#TVFGPHDIPR(1.07) </t>
  </si>
  <si>
    <t xml:space="preserve">DICRS#VDSR(2.15) </t>
  </si>
  <si>
    <t>589(S),592(S)</t>
  </si>
  <si>
    <t xml:space="preserve">RLS#KIS#VPDGK(0.47) </t>
  </si>
  <si>
    <t xml:space="preserve">RLS#KIS#VPDGK(0.76) </t>
  </si>
  <si>
    <t xml:space="preserve">RSS#IIYSTSVGK(0.39) </t>
  </si>
  <si>
    <t xml:space="preserve">RSS#IIYSTSVGK(0.89) </t>
  </si>
  <si>
    <t xml:space="preserve">RSS#IIYSTSVGK(0.33) </t>
  </si>
  <si>
    <t xml:space="preserve">RSS#IIYSTSVGK(4.71) </t>
  </si>
  <si>
    <t>488(S),490(S)</t>
  </si>
  <si>
    <t xml:space="preserve">RPHASS#VS#TVK(0.8) </t>
  </si>
  <si>
    <t xml:space="preserve">NISGISHSAPHS#PVNPNISLIK(0.88) </t>
  </si>
  <si>
    <t>3 peptide occurrences in PMID 17330950.  PMID 19823750: 5,20 min 0.4M NaCl ratio (log2); 1.622,1.797.  PMID 19823750: best predicted motif = WW GroupIV.  PMID 19684113:  Up-regulated by rapamycin.  Deletion of protein Kinase YOL045W/PSK2 causes Fold Change logFC -2.842 - PMID 21177495.  Deletion of protein Phosphatase YOR208W/PTP2 causes Fold Change logFC 1.858 - PMID 21177495.  Deletion of protein Kinase YPL042C/SSN3 causes Fold Change logFC 1.568 - PMID 21177495.  Deletion of protein Kinase YPL140C/MKK2 causes Fold Change logFC -1.732 - PMID 21177495.</t>
  </si>
  <si>
    <t xml:space="preserve">AAQAENIVGS#VSNLK(1.73) </t>
  </si>
  <si>
    <t xml:space="preserve">AAQAENIVGS#VSNLK(0.97) </t>
  </si>
  <si>
    <t xml:space="preserve">AAQAENIVGS#VSNLK(0.76) </t>
  </si>
  <si>
    <t xml:space="preserve">AAQAENIVGS#VSNLK(0.78) </t>
  </si>
  <si>
    <t xml:space="preserve">AAQAENIVGS#VSNLK(0.72) </t>
  </si>
  <si>
    <t xml:space="preserve">AAQAENIVGS#VSNLK(0.75) </t>
  </si>
  <si>
    <t>1013(S),1014(S)</t>
  </si>
  <si>
    <t xml:space="preserve">SDVKPQENGNDS#S#(0.96) </t>
  </si>
  <si>
    <t xml:space="preserve">YNPLNSS#ASNS#LLNDDDHTSGK(0.95) </t>
  </si>
  <si>
    <t xml:space="preserve">YNPLNSS#ASNS#LLNDDDHTSGK(0.72) </t>
  </si>
  <si>
    <t xml:space="preserve">EILT#PILSLGDIINHK(1.26) </t>
  </si>
  <si>
    <t>TTNFEEEIENTMEDGVVDDNEPDEEANRA(1.01)</t>
  </si>
  <si>
    <t xml:space="preserve">NDNNILDITNS#NHNHR(1.8) </t>
  </si>
  <si>
    <t xml:space="preserve">NDNNILDITNS#NHNHR(0.96) </t>
  </si>
  <si>
    <t xml:space="preserve">NDNNILDITNS#NHNHR(0.9) </t>
  </si>
  <si>
    <t xml:space="preserve">DTVISGKEPT#SLTSSNR(0.89) </t>
  </si>
  <si>
    <t xml:space="preserve">FYDDFGPSSITSHS#PSR(0.99) </t>
  </si>
  <si>
    <t xml:space="preserve">FYDDFGPSSITSHS#PSR(1.29) </t>
  </si>
  <si>
    <t xml:space="preserve">FYDDFGPSSITSHS#PSR(0.93) </t>
  </si>
  <si>
    <t>Xeroderma pigmentosum G I-region/XPG I-region</t>
  </si>
  <si>
    <t>81/107</t>
  </si>
  <si>
    <t>3.30E-30/6.90E-24</t>
  </si>
  <si>
    <t xml:space="preserve">SGS#SGSSTVIEPSNIK(0.93) </t>
  </si>
  <si>
    <t>1039(S),1040(S)</t>
  </si>
  <si>
    <t xml:space="preserve">KELGDAYVS#S#DEEF(0.94) </t>
  </si>
  <si>
    <t>LVEDPQVIAPFLGK(1.48)/AAATAAMTK(0.89)</t>
  </si>
  <si>
    <t xml:space="preserve">KELGDAYVS#S#DEEF(0.78) </t>
  </si>
  <si>
    <t xml:space="preserve">LAPIS#SLSDR(0.69) </t>
  </si>
  <si>
    <t>283(T),291(T)</t>
  </si>
  <si>
    <t xml:space="preserve">ELGT#ANGTGHST#PLSK(0.52) </t>
  </si>
  <si>
    <t xml:space="preserve">EENVS#EVEQNKPETVEK(1.18) </t>
  </si>
  <si>
    <t xml:space="preserve">EENVS#EVEQNKPETVEK(1.14) </t>
  </si>
  <si>
    <t xml:space="preserve">EENVS#EVEQNKPETVEK(1.26) </t>
  </si>
  <si>
    <t xml:space="preserve">EENVS#EVEQNKPETVEK(1.78) </t>
  </si>
  <si>
    <t xml:space="preserve">HAVSNNNSDT#SQTLK(1.06) </t>
  </si>
  <si>
    <t>VGTEQTAASVQDNGTANNIQNGLGEEGNATR(1.01)/HAVSNNNSDTSQTLK(1.08)</t>
  </si>
  <si>
    <t xml:space="preserve">LLYPVKS#ESSTV(0.84) </t>
  </si>
  <si>
    <t>YNHDVYWPALVETAR(1.47)/NLINIDKPIK(1.04)/LIHPFIDPLTR(1.03)/QVQHLVFMLER(1.32)/ITMTLAWR(0.98)/LVFDEPFVK(1.18)/SEDDLKPLEEEEK(1.17)</t>
  </si>
  <si>
    <t>1 peptide occurrence in PMID 17330950.  Possible PKA site PMID 19795423.  PMID 19823750: 5,20 min 0.4M NaCl ratio (log2); 0.607,0.619.   PMID 20702584: accumulates in rapamycin-treated cells.  PMID 21126336: Predicted protein kinase = SNF1, accumulates in nat3 cells.</t>
  </si>
  <si>
    <t xml:space="preserve">RAS#EPQLPSFDNR(0.96) </t>
  </si>
  <si>
    <t xml:space="preserve">RAS#EPQLPSFDNR(1.19) </t>
  </si>
  <si>
    <t xml:space="preserve">RAS#EPQLPSFDNR(1.09) </t>
  </si>
  <si>
    <t xml:space="preserve">RAS#EPQLPSFDNR(0.94) </t>
  </si>
  <si>
    <t xml:space="preserve">RAS#EPQLPSFDNR(0.62) </t>
  </si>
  <si>
    <t xml:space="preserve">RAS#EPQLPSFDNR(1.06) </t>
  </si>
  <si>
    <t>21177495|18407956|19684113|19823750|19779198|19795423|17563356|15665377|17287358</t>
  </si>
  <si>
    <t>PMID 19823750: 5,20 min 0.4M NaCl ratio (log2); 2.379,3.104.  PMID 19823750: best predicted motif = PKA.  Deletion of protein Kinase YIL035C/CKA1 causes Fold Change logFC -4.406 - PMID 21177495.  Deletion of protein Kinase YBR274W/CHK1 causes Fold Change logFC -1.808 - PMID 21177495.  Deletion of protein Kinase YCR008W/SAT4 causes Fold Change logFC -1.699 - PMID 21177495.  Deletion of protein Phosphatase YDL047W/SIT4 causes Fold Change logFC -1.582 - PMID 21177495.  Deletion of protein Phosphatase YDL230W/PTP1 causes Fold Change logFC -1.859 - PMID 21177495.  Deletion of protein Phosphatase YGR203W/YCH1 causes Fold Change logFC -3.112 - PMID 21177495.  Deletion of protein Kinase YGR262C/BUD32 causes Fold Change logFC -3.001 - PMID 21177495.  Deletion of protein Kinase YIL042C/PKP1 causes Fold Change logFC -2.939 - PMID 21177495.  Deletion of protein Kinase YKL126W/YPK1 causes Fold Change logFC -2.462 - PMID 21177495.  Deletion of protein Kinase YKL139W/CTK1 causes Fold Change logFC -1.862 - PMID 21177495.  Deletion of protein Kinase YKL166C/TPK3 causes Fold Change logFC -2.122 - PMID 21177495.  Deletion of protein Kinase YKL198C/PTK1 causes Fold Change logFC -1.625 - PMID 21177495.  Deletion of protein Phosphatase YLL010C/PSR1 causes Fold Change logFC -2.009 - PMID 21177495.  Deletion of protein Phosphatase YNL099C/OCA1 causes Fold Change logFC -2.184 - PMID 21177495.  Deletion of protein Kinase YNL298W/CLA4 causes Fold Change logFC -1.988 - PMID 21177495.  Deletion of protein Kinase YNL307C/MCK1 causes Fold Change logFC -2.317 - PMID 21177495.  Deletion of protein Kinase YOL045W/PSK2 causes Fold Change logFC -2.37 - PMID 21177495.  Deletion of protein Kinase YOL100W/PKH2 causes Fold Change logFC -1.535 - PMID 21177495.</t>
  </si>
  <si>
    <t xml:space="preserve">FVEKPNT#PPSSR(0.91) </t>
  </si>
  <si>
    <t xml:space="preserve">FVEKPNT#PPSSR(0.92) </t>
  </si>
  <si>
    <t xml:space="preserve">FVEKPNT#PPSSR(0.94) </t>
  </si>
  <si>
    <t xml:space="preserve">FVEKPNT#PPSSR(1.03) </t>
  </si>
  <si>
    <t xml:space="preserve">FVEKPNT#PPSSR(0.98) </t>
  </si>
  <si>
    <t>21177495|19779198|20702584|18407956|17563356|15665377|17287358</t>
  </si>
  <si>
    <t>.6 Reciprocal SILAC ratio pheromone treated:untreated PMID:15665377.  Deletion of protein Kinase YPL042C/SSN3 causes Decreased logFC -8.045 - PMID 21177495.  Deletion of protein Phosphatase YBR125C/PTC4 causes Fold Change logFC -1.747 - PMID 21177495.  Deletion of protein Kinase YKL126W/YPK1 causes Decreased logFC -7.79 - PMID 21177495.  Deletion of protein Kinase YKL198C/PTK1 causes Fold Change logFC -1.818 - PMID 21177495</t>
  </si>
  <si>
    <t>647(T)</t>
  </si>
  <si>
    <t xml:space="preserve">HSLVT#SPLK(7.55) </t>
  </si>
  <si>
    <t xml:space="preserve">HSLVT#SPLK(1.08) </t>
  </si>
  <si>
    <t xml:space="preserve">HSLVT#SPLK(0.48) </t>
  </si>
  <si>
    <t xml:space="preserve">HSLVT#SPLK(0.51) </t>
  </si>
  <si>
    <t>eletion of protein Phosphatase YML057W/CMP2 causes Fold Change logFC 2.767 - PMID 21177495.  Deletion of protein Phosphatase YLL010C/PSR1 causes Fold Change logFC 2.4 - PMID 21177495.  Deletion of protein Kinase YAL017W/PSK1 causes Fold Change logFC 3.522 - PMID 21177495.  Deletion of protein Kinase YMR139W/RIM11 causes Fold Change logFC 3.518 - PMID 21177495. Deletion of protein Kinase YNL307C/MCK1 causes Fold Change logFC 1.526 - PMID 21177495</t>
  </si>
  <si>
    <t xml:space="preserve">RNQSS#LGLIPVASATSNTSS#PKK(0.86) </t>
  </si>
  <si>
    <t xml:space="preserve">LPSTSQPNVYPM*DESLIGS#DAESNNK(0.86) ;LPSTSQPNVYPMDESLIGS#DAESNNK(1.13) </t>
  </si>
  <si>
    <t>WQIYFSDER(1.02)/NDQLPTALVNK(0.96)/ALCFVAEGSSK(1.08)/IVPLTDADSNYGAFK(1.01)/ASLTHQLGEFIVK(1.0)/LPSTSQPNVYPMDESLIGSDAESNNK(0.98)/LPSTSQPNVYPM*DESLIGSDAESNNK(0.94)</t>
  </si>
  <si>
    <t xml:space="preserve">RPSLSSES#AHHR(1.06) </t>
  </si>
  <si>
    <t xml:space="preserve">LLYPVKSESS#TV(0.96) </t>
  </si>
  <si>
    <t>NLINIDKPIK(1.05)/YNHDVYWPALVETAR(0.85)/LVFDEPFVK(1.17)/LIHPFIDPLTR(1.11)/SEDDLKPLEEEEK(1.06)</t>
  </si>
  <si>
    <t>1 peptide occurrence in PMID 17330950.  Possible site for CK1 PMID 19795423.  PMID 19823750: 5,20 min 0.4M NaCl ratio (log2); -0.038,0.089.  PMID 19823750: best predicted motif = CK1.</t>
  </si>
  <si>
    <t xml:space="preserve">SEAEVHTS#EEDIDESNNVNGK(0.77) </t>
  </si>
  <si>
    <t xml:space="preserve">SEAEVHTS#EEDIDESNNVNGK(1.21) </t>
  </si>
  <si>
    <t>2 peptide occurrences in PMID 17330950.  PMID 19823750: 5,20 min 0.4M NaCl ratio (log2); 0.396,0.483.</t>
  </si>
  <si>
    <t xml:space="preserve">TIS#IESDVSNITDDDDLR(0.51) </t>
  </si>
  <si>
    <t xml:space="preserve">TIS#IESDVSNITDDDDLR(1.14) </t>
  </si>
  <si>
    <t xml:space="preserve">TIS#IESDVSNITDDDDLR(1.15) </t>
  </si>
  <si>
    <t xml:space="preserve">TIS#IESDVSNITDDDDLR(2.02) </t>
  </si>
  <si>
    <t xml:space="preserve">TIS#IESDVSNITDDDDLR(0.75) </t>
  </si>
  <si>
    <t xml:space="preserve">DNQIST#SDLLSDSQVR(1.62) </t>
  </si>
  <si>
    <t>21177495|17761666|18407956</t>
  </si>
  <si>
    <t>eletion of protein Kinase YOR231W/MKK1 causes Fold Change logFC 1.617 - PMID 21177495</t>
  </si>
  <si>
    <t xml:space="preserve">VELSVSEGNES#K(0.31) </t>
  </si>
  <si>
    <t>1132(S)</t>
  </si>
  <si>
    <t xml:space="preserve">GANHGGNLMTNQFMSGGIQEDDGDS#TNNDTIK(1.86) </t>
  </si>
  <si>
    <t xml:space="preserve">SNS#LSSDGNSNQDVEIGK(1.09) </t>
  </si>
  <si>
    <t xml:space="preserve">SNS#LSSDGNSNQDVEIGK(1.21) </t>
  </si>
  <si>
    <t xml:space="preserve">SNS#LSSDGNSNQDVEIGK(2.0) </t>
  </si>
  <si>
    <t xml:space="preserve">S#NSLSSDGNSNQDVEIGK(1.16) </t>
  </si>
  <si>
    <t xml:space="preserve">S#NSLSSDGNSNQDVEIGK(0.93) </t>
  </si>
  <si>
    <t xml:space="preserve">S#NSLSSDGNSNQDVEIGK(1.07) </t>
  </si>
  <si>
    <t xml:space="preserve">HSGNLS#VVELPK(1.12) </t>
  </si>
  <si>
    <t xml:space="preserve">SNSLS#SDGNSNQDVEIGK(1.22) </t>
  </si>
  <si>
    <t xml:space="preserve">TISIES#DVSNITDDDDLR(0.41) </t>
  </si>
  <si>
    <t xml:space="preserve">TISIES#DVSNITDDDDLR(0.74) </t>
  </si>
  <si>
    <t>416(S),419(S)</t>
  </si>
  <si>
    <t xml:space="preserve">KRS#DVS#QNQNVASGFFK(0.7) </t>
  </si>
  <si>
    <t xml:space="preserve">YTPRVS#QTGEK(0.98) </t>
  </si>
  <si>
    <t xml:space="preserve">YTPRVS#QTGEK(1.6) </t>
  </si>
  <si>
    <t xml:space="preserve">YTPRVS#QTGEK(1.26) </t>
  </si>
  <si>
    <t xml:space="preserve">YTPRVS#QTGEK(1.73) </t>
  </si>
  <si>
    <t xml:space="preserve">SM*SS#ENITVPR(1.19) </t>
  </si>
  <si>
    <t xml:space="preserve">FLDIEAEVS#DDEDEDEDEEDSELVR(0.77) </t>
  </si>
  <si>
    <t xml:space="preserve">FLDIEAEVS#DDEDEDEDEEDSELVR(1.04) </t>
  </si>
  <si>
    <t>SEPQQPEDNAETAATEQVSSSNGPATDDAQATLNTDSSEANEIVK(1.0)/SAYGGASTWGGNNNNK(0.88)/DGGASAWGNQDDGNR(1.08)/DENTSDKDTVDSGNVTTTESTER(1.05)</t>
  </si>
  <si>
    <t xml:space="preserve">GDSLNS#PLTK(4.85) </t>
  </si>
  <si>
    <t xml:space="preserve">GDSLNS#PLTK(0.73) </t>
  </si>
  <si>
    <t xml:space="preserve">GDSLNS#PLTK(0.94) </t>
  </si>
  <si>
    <t xml:space="preserve">GDSLNS#PLTK(3.82) </t>
  </si>
  <si>
    <t xml:space="preserve">GDSLNS#PLTK(1.01) </t>
  </si>
  <si>
    <t xml:space="preserve">ATS#NLS#PPSFK(0.22) ;RATS#NLS#PPSFK(0.15) </t>
  </si>
  <si>
    <t xml:space="preserve">RATS#NLS#PPSFK(2.56) </t>
  </si>
  <si>
    <t xml:space="preserve">ATS#NLS#PPSFK(0.79) ;RATS#NLS#PPSFK(1.34) </t>
  </si>
  <si>
    <t xml:space="preserve">ATS#SVAPPR(1.37) ;ATS#SVAPPRQENNPIK(5.41) </t>
  </si>
  <si>
    <t xml:space="preserve">ATS#SVAPPR(5.34) </t>
  </si>
  <si>
    <t xml:space="preserve">ATS#SVAPPR(1.24) </t>
  </si>
  <si>
    <t xml:space="preserve">ATS#SVAPPR(1.17) ;ATS#SVAPPRQENNPIK(1.45) </t>
  </si>
  <si>
    <t xml:space="preserve">GGAENNTSAS#TLPGDR(0.78) </t>
  </si>
  <si>
    <t>460(S),461(S)</t>
  </si>
  <si>
    <t xml:space="preserve">SGSNISQGQS#S#TGHTTR(2.74) </t>
  </si>
  <si>
    <t xml:space="preserve">KNS#NLSPTQIEL(0.64) </t>
  </si>
  <si>
    <t xml:space="preserve">KNS#NLSPTQIEL(0.7) </t>
  </si>
  <si>
    <t xml:space="preserve">KNS#NLSPTQIEL(0.79) </t>
  </si>
  <si>
    <t xml:space="preserve">KNS#NLSPTQIEL(0.55) </t>
  </si>
  <si>
    <t xml:space="preserve">KNS#NLSPTQIEL(0.25) </t>
  </si>
  <si>
    <t xml:space="preserve">S#SRNTINHNLNDDDEDK(0.74) </t>
  </si>
  <si>
    <t>eletion of protein Phosphatase YDL006W/PTC1 causes Fold Change logFC -2.025 - PMID 21177495.  Deletion of protein Phosphatase YNL032W/SIW14 causes Fold Change logFC -1.685 - PMID 21177495</t>
  </si>
  <si>
    <t xml:space="preserve">TLS#ENNDALLK(1.09) </t>
  </si>
  <si>
    <t>NLVLTQSNFNGGINNDNNAK(1.03)</t>
  </si>
  <si>
    <t>222(S),226(S)</t>
  </si>
  <si>
    <t xml:space="preserve">VLNQHAISDTS#QIDS#FSSSVK(1.09) </t>
  </si>
  <si>
    <t>422(T),426(S)</t>
  </si>
  <si>
    <t xml:space="preserve">AADT#PETS#DAVHTEQKPEEEK(0.94) </t>
  </si>
  <si>
    <t xml:space="preserve">ITGQASSHLNAES#PLDAPSAAK(17.56) </t>
  </si>
  <si>
    <t xml:space="preserve">ITGQASSHLNAES#PLDAPSAAK(0.23) </t>
  </si>
  <si>
    <t xml:space="preserve">ITGQASSHLNAES#PLDAPSAAK(0.19) </t>
  </si>
  <si>
    <t xml:space="preserve">ITGQASSHLNAES#PLDAPSAAK(3.1) </t>
  </si>
  <si>
    <t xml:space="preserve">ITGQASSHLNAES#PLDAPSAAK(0.58) </t>
  </si>
  <si>
    <t>QLAAMQGQGTGK(0.58)/ITGQASSHLNAESPLDAPSAAK(0.95)</t>
  </si>
  <si>
    <t xml:space="preserve">NNKPSDSGADANT#TNEPSAENAPEVEQDPK(1.36) </t>
  </si>
  <si>
    <t>LEDVTIYQEGYIQNK(1.06)/SDGGNIYLSK(0.84)/DGMDFADAMAQSTK(1.01)/GGIGAVFAELNQGENITK(0.9)/DGM*DFADAM*AQSTK(0.95)</t>
  </si>
  <si>
    <t xml:space="preserve">ENKQS#IAEESNK(0.95) </t>
  </si>
  <si>
    <t xml:space="preserve">GGAGNIIS#PK(1.53) </t>
  </si>
  <si>
    <t xml:space="preserve">GGAGNIIS#PK(1.13) </t>
  </si>
  <si>
    <t xml:space="preserve">GGAGNIIS#PK(1.29) </t>
  </si>
  <si>
    <t xml:space="preserve">GGAGNIIS#PK(1.18) </t>
  </si>
  <si>
    <t xml:space="preserve">GGAGNIIS#PK(1.56) </t>
  </si>
  <si>
    <t xml:space="preserve">GGAGNIIS#PK(1.14) </t>
  </si>
  <si>
    <t>21177495|21126336|20702584|18407956|19684113|19823750|19779198|19795423|15665377|17330950</t>
  </si>
  <si>
    <t>1 peptide occurrence in PMID 17330950.  PMID 19823750: 5,20 min 0.4M NaCl ratio (log2); 0.132,0.028.  PMID 19823750: best predicted motif = CDK1.  PMID 19684113:  Down-regulated by rapamycin.  PMID 20702584: accumulates in rapamycin-treated cells.  PMID 21126336: Predicted protein kinase = CDC28.  Deletion of protein Phosphatase YNL032W/SIW14 causes Fold Change logFC -1.685 - PMID 21177495.  Deletion of protein Kinase YOL045W/PSK2 causes Fold Change logFC 1.681 - PMID 21177495.</t>
  </si>
  <si>
    <t xml:space="preserve">IS#YDEAQR(6.06) </t>
  </si>
  <si>
    <t xml:space="preserve">AAIGSS#PLNFPSSSQR(0.56) </t>
  </si>
  <si>
    <t xml:space="preserve">AAIGSS#PLNFPSSSQR(1.03) </t>
  </si>
  <si>
    <t xml:space="preserve">AAIGSS#PLNFPSSSQR(1.19) </t>
  </si>
  <si>
    <t xml:space="preserve">AAIGSS#PLNFPSSSQR(1.34) </t>
  </si>
  <si>
    <t xml:space="preserve">AAIGSS#PLNFPSSSQR(0.7) </t>
  </si>
  <si>
    <t xml:space="preserve">AAIGSS#PLNFPSSSQR(1.17) </t>
  </si>
  <si>
    <t>21177495|18407956|19684113|21070963|19779198|15665377</t>
  </si>
  <si>
    <t>A mcm4-11A, mcm6-8A double mutant causes a proliferation defect and delay in initiation of DNA replication.  Deletion of protein Phosphatase YGR203W/YCH1 causes Fold Change logFC 1.547 - PMID 21177495.  Deletion of protein Kinase YKL126W/YPK1 causes Fold Change logFC -1.821 - PMID 21177495.  Deletion of protein Kinase YKL139W/CTK1 causes Fold Change logFC -2.726 - PMID 21177495.  Deletion of protein Kinase YPL042C/SSN3 causes Fold Change logFC -1.574 - PMID 21177495.</t>
  </si>
  <si>
    <t xml:space="preserve">ISS#AATVK(0.85) </t>
  </si>
  <si>
    <t>Src homology 3 (SH3) domain profile./Src homology 3 domains</t>
  </si>
  <si>
    <t>62/58</t>
  </si>
  <si>
    <t>13.089/4.90E-10</t>
  </si>
  <si>
    <t xml:space="preserve">LDHTTLS#PISTS#IPENSSDLQTSK(1.83) </t>
  </si>
  <si>
    <t xml:space="preserve">LDHTTLS#PISTS#IPENSSDLQTSK(0.44) </t>
  </si>
  <si>
    <t>460(S),463(S)</t>
  </si>
  <si>
    <t xml:space="preserve">LDHTTLS#PIS#TSIPENSSDLQTSK(3.03) </t>
  </si>
  <si>
    <t xml:space="preserve">LDHTTLS#PIS#TSIPENSSDLQTSK(1.71) </t>
  </si>
  <si>
    <t>9(S),10(T)</t>
  </si>
  <si>
    <t xml:space="preserve">QS#T#NFTHSTGSFLQSAPVELTTVSGYQEFLK(4.76) </t>
  </si>
  <si>
    <t xml:space="preserve">TSGS#M*TQNPHEVAR(1.13) </t>
  </si>
  <si>
    <t>224(Y)</t>
  </si>
  <si>
    <t xml:space="preserve">DEAPNLVIENESDDEY#SALNR(1.12) ;EENNKDEAPNLVIENESDDEY#SALNR(0.9) </t>
  </si>
  <si>
    <t xml:space="preserve">DEAPNLVIENESDDEY#SALNR(1.0) </t>
  </si>
  <si>
    <t xml:space="preserve">LNCVLENGS#PLK(0.85) </t>
  </si>
  <si>
    <t xml:space="preserve">LNCVLENGS#PLK(0.92) </t>
  </si>
  <si>
    <t xml:space="preserve">LNCVLENGS#PLK(0.83) </t>
  </si>
  <si>
    <t xml:space="preserve">LNCVLENGS#PLK(0.94) </t>
  </si>
  <si>
    <t>AAT1</t>
  </si>
  <si>
    <t>http://www.yeastgenome.org/locus/S000001589/overview</t>
  </si>
  <si>
    <t>Mitochondrial aspartate aminotransferase, catalyzes the conversion of oxaloacetate to aspartate in aspartate and asparagine biosynthesis</t>
  </si>
  <si>
    <t xml:space="preserve">LIES#HLELNK(1.09) </t>
  </si>
  <si>
    <t>TFAYNNQQENNK(0.96)</t>
  </si>
  <si>
    <t>2-oxoglutarate metabolic process, aspartate catabolic process, aspartate metabolic process, biosynthetic process, chronological cell aging, glutamate metabolic process, replicative cell aging</t>
  </si>
  <si>
    <t>Mitochondria(0.919/1.02413846598)</t>
  </si>
  <si>
    <t xml:space="preserve">DRVEIQS#GTEFGK(0.74) </t>
  </si>
  <si>
    <t>SVATISQEQK(1.07)</t>
  </si>
  <si>
    <t xml:space="preserve">KNS#ISGLSSLNLSPLGAPGNSSVNVK(0.51) </t>
  </si>
  <si>
    <t xml:space="preserve">KNS#ISGLSSLNLSPLGAPGNSSVNVK(0.87) </t>
  </si>
  <si>
    <t xml:space="preserve">KNS#ISGLSSLNLSPLGAPGNSSVNVK(0.92) </t>
  </si>
  <si>
    <t>1050(S),1051(S)</t>
  </si>
  <si>
    <t xml:space="preserve">DKDSNS#S#ITISTSTPSEM*R(1.37) </t>
  </si>
  <si>
    <t xml:space="preserve">S#VHDTDPVPGTK(0.78) </t>
  </si>
  <si>
    <t>450(S),463(T)</t>
  </si>
  <si>
    <t xml:space="preserve">HTS#VAGLVTIPGSPTT#AR(0.85) </t>
  </si>
  <si>
    <t>450(S),462(T)</t>
  </si>
  <si>
    <t xml:space="preserve">HTS#VAGLVTIPGSPT#TAR(1.06) </t>
  </si>
  <si>
    <t>SMB1</t>
  </si>
  <si>
    <t>http://www.yeastgenome.org/locus/S000000831/overview</t>
  </si>
  <si>
    <t>Core Sm protein Sm B; part of heteroheptameric complex (with Smd1p, Smd2p, Smd3p, Sme1p, Smx3p, and Smx2p) that is part of the spliceosomal U1, U2, U4, and U5 snRNPs; homolog of human Sm B and Sm B'</t>
  </si>
  <si>
    <t xml:space="preserve">HTSSNS#REIAQPSSSR(1.92) </t>
  </si>
  <si>
    <t>catalytic step 2 spliceosome, cytoplasm, U1 snRNP, U2 snRNP, U2-type prespliceosome, U4/U6 x U5 tri-snRNP complex, U4 snRNP, U5 snRNP</t>
  </si>
  <si>
    <t>Nucleus(0.946333333333/1.01217029893)</t>
  </si>
  <si>
    <t>154(S),155(S)</t>
  </si>
  <si>
    <t xml:space="preserve">TSSQS#S#IYGHSR(1.1) </t>
  </si>
  <si>
    <t xml:space="preserve">S#AGDDNLSGHSVPSSGSAQATTHQTAPR(0.93) </t>
  </si>
  <si>
    <t>EQQAGYGSQGDEYDAEQM*R(1.04)</t>
  </si>
  <si>
    <t xml:space="preserve">S#AGDDNLSGHSVPSSGSAQATTHQTAPR(1.13) </t>
  </si>
  <si>
    <t xml:space="preserve">LISHAGS#LTNLSK(1.05) </t>
  </si>
  <si>
    <t>LEFYNTGKPTLK(1.13)/QAASTVQILGAEK(1.17)/VASLADYR(1.05)/DINTFAMR(1.08)/LISHAGSLTNLSK(1.05)/NDNHIIQAIALLDQLDK(1.04)/DKPAAEVEETK(1.0)/GAAEALEDISEGLVSESLK(1.04)/KLEDDDEEKK(1.07)/RKLEDDDEEK(1.17)/LIELVSFAPFK(1.08)/AQLGLGHAYSR(1.04)/EVQEQINDFGAFTK(1.1)/EEFPYVDCISNELAQDLIR(1.41)/AILDLNLPK(1.02)/M*HTVAPNLSELIGEVIGAR(1.02)/ASLNDDSLHDLAALLNEDSGIAQR(1.02)/NELAIQEAMELYNK(1.04)/NELAIQEAM*ELYNK(1.02)/IDNYSEEPSNVFGSVLK(1.08)/YGLIYHSGFISK(1.1)</t>
  </si>
  <si>
    <t xml:space="preserve">LISHAGS#LTNLSK(1.08) </t>
  </si>
  <si>
    <t>LEFYNTGKPTLK(1.0)/VASLADYR(1.1)/DINTFAMR(1.05)/LIELVSFAPFK(1.16)/NDNHIIQAIALLDQLDK(1.04)/DKPAAEVEETK(1.05)/GAAEALEDISEGLVSESLK(1.05)/KLEDDDEEKK(0.96)/ISMGQDISETDMENVCVFAQR(1.03)/YGLIYHSGFISK(1.04)/LQQDDIGSR(1.05)/AQLGLGHAYSR(1.06)/EVQEQINDFGAFTK(1.01)/IDNYSEEPSNVFGSVLK(1.05)/M*HTVAPNLSELIGEVIGAR(1.03)/ASLNDDSLHDLAALLNEDSGIAQR(1.02)/NELAIQEAMELYNK(1.11)/NELAIQEAM*ELYNK(1.28)/AILDLNLPK(0.99)/RKLEDDDEEK(1.11)</t>
  </si>
  <si>
    <t xml:space="preserve">LISHAGS#LTNLSK(2.12) </t>
  </si>
  <si>
    <t>GLQSGDLER(1.21)/NDNHIIQAIALLDQLDK(1.14)/KLEDDDEEKK(1.15)/LQQDDIGSR(1.0)/ISMGQDISETDMENVCVFAQR(0.86)/YGLIYHSGFISK(1.13)/NELAIQEAMELYNK(1.13)/QAASTVQILGAEK(1.01)/DINTFAMR(1.17)/LIELVSFAPFK(1.08)/AQLGLGHAYSR(1.15)/AILDLNLPK(1.07)/ASLNDDSLHDLAALLNEDSGIAQR(1.08)/LVLFIK(1.1)/LEFYNTGKPTLK(1.1)/LISHAGSLTNLSK(1.08)/GAAEALEDISEGLVSESLK(1.09)/NLGPSIK(1.02)/IDNYSEEPSNVFGSVLK(1.09)/NITLAISDK(1.07)/DKPAAEVEETK(1.08)/EVQEQINDFGAFTK(1.06)/NELAIQEAM*ELYNK(0.9)</t>
  </si>
  <si>
    <t xml:space="preserve">LISHAGS#LTNLSK(0.78) </t>
  </si>
  <si>
    <t>GLQSGDLER(1.32)/NDNHIIQAIALLDQLDK(1.11)/LQQDDIGSR(1.02)/EVQEQINDFGAFTK(0.87)/YGLIYHSGFISK(1.11)/NELAIQEAMELYNK(1.09)/QAASTVQILGAEK(0.98)/VASLADYR(1.05)/DINTFAMR(1.05)/NITLAISDK(1.06)/AQLGLGHAYSR(1.06)/AILDLNLPK(2.83)/ASLNDDSLHDLAALLNEDSGIAQR(1.01)/VASLADYRR(1.0)/LVLFIK(1.03)/MHTVAPNLSELIGEVIGAR(0.98)/LEFYNTGKPTLK(0.93)/LISHAGSLTNLSK(1.05)/GAAEALEDISEGLVSESLK(0.98)/QLYDYLCEK(0.96)/NLGPSIK(1.01)/IDNYSEEPSNVFGSVLK(1.38)/LVPDNYTFAK(0.87)/LIELVSFAPFK(1.0)/DKPAAEVEETK(1.07)/ISMGQDISETDMENVCVFAQR(1.13)/M*HTVAPNLSELIGEVIGAR(0.91)/RKLEDDDEEK(1.13)</t>
  </si>
  <si>
    <t>616(S),620(T)</t>
  </si>
  <si>
    <t xml:space="preserve">ITSQGDLEADGSS#DEET#EQEPHSK(1.24) </t>
  </si>
  <si>
    <t xml:space="preserve">TNTGSDENVS#ASGGVR(0.63) </t>
  </si>
  <si>
    <t xml:space="preserve">TNTGSDENVS#ASGGVR(0.75) </t>
  </si>
  <si>
    <t xml:space="preserve">TNTGSDENVS#ASGGVR(0.83) </t>
  </si>
  <si>
    <t xml:space="preserve">VLLNTTS#SARQESR(1.01) </t>
  </si>
  <si>
    <t xml:space="preserve">ASSPS#RPLFGVGTSPNR(0.77) </t>
  </si>
  <si>
    <t xml:space="preserve">FYPGTLSS#FQTDSINNDAK(1.21) </t>
  </si>
  <si>
    <t xml:space="preserve">FYPGTLSS#FQTDSINNDAK(0.82) </t>
  </si>
  <si>
    <t xml:space="preserve">FYPGTLSS#FQTDSINNDAK(1.14) </t>
  </si>
  <si>
    <t xml:space="preserve">FYPGTLS#SFQTDSINNDAK(0.82) </t>
  </si>
  <si>
    <t xml:space="preserve">FYPGTLS#SFQTDSINNDAK(1.17) </t>
  </si>
  <si>
    <t xml:space="preserve">LAIPISS#PQR(1.06) ;RLAIPISS#PQR(0.97) </t>
  </si>
  <si>
    <t xml:space="preserve">LAIPISS#PQR(1.01) ;RLAIPISS#PQR(0.98) </t>
  </si>
  <si>
    <t xml:space="preserve">LAIPISS#PQR(1.0) ;RLAIPISS#PQR(0.86) </t>
  </si>
  <si>
    <t xml:space="preserve">LAIPISS#PQR(1.05) ;RLAIPISS#PQR(0.97) </t>
  </si>
  <si>
    <t xml:space="preserve">LAIPISS#PQR(1.06) ;RLAIPISS#PQR(1.09) </t>
  </si>
  <si>
    <t xml:space="preserve">LAIPISS#PQR(1.01) ;RLAIPISS#PQR(1.04) </t>
  </si>
  <si>
    <t>eletion of protein Kinase YKL101W/HSL1 causes Fold Change logFC 1.997 - PMID 21177495</t>
  </si>
  <si>
    <t>583(S),589(T)</t>
  </si>
  <si>
    <t xml:space="preserve">ENDRVS#IDGVST#FNR(0.94) </t>
  </si>
  <si>
    <t>188(T)</t>
  </si>
  <si>
    <t xml:space="preserve">EETPLAEPT#NVSK(1.05) </t>
  </si>
  <si>
    <t xml:space="preserve">EETPLAEPT#NVSK(0.83) </t>
  </si>
  <si>
    <t xml:space="preserve">KS#TLDEVFGR(8.86) </t>
  </si>
  <si>
    <t>80(T),88(S)</t>
  </si>
  <si>
    <t xml:space="preserve">RRPSTT#SLQGIFM*S#PVNK(1.24) </t>
  </si>
  <si>
    <t>102(S),104(T)</t>
  </si>
  <si>
    <t xml:space="preserve">DVQKPSDGPS#AT#ASENEQAAASTAAPALSPEEIK(1.04) </t>
  </si>
  <si>
    <t xml:space="preserve">GGSSLS#PDK(0.81) </t>
  </si>
  <si>
    <t>General Osmotic Stress|Cell Cycle Regulated - M Phase|Pheromone</t>
  </si>
  <si>
    <t>2.2 Reciprocal SILAC ratio pheromone treated:untreated PMID:15665377; 20 peptide occurrences in PMID 17330950.  PMID 19823750: 5,20 min 0.4M NaCl ratio (log2); -0.285,1.046.  PMID 19823750: best predicted motif = CDK2.  PMID 19684113:  Up-regulated by cycloheximide.  Deletion of protein Kinase YPL203W/TPK2 causes Decreased logFC -9.294 - PMID 21177495.  Deletion of protein Phosphatase YDR075W/PPH3 causes Decreased logFC -9.07 - PMID 21177495.  Deletion of protein Kinase YHR030C/SLT2 causes Fold Change logFC -4.82 - PMID 21177495.  Deletion of protein Kinase YPR106W/ISR1 causes Decreased logFC -9.088 - PMID 21177495.</t>
  </si>
  <si>
    <t xml:space="preserve">FGTQAS#PFSSQLGNK(1.76) </t>
  </si>
  <si>
    <t xml:space="preserve">FGTQAS#PFSSQLGNK(1.59) </t>
  </si>
  <si>
    <t xml:space="preserve">FGTQAS#PFSSQLGNK(1.09) </t>
  </si>
  <si>
    <t xml:space="preserve">FGTQAS#PFSSQLGNK(1.02) </t>
  </si>
  <si>
    <t xml:space="preserve">FGTQAS#PFSSQLGNK(1.41) </t>
  </si>
  <si>
    <t xml:space="preserve">FGTQAS#PFSSQLGNK(1.13) </t>
  </si>
  <si>
    <t>1 peptide occurrence in PMID 17330950.   Possible site for Rad53, PMID 19795423.  PMID 19823750: 5,20 min 0.4M NaCl ratio (log2); 0.744,0.077.  PMID 19823750: best predicted motif = GSK3.</t>
  </si>
  <si>
    <t xml:space="preserve">SNCDSDNS#ITFSR(1.12) </t>
  </si>
  <si>
    <t xml:space="preserve">SNCDSDNS#ITFSR(1.1) </t>
  </si>
  <si>
    <t xml:space="preserve">STT#HIASTM*PVAGNQSK(1.62) </t>
  </si>
  <si>
    <t>671(T)</t>
  </si>
  <si>
    <t xml:space="preserve">ST#THIASTM*PVAGNQSK(8.41) </t>
  </si>
  <si>
    <t xml:space="preserve">GSS#SLYTLVINDAGK(0.89) </t>
  </si>
  <si>
    <t xml:space="preserve">GSS#SLYTLVINDAGK(0.6) </t>
  </si>
  <si>
    <t>VRGSSSLYTLVINDAGK(0.99)/GSSSLYTLVINDAGK(0.96)</t>
  </si>
  <si>
    <t xml:space="preserve">GSS#SLYTLVINDAGK(0.99) </t>
  </si>
  <si>
    <t>VRGSSSLYTLVINDAGK(1.0)/GSSSLYTLVINDAGK(1.01)</t>
  </si>
  <si>
    <t xml:space="preserve">GSS#SLYTLVINDAGK(0.94) </t>
  </si>
  <si>
    <t>QFLELTR(1.07)/LIQSLPPTLK(1.09)/GSSSLYTLVINDAGK(1.0)/KLIQSLPPTLK(0.55)</t>
  </si>
  <si>
    <t xml:space="preserve">GSS#SLYTLVINDAGK(1.05) </t>
  </si>
  <si>
    <t>QFLELTR(0.96)/VRGSSSLYTLVINDAGK(0.7)/GSSSLYTLVINDAGK(1.06)</t>
  </si>
  <si>
    <t xml:space="preserve">SHS#IQAPLQK(0.68) </t>
  </si>
  <si>
    <t xml:space="preserve">SHS#IQAPLQK(0.94) </t>
  </si>
  <si>
    <t xml:space="preserve">SHS#IQAPLQK(1.82) </t>
  </si>
  <si>
    <t xml:space="preserve">SHS#IQAPLQK(1.98) </t>
  </si>
  <si>
    <t xml:space="preserve">SHS#IQAPLQK(0.9) </t>
  </si>
  <si>
    <t xml:space="preserve">SHS#IQAPLQK(2.92) </t>
  </si>
  <si>
    <t>eletion of protein Kinase YKL198C/PTK1 causes Fold Change logFC -2.395 - PMID 21177495</t>
  </si>
  <si>
    <t xml:space="preserve">NSSHSLSET#DLNQSK(1.97) </t>
  </si>
  <si>
    <t xml:space="preserve">NSSHSLSET#DLNQSK(0.46) </t>
  </si>
  <si>
    <t>1 peptide occurrence in PMID 17330950.  Possible site for CDK, PMID 19795423.  PMID 19823750: 5,20 min 0.4M NaCl ratio (log2); 1.184,2.235.  PMID 19823750: best predicted motif = NEK6.  Deletion of protein Kinase YGR188C/BUB1 causes Fold Change logFC 1.588 - PMID 21177495.</t>
  </si>
  <si>
    <t>482(S),485(S)</t>
  </si>
  <si>
    <t xml:space="preserve">DSS#QTS#FTQEEFHR(1.61) </t>
  </si>
  <si>
    <t xml:space="preserve">QQS#LYLDPEPTFIEER(0.84) </t>
  </si>
  <si>
    <t xml:space="preserve">QQS#LYLDPEPTFIEER(1.23) </t>
  </si>
  <si>
    <t xml:space="preserve">TQS#LVSNSIESIGQISTNEER(1.69) </t>
  </si>
  <si>
    <t xml:space="preserve">RPSQPLNTLS#PK(1.59) </t>
  </si>
  <si>
    <t xml:space="preserve">RPSQPLNTLS#PK(3.08) </t>
  </si>
  <si>
    <t xml:space="preserve">RPSQPLNTLS#PK(3.5) </t>
  </si>
  <si>
    <t xml:space="preserve">RPSQPLNTLS#PK(1.19) </t>
  </si>
  <si>
    <t xml:space="preserve">ATFDSNQQFFYYPES#PTK(1.1) </t>
  </si>
  <si>
    <t xml:space="preserve">ATFDSNQQFFYYPES#PTK(1.0) </t>
  </si>
  <si>
    <t xml:space="preserve">ATFDSNQQFFYYPES#PTK(0.91) </t>
  </si>
  <si>
    <t xml:space="preserve">ATFDSNQQFFYYPES#PTK(0.93) </t>
  </si>
  <si>
    <t xml:space="preserve">ATFDSNQQFFYYPES#PTK(0.59) </t>
  </si>
  <si>
    <t xml:space="preserve">ATFDSNQQFFYYPES#PTK(0.99) </t>
  </si>
  <si>
    <t xml:space="preserve">NKS#EDDLKPLEEEEK(1.24) </t>
  </si>
  <si>
    <t>NELDSLYGGDLK(1.07)/LVFDEPFVK(1.5)</t>
  </si>
  <si>
    <t>CRAL/TRIO, N-terminal domain</t>
  </si>
  <si>
    <t xml:space="preserve">TEIISTNTNGATEDST#SEK(2.0) </t>
  </si>
  <si>
    <t xml:space="preserve">S#SLTNDVLPEVR(0.97) </t>
  </si>
  <si>
    <t xml:space="preserve">S#SLTNDVLPEVR(0.89) </t>
  </si>
  <si>
    <t xml:space="preserve">GNDGEIEDGILEEEES#LEK(1.07) </t>
  </si>
  <si>
    <t>GEEEQDGESGGYEDNEPSISK(1.01)</t>
  </si>
  <si>
    <t xml:space="preserve">GNDGEIEDGILEEEES#LEK(1.02) </t>
  </si>
  <si>
    <t xml:space="preserve">GNDGEIEDGILEEEES#LEK(0.94) </t>
  </si>
  <si>
    <t>864(S)</t>
  </si>
  <si>
    <t xml:space="preserve">YQSS#IHNDIPSHR(1.05) </t>
  </si>
  <si>
    <t xml:space="preserve">SLS#GLPLTHDK(0.7) </t>
  </si>
  <si>
    <t xml:space="preserve">SLS#GLPLTHDK(1.21) </t>
  </si>
  <si>
    <t>EIEQQQQQQQK(0.8)</t>
  </si>
  <si>
    <t xml:space="preserve">LFGVYATGDATPSAGT#PSAEEAVK(24.46) </t>
  </si>
  <si>
    <t xml:space="preserve">LFGVYATGDATPSAGT#PSAEEAVK(0.42) </t>
  </si>
  <si>
    <t>12(T),35(S)</t>
  </si>
  <si>
    <t xml:space="preserve">T#SQSNVGDAVGNADSVEFNSEHDS#PSK(0.41) </t>
  </si>
  <si>
    <t>SPT16</t>
  </si>
  <si>
    <t>http://www.yeastgenome.org/locus/S000003175/overview</t>
  </si>
  <si>
    <t xml:space="preserve">FSAADANGPDS#EPR(0.91) </t>
  </si>
  <si>
    <t>NEEGEYTYLR(0.89)/NIGSLIGLEFR(1.0)/YNNYCSNITR(0.87)/VIIITSSAK(0.95)/RLDQIFVRPNPDTK(0.87)/YGDEDELEQEQEER(1.0)/DLGFQGVPNR(0.67)/KVEELPYEESADNQFVR(0.94)/LNFNSPGSSGGISK(0.91)/IDILFSNIK(1.02)/TVGIPEK(0.12)/SQISFYFNNEEEDNNK(0.85)</t>
  </si>
  <si>
    <t>FACT complex, nuclear chromatin, replication fork protection complex, transcription elongation factor complex</t>
  </si>
  <si>
    <t>DNA-dependent DNA replication, DNA repair, DNA replication-independent nucleosome organization, nucleosome assembly, positive regulation of RNA polymerase II transcriptional preinitiation complex assembly, positive regulation of transcription initiation from RNA polymerase II promoter, transcription elongation from RNA polymerase II promoter</t>
  </si>
  <si>
    <t>Nucleus(0.935/1.01068460429)</t>
  </si>
  <si>
    <t>694(T)</t>
  </si>
  <si>
    <t xml:space="preserve">GSQESTNT#LEEIVK(1.29) </t>
  </si>
  <si>
    <t xml:space="preserve">GSQESTNT#LEEIVK(0.89) </t>
  </si>
  <si>
    <t xml:space="preserve">GSQESTNT#LEEIVK(1.0) </t>
  </si>
  <si>
    <t xml:space="preserve">GSQESTNT#LEEIVK(0.81) </t>
  </si>
  <si>
    <t xml:space="preserve">GSQESTNT#LEEIVK(1.28) </t>
  </si>
  <si>
    <t xml:space="preserve">GSQESTNT#LEEIVK(1.07) </t>
  </si>
  <si>
    <t>21177495|19779198|20702584|18407956|19823750|19795423|17330950</t>
  </si>
  <si>
    <t>2 peptide occurrences in PMID 17330950.  PMID 19823750: 5,20 min 0.4M NaCl ratio (log2); 0.087,-0.027.  PMID 19823750: best predicted motif = CK2.  Deletion of protein Phosphatase YDL134C/PPH21 causes Fold Change logFC -1.612 - PMID 21177495.  Deletion of protein Kinase YOR061W/CKA2 causes Fold Change logFC 1.696 - PMID 21177495.</t>
  </si>
  <si>
    <t xml:space="preserve">EAELELES#K(1.41) </t>
  </si>
  <si>
    <t xml:space="preserve">IS#MTAPLTPQQQLLQR(0.08) ;IS#M*TAPLTPQQQLLQR(0.08) </t>
  </si>
  <si>
    <t xml:space="preserve">IS#MTAPLTPQQQLLQR(0.66) ;IS#M*TAPLTPQQQLLQR(0.63) </t>
  </si>
  <si>
    <t xml:space="preserve">IS#MTAPLTPQQQLLQR(0.45) ;IS#M*TAPLTPQQQLLQR(0.47) </t>
  </si>
  <si>
    <t>NNSLANGNQVALAAAAAAAAVGSTM*GNDNNQFSR(0.86)/ENKPNLNSSSSPSNNNSTQDNSK(0.98)</t>
  </si>
  <si>
    <t xml:space="preserve">TAM*PS#LESPSSLLPIQM*SPLGK(1.02) </t>
  </si>
  <si>
    <t>NLDNEVVETESSISNNK(1.02)</t>
  </si>
  <si>
    <t xml:space="preserve">SGS#SGS#STVIEPSNIK(1.03) </t>
  </si>
  <si>
    <t xml:space="preserve">INS#ALLPACLR(1.43) </t>
  </si>
  <si>
    <t xml:space="preserve">INS#ALLPACLR(1.01) </t>
  </si>
  <si>
    <t xml:space="preserve">INS#ALLPACLR(0.85) </t>
  </si>
  <si>
    <t xml:space="preserve">INS#ALLPACLR(0.91) </t>
  </si>
  <si>
    <t xml:space="preserve">SALGLLNT#TGSQR(1.04) </t>
  </si>
  <si>
    <t>95(S),99(S)</t>
  </si>
  <si>
    <t xml:space="preserve">VDTDRHENENGNASS#NNGS#SR(0.89) </t>
  </si>
  <si>
    <t>366(S),370(S)</t>
  </si>
  <si>
    <t xml:space="preserve">VVANPTLS#LRSS#PVQLQSNVDDSVLR(1.38) </t>
  </si>
  <si>
    <t xml:space="preserve">AADQADESS#PLLS#PSNSNHPSEHPQQDLNNK(0.96) </t>
  </si>
  <si>
    <t xml:space="preserve">AADQADESS#PLLS#PSNSNHPSEHPQQDLNNK(2.79) </t>
  </si>
  <si>
    <t xml:space="preserve">IGGIGT#VPVGR(0.93) </t>
  </si>
  <si>
    <t xml:space="preserve">IGGIGT#VPVGR(1.07) </t>
  </si>
  <si>
    <t xml:space="preserve">IGGIGT#VPVGR(1.05) </t>
  </si>
  <si>
    <t xml:space="preserve">IGGIGT#VPVGR(0.83) </t>
  </si>
  <si>
    <t>EHALLAFTLGVR(0.98)/YQVTVIDAPGHR(0.98)/LPLQDVYK(1.07)/SGDAALVK(0.93)/SVEMHHEQLEQGVPGDNVGFNVK(0.89)/IGGIGTVPVGR(1.06)/SHINVVVIGHVDSGK(1.05)/YAWVLDK(1.0)/GCASFNATVIVLNHPGQISAGYSPVLDCHTAHIACR(0.92)/VETGVIKPGM*VVTFAPAGVTTEVK(0.95)/STTTGHLIYK(0.76)/TVPFVPISGWNGDNMIEATTNAPWYK(0.98)/FDELLEK(0.97)/SVEM*HHEQLEQGVPGDNVGFNVK(0.97)/VETGVIKPGMVVTFAPAGVTTEVK(0.97)</t>
  </si>
  <si>
    <t xml:space="preserve">IGGIGT#VPVGR(0.98) </t>
  </si>
  <si>
    <t>QTVAVGVIK(1.05)/QLIVAVNK(1.04)/GCASFNATVIVLNHPGQISAGYSPVLDCHTAHIACR(0.95)/LPLQDVYK(1.01)/EHALLAFTLGVR(1.04)/YQVTVIDAPGHR(0.94)/SVEMHHEQLEQGVPGDNVGFNVK(1.0)/ETSNFIK(1.13)/TLLEAIDAIEQPSRPTDKPLR(0.82)/FDELLEK(1.03)/YAWVLDK(0.96)/SGDAALVK(1.05)/IGGIGTVPVGR(0.93)/SHINVVVIGHVDSGK(1.02)/VETGVIKPGM*VVTFAPAGVTTEVK(1.17)/STTTGHLIYK(0.89)/VETGVIKPGMVVTFAPAGVTTEVK(1.02)/KVGYNPK(1.08)/FVPSKPM*CVEAFSEYPPLGR(0.51)/TVPFVPISGWNGDNM*IEATTNAPWYK(0.81)/SVEM*HHEQLEQGVPGDNVGFNVK(0.95)/TVPFVPISGWNGDNMIEATTNAPWYK(0.68)/FQEIVK(0.99)</t>
  </si>
  <si>
    <t xml:space="preserve">VYAPPGYEQYARPQDELEDLNAS#PLDAEATAGSNR(1.3) </t>
  </si>
  <si>
    <t xml:space="preserve">VYAPPGYEQYARPQDELEDLNAS#PLDAEATAGSNR(0.99) </t>
  </si>
  <si>
    <t>730(Y),736(T)</t>
  </si>
  <si>
    <t xml:space="preserve">VPTVGSY#GVAGAT#LPETIPTSK(0.6) </t>
  </si>
  <si>
    <t xml:space="preserve">S#ASISGISDHQQEGYQPLEQEK(0.92) </t>
  </si>
  <si>
    <t>142(S),145(S)</t>
  </si>
  <si>
    <t xml:space="preserve">LHHNSVSDPVKS#EDS#S(1.05) </t>
  </si>
  <si>
    <t xml:space="preserve">LHHNSVSDPVKS#EDS#S(1.07) </t>
  </si>
  <si>
    <t>142(S),146(S)</t>
  </si>
  <si>
    <t xml:space="preserve">LHHNSVSDPVKS#EDSS#(1.05) </t>
  </si>
  <si>
    <t>383(T),388(S)</t>
  </si>
  <si>
    <t xml:space="preserve">M*SPQLAT#SRPAS#PTFSTGSK(1.29) </t>
  </si>
  <si>
    <t xml:space="preserve">M*SPQLAT#SRPAS#PTFSTGSK(1.13) </t>
  </si>
  <si>
    <t xml:space="preserve">MSPQLAT#SRPAS#PTFSTGSK(1.67) </t>
  </si>
  <si>
    <t>1250(S),1256(T)</t>
  </si>
  <si>
    <t xml:space="preserve">DAS#ASSTST#FDAR(6.69) </t>
  </si>
  <si>
    <t xml:space="preserve">LVHT#PIK(1.34) </t>
  </si>
  <si>
    <t xml:space="preserve">SLS#NSTLR(0.93) </t>
  </si>
  <si>
    <t xml:space="preserve">DSNS#LYSLK(1.08) </t>
  </si>
  <si>
    <t xml:space="preserve">SAS#ISGISDHQQEGYQPLEQEK(0.68) </t>
  </si>
  <si>
    <t xml:space="preserve">SAS#ISGISDHQQEGYQPLEQEK(0.87) </t>
  </si>
  <si>
    <t xml:space="preserve">SAS#ISGISDHQQEGYQPLEQEK(0.53) </t>
  </si>
  <si>
    <t xml:space="preserve">SAS#ISGISDHQQEGYQPLEQEK(0.64) </t>
  </si>
  <si>
    <t xml:space="preserve">SAS#ISGISDHQQEGYQPLEQEK(0.18) </t>
  </si>
  <si>
    <t xml:space="preserve">SAS#ISGISDHQQEGYQPLEQEK(5.31) </t>
  </si>
  <si>
    <t xml:space="preserve">S#PQDLENNMDEPFK(1.19) ;S#PQDLENNM*DEPFK(1.08) </t>
  </si>
  <si>
    <t xml:space="preserve">S#PQDLENNMDEPFK(0.67) ;S#PQDLENNM*DEPFK(1.11) </t>
  </si>
  <si>
    <t xml:space="preserve">S#PQDLENNMDEPFK(1.0) ;S#PQDLENNM*DEPFK(0.96) </t>
  </si>
  <si>
    <t xml:space="preserve">S#PQDLENNMDEPFK(0.8) ;S#PQDLENNM*DEPFK(1.01) </t>
  </si>
  <si>
    <t>LQHQHHNPNSSSSSSSK(0.86)</t>
  </si>
  <si>
    <t xml:space="preserve">S#PQDLENNMDEPFK(1.2) ;M*TNVYQVTTPKS#PQDLENNM*DEPFK(0.96) ;S#PQDLENNM*DEPFK(0.89) </t>
  </si>
  <si>
    <t xml:space="preserve">S#PQDLENNM*DEPFK(1.07) </t>
  </si>
  <si>
    <t xml:space="preserve">RSVSIDS#TK(1.0) </t>
  </si>
  <si>
    <t xml:space="preserve">RSVSIDS#TK(0.75) </t>
  </si>
  <si>
    <t>21177495|20702584|19823750|19779198|19795423|11875433|15665377|17330950</t>
  </si>
  <si>
    <t>2 peptide occurrences in PMID 17330950.  Possible site for GSK3 PMID 19795423.  PMID 19823750: 5,20 min 0.4M NaCl ratio (log2); 0.803,1.005.  PMID 19823750: best predicted motif = CK1.  Deletion of protein Phosphatase YDL047W/SIT4 causes Fold Change logFC -1.519 - PMID 21177495.</t>
  </si>
  <si>
    <t xml:space="preserve">SPQENT#LPR(1.15) </t>
  </si>
  <si>
    <t>490(Y)</t>
  </si>
  <si>
    <t xml:space="preserve">RTSY#IDQYSSSDSNFNSR(1.61) </t>
  </si>
  <si>
    <t xml:space="preserve">GRNS#SYGVLR(1.02) </t>
  </si>
  <si>
    <t>316(S),317(T),321(S)</t>
  </si>
  <si>
    <t xml:space="preserve">AS#T#AVES#LDNHPPK(0.59) </t>
  </si>
  <si>
    <t>LELAAAAQEQDGEK(0.66)/STAHGISAASGK(0.81)</t>
  </si>
  <si>
    <t xml:space="preserve">AS#T#AVES#LDNHPPK(0.89) </t>
  </si>
  <si>
    <t xml:space="preserve">AS#T#AVES#LDNHPPK(1.78) </t>
  </si>
  <si>
    <t>494(Y)</t>
  </si>
  <si>
    <t xml:space="preserve">RTSYIDQY#SSSDSNFNSR(0.82) </t>
  </si>
  <si>
    <t xml:space="preserve">EKLDDFTQLLDSS#FGEEDLVNTDSK(0.87) </t>
  </si>
  <si>
    <t xml:space="preserve">EEEDAEEDSQPT#EEPVQK(0.87) </t>
  </si>
  <si>
    <t xml:space="preserve">M*T#DAEIENSPASDLK(0.55) </t>
  </si>
  <si>
    <t>PMID 19823750: 5,20 min 0.4M NaCl ratio (log2); -0.135,0.13.  PMID 19823750: best predicted motif = CK2.  PMID 21126336: Predicted protein kinase = CKA2</t>
  </si>
  <si>
    <t xml:space="preserve">LDNLTITNTTSS#IPETNDSQIQNR(1.11) </t>
  </si>
  <si>
    <t xml:space="preserve">LDNLTITNTTSS#IPETNDSQIQNR(1.19) </t>
  </si>
  <si>
    <t xml:space="preserve">LDNLTITNTTSS#IPETNDSQIQNR(1.05) </t>
  </si>
  <si>
    <t>LDNLTITNTTSSIPETNDSQIQNR(0.9)</t>
  </si>
  <si>
    <t xml:space="preserve">LDNLTITNTTSS#IPETNDSQIQNR(0.9) </t>
  </si>
  <si>
    <t xml:space="preserve">QQPTGDSTPSGTATNS#AVSTPLTPK(0.95) </t>
  </si>
  <si>
    <t>3 peptide occurrences in PMID 17330950.  PMID 19823750: 5,20 min 0.4M NaCl ratio (log2); -0.098,-2.829.  PMID 19823750: best predicted motif = CK1.  PMID 19684113:  Down-regulated by cycloheximide.   Down-regulated by rapamycin.  Deletion of protein Phosphatase YDL047W/SIT4 causes Decreased logFC -7.033 - PMID 21177495.  Deletion of protein Kinase YDL108W/KIN28 causes Fold Change logFC -1.51 - PMID 21177495.  Deletion of protein Kinase YKL101W/HSL1 causes Fold Change logFC -1.689 - PMID 21177495.</t>
  </si>
  <si>
    <t xml:space="preserve">ERNPS#ESVK(1.36) </t>
  </si>
  <si>
    <t>EVIIMSTVCDHCGYK(1.02)/EDLFKPVGEAAAEVEDESIAEQNK(0.97)/TDEQNVQVGIITR(1.04)/EQNEDLGLSDIKVE(1.22)/NCEIQPASQIQEK(0.87)/EIIIMSFDCPHCGFK(0.91)/VGSANPQFLSDATDIENFNNEVQTFR(0.93)/LTGAQDAMGHPVQEIESLCMNCGK(0.93)/IFTQTSDSMDEATK(1.03)/IFTQTSDSM*DEATK(1.15)/LLLTSIPYFR(0.99)/FVELDIEIPAK(1.31)/ERNPSESVK(0.97)/WVEFFAK(1.0)</t>
  </si>
  <si>
    <t xml:space="preserve">TNIDNST#GQAGQANAQSANTVNNR(1.1) </t>
  </si>
  <si>
    <t>DTDYVPIVVVGNK(1.09)</t>
  </si>
  <si>
    <t xml:space="preserve">TNIDNST#GQAGQANAQSANTVNNR(0.92) </t>
  </si>
  <si>
    <t xml:space="preserve">SSLDSSMSASS#MISNVK(0.98) </t>
  </si>
  <si>
    <t xml:space="preserve">KVS#LQR(1.19) </t>
  </si>
  <si>
    <t>144(S),145(S)</t>
  </si>
  <si>
    <t xml:space="preserve">HSS#S#LQSNPFDINDEK(1.92) </t>
  </si>
  <si>
    <t xml:space="preserve">SASISGIS#DHQQEGYQPLEQEK(0.96) </t>
  </si>
  <si>
    <t xml:space="preserve">SASISGIS#DHQQEGYQPLEQEK(1.19) </t>
  </si>
  <si>
    <t xml:space="preserve">S#NSHSFTNSLNQDPIVR(0.32) </t>
  </si>
  <si>
    <t xml:space="preserve">S#NSHSFTNSLNQDPIVR(0.96) </t>
  </si>
  <si>
    <t xml:space="preserve">S#NSHSFTNSLNQDPIVR(0.51) </t>
  </si>
  <si>
    <t xml:space="preserve">S#NSHSFTNSLNQDPIVR(0.62) </t>
  </si>
  <si>
    <t>MID 20702584: down-regulated in rapamycin treated cells.  Deletion of protein Phosphatase YDL047W/SIT4 causes Fold Change logFC -2.549 - PMID 21177495.  Deletion of protein Kinase YPL026C/SKS1 causes Fold Change logFC 1.749 - PMID 21177495</t>
  </si>
  <si>
    <t xml:space="preserve">SSSGSSNIPQS#PSVR(1.15) </t>
  </si>
  <si>
    <t xml:space="preserve">SSSGSSNIPQS#PSVR(1.1) </t>
  </si>
  <si>
    <t xml:space="preserve">SSSGSSNIPQS#PSVR(1.0) </t>
  </si>
  <si>
    <t xml:space="preserve">SSSGSSNIPQS#PSVR(1.03) </t>
  </si>
  <si>
    <t>eletion of protein Phosphatase YDL134C/PPH21 causes Fold Change logFC -2.053 - PMID 21177495</t>
  </si>
  <si>
    <t xml:space="preserve">EVAPEVFQDS#QAR(0.87) </t>
  </si>
  <si>
    <t>FIADNDTLTLNR(1.15)</t>
  </si>
  <si>
    <t xml:space="preserve">TKS#SISDNENEAGEK(0.96) </t>
  </si>
  <si>
    <t xml:space="preserve">TKSS#ISDNENEAGEK(0.68) </t>
  </si>
  <si>
    <t xml:space="preserve">FGTEIITETVS#K(1.04) </t>
  </si>
  <si>
    <t>IVAGQVDTDEAGYIK(1.03)/KNEETDLPVSGLFYAIGHTPATK(0.92)/NKPLAVIGGGDSACEEAQFLTK(2.53)/QAITSAGSGCMAALDAEK(0.97)/FGTEIITETVSK(1.02)/GISACAVCDGAVPIFR(1.04)/TVPGSSLTSVPGFFAAGDVQDSK(0.97)/IEILYNTVALEAK(0.99)</t>
  </si>
  <si>
    <t xml:space="preserve">FGTEIITETVS#K(1.25) </t>
  </si>
  <si>
    <t>IEILYNTVALEAK(1.03)/MHLPGEETYWQK(1.08)/IVAGQVDTDEAGYIK(0.95)/RMHLPGEETYWQK(1.17)/LWTEFNEDAEPVTTDAIILATGASAK(1.06)/QAITSAGSGCMAALDAEK(1.15)/FGTEIITETVSK(0.98)/KNEETDLPVSGLFYAIGHTPATK(0.93)/VTIIGSGPAAHTAAIYLAR(0.98)/TVPGSSLTSVPGFFAAGDVQDSK(0.73)/NEETDLPVSGLFYAIGHTPATK(1.51)/LLNALR(0.9)/QAITSAGSGCM*AALDAEK(1.42)/GISACAVCDGAVPIFR(0.94)/VFMLVR(0.96)</t>
  </si>
  <si>
    <t xml:space="preserve">SPSFLSPGPSM*AT#VK(1.37) </t>
  </si>
  <si>
    <t xml:space="preserve">SPSFLSPGPSMAT#VK(1.43) </t>
  </si>
  <si>
    <t xml:space="preserve">S#LEEAVMNEEK(0.95) ;S#LEEAVM*NEEK(0.99) </t>
  </si>
  <si>
    <t xml:space="preserve">S#LEEAVM*NEEK(0.96) </t>
  </si>
  <si>
    <t xml:space="preserve">S#LEEAVM*NEEK(0.73) </t>
  </si>
  <si>
    <t>QDVVGSGNLQETR(0.58)</t>
  </si>
  <si>
    <t>Cwf15/Cwc15 cell cycle control protein</t>
  </si>
  <si>
    <t xml:space="preserve">TDPFSSNNSS#LLSK(3.28) </t>
  </si>
  <si>
    <t>144(S),148(S)</t>
  </si>
  <si>
    <t xml:space="preserve">HSS#SLQS#NPFDINDEK(1.29) </t>
  </si>
  <si>
    <t xml:space="preserve">HSS#SLQS#NPFDINDEK(1.48) </t>
  </si>
  <si>
    <t xml:space="preserve">HSS#SLQS#NPFDINDEK(2.81) </t>
  </si>
  <si>
    <t xml:space="preserve">HSS#SLQS#NPFDINDEK(1.01) </t>
  </si>
  <si>
    <t xml:space="preserve">HSS#SLQS#NPFDINDEK(2.08) </t>
  </si>
  <si>
    <t xml:space="preserve">SNSHS#FTNSLNQDPIVR(0.89) </t>
  </si>
  <si>
    <t xml:space="preserve">SNSHS#FTNSLNQDPIVR(0.55) </t>
  </si>
  <si>
    <t xml:space="preserve">SNSHS#FTNSLNQDPIVR(2.79) </t>
  </si>
  <si>
    <t>21177495|19684113|17330950</t>
  </si>
  <si>
    <t xml:space="preserve"> peptide occurrence in PMID 17330950.  PMID 19684113:  Down-regulated by rapamycin.   Deletion of protein Kinase YKL139W/CTK1 causes Fold Change logFC -1.862 - PMID 21177495</t>
  </si>
  <si>
    <t xml:space="preserve">HSCAILNDVGT#PK(0.94) </t>
  </si>
  <si>
    <t xml:space="preserve">S#ESELLEDK(0.93) </t>
  </si>
  <si>
    <t>SYESFMDDLNR(1.13)/SYESFM*DDLNR(0.92)</t>
  </si>
  <si>
    <t xml:space="preserve">S#ESELLEDK(0.97) </t>
  </si>
  <si>
    <t>NCATYNYNPLTDVLPHGQYFINLANPDR(0.65)/SYESFM*DDLNR(1.05)/EFNDVIGFK(0.92)</t>
  </si>
  <si>
    <t>101(S),110(S)</t>
  </si>
  <si>
    <t xml:space="preserve">FGAS#EASSPYGQS#MLDMTAPQPTSHIVPTQR(2.05) </t>
  </si>
  <si>
    <t xml:space="preserve">MSS#RDNDDSGDNVNGR(0.53) </t>
  </si>
  <si>
    <t xml:space="preserve">MSS#RDNDDSGDNVNGR(0.51) </t>
  </si>
  <si>
    <t xml:space="preserve">M*SS#RDNDDSGDNVNGR(1.74) </t>
  </si>
  <si>
    <t xml:space="preserve">RFQYS#DDEPAEK(0.98) ;FQYS#DDEPAEK(1.17) </t>
  </si>
  <si>
    <t xml:space="preserve">RFQYS#DDEPAEK(1.06) ;FQYS#DDEPAEK(1.0) </t>
  </si>
  <si>
    <t xml:space="preserve">RFQYS#DDEPAEK(0.87) </t>
  </si>
  <si>
    <t xml:space="preserve">RFQYS#DDEPAEK(0.82) </t>
  </si>
  <si>
    <t xml:space="preserve">RFQYS#DDEPAEK(1.03) ;FQYS#DDEPAEK(0.95) </t>
  </si>
  <si>
    <t xml:space="preserve">RFQYS#DDEPAEK(0.96) </t>
  </si>
  <si>
    <t>NRG1</t>
  </si>
  <si>
    <t>http://www.yeastgenome.org/locus/S000002450/overview</t>
  </si>
  <si>
    <t>Transcriptional repressor that recruits the Cyc8p-Tup1p complex to promoters; mediates glucose repression and negatively regulates a variety of processes including filamentous growth and alkaline pH response</t>
  </si>
  <si>
    <t xml:space="preserve">SVS#FDNSSVQYNSDSSEK(1.16) </t>
  </si>
  <si>
    <t xml:space="preserve">SVS#FDNSSVQYNSDSSEK(0.61) </t>
  </si>
  <si>
    <t xml:space="preserve">SVS#FDNSSVQYNSDSSEK(0.14) </t>
  </si>
  <si>
    <t>metal ion binding, RNA polymerase II core promoter proximal region sequence-specific DNA binding, RNA polymerase II repressing transcription factor binding, transcriptional repressor activity, RNA polymerase II core promoter proximal region sequence-specific binding, transcriptional repressor activity, RNA polymerase II transcription factor binding</t>
  </si>
  <si>
    <t>cellular hyperosmotic salinity response, negative regulation of cellular hyperosmotic salinity response by negative regulation of transcription from RNA polymerase II promoter, negative regulation of cellular response to alkaline pH by negative regulation of transcription from RNA polymerase II promoter, negative regulation of invasive growth in response to glucose limitation, negative regulation of invasive growth in response to glucose limitation by negative regulation of transcription from RNA polymerase II promoter, negative regulation of transcription from RNA polymerase II promoter, negative regulation of transcription from RNA polymerase II promoter by glucose, pseudohyphal growth, single-species surface biofilm formation, transcription, DNA-templated</t>
  </si>
  <si>
    <t>Cytoplasm(0.726/1.0),Budneck(0.0548/1.0)</t>
  </si>
  <si>
    <t xml:space="preserve">EPTDDIAEALGELS#LK(1.0) </t>
  </si>
  <si>
    <t>EPTDDIAEALGELSLK(1.0)/ENGSGDDLFAGLK(0.91)/EGTPSANSSIQQEVGLPYSELLSR(1.05)/TIFSNIQDIAEK(0.89)/TNNPELAGDR(0.99)/AGLDNVDAESK(0.93)/LFFMVCK(0.95)</t>
  </si>
  <si>
    <t xml:space="preserve">EDGTNINHFNS#DGDGQK(1.91) </t>
  </si>
  <si>
    <t xml:space="preserve">SPS#IHGTSLEDPDGDTEM*TDGGAGSGLNEDPLSLNNNSK(0.93) </t>
  </si>
  <si>
    <t xml:space="preserve">AGEDGAS#TVER(0.88) </t>
  </si>
  <si>
    <t xml:space="preserve">AGEDGAS#TVER(1.11) </t>
  </si>
  <si>
    <t xml:space="preserve">QLNATKIS#PSAPSK(0.91) </t>
  </si>
  <si>
    <t xml:space="preserve">IS#PSAPSK(1.03) </t>
  </si>
  <si>
    <t xml:space="preserve">QLNATKIS#PSAPSK(0.93) ;IS#PSAPSK(0.97) </t>
  </si>
  <si>
    <t>PMID 19823750: 5,20 min 0.4M NaCl ratio (log2); -0.074,-0.295.  Deletion of protein Kinase YKL161C/KDX1 causes Fold Change logFC -1.791 - PMID 21177495.</t>
  </si>
  <si>
    <t xml:space="preserve">SLITDEDT#PTAIAR(0.7) </t>
  </si>
  <si>
    <t>TEIISTNTNGATEDSTSEK(0.89)/LQEESHSNGVDNSNSNSDNK(0.99)/DADAHDSLNDIDQLAR(1.0)/ASFTDEEDEFILDVVR(1.23)</t>
  </si>
  <si>
    <t xml:space="preserve">SLITDEDT#PTAIAR(1.05) </t>
  </si>
  <si>
    <t>VMVDAEQQAR(1.14)/ANQNEENTGATAAETSEK(0.92)/DLFQIDPDTGR(1.04)/DADAHDSLNDIDQLAR(1.02)/LQEESHSNGVDNSNSNSDNK(0.94)/TEIISTNTNGATEDSTSEK(1.21)/DTSNNNNSNVNDEDNDLLTQDNNPQTADEGNASFQAQR(0.92)</t>
  </si>
  <si>
    <t xml:space="preserve">SLITDEDT#PTAIAR(1.16) </t>
  </si>
  <si>
    <t>VMVDAEQQAR(1.0)/TEIISTNTNGATEDSTSEK(1.05)/DADAHDSLNDIDQLAR(0.99)/LQEESHSNGVDNSNSNSDNK(0.99)/DLFQIDPDTGR(0.97)/DTSNNNNSNVNDEDNDLLTQDNNPQTADEGNASFQAQR(1.0)</t>
  </si>
  <si>
    <t>Rap1, DNA-binding</t>
  </si>
  <si>
    <t xml:space="preserve">S#GSSGSSTVIEPSNIK(1.2) </t>
  </si>
  <si>
    <t xml:space="preserve">S#GSSGSSTVIEPSNIK(1.06) </t>
  </si>
  <si>
    <t xml:space="preserve">LIVWSTESLS#PVK(0.88) </t>
  </si>
  <si>
    <t>Trp-Asp (WD) repeats profile./WD40 repeats/Trp-Asp (WD) repeats circular profile.</t>
  </si>
  <si>
    <t>41/127</t>
  </si>
  <si>
    <t>14.318/1.7/21.252</t>
  </si>
  <si>
    <t xml:space="preserve">SRS#AINIETESR(4.27) </t>
  </si>
  <si>
    <t>STNVNEDLMDIDQEDGAAGNK(1.11)/STNVNEDLM*DIDQEDGAAGNK(1.07)</t>
  </si>
  <si>
    <t xml:space="preserve">SRS#AINIETESR(0.91) </t>
  </si>
  <si>
    <t>NDNEATNVLSNSGSK(0.77)/STNVNEDLM*DIDQEDGAAGNK(1.32)</t>
  </si>
  <si>
    <t xml:space="preserve">SRS#AINIETESR(0.17) </t>
  </si>
  <si>
    <t xml:space="preserve">S#AINIETESR(0.41) ;SRS#AINIETESR(0.58) </t>
  </si>
  <si>
    <t xml:space="preserve">SRS#AINIETESR(0.16) </t>
  </si>
  <si>
    <t xml:space="preserve">AQTQSS#VQLK(9.3) </t>
  </si>
  <si>
    <t>AQTQSSVQLK(0.97)</t>
  </si>
  <si>
    <t>eletion of protein Kinase YDL025C/RTK1 causes Fold Change logFC -1.516 - PMID 21177495.  Deletion of protein Kinase YKL139W/CTK1 causes Fold Change logFC 2.335 - PMID 21177495.  Deletion of protein Kinase YKL171W/NNK1 causes Fold Change logFC -1.552 - PMID 21177495.  Deletion of protein Kinase YNL020C/ARK1 causes Fold Change logFC -1.546 - PMID 21177495</t>
  </si>
  <si>
    <t xml:space="preserve">AQTQS#SVQLK(1.86) </t>
  </si>
  <si>
    <t xml:space="preserve">AQTQS#SVQLK(0.81) </t>
  </si>
  <si>
    <t xml:space="preserve">AQTQS#SVQLK(0.45) </t>
  </si>
  <si>
    <t xml:space="preserve">AQTQS#SVQLK(0.2) </t>
  </si>
  <si>
    <t>eletion of protein Kinase YJR066W/TOR1 causes Fold Change logFC -3.763 - PMID 21177495.  Deletion of protein Kinase YGL059W/PKP2 causes Fold Change logFC -2.457 - PMID 21177495.  Deletion of protein Kinase YGR262C/BUD32 causes Fold Change logFC -1.861 - PMID 21177495.  Deletion of protein Kinase YIL095W/PRK1 causes Fold Change logFC -1.859 - PMID 21177495.  Deletion of protein Kinase YJL128C/PBS2 causes Fold Change logFC -1.701 - PMID 21177495.  Deletion of protein Kinase YKL166C/TPK3 causes Fold Change logFC -1.726 - PMID 21177495.  Deletion of protein Kinase YOL100W/PKH2 causes Fold Change logFC -1.999 - PMID 21177495</t>
  </si>
  <si>
    <t xml:space="preserve">SQES#EDEEDIIINPVR(0.87) </t>
  </si>
  <si>
    <t xml:space="preserve">SQES#EDEEDIIINPVR(1.09) </t>
  </si>
  <si>
    <t xml:space="preserve">SQES#EDEEDIIINPVR(1.05) </t>
  </si>
  <si>
    <t xml:space="preserve">SQES#EDEEDIIINPVR(1.04) </t>
  </si>
  <si>
    <t xml:space="preserve">SQES#EDEEDIIINPVR(0.99) </t>
  </si>
  <si>
    <t xml:space="preserve">SQES#EDEEDIIINPVR(0.85) </t>
  </si>
  <si>
    <t>Mass Spec Sequencing Of A Phosphopeptide|Mass Determination Of A Phosphopeptide|Loss Of 32P Label From Protien With A Mutation|Recognized By An Anti-phosphopeptide Antibody|Phosphorylation Of Synthetic Peptide Bearing The Residue|Loss Of Phosphorylation In Vitro With Mutation|Loss Of Isoelectric Isoform With Mutation</t>
  </si>
  <si>
    <t>20489023|20702584|19795423|14756785|16168390|16777072|17330950</t>
  </si>
  <si>
    <t xml:space="preserve"> to A mutation inhibits CLB5/CDC28.  Phosphorylated Sic1 was a more effective inhibitor of Cdk2/cyclinA in vitro; 2 peptide occurrences in PMID 17330950</t>
  </si>
  <si>
    <t>1075(T)</t>
  </si>
  <si>
    <t xml:space="preserve">SST#PPLANPTNSNIMR(0.79) </t>
  </si>
  <si>
    <t>Recognized By An Anti-phosphopeptide Antibody|Loss Of Phosphorylation In Vitro With Mutation</t>
  </si>
  <si>
    <t>18407956|16308562</t>
  </si>
  <si>
    <t>1075 phosphorylation promotes reassociation between Rim15 and 14-3-3 proteins in the cytoplasm</t>
  </si>
  <si>
    <t xml:space="preserve">IS#APLLNNNK(0.99) </t>
  </si>
  <si>
    <t xml:space="preserve">IS#APLLNNNKK(1.06) </t>
  </si>
  <si>
    <t xml:space="preserve">IS#APLLNNNK(0.59) </t>
  </si>
  <si>
    <t xml:space="preserve">IS#APLLNNNKK(0.96) ;IS#APLLNNNK(1.01) </t>
  </si>
  <si>
    <t xml:space="preserve">IS#APLLNNNKK(0.79) ;IS#APLLNNNK(0.87) </t>
  </si>
  <si>
    <t>PMID 19823750: 5,20 min 0.4M NaCl ratio (log2); 1.324,2.436.  PMID 19823750: best predicted motif = CK1.</t>
  </si>
  <si>
    <t>COG1</t>
  </si>
  <si>
    <t>http://www.yeastgenome.org/locus/S000003191/overview</t>
  </si>
  <si>
    <t xml:space="preserve">LDIFHDNDTNLNDGTVS#PLDDDALK(1.23) </t>
  </si>
  <si>
    <t xml:space="preserve">LDIFHDNDTNLNDGTVS#PLDDDALK(0.89) </t>
  </si>
  <si>
    <t xml:space="preserve">LDIFHDNDTNLNDGTVS#PLDDDALK(1.04) </t>
  </si>
  <si>
    <t xml:space="preserve">LDIFHDNDTNLNDGTVS#PLDDDALK(0.96) </t>
  </si>
  <si>
    <t>CVT pathway, Golgi organization, intra-Golgi vesicle-mediated transport, retrograde transport, vesicle recycling within Golgi</t>
  </si>
  <si>
    <t>Mitochondria(0.889333333333/1.05789431202),Golgi(0.159333333333/)</t>
  </si>
  <si>
    <t xml:space="preserve">STS#NRNVGDLLLEK(0.59) </t>
  </si>
  <si>
    <t>YDNDYDNNDINDQK(1.0)</t>
  </si>
  <si>
    <t xml:space="preserve">STS#NRNVGDLLLEK(0.29) </t>
  </si>
  <si>
    <t xml:space="preserve">RS#SSFLGQGDSTSDFYDNNK(0.99) ;S#SSFLGQGDSTSDFYDNNK(0.55) </t>
  </si>
  <si>
    <t xml:space="preserve">RS#SSFLGQGDSTSDFYDNNK(0.74) </t>
  </si>
  <si>
    <t xml:space="preserve">S#SSFLGQGDSTSDFYDNNK(0.42) </t>
  </si>
  <si>
    <t xml:space="preserve">RS#SSFLGQGDSTSDFYDNNK(0.92) ;S#SSFLGQGDSTSDFYDNNK(0.87) </t>
  </si>
  <si>
    <t>RSSSFLGQGDSTSDFYDNNK(4.46)/SSSFLGQGDSTSDFYDNNK(4.38)</t>
  </si>
  <si>
    <t>2 peptide occurrences in PMID 17330950.  Possible site for GSK3 PMID 19795423.  PMID 19823750: 5,20 min 0.4M NaCl ratio (log2); -1.441,-0.755.</t>
  </si>
  <si>
    <t xml:space="preserve">RGS#FSGHSM*K(1.0) ;RGS#FSGHSMK(0.8) </t>
  </si>
  <si>
    <t xml:space="preserve">RGS#FSGHSM*K(1.12) ;RGS#FSGHSMK(1.02) </t>
  </si>
  <si>
    <t xml:space="preserve">RGS#FSGHSM*K(0.76) </t>
  </si>
  <si>
    <t>eletion of protein Phosphatase YDR075W/PPH3 causes Fold Change logFC 2.795 - PMID 21177495.   Deletion of protein Kinase YGL059W/PKP2 causes Fold Change logFC 1.683 - PMID 21177495.  Deletion of protein Phosphatase YOR208W/PTP2 causes Fold Change logFC 1.877 - PMID 21177495</t>
  </si>
  <si>
    <t>859(S)</t>
  </si>
  <si>
    <t xml:space="preserve">S#SVFENISR(0.98) </t>
  </si>
  <si>
    <t xml:space="preserve">S#SVFENISR(0.71) </t>
  </si>
  <si>
    <t>21177495|18407956|19684113|19779198|11875433|17330950</t>
  </si>
  <si>
    <t xml:space="preserve"> peptide occurrences in PMID 17330950.  PMID 19684113:  Down-regulated by rapamycin.  PMID 20702584: PKA consensus site.  Deletion of protein Phosphatase YNR032W/PPG1 causes Fold Change logFC 2.847 - PMID 21177495.  Deletion of protein Phosphatase YDL230W/PTP1 causes Fold Change logFC 2.754 - PMID 21177495.  Deletion of protein Kinase YDR477W/SNF1 causes Fold Change logFC 3.055 - PMID 21177495.  Deletion of protein Phosphatase YNL032W/SIW14 causes Fold Change logFC 2.925 - PMID 21177495.  Deletion of protein Kinase YOL045W/PSK2 causes Fold Change logFC 2.334 - PMID 21177495.  Deletion of protein Kinase YPL203W/TPK2 causes Appears logFC 6.385 - PMID 21177495</t>
  </si>
  <si>
    <t xml:space="preserve">EQAEASIDNLKNEAT#PEAEQVK(0.82) ;NEAT#PEAEQVK(1.07) ;NEAT#PEAEQVKK(0.97) ;NEAT#PEAEQVKKEEQNIADGVEQK(1.01) </t>
  </si>
  <si>
    <t>KEEQNIADGVEQK(1.07)/NEATPEAEQVK(0.97)/AETAAQDVQQK(1.02)/EQAEASIDNLK(1.03)/KTEAANKVEETK(0.97)/EEQNIADGVEQK(0.99)/TEAANKVEETK(0.84)</t>
  </si>
  <si>
    <t xml:space="preserve">NEAT#PEAEQVK(0.8) ;NEAT#PEAEQVKK(0.71) </t>
  </si>
  <si>
    <t xml:space="preserve">NEAT#PEAEQVK(0.97) ;NEAT#PEAEQVKK(0.91) </t>
  </si>
  <si>
    <t xml:space="preserve">NEAT#PEAEQVK(0.73) ;NEAT#PEAEQVKK(0.7) </t>
  </si>
  <si>
    <t xml:space="preserve">NEAT#PEAEQVK(0.83) ;NEAT#PEAEQVKK(0.83) </t>
  </si>
  <si>
    <t xml:space="preserve">NEAT#PEAEQVK(0.75) ;NEAT#PEAEQVKK(0.72) </t>
  </si>
  <si>
    <t>21177495|21126336|17761666|18407956|19823750|19779198|19795423|17563356|15665377|17287358|17330950</t>
  </si>
  <si>
    <t>3 peptide occurrences in PMID 17330950.  PMID 19823750: 5,20 min 0.4M NaCl ratio (log2); 0.303,0.476.  PMID 19823750: best predicted motif = FHA KAPP.  PMID 21126336: Predicted protein kinase = CDC28, accumulates in nat3 cells.  Deletion of protein Kinase YLR240W/VPS34 causes Fold Change logFC 2.181 - PMID 21177495.  Deletion of protein Kinase YBR028C/YPK3 causes Fold Change logFC 2.437 - PMID 21177495.  Deletion of protein Kinase YBR097W/VPS15 causes Fold Change logFC 1.998 - PMID 21177495.  Deletion of protein Kinase YCR008W/SAT4 causes Fold Change logFC -1.824 - PMID 21177495.  Deletion of protein Kinase YKL139W/CTK1 causes Fold Change logFC 2.606 - PMID 21177495.  Deletion of protein Kinase YKL171W/NNK1 causes Fold Change logFC -2.059 - PMID 21177495.  Deletion of protein Kinase YKL198C/PTK1 causes Fold Change logFC 2.786 - PMID 21177495.  Deletion of protein Kinase YLL019C/KNS1 causes Fold Change logFC -5.069 - PMID 21177495.  Deletion of protein Kinase YNL307C/MCK1 causes Fold Change logFC -1.966 - PMID 21177495.  Deletion of protein Kinase YOL100W/PKH2 causes Fold Change logFC -1.747 - PMID 21177495.  Deletion of protein Kinase YPL031C/PHO85 causes Fold Change logFC 1.93 - PMID 21177495.  Deletion of protein Kinase YPL042C/SSN3 causes Fold Change logFC 1.911 - PMID 21177495.   Deletion of protein Kinase YPL140C/MKK2 causes Fold Change logFC -2.671 - PMID 21177495.  Deletion of protein Phosphatase YDL047W/SIT4 causes Fold Change logFC 2.128 - PMID 21177495.  Deletion of protein Phosphatase YBR125C/PTC4 causes Fold Change logFC 1.906 - PMID 21177495.  Deletion of protein Phosphatase YBR276C/PPS1 causes Fold Change logFC 1.779 - PMID 21177495.  Deletion of protein Phosphatase YDL230W/PTP1 causes Fold Change logFC -1.633 - PMID 21177495.</t>
  </si>
  <si>
    <t xml:space="preserve">DIEDM*ALYSVNYGDS#PVR(2.23) ;DIEDMALYSVNYGDS#PVR(2.42) </t>
  </si>
  <si>
    <t xml:space="preserve">DIEDM*ALYSVNYGDS#PVR(1.14) ;DIEDMALYSVNYGDS#PVR(1.23) </t>
  </si>
  <si>
    <t xml:space="preserve">DIEDM*ALYSVNYGDS#PVR(0.72) ;DIEDMALYSVNYGDS#PVR(0.73) </t>
  </si>
  <si>
    <t xml:space="preserve">S#SSELAAIHK(0.99) </t>
  </si>
  <si>
    <t xml:space="preserve">NFPGVANSTDKST#EDNTDEK(0.95) </t>
  </si>
  <si>
    <t xml:space="preserve">TSQESIDNGSEQEENTVEEANLS#SDQEPESESAEK(0.57) </t>
  </si>
  <si>
    <t xml:space="preserve">TSQESIDNGSEQEENTVEEANLS#SDQEPESESAEK(0.79) </t>
  </si>
  <si>
    <t>557(S),561(S)</t>
  </si>
  <si>
    <t xml:space="preserve">NISGISHS#APHS#PVNPNISLIK(1.08) </t>
  </si>
  <si>
    <t xml:space="preserve">NISGISHS#APHS#PVNPNISLIK(4.28) </t>
  </si>
  <si>
    <t xml:space="preserve">DVVTPSHNLSDGSTLNSSSGEES#ELEEAESVFK(0.16) </t>
  </si>
  <si>
    <t xml:space="preserve">DVVTPSHNLSDGSTLNSSSGEES#ELEEAESVFK(0.62) </t>
  </si>
  <si>
    <t xml:space="preserve">DVVTPSHNLSDGSTLNSSSGEES#ELEEAESVFK(0.4) </t>
  </si>
  <si>
    <t>PRP43</t>
  </si>
  <si>
    <t>http://www.yeastgenome.org/locus/S000003088/overview</t>
  </si>
  <si>
    <t>RNA helicase in the DEAH-box family, functions in both RNA polymerase I and polymerase II transcript metabolism, involved in release of the lariat-intron from the spliceosome</t>
  </si>
  <si>
    <t xml:space="preserve">IRVESLLVS#PISK(0.94) </t>
  </si>
  <si>
    <t>TLATDILMGLLK(0.86)</t>
  </si>
  <si>
    <t xml:space="preserve">IRVESLLVS#PISK(1.06) ;VESLLVS#PISK(1.12) </t>
  </si>
  <si>
    <t>TLATDILM*GLLK(1.57)/TLATDILMGLLK(0.95)</t>
  </si>
  <si>
    <t xml:space="preserve">IRVESLLVS#PISK(0.99) </t>
  </si>
  <si>
    <t>SNLSSTVLELK(1.28)/YFNDAPLLAVPGR(1.21)/EAMEDHDLSR(1.12)</t>
  </si>
  <si>
    <t>ATP binding, ATP-dependent RNA helicase activity, nucleic acid binding</t>
  </si>
  <si>
    <t>cytoplasm, post-mRNA release spliceosomal complex</t>
  </si>
  <si>
    <t>maturation of 5.8S rRNA from tricistronic rRNA transcript (SSU-rRNA, 5.8S rRNA, LSU-rRNA), maturation of LSU-rRNA from tricistronic rRNA transcript (SSU-rRNA, 5.8S rRNA, LSU-rRNA), maturation of SSU-rRNA, maturation of SSU-rRNA from tricistronic rRNA transcript (SSU-rRNA, 5.8S rRNA, LSU-rRNA), ribosomal large subunit biogenesis, RNA processing, rRNA processing, spliceosomal complex disassembly</t>
  </si>
  <si>
    <t>helicase superfamily c-terminal domain/Helicase conserved C-terminal domain/Superfamilies 1 and 2 helicase C-terminal domain profile.</t>
  </si>
  <si>
    <t>118/134/180</t>
  </si>
  <si>
    <t>3.00E-17/3.30E-11/16.549</t>
  </si>
  <si>
    <t>Nucleolus(0.895333333333/1.01795016309)</t>
  </si>
  <si>
    <t>659(S),670(S)</t>
  </si>
  <si>
    <t xml:space="preserve">LGRS#PVFSGVTNQPS#PIRPVLPQQK(6.84) </t>
  </si>
  <si>
    <t xml:space="preserve">EASAS#AEGAEAIEGDFM*STLK(0.94) ;EASAS#AEGAEAIEGDFMSTLK(1.13) </t>
  </si>
  <si>
    <t>EAEQYAEQEGIK(0.99)/LEDPSGQQPIWGR(0.85)/KGQTAAGVAVR(0.99)/IVLCGMNGPIVTNIR(1.13)/AVQEEFQSR(1.03)/RTTQENASEAIK(0.99)/TTQENASEAIK(0.93)/AALLSSGNVK(0.87)/HVDENDTLYSLVSR(0.99)/EASASAEGAEAIEGDFMSTLK(0.98)</t>
  </si>
  <si>
    <t xml:space="preserve">TANGLISANT#GVSMPTVQR(0.9) </t>
  </si>
  <si>
    <t xml:space="preserve">TANGLISANT#GVSM*PTVQR(0.84) </t>
  </si>
  <si>
    <t xml:space="preserve">TANGLISANT#GVSMPTVQR(1.24) </t>
  </si>
  <si>
    <t xml:space="preserve">TANGLISANT#GVSM*PTVQR(0.56) </t>
  </si>
  <si>
    <t xml:space="preserve">MSPNEQNGSVQASTPDPEQSATPET#PK(0.82) </t>
  </si>
  <si>
    <t xml:space="preserve">MSPNEQNGSVQASTPDPEQSATPET#PK(0.98) ;M*SPNEQNGSVQASTPDPEQSATPET#PK(1.03) </t>
  </si>
  <si>
    <t xml:space="preserve">FS#LQNR(1.13) </t>
  </si>
  <si>
    <t>59(S),65(S)</t>
  </si>
  <si>
    <t xml:space="preserve">M*SS#PLHRLS#PTGK(1.0) ;MSS#PLHRLS#PTGK(1.31) </t>
  </si>
  <si>
    <t xml:space="preserve">M*SS#PLHRLS#PTGK(0.84) </t>
  </si>
  <si>
    <t xml:space="preserve">M*SS#PLHRLS#PTGK(1.1) </t>
  </si>
  <si>
    <t>153(S),156(S),158(T)</t>
  </si>
  <si>
    <t xml:space="preserve">ITSRLS#TTS#HT#SGR(0.9) </t>
  </si>
  <si>
    <t>219(S),221(T)</t>
  </si>
  <si>
    <t xml:space="preserve">NAS#QT#SLHPDNFSNCTPIR(0.94) </t>
  </si>
  <si>
    <t xml:space="preserve">NAS#QT#SLHPDNFSNCTPIR(0.57) </t>
  </si>
  <si>
    <t xml:space="preserve">NYGTVITGTSSNNIS#R(0.99) </t>
  </si>
  <si>
    <t xml:space="preserve">LNNQPQVETEANEES#DDANSM*IK(1.04) ;KLNNQPQVETEANEES#DDANSM*IK(1.09) </t>
  </si>
  <si>
    <t xml:space="preserve">LNNQPQVETEANEES#DDANSM*IK(0.91) ;LNNQPQVETEANEES#DDANSMIK(1.0) </t>
  </si>
  <si>
    <t xml:space="preserve">LNNQPQVETEANEES#DDANSM*IK(0.95) </t>
  </si>
  <si>
    <t xml:space="preserve">KLNNQPQVETEANEES#DDANSM*IK(1.3) </t>
  </si>
  <si>
    <t>21177495|19779198|18407956|19823750|19795423|17330950</t>
  </si>
  <si>
    <t>1 peptide occurrence in PMID 17330950.  PMID 19823750: 5,20 min 0.4M NaCl ratio (log2); 0.209,0.162.  Deletion of protein Phosphatase YBR276C/PPS1 causes Fold Change logFC 2.384 - PMID 21177495.  Deletion of protein Phosphatase YNL032W/SIW14 causes Fold Change logFC 1.908 - PMID 21177495.</t>
  </si>
  <si>
    <t xml:space="preserve">VSETNITNDDLLNATLSS#YYK(0.52) </t>
  </si>
  <si>
    <t>56(S),59(S)</t>
  </si>
  <si>
    <t xml:space="preserve">RHS#QTS#FPAQK(0.73) </t>
  </si>
  <si>
    <t xml:space="preserve">RHS#QTS#FPAQK(0.96) </t>
  </si>
  <si>
    <t xml:space="preserve">RHS#QTS#FPAQK(1.56) </t>
  </si>
  <si>
    <t xml:space="preserve">RHS#QTS#FPAQK(1.37) </t>
  </si>
  <si>
    <t xml:space="preserve">RHS#QTS#FPAQK(0.69) </t>
  </si>
  <si>
    <t xml:space="preserve">EKPIDSVVDEYLSAS#IQK(0.09) </t>
  </si>
  <si>
    <t xml:space="preserve">EKPIDSVVDEYLSAS#IQK(1.04) </t>
  </si>
  <si>
    <t>Extension to Ser/Thr-type protein kinases/Protein kinase C terminal domain/AGC-kinase C-terminal domain profile.</t>
  </si>
  <si>
    <t>62/42/70</t>
  </si>
  <si>
    <t>1.00E-22/2.10E-08/15.759</t>
  </si>
  <si>
    <t xml:space="preserve">NEIKQEEEEVS#QLDFNETESISK(1.14) </t>
  </si>
  <si>
    <t xml:space="preserve">SNTQVNSPS#SSGIPK(1.07) </t>
  </si>
  <si>
    <t>FFASFVPNLIK(0.93)/SVLEDIIAEANK(0.99)/LTLIECVNDLCSSCGNDCQNQR(1.04)</t>
  </si>
  <si>
    <t>PEX13</t>
  </si>
  <si>
    <t>http://www.yeastgenome.org/locus/S000004181/overview</t>
  </si>
  <si>
    <t>Integral peroxisomal membrane protein required for translocation of peroxisomal matrix proteins, interacts with the PTS1 signal recognition factor Pex5p and the PTS2 signal recognition factor Pex7p, forms a complex with Pex14p and Pex17p</t>
  </si>
  <si>
    <t xml:space="preserve">FNDSGTINS#NEK(0.97) </t>
  </si>
  <si>
    <t>KIEHVDDETR(0.89)</t>
  </si>
  <si>
    <t>integral component of membrane, peroxisomal importomer complex, peroxisomal membrane, Pex17p-Pex14p docking complex</t>
  </si>
  <si>
    <t>Peroxin 13, N-terminal region</t>
  </si>
  <si>
    <t>Mitochondria(0.251/),Peroxisome(0.612/1.04171919232)</t>
  </si>
  <si>
    <t xml:space="preserve">NNS#DDEDDDDNDDDYR(1.26) </t>
  </si>
  <si>
    <t>PPP4R2</t>
  </si>
  <si>
    <t xml:space="preserve">M*FTSTS#PR(1.37) </t>
  </si>
  <si>
    <t xml:space="preserve">MFTSTS#PR(1.15) </t>
  </si>
  <si>
    <t xml:space="preserve">M*FTSTS#PR(0.86) </t>
  </si>
  <si>
    <t xml:space="preserve">M*FTSTS#PR(0.99) </t>
  </si>
  <si>
    <t xml:space="preserve">M*FTSTS#PR(1.19) </t>
  </si>
  <si>
    <t xml:space="preserve">M*FTSTS#PR(0.93) ;MFTSTS#PR(0.94) </t>
  </si>
  <si>
    <t>EIYDREEEEGR(1.32)/NLYALAIDGK(1.41)/QNPDNFPVK(1.83)</t>
  </si>
  <si>
    <t>20702584|19779198|11875433</t>
  </si>
  <si>
    <t xml:space="preserve">GLGDLS#VSDLLPHDNLSR(0.81) </t>
  </si>
  <si>
    <t xml:space="preserve">GLGDLS#VSDLLPHDNLSR(0.3) </t>
  </si>
  <si>
    <t xml:space="preserve">MLSQSLT#NDSPSNEISTDQLK(0.44) ;M*LSQSLT#NDSPSNEISTDQLK(0.52) </t>
  </si>
  <si>
    <t>1506(S)</t>
  </si>
  <si>
    <t xml:space="preserve">ETQDLLQS#PQFQQAQTFGR(1.54) </t>
  </si>
  <si>
    <t xml:space="preserve">ETQDLLQS#PQFQQAQTFGR(1.3) </t>
  </si>
  <si>
    <t xml:space="preserve">ETQDLLQS#PQFQQAQTFGR(1.86) </t>
  </si>
  <si>
    <t xml:space="preserve">SNTQVNS#PSSSGIPK(1.21) </t>
  </si>
  <si>
    <t>NNDFMECDCYEEFSDGVNHACDEDSDCINR(0.72)/SVLEDIIAEANK(1.2)/LTLIECVNDLCSSCGNDCQNQR(0.97)</t>
  </si>
  <si>
    <t xml:space="preserve">SNTQVNS#PSSSGIPK(1.1) </t>
  </si>
  <si>
    <t xml:space="preserve">SNTQVNS#PSSSGIPK(1.07) </t>
  </si>
  <si>
    <t xml:space="preserve">SNTQVNS#PSSSGIPK(0.98) </t>
  </si>
  <si>
    <t>FFASFVPNLIK(1.2)/LTLIECVNDLCSSCGNDCQNQR(0.98)</t>
  </si>
  <si>
    <t xml:space="preserve">SNTQVNS#PSSSGIPK(1.09) </t>
  </si>
  <si>
    <t>SVLEDIIAEANK(1.11)/LTLIECVNDLCSSCGNDCQNQR(0.94)</t>
  </si>
  <si>
    <t xml:space="preserve">SNTQVNS#PSSSGIPK(1.06) </t>
  </si>
  <si>
    <t>PMID 19823750: 5,20 min 0.4M NaCl ratio (log2); 0.403,0.297.  PMID 19823750: best predicted motif = ERK/MAPK.  Deletion of protein Phosphatase YNL032W/SIW14 causes Fold Change logFC -2.372 - PMID 21177495.</t>
  </si>
  <si>
    <t xml:space="preserve">EANTTSSSS#TSDHGATM*QYDPK(0.8) </t>
  </si>
  <si>
    <t xml:space="preserve">LRENLNSS#PTSEFK(1.44) ;ENLNSS#PTSEFK(1.24) </t>
  </si>
  <si>
    <t xml:space="preserve">LRENLNSS#PTSEFK(0.94) </t>
  </si>
  <si>
    <t xml:space="preserve">LRENLNSS#PTSEFK(1.0) ;ENLNSS#PTSEFK(1.01) </t>
  </si>
  <si>
    <t xml:space="preserve">LRENLNSS#PTSEFK(0.99) ;ENLNSS#PTSEFK(0.9) </t>
  </si>
  <si>
    <t xml:space="preserve">ENLNSS#PTSEFK(1.13) </t>
  </si>
  <si>
    <t xml:space="preserve">LRENLNSS#PTSEFK(0.85) </t>
  </si>
  <si>
    <t>2 peptide occurrences in PMID 17330950.  Similar to NEK6 site, PMID 19795423.  PMID 19823750: 5,20 min 0.4M NaCl ratio (log2); 0.433,0.194.  PMID 19823750: best predicted motif = Polo box.  Deletion of protein Kinase YGR040W/KSS1 causes Appears logFC 9.208 - PMID 21177495.  Deletion of protein Kinase YOL045W/PSK2 causes Appears logFC 6.57 - PMID 21177495.</t>
  </si>
  <si>
    <t xml:space="preserve">SDNS#PPKLESENFK(0.92) </t>
  </si>
  <si>
    <t xml:space="preserve">SDNS#PPKLESENFK(0.99) </t>
  </si>
  <si>
    <t xml:space="preserve">SDNS#PPKLESENFK(4.27) </t>
  </si>
  <si>
    <t>21177495|20489023|20702584|18407956|19823750|19779198|19795423|17287358|17330950</t>
  </si>
  <si>
    <t>1 peptide occurrence in PMID 17330950.  PMID 19823750: 5,20 min 0.4M NaCl ratio (log2); -0.212,0.031.  PMID 19823750: best predicted motif = CDK2.  Deletion of protein Kinase YPL140C/MKK2 causes Fold Change logFC -2.032 - PMID 21177495.</t>
  </si>
  <si>
    <t xml:space="preserve">ISGEVAVTHS#GDLER(1.14) </t>
  </si>
  <si>
    <t xml:space="preserve">ISGEVAVTHS#GDLER(1.06) </t>
  </si>
  <si>
    <t xml:space="preserve">ISGEVAVTHS#GDLER(0.99) </t>
  </si>
  <si>
    <t xml:space="preserve">S#NSLITSTDPVEDHISK(4.18) </t>
  </si>
  <si>
    <t xml:space="preserve">S#NSLITSTDPVEDHISK(1.05) </t>
  </si>
  <si>
    <t xml:space="preserve">S#NSLITSTDPVEDHISK(0.54) </t>
  </si>
  <si>
    <t xml:space="preserve">S#NSLITSTDPVEDHISK(0.5) </t>
  </si>
  <si>
    <t xml:space="preserve">S#NSLITSTDPVEDHISK(1.41) </t>
  </si>
  <si>
    <t xml:space="preserve">S#NSLITSTDPVEDHISK(0.37) </t>
  </si>
  <si>
    <t>2 peptide occurrences in PMID 17330950.  PMID 19823750: 5,20 min 0.4M NaCl ratio (log2); 0.565,0.202.  PMID 20702584: accumulates in rapamycin-treated cells.  Deletion of protein Phosphatase YDL006W/PTC1 causes Fold Change logFC -1.701 - PMID 21177495.  Deletion of protein Phosphatase YDL134C/PPH21 causes Fold Change logFC 1.597 - PMID 21177495.  Deletion of protein Kinase YJR059W/PTK2 causes Fold Change logFC 1.676 - PMID 21177495.  Deletion of protein Kinase YKL171W/NNK1 causes Fold Change logFC -2.46 - PMID 21177495.  Deletion of protein Kinase YKL198C/PTK1 causes Fold Change logFC -1.899 - PMID 21177495.  Deletion of protein Kinase YMR291W/TDA1 causes Fold Change logFC 1.68 - PMID 21177495.  Deletion of protein Kinase YPL140C/MKK2 causes Fold Change logFC 2.279 - PMID 21177495.</t>
  </si>
  <si>
    <t xml:space="preserve">S#DNSPPKLESENFK(0.92) </t>
  </si>
  <si>
    <t xml:space="preserve">S#DNSPPKLESENFK(0.87) </t>
  </si>
  <si>
    <t xml:space="preserve">S#DNSPPKLESENFK(0.88) </t>
  </si>
  <si>
    <t>21177495|20489023|20702584|18407956|19823750|19795423|17330950</t>
  </si>
  <si>
    <t>1 peptide occurrence in PMID 17330950.  PMID 19823750: 5,20 min 0.4M NaCl ratio (log2); 0.123,-0.219.  PMID 19823750: best predicted motif = CK1.  Deletion of protein Phosphatase YDL134C/PPH21 causes Fold Change logFC -2.623 - PMID 21177495.  Deletion of protein Kinase YKL101W/HSL1 causes Fold Change logFC -2.462 - PMID 21177495.</t>
  </si>
  <si>
    <t xml:space="preserve">SNS#LITSTDPVEDHISK(2.92) </t>
  </si>
  <si>
    <t xml:space="preserve">SNS#LITSTDPVEDHISK(0.93) </t>
  </si>
  <si>
    <t xml:space="preserve">SNS#LITSTDPVEDHISK(1.37) </t>
  </si>
  <si>
    <t xml:space="preserve">SNS#LITSTDPVEDHISK(1.71) </t>
  </si>
  <si>
    <t xml:space="preserve">SNS#LITSTDPVEDHISK(0.78) </t>
  </si>
  <si>
    <t xml:space="preserve">SNS#LITSTDPVEDHISK(1.22) </t>
  </si>
  <si>
    <t>1 peptide occurrence in PMID 17330950.  Possible PKA site PMID 19795423. AKT  PMID 19823750: 5,20 min 0.4M NaCl ratio (log2); -0.368,0.539.  PMID 19823750: best predicted motif = GSK3.  Deletion of protein Phosphatase YDL006W/PTC1 causes Fold Change logFC -1.701 - PMID 21177495.  Deletion of protein Kinase YJR059W/PTK2 causes Fold Change logFC 1.676 - PMID 21177495.  Deletion of protein Kinase YMR291W/TDA1 causes Fold Change logFC 1.68 - PMID 21177495.</t>
  </si>
  <si>
    <t xml:space="preserve">IDGQSAYHIDS#AEEK(0.87) </t>
  </si>
  <si>
    <t xml:space="preserve">IDGQSAYHIDS#AEEK(1.21) </t>
  </si>
  <si>
    <t xml:space="preserve">IDGQSAYHIDS#AEEK(1.03) </t>
  </si>
  <si>
    <t xml:space="preserve">IDGQSAYHIDS#AEEK(1.02) </t>
  </si>
  <si>
    <t xml:space="preserve">IDGQSAYHIDS#AEEK(0.86) </t>
  </si>
  <si>
    <t xml:space="preserve">IDGQSAYHIDS#AEEK(1.07) </t>
  </si>
  <si>
    <t>STE13</t>
  </si>
  <si>
    <t>http://www.yeastgenome.org/locus/S000005745/overview</t>
  </si>
  <si>
    <t>Dipeptidyl aminopeptidase, Golgi integral membrane protein that cleaves on the carboxyl side of repeating -X-Ala- sequences, required for maturation of alpha factor, transcription is induced by a-factor</t>
  </si>
  <si>
    <t xml:space="preserve">NS#HLFPQR(1.82) </t>
  </si>
  <si>
    <t>aminopeptidase activity, serine-type peptidase activity</t>
  </si>
  <si>
    <t>integral component of membrane, trans-Golgi network, vacuolar membrane</t>
  </si>
  <si>
    <t>peptide pheromone maturation, response to pheromone</t>
  </si>
  <si>
    <t>Mass Determination Of A Phosphopeptide|Loss Of 32P Label From Protien With A Mutation|Mutation Of The Residue Affects Activity|D Or E Substitution Enhances Activity</t>
  </si>
  <si>
    <t>19779198|15647379</t>
  </si>
  <si>
    <t>hosphoserine is needed at the leval of an early endosomal compartment for subsequent delivery to the prevacuolar compartment</t>
  </si>
  <si>
    <t xml:space="preserve">NGHQS#EEDIKDQESIESK(1.06) </t>
  </si>
  <si>
    <t xml:space="preserve">NGHQS#EEDIK(1.34) </t>
  </si>
  <si>
    <t>Possible site for CK1 PMID 19795423.  PMID 19823750: 5,20 min 0.4M NaCl ratio (log2); -0.144,0.349.</t>
  </si>
  <si>
    <t xml:space="preserve">TDS#IDIPVR(0.74) </t>
  </si>
  <si>
    <t xml:space="preserve">TDS#IDIPVR(1.09) </t>
  </si>
  <si>
    <t xml:space="preserve">TDS#IDIPVR(0.5) </t>
  </si>
  <si>
    <t xml:space="preserve">TDS#IDIPVR(0.57) </t>
  </si>
  <si>
    <t xml:space="preserve">TDS#IDIPVRQPYSK(1.58) ;TDS#IDIPVR(1.09) </t>
  </si>
  <si>
    <t>21177495|20702584|19779198|18407956|19823750|19795423|17330950</t>
  </si>
  <si>
    <t>2 peptide occurrenc in PMID 17330950.  PMID 19823750: 5,20 min 0.4M NaCl ratio (log2); 0.433,0.347.  PMID 19823750: best predicted motif = PKD.  Deletion of protein Kinase YNL298W/CLA4 causes Fold Change logFC 1.565 - PMID 21177495.</t>
  </si>
  <si>
    <t xml:space="preserve">LQNDLISS#PPLEESYINNDQYK(0.95) </t>
  </si>
  <si>
    <t xml:space="preserve">LQNDLISS#PPLEESYINNDQYK(0.88) </t>
  </si>
  <si>
    <t xml:space="preserve">LQNDLISS#PPLEESYINNDQYK(1.31) </t>
  </si>
  <si>
    <t xml:space="preserve">S#STPNAESQLLSASDK(13.26) </t>
  </si>
  <si>
    <t xml:space="preserve">S#STPNAESQLLSASDK(0.69) </t>
  </si>
  <si>
    <t>SATSLPSLDNNNQVPSSNVSVVNNDGNSTPHQSGSR(0.9)/GPSSITDFLNLK(1.03)</t>
  </si>
  <si>
    <t xml:space="preserve">S#STPNAESQLLSASDK(1.02) </t>
  </si>
  <si>
    <t xml:space="preserve">S#STPNAESQLLSASDK(0.98) </t>
  </si>
  <si>
    <t>eletion of protein Kinase YKL171W/NNK1 causes Fold Change logFC 1.793 - PMID 21177495</t>
  </si>
  <si>
    <t xml:space="preserve">NNRHS#AGVVTCADDVSGDGSGGDTK(1.19) </t>
  </si>
  <si>
    <t>362(T),375(S)</t>
  </si>
  <si>
    <t xml:space="preserve">T#FEGNNDNLPSPAS#EELEFGFK(1.46) </t>
  </si>
  <si>
    <t xml:space="preserve">ELS#IVLAPFSGGQGK(0.59) </t>
  </si>
  <si>
    <t xml:space="preserve">ELS#IVLAPFSGGQGK(0.24) </t>
  </si>
  <si>
    <t xml:space="preserve">NEAQES#SPSLPASSSSSTSASASASSK(1.09) </t>
  </si>
  <si>
    <t>387(S),393(S)</t>
  </si>
  <si>
    <t xml:space="preserve">RFS#IIAGGS#PSSSQEAFDSHGNTEHGR(0.93) </t>
  </si>
  <si>
    <t xml:space="preserve">NNS#PILETLPSNEIK(1.15) </t>
  </si>
  <si>
    <t xml:space="preserve">NNS#PILETLPSNEIK(0.98) </t>
  </si>
  <si>
    <t xml:space="preserve">NNS#PILETLPSNEIK(0.9) </t>
  </si>
  <si>
    <t xml:space="preserve">NNS#PILETLPSNEIK(0.93) </t>
  </si>
  <si>
    <t xml:space="preserve">NNS#PILETLPSNEIK(1.09) </t>
  </si>
  <si>
    <t xml:space="preserve">NNS#PILETLPSNEIK(0.89) </t>
  </si>
  <si>
    <t>PMID 19823750: 5,20 min 0.4M NaCl ratio (log2); 0.176,0.093.  PMID 20702584: accumulates in rapamycin-treated cells.  PMID 21126336: Predicted protein kinase = CDC28, accumulates in nat3 cells.</t>
  </si>
  <si>
    <t xml:space="preserve">NNNNNNNNNNNNS#ININNK(0.94) </t>
  </si>
  <si>
    <t xml:space="preserve">NNNNNNNNNNNNS#ININNK(0.84) </t>
  </si>
  <si>
    <t xml:space="preserve">NNNNNNNNNNNNS#ININNK(1.01) </t>
  </si>
  <si>
    <t xml:space="preserve">NNNNNNNNNNNNS#ININNK(0.76) </t>
  </si>
  <si>
    <t>PMID 19823750: 5,20 min 0.4M NaCl ratio (log2); 0.387,0.594.</t>
  </si>
  <si>
    <t xml:space="preserve">LM*SFFKES#R(42.66) </t>
  </si>
  <si>
    <t xml:space="preserve">LM*SFFKES#R(1.41) </t>
  </si>
  <si>
    <t xml:space="preserve">LMSFFKES#R(1.07) ;LM*SFFKES#R(1.04) </t>
  </si>
  <si>
    <t xml:space="preserve">LMSFFKES#R(0.96) ;LM*SFFKES#R(0.96) </t>
  </si>
  <si>
    <t xml:space="preserve">LM*SFFKES#R(13.25) </t>
  </si>
  <si>
    <t xml:space="preserve">ES#RSSTPNAESQLLSASDK(1.18) ;LMSFFKES#R(0.84) ;LM*SFFKES#R(0.83) </t>
  </si>
  <si>
    <t>eletion of protein Kinase YNL307C/MCK1 causes Decreased logFC -8.357 - PMID 21177495.  Deletion of protein Kinase YBL088C/TEL1 causes Fold Change logFC 3.742 - PMID 21177495.  Deletion of protein Kinase YBR274W/CHK1 causes Fold Change logFC -1.9 - PMID 21177495.  Deletion of protein Kinase YIL042C/PKP1 causes Fold Change logFC -2.171 - PMID 21177495.  Deletion of protein Kinase YPL203W/TPK2 causes Fold Change logFC -1.518 - PMID 21177495.  Deletion of protein Phosphatase YBR276C/PPS1 causes Fold Change logFC 2.034 - PMID 21177495.  Deletion of protein Phosphatase YNL032W/SIW14 causes Fold Change logFC 1.505 - PMID 21177495</t>
  </si>
  <si>
    <t>SGF29</t>
  </si>
  <si>
    <t>http://www.yeastgenome.org/locus/S000000516/overview</t>
  </si>
  <si>
    <t>Probable subunit of SAGA histone acetyltransferase complex</t>
  </si>
  <si>
    <t xml:space="preserve">RGS#ADGEWIQCEVLK(0.74) </t>
  </si>
  <si>
    <t xml:space="preserve">RGS#ADGEWIQCEVLK(0.88) </t>
  </si>
  <si>
    <t xml:space="preserve">RGS#ADGEWIQCEVLK(0.97) </t>
  </si>
  <si>
    <t xml:space="preserve">RGS#ADGEWIQCEVLK(0.7) </t>
  </si>
  <si>
    <t xml:space="preserve">RGS#ADGEWIQCEVLK(0.94) </t>
  </si>
  <si>
    <t>methylated histone binding, transcription factor activity, RNA polymerase II transcription factor recruiting</t>
  </si>
  <si>
    <t>Ada2/Gcn5/Ada3 transcription activator complex, SAGA complex</t>
  </si>
  <si>
    <t>cellular protein complex localization, cellular protein localization, heterochromatin organization involved in chromatin silencing, histone H3-K14 acetylation, histone H3-K18 acetylation, histone H3-K9 acetylation, positive regulation of transcription from RNA polymerase II promoter, transcription, DNA-templated</t>
  </si>
  <si>
    <t>SGF29 tudor-like domain/SGF29 C-terminal domain profile.</t>
  </si>
  <si>
    <t>121/134</t>
  </si>
  <si>
    <t>3.80E-35/39.752</t>
  </si>
  <si>
    <t>Nucleus(0.913/1.04673100346)</t>
  </si>
  <si>
    <t xml:space="preserve">SSETSNDESGETCFS#GHDEEQIK(1.03) </t>
  </si>
  <si>
    <t>VCHLMENIEK(0.97)/SSETSNDESGETCFSGHDEEQIK(0.9)</t>
  </si>
  <si>
    <t xml:space="preserve">SSETSNDESGETCFS#GHDEEQIK(1.05) </t>
  </si>
  <si>
    <t xml:space="preserve">SNVVVAET#SPEKK(1.08) </t>
  </si>
  <si>
    <t xml:space="preserve">SNVVVAET#SPEKK(0.96) ;SNVVVAET#SPEK(0.96) </t>
  </si>
  <si>
    <t>21177495|20702584|18407956|19684113|19779198|17563356|17287358</t>
  </si>
  <si>
    <t>eletion of protein Kinase YKL198C/PTK1 causes Fold Change logFC -1.702 - PMID 21177495.  Deletion of protein Kinase YOL045W/PSK2 causes Fold Change logFC 1.65 - PMID 21177495</t>
  </si>
  <si>
    <t xml:space="preserve">EADLTIDST#HTNPFR(1.08) </t>
  </si>
  <si>
    <t xml:space="preserve">LLT#PQT#SSNHALSK(10.05) </t>
  </si>
  <si>
    <t xml:space="preserve">LLT#PQT#SSNHALSK(1.02) </t>
  </si>
  <si>
    <t xml:space="preserve">LLT#PQT#SSNHALSK(0.69) </t>
  </si>
  <si>
    <t xml:space="preserve">LLT#PQT#SSNHALSK(7.52) </t>
  </si>
  <si>
    <t xml:space="preserve">LLT#PQT#SSNHALSK(0.61) </t>
  </si>
  <si>
    <t xml:space="preserve">TVSNNAANSLS#R(1.17) </t>
  </si>
  <si>
    <t xml:space="preserve">TVSNNAANSLS#R(1.04) </t>
  </si>
  <si>
    <t xml:space="preserve">TVSNNAANSLS#R(1.1) </t>
  </si>
  <si>
    <t xml:space="preserve">TVSNNAANSLS#R(0.98) </t>
  </si>
  <si>
    <t xml:space="preserve">TVSNNAANSLS#R(0.95) </t>
  </si>
  <si>
    <t xml:space="preserve">TVSNNAANSLS#R(0.84) </t>
  </si>
  <si>
    <t>21177495|19684113|19779198|17563356|15665377</t>
  </si>
  <si>
    <t>MID 19684113:  Down-regulated by cycloheximide.  Down-regulated by rapamycin.  Sch9-dependent.  Deletion of protein Phosphatase YDL047W/SIT4 causes Fold Change logFC -2.059 - PMID 21177495.  Deletion of protein Kinase YHR135C/YCK1 causes Fold Change logFC 2.194 - PMID 21177495</t>
  </si>
  <si>
    <t xml:space="preserve">RTT#M*EPLSIPK(1.44) ;RTT#MEPLSIPK(1.32) </t>
  </si>
  <si>
    <t xml:space="preserve">RTT#MEPLSIPK(0.97) </t>
  </si>
  <si>
    <t xml:space="preserve">RTT#MEPLSIPK(1.11) </t>
  </si>
  <si>
    <t xml:space="preserve">RTT#M*EPLSIPK(1.09) </t>
  </si>
  <si>
    <t xml:space="preserve">RTT#M*EPLSIPK(0.88) </t>
  </si>
  <si>
    <t xml:space="preserve">RTT#M*EPLSIPK(0.93) </t>
  </si>
  <si>
    <t xml:space="preserve">SEATPQPATSAS#PK(1.08) </t>
  </si>
  <si>
    <t xml:space="preserve">SEATPQPATSAS#PK(1.21) </t>
  </si>
  <si>
    <t>TERPQSSTTPIDSK(1.04)/ASTVAAANSTATETSR(0.89)</t>
  </si>
  <si>
    <t xml:space="preserve">SEATPQPATSAS#PK(1.3) </t>
  </si>
  <si>
    <t xml:space="preserve">SEATPQPATSAS#PK(0.52) </t>
  </si>
  <si>
    <t xml:space="preserve">SEATPQPATSAS#PK(1.73) </t>
  </si>
  <si>
    <t>20489023|21126336|18407956|19779198</t>
  </si>
  <si>
    <t xml:space="preserve">IDDKPTS#TEAGK(1.01) </t>
  </si>
  <si>
    <t>NSTILESNIDR(0.99)/IFNSQNYVDSNDR(1.09)/IDDKPTSTEAGK(1.48)</t>
  </si>
  <si>
    <t xml:space="preserve">IDDKPTS#TEAGK(1.2) </t>
  </si>
  <si>
    <t xml:space="preserve">S#EQALDISK(1.42) </t>
  </si>
  <si>
    <t>IYQHLASHNEK(0.93)</t>
  </si>
  <si>
    <t xml:space="preserve">KS#EQALDISK(1.04) </t>
  </si>
  <si>
    <t xml:space="preserve">KS#EQALDISK(1.19) </t>
  </si>
  <si>
    <t>VVSSDSLDIAQGIDLVR(1.43)/CLVAVIQQDK(1.08)/IYQHLASHNEK(1.03)/IQENIPFWK(0.39)/LYIFYK(0.83)/YNTNFNLLLR(1.2)/GDADVLVDR(0.95)/IHSQESLLSR(0.94)/LVDNVTLESYK(0.85)/LNTFNLQTFTHEQWSNIQR(0.86)/VPLSVATELMNR(1.02)/DQDSQIELSCNER(0.87)/IGELFLNESWK(1.31)/VPLSVATELM*NR(0.36)/LIQLGVKPLESSAK(0.63)</t>
  </si>
  <si>
    <t xml:space="preserve">KS#EQALDISK(1.01) </t>
  </si>
  <si>
    <t>KSEQALDISK(1.07)/IQENIPFWK(1.3)/YNTNFNLLLR(0.58)/GDADVLVDR(0.51)/LVDNVTLESYK(0.78)/IGELFLNESWK(1.02)/IYQHLASHNEK(1.03)/ALQGATNEGYQNDINTIK(0.85)/HVGFELLSMGNAK(0.97)/DQDSQIELSCNER(1.05)</t>
  </si>
  <si>
    <t xml:space="preserve">SEATPQPATS#ASPK(1.06) </t>
  </si>
  <si>
    <t xml:space="preserve">SAS#NNTDREVIQK(0.46) </t>
  </si>
  <si>
    <t xml:space="preserve">SAS#NNTDREVIQK(1.16) </t>
  </si>
  <si>
    <t>PMID 19823750: 5,20 min 0.4M NaCl ratio (log2); 4.527,4.025.  PMID 19823750: best predicted motif = CAMK2.</t>
  </si>
  <si>
    <t xml:space="preserve">YAPPSQPSM*AS#PFVNK(5.62) ;YAPPSQPSMAS#PFVNK(5.02) </t>
  </si>
  <si>
    <t xml:space="preserve">YAPPSQPSM*AS#PFVNK(0.94) ;YAPPSQPSMAS#PFVNK(1.09) </t>
  </si>
  <si>
    <t xml:space="preserve">YAPPSQPSM*AS#PFVNK(1.02) ;YAPPSQPSMAS#PFVNK(0.97) </t>
  </si>
  <si>
    <t xml:space="preserve">YAPPSQPSM*AS#PFVNK(1.49) </t>
  </si>
  <si>
    <t xml:space="preserve">YAPPSQPSM*AS#PFVNK(0.98) ;YAPPSQPSMAS#PFVNK(1.0) </t>
  </si>
  <si>
    <t>Observed on peptide with oxidized methionine.  PMID 19823750: 5,20 min 0.4M NaCl ratio (log2); 1.025,-0.2.  PMID 19823750: best predicted motif = CK1.</t>
  </si>
  <si>
    <t xml:space="preserve">KTEPDKPAFS#FNSSVGNK(1.07) </t>
  </si>
  <si>
    <t>TTNIDINNEDENIQLIK(1.05)/SLDDNSTSLEK(1.09)/QQDELENFLDNFETK(0.87)/TEALLSDVVSTSSGAAANNNDQK(0.93)</t>
  </si>
  <si>
    <t xml:space="preserve">NHS#DSISASSLPK(0.41) </t>
  </si>
  <si>
    <t xml:space="preserve">NHS#DSISASSLPK(0.64) </t>
  </si>
  <si>
    <t xml:space="preserve">NHS#DSISASSLPK(0.56) </t>
  </si>
  <si>
    <t xml:space="preserve">NHS#DSISASSLPK(0.5) </t>
  </si>
  <si>
    <t xml:space="preserve">NHS#DSISASSLPK(0.31) </t>
  </si>
  <si>
    <t xml:space="preserve">NHS#DSISASSLPK(0.83) </t>
  </si>
  <si>
    <t>9(S),19(S),22(S)</t>
  </si>
  <si>
    <t xml:space="preserve">NDNAS#GGYM*QPDQSS#NAS#MHKR(0.76) ;NDNAS#GGYMQPDQSS#NAS#MHKR(0.84) </t>
  </si>
  <si>
    <t xml:space="preserve">SDVKPQENGNDSS#(0.99) </t>
  </si>
  <si>
    <t xml:space="preserve">NHSDSIS#ASSLPK(1.26) </t>
  </si>
  <si>
    <t xml:space="preserve">NHSDSIS#ASSLPK(0.52) </t>
  </si>
  <si>
    <t xml:space="preserve">NHSDSIS#ASSLPK(0.62) </t>
  </si>
  <si>
    <t xml:space="preserve"> peptide occurrences in PMID 17330950.  Deletion of protein Kinase YDR477W/SNF1 causes Fold Change logFC 2.163 - PMID 21177495</t>
  </si>
  <si>
    <t xml:space="preserve">IAT#SQEAIDQYNAQATGDR(0.49) </t>
  </si>
  <si>
    <t xml:space="preserve">IAT#SQEAIDQYNAQATGDR(1.09) </t>
  </si>
  <si>
    <t>IATSQEAIDQYNAQATGDR(0.67)</t>
  </si>
  <si>
    <t xml:space="preserve">LASASS#SLTHNDLM*NNEFSDSTNNSSLK(1.08) ;LASASS#SLTHNDLMNNEFSDSTNNSSLK(1.09) </t>
  </si>
  <si>
    <t xml:space="preserve">LASASS#SLTHNDLM*NNEFSDSTNNSSLK(1.35) </t>
  </si>
  <si>
    <t xml:space="preserve">LASAS#SSLTHNDLMNNEFSDSTNNSSLK(1.15) </t>
  </si>
  <si>
    <t xml:space="preserve">TTELPATS#PYVSPQQSAR(4.08) </t>
  </si>
  <si>
    <t xml:space="preserve">TTELPATS#PYVSPQQSAR(0.64) </t>
  </si>
  <si>
    <t>21177495|11875433</t>
  </si>
  <si>
    <t>eletion of protein Kinase YKL126W/YPK1 causes Decreased logFC -6.705 - PMID 21177495.  Deletion of protein Phosphatase YDL047W/SIT4 causes Decreased logFC -7.774 - PMID 21177495.  Deletion of protein Kinase YGR188C/BUB1 causes Fold Change logFC -1.674 - PMID 21177495.  Deletion of protein Kinase YIL035C/CKA1 causes Fold Change logFC -3.061 - PMID 21177495.  Deletion of protein Kinase YIL095W/PRK1 causes Fold Change logFC 2.851 - PMID 21177495</t>
  </si>
  <si>
    <t xml:space="preserve">LASASSS#LTHNDLM*NNEFSDSTNNSSLK(1.37) ;LASASSS#LTHNDLMNNEFSDSTNNSSLK(0.78) </t>
  </si>
  <si>
    <t xml:space="preserve">LNNIEES#TDDLDINLHM*NTNR(7.33) ;LNNIEES#TDDLDINLHMNTNR(3.79) </t>
  </si>
  <si>
    <t xml:space="preserve">RLNNIEES#TDDLDINLHM*NTNR(1.13) </t>
  </si>
  <si>
    <t xml:space="preserve">RLNNIEES#TDDLDINLHM*NTNR(1.26) </t>
  </si>
  <si>
    <t>t-SNARE coiled-coil homology domain profile./Helical region found in SNAREs</t>
  </si>
  <si>
    <t>62/67</t>
  </si>
  <si>
    <t>15.72/5.20E-10</t>
  </si>
  <si>
    <t xml:space="preserve">IET#PQLPTEK(2.39) </t>
  </si>
  <si>
    <t xml:space="preserve">IET#PQLPTEK(1.03) </t>
  </si>
  <si>
    <t xml:space="preserve">IET#PQLPTEK(0.98) </t>
  </si>
  <si>
    <t xml:space="preserve">IET#PQLPTEK(0.97) </t>
  </si>
  <si>
    <t xml:space="preserve">IET#PQLPTEK(1.54) </t>
  </si>
  <si>
    <t xml:space="preserve">NNS#TNNNDNNSIQSSDSR(0.81) </t>
  </si>
  <si>
    <t xml:space="preserve">NNS#TNNNDNNSIQSSDSR(0.78) </t>
  </si>
  <si>
    <t xml:space="preserve">NNS#TNNNDNNSIQSSDSR(0.72) </t>
  </si>
  <si>
    <t xml:space="preserve">NNS#TNNNDNNSIQSSDSR(0.44) </t>
  </si>
  <si>
    <t xml:space="preserve">NFSNSSNS#TFDFPK(0.71) </t>
  </si>
  <si>
    <t>Protein kinases ATP-binding region signature./Protein kinase domain profile./"Serine/Threonine protein kinases, catalytic domain"/Protein kinase domain</t>
  </si>
  <si>
    <t>33/272/270</t>
  </si>
  <si>
    <t>ProSitePatterns/ProSiteProfiles/SMART/Pfam</t>
  </si>
  <si>
    <t>-/48.061/3.10E-86/1.10E-60</t>
  </si>
  <si>
    <t xml:space="preserve">SYIEGTAVS#QADVTVFK(1.19) </t>
  </si>
  <si>
    <t xml:space="preserve">SYIEGTAVS#QADVTVFK(1.1) </t>
  </si>
  <si>
    <t>728(S)</t>
  </si>
  <si>
    <t xml:space="preserve">LTGINDGDSNSIS#GK(1.58) </t>
  </si>
  <si>
    <t xml:space="preserve">LTGINDGDSNSIS#GK(1.05) </t>
  </si>
  <si>
    <t xml:space="preserve">LTGINDGDS#NSISGK(1.91) </t>
  </si>
  <si>
    <t xml:space="preserve">LTGINDGDS#NSISGK(0.8) </t>
  </si>
  <si>
    <t xml:space="preserve">LTGINDGDS#NSISGK(1.03) </t>
  </si>
  <si>
    <t>PMID 19823750: 5,20 min 0.4M NaCl ratio (log2); 0.577,1.107.  PMID 19823750: best predicted motif = GSK3.</t>
  </si>
  <si>
    <t>1205(S)</t>
  </si>
  <si>
    <t xml:space="preserve">M*RLES#DDEEANEDEEEDDW(0.86) </t>
  </si>
  <si>
    <t xml:space="preserve">REALALGAS#EEDLK(1.05) ;EALALGAS#EEDLK(1.09) </t>
  </si>
  <si>
    <t xml:space="preserve">REALALGAS#EEDLK(0.9) ;EALALGAS#EEDLK(1.1) </t>
  </si>
  <si>
    <t xml:space="preserve">EALALGAS#EEDLK(0.78) </t>
  </si>
  <si>
    <t xml:space="preserve">EALALGAS#EEDLK(0.86) </t>
  </si>
  <si>
    <t xml:space="preserve">EALALGAS#EEDLK(0.9) </t>
  </si>
  <si>
    <t xml:space="preserve">EALALGAS#EEDLK(0.72) </t>
  </si>
  <si>
    <t>KEX2</t>
  </si>
  <si>
    <t>http://www.yeastgenome.org/locus/S000005182/overview</t>
  </si>
  <si>
    <t>Subtilisin-like protease (proprotein convertase), a calcium-dependent serine protease involved in the activation of proproteins of the secretory pathway</t>
  </si>
  <si>
    <t xml:space="preserve">FPNDANAESAS#NK(0.64) </t>
  </si>
  <si>
    <t>metal ion binding, serine-type endopeptidase activity</t>
  </si>
  <si>
    <t>integral component of membrane, trans-Golgi network</t>
  </si>
  <si>
    <t>peptide pheromone maturation, protein processing</t>
  </si>
  <si>
    <t>Mitochondria(0.706666666667/1.14874987467),Golgi(0.282/1.34780946081)</t>
  </si>
  <si>
    <t xml:space="preserve">NFSNSS#NSTFDFPK(0.3) </t>
  </si>
  <si>
    <t xml:space="preserve">SILPISPNDADDKS#IDSEESTDK(1.78) </t>
  </si>
  <si>
    <t xml:space="preserve">S#IDSEESTDK(1.17) </t>
  </si>
  <si>
    <t>PMID 19823750: 5,20 min 0.4M NaCl ratio (log2); 0.171,-0.026.  PMID 19823750: best predicted motif = PLK1.</t>
  </si>
  <si>
    <t>203(S),212(S)</t>
  </si>
  <si>
    <t xml:space="preserve">VHGISVSADFDS#DNEDNEDGS#FSQNGYNDNASR(0.88) </t>
  </si>
  <si>
    <t>AAASNPVSNSTTALSTDQDDDDEFGEM*HGGAVQQEQNTNNNHTSSK(0.9)/ALIELLSDDNK(0.82)/ALQLLDYLIK(1.04)</t>
  </si>
  <si>
    <t xml:space="preserve">VHGISVSADFDS#DNEDNEDGS#FSQNGYNDNASR(0.94) </t>
  </si>
  <si>
    <t>725(S),729(S)</t>
  </si>
  <si>
    <t xml:space="preserve">LFSSTKES#FVGS#K(12.34) </t>
  </si>
  <si>
    <t xml:space="preserve">LFSSTKES#FVGS#K(0.17) </t>
  </si>
  <si>
    <t xml:space="preserve">KPLATES#TEK(0.93) </t>
  </si>
  <si>
    <t>1138(T),1141(S)</t>
  </si>
  <si>
    <t xml:space="preserve">KST#VSS#APYLEELTQK(1.42) </t>
  </si>
  <si>
    <t xml:space="preserve">ASS#DASDLLR(1.59) </t>
  </si>
  <si>
    <t>KIDLASIR(0.88)/HEWPSLVDELVAEGR(1.37)/DAFLEATSEDEIISR(0.97)/ICEMVDYIDATAK(0.98)/IAVMTSGGDSPGMNAAVR(0.97)/DDGSELLPVSDR(0.97)/AVLEFTPETPSPLIGILENK(0.94)/VTILGHVQR(1.02)/LSDTLVFLK(0.95)/NEQASSVYSTQLLADIISEASK(1.13)/DPM*GNNITFSGLANATDSAPTSK(1.19)/FKFDTHGEK(0.95)/NNTIIVAEGALDDQLNPVTANDVK(0.94)/LNIGIVHVGAPSAALNAATR(1.03)/AEVAALAAENK(0.84)/SVASEDLGTIAYYFQK(0.84)/SIITNDEALFK(0.96)/DALIELGLDTK(0.8)/TIHFYHTLGFATVK(0.77)/DPMGNNITFSGLANATDSAPTSK(1.0)/TAIPGHVQQGGVPSSK(1.12)/GFEVHWAEYNK(1.1)/LDGLIILGGFEGFR(0.93)</t>
  </si>
  <si>
    <t xml:space="preserve">ASS#DASDLLR(1.12) </t>
  </si>
  <si>
    <t>DDGSELLPVSDR(1.07)/LNIGIVHVGAPSAALNAATR(1.05)/AVLEFTPETPSPLIGILENK(1.04)/VTILGHVQR(1.07)/DAFLEATSEDEIISR(1.01)/ASSDASDLLR(0.9)/DPMGNNITFSGLANATDSAPTSK(1.29)/LSDTLVFLK(0.97)/HGENSLLSSGTSQDSLR(1.05)/GWLSEGGTLIGTAR(1.08)/NEQASSVYSTQLLADIISEASK(1.01)/SVASEDLGTIAYYFQK(1.11)/SIITNDEALFK(1.13)/DPM*GNNITFSGLANATDSAPTSK(1.0)/DALIELGLDTK(1.0)/GFEVHWAEYNK(0.93)/LDGLIILGGFEGFR(1.02)</t>
  </si>
  <si>
    <t xml:space="preserve">ASS#DASDLLR(0.95) </t>
  </si>
  <si>
    <t xml:space="preserve">ASS#DASDLLR(1.06) </t>
  </si>
  <si>
    <t xml:space="preserve">ASS#DASDLLR(1.09) </t>
  </si>
  <si>
    <t xml:space="preserve">ASS#DASDLLR(0.88) </t>
  </si>
  <si>
    <t xml:space="preserve"> peptide occurrences in PMID 17330950.  Deletion of protein Kinase YNL307C/MCK1 causes Fold Change logFC 2.177 - PMID 21177495</t>
  </si>
  <si>
    <t xml:space="preserve">GTAQAVESTLQSGTTAATNTATTS#HR(1.19) </t>
  </si>
  <si>
    <t>TYYVDHNTR(0.65)/LPSSLDQNVPQYK(1.23)/LLQFTTGTSR(1.0)/GTAQAVESTLQSGTTAATNTATTSHR(0.97)/LVAAESLYK(1.06)/AGEVQQLPK(0.73)/QYSSFEDQYGR(0.67)/RPTLDQTEAER(1.1)/VGDVLGHLDEDTATSSGRPR(0.9)/GNQLTELER(0.91)/LPSSSPHSQAPSGHTASSSTNTSSTTR(0.53)/VYFVDHNTK(0.68)</t>
  </si>
  <si>
    <t>466(Y)</t>
  </si>
  <si>
    <t xml:space="preserve">VLSY#NDIDEGAGSYSSALDDK(1.54) </t>
  </si>
  <si>
    <t xml:space="preserve">NQPLNVAQPPAM*NTIYSSPHS#SNSRLS#LR(0.62) </t>
  </si>
  <si>
    <t xml:space="preserve">TPS#PSSSALNSSNTSNAWTTVSSK(0.91) </t>
  </si>
  <si>
    <t xml:space="preserve">YAQNS#SPTAAHFQPQR(0.84) </t>
  </si>
  <si>
    <t xml:space="preserve">YAQNS#SPTAAHFQPQR(0.91) </t>
  </si>
  <si>
    <t xml:space="preserve">GLS#AVAQAESM*K(0.97) </t>
  </si>
  <si>
    <t>TQDVLGENGR(1.05)/INELTLLVQK(1.03)/ALPDAVTIIEPKEEEPILAPSVK(0.82)/ELAEEGYSGVEVR(1.13)/TQDVLGENGRR(0.98)/LLNGLAIR(1.02)/RINELTLLVQK(1.03)/DYRPAEETEAQAEPVEA(0.99)/FADGFLIHSGQPVNDFIDTATR(0.99)/EEEPILAPSVK(1.0)/YAPGTIVLYAER(1.11)/ALPDAVTIIEPK(1.04)/GLSAVAQAESM*K(1.03)</t>
  </si>
  <si>
    <t xml:space="preserve">GLS#AVAQAESM*K(0.75) </t>
  </si>
  <si>
    <t>TQDVLGENGR(1.01)/INELTLLVQK(1.01)/GLSAVAQAESMK(1.04)/EEEPILAPSVK(0.99)/GLSAVAQAESM*K(1.06)/YAPGTIVLYAER(1.11)/AAYGVVR(1.02)/GCEVVVSGK(1.07)/DYRPAEETEAQAEPVEA(1.04)/FADGFLIHSGQPVNDFIDTATR(1.01)/ELAEEGYSGVEVR(0.98)/LLNGLAIR(1.01)/ALPDAVTIIEPKEEEPILAPSVK(1.04)/ALPDAVTIIEPK(0.98)/RINELTLLVQK(0.99)/RAAYGVVR(0.95)</t>
  </si>
  <si>
    <t xml:space="preserve">VNS#GEADTVYDSNIGHEASTDTPNLR(0.86) </t>
  </si>
  <si>
    <t xml:space="preserve">KVNS#GEADTVYDSNIGHEASTDTPNLR(1.05) </t>
  </si>
  <si>
    <t xml:space="preserve">VNS#GEADTVYDSNIGHEASTDTPNLR(1.08) ;KVNS#GEADTVYDSNIGHEASTDTPNLR(0.74) </t>
  </si>
  <si>
    <t xml:space="preserve">VNS#GEADTVYDSNIGHEASTDTPNLR(1.04) ;KVNS#GEADTVYDSNIGHEASTDTPNLR(0.96) </t>
  </si>
  <si>
    <t>QNDQAQFSDTNNNIYR(0.87)</t>
  </si>
  <si>
    <t xml:space="preserve">VNS#GEADTVYDSNIGHEASTDTPNLR(0.83) ;KVNS#GEADTVYDSNIGHEASTDTPNLR(0.66) </t>
  </si>
  <si>
    <t>20489023|18407956|19779198|17563356|17330950</t>
  </si>
  <si>
    <t xml:space="preserve">S#VTSPTYTPVALQNTPVLKPK(0.94) </t>
  </si>
  <si>
    <t xml:space="preserve">KQES#ISDAQR(0.85) </t>
  </si>
  <si>
    <t xml:space="preserve">KQES#ISDAQR(0.92) </t>
  </si>
  <si>
    <t xml:space="preserve">KQES#ISDAQR(2.29) </t>
  </si>
  <si>
    <t xml:space="preserve">KQES#ISDAQR(2.53) </t>
  </si>
  <si>
    <t xml:space="preserve">KQES#ISDAQR(1.31) </t>
  </si>
  <si>
    <t xml:space="preserve">KQES#ISDAQR(3.11) </t>
  </si>
  <si>
    <t>476(T)</t>
  </si>
  <si>
    <t xml:space="preserve">APYPSNQNAT#SNTHVQPVAPK(1.83) </t>
  </si>
  <si>
    <t xml:space="preserve">ASSLDDFIS#R(28.93) </t>
  </si>
  <si>
    <t xml:space="preserve">ASSLDDFIS#R(1.8) </t>
  </si>
  <si>
    <t xml:space="preserve">ASSLDDFIS#R(1.27) </t>
  </si>
  <si>
    <t xml:space="preserve">ASSLDDFIS#R(1.36) </t>
  </si>
  <si>
    <t xml:space="preserve">ASSLDDFIS#R(6.71) </t>
  </si>
  <si>
    <t>506(S),507(S)</t>
  </si>
  <si>
    <t xml:space="preserve">NTM*SKPSNS#S#PIPK(0.85) </t>
  </si>
  <si>
    <t>TRP5</t>
  </si>
  <si>
    <t>http://www.yeastgenome.org/locus/S000002994/overview</t>
  </si>
  <si>
    <t>Tryptophan synthase, catalyzes the last step of tryptophan biosynthesis; regulated by the general control system of amino acid biosynthesis</t>
  </si>
  <si>
    <t xml:space="preserve">DVQS#VAEVLPK(1.03) </t>
  </si>
  <si>
    <t>DEFFAFQK(1.13)/EHFQSVGSVADGVVIGSK(0.99)/MGTTGVQSSVASDLDELISR(1.32)/AQFIAATDAQALLGFK(1.1)/DTPLAVGFGVSTR(0.8)/TTYYVVGSAIGPHPYPTLVR(1.17)/FGDFGGQYVPEALHACLR(0.98)/LLGVEAGGDGVDTK(1.49)/FGLTCTVFMGAEDVRR(1.37)/INNALAQVLLAK(1.02)/NVIAETGAGQHGVATATACAK(1.12)/FHSATLTAGRPGVFHGVK(0.96)/FWVTNLK(0.97)/IGWDLR(1.01)/DATSEAFR(0.49)/LPDAVVACVGGGSNSTGMFSPFEHDTSVK(0.9)/SLYSYIGRPSSLHK(1.12)/NALVTFMTAGYPTVK(1.14)/IVTLCGDAPEGK(0.82)</t>
  </si>
  <si>
    <t>pyridoxal phosphate binding, tryptophan synthase activity</t>
  </si>
  <si>
    <t>tryptophan biosynthetic process</t>
  </si>
  <si>
    <t>Cytoplasm(0.990666666667/1.00265513946)</t>
  </si>
  <si>
    <t xml:space="preserve">QM*QPQQPSPQPQPIHS#VDLSDEEK(2.06) </t>
  </si>
  <si>
    <t>76(S),79(S)</t>
  </si>
  <si>
    <t xml:space="preserve">MRES#DAS#LNVTTGNNTSR(0.81) </t>
  </si>
  <si>
    <t xml:space="preserve">M*RES#DAS#LNVTTGNNTSR(1.09) ;MRES#DAS#LNVTTGNNTSR(0.94) </t>
  </si>
  <si>
    <t xml:space="preserve">M*RES#DAS#LNVTTGNNTSR(0.84) ;MRES#DAS#LNVTTGNNTSR(0.88) </t>
  </si>
  <si>
    <t xml:space="preserve">M*RES#DAS#LNVTTGNNTSR(0.69) </t>
  </si>
  <si>
    <t xml:space="preserve">M*RES#DAS#LNVTTGNNTSR(0.54) </t>
  </si>
  <si>
    <t xml:space="preserve">M*RES#DAS#LNVTTGNNTSR(1.03) </t>
  </si>
  <si>
    <t xml:space="preserve">VGS#TSENITQK(0.95) </t>
  </si>
  <si>
    <t>ELATQIFDEAK(1.01)/TGGFLFPVLSESFK(0.94)/TGPSPQPESQGSFYQR(0.98)/VLYVENQDKK(0.96)/VGSTSENITQK(0.96)/MADQLTDFLIMQNFR(0.94)</t>
  </si>
  <si>
    <t xml:space="preserve">VGS#TSENITQK(0.96) </t>
  </si>
  <si>
    <t xml:space="preserve">VGS#TSENITQK(1.38) </t>
  </si>
  <si>
    <t>MID 21126336: Predicted protein kinase = CKA2.  Deletion of protein Kinase YDR477W/SNF1 causes Fold Change logFC 3.3 - PMID 21177495</t>
  </si>
  <si>
    <t>YRA1</t>
  </si>
  <si>
    <t>http://www.yeastgenome.org/locus/S000002789/overview</t>
  </si>
  <si>
    <t>RNA binding protein required for export of poly(A)+ mRNA from the nucleus; proposed to couple mRNA export with 3' end processing via its interactions with Mex67p and Pcf11p; functionally redundant with Yra2p, another REF family member</t>
  </si>
  <si>
    <t xml:space="preserve">KS#LEDLDK(1.17) ;S#LEDLDK(1.18) </t>
  </si>
  <si>
    <t>VNVEGLPR(0.95)/FNGSPIDGGR(0.93)/EM*ADYFEK(0.92)/LNLIVDPNQRPVK(0.99)/VLLSYNER(0.97)/GQSTGMANITFK(0.98)/SLEDLDK(1.15)/SLDEIIGSNK(0.94)/EFFASQVGGVQR(1.11)/GQSTGM*ANITFK(0.89)</t>
  </si>
  <si>
    <t>ATP-dependent RNA helicase inhibitor activity, nucleotide binding, RNA binding</t>
  </si>
  <si>
    <t>transcription export complex</t>
  </si>
  <si>
    <t>mRNA export from nucleus, negative regulation of ATP-dependent RNA helicase activity, regulation of transcription, DNA-templated, transcription, DNA-templated, transcription-coupled nucleotide-excision repair</t>
  </si>
  <si>
    <t>Nucleus(0.8935/1.02092395127)</t>
  </si>
  <si>
    <t xml:space="preserve">EEDEYVIDTSS#M*R(1.08) ;EEDEYVIDTSS#MR(1.14) </t>
  </si>
  <si>
    <t>519(S),522(T)</t>
  </si>
  <si>
    <t xml:space="preserve">NSNIS#PST#PSAVLNDR(1.08) </t>
  </si>
  <si>
    <t xml:space="preserve">VIPGINLRNS#FNK(1.03) </t>
  </si>
  <si>
    <t xml:space="preserve">VIPGINLRNS#FNK(0.77) </t>
  </si>
  <si>
    <t>PMID 19823750: 5,20 min 0.4M NaCl ratio (log2); 0.772,0.941.  PMID 19823750: best predicted motif = PKA.</t>
  </si>
  <si>
    <t xml:space="preserve">GNNNNQDES#DFQTGNGSGSNGHGSR(1.01) </t>
  </si>
  <si>
    <t>GNNNNQDESDFQTGNGSGSNGHGSR(0.98)/DTANESATDTGAGNDR(0.78)</t>
  </si>
  <si>
    <t>479(S),481(S)</t>
  </si>
  <si>
    <t xml:space="preserve">S#FS#LHR(0.22) </t>
  </si>
  <si>
    <t xml:space="preserve">SHSLGVSM*DTNEADTTFNT#PTR(1.29) </t>
  </si>
  <si>
    <t xml:space="preserve">SHSLGVSM*DTNEADTTFNT#PTR(1.17) </t>
  </si>
  <si>
    <t xml:space="preserve">SHSLGVSM*DTNEADTTFNT#PTR(1.16) ;SHSLGVSMDTNEADTTFNT#PTR(1.19) </t>
  </si>
  <si>
    <t xml:space="preserve">SHSLGVSM*DTNEADTTFNT#PTR(1.08) </t>
  </si>
  <si>
    <t xml:space="preserve">SHSLGVSM*DTNEADTTFNT#PTR(1.06) </t>
  </si>
  <si>
    <t>309(S),314(T)</t>
  </si>
  <si>
    <t xml:space="preserve">LENFS#ESEAT#PEK(1.08) </t>
  </si>
  <si>
    <t xml:space="preserve">ATISNNS#IM*LLSEGPAAK(3.56) </t>
  </si>
  <si>
    <t xml:space="preserve">ATISNNS#IMLLSEGPAAK(0.99) </t>
  </si>
  <si>
    <t>716(S)</t>
  </si>
  <si>
    <t xml:space="preserve">DTIEIGEEEENRS#TK(1.39) </t>
  </si>
  <si>
    <t xml:space="preserve">DTIEIGEEEENRS#TK(1.42) </t>
  </si>
  <si>
    <t xml:space="preserve">DTIEIGEEEENRS#TK(1.05) </t>
  </si>
  <si>
    <t xml:space="preserve">DTIEIGEEEENRS#TK(0.79) </t>
  </si>
  <si>
    <t xml:space="preserve">VTQAQT#PNTR(1.4) </t>
  </si>
  <si>
    <t xml:space="preserve">ST#PVLYNCENEYSCINGIQELK(1.78) </t>
  </si>
  <si>
    <t xml:space="preserve">ST#PVLYNCENEYSCINGIQELK(0.97) </t>
  </si>
  <si>
    <t>560(Y)</t>
  </si>
  <si>
    <t xml:space="preserve">IDDTASQSPSY#DSK(0.97) </t>
  </si>
  <si>
    <t xml:space="preserve">IDDTASQSPSY#DSK(0.87) </t>
  </si>
  <si>
    <t>389(S),394(S)</t>
  </si>
  <si>
    <t xml:space="preserve">GEDSGS#ADVQS#VQDHESVK(1.01) ;VAAEQPSTLNAESIKGEDSGS#ADVQS#VQDHESVK(1.09) </t>
  </si>
  <si>
    <t xml:space="preserve">GEDSGS#ADVQS#VQDHESVK(1.09) </t>
  </si>
  <si>
    <t xml:space="preserve">GEDSGS#ADVQS#VQDHESVK(1.23) </t>
  </si>
  <si>
    <t>TAL1</t>
  </si>
  <si>
    <t>http://www.yeastgenome.org/locus/S000004346/overview</t>
  </si>
  <si>
    <t>Transaldolase, enzyme in the non-oxidative pentose phosphate pathway; converts sedoheptulose 7-phosphate and glyceraldehyde 3-phosphate to erythrose 4-phosphate and fructose 6-phosphate</t>
  </si>
  <si>
    <t xml:space="preserve">ISYISDES#K(1.17) </t>
  </si>
  <si>
    <t>DYKGEADPGVISVK(0.91)/ILDWYK(0.86)/LMNSTEPFPR(1.02)/LIDVAVEYGK(0.98)/VANNSLEQLK(0.93)/ISYISDESK(1.42)/LSFDTQATIEK(0.98)/FQPQDSTTNPSLILAAAK(0.95)/ASGTVVVADTGDFGSIAK(1.01)/TTEEQVENAVDR(1.03)/TIVM*GASFR(0.65)/VLDPVSAK(1.02)/FRFDLNEDAMATEK(0.97)/IASTWEGIQAAK(0.87)/LFEQEGVSK(0.99)/LM*NSTEPFPR(0.94)/GEADPGVISVK(1.06)/NLAGVDYLTISPALLDK(1.19)/FRFDLNEDAM*ATEK(0.68)/LLVEFGK(0.91)/FDLNEDAM*ATEK(0.84)</t>
  </si>
  <si>
    <t>sedoheptulose-7-phosphate:D-glyceraldehyde-3-phosphate glyceronetransferase activity</t>
  </si>
  <si>
    <t>carbohydrate metabolic process, pentose-phosphate shunt</t>
  </si>
  <si>
    <t>Transaldolase</t>
  </si>
  <si>
    <t>Nucleus(0.942666666667/1.0288066382)</t>
  </si>
  <si>
    <t>44(T),48(S)</t>
  </si>
  <si>
    <t xml:space="preserve">LLT#PQTS#SNHALSK(1.16) </t>
  </si>
  <si>
    <t xml:space="preserve">LLT#PQTS#SNHALSK(4.07) </t>
  </si>
  <si>
    <t xml:space="preserve">LLT#PQTS#SNHALSK(0.6) </t>
  </si>
  <si>
    <t xml:space="preserve">AEVS#DVGNAILDGADCVMLSGETAK(0.98) </t>
  </si>
  <si>
    <t xml:space="preserve">LLSTYESESNS#FDEHIK(1.07) </t>
  </si>
  <si>
    <t xml:space="preserve">IAEGS#DPSLLLDQR(1.1) </t>
  </si>
  <si>
    <t>EGIDTDAYYWFIDQR(1.01)/SVQYVLEDPIAGPLVK(0.99)/IAEGSDPSLLLDQR(0.96)/M*TDTIGVPIFLTR(1.08)/TPAYALFASQQK(0.99)/DAITWLNEHDIK(0.98)/IDDMDELMAGFK(1.02)/YGTCPHGGYGIGTER(1.06)/IDDM*DELMAGFK(1.04)</t>
  </si>
  <si>
    <t xml:space="preserve">IAEGS#DPSLLLDQR(1.07) </t>
  </si>
  <si>
    <t>VIFVVLR(1.04)/EGIDTDAYYWFIDQR(1.1)/M*TDTIGVPIFLTR(0.99)/IAEGSDPSLLLDQR(0.94)/SVQYVLEDPIAGPLVK(0.99)/TPAYALFASQQK(1.06)/MTDTIGVPIFLTR(1.02)/IDDMDELM*AGFK(1.0)/DAITWLNEHDIK(0.77)/ILAWLCDR(1.08)/IDDMDELMAGFK(1.04)/FGDDIAEAAER(1.06)/EATGVDELTTAGSQDHPFK(1.05)/YGTCPHGGYGIGTER(1.04)/TEDNEYQEISASALK(1.11)/REGIDTDAYYWFIDQR(1.11)</t>
  </si>
  <si>
    <t>TEDNEYQEISASALK(1.23)</t>
  </si>
  <si>
    <t xml:space="preserve">IAEGS#DPSLLLDQR(0.79) </t>
  </si>
  <si>
    <t>TAPGGVELNVDYYEVVGLAPGGEDSFTNK(1.22)/FPVEIK(1.03)/IAEGSDPSLLLDQR(0.94)/SVQYVLEDPIAGPLVK(1.03)/IDDMDELMAGFK(0.97)/DAITWLNEHDIKNEEGEDFK(1.05)/VIFVVLR(1.03)/TEDNEYQEISASALK(1.02)/QLSALNITIK(1.07)/IDDMDELM*AGFK(0.77)/VTESVDVLMPNVGEITGGSMR(1.08)/DAITWLNEHDIK(1.07)/MTDTIGVPIFLTR(0.72)/NEEGEDFK(1.04)/QLNPNFK(1.04)/EGIDTDAYYWFIDQR(1.09)/YGTCPHGGYGIGTER(1.03)/ILAWLCDR(1.01)/FGDDIAEAAER(0.97)/EATGVDELTTAGSQDHPFK(0.92)/FGDDIAEAAERK(1.19)/M*TDTIGVPIFLTR(1.01)/REGIDTDAYYWFIDQR(1.04)</t>
  </si>
  <si>
    <t xml:space="preserve">NMNVPIS#AAPLASAPS#PAPK(4.08) </t>
  </si>
  <si>
    <t xml:space="preserve">NM*NVPIS#AAPLASAPS#PAPK(1.46) ;NMNVPIS#AAPLASAPS#PAPK(0.96) </t>
  </si>
  <si>
    <t xml:space="preserve">NM*NVPIS#AAPLASAPS#PAPK(1.34) ;NMNVPIS#AAPLASAPS#PAPK(1.42) </t>
  </si>
  <si>
    <t xml:space="preserve">SS#PVQLQSNVDDSVLR(2.05) </t>
  </si>
  <si>
    <t xml:space="preserve">SS#PVQLQSNVDDSVLR(1.02) </t>
  </si>
  <si>
    <t xml:space="preserve">SS#PVQLQSNVDDSVLR(0.99) </t>
  </si>
  <si>
    <t xml:space="preserve">SS#PVQLQSNVDDSVLR(1.06) </t>
  </si>
  <si>
    <t xml:space="preserve">SS#PVQLQSNVDDSVLR(1.49) </t>
  </si>
  <si>
    <t>97(S),98(S)</t>
  </si>
  <si>
    <t xml:space="preserve">FFISEASTYS#S#PIK(1.19) </t>
  </si>
  <si>
    <t xml:space="preserve">VYSSITSSAYTTGTPT#SAAK(0.94) </t>
  </si>
  <si>
    <t xml:space="preserve">MNTTESTSLPS#GYASSADR(1.19) </t>
  </si>
  <si>
    <t xml:space="preserve">NLQQLGM*LLVS#PGLDEDRLSEK(0.76) </t>
  </si>
  <si>
    <t>.6 Reciprocal SILAC ratio pheromone treated:untreated PMID:15665377; 7 peptide occurrences in PMID 17330950</t>
  </si>
  <si>
    <t xml:space="preserve">DDENDVMS#VK(1.38) </t>
  </si>
  <si>
    <t xml:space="preserve">DDENDVM*S#VK(1.09) </t>
  </si>
  <si>
    <t>NNFEDNDSM*SER(1.01)</t>
  </si>
  <si>
    <t xml:space="preserve">DDENDVM*S#VK(1.24) </t>
  </si>
  <si>
    <t xml:space="preserve">SQELTIS#K(2.45) </t>
  </si>
  <si>
    <t xml:space="preserve">SQELTIS#K(0.55) </t>
  </si>
  <si>
    <t xml:space="preserve">SQELTIS#K(0.71) </t>
  </si>
  <si>
    <t xml:space="preserve">SQELTIS#K(0.43) </t>
  </si>
  <si>
    <t xml:space="preserve">SQELTIS#K(1.6) </t>
  </si>
  <si>
    <t xml:space="preserve">SQELTIS#K(0.8) </t>
  </si>
  <si>
    <t>21177495|20702584|19779198|15665377|17287358</t>
  </si>
  <si>
    <t>eletion of protein Kinase YPL042C/SSN3 causes Fold Change logFC 1.58 - PMID 21177495</t>
  </si>
  <si>
    <t xml:space="preserve">AS#PDNSHMGR(0.91) </t>
  </si>
  <si>
    <t xml:space="preserve">AS#PDNSHMGR(0.83) </t>
  </si>
  <si>
    <t xml:space="preserve">LNS#LSNQSTFR(0.69) </t>
  </si>
  <si>
    <t>NADSAPCVNQLNSDSPPQLQSLSQNGTSK(0.9)/QVYSGPSGTPTSGNNNNK(0.88)</t>
  </si>
  <si>
    <t xml:space="preserve">LNS#LSNQSTFR(1.0) </t>
  </si>
  <si>
    <t xml:space="preserve">LNS#LSNQSTFR(1.12) </t>
  </si>
  <si>
    <t xml:space="preserve">LNS#LSNQSTFR(1.04) </t>
  </si>
  <si>
    <t>QVYSGPSGTPTSGNNNNK(0.91)</t>
  </si>
  <si>
    <t xml:space="preserve">LNS#LSNQSTFR(0.49) </t>
  </si>
  <si>
    <t xml:space="preserve">LNS#LSNQSTFR(1.02) </t>
  </si>
  <si>
    <t xml:space="preserve"> peptide occurrence in PMID 17330950.  PMID 21126336: Predicted protein kinase = YPK2.  Deletion of protein Kinase YDR477W/SNF1 causes Fold Change logFC -2.091 - PMID 21177495.  Deletion of protein Kinase YKL126W/YPK1 causes Fold Change logFC -1.57 - PMID 21177495.  Deletion of protein Kinase YOL045W/PSK2 causes Fold Change logFC 1.734 - PMID 21177495</t>
  </si>
  <si>
    <t xml:space="preserve">S#AIGLLAK(1.22) </t>
  </si>
  <si>
    <t xml:space="preserve">S#AIGLLAK(0.76) </t>
  </si>
  <si>
    <t xml:space="preserve">S#AIGLLAK(1.28) </t>
  </si>
  <si>
    <t xml:space="preserve">LFGDLNAS#NIDDDQR(0.73) </t>
  </si>
  <si>
    <t xml:space="preserve">LFGDLNAS#NIDDDQR(1.07) </t>
  </si>
  <si>
    <t>LFGDLNASNIDDDQR(0.96)</t>
  </si>
  <si>
    <t xml:space="preserve">LFGDLNAS#NIDDDQR(0.66) </t>
  </si>
  <si>
    <t>LFGDLNASNIDDDQR(0.99)/ASLAEAPSQPLSQR(0.77)</t>
  </si>
  <si>
    <t xml:space="preserve">VDWDNGNHFDVS#PDR(0.46) </t>
  </si>
  <si>
    <t xml:space="preserve">VDWDNGNHFDVS#PDR(0.95) </t>
  </si>
  <si>
    <t xml:space="preserve">VDWDNGNHFDVS#PDR(1.43) </t>
  </si>
  <si>
    <t xml:space="preserve">VDWDNGNHFDVS#PDR(1.49) </t>
  </si>
  <si>
    <t xml:space="preserve">VDWDNGNHFDVS#PDR(0.41) </t>
  </si>
  <si>
    <t>1173(S)</t>
  </si>
  <si>
    <t xml:space="preserve">AKS#EAEVHTSEEDIDESNNVNGK(0.83) </t>
  </si>
  <si>
    <t>189(S),192(S)</t>
  </si>
  <si>
    <t xml:space="preserve">VSSSFS#DDS#DSGPAAEAHDVFDGILQK(0.91) </t>
  </si>
  <si>
    <t xml:space="preserve">VSSSFS#DDS#DSGPAAEAHDVFDGILQK(0.94) </t>
  </si>
  <si>
    <t>563(T),564(S)</t>
  </si>
  <si>
    <t xml:space="preserve">SPTLHST#S#PLPDEIIPR(1.13) </t>
  </si>
  <si>
    <t xml:space="preserve">DISLM*EFM*S#PPLSM*ATK(0.85) ;DISLMEFM*S#PPLSM*ATK(1.02) ;DISLM*EFMS#PPLSM*ATK(0.7) </t>
  </si>
  <si>
    <t>YNNNINNNNNNINNMTNNR(1.09)/YNNNINNNNNNINNM*TNNR(1.03)</t>
  </si>
  <si>
    <t xml:space="preserve">GRDISLMEFM*S#PPLSM*ATK(1.14) ;DISLM*EFM*S#PPLSMATK(1.54) ;DISLM*EFM*S#PPLSM*ATK(0.73) ;DISLMEFM*S#PPLSM*ATK(1.6) ;DISLM*EFMS#PPLSM*ATK(0.95) </t>
  </si>
  <si>
    <t>ANVNFSNVGDNSAFGNGFNSSIR(0.89)/YNNNINNNNNNINNM*TNNR(1.03)/YNNNINNNNNNINNMTNNR(0.99)</t>
  </si>
  <si>
    <t>194(S),198(S)</t>
  </si>
  <si>
    <t xml:space="preserve">GTEENS#EIES#FK(1.03) </t>
  </si>
  <si>
    <t xml:space="preserve">YHFPSSSHSHSNS#QNELLTTPSSSSTK(1.9) </t>
  </si>
  <si>
    <t xml:space="preserve">INPPQSPNNFQLLS#AGR(1.07) </t>
  </si>
  <si>
    <t xml:space="preserve">INPPQSPNNFQLLS#AGR(0.66) </t>
  </si>
  <si>
    <t xml:space="preserve">NSLNHSNST#LNVGPSR(1.22) </t>
  </si>
  <si>
    <t>eletion of protein Phosphatase YDL047W/SIT4 causes Fold Change logFC 1.772 - PMID 21177495.  Deletion of protein Kinase YDR122W/KIN1 causes Fold Change logFC -1.904 - PMID 21177495.  Deletion of protein Kinase YKL126W/YPK1 causes Fold Change logFC 2.585  - PMID 21177495.   Deletion of protein Kinase YKL198C/PTK1 causes Fold Change logFC 2 - PMID 21177495.  Deletion of protein Phosphatase YLL010C/PSR1 causes Fold Change logFC -2.143 - PMID 21177495.  Deletion of protein Phosphatase YML057W/CMP2 causes Fold Change logFC 1.676 - PMID 21177495</t>
  </si>
  <si>
    <t xml:space="preserve">EHSNCGSPIM*LSSSSFS#PTVAR(0.82) </t>
  </si>
  <si>
    <t xml:space="preserve">HVSSGVDLTNSEEHPLDTDS#DCNALR(0.87) </t>
  </si>
  <si>
    <t xml:space="preserve">HVSSGVDLTNSEEHPLDTDS#DCNALR(0.85) </t>
  </si>
  <si>
    <t xml:space="preserve">KLFGTNPIAETEES#GNEK(0.97) ;LFGTNPIAETEES#GNEK(1.03) ;LFGTNPIAETEES#GNEKEEESSK(0.94) </t>
  </si>
  <si>
    <t xml:space="preserve">KLFGTNPIAETEES#GNEK(0.88) ;LFGTNPIAETEES#GNEK(1.12) ;LFGTNPIAETEES#GNEKEEESSK(0.93) </t>
  </si>
  <si>
    <t xml:space="preserve">KLFGTNPIAETEES#GNEK(0.98) ;LFGTNPIAETEES#GNEK(0.91) ;LFGTNPIAETEES#GNEKEEESSK(0.92) </t>
  </si>
  <si>
    <t xml:space="preserve">KLFGTNPIAETEES#GNEK(0.67) ;LFGTNPIAETEES#GNEK(1.05) ;LFGTNPIAETEES#GNEKEEESSK(0.97) </t>
  </si>
  <si>
    <t xml:space="preserve">KLFGTNPIAETEES#GNEK(1.11) ;LFGTNPIAETEES#GNEK(1.02) ;LFGTNPIAETEES#GNEKEEESSK(0.97) </t>
  </si>
  <si>
    <t xml:space="preserve">LFGTNPIAETEES#GNEK(1.02) ;LFGTNPIAETEES#GNEKEEESSK(1.01) </t>
  </si>
  <si>
    <t>6 peptide occurrences in PMID 17330950.  PMID 19823750: 5,20 min 0.4M NaCl ratio (log2); 0.024,-0.204.  PMID 19823750: best predicted motif = CK2.  Deletion of protein Phosphatase YIR026C/YVH1 causes Fold Change logFC 2.169 - PMID 21177495.  Deletion of protein Kinase YKL198C/PTK1 causes Fold Change logFC 1.845 - PMID 21177495.  Deletion of protein Kinase YOL045W/PSK2 causes Fold Change logFC 1.505 - PMID 21177495.</t>
  </si>
  <si>
    <t xml:space="preserve">ATSVS#TSPKLEEQMNVSSNPIVLSDK(0.47) </t>
  </si>
  <si>
    <t xml:space="preserve">ATSVS#TSPKLEEQMNVSSNPIVLSDK(1.11) </t>
  </si>
  <si>
    <t xml:space="preserve">LLSPSSTS#ENDHTNNLPVIDETK(0.69) </t>
  </si>
  <si>
    <t xml:space="preserve">QSSIYS#ASR(1.35) </t>
  </si>
  <si>
    <t xml:space="preserve">QSSIYS#ASR(0.41) </t>
  </si>
  <si>
    <t xml:space="preserve">AFINYASDQGSS#IK(1.17) </t>
  </si>
  <si>
    <t xml:space="preserve">AFINYASDQGSS#IK(0.96) </t>
  </si>
  <si>
    <t xml:space="preserve">AFINYASDQGSS#IK(0.52) </t>
  </si>
  <si>
    <t xml:space="preserve">AFINYASDQGSS#IK(0.72) </t>
  </si>
  <si>
    <t xml:space="preserve">AFINYASDQGS#SIK(1.26) </t>
  </si>
  <si>
    <t xml:space="preserve">AFINYASDQGS#SIK(1.04) </t>
  </si>
  <si>
    <t xml:space="preserve">AFINYASDQGS#SIK(0.72) </t>
  </si>
  <si>
    <t xml:space="preserve">AFINYASDQGS#SIK(0.7) </t>
  </si>
  <si>
    <t xml:space="preserve">AFINYASDQGS#SIK(0.97) </t>
  </si>
  <si>
    <t xml:space="preserve">AFINYASDQGS#SIK(0.88) </t>
  </si>
  <si>
    <t xml:space="preserve">TLS#ISSLQQSILNMSK(0.54) ;TLS#ISSLQQSILNM*SK(0.56) </t>
  </si>
  <si>
    <t xml:space="preserve">TLS#ISSLQQSILNM*SK(1.53) </t>
  </si>
  <si>
    <t xml:space="preserve">TLS#ISSLQQSILNM*SK(0.68) </t>
  </si>
  <si>
    <t>utation of S122 in combination with S137 causes accumulation of ACE2 in mother cell nuclei and causes an cell separation defect</t>
  </si>
  <si>
    <t xml:space="preserve">AFINYAS#DQGSSIK(1.06) </t>
  </si>
  <si>
    <t xml:space="preserve">AFINYAS#DQGSSIK(1.2) </t>
  </si>
  <si>
    <t xml:space="preserve">AFINYAS#DQGSSIK(1.69) </t>
  </si>
  <si>
    <t xml:space="preserve">AFINYAS#DQGSSIK(0.99) </t>
  </si>
  <si>
    <t xml:space="preserve">RATS#NLSPPSFK(0.49) ;ATS#NLSPPSFK(0.31) </t>
  </si>
  <si>
    <t xml:space="preserve">RATS#NLSPPSFK(1.05) ;ATS#NLSPPSFK(1.19) </t>
  </si>
  <si>
    <t xml:space="preserve">RATS#NLSPPSFK(2.02) ;ATS#NLSPPSFK(3.41) </t>
  </si>
  <si>
    <t xml:space="preserve">RATS#NLSPPSFK(3.35) ;ATS#NLSPPSFK(3.38) </t>
  </si>
  <si>
    <t xml:space="preserve">ATS#NLSPPSFK(1.0) </t>
  </si>
  <si>
    <t xml:space="preserve">ATS#NLSPPSFK(7.52) </t>
  </si>
  <si>
    <t>21177495|19962308|19779198</t>
  </si>
  <si>
    <t>Overexpression of Ssd1-8A (42,126,152,164,228,261,293,319) causes lethality.  Ssd1 is negatively regulated by Cbk1-dependent phosphorylation.  Deletion of protein Phosphatase YBR125C/PTC4 causes Fold Change logFC -2.229 - PMID 21177495.  Deletion of protein Phosphatase YDL047W/SIT4 causes Fold Change logFC -1.61 - PMID 21177495.</t>
  </si>
  <si>
    <t>152(T),155(S)</t>
  </si>
  <si>
    <t xml:space="preserve">LKT#LES#LKR(0.64) ;LKT#LES#LK(0.94) </t>
  </si>
  <si>
    <t xml:space="preserve">LKT#LES#LKR(0.89) ;LKT#LES#LK(1.03) </t>
  </si>
  <si>
    <t xml:space="preserve">LKT#LES#LKR(0.79) ;LKT#LES#LK(0.73) </t>
  </si>
  <si>
    <t xml:space="preserve">LKT#LES#LKR(1.04) ;LKT#LES#LK(0.79) </t>
  </si>
  <si>
    <t xml:space="preserve">RISNATIAEIGS#PLQQVEKPDEVK(3.78) ;ISNATIAEIGS#PLQQVEKPDEVK(5.36) </t>
  </si>
  <si>
    <t xml:space="preserve">ISNATIAEIGS#PLQQVEKPDEVK(1.08) </t>
  </si>
  <si>
    <t xml:space="preserve">ISNATIAEIGS#PLQQVEKPDEVK(1.25) </t>
  </si>
  <si>
    <t>181(S),196(S)</t>
  </si>
  <si>
    <t xml:space="preserve">KLS#FTGGTDSILNSDNSS#DSPRK(21.71) </t>
  </si>
  <si>
    <t xml:space="preserve">QIGS#IEPENEVEYFEK(0.98) </t>
  </si>
  <si>
    <t xml:space="preserve">NSSPS#PTASTSSM*K(1.9) ;NSSPS#PTASTSSMK(1.45) </t>
  </si>
  <si>
    <t xml:space="preserve">NSSPS#PTASTSSMK(0.75) </t>
  </si>
  <si>
    <t xml:space="preserve">NSSPS#PTASTSSM*K(0.91) </t>
  </si>
  <si>
    <t xml:space="preserve">NSSPS#PTASTSSM*K(1.51) ;NSSPS#PTASTSSMK(1.81) </t>
  </si>
  <si>
    <t xml:space="preserve">NSSPS#PTASTSSM*K(0.99) ;NSSPS#PTASTSSMK(0.96) </t>
  </si>
  <si>
    <t>1 peptide occurrence in PMID 17330950.  Possible site for GSK3 PMID 19795423.  PMID 19823750: 5,20 min 0.4M NaCl ratio (log2); -0.551,-0.823.  PMID 19823750: best predicted motif = CK1.</t>
  </si>
  <si>
    <t xml:space="preserve">SNT#PGLAEGK(0.99) </t>
  </si>
  <si>
    <t xml:space="preserve">SNT#PGLAEGK(5.62) </t>
  </si>
  <si>
    <t xml:space="preserve">GAFGT#VVQAYLTQDK(0.91) </t>
  </si>
  <si>
    <t xml:space="preserve">GAFGT#VVQAYLTQDK(1.04) </t>
  </si>
  <si>
    <t>Protein kinases ATP-binding region signature./Protein kinase domain profile./Protein kinase domain/"Serine/Threonine protein kinases, catalytic domain"</t>
  </si>
  <si>
    <t>28/292/291</t>
  </si>
  <si>
    <t>ProSitePatterns/ProSiteProfiles/Pfam/SMART</t>
  </si>
  <si>
    <t>-/40.838/5.30E-58/2.80E-81</t>
  </si>
  <si>
    <t>216(S),219(S)</t>
  </si>
  <si>
    <t xml:space="preserve">SLS#GIS#SSDLTESGALLHDR(3.51) </t>
  </si>
  <si>
    <t xml:space="preserve">VASS#PIS#PGLHSTQYFR(0.22) </t>
  </si>
  <si>
    <t xml:space="preserve">VASS#PIS#PGLHSTQYFR(0.99) </t>
  </si>
  <si>
    <t xml:space="preserve">NSS#PSPTASTSSMK(1.0) </t>
  </si>
  <si>
    <t xml:space="preserve">NSS#PSPTASTSSM*K(0.93) ;NSS#PSPTASTSSMK(1.12) </t>
  </si>
  <si>
    <t xml:space="preserve">NS#SPSPTASTSSM*K(0.81) </t>
  </si>
  <si>
    <t xml:space="preserve">RSDSGVHSPITDNS#SVASSTTSR(0.72) </t>
  </si>
  <si>
    <t xml:space="preserve">NETSKPVFS#FGAATPSAK(0.83) </t>
  </si>
  <si>
    <t xml:space="preserve">NEAQESS#PSLPASSSSSTSASASASSK(1.42) </t>
  </si>
  <si>
    <t xml:space="preserve">NEAQESS#PSLPASSSSSTSASASASSK(1.19) </t>
  </si>
  <si>
    <t xml:space="preserve">NEAQESS#PSLPASSSSSTSASASASSK(0.93) </t>
  </si>
  <si>
    <t xml:space="preserve">LNALSSDADMLS#PTHS#PQK(0.99) ;LNALSSDADM*LS#PTHS#PQK(1.0) </t>
  </si>
  <si>
    <t xml:space="preserve">LNALSSDADMLS#PTHS#PQK(0.87) ;LNALSSDADM*LS#PTHS#PQK(1.11) </t>
  </si>
  <si>
    <t xml:space="preserve">LNALSSDADMLS#PTHS#PQK(1.18) ;LNALSSDADM*LS#PTHS#PQK(1.29) </t>
  </si>
  <si>
    <t xml:space="preserve">LNALSSDADMLS#PTHS#PQK(0.82) </t>
  </si>
  <si>
    <t xml:space="preserve">LNALSSDADMLS#PTHS#PQK(1.03) ;LNALSSDADM*LS#PTHS#PQK(0.88) </t>
  </si>
  <si>
    <t xml:space="preserve">LNALSSDADMLS#PTHS#PQK(1.13) ;LNALSSDADM*LS#PTHS#PQK(1.64) </t>
  </si>
  <si>
    <t xml:space="preserve">RSDSGVHSPITDNSSVAS#STTSR(1.54) </t>
  </si>
  <si>
    <t xml:space="preserve">RSDSGVHSPITDNSSVAS#STTSR(1.31) </t>
  </si>
  <si>
    <t xml:space="preserve">RSDSGVHSPITDNSSVASS#TTSR(0.81) </t>
  </si>
  <si>
    <t xml:space="preserve">FVGHKS#DVM*SVDIDK(0.98) </t>
  </si>
  <si>
    <t>YWLAAATATGIK(1.11)/GQCLATLLGHNDWVSQVR(1.09)/DGEIM*LWNLAAK(1.04)/SDVM*SVDIDKK(0.99)/ADDDSVTIISAGNDK(1.0)/AM*YTLSAQDEVFSLAFSPNR(1.05)/SDVM*SVDIDK(0.99)/AMYTLSAQDEVFSLAFSPNR(1.12)/DGEIMLWNLAAK(1.05)/SDVMSVDIDK(1.09)/LWDVATGETYQR(1.34)</t>
  </si>
  <si>
    <t xml:space="preserve">QQTIDEQS#QISPEK(1.37) </t>
  </si>
  <si>
    <t>SDGSAATSGFEFSK(1.36)/FILALNDEGEPIK(0.66)/QQTIDEQSQISPEK(1.44)/LPQFVDENTFQR(2.25)/VGQAVETVGQAGRPK(1.31)/KKEEEEQLSEEDAK(0.92)/LAQGLLHLGK(0.98)/FLRPTYPDLCSIYDK(1.31)</t>
  </si>
  <si>
    <t>Possible site for CK1 PMID 19795423.  PMID 19823750: 5,20 min 0.4M NaCl ratio (log2); 0.046,-0.222.</t>
  </si>
  <si>
    <t xml:space="preserve">TALSVGT#APPFSTNSK(0.8) </t>
  </si>
  <si>
    <t xml:space="preserve">TALSVGT#APPFSTNSK(1.02) </t>
  </si>
  <si>
    <t>MID 19684113:  Down-regulated by cycloheximide.  Deletion of protein Phosphatase YNL099C/OCA1 causes Appears logFC 6.816 - PMID 21177495.  Deletion of protein Phosphatase YCR079W/PTC6 causes Fold Change logFC 1.61 - PMID 21177495.  Deletion of protein Kinase YDL025C/RTK1 causes Fold Change logFC 2.017 - PMID 21177495</t>
  </si>
  <si>
    <t xml:space="preserve">S#LDEIIGSNK(1.03) </t>
  </si>
  <si>
    <t>SLDEIIGSNK(0.98)/GQSTGMANITFK(0.99)/GQSTGM*ANITFK(0.78)</t>
  </si>
  <si>
    <t>GGNAPRPVK(0.83)/SLDEIIGSNK(0.97)/LNLIVDPNQRPVK(1.1)/APPNAVAR(0.98)/GQSTGMANITFK(0.97)/EFFASQVGGVQR(0.99)</t>
  </si>
  <si>
    <t xml:space="preserve">S#LDEIIGSNK(1.12) </t>
  </si>
  <si>
    <t>GGNAPRPVK(1.02)/VNVEGLPR(0.93)/SLDEIIGSNK(0.98)/LNLIVDPNQRPVK(1.02)/GQSTGMANITFK(0.99)/EFFASQVGGVQR(1.09)</t>
  </si>
  <si>
    <t xml:space="preserve">S#LDEIIGSNK(1.04) </t>
  </si>
  <si>
    <t>EFFASQVGGVQR(1.0)/GQSTGMANITFK(1.02)/SLDEIIGSNK(1.01)</t>
  </si>
  <si>
    <t xml:space="preserve">S#LDEIIGSNK(0.88) </t>
  </si>
  <si>
    <t>EMADYFEK(0.96)/VNVEGLPR(1.04)/FNGSPIDGGR(0.97)/SLDEIIGSNK(1.03)/LNLIVDPNQRPVK(1.06)/APPNAVAR(1.16)/GQSTGMANITFK(1.0)/SLEDLDK(0.93)/EFFASQVGGVQR(1.19)/GQSTGM*ANITFK(0.93)</t>
  </si>
  <si>
    <t>0.1 Reciprocal SILAC ratio pheromone treated:untreated PMID:15665377; Observed on peptide acetylated at N-terminus.  PMID 19823750: 5,20 min 0.4M NaCl ratio (log2); -0.983,-1.179.  PMID 19823750: best predicted motif = PLK.</t>
  </si>
  <si>
    <t>1057(S)</t>
  </si>
  <si>
    <t xml:space="preserve">APS#TLSYNHSK(0.74) </t>
  </si>
  <si>
    <t>SLLIENVDHSIDLHSIVK(0.8)</t>
  </si>
  <si>
    <t xml:space="preserve">RNQSSLGLIPVASATS#NT#SSPKK(1.08) </t>
  </si>
  <si>
    <t xml:space="preserve">RPSNT#FNLDADR(0.95) </t>
  </si>
  <si>
    <t xml:space="preserve">RPSNT#FNLDADR(0.96) </t>
  </si>
  <si>
    <t xml:space="preserve">RPSNT#FNLDADR(0.72) </t>
  </si>
  <si>
    <t xml:space="preserve"> peptide occurrences in PMID 17330950.  Deletion of protein Phosphatase YIR026C/YVH1 causes Fold Change logFC 2.57 - PMID 21177495</t>
  </si>
  <si>
    <t xml:space="preserve">QQTIDEQSQIS#PEK(1.06) </t>
  </si>
  <si>
    <t xml:space="preserve">QQTIDEQSQIS#PEK(1.01) ;KQQTIDEQSQIS#PEK(0.9) </t>
  </si>
  <si>
    <t>GEEDADEEETAEGQTNSISDFLGEQVNEPTK(0.99)</t>
  </si>
  <si>
    <t xml:space="preserve">QQTIDEQSQIS#PEK(1.02) </t>
  </si>
  <si>
    <t>YLYVDEPEVK(1.06)/SDGSAATSGFEFSK(1.16)/QQTIDEQSQISPEK(1.39)/GEEDADEEETAEGQTNSISDFLGEQVNEPTK(1.0)/LIVDNDNWVYK(1.21)/ISSAAILGLGIAFAGSK(0.59)</t>
  </si>
  <si>
    <t xml:space="preserve">QQTIDEQSQIS#PEK(0.99) </t>
  </si>
  <si>
    <t>KKEEEEQLSEEDAK(1.08)/GEEDADEEETAEGQTNSISDFLGEQVNEPTK(1.05)/TDLELLVER(0.96)/LIVDNDNWVYK(1.25)</t>
  </si>
  <si>
    <t xml:space="preserve">QQTIDEQSQIS#PEK(0.91) </t>
  </si>
  <si>
    <t xml:space="preserve">QQTIDEQSQIS#PEK(1.0) ;KQQTIDEQSQIS#PEK(1.14) </t>
  </si>
  <si>
    <t>ITGWITQSTPVLLNHGER(0.96)/LSEHFLYLAK(0.97)/YLYVDEPEVK(1.0)/WTDPNLK(1.07)/VGQAVETVGQAGRPK(0.98)/FILALNDEGEPIK(0.89)/QQTIDEQSQISPEK(1.05)/LPQFVDENTFQR(0.97)/ISSAAILGLGIAFAGSK(1.0)/SVFDATSDPVMHK(1.81)/SDGSAATSGFEFSK(0.95)/EDDSSLYEASLNALK(1.08)/LCLDIVPYFLK(1.19)/KKEEEEQLSEEDAK(1.08)/LIVDNDNWVYK(1.19)/LGEEDMIR(0.99)/DATTDGKNDDEEEEK(1.1)/LAQGLLHLGK(1.15)/LAQLLR(1.1)/FLRPTYPDLCSIYDK(0.86)</t>
  </si>
  <si>
    <t>21177495|20702584|20486117|18407956|19823750|19779198|19795423|17563356</t>
  </si>
  <si>
    <t>PMID 19823750: 5,20 min 0.4M NaCl ratio (log2); 0.009,-0.035.  PMID 19823750: best predicted motif = CDK2.  Deletion of protein Kinase YAL017W/PSK1 causes Fold Change logFC 1.719 - PMID 21177495.  Deletion of protein Kinase YBR160W/CDC28 causes Fold Change logFC -1.752 - PMID 21177495.  Deletion of protein Kinase YCR008W/SAT4 causes Fold Change logFC 1.742 - PMID 21177495.  Deletion of protein Phosphatase YDR075W/PPH3 causes Fold Change logFC -2.152 - PMID 21177495.  Deletion of protein Kinase YGR262C/BUD32 causes Fold Change logFC -1.504 - PMID 21177495.  Deletion of protein Phosphatase YLR433C/CNA1 causes Fold Change logFC 1.635 - PMID 21177495.  Deletion of protein Phosphatase YML057W/CMP2 causes Fold Change logFC 1.904 - PMID 21177495.  Deletion of protein Phosphatase YNR032W/PPG1 causes Fold Change logFC -1.886 - PMID 21177495.  Deletion of protein Kinase YOL045W/PSK2 causes Fold Change logFC 2.6 - PMID 21177495.  Deletion of protein Kinase YOR061W/CKA2 causes Fold Change logFC 1.674 - PMID 21177495.  Deletion of protein Kinase YPL026C/SKS1 causes Fold Change logFC 1.512 - PMID 21177495.  Deletion of protein Kinase YPL203W/TPK2 causes Fold Change logFC 2.595 - PMID 21177495.</t>
  </si>
  <si>
    <t xml:space="preserve">DEANGEANGEFDTAS#K(1.14) </t>
  </si>
  <si>
    <t xml:space="preserve">DEANGEANGEFDTAS#K(1.07) </t>
  </si>
  <si>
    <t xml:space="preserve">DEANGEANGEFDTAS#K(1.01) </t>
  </si>
  <si>
    <t xml:space="preserve">DEANGEANGEFDTAS#K(1.05) </t>
  </si>
  <si>
    <t xml:space="preserve">DVPPPYNDVKDEANGEANGEFDTAS#K(0.93) ;DEANGEANGEFDTAS#K(1.13) </t>
  </si>
  <si>
    <t>1173(S),1180(S)</t>
  </si>
  <si>
    <t xml:space="preserve">S#EAEVHTS#EEDIDESNNVNGK(1.12) </t>
  </si>
  <si>
    <t xml:space="preserve">VKPENNM*SETFATPT#PNNR(0.97) </t>
  </si>
  <si>
    <t xml:space="preserve">VKPENNM*SETFATPT#PNNR(1.16) </t>
  </si>
  <si>
    <t>468(Y)</t>
  </si>
  <si>
    <t xml:space="preserve">DIEDM*ALYSVNY#GDSPVR(1.75) </t>
  </si>
  <si>
    <t xml:space="preserve">SLNHPENEPS#SVK(1.02) </t>
  </si>
  <si>
    <t>Similar to CAMK2 site, PMID 19795423.  PMID 19823750: 5,20 min 0.4M NaCl ratio (log2); -0.238,-0.506.</t>
  </si>
  <si>
    <t>166(S),174(T)</t>
  </si>
  <si>
    <t xml:space="preserve">IQVATTTYEDNVTPQTDDNFVSNS#PEPPEPAT#PSKK(0.94) </t>
  </si>
  <si>
    <t>389(S),394(S),400(S)</t>
  </si>
  <si>
    <t xml:space="preserve">VAAEQPSTLNAESIKGEDSGS#ADVQS#VQDHES#VK(1.08) </t>
  </si>
  <si>
    <t>266(Y)</t>
  </si>
  <si>
    <t xml:space="preserve">SY#NSEM*ETPK(1.22) </t>
  </si>
  <si>
    <t xml:space="preserve">TEINYANS#M*VGSPDYM*ALEVLEGK(0.94) </t>
  </si>
  <si>
    <t>300/299</t>
  </si>
  <si>
    <t>2.50E-82/41.827/9.20E-56</t>
  </si>
  <si>
    <t xml:space="preserve">IPS#DLPVVR(1.24) </t>
  </si>
  <si>
    <t xml:space="preserve">IPS#DLPVVR(0.96) </t>
  </si>
  <si>
    <t xml:space="preserve">IPS#DLPVVR(1.34) </t>
  </si>
  <si>
    <t xml:space="preserve">IPS#DLPVVR(0.8) </t>
  </si>
  <si>
    <t xml:space="preserve">DLESEGSS#PIR(0.73) </t>
  </si>
  <si>
    <t xml:space="preserve">DLESEGSS#PIR(0.88) </t>
  </si>
  <si>
    <t xml:space="preserve">DLESEGSS#PIR(0.76) </t>
  </si>
  <si>
    <t xml:space="preserve">DLESEGSS#PIR(0.62) </t>
  </si>
  <si>
    <t xml:space="preserve">DLESEGSS#PIR(0.71) </t>
  </si>
  <si>
    <t>eletion of protein Phosphatase YLR019W/PSR2 causes Fold Change logFC 3.011 - PMID 21177495.  Deletion of protein Kinase YAL017W/PSK1 causes Fold Change logFC 1.525 - PMID 21177495.  Deletion of protein Kinase YGR262C/BUD32 causes Fold Change logFC 2.823 - PMID 21177495.  Deletion of protein Kinase YKL166C/TPK3 causes Fold Change logFC 1.842 - PMID 21177495.  Deletion of protein Kinase YKL171W/NNK1 causes Fold Change logFC 1.73 - PMID 21177495.  Deletion of protein Kinase YKL198C/PTK1 causes Fold Change logFC 2.738 - PMID 21177495.  Deletion of protein Kinase YOR061W/CKA2 causes Fold Change logFC 2.253 - PMID 21177495</t>
  </si>
  <si>
    <t>RPS26B</t>
  </si>
  <si>
    <t>http://www.yeastgenome.org/locus/S000003672/overview</t>
  </si>
  <si>
    <t>Protein component of the small (40S) ribosomal subunit; nearly identical to Rps26Ap and has similarity to rat S26 ribosomal protein</t>
  </si>
  <si>
    <t xml:space="preserve">DNKVS#PAAAAK(0.93) </t>
  </si>
  <si>
    <t>cytoplasmic translation, endonucleolytic cleavage in ITS1 to separate SSU-rRNA from 5.8S rRNA and LSU-rRNA from tricistronic rRNA transcript (SSU-rRNA, 5.8S rRNA, LSU-rRNA), endonucleolytic cleavage to generate mature 3'-end of SSU-rRNA from (SSU-rRNA, 5.8S rRNA, LSU-rRNA), ribosomal small subunit biogenesis</t>
  </si>
  <si>
    <t>Cytoplasm(0.991666666667/1.00423811374)</t>
  </si>
  <si>
    <t xml:space="preserve">EVAVATAAAM*M*T#R(2.09) </t>
  </si>
  <si>
    <t xml:space="preserve">EISHHSNSM*SSM*SSISSTNST#ENTLVVLK(1.75) </t>
  </si>
  <si>
    <t xml:space="preserve">ADSGDTSS#IHS#SANNTK(1.27) </t>
  </si>
  <si>
    <t xml:space="preserve">ADSGDTSS#IHS#SANNTK(2.79) </t>
  </si>
  <si>
    <t xml:space="preserve">ADSGDTSS#IHS#SANNTK(4.8) </t>
  </si>
  <si>
    <t xml:space="preserve">ADSGDTSS#IHS#SANNTK(1.97) </t>
  </si>
  <si>
    <t xml:space="preserve">ADSGDTSS#IHS#SANNTK(3.77) </t>
  </si>
  <si>
    <t xml:space="preserve">YDIGNPVT#GETLESPR(1.02) </t>
  </si>
  <si>
    <t>IDGYSGPELGELMEK(1.13)/ADHLVEEVLEAR(0.71)/MVDNETLGYFIAR(0.79)/TSYGWIECVGCADR(0.94)/GSVENVIK(1.11)/SVLSFPPLVAPTK(1.0)/LDNPIEVTK(1.16)/GYLRPETAQGQFLNFNK(1.07)/DITYNGASWEEGTK(1.04)/YDIGNPVTGETLESPR(1.02)/DVQEAGSTEPIVK(1.14)/VDGVDGEVELDDK(1.02)/IDDSGVSIGK(1.05)</t>
  </si>
  <si>
    <t xml:space="preserve">RGNLSSS#DDDDQSQTDNSSK(0.65) </t>
  </si>
  <si>
    <t>380(S),384(T)</t>
  </si>
  <si>
    <t xml:space="preserve">SRIS#SAST#PQTSQGR(1.17) </t>
  </si>
  <si>
    <t xml:space="preserve">SRIS#SAST#PQTSQGR(0.9) </t>
  </si>
  <si>
    <t xml:space="preserve">SRIS#SAST#PQTSQGR(1.37) </t>
  </si>
  <si>
    <t xml:space="preserve">SRIS#SAST#PQTSQGR(0.94) </t>
  </si>
  <si>
    <t xml:space="preserve">SRIS#SAST#PQTSQGR(1.05) </t>
  </si>
  <si>
    <t>126(Y)</t>
  </si>
  <si>
    <t xml:space="preserve">YELY#IK(0.68) </t>
  </si>
  <si>
    <t>380(S),387(T)</t>
  </si>
  <si>
    <t xml:space="preserve">SRIS#SASTPQT#SQGR(1.27) </t>
  </si>
  <si>
    <t xml:space="preserve">KGSGEDDEEETET#TPTSTVPVATIAQETLK(1.14) </t>
  </si>
  <si>
    <t>VTTDSDGWCTFEAK(0.97)</t>
  </si>
  <si>
    <t xml:space="preserve">GSGEDDEEETET#TPTSTVPVATIAQETLK(1.05) </t>
  </si>
  <si>
    <t>KGSGEDDEEETETTPTSTVPVATIAQETLK(1.09)/NISSNRPADTR(1.03)/GSGEDDEEETETTPTSTVPVATIAQETLK(0.73)/VTTDSDGWCTFEAK(0.98)</t>
  </si>
  <si>
    <t>Possible PKA site PMID 19795423.  PMID 19823750: 5,20 min 0.4M NaCl ratio (log2); -0.025,-0.135.  Deletion of protein Phosphatase YLR433C/CNA1 causes Fold Change logFC 2.751 - PMID 21177495.  Deletion of protein Kinase YAL017W/PSK1 causes Fold Change logFC 1.582 - PMID 21177495.  Deletion of protein Phosphatase YDL006W/PTC1 causes Fold Change logFC 1.947 - PMID 21177495.  Deletion of protein Kinase YGR188C/BUB1 causes Fold Change logFC 2.124 - PMID 21177495.  Deletion of protein Kinase YGR262C/BUD32 causes Fold Change logFC 3.393 - PMID 21177495.  Deletion of protein Kinase YJL128C/PBS2 causes Fold Change logFC -1.56 - PMID 21177495.  Deletion of protein Kinase YKL101W/HSL1 causes Fold Change logFC 2.198 - PMID 21177495.  Deletion of protein Kinase YKL126W/YPK1 causes Fold Change logFC 3.669 - PMID 21177495.  Deletion of protein Kinase YKL139W/CTK1 causes Fold Change logFC 1.965 - PMID 21177495.  Deletion of protein Kinase YKL171W/NNK1 causes Fold Change logFC 2.335 - PMID 21177495.  Deletion of protein Kinase YMR216C/SKY1 causes Fold Change logFC 3.065 - PMID 21177495.  Deletion of protein Phosphatase YNL099C/OCA1 causes Fold Change logFC 2.414 - PMID 21177495.  Deletion of protein Kinase YNL298W/CLA4 causes Fold Change logFC 2.572 - PMID 21177495.  Deletion of protein Kinase YOL100W/PKH2 causes Fold Change logFC 1.644 - PMID 21177495.  Deletion of protein Kinase YPL042C/SSN3 causes Fold Change logFC 1.641 - PMID 21177495.</t>
  </si>
  <si>
    <t xml:space="preserve">QVGSSKPEVIDLDTES#DQESTNK(0.98) </t>
  </si>
  <si>
    <t>HNEEAQNLNGK(0.56)</t>
  </si>
  <si>
    <t xml:space="preserve">QVGSSKPEVIDLDTES#DQESTNK(0.95) </t>
  </si>
  <si>
    <t xml:space="preserve">QVGSSKPEVIDLDTES#DQESTNK(0.86) </t>
  </si>
  <si>
    <t xml:space="preserve">QVGSSKPEVIDLDTES#DQESTNK(1.11) </t>
  </si>
  <si>
    <t xml:space="preserve">QVGSSKPEVIDLDTES#DQESTNK(0.99) </t>
  </si>
  <si>
    <t>TTAAHLVAQELGYDILEQNASDVR(0.84)/YAPTNLQQVCGNK(1.13)/SSDSASNITAQDVLDK(0.7)/MLDGQIYSDIGSR(1.15)/NALDNMSVVGYFK(1.07)/IPSLDLSNVHVK(1.08)</t>
  </si>
  <si>
    <t xml:space="preserve"> peptide occurrence in PMID 17330950.  Deletion of protein Kinase YGR262C/BUD32 causes Fold Change logFC -1.894 - PMID 21177495.  Deletion of protein Kinase YOR061W/CKA2 causes Fold Change logFC -2.128 - PMID 21177495.  Deletion of protein Kinase YPL140C/MKK2 causes Fold Change logFC 2.356 - PMID 21177495</t>
  </si>
  <si>
    <t>672(S),679(S)</t>
  </si>
  <si>
    <t xml:space="preserve">TPLNVTAVDNSSHLIS#PDVSVSS#PTPR(0.92) </t>
  </si>
  <si>
    <t>893(S),895(T)</t>
  </si>
  <si>
    <t xml:space="preserve">S#TT#HDVGEISNNVK(0.39) </t>
  </si>
  <si>
    <t>893(S),894(T)</t>
  </si>
  <si>
    <t xml:space="preserve">S#T#THDVGEISNNVK(0.55) </t>
  </si>
  <si>
    <t xml:space="preserve">S#T#THDVGEISNNVK(2.51) </t>
  </si>
  <si>
    <t xml:space="preserve">ST#QNFENYNVVEER(1.06) </t>
  </si>
  <si>
    <t xml:space="preserve">ST#QNFENYNVVEER(0.92) </t>
  </si>
  <si>
    <t xml:space="preserve">YNDVLFDDDDS#VPSESVTR(0.8) </t>
  </si>
  <si>
    <t>DDLYDICEEIASK(1.09)</t>
  </si>
  <si>
    <t xml:space="preserve">YNDVLFDDDDS#VPSESVTR(1.06) </t>
  </si>
  <si>
    <t xml:space="preserve">YNDVLFDDDDS#VPSESVTR(1.05) </t>
  </si>
  <si>
    <t xml:space="preserve">YNDVLFDDDDS#VPSESVTR(0.66) </t>
  </si>
  <si>
    <t>518(T),520(T)</t>
  </si>
  <si>
    <t xml:space="preserve">DTST#ST#ILFKPPVAVR(1.21) </t>
  </si>
  <si>
    <t>HSE1</t>
  </si>
  <si>
    <t>http://www.yeastgenome.org/locus/S000000994/overview</t>
  </si>
  <si>
    <t>Subunit of the endosomal Vps27p-Hse1p complex required for sorting of ubiquitinated membrane proteins into intralumenal vesicles prior to vacuolar degradation, as well as for recycling of Golgi proteins and formation of lumenal membranes</t>
  </si>
  <si>
    <t xml:space="preserve">HNMSTQADNS#DDEELQK(1.06) ;HNM*STQADNS#DDEELQK(1.21) </t>
  </si>
  <si>
    <t xml:space="preserve">HNMSTQADNS#DDEELQK(1.12) ;HNM*STQADNS#DDEELQK(0.97) </t>
  </si>
  <si>
    <t>HNM*STQADNSDDEELQK(0.88)</t>
  </si>
  <si>
    <t xml:space="preserve">HNMSTQADNS#DDEELQK(1.05) ;HNM*STQADNS#DDEELQK(0.99) </t>
  </si>
  <si>
    <t xml:space="preserve">HNMSTQADNS#DDEELQK(1.07) ;HNM*STQADNS#DDEELQK(1.02) </t>
  </si>
  <si>
    <t>HNM*STQADNSDDEELQK(0.91)</t>
  </si>
  <si>
    <t xml:space="preserve">HNMSTQADNS#DDEELQK(1.01) ;HNM*STQADNS#DDEELQK(0.74) </t>
  </si>
  <si>
    <t xml:space="preserve">HNMSTQADNS#DDEELQK(0.95) ;HNM*STQADNS#DDEELQK(0.95) </t>
  </si>
  <si>
    <t>ESAEVLPQQQQQHQQQNQAPAHK(0.94)</t>
  </si>
  <si>
    <t>late endosome to vacuole transport, protein targeting to vacuole</t>
  </si>
  <si>
    <t>2 peptide occurrences in PMID 17330950.  PMID 19823750: 5,20 min 0.4M NaCl ratio (log2); -0.032,0.156.  PMID 19823750: best predicted motif = CK2.  Deletion of protein Phosphatase YLL010C/PSR1 causes Fold Change logFC 2.07 - PMID 21177495.  Deletion of protein Kinase YPL031C/PHO85 causes Fold Change logFC 2.284 - PMID 21177495.</t>
  </si>
  <si>
    <t>0.0022/10.154</t>
  </si>
  <si>
    <t>Endosome(0.700666666667/1.14046214486),Spindle Pole(0.102666666667/)</t>
  </si>
  <si>
    <t xml:space="preserve">NGESDLS#DYGNSNTEETK(0.94) </t>
  </si>
  <si>
    <t xml:space="preserve">NGESDLS#DYGNSNTEETK(0.67) ;NGESDLS#DYGNSNTEETKK(0.71) </t>
  </si>
  <si>
    <t xml:space="preserve">NGESDLS#DYGNSNTEETK(0.77) </t>
  </si>
  <si>
    <t>VSSASGNAALSSNK(1.04)/LFDNIIDLR(1.03)</t>
  </si>
  <si>
    <t xml:space="preserve">NGESDLS#DYGNSNTEETK(1.07) </t>
  </si>
  <si>
    <t>21177495|21126336|20702584|18407956|19684113|19823750|19779198|19795423|17563356|11875433|17330950</t>
  </si>
  <si>
    <t>1 peptide occurrence in PMID 17330950. PMID 19823750: 5,20 min 0.4M NaCl ratio (log2); 0.498,0.737.  PMID 19823750: best predicted motif = CK1.  PMID 21126336: Predicted protein kinase = CKA2.  Deletion of protein Kinase YNL020C/ARK1 causes Fold Change logFC -1.777 - PMID 21177495.  Deletion of protein Kinase YPR054W/SMK1 causes Fold Change logFC -1.919 - PMID 21177495.</t>
  </si>
  <si>
    <t>56(S),63(S)</t>
  </si>
  <si>
    <t xml:space="preserve">FSAGSGSESHTESS#RSDDEDS#QAK(1.06) </t>
  </si>
  <si>
    <t xml:space="preserve">FSAGSGSESHTESS#RSDDEDS#QAK(0.9) </t>
  </si>
  <si>
    <t xml:space="preserve">FSAGSGSESHTESS#RSDDEDS#QAK(1.0) </t>
  </si>
  <si>
    <t>325(Y)</t>
  </si>
  <si>
    <t xml:space="preserve">Y#SSSSIDLTGSPM*K(0.76) </t>
  </si>
  <si>
    <t xml:space="preserve">Y#SSSSIDLTGSPM*K(0.81) </t>
  </si>
  <si>
    <t xml:space="preserve">NGES#DLSDYGNSNTEETK(0.68) </t>
  </si>
  <si>
    <t xml:space="preserve">NGES#DLSDYGNSNTEETK(1.27) </t>
  </si>
  <si>
    <t>PMID 19823750: 5,20 min 0.4M NaCl ratio (log2); 0.494,0.626.  PMID 21126336: Predicted protein kinase = CKA2.  Deletion of protein Kinase YNL020C/ARK1 causes Fold Change logFC -1.777 - PMID 21177495.   Deletion of protein Kinase YOL045W/PSK2 causes Fold Change logFC 1.72 - PMID 21177495.  Deletion of protein Kinase YPR054W/SMK1 causes Fold Change logFC -1.919 - PMID 21177495.</t>
  </si>
  <si>
    <t>SDC1</t>
  </si>
  <si>
    <t>http://www.yeastgenome.org/locus/S000002877/overview</t>
  </si>
  <si>
    <t>Subunit of the COMPASS (Set1C) complex, which methylates lysine 4 of histone H3 and is required in chromatin silencing at telomeres; contains a Dpy-30 domain that mediates interaction with Bre2p; similar to C. elegans and human DPY-30</t>
  </si>
  <si>
    <t xml:space="preserve">IEESSSTNSVIEESS#EPK(0.94) </t>
  </si>
  <si>
    <t>HDNECFDM*NGNHNNNSDNLQFDSVPSSATK(1.12)/VLGEYLIEQSNILK(0.92)</t>
  </si>
  <si>
    <t>Set1C/COMPASS complex</t>
  </si>
  <si>
    <t>chromatin silencing at telomere, histone H3-K4 methylation</t>
  </si>
  <si>
    <t>Nucleus(0.886/1.04047828829)</t>
  </si>
  <si>
    <t>20(T),27(T)</t>
  </si>
  <si>
    <t xml:space="preserve">VVEATPEDGT#ASSQKST#INAENENTK(1.14) </t>
  </si>
  <si>
    <t xml:space="preserve">GLADDM*S#PTPSEQQIEDDK(0.9) </t>
  </si>
  <si>
    <t xml:space="preserve">LIYNLEDQGGELCS#LR(0.91) </t>
  </si>
  <si>
    <t xml:space="preserve">LIYNLEDQGGELCS#LR(1.2) </t>
  </si>
  <si>
    <t xml:space="preserve">LIYNLEDQGGELCS#LR(1.12) </t>
  </si>
  <si>
    <t xml:space="preserve">LIYNLEDQGGELCS#LR(1.0) </t>
  </si>
  <si>
    <t>HGGVTIDTPVFELR(1.03)/ILDGIFQIAGVK(1.08)/ILDGIFQIAGVKDEDVR(1.21)/RLGQEFADDDGELVSAADIVPIVQEK(0.98)/LIYNLEDQGGELCSLR(0.97)/LSQIHEDGLNEVTR(1.08)/YDNLVNMFSEASGK(1.05)/LGQEFADDDGELVSAADIVPIVQEK(0.77)/INSSTTIKPTATQVFVMAFGGGK(1.12)/QLWDAGIEAEYVYK(1.43)/AGCHIAVILGK(0.94)/QGLDDIATLMK(1.1)/YDLTVPFAR(1.09)/SAEDASEFVGVGSIAAGGR(1.2)/EAIFSTLSGLFK(1.13)</t>
  </si>
  <si>
    <t xml:space="preserve">S#AYEFLITNSDEK(1.01) </t>
  </si>
  <si>
    <t xml:space="preserve">S#AYEFLITNSDEK(1.12) </t>
  </si>
  <si>
    <t xml:space="preserve">S#ISVTSSNYSK(1.57) </t>
  </si>
  <si>
    <t xml:space="preserve">S#ISVTSSNYSK(2.05) </t>
  </si>
  <si>
    <t>eletion of protein Phosphatase YPL179W/PPQ1 causes Fold Change logFC -2.313 - PMID 21177495.  Deletion of protein Kinase YPL203W/TPK2 causes Fold Change logFC -1.877 - PMID 21177495</t>
  </si>
  <si>
    <t>270(Y)</t>
  </si>
  <si>
    <t xml:space="preserve">RSPPQAY#SSSSATTTFSNPFIK(1.0) </t>
  </si>
  <si>
    <t xml:space="preserve">RSPPQAY#SSSSATTTFSNPFIK(1.04) </t>
  </si>
  <si>
    <t xml:space="preserve">DAS#LSEMK(0.31) ;DAS#LSEMKK(0.5) </t>
  </si>
  <si>
    <t xml:space="preserve">DAS#LSEMK(1.02) </t>
  </si>
  <si>
    <t xml:space="preserve">DAS#LSEMKK(1.26) </t>
  </si>
  <si>
    <t xml:space="preserve">DAS#LSEMK(2.0) ;DAS#LSEM*KK(1.82) ;DAS#LSEMKK(1.54) </t>
  </si>
  <si>
    <t>eletion of protein Phosphatase YDL047W/SIT4 causes Fold Change logFC -1.721 - PMID 21177495.  Deletion of protein Kinase YNL307C/MCK1 causes Fold Change logFC 1.843 - PMID 21177495</t>
  </si>
  <si>
    <t xml:space="preserve">AEGEDEGDNTS#NHDTLR(0.93) ;RAEGEDEGDNTS#NHDTLR(0.93) </t>
  </si>
  <si>
    <t xml:space="preserve">AEGEDEGDNTS#NHDTLR(0.84) ;RAEGEDEGDNTS#NHDTLR(1.06) </t>
  </si>
  <si>
    <t xml:space="preserve">AEGEDEGDNTS#NHDTLR(0.8) ;RAEGEDEGDNTS#NHDTLR(0.86) </t>
  </si>
  <si>
    <t>DTLFSLSSDTTTATATNNNK(1.07)</t>
  </si>
  <si>
    <t xml:space="preserve">AEGEDEGDNTS#NHDTLR(0.98) ;RAEGEDEGDNTS#NHDTLR(1.05) </t>
  </si>
  <si>
    <t xml:space="preserve">AEGEDEGDNTS#NHDTLR(1.05) ;RAEGEDEGDNTS#NHDTLR(1.09) </t>
  </si>
  <si>
    <t xml:space="preserve">DSIINSPVS#GR(1.21) </t>
  </si>
  <si>
    <t xml:space="preserve">DSIINSPVS#GR(0.94) </t>
  </si>
  <si>
    <t xml:space="preserve">DSIINSPVS#GR(1.01) </t>
  </si>
  <si>
    <t xml:space="preserve">DSIINSPVS#GR(1.04) </t>
  </si>
  <si>
    <t xml:space="preserve"> peptide occurrence in PMID 17330950.  Deletion of protein Kinase YJR066W/TOR1 causes Fold Change logFC 2.478 - PMID 21177495</t>
  </si>
  <si>
    <t xml:space="preserve">LDTVSDYAASVTT#PVK(1.15) ;KLDTVSDYAASVTT#PVK(1.06) </t>
  </si>
  <si>
    <t xml:space="preserve">LDTVSDYAASVTT#PVK(0.9) ;KLDTVSDYAASVTT#PVK(0.94) </t>
  </si>
  <si>
    <t xml:space="preserve">LDTVSDYAASVTT#PVK(0.93) ;KLDTVSDYAASVTT#PVK(0.87) </t>
  </si>
  <si>
    <t xml:space="preserve">LDTVSDYAASVTT#PVK(0.95) </t>
  </si>
  <si>
    <t xml:space="preserve">KLDTVSDYAASVTT#PVK(0.96) </t>
  </si>
  <si>
    <t xml:space="preserve">LDTVSDYAASVTT#PVK(1.03) </t>
  </si>
  <si>
    <t>1 peptide occurrence in PMID 17330950.  Possible site for CK1 PMID 19795423.  PMID 19823750: 5,20 min 0.4M NaCl ratio (log2); -0.197,-0.78.  PMID 19823750: best predicted motif = ERK/MAPK.</t>
  </si>
  <si>
    <t>10(S),14(S)</t>
  </si>
  <si>
    <t xml:space="preserve">NSSTSS#RPFS#VNNPFR(1.37) </t>
  </si>
  <si>
    <t xml:space="preserve">NSSTSS#RPFS#VNNPFR(1.17) </t>
  </si>
  <si>
    <t xml:space="preserve">NSSTSS#RPFS#VNNPFR(2.6) </t>
  </si>
  <si>
    <t xml:space="preserve">TSTNSSSVT#QVAPNVSVQPSLVIPK(1.34) </t>
  </si>
  <si>
    <t xml:space="preserve">SHERPDDVS#V(0.76) </t>
  </si>
  <si>
    <t xml:space="preserve">SHERPDDVS#V(0.88) </t>
  </si>
  <si>
    <t xml:space="preserve">SHERPDDVS#V(0.93) </t>
  </si>
  <si>
    <t xml:space="preserve">SHERPDDVS#V(1.22) </t>
  </si>
  <si>
    <t xml:space="preserve">SHERPDDVS#V(0.9) </t>
  </si>
  <si>
    <t>20702584|18407956|19684113|19823750|19779198|19795423|17563356|11875433|17287358|17330950</t>
  </si>
  <si>
    <t>2 peptide occurrences in PMID 17330950.  PMID 19823750: 5,20 min 0.4M NaCl ratio (log2); 1.079,1.184.  PMID 19823750: best predicted motif = PLK1.</t>
  </si>
  <si>
    <t xml:space="preserve">LEASEEPQAPLANTSETNS#IK(1.22) </t>
  </si>
  <si>
    <t xml:space="preserve">LEASEEPQAPLANTSETNS#IK(1.26) </t>
  </si>
  <si>
    <t xml:space="preserve">LEASEEPQAPLANTSETNS#IK(1.0) </t>
  </si>
  <si>
    <t xml:space="preserve">LEASEEPQAPLANTSETNS#IK(0.93) </t>
  </si>
  <si>
    <t xml:space="preserve">LEASEEPQAPLANTSETNS#IK(1.44) </t>
  </si>
  <si>
    <t>1337(S)</t>
  </si>
  <si>
    <t xml:space="preserve">KLS#MSNTTNR(1.22) </t>
  </si>
  <si>
    <t xml:space="preserve">KLS#M*SNTTNR(1.07) </t>
  </si>
  <si>
    <t xml:space="preserve">KLS#MSNTTNR(0.95) </t>
  </si>
  <si>
    <t xml:space="preserve">KLS#MSNTTNR(3.01) ;KLS#M*SNTTNR(1.95) </t>
  </si>
  <si>
    <t>eletion of protein Kinase YDR477W/SNF1 causes Fold Change logFC -2.097 - PMID 21177495.  Deletion of protein Kinase YGR262C/BUD32 causes Fold Change logFC 2.162 - PMID 21177495</t>
  </si>
  <si>
    <t>166(S),170(S)</t>
  </si>
  <si>
    <t xml:space="preserve">S#RSHS#FYK(0.27) </t>
  </si>
  <si>
    <t xml:space="preserve">FQPGTS#NETPEETYQR(1.09) </t>
  </si>
  <si>
    <t>ALELDASNK(0.83)/FSDALNDANECVK(1.29)/GEYETAISTLNDAVEQGR(1.06)/QNPQAIGQDLFTDPR(0.99)/ESEPM*EVDEDDSK(1.03)/AIEVSETPNHVLYSNR(1.05)/LGAAHLGLGDLDEAESNYK(1.1)/DPEVAAIMQDPVMQSILQQAQQNPAALQEHMK(0.91)/QFDEAIEHYNK(1.19)/QAQPDLGLTQLFADPNLIENLK(0.94)/ESEPMEVDEDDSK(1.01)/DPEVAAIM*QDPVM*QSILQQAQQNPAALQEHM*K(0.93)/DPEVAAIM*QDPVMQSILQQAQQNPAALQEHM*K(1.06)</t>
  </si>
  <si>
    <t xml:space="preserve">FQPGTS#NETPEETYQR(0.83) </t>
  </si>
  <si>
    <t>DPEVAAIM*QDPVM*QSILQQAQQNPAALQEHM*K(0.81)/ESEPMEVDEDDSK(1.01)/LGAAHLGLGDLDEAESNYK(0.99)/GEYETAISTLNDAVEQGR(1.04)</t>
  </si>
  <si>
    <t>644(T)</t>
  </si>
  <si>
    <t xml:space="preserve">NTSNITST#PTNKPPENSSK(1.0) </t>
  </si>
  <si>
    <t xml:space="preserve">EQS#DGEESAVASR(1.12) </t>
  </si>
  <si>
    <t xml:space="preserve">EQS#DGEESAVASR(1.09) </t>
  </si>
  <si>
    <t xml:space="preserve">EQS#DGEESAVASR(0.92) </t>
  </si>
  <si>
    <t xml:space="preserve">EQS#DGEESAVASR(0.91) </t>
  </si>
  <si>
    <t xml:space="preserve">EQS#DGEESAVASR(1.25) </t>
  </si>
  <si>
    <t xml:space="preserve">AAM*EREQS#DGEESAVASR(1.05) ;EQS#DGEESAVASR(1.06) </t>
  </si>
  <si>
    <t xml:space="preserve">KDEEVFT#LDPIVNK(0.88) ;DEEVFT#LDPIVNK(0.78) </t>
  </si>
  <si>
    <t xml:space="preserve">KDEEVFT#LDPIVNK(0.81) ;DEEVFT#LDPIVNK(1.02) ;AKKDEEVFT#LDPIVNK(1.05) </t>
  </si>
  <si>
    <t xml:space="preserve">KDEEVFT#LDPIVNK(0.92) ;DEEVFT#LDPIVNK(0.96) ;AKKDEEVFT#LDPIVNK(0.88) </t>
  </si>
  <si>
    <t xml:space="preserve">KDEEVFT#LDPIVNK(0.9) ;DEEVFT#LDPIVNK(1.04) </t>
  </si>
  <si>
    <t xml:space="preserve">LVPGS#DSS#SRPK(0.76) </t>
  </si>
  <si>
    <t>204(S),211(S)</t>
  </si>
  <si>
    <t xml:space="preserve">S#SSVHSAS#LPALTK(0.12) </t>
  </si>
  <si>
    <t>99(T),103(S)</t>
  </si>
  <si>
    <t xml:space="preserve">RNDGNTSASDTDNIPLLT#PINS#GNR(1.15) </t>
  </si>
  <si>
    <t xml:space="preserve">RNDGNTSASDTDNIPLLT#PINS#GNR(0.86) </t>
  </si>
  <si>
    <t xml:space="preserve">RNDGNTSASDTDNIPLLT#PINS#GNR(0.92) </t>
  </si>
  <si>
    <t xml:space="preserve">RNDGNTSASDTDNIPLLT#PINS#GNR(1.17) </t>
  </si>
  <si>
    <t xml:space="preserve">EAVSQPS#EGK(1.06) </t>
  </si>
  <si>
    <t xml:space="preserve">RTTQENASEAIKS#DSK(1.25) </t>
  </si>
  <si>
    <t xml:space="preserve">TSVES#EIGGNQVGLK(1.1) </t>
  </si>
  <si>
    <t xml:space="preserve"> peptide occurrences in PMID 17330950.  Deletion of protein Kinase YGR262C/BUD32 causes Fold Change logFC 1.528 - PMID 21177495</t>
  </si>
  <si>
    <t>441(T)</t>
  </si>
  <si>
    <t xml:space="preserve">NSSIVALGT#PDNQNILAR(1.02) </t>
  </si>
  <si>
    <t xml:space="preserve">KHS#MVEQAFQIGNNESENVNSGEK(0.47) ;KHS#M*VEQAFQIGNNESENVNSGEK(0.22) </t>
  </si>
  <si>
    <t>TLDPHATTEHEQK(0.9)/HSM*VEQAFQIGNNESENVNSGEK(1.58)</t>
  </si>
  <si>
    <t xml:space="preserve">KHS#M*VEQAFQIGNNESENVNSGEK(0.76) </t>
  </si>
  <si>
    <t xml:space="preserve">KHS#MVEQAFQIGNNESENVNSGEK(0.92) ;KHS#M*VEQAFQIGNNESENVNSGEK(0.86) </t>
  </si>
  <si>
    <t xml:space="preserve">KHS#M*VEQAFQIGNNESENVNSGEK(0.84) </t>
  </si>
  <si>
    <t xml:space="preserve">DNAPS#YAES#ENPGR(2.32) ;IRDNAPS#YAES#ENPGR(1.35) </t>
  </si>
  <si>
    <t xml:space="preserve">SVS#LFEIR(0.41) </t>
  </si>
  <si>
    <t>VAS1</t>
  </si>
  <si>
    <t>http://www.yeastgenome.org/locus/S000003326/overview</t>
  </si>
  <si>
    <t>Mitochondrial and cytoplasmic valyl-tRNA synthetase</t>
  </si>
  <si>
    <t xml:space="preserve">EAFTLS#PELTK(2.73) </t>
  </si>
  <si>
    <t>VEFGVLTSFAYPVIGSDEK(0.8)/NLYVGQEDNEM*TIPTCSR(0.94)/EAVDMEFGTGAVK(1.48)/ITPAHDQNDYNTGK(0.95)/LDNTVAEIEGLEATIENLK(0.99)/SLGNVIDPLDVITGIK(0.94)/TGEVIINPLK(0.84)/SANAYDLVLNITK(1.07)/LGDDYQPPATEGLSGNESLVEK(1.15)/ILVSLDDPALK(0.94)</t>
  </si>
  <si>
    <t xml:space="preserve">EAFTLS#PELTK(0.56) </t>
  </si>
  <si>
    <t>GHVDIDAEIAK(0.84)/NLYVGQEDNEM*TIPTCSR(1.04)/EAVDMEFGTGAVK(1.19)/SLLSEYNILK(0.99)/ITPAHDQNDYNTGK(1.15)/ASYPVYVSEYDDVK(0.98)/LNTAISNLEVENK(1.23)/AIDEVTVVR(1.18)/FALCAYTTGGR(1.08)/EVEPIPEFIDK(0.78)/SANAYDLVLNITK(1.03)/YLIQEGSAIEK(1.02)/LGDDYQPPATEGLSGNESLVEK(0.86)/TGVFEPEFTADGK(1.05)/NLYVGQEDNEMTIPTCSR(1.5)/ILVSLDDPALK(1.0)</t>
  </si>
  <si>
    <t xml:space="preserve">EAFTLS#PELTK(0.4) </t>
  </si>
  <si>
    <t>GHVDIDAEIAK(0.8)/LIHPFMPFISEEMWQR(1.09)/EAVDMEFGTGAVK(2.08)/ITPAHDQNDYNTGK(1.02)/ASYPVYVSEYDDVK(0.9)/LNTAISNLEVENK(1.53)/EVEPIPEFIDK(0.99)/YLIQEGSAIEK(1.03)/TGVFEPEFTADGK(1.07)/NLYVGQEDNEMTIPTCSR(0.98)/ILVSLDDPALK(1.09)</t>
  </si>
  <si>
    <t xml:space="preserve">EAFTLS#PELTK(1.25) </t>
  </si>
  <si>
    <t>TVLFLPGFDHAGIATQSVVEK(0.72)/EAVDMEFGTGAVK(0.99)/ITPAHDQNDYNTGK(1.04)/LHDEGVIYR(0.86)/FIQHPFLPR(1.1)/FALCAYTTGGR(0.94)/TGEVIINPLK(1.12)/SVEEAFVR(0.91)/RHNLEFINILTDDGLLNEECGPEWQGMK(1.17)/LGDDYQPPATEGLSGNESLVEK(1.06)/ILVSLDDPALK(1.17)/LIHPFMPFISEEMWQR(1.02)/SLLSEYNILK(0.98)/IVNEALDKR(0.8)/NLYVGQEDNEMTIPTCSR(1.06)/SLGNVIDPLDVITGIK(1.0)/LIIATTRPETIFGDTAVAVHPDDDRYK(1.32)/EVFCHSLVR(1.1)/LVNWSVK(1.03)/LLQGNLDPR(1.05)/DSIVSLIK(0.8)/TGVFEPEFTADGK(1.13)/LGASYDWSR(0.95)/AIDEVTVVR(0.91)/SSEAEYFHWLGNIQDWCISR(1.04)/YLIQEGSAIEK(1.02)/MILLGLK(0.95)/ASYPVYVSEYDDVK(1.0)/LNTAISNLEVENK(1.02)/DTLYILLDNALK(1.04)/EVEPIPEFIDK(1.15)/SANAYDLVLNITK(1.04)/DINLDILR(1.11)/VFVESNHEEYFK(1.03)</t>
  </si>
  <si>
    <t>aminoacyl-tRNA editing activity, ATP binding, valine-tRNA ligase activity</t>
  </si>
  <si>
    <t>valyl-tRNA aminoacylation</t>
  </si>
  <si>
    <t>tRNA synthetases class I (I, L, M and V)</t>
  </si>
  <si>
    <t>Cytoplasm(0.989666666667/1.00768112381)</t>
  </si>
  <si>
    <t xml:space="preserve">KTTT#SPINIPGGNR(1.06) </t>
  </si>
  <si>
    <t xml:space="preserve">TTT#SPINIPGGNR(0.98) </t>
  </si>
  <si>
    <t xml:space="preserve">DTS#FEHEK(0.96) </t>
  </si>
  <si>
    <t xml:space="preserve">DTS#FEHEK(0.99) </t>
  </si>
  <si>
    <t>GILNQDGSNNYPYR(0.98)</t>
  </si>
  <si>
    <t xml:space="preserve">DTS#FEHEK(1.0) </t>
  </si>
  <si>
    <t>NLILTDGENENK(0.94)/GILNQDGSNNYPYR(1.02)</t>
  </si>
  <si>
    <t xml:space="preserve">DTS#FEHEK(1.04) </t>
  </si>
  <si>
    <t xml:space="preserve">DTS#FEHEK(0.97) </t>
  </si>
  <si>
    <t>QGNVALVWENLRGDEQDEK(0.07)/NLILTDGENENK(0.87)/IRPEHSASILTYTK(0.54)/GILNQDGSNNYPYR(1.25)</t>
  </si>
  <si>
    <t xml:space="preserve">NNNNNNS#IANDSNSR(0.77) </t>
  </si>
  <si>
    <t>200(T),201(S)</t>
  </si>
  <si>
    <t xml:space="preserve">SSQT#S#LPSQLENK(0.5) </t>
  </si>
  <si>
    <t xml:space="preserve">RSNS#ANVSSPESEK(1.05) ;SNS#ANVSSPESEK(1.79) </t>
  </si>
  <si>
    <t xml:space="preserve">IATDLNEDAS#LSDKK(0.78) </t>
  </si>
  <si>
    <t xml:space="preserve">IATDLNEDAS#LSDKK(1.51) </t>
  </si>
  <si>
    <t xml:space="preserve">LTVETETVEAPVANNLLLSNNSNVVAPNPSIPSASTS#TSPLHR(1.0) </t>
  </si>
  <si>
    <t xml:space="preserve">IATDLNEDASLS#DKK(1.24) </t>
  </si>
  <si>
    <t xml:space="preserve">IATDLNEDASLS#DKK(1.09) </t>
  </si>
  <si>
    <t>24(Y)</t>
  </si>
  <si>
    <t xml:space="preserve">SY#IEGTAVSQADVTVFK(0.84) </t>
  </si>
  <si>
    <t>LQINCVVEDDK(1.25)/VSLDDLQQSIEEDEDHVQSTDIAAMQK(0.99)/VSLDDLQQSIEEDEDHVQSTDIAAM*QK(0.98)/AFQSAYPEFSR(1.07)/SIVTLDVKPWDDETNLEEM*VANVK(0.87)/SIVTLDVKPWDDETNLEEMVANVK(0.98)/SYIEGTAVSQADVTVFK(0.91)</t>
  </si>
  <si>
    <t xml:space="preserve">SY#IEGTAVSQADVTVFK(0.97) </t>
  </si>
  <si>
    <t xml:space="preserve">RLS#M*LASQANGGSTIISPHK(1.33) </t>
  </si>
  <si>
    <t>20489023|19779198|14581449</t>
  </si>
  <si>
    <t>334(T),336(S),338(S)</t>
  </si>
  <si>
    <t xml:space="preserve">NVPT#PS#PS#PKPQHR(1.35) </t>
  </si>
  <si>
    <t xml:space="preserve">NVPT#PS#PS#PKPQHR(1.04) </t>
  </si>
  <si>
    <t>VNEYVNVDLK(1.16)</t>
  </si>
  <si>
    <t xml:space="preserve">NAGSFQNLLNSPT#K(0.92) </t>
  </si>
  <si>
    <t xml:space="preserve">NAGSFQNLLNSPT#K(1.0) </t>
  </si>
  <si>
    <t xml:space="preserve">NAGSFQNLLNSPT#K(1.39) </t>
  </si>
  <si>
    <t>DLNLDNLPTDNNGFVQYGLK(0.87)</t>
  </si>
  <si>
    <t xml:space="preserve">LNNPNSNNSSSNNSNQDTS#SSK(1.32) </t>
  </si>
  <si>
    <t xml:space="preserve">SLS#INR(0.17) </t>
  </si>
  <si>
    <t xml:space="preserve">SLS#INRK(1.43) </t>
  </si>
  <si>
    <t xml:space="preserve">ILDGDTSNS#QVTPSLNIAEFPTDK(1.15) </t>
  </si>
  <si>
    <t xml:space="preserve">NSSQPSTANNGSNS#FK(0.78) </t>
  </si>
  <si>
    <t xml:space="preserve">LNNPNSNNSSSNNSNQDTSS#SK(0.96) </t>
  </si>
  <si>
    <t xml:space="preserve">LNNPNSNNSSSNNSNQDTSS#SK(1.0) ;LNNPNSNNSSSNNSNQDTSS#SKQDGTANDK(1.06) </t>
  </si>
  <si>
    <t xml:space="preserve">LNNPNSNNSSSNNSNQDTSS#SK(1.35) ;LNNPNSNNSSSNNSNQDTSS#SKQDGTANDK(1.61) </t>
  </si>
  <si>
    <t>84(T),85(T)</t>
  </si>
  <si>
    <t xml:space="preserve">RST#T#EELNNVM*NNTSK(0.61) ;RST#T#EELNNVMNNTSK(0.59) </t>
  </si>
  <si>
    <t xml:space="preserve">RST#T#EELNNVM*NNTSK(6.21) </t>
  </si>
  <si>
    <t xml:space="preserve">RST#T#EELNNVM*NNTSK(0.67) </t>
  </si>
  <si>
    <t>337(S),341(S)</t>
  </si>
  <si>
    <t xml:space="preserve">LTATS#EPTS#RR(0.03) </t>
  </si>
  <si>
    <t xml:space="preserve">SIEPQSQIITTSSNHSNALS#PK(0.84) </t>
  </si>
  <si>
    <t xml:space="preserve">SIEPQSQIITTSSNHSNALS#PK(1.1) </t>
  </si>
  <si>
    <t xml:space="preserve">SIEPQSQIITTSSNHSNALS#PK(0.83) </t>
  </si>
  <si>
    <t xml:space="preserve">SIEPQSQIITTSSNHSNALS#PK(1.01) </t>
  </si>
  <si>
    <t>eletion of protein Kinase YOR061W/CKA2 causes Fold Change logFC -1.749 - PMID 21177495</t>
  </si>
  <si>
    <t xml:space="preserve">ADDDS#VTIISAGNDK(1.1) </t>
  </si>
  <si>
    <t>YWLAAATATGIK(0.97)/GQCLATLLGHNDWVSQVR(1.05)/SDVMSVDIDKK(1.09)/DGEIM*LWNLAAK(0.92)/AM*YTLSAQDEVFSLAFSPNR(0.99)/SDVM*SVDIDKK(0.93)/ADDDSVTIISAGNDK(1.02)/GHSHIVQDCTLTADGAYALSASWDK(1.01)/ASMIISGSR(0.9)/SDVM*SVDIDK(1.0)/AMYTLSAQDEVFSLAFSPNR(1.0)/ASM*IISGSR(1.06)/DGEIMLWNLAAK(1.03)/SDVMSVDIDK(0.96)/LWDVATGETYQR(1.01)</t>
  </si>
  <si>
    <t xml:space="preserve">ADDDS#VTIISAGNDK(0.97) </t>
  </si>
  <si>
    <t xml:space="preserve">ADDDS#VTIISAGNDK(0.99) </t>
  </si>
  <si>
    <t>YWLAAATATGIK(1.02)/GQCLATLLGHNDWVSQVR(1.06)/SDVMSVDIDKK(1.03)/VFSLDPQYLVDDLRPEFAGYSK(1.07)/GTLEGHNGWVTSLATSAGQPNLLLSASR(0.99)/DGEIM*LWNLAAK(0.93)/SDVM*SVDIDKK(1.18)/ADDDSVTIISAGNDK(1.0)/GHSHIVQDCTLTADGAYALSASWDK(1.02)/ASMIISGSR(1.16)/AAEPHAVSLAWSADGQTLFAGYTDNVIR(1.1)/AMYTLSAQDEVFSLAFSPNR(0.92)/DGEIMLWNLAAK(0.98)/SDVMSVDIDK(0.99)/LWDVATGETYQR(1.06)</t>
  </si>
  <si>
    <t xml:space="preserve">ADDDS#VTIISAGNDK(0.98) </t>
  </si>
  <si>
    <t>21126336|20702584|18407956|19823750|19795423|17563356</t>
  </si>
  <si>
    <t>PMID 19823750: 5,20 min 0.4M NaCl ratio (log2); 0.138,0.182.  PMID 19823750: best predicted motif = PLK1.  PMID 21126336: Predicted protein kinase = HRR25, accumulates in nat3 cells.</t>
  </si>
  <si>
    <t xml:space="preserve">SVS#SESLQK(0.85) </t>
  </si>
  <si>
    <t xml:space="preserve">IKS#SIVEEDIVSR(1.2) </t>
  </si>
  <si>
    <t xml:space="preserve">IKS#SIVEEDIVSR(1.07) </t>
  </si>
  <si>
    <t>19684113|12096118</t>
  </si>
  <si>
    <t xml:space="preserve">SNSANVSS#PESEK(0.93) </t>
  </si>
  <si>
    <t>DSSTTSSNSQQSTPQPDDM*VEINSVGNPGLPQYQYQR(1.05)/DDSESNSEPIDLIIIEK(1.31)/NFLDNCLFENDLQR(0.95)/RKPTEVNDSENNSSEEDK(0.88)</t>
  </si>
  <si>
    <t xml:space="preserve">SNSANVSS#PESEK(0.89) </t>
  </si>
  <si>
    <t xml:space="preserve">SNSANVSS#PESEK(0.99) </t>
  </si>
  <si>
    <t xml:space="preserve">RSNSANVSS#PESEK(0.98) ;SNSANVSS#PESEK(0.93) </t>
  </si>
  <si>
    <t>81(S),85(T),89(S)</t>
  </si>
  <si>
    <t xml:space="preserve">ISSM*PGGYFHSEIS#PDST#VNRS#VVVSAVGEAR(0.88) </t>
  </si>
  <si>
    <t xml:space="preserve">ASS#ISLSLR(0.82) </t>
  </si>
  <si>
    <t xml:space="preserve">ASS#ISLSLR(1.31) </t>
  </si>
  <si>
    <t>535(S)</t>
  </si>
  <si>
    <t xml:space="preserve">ASSIS#LSLR(0.93) </t>
  </si>
  <si>
    <t xml:space="preserve">ASSIS#LSLR(1.07) </t>
  </si>
  <si>
    <t xml:space="preserve">S#GEYHLHPPGYTTNGSR(1.07) </t>
  </si>
  <si>
    <t>180(S),183(T)</t>
  </si>
  <si>
    <t xml:space="preserve">SAS#NNT#IVEATTDGSK(1.22) </t>
  </si>
  <si>
    <t xml:space="preserve">FPGGGTS#PIISM*IPR(0.55) </t>
  </si>
  <si>
    <t xml:space="preserve">FPGGGTS#PIISMIPR(0.96) </t>
  </si>
  <si>
    <t xml:space="preserve">FPGGGTS#PIISM*IPR(1.29) </t>
  </si>
  <si>
    <t xml:space="preserve">FPGGGTS#PIISM*IPR(1.17) </t>
  </si>
  <si>
    <t xml:space="preserve">LREENFS#SNTSELGNKK(0.93) </t>
  </si>
  <si>
    <t xml:space="preserve">LREENFS#SNTSELGNK(0.97) </t>
  </si>
  <si>
    <t>eletion of protein Kinase YKL198C/PTK1 causes Decreased logFC -5.732 - PMID 21177495</t>
  </si>
  <si>
    <t xml:space="preserve">DIS#MFQFDSNVDTK(0.93) </t>
  </si>
  <si>
    <t>808(S)</t>
  </si>
  <si>
    <t xml:space="preserve">IQNFS#DFLDSNR(0.35) </t>
  </si>
  <si>
    <t xml:space="preserve">YIEWLSS#PK(3.3) </t>
  </si>
  <si>
    <t xml:space="preserve">SLTES#PHGDDR(1.04) </t>
  </si>
  <si>
    <t xml:space="preserve">SLTES#PHGDDR(1.0) ;SLTES#PHGDDRDISM*FQFDSNVDTK(0.95) </t>
  </si>
  <si>
    <t xml:space="preserve">SLTES#PHGDDR(1.17) ;SLTES#PHGDDRDISM*FQFDSNVDTK(0.98) </t>
  </si>
  <si>
    <t xml:space="preserve">SLTES#PHGDDR(1.13) </t>
  </si>
  <si>
    <t>SQENNNEESFK(1.1)</t>
  </si>
  <si>
    <t xml:space="preserve">SLTES#PHGDDR(1.08) </t>
  </si>
  <si>
    <t>214(S),220(S)</t>
  </si>
  <si>
    <t xml:space="preserve">TYS#TTSAHS#SINPAVLLTK(0.73) </t>
  </si>
  <si>
    <t xml:space="preserve">ANSSTSS#ENPSLTPFDIESNNDR(0.83) </t>
  </si>
  <si>
    <t xml:space="preserve">GDDEDDDVDLVS#PHENAR(1.09) </t>
  </si>
  <si>
    <t>NTNFYNQVPSAFSDNNNNK(0.99)</t>
  </si>
  <si>
    <t xml:space="preserve">GDDEDDDVDLVS#PHENAR(1.05) </t>
  </si>
  <si>
    <t xml:space="preserve">GDDEDDDVDLVS#PHENAR(1.1) </t>
  </si>
  <si>
    <t>NTNFYNQVPSAFSDNNNNK(1.07)</t>
  </si>
  <si>
    <t xml:space="preserve">GDDEDDDVDLVS#PHENAR(1.0) </t>
  </si>
  <si>
    <t>20489023|20702584|17330950</t>
  </si>
  <si>
    <t>1263(S),1270(Y)</t>
  </si>
  <si>
    <t xml:space="preserve">HYS#DDDDSSY#QFVPM*K(0.7) </t>
  </si>
  <si>
    <t xml:space="preserve">HYS#DDDDSSY#QFVPM*K(1.0) </t>
  </si>
  <si>
    <t xml:space="preserve">HYS#DDDDSSY#QFVPM*K(1.46) </t>
  </si>
  <si>
    <t xml:space="preserve">HYS#DDDDSSY#QFVPM*K(0.58) </t>
  </si>
  <si>
    <t xml:space="preserve">VTNDLDTS#AEK(1.22) </t>
  </si>
  <si>
    <t xml:space="preserve">VTNDLDTS#AEK(1.03) </t>
  </si>
  <si>
    <t xml:space="preserve">VTNDLDTS#AEK(0.86) </t>
  </si>
  <si>
    <t xml:space="preserve">VTNDLDTS#AEK(0.61) </t>
  </si>
  <si>
    <t xml:space="preserve">VTNDLDTS#AEK(0.92) </t>
  </si>
  <si>
    <t xml:space="preserve">VTNDLDTS#AEK(0.89) </t>
  </si>
  <si>
    <t>Sir4 SID domain</t>
  </si>
  <si>
    <t xml:space="preserve">S#ESYYSAATSM*PPEEETYLTRPLPSTPNEDSR(0.69) </t>
  </si>
  <si>
    <t>561(S),564(T)</t>
  </si>
  <si>
    <t xml:space="preserve">S#IST#LNLFSTVDSQTSNVGSNSR(1.15) </t>
  </si>
  <si>
    <t xml:space="preserve">DM*ENSNGS#GLNEEEDDGMAYDK(0.9) </t>
  </si>
  <si>
    <t xml:space="preserve">DMENSNGS#GLNEEEDDGMAYDK(0.75) </t>
  </si>
  <si>
    <t xml:space="preserve">DM*ENSNGS#GLNEEEDDGM*AYDK(0.52) </t>
  </si>
  <si>
    <t xml:space="preserve">SSMCERPIVASTS#PIA(0.67) ;SSM*CERPIVASTS#PIA(0.67) </t>
  </si>
  <si>
    <t xml:space="preserve">SSMCERPIVASTS#PIA(0.98) ;SSM*CERPIVASTS#PIA(0.96) </t>
  </si>
  <si>
    <t xml:space="preserve">SSMCERPIVASTS#PIA(1.47) ;SSM*CERPIVASTS#PIA(1.36) </t>
  </si>
  <si>
    <t xml:space="preserve">SSM*CERPIVASTS#PIA(1.49) </t>
  </si>
  <si>
    <t xml:space="preserve">SSM*CERPIVASTS#PIA(0.65) </t>
  </si>
  <si>
    <t xml:space="preserve">SSM*CERPIVASTS#PIA(1.14) </t>
  </si>
  <si>
    <t xml:space="preserve">AEDES#EDVEDVER(1.44) </t>
  </si>
  <si>
    <t xml:space="preserve">AEDES#EDVEDVER(1.11) </t>
  </si>
  <si>
    <t xml:space="preserve">AEDES#EDVEDVER(1.0) </t>
  </si>
  <si>
    <t xml:space="preserve">AEDES#EDVEDVER(1.22) </t>
  </si>
  <si>
    <t xml:space="preserve">AEDES#EDVEDVER(1.1) </t>
  </si>
  <si>
    <t>21177495|21126336|19779198|16952051</t>
  </si>
  <si>
    <t>Amino Acid Starvation</t>
  </si>
  <si>
    <t>hosphorylation required for expression of MET genes.  PMID 21126336: Predicted protein kinase = CKA2.   Deletion of protein Kinase YGR262C/BUD32 causes Fold Change logFC 1.931 - PMID 21177495</t>
  </si>
  <si>
    <t>434(T),438(T)</t>
  </si>
  <si>
    <t xml:space="preserve">TPTT#AAAT#TTSSSR(0.91) </t>
  </si>
  <si>
    <t xml:space="preserve">TVPEQENDES#DTSPESNEVATNTAATR(1.05) </t>
  </si>
  <si>
    <t xml:space="preserve">TVPEQENDES#DTSPESNEVATNTAATR(1.27) </t>
  </si>
  <si>
    <t xml:space="preserve"> peptide occurrences in PMID 17330950.  Deletion of protein Kinase YLR240W/VPS34 causes Fold Change logFC -1.857 - PMID 21177495</t>
  </si>
  <si>
    <t xml:space="preserve">SS#ICQTTDQESLDK(0.61) </t>
  </si>
  <si>
    <t xml:space="preserve">SS#ICQTTDQESLDK(0.7) </t>
  </si>
  <si>
    <t xml:space="preserve">S#SICQTTDQESLDK(0.54) </t>
  </si>
  <si>
    <t xml:space="preserve">VPQISTNQSHPSAVST#ANTPGPSPNEALK(0.5) </t>
  </si>
  <si>
    <t>eletion of protein Phosphatase YDL047W/SIT4 causes Appears logFC 7.426 - PMID 21177495</t>
  </si>
  <si>
    <t xml:space="preserve">LEHNQPSIS#YICSR(1.06) ;KLEHNQPSIS#YICSR(1.03) </t>
  </si>
  <si>
    <t xml:space="preserve">KLEHNQPSIS#YICSR(1.02) </t>
  </si>
  <si>
    <t xml:space="preserve">LEHNQPSIS#YICSR(1.0) </t>
  </si>
  <si>
    <t xml:space="preserve">LEHNQPSIS#YICSR(1.09) ;KLEHNQPSIS#YICSR(0.86) </t>
  </si>
  <si>
    <t>21177495|20489023|20702584|18407956|19779198|17563356|17330950</t>
  </si>
  <si>
    <t xml:space="preserve"> peptide occurrences in PMID 17330950.  Deletion of protein Phosphatase YLL010C/PSR1 causes Fold Change logFC 1.985 - PMID 21177495</t>
  </si>
  <si>
    <t xml:space="preserve">NSNM*PNIGNPSSINMS#DFGRPPNNSSQTR(10.41) </t>
  </si>
  <si>
    <t xml:space="preserve">VPQISTNQSHPSAVSTANT#PGPSPNEALK(17.64) </t>
  </si>
  <si>
    <t xml:space="preserve">VPQISTNQSHPSAVSTANT#PGPSPNEALK(0.06) </t>
  </si>
  <si>
    <t xml:space="preserve">VPQISTNQSHPSAVSTANT#PGPSPNEALK(0.91) </t>
  </si>
  <si>
    <t>21177495|20932477|19779198|17330950</t>
  </si>
  <si>
    <t xml:space="preserve"> peptide occurrence in PMID 17330950.  Inhibits interaction with Opy2; shortens the duration of Hog1 activation after osmostress stimulation and reduces the baseline responses in the absence of extrinsic stimuli.  Deletion of protein Phosphatase YBR276C/PPS1 causes Appears logFC 7.709 - PMID 21177495</t>
  </si>
  <si>
    <t xml:space="preserve">ILNVS#SLDIEEEEEGEK(0.74) </t>
  </si>
  <si>
    <t>SNF3</t>
  </si>
  <si>
    <t>http://www.yeastgenome.org/locus/S000002353/overview</t>
  </si>
  <si>
    <t>Plasma membrane low glucose sensor that regulates glucose transport; contains 12 predicted transmembrane segments and a long C-terminal tail required for induction of hexose transporters; also senses fructose and mannose; similar to Rgt2p</t>
  </si>
  <si>
    <t xml:space="preserve">NTISGEIDHS#PNQK(0.77) </t>
  </si>
  <si>
    <t xml:space="preserve">NTISGEIDHS#PNQK(0.75) </t>
  </si>
  <si>
    <t xml:space="preserve">NTISGEIDHS#PNQK(0.78) </t>
  </si>
  <si>
    <t xml:space="preserve">NTISGEIDHS#PNQK(1.16) </t>
  </si>
  <si>
    <t xml:space="preserve">NTISGEIDHS#PNQK(1.02) </t>
  </si>
  <si>
    <t>glucose binding, receptor activity, sugar:proton symporter activity</t>
  </si>
  <si>
    <t>detection of glucose, fructose transport, glucose import, glucose mediated signaling pathway, glucose transport, hexose transmembrane transport, mannose transport, negative regulation of meiotic nuclear division, proton transport, signal transduction</t>
  </si>
  <si>
    <t>704(T)</t>
  </si>
  <si>
    <t xml:space="preserve">LMTSISLT#PR(1.27) </t>
  </si>
  <si>
    <t xml:space="preserve">LMTSISLT#PR(1.16) </t>
  </si>
  <si>
    <t xml:space="preserve">LM*TSISLT#PR(1.16) </t>
  </si>
  <si>
    <t>DDI1</t>
  </si>
  <si>
    <t>http://www.yeastgenome.org/locus/S000000945/overview</t>
  </si>
  <si>
    <t>DNA damage-inducible v-SNARE binding protein, contains a ubiquitin-associated (UBA) domain, may act as a negative regulator of constitutive exocytosis, may play a role in S-phase checkpoint control</t>
  </si>
  <si>
    <t xml:space="preserve">SFQEGLPAPTSVTTSSDKPLTPT#K(1.07) </t>
  </si>
  <si>
    <t>aspartic-type endopeptidase activity, SNARE binding, ubiquitin binding</t>
  </si>
  <si>
    <t>protein secretion, ubiquitin-dependent protein catabolic process, vesicle-mediated transport</t>
  </si>
  <si>
    <t>Cytoplasm(0.971/1.0110980038)</t>
  </si>
  <si>
    <t>99(T),103(T)</t>
  </si>
  <si>
    <t xml:space="preserve">STCAPNNT#PVHT#PSGSPSLK(1.93) </t>
  </si>
  <si>
    <t xml:space="preserve">SFQEGLPAPTSVTTSSDKPLT#PTK(1.05) </t>
  </si>
  <si>
    <t xml:space="preserve">SFQEGLPAPTSVTTSSDKPLT#PTK(0.89) </t>
  </si>
  <si>
    <t>LGPLILQR(0.58)</t>
  </si>
  <si>
    <t>278(S),281(T)</t>
  </si>
  <si>
    <t xml:space="preserve">ATTPIAPGVESASQSISS#TPT#PVSTDTPLHTVK(1.02) </t>
  </si>
  <si>
    <t xml:space="preserve">MDTQMTLS#GDEGEAEEGGGRK(0.8) </t>
  </si>
  <si>
    <t xml:space="preserve">M*DTQM*TLS#GDEGEAEEGGGRK(1.05) </t>
  </si>
  <si>
    <t xml:space="preserve">M*DTQM*TLS#GDEGEAEEGGGRK(1.89) </t>
  </si>
  <si>
    <t xml:space="preserve">M*DTQM*TLS#GDEGEAEEGGGRK(0.88) </t>
  </si>
  <si>
    <t xml:space="preserve">M*DTQM*TLS#GDEGEAEEGGGRK(1.14) </t>
  </si>
  <si>
    <t xml:space="preserve">LAS#SGEVDKIESPR(0.63) ;LAS#SGEVDK(0.58) </t>
  </si>
  <si>
    <t xml:space="preserve">LAS#SGEVDKIESPR(3.21) ;LAS#SGEVDK(2.21) </t>
  </si>
  <si>
    <t xml:space="preserve">LAS#SGEVDKIESPR(0.53) ;LAS#SGEVDK(0.48) </t>
  </si>
  <si>
    <t xml:space="preserve">DGS#QTPTVDSVTK(1.13) </t>
  </si>
  <si>
    <t xml:space="preserve">DGS#QTPTVDSVTK(0.95) </t>
  </si>
  <si>
    <t xml:space="preserve">DGS#QTPTVDSVTK(0.98) </t>
  </si>
  <si>
    <t xml:space="preserve">DGS#QTPTVDSVTK(0.8) </t>
  </si>
  <si>
    <t xml:space="preserve">DGS#QTPTVDSVTK(0.63) </t>
  </si>
  <si>
    <t>PMID 21126336: Predicted protein kinase = HRR25, accumulates in nat3 cells.  Deletion of protein Phosphatase YDL006W/PTC1 causes Fold Change logFC 1.754 - PMID 21177495.</t>
  </si>
  <si>
    <t xml:space="preserve">FEGS#DDDENHPLPPLNVAK(0.98) </t>
  </si>
  <si>
    <t xml:space="preserve">FEGS#DDDENHPLPPLNVAK(0.87) </t>
  </si>
  <si>
    <t xml:space="preserve">FEGS#DDDENHPLPPLNVAK(1.01) </t>
  </si>
  <si>
    <t xml:space="preserve">FEGS#DDDENHPLPPLNVAK(0.91) </t>
  </si>
  <si>
    <t xml:space="preserve">FEGS#DDDENHPLPPLNVAK(0.79) </t>
  </si>
  <si>
    <t xml:space="preserve">FEGS#DDDENHPLPPLNVAK(0.89) </t>
  </si>
  <si>
    <t>6 peptide occurrences in PMID 17330950.  PMID 19823750: 5,20 min 0.4M NaCl ratio (log2); -0.194,-0.076.  Deletion of protein Kinase YBR097W/VPS15 causes Fold Change logFC -1.557 - PMID 21177495.</t>
  </si>
  <si>
    <t xml:space="preserve">NTFAGGET#SGLEVTDPSDPNSLLK(1.6) </t>
  </si>
  <si>
    <t xml:space="preserve">NTFAGGET#SGLEVTDPSDPNSLLK(1.16) </t>
  </si>
  <si>
    <t xml:space="preserve">NTFAGGET#SGLEVTDPSDPNSLLK(1.29) </t>
  </si>
  <si>
    <t>GQADDDDEDQPR(1.09)/QGDTSIQIR(0.78)/LGSTIDAADEVVEDNTSQSQR(0.91)/QEAFSTNSSNK(0.96)/REVLHCNSTDTVK(1.07)/YDDPANSFYLSELNQGR(1.41)/EGFQVADGPLYR(0.85)/FLYEHVTSTDPSR(1.03)/LGGFSGQGQR(0.89)</t>
  </si>
  <si>
    <t>102(T),105(T)</t>
  </si>
  <si>
    <t xml:space="preserve">DAQGEEST#INT#PTGDESGEVVK(0.84) </t>
  </si>
  <si>
    <t xml:space="preserve">TSAS#EILSSHNNDK(1.02) </t>
  </si>
  <si>
    <t xml:space="preserve">FNIGDSNSSLS#SSGSSLK(1.13) </t>
  </si>
  <si>
    <t xml:space="preserve">DCDS#LSSLVTR(0.89) </t>
  </si>
  <si>
    <t>301/304</t>
  </si>
  <si>
    <t>7.80E-48/3.40E-61/38.859</t>
  </si>
  <si>
    <t xml:space="preserve">RNLS#VGGLK(0.8) </t>
  </si>
  <si>
    <t>FGQDQADIDSLQR(1.04)</t>
  </si>
  <si>
    <t xml:space="preserve">RNLS#VGGLK(1.02) </t>
  </si>
  <si>
    <t xml:space="preserve">RNLS#VGGLK(1.01) </t>
  </si>
  <si>
    <t>GESEVSPQEQNQEQGSEPAAIEEPASQNITEK(0.94)</t>
  </si>
  <si>
    <t>PMID 19823750: 5,20 min 0.4M NaCl ratio (log2); -0.534,-0.459.  PMID 19823750: best predicted motif = CAMK2.  Deletion of protein Kinase YNL307C/MCK1 causes Fold Change logFC 1.892 - PMID 21177495.</t>
  </si>
  <si>
    <t>SAP motif profile./SAP domain/Putative DNA-binding (bihelical) motif predicted to be involved in chromosomal organisation</t>
  </si>
  <si>
    <t>34/32</t>
  </si>
  <si>
    <t>10.066/3.30E-12/3.00E-10</t>
  </si>
  <si>
    <t xml:space="preserve">DQGLLS#QES#NDGNIDSALLSEGATLK(0.87) </t>
  </si>
  <si>
    <t xml:space="preserve">DQGLLS#QES#NDGNIDSALLSEGATLK(1.0) </t>
  </si>
  <si>
    <t>207(S),214(T)</t>
  </si>
  <si>
    <t xml:space="preserve">SSRIS#AVTATST#TIK(0.93) </t>
  </si>
  <si>
    <t>575(S),584(S)</t>
  </si>
  <si>
    <t xml:space="preserve">VKS#PNIVTLNIS#R(1.02) </t>
  </si>
  <si>
    <t xml:space="preserve">LSSVANAEEIGPNS#TK(1.62) </t>
  </si>
  <si>
    <t xml:space="preserve">LSSVANAEEIGPNS#TK(1.09) </t>
  </si>
  <si>
    <t xml:space="preserve">LSSVANAEEIGPNS#TK(0.96) </t>
  </si>
  <si>
    <t xml:space="preserve">LSSVANAEEIGPNS#TK(1.34) </t>
  </si>
  <si>
    <t xml:space="preserve">LSSVANAEEIGPNS#TK(0.92) </t>
  </si>
  <si>
    <t xml:space="preserve">RNT#QPVLNLHPAAAPTNDAGLAVVDGK(0.31) </t>
  </si>
  <si>
    <t xml:space="preserve">RNT#QPVLNLHPAAAPTNDAGLAVVDGK(0.79) </t>
  </si>
  <si>
    <t xml:space="preserve">RNT#QPVLNLHPAAAPTNDAGLAVVDGK(0.45) </t>
  </si>
  <si>
    <t xml:space="preserve">GSS#RSPSLHSPK(0.3) </t>
  </si>
  <si>
    <t>Possible site for GSK3 PMID 19795423.  PMID 19823750: 5,20 min 0.4M NaCl ratio (log2); -0.875,-0.089.  PMID 19823750: best predicted motif = GSK3.</t>
  </si>
  <si>
    <t xml:space="preserve">MYSTSNYSIS#LVDLENGPK(2.07) ;M*YSTSNYSIS#LVDLENGPK(2.56) </t>
  </si>
  <si>
    <t xml:space="preserve">M*YSTSNYSIS#LVDLENGPK(0.94) </t>
  </si>
  <si>
    <t xml:space="preserve">MYSTSNYSIS#LVDLENGPK(0.54) ;M*YSTSNYSIS#LVDLENGPK(0.41) </t>
  </si>
  <si>
    <t xml:space="preserve">M*YSTSNYSIS#LVDLENGPK(0.2) </t>
  </si>
  <si>
    <t xml:space="preserve">M*YSTSNYSIS#LVDLENGPK(1.0) </t>
  </si>
  <si>
    <t xml:space="preserve">LSLTDS#TETIENNATVK(0.51) </t>
  </si>
  <si>
    <t xml:space="preserve">LSLTDS#TETIENNATVK(1.02) </t>
  </si>
  <si>
    <t xml:space="preserve">LSLTDS#TETIENNATVK(0.89) </t>
  </si>
  <si>
    <t xml:space="preserve">LSLTDS#TETIENNATVK(0.99) </t>
  </si>
  <si>
    <t xml:space="preserve">LSLTDS#TETIENNATVK(1.05) </t>
  </si>
  <si>
    <t xml:space="preserve">LSLTDS#TETIENNATVK(1.12) </t>
  </si>
  <si>
    <t>20489023|20702584|18407956|19823750|19779198|19795423|15665377|17330950</t>
  </si>
  <si>
    <t>2.6 Reciprocal SILAC ratio pheromone treated:untreated PMID:15665377; 3 peptide occurrences in PMID 17330950.  PMID 19823750: 5,20 min 0.4M NaCl ratio (log2); -0.272,0.007.  PMID 19823750: best predicted motif = NEK6.</t>
  </si>
  <si>
    <t xml:space="preserve">VTSASSTISNTS#TK(3.62) </t>
  </si>
  <si>
    <t xml:space="preserve">VTSASSTISNTS#TK(3.13) </t>
  </si>
  <si>
    <t xml:space="preserve">VTSASSTISNTS#TK(1.58) </t>
  </si>
  <si>
    <t>40(T),42(S)</t>
  </si>
  <si>
    <t xml:space="preserve">DENDGYASDEVGGT#LS#R(1.25) </t>
  </si>
  <si>
    <t xml:space="preserve">LNPDTDLELIKT#PQR(0.97) </t>
  </si>
  <si>
    <t xml:space="preserve">LNPDTDLELIKT#PQR(1.41) </t>
  </si>
  <si>
    <t xml:space="preserve">LNPDTDLELIKT#PQR(1.4) </t>
  </si>
  <si>
    <t>VEVPLFVQLAK(1.03)</t>
  </si>
  <si>
    <t xml:space="preserve">LNPDTDLELIKT#PQR(0.22) </t>
  </si>
  <si>
    <t xml:space="preserve">LNPDTDLELIKT#PQR(2.04) </t>
  </si>
  <si>
    <t xml:space="preserve">TDS#FYDITTATPVVTTDNR(1.16) </t>
  </si>
  <si>
    <t xml:space="preserve">TDS#FYDITTATPVVTTDNR(0.9) </t>
  </si>
  <si>
    <t xml:space="preserve">TDS#FYDITTATPVVTTDNR(0.89) </t>
  </si>
  <si>
    <t xml:space="preserve">TDS#FYDITTATPVVTTDNR(0.69) </t>
  </si>
  <si>
    <t>VPS70</t>
  </si>
  <si>
    <t>http://www.yeastgenome.org/locus/S000003887/overview</t>
  </si>
  <si>
    <t>Protein of unknown function involved in vacuolar protein sorting</t>
  </si>
  <si>
    <t xml:space="preserve">S#NTISSIVSGYEIM*K(1.42) </t>
  </si>
  <si>
    <t xml:space="preserve">ISS#QEEPLVTSTQIDDAR(1.42) </t>
  </si>
  <si>
    <t xml:space="preserve">ISS#QEEPLVTSTQIDDAR(0.91) </t>
  </si>
  <si>
    <t xml:space="preserve">ISS#QEEPLVTSTQIDDAR(1.71) </t>
  </si>
  <si>
    <t>104(S),110(S)</t>
  </si>
  <si>
    <t xml:space="preserve">SRS#TDDAVS#LQDNNLALLEDHR(1.16) </t>
  </si>
  <si>
    <t xml:space="preserve">SRS#TDDAVS#LQDNNLALLEDHR(0.64) </t>
  </si>
  <si>
    <t xml:space="preserve">SRS#TDDAVS#LQDNNLALLEDHR(1.57) </t>
  </si>
  <si>
    <t xml:space="preserve">GDVSS#GLFEK(0.94) </t>
  </si>
  <si>
    <t xml:space="preserve">GDVSS#GLFEK(0.97) </t>
  </si>
  <si>
    <t xml:space="preserve">IFS#GVKS#PK(1.35) </t>
  </si>
  <si>
    <t xml:space="preserve">DEYS#LMQEQLTNLK(1.1) ;DEYS#LM*QEQLTNLK(0.98) </t>
  </si>
  <si>
    <t xml:space="preserve">DEYS#LMQEQLTNLK(0.91) </t>
  </si>
  <si>
    <t xml:space="preserve">TIHS#GLDIDK(2.84) </t>
  </si>
  <si>
    <t>IVNNNVNAAPISENK(0.94)/TQITNQENEAR(1.12)</t>
  </si>
  <si>
    <t xml:space="preserve">TIHS#GLDIDK(1.0) </t>
  </si>
  <si>
    <t>IVNNNVNAAPISENK(1.03)/DGEEEEDEEDEDEK(0.85)</t>
  </si>
  <si>
    <t xml:space="preserve">TIHS#GLDIDK(0.31) </t>
  </si>
  <si>
    <t>IVNNNVNAAPISENK(1.0)</t>
  </si>
  <si>
    <t xml:space="preserve">TIHS#GLDIDK(1.05) </t>
  </si>
  <si>
    <t xml:space="preserve">DAEDLGDVEEDS#AEAK(1.5) </t>
  </si>
  <si>
    <t>SNC2</t>
  </si>
  <si>
    <t>http://www.yeastgenome.org/locus/S000005854/overview</t>
  </si>
  <si>
    <t>Vesicle membrane receptor protein (v-SNARE) involved in the fusion between Golgi-derived secretory vesicles with the plasma membrane; member of the synaptobrevin/VAMP family of R-type v-SNARE proteins</t>
  </si>
  <si>
    <t xml:space="preserve">ADNLAIS#AQGFK(0.58) </t>
  </si>
  <si>
    <t xml:space="preserve">ADNLAIS#AQGFK(1.24) </t>
  </si>
  <si>
    <t xml:space="preserve">ADNLAIS#AQGFK(1.56) </t>
  </si>
  <si>
    <t xml:space="preserve">ADNLAIS#AQGFK(1.77) </t>
  </si>
  <si>
    <t xml:space="preserve">ADNLAIS#AQGFK(1.02) </t>
  </si>
  <si>
    <t>endosome, integral component of membrane, SNARE complex, trans-Golgi network, transport vesicle membrane</t>
  </si>
  <si>
    <t>86/60</t>
  </si>
  <si>
    <t>1.70E-31/17.47</t>
  </si>
  <si>
    <t xml:space="preserve">ESHS#NSSSGIFQNLK(0.8) </t>
  </si>
  <si>
    <t xml:space="preserve">ENDVNNLDIDINSAVSGTPS#R(1.15) </t>
  </si>
  <si>
    <t xml:space="preserve">KGSS#FNEGNNEK(1.02) </t>
  </si>
  <si>
    <t xml:space="preserve">GDSTPVQPDLSVT#PQK(1.1) </t>
  </si>
  <si>
    <t xml:space="preserve">GDSTPVQPDLSVT#PQK(0.95) </t>
  </si>
  <si>
    <t xml:space="preserve">GDSTPVQPDLSVT#PQK(0.99) </t>
  </si>
  <si>
    <t xml:space="preserve">GDSTPVQPDLSVT#PQK(0.88) </t>
  </si>
  <si>
    <t xml:space="preserve">GDSTPVQPDLSVT#PQK(1.68) </t>
  </si>
  <si>
    <t xml:space="preserve">GDSTPVQPDLSVT#PQK(0.87) </t>
  </si>
  <si>
    <t>PMID 19823750: 5,20 min 0.4M NaCl ratio (log2); 0.366,-0.349.  PMID 19823750: best predicted motif = CDK2.  Deletion of protein Kinase YNL307C/MCK1 causes Fold Change logFC 1.859 - PMID 21177495.</t>
  </si>
  <si>
    <t xml:space="preserve">IINQGTSSTATLADSSM*T#PNLK(0.73) </t>
  </si>
  <si>
    <t xml:space="preserve">IINQGTSSTATLADSSM*T#PNLK(1.06) </t>
  </si>
  <si>
    <t xml:space="preserve">RGDITSAGS#TSGEDSSQPK(1.13) </t>
  </si>
  <si>
    <t xml:space="preserve">RGDITSAGS#TSGEDSSQPK(0.98) </t>
  </si>
  <si>
    <t xml:space="preserve">RGDITSAGS#TSGEDSSQPK(1.1) </t>
  </si>
  <si>
    <t xml:space="preserve">RGDITSAGS#TSGEDSSQPK(0.88) </t>
  </si>
  <si>
    <t xml:space="preserve">RGDITSAGS#TSGEDSSQPK(1.07) </t>
  </si>
  <si>
    <t>eletion of protein Kinase YDR477W/SNF1 causes Fold Change logFC 3.056 - PMID 21177495</t>
  </si>
  <si>
    <t xml:space="preserve">ETYDSNES#DDDVTPSTK(0.89) </t>
  </si>
  <si>
    <t xml:space="preserve">ETYDSNES#DDDVTPSTK(0.92) </t>
  </si>
  <si>
    <t xml:space="preserve">ETYDSNES#DDDVTPSTK(0.85) </t>
  </si>
  <si>
    <t xml:space="preserve">ETYDSNES#DDDVTPSTK(0.88) </t>
  </si>
  <si>
    <t xml:space="preserve">ETYDSNES#DDDVTPSTK(0.94) </t>
  </si>
  <si>
    <t xml:space="preserve">ETYDSNES#DDDVTPSTK(0.98) </t>
  </si>
  <si>
    <t>21177495|20702584|18407956|19684113|19823750|19779198|19795423|11875433|15972895|17287358|17330950</t>
  </si>
  <si>
    <t>5 peptide occurrences in PMID 17330950.  Possible site for CK1 PMID 19795423.  PMID 19823750: 5,20 min 0.4M NaCl ratio (log2); -0.392,-0.608.  PMID 19823750: best predicted motif = CK1.  Deletion of protein Kinase YNL307C/MCK1 causes Decreased logFC -8.021 - PMID 21177495.  Deletion of protein Phosphatase YDR075W/PPH3 causes Fold Change logFC -1.726 - PMID 21177495.  Deletion of protein Kinase YIL035C/CKA1 causes Fold Change logFC 1.713 - PMID 21177495.  Deletion of protein Kinase YIL095W/PRK1 causes Fold Change logFC -1.66 - PMID 21177495.  Deletion of protein Phosphatase YLL010C/PSR1 causes Fold Change logFC -1.621 - PMID 21177495.  Deletion of protein Kinase YLR240W/VPS34 causes Decreased logFC -7.864 - PMID 21177495.</t>
  </si>
  <si>
    <t xml:space="preserve">RRS#GVEAAIDDSDIPNNEM*K(1.01) ;S#GVEAAIDDSDIPNNEMK(1.0) ;S#GVEAAIDDSDIPNNEM*K(0.52) </t>
  </si>
  <si>
    <t xml:space="preserve">RRS#GVEAAIDDSDIPNNEM*K(0.83) ;S#GVEAAIDDSDIPNNEM*K(1.38) </t>
  </si>
  <si>
    <t xml:space="preserve">EKEDT#PEHDEEEEGKPAR(1.03) </t>
  </si>
  <si>
    <t xml:space="preserve">RGDITSAGSTS#GEDSSQPK(1.46) </t>
  </si>
  <si>
    <t xml:space="preserve">RGDITSAGSTS#GEDSSQPK(1.1) </t>
  </si>
  <si>
    <t xml:space="preserve">VSHDHSSNDANS#GDDANTNDDSNTHDDNSGNK(0.96) </t>
  </si>
  <si>
    <t xml:space="preserve">VSHDHSSNDANS#GDDANTNDDSNTHDDNSGNK(1.02) </t>
  </si>
  <si>
    <t xml:space="preserve">MSNTSINGS#PSRK(1.18) ;M*SNTSINGS#PSR(1.79) ;MSNTSINGS#PSR(1.22) </t>
  </si>
  <si>
    <t xml:space="preserve">M*SNTSINGS#PSR(0.96) </t>
  </si>
  <si>
    <t xml:space="preserve">M*SNTSINGS#PSRK(0.86) ;MSNTSINGS#PSRK(0.72) ;M*SNTSINGS#PSR(0.98) ;MSNTSINGS#PSR(0.86) </t>
  </si>
  <si>
    <t xml:space="preserve">MSNTSINGS#PSRK(0.84) ;M*SNTSINGS#PSR(0.8) </t>
  </si>
  <si>
    <t xml:space="preserve">MSNTSINGS#PSR(1.11) ;M*SNTSINGS#PSR(0.87) </t>
  </si>
  <si>
    <t xml:space="preserve">M*SNTSINGS#PSRK(0.97) ;M*SNTSINGS#PSR(1.21) </t>
  </si>
  <si>
    <t xml:space="preserve">S#KSNPFGSAKPVDTQSK(0.49) </t>
  </si>
  <si>
    <t>21177495|19779198|20702584|17287358</t>
  </si>
  <si>
    <t>eletion of protein Kinase YKL126W/YPK1 causes Fold Change logFC -1.575 - PMID 21177495</t>
  </si>
  <si>
    <t>709(S),713(T)</t>
  </si>
  <si>
    <t xml:space="preserve">SLLDS#PHDT#SPVK(1.41) </t>
  </si>
  <si>
    <t>SNX41</t>
  </si>
  <si>
    <t>http://www.yeastgenome.org/locus/S000002833/overview</t>
  </si>
  <si>
    <t>Sorting nexin, involved in the retrieval of late-Golgi SNAREs from the post-Golgi endosome to the trans-Golgi network; interacts with Snx4p</t>
  </si>
  <si>
    <t xml:space="preserve">YIWS#PINAANDSK(0.89) </t>
  </si>
  <si>
    <t xml:space="preserve">YIWS#PINAANDSK(0.71) </t>
  </si>
  <si>
    <t>phosphatidylinositol-3-phosphate binding, phosphatidylinositol binding</t>
  </si>
  <si>
    <t>endosome, endosome membrane, extrinsic component of membrane, late endosome, pre-autophagosomal structure</t>
  </si>
  <si>
    <t>autophagy, CVT pathway, endocytosis, retrograde transport, endosome to Golgi, vesicle organization</t>
  </si>
  <si>
    <t>PX domain profile./PX domain/"PhoX homologous domain, present in p47phox and p40phox."</t>
  </si>
  <si>
    <t>137/89/115</t>
  </si>
  <si>
    <t>13.269/3.20E-18/2.80E-25</t>
  </si>
  <si>
    <t>Endosome(0.541/1.17256526922),Spindle Pole(0.226333333333/)</t>
  </si>
  <si>
    <t xml:space="preserve">QQAAPGGNTS#EASK(0.9) </t>
  </si>
  <si>
    <t>TNIDNSTGQAGQANAQSANTVNNR(1.03)/NVNSSTTVVNAR(1.22)</t>
  </si>
  <si>
    <t xml:space="preserve">LQQEQENVQVQQQLS#QAQQQNSR(4.79) </t>
  </si>
  <si>
    <t>PRT1</t>
  </si>
  <si>
    <t>http://www.yeastgenome.org/locus/S000005888/overview</t>
  </si>
  <si>
    <t>eIF3b subunit of the core complex of translation initiation factor 3 (eIF3), essential for translation; part of a subcomplex (Prt1p-Rpg1p-Nip1p) that stimulates binding of mRNA and tRNA(i)Met to ribosomes</t>
  </si>
  <si>
    <t xml:space="preserve">LEDIPVDDIDFS#DLEEQYK(1.04) </t>
  </si>
  <si>
    <t>IFNIAGNLVK(0.99)/HKVEHGYK(1.02)/GFLFVECGSMNDAK(0.96)/VVNMEFPIDEATGK(0.96)/NINDNNDVSASLK(0.96)/GFLFVECGSM*NDAK(0.9)</t>
  </si>
  <si>
    <t xml:space="preserve">LEDIPVDDIDFS#DLEEQYK(0.98) </t>
  </si>
  <si>
    <t>TQFSNLQICR(1.1)/IFNIAGNLVK(1.0)/VRDQFVLQDDVK(1.11)/VVNMEFPIDEATGK(1.05)/FVVVGALVGPNMR(0.99)/NINDNNDVSASLK(0.9)</t>
  </si>
  <si>
    <t xml:space="preserve">LEDIPVDDIDFS#DLEEQYK(1.0) </t>
  </si>
  <si>
    <t>NINDNNDVSASLK(0.92)</t>
  </si>
  <si>
    <t>VVNMEFPIDEATGK(1.07)/NINDNNDVSASLK(0.97)/IFNIAGNLVK(1.06)</t>
  </si>
  <si>
    <t>cytoplasmic translational initiation, formation of translation preinitiation complex, regulation of translational initiation, translational initiation</t>
  </si>
  <si>
    <t>PMID 19823750: 5,20 min 0.4M NaCl ratio (log2); -0.151,-0.334.  PMID 19823750: best predicted motif = CK2.</t>
  </si>
  <si>
    <t>Cytoplasm(0.985/1.01017113861)</t>
  </si>
  <si>
    <t xml:space="preserve">S#NPFGSAKPVDTQSK(0.27) </t>
  </si>
  <si>
    <t>GSSGNYSNYNNR(1.05)/QNNEEGLTSDSSLDASGNK(1.01)/FSNFDIEDLFQAK(1.02)</t>
  </si>
  <si>
    <t xml:space="preserve">S#NPFGSAKPVDTQSK(0.85) </t>
  </si>
  <si>
    <t>GSSGNYSNYNNR(0.82)/GGSSYNNNNNNTNDNNNNNNNSSSNNNNGSR(0.87)/QNNEEGLTSDSSLDASGNK(0.96)/FSNFDIEDLFQAK(1.24)</t>
  </si>
  <si>
    <t xml:space="preserve">S#NPFGSAKPVDTQSK(1.13) </t>
  </si>
  <si>
    <t xml:space="preserve">S#NPFGSAKPVDTQSK(0.72) </t>
  </si>
  <si>
    <t>GGSSYNNNNNNTNDNNNNNNNSSSNNNNGSR(0.95)/QNNEEGLTSDSSLDASGNK(0.96)/FSNFDIEDLFQAK(0.97)</t>
  </si>
  <si>
    <t xml:space="preserve">S#NPFGSAKPVDTQSK(0.28) </t>
  </si>
  <si>
    <t xml:space="preserve">S#NPFGSAKPVDTQSK(1.05) </t>
  </si>
  <si>
    <t>21177495|19779198|21126336|18407956|19684113|19823750|19795423|17563356|17287358|17330950</t>
  </si>
  <si>
    <t>7 peptide occurrences in PMID 17330950.  PMID 19823750: 5,20 min 0.4M NaCl ratio (log2); 1.943,1.606.  PMID 19823750: best predicted motif = 14-3-3 binding.  PMID 21126336: Predicted protein kinase = CLA4.  Deletion of protein Kinase YGL059W/PKP2 causes Fold Change logFC 1.588 - PMID 21177495.  Deletion of protein Kinase YKL198C/PTK1 causes Fold Change logFC -1.848 - PMID 21177495.  Deletion of protein Phosphatase YOR208W/PTP2 causes Fold Change logFC -1.528 - PMID 21177495.</t>
  </si>
  <si>
    <t xml:space="preserve">S#FDVPPPPIDASSPFSQK(1.13) ;RS#FDVPPPPIDASSPFSQK(1.5) </t>
  </si>
  <si>
    <t>HYGDLQGK(1.04)/KVYPDVLYTSK(1.14)/NLFTGWVDVK(1.05)/HGQSEWNEK(0.93)/HLEGISDADIAK(1.13)/YVDPNVLPETESLALVIDR(1.11)/RSFDVPPPPIDASSPFSQK(1.2)/AIQTANIALEK(1.01)/SFDVPPPPIDASSPFSQK(1.04)</t>
  </si>
  <si>
    <t xml:space="preserve">S#FDVPPPPIDASSPFSQK(0.91) ;RS#FDVPPPPIDASSPFSQK(1.26) </t>
  </si>
  <si>
    <t>RSFDVPPPPIDASSPFSQK(0.93)/KVYPDVLYTSK(0.93)/NLFTGWVDVK(1.04)/HGQSEWNEK(0.98)/HLEGISDADIAK(1.01)/TVMIAAHGNSLR(0.99)/TVM*IAAHGNSLR(1.08)/HYGDLQGK(1.16)/YVDPNVLPETESLALVIDR(1.03)/LLPYWQDVIAK(0.89)/AIQTANIALEK(1.01)/SFDVPPPPIDASSPFSQK(0.58)</t>
  </si>
  <si>
    <t xml:space="preserve">S#FDVPPPPIDASSPFSQK(1.15) ;RS#FDVPPPPIDASSPFSQK(1.12) </t>
  </si>
  <si>
    <t xml:space="preserve">S#FDVPPPPIDASSPFSQK(1.11) </t>
  </si>
  <si>
    <t>HYGDLQGK(1.11)/NLFTGWVDVK(1.0)/LLPYWQDVIAK(0.88)/VYPDVLYTSK(1.0)/HGQSEWNEK(1.01)/HLEGISDADIAK(0.94)/TVMIAAHGNSLR(1.01)/YVDPNVLPETESLALVIDR(1.03)/TVM*IAAHGNSLR(1.07)/AIQTANIALEK(1.01)/SFDVPPPPIDASSPFSQK(0.9)</t>
  </si>
  <si>
    <t xml:space="preserve">S#FDVPPPPIDASSPFSQK(1.14) ;RS#FDVPPPPIDASSPFSQK(1.1) </t>
  </si>
  <si>
    <t xml:space="preserve">S#FDVPPPPIDASSPFSQK(1.16) ;RS#FDVPPPPIDASSPFSQK(1.29) </t>
  </si>
  <si>
    <t>2 peptide occurrences in PMID 17330950.  PMID 21126336: Predicted protein kinase = CLA4.  Deletion of protein Kinase YKL139W/CTK1 causes Decreased logFC -8.398 - PMID 21177495.  Deletion of protein Kinase YGR262C/BUD32 causes Fold Change logFC 2.12 - PMID 21177495.  Deletion of protein Kinase YKL101W/HSL1 causes Fold Change logFC -3.804 - PMID 21177495.  Deletion of protein Kinase YKL198C/PTK1 causes Fold Change logFC 2.243 - PMID 21177495.  Deletion of protein Kinase YOR119C/RIO1 causes Fold Change logFC -1.66 - PMID 21177495.  Deletion of protein Phosphatase YGR203W/YCH1 causes Fold Change logFC 2.454 - PMID 21177495.  Deletion of protein Phosphatase YDL230W/PTP1 causes Fold Change logFC 2.205 - PMID 21177495</t>
  </si>
  <si>
    <t xml:space="preserve">QSAVTPNQSGTPTPSASTTSLTS#LNEK(4.82) </t>
  </si>
  <si>
    <t xml:space="preserve">DFQINPFDLSNNS#DSK(1.12) </t>
  </si>
  <si>
    <t>DFQINPFDLSNNSDSK(1.0)</t>
  </si>
  <si>
    <t xml:space="preserve">DFQINPFDLSNNS#DSK(0.85) </t>
  </si>
  <si>
    <t>DFQINPFDLSNNSDSK(0.91)</t>
  </si>
  <si>
    <t xml:space="preserve">DFQINPFDLSNNS#DSK(1.04) </t>
  </si>
  <si>
    <t>DFQINPFDLSNNSDSK(0.98)</t>
  </si>
  <si>
    <t xml:space="preserve">DFQINPFDLS#NNSDSK(1.14) </t>
  </si>
  <si>
    <t>DFQINPFDLSNNSDSK(1.03)</t>
  </si>
  <si>
    <t xml:space="preserve">DFQINPFDLS#NNSDSK(0.87) </t>
  </si>
  <si>
    <t>DFQINPFDLSNNSDSK(0.97)</t>
  </si>
  <si>
    <t>CNS1</t>
  </si>
  <si>
    <t>http://www.yeastgenome.org/locus/S000000359/overview</t>
  </si>
  <si>
    <t>TPR-containing co-chaperone; binds both Hsp82p (Hsp90) and Ssa1p (Hsp70) and stimulates the ATPase activity of SSA1, ts mutants reduce Hsp82p function while over expression suppresses the phenotypes of an HSP82 ts allele and a cpr7 deletion</t>
  </si>
  <si>
    <t xml:space="preserve">S#INESLYANR(1.56) </t>
  </si>
  <si>
    <t>SAATFANQR(1.02)/SINESLYANR(1.14)/AACELELK(0.83)/SILNMLSVIDR(1.08)</t>
  </si>
  <si>
    <t>Hsp70 protein binding, Hsp90 protein binding, ribosome binding</t>
  </si>
  <si>
    <t>TPR repeat/TPR repeat region circular profile.</t>
  </si>
  <si>
    <t>70/105</t>
  </si>
  <si>
    <t>4.70E-14/12.393</t>
  </si>
  <si>
    <t>Cytoplasm(0.977/1.01577273936)</t>
  </si>
  <si>
    <t xml:space="preserve">KAET#VIDEEDFK(1.29) </t>
  </si>
  <si>
    <t xml:space="preserve">KQT#SAFIEGLR(64.0) </t>
  </si>
  <si>
    <t xml:space="preserve">KQT#SAFIEGLR(1.94) </t>
  </si>
  <si>
    <t xml:space="preserve">KQT#SAFIEGLR(0.02) </t>
  </si>
  <si>
    <t>251(S),257(S)</t>
  </si>
  <si>
    <t xml:space="preserve">KSDS#IGLSSS#NTTNSVR(0.23) </t>
  </si>
  <si>
    <t>80(S),81(S)</t>
  </si>
  <si>
    <t xml:space="preserve">RNPDFEDDDFLGGDFDEDEIDEES#S#EEEEEEK(0.76) </t>
  </si>
  <si>
    <t xml:space="preserve">RNPDFEDDDFLGGDFDEDEIDEES#S#EEEEEEK(0.89) </t>
  </si>
  <si>
    <t>GWDIGVAGMSVGGER(0.93)/VLEGGIVIEDR(0.86)/IEEVQEEDEEDNDGEEEQEEEEEEEQK(0.93)/IEEVQEEDEEDNDGEEEQEEEEEEEQKEEVKPEPK(0.77)</t>
  </si>
  <si>
    <t xml:space="preserve">QSAVTPNQSGTPTPSAS#TTSLTSLNEK(0.71) </t>
  </si>
  <si>
    <t xml:space="preserve">QSAVTPNQSGTPTPSASTTS#LTSLNEK(0.83) </t>
  </si>
  <si>
    <t xml:space="preserve">QSAVTPNQSGTPTPSASTTS#LTSLNEK(0.71) </t>
  </si>
  <si>
    <t xml:space="preserve">APVASPRPAATPNLS#K(0.68) </t>
  </si>
  <si>
    <t xml:space="preserve">APVASPRPAATPNLS#K(0.18) </t>
  </si>
  <si>
    <t xml:space="preserve">APVASPRPAATPNLS#K(0.93) </t>
  </si>
  <si>
    <t xml:space="preserve">APVASPRPAATPNLS#K(0.32) </t>
  </si>
  <si>
    <t>PMID 19823750: 5,20 min 0.4M NaCl ratio (log2); 1.542,0.03.  PMID 19823750: best predicted motif = CK1.  Deletion of protein Phosphatase YDL047W/SIT4 causes Fold Change logFC 3.937 - PMID 21177495.  Deletion of protein Phosphatase YDL188C/PPH22 causes Fold Change logFC -2.254 - PMID 21177495.  Deletion of protein Phosphatase YDL230W/PTP1 causes Decreased logFC -6.547 - PMID 21177495.  Deletion of protein Phosphatase YGR203W/YCH1 causes Fold Change logFC -1.91 - PMID 21177495.  Deletion of protein Kinase YJR066W/TOR1 causes Fold Change logFC -1.934 - PMID 21177495.  Deletion of protein Kinase YKL139W/CTK1 causes Fold Change logFC -2.406 - PMID 21177495.  Deletion of protein Phosphatase YLL010C/PSR1 causes Fold Change logFC 1.577 - PMID 21177495.  Deletion of protein Kinase YMR216C/SKY1 causes Fold Change logFC 2.622 - PMID 21177495.  Deletion of protein Kinase YMR291W/TDA1 causes Fold Change logFC -1.527 - PMID 21177495.</t>
  </si>
  <si>
    <t>SPC34</t>
  </si>
  <si>
    <t>http://www.yeastgenome.org/locus/S000001745/overview</t>
  </si>
  <si>
    <t xml:space="preserve">T#IFVEDFPTDLILK(1.31) ;RKT#IFVEDFPTDLILK(0.64) </t>
  </si>
  <si>
    <t>LLYALENGSVLM*EEESNNQR(0.97)/LLYALENGSVLMEEESNNQR(0.95)</t>
  </si>
  <si>
    <t xml:space="preserve">T#IFVEDFPTDLILK(0.99) </t>
  </si>
  <si>
    <t xml:space="preserve">T#IFVEDFPTDLILK(1.16) </t>
  </si>
  <si>
    <t>LLYALENGSVLM*EEESNNQR(0.95)/LLYALENGSVLMEEESNNQR(0.88)</t>
  </si>
  <si>
    <t xml:space="preserve">T#IFVEDFPTDLILK(1.11) </t>
  </si>
  <si>
    <t>12408861|17330950</t>
  </si>
  <si>
    <t xml:space="preserve"> T199D mutation prevents growth on benomyl; 1 peptide occurrence in PMID 17330950</t>
  </si>
  <si>
    <t>DASH complex subunit Spc34</t>
  </si>
  <si>
    <t>Spindle Pole(0.726/1.0)</t>
  </si>
  <si>
    <t>264(S),269(T)</t>
  </si>
  <si>
    <t xml:space="preserve">EVVPNNAS#PASAT#GARPVSVSNGAANTER(0.93) </t>
  </si>
  <si>
    <t xml:space="preserve">STLIEPTS#GNTGIGLALIGAIK(0.83) </t>
  </si>
  <si>
    <t xml:space="preserve">ENSTEAS#PSTDASAAPAATAPEGSQPQEEQTATTER(1.1) </t>
  </si>
  <si>
    <t xml:space="preserve">ENSTEAS#PSTDASAAPAATAPEGSQPQEEQTATTER(1.0) </t>
  </si>
  <si>
    <t>LAQSISCEESQIK(0.91)/DGDQVVFMVSQK(1.14)/QVVSGNPEALAPLLENISAR(0.99)/VPLDLEPSNTILETK(0.97)/VTEPPIAPESATTPGR(1.15)/ENSTEASPSTDASAAPAATAPEGSQPQEEQTATTER(0.94)/AVEYLLMGIPENLR(1.3)</t>
  </si>
  <si>
    <t>eletion of protein Phosphatase YCR079W/PTC6 causes Fold Change logFC -1.736 - PMID 21177495.  Deletion of protein Kinase YIL042C/PKP1 causes Fold Change logFC 3.064 - PMID 21177495.  Deletion of protein Kinase YPL026C/SKS1 causes Fold Change logFC 3.43 - PMID 21177495.  Deletion of protein Kinase YPL203W/TPK2 causes Fold Change logFC 1.704 - PMID 21177495</t>
  </si>
  <si>
    <t xml:space="preserve">DAETADIGDQS#EVESDTEELK(0.71) </t>
  </si>
  <si>
    <t xml:space="preserve">DAETADIGDQS#EVESDTEELKK(0.8) </t>
  </si>
  <si>
    <t xml:space="preserve">DAETADIGDQS#EVESDTEELKK(1.65) </t>
  </si>
  <si>
    <t>IAISVSDDHSIR(0.47)/LWNLMTLR(0.74)/IVVWDMSTK(1.5)/YLVSGSNDEHIR(0.85)/WLLSASEDHK(0.49)/VNDVDIHPTNR(4.63)/EQVAVYDCGER(0.82)</t>
  </si>
  <si>
    <t>15 peptide occurrences in PMID 17330950.  Possible CK2 site, PMID 19795423.  PMID 19823750: 5,20 min 0.4M NaCl ratio (log2); -1.446,-1.95.  PMID 19823750: best predicted motif = CK2.  Deletion of protein Phosphatase YGR203W/YCH1 causes Fold Change logFC 1.83 - PMID 21177495.  Deletion of protein Kinase YGR262C/BUD32 causes Fold Change logFC 1.591 - PMID 21177495.  Deletion of protein Kinase YNR031C/SSK2 causes Fold Change logFC -1.526 - PMID 21177495.  Deletion of protein Kinase YOL100W/PKH2 causes Fold Change logFC 2.081 - PMID 21177495.  Deletion of protein Kinase YPR111W/DBF20 causes Fold Change logFC 2.188 - PMID 21177495.</t>
  </si>
  <si>
    <t>57(S),59(S)</t>
  </si>
  <si>
    <t xml:space="preserve">RPTS#PS#ISGSGSGGNSPSSSAGAR(0.89) </t>
  </si>
  <si>
    <t xml:space="preserve">DAETADIGDQSEVES#DTEELKK(0.38) ;RDAETADIGDQSEVES#DTEELK(0.39) </t>
  </si>
  <si>
    <t xml:space="preserve">KRDAETADIGDQSEVES#DTEELK(0.9) ;DAETADIGDQSEVES#DTEELKK(1.08) ;RDAETADIGDQSEVES#DTEELKK(0.89) ;DAETADIGDQSEVES#DTEELK(0.98) ;RDAETADIGDQSEVES#DTEELK(1.16) </t>
  </si>
  <si>
    <t xml:space="preserve">DAETADIGDQSEVES#DTEELKK(1.11) ;DAETADIGDQSEVES#DTEELK(0.97) </t>
  </si>
  <si>
    <t xml:space="preserve">DAETADIGDQSEVES#DTEELKK(1.03) </t>
  </si>
  <si>
    <t xml:space="preserve">DAETADIGDQSEVES#DTEELKK(0.55) ;DAETADIGDQSEVES#DTEELK(0.61) </t>
  </si>
  <si>
    <t>14 peptide occurrences in PMID 17330950.  Possible site for CK1 PMID 19795423.  PMID 19823750: 5,20 min 0.4M NaCl ratio (log2); -0.395,-0.657.  PMID 19823750: best predicted motif = CK2.  Deletion of protein Phosphatase YGR203W/YCH1 causes Fold Change logFC 1.83 - PMID 21177495.  Deletion of protein Kinase YGR262C/BUD32 causes Fold Change logFC 1.591 - PMID 21177495.  Deletion of protein Kinase YNR031C/SSK2 causes Fold Change logFC -1.526 - PMID 21177495.  Deletion of protein Kinase YOL100W/PKH2 causes Fold Change logFC 2.081 - PMID 21177495.  Deletion of protein Kinase YPR111W/DBF20 causes Fold Change logFC 2.188 - PMID 21177495.</t>
  </si>
  <si>
    <t xml:space="preserve">GSTTTVQHS#PGAYIPPNAR(0.43) </t>
  </si>
  <si>
    <t xml:space="preserve">RGSTTTVQHS#PGAYIPPNAR(1.43) </t>
  </si>
  <si>
    <t xml:space="preserve">GSTTTVQHS#PGAYIPPNAR(1.11) </t>
  </si>
  <si>
    <t>eletion of protein Kinase YBR097W/VPS15 causes Fold Change logFC -1.983 - PMID 21177495.  Deletion of protein Kinase YGR262C/BUD32 causes Fold Change logFC -1.985 - PMID 21177495</t>
  </si>
  <si>
    <t>19(T),21(S)</t>
  </si>
  <si>
    <t xml:space="preserve">STQHLST#PS#PK(1.08) </t>
  </si>
  <si>
    <t xml:space="preserve">STQHLST#PS#PK(0.87) </t>
  </si>
  <si>
    <t xml:space="preserve">STQHLST#PS#PK(0.91) </t>
  </si>
  <si>
    <t xml:space="preserve">STQHLST#PS#PK(1.05) </t>
  </si>
  <si>
    <t xml:space="preserve">STQHLST#PS#PK(1.69) </t>
  </si>
  <si>
    <t xml:space="preserve">STQHLST#PS#PK(1.13) </t>
  </si>
  <si>
    <t xml:space="preserve">DHDEVVEIGPT#PQVYGK(0.92) </t>
  </si>
  <si>
    <t xml:space="preserve">DHDEVVEIGPT#PQVYGK(0.99) </t>
  </si>
  <si>
    <t xml:space="preserve">DHDEVVEIGPT#PQVYGK(0.98) </t>
  </si>
  <si>
    <t xml:space="preserve">DHDEVVEIGPT#PQVYGK(0.96) </t>
  </si>
  <si>
    <t>17167417|16619031</t>
  </si>
  <si>
    <t>romotes interaction between SLD2 and DPB11</t>
  </si>
  <si>
    <t xml:space="preserve">HEIS#ASLEELYK(0.96) </t>
  </si>
  <si>
    <t xml:space="preserve">HEISAS#LEELYK(1.26) </t>
  </si>
  <si>
    <t>HEISASLEELYK(1.05)/YGGYGNLIIK(0.97)/FQTECDVCHGTGDIIDPK(0.91)/EASAAYEILSDPEKR(0.89)/FYDILGVPVTATDVEIK(0.97)/VGIVPGEVIAPGMR(0.99)/FPENHFTSEENLK(0.78)/ATVDECVLADFDPAK(0.95)/FYDILGVPVTATDVEIKK(1.09)/EASAAYEILSDPEK(1.0)</t>
  </si>
  <si>
    <t xml:space="preserve">HEISAS#LEELYK(1.15) </t>
  </si>
  <si>
    <t xml:space="preserve">IQVATTTYEDNVTPQTDDNFVSNSPEPPEPATPS#K(1.37) </t>
  </si>
  <si>
    <t xml:space="preserve">IQVATTTYEDNVTPQTDDNFVSNSPEPPEPATPS#KK(1.04) </t>
  </si>
  <si>
    <t xml:space="preserve">QLSIWGLENDDDVS#DITDK(1.0) </t>
  </si>
  <si>
    <t>QDYEDFEPEEGEEEEEEDGQGR(0.96)</t>
  </si>
  <si>
    <t>CUE3</t>
  </si>
  <si>
    <t>http://www.yeastgenome.org/locus/S000003078/overview</t>
  </si>
  <si>
    <t>Protein of unknown function; has a CUE domain that binds ubiquitin, which may facilitate intramolecular monoubiquitination</t>
  </si>
  <si>
    <t xml:space="preserve">EPAEEEVEPVS#DGDNASFTEELSILDR(0.83) </t>
  </si>
  <si>
    <t xml:space="preserve">ELSALHTPELGNCFNVDQSLNS#PGNR(0.95) </t>
  </si>
  <si>
    <t xml:space="preserve">NENAST#DALRVEAPK(1.69) </t>
  </si>
  <si>
    <t xml:space="preserve">NENAST#DALRVEAPK(0.93) </t>
  </si>
  <si>
    <t>Possible site for GSK3 PMID 19795423.  PMID 19823750: 5,20 min 0.4M NaCl ratio (log2); 0.637,-0.362.  PMID 19823750: best predicted motif = FHA2 Rad53p.  Deletion of protein Kinase YPL203W/TPK2 causes Fold Change logFC -2.999 - PMID 21177495.</t>
  </si>
  <si>
    <t xml:space="preserve">KPS#VGANNTAK(2.68) </t>
  </si>
  <si>
    <t>RLSEIVAPLLVGPIR(1.14)/AADAIFEETK(0.89)</t>
  </si>
  <si>
    <t>PMID 19823750: 5,20 min 0.4M NaCl ratio (log2); -1.135,0.24.  PMID 19823750: best predicted motif = AURORA.</t>
  </si>
  <si>
    <t xml:space="preserve">VEGEDDGAERKT#ENEIENETVNK(1.09) </t>
  </si>
  <si>
    <t xml:space="preserve">NEHEGAEGNES#AISPSNLVNK(0.94) </t>
  </si>
  <si>
    <t xml:space="preserve">HLNLLS#S#DSEIEQDYQK(0.95) </t>
  </si>
  <si>
    <t xml:space="preserve">TVS#QADFPGLEGVAK(0.77) </t>
  </si>
  <si>
    <t>MELSTRPEK(0.98)/IYNTLVDLLR(1.0)/YNFIFIVGEQEM*NEK(1.01)/YQGYAEDVR(1.08)/TVSQADFPGLEGVAK(0.91)/LELLDFESDEGK(0.89)/NATVSVEEVLK(1.0)/EATSWETTPMDIAK(0.96)/WPFWLSPR(0.98)/QQSLYLDPEPTFIEER(0.98)/NSSCYFLGDATNDSLQR(0.97)/NEFSGALSGLTR(1.05)</t>
  </si>
  <si>
    <t xml:space="preserve">TVS#QADFPGLEGVAK(1.02) </t>
  </si>
  <si>
    <t xml:space="preserve">TVS#QADFPGLEGVAK(1.03) </t>
  </si>
  <si>
    <t xml:space="preserve">TVS#QADFPGLEGVAK(1.13) </t>
  </si>
  <si>
    <t>YQGYAEDVR(0.61)/YNFIFIVGEQEMNEK(1.1)/NATVSVEEVLK(0.96)/IETWDAAESK(1.29)/QQSLYLDPEPTFIEER(1.04)/MELSTRPEK(1.08)/WGGNWEINAGDGAFYGPK(0.59)/VADFGVIHR(1.42)/EATSWETTPMDIAK(1.06)/VYGISFPDKK(0.45)/NSSCYFLGDATNDSLQR(1.01)/TYLVQTK(1.18)/IEMFDR(1.14)/QVLVVPVGVK(1.11)/LWETSGHWANYK(0.85)/LELLDFESDEGK(1.09)/MTAILTEHFAGK(1.06)/LIDLCVGPHIPHTGR(1.03)/WPFWLSPR(1.03)/FELEFK(1.04)/IYNTLVDLLR(1.2)/LHDAGFYADVDLTGNTLQK(1.54)/DQDSESYERPVMIHR(1.15)/TVSQADFPGLEGVAK(1.06)/IDIMISDALR(2.0)/FLAEASMR(1.06)/NEFSGALSGLTR(1.01)</t>
  </si>
  <si>
    <t xml:space="preserve">TVS#QADFPGLEGVAK(0.88) </t>
  </si>
  <si>
    <t>YKE2</t>
  </si>
  <si>
    <t>http://www.yeastgenome.org/locus/S000004190/overview</t>
  </si>
  <si>
    <t>Subunit of the heterohexameric Gim/prefoldin protein complex involved in the folding of alpha-tubulin, beta-tubulin, and actin</t>
  </si>
  <si>
    <t xml:space="preserve">LNNTAAS#TGPGR(3.68) </t>
  </si>
  <si>
    <t>YQQLQNELEEFIVAR(0.93)/IVNEEFDQLEEDTPVYK(0.99)</t>
  </si>
  <si>
    <t xml:space="preserve">LNNTAAS#TGPGR(0.88) </t>
  </si>
  <si>
    <t>YQQLQNELEEFIVAR(0.99)/RLEFIETEITR(1.09)/LNNTAASTGPGR(1.64)/IVNEEFDQLEEDTPVYK(1.01)/LTGNVLLPVEQSEAR(0.96)/DKQEELEK(1.7)</t>
  </si>
  <si>
    <t xml:space="preserve">LNNTAAS#TGPGR(0.79) </t>
  </si>
  <si>
    <t>YQQLQNELEEFIVAR(0.9)/IVNEEFDQLEEDTPVYK(1.17)/RLEFIETEITR(1.03)/LTGNVLLPVEQSEAR(1.03)/LETQLQENK(0.81)</t>
  </si>
  <si>
    <t xml:space="preserve">LNNTAAS#TGPGR(1.78) </t>
  </si>
  <si>
    <t>YQQLQNELEEFIVAR(1.08)/RLEFIETEITR(1.08)/LETQLQENK(1.05)/LNNTAASTGPGR(1.22)/IVNEEFDQLEEDTPVYK(0.64)/LTGNVLLPVEQSEAR(1.21)/DKQEELEK(1.05)</t>
  </si>
  <si>
    <t xml:space="preserve">LNNTAAS#TGPGR(0.81) </t>
  </si>
  <si>
    <t>LNNTAASTGPGR(1.16)/YQQLQNELEEFIVAR(0.88)/IVNEEFDQLEEDTPVYK(1.04)/LTGNVLLPVEQSEAR(1.67)/LETQLQENK(1.1)</t>
  </si>
  <si>
    <t>chaperone binding, tubulin binding</t>
  </si>
  <si>
    <t>cytoplasm, nucleus, prefoldin complex</t>
  </si>
  <si>
    <t>chaperone-mediated protein complex assembly, positive regulation of transcription elongation from RNA polymerase II promoter, protein folding, tubulin complex assembly</t>
  </si>
  <si>
    <t>Cytoplasm(0.979/1.011507177)</t>
  </si>
  <si>
    <t>RPS2</t>
  </si>
  <si>
    <t>http://www.yeastgenome.org/locus/S000003091/overview</t>
  </si>
  <si>
    <t>Protein component of the small (40S) subunit, essential for control of translational accuracy; phosphorylation by C-terminal domain kinase I (CTDK-I) enhances translational accuracy; methylated on one or more arginine residues by Hmt1p</t>
  </si>
  <si>
    <t xml:space="preserve">ITTIEEIFLHS#LPVK(0.76) </t>
  </si>
  <si>
    <t>ITTIEEIFLHSLPVK(0.97)/LLQLAGVEDVYTQSNGK(0.94)</t>
  </si>
  <si>
    <t>positive regulation of translational fidelity, rRNA export from nucleus, rRNA processing, translation</t>
  </si>
  <si>
    <t xml:space="preserve">INS#LTQR(1.47) </t>
  </si>
  <si>
    <t xml:space="preserve">INS#LTQR(1.11) </t>
  </si>
  <si>
    <t xml:space="preserve">INS#LTQR(1.08) </t>
  </si>
  <si>
    <t xml:space="preserve">INS#LTQR(4.07) </t>
  </si>
  <si>
    <t xml:space="preserve">INS#LTQR(1.06) </t>
  </si>
  <si>
    <t>PMID 21126336: Predicted protein kinase = PKC1, accumulates in nat3 cells.  Deletion of protein Kinase YDR247W/VHS1 causes Fold Change logFC -2.483 - PMID 21177495.</t>
  </si>
  <si>
    <t>YGR079W</t>
  </si>
  <si>
    <t>http://www.yeastgenome.org/locus/S000003311/overview</t>
  </si>
  <si>
    <t>Putative protein of unknown function; YGR079W is not an essential gene</t>
  </si>
  <si>
    <t xml:space="preserve">KCS#LVALHPGDATTSSNDTLGIEDFIK(0.55) </t>
  </si>
  <si>
    <t xml:space="preserve">ELAEDVDDASTGDGAAKGS#K(1.16) </t>
  </si>
  <si>
    <t xml:space="preserve">ELAEDVDDASTGDGAAKGS#K(1.18) </t>
  </si>
  <si>
    <t xml:space="preserve">ELAEDVDDASTGDGAAKGS#K(1.0) </t>
  </si>
  <si>
    <t xml:space="preserve">ELAEDVDDASTGDGAAKGS#K(1.09) </t>
  </si>
  <si>
    <t xml:space="preserve">TDEGDS#PNLLSFEGIGNNTHVNQNVSTPLEEEMESNR(0.86) </t>
  </si>
  <si>
    <t xml:space="preserve">RLSNVNIS#M*NQENINNDTFLYK(1.39) </t>
  </si>
  <si>
    <t>47(T),48(S)</t>
  </si>
  <si>
    <t xml:space="preserve">LLTPQT#S#SNHALSK(0.59) </t>
  </si>
  <si>
    <t>UFO1</t>
  </si>
  <si>
    <t>http://www.yeastgenome.org/locus/S000004553/overview</t>
  </si>
  <si>
    <t>F-box receptor protein, subunit of the Skp1-Cdc53-F-box receptor (SCF) E3 ubiquitin ligase complex; binds to phosphorylated Ho endonuclease, allowing its ubiquitylation by SCF and subsequent degradation</t>
  </si>
  <si>
    <t xml:space="preserve">NGPLS#DDNFATYGAAESSER(1.41) </t>
  </si>
  <si>
    <t xml:space="preserve">NGPLS#DDNFATYGAAESSER(1.01) </t>
  </si>
  <si>
    <t xml:space="preserve">NGPLS#DDNFATYGAAESSER(0.77) </t>
  </si>
  <si>
    <t>cellular response to DNA damage stimulus, cellular response to methylmercury, protein ubiquitination, SCF-dependent proteasomal ubiquitin-dependent protein catabolic process</t>
  </si>
  <si>
    <t>Cytoplasm(0.989/1.00101163405)</t>
  </si>
  <si>
    <t xml:space="preserve">SNS#SVTNNFSNQYAQDQK(1.87) ;RSNS#SVTNNFSNQYAQDQK(1.86) </t>
  </si>
  <si>
    <t xml:space="preserve">RSNS#SVTNNFSNQYAQDQK(2.42) </t>
  </si>
  <si>
    <t xml:space="preserve">SNS#SVTNNFSNQYAQDQK(1.03) </t>
  </si>
  <si>
    <t xml:space="preserve">RLS#NVNISM*NQENINNDTFLYK(0.67) </t>
  </si>
  <si>
    <t xml:space="preserve">RLS#NVNISMNQENINNDTFLYK(0.97) ;RLS#NVNISM*NQENINNDTFLYK(0.93) </t>
  </si>
  <si>
    <t xml:space="preserve">RLS#NVNISMNQENINNDTFLYK(0.62) ;RLS#NVNISM*NQENINNDTFLYK(0.88) </t>
  </si>
  <si>
    <t xml:space="preserve">RLS#NVNISM*NQENINNDTFLYK(0.95) </t>
  </si>
  <si>
    <t xml:space="preserve">RLS#NVNISM*NQENINNDTFLYK(0.48) </t>
  </si>
  <si>
    <t>19(S),23(S)</t>
  </si>
  <si>
    <t xml:space="preserve">TS#GGGS#RTSSITSSK(0.71) </t>
  </si>
  <si>
    <t xml:space="preserve">GT#QSQYESGLTSNK(0.77) </t>
  </si>
  <si>
    <t xml:space="preserve">KSS#LTAFDNILNR(1.33) </t>
  </si>
  <si>
    <t>SPMNEENSNTTLNTGTSTSNTNNNDHNESVPAPYVTK(1.64)</t>
  </si>
  <si>
    <t xml:space="preserve">KS#SLTAFDNILNR(1.29) </t>
  </si>
  <si>
    <t>572(T),573(T)</t>
  </si>
  <si>
    <t xml:space="preserve">APAQETVT#T#PTSKPAQAR(1.21) </t>
  </si>
  <si>
    <t xml:space="preserve">EKES#QVEDMQDDEPLANEQNTSR(0.48) </t>
  </si>
  <si>
    <t xml:space="preserve">EKES#QVEDM*QDDEPLANEQNTSR(1.05) ;EKES#QVEDMQDDEPLANEQNTSR(0.85) </t>
  </si>
  <si>
    <t xml:space="preserve">EKES#QVEDMQDDEPLANEQNTSR(0.64) </t>
  </si>
  <si>
    <t xml:space="preserve">RNTNIYSSSVSS#PK(0.8) </t>
  </si>
  <si>
    <t xml:space="preserve">RNTNIYSSSVSS#PK(0.59) </t>
  </si>
  <si>
    <t xml:space="preserve">NTSHSITPIHDESTSAS#R(1.04) </t>
  </si>
  <si>
    <t>2545(S)</t>
  </si>
  <si>
    <t xml:space="preserve">DIVASFMS#R(1.84) </t>
  </si>
  <si>
    <t xml:space="preserve">DIVASFMS#R(0.39) ;RDIVASFMS#R(0.49) </t>
  </si>
  <si>
    <t xml:space="preserve">DIVASFM*S#R(0.71) </t>
  </si>
  <si>
    <t>641(S),650(S)</t>
  </si>
  <si>
    <t xml:space="preserve">EKPIDS#VVDEYLSAS#IQK(1.32) </t>
  </si>
  <si>
    <t xml:space="preserve">S#PASPSSISTPSPPSSSQNDFDR(1.95) </t>
  </si>
  <si>
    <t>2542(S)</t>
  </si>
  <si>
    <t xml:space="preserve">DIVAS#FMSR(0.43) </t>
  </si>
  <si>
    <t xml:space="preserve">VALNS#SECLNK(0.36) </t>
  </si>
  <si>
    <t>AQAEYFETSAGLMK(1.13)/LQEISTSVSEK(1.23)/TQELPSLAQSTQR(1.18)/LTELTHATSASEAQNILVAPGPIK(0.99)/IQQDTLIQTK(0.96)/TLNYALSK(1.09)/VALNSSECLNK(1.01)/KLQEISTSVSEK(0.96)/LGQVTDISQLPR(0.93)/EFLSNSFAEEPEAKPEVAEEEKPQTAISMNDEDDA(0.98)</t>
  </si>
  <si>
    <t>PMID 19823750: 5,20 min 0.4M NaCl ratio (log2); -0.034,0.771.</t>
  </si>
  <si>
    <t xml:space="preserve">TMS#VNSIYTDR(1.4) </t>
  </si>
  <si>
    <t>VFNQWGLLFK(0.78)</t>
  </si>
  <si>
    <t xml:space="preserve">TM*S#VNSIYTDR(0.78) </t>
  </si>
  <si>
    <t xml:space="preserve">TM*S#VNSIYTDR(1.13) </t>
  </si>
  <si>
    <t xml:space="preserve">S#GSM*CSDLPSSLQTEK(0.91) </t>
  </si>
  <si>
    <t xml:space="preserve">AELPANIS#LQESSSAK(0.83) </t>
  </si>
  <si>
    <t xml:space="preserve">AELPANIS#LQESSSAK(0.97) </t>
  </si>
  <si>
    <t xml:space="preserve">ASSTT#ISDVGDSFSTDQDNTNHR(0.42) </t>
  </si>
  <si>
    <t xml:space="preserve">ASSTT#ISDVGDSFSTDQDNTNHR(0.7) </t>
  </si>
  <si>
    <t>YGLINSVETILSNGECGCGNNSK(0.84)</t>
  </si>
  <si>
    <t>1755(S)</t>
  </si>
  <si>
    <t xml:space="preserve">ETGLEEQPEVADIS#VLPEIR(0.96) </t>
  </si>
  <si>
    <t xml:space="preserve">VTS#MTQLNHHGR(0.87) ;VTS#M*TQLNHHGR(0.77) </t>
  </si>
  <si>
    <t xml:space="preserve">VTS#MTQLNHHGR(1.07) </t>
  </si>
  <si>
    <t xml:space="preserve">VTS#MTQLNHHGR(0.4) </t>
  </si>
  <si>
    <t xml:space="preserve">S#PLNYSSSLAIDLIR(1.05) </t>
  </si>
  <si>
    <t>SPLNYSSSLAIDLIR(0.95)/ALLDIDTLDEK(1.03)</t>
  </si>
  <si>
    <t xml:space="preserve">S#PLNYSSSLAIDLIR(1.13) ;KS#PLNYSSSLAIDLIR(0.99) </t>
  </si>
  <si>
    <t>SPLNYSSSLAIDLIR(0.92)/DTPIETHPLFNAETK(0.92)/ALTAAITPMNK(0.99)/ALLDIDTLDEK(1.28)/KDQDFDLDGPDDFEFGDDDFM*(0.86)</t>
  </si>
  <si>
    <t xml:space="preserve">RTS#LDFF(0.99) </t>
  </si>
  <si>
    <t xml:space="preserve">RTS#LDFF(0.72) </t>
  </si>
  <si>
    <t xml:space="preserve">RTS#LDFF(1.47) </t>
  </si>
  <si>
    <t xml:space="preserve">VGSIGS#QSASR(1.09) </t>
  </si>
  <si>
    <t xml:space="preserve">VGSIGS#QSASR(0.61) </t>
  </si>
  <si>
    <t>MID 19684113:  Down-regulated by rapamycin.    PMID 20702584: down-regulated in rapamycin treated cells</t>
  </si>
  <si>
    <t xml:space="preserve">NTDTIASEVHEGDNHS#NNLGSMEEEIK(1.12) ;NTDTIASEVHEGDNHS#NNLGSM*EEEIK(1.25) </t>
  </si>
  <si>
    <t xml:space="preserve">NTDTIASEVHEGDNHS#NNLGSM*EEEIK(0.91) </t>
  </si>
  <si>
    <t xml:space="preserve">NTDTIASEVHEGDNHS#NNLGSMEEEIK(1.18) </t>
  </si>
  <si>
    <t>1 peptide occurrence in PMID 17330950.  Possible site for CK1 PMID 19795423.  PMID 19823750: 5,20 min 0.4M NaCl ratio (log2); 0.581,0.441.</t>
  </si>
  <si>
    <t xml:space="preserve">TASIETLHESNLDNLDM*GSS#R(1.5) ;TASIETLHESNLDNLDMGSS#R(0.95) </t>
  </si>
  <si>
    <t xml:space="preserve">TASIETLHESNLDNLDM*GSS#R(0.69) </t>
  </si>
  <si>
    <t xml:space="preserve">TASIETLHESNLDNLDM*GSS#R(1.14) </t>
  </si>
  <si>
    <t xml:space="preserve">TASIETLHESNLDNLDM*GSS#R(0.61) </t>
  </si>
  <si>
    <t xml:space="preserve">TASIETLHESNLDNLDMGS#SR(1.38) </t>
  </si>
  <si>
    <t xml:space="preserve">STHSQS#SPSLHTK(0.85) </t>
  </si>
  <si>
    <t xml:space="preserve">T#PGELYYPSVSELDTYLDK(1.04) </t>
  </si>
  <si>
    <t xml:space="preserve">RQS#M*VEAAAENLR(0.08) ;RRQS#MVEAAAENLR(0.11) ;RQS#MVEAAAENLR(0.18) </t>
  </si>
  <si>
    <t xml:space="preserve">RQS#M*VEAAAENLR(0.8) ;RQS#MVEAAAENLR(0.9) </t>
  </si>
  <si>
    <t xml:space="preserve">RQS#M*VEAAAENLR(0.33) ;RQS#MVEAAAENLR(0.18) </t>
  </si>
  <si>
    <t xml:space="preserve">RQS#M*VEAAAENLR(0.45) </t>
  </si>
  <si>
    <t xml:space="preserve">RQS#M*VEAAAENLR(0.03) </t>
  </si>
  <si>
    <t xml:space="preserve">RQS#M*VEAAAENLR(20.38) </t>
  </si>
  <si>
    <t xml:space="preserve">RGSLSSASS#SPSTDRK(1.57) ;RGSLSSASS#SPSTDR(1.76) </t>
  </si>
  <si>
    <t xml:space="preserve">GSLSSASS#SPSTDR(1.28) </t>
  </si>
  <si>
    <t xml:space="preserve">RGSLSSASSS#PSTDRK(1.17) </t>
  </si>
  <si>
    <t xml:space="preserve">SKT#EPVLESSNELSINAK(11.82) </t>
  </si>
  <si>
    <t>589(S),590(S)</t>
  </si>
  <si>
    <t xml:space="preserve">RNS#S#ILSFFSSK(0.59) </t>
  </si>
  <si>
    <t xml:space="preserve">RNS#S#ILSFFSSK(1.0) </t>
  </si>
  <si>
    <t xml:space="preserve">RNS#S#ILSFFSSK(0.56) </t>
  </si>
  <si>
    <t xml:space="preserve">SIM*NATGTSGAVVSNT#PEPGLK(1.0) ;SIMNATGTSGAVVSNT#PEPGLK(1.01) </t>
  </si>
  <si>
    <t xml:space="preserve">TPGSSTFQTPTTNT#PTTSR(1.01) </t>
  </si>
  <si>
    <t xml:space="preserve">TPGSSTFQTPTTNT#PTTSR(0.93) </t>
  </si>
  <si>
    <t xml:space="preserve">TPGSSTFQTPTTNT#PTTSR(1.67) </t>
  </si>
  <si>
    <t>492(T)</t>
  </si>
  <si>
    <t xml:space="preserve">INFEPILEVPET#SSPSK(0.81) </t>
  </si>
  <si>
    <t>VFNNNEDNIGAIEEK(1.1)/NNAEEEMYSSESVNNR(1.06)/NNAEEEM*YSSESVNNR(1.15)/FLIYANENNGK(0.96)</t>
  </si>
  <si>
    <t>589(S),596(S)</t>
  </si>
  <si>
    <t xml:space="preserve">RNS#SILSFFS#SK(0.75) </t>
  </si>
  <si>
    <t xml:space="preserve">RNS#SILSFFS#SK(0.6) </t>
  </si>
  <si>
    <t>337(S),339(S)</t>
  </si>
  <si>
    <t xml:space="preserve">EADATPDDDRSS#IS#SNSNK(0.85) </t>
  </si>
  <si>
    <t xml:space="preserve">EADATPDDDRSS#IS#SNSNK(0.49) </t>
  </si>
  <si>
    <t>YHR127W</t>
  </si>
  <si>
    <t>http://www.yeastgenome.org/locus/S000001169/overview</t>
  </si>
  <si>
    <t>Protein of unknown function; localizes to the nucleus; required for asymmetric localization of Kar9p during mitosis</t>
  </si>
  <si>
    <t xml:space="preserve">DINSS#PDWGNAHR(1.02) </t>
  </si>
  <si>
    <t xml:space="preserve">DINSS#PDWGNAHR(0.83) </t>
  </si>
  <si>
    <t xml:space="preserve">DINSS#PDWGNAHR(0.95) </t>
  </si>
  <si>
    <t xml:space="preserve">DINSS#PDWGNAHR(0.99) </t>
  </si>
  <si>
    <t xml:space="preserve">DINSS#PDWGNAHR(1.14) </t>
  </si>
  <si>
    <t>LFHGALVDGR(0.96)</t>
  </si>
  <si>
    <t xml:space="preserve">DINSS#PDWGNAHR(0.84) </t>
  </si>
  <si>
    <t>LFHGALVDGR(0.76)</t>
  </si>
  <si>
    <t>nucleotide binding</t>
  </si>
  <si>
    <t>mitotic spindle elongation</t>
  </si>
  <si>
    <t xml:space="preserve">SLGSGDQDS#PSFSVR(1.09) </t>
  </si>
  <si>
    <t xml:space="preserve">SLGSGDQDS#PSFSVR(1.1) </t>
  </si>
  <si>
    <t>eletion of protein Kinase YKL198C/PTK1 causes Fold Change logFC 1.526 - PMID 21177495</t>
  </si>
  <si>
    <t xml:space="preserve">SLGSGDQDSPS#FSVR(0.3) </t>
  </si>
  <si>
    <t xml:space="preserve">SLGSGDQDSPS#FSVR(0.38) </t>
  </si>
  <si>
    <t xml:space="preserve">DSGS#TMINTELK(0.81) </t>
  </si>
  <si>
    <t xml:space="preserve">QSSVTS#LFSSR(0.93) </t>
  </si>
  <si>
    <t xml:space="preserve">QS#SVTSLFSSR(0.98) </t>
  </si>
  <si>
    <t xml:space="preserve">QSSVTSLFSS#R(1.03) </t>
  </si>
  <si>
    <t xml:space="preserve">QSSVTSLFSS#R(1.5) </t>
  </si>
  <si>
    <t xml:space="preserve">SNIISS#PLASTR(14.49) </t>
  </si>
  <si>
    <t xml:space="preserve">SNIISS#PLASTR(1.33) </t>
  </si>
  <si>
    <t xml:space="preserve">SNIISS#PLASTR(1.29) </t>
  </si>
  <si>
    <t xml:space="preserve">SNIISS#PLASTR(0.79) </t>
  </si>
  <si>
    <t xml:space="preserve">SNIISS#PLASTR(0.62) </t>
  </si>
  <si>
    <t xml:space="preserve">SSSQLDQLNSCSS#VTDPSK(0.18) </t>
  </si>
  <si>
    <t xml:space="preserve">SSSQLDQLNSCSS#VTDPSK(0.81) </t>
  </si>
  <si>
    <t xml:space="preserve">DVKS#DDLILAPEENNGDTALLR(1.31) ;S#DDLILAPEENNGDTALLR(0.94) </t>
  </si>
  <si>
    <t>ENNFNNNSSTLVR(1.0)</t>
  </si>
  <si>
    <t xml:space="preserve">DVKS#DDLILAPEENNGDTALLR(0.99) ;S#DDLILAPEENNGDTALLR(1.13) </t>
  </si>
  <si>
    <t>ENNFNNNSSTLVR(0.98)</t>
  </si>
  <si>
    <t xml:space="preserve">DVKS#DDLILAPEENNGDTALLR(1.3) </t>
  </si>
  <si>
    <t>SDDLILAPEENNGDTALLR(0.98)/ENNFNNNSSTLVR(0.91)</t>
  </si>
  <si>
    <t xml:space="preserve">DVKS#DDLILAPEENNGDTALLR(1.04) </t>
  </si>
  <si>
    <t xml:space="preserve">TSVS#GETLQPNNFDDWTPDHYK(0.98) </t>
  </si>
  <si>
    <t xml:space="preserve">TSVS#GETLQPNNFDDWTPDHYK(0.78) </t>
  </si>
  <si>
    <t xml:space="preserve">RTSVS#GETLQPNNFDDWTPDHYK(1.08) </t>
  </si>
  <si>
    <t xml:space="preserve"> peptide occurrence in PMID 17330950.  Deletion of protein Kinase YOR233W/KIN4 causes Decreased logFC -7.786 - PMID 21177495.  Deletion of protein Kinase YDR477W/SNF1 causes Fold Change logFC 3.374 - PMID 21177495.  Deletion of protein Phosphatase YGR123C/PPT1 causes Decreased logFC -8.049 - PMID 21177495.  Deletion of protein Kinase YHR135C/YCK1 causes Fold Change logFC 2.418 - PMID 21177495</t>
  </si>
  <si>
    <t>RPS28A</t>
  </si>
  <si>
    <t>http://www.yeastgenome.org/locus/S000003350/overview</t>
  </si>
  <si>
    <t>Protein component of the small (40S) ribosomal subunit; nearly identical to Rps28Bp and has similarity to rat S28 ribosomal protein</t>
  </si>
  <si>
    <t xml:space="preserve">TGS#RGGVTQVR(0.78) </t>
  </si>
  <si>
    <t>GPVRENDILVLM*ESER(1.03)/GPVRENDILVLMESER(1.5)/TPVTLAK(1.02)/ENDILVLMESER(1.08)/ENDILVLM*ESER(0.85)/VEFLEDTSR(1.11)</t>
  </si>
  <si>
    <t>Cytoplasm(0.982666666667/1.0184920976)</t>
  </si>
  <si>
    <t xml:space="preserve">SNLEVNENGDGDEDGENES#AK(1.12) </t>
  </si>
  <si>
    <t xml:space="preserve">SNLEVNENGDGDEDGENES#AK(0.9) </t>
  </si>
  <si>
    <t xml:space="preserve">RDS#SISITSK(3.02) </t>
  </si>
  <si>
    <t xml:space="preserve">EPVS#DWTDDVEAR(1.09) </t>
  </si>
  <si>
    <t xml:space="preserve">EPVS#DWTDDVEAR(1.06) </t>
  </si>
  <si>
    <t>30(S),34(T)</t>
  </si>
  <si>
    <t xml:space="preserve">KSDEPS#REST#PVR(1.41) </t>
  </si>
  <si>
    <t xml:space="preserve">SDEPS#REST#PVR(0.46) </t>
  </si>
  <si>
    <t xml:space="preserve">KSDEPS#REST#PVR(0.93) </t>
  </si>
  <si>
    <t xml:space="preserve">SDEPS#REST#PVR(0.62) ;KSDEPS#REST#PVR(0.63) </t>
  </si>
  <si>
    <t>LLDNTNTDVK(0.86)/DVSSFFESAIER(1.02)/RKVESVEK(0.93)/IYASIANTLGELYLK(0.9)</t>
  </si>
  <si>
    <t xml:space="preserve">STSIS#SLEEIELFK(1.12) </t>
  </si>
  <si>
    <t xml:space="preserve">SMIPESGSS#SHTEK(0.69) </t>
  </si>
  <si>
    <t xml:space="preserve">SM*IPESGSS#SHTEK(0.69) </t>
  </si>
  <si>
    <t xml:space="preserve">SM*IPESGSS#SHTEK(0.98) </t>
  </si>
  <si>
    <t xml:space="preserve">SM*IPESGSS#SHTEK(1.03) </t>
  </si>
  <si>
    <t xml:space="preserve">DS#GSTMINTELK(0.78) ;DS#GSTM*INTELK(0.78) ;RRDS#GSTM*INTELK(0.83) ;RDS#GSTM*INTELK(0.59) </t>
  </si>
  <si>
    <t xml:space="preserve">RRDS#GSTMINTELK(1.69) ;DS#GSTM*INTELK(1.0) ;RRDS#GSTM*INTELK(1.03) ;RDS#GSTM*INTELK(1.01) </t>
  </si>
  <si>
    <t xml:space="preserve">RRDS#GSTMINTELK(0.8) ;DS#GSTM*INTELK(0.79) ;RDS#GSTMINTELK(0.97) ;DS#GSTMINTELK(0.83) </t>
  </si>
  <si>
    <t xml:space="preserve">DS#GSTM*INTELK(0.85) ;RRDS#GSTM*INTELK(0.85) ;RDS#GSTM*INTELK(0.75) </t>
  </si>
  <si>
    <t xml:space="preserve">RRDS#GSTMINTELK(0.67) ;DS#GSTMINTELK(0.56) ;DS#GSTM*INTELK(0.81) ;RDS#GSTM*INTELK(0.76) </t>
  </si>
  <si>
    <t xml:space="preserve">RRDS#GSTMINTELK(0.95) ;RRDS#GSTM*INTELK(0.93) </t>
  </si>
  <si>
    <t>4 peptide occurrences in PMID 17330950.  Possible site for CK1 PMID 19795423.  PMID 19823750: 5,20 min 0.4M NaCl ratio (log2); -0.109,-0.105.  PMID 19823750: best predicted motif = PKA/AKT.  PMID 20702584: down-regulated in rapamycin treated cells.</t>
  </si>
  <si>
    <t xml:space="preserve">S#QIGVPSPNTVAYVTSQETPSLK(0.21) </t>
  </si>
  <si>
    <t xml:space="preserve">S#QIGVPSPNTVAYVTSQETPSLK(1.18) </t>
  </si>
  <si>
    <t xml:space="preserve">S#QIGVPSPNTVAYVTSQETPSLK(1.15) </t>
  </si>
  <si>
    <t>92(T),95(S)</t>
  </si>
  <si>
    <t xml:space="preserve">TSGT#LHS#LFGK(0.35) </t>
  </si>
  <si>
    <t>SKN7</t>
  </si>
  <si>
    <t>http://www.yeastgenome.org/locus/S000001249/overview</t>
  </si>
  <si>
    <t>Nuclear response regulator and transcription factor, part of a branched two-component signaling system; required for optimal induction of heat-shock genes in response to oxidative stress; involved in osmoregulation</t>
  </si>
  <si>
    <t xml:space="preserve">LMNTMQPNNS#SDMLHINNK(0.87) ;LMNTM*QPNNS#SDMLHINNK(0.8) </t>
  </si>
  <si>
    <t>TTGDSNNNTTENSSTADLLGM*DLLQSGPR(0.95)/TTGDSNNNTTENSSTADLLGMDLLQSGPR(0.94)</t>
  </si>
  <si>
    <t xml:space="preserve">LM*NTM*QPNNS#SDM*LHINNK(1.25) </t>
  </si>
  <si>
    <t>TTGDSNNNTTENSSTADLLGM*DLLQSGPR(0.95)/TNNVQQPAGNTNISSANAGAK(1.11)</t>
  </si>
  <si>
    <t xml:space="preserve">LM*NTM*QPNNS#SDM*LHINNK(0.76) </t>
  </si>
  <si>
    <t>YNTVIESLITFK(1.0)</t>
  </si>
  <si>
    <t>phosphorelay response regulator activity, sequence-specific DNA binding, transcription factor activity, sequence-specific DNA binding</t>
  </si>
  <si>
    <t>regulation of cell size, regulation of transcription from RNA polymerase II promoter in response to oxidative stress, response to osmotic stress, response to singlet oxygen, transcription, DNA-templated</t>
  </si>
  <si>
    <t>Nucleus(0.9205/1.02809690216)</t>
  </si>
  <si>
    <t>235(T),237(S)</t>
  </si>
  <si>
    <t xml:space="preserve">QLGNTSSVANT#PS#EIPDAHK(1.05) </t>
  </si>
  <si>
    <t>806(Y)</t>
  </si>
  <si>
    <t xml:space="preserve">LFIY#ALLNLMK(1.03) </t>
  </si>
  <si>
    <t xml:space="preserve">HKNSFCNS#LSPILTATNSR(0.33) </t>
  </si>
  <si>
    <t xml:space="preserve">NSFCNS#LSPILTATNSR(0.88) </t>
  </si>
  <si>
    <t>454(S),456(S)</t>
  </si>
  <si>
    <t xml:space="preserve">QEAPKS#PS#PLK(1.0) </t>
  </si>
  <si>
    <t xml:space="preserve">QEAPKS#PS#PLK(0.94) </t>
  </si>
  <si>
    <t xml:space="preserve">QEAPKS#PS#PLK(0.83) </t>
  </si>
  <si>
    <t xml:space="preserve">IETS#KEDLINK(0.75) </t>
  </si>
  <si>
    <t>NSYHGYYNNNNNNNNNNNNNNNSNATNSNSAEK(0.99)/NNNSMSSHNDNDNIGNSNYNNK(0.95)/NNNSM*SSHNDNDNIGNSNYNNK(1.03)</t>
  </si>
  <si>
    <t xml:space="preserve">IETS#KEDLINK(0.88) </t>
  </si>
  <si>
    <t xml:space="preserve">NS#FCNSLSPILTATNSR(0.68) </t>
  </si>
  <si>
    <t xml:space="preserve">HKNS#FCNSLSPILTATNSR(0.37) ;NS#FCNSLSPILTATNSR(0.42) </t>
  </si>
  <si>
    <t xml:space="preserve">NS#FCNSLSPILTATNSR(0.91) </t>
  </si>
  <si>
    <t>398(T)</t>
  </si>
  <si>
    <t xml:space="preserve">VAEFLGSTSQISDT#EFEHDPEASSGVVSSEQKPTAK(0.85) </t>
  </si>
  <si>
    <t xml:space="preserve">KNDT#YTDLASIASGRD(0.37) ;NDT#YTDLASIASGRD(0.71) ;KNDT#YTDLASIASGR(0.86) </t>
  </si>
  <si>
    <t xml:space="preserve">KNDT#YTDLASIASGRD(0.46) ;NDT#YTDLASIASGRD(1.0) ;KNDT#YTDLASIASGR(1.01) </t>
  </si>
  <si>
    <t xml:space="preserve">NDT#YTDLASIASGRD(0.71) ;KNDT#YTDLASIASGR(0.84) </t>
  </si>
  <si>
    <t xml:space="preserve">NDT#YTDLASIASGRD(1.19) ;KNDT#YTDLASIASGR(0.94) </t>
  </si>
  <si>
    <t xml:space="preserve">KNDT#YTDLASIASGRD(0.87) ;NDT#YTDLASIASGRD(1.23) ;KNDT#YTDLASIASGR(0.85) ;NDT#YTDLASIASGR(1.37) </t>
  </si>
  <si>
    <t xml:space="preserve">KNDT#YTDLASIASGRD(0.74) </t>
  </si>
  <si>
    <t>20702584|18407956|19684113|19823750|19779198|19795423|17563356|15665377</t>
  </si>
  <si>
    <t>Mutation of the residue in combination inhibits interaction of SHS1 with GIN4 and causes increased cell size.  PMID 19823750: 5,20 min 0.4M NaCl ratio (log2); 0.008,0.386.  PMID 19823750: best predicted motif = PKD.</t>
  </si>
  <si>
    <t xml:space="preserve">LAFEEDEDEDEEEPGNDGLS#LK(0.65) </t>
  </si>
  <si>
    <t xml:space="preserve">RQVAATASEKS#DIGDSK(1.0) </t>
  </si>
  <si>
    <t xml:space="preserve">QVAATASEKS#DIGDSK(0.68) </t>
  </si>
  <si>
    <t xml:space="preserve">DSTVRQS#PDILHSNK(1.2) </t>
  </si>
  <si>
    <t xml:space="preserve">DSTVRQS#PDILHSNK(0.86) </t>
  </si>
  <si>
    <t xml:space="preserve">DSTVRQS#PDILHSNK(0.95) </t>
  </si>
  <si>
    <t xml:space="preserve">DSTVRQS#PDILHSNK(0.84) </t>
  </si>
  <si>
    <t>21126336|16381814|20702584|18407956|19779198|17287358</t>
  </si>
  <si>
    <t>Cell Cycle Regulated - M Phase|Cell Cycle Regulated - S Phase|Cell Cycle Regulated - G2 Phase</t>
  </si>
  <si>
    <t xml:space="preserve"> Bir1-9A mutation causes shortened anaphase spindles.  PMID 21126336: Predicted protein kinase = HOG</t>
  </si>
  <si>
    <t>RPS19A</t>
  </si>
  <si>
    <t>http://www.yeastgenome.org/locus/S000005481/overview</t>
  </si>
  <si>
    <t>Protein component of the small (40S) ribosomal subunit, required for assembly and maturation of pre-40 S particles; mutations in human RPS19 are associated with Diamond Blackfan anemia; nearly identical to Rps19Bp</t>
  </si>
  <si>
    <t xml:space="preserve">IGIVEIS#PK(1.04) </t>
  </si>
  <si>
    <t>IGIVEISPK(1.07)/HIDASGSINR(1.08)/DVAAQDFINAYASFLQR(1.29)/HIDASGSINRK(0.98)/HIYMR(1.08)/TSSGNEMPPQDAEGWFYK(1.13)/LEVPGYVDIVK(1.07)/TSSGNEM*PPQDAEGWFYK(0.88)/VLQALEK(1.09)</t>
  </si>
  <si>
    <t xml:space="preserve">IGIVEIS#PK(1.0) </t>
  </si>
  <si>
    <t>IGIVEISPK(0.91)/HIDASGSINR(1.06)/DVAAQDFINAYASFLQR(1.09)/HIDASGSINRK(1.04)/HIYMR(0.97)/TSSGNEMPPQDAEGWFYK(1.15)/LEVPGYVDIVK(1.04)/TSSGNEM*PPQDAEGWFYK(1.2)/VLQALEK(1.06)</t>
  </si>
  <si>
    <t>cytoplasmic translation, ribosomal small subunit biogenesis, rRNA export from nucleus</t>
  </si>
  <si>
    <t>PMID 19823750: 5,20 min 0.4M NaCl ratio (log2); -0.174,-0.083.  PMID 19823750: best predicted motif = CDK1.  PMID 21126336: Predicted protein kinase = CDC28</t>
  </si>
  <si>
    <t>Ribosomal protein S19e</t>
  </si>
  <si>
    <t>Cytoplasm(0.978/1.01873675389)</t>
  </si>
  <si>
    <t xml:space="preserve">T#SVQEDDHTNVVSEVNK(0.48) </t>
  </si>
  <si>
    <t>NTFNEISDDNFK(0.91)</t>
  </si>
  <si>
    <t xml:space="preserve">T#SVQEDDHTNVVSEVNK(0.82) </t>
  </si>
  <si>
    <t>DM*TQYLLQAENNSPK(1.05)/NTFNEISDDNFK(0.96)/DMTQYLLQAENNSPK(0.91)</t>
  </si>
  <si>
    <t xml:space="preserve">T#SVQEDDHTNVVSEVNK(0.9) </t>
  </si>
  <si>
    <t>DM*TQYLLQAENNSPK(1.01)/NTFNEISDDNFK(0.92)/DMTQYLLQAENNSPK(1.01)</t>
  </si>
  <si>
    <t xml:space="preserve">RANTGGSTCSLAS#PTIAQTIQQSNIK(1.46) </t>
  </si>
  <si>
    <t xml:space="preserve">T#VSSGETTDSAVVSSIATNR(0.91) </t>
  </si>
  <si>
    <t xml:space="preserve">YVNPTLSTAS#NES#PRPALLLR(0.99) </t>
  </si>
  <si>
    <t>122(T)</t>
  </si>
  <si>
    <t xml:space="preserve">KEQT#PFNDIQSAVK(0.9) ;EQT#PFNDIQSAVK(1.85) </t>
  </si>
  <si>
    <t xml:space="preserve">KEQT#PFNDIQSAVK(0.52) </t>
  </si>
  <si>
    <t xml:space="preserve">KEQT#PFNDIQSAVK(0.26) ;EQT#PFNDIQSAVK(0.3) </t>
  </si>
  <si>
    <t xml:space="preserve">KEQT#PFNDIQSAVK(0.28) ;EQT#PFNDIQSAVK(0.36) </t>
  </si>
  <si>
    <t xml:space="preserve">EQT#PFNDIQSAVK(1.05) </t>
  </si>
  <si>
    <t xml:space="preserve">SSIS#DNENEAGEK(1.02) </t>
  </si>
  <si>
    <t xml:space="preserve">SSIS#DNENEAGEK(0.98) </t>
  </si>
  <si>
    <t xml:space="preserve">TKSSIS#DNENEAGEK(0.94) ;SSIS#DNENEAGEK(1.73) </t>
  </si>
  <si>
    <t xml:space="preserve">SSIS#DNENEAGEK(0.93) </t>
  </si>
  <si>
    <t xml:space="preserve">KDES#EEDEEEDQENSK(0.97) </t>
  </si>
  <si>
    <t>UvrD-like helicase C-terminal domain</t>
  </si>
  <si>
    <t>15(T),23(S)</t>
  </si>
  <si>
    <t xml:space="preserve">HET#PLNIRPTS#PYTLNPPVER(10.0) </t>
  </si>
  <si>
    <t>TILTELGEDVNR(1.08)/EGLLDTPQR(0.84)/GYQTNIMDDVIK(1.03)/TREEFLTLLGR(1.14)</t>
  </si>
  <si>
    <t xml:space="preserve">HET#PLNIRPTS#PYTLNPPVER(0.85) </t>
  </si>
  <si>
    <t>TILTELGEDVNR(1.02)/QRAEETEEEEK(0.85)/GYQTNIMDDVIK(1.04)</t>
  </si>
  <si>
    <t xml:space="preserve">T#IENVLQR(0.14) </t>
  </si>
  <si>
    <t>SSVGQFMTFFAETVASR(1.12)/IYYIGVFR(0.77)/SEGICGVLITDK(1.01)/DLSQFGFFER(0.9)/EEWADVTETNDALK(1.04)</t>
  </si>
  <si>
    <t xml:space="preserve">T#IENVLQR(0.72) </t>
  </si>
  <si>
    <t>YQDPSQADAIM*K(1.25)/IYYIGVFR(1.03)/SSVGQFMTFFAETVASR(0.78)/TIENVLQR(0.93)/VQQELDETK(0.98)/SEGICGVLITDK(1.01)/DLSQFGFFER(1.06)/EEWADVTETNDALK(1.06)/LDNLVDK(1.1)</t>
  </si>
  <si>
    <t xml:space="preserve">T#IENVLQR(0.37) </t>
  </si>
  <si>
    <t>IYYIGVFR(1.04)/TIENVLQR(1.24)/YQDPSQADAIMK(0.97)/SEGICGVLITDK(1.03)/DLSQFGFFER(1.08)/EEWADVTETNDALK(1.0)</t>
  </si>
  <si>
    <t xml:space="preserve">T#IENVLQR(0.28) </t>
  </si>
  <si>
    <t xml:space="preserve">T#IENVLQR(1.55) </t>
  </si>
  <si>
    <t>YQDPSQADAIM*K(0.8)/QSIEEGNYIGHVYAR(2.02)/IYYIGVFR(1.02)/EYPVRPAYTLLNK(1.21)/ALELSEVK(0.91)/VQQELDETK(1.08)/YQDPSQADAIMK(1.08)/LDNLVDK(1.23)/DLSQFGFFER(1.0)/EEWADVTETNDALK(1.01)/SEGICGVLITDK(0.79)</t>
  </si>
  <si>
    <t>19823750|19779198|17330950</t>
  </si>
  <si>
    <t>2 peptide occurrences in PMID 17330950.  PMID 19823750: 5,20 min 0.4M NaCl ratio (log2); -1.077,0.284.</t>
  </si>
  <si>
    <t>v-SNARE coiled-coil homology domain profile./Synaptobrevin/Synaptobrevin signature.</t>
  </si>
  <si>
    <t>60/55/19</t>
  </si>
  <si>
    <t>ProSiteProfiles/Pfam/ProSitePatterns</t>
  </si>
  <si>
    <t>15.775/3.60E-15/-</t>
  </si>
  <si>
    <t xml:space="preserve">NELPSLPMLPS#EATLTK(3.2) </t>
  </si>
  <si>
    <t xml:space="preserve">NELPSLPMLPS#EATLTK(0.91) ;NELPSLPM*LPS#EATLTK(0.67) </t>
  </si>
  <si>
    <t xml:space="preserve">FSAGSGSESHTES#SRS#DDEDSQAK(0.8) </t>
  </si>
  <si>
    <t xml:space="preserve">NST#PDEFLPNM*K(0.81) ;NST#PDEFLPNMK(1.45) </t>
  </si>
  <si>
    <t xml:space="preserve">NST#PDEFLPNM*K(0.87) </t>
  </si>
  <si>
    <t xml:space="preserve">NST#PDEFLPNMK(0.89) </t>
  </si>
  <si>
    <t xml:space="preserve">NST#PDEFLPNM*K(0.89) ;NST#PDEFLPNMK(1.01) </t>
  </si>
  <si>
    <t>SNASNNSNPDTINNNYNNVSGK(0.97)</t>
  </si>
  <si>
    <t xml:space="preserve">NST#PDEFLPNM*K(0.98) </t>
  </si>
  <si>
    <t xml:space="preserve">NST#PDEFLPNM*K(0.86) </t>
  </si>
  <si>
    <t>PMID 19823750: 5,20 min 0.4M NaCl ratio (log2); 0.607,0.974.  PMID 19823750: best predicted motif = Polo box.</t>
  </si>
  <si>
    <t xml:space="preserve">TSGGGSRT#S#SITSSK(1.35) </t>
  </si>
  <si>
    <t xml:space="preserve">VGGS#LPR(0.82) </t>
  </si>
  <si>
    <t>OXR1</t>
  </si>
  <si>
    <t>http://www.yeastgenome.org/locus/S000006117/overview</t>
  </si>
  <si>
    <t>Protein of unknown function required for normal levels of resistance to oxidative damage, null mutants are sensitive to hydrogen peroxide; member of a conserved family of proteins found in eukaryotes</t>
  </si>
  <si>
    <t xml:space="preserve">VPDVNISEKEES#EQEGK(0.99) </t>
  </si>
  <si>
    <t>TLD/domain in TBC and LysM domain containing proteins</t>
  </si>
  <si>
    <t>173/200</t>
  </si>
  <si>
    <t>9.10E-28/3.10E-77</t>
  </si>
  <si>
    <t xml:space="preserve">RLSS#FEYGGYGEYGNGS(5.94) </t>
  </si>
  <si>
    <t xml:space="preserve">RLSS#FEYGGYGEYGNGS(0.57) </t>
  </si>
  <si>
    <t xml:space="preserve">RLSS#FEYGGYGEYGNGS(0.24) </t>
  </si>
  <si>
    <t xml:space="preserve">RLSS#FEYGGYGEYGNGS(1.66) </t>
  </si>
  <si>
    <t>18407956|19823750|19779198</t>
  </si>
  <si>
    <t>MID 19823750: best predicted motif = PKA</t>
  </si>
  <si>
    <t>35(T),39(S)</t>
  </si>
  <si>
    <t xml:space="preserve">RAQST#VLNS#NPFYSR(0.53) </t>
  </si>
  <si>
    <t>41(S),46(Y)</t>
  </si>
  <si>
    <t xml:space="preserve">NGES#DLSDY#GNSNTEETKK(1.01) </t>
  </si>
  <si>
    <t>FCP1</t>
  </si>
  <si>
    <t>http://www.yeastgenome.org/locus/S000004890/overview</t>
  </si>
  <si>
    <t>Carboxy-terminal domain (CTD) phosphatase, essential for dephosphorylation of the repeated C-terminal domain of the RNA polymerase II large subunit (Rpo21p)</t>
  </si>
  <si>
    <t xml:space="preserve">ASDTGDDDNEHDVS#PGGSAGSNGVSPPTK(0.93) </t>
  </si>
  <si>
    <t xml:space="preserve">ASDTGDDDNEHDVS#PGGSAGSNGVSPPTK(1.49) </t>
  </si>
  <si>
    <t>protein serine/threonine phosphatase activity</t>
  </si>
  <si>
    <t>dephosphorylation of RNA polymerase II C-terminal domain, regulation of transcription from RNA polymerase II promoter</t>
  </si>
  <si>
    <t>Nucleus(0.958666666667/1.02466300995)</t>
  </si>
  <si>
    <t>183(Y)</t>
  </si>
  <si>
    <t xml:space="preserve">RTSSY#ELGILQTAFDECPTPNK(1.35) </t>
  </si>
  <si>
    <t xml:space="preserve">SNNSPSDNNPNETVILIDS#DKEEDASIR(0.91) ;SNNSPSDNNPNETVILIDS#DK(0.93) </t>
  </si>
  <si>
    <t xml:space="preserve">SNNSPSDNNPNETVILIDS#DKEEDASIR(0.75) </t>
  </si>
  <si>
    <t xml:space="preserve">SNNSPSDNNPNETVILIDS#DKEEDASIR(0.54) </t>
  </si>
  <si>
    <t>1186(S)</t>
  </si>
  <si>
    <t xml:space="preserve">S#LNYIM*SK(0.85) </t>
  </si>
  <si>
    <t>ABC-2 type transporter</t>
  </si>
  <si>
    <t xml:space="preserve">YDDVSS#SNFPLNSIPK(0.87) </t>
  </si>
  <si>
    <t xml:space="preserve">YDDVSS#SNFPLNSIPK(0.77) </t>
  </si>
  <si>
    <t>CNB1</t>
  </si>
  <si>
    <t>http://www.yeastgenome.org/locus/S000001673/overview</t>
  </si>
  <si>
    <t>Calcineurin B; the regulatory subunit of calcineurin, a Ca++/calmodulin-regulated type 2B protein phosphatase which regulates Crz1p (a stress-response transcription factor), the other calcineurin subunit is encoded by CNA1 and/or CMP1</t>
  </si>
  <si>
    <t xml:space="preserve">TIVENDS#DGDGRLSFEEFK(1.07) </t>
  </si>
  <si>
    <t>NEFMSIPGVSSNPLAGR(1.17)</t>
  </si>
  <si>
    <t xml:space="preserve">TIVENDS#DGDGRLSFEEFK(1.09) </t>
  </si>
  <si>
    <t>IM*VGSNLDDEQLQQIVDR(1.17)</t>
  </si>
  <si>
    <t xml:space="preserve">TIVENDS#DGDGR(1.27) </t>
  </si>
  <si>
    <t>TIVENDSDGDGR(1.24)</t>
  </si>
  <si>
    <t xml:space="preserve">TIVENDS#DGDGR(1.86) </t>
  </si>
  <si>
    <t>NAIETTEVAK(1.11)/LSFEEFK(1.03)/IVDGLLEDTNFDRDEIER(0.99)/IM*VGSNLDDEQLQQIVDR(1.61)/TIVENDSDGDGR(1.17)</t>
  </si>
  <si>
    <t>adaptation of signaling pathway by response to pheromone involved in conjugation with cellular fusion, cellular ion homeostasis, fungal-type cell wall organization, protein dephosphorylation</t>
  </si>
  <si>
    <t>EF-hand calcium-binding domain./EF-hand domain pair/EF-hand calcium-binding domain profile./"EF-hand, calcium binding motif"</t>
  </si>
  <si>
    <t>12/64/35/28</t>
  </si>
  <si>
    <t>ProSitePatterns/Pfam/ProSiteProfiles/SMART</t>
  </si>
  <si>
    <t>-/6.10E-11/11.222/0.0076</t>
  </si>
  <si>
    <t>Cytoplasm(0.992/1.00815645852)</t>
  </si>
  <si>
    <t xml:space="preserve">ANY#SPDPSAPR(1.28) </t>
  </si>
  <si>
    <t xml:space="preserve">NDS#FNINTDTLK(0.87) </t>
  </si>
  <si>
    <t xml:space="preserve">NDS#FNINTDTLK(1.16) </t>
  </si>
  <si>
    <t>ENEVLMEQNNNNNNSVTLSNDQK(0.94)/ENEVLM*EQNNNNNNSVTLSNDQK(1.11)/SNSNNVVNIDNAYK(0.78)/M*DDLNNLNDDNLK(0.83)/NPLENIDINK(0.91)/ESNSNEEGRNDYDDDNQLDIR(0.95)</t>
  </si>
  <si>
    <t xml:space="preserve">NDS#FNINTDTLK(1.12) ;FIINDGVERNDS#FNINTDTLK(0.97) </t>
  </si>
  <si>
    <t xml:space="preserve">NDS#FNINTDTLK(1.0) </t>
  </si>
  <si>
    <t xml:space="preserve">NDS#FNINTDTLK(1.05) </t>
  </si>
  <si>
    <t xml:space="preserve">NDS#FNINTDTLK(1.1) ;FIINDGVERNDS#FNINTDTLK(0.75) </t>
  </si>
  <si>
    <t>HDNFQIVAK(0.95)/NVDVDENDK(1.07)/GEHENTVNTLQQNEK(1.05)</t>
  </si>
  <si>
    <t xml:space="preserve">S#ENNDQNDVDEESEEK(0.95) </t>
  </si>
  <si>
    <t>SENNDQNDVDEESEEK(1.12)</t>
  </si>
  <si>
    <t xml:space="preserve">S#ENNDQNDVDEESEEK(0.97) </t>
  </si>
  <si>
    <t xml:space="preserve">S#ENNDQNDVDEESEEK(0.88) </t>
  </si>
  <si>
    <t xml:space="preserve">S#ENNDQNDVDEESEEK(1.16) </t>
  </si>
  <si>
    <t xml:space="preserve">LDLFADEEDEPNAEGVGEAS#DK(1.13) </t>
  </si>
  <si>
    <t>1075(S),1085(S)</t>
  </si>
  <si>
    <t xml:space="preserve">AADVENLS#DDDEHRQNES#R(1.18) </t>
  </si>
  <si>
    <t xml:space="preserve">AADVENLS#DDDEHRQNES#R(1.17) </t>
  </si>
  <si>
    <t xml:space="preserve">FQSVSENIS#PR(1.93) </t>
  </si>
  <si>
    <t xml:space="preserve">FQSVSENIS#PR(0.84) </t>
  </si>
  <si>
    <t xml:space="preserve">FQSVSENIS#PR(0.66) </t>
  </si>
  <si>
    <t xml:space="preserve">FQSVSENIS#PR(1.0) </t>
  </si>
  <si>
    <t xml:space="preserve">AAQQDS#SEDENIGGEYYTK(1.15) </t>
  </si>
  <si>
    <t>21177495|21126336|18407956|19684113|19779198|11875433|17330950</t>
  </si>
  <si>
    <t>4 peptide occurrences in PMID 17330950.  PMID 21126336: Predicted protein kinase = CKA2, accumulates in nat3 cells.  Deletion of protein Kinase YIL035C/CKA1 causes Decreased logFC -7.038 - PMID 21177495.  Deletion of protein Kinase YDL025C/RTK1 causes Fold Change logFC -2.047 - PMID 21177495.  Deletion of protein Phosphatase YDL134C/PPH21 causes Fold Change logFC -1.516 - PMID 21177495.  Deletion of protein Phosphatase YIR026C/YVH1 causes Fold Change logFC -1.609 - PMID 21177495.  Deletion of protein Kinase YKL198C/PTK1 causes Fold Change logFC 3.087 - PMID 21177495.</t>
  </si>
  <si>
    <t xml:space="preserve">S#LEVISTEDTPK(1.74) </t>
  </si>
  <si>
    <t xml:space="preserve">S#LEVISTEDTPK(0.91) </t>
  </si>
  <si>
    <t xml:space="preserve">S#LEVISTEDTPK(0.79) </t>
  </si>
  <si>
    <t xml:space="preserve">S#LEVISTEDTPK(0.62) </t>
  </si>
  <si>
    <t xml:space="preserve">SLEVIS#TEDTPK(0.71) </t>
  </si>
  <si>
    <t>1006(S),1012(S)</t>
  </si>
  <si>
    <t xml:space="preserve">S#QSLTSS#VANNAPQSVR(1.03) </t>
  </si>
  <si>
    <t>658(S),661(S)</t>
  </si>
  <si>
    <t xml:space="preserve">AVSSAS#INS#SLSGSR(1.69) </t>
  </si>
  <si>
    <t xml:space="preserve">AVSSAS#INS#SLSGSR(1.92) </t>
  </si>
  <si>
    <t xml:space="preserve">AVSSAS#INS#SLSGSR(2.81) </t>
  </si>
  <si>
    <t>462(S),470(S)</t>
  </si>
  <si>
    <t xml:space="preserve">LPASSS#PSPSPTSS#ASPSR(2.19) </t>
  </si>
  <si>
    <t>283(S),286(S)</t>
  </si>
  <si>
    <t xml:space="preserve">LTDHSGEYFTSNS#TSS#LNHHSSR(0.49) </t>
  </si>
  <si>
    <t>462(S),472(S)</t>
  </si>
  <si>
    <t xml:space="preserve">LPASSS#PSPSPTSSAS#PSR(0.98) </t>
  </si>
  <si>
    <t xml:space="preserve">LPASSS#PSPSPTSSAS#PSR(1.03) </t>
  </si>
  <si>
    <t>773(S),778(T)</t>
  </si>
  <si>
    <t xml:space="preserve">RAS#SAAAT#SIDK(0.26) </t>
  </si>
  <si>
    <t xml:space="preserve">ETNNNLSNM*NSS#PAQNPK(1.24) </t>
  </si>
  <si>
    <t xml:space="preserve">ETNNNLSNM*NSS#PAQNPK(0.86) ;ETNNNLSNMNSS#PAQNPK(0.99) </t>
  </si>
  <si>
    <t xml:space="preserve">ETNNNLSNM*NSS#PAQNPK(0.99) ;ETNNNLSNMNSS#PAQNPK(1.09) </t>
  </si>
  <si>
    <t xml:space="preserve">ETNNNLSNM*NSS#PAQNPK(1.13) </t>
  </si>
  <si>
    <t xml:space="preserve">ETNNNLSNM*NSS#PAQNPK(0.93) </t>
  </si>
  <si>
    <t xml:space="preserve">SLNSS#PLFGLSIPK(0.84) </t>
  </si>
  <si>
    <t xml:space="preserve">SLNSS#PLFGLSIPK(1.1) </t>
  </si>
  <si>
    <t xml:space="preserve">SLNSS#PLFGLSIPK(1.01) </t>
  </si>
  <si>
    <t>18407956|19684113|19823750|19795423</t>
  </si>
  <si>
    <t>Possible CK2 site, PMID 19795423.  PMID 19823750: 5,20 min 0.4M NaCl ratio (log2); -0.862,-1.253.  PMID 19823750: best predicted motif = Polo box.</t>
  </si>
  <si>
    <t xml:space="preserve">S#VTFNEPENESSSQDVDELVK(1.27) </t>
  </si>
  <si>
    <t xml:space="preserve">ELPEEEENDSSSKIS#EGEK(1.24) </t>
  </si>
  <si>
    <t xml:space="preserve">ELPEEEENDSSSKIS#EGEK(0.87) </t>
  </si>
  <si>
    <t>SITPPVTISNLSNFYQFNENINDR(0.81)</t>
  </si>
  <si>
    <t xml:space="preserve">ELPEEEENDSSSKIS#EGEK(1.31) </t>
  </si>
  <si>
    <t>CLU1</t>
  </si>
  <si>
    <t>http://www.yeastgenome.org/locus/S000004614/overview</t>
  </si>
  <si>
    <t>eIF3 component of unknown function; deletion causes defects in mitochondrial organization but not in growth or translation initiation, can rescue cytokinesis and mitochondrial organization defects of the Dictyostelium cluA- mutant</t>
  </si>
  <si>
    <t xml:space="preserve">LQTAALDTT#PER(1.0) </t>
  </si>
  <si>
    <t>LQTAALDTTPER(1.09)/DANTGEEVTEDFVNDINVK(0.96)/ALEHITVTQGIFTK(1.04)/SVDELLTFIEGDSSNSK(0.96)/DNIFYSYVSDVSGNYEGK(0.94)/QNFDNIEETGNR(1.05)</t>
  </si>
  <si>
    <t>eukaryotic translation initiation factor 3 complex</t>
  </si>
  <si>
    <t>cytoplasmic translational initiation, intracellular distribution of mitochondria</t>
  </si>
  <si>
    <t>Cytoplasm(0.936/1.02661327668)</t>
  </si>
  <si>
    <t xml:space="preserve">NDLELTDLS#R(1.41) </t>
  </si>
  <si>
    <t xml:space="preserve">NDLELTDLS#R(0.58) </t>
  </si>
  <si>
    <t xml:space="preserve">NDLELTDLS#R(0.38) </t>
  </si>
  <si>
    <t xml:space="preserve">NDLELTDLS#R(0.18) </t>
  </si>
  <si>
    <t>557(S),564(S)</t>
  </si>
  <si>
    <t xml:space="preserve">S#PTLHSTS#PLPDEIIPR(1.05) </t>
  </si>
  <si>
    <t xml:space="preserve">S#PTLHSTS#PLPDEIIPR(1.13) </t>
  </si>
  <si>
    <t xml:space="preserve">S#PTLHSTS#PLPDEIIPR(1.32) </t>
  </si>
  <si>
    <t xml:space="preserve">S#PTLHSTS#PLPDEIIPR(1.04) </t>
  </si>
  <si>
    <t>777(S),779(S)</t>
  </si>
  <si>
    <t xml:space="preserve">VRQPAS#NS#GSPIK(1.02) </t>
  </si>
  <si>
    <t xml:space="preserve">VRQPAS#NS#GSPIK(1.01) </t>
  </si>
  <si>
    <t xml:space="preserve">VRQPAS#NS#GSPIK(1.0) </t>
  </si>
  <si>
    <t>VPS9</t>
  </si>
  <si>
    <t>http://www.yeastgenome.org/locus/S000004563/overview</t>
  </si>
  <si>
    <t>A guanine nucleotide exchange factor involved in vesicle-mediated vacuolar protein transport; specifically stimulates the intrinsic guanine nucleotide exchange activity of Vps21p/Rab5: similar to mammalian ras inhibitors; binds ubiquitin</t>
  </si>
  <si>
    <t xml:space="preserve">FNELFS#PIGEPTQEEALK(3.96) </t>
  </si>
  <si>
    <t>EFDPFSQLEQANGNPDK(1.58)</t>
  </si>
  <si>
    <t xml:space="preserve">FNELFS#PIGEPTQEEALK(0.8) </t>
  </si>
  <si>
    <t>EFDPFSQLEQANGNPDK(1.02)</t>
  </si>
  <si>
    <t xml:space="preserve">FNELFS#PIGEPTQEEALK(0.37) </t>
  </si>
  <si>
    <t xml:space="preserve">FNELFS#PIGEPTQEEALK(0.26) </t>
  </si>
  <si>
    <t xml:space="preserve">FNELFS#PIGEPTQEEALK(0.75) </t>
  </si>
  <si>
    <t>FTLYEPFR(0.7)/YLVSNVNYIER(1.17)</t>
  </si>
  <si>
    <t>guanyl-nucleotide exchange factor activity, ubiquitin binding</t>
  </si>
  <si>
    <t>Golgi to endosome transport, late endosome to vacuole transport via multivesicular body sorting pathway, positive regulation of GTPase activity, protein localization to endosome, protein targeting to vacuole, vacuole inheritance</t>
  </si>
  <si>
    <t>PMID 19823750: 5,20 min 0.4M NaCl ratio (log2); 0.958,0.861.</t>
  </si>
  <si>
    <t>Cytoplasm(0.977333333333/1.00797012371)</t>
  </si>
  <si>
    <t xml:space="preserve">QTQLESQGS#PAINSANNNSNNTPLPFAPNK(0.93) </t>
  </si>
  <si>
    <t xml:space="preserve">NRNS#MFSGR(3.3) </t>
  </si>
  <si>
    <t xml:space="preserve">NRNS#M*FSGR(0.88) </t>
  </si>
  <si>
    <t>1375(S)</t>
  </si>
  <si>
    <t xml:space="preserve">QFEVS#DDEK(1.05) </t>
  </si>
  <si>
    <t xml:space="preserve">QFEVS#DDEK(1.01) </t>
  </si>
  <si>
    <t xml:space="preserve">QFEVS#DDEK(0.97) </t>
  </si>
  <si>
    <t xml:space="preserve">GAGSIFTS#HTR(1.01) </t>
  </si>
  <si>
    <t>KVISSDAR(1.0)/VVFRDPYK(1.0)/GAGSIFTSHTR(1.02)/GVIGVIAGGGR(1.3)/EEIFIANEGVHTGQFIYAGK(0.99)/ASGNYVIIIGHNPDENK(1.01)/GVAMNPVDHPHGGGNHQHIGK(0.98)/GVAM*NPVDHPHGGGNHQHIGK(0.87)/ASLNVGNVLPLGSVPEGTIVSNVEEKPGDR(0.97)/LREEIFIANEGVHTGQFIYAGK(1.02)</t>
  </si>
  <si>
    <t xml:space="preserve">GAGSIFTS#HTR(1.09) </t>
  </si>
  <si>
    <t xml:space="preserve">GAGSIFTS#HTR(3.91) </t>
  </si>
  <si>
    <t>GVIGVIAGGGR(1.61)/VVFRDPYK(1.03)/GAGSIFTSHTR(1.0)/RNSWPK(1.08)/EEIFIANEGVHTGQFIYAGK(1.05)/ASLNVGNVLPLGSVPEGTIVSNVEEKPGDR(0.91)/TRGVAMNPVDHPHGGGNHQHIGK(0.9)/ASGNYVIIIGHNPDENK(0.99)/QIVHDSGR(1.09)/VRLPSGAK(0.84)/RTGLLR(1.05)/TLDYAER(0.98)/GVAMNPVDHPHGGGNHQHIGK(0.99)/GVAM*NPVDHPHGGGNHQHIGK(1.04)/VDKPLLK(0.95)/LREEIFIANEGVHTGQFIYAGK(0.48)</t>
  </si>
  <si>
    <t xml:space="preserve">LHEVISGDYEPS#QAEK(1.07) </t>
  </si>
  <si>
    <t xml:space="preserve">LHEVISGDYEPS#QAEK(0.92) </t>
  </si>
  <si>
    <t xml:space="preserve">HLDYLLS#PTSGPASDK(0.78) </t>
  </si>
  <si>
    <t xml:space="preserve">HLDYLLS#PTSGPASDK(1.67) </t>
  </si>
  <si>
    <t xml:space="preserve">HLDYLLS#PTSGPASDK(2.87) </t>
  </si>
  <si>
    <t xml:space="preserve">HLDYLLS#PTSGPASDK(1.07) </t>
  </si>
  <si>
    <t>178(T),181(S)</t>
  </si>
  <si>
    <t xml:space="preserve">SQTISGLETST#PIS#STR(1.48) </t>
  </si>
  <si>
    <t xml:space="preserve">LLSS#PLRQEK(1.49) ;LLSS#PLR(1.87) </t>
  </si>
  <si>
    <t xml:space="preserve">LLSS#PLRQEK(1.04) </t>
  </si>
  <si>
    <t xml:space="preserve">LLSS#PLRQEK(1.43) </t>
  </si>
  <si>
    <t xml:space="preserve">LLSS#PLRQEK(1.6) </t>
  </si>
  <si>
    <t xml:space="preserve">LLSS#PLRQEK(1.58) ;LLSS#PLR(1.45) </t>
  </si>
  <si>
    <t xml:space="preserve">LLSS#PLRQEK(1.36) </t>
  </si>
  <si>
    <t>.3 Reciprocal SILAC ratio pheromone treated:untreated PMID:15665377.  Deletion of protein Kinase YBR160W/CDC28 causes Decreased logFC -7.201 - PMID 21177495.  Deletion of protein Kinase YGR262C/BUD32 causes Fold Change logFC -2.631 - PMID 21177495.  Deletion of protein Kinase YKL126W/YPK1 causes Fold Change logFC -2.041 - PMID 21177495.  Deletion of protein Kinase YKL198C/PTK1 causes Fold Change logFC -3.286 - PMID 21177495.  Deletion of protein Kinase YPL042C/SSN3 causes Fold Change logFC -1.535 - PMID 21177495</t>
  </si>
  <si>
    <t>721(S),723(Y)</t>
  </si>
  <si>
    <t xml:space="preserve">ANPVIS#PY#SSSHLR(3.08) </t>
  </si>
  <si>
    <t xml:space="preserve">HLDYLLSPTS#GPASDK(2.67) </t>
  </si>
  <si>
    <t xml:space="preserve">HLDYLLSPTS#GPASDK(1.18) </t>
  </si>
  <si>
    <t xml:space="preserve">HLDYLLSPTS#GPASDK(0.55) </t>
  </si>
  <si>
    <t xml:space="preserve">HLDYLLSPTS#GPASDK(0.57) </t>
  </si>
  <si>
    <t xml:space="preserve">RLS#SQNVNYDLK(0.88) </t>
  </si>
  <si>
    <t>DIASLIYFQVSNNDK(0.94)</t>
  </si>
  <si>
    <t>503(T),507(S)</t>
  </si>
  <si>
    <t xml:space="preserve">ATAKT#SVES#EIGGNQVGLK(0.78) </t>
  </si>
  <si>
    <t xml:space="preserve">GQAEDSGDDSS#LNM*R(1.37) </t>
  </si>
  <si>
    <t xml:space="preserve">NSNNVSS#PLDNVIPTSR(2.1) </t>
  </si>
  <si>
    <t xml:space="preserve">NSNNVSS#PLDNVIPTSR(1.55) </t>
  </si>
  <si>
    <t xml:space="preserve">NSNNVSS#PLDNVIPTSR(1.15) </t>
  </si>
  <si>
    <t xml:space="preserve">NSNNVSS#PLDNVIPTSR(0.99) </t>
  </si>
  <si>
    <t xml:space="preserve">NSNNVSS#PLDNVIPTSR(0.49) </t>
  </si>
  <si>
    <t xml:space="preserve">NSNNVSS#PLDNVIPTSR(1.08) </t>
  </si>
  <si>
    <t>51(S),53(S)</t>
  </si>
  <si>
    <t xml:space="preserve">HDNLSSS#SS#DIIYGR(1.08) </t>
  </si>
  <si>
    <t xml:space="preserve">LGETLGFGS#TGK(0.7) </t>
  </si>
  <si>
    <t xml:space="preserve">LGETLGFGS#TGK(0.27) </t>
  </si>
  <si>
    <t xml:space="preserve">LGETLGFGS#TGK(0.93) </t>
  </si>
  <si>
    <t xml:space="preserve">LGETLGFGS#TGK(0.38) </t>
  </si>
  <si>
    <t xml:space="preserve">ILQQEEM*DES#NAEGVETIQLK(0.73) ;ILQQEEMDES#NAEGVETIQLK(0.65) </t>
  </si>
  <si>
    <t xml:space="preserve">ILQQEEM*DES#NAEGVETIQLK(1.07) ;ILQQEEMDES#NAEGVETIQLK(1.12) </t>
  </si>
  <si>
    <t xml:space="preserve">ILQQEEM*DES#NAEGVETIQLK(1.35) ;ILQQEEMDES#NAEGVETIQLK(1.28) </t>
  </si>
  <si>
    <t xml:space="preserve">ILQQEEM*DES#NAEGVETIQLK(1.13) </t>
  </si>
  <si>
    <t>Observed on peptide with oxidized Methionine.  PMID 19823750: 5,20 min 0.4M NaCl ratio (log2); 0.279,-0.357.  PMID 19823750: best predicted motif = CK2.  PMID 21126336: Predicted protein kinase = CKA2</t>
  </si>
  <si>
    <t>Cdc37 Hsp90 binding domain</t>
  </si>
  <si>
    <t xml:space="preserve">GNQDIISNTSS#LHELK(1.18) </t>
  </si>
  <si>
    <t xml:space="preserve">GNQDIISNTSS#LHELK(0.85) </t>
  </si>
  <si>
    <t xml:space="preserve">RPTSPSISGS#GSGGNSPSSSAGAR(2.57) </t>
  </si>
  <si>
    <t xml:space="preserve">RPTSPSISGS#GSGGNSPSSSAGAR(0.49) </t>
  </si>
  <si>
    <t>113(T),117(S)</t>
  </si>
  <si>
    <t xml:space="preserve">DSPSFLPGQQRPTIISPPILT#PGGS#K(0.96) </t>
  </si>
  <si>
    <t xml:space="preserve">M*STGVTSSPLS#PSGST#PEHSTK(0.65) </t>
  </si>
  <si>
    <t xml:space="preserve">LEET#KESLQNK(1.02) </t>
  </si>
  <si>
    <t>KEEQNIADGVEQK(0.99)/NEATPEAEQVK(0.98)/AETAAQDVQQK(0.89)/KTEAANKVEETK(0.87)/EEQNIADGVEQK(1.09)/TEAANKVEETK(0.89)</t>
  </si>
  <si>
    <t xml:space="preserve">LEET#KESLQNK(1.0) </t>
  </si>
  <si>
    <t xml:space="preserve">LEET#KESLQNK(0.94) </t>
  </si>
  <si>
    <t>AETAAQDVQQK(1.11)/EEQNIADGVEQK(0.91)/KEEQNIADGVEQK(0.9)</t>
  </si>
  <si>
    <t>21177495|21126336|19823750|19779198|19795423</t>
  </si>
  <si>
    <t>PMID 19823750: 5,20 min 0.4M NaCl ratio (log2); 1.049,0.197.  PMID 19823750: best predicted motif = NEK6.  PMID 21126336: Predicted protein kinase = SNF1, accumulates in nat3 cells.  Deletion of protein Kinase YKL166C/TPK3 causes Fold Change logFC -3.296 - PMID 21177495.  Deletion of protein Phosphatase YDL047W/SIT4 causes Fold Change logFC 1.881 - PMID 21177495.  Deletion of protein Kinase YHR135C/YCK1 causes Fold Change logFC -1.867 - PMID 21177495.  Deletion of protein Kinase YKL126W/YPK1 causes Fold Change logFC 1.542 - PMID 21177495.  Deletion of protein Kinase YKL139W/CTK1 causes Fold Change logFC 2.614 - PMID 21177495.  Deletion of protein Kinase YKL171W/NNK1 causes Fold Change logFC -1.981 - PMID 21177495.  Deletion of protein Kinase YKL198C/PTK1 causes Fold Change logFC 2.264 - PMID 21177495.  Deletion of protein Phosphatase YNL032W/SIW14 causes Decreased logFC -8.306 - PMID 21177495.  Deletion of protein Kinase YOL045W/PSK2 causes Fold Change logFC -3.031 - PMID 21177495.  Deletion of protein Kinase YPL140C/MKK2 causes Fold Change logFC 4.358 - PMID 21177495.  Deletion of protein Kinase YPR111W/DBF20 causes Fold Change logFC -1.724 - PMID 21177495.</t>
  </si>
  <si>
    <t xml:space="preserve">RPTSPSISGSGSGGNS#PSSSAGAR(1.07) </t>
  </si>
  <si>
    <t xml:space="preserve">RPTSPSISGSGSGGNS#PSSSAGAR(0.55) </t>
  </si>
  <si>
    <t xml:space="preserve">RPTSPSISGSGSGGNS#PSSSAGAR(0.84) </t>
  </si>
  <si>
    <t xml:space="preserve">RPTSPSISGSGSGGNS#PSSSAGAR(0.75) </t>
  </si>
  <si>
    <t xml:space="preserve">RPTSPSISGSGSGGNS#PSSSAGAR(1.4) </t>
  </si>
  <si>
    <t xml:space="preserve">RPTSPSISGSGSGGNS#PSSSAGAR(1.01) </t>
  </si>
  <si>
    <t>HAL9</t>
  </si>
  <si>
    <t>http://www.yeastgenome.org/locus/S000005449/overview</t>
  </si>
  <si>
    <t>Putative transcription factor containing a zinc finger; overexpression increases salt tolerance through increased expression of the ENA1 (Na+/Li+ extrusion pump) gene while gene disruption decreases both salt tolerance and ENA1 expression</t>
  </si>
  <si>
    <t xml:space="preserve">SDISNVNHQTGT#PR(0.91) </t>
  </si>
  <si>
    <t>positive regulation of transcription from RNA polymerase II promoter, response to salt stress, transcription, DNA-templated</t>
  </si>
  <si>
    <t>Nucleus(0.849/1.0)</t>
  </si>
  <si>
    <t xml:space="preserve">DSEIIST#PNGSK(0.65) </t>
  </si>
  <si>
    <t>DNLLDNPVEFLK(1.01)/NDGNIDILPLDNNLSDFYK(0.96)</t>
  </si>
  <si>
    <t xml:space="preserve">DSEIIST#PNGSK(1.04) </t>
  </si>
  <si>
    <t>DNLLDNPVEFLK(0.98)</t>
  </si>
  <si>
    <t xml:space="preserve">DSEIIST#PNGSK(0.99) </t>
  </si>
  <si>
    <t>DNLLDNPVEFLK(1.01)/NDGNIDILPLDNNLSDFYK(0.91)</t>
  </si>
  <si>
    <t xml:space="preserve">DSEIIST#PNGSK(1.0) </t>
  </si>
  <si>
    <t>DNLLDNPVEFLK(0.97)</t>
  </si>
  <si>
    <t xml:space="preserve">DSEIIST#PNGSK(0.98) </t>
  </si>
  <si>
    <t>DNLLDNPVEFLK(0.69)</t>
  </si>
  <si>
    <t xml:space="preserve">DSEIIST#PNGSK(1.1) </t>
  </si>
  <si>
    <t>Possible MAPK site, PMID 19795423.   PMID 19823750: best predicted motif = Polo box.   Identified in purified complexes with Mps1, PMID 20489023.</t>
  </si>
  <si>
    <t>691(T)</t>
  </si>
  <si>
    <t xml:space="preserve">NIVNNTDSPT#LK(1.07) </t>
  </si>
  <si>
    <t xml:space="preserve">NIVNNTDSPT#LK(1.44) </t>
  </si>
  <si>
    <t xml:space="preserve">NIVNNTDSPT#LK(1.37) </t>
  </si>
  <si>
    <t>20702584|17330950|19779198</t>
  </si>
  <si>
    <t>YOP1</t>
  </si>
  <si>
    <t>http://www.yeastgenome.org/locus/S000006232/overview</t>
  </si>
  <si>
    <t>Membrane protein that interacts with Yip1p to mediate membrane traffic; interacts with Sey1p to maintain ER morphology; overexpression leads to cell death and accumulation of internal cell membranes</t>
  </si>
  <si>
    <t xml:space="preserve">DEIRAS#VNEASK(1.11) </t>
  </si>
  <si>
    <t>IVAPLTDR(1.01)/ILQQLENK(0.94)</t>
  </si>
  <si>
    <t xml:space="preserve">DEIRAS#VNEASK(1.2) </t>
  </si>
  <si>
    <t>endoplasmic reticulum, endoplasmic reticulum membrane, endoplasmic reticulum tubular network, Golgi membrane, integral component of membrane</t>
  </si>
  <si>
    <t>endoplasmic reticulum inheritance, endoplasmic reticulum organization, endoplasmic reticulum tubular network organization, nuclear pore complex assembly, vesicle-mediated transport</t>
  </si>
  <si>
    <t>Cell Periphery(0.229333333333/1.22228149618),Cortical Patches(0.117333333333/),ER(0.591/1.03621706537)</t>
  </si>
  <si>
    <t xml:space="preserve">AIVQVFEGTS#GIDVK(1.41) </t>
  </si>
  <si>
    <t xml:space="preserve">AIVQVFEGTS#GIDVK(1.07) </t>
  </si>
  <si>
    <t xml:space="preserve">AIVQVFEGTS#GIDVK(0.83) </t>
  </si>
  <si>
    <t>TFITQGAYEDR(0.89)/IPIFSASGLPHNEIAAQICR(1.0)/HVLTILTDMSSYADALR(0.87)/AVEQGFNVKPR(0.93)/DDADEDEEDPDTR(1.04)/QDFEENGSLER(1.07)/LALTTAEYLAYQTER(1.02)/DHGDVSNQLYAK(1.02)/LNYNTVSGVNGPLVILEK(1.0)/AVVGEEALSIEDK(0.99)/YNEIVNLTLPDGTVR(1.01)/VFAEDYLDINGSPINPYAR(1.41)/TSLFLNLANDPTIER(1.01)/ARDDADEDEEDPDTR(0.99)/ILDEFYDR(1.02)/AIVQVFEGTSGIDVK(1.02)/GYPGYMYTDLSTIYER(1.0)/GIYPPINVLPSLSR(1.12)/IFDGSGRPIDNGPK(1.1)</t>
  </si>
  <si>
    <t>ATP synthase alpha/beta family, beta-barrel domain</t>
  </si>
  <si>
    <t xml:space="preserve">EFT#GSQDDGEDEYDLDK(0.82) </t>
  </si>
  <si>
    <t xml:space="preserve">EFT#GSQDDGEDEYDLDK(1.01) </t>
  </si>
  <si>
    <t>Possible site for CK1 PMID 19795423.  PMID 19823750: 5,20 min 0.4M NaCl ratio (log2); -9.673,-0.052.   PMID 21126336: Predicted protein kinase = CKA2</t>
  </si>
  <si>
    <t xml:space="preserve">S#RSTDDAVSLQDNNLALLEDHR(0.49) </t>
  </si>
  <si>
    <t xml:space="preserve">S#RSTDDAVSLQDNNLALLEDHR(1.04) </t>
  </si>
  <si>
    <t xml:space="preserve"> peptide occurrences in PMID 17330950.  PMID 21126336: Predicted protein kinase = FUS</t>
  </si>
  <si>
    <t xml:space="preserve">ATLEEAEGESGVEDDAATGS#SNK(0.97) </t>
  </si>
  <si>
    <t xml:space="preserve">S#TDDAVSLQDNNLALLEDHR(0.46) ;SRS#TDDAVSLQDNNLALLEDHR(0.57) </t>
  </si>
  <si>
    <t xml:space="preserve">S#TDDAVSLQDNNLALLEDHR(0.85) ;SRS#TDDAVSLQDNNLALLEDHR(0.8) </t>
  </si>
  <si>
    <t xml:space="preserve">S#TDDAVSLQDNNLALLEDHR(0.84) ;SRS#TDDAVSLQDNNLALLEDHR(0.97) </t>
  </si>
  <si>
    <t xml:space="preserve">SRS#TDDAVSLQDNNLALLEDHR(1.12) </t>
  </si>
  <si>
    <t xml:space="preserve">SRS#TDDAVSLQDNNLALLEDHR(0.28) </t>
  </si>
  <si>
    <t>21177495|18407956|19779198|17563356|15665377|17330950</t>
  </si>
  <si>
    <t xml:space="preserve"> peptide occurrences in PMID 17330950.  Deletion of protein Kinase YDR477W/SNF1 causes Fold Change logFC 2.566 - PMID 21177495.  Deletion of protein Kinase YLR096W/KIN2 causes Fold Change logFC 2.211 - PMID 21177495</t>
  </si>
  <si>
    <t xml:space="preserve">TPTPTPPVVAEPAIS#PRPVSQR(0.28) </t>
  </si>
  <si>
    <t>21177495|20702584|19684113|19779198|11875433|17330950</t>
  </si>
  <si>
    <t>0 peptide occurrences in PMID 17330950.  PMID 20702584: down-regulated in rapamycin treated cells.  Deletion of protein Kinase YKL139W/CTK1 causes Decreased logFC -6.942 - PMID 21177495.  Deletion of protein Phosphatase YCR079W/PTC6 causes Fold Change logFC -1.673 - PMID 21177495.  Deletion of protein Phosphatase YDL047W/SIT4 causes Fold Change logFC -3.015 - PMID 21177495.  Deletion of protein Phosphatase YDL134C/PPH21 causes Fold Change logFC -2.133 - PMID 21177495.  Deletion of protein Phosphatase YDL188C/PPH22 causes Fold Change logFC -1.955 - PMID 21177495.  Deletion of protein Kinase YDR477W/SNF1 causes Fold Change logFC -2.154 - PMID 21177495.  Deletion of protein Kinase YGR262C/BUD32 causes Fold Change logFC -2.798 - PMID 21177495.  Deletion of protein Kinase YHR135C/YCK1 causes Fold Change logFC -1.766 - PMID 21177495.  Deletion of protein Kinase YKL101W/HSL1 causes Fold Change logFC -1.843 - PMID 21177495.  Deletion of protein Kinase YKL126W/YPK1 causes Fold Change logFC -2.052 - PMID 21177495.  Deletion of protein Kinase YKL171W/NNK1 causes Fold Change logFC -1.845 - PMID 21177495.  Deletion of protein Kinase YMR291W/TDA1 causes Fold Change logFC -1.67 - PMID 21177495.  Deletion of protein Phosphatase YNL032W/SIW14 causes Fold Change logFC -1.571 - PMID 21177495.  Deletion of protein Phosphatase YNL099C/OCA1 causes Fold Change logFC -1.518 - PMID 21177495.  Deletion of protein Kinase YNL307C/MCK1 causes Fold Change logFC 2.121 - PMID 21177495.  Deletion of protein Kinase YOR231W/MKK1 causes Fold Change logFC -2.144 - PMID 21177495.  Deletion of protein Kinase YPL042C/SSN3 causes Fold Change logFC -1.928 - PMID 21177495</t>
  </si>
  <si>
    <t xml:space="preserve">VESNGDT#NNMFSSPAGLALPK(1.3) </t>
  </si>
  <si>
    <t>271(S),274(S)</t>
  </si>
  <si>
    <t xml:space="preserve">LSNITTSTTS#DIS#TFDK(0.47) </t>
  </si>
  <si>
    <t>1247(S)</t>
  </si>
  <si>
    <t xml:space="preserve">S#VDELLTFIEGDSSNSK(3.56) </t>
  </si>
  <si>
    <t>DANTGEEVTEDFVNDINVK(0.96)/SVDELLTFIEGDSSNSK(0.87)</t>
  </si>
  <si>
    <t xml:space="preserve">S#VDELLTFIEGDSSNSK(0.37) </t>
  </si>
  <si>
    <t>QNFDNIEETGNR(1.07)</t>
  </si>
  <si>
    <t xml:space="preserve">IETES#TTIPNDSDR(0.63) </t>
  </si>
  <si>
    <t xml:space="preserve">IETES#TTIPNDSDR(0.92) </t>
  </si>
  <si>
    <t xml:space="preserve">IETES#TTIPNDSDR(1.21) </t>
  </si>
  <si>
    <t xml:space="preserve">IETES#TTIPNDSDR(1.2) </t>
  </si>
  <si>
    <t xml:space="preserve">IETES#TTIPNDSDR(0.94) </t>
  </si>
  <si>
    <t>eletion of protein Kinase YPL042C/SSN3 causes Decreased logFC -7.319 - PMID 21177495.  Deletion of protein Phosphatase YDL134C/PPH21 causes Fold Change logFC -2.33 - PMID 21177495.  Deletion of protein Kinase YDR466W/PKH3 causes Fold Change logFC -1.723 - PMID 21177495.  Deletion of protein Kinase YJL165C/HAL5 causes Fold Change logFC -1.565 - PMID 21177495.  Deletion of protein Kinase YKL166C/TPK3 causes Fold Change logFC -1.807 - PMID 21177495.  Deletion of protein Kinase YKL171W/NNK1 causes Fold Change logFC -2.32 - PMID 21177495.  Deletion of protein Kinase YOR233W/KIN4 causes Fold Change logFC -1.617 - PMID 21177495.  Deletion of protein Kinase YPL031C/PHO85 causes Fold Change logFC -1.977 - PMID 21177495</t>
  </si>
  <si>
    <t xml:space="preserve">SGT#LDNDYVNR(0.77) </t>
  </si>
  <si>
    <t xml:space="preserve">APS#AASSVDNSK(1.94) </t>
  </si>
  <si>
    <t>373(T),379(S)</t>
  </si>
  <si>
    <t xml:space="preserve">RQQQSSSNSHIQASIT#ETPNNS#STR(0.33) </t>
  </si>
  <si>
    <t xml:space="preserve">KGESTPPHPPENLS#SSFYEK(1.12) </t>
  </si>
  <si>
    <t>eletion of protein Kinase YIL042C/PKP1 causes Fold Change logFC 1.653 - PMID 21177495</t>
  </si>
  <si>
    <t xml:space="preserve">NEPVPSVSISNDVNT#HNEGSSVK(0.93) </t>
  </si>
  <si>
    <t>310(Y),311(S)</t>
  </si>
  <si>
    <t xml:space="preserve">STSTY#S#VIESESGLK(0.96) </t>
  </si>
  <si>
    <t>LQPQQQQPQQQYHQYNLYQR(0.95)</t>
  </si>
  <si>
    <t>102(S),105(S)</t>
  </si>
  <si>
    <t xml:space="preserve">TYS#LRS#QR(0.67) </t>
  </si>
  <si>
    <t xml:space="preserve">TYS#LRS#QR(0.83) </t>
  </si>
  <si>
    <t xml:space="preserve">TYS#LRS#QR(1.19) </t>
  </si>
  <si>
    <t xml:space="preserve">TYS#LRS#QR(1.22) </t>
  </si>
  <si>
    <t xml:space="preserve">AIHAS#PSTK(0.97) </t>
  </si>
  <si>
    <t xml:space="preserve">GEDVTGQQIDLNNSEGNENS#VTK(1.71) </t>
  </si>
  <si>
    <t>GEDVTGQQIDLNNSEGNENSVTK(0.95)</t>
  </si>
  <si>
    <t xml:space="preserve">GEDVTGQQIDLNNSEGNENS#VTK(1.04) </t>
  </si>
  <si>
    <t>GEDVTGQQIDLNNSEGNENSVTK(0.97)</t>
  </si>
  <si>
    <t>319(S),323(S)</t>
  </si>
  <si>
    <t xml:space="preserve">EVAHNVQELTPQVEAVTPLINEPEPLPTPEAQIS#IPES#SKVEPVEGSLQSK(0.64) </t>
  </si>
  <si>
    <t xml:space="preserve">ELDFS#LENALQR(0.96) </t>
  </si>
  <si>
    <t xml:space="preserve">ELDFS#LENALQR(1.04) </t>
  </si>
  <si>
    <t xml:space="preserve">DTST#SADAEASEDQNKEPLSK(0.67) </t>
  </si>
  <si>
    <t xml:space="preserve">DTST#SADAEASEDQNK(0.93) </t>
  </si>
  <si>
    <t xml:space="preserve">DTST#SADAEASEDQNKEPLSK(0.49) ;DTST#SADAEASEDQNK(0.91) </t>
  </si>
  <si>
    <t xml:space="preserve">DT#STSADAEASEDQNK(0.95) </t>
  </si>
  <si>
    <t xml:space="preserve">MSTIS#NES#LNLGLLR(1.28) </t>
  </si>
  <si>
    <t xml:space="preserve">FAVDPSRNS#IPK(5.74) </t>
  </si>
  <si>
    <t xml:space="preserve">FAVDPSRNS#IPK(0.8) </t>
  </si>
  <si>
    <t xml:space="preserve">LAPSLTVPPIAS#PQQFLR(3.75) </t>
  </si>
  <si>
    <t>ILSNLVYQYK(1.06)/EGPTIYYVDSDGTR(0.93)</t>
  </si>
  <si>
    <t xml:space="preserve">LAPSLTVPPIAS#PQQFLR(1.35) </t>
  </si>
  <si>
    <t>125(S),137(S),141(S)</t>
  </si>
  <si>
    <t xml:space="preserve">DRFGS#LINDQGTAGLSS#HGGS#FAAQNR(0.54) </t>
  </si>
  <si>
    <t xml:space="preserve">NLLESSATASPS#PTR(1.23) </t>
  </si>
  <si>
    <t xml:space="preserve">NLLESSATASPS#PTR(1.09) </t>
  </si>
  <si>
    <t xml:space="preserve">NLLESSATASPS#PTR(1.07) </t>
  </si>
  <si>
    <t xml:space="preserve">NLLESSATASPS#PTR(1.62) </t>
  </si>
  <si>
    <t xml:space="preserve">NLLESSATASPS#PTR(1.0) </t>
  </si>
  <si>
    <t>17330950|18407956|19779198</t>
  </si>
  <si>
    <t xml:space="preserve">SSS#VHSASLPALTK(1.14) </t>
  </si>
  <si>
    <t xml:space="preserve">SSS#VHSASLPALTK(0.97) </t>
  </si>
  <si>
    <t xml:space="preserve">SSS#VHSASLPALTK(0.27) </t>
  </si>
  <si>
    <t xml:space="preserve">SSS#VHSASLPALTK(8.78) </t>
  </si>
  <si>
    <t>20702584|19779198|18407956|19823750|19795423|17330950</t>
  </si>
  <si>
    <t>2 peptide occurrenc in PMID 17330950.  Similar to NEK6 site, PMID 19795423.  PMID 19823750: 5,20 min 0.4M NaCl ratio (log2); -0.008,-0.513.  PMID 19823750: best predicted motif = CAMK2.</t>
  </si>
  <si>
    <t xml:space="preserve">SS#SVHSASLPALTK(0.26) </t>
  </si>
  <si>
    <t xml:space="preserve">SS#SVHSASLPALTK(0.53) </t>
  </si>
  <si>
    <t xml:space="preserve">S#STPLSGAASSSCFQYNNVR(8.49) </t>
  </si>
  <si>
    <t xml:space="preserve">S#STPLSGAASSSCFQYNNVR(0.78) </t>
  </si>
  <si>
    <t xml:space="preserve">SSSVHS#ASLPALTK(0.23) </t>
  </si>
  <si>
    <t>2 peptide occurrenc in PMID 17330950.  Possible site for GSK3 PMID 19795423.  PMID 19823750: 5,20 min 0.4M NaCl ratio (log2); -0.008,-0.513.  PMID 19823750: best predicted motif = CK1.</t>
  </si>
  <si>
    <t>CDC27</t>
  </si>
  <si>
    <t>http://www.yeastgenome.org/locus/S000000180/overview</t>
  </si>
  <si>
    <t xml:space="preserve">TSSALPNNISMNLVS#PSSK(1.75) </t>
  </si>
  <si>
    <t xml:space="preserve">TSSALPNNISMNLVS#PSSK(0.96) ;TSSALPNNISM*NLVS#PSSK(0.95) </t>
  </si>
  <si>
    <t>anaphase-promoting complex, cytoplasm, nuclear periphery</t>
  </si>
  <si>
    <t>anaphase-promoting complex-dependent proteasomal ubiquitin-dependent protein catabolic process, cell division, mitotic nuclear division, protein ubiquitination</t>
  </si>
  <si>
    <t>A combination of CDC28 phosphorylation site mutations in the Anaphase promoting complex subunits CDC23, CDC27 and CDC16 cause mitotic delay and sensitivity to spindle checkpoint-dependent arrest.  Note: mutation of a combination of S267, T304, T328, T351 and T397 produced loss of phosphorylation on CDC27.</t>
  </si>
  <si>
    <t xml:space="preserve">T#RSLSSQSFDNETSPAHPR(0.94) </t>
  </si>
  <si>
    <t xml:space="preserve">T#RSLSSQSFDNETSPAHPR(0.62) </t>
  </si>
  <si>
    <t>MID 19684113:  Down-regulated by cycloheximide.   Down-regulated by rapamycin.  Deletion of protein Kinase YKL126W/YPK1 causes Fold Change logFC 1.96 - PMID 21177495</t>
  </si>
  <si>
    <t>GSY2</t>
  </si>
  <si>
    <t>http://www.yeastgenome.org/locus/S000004248/overview</t>
  </si>
  <si>
    <t>Glycogen synthase, similar to Gsy1p; expression induced by glucose limitation, nitrogen starvation, heat shock, and stationary phase; activity regulated by cAMP-dependent, Snf1p and Pho85p kinases as well as by the Gac1p-Glc7p phosphatase</t>
  </si>
  <si>
    <t xml:space="preserve">VARPLS#VPGS#PR(1.09) </t>
  </si>
  <si>
    <t xml:space="preserve">VARPLS#VPGS#PR(0.86) </t>
  </si>
  <si>
    <t xml:space="preserve">VARPLS#VPGS#PR(1.04) </t>
  </si>
  <si>
    <t xml:space="preserve">VARPLS#VPGS#PR(0.91) </t>
  </si>
  <si>
    <t xml:space="preserve">VARPLS#VPGS#PR(0.96) </t>
  </si>
  <si>
    <t xml:space="preserve">VARPLS#VPGS#PR(0.69) </t>
  </si>
  <si>
    <t>Cytoplasm(0.965333333333/1.0209876589)</t>
  </si>
  <si>
    <t xml:space="preserve">RESEPGT#DTNNDEDYEATDM*DIDNPK(1.38) </t>
  </si>
  <si>
    <t xml:space="preserve">RESEPGT#DTNNDEDYEATDM*DIDNPK(1.19) </t>
  </si>
  <si>
    <t xml:space="preserve">TGLLESQT#FDDFK(1.16) </t>
  </si>
  <si>
    <t>NEDLGDLESFTGLINK(1.05)</t>
  </si>
  <si>
    <t xml:space="preserve">TGLLESQT#FDDFK(1.29) </t>
  </si>
  <si>
    <t xml:space="preserve">TGLLESQT#FDDFK(1.17) </t>
  </si>
  <si>
    <t xml:space="preserve">RNS#DLDAASIK(0.76) </t>
  </si>
  <si>
    <t xml:space="preserve">RNS#DLDAASIKR(1.46) ;RNS#DLDAASIK(1.16) </t>
  </si>
  <si>
    <t xml:space="preserve">RNS#DLDAASIKR(1.47) ;RNS#DLDAASIK(1.24) </t>
  </si>
  <si>
    <t xml:space="preserve">RNS#DLDAASIK(1.73) </t>
  </si>
  <si>
    <t>VFNNNEDNIGAIEEK(1.1)/NNAEEEMYSSESVNNR(1.06)/NNAEEEM*YSSESVNNR(1.17)/FLIYANENNGK(0.96)</t>
  </si>
  <si>
    <t xml:space="preserve">RNS#DLDAASIK(0.93) </t>
  </si>
  <si>
    <t xml:space="preserve">RNS#DLDAASIK(1.38) </t>
  </si>
  <si>
    <t>18407956|19779198|17563356|15972895</t>
  </si>
  <si>
    <t xml:space="preserve">VQS#GGDIKDDPK(1.41) </t>
  </si>
  <si>
    <t>45(S),55(S)</t>
  </si>
  <si>
    <t xml:space="preserve">NS#PGGNSVGQES#ELEHVPEEDDSGDK(1.07) </t>
  </si>
  <si>
    <t xml:space="preserve">NS#PGGNSVGQES#ELEHVPEEDDSGDK(1.02) </t>
  </si>
  <si>
    <t>374(S),377(S)</t>
  </si>
  <si>
    <t xml:space="preserve">SSKIS#PLS#ASASGPLTLQK(0.84) ;IS#PLS#ASASGPLTLQK(0.79) </t>
  </si>
  <si>
    <t xml:space="preserve">SSKIS#PLS#ASASGPLTLQK(0.57) </t>
  </si>
  <si>
    <t>SAM2</t>
  </si>
  <si>
    <t>http://www.yeastgenome.org/locus/S000002910/overview</t>
  </si>
  <si>
    <t xml:space="preserve">S#DDEIIEIIK(1.08) ;S#DDEIIEIIKK(0.99) </t>
  </si>
  <si>
    <t>LDYQQIVR(1.13)/SDDEIIEIIKK(0.97)/TCNVLVAIEQQSPDIAQGLHYEK(1.03)/ICDQVSDAILDACLEQDPFSK(1.02)/TQVTVEYEDDNGR(1.27)/ARLDYQQIVR(1.16)/SLEDLGAGDQGIM*FGYATDETPEGLPLTILLAHK(0.9)/TFLFTSESVGEGHPDK(1.05)/IDTVVISAQHADEISTADLR(0.77)/DGSLPWLRPDTK(1.01)/SDDEIIEIIK(1.02)</t>
  </si>
  <si>
    <t xml:space="preserve">S#DDEIIEIIK(1.12) </t>
  </si>
  <si>
    <t>SDDEIIEIIKK(1.0)/TCNVLVAIEQQSPDIAQGLHYEK(1.06)/LDYQQIVR(1.17)/TFLFTSESVGEGHPDK(1.06)/RIDTVVISAQHADEISTADLR(1.08)/ICDQVSDAILDACLEQDPFSK(0.96)/TQVTVEYEDDNGR(1.1)/ARLDYQQIVR(1.02)/IDTVVISAQHADEISTADLR(1.31)/SDDEIIEIIK(1.04)</t>
  </si>
  <si>
    <t xml:space="preserve">S#DDEIIEIIK(1.26) </t>
  </si>
  <si>
    <t>RIDTVVISAQHADEISTADLR(1.2)/LDYQQIVR(1.12)/SDDEIIEIIKK(1.04)/TCNVLVAIEQQSPDIAQGLHYEK(1.06)/ICDQVSDAILDACLEQDPFSK(1.06)/TQVTVEYEDDNGR(1.09)/ARLDYQQIVR(1.15)/TFLFTSESVGEGHPDK(1.11)/IDTVVISAQHADEISTADLR(1.31)/SDDEIIEIIK(1.08)</t>
  </si>
  <si>
    <t xml:space="preserve">S#DDEIIEIIK(1.16) </t>
  </si>
  <si>
    <t>RIDTVVISAQHADEISTADLR(1.0)/LDYQQIVR(1.13)/TCNVLVAIEQQSPDIAQGLHYEK(1.06)/ICDQVSDAILDACLEQDPFSK(1.12)/TQVTVEYEDDNGR(1.08)/SDDEIIEIIKK(1.02)/SDDEIIEIIK(1.11)</t>
  </si>
  <si>
    <t>Cytoplasm(0.994333333333/1.00237526498)</t>
  </si>
  <si>
    <t xml:space="preserve">GNNNNSIDDINTQPDEFNDFLNDTSNS#FDTTR(1.22) </t>
  </si>
  <si>
    <t>QNDYDSQFMNNSK(0.86)/QNDYDSQFM*NNSK(1.01)/DMELYPSELVLNGQDSSDSPLDTDSDASR(0.97)/GNNNNSIDDINTQPDEFNDFLNDTSNSFDTTR(0.92)/DM*ELYPSELVLNGQDSSDSPLDTDSDASR(0.95)</t>
  </si>
  <si>
    <t>SCT1</t>
  </si>
  <si>
    <t>http://www.yeastgenome.org/locus/S000000107/overview</t>
  </si>
  <si>
    <t>Glycerol 3-phosphate/dihydroxyacetone phosphate dual substrate-specific sn-1 acyltransferase of the glycerolipid biosynthesis pathway, prefers 16-carbon fatty acids, similar to Gpt2p, gene is constitutively transcribed</t>
  </si>
  <si>
    <t xml:space="preserve">DSSS#PIISQR(0.99) </t>
  </si>
  <si>
    <t xml:space="preserve">DSSS#PIISQR(0.92) </t>
  </si>
  <si>
    <t xml:space="preserve">DSSS#PIISQR(1.34) </t>
  </si>
  <si>
    <t xml:space="preserve">DSSS#PIISQR(0.91) </t>
  </si>
  <si>
    <t>ER(0.776333333333/1.1131111841)</t>
  </si>
  <si>
    <t xml:space="preserve">LQGQYVGVM*ITAS#HNPYQDNGVK(0.87) ;LQGQYVGVMITAS#HNPYQDNGVK(0.91) </t>
  </si>
  <si>
    <t>SDVPELLNFECGADYVK(1.46)/GLSPSSFDSLYCSFDGDADR(1.0)</t>
  </si>
  <si>
    <t xml:space="preserve">LQGQYVGVM*ITAS#HNPYQDNGVK(0.89) </t>
  </si>
  <si>
    <t xml:space="preserve">LQGQYVGVM*ITAS#HNPYQDNGVK(1.05) ;LQGQYVGVMITAS#HNPYQDNGVK(0.89) </t>
  </si>
  <si>
    <t>SDVPELLNFECGADYVK(1.88)/SIFQTTDQER(1.11)/LLASEDWDVPAEQVEVINDR(0.95)</t>
  </si>
  <si>
    <t xml:space="preserve">LQGQYVGVM*ITAS#HNPYQDNGVK(0.91) ;LQGQYVGVMITAS#HNPYQDNGVK(1.33) </t>
  </si>
  <si>
    <t>SDVPELLNFECGADYVK(0.36)/VDYEQLCK(1.07)/GLSPSSFDSLYCSFDGDADR(1.5)/LLNPVGLQDK(0.65)</t>
  </si>
  <si>
    <t xml:space="preserve">LQGQYVGVM*ITAS#HNPYQDNGVK(0.84) ;LQGQYVGVMITAS#HNPYQDNGVK(1.11) </t>
  </si>
  <si>
    <t>LGQFCDEVVEHVK(1.01)/SIFQTTDQERK(0.9)/IDLNTTVVPHIVVGR(1.1)/NVQFSYGTAGFR(4.91)/SIFQTTDQER(1.14)/LLASEDWDVPAEQVEVINDR(0.73)/ISTLFAK(1.0)/LLNPVGLQDK(0.91)</t>
  </si>
  <si>
    <t>4 peptide occurrences in PMID 17330950.  Similar to PKD site, PMID 19795423.  PMID 19823750: 5,20 min 0.4M NaCl ratio (log2); -0.243,-0.083.  PMID 19684113:  Up-regulated by cycloheximide.</t>
  </si>
  <si>
    <t xml:space="preserve">TSELFPLS#GSESGDIK(1.15) ;RKTSELFPLS#GSESGDIK(0.94) </t>
  </si>
  <si>
    <t xml:space="preserve">TSELFPLS#GSESGDIK(1.19) </t>
  </si>
  <si>
    <t xml:space="preserve">TSELFPLS#GSESGDIK(2.87) </t>
  </si>
  <si>
    <t xml:space="preserve">TSELFPLS#GSESGDIK(1.02) </t>
  </si>
  <si>
    <t xml:space="preserve">ELVSNYDSGSM*S#SSSLDSSSK(0.76) </t>
  </si>
  <si>
    <t>he Maf1-5A mutation causes decreased RNA PolIII activity</t>
  </si>
  <si>
    <t xml:space="preserve">YDS#PVSSPITSASELGSIAK(1.95) </t>
  </si>
  <si>
    <t xml:space="preserve">YDS#PVSSPITSASELGSIAK(1.05) </t>
  </si>
  <si>
    <t xml:space="preserve">YDS#PVSSPITSASELGSIAK(0.83) </t>
  </si>
  <si>
    <t xml:space="preserve">YDS#PVSSPITSASELGSIAK(0.69) </t>
  </si>
  <si>
    <t xml:space="preserve">YDS#PVSSPITSASELGSIAK(0.75) </t>
  </si>
  <si>
    <t xml:space="preserve">YDS#PVSSPITSASELGSIAK(0.67) </t>
  </si>
  <si>
    <t>21177495|20702584|18407956|19823750|19779198|19795423|17563356|11875433|15665377|17330950|17342053</t>
  </si>
  <si>
    <t>General Osmotic Stress|Cell Cycle Regulated - G1 Phase|Cell Cycle Regulated - M Phase</t>
  </si>
  <si>
    <t>17 peptide occurrences in PMID 17330950.  Mutation of S270, T274, S346 and S350 causes lethality; phosphorylation is required for suppression of septin defects caused by cdc11 and cdc12 defects, required for interaction of BNI5 with CDC11.  PMID 19823750: 5,20 min 0.4M NaCl ratio (log2); 1.268,0.705.  PMID 19823750: best predicted motif = PKD.  Deletion of protein Kinase YDL025C/RTK1 causes Fold Change logFC -1.518 - PMID 21177495.  Deletion of protein Kinase YGL059W/PKP2 causes Fold Change logFC -1.686 - PMID 21177495.  Deletion of protein Phosphatase YML057W/CMP2 causes Fold Change logFC -1.705 - PMID 21177495.  Deletion of protein Kinase YPL026C/SKS1 causes Fold Change logFC -1.662 - PMID 21177495.</t>
  </si>
  <si>
    <t>1228(S)</t>
  </si>
  <si>
    <t xml:space="preserve">SPS#YIELFQGMR(1.95) ;SPS#YIELFQGM*R(1.59) </t>
  </si>
  <si>
    <t xml:space="preserve">SPS#YIELFQGM*R(0.87) </t>
  </si>
  <si>
    <t xml:space="preserve">SPS#YIELFQGMR(0.88) ;SPS#YIELFQGM*R(0.92) </t>
  </si>
  <si>
    <t xml:space="preserve">SPS#YIELFQGM*R(0.84) </t>
  </si>
  <si>
    <t xml:space="preserve">SPS#YIELFQGM*R(1.39) </t>
  </si>
  <si>
    <t xml:space="preserve">S#VTETETEIVVER(1.11) </t>
  </si>
  <si>
    <t xml:space="preserve">S#VTETETEIVVER(0.77) </t>
  </si>
  <si>
    <t xml:space="preserve">S#VTETETEIVVER(1.16) </t>
  </si>
  <si>
    <t xml:space="preserve">SSSVTTELQRPSS#VVVNPNFK(0.75) </t>
  </si>
  <si>
    <t xml:space="preserve">SSSVTTELQRPSS#VVVNPNFK(0.99) </t>
  </si>
  <si>
    <t xml:space="preserve">SSSVTTELQRPSS#VVVNPNFK(1.1) </t>
  </si>
  <si>
    <t xml:space="preserve">SSSVTTELQRPSS#VVVNPNFK(1.06) </t>
  </si>
  <si>
    <t xml:space="preserve">SSSVTTELQRPSS#VVVNPNFK(0.93) </t>
  </si>
  <si>
    <t>eletion of protein Kinase YIL035C/CKA1 causes Fold Change logFC 1.836 - PMID 21177495</t>
  </si>
  <si>
    <t xml:space="preserve">VIS#NKVEK(1.2) </t>
  </si>
  <si>
    <t>ATO3</t>
  </si>
  <si>
    <t>http://www.yeastgenome.org/locus/S000002792/overview</t>
  </si>
  <si>
    <t>Plasma membrane protein, regulation pattern suggests a possible role in export of ammonia from the cell; phosphorylated in mitochondria; member of the TC 9.B.33 YaaH family of putative transporters</t>
  </si>
  <si>
    <t xml:space="preserve">M*TSSAS#SPQDLEK(0.99) </t>
  </si>
  <si>
    <t xml:space="preserve">M*TSSAS#SPQDLEK(0.67) </t>
  </si>
  <si>
    <t>DFITLGSSTYR(0.41)/DLLNALDR(0.61)</t>
  </si>
  <si>
    <t xml:space="preserve">M*TSSAS#SPQDLEK(0.89) </t>
  </si>
  <si>
    <t>ammonium transmembrane transport, ammonium transport, nitrogen utilization, transmembrane transport</t>
  </si>
  <si>
    <t>20702584|17761666|11875433</t>
  </si>
  <si>
    <t>Nucleus(0.157/1.0)</t>
  </si>
  <si>
    <t xml:space="preserve">M*TSS#ASSPQDLEK(0.52) </t>
  </si>
  <si>
    <t>20702584|17761666</t>
  </si>
  <si>
    <t xml:space="preserve">SM*NHVS#PITR(0.57) </t>
  </si>
  <si>
    <t xml:space="preserve">SM*NHVS#PITR(0.99) </t>
  </si>
  <si>
    <t xml:space="preserve">SM*NHVS#PITR(1.51) </t>
  </si>
  <si>
    <t xml:space="preserve">SM*NHVS#PITR(0.61) </t>
  </si>
  <si>
    <t xml:space="preserve">SM*NHVS#PITR(1.09) </t>
  </si>
  <si>
    <t>18407956|17853895|19779198</t>
  </si>
  <si>
    <t xml:space="preserve">FGQDFGSQS#PLAK(1.02) </t>
  </si>
  <si>
    <t>VNQNM*NNEEQHSLM*PDFNNGDFK(1.07)/NSTILESNIDR(1.0)/IFNSQNYVDSNDR(1.21)</t>
  </si>
  <si>
    <t xml:space="preserve">FGQDFGSQS#PLAK(0.97) </t>
  </si>
  <si>
    <t>271(T),272(S)</t>
  </si>
  <si>
    <t xml:space="preserve">ISHSMT#S#LPLHPLPQPSQK(2.73) </t>
  </si>
  <si>
    <t xml:space="preserve">T#PTTTSSFCSSGSSK(2.84) </t>
  </si>
  <si>
    <t xml:space="preserve">T#PTTTSSFCSSGSSK(0.81) </t>
  </si>
  <si>
    <t xml:space="preserve">HVIIT#DDEEEEQRR(1.01) ;HVIIT#DDEEEEQR(0.9) </t>
  </si>
  <si>
    <t xml:space="preserve">HVIIT#DDEEEEQRR(1.07) ;HVIIT#DDEEEEQR(1.27) </t>
  </si>
  <si>
    <t xml:space="preserve">HVIIT#DDEEEEQRR(1.02) ;HVIIT#DDEEEEQR(1.19) </t>
  </si>
  <si>
    <t xml:space="preserve">HVIIT#DDEEEEQRR(1.06) ;HVIIT#DDEEEEQR(1.17) </t>
  </si>
  <si>
    <t xml:space="preserve">HVIIT#DDEEEEQRR(0.97) ;HVIIT#DDEEEEQR(0.91) </t>
  </si>
  <si>
    <t xml:space="preserve">HVIIT#DDEEEEQR(1.06) </t>
  </si>
  <si>
    <t xml:space="preserve"> peptide occurrences in PMID 17330950.  Deletion of protein Phosphatase YIR026C/YVH1 causes Fold Change logFC 1.589 - PMID 21177495.  Deletion of protein Kinase YLR240W/VPS34 causes Fold Change logFC 1.736 - PMID 21177495.  Deletion of protein Kinase YOL045W/PSK2 causes Fold Change logFC 1.78 - PMID 21177495.  Deletion of protein Kinase YOR231W/MKK1 causes Fold Change logFC 1.506 - PMID 21177495</t>
  </si>
  <si>
    <t>82(S),83(S)</t>
  </si>
  <si>
    <t xml:space="preserve">RPS#S#NLDFNFASQDVVK(0.41) </t>
  </si>
  <si>
    <t xml:space="preserve">RPS#S#NLDFNFASQDVVK(0.83) </t>
  </si>
  <si>
    <t xml:space="preserve">LGQMIIS#QSR(0.18) ;LGQM*IIS#QSR(0.26) </t>
  </si>
  <si>
    <t xml:space="preserve">LGQM*IIS#QSR(0.8) </t>
  </si>
  <si>
    <t xml:space="preserve">LGQM*IIS#QSR(1.0) </t>
  </si>
  <si>
    <t xml:space="preserve">LGQM*IIS#QSR(0.76) </t>
  </si>
  <si>
    <t xml:space="preserve">LGQM*IIS#QSR(0.21) </t>
  </si>
  <si>
    <t>PMID 19823750: 5,20 min 0.4M NaCl ratio (log2); 0.876,0.953.  PMID 19823750: best predicted motif = GSK3.  PMID 21126336: Predicted protein kinase = RIM11</t>
  </si>
  <si>
    <t xml:space="preserve">ESHSNPSFT#PK(1.61) </t>
  </si>
  <si>
    <t xml:space="preserve">LGQMIISQS#R(0.33) ;LGQM*IISQS#R(0.35) </t>
  </si>
  <si>
    <t>LQNSNPEPLVVILASDSNR(1.02)/QTQLQQNNYQNDELVIPDAK(1.04)/QQQQQNDYNQNR(1.04)</t>
  </si>
  <si>
    <t xml:space="preserve">LGQMIISQS#R(0.71) ;LGQM*IISQS#R(0.63) </t>
  </si>
  <si>
    <t xml:space="preserve">LGQMIISQS#R(1.19) ;LGQM*IISQS#R(0.93) </t>
  </si>
  <si>
    <t>LQNSNPEPLVVILASDSNR(0.98)/QTQLQQNNYQNDELVIPDAK(1.15)/QQQQQNDYNQNR(1.11)</t>
  </si>
  <si>
    <t xml:space="preserve">LGQMIISQS#R(0.63) ;LGQM*IISQS#R(0.88) </t>
  </si>
  <si>
    <t xml:space="preserve">LGQMIISQS#R(0.21) ;LGQM*IISQS#R(0.23) </t>
  </si>
  <si>
    <t xml:space="preserve">LGQMIISQS#R(1.85) ;LGQM*IISQS#R(1.36) </t>
  </si>
  <si>
    <t>21177495|20702584|18407956|19823750|19779198|19795423|17287358|17330950</t>
  </si>
  <si>
    <t>2 peptide occurrences in PMID 17330950.  Possible site for CK1 PMID 19795423.  PMID 19823750: 5,20 min 0.4M NaCl ratio (log2); 0.61,0.362.  PMID 19823750: best predicted motif = GSK3.  Deletion of protein Kinase YNL307C/MCK1 causes Fold Change logFC -2.377 - PMID 21177495.</t>
  </si>
  <si>
    <t xml:space="preserve">ENGS#GDDLFAGLK(1.03) </t>
  </si>
  <si>
    <t xml:space="preserve">ENGS#GDDLFAGLKK(0.88) ;ENGS#GDDLFAGLK(1.13) </t>
  </si>
  <si>
    <t xml:space="preserve">ENGS#GDDLFAGLK(1.07) </t>
  </si>
  <si>
    <t xml:space="preserve">ENGS#GDDLFAGLK(1.09) </t>
  </si>
  <si>
    <t xml:space="preserve">ENGS#GDDLFAGLKK(1.02) ;ENGS#GDDLFAGLK(1.14) </t>
  </si>
  <si>
    <t xml:space="preserve">ENGS#GDDLFAGLKK(0.9) ;ENGS#GDDLFAGLK(1.09) </t>
  </si>
  <si>
    <t>21177495|21126336|20702584|18407956|19823750|19795423|17563356|17330950</t>
  </si>
  <si>
    <t>1 peptide occurrence in PMID 17330950.  PMID 19823750: 5,20 min 0.4M NaCl ratio (log2); 0.316,0.488.  PMID 21126336: Predicted protein kinase = CKA2, accumulates in nat3 cells.  Deletion of protein Kinase YDR477W/SNF1 causes Fold Change logFC 2.031 - PMID 21177495.  Deletion of protein Kinase YDR477W/SNF1 causes Fold Change logFC 1.533 - PMID 21177495.  Deletion of protein Kinase YKL166C/TPK3 causes Fold Change logFC 1.979 - PMID 21177495.  Deletion of protein Phosphatase YLR433C/CNA1 causes Fold Change logFC 1.824 - PMID 21177495.</t>
  </si>
  <si>
    <t xml:space="preserve">T#FLVDDDRVLIGNK(0.61) </t>
  </si>
  <si>
    <t xml:space="preserve">T#FLVDDDR(1.0) </t>
  </si>
  <si>
    <t>683(Y),685(S)</t>
  </si>
  <si>
    <t xml:space="preserve">YTGNLSPVSDIVRDSY#GS#QK(0.96) </t>
  </si>
  <si>
    <t xml:space="preserve">SDTDRDAETVTQNEDADRNNS#SR(0.48) </t>
  </si>
  <si>
    <t xml:space="preserve">DAETVTQNEDADRNNS#SR(0.38) </t>
  </si>
  <si>
    <t>LGIQLDCDDPINNK(0.86)</t>
  </si>
  <si>
    <t>351(S),357(S)</t>
  </si>
  <si>
    <t xml:space="preserve">KVS#TASAVS#FGR(0.87) </t>
  </si>
  <si>
    <t xml:space="preserve">KVS#TASAVS#FGR(0.95) </t>
  </si>
  <si>
    <t xml:space="preserve">KVS#TASAVS#FGR(0.76) </t>
  </si>
  <si>
    <t xml:space="preserve">KVS#TAS#AVSFGR(0.7) </t>
  </si>
  <si>
    <t xml:space="preserve">KVS#TAS#AVSFGR(0.81) </t>
  </si>
  <si>
    <t xml:space="preserve">KVS#TAS#AVSFGR(0.59) </t>
  </si>
  <si>
    <t xml:space="preserve">KVS#TAS#AVSFGR(0.58) </t>
  </si>
  <si>
    <t xml:space="preserve">KVS#TAS#AVSFGR(0.47) </t>
  </si>
  <si>
    <t xml:space="preserve">IINNISDS#ADK(0.97) </t>
  </si>
  <si>
    <t>SPLHSNSNNTNNNGANNSNLQTSGM*ENK(1.03)/SPLHSNSNNTNNNGANNSNLQTSGMENK(0.85)/LYGSGGNAPFGSGANLGPSEQGIFNNNNNSK(0.95)/TPQLQAPNSLNQNNM*K(1.2)</t>
  </si>
  <si>
    <t xml:space="preserve">IINNISDS#ADK(1.33) </t>
  </si>
  <si>
    <t xml:space="preserve">NGGTSNS#PDDM*DSAAAASHAIK(0.76) </t>
  </si>
  <si>
    <t xml:space="preserve">NGGTSNS#PDDM*DSAAAASHAIK(0.38) </t>
  </si>
  <si>
    <t>RCY1</t>
  </si>
  <si>
    <t>http://www.yeastgenome.org/locus/S000003740/overview</t>
  </si>
  <si>
    <t>F-box protein involved in recycling plasma membrane proteins internalized by endocytosis; localized to sites of polarized growth</t>
  </si>
  <si>
    <t xml:space="preserve">DQTDASS#ASNNELPNDLSIITETSK(0.58) </t>
  </si>
  <si>
    <t xml:space="preserve">DQTDASS#ASNNELPNDLSIITETSK(1.08) </t>
  </si>
  <si>
    <t>DQTDASSASNNELPNDLSIITETSK(0.88)</t>
  </si>
  <si>
    <t>SNARE binding</t>
  </si>
  <si>
    <t>cell tip, cellular bud neck, endosome, Golgi apparatus, site of polarized growth</t>
  </si>
  <si>
    <t>early endosome to Golgi transport, endocytic recycling, endocytosis, exocytosis, protein transport, vesicle docking</t>
  </si>
  <si>
    <t>Cytoplasm(0.983/1.00652325446)</t>
  </si>
  <si>
    <t xml:space="preserve">FMS#FSDM*VR(0.35) ;FMS#FSDMVR(0.48) ;FM*S#FSDM*VR(0.27) </t>
  </si>
  <si>
    <t xml:space="preserve">FMS#FSDM*VR(0.91) ;FMS#FSDMVR(0.88) ;FM*S#FSDMVR(0.86) ;FM*S#FSDM*VR(0.65) </t>
  </si>
  <si>
    <t xml:space="preserve">FM*S#FSDMVR(0.8) ;FMS#FSDMVR(0.83) </t>
  </si>
  <si>
    <t xml:space="preserve">FM*S#FSDM*VR(0.74) </t>
  </si>
  <si>
    <t xml:space="preserve">FM*S#FSDM*VR(0.35) </t>
  </si>
  <si>
    <t xml:space="preserve">FM*S#FSDM*VR(2.33) </t>
  </si>
  <si>
    <t xml:space="preserve">M*SSISS#ISS#ESRR(2.32) </t>
  </si>
  <si>
    <t xml:space="preserve">M*SSISS#ISS#ESRR(0.66) </t>
  </si>
  <si>
    <t>1643(S)</t>
  </si>
  <si>
    <t xml:space="preserve">ANSSQGSLM*YSPS#VEALPIDPVVPQVHETGYNDFGNK(1.21) </t>
  </si>
  <si>
    <t xml:space="preserve">ISDNDFQNIGPAPRPPS#SNSQGR(0.87) </t>
  </si>
  <si>
    <t xml:space="preserve">ISDNDFQNIGPAPRPPS#SNSQGR(1.14) </t>
  </si>
  <si>
    <t xml:space="preserve">ISDNDFQNIGPAPRPPS#SNSQGR(1.24) </t>
  </si>
  <si>
    <t xml:space="preserve">ISDNDFQNIGPAPRPPS#SNSQGR(0.58) </t>
  </si>
  <si>
    <t xml:space="preserve">IEGSIPENEPSKPSEAPKPS#QNGGGDEAQK(1.3) </t>
  </si>
  <si>
    <t>681(S),686(S)</t>
  </si>
  <si>
    <t xml:space="preserve">RLS#NVNIS#M*NQENINNDTFLYK(0.84) </t>
  </si>
  <si>
    <t xml:space="preserve">TVAADQSATAPSS#PTM*NSSVTTINR(0.16) </t>
  </si>
  <si>
    <t xml:space="preserve">TVAADQSATAPSS#PTM*NSSVTTINR(1.02) </t>
  </si>
  <si>
    <t xml:space="preserve">TVAADQSATAPSS#PTM*NSSVTTINR(1.33) ;TVAADQSATAPSS#PTMNSSVTTINR(1.55) </t>
  </si>
  <si>
    <t>17330950|20489023</t>
  </si>
  <si>
    <t>UGX2</t>
  </si>
  <si>
    <t>http://www.yeastgenome.org/locus/S000002328/overview</t>
  </si>
  <si>
    <t>Protein of unknown function, transcript accumulates in response to any combination of stress conditions</t>
  </si>
  <si>
    <t xml:space="preserve">SIS#FVEDSK(0.17) </t>
  </si>
  <si>
    <t xml:space="preserve">NNDDLEDLLETT#AEDSLMDVPK(0.73) ;NNDDLEDLLETT#AEDSLM*DVPK(0.7) </t>
  </si>
  <si>
    <t xml:space="preserve">NNDDLEDLLETT#AEDSLM*DVPK(1.05) </t>
  </si>
  <si>
    <t xml:space="preserve">VVSLPTVTEEALVNDSVDSDNYT#K(1.02) </t>
  </si>
  <si>
    <t xml:space="preserve">RFT#NNDMDSIVVK(0.11) </t>
  </si>
  <si>
    <t xml:space="preserve">RFT#NNDM*DSIVVK(0.65) ;RFT#NNDMDSIVVK(0.73) </t>
  </si>
  <si>
    <t xml:space="preserve">RFT#NNDMDSIVVK(0.46) </t>
  </si>
  <si>
    <t xml:space="preserve">RFT#NNDM*DSIVVK(0.69) </t>
  </si>
  <si>
    <t>NIELNADNER(0.94)</t>
  </si>
  <si>
    <t xml:space="preserve">RFT#NNDM*DSIVVK(2.53) </t>
  </si>
  <si>
    <t>21126336|19684113|19779198|17330950</t>
  </si>
  <si>
    <t xml:space="preserve"> peptide occurrences in PMID 17330950.  PMID 19684113:  Up-regulated by cycloheximide.  Down-regulated by rapamycin.  PMID 21126336: Predicted protein kinase = TPK</t>
  </si>
  <si>
    <t>127(Y)</t>
  </si>
  <si>
    <t xml:space="preserve">HVLALNY#SPIR(1.21) </t>
  </si>
  <si>
    <t xml:space="preserve">HVLALNY#SPIR(0.49) </t>
  </si>
  <si>
    <t xml:space="preserve">QSS#DPTISEQSPR(1.3) </t>
  </si>
  <si>
    <t xml:space="preserve">QSS#DPTISEQSPR(0.88) </t>
  </si>
  <si>
    <t xml:space="preserve">QSS#DPTISEQSPR(0.91) </t>
  </si>
  <si>
    <t xml:space="preserve">QSS#DPTISEQSPR(1.17) </t>
  </si>
  <si>
    <t xml:space="preserve">QSS#DPTISEQSPR(0.92) </t>
  </si>
  <si>
    <t>eletion of protein Kinase YDR477W/SNF1 causes Fold Change logFC -2.58 - PMID 21177495.  Deletion of protein Kinase YMR139W/RIM11 causes Fold Change logFC 1.612 - PMID 21177495.  Deletion of protein Kinase YMR216C/SKY1 causes Fold Change logFC 1.519 - PMID 21177495</t>
  </si>
  <si>
    <t>SUV3</t>
  </si>
  <si>
    <t>378(Y)</t>
  </si>
  <si>
    <t>http://www.yeastgenome.org/locus/S000005950/overview</t>
  </si>
  <si>
    <t>ATP-dependent RNA helicase, component of the mitochondrial degradosome along with the RNase Dss1p; the degradosome associates with the ribosome and mediates RNA turnover; also required during splicing of the COX1 AI5_beta intron</t>
  </si>
  <si>
    <t xml:space="preserve">LTINEY#ERLGK(10.14) </t>
  </si>
  <si>
    <t>mitochondrial degradosome, mitochondrial matrix</t>
  </si>
  <si>
    <t>Group I intron splicing, mitochondrial DNA replication, mitochondrial RNA catabolic process, RNA phosphodiester bond hydrolysis, exonucleolytic</t>
  </si>
  <si>
    <t>Mitochondria(0.865/1.09718806777)</t>
  </si>
  <si>
    <t>335(S),337(S)</t>
  </si>
  <si>
    <t xml:space="preserve">LRSS#PS#ASSSSLANR(0.94) </t>
  </si>
  <si>
    <t xml:space="preserve">T#AGIQIVADDLTVTNPAR(1.06) </t>
  </si>
  <si>
    <t>AVYAGENFHHGDK(1.22)/AAQDSFAANWGVMVSHR(1.03)/AVYAGENFHHGDKL(1.01)/GVMNAVNNVNNVIAAAFVK(1.09)/AAQDSFAANWGVM*VSHR(1.12)/WLTGVELADMYHSLMK(0.99)/GVM*NAVNNVNNVIAAAFVK(0.97)/WLTGVELADM*YHSLM*K(1.09)/NVPLYQHLADLSK(1.01)/WLTGVELADMYHSLM*K(1.02)/TAGIQIVADDLTVTNPAR(1.1)/LGANAILGVSM*AAAR(1.11)/LGANAILGVSMAAAR(1.01)</t>
  </si>
  <si>
    <t xml:space="preserve">DSGYSSSS#PGQLLDILNSK(2.05) </t>
  </si>
  <si>
    <t>NSSAFNNNVYATDGYSLASDNNENSSNK(1.0)/QNNNDETAHSNSQALLDLLK(1.0)/DQQSSFSSQQQPSIFPSLSEPFANNK(1.05)/DSGYSSSSPGQLLDILNSK(0.74)</t>
  </si>
  <si>
    <t xml:space="preserve">DSGYSSSS#PGQLLDILNSK(0.98) </t>
  </si>
  <si>
    <t xml:space="preserve">DSGYSSSS#PGQLLDILNSK(0.92) </t>
  </si>
  <si>
    <t xml:space="preserve">DSGYSSSS#PGQLLDILNSK(0.84) </t>
  </si>
  <si>
    <t xml:space="preserve">HTAEDELEDTPS#DGIEEHLSAR(1.01) </t>
  </si>
  <si>
    <t xml:space="preserve">HTAEDELEDTPS#DGIEEHLSAR(0.93) </t>
  </si>
  <si>
    <t xml:space="preserve">HTAEDELEDTPS#DGIEEHLSAR(0.96) </t>
  </si>
  <si>
    <t>704(S),707(S)</t>
  </si>
  <si>
    <t xml:space="preserve">KEESDSESLPQLQPAVS#VSS#TK(0.49) </t>
  </si>
  <si>
    <t>704(S),706(S)</t>
  </si>
  <si>
    <t xml:space="preserve">KEESDSESLPQLQPAVS#VS#STK(0.55) </t>
  </si>
  <si>
    <t>262(T),263(S)</t>
  </si>
  <si>
    <t xml:space="preserve">FESDISNNDEIVGSSSST#S#SVEHGLGAR(1.56) </t>
  </si>
  <si>
    <t xml:space="preserve">QPQS#PLSSQSTQNQAIPR(1.43) </t>
  </si>
  <si>
    <t xml:space="preserve">QPQS#PLSSQSTQNQAIPR(0.86) </t>
  </si>
  <si>
    <t xml:space="preserve">QPQS#PLSSQSTQNQAIPR(1.0) </t>
  </si>
  <si>
    <t xml:space="preserve">QPQS#PLSSQSTQNQAIPR(1.08) </t>
  </si>
  <si>
    <t xml:space="preserve">QPQS#PLSSQSTQNQAIPR(1.36) </t>
  </si>
  <si>
    <t xml:space="preserve">QPQS#PLSSQSTQNQAIPR(1.03) </t>
  </si>
  <si>
    <t>373(S),388(T)</t>
  </si>
  <si>
    <t xml:space="preserve">KTS#QSLEDLPSQQNFIPT#PR(0.18) </t>
  </si>
  <si>
    <t xml:space="preserve">KTS#QSLEDLPSQQNFIPT#PR(2.56) </t>
  </si>
  <si>
    <t xml:space="preserve">KTS#QSLEDLPSQQNFIPT#PR(0.15) </t>
  </si>
  <si>
    <t xml:space="preserve">FESDISNNDEIVGSSSST#SS#VEHGLGAR(1.34) </t>
  </si>
  <si>
    <t>594(S),601(Y)</t>
  </si>
  <si>
    <t xml:space="preserve">ANDIEILEPM*ES#LRSTTKY#(0.71) </t>
  </si>
  <si>
    <t xml:space="preserve">S#DGSAATSGFEFSK(1.19) </t>
  </si>
  <si>
    <t xml:space="preserve">S#DGSAATSGFEFSK(1.07) </t>
  </si>
  <si>
    <t xml:space="preserve">DAEDETSSDGSKS#DGSAATSGFEFSK(0.95) </t>
  </si>
  <si>
    <t xml:space="preserve">S#DGSAATSGFEFSK(1.23) </t>
  </si>
  <si>
    <t>PMID 19823750: 5,20 min 0.4M NaCl ratio (log2); 0.116,0.259.  PMID 21126336: Predicted protein kinase = CKA2</t>
  </si>
  <si>
    <t xml:space="preserve">ISSASTPQT#SQGR(0.82) </t>
  </si>
  <si>
    <t xml:space="preserve">ISSASTPQT#SQGR(1.32) </t>
  </si>
  <si>
    <t xml:space="preserve">S#ANATAIHISNR(1.33) </t>
  </si>
  <si>
    <t xml:space="preserve">S#ANATAIHISNR(1.1) </t>
  </si>
  <si>
    <t xml:space="preserve">S#ANATAIHISNR(1.27) </t>
  </si>
  <si>
    <t xml:space="preserve">S#ANATAIHISNR(0.92) </t>
  </si>
  <si>
    <t xml:space="preserve">SDGS#AATSGFEFSK(1.14) </t>
  </si>
  <si>
    <t>20486117|18407956|19779198</t>
  </si>
  <si>
    <t xml:space="preserve">DT#SMNLDVFNSATDDIPGPFVVTK(0.73) ;DT#SM*NLDVFNSATDDIPGPFVVTK(1.02) </t>
  </si>
  <si>
    <t xml:space="preserve">SAS#VTGLELLADM*R(1.05) </t>
  </si>
  <si>
    <t xml:space="preserve">SAS#VTGLELLADM*R(0.8) </t>
  </si>
  <si>
    <t xml:space="preserve">SAS#VTGLELLADMR(1.04) </t>
  </si>
  <si>
    <t>1307(T)</t>
  </si>
  <si>
    <t xml:space="preserve">VAT#PSIPQQPIPLK(4.2) </t>
  </si>
  <si>
    <t xml:space="preserve">VAT#PSIPQQPIPLK(1.2) </t>
  </si>
  <si>
    <t xml:space="preserve">VAT#PSIPQQPIPLK(1.15) </t>
  </si>
  <si>
    <t xml:space="preserve">VAT#PSIPQQPIPLK(1.12) </t>
  </si>
  <si>
    <t xml:space="preserve">VAT#PSIPQQPIPLK(2.51) </t>
  </si>
  <si>
    <t xml:space="preserve">VAT#PSIPQQPIPLK(0.98) </t>
  </si>
  <si>
    <t>1 peptide occurrence in PMID 17330950.  PMID 19823750: 5,20 min 0.4M NaCl ratio (log2); 1.05,0.685.  PMID 19823750: best predicted motif = ERK/MAPK.  Deletion of protein Phosphatase YLR433C/CNA1 causes Fold Change logFC -1.597 - PMID 21177495.</t>
  </si>
  <si>
    <t>13(S),17(S),22(S)</t>
  </si>
  <si>
    <t xml:space="preserve">MFTSTS#PRNS#SSLDS#DHDAYYSK(1.2) </t>
  </si>
  <si>
    <t>977(S),980(S)</t>
  </si>
  <si>
    <t xml:space="preserve">EASLTDSS#NES#LHK(0.93) </t>
  </si>
  <si>
    <t xml:space="preserve">EASLTDSS#NES#LHK(1.22) </t>
  </si>
  <si>
    <t xml:space="preserve">EASLTDSS#NES#LHK(0.65) </t>
  </si>
  <si>
    <t xml:space="preserve">EKPIDS#VVDEYLSESVQK(0.03) </t>
  </si>
  <si>
    <t>EEQQNNQATAGEHDASITR(1.0)/ILQEPLVFPDGFDR(0.8)/KEEQQNNQATAGEHDASITR(1.03)</t>
  </si>
  <si>
    <t>21177495|21126336|19684113|19779198|17563356|17330950</t>
  </si>
  <si>
    <t>7 peptide occurrences in PMID 17330950.  PMID 21126336: Predicted protein kinase = CKA2.  Deletion of protein Phosphatase YDL047W/SIT4 causes Fold Change logFC -2.301 - PMID 21177495.  Deletion of protein Kinase YGR262C/BUD32 causes Fold Change logFC -2.008 - PMID 21177495.  Deletion of protein Kinase YIL035C/CKA1 causes Fold Change logFC 1.663 - PMID 21177495.  Deletion of protein Kinase YIL042C/PKP1 causes Fold Change logFC 1.697 - PMID 21177495.  Deletion of protein Kinase YKL166C/TPK3 causes Fold Change logFC -1.609 - PMID 21177495.  Deletion of protein Kinase YOR061W/CKA2 causes Fold Change logFC 2.61 - PMID 21177495.  Deletion of protein Kinase YPL026C/SKS1 causes Fold Change logFC 1.932 - PMID 21177495.  Deletion of protein Kinase YPR111W/DBF20 causes Fold Change logFC 2.357 - PMID 21177495</t>
  </si>
  <si>
    <t>481(S),485(S)</t>
  </si>
  <si>
    <t xml:space="preserve">DS#SQTS#FTQEEFHR(1.4) </t>
  </si>
  <si>
    <t>937(S),938(S)</t>
  </si>
  <si>
    <t xml:space="preserve">GNQDIISNTS#S#LHELK(1.79) </t>
  </si>
  <si>
    <t xml:space="preserve">AQTVVQNNTNNSFS#YDNNNGQATLQQQQPQQPPPLTHSSSGLK(2.45) </t>
  </si>
  <si>
    <t xml:space="preserve">RLS#TISNK(0.61) </t>
  </si>
  <si>
    <t xml:space="preserve">RLS#TISNK(0.94) </t>
  </si>
  <si>
    <t xml:space="preserve">RLS#TISNK(0.47) </t>
  </si>
  <si>
    <t xml:space="preserve">RLS#TISNK(0.69) </t>
  </si>
  <si>
    <t xml:space="preserve">RLS#TISNK(0.1) </t>
  </si>
  <si>
    <t xml:space="preserve">RLS#TISNK(11.95) </t>
  </si>
  <si>
    <t xml:space="preserve">RTAPDVSHSS#SPTSGILIEENSR(0.99) </t>
  </si>
  <si>
    <t xml:space="preserve">RTAPDVSHSS#SPTSGILIEENSR(0.93) </t>
  </si>
  <si>
    <t xml:space="preserve">RLSTIS#NK(1.37) </t>
  </si>
  <si>
    <t>983(S),984(S)</t>
  </si>
  <si>
    <t xml:space="preserve">LVDIDDVAFS#S#PTR(1.03) </t>
  </si>
  <si>
    <t>STNINNNENYDDDDEEIQIIENIDQSSK(1.0)/NHDNTQESNGNNDSLGK(1.02)</t>
  </si>
  <si>
    <t xml:space="preserve">VSS#LATGK(1.16) </t>
  </si>
  <si>
    <t xml:space="preserve">LPANIVELDLHES#PESVK(1.28) </t>
  </si>
  <si>
    <t xml:space="preserve">LPANIVELDLHES#PESVK(1.04) </t>
  </si>
  <si>
    <t xml:space="preserve">LPANIVELDLHES#PESVK(0.9) </t>
  </si>
  <si>
    <t xml:space="preserve">LPANIVELDLHES#PESVK(0.94) </t>
  </si>
  <si>
    <t xml:space="preserve">LPANIVELDLHES#PESVK(1.29) </t>
  </si>
  <si>
    <t xml:space="preserve">LPANIVELDLHES#PESVK(0.92) </t>
  </si>
  <si>
    <t>Possible MAPK site, PMID 19795423.  PMID 19823750: 5,20 min 0.4M NaCl ratio (log2); 0.197,-0.106.  PMID 19823750: best predicted motif = NEK6.</t>
  </si>
  <si>
    <t xml:space="preserve">LPLS#AEADIIEPGK(1.13) </t>
  </si>
  <si>
    <t xml:space="preserve">LPLS#AEADIIEPGK(1.08) </t>
  </si>
  <si>
    <t xml:space="preserve">LLT#PITASNEK(0.51) </t>
  </si>
  <si>
    <t xml:space="preserve">LLT#PITASNEK(0.37) </t>
  </si>
  <si>
    <t>19897738|15620356|15620357</t>
  </si>
  <si>
    <t>romotes degradation of TEC1 in pheromone treated cells.  The TEC1 T273A mutation impairs expression of pheromone-responsive genes.   Phospho T273 and T276 are required for interaction with CDC4</t>
  </si>
  <si>
    <t xml:space="preserve">RSS#ESIGDLPHR(0.65) </t>
  </si>
  <si>
    <t xml:space="preserve">SS#ESIGDLPHR(0.76) ;RSS#ESIGDLPHR(0.9) </t>
  </si>
  <si>
    <t xml:space="preserve">RSS#ESIGDLPHR(0.73) </t>
  </si>
  <si>
    <t xml:space="preserve">SS#ESIGDLPHR(0.86) ;RSS#ESIGDLPHR(0.67) </t>
  </si>
  <si>
    <t xml:space="preserve">RSS#ESIGDLPHR(0.18) </t>
  </si>
  <si>
    <t xml:space="preserve">RSS#ESIGDLPHR(3.55) </t>
  </si>
  <si>
    <t xml:space="preserve"> peptide occurrences in PMID 17330950.  Deletion of protein Kinase YOL045W/PSK2 causes Fold Change logFC 1.965 - PMID 21177495</t>
  </si>
  <si>
    <t xml:space="preserve">GS#NTDIFNTGEISQMDPSLSR(4.57) </t>
  </si>
  <si>
    <t xml:space="preserve">ASLVVS#PYMS#PR(0.09) </t>
  </si>
  <si>
    <t xml:space="preserve">RASLVVS#PYM*S#PR(1.5) </t>
  </si>
  <si>
    <t xml:space="preserve">ASLVVS#PYM*S#PR(0.5) </t>
  </si>
  <si>
    <t xml:space="preserve">QNSLNM*APSNSGS#PIIIADHFSGNNNIAPNYR(2.45) </t>
  </si>
  <si>
    <t>YNNNINNNNNNINNMTNNR(0.98)/YNNNINNNNNNINNM*TNNR(0.95)</t>
  </si>
  <si>
    <t xml:space="preserve">NSNIS#PSTPSAVLNDR(0.67) </t>
  </si>
  <si>
    <t xml:space="preserve">NSNIS#PSTPSAVLNDR(1.09) </t>
  </si>
  <si>
    <t xml:space="preserve">NSNIS#PSTPSAVLNDR(1.03) </t>
  </si>
  <si>
    <t xml:space="preserve">NSNIS#PSTPSAVLNDR(1.17) </t>
  </si>
  <si>
    <t xml:space="preserve">NSNIS#PSTPSAVLNDR(1.72) </t>
  </si>
  <si>
    <t>eletion of protein Kinase YPL140C/MKK2 causes Fold Change logFC -1.934 - PMID 21177495</t>
  </si>
  <si>
    <t xml:space="preserve">SIS#FDEALPR(0.88) </t>
  </si>
  <si>
    <t xml:space="preserve">SIS#FDEALPR(1.03) </t>
  </si>
  <si>
    <t xml:space="preserve">SIS#FDEALPR(0.99) </t>
  </si>
  <si>
    <t xml:space="preserve">SIS#FDEALPR(1.15) </t>
  </si>
  <si>
    <t xml:space="preserve">SSDFFLDSKS#PR(1.03) </t>
  </si>
  <si>
    <t xml:space="preserve">SSDFFLDSKS#PR(0.79) </t>
  </si>
  <si>
    <t xml:space="preserve">AHFCGSSHNSFSSVS#GNR(0.93) </t>
  </si>
  <si>
    <t xml:space="preserve">AHFCGSSHNSFSSVS#GNR(0.9) </t>
  </si>
  <si>
    <t>533(S),539(T)</t>
  </si>
  <si>
    <t xml:space="preserve">SSS#VTLSPT#ISHNNNNGK(1.64) </t>
  </si>
  <si>
    <t xml:space="preserve">AHFCGSSHNS#FSSVSGNR(1.04) </t>
  </si>
  <si>
    <t xml:space="preserve">AHFCGSSHNS#FSSVSGNR(0.65) </t>
  </si>
  <si>
    <t xml:space="preserve">AHFCGSSHNS#FSSVSGNR(0.9) </t>
  </si>
  <si>
    <t xml:space="preserve">AHFCGSSHNSFSS#VSGNR(1.44) </t>
  </si>
  <si>
    <t xml:space="preserve">AHFCGSSHNSFS#SVSGNR(0.67) </t>
  </si>
  <si>
    <t xml:space="preserve">AHFCGSS#HNSFSSVSGNR(0.93) </t>
  </si>
  <si>
    <t xml:space="preserve">AHFCGS#SHNSFSSVSGNR(0.82) </t>
  </si>
  <si>
    <t>140(S),156(S)</t>
  </si>
  <si>
    <t xml:space="preserve">AITPS#NEGVKPNTSLEGM*TSS#PMESTQQSK(1.51) </t>
  </si>
  <si>
    <t xml:space="preserve">AITPS#NEGVKPNTSLEGMTSS#PM*ESTQQSK(0.84) </t>
  </si>
  <si>
    <t xml:space="preserve">GGALDIDNNS#EPK(2.31) </t>
  </si>
  <si>
    <t xml:space="preserve">FGSLINDQGTAGLS#SHGGSFAAQNR(0.99) </t>
  </si>
  <si>
    <t>429(S),433(S)</t>
  </si>
  <si>
    <t xml:space="preserve">WADRPNLDDYDS#DEDS#R(1.08) </t>
  </si>
  <si>
    <t xml:space="preserve">VTQQVSELKS#TDVK(1.13) </t>
  </si>
  <si>
    <t>SGELLSGEMK(0.92)/YAFSGGQVSADLHR(1.01)/AVFGFNDSDCIGK(1.11)/AQNIDYDK(0.5)/QFGTKPVNEETLK(1.12)/DDDVFLK(1.09)/LTINDVK(1.07)/GLFFSER(1.08)/AQVDEETLDK(1.1)/LCIETLQEFVK(1.12)/RAQVDEETLDK(0.54)/FFPALQGSTTK(1.16)/EQVVTPWDVEGGVDEQGR(0.98)/DIIAVGFDPK(1.01)</t>
  </si>
  <si>
    <t xml:space="preserve">VTQQVSELKS#TDVK(0.98) </t>
  </si>
  <si>
    <t>SGELLSGEMK(0.85)/YAFSGGQVSADLHR(0.72)/AVFGFNDSDCIGK(1.03)/AQVDEETLDK(1.08)/QFGTKPVNEETLK(1.0)/DDDVFLK(1.1)/LCIETLQEFVK(0.96)/GLFFSER(1.01)/M*SASDDTTAIFM*TDTPK(1.1)/DIIAVGFDPK(1.01)/GPSSDSMHLGHMIPFVFTK(0.98)/RAQVDEETLDK(1.03)/FFPALQGSTTK(1.14)/EQVVTPWDVEGGVDEQGR(1.0)/MSASDDTTAIFMTDTPK(0.94)</t>
  </si>
  <si>
    <t xml:space="preserve">LRS#SPS#ASSSSLANR(0.89) </t>
  </si>
  <si>
    <t xml:space="preserve">LRS#SPS#ASSSSLANR(0.9) </t>
  </si>
  <si>
    <t>PAM16</t>
  </si>
  <si>
    <t>http://www.yeastgenome.org/locus/S000003640/overview</t>
  </si>
  <si>
    <t>Constituent of the import motor (PAM complex) component of the Translocase of the Inner Mitochondrial membrane (TIM23 complex); forms a 1:1 subcomplex with Pam18p and inhibits its cochaperone activity; contains a J-like domain</t>
  </si>
  <si>
    <t xml:space="preserve">RGT#GKGEYGGITLDESCK(0.69) </t>
  </si>
  <si>
    <t>FNYLFEVNDK(0.9)/AGDASTAKPPPNSTNSSGADNSASSNQ(0.79)</t>
  </si>
  <si>
    <t>protein domain specific binding</t>
  </si>
  <si>
    <t>mitochondrial inner membrane, mitochondrial inner membrane presequence translocase complex, presequence translocase-associated import motor</t>
  </si>
  <si>
    <t>Pam16</t>
  </si>
  <si>
    <t>Mitochondria(0.915/1.04798372795)</t>
  </si>
  <si>
    <t xml:space="preserve">S#LNTNFLK(0.36) </t>
  </si>
  <si>
    <t>668(S),671(S)</t>
  </si>
  <si>
    <t xml:space="preserve">VNS#RGS#LTDIPIFSDAK(1.05) </t>
  </si>
  <si>
    <t xml:space="preserve">VNS#RGS#LTDIPIFSDAK(0.83) </t>
  </si>
  <si>
    <t xml:space="preserve">VNS#RGS#LTDIPIFSDAK(1.11) </t>
  </si>
  <si>
    <t xml:space="preserve">VNS#RGS#LTDIPIFSDAK(0.97) </t>
  </si>
  <si>
    <t xml:space="preserve">VNS#RGS#LTDIPIFSDAK(1.0) </t>
  </si>
  <si>
    <t xml:space="preserve">VNS#RGS#LTDIPIFSDAK(0.9) </t>
  </si>
  <si>
    <t xml:space="preserve">DSLVDDENEPS#QSLISTR(1.02) </t>
  </si>
  <si>
    <t>DGENNINFQK(1.24)/DFIENVNNR(0.88)/DLMAYFDENLNR(1.16)/DLM*AYFDENLNR(1.04)/YENNDDDERVEYNLFTNR(1.05)</t>
  </si>
  <si>
    <t xml:space="preserve">DSLVDDENEPS#QSLISTR(1.06) </t>
  </si>
  <si>
    <t xml:space="preserve">DSLVDDENEPS#QSLISTR(1.4) </t>
  </si>
  <si>
    <t xml:space="preserve">DDETSS#TLEVM*K(1.85) </t>
  </si>
  <si>
    <t>DDETSSTLEVM*K(0.99)/EAILAQR(0.77)/VVEDTISER(1.07)/AMLQAEGIK(3.25)/VIFDDEGNEIPLESK(0.94)</t>
  </si>
  <si>
    <t>465(T),470(S)</t>
  </si>
  <si>
    <t xml:space="preserve">NLPNEDST#DADLS#R(1.4) </t>
  </si>
  <si>
    <t xml:space="preserve">VELEGAASATSANS#NGINNTHFDR(1.19) </t>
  </si>
  <si>
    <t>TYGELLGNSTSEADLPINDNTDNK(1.08)</t>
  </si>
  <si>
    <t xml:space="preserve">ADTISNPGTDLIGNQPGMALDDNNLAGSSFSSS#QEIK(0.87) </t>
  </si>
  <si>
    <t xml:space="preserve">ADTISNPGTDLIGNQPGM*ALDDNNLAGSSFSSS#QEIK(0.9) </t>
  </si>
  <si>
    <t>205(S),209(S)</t>
  </si>
  <si>
    <t xml:space="preserve">SS#SVHS#ASLPALTK(0.61) </t>
  </si>
  <si>
    <t xml:space="preserve">ATS#LAGFMGGFLSK(0.13) </t>
  </si>
  <si>
    <t xml:space="preserve">ATS#LAGFMGGFLSK(0.98) ;ATS#LAGFM*GGFLSK(0.96) </t>
  </si>
  <si>
    <t xml:space="preserve">ATS#LAGFM*GGFLSK(0.12) </t>
  </si>
  <si>
    <t xml:space="preserve">KLS#ITAK(0.94) </t>
  </si>
  <si>
    <t xml:space="preserve">KLS#ITAK(0.83) </t>
  </si>
  <si>
    <t xml:space="preserve">KLS#ITAK(1.0) </t>
  </si>
  <si>
    <t xml:space="preserve">KLS#ITAK(1.8) </t>
  </si>
  <si>
    <t>YSLSDFQILR(1.19)</t>
  </si>
  <si>
    <t>21126336|20702584|19684113|19823750|19779198|19795423|17563356|17287358</t>
  </si>
  <si>
    <t>Possible site for CK1 PMID 19795423.  PMID 19823750: 5,20 min 0.4M NaCl ratio (log2); 0.21,-0.164.  PMID 19823750: best predicted motif = PKA.  PMID 21126336: Predicted protein kinase = TPK3</t>
  </si>
  <si>
    <t>110(T),119(S),123(T)</t>
  </si>
  <si>
    <t xml:space="preserve">RHSTT#AIQGSISDS#ATTT#PR(1.43) </t>
  </si>
  <si>
    <t xml:space="preserve">VNS#FNSELLSGSGK(1.05) </t>
  </si>
  <si>
    <t xml:space="preserve">VNS#FNSELLSGSGK(0.8) </t>
  </si>
  <si>
    <t xml:space="preserve">TPS#LSNFNK(0.99) </t>
  </si>
  <si>
    <t xml:space="preserve">TPS#LSNFNK(1.18) </t>
  </si>
  <si>
    <t xml:space="preserve">TPS#LSNFNK(0.98) </t>
  </si>
  <si>
    <t xml:space="preserve">TPS#LSNFNK(1.12) </t>
  </si>
  <si>
    <t xml:space="preserve">TPS#LSNFNK(0.79) </t>
  </si>
  <si>
    <t>PMID 19823750: 5,20 min 0.4M NaCl ratio (log2); -0.444,-0.018.  PMID 19823750: best predicted motif = PKA/AKT.  Deletion of protein Phosphatase YDL188C/PPH22 causes Fold Change logFC -1.609 - PMID 21177495.  Deletion of protein Kinase YOR231W/MKK1 causes Fold Change logFC 2.358 - PMID 21177495.</t>
  </si>
  <si>
    <t xml:space="preserve">TSGGGSRTS#S#ITSSK(2.36) </t>
  </si>
  <si>
    <t xml:space="preserve">TSGGGSRTS#S#ITSSK(0.83) </t>
  </si>
  <si>
    <t xml:space="preserve">TPSLS#NFNK(1.04) </t>
  </si>
  <si>
    <t xml:space="preserve">TPSLS#NFNK(1.29) </t>
  </si>
  <si>
    <t xml:space="preserve">TPSLS#NFNK(1.53) </t>
  </si>
  <si>
    <t>Possible site for Aurora Kinase/ Ipl1, PMID 19795423  PMID 19823750: 5,20 min 0.4M NaCl ratio (log2); -1.441,-0.401.  PMID 19823750: best predicted motif = CK1.</t>
  </si>
  <si>
    <t>363(S),364(S)</t>
  </si>
  <si>
    <t xml:space="preserve">RKS#S#IIDIDSPLEDNEFVK(0.75) </t>
  </si>
  <si>
    <t>2132(T)</t>
  </si>
  <si>
    <t xml:space="preserve">TSPSPT#GPNPNNSPSPSSPISR(0.84) </t>
  </si>
  <si>
    <t>CAJ1</t>
  </si>
  <si>
    <t>http://www.yeastgenome.org/locus/S000000850/overview</t>
  </si>
  <si>
    <t>Nuclear type II J heat shock protein of the E. coli dnaJ family, contains a leucine zipper-like motif, binds to non-native substrates for presentation to Ssa3p, may function during protein translocation, assembly and disassembly</t>
  </si>
  <si>
    <t xml:space="preserve">S#AYNLLSTGLEAQK(2.83) </t>
  </si>
  <si>
    <t>EDEEGTAATETEK(0.92)/VFEELILGEQEK(0.96)/MSEVNTDELDQYER(1.02)/M*SEVNTDELDQYER(0.96)/FQAVGEAYQVLSDPGLR(1.26)</t>
  </si>
  <si>
    <t xml:space="preserve">S#AYNLLSTGLEAQK(0.5) </t>
  </si>
  <si>
    <t>RSPEEAEEAR(1.03)/FQAVGEAYQVLSDPGLR(1.46)</t>
  </si>
  <si>
    <t xml:space="preserve">S#AYNLLSTGLEAQK(0.47) </t>
  </si>
  <si>
    <t>EDEEGTAATETEK(1.02)/ADESTDGGMVK(0.86)/RSPEEAEEAR(1.03)/MSEVNTDELDQYER(1.04)/FQAVGEAYQVLSDPGLR(1.14)</t>
  </si>
  <si>
    <t xml:space="preserve">S#AYNLLSTGLEAQK(0.63) </t>
  </si>
  <si>
    <t>EDEEGTAATETEK(0.8)/ELNEATEMFGKEDEEGTAATETEK(0.91)/KLDQEIEDLK(0.95)/AMETHPDKHPDDPDAQAK(1.13)/ETEYYDILGIKPEATPTEIK(0.92)/HPDDPDAQAK(0.98)/FQAVGEAYQVLSDPGLR(0.86)/M*SEVNTDELDQYER(1.1)/MSEVNTDELDQYER(1.03)/AMLFIAHK(1.72)/YLIAVK(0.99)/VFEELILGEQEK(0.72)</t>
  </si>
  <si>
    <t xml:space="preserve">S#AYNLLSTGLEAQK(0.62) </t>
  </si>
  <si>
    <t>ELNEATEMFGKEDEEGTAATETEK(0.95)/EDEEGTAATETEK(0.9)/KLDQEIEDLK(0.64)/AMETHPDKHPDDPDAQAK(0.9)/ETEYYDILGIKPEATPTEIK(0.99)/ADESTDGGMVK(0.99)/FESTMAGK(0.77)/ETEYYDILGIKPEATPTEIKK(1.04)/FQAVGEAYQVLSDPGLR(1.26)/SNNLEEFTR(0.95)/MSEVNTDELDQYER(0.96)/RSPEEAEEAR(1.24)</t>
  </si>
  <si>
    <t>protein folding, protein refolding</t>
  </si>
  <si>
    <t>PMID 19823750: 5,20 min 0.4M NaCl ratio (log2); -1.02,1.1.  PMID 19823750: best predicted motif = CK1.</t>
  </si>
  <si>
    <t>X-domain of DnaJ-containing</t>
  </si>
  <si>
    <t xml:space="preserve">NVSNS#ETENDNDRDDR(1.14) </t>
  </si>
  <si>
    <t xml:space="preserve">NVSNS#ETENDNDR(1.63) </t>
  </si>
  <si>
    <t>NVSNSETENDNDR(0.98)</t>
  </si>
  <si>
    <t xml:space="preserve">NVSNS#ETENDNDRDDR(0.82) ;NVSNS#ETENDNDR(0.81) </t>
  </si>
  <si>
    <t>345(S),348(S)</t>
  </si>
  <si>
    <t xml:space="preserve">SNEHLGSDGS#IAS#AR(1.01) </t>
  </si>
  <si>
    <t xml:space="preserve">SNEHLGSDGS#IAS#AR(1.52) </t>
  </si>
  <si>
    <t xml:space="preserve">SNEHLGSDGS#IAS#AR(0.84) </t>
  </si>
  <si>
    <t>45(T),54(S)</t>
  </si>
  <si>
    <t xml:space="preserve">SDSGT#VLGAIPLNS#R(1.02) </t>
  </si>
  <si>
    <t xml:space="preserve">EILDLIDEYDS#EGR(1.05) </t>
  </si>
  <si>
    <t>EF-hand domain pair/"EF-hand, calcium binding motif"</t>
  </si>
  <si>
    <t>58/28</t>
  </si>
  <si>
    <t>6.40E-09/64</t>
  </si>
  <si>
    <t>19(S),21(S)</t>
  </si>
  <si>
    <t xml:space="preserve">KETSPDS#IS#IR(0.76) </t>
  </si>
  <si>
    <t xml:space="preserve">S#LTFSNVVVPDKK(0.92) </t>
  </si>
  <si>
    <t xml:space="preserve">S#LTFSNVVVPDKK(0.72) </t>
  </si>
  <si>
    <t>SLTFSNVVVPDK(0.86)/IIDNAGKPGEILR(0.87)/TVHVPGTTVTHTVR(0.77)/DYGDAFEGIENTSLSPK(0.82)/FFDNHIFASCSDDNILR(0.89)/TSDKPIWVLGEPK(0.84)/TGETTLLSMSK(0.96)/SQSNGDEEDSILK(0.95)/LTSFDCSQVSNNLFVTGFSTGIIK(1.41)/AAEAATTDLTYR(0.75)/FVYQGETVSK(0.95)</t>
  </si>
  <si>
    <t xml:space="preserve">S#LTFSNVVVPDK(0.98) ;S#LTFSNVVVPDKK(1.04) </t>
  </si>
  <si>
    <t>SLTFSNVVVPDK(0.85)/IIDNAGKPGEILR(0.91)/YNPDDTIAPPQDATEESQTK(0.98)/DYGDAFEGIENTSLSPK(0.93)/AAEAATTDLTYR(0.99)/SQSNGDEEDSILK(0.9)</t>
  </si>
  <si>
    <t xml:space="preserve">S#LTFSNVVVPDKK(0.85) </t>
  </si>
  <si>
    <t>SLTFSNVVVPDK(0.98)/IIDNAGKPGEILR(1.04)/TVHVPGTTVTHTVR(0.69)/DYGDAFEGIENTSLSPK(0.86)/TSDKPIWVLGEPK(0.9)/TGETTLLSMSK(0.92)/SQSNGDEEDSILK(0.96)/AAEAATTDLTYR(0.99)/FVYQGETVSK(0.96)</t>
  </si>
  <si>
    <t xml:space="preserve">S#LTFSNVVVPDKK(0.71) </t>
  </si>
  <si>
    <t xml:space="preserve">S#LTFSNVVVPDK(1.12) ;S#LTFSNVVVPDKK(1.04) </t>
  </si>
  <si>
    <t>SLTFSNVVVPDKK(0.85)/VDNVLHQR(0.8)/NGSLAWFK(0.81)/IIDNAGKPGEILR(0.98)/SLTFSNVVVPDK(0.84)/NTAAWHPVIENLVGTVDDDSLVSIYKPYTEESE(0.95)/YNPDDTIAPPQDATEESQTK(1.03)/TVHVPGTTVTHTVR(1.04)/DYGDAFEGIENTSLSPK(1.11)/DFSLAISDFGISNDTETIVK(0.6)/FFDNHIFASCSDDNILR(0.91)/TGETTLLSMSK(0.8)/TSDKPIWVLGEPK(1.42)/VPIHIVQELMGPATSYASIHSLTRPGDLPEK(0.75)/SQSNGDEEDSILK(0.81)/LTSFDCSQVSNNLFVTGFSTGIIK(0.88)/AAEAATTDLTYR(0.94)/SSTPSTYEHISSLRPK(1.02)</t>
  </si>
  <si>
    <t>36(S),39(S)</t>
  </si>
  <si>
    <t xml:space="preserve">SM*S#KPS#PVLLPLK(5.99) ;SMS#KPS#PVLLPLK(5.96) </t>
  </si>
  <si>
    <t xml:space="preserve">SM*S#KPS#PVLLPLK(0.81) </t>
  </si>
  <si>
    <t xml:space="preserve">SM*S#KPS#PVLLPLK(0.8) ;SMS#KPS#PVLLPLK(0.81) </t>
  </si>
  <si>
    <t xml:space="preserve">SM*S#KPS#PVLLPLK(0.58) ;SMS#KPS#PVLLPLK(0.48) </t>
  </si>
  <si>
    <t xml:space="preserve">SM*S#KPS#PVLLPLK(2.58) ;SMS#KPS#PVLLPLK(2.83) </t>
  </si>
  <si>
    <t xml:space="preserve">SM*S#KPS#PVLLPLK(0.96) ;SMS#KPS#PVLLPLK(1.0) </t>
  </si>
  <si>
    <t>387(S),396(S)</t>
  </si>
  <si>
    <t xml:space="preserve">NS#TPLSSHLAS#PVILNK(1.06) </t>
  </si>
  <si>
    <t xml:space="preserve">NS#TPLSSHLAS#PVILNK(1.77) </t>
  </si>
  <si>
    <t xml:space="preserve">NEFNEAGPSSLNSLS#APDLTQNIQSR(1.8) </t>
  </si>
  <si>
    <t xml:space="preserve">NEFNEAGPSSLNSLS#APDLTQNIQSR(0.58) </t>
  </si>
  <si>
    <t>ETDGNNNSINDDDNNNENNK(1.06)</t>
  </si>
  <si>
    <t xml:space="preserve">NSNNVSSPLDNVIPT#SR(1.47) </t>
  </si>
  <si>
    <t xml:space="preserve">NSNNVSSPLDNVIPT#SR(0.98) </t>
  </si>
  <si>
    <t xml:space="preserve">NSNNVSSPLDNVIPT#SR(1.09) </t>
  </si>
  <si>
    <t xml:space="preserve">LGT#PSEDTVSAAATANNISTM*GDESR(1.72) </t>
  </si>
  <si>
    <t xml:space="preserve">LGT#PSEDTVSAAATANNISTM*GDESR(0.54) </t>
  </si>
  <si>
    <t xml:space="preserve">LGT#PSEDTVSAAATANNISTM*GDESR(0.7) ;LGT#PSEDTVSAAATANNISTMGDESR(0.62) </t>
  </si>
  <si>
    <t>147(S),157(S)</t>
  </si>
  <si>
    <t xml:space="preserve">STTSLQPAATAPS#PLVSNIIKPS#PK(0.3) </t>
  </si>
  <si>
    <t xml:space="preserve">STTSLQPAATAPS#PLVSNIIKPS#PK(1.92) </t>
  </si>
  <si>
    <t xml:space="preserve">STTSLQPAATAPS#PLVSNIIKPS#PK(0.46) </t>
  </si>
  <si>
    <t xml:space="preserve">SLDSSNAS#FNNQGK(1.0) </t>
  </si>
  <si>
    <t xml:space="preserve">SLDSSNAS#FNNQGK(0.9) </t>
  </si>
  <si>
    <t>VTCSSNSSSSPPIIDLFSNNNYNSR(0.87)</t>
  </si>
  <si>
    <t xml:space="preserve">SLDSSNAS#FNNQGK(0.94) </t>
  </si>
  <si>
    <t xml:space="preserve">SLDSSNAS#FNNQGK(1.02) </t>
  </si>
  <si>
    <t>VTCSSNSSSSPPIIDLFSNNNYNSR(0.94)/SLDSSNASFNNQGK(1.36)</t>
  </si>
  <si>
    <t xml:space="preserve">SLDSSNAS#FNNQGK(0.97) </t>
  </si>
  <si>
    <t xml:space="preserve">ISS#ASTPQTSQGR(0.78) </t>
  </si>
  <si>
    <t>YTFDDDDDDDDYGTGYSR(1.0)/AVALYSFAGEESGDLPFR(1.23)</t>
  </si>
  <si>
    <t xml:space="preserve">ISS#ASTPQTSQGR(1.27) </t>
  </si>
  <si>
    <t xml:space="preserve">ISS#ASTPQTSQGR(1.31) </t>
  </si>
  <si>
    <t xml:space="preserve">ISS#ASTPQTSQGR(1.3) </t>
  </si>
  <si>
    <t xml:space="preserve">ISS#ASTPQTSQGR(1.13) </t>
  </si>
  <si>
    <t xml:space="preserve">ISS#ASTPQTSQGR(0.83) </t>
  </si>
  <si>
    <t xml:space="preserve">SRIS#SASTPQTSQGR(0.86) </t>
  </si>
  <si>
    <t xml:space="preserve">SRIS#SASTPQTSQGR(1.29) </t>
  </si>
  <si>
    <t xml:space="preserve">SRIS#SASTPQTSQGR(1.24) </t>
  </si>
  <si>
    <t xml:space="preserve">SRIS#SASTPQTSQGR(0.84) </t>
  </si>
  <si>
    <t xml:space="preserve">SRIS#SASTPQTSQGR(1.0) </t>
  </si>
  <si>
    <t>21177495|20702584|19684113</t>
  </si>
  <si>
    <t>eletion of protein Kinase YAR019C/CDC15 causes Fold Change logFC -1.588 - PMID 21177495.  Deletion of protein Phosphatase YGR203W/YCH1 causes Fold Change logFC -2.278 - PMID 21177495.  Deletion of protein Kinase YGR262C/BUD32 causes Fold Change logFC -1.529 - PMID 21177495.  Deletion of protein Kinase YOL045W/PSK2 causes Fold Change logFC -1.925 - PMID 21177495</t>
  </si>
  <si>
    <t xml:space="preserve">AGSFGAPSSPTS#GIPNPK(1.21) </t>
  </si>
  <si>
    <t xml:space="preserve">NLSVMELS#ILLPQR(0.37) </t>
  </si>
  <si>
    <t xml:space="preserve">QESATLDHES#ISR(0.92) </t>
  </si>
  <si>
    <t xml:space="preserve">QESATLDHES#ISR(1.26) </t>
  </si>
  <si>
    <t xml:space="preserve">QESATLDHES#ISR(0.71) </t>
  </si>
  <si>
    <t xml:space="preserve">QESATLDHES#ISR(1.09) </t>
  </si>
  <si>
    <t xml:space="preserve">TGTFINS#QGTGYK(0.81) </t>
  </si>
  <si>
    <t xml:space="preserve">TLT#AQSMQNSTQSAPNK(0.73) </t>
  </si>
  <si>
    <t xml:space="preserve">SS#ITNPVFNPR(0.66) ;RSS#ITNPVFNPR(1.76) </t>
  </si>
  <si>
    <t xml:space="preserve">RSS#ITNPVFNPR(0.87) </t>
  </si>
  <si>
    <t xml:space="preserve">SS#ITNPVFNPR(1.03) </t>
  </si>
  <si>
    <t xml:space="preserve">RSS#ITNPVFNPR(0.6) </t>
  </si>
  <si>
    <t xml:space="preserve">SS#ITNPVFNPR(0.37) ;RSS#ITNPVFNPR(0.29) </t>
  </si>
  <si>
    <t xml:space="preserve">SS#ITNPVFNPR(3.82) ;RSS#ITNPVFNPR(3.33) </t>
  </si>
  <si>
    <t xml:space="preserve">S#SITNPVFNPR(1.14) </t>
  </si>
  <si>
    <t xml:space="preserve">S#SITNPVFNPR(0.91) </t>
  </si>
  <si>
    <t xml:space="preserve">KGEELEIVGHNST#PLK(0.99) </t>
  </si>
  <si>
    <t xml:space="preserve">DT#IVPEEQTNQLR(1.07) </t>
  </si>
  <si>
    <t xml:space="preserve">DT#IVPEEQTNQLR(1.03) </t>
  </si>
  <si>
    <t xml:space="preserve">TPDS#DHDDVGDEVSSIK(0.83) </t>
  </si>
  <si>
    <t xml:space="preserve">DSEFNSFLGTTKPPS#M*TESSLK(2.11) </t>
  </si>
  <si>
    <t xml:space="preserve">DSEFNSFLGTTKPPS#MTESSLK(1.75) </t>
  </si>
  <si>
    <t xml:space="preserve">DSEFNSFLGTTKPPS#M*TESSLK(1.55) </t>
  </si>
  <si>
    <t xml:space="preserve">S#SSFTETVPTEPTR(3.15) </t>
  </si>
  <si>
    <t xml:space="preserve">RS#SSFTETVPTEPTR(1.08) </t>
  </si>
  <si>
    <t>1355(S)</t>
  </si>
  <si>
    <t xml:space="preserve">RSS#SFTETVPTEPTR(1.04) </t>
  </si>
  <si>
    <t xml:space="preserve">RSS#SFTETVPTEPTR(1.01) </t>
  </si>
  <si>
    <t xml:space="preserve">RSS#SFTETVPTEPTR(4.22) </t>
  </si>
  <si>
    <t xml:space="preserve"> peptide occurrences in PMID 17330950.  Deletion of protein Phosphatase YOR208W/PTP2 causes Fold Change logFC 1.569 - PMID 21177495</t>
  </si>
  <si>
    <t>1356(S)</t>
  </si>
  <si>
    <t xml:space="preserve">SSS#FTETVPTEPTR(0.96) </t>
  </si>
  <si>
    <t xml:space="preserve">RSSS#FTETVPTEPTR(1.09) </t>
  </si>
  <si>
    <t xml:space="preserve">SSS#FTETVPTEPTR(1.49) </t>
  </si>
  <si>
    <t xml:space="preserve">RSSS#FTETVPTEPTR(0.35) </t>
  </si>
  <si>
    <t xml:space="preserve">STINESLPPPPAPPTFFS#PTSSGNIK(1.83) </t>
  </si>
  <si>
    <t xml:space="preserve">KPILAVPEPALADT#HSEEISR(0.92) </t>
  </si>
  <si>
    <t xml:space="preserve">TPSADSLPLS#NSSTDLTISDNIK(1.71) </t>
  </si>
  <si>
    <t xml:space="preserve">TPSADSLPLS#NSSTDLTISDNIK(0.69) </t>
  </si>
  <si>
    <t xml:space="preserve">S#RDGSSSNDEAYFK(1.92) </t>
  </si>
  <si>
    <t xml:space="preserve">S#RDGSSSNDEAYFK(1.0) </t>
  </si>
  <si>
    <t xml:space="preserve">TPSADSLPLSNS#STDLTISDNIK(2.27) </t>
  </si>
  <si>
    <t xml:space="preserve">TPSADSLPLSNS#STDLTISDNIK(0.98) </t>
  </si>
  <si>
    <t xml:space="preserve">TPSADSLPLSNS#STDLTISDNIK(0.83) </t>
  </si>
  <si>
    <t xml:space="preserve">TPSADSLPLSNS#STDLTISDNIK(0.65) </t>
  </si>
  <si>
    <t>Possible site for GSK3 PMID 19795423.  PMID 19823750: 5,20 min 0.4M NaCl ratio (log2); -0.431,-0.992.  PMID 19823750: best predicted motif = NEK6.</t>
  </si>
  <si>
    <t xml:space="preserve">DSTDVDS#WKPDSEALR(1.61) </t>
  </si>
  <si>
    <t>82(S),88(S)</t>
  </si>
  <si>
    <t xml:space="preserve">KHS#PPSSPS#STTTLGK(1.17) </t>
  </si>
  <si>
    <t xml:space="preserve">KHS#PPSSPS#STTTLGK(1.25) </t>
  </si>
  <si>
    <t xml:space="preserve">KHS#PPSSPS#STTTLGK(1.07) </t>
  </si>
  <si>
    <t xml:space="preserve">LFSEASQFDDS#FPEIK(1.32) </t>
  </si>
  <si>
    <t xml:space="preserve">LFSEASQFDDS#FPEIK(0.89) </t>
  </si>
  <si>
    <t xml:space="preserve">LFSEASQFDDS#FPEIK(0.91) </t>
  </si>
  <si>
    <t xml:space="preserve">LFSEASQFDDS#FPEIK(1.1) </t>
  </si>
  <si>
    <t xml:space="preserve">LFSEASQFDDS#FPEIK(0.93) </t>
  </si>
  <si>
    <t xml:space="preserve">KHS#PPSS#PSSTTTLGK(1.56) </t>
  </si>
  <si>
    <t xml:space="preserve">KHS#PPSS#PSSTTTLGK(0.99) </t>
  </si>
  <si>
    <t xml:space="preserve">KHS#PPSS#PSSTTTLGK(1.36) </t>
  </si>
  <si>
    <t xml:space="preserve">KHS#PPSS#PSSTTTLGK(1.05) </t>
  </si>
  <si>
    <t xml:space="preserve">IQS#GLQDNLLVGR(0.6) </t>
  </si>
  <si>
    <t xml:space="preserve">IQS#GLQDNLLVGR(0.8) </t>
  </si>
  <si>
    <t xml:space="preserve">IQS#GLQDNLLVGR(0.99) </t>
  </si>
  <si>
    <t xml:space="preserve">IQS#GLQDNLLVGR(0.75) </t>
  </si>
  <si>
    <t xml:space="preserve">IQS#GLQDNLLVGR(0.34) </t>
  </si>
  <si>
    <t xml:space="preserve">IQS#GLQDNLLVGR(0.97) </t>
  </si>
  <si>
    <t>82(S),85(S)</t>
  </si>
  <si>
    <t xml:space="preserve">KHS#PPS#SPSSTTTLGK(1.09) </t>
  </si>
  <si>
    <t xml:space="preserve">KHS#PPS#SPSSTTTLGK(1.08) </t>
  </si>
  <si>
    <t xml:space="preserve">KHS#PPS#SPSSTTTLGK(0.94) </t>
  </si>
  <si>
    <t>5(T)</t>
  </si>
  <si>
    <t xml:space="preserve">M*NFNT#PQQNK(0.88) </t>
  </si>
  <si>
    <t>TDAQAPTTGFSFGSQLGGNK(0.67)/ILNSHFDALR(0.97)/KTEPDKPAFSFNSSVGNK(0.67)/TEALLSDVVSTSSGAAANNNDQK(1.13)/WTNQLTESASHFEQYTK(0.94)/SLDDNSTSLEK(0.9)/TTNIDINNEDENIQLIK(1.02)/SAFSFGSKPTGK(1.38)</t>
  </si>
  <si>
    <t>290(T),292(S)</t>
  </si>
  <si>
    <t xml:space="preserve">RNQSSLGLIPVASATSNT#SS#PKK(0.64) </t>
  </si>
  <si>
    <t xml:space="preserve">SLS#LS#PCTR(0.97) </t>
  </si>
  <si>
    <t>297(T),304(T)</t>
  </si>
  <si>
    <t xml:space="preserve">LLSGT#PIM*STM*T#PNR(1.29) </t>
  </si>
  <si>
    <t>143(T),149(S)</t>
  </si>
  <si>
    <t xml:space="preserve">RISNAT#IAEIGS#PLQQVEKPDEVK(0.99) </t>
  </si>
  <si>
    <t xml:space="preserve">RISNAT#IAEIGS#PLQQVEKPDEVK(1.36) </t>
  </si>
  <si>
    <t>YCR023C</t>
  </si>
  <si>
    <t>http://www.yeastgenome.org/locus/S000000617/overview</t>
  </si>
  <si>
    <t>Vacuolar membrane protein of unknown function; member of the multidrug resistance family; YCR023C is not an essential gene</t>
  </si>
  <si>
    <t xml:space="preserve">RQS#VGLIR(0.6) </t>
  </si>
  <si>
    <t xml:space="preserve">RQS#VGLIR(0.44) </t>
  </si>
  <si>
    <t xml:space="preserve">RQS#VGLIR(1.02) </t>
  </si>
  <si>
    <t>transporter activity</t>
  </si>
  <si>
    <t>Major facilitator superfamily (MFS) profile./Major Facilitator Superfamily</t>
  </si>
  <si>
    <t>551/504</t>
  </si>
  <si>
    <t>11.994/1.10E-29</t>
  </si>
  <si>
    <t>Vacuole/Vacuolar Membrane(0.459/1.12795267087)</t>
  </si>
  <si>
    <t xml:space="preserve">EILGDM*CS#EWGGEER(1.08) ;EILGDMCS#EWGGEER(1.0) </t>
  </si>
  <si>
    <t xml:space="preserve">EILGDM*CS#EWGGEER(1.03) ;EILGDMCS#EWGGEER(1.01) </t>
  </si>
  <si>
    <t xml:space="preserve">EILGDM*CS#EWGGEER(0.89) ;EILGDMCS#EWGGEER(0.87) </t>
  </si>
  <si>
    <t xml:space="preserve">GCLTFEPNPS#PNSSPDLLSK(1.43) </t>
  </si>
  <si>
    <t xml:space="preserve">GCLTFEPNPS#PNSSPDLLSK(0.85) </t>
  </si>
  <si>
    <t xml:space="preserve">GCLTFEPNPS#PNSSPDLLSK(0.96) </t>
  </si>
  <si>
    <t>20702584|19684113|19779198|15598647|17330950</t>
  </si>
  <si>
    <t>PHO85|PCL1|PCL2</t>
  </si>
  <si>
    <t>719(S),721(S)</t>
  </si>
  <si>
    <t xml:space="preserve">ALALSS#AS#TR(0.88) </t>
  </si>
  <si>
    <t xml:space="preserve">SS#DSLVTDSAAGATAFACALK(1.06) </t>
  </si>
  <si>
    <t>Alkaline phosphatase/Alkaline phosphatase homologues</t>
  </si>
  <si>
    <t>2.80E-155/7.30E-274</t>
  </si>
  <si>
    <t xml:space="preserve">GCLTFEPNPSPNS#SPDLLSK(0.81) </t>
  </si>
  <si>
    <t xml:space="preserve">GCLTFEPNPSPNS#SPDLLSK(0.45) </t>
  </si>
  <si>
    <t xml:space="preserve">S#FLNFIGR(2.73) </t>
  </si>
  <si>
    <t xml:space="preserve">S#FLNFIGR(1.34) </t>
  </si>
  <si>
    <t xml:space="preserve">S#FLNFIGR(0.29) </t>
  </si>
  <si>
    <t xml:space="preserve">S#FLNFIGR(0.34) </t>
  </si>
  <si>
    <t xml:space="preserve">S#FLNFIGR(0.85) </t>
  </si>
  <si>
    <t xml:space="preserve">S#FLNFIGR(0.17) </t>
  </si>
  <si>
    <t>2 peptide occurrences in PMID 17330950.  PMID 19823750: 5,20 min 0.4M NaCl ratio (log2); -0.012,0.66.  PMID 19823750: best predicted motif = CK1.</t>
  </si>
  <si>
    <t xml:space="preserve">S#FELCEDR(0.84) </t>
  </si>
  <si>
    <t>NYFILFGGFR(0.3)/HELFIFGGEFTDPETK(0.89)/DYPINSFYSIDLNK(0.38)/LETNSKPDAR(1.21)/SSAAVAVHPSGIALLHGGEFSSPK(0.39)/EGANFLTWSISNNR(1.25)</t>
  </si>
  <si>
    <t>Domain of unknown function (DUF4110)</t>
  </si>
  <si>
    <t xml:space="preserve">ANNS#PSKNEEEEK(1.12) </t>
  </si>
  <si>
    <t>TKPVPLSDSQINTPTK(1.0)/KRPVDTEISEAPSNK(0.84)/LLAIENLWK(0.97)</t>
  </si>
  <si>
    <t xml:space="preserve">SS#IDADELDPMSPGPPSK(1.02) ;SS#IDADELDPM*SPGPPSK(1.01) </t>
  </si>
  <si>
    <t xml:space="preserve">SS#IDADELDPM*SPGPPSK(0.85) </t>
  </si>
  <si>
    <t xml:space="preserve">SS#IDADELDPM*SPGPPSK(0.49) </t>
  </si>
  <si>
    <t>4 peptide occurrences in PMID 17330950.  Possible site for Aurora Kinase/ Ipl1, PMID 19795423.  PMID 19823750: 5,20 min 0.4M NaCl ratio (log2); 0.618,1.225.  PMID 19823750: best predicted motif = AURORA-A.</t>
  </si>
  <si>
    <t>176(Y)</t>
  </si>
  <si>
    <t xml:space="preserve">IQDPQMTGY#VSTR(1.73) ;IQDPQM*TGY#VSTR(1.35) </t>
  </si>
  <si>
    <t xml:space="preserve">IQDPQMTGY#VSTR(1.65) ;IQDPQM*TGY#VSTR(1.54) </t>
  </si>
  <si>
    <t xml:space="preserve">IQDPQMTGY#VSTR(0.78) ;IQDPQM*TGY#VSTR(0.83) </t>
  </si>
  <si>
    <t xml:space="preserve">IQDPQMTGY#VSTR(0.82) ;IQDPQM*TGY#VSTR(0.88) </t>
  </si>
  <si>
    <t xml:space="preserve">IQDPQMTGY#VSTR(1.29) ;IQDPQM*TGY#VSTR(1.26) </t>
  </si>
  <si>
    <t xml:space="preserve">IQDPQMTGY#VSTR(0.79) ;IQDPQM*TGY#VSTR(0.88) </t>
  </si>
  <si>
    <t>21177495|21126336|18407956|19684113|19779198|7523111|11875433|11113180</t>
  </si>
  <si>
    <t>Cell Cycle Regulated - M Phase|General Osmotic Stress</t>
  </si>
  <si>
    <t>Activating phosphorylations on HOG1 MAP kinase, mutation of these residues prevent growth on 0.4M KCl.  Deletion of protein Kinase YGR262C/BUD32 causes Fold Change logFC -4.367 - PMID 21177495.</t>
  </si>
  <si>
    <t xml:space="preserve">RLS#YMPNTK(1.17) </t>
  </si>
  <si>
    <t xml:space="preserve">RLS#YM*PNTK(0.67) </t>
  </si>
  <si>
    <t xml:space="preserve">RLS#YM*PNTK(1.47) </t>
  </si>
  <si>
    <t xml:space="preserve">TYTNHSSSFT#R(0.34) </t>
  </si>
  <si>
    <t>651(Y)</t>
  </si>
  <si>
    <t xml:space="preserve">SPY#LQEQLIR(0.74) </t>
  </si>
  <si>
    <t xml:space="preserve">VHS#YTDLAYR(1.09) </t>
  </si>
  <si>
    <t>ITTLGHVQR(1.15)/AFVVMEGYEGLVR(0.99)</t>
  </si>
  <si>
    <t xml:space="preserve">VHS#YTDLAYR(1.27) </t>
  </si>
  <si>
    <t xml:space="preserve">VHS#YTDLAYR(0.33) </t>
  </si>
  <si>
    <t xml:space="preserve">VHS#YTDLAYR(0.75) </t>
  </si>
  <si>
    <t xml:space="preserve">VHS#YTDLAYR(0.61) </t>
  </si>
  <si>
    <t xml:space="preserve">VHS#YTDLAYR(0.55) </t>
  </si>
  <si>
    <t>15 peptide occurrences in PMID 17330950.  PMID 19823750: 5,20 min 0.4M NaCl ratio (log2); -0.412,-0.185.  PMID 19823750: best predicted motif = CK1.  PMID 19684113:  Up-regulated by rapamycin.  PMID 21126336: Predicted protein kinase = CKA2, accumulates in nat3 cells.  Deletion of protein Kinase YDR477W/SNF1 causes Fold Change logFC -4.36 - PMID 21177495.  Deletion of protein Phosphatase YDL047W/SIT4 causes Fold Change logFC 1.997 - PMID 21177495.  Deletion of protein Phosphatase YGR123C/PPT1 causes Fold Change logFC -2.088 - PMID 21177495.  Deletion of protein Kinase YKL101W/HSL1 causes Fold Change logFC 2.214 - PMID 21177495.  Deletion of protein Kinase YKL126W/YPK1 causes Fold Change logFC -3.022 - PMID 21177495.  Deletion of protein Kinase YKL171W/NNK1 causes Fold Change logFC -1.802 - PMID 21177495.  Deletion of protein Kinase YOR061W/CKA2 causes Fold Change logFC -1.522 - PMID 21177495.</t>
  </si>
  <si>
    <t xml:space="preserve">DENTSDKDTVDSGNVTT#TESTER(1.38) </t>
  </si>
  <si>
    <t xml:space="preserve">S#RPGSILQK(1.19) </t>
  </si>
  <si>
    <t xml:space="preserve">DTVDSGNVT#TTESTER(1.2) </t>
  </si>
  <si>
    <t xml:space="preserve">DTVDSGNVT#TTESTER(1.04) </t>
  </si>
  <si>
    <t>LNGFTTPLEFPISTLR(1.19)/NEDYIDGYLYK(1.04)/VSSVDANGNEIK(1.02)/SDDVALEEGSYVR(1.21)/FLLPSVDTATIWGVR(0.8)/EGFITHGDDEDDEASAPGAR(1.05)/EGGEGITYDELVNR(2.73)/DGGASAWGNQDDGNR(1.22)/EVTITANNLSK(0.98)/EGAVDLTSVSQSIK(0.83)</t>
  </si>
  <si>
    <t xml:space="preserve">DTVDSGNVT#TTESTER(1.17) </t>
  </si>
  <si>
    <t xml:space="preserve">DTVDSGNVT#TTESTER(0.98) </t>
  </si>
  <si>
    <t xml:space="preserve">DENTSDKDTVDSGNVT#TTESTER(1.25) ;DTVDSGNVT#TTESTER(1.52) </t>
  </si>
  <si>
    <t xml:space="preserve">NPVPGVGFAPNPLPNQSPIT#QGYKPAYK(0.98) </t>
  </si>
  <si>
    <t xml:space="preserve">LVPADS#DEEEYETSHISDTPVSLSSANDR(1.25) </t>
  </si>
  <si>
    <t>240(Y)</t>
  </si>
  <si>
    <t xml:space="preserve">SY#ELPDGQVITIGNER(1.22) </t>
  </si>
  <si>
    <t>GYSFSTTAER(1.16)/ELYGNIVMSGGTTMFPGIAER(1.17)/LCYVALDFEQEMQTAAQSSSIEK(1.02)/APEALFHPSVLGLESAGIDQTTYNSIM*K(0.68)/DSYVGDEAQSK(0.96)/TTGIVLDSGDGVTHVVPIYAGFSLPHAILR(1.0)/VAPEEHPVLLTEAPMNPK(1.08)/LCYVALDFEQEM*QTAAQSSSIEK(1.0)/AGFAGDDAPR(1.22)/EITALAPSSMK(0.98)/IWHHTFYNELR(0.9)/YPIEHGIVTNWDDMEK(1.01)/ELYGNIVMSGGTTM*FPGIAER(0.89)/APEALFHPSVLGLESAGIDQTTYNSIMK(0.83)/RGILTLR(1.09)/SYELPDGQVITIGNER(1.0)</t>
  </si>
  <si>
    <t xml:space="preserve">DENTSDKDT#VDSGNVTTTESTER(1.09) </t>
  </si>
  <si>
    <t xml:space="preserve">DENTSDKDT#VDSGNVTTTESTER(1.11) </t>
  </si>
  <si>
    <t xml:space="preserve">DENTSDKDT#VDSGNVTTTESTER(0.95) </t>
  </si>
  <si>
    <t>DEGDNKDEDDDEDDDDDDDDEDDDDEAPTK(0.98)/LNGFTTPLEFPISTLR(1.14)/SEPQQPEDNAETAATEQVSSSNGPATDDAQATLNTDSSEANEIVK(0.78)/FLLPSVDTATIWGVR(0.89)/VSSVDANGNEIK(1.1)/DTVDSGNVTTTESTER(1.08)/DEDDDEDDDDDDDDEDDDDEAPTK(1.06)/EGFITHGDDEDDEASAPGAR(1.03)/SAYGGASTWGGNNNNK(1.42)/DGGASAWGNQDDGNR(1.19)/AAAQDGYVPQR(1.04)/EGAVDLTSVSQSIK(0.55)</t>
  </si>
  <si>
    <t xml:space="preserve">DENTSDKDT#VDSGNVTTTESTER(0.69) </t>
  </si>
  <si>
    <t>240(S),249(T)</t>
  </si>
  <si>
    <t xml:space="preserve">NS#VSAAATTST#PPLPR(0.38) </t>
  </si>
  <si>
    <t xml:space="preserve">GAGSIFT#SHTR(0.98) </t>
  </si>
  <si>
    <t xml:space="preserve">GAGSIFT#SHTR(1.27) </t>
  </si>
  <si>
    <t xml:space="preserve">GGYGNGGFFGGNNGGS#R(1.08) </t>
  </si>
  <si>
    <t xml:space="preserve">IRT#AQDQPVK(0.49) </t>
  </si>
  <si>
    <t xml:space="preserve">IRT#AQDQPVK(0.78) </t>
  </si>
  <si>
    <t xml:space="preserve">IRT#AQDQPVK(1.27) </t>
  </si>
  <si>
    <t xml:space="preserve">IRT#AQDQPVK(1.33) </t>
  </si>
  <si>
    <t xml:space="preserve">IRT#AQDQPVK(0.42) </t>
  </si>
  <si>
    <t xml:space="preserve">IRT#AQDQPVK(3.94) </t>
  </si>
  <si>
    <t>eletion of protein Kinase YDR477W/SNF1 causes Decreased logFC -6.152 - PMID 21177495.  Deletion of protein Kinase YBR274W/CHK1 causes Fold Change logFC -1.951 - PMID 21177495</t>
  </si>
  <si>
    <t xml:space="preserve">GISSSAIPY#SR(1.13) </t>
  </si>
  <si>
    <t xml:space="preserve">LTNNHTS#INK(0.36) </t>
  </si>
  <si>
    <t xml:space="preserve">LTNNHTS#INK(0.3) </t>
  </si>
  <si>
    <t xml:space="preserve">LTNNHTS#INK(0.29) </t>
  </si>
  <si>
    <t xml:space="preserve">LTNNHTS#INK(1.27) </t>
  </si>
  <si>
    <t xml:space="preserve">LTNNHTS#INK(0.39) </t>
  </si>
  <si>
    <t>50(Y)</t>
  </si>
  <si>
    <t xml:space="preserve">SNSFY#NLQTISPIPISGSEVR(0.69) </t>
  </si>
  <si>
    <t xml:space="preserve">SNSFY#NLQTISPIPISGSEVR(0.91) </t>
  </si>
  <si>
    <t>SMF1</t>
  </si>
  <si>
    <t>http://www.yeastgenome.org/locus/S000005482/overview</t>
  </si>
  <si>
    <t>Divalent metal ion transporter with a broad specificity for di-valent and tri-valent metals; post-translationally regulated by levels of metal ions; member of the Nramp family of metal transport proteins</t>
  </si>
  <si>
    <t xml:space="preserve">RNIS#EEVFELR(1.21) </t>
  </si>
  <si>
    <t xml:space="preserve">NIS#EEVFELR(0.88) ;RNIS#EEVFELR(0.96) </t>
  </si>
  <si>
    <t xml:space="preserve">NIS#EEVFELR(0.64) ;RNIS#EEVFELR(0.66) </t>
  </si>
  <si>
    <t xml:space="preserve">NIS#EEVFELR(0.64) </t>
  </si>
  <si>
    <t>inorganic cation transmembrane transporter activity, metal ion binding, solute:proton symporter activity</t>
  </si>
  <si>
    <t>cadmium ion transport, cation transmembrane transport, cellular cadmium ion homeostasis, cellular copper ion homeostasis, cellular manganese ion homeostasis, copper ion transport, iron ion transport, manganese ion transport, proton transport</t>
  </si>
  <si>
    <t xml:space="preserve">LS#PTLSK(0.9) </t>
  </si>
  <si>
    <t xml:space="preserve">RYS#HDTSSNEGLDIDVAIEK(1.83) </t>
  </si>
  <si>
    <t xml:space="preserve">NTVELYQHS#PSPVMTTNK(1.0) </t>
  </si>
  <si>
    <t xml:space="preserve">NTVELYQHS#PSPVM*TTNK(1.14) </t>
  </si>
  <si>
    <t xml:space="preserve">VEPGLGMGIT#SSQSEK(0.87) </t>
  </si>
  <si>
    <t xml:space="preserve">DGLLEDPDNVS#FREALSEGK(0.87) ;DGLLEDPDNVS#FR(0.98) </t>
  </si>
  <si>
    <t xml:space="preserve">DGLLEDPDNVS#FREALSEGK(1.09) ;DGLLEDPDNVS#FR(0.99) </t>
  </si>
  <si>
    <t xml:space="preserve">DGLLEDPDNVS#FREALSEGK(0.96) ;DGLLEDPDNVS#FR(1.11) </t>
  </si>
  <si>
    <t>ENNVYHDSLETDDNNTDNNVNNNDENAGCNENSPLLEDDGNK(0.87)</t>
  </si>
  <si>
    <t xml:space="preserve">DGLLEDPDNVS#FR(1.01) </t>
  </si>
  <si>
    <t xml:space="preserve">DGLLEDPDNVS#FR(0.9) </t>
  </si>
  <si>
    <t xml:space="preserve">DGLLEDPDNVS#FR(1.0) </t>
  </si>
  <si>
    <t>B30.2/SPRY domain profile.</t>
  </si>
  <si>
    <t>329(S),352(S),355(S)</t>
  </si>
  <si>
    <t xml:space="preserve">IRDSDS#VLPTADHNNTNSGGEPINSS#VAS#NDIIEEK(1.0) </t>
  </si>
  <si>
    <t xml:space="preserve">NTVELYQHSPS#PVMTTNK(6.09) </t>
  </si>
  <si>
    <t xml:space="preserve">NTVELYQHSPS#PVM*TTNK(0.95) ;NTVELYQHSPS#PVMTTNK(1.01) </t>
  </si>
  <si>
    <t xml:space="preserve">NTVELYQHSPS#PVM*TTNK(1.11) </t>
  </si>
  <si>
    <t xml:space="preserve">SIIGSS#YNR(0.97) </t>
  </si>
  <si>
    <t>733(S),740(T)</t>
  </si>
  <si>
    <t xml:space="preserve">LIHDKS#PISSPFT#FSK(1.38) </t>
  </si>
  <si>
    <t xml:space="preserve">SVS#FNDVVGYADR(1.97) </t>
  </si>
  <si>
    <t xml:space="preserve">SVS#FNDVVGYADR(0.83) </t>
  </si>
  <si>
    <t xml:space="preserve">SVS#FNDVVGYADR(0.59) </t>
  </si>
  <si>
    <t xml:space="preserve">SVS#FNDVVGYADR(0.49) </t>
  </si>
  <si>
    <t xml:space="preserve">SVS#FNDVVGYADR(1.13) </t>
  </si>
  <si>
    <t>137(S),140(T)</t>
  </si>
  <si>
    <t xml:space="preserve">RLS#IFT#NSK(0.56) </t>
  </si>
  <si>
    <t xml:space="preserve">LYGTDDNT#QEVEAVTNK(1.02) </t>
  </si>
  <si>
    <t>LYGTDDNTQEVEAVTNK(1.03)</t>
  </si>
  <si>
    <t>263(S),268(S)</t>
  </si>
  <si>
    <t xml:space="preserve">VNFDS#ANNM*S#DEDGGDFKPLK(0.9) </t>
  </si>
  <si>
    <t xml:space="preserve">VNFDS#ANNM*S#DEDGGDFKPLK(1.12) </t>
  </si>
  <si>
    <t xml:space="preserve">VNFDS#ANNM*S#DEDGGDFKPLK(1.02) </t>
  </si>
  <si>
    <t>385(S),389(S)</t>
  </si>
  <si>
    <t xml:space="preserve">RQSISS#VSVS#PSK(1.08) </t>
  </si>
  <si>
    <t xml:space="preserve">RQSISS#VSVS#PSK(1.1) </t>
  </si>
  <si>
    <t xml:space="preserve">QSISS#VSVS#PSK(0.61) </t>
  </si>
  <si>
    <t xml:space="preserve">RQSISS#VSVS#PSK(0.94) </t>
  </si>
  <si>
    <t xml:space="preserve">SHSVPDLNT#ATPSSPK(0.71) </t>
  </si>
  <si>
    <t xml:space="preserve">SQVIEEDYDDEQNTS#AQHVESDK(1.13) </t>
  </si>
  <si>
    <t xml:space="preserve">SQVIEEDYDDEQNTS#AQHVESDK(1.02) </t>
  </si>
  <si>
    <t xml:space="preserve">SQVIEEDYDDEQNTS#AQHVESDK(0.95) </t>
  </si>
  <si>
    <t>DUS3</t>
  </si>
  <si>
    <t>http://www.yeastgenome.org/locus/S000004393/overview</t>
  </si>
  <si>
    <t>Dihydrouridine synthase, member of a widespread family of conserved proteins including Smm1p, Dus1p, and Dus4p; contains a consensus oleate response element (ORE) in its promoter region</t>
  </si>
  <si>
    <t xml:space="preserve">VAIYDEEM*S#SDR(1.01) </t>
  </si>
  <si>
    <t>QGSGSALLDNPAR(1.03)/LVNETDVAAITLHGR(0.87)/LSDLFFGK(0.78)</t>
  </si>
  <si>
    <t>flavin adenine dinucleotide binding, metal ion binding, tRNA dihydrouridine synthase activity</t>
  </si>
  <si>
    <t>Nucleus(0.847/1.0338445544)</t>
  </si>
  <si>
    <t xml:space="preserve">S#VSFNDVVGYADR(0.97) </t>
  </si>
  <si>
    <t xml:space="preserve">S#VSFNDVVGYADR(0.53) </t>
  </si>
  <si>
    <t xml:space="preserve">SM*S#VASLDQLGK(1.02) ;SMS#VASLDQLGK(0.4) </t>
  </si>
  <si>
    <t xml:space="preserve">SMS#VASLDQLGK(0.64) </t>
  </si>
  <si>
    <t>20702584|18407956|19684113|19823750|19779198|19795423</t>
  </si>
  <si>
    <t>PMID 19823750: 5,20 min 0.4M NaCl ratio (log2); -0.166,0.437.  PMID 19823750: best predicted motif = PKD.</t>
  </si>
  <si>
    <t>429(S),438(S)</t>
  </si>
  <si>
    <t xml:space="preserve">FTASSAS#SSNLTTPGS#SK(0.6) </t>
  </si>
  <si>
    <t xml:space="preserve">FTASSAS#SSNLTTPGS#SK(0.82) </t>
  </si>
  <si>
    <t xml:space="preserve">RQS#ITLPDDYIVNQR(0.93) </t>
  </si>
  <si>
    <t xml:space="preserve">QS#ITLPDDYIVNQR(1.01) ;RQS#ITLPDDYIVNQR(1.17) </t>
  </si>
  <si>
    <t xml:space="preserve">QS#ITLPDDYIVNQR(1.57) ;RQS#ITLPDDYIVNQR(1.45) </t>
  </si>
  <si>
    <t xml:space="preserve">RQS#ITLPDDYIVNQR(1.15) </t>
  </si>
  <si>
    <t xml:space="preserve">QS#ITLPDDYIVNQR(0.81) ;RQS#ITLPDDYIVNQR(0.92) </t>
  </si>
  <si>
    <t xml:space="preserve">RQS#ITLPDDYIVNQR(1.24) </t>
  </si>
  <si>
    <t xml:space="preserve"> peptide occurrences in PMID 17330950.  Deletion of protein Phosphatase YDL047W/SIT4 causes Fold Change logFC 1.562 - PMID 21177495.  Deletion of protein Kinase YKL166C/TPK3 causes Fold Change logFC 1.586 - PMID 21177495</t>
  </si>
  <si>
    <t xml:space="preserve">ENVLAADPLS#NDALFK(1.54) </t>
  </si>
  <si>
    <t>ENVLAADPLSNDALFK(0.92)</t>
  </si>
  <si>
    <t xml:space="preserve">ENVLAADPLS#NDALFK(1.01) </t>
  </si>
  <si>
    <t>NKEEYEDGEEDISLVEIGPR(0.82)/ENVLAADPLSNDALFK(1.02)/FESSPHYQLIK(0.95)</t>
  </si>
  <si>
    <t xml:space="preserve">ENVLAADPLS#NDALFK(0.95) </t>
  </si>
  <si>
    <t>NKEEYEDGEEDISLVEIGPR(1.06)/FESSPHYQLIK(0.87)/ENVLAADPLSNDALFK(1.06)</t>
  </si>
  <si>
    <t>SRAEAAVER(0.96)/FYIQNLHTMDELNFTGNCLK(1.04)/FESSPHYQLIK(1.02)/ENVLAADPLSNDALFK(1.15)</t>
  </si>
  <si>
    <t>PMID 19823750: 5,20 min 0.4M NaCl ratio (log2); 0.445,-0.054.</t>
  </si>
  <si>
    <t xml:space="preserve">MLS#QSLTNDSPSNEISTDQLK(0.43) </t>
  </si>
  <si>
    <t>9(Y),10(S)</t>
  </si>
  <si>
    <t xml:space="preserve">DLSSLY#S#EKK(1.05) </t>
  </si>
  <si>
    <t xml:space="preserve">DLSSLY#S#EKK(0.99) </t>
  </si>
  <si>
    <t xml:space="preserve">DLSSLY#S#EKK(0.94) </t>
  </si>
  <si>
    <t>RPN4</t>
  </si>
  <si>
    <t>http://www.yeastgenome.org/locus/S000002178/overview</t>
  </si>
  <si>
    <t>Transcription factor that stimulates expression of proteasome genes; Rpn4p levels are in turn regulated by the 26S proteasome in a negative feedback control mechanism; RPN4 is transcriptionally regulated by various stress responses</t>
  </si>
  <si>
    <t xml:space="preserve">NTIDFERFPS#PSTSANVPSTATTGK(2.37) </t>
  </si>
  <si>
    <t>negative regulation of transcription from RNA polymerase II promoter, positive regulation of proteasomal ubiquitin-dependent protein catabolic process, positive regulation of transcription from RNA polymerase II promoter, positive regulation of transcription from RNA polymerase II promoter in response to stress, regulation of DNA repair, transcription from RNA polymerase II promoter</t>
  </si>
  <si>
    <t>FES1</t>
  </si>
  <si>
    <t>http://www.yeastgenome.org/locus/S000000305/overview</t>
  </si>
  <si>
    <t>Hsp70 (Ssa1p) nucleotide exchange factor, cytosolic homolog of Sil1p, which is the nucleotide exchange factor for BiP (Kar2p) in the endoplasmic reticulum</t>
  </si>
  <si>
    <t xml:space="preserve">LLQWS#IANSQGDK(1.46) </t>
  </si>
  <si>
    <t>AAALSIIGTAVQNNLDSQNNFMK(1.04)/AAALSIIGTAVQNNLDSQNNFM*K(0.97)</t>
  </si>
  <si>
    <t>adenyl-nucleotide exchange factor activity</t>
  </si>
  <si>
    <t>cytosol, cytosolic ribosome</t>
  </si>
  <si>
    <t>cytoplasm-associated proteasomal ubiquitin-dependent protein catabolic process, cytoplasmic translation, regulation of catalytic activity, regulation of translation</t>
  </si>
  <si>
    <t>Nucleotide exchange factor Fes1</t>
  </si>
  <si>
    <t>Cytoplasm(0.976333333333/1.0143357841)</t>
  </si>
  <si>
    <t xml:space="preserve">VADSGVSDS#VDDLAK(1.19) </t>
  </si>
  <si>
    <t xml:space="preserve">VADSGVSDS#VDDLAK(1.1) </t>
  </si>
  <si>
    <t xml:space="preserve">VADSGVSDS#VDDLAK(1.18) </t>
  </si>
  <si>
    <t xml:space="preserve">VADSGVSDS#VDDLAK(1.21) </t>
  </si>
  <si>
    <t xml:space="preserve">VADSGVSDS#VDDLAK(1.2) </t>
  </si>
  <si>
    <t xml:space="preserve">VADSGVSDS#VDDLAK(1.07) </t>
  </si>
  <si>
    <t>Ataxin 2 SM domain</t>
  </si>
  <si>
    <t xml:space="preserve">TGAAPQTTFNVAPNSTPIVSTAAT#GLQHK(1.05) </t>
  </si>
  <si>
    <t>LLEDDETLEQFLR(0.96)/TGAAPQTTFNVAPNSTPIVSTAATGLQHK(0.95)/LINDSVPDTIDTR(1.15)/DGLILLQAYEK(0.93)/YLTPSSLVAGNPK(0.59)/VELDDYVGLVAK(1.04)/GFSLVGIEGSDIVDGNK(0.72)/FPILTQEDLFSTIEK(1.1)</t>
  </si>
  <si>
    <t xml:space="preserve">TGAAPQTTFNVAPNSTPIVSTAAT#GLQHK(1.12) </t>
  </si>
  <si>
    <t>LLEDDETLEQFLR(0.95)/TGAAPQTTFNVAPNSTPIVSTAATGLQHK(1.08)/YLTPSSLVAGNPK(0.73)/LINDSVPDTIDTR(1.15)/RPASGAEISR(1.08)/DGLILLQAYEK(0.96)/AEQVLQNAEK(1.32)/APLQTTDLMER(1.19)/FPILTQEDLFSTIEK(0.97)/ALENTNYAVDLGR(1.02)/VELDDYVGLVAK(0.99)</t>
  </si>
  <si>
    <t xml:space="preserve">SNT#TEISNQQHSK(0.17) </t>
  </si>
  <si>
    <t xml:space="preserve">NKPKPTPPS#PPAK(0.83) </t>
  </si>
  <si>
    <t xml:space="preserve">NKPKPTPPS#PPAK(1.2) </t>
  </si>
  <si>
    <t>PMID 19823750: 5,20 min 0.4M NaCl ratio (log2); -0.528,-0.814.  PMID 19823750: best predicted motif = WW GroupIV.  Deletion of protein Phosphatase YDL230W/PTP1 causes Fold Change logFC 2.203 - PMID 21177495.  Deletion of protein Kinase YDR477W/SNF1 causes Fold Change logFC 1.675 - PMID 21177495.</t>
  </si>
  <si>
    <t xml:space="preserve">ASSSFLNGNISNAS#FHTR(2.43) </t>
  </si>
  <si>
    <t xml:space="preserve">ASSSFLNGNISNAS#FHTR(1.27) </t>
  </si>
  <si>
    <t xml:space="preserve">ASSSFLNGNISNAS#FHTR(1.17) </t>
  </si>
  <si>
    <t xml:space="preserve">ASSSFLNGNISNAS#FHTR(1.58) </t>
  </si>
  <si>
    <t>803(T)</t>
  </si>
  <si>
    <t xml:space="preserve">LPET#PSDEDGEVVEEEAQK(7.56) </t>
  </si>
  <si>
    <t xml:space="preserve">SNS#PSPPEK(1.09) </t>
  </si>
  <si>
    <t xml:space="preserve">SNS#PSPPEK(1.13) </t>
  </si>
  <si>
    <t>21177495|18407956|19684113|19779198|17287358</t>
  </si>
  <si>
    <t>MID 19684113:  Up-regulated by rapamycin.  Deletion of protein Kinase YMR216C/SKY1 causes Fold Change logFC -3.386 - PMID 21177495.  Deletion of protein Kinase YGL059W/PKP2 causes Fold Change logFC 1.601 - PMID 21177495.  Deletion of protein Kinase YOR119C/RIO1 causes Appears logFC 7.959 - PMID 21177495</t>
  </si>
  <si>
    <t xml:space="preserve">IFPEEYTLETPTGLVPVATLHS#IGR(0.94) </t>
  </si>
  <si>
    <t xml:space="preserve">IFPEEYTLETPTGLVPVATLHS#IGR(0.21) </t>
  </si>
  <si>
    <t xml:space="preserve">YAPS#VQLNHTPR(0.91) </t>
  </si>
  <si>
    <t xml:space="preserve">YAPS#VQLNHTPR(1.08) </t>
  </si>
  <si>
    <t xml:space="preserve">YAPS#VQLNHTPR(0.81) </t>
  </si>
  <si>
    <t xml:space="preserve">NSS#ITSVNKR(1.07) </t>
  </si>
  <si>
    <t xml:space="preserve">NSS#ITSVNKR(1.24) ;NSS#ITSVNK(1.16) </t>
  </si>
  <si>
    <t xml:space="preserve">EVDSTSPFPSSGDQS#EDESK(1.04) </t>
  </si>
  <si>
    <t xml:space="preserve">EVDSTSPFPSSGDQS#EDESK(0.92) </t>
  </si>
  <si>
    <t xml:space="preserve">EVDSTSPFPSSGDQS#EDESK(0.89) </t>
  </si>
  <si>
    <t xml:space="preserve">EVDSTSPFPSSGDQS#EDESK(0.82) </t>
  </si>
  <si>
    <t xml:space="preserve">EVDSTSPFPSSGDQS#EDESK(1.36) </t>
  </si>
  <si>
    <t xml:space="preserve">EVDSTSPFPSSGDQS#EDESK(1.44) </t>
  </si>
  <si>
    <t>PMID 19823750: 5,20 min 0.4M NaCl ratio (log2); -0.606,-1.136.  PMID 19823750: best predicted motif = CK2.</t>
  </si>
  <si>
    <t xml:space="preserve">KGGSSQEHATVDRDT#TTPIQVK(1.45) </t>
  </si>
  <si>
    <t xml:space="preserve">KAT#VDECVLADFDPAK(1.2) </t>
  </si>
  <si>
    <t>HEISASLEELYK(1.04)/YGGYGNLIIK(0.98)/EASAAYEILSDPEKR(0.89)/FYDILGVPVTATDVEIK(0.99)/VGIVPGEVIAPGMR(0.99)/ATVDECVLADFDPAK(0.95)/FYDILGVPVTATDVEIKK(1.09)/EASAAYEILSDPEK(1.0)</t>
  </si>
  <si>
    <t>59(S),67(T)</t>
  </si>
  <si>
    <t xml:space="preserve">MSS#PLHRLSPT#GK(1.15) </t>
  </si>
  <si>
    <t xml:space="preserve">LRSES#LGR(0.4) </t>
  </si>
  <si>
    <t xml:space="preserve">LRSES#LGR(0.9) </t>
  </si>
  <si>
    <t>MID 20702584: accumulates in rapamycin-treated cells.  Deletion of protein Kinase YKL126W/YPK1 causes Fold Change logFC -1.946 - PMID 21177495</t>
  </si>
  <si>
    <t xml:space="preserve">HSGISSTLVSANNDNNS#PHTPVTR(1.32) </t>
  </si>
  <si>
    <t xml:space="preserve">HSGISSTLVSANNDNNS#PHTPVTR(0.95) </t>
  </si>
  <si>
    <t xml:space="preserve">HSGISSTLVSANNDNNS#PHTPVTR(0.98) </t>
  </si>
  <si>
    <t>HSGISSTLVSANNDNNSPHTPVTR(0.99)</t>
  </si>
  <si>
    <t>CDC26</t>
  </si>
  <si>
    <t>http://www.yeastgenome.org/locus/S000001932/overview</t>
  </si>
  <si>
    <t xml:space="preserve">APTTLQLSHDDVTS#LIDDLNEQK(0.93) </t>
  </si>
  <si>
    <t>anaphase-promoting complex-dependent proteasomal ubiquitin-dependent protein catabolic process, cell division, chromatin assembly, mitotic nuclear division, protein ubiquitination, regulation of mitotic metaphase/anaphase transition</t>
  </si>
  <si>
    <t>Anaphase-promoting complex APC subunit CDC26</t>
  </si>
  <si>
    <t>Nucleus(0.597/1.0)</t>
  </si>
  <si>
    <t xml:space="preserve">AGSGTSQLDQLAALQALSSS#LNK(0.18) </t>
  </si>
  <si>
    <t xml:space="preserve">AGSGTSQLDQLAALQALSSS#LNK(0.04) </t>
  </si>
  <si>
    <t>GPSQYNDDHNSGYGYNR(1.04)/TQHILDGK(0.94)/GFGFVTYDSADAVDR(1.08)/LNNPNSNNSSSNNSNQDTSSSK(1.0)/MFIGGLNWDTTEDNLR(1.13)/MQEYYQQMQK(1.12)/SNDVQTIGNTSNTDSGSPPLNLPNGPK(0.94)/AGSGTSQLDQLAALQALSSSLNK(1.06)</t>
  </si>
  <si>
    <t xml:space="preserve">AGSGTSQLDQLAALQALSSS#LNK(0.1) </t>
  </si>
  <si>
    <t>GPSQYNDDHNSGYGYNR(0.94)/TQHILDGK(0.89)/IFVGGIGPDVRPK(1.08)/GFGFVTYDSADAVDR(0.98)/LNNPNSNNSSSNNSNQDTSSSK(1.0)/AGSGTSQLDQLAALQALSSSLNK(1.14)/MQEYYQQMQK(1.02)/MFIGGLNWDTTEDNLREYFGK(1.14)/MFIGGLNWDTTEDNLR(1.23)</t>
  </si>
  <si>
    <t>Possible site for CK1 PMID 19795423.  PMID 19823750: 5,20 min 0.4M NaCl ratio (log2); 2.041,-4.228.  PMID 19823750: best predicted motif = NEK6.</t>
  </si>
  <si>
    <t xml:space="preserve">AGSGTSQLDQLAALQALSS#SLNK(1.66) </t>
  </si>
  <si>
    <t xml:space="preserve">FLNSPIPQHTQQAS#PLLMR(0.43) </t>
  </si>
  <si>
    <t xml:space="preserve">VEKPIS#ESEK(0.85) </t>
  </si>
  <si>
    <t xml:space="preserve">VEKPIS#ESEK(0.97) </t>
  </si>
  <si>
    <t xml:space="preserve">VEKPIS#ESEK(1.02) </t>
  </si>
  <si>
    <t xml:space="preserve">VEKPIS#ESEK(0.92) </t>
  </si>
  <si>
    <t xml:space="preserve">YEVNFDT#DDDTDSGK(1.24) ;KYEVNFDT#DDDTDSGK(1.14) ;KYEVNFDT#DDDTDSGKR(0.82) </t>
  </si>
  <si>
    <t>KYEVNFDTDDDTDSGK(0.72)/ITLEDVATALGDDK(0.94)/ANHLSDYVK(1.04)/ESDPYCFLSFVDFK(0.88)/IQLSSLADLILGSPTTTIK(0.85)</t>
  </si>
  <si>
    <t xml:space="preserve">KYEVNFDT#DDDTDSGK(1.09) ;KYEVNFDT#DDDTDSGKR(1.1) </t>
  </si>
  <si>
    <t xml:space="preserve">KYEVNFDT#DDDTDSGK(1.02) ;KYEVNFDT#DDDTDSGKR(1.03) </t>
  </si>
  <si>
    <t>KYEVNFDTDDDTDSGK(0.95)/ITLEDVATALGDDK(0.98)</t>
  </si>
  <si>
    <t xml:space="preserve">KYEVNFDT#DDDTDSGK(1.22) </t>
  </si>
  <si>
    <t xml:space="preserve">YEVNFDT#DDDTDSGK(1.04) ;KYEVNFDT#DDDTDSGK(1.21) </t>
  </si>
  <si>
    <t xml:space="preserve">YEVNFDT#DDDTDSGK(1.1) ;KYEVNFDT#DDDTDSGK(1.21) </t>
  </si>
  <si>
    <t>HYDFYIIVTR(1.06)/ANHLSDYVK(0.99)/YEVNFDTDDDTDSGK(0.89)/NCALVLSER(1.09)/QLFGPQESTR(0.97)/ITLEDVATALGDDK(0.98)/KYEVNFDTDDDTDSGK(0.88)/ADEVDYFHEEDRFFEK(0.98)</t>
  </si>
  <si>
    <t>1 peptide occurrence in PMID 17330950.  PMID 19823750: 5,20 min 0.4M NaCl ratio (log2); -0.223,-0.047.  PMID 19823750: best predicted motif = FHA1 Rad53p.  PMID 21126336: Predicted protein kinase = CKA2, accumulates in nat3 cells.  Deletion of protein Phosphatase YDL047W/SIT4 causes Appears logFC 7.24 - PMID 21177495.  Deletion of protein Kinase YDR477W/SNF1 causes Fold Change logFC 2.524 - PMID 21177495.  Deletion of protein Phosphatase YNL032W/SIW14 causes Fold Change logFC 1.64 - PMID 21177495.</t>
  </si>
  <si>
    <t xml:space="preserve">KYEVNFDTDDDT#DSGK(1.12) </t>
  </si>
  <si>
    <t xml:space="preserve">KYEVNFDTDDDT#DSGK(1.14) ;KYEVNFDTDDDT#DSGKR(1.31) </t>
  </si>
  <si>
    <t xml:space="preserve">KYEVNFDTDDDT#DSGK(1.08) </t>
  </si>
  <si>
    <t>1 peptide occurrence in PMID 17330950.  PMID 19823750: 5,20 min 0.4M NaCl ratio (log2); 0.179,0.311.</t>
  </si>
  <si>
    <t xml:space="preserve">IVNNTPSPAEVGAS#DVAIEGYFSPR(2.88) </t>
  </si>
  <si>
    <t xml:space="preserve">NPVPGVGFAPNPLPNQS#PITQGYKPAYK(1.01) </t>
  </si>
  <si>
    <t xml:space="preserve">KQDPDAEDEDQDSNNDS#PLDFTLPM*DQLLK(1.43) ;KQDPDAEDEDQDSNNDS#PLDFTLPMDQLLK(1.51) </t>
  </si>
  <si>
    <t xml:space="preserve">AALIGS#LGSIFK(1.61) </t>
  </si>
  <si>
    <t>DNQTSADAVEDGQNTGAM*SHAFIK(0.92)/DVGQDGLQAAISYATGNR(1.03)/FSAADVVMLSGSK(1.01)/ALIIGINYIGSK(0.89)/AALIGSLGSIFK(0.97)</t>
  </si>
  <si>
    <t xml:space="preserve">AALIGS#LGSIFK(1.15) </t>
  </si>
  <si>
    <t>DVGQDGLQAAISYATGNR(1.02)/VMTLQPQQSYLSLLQNMR(1.02)/ALIIGINYIGSK(0.88)/FSAADVVMLSGSK(1.06)/AALIGSLGSIFK(1.01)</t>
  </si>
  <si>
    <t xml:space="preserve">AALIGS#LGSIFK(1.4) </t>
  </si>
  <si>
    <t>DVGQDGLQAAISYATGNR(0.94)/DNQTSADAVEDGQNTGAM*SHAFIK(1.04)/DNQTSADAVEDGQNTGAMSHAFIK(1.02)/LTALFDSCHSGTVLDLPYTYSTK(1.2)/FSAADVVMLSGSK(1.14)/AALIGSLGSIFK(1.08)</t>
  </si>
  <si>
    <t xml:space="preserve">TSTFLHS#PIQK(1.0) </t>
  </si>
  <si>
    <t xml:space="preserve">KSES#TTDEEVECFSEDNIEDGK(1.51) </t>
  </si>
  <si>
    <t>IRC23</t>
  </si>
  <si>
    <t>http://www.yeastgenome.org/locus/S000005570/overview</t>
  </si>
  <si>
    <t>Putative protein of unknown function; green fluorescent protein (GFP)-fusion localizes to the ER; null mutant displays increased levels of spontaneous Rad52p foci</t>
  </si>
  <si>
    <t xml:space="preserve">SGINSAIDANDVETTSDVSS#FTNLHLTR(1.1) </t>
  </si>
  <si>
    <t>ER(0.579/1.39519349393)</t>
  </si>
  <si>
    <t xml:space="preserve">FSGNQS#TLR(0.76) </t>
  </si>
  <si>
    <t xml:space="preserve">ALEDTTDTS#NDHLSESDIDNK(0.88) </t>
  </si>
  <si>
    <t>1348(S),1350(T)</t>
  </si>
  <si>
    <t xml:space="preserve">RSPSNLNSTS#VT#PR(1.39) </t>
  </si>
  <si>
    <t xml:space="preserve">RSPSNLNSTS#VT#PR(1.45) </t>
  </si>
  <si>
    <t xml:space="preserve">RSPSNLNSTS#VT#PR(1.08) </t>
  </si>
  <si>
    <t xml:space="preserve">RSPSNLNSTS#VT#PR(0.88) </t>
  </si>
  <si>
    <t xml:space="preserve">LGITLS#GLFK(43.49) </t>
  </si>
  <si>
    <t xml:space="preserve">AES#IVAK(1.45) </t>
  </si>
  <si>
    <t>RVSILEDKK(1.02)/AQTLNSNPEILLR(1.59)/LVETNTGVFVK(0.99)/VRGPLAVNIPNK(1.16)/RVSILEDK(1.15)</t>
  </si>
  <si>
    <t xml:space="preserve">YQSSDLEDT#PLMLR(1.08) ;YQSSDLEDT#PLM*LR(0.89) </t>
  </si>
  <si>
    <t xml:space="preserve">YQSSDLEDT#PLMLR(0.91) ;YQSSDLEDT#PLM*LR(0.93) </t>
  </si>
  <si>
    <t xml:space="preserve">YQSSDLEDT#PLMLR(1.15) ;YQSSDLEDT#PLM*LR(1.02) </t>
  </si>
  <si>
    <t xml:space="preserve">YQSSDLEDT#PLM*LR(1.01) </t>
  </si>
  <si>
    <t xml:space="preserve">AATFALSTAVNT#QR(1.08) </t>
  </si>
  <si>
    <t xml:space="preserve">SRS#PTPFESPM*VNVSTK(1.77) </t>
  </si>
  <si>
    <t xml:space="preserve">LNM*EPLLS#K(0.18) </t>
  </si>
  <si>
    <t xml:space="preserve">KEESDSESLPQLQPAVS#VSST#K(0.77) </t>
  </si>
  <si>
    <t xml:space="preserve">HETS#SSSITSGGGPAASTTSTHCSGNIK(2.71) </t>
  </si>
  <si>
    <t>RAM signalling pathway protein</t>
  </si>
  <si>
    <t xml:space="preserve">NSVS#VFDR(0.96) </t>
  </si>
  <si>
    <t xml:space="preserve">NSVS#VFDR(1.09) </t>
  </si>
  <si>
    <t xml:space="preserve">RLS#PVNR(1.48) </t>
  </si>
  <si>
    <t>MVD1</t>
  </si>
  <si>
    <t>http://www.yeastgenome.org/locus/S000005326/overview</t>
  </si>
  <si>
    <t>Mevalonate pyrophosphate decarboxylase, essential enzyme involved in the biosynthesis of isoprenoids and sterols, including ergosterol; acts as a homodimer</t>
  </si>
  <si>
    <t xml:space="preserve">VILTQVGSGPQETNES#LIDAK(0.96) </t>
  </si>
  <si>
    <t>ACVLVVSDIK(1.07)/VILTQVGSGPQETNESLIDAK(1.11)</t>
  </si>
  <si>
    <t xml:space="preserve">VILTQVGSGPQETNES#LIDAK(0.95) </t>
  </si>
  <si>
    <t>DVSSTQGM*QLTVATSELFK(0.98)/ACVLVVSDIKK(0.92)/VILTQVGSGPQETNESLIDAK(1.01)/TLTSAATAPEFER(0.96)</t>
  </si>
  <si>
    <t xml:space="preserve">VILTQVGSGPQETNES#LIDAK(0.97) </t>
  </si>
  <si>
    <t>ACVLVVSDIK(1.09)/KFTTEQLEAFNHQFESSNFTAR(1.18)/LYQLPQSTSEISR(0.98)/TLTSAATAPEFER(1.09)/FTTEQLEAFNHQFESSNFTAR(0.88)/ACVLVVSDIKK(0.96)/VILTQVGSGPQETNESLIDAK(1.01)</t>
  </si>
  <si>
    <t>ATP binding, diphosphomevalonate decarboxylase activity</t>
  </si>
  <si>
    <t>isopentenyl diphosphate biosynthetic process, mevalonate pathway, sterol biosynthetic process</t>
  </si>
  <si>
    <t>Cytoplasm(0.977333333333/1.00174140834)</t>
  </si>
  <si>
    <t xml:space="preserve">S#AVPLM*GTVPLTNQQNNISSSSVNSTGNGAGVTK(0.9) </t>
  </si>
  <si>
    <t xml:space="preserve">S#AVPLMGTVPLTNQQNNISSSSVNSTGNGAGVTK(0.53) </t>
  </si>
  <si>
    <t>19779198|16281053</t>
  </si>
  <si>
    <t>egulates nuclear export in response to carbon starvation</t>
  </si>
  <si>
    <t xml:space="preserve">S#SSSLLQDQTPQR(1.13) </t>
  </si>
  <si>
    <t xml:space="preserve">S#SSSLLQDQTPQR(0.7) </t>
  </si>
  <si>
    <t xml:space="preserve">SSS#SLLQDQTPQR(0.9) </t>
  </si>
  <si>
    <t xml:space="preserve">SSS#SLLQDQTPQR(1.21) </t>
  </si>
  <si>
    <t xml:space="preserve">SSS#SLLQDQTPQR(1.0) </t>
  </si>
  <si>
    <t xml:space="preserve">SS#SSLLQDQTPQR(0.96) </t>
  </si>
  <si>
    <t xml:space="preserve">SS#SSLLQDQTPQR(0.73) </t>
  </si>
  <si>
    <t xml:space="preserve">SS#SSLLQDQTPQR(0.83) </t>
  </si>
  <si>
    <t>246(S),256(S)</t>
  </si>
  <si>
    <t xml:space="preserve">HS#LNPDTSDVIS#NR(0.46) </t>
  </si>
  <si>
    <t xml:space="preserve">HS#LNPDTSDVIS#NR(1.15) </t>
  </si>
  <si>
    <t>POR1</t>
  </si>
  <si>
    <t>http://www.yeastgenome.org/locus/S000005000/overview</t>
  </si>
  <si>
    <t>Mitochondrial porin (voltage-dependent anion channel), outer membrane protein required for the maintece of mitochondrial osmotic stability and mitochondrial membrane permeability; phosphorylated</t>
  </si>
  <si>
    <t xml:space="preserve">LEFANLT#PGLK(0.88) </t>
  </si>
  <si>
    <t>SAVLNTTFTQPFFTAR(1.01)/LPNSNVNIEFATR(0.93)/QLLRPGVTLGVGSSFDALK(0.93)/QTGLGLTQGWSNTNNLQTK(0.95)/NELITSLTPGVAK(0.94)/LEFANLTPGLK(0.95)/DGPLSTNVEAK(0.95)/DFYHATPAAFDVQTTTANGIK(0.98)/GAFDLCLK(1.04)/VSDSGIVTLAYK(0.99)</t>
  </si>
  <si>
    <t>porin activity, voltage-gated anion channel activity</t>
  </si>
  <si>
    <t>integral component of mitochondrial outer membrane, mitochondrial intermembrane space, mitochondrial outer membrane, mitochondrion, pore complex</t>
  </si>
  <si>
    <t>apoptotic process, cell redox homeostasis, DNA transport, ion transport, mitochondrion organization, regulation of anion transmembrane transport</t>
  </si>
  <si>
    <t>Eukaryotic porin</t>
  </si>
  <si>
    <t>Golgi(0.5505/1.03795880967)</t>
  </si>
  <si>
    <t xml:space="preserve">VLS#ENDGDVSPSVLK(1.03) </t>
  </si>
  <si>
    <t xml:space="preserve">SKDDIYDFEDNT#DDECNAK(1.1) </t>
  </si>
  <si>
    <t>1 peptide occurrence in PMID 17330950.  PMID 19823750: 5,20 min 0.4M NaCl ratio (log2); 0.096,0.024.  PMID 19823750: best predicted motif = CK2.</t>
  </si>
  <si>
    <t>700(S)</t>
  </si>
  <si>
    <t xml:space="preserve">RNSS#SGDVFESDDRNDK(1.25) </t>
  </si>
  <si>
    <t xml:space="preserve">RNSS#SGDVFESDDRNDK(0.92) </t>
  </si>
  <si>
    <t xml:space="preserve">S#NSQDTVTNEVK(0.55) </t>
  </si>
  <si>
    <t xml:space="preserve">S#NSQDTVTNEVK(0.75) </t>
  </si>
  <si>
    <t xml:space="preserve">S#NSQDTVTNEVK(0.36) </t>
  </si>
  <si>
    <t>PMID 19823750: 5,20 min 0.4M NaCl ratio (log2); 0.888,0.593.  PMID 19823750: best predicted motif = CK1.  PMID 21126336: Predicted protein kinase = RIM11</t>
  </si>
  <si>
    <t xml:space="preserve">ASSS#SLS#LNVLK(1.05) </t>
  </si>
  <si>
    <t xml:space="preserve">M*T#SNTSESMTTASHSLIGPDLSSPLSTGIR(3.26) </t>
  </si>
  <si>
    <t>UBX6</t>
  </si>
  <si>
    <t>http://www.yeastgenome.org/locus/S000003584/overview</t>
  </si>
  <si>
    <t>UBX (ubiquitin regulatory X) domain-containing protein that interacts with Cdc48p, transcription is repressed when cells are grown in media containing inositol and choline</t>
  </si>
  <si>
    <t xml:space="preserve">QNVS#ELNLSSNNSASNTK(0.99) </t>
  </si>
  <si>
    <t xml:space="preserve">NSLNHS#NSTLNVGPSR(1.81) </t>
  </si>
  <si>
    <t xml:space="preserve">NSLNHS#NSTLNVGPSR(1.07) </t>
  </si>
  <si>
    <t>GSSGTQDLGNGAESNSM*QDPYAIENDDYR(0.74)/PYASM*ANDSYSNGNLNR(0.84)/NPYADM*NSYGGAYDSNTNR(0.89)/IEGAM*NNISEVR(0.96)/IEGAMNNISEVR(1.04)/RNPYADM*NSYGGAYDSNTNR(1.05)/NLDQIQQVSNR(0.99)</t>
  </si>
  <si>
    <t xml:space="preserve">NSLNHS#NSTLNVGPSR(0.45) </t>
  </si>
  <si>
    <t xml:space="preserve">NSLNHS#NSTLNVGPSR(0.38) </t>
  </si>
  <si>
    <t xml:space="preserve">NSLNHS#NSTLNVGPSR(1.89) </t>
  </si>
  <si>
    <t xml:space="preserve">NSLNHS#NSTLNVGPSR(0.46) </t>
  </si>
  <si>
    <t xml:space="preserve"> peptide occurrences in PMID 17330950.  Deletion of protein Phosphatase YDL047W/SIT4 causes Fold Change logFC 1.772 - PMID 21177495.  Deletion of protein Kinase YDR122W/KIN1 causes Fold Change logFC -1.904 - PMID 21177495.  Deletion of protein Kinase YKL126W/YPK1 causes Fold Change logFC 2.585 - PMID 21177495.  Deletion of protein Kinase YKL198C/PTK1 causes Fold Change logFC 2 - PMID 21177495.  Deletion of protein Phosphatase YLL010C/PSR1 causes Fold Change logFC -2.143 - PMID 21177495.  Deletion of protein Kinase YPL026C/SKS1 causes Fold Change logFC 2.61 - PMID 21177495</t>
  </si>
  <si>
    <t xml:space="preserve">NSLNHSNS#TLNVGPSR(0.48) </t>
  </si>
  <si>
    <t xml:space="preserve">NSLNHSNS#TLNVGPSR(0.28) </t>
  </si>
  <si>
    <t xml:space="preserve">NSLNHSNS#TLNVGPSR(1.0) </t>
  </si>
  <si>
    <t xml:space="preserve">NSLNHSNS#TLNVGPSR(0.41) </t>
  </si>
  <si>
    <t>EQTSQQLSQSTQR(1.01)</t>
  </si>
  <si>
    <t xml:space="preserve"> peptide occurrence in PMID 17330950.  Deletion of protein Phosphatase YDL047W/SIT4 causes Fold Change logFC 1.772 - PMID 21177495.  Deletion of protein Kinase YDR122W/KIN1 causes Fold Change logFC -1.904 - PMID 21177495.  Deletion of protein Phosphatase YIR026C/YVH1 causes Fold Change logFC -1.522 - PMID 21177495.  Deletion of protein Kinase YKL126W/YPK1 causes Fold Change logFC 2.585 - PMID 21177495.  Deletion of protein Phosphatase YLL010C/PSR1 causes Fold Change logFC -2.143 - PMID 21177495</t>
  </si>
  <si>
    <t>104(S),115(S)</t>
  </si>
  <si>
    <t xml:space="preserve">RSAS#FHSPVHNTLLS#PK(2.4) </t>
  </si>
  <si>
    <t xml:space="preserve">LFGS#FDEQFK(1.39) </t>
  </si>
  <si>
    <t xml:space="preserve">LFGS#FDEQFK(0.76) </t>
  </si>
  <si>
    <t xml:space="preserve">LFGS#FDEQFK(1.16) </t>
  </si>
  <si>
    <t xml:space="preserve">LFGS#FDEQFK(1.26) </t>
  </si>
  <si>
    <t xml:space="preserve">LFGS#FDEQFK(1.42) </t>
  </si>
  <si>
    <t xml:space="preserve">LFGS#FDEQFK(1.85) </t>
  </si>
  <si>
    <t xml:space="preserve">HYSLCSAS#TK(0.88) </t>
  </si>
  <si>
    <t>LEM3</t>
  </si>
  <si>
    <t>http://www.yeastgenome.org/locus/S000005267/overview</t>
  </si>
  <si>
    <t>Membrane protein of the plasma membrane and ER, interacts specifically in vivo with the phospholipid translocase (flippase) Dnf1p; involved in translocation of phospholipids and alkylphosphocholine drugs across the plasma membrane</t>
  </si>
  <si>
    <t xml:space="preserve">GAIVSGDNPEEEEDVDAS#EFEEDEVKPVR(0.97) </t>
  </si>
  <si>
    <t xml:space="preserve">GAIVSGDNPEEEEDVDAS#EFEEDEVKPVR(1.06) </t>
  </si>
  <si>
    <t xml:space="preserve">GAIVSGDNPEEEEDVDAS#EFEEDEVKPVR(1.02) </t>
  </si>
  <si>
    <t xml:space="preserve">GAIVSGDNPEEEEDVDAS#EFEEDEVKPVR(1.08) </t>
  </si>
  <si>
    <t>LAAINPVLTPR(1.03)/YVLSFSEDQIR(1.17)</t>
  </si>
  <si>
    <t>phospholipid-translocating ATPase activity</t>
  </si>
  <si>
    <t>endoplasmic reticulum, integral component of membrane, Lem3p-Dnf1p complex, plasma membrane</t>
  </si>
  <si>
    <t>cell surface receptor signaling pathway, phospholipid translocation, regulation of vacuole organization</t>
  </si>
  <si>
    <t>Cell Periphery(0.037/),Cortical Patches(0.105333333333/),Bud(0.037/),ER(0.611666666667/1.14591650526)</t>
  </si>
  <si>
    <t xml:space="preserve">S#SPSQSSLSNISNINSAPR(1.0) </t>
  </si>
  <si>
    <t>YCL020W</t>
  </si>
  <si>
    <t>http://www.yeastgenome.org/locus/S000000525/overview</t>
  </si>
  <si>
    <t>Retrotransposon TYA Gag gene co-transcribed with TYB Pol; translated as TYA or TYA-TYB polyprotein; Gag is a nucleocapsid protein that is the structural constituent of virus-like particles (VLPs); similar to retroviral Gag</t>
  </si>
  <si>
    <t xml:space="preserve">VNNDHINESTVSSQYLS#DDNELSLRPATER(1.32) </t>
  </si>
  <si>
    <t>VNNDHINESTVSSQYLSDDNELSLRPATER(0.94)</t>
  </si>
  <si>
    <t>cytoplasm, retrotransposon nucleocapsid</t>
  </si>
  <si>
    <t>transposition, RNA-mediated</t>
  </si>
  <si>
    <t>765(T),768(S)</t>
  </si>
  <si>
    <t xml:space="preserve">RILT#PTS#LGK(0.74) </t>
  </si>
  <si>
    <t xml:space="preserve">RILT#PTS#LGK(0.97) </t>
  </si>
  <si>
    <t xml:space="preserve">RILT#PTS#LGK(0.78) </t>
  </si>
  <si>
    <t xml:space="preserve">RILT#PTS#LGK(0.75) </t>
  </si>
  <si>
    <t xml:space="preserve">RILT#PTS#LGK(1.05) </t>
  </si>
  <si>
    <t xml:space="preserve">LS#NHENNLSHESSFNK(0.96) </t>
  </si>
  <si>
    <t>STV1</t>
  </si>
  <si>
    <t>http://www.yeastgenome.org/locus/S000004658/overview</t>
  </si>
  <si>
    <t>Subunit a of the vacuolar-ATPase V0 domain, one of two isoforms (Stv1p and Vph1p); Stv1p is located in V-ATPase complexes of the Golgi and endosomes while Vph1p is located in V-ATPase complexes of the vacuole</t>
  </si>
  <si>
    <t xml:space="preserve">NQS#VEDLSFLEQGYQHR(1.06) </t>
  </si>
  <si>
    <t xml:space="preserve">NQS#VEDLSFLEQGYQHR(0.62) </t>
  </si>
  <si>
    <t xml:space="preserve">NQS#VEDLSFLEQGYQHR(0.72) </t>
  </si>
  <si>
    <t xml:space="preserve">NQS#VEDLSFLEQGYQHR(0.54) </t>
  </si>
  <si>
    <t xml:space="preserve">NQS#VEDLSFLEQGYQHR(0.51) </t>
  </si>
  <si>
    <t>ATPase binding, proton-transporting ATPase activity, rotational mechanism</t>
  </si>
  <si>
    <t>endosome membrane, fungal-type vacuole membrane, Golgi apparatus, Golgi membrane, integral component of membrane, late endosome, vacuolar proton-transporting V-type ATPase, V0 domain, vacuolar proton-transporting V-type ATPase complex</t>
  </si>
  <si>
    <t>ATP hydrolysis coupled proton transport, ATP synthesis coupled proton transport, vacuolar acidification, vacuolar proton-transporting V-type ATPase complex assembly</t>
  </si>
  <si>
    <t xml:space="preserve"> peptide occurrences in PMID 17330950.  Deletion of protein Kinase YKL139W/CTK1 causes Decreased logFC -6.318 - PMID 21177495.  Deletion of protein Phosphatase YNL099C/OCA1 causes Fold Change logFC -1.611 - PMID 21177495</t>
  </si>
  <si>
    <t>V-type ATPase 116kDa subunit family</t>
  </si>
  <si>
    <t>Endosome(0.262666666667/),Mitochondria(0.278333333333/)</t>
  </si>
  <si>
    <t xml:space="preserve">VDIPTSTEILES#PNK(1.18) </t>
  </si>
  <si>
    <t xml:space="preserve">VDIPTSTEILES#PNK(0.88) </t>
  </si>
  <si>
    <t xml:space="preserve">VDIPTSTEILES#PNK(1.09) </t>
  </si>
  <si>
    <t xml:space="preserve">RAPNGDVIVEPINT#DDDKK(0.72) </t>
  </si>
  <si>
    <t>URE2</t>
  </si>
  <si>
    <t>http://www.yeastgenome.org/locus/S000005173/overview</t>
  </si>
  <si>
    <t>Nitrogen catabolite repression transcriptional regulator that acts by inhibition of GLN3 transcription in good nitrogen source; has glutathione peroxidase activity and can mutate to acquire GST activity; altered form creates [URE3] prion</t>
  </si>
  <si>
    <t xml:space="preserve">EALVM*ELDTENAAAYSAGTT#PM*SQSR(1.12) </t>
  </si>
  <si>
    <t xml:space="preserve">EALVM*ELDTENAAAYSAGTT#PM*SQSR(1.2) </t>
  </si>
  <si>
    <t>NGSQNNDNENNIK(0.87)/FFDYPVWLVGDK(0.99)</t>
  </si>
  <si>
    <t>glutathione peroxidase activity, glutathione transferase activity, phosphoprotein binding, transcription corepressor activity</t>
  </si>
  <si>
    <t>cytoplasmic sequestering of protein, cytoplasmic sequestering of transcription factor, glutathione metabolic process, negative regulation of nucleic acid-templated transcription, nitrate assimilation, protein urmylation, regulation of nitrogen utilization, response to aluminum ion</t>
  </si>
  <si>
    <t>Glutathione S-transferase, C-terminal domain/Soluble glutathione S-transferase C-terminal domain profile.</t>
  </si>
  <si>
    <t>122/149</t>
  </si>
  <si>
    <t>3.60E-27/15.284</t>
  </si>
  <si>
    <t>Cytoplasm(0.970333333333/1.00931714207)</t>
  </si>
  <si>
    <t>247(S),253(S)</t>
  </si>
  <si>
    <t xml:space="preserve">LVSGATNS#NSKPGS#PVILK(1.64) </t>
  </si>
  <si>
    <t xml:space="preserve">LVSGATNS#NSKPGS#PVILK(0.88) </t>
  </si>
  <si>
    <t xml:space="preserve">YGGHSM*SDPGTT#YR(1.06) </t>
  </si>
  <si>
    <t>LDSIITSYR(0.83)/LWNLPVVFCCENNK(0.99)/YGMGTAASR(1.12)/RMEMACDALYK(0.83)/TRDEIQHMR(0.84)/GRIPEDTWDFKK(1.28)/SSAMTEYFK(0.9)/RGQYIPGLK(0.97)/AVLAELMGR(0.94)/LSILFEDVYVK(0.93)/TRDEIQHM*R(1.01)/GTETPTLR(3.01)/GPLVLEYETYR(1.08)/NEDACSFTLYGDGASNQGQVFESFNMAK(0.94)/DWCLSGK(0.85)/ATLLQMYK(0.99)/GFCHLSVGQEAIAVGIENAITK(0.98)</t>
  </si>
  <si>
    <t xml:space="preserve">DFSEDLNS#FDK(1.62) </t>
  </si>
  <si>
    <t>DFSEDLNSFDK(0.94)/NSGANNGGGENSAPVGAAIANFLEPQALER(1.03)</t>
  </si>
  <si>
    <t xml:space="preserve">DFSEDLNS#FDK(1.2) </t>
  </si>
  <si>
    <t>KLIATNNVTHK(0.83)/ITEAEIVSILNGIAK(0.97)/NSGANNGGGENSAPVGAAIANFLEPQALER(0.83)/LIATNNVTHK(1.08)/AQAVETYLK(1.45)/DFSEDLNSFDK(0.97)</t>
  </si>
  <si>
    <t xml:space="preserve">DFSEDLNS#FDK(1.27) </t>
  </si>
  <si>
    <t>DFSEDLNSFDK(0.99)/NSGANNGGGENSAPVGAAIANFLEPQALER(1.1)/KLIATNNVTHK(0.97)</t>
  </si>
  <si>
    <t xml:space="preserve">DFSEDLNS#FDK(1.16) </t>
  </si>
  <si>
    <t>DFSEDLNSFDK(1.01)/NSGANNGGGENSAPVGAAIANFLEPQALER(0.94)/KLIATNNVTHK(1.03)</t>
  </si>
  <si>
    <t xml:space="preserve">DFSEDLNS#FDK(1.58) ;KDFSEDLNS#FDK(1.49) </t>
  </si>
  <si>
    <t>DFSEDLNSFDK(1.01)/NSGANNGGGENSAPVGAAIANFLEPQALER(1.0)/LIATNNVTHK(1.07)/KLIATNNVTHK(0.99)</t>
  </si>
  <si>
    <t xml:space="preserve">DFSEDLNS#FDK(1.1) </t>
  </si>
  <si>
    <t>DRAQAVETYLK(1.05)/DFSEDLNSFDK(0.97)/LIATNNVTHK(1.17)/KLIATNNVTHK(0.98)</t>
  </si>
  <si>
    <t>PMID 19823750: 5,20 min 0.4M NaCl ratio (log2); 0.098,0.329.</t>
  </si>
  <si>
    <t xml:space="preserve">S#TPTLITK(0.18) </t>
  </si>
  <si>
    <t xml:space="preserve">KLS#QISR(0.85) </t>
  </si>
  <si>
    <t xml:space="preserve">KLS#QISR(1.11) </t>
  </si>
  <si>
    <t>21177495|11390356</t>
  </si>
  <si>
    <t>The combination of mutations at 37, 121, 132, 139, 158, 170, 213, 212, and T289 produces a DNA damage checkpoint defect and stabilizes PDS1.  Deletion of protein Kinase YDR466W/PKH3 causes Fold Change logFC 2.081 - PMID 21177495.  Deletion of protein Kinase YPL140C/MKK2 causes Fold Change logFC 1.845 - PMID 21177495</t>
  </si>
  <si>
    <t>1248(S)</t>
  </si>
  <si>
    <t xml:space="preserve">RM*S#VQESITQSM*R(0.65) </t>
  </si>
  <si>
    <t xml:space="preserve">RMS#VQESITQSM*R(0.69) ;RM*S#VQESITQSM*R(0.82) </t>
  </si>
  <si>
    <t xml:space="preserve">RMS#VQESITQSMR(0.65) ;RM*S#VQESITQSMR(0.5) </t>
  </si>
  <si>
    <t xml:space="preserve">SFSHS#ITTNTPNVK(1.21) </t>
  </si>
  <si>
    <t xml:space="preserve">SFSHS#ITTNTPNVK(0.2) </t>
  </si>
  <si>
    <t>MID 19684113:  Down-regulated by rapamycin.  Tap42-dependent.  Deletion of protein Kinase YHR030C/SLT2 causes Fold Change logFC 1.739 - PMID 21177495</t>
  </si>
  <si>
    <t xml:space="preserve">QSTNFTHSTGSFLQS#APVELTTVSGYQEFLK(0.78) </t>
  </si>
  <si>
    <t>DGEVIANIIGEAK(0.96)</t>
  </si>
  <si>
    <t>34(S),42(S)</t>
  </si>
  <si>
    <t xml:space="preserve">DENDGYAS#DEVGGTLS#R(1.28) </t>
  </si>
  <si>
    <t xml:space="preserve">DENDGYAS#DEVGGTLS#R(0.99) ;DENDGYAS#DEVGGTLS#RR(1.07) </t>
  </si>
  <si>
    <t xml:space="preserve">DENDGYAS#DEVGGTLS#RR(0.91) </t>
  </si>
  <si>
    <t xml:space="preserve">DENDGYAS#DEVGGTLS#R(0.76) </t>
  </si>
  <si>
    <t xml:space="preserve">DENDGYAS#DEVGGTLS#R(1.29) ;DENDGYAS#DEVGGTLS#RR(1.08) </t>
  </si>
  <si>
    <t xml:space="preserve">S#PASSEAHLNLSSGPIDPILTGNIGNR(1.13) </t>
  </si>
  <si>
    <t xml:space="preserve">S#PASSEAHLNLSSGPIDPILTGNIGNR(1.0) </t>
  </si>
  <si>
    <t xml:space="preserve">S#PASSEAHLNLSSGPIDPILTGNIGNR(1.47) </t>
  </si>
  <si>
    <t xml:space="preserve">S#PASSEAHLNLSSGPIDPILTGNIGNR(1.19) </t>
  </si>
  <si>
    <t xml:space="preserve">S#PASSEAHLNLSSGPIDPILTGNIGNR(1.07) </t>
  </si>
  <si>
    <t xml:space="preserve">RLSIGS#M*DLLIDPELDIK(0.19) </t>
  </si>
  <si>
    <t>SYTEFDDNEDDDNKGDSASETVNK(1.16)/ENNTINLNR(1.05)</t>
  </si>
  <si>
    <t xml:space="preserve">ITLES#HEIQR(1.67) </t>
  </si>
  <si>
    <t xml:space="preserve">ITLES#HEIQR(0.91) </t>
  </si>
  <si>
    <t xml:space="preserve">ITLES#HEIQR(0.75) </t>
  </si>
  <si>
    <t xml:space="preserve">ITLES#HEIQR(0.83) </t>
  </si>
  <si>
    <t xml:space="preserve">ITLES#HEIQR(0.95) </t>
  </si>
  <si>
    <t xml:space="preserve">ITLES#HEIQR(0.97) </t>
  </si>
  <si>
    <t>MID 20702584: accumulates in rapamycin-treated cells.  Deletion of protein Kinase YBR097W/VPS15 causes Fold Change logFC -2.118 - PMID 21177495.  Deletion of protein Phosphatase YDL006W/PTC1 causes Fold Change logFC -2.588 - PMID 21177495.  Deletion of protein Kinase YDL025C/RTK1 causes Fold Change logFC -1.851 - PMID 21177495.  Deletion of protein Kinase YDR477W/SNF1 causes Fold Change logFC -2.5 - PMID 21177495.  Deletion of protein Kinase YGR262C/BUD32 causes Fold Change logFC -2.134 - PMID 21177495.  Deletion of protein Kinase YIL095W/PRK1 causes Fold Change logFC 1.638 - PMID 21177495.  Deletion of protein Kinase YJL128C/PBS2 causes Fold Change logFC -1.772 - PMID 21177495.  Deletion of protein Kinase YKL126W/YPK1 causes Fold Change logFC -1.745 - PMID 21177495.  Deletion of protein Kinase YKL166C/TPK3 causes Fold Change logFC -2.006 - PMID 21177495.  Deletion of protein Kinase YKL171W/NNK1 causes Fold Change logFC -1.889 - PMID 21177495.  Deletion of protein Kinase YLR240W/VPS34 causes Fold Change logFC -2.02 - PMID 21177495</t>
  </si>
  <si>
    <t>65(S),71(S)</t>
  </si>
  <si>
    <t xml:space="preserve">S#THSLNS#IPEENGNSTVTDNSNHNDVK(1.28) </t>
  </si>
  <si>
    <t xml:space="preserve">TDEPILPLTSIS#SSEDDSRK(0.75) </t>
  </si>
  <si>
    <t xml:space="preserve">TDEPILPLTSIS#SSEDDSRK(0.98) </t>
  </si>
  <si>
    <t xml:space="preserve">TDEPILPLTSIS#SSEDDSRK(0.78) </t>
  </si>
  <si>
    <t xml:space="preserve">TDEPILPLTSIS#SSEDDSRK(1.04) </t>
  </si>
  <si>
    <t>Possible site for GSK3 PMID 19795423.  PMID 19823750: 5,20 min 0.4M NaCl ratio (log2); 0.263,-0.254.  PMID 19823750: best predicted motif = CK2.</t>
  </si>
  <si>
    <t xml:space="preserve">VESNGDTNNMFSS#PAGLALPK(2.06) </t>
  </si>
  <si>
    <t xml:space="preserve">T#QSS#ESRLYELSAEDLEK(0.79) </t>
  </si>
  <si>
    <t xml:space="preserve">T#QSS#ESRLYELSAEDLEK(2.03) </t>
  </si>
  <si>
    <t xml:space="preserve">T#QSS#ESRLYELSAEDLEK(0.7) </t>
  </si>
  <si>
    <t>110(S),117(S)</t>
  </si>
  <si>
    <t xml:space="preserve">LTNQFS#PMDDPKS#PTPMR(0.48) </t>
  </si>
  <si>
    <t xml:space="preserve">LTNQFS#PM*DDPKS#PTPM*R(1.53) </t>
  </si>
  <si>
    <t>422(S),430(S)</t>
  </si>
  <si>
    <t xml:space="preserve">SVEQLNNISSS#GSYSAQGS#VENSKPENGNK(0.97) </t>
  </si>
  <si>
    <t xml:space="preserve">LQTVSQQIQPPLNVST#PPPGIFGPQHK(8.77) </t>
  </si>
  <si>
    <t xml:space="preserve">LQTVSQQIQPPLNVST#PPPGIFGPQHK(0.99) </t>
  </si>
  <si>
    <t xml:space="preserve">LQTVSQQIQPPLNVST#PPPGIFGPQHK(0.88) </t>
  </si>
  <si>
    <t xml:space="preserve">LQTVSQQIQPPLNVST#PPPGIFGPQHK(0.74) </t>
  </si>
  <si>
    <t xml:space="preserve">LQTVSQQIQPPLNVST#PPPGIFGPQHK(3.84) </t>
  </si>
  <si>
    <t xml:space="preserve">LQTVSQQIQPPLNVST#PPPGIFGPQHK(0.68) </t>
  </si>
  <si>
    <t>QSLAAEEYKDPYDALGNAVDFLDAR(0.97)/LHSLSNYQK(1.22)/VPIQQQQMGDTSSR(1.05)</t>
  </si>
  <si>
    <t>21177495|20386698|18407956</t>
  </si>
  <si>
    <t>he Not4-T5A mutation producres sensitivity to replication stress.  Deletion of protein Kinase YDR247W/VHS1 causes Fold Change logFC 3.323 - PMID 21177495</t>
  </si>
  <si>
    <t xml:space="preserve">SAS#ATGILGLR(1.85) </t>
  </si>
  <si>
    <t xml:space="preserve">SAS#ATGILGLR(1.46) </t>
  </si>
  <si>
    <t xml:space="preserve">SAS#ATGILGLR(0.73) </t>
  </si>
  <si>
    <t xml:space="preserve">SAS#ATGILGLR(0.54) </t>
  </si>
  <si>
    <t xml:space="preserve">SAS#ATGILGLR(1.12) </t>
  </si>
  <si>
    <t xml:space="preserve">SAS#ATGILGLR(0.34) </t>
  </si>
  <si>
    <t>MID 19684113:  Up-regulated by rapamycin.  Deletion of protein Phosphatase YCR079W/PTC6 causes Fold Change logFC 1.604 - PMID 21177495.  Deletion of protein Kinase YGL059W/PKP2 causes Fold Change logFC 1.821 - PMID 21177495</t>
  </si>
  <si>
    <t xml:space="preserve">S#NPELDPTNSVVDVSR(0.7) ;TLPFTDDQRS#NPELDPTNSVVDVSR(0.48) </t>
  </si>
  <si>
    <t xml:space="preserve">S#NPELDPTNSVVDVSR(1.28) ;TLPFTDDQRS#NPELDPTNSVVDVSR(1.05) </t>
  </si>
  <si>
    <t xml:space="preserve">S#NPELDPTNSVVDVSR(1.39) ;TLPFTDDQRS#NPELDPTNSVVDVSR(1.25) </t>
  </si>
  <si>
    <t xml:space="preserve">S#NPELDPTNSVVDVSR(1.56) </t>
  </si>
  <si>
    <t xml:space="preserve">S#NPELDPTNSVVDVSR(0.57) ;TLPFTDDQRS#NPELDPTNSVVDVSR(0.52) </t>
  </si>
  <si>
    <t>21126336|18407956|19779198|19795423|17563356</t>
  </si>
  <si>
    <t>Possible site for Aurora Kinase/ Ipl1, PMID 19795423.  PMID 21126336: Predicted protein kinase = CKA2</t>
  </si>
  <si>
    <t xml:space="preserve">M*FSGEEYINCPM*T#PK(0.9) </t>
  </si>
  <si>
    <t>496(T),499(S)</t>
  </si>
  <si>
    <t xml:space="preserve">DNNVPQHNFST#SIS#SLTNNLR(0.99) </t>
  </si>
  <si>
    <t>360(S),381(S)</t>
  </si>
  <si>
    <t xml:space="preserve">SDS#ASFLEEKEEPQENHDNKEEQS#(0.84) </t>
  </si>
  <si>
    <t xml:space="preserve">LNS#IDHDM*NNNK(0.72) </t>
  </si>
  <si>
    <t>eletion of protein Kinase YGR262C/BUD32 causes Fold Change logFC 2.045 - PMID 21177495</t>
  </si>
  <si>
    <t>778(S),781(S)</t>
  </si>
  <si>
    <t xml:space="preserve">NFSAPNVSSSSNS#LRS#LGSPSVSSSK(1.18) </t>
  </si>
  <si>
    <t xml:space="preserve">NFSAPNVSSSSNS#LRS#LGSPSVSSSK(1.05) </t>
  </si>
  <si>
    <t xml:space="preserve">QEGLTDNPS#QNQHIDTDGR(0.79) </t>
  </si>
  <si>
    <t>391(Y)</t>
  </si>
  <si>
    <t xml:space="preserve">LGLPHGSGPTSVY#NNK(0.24) </t>
  </si>
  <si>
    <t xml:space="preserve">AYSM*TM*ETTS#LSSQTNSR(0.91) </t>
  </si>
  <si>
    <t xml:space="preserve">NS#LVNIK(1.55) </t>
  </si>
  <si>
    <t xml:space="preserve">NS#LVNIK(0.98) </t>
  </si>
  <si>
    <t xml:space="preserve">NS#LVNIK(0.96) </t>
  </si>
  <si>
    <t xml:space="preserve">NS#LVNIK(0.94) </t>
  </si>
  <si>
    <t xml:space="preserve">NS#LVNIK(1.06) </t>
  </si>
  <si>
    <t>21177495|20702584|19823750|19779198|19795423|12408861</t>
  </si>
  <si>
    <t>Phosphorylation of S5 was detected in vitro but was not verified in vivo.  PMID 19823750: 5,20 min 0.4M NaCl ratio (log2); -0.002,0.209.  PMID 19823750: best predicted motif = AURORA.  Deletion of protein Kinase YBL088C/TEL1 causes Fold Change logFC 1.506 - PMID 21177495.</t>
  </si>
  <si>
    <t xml:space="preserve">ST#TDNEESLLLR(0.82) </t>
  </si>
  <si>
    <t>202(S),205(T)</t>
  </si>
  <si>
    <t xml:space="preserve">RES#PVT#VFR(1.54) </t>
  </si>
  <si>
    <t xml:space="preserve">SHSVPDLNTATPS#SPK(0.82) </t>
  </si>
  <si>
    <t>18407956|19823750|19795423|17563356|11875433|17330950</t>
  </si>
  <si>
    <t>1 peptide occurrence in PMID 17330950.  Possible site for CK1 PMID 19795423.  PMID 19823750: 5,20 min 0.4M NaCl ratio (log2); -0.178,-0.129.  PMID 19823750: best predicted motif = CK1.</t>
  </si>
  <si>
    <t xml:space="preserve">SHSVPDLNTATPSS#PK(0.83) </t>
  </si>
  <si>
    <t xml:space="preserve">SHSVPDLNTATPSS#PK(0.93) </t>
  </si>
  <si>
    <t xml:space="preserve">SHSVPDLNTATPSS#PK(1.16) </t>
  </si>
  <si>
    <t xml:space="preserve">SHSVPDLNTATPSS#PK(1.04) </t>
  </si>
  <si>
    <t xml:space="preserve">SHSVPDLNTATPSS#PK(0.75) </t>
  </si>
  <si>
    <t xml:space="preserve">SHSVPDLNTATPSS#PK(1.06) </t>
  </si>
  <si>
    <t>18407956|19684113|19520826|19823750|19779198|19795423|17330950</t>
  </si>
  <si>
    <t>8 peptide occurrences in PMID 17330950.  PMID 19823750: 5,20 min 0.4M NaCl ratio (log2); -0.222,-0.187.  PMID 19823750: best predicted motif = WW GroupIV.</t>
  </si>
  <si>
    <t xml:space="preserve">AGIEEEEES#FREESK(0.9) </t>
  </si>
  <si>
    <t xml:space="preserve">AGIEEEEES#FREESK(1.06) </t>
  </si>
  <si>
    <t xml:space="preserve">AGIEEEEES#FREESK(0.75) </t>
  </si>
  <si>
    <t xml:space="preserve">AGIEEEEES#FREESK(1.02) </t>
  </si>
  <si>
    <t>ERG10</t>
  </si>
  <si>
    <t>http://www.yeastgenome.org/locus/S000005949/overview</t>
  </si>
  <si>
    <t>Acetyl-CoA C-acetyltransferase (acetoacetyl-CoA thiolase), cytosolic enzyme that transfers an acetyl group from one acetyl-CoA molecule to another, forming acetoacetyl-CoA; involved in the first step in mevalonate biosynthesis</t>
  </si>
  <si>
    <t xml:space="preserve">TPIGS#FQGSLSSK(1.83) </t>
  </si>
  <si>
    <t>VVVTLLSILQQEGGK(1.02)/TPIGSFQGSLSSK(0.91)/VNVYGGAVALGHPLGCSGAR(1.01)/EQQDNFAIESYQK(1.04)/TAVELGAVALK(0.98)/DGLNDAYDGLAMGVHAEK(0.94)/IGVAAICNGGGGASSIVIEK(0.89)/AIILGAQSIK(0.97)/FDNEIVPVTIK(1.07)/ENGTVTAANASPINDGAAAVILVSEK(0.96)/FGQTVLVDGVER(0.89)</t>
  </si>
  <si>
    <t>acetyl-CoA C-acetyltransferase activity, metal ion binding</t>
  </si>
  <si>
    <t>Thiolase, N-terminal domain</t>
  </si>
  <si>
    <t>Nucleus(0.95/1.02005773063)</t>
  </si>
  <si>
    <t xml:space="preserve">NVT#PSQNAAVRPER(1.26) </t>
  </si>
  <si>
    <t xml:space="preserve">NVT#PSQNAAVRPER(0.93) </t>
  </si>
  <si>
    <t xml:space="preserve">YVGTS#AESK(1.45) </t>
  </si>
  <si>
    <t>YKR075C</t>
  </si>
  <si>
    <t>http://www.yeastgenome.org/locus/S000001783/overview</t>
  </si>
  <si>
    <t>Protein of unknown function; similar to YOR062Cp and Reg1p; expression regulated by glucose and Rgt1p; GFP-fusion protein is induced in response to the DNA-damaging agent MMS</t>
  </si>
  <si>
    <t xml:space="preserve">ISS#IDEDSEDLM*NEK(0.85) </t>
  </si>
  <si>
    <t>1420(S)</t>
  </si>
  <si>
    <t xml:space="preserve">ASS#FDASSSITK(0.95) </t>
  </si>
  <si>
    <t xml:space="preserve">ASS#FDASSSITK(1.04) </t>
  </si>
  <si>
    <t xml:space="preserve">ASS#FDASSSITK(0.95) ;KASS#FDASSSITK(0.86) </t>
  </si>
  <si>
    <t xml:space="preserve">IIERPTMHVTNS#R(0.25) </t>
  </si>
  <si>
    <t>MTR3</t>
  </si>
  <si>
    <t>http://www.yeastgenome.org/locus/S000003390/overview</t>
  </si>
  <si>
    <t>Exosome non-catalytic core component; involved in 3'-5' RNA processing and degradation in both the nucleus and the cytoplasm; has similarity to E. coli RNase PH and to human hMtr3p (EXOSC6)</t>
  </si>
  <si>
    <t xml:space="preserve">DLTNNPQDDDSQS#K(1.09) </t>
  </si>
  <si>
    <t>DLTNNPQDDDSQSK(1.02)/DDGDDEDLLECLDR(0.92)</t>
  </si>
  <si>
    <t xml:space="preserve">DLTNNPQDDDSQS#K(1.07) </t>
  </si>
  <si>
    <t>SLGHQTSLITAVYGPR(0.8)/DLTNNPQDDDSQSK(1.04)/DDGDDEDLLECLDR(1.11)</t>
  </si>
  <si>
    <t>exonucleolytic trimming to generate mature 3'-end of 5.8S rRNA from tricistronic rRNA transcript (SSU-rRNA, 5.8S rRNA, LSU-rRNA), nonfunctional rRNA decay, nuclear mRNA surveillance, nuclear polyadenylation-dependent CUT catabolic process, nuclear polyadenylation-dependent mRNA catabolic process, nuclear polyadenylation-dependent rRNA catabolic process, nuclear polyadenylation-dependent tRNA catabolic process, nuclear-transcribed mRNA catabolic process, 3'-5' exonucleolytic nonsense-mediated decay, nuclear-transcribed mRNA catabolic process, exonucleolytic, 3'-5', nuclear-transcribed mRNA catabolic process, non-stop decay, polyadenylation-dependent snoRNA 3'-end processing, U4 snRNA 3'-end processing</t>
  </si>
  <si>
    <t>3' exoribonuclease family, domain 1</t>
  </si>
  <si>
    <t>Nucleolus(0.216/),Nucleus(0.582666666667/1.19213834723)</t>
  </si>
  <si>
    <t>818(T)</t>
  </si>
  <si>
    <t xml:space="preserve">AAAST#PEPNLK(1.38) </t>
  </si>
  <si>
    <t xml:space="preserve">AAAST#PEPNLK(0.87) </t>
  </si>
  <si>
    <t xml:space="preserve">AAAST#PEPNLK(1.25) </t>
  </si>
  <si>
    <t xml:space="preserve">AAAST#PEPNLK(0.91) </t>
  </si>
  <si>
    <t xml:space="preserve">AAAST#PEPNLK(0.71) </t>
  </si>
  <si>
    <t xml:space="preserve">AAAST#PEPNLK(0.98) </t>
  </si>
  <si>
    <t>PMID 19823750: 5,20 min 0.4M NaCl ratio (log2); 0.434,0.894.  PMID 19823750: best predicted motif = Polo box.</t>
  </si>
  <si>
    <t xml:space="preserve">QNLTASSS#NSPISVDSTSEIK(0.84) </t>
  </si>
  <si>
    <t xml:space="preserve">QNLTASS#SNSPISVDSTSEIK(1.44) </t>
  </si>
  <si>
    <t xml:space="preserve">QNLTASS#SNSPISVDSTSEIK(1.04) </t>
  </si>
  <si>
    <t>363(T),366(S)</t>
  </si>
  <si>
    <t xml:space="preserve">HSERT#FVS#ETADDIEK(0.9) </t>
  </si>
  <si>
    <t xml:space="preserve">SSSNLS#LDSLSK(1.23) </t>
  </si>
  <si>
    <t xml:space="preserve">SSSNLS#LDSLSK(0.93) </t>
  </si>
  <si>
    <t xml:space="preserve">SSSNLS#LDSLSK(0.9) </t>
  </si>
  <si>
    <t xml:space="preserve">SSSNLS#LDSLSK(0.86) </t>
  </si>
  <si>
    <t xml:space="preserve">SSSNLS#LDSLSK(1.04) </t>
  </si>
  <si>
    <t>MID 19684113:  Down-regulated by cycloheximide.  Deletion of protein Kinase YKL126W/YPK1 causes Fold Change logFC -1.577 - PMID 21177495.  Deletion of protein Kinase YNL020C/ARK1 causes Fold Change logFC -2.213 - PMID 21177495</t>
  </si>
  <si>
    <t xml:space="preserve">SSSNLSLDS#LSK(2.68) </t>
  </si>
  <si>
    <t>SLSGLDLQNQNK(0.8)/NAEQNVSSTNLNNAPTNGALDDDVIPNAIVIK(1.07)/RGQLEEQHR(0.96)</t>
  </si>
  <si>
    <t xml:space="preserve">SSSNLSLDS#LSK(1.55) </t>
  </si>
  <si>
    <t>ENGVQTETGENSAK(0.93)/RGQLEEQHR(1.02)</t>
  </si>
  <si>
    <t xml:space="preserve">SSSNLSLDS#LSK(1.17) </t>
  </si>
  <si>
    <t xml:space="preserve">SSSNLSLDS#LSK(2.32) </t>
  </si>
  <si>
    <t>MID 19684113:  Down-regulated by cycloheximide.  Deletion of protein Kinase YNL020C/ARK1 causes Fold Change logFC -2.213 - PMID 21177495</t>
  </si>
  <si>
    <t xml:space="preserve">SSS#NLSLDSLSK(0.2) </t>
  </si>
  <si>
    <t xml:space="preserve">SSS#NLSLDSLSK(0.84) </t>
  </si>
  <si>
    <t xml:space="preserve">SSS#NLSLDSLSK(1.14) </t>
  </si>
  <si>
    <t xml:space="preserve">SSS#NLSLDSLSK(0.34) </t>
  </si>
  <si>
    <t xml:space="preserve">SSS#NLSLDSLSK(0.89) </t>
  </si>
  <si>
    <t xml:space="preserve"> peptide occurrence in PMID 17330950.  PMID 19684113:  Down-regulated by cycloheximide.  Deletion of protein Kinase YKL126W/YPK1 causes Fold Change logFC -1.577 - PMID 21177495.  Deletion of protein Phosphatase YLR433C/CNA1 causes Fold Change logFC -1.604 - PMID 21177495.  Deletion of protein Kinase YPL236C/ENV7 causes Fold Change logFC 2.204 - PMID 21177495</t>
  </si>
  <si>
    <t xml:space="preserve">SS#SNLSLDSLSK(2.09) </t>
  </si>
  <si>
    <t xml:space="preserve">SS#SNLSLDSLSK(0.57) </t>
  </si>
  <si>
    <t xml:space="preserve">SS#SNLSLDSLSK(0.56) </t>
  </si>
  <si>
    <t xml:space="preserve">SS#SNLSLDSLSK(0.44) </t>
  </si>
  <si>
    <t xml:space="preserve">QNLTASSSNS#PISVDSTSEIK(1.28) </t>
  </si>
  <si>
    <t xml:space="preserve">QNLTASSSNS#PISVDSTSEIK(0.83) </t>
  </si>
  <si>
    <t xml:space="preserve">S#RSDLEAATDEQDRENTNDEPDTNQK(1.0) </t>
  </si>
  <si>
    <t>1253(S),1255(S)</t>
  </si>
  <si>
    <t xml:space="preserve">DASASS#TS#TFDAR(6.09) </t>
  </si>
  <si>
    <t>798(S),800(T)</t>
  </si>
  <si>
    <t xml:space="preserve">HCTISS#DT#DSDSGNAK(0.91) </t>
  </si>
  <si>
    <t xml:space="preserve">VSLSSPKSPQENDT#VVDILGDAHSK(0.78) </t>
  </si>
  <si>
    <t xml:space="preserve"> peptide occurrences in PMID 17330950.  Deletion of protein Kinase YLR096W/KIN2 causes Fold Change logFC 1.912 - PMID 21177495</t>
  </si>
  <si>
    <t xml:space="preserve">DYYGNSGSNDTLSEST#PGALGLSSK(1.14) </t>
  </si>
  <si>
    <t xml:space="preserve">DYYGNSGSNDTLSEST#PGALGLSSK(0.92) </t>
  </si>
  <si>
    <t xml:space="preserve">DYYGNSGSNDTLSEST#PGALGLSSK(1.76) </t>
  </si>
  <si>
    <t xml:space="preserve">KNDDVEVEGQS#LLLVEEEEINDK(1.2) </t>
  </si>
  <si>
    <t xml:space="preserve">KNDDVEVEGQS#LLLVEEEEINDK(1.03) </t>
  </si>
  <si>
    <t xml:space="preserve">T#GSPHLPQGTMDAEQTNMGTNSVPTSSASSR(1.15) ;T#GSPHLPQGTMDAEQTNM*GTNSVPTSSASSR(1.26) </t>
  </si>
  <si>
    <t xml:space="preserve">T#GSPHLPQGTM*DAEQTNM*GTNSVPTSSASSR(1.02) </t>
  </si>
  <si>
    <t xml:space="preserve">T#GSPHLPQGTM*DAEQTNM*GTNSVPTSSASSR(1.25) ;T#GSPHLPQGTMDAEQTNMGTNSVPTSSASSR(1.09) ;T#GSPHLPQGTM*DAEQTNMGTNSVPTSSASSR(1.23) </t>
  </si>
  <si>
    <t xml:space="preserve">T#GSPHLPQGTM*DAEQTNM*GTNSVPTSSASSR(1.2) </t>
  </si>
  <si>
    <t xml:space="preserve">T#GSPHLPQGTM*DAEQTNM*GTNSVPTSSASSR(0.85) </t>
  </si>
  <si>
    <t>3 peptide occurrences in PMID 17330950.  Possible site for CK1 PMID 19795423.  PMID 19823750: 5,20 min 0.4M NaCl ratio (log2); -0.344,-0.655.  Deletion of protein Phosphatase YBR125C/PTC4 causes Fold Change logFC -1.521 - PMID 21177495.</t>
  </si>
  <si>
    <t xml:space="preserve">SVAVDSSES#NLK(0.84) </t>
  </si>
  <si>
    <t>LADELESQIDLVSSIEALDNGK(0.96)/KITLELGGK(0.87)/QQFDTIMNYIDIGK(1.11)/ITLPNGLTYEQPTGLFINNK(0.98)/QQFDTIM*NYIDIGK(0.99)/IYVQEGIYDELLAAFK(1.35)/GYFIRPTVFYDVNEDMR(0.99)/EEIFGPVVTVAK(0.94)/GYFIRPTVFYDVNEDM*R(0.93)/TLEEGVEMANSSEFGLGSGIETESLSTGLK(0.98)/SVAVDSSESNLK(0.96)/VGIPAGVVNIVPGPGR(1.03)/EMGEEVYHAYTEVK(1.0)/TVGAALTNDPR(0.98)</t>
  </si>
  <si>
    <t>ossible site for CK1 PMID 19795423.    PMID 19823750: best predicted motif = CK1</t>
  </si>
  <si>
    <t xml:space="preserve">SDTTPIKPS#PK(0.86) </t>
  </si>
  <si>
    <t xml:space="preserve">SDTTPIKPS#PK(0.97) </t>
  </si>
  <si>
    <t>RSC1</t>
  </si>
  <si>
    <t>http://www.yeastgenome.org/locus/S000003288/overview</t>
  </si>
  <si>
    <t>Component of the RSC chromatin remodeling complex; required for expression of mid-late sporulation-specific genes; contains two essential bromodomains, a bromo-adjacent homology (BAH) domain, and an AT hook</t>
  </si>
  <si>
    <t xml:space="preserve">NSPAFPTHSASITPQPLAS#PTPVVNYANITSAHPK(1.09) </t>
  </si>
  <si>
    <t>ATP-dependent chromatin remodeling, double-strand break repair, double-strand break repair via nonhomologous end joining, nucleosome disassembly, regulation of sporulation resulting in formation of a cellular spore, regulation of transcription, DNA-templated, sporulation resulting in formation of a cellular spore, transcription elongation from RNA polymerase II promoter</t>
  </si>
  <si>
    <t xml:space="preserve">TPS#STTTPQEM*K(0.57) </t>
  </si>
  <si>
    <t xml:space="preserve">LFESAQNS#PLK(0.91) </t>
  </si>
  <si>
    <t xml:space="preserve">LFESAQNS#PLK(0.82) </t>
  </si>
  <si>
    <t xml:space="preserve">LFESAQNS#PLK(0.86) </t>
  </si>
  <si>
    <t xml:space="preserve">LFESAQNS#PLK(1.03) </t>
  </si>
  <si>
    <t xml:space="preserve">LFESAQNS#PLK(0.85) </t>
  </si>
  <si>
    <t>PMID 19823750: 5,20 min 0.4M NaCl ratio (log2); 0.01,-0.381.  PMID 19823750: best predicted motif = CDK2.</t>
  </si>
  <si>
    <t xml:space="preserve">SFDVPPPPIDASSPFS#QK(0.93) </t>
  </si>
  <si>
    <t xml:space="preserve">SFDVPPPPIDASSPFS#QK(0.8) </t>
  </si>
  <si>
    <t>KVYPDVLYTSK(0.97)/NLFTGWVDVK(0.95)/HGQSEWNEK(1.0)/HLEGISDADIAK(1.01)/TVMIAAHGNSLR(0.99)/YVDPNVLPETESLALVIDR(1.18)/TVM*IAAHGNSLR(0.83)/AIQTANIALEK(0.97)/SFDVPPPPIDASSPFSQK(0.94)</t>
  </si>
  <si>
    <t xml:space="preserve">SFDVPPPPIDASSPFS#QK(0.61) </t>
  </si>
  <si>
    <t>21177495|18407956|11283598</t>
  </si>
  <si>
    <t>eletion of protein Kinase YPL140C/MKK2 causes Fold Change logFC 2.065 - PMID 21177495</t>
  </si>
  <si>
    <t xml:space="preserve">NLSNENCS#FKK(0.64) </t>
  </si>
  <si>
    <t xml:space="preserve">NLSNENCS#FKK(1.09) </t>
  </si>
  <si>
    <t xml:space="preserve">NLSNENCS#FKK(1.37) </t>
  </si>
  <si>
    <t>18407956|19684113|19823750|19795423|15665377</t>
  </si>
  <si>
    <t>5.4 Reciprocal SILAC ratio pheromone treated:untreated PMID:15665377.  Possible ALK1/2 site, PMID 19795423.  PMID 19823750: 5,20 min 0.4M NaCl ratio (log2); 0.205,0.51.</t>
  </si>
  <si>
    <t xml:space="preserve">THINCSQDKPS#SPLM*DR(1.07) </t>
  </si>
  <si>
    <t xml:space="preserve">S#CGVDAMSVDDLK(1.05) ;S#CGVDAM*SVDDLK(1.06) </t>
  </si>
  <si>
    <t>NFLETVELQVGLK(0.98)/SCGVDAMSVDDLK(0.99)/SCGVDAM*SVDDLK(0.95)/NWQNVGSLVVK(0.97)/FPTPVSHNDDLYGK(1.03)/KYNAFIASEVLIK(0.87)/RNFLETVELQVGLK(0.9)/YNAFIASEVLIK(0.98)/LPNCPRPNMSICIFGDAFDVDR(0.91)</t>
  </si>
  <si>
    <t xml:space="preserve">S#CGVDAM*SVDDLK(0.87) </t>
  </si>
  <si>
    <t xml:space="preserve">S#CGVDAMSVDDLK(0.95) ;S#CGVDAM*SVDDLK(0.93) </t>
  </si>
  <si>
    <t>LPNCPRPNM*SICIFGDAFDVDR(1.04)/NFLETVELQVGLK(0.91)/SCGVDAMSVDDLK(1.24)/SCGVDAMSVDDLKK(1.0)/SCGVDAM*SVDDLKK(2.62)/NWQNVGSLVVK(1.0)/FPTPVSHNDDLYGK(1.01)/KYNAFIASEVLIK(0.97)/RNFLETVELQVGLK(0.95)/YNAFIASEVLIK(1.05)/LPNCPRPNMSICIFGDAFDVDR(0.93)</t>
  </si>
  <si>
    <t xml:space="preserve">S#CGVDAM*SVDDLKK(1.26) </t>
  </si>
  <si>
    <t>SCGVDAM*SVDDLKK(0.97)/NFLETVELQVGLK(1.06)/SCGVDAMSVDDLK(1.08)/SCGVDAMSVDDLKK(1.08)/SCGVDAM*SVDDLK(1.11)/SSMGPAFR(1.08)/ITSSQVR(1.15)/LLGPQLSK(1.06)/FPTPVSHNDDLYGK(1.48)/SSM*GPAFR(1.01)/KYNAFIASEVLIK(1.22)</t>
  </si>
  <si>
    <t xml:space="preserve">S#CGVDAM*SVDDLK(0.89) </t>
  </si>
  <si>
    <t>SSMGPAFR(1.04)/LPNCPRPNM*SICIFGDAFDVDR(0.9)/NFLETVELQVGLK(1.03)/SCGVDAMSVDDLK(1.02)/SCGVDAMSVDDLKK(0.98)/SCGVDAM*SVDDLKK(1.1)/ITSSQVR(1.04)/SCGVDAM*SVDDLK(1.06)/NWQNVGSLVVK(1.02)/LLGPQLSK(0.99)/FPTPVSHNDDLYGK(0.99)/LPNCPRPNMSICIFGDAFDVDR(1.18)/RNFLETVELQVGLK(0.88)/YNAFIASEVLIK(0.95)/SSM*GPAFR(1.06)/KYNAFIASEVLIK(0.99)</t>
  </si>
  <si>
    <t xml:space="preserve">TSTNS#SSVTQVAPNVSVQPSLVIPK(0.54) </t>
  </si>
  <si>
    <t xml:space="preserve">DSDDTARTSTNSS#SVTQVAPNVSVQPSLVIPK(2.13) </t>
  </si>
  <si>
    <t>HFI1</t>
  </si>
  <si>
    <t>384(S),387(S)</t>
  </si>
  <si>
    <t>http://www.yeastgenome.org/locus/S000006175/overview</t>
  </si>
  <si>
    <t>Adaptor protein required for structural integrity of the SAGA complex, a histone acetyltransferase-coactivator complex that is involved in global regulation of gene expression through acetylation and transcription functions</t>
  </si>
  <si>
    <t xml:space="preserve">DDIGDIS#MSS#ITK(0.91) </t>
  </si>
  <si>
    <t xml:space="preserve">DDIGDIS#MSS#ITK(0.94) </t>
  </si>
  <si>
    <t xml:space="preserve">DDIGDIS#M*SS#ITK(1.14) </t>
  </si>
  <si>
    <t>transcription coactivator activity, transcription cofactor activity</t>
  </si>
  <si>
    <t>chromatin modification, histone acetylation, regulation of transcription, DNA-templated, transcription from RNA polymerase II promoter</t>
  </si>
  <si>
    <t>Nucleus(0.901/1.02537099452)</t>
  </si>
  <si>
    <t>384(S),386(S)</t>
  </si>
  <si>
    <t xml:space="preserve">DDIGDIS#M*S#SITK(1.23) </t>
  </si>
  <si>
    <t>991(S),995(T)</t>
  </si>
  <si>
    <t xml:space="preserve">SVTESSPFVPS#STPT#PVDDR(1.3) </t>
  </si>
  <si>
    <t>ADLEQIWNLCDINNTGQLNK(1.0)/NNDDDVLPNYR(0.88)/SNFNNNLIDNSSQDK(0.99)</t>
  </si>
  <si>
    <t xml:space="preserve">ILS#DSNNSK(1.13) </t>
  </si>
  <si>
    <t xml:space="preserve">NDILS#PPEFDRYPLVGSR(1.63) </t>
  </si>
  <si>
    <t xml:space="preserve">NDILS#PPEFDRYPLVGSR(1.16) </t>
  </si>
  <si>
    <t xml:space="preserve">NDILS#PPEFDR(1.05) </t>
  </si>
  <si>
    <t xml:space="preserve">VVEHVLELQPSST#GVLDK(2.13) </t>
  </si>
  <si>
    <t>ANVNFSNVGDNSAFGNGFNSSIR(1.03)</t>
  </si>
  <si>
    <t>RNA1</t>
  </si>
  <si>
    <t>http://www.yeastgenome.org/locus/S000004848/overview</t>
  </si>
  <si>
    <t>GTPase activating protein (GAP) for Gsp1p, involved in nuclear transport</t>
  </si>
  <si>
    <t xml:space="preserve">LDEDS#DALDLLQSK(1.18) </t>
  </si>
  <si>
    <t>NLEILDLQDNTFTK(0.98)/LDEDSDALDLLQSK(1.12)/DSLFELNLNDCLLK(0.9)</t>
  </si>
  <si>
    <t>chromatin silencing at telomere, positive regulation of GTPase activity, protein import into nucleus, ribosomal subunit export from nucleus, RNA import into nucleus, rRNA export from nucleus, tRNA export from nucleus</t>
  </si>
  <si>
    <t>Cytoplasm(0.985333333333/1.00823178438)</t>
  </si>
  <si>
    <t>393(S),395(S)</t>
  </si>
  <si>
    <t xml:space="preserve">FSIIAGGS#PS#SSQEAFDSHGNTEHGR(1.83) </t>
  </si>
  <si>
    <t xml:space="preserve">LSSS#M*PNSPK(0.84) </t>
  </si>
  <si>
    <t>eletion of protein Kinase YDR477W/SNF1 causes Fold Change logFC -1.609 - PMID 21177495.  Deletion of protein Kinase YKL139W/CTK1 causes Fold Change logFC -2.251 - PMID 21177495</t>
  </si>
  <si>
    <t xml:space="preserve">FSIIAGGS#PSSS#QEAFDSHGNTEHGR(1.82) </t>
  </si>
  <si>
    <t xml:space="preserve">KLS#SSMPNSPK(0.25) </t>
  </si>
  <si>
    <t xml:space="preserve">KLS#SSM*PNSPK(0.02) </t>
  </si>
  <si>
    <t>19823750|19779198|19795423|11875433</t>
  </si>
  <si>
    <t>Possible site for CK1 PMID 19795423.  PMID 19823750: 5,20 min 0.4M NaCl ratio (log2); 4.389,2.612.</t>
  </si>
  <si>
    <t xml:space="preserve">RPVASS#AGS#ENNDHLDDM*NHLR(1.0) </t>
  </si>
  <si>
    <t xml:space="preserve">ERSPSPT#HVDR(0.86) </t>
  </si>
  <si>
    <t>eletion of protein Kinase YDR477W/SNF1 causes Fold Change logFC -2.375 - PMID 21177495.  Deletion of protein Phosphatase YIR026C/YVH1 causes Fold Change logFC -2.026 - PMID 21177495</t>
  </si>
  <si>
    <t xml:space="preserve">KISSSNST#EIPSVTGPDALK(0.81) </t>
  </si>
  <si>
    <t>VQQQQQQQQQQQQQQQQQQQQQQQR(1.03)</t>
  </si>
  <si>
    <t xml:space="preserve">KISSSNST#EIPSVTGPDALK(0.72) </t>
  </si>
  <si>
    <t>VQQQQQQQQQQQQQQQQQQQQQQQR(1.0)/NNGNNVASLNTK(1.0)</t>
  </si>
  <si>
    <t xml:space="preserve">KISSSNST#EIPSVTGPDALK(0.64) </t>
  </si>
  <si>
    <t xml:space="preserve">NQFYQLPTPTS#SK(0.7) </t>
  </si>
  <si>
    <t xml:space="preserve">NQFYQLPTPTS#SK(0.63) </t>
  </si>
  <si>
    <t xml:space="preserve">NQFYQLPTPTS#SK(0.88) </t>
  </si>
  <si>
    <t xml:space="preserve">NQFYQLPTPTS#SK(1.21) </t>
  </si>
  <si>
    <t xml:space="preserve">NQFYQLPTPTS#SK(0.91) </t>
  </si>
  <si>
    <t>8 peptide occurrences in PMID 17330950.  Possible site for Aurora Kinase/ Ipl1, PMID 19795423.  PMID 19823750: 5,20 min 0.4M NaCl ratio (log2); -0.435,-1.248.</t>
  </si>
  <si>
    <t xml:space="preserve">S#QPGSLPTTM*PATATK(0.05) </t>
  </si>
  <si>
    <t xml:space="preserve">S#GSSTDVLSSGIDSM*AK(0.85) ;S#GSSTDVLSSGIDSMAK(1.01) </t>
  </si>
  <si>
    <t xml:space="preserve">S#GSSTDVLSSGIDSM*AK(0.96) ;S#GSSTDVLSSGIDSMAK(1.02) </t>
  </si>
  <si>
    <t xml:space="preserve">S#GSSTDVLSSGIDSM*AK(0.66) ;S#GSSTDVLSSGIDSMAK(0.72) </t>
  </si>
  <si>
    <t>137(S),146(S)</t>
  </si>
  <si>
    <t xml:space="preserve">LHHNSVS#DPVKSEDSS#(0.64) </t>
  </si>
  <si>
    <t xml:space="preserve">ISSAST#PQTSQGR(1.42) </t>
  </si>
  <si>
    <t xml:space="preserve">ISSAST#PQTSQGR(1.25) </t>
  </si>
  <si>
    <t xml:space="preserve">ISSAST#PQTSQGR(1.01) </t>
  </si>
  <si>
    <t xml:space="preserve">ISSAST#PQTSQGR(0.98) </t>
  </si>
  <si>
    <t xml:space="preserve">ISSAST#PQTSQGR(0.81) </t>
  </si>
  <si>
    <t>1298(S)</t>
  </si>
  <si>
    <t xml:space="preserve">HEQLSS#SDYEK(1.14) </t>
  </si>
  <si>
    <t xml:space="preserve">HEQLSS#SDYEK(0.8) </t>
  </si>
  <si>
    <t>LSSITDEADEDNENLSAK(2.56)/LVECENDLQTLTK(0.95)/VAQGNNQLEAIRK(1.19)</t>
  </si>
  <si>
    <t>349(S),350(T)</t>
  </si>
  <si>
    <t xml:space="preserve">LLYPVKSESS#T#V(0.4) </t>
  </si>
  <si>
    <t xml:space="preserve">TES#FVSLWTNYLEK(0.85) </t>
  </si>
  <si>
    <t xml:space="preserve">VARPLSVPGS#PR(1.84) </t>
  </si>
  <si>
    <t xml:space="preserve">VARPLSVPGS#PR(0.72) </t>
  </si>
  <si>
    <t>20489023|8226915|20702584|18407956|17563356|12372297|11875433|8754836|15665377|17330950|9584169|10490639</t>
  </si>
  <si>
    <t>PHO85|PCL10</t>
  </si>
  <si>
    <t xml:space="preserve"> peptide occurrences in PMID 17330950; designated S654 in the literature.  Referred to as S654 in earlier papers</t>
  </si>
  <si>
    <t>1045(T)</t>
  </si>
  <si>
    <t xml:space="preserve">ELPDLAEVTT#ANR(0.83) </t>
  </si>
  <si>
    <t xml:space="preserve">ELPDLAEVTT#ANR(0.68) </t>
  </si>
  <si>
    <t xml:space="preserve">ELPDLAEVTT#ANR(0.71) </t>
  </si>
  <si>
    <t xml:space="preserve">ELPDLAEVTT#ANR(0.79) </t>
  </si>
  <si>
    <t xml:space="preserve">ELPDLAEVTT#ANR(1.7) </t>
  </si>
  <si>
    <t>1412(S)</t>
  </si>
  <si>
    <t xml:space="preserve">FPS#QDEIPDDR(1.32) </t>
  </si>
  <si>
    <t xml:space="preserve">FPS#QDEIPDDR(1.2) </t>
  </si>
  <si>
    <t xml:space="preserve">FPS#QDEIPDDR(1.08) </t>
  </si>
  <si>
    <t xml:space="preserve">KGDT#YVSIQGFK(1.19) </t>
  </si>
  <si>
    <t xml:space="preserve">KGDT#YVSIQGFK(0.76) </t>
  </si>
  <si>
    <t xml:space="preserve">KGDT#YVSIQGFK(1.2) </t>
  </si>
  <si>
    <t>529(S),532(S)</t>
  </si>
  <si>
    <t xml:space="preserve">IAHTEFDDELFTEDDGYNS#QDS#DTTSLNAR(1.14) </t>
  </si>
  <si>
    <t xml:space="preserve">IAHTEFDDELFTEDDGYNS#QDS#DTTSLNAR(1.6) </t>
  </si>
  <si>
    <t xml:space="preserve">YSFNYSSLPSPY#K(3.14) </t>
  </si>
  <si>
    <t xml:space="preserve">YSFNYSSLPSPY#K(1.13) </t>
  </si>
  <si>
    <t xml:space="preserve">TNVTHNNDPSTS#PTISVPPGVTR(1.01) </t>
  </si>
  <si>
    <t xml:space="preserve">TNVTHNNDPSTS#PTISVPPGVTR(0.96) </t>
  </si>
  <si>
    <t xml:space="preserve">TNVTHNNDPSTS#PTISVPPGVTR(1.13) </t>
  </si>
  <si>
    <t xml:space="preserve">TNVTHNNDPSTS#PTISVPPGVTR(0.95) </t>
  </si>
  <si>
    <t xml:space="preserve">TNVTHNNDPSTS#PTISVPPGVTR(0.92) </t>
  </si>
  <si>
    <t xml:space="preserve">TNVTHNNDPSTS#PTISVPPGVTR(0.88) </t>
  </si>
  <si>
    <t>.6 Reciprocal SILAC ratio pheromone treated:untreated PMID:15665377; 1 peptide occurrence in PMID 17330950.  Deletion of protein Kinase YKL166C/TPK3 causes Fold Change logFC 1.627 - PMID 21177495.  Deletion of protein Kinase YPL031C/PHO85 causes Fold Change logFC -2.221 - PMID 21177495</t>
  </si>
  <si>
    <t xml:space="preserve">SDDVSSQT#IK(1.06) </t>
  </si>
  <si>
    <t xml:space="preserve">SDDVSSQT#IK(0.96) </t>
  </si>
  <si>
    <t xml:space="preserve">SDDVSSQT#IK(0.99) </t>
  </si>
  <si>
    <t xml:space="preserve">TIS#DYIPSAR(0.18) </t>
  </si>
  <si>
    <t xml:space="preserve">TIS#DYIPSAR(0.99) </t>
  </si>
  <si>
    <t xml:space="preserve">TIS#DYIPSAR(2.93) </t>
  </si>
  <si>
    <t xml:space="preserve">TIS#DYIPSAR(3.45) </t>
  </si>
  <si>
    <t xml:space="preserve">TIS#DYIPSAR(0.57) </t>
  </si>
  <si>
    <t xml:space="preserve">TIS#DYIPSAR(3.1) </t>
  </si>
  <si>
    <t xml:space="preserve">SAIPS#PR(1.26) </t>
  </si>
  <si>
    <t>SYIQAVQNVGNR(0.84)/LQLDSITQLLSSSTNEDPNNR(0.89)</t>
  </si>
  <si>
    <t>eletion of protein Kinase YKL126W/YPK1 causes Fold Change logFC -2.295 - PMID 21177495.  Deletion of protein Kinase YPL042C/SSN3 causes Fold Change logFC 2.828 - PMID 21177495</t>
  </si>
  <si>
    <t xml:space="preserve">IFRNS#YTSISSR(0.97) </t>
  </si>
  <si>
    <t xml:space="preserve">NS#YTSISSR(1.2) </t>
  </si>
  <si>
    <t xml:space="preserve">NSYTS#ISSR(1.04) </t>
  </si>
  <si>
    <t>789(S),793(T)</t>
  </si>
  <si>
    <t xml:space="preserve">VQS#IAIT#PTK(0.59) </t>
  </si>
  <si>
    <t xml:space="preserve">VQS#IAIT#PTK(1.59) </t>
  </si>
  <si>
    <t xml:space="preserve">NNLPSAPS#EMSPLFLNK(3.63) </t>
  </si>
  <si>
    <t xml:space="preserve">NNLPSAPS#EMSPLFLNK(1.44) </t>
  </si>
  <si>
    <t xml:space="preserve">NNLPSAPS#EM*SPLFLNK(1.34) </t>
  </si>
  <si>
    <t xml:space="preserve">KSDDFNS#LSGSYNLADK(0.4) </t>
  </si>
  <si>
    <t>DFLLETVR(0.84)/ESQVEDMQDDEPLANEQNTSR(0.9)/GFLFPLVETGCNVR(0.84)/LPFSPPTTVFIK(0.97)/LAQNDAANHDAANEEDGYIDSK(0.93)</t>
  </si>
  <si>
    <t xml:space="preserve">KSDDFNS#LSGSYNLADK(0.51) </t>
  </si>
  <si>
    <t>179(T),181(S)</t>
  </si>
  <si>
    <t xml:space="preserve">RIESEGVGT#PS#TSPISSLASQK(0.74) </t>
  </si>
  <si>
    <t xml:space="preserve">RIESEGVGT#PS#TSPISSLASQK(0.92) </t>
  </si>
  <si>
    <t>347(S),350(T)</t>
  </si>
  <si>
    <t xml:space="preserve">TVS#NIT#NEEESIVK(1.12) </t>
  </si>
  <si>
    <t xml:space="preserve">RPPLSSRPYS#YNTPTK(1.61) </t>
  </si>
  <si>
    <t xml:space="preserve">SS#AYSSSVSIADTYANAK(1.15) </t>
  </si>
  <si>
    <t xml:space="preserve">CRKES#TAEPDSLSR(0.44) ;KES#TAEPDSLSR(0.22) </t>
  </si>
  <si>
    <t xml:space="preserve">KES#TAEPDSLSR(0.71) </t>
  </si>
  <si>
    <t xml:space="preserve">KES#TAEPDSLSR(0.92) </t>
  </si>
  <si>
    <t xml:space="preserve">KES#TAEPDSLSR(0.09) </t>
  </si>
  <si>
    <t>MID 21126336: Predicted protein kinase = CKA2.  Deletion of protein Kinase YDR477W/SNF1 causes Decreased logFC -4.844 - PMID 21177495</t>
  </si>
  <si>
    <t xml:space="preserve">SEGS#VYQVK(1.03) </t>
  </si>
  <si>
    <t>679(S),681(T)</t>
  </si>
  <si>
    <t xml:space="preserve">QEDATDPTTS#ST#NELSAAEPTM*VTSTHATK(0.84) </t>
  </si>
  <si>
    <t xml:space="preserve">TAPVSSTAGPQTAST#SK(0.51) </t>
  </si>
  <si>
    <t xml:space="preserve">TAPVSSTAGPQTAST#SK(1.33) </t>
  </si>
  <si>
    <t>302(T),310(T)</t>
  </si>
  <si>
    <t xml:space="preserve">M*SASDDT#TAIFMTDT#PK(0.7) </t>
  </si>
  <si>
    <t>YAFSGGQVSADLHR(1.06)/AVFGFNDSDCIGK(0.94)/LCIETLQEFVK(1.13)/RAQVDEETLDK(1.29)/EQVVTPWDVEGGVDEQGR(1.06)/ELGGNPDVDVAYQYLSFFK(1.09)/DIIAVGFDPK(1.0)</t>
  </si>
  <si>
    <t xml:space="preserve">M*SASDDT#TAIFMTDT#PK(1.01) </t>
  </si>
  <si>
    <t>YAFSGGQVSADLHR(1.15)/SGELLSGEMK(0.93)/AVFGFNDSDCIGK(1.07)/LCIETLQEFVK(1.1)/TPCLIPCAIDQDPYFR(0.99)/RAQVDEETLDK(1.04)/EQVVTPWDVEGGVDEQGR(0.92)/MSASDDTTAIFMTDTPK(1.0)</t>
  </si>
  <si>
    <t xml:space="preserve">STM*GPQSPT#LGILEEER(1.17) ;STMGPQSPT#LGILEEER(1.11) </t>
  </si>
  <si>
    <t xml:space="preserve">AAS#FQDSTIPDAR(2.77) </t>
  </si>
  <si>
    <t>AASFQDSTIPDAR(0.88)/VCQVAPIPGETK(0.85)/DATEFIEILAR(0.85)/LAASNLEDLVK(0.87)</t>
  </si>
  <si>
    <t xml:space="preserve">AAS#FQDSTIPDAR(1.11) </t>
  </si>
  <si>
    <t xml:space="preserve">AAS#FQDSTIPDAR(0.78) </t>
  </si>
  <si>
    <t xml:space="preserve">AAS#FQDSTIPDAR(0.76) </t>
  </si>
  <si>
    <t xml:space="preserve">AAS#FQDSTIPDAR(1.38) </t>
  </si>
  <si>
    <t xml:space="preserve">AAS#FQDSTIPDAR(0.59) </t>
  </si>
  <si>
    <t>PMID 21126336: Predicted protein kinase = SCH9, accumulates in nat3 cells.  Deletion of protein Kinase YDR477W/SNF1 causes Fold Change logFC 1.501 - PMID 21177495.</t>
  </si>
  <si>
    <t xml:space="preserve">ILTGT#VVSTK(1.09) </t>
  </si>
  <si>
    <t>ILTGTVVSTK(0.92)/TAIEGSYIDKK(1.01)/NVPVHVSPAFR(0.99)/TAIEGSYIDK(0.98)/VQVGDIVTVGQCRPISK(1.03)/CPFTGLVSIR(1.02)/KCPFTGLVSIR(1.01)</t>
  </si>
  <si>
    <t>Ribosomal protein S17</t>
  </si>
  <si>
    <t xml:space="preserve">NSSHSNTGT#AGFGLKPR(0.53) </t>
  </si>
  <si>
    <t>1214(S),1237(S)</t>
  </si>
  <si>
    <t xml:space="preserve">ERDS#DEDEAVILGGVTAEAHNDNGNNS#R(0.93) </t>
  </si>
  <si>
    <t>771(S),773(S)</t>
  </si>
  <si>
    <t xml:space="preserve">ANS#TS#TLEGNEK(0.68) </t>
  </si>
  <si>
    <t xml:space="preserve">IYSLSIDCGPNYPDS#PPK(0.94) </t>
  </si>
  <si>
    <t xml:space="preserve">IYSLSIDCGPNYPDS#PPK(0.96) </t>
  </si>
  <si>
    <t xml:space="preserve">HSRPLSISS#TTPLDLQR(1.11) </t>
  </si>
  <si>
    <t xml:space="preserve">HSRPLSISS#TTPLDLQR(0.9) </t>
  </si>
  <si>
    <t>656(T)</t>
  </si>
  <si>
    <t xml:space="preserve">KEEAT#TPTNPDDKK(0.55) </t>
  </si>
  <si>
    <t>195(S),197(S)</t>
  </si>
  <si>
    <t xml:space="preserve">EHS#NS#GTYISR(2.74) </t>
  </si>
  <si>
    <t xml:space="preserve">Y#NSNDEDHHLDR(1.12) </t>
  </si>
  <si>
    <t xml:space="preserve">NDDSKS#PENADIAESEINTR(0.8) ;S#PENADIAESEINTR(0.91) </t>
  </si>
  <si>
    <t xml:space="preserve">NDDSKS#PENADIAESEINTR(0.99) ;S#PENADIAESEINTR(0.96) </t>
  </si>
  <si>
    <t xml:space="preserve">NDDSKS#PENADIAESEINTR(0.94) ;S#PENADIAESEINTR(1.0) </t>
  </si>
  <si>
    <t xml:space="preserve">NDDSKS#PENADIAESEINTR(0.95) ;S#PENADIAESEINTR(0.98) </t>
  </si>
  <si>
    <t xml:space="preserve">NDDSKS#PENADIAESEINTR(0.98) ;S#PENADIAESEINTR(1.08) </t>
  </si>
  <si>
    <t xml:space="preserve">NDDSKS#PENADIAESEINTR(1.03) ;S#PENADIAESEINTR(1.02) </t>
  </si>
  <si>
    <t xml:space="preserve">M*HTEVGS#DHPLTTGTTR(1.2) </t>
  </si>
  <si>
    <t xml:space="preserve">NDDS#KSPENADIAESEINTR(0.91) </t>
  </si>
  <si>
    <t>830(T)</t>
  </si>
  <si>
    <t xml:space="preserve">SGSIGT#LAIDSSPANNSNPTK(5.65) </t>
  </si>
  <si>
    <t>GLADDMSPTPSEQQIEDDK(0.84)</t>
  </si>
  <si>
    <t xml:space="preserve">SGSIGT#LAIDSSPANNSNPTK(0.89) </t>
  </si>
  <si>
    <t xml:space="preserve">SGSIGT#LAIDSSPANNSNPTK(0.79) </t>
  </si>
  <si>
    <t xml:space="preserve">SGSIGT#LAIDSSPANNSNPTK(0.29) </t>
  </si>
  <si>
    <t xml:space="preserve">VDSSINKES#PGTGIK(0.96) </t>
  </si>
  <si>
    <t xml:space="preserve">VDSSINKES#PGTGIK(0.9) </t>
  </si>
  <si>
    <t xml:space="preserve">VDSSINKES#PGTGIK(1.05) </t>
  </si>
  <si>
    <t xml:space="preserve">VDSSINKES#PGTGIK(1.54) </t>
  </si>
  <si>
    <t xml:space="preserve">VDSSINKES#PGTGIK(1.01) </t>
  </si>
  <si>
    <t>577(T)</t>
  </si>
  <si>
    <t xml:space="preserve">RIVT#NNEEEVTVSK(0.77) ;IVT#NNEEEVTVSK(1.07) </t>
  </si>
  <si>
    <t xml:space="preserve">RIVT#NNEEEVTVSK(0.91) ;IVT#NNEEEVTVSK(0.94) </t>
  </si>
  <si>
    <t xml:space="preserve">RIVT#NNEEEVTVSK(1.01) ;IVT#NNEEEVTVSK(0.82) </t>
  </si>
  <si>
    <t xml:space="preserve">RIVT#NNEEEVTVSK(1.19) ;IVT#NNEEEVTVSK(0.99) </t>
  </si>
  <si>
    <t xml:space="preserve">RIVT#NNEEEVTVSK(0.89) ;IVT#NNEEEVTVSK(1.06) </t>
  </si>
  <si>
    <t xml:space="preserve">RIVT#NNEEEVTVSK(1.47) </t>
  </si>
  <si>
    <t>21177495|21126336|18407956|19684113|19823750|19779198|19795423|17330950</t>
  </si>
  <si>
    <t>1 peptide occurrence in PMID 17330950.    PMID 19823750: best predicted motif = PKA.  PMID 21126336: Predicted protein kinase = CKA2, accumulates in nat3 cells.  Deletion of protein Kinase YKL101W/HSL1 causes Fold Change logFC -1.66 - PMID 21177495.  Deletion of protein Kinase YKL198C/PTK1 causes Fold Change logFC 1.51 - PMID 21177495.  Deletion of protein Kinase YNL307C/MCK1 causes Fold Change logFC -1.536 - PMID 21177495.</t>
  </si>
  <si>
    <t>297(Y)</t>
  </si>
  <si>
    <t xml:space="preserve">RSDLTGANSIY#SVEK(1.05) </t>
  </si>
  <si>
    <t xml:space="preserve">LETNNVSSVNNNS#PHSYYSR(1.23) </t>
  </si>
  <si>
    <t xml:space="preserve">LETNNVSSVNNNS#PHSYYSR(1.01) </t>
  </si>
  <si>
    <t xml:space="preserve">LLSTPS#PVNR(0.94) </t>
  </si>
  <si>
    <t xml:space="preserve">LLSTPS#PVNR(0.93) </t>
  </si>
  <si>
    <t xml:space="preserve">LLSTPS#PVNR(1.41) </t>
  </si>
  <si>
    <t xml:space="preserve">LLSTPS#PVNR(0.63) </t>
  </si>
  <si>
    <t xml:space="preserve">AVITNRPGS#VSPIK(2.02) </t>
  </si>
  <si>
    <t xml:space="preserve">ES#MSSIFSNAHGPTTPTSAM*NLPIR(0.62) ;ES#M*SSIFSNAHGPTTPTSAM*NLPIR(0.62) </t>
  </si>
  <si>
    <t xml:space="preserve">LPT#PEGSTFSDTGNK(1.86) </t>
  </si>
  <si>
    <t xml:space="preserve">LPT#PEGSTFSDTGNK(0.72) </t>
  </si>
  <si>
    <t xml:space="preserve">LPT#PEGSTFSDTGNK(0.79) </t>
  </si>
  <si>
    <t xml:space="preserve">KGSIS#NAS#PKPR(0.45) </t>
  </si>
  <si>
    <t xml:space="preserve">KGSIS#NAS#PKPR(0.93) </t>
  </si>
  <si>
    <t xml:space="preserve">YLSSSST#PVK(1.45) </t>
  </si>
  <si>
    <t xml:space="preserve">YLSSSST#PVK(1.11) </t>
  </si>
  <si>
    <t xml:space="preserve">YLSSSST#PVK(0.8) </t>
  </si>
  <si>
    <t xml:space="preserve">YLSSSST#PVK(0.86) </t>
  </si>
  <si>
    <t xml:space="preserve">YLSSSST#PVK(1.63) </t>
  </si>
  <si>
    <t xml:space="preserve">YLSSSST#PVK(0.69) </t>
  </si>
  <si>
    <t>eletion of protein Kinase YKL168C/KKQ8 causes Fold Change logFC -1.913 - PMID 21177495.  Deletion of protein Kinase YMR139W/RIM11 causes Fold Change logFC 1.838 - PMID 21177495</t>
  </si>
  <si>
    <t xml:space="preserve">THT#QPVPASFDR(3.01) </t>
  </si>
  <si>
    <t xml:space="preserve">THT#QPVPASFDR(1.27) </t>
  </si>
  <si>
    <t xml:space="preserve">THT#QPVPASFDR(2.14) </t>
  </si>
  <si>
    <t xml:space="preserve">SHNSS#PTNGLSQANGTVR(1.35) </t>
  </si>
  <si>
    <t xml:space="preserve">HQEISS#AGTSSNTTK(1.03) </t>
  </si>
  <si>
    <t>HQEISSAGTSSNTTK(0.9)/HNEEDDVHTQMTK(1.01)/NDTEDDSINK(1.14)/LDFVTDDLEYHLANTHPDDTNDK(0.95)/FDQILESSYNNSNHTVSK(0.82)/GLDDESGPTHGNDSGNHR(1.32)/VSHYVEESGLLDILMQR(0.63)</t>
  </si>
  <si>
    <t xml:space="preserve">AVITNRPGSVS#PIK(1.03) </t>
  </si>
  <si>
    <t xml:space="preserve">AVITNRPGSVS#PIK(1.05) </t>
  </si>
  <si>
    <t xml:space="preserve">AVITNRPGSVS#PIK(0.98) </t>
  </si>
  <si>
    <t xml:space="preserve">AVITNRPGSVS#PIK(0.94) </t>
  </si>
  <si>
    <t xml:space="preserve">AVITNRPGSVS#PIK(0.91) </t>
  </si>
  <si>
    <t xml:space="preserve">AVITNRPGSVS#PIK(0.95) </t>
  </si>
  <si>
    <t xml:space="preserve">KIS#LLLQQQYGSSSSMVPSPIVPNK(1.27) </t>
  </si>
  <si>
    <t>18407956|19779198|12408861</t>
  </si>
  <si>
    <t>utation of this residue did not produce a detectable phenotype; 2 peptide occurrences in PMID 17330950</t>
  </si>
  <si>
    <t>735(S),747(S)</t>
  </si>
  <si>
    <t xml:space="preserve">SFISNTLPLNIDSAS#ESDNFVPHM*DGS#PSK(4.41) </t>
  </si>
  <si>
    <t xml:space="preserve">LS#NLEVETLK(3.75) </t>
  </si>
  <si>
    <t>DAVDGISSSSLNNQIESLNK(1.02)</t>
  </si>
  <si>
    <t xml:space="preserve">VSQRLS#NLEVETLK(0.33) </t>
  </si>
  <si>
    <t>817(S),826(S)</t>
  </si>
  <si>
    <t xml:space="preserve">RAS#TVGTTTNSS#VDDGFSSIR(0.36) </t>
  </si>
  <si>
    <t xml:space="preserve">RAS#TVGTTTNSS#VDDGFSSIR(0.16) </t>
  </si>
  <si>
    <t>817(S),825(S)</t>
  </si>
  <si>
    <t xml:space="preserve">RAS#TVGTTTNS#SVDDGFSSIR(1.01) </t>
  </si>
  <si>
    <t xml:space="preserve">RAS#TVGTTTNS#SVDDGFSSIR(0.39) </t>
  </si>
  <si>
    <t xml:space="preserve">KNTDS#DQEDQIK(1.22) </t>
  </si>
  <si>
    <t xml:space="preserve">KNTDS#DQEDQIK(0.88) ;NTDS#DQEDQIK(0.82) </t>
  </si>
  <si>
    <t xml:space="preserve">KNTDS#DQEDQIK(0.88) ;NTDS#DQEDQIK(1.08) </t>
  </si>
  <si>
    <t xml:space="preserve">KNTDS#DQEDQIK(0.9) ;NTDS#DQEDQIK(0.84) </t>
  </si>
  <si>
    <t xml:space="preserve">KNTDS#DQEDQIK(1.18) ;NTDS#DQEDQIK(1.08) </t>
  </si>
  <si>
    <t xml:space="preserve">KNTDS#DQEDQIK(0.93) ;NTDS#DQEDQIK(0.94) </t>
  </si>
  <si>
    <t>21177495|20702584|18407956|19823750|19795423|17563356</t>
  </si>
  <si>
    <t>PMID 19823750: 5,20 min 0.4M NaCl ratio (log2); 1.27,1.196.  PMID 19823750: best predicted motif = CK2.  Deletion of protein Kinase YDR477W/SNF1 causes Decreased logFC -6.321 - PMID 21177495.</t>
  </si>
  <si>
    <t>31(S),40(S)</t>
  </si>
  <si>
    <t xml:space="preserve">S#PQLSAAAAS#AASAASPDR(1.46) </t>
  </si>
  <si>
    <t>662(S),667(S)</t>
  </si>
  <si>
    <t xml:space="preserve">LNS#MPTHS#IVNQNR(2.57) </t>
  </si>
  <si>
    <t xml:space="preserve">LNS#M*PTHS#IVNQNR(1.53) ;LNS#MPTHS#IVNQNR(1.35) </t>
  </si>
  <si>
    <t xml:space="preserve">LNS#M*PTHS#IVNQNR(1.51) </t>
  </si>
  <si>
    <t xml:space="preserve">IVPQDS#DSSSFPK(1.05) </t>
  </si>
  <si>
    <t xml:space="preserve">IVPQDS#DSSSFPK(1.06) </t>
  </si>
  <si>
    <t xml:space="preserve">IVPQDS#DSSSFPK(1.47) </t>
  </si>
  <si>
    <t>eletion of protein Phosphatase YLR433C/CNA1 causes Fold Change logFC 1.555 - PMID 21177495</t>
  </si>
  <si>
    <t>525(S),528(S)</t>
  </si>
  <si>
    <t xml:space="preserve">TES#GSS#FVDLFNR(0.39) ;RTES#GSS#FVDLFNR(0.63) </t>
  </si>
  <si>
    <t xml:space="preserve">RTES#GSS#FVDLFNR(0.95) </t>
  </si>
  <si>
    <t xml:space="preserve">TES#GSS#FVDLFNR(1.24) ;RTES#GSS#FVDLFNR(1.17) </t>
  </si>
  <si>
    <t xml:space="preserve">RTES#GSS#FVDLFNR(1.25) </t>
  </si>
  <si>
    <t xml:space="preserve">RTES#GSS#FVDLFNR(1.09) </t>
  </si>
  <si>
    <t xml:space="preserve">RTES#GSS#FVDLFNR(1.41) </t>
  </si>
  <si>
    <t xml:space="preserve">S#VSTTNDNIGESGNR(0.36) </t>
  </si>
  <si>
    <t>SVSTTNDNIGESGNR(1.04)</t>
  </si>
  <si>
    <t xml:space="preserve">S#VSTTNDNIGESGNR(0.75) </t>
  </si>
  <si>
    <t xml:space="preserve">S#VSTTNDNIGESGNR(0.99) </t>
  </si>
  <si>
    <t xml:space="preserve">S#VSTTNDNIGESGNR(0.68) </t>
  </si>
  <si>
    <t xml:space="preserve">DEIS#VPEGDEK(1.07) ;IALRDEIS#VPEGDEK(1.06) </t>
  </si>
  <si>
    <t xml:space="preserve">IALRDEIS#VPEGDEK(1.03) </t>
  </si>
  <si>
    <t xml:space="preserve">IALRDEIS#VPEGDEK(1.02) </t>
  </si>
  <si>
    <t>LNIESVLNENNGYK(0.97)</t>
  </si>
  <si>
    <t xml:space="preserve">IALRDEIS#VPEGDEK(0.98) </t>
  </si>
  <si>
    <t>LNIESVLNENNGYK(1.11)</t>
  </si>
  <si>
    <t xml:space="preserve">IALRDEIS#VPEGDEK(0.9) </t>
  </si>
  <si>
    <t>LNIESVLNENNGYK(0.86)</t>
  </si>
  <si>
    <t xml:space="preserve">IALRDEIS#VPEGDEK(1.29) </t>
  </si>
  <si>
    <t>525(S),527(S)</t>
  </si>
  <si>
    <t xml:space="preserve">TES#GS#SFVDLFNR(0.5) ;RTES#GS#SFVDLFNR(0.37) </t>
  </si>
  <si>
    <t xml:space="preserve">RTES#GS#SFVDLFNR(0.84) </t>
  </si>
  <si>
    <t xml:space="preserve">RTES#GS#SFVDLFNR(1.16) </t>
  </si>
  <si>
    <t xml:space="preserve">RTES#GS#SFVDLFNR(1.2) </t>
  </si>
  <si>
    <t xml:space="preserve">TNSFDMPQLNT#R(0.27) </t>
  </si>
  <si>
    <t xml:space="preserve">TNSFDM*PQLNT#R(1.02) </t>
  </si>
  <si>
    <t xml:space="preserve">TNSFDM*PQLNT#R(0.59) </t>
  </si>
  <si>
    <t xml:space="preserve">QT#SNSTPAPQNQIK(0.85) </t>
  </si>
  <si>
    <t>KEEVPPVVQK(0.86)/QTSNSTPAPQNQIK(1.05)/YLISPDVHPAQNQNIQENK(1.44)/FLVITLPSPYDLNGK(1.04)</t>
  </si>
  <si>
    <t>Possible site for CDK, PMID 19795423.  PMID 19823750: 5,20 min 0.4M NaCl ratio (log2); 0.794,0.791.  PMID 19823750: best predicted motif = FHA KAPP.  PMID 21126336: Predicted protein kinase = CKA2</t>
  </si>
  <si>
    <t xml:space="preserve">EAQDDS#DDDS#DAELNK(0.97) </t>
  </si>
  <si>
    <t xml:space="preserve">EAQDDS#DDDS#DAELNK(1.33) </t>
  </si>
  <si>
    <t xml:space="preserve">QTSNST#PAPQNQIK(0.59) </t>
  </si>
  <si>
    <t xml:space="preserve">QTSNST#PAPQNQIK(0.53) </t>
  </si>
  <si>
    <t xml:space="preserve">QTSNST#PAPQNQIK(1.03) </t>
  </si>
  <si>
    <t xml:space="preserve">QTSNST#PAPQNQIK(0.92) </t>
  </si>
  <si>
    <t>eletion of protein Kinase YJR066W/TOR1 causes Fold Change logFC 5.729 - PMID 21177495</t>
  </si>
  <si>
    <t>PMI40</t>
  </si>
  <si>
    <t>http://www.yeastgenome.org/locus/S000000805/overview</t>
  </si>
  <si>
    <t>Mannose-6-phosphate isomerase, catalyzes the interconversion of fructose-6-P and mannose-6-P; required for early steps in protein mannosylation</t>
  </si>
  <si>
    <t xml:space="preserve">VLS#IQAHPDK(1.04) </t>
  </si>
  <si>
    <t>FHATNELPFLFK(0.96)/LLQAVFSR(0.92)/NLVSMLTYTYDPVEK(0.7)/RIPELR(1.01)/ESLRDIISK(0.87)/LDAGYQQYDWGK(0.82)/HFEGVDGPSILITTK(0.83)/VLSIQAHPDK(1.07)/NSPSDFNKPDLPELIQR(0.86)/NIVGEETSR(0.94)</t>
  </si>
  <si>
    <t>mannose-6-phosphate isomerase activity, zinc ion binding</t>
  </si>
  <si>
    <t>cell wall mannoprotein biosynthetic process, GDP-mannose biosynthetic process, protein glycosylation</t>
  </si>
  <si>
    <t>Phosphomannose isomerase type I</t>
  </si>
  <si>
    <t>Cytoplasm(0.986333333333/1.0056419127)</t>
  </si>
  <si>
    <t xml:space="preserve">ILLEDT#PPK(0.8) </t>
  </si>
  <si>
    <t>458(S),461(S)</t>
  </si>
  <si>
    <t xml:space="preserve">KLS#DLS#LSGSK(1.13) </t>
  </si>
  <si>
    <t xml:space="preserve">KLS#DLS#LSGSK(0.9) </t>
  </si>
  <si>
    <t xml:space="preserve">KLS#DLS#LSGSK(0.88) </t>
  </si>
  <si>
    <t xml:space="preserve">KLS#DLS#LSGSK(1.09) </t>
  </si>
  <si>
    <t xml:space="preserve">KLS#DLS#LSGSK(0.98) </t>
  </si>
  <si>
    <t xml:space="preserve">VSSTAT#SSIYQK(0.87) </t>
  </si>
  <si>
    <t>1108(S)</t>
  </si>
  <si>
    <t xml:space="preserve">RTIS#VSDENAK(0.17) </t>
  </si>
  <si>
    <t xml:space="preserve">RTIS#VSDENAK(0.99) </t>
  </si>
  <si>
    <t xml:space="preserve">RTIS#VSDENAK(0.28) </t>
  </si>
  <si>
    <t>LANNYNPETFNDNNCSIGIFR(1.28)</t>
  </si>
  <si>
    <t xml:space="preserve">RTIS#VSDENAK(0.31) </t>
  </si>
  <si>
    <t xml:space="preserve">RTIS#VSDENAK(1.91) </t>
  </si>
  <si>
    <t>eletion of protein Kinase YDL025C/RTK1 causes Fold Change logFC 2.087 - PMID 21177495.  Deletion of protein Kinase YIL042C/PKP1 causes Fold Change logFC 1.781 - PMID 21177495.  Deletion of protein Kinase YKL166C/TPK3 causes Fold Change logFC 1.794 - PMID 21177495.  Deletion of protein Kinase YMR291W/TDA1 causes Fold Change logFC 1.965 - PMID 21177495</t>
  </si>
  <si>
    <t xml:space="preserve">TFVS#ETADDIEK(0.94) </t>
  </si>
  <si>
    <t xml:space="preserve">TFVS#ETADDIEK(1.1) </t>
  </si>
  <si>
    <t xml:space="preserve">TFVS#ETADDIEK(1.11) </t>
  </si>
  <si>
    <t xml:space="preserve">TFVS#ETADDIEK(1.13) </t>
  </si>
  <si>
    <t xml:space="preserve">TFVS#ETADDIEK(1.0) </t>
  </si>
  <si>
    <t xml:space="preserve">TFVS#ETADDIEK(1.09) </t>
  </si>
  <si>
    <t>19779198|15665377|17287358|17330950</t>
  </si>
  <si>
    <t>.6 Reciprocal SILAC ratio pheromone treated:untreated PMID:15665377; 3 peptide occurrences in PMID 17330950</t>
  </si>
  <si>
    <t xml:space="preserve">T#SSQLSFPNIPEDEPQR(0.34) </t>
  </si>
  <si>
    <t xml:space="preserve">T#SSQLSFPNIPEDEPQR(0.64) </t>
  </si>
  <si>
    <t>20702584|21126336|19684113|19779198|17330950</t>
  </si>
  <si>
    <t xml:space="preserve"> peptide occurrence in PMID 17330950.  PMID 19684113:  Down-regulated by rapamycin.  PMID 21126336: Predicted protein kinase = SNF</t>
  </si>
  <si>
    <t xml:space="preserve">IVPQDSDSS#SFPK(1.9) </t>
  </si>
  <si>
    <t>EDGTIINGTIEDDGNDNDEVDTTVR(0.95)</t>
  </si>
  <si>
    <t xml:space="preserve">IQNSDHITNIIFPTSPT#K(0.93) </t>
  </si>
  <si>
    <t xml:space="preserve">IQNSDHITNIIFPTSPT#K(0.8) </t>
  </si>
  <si>
    <t xml:space="preserve">IQNSDHITNIIFPTSPT#K(0.95) </t>
  </si>
  <si>
    <t xml:space="preserve">IQNSDHITNIIFPTSPT#K(0.87) </t>
  </si>
  <si>
    <t>Possible site for Rad53, PMID 19795423.  PMID 19823750: 5,20 min 0.4M NaCl ratio (log2); -0.021,0.071.</t>
  </si>
  <si>
    <t xml:space="preserve">VPAPLNLS#DSNTNTHGGNIK(1.17) </t>
  </si>
  <si>
    <t xml:space="preserve">VPAPLNLS#DSNTNTHGGNIK(0.81) </t>
  </si>
  <si>
    <t xml:space="preserve">VPAPLNLS#DSNTNTHGGNIK(0.95) </t>
  </si>
  <si>
    <t xml:space="preserve">VPAPLNLS#DSNTNTHGGNIK(1.0) </t>
  </si>
  <si>
    <t xml:space="preserve">VPAPLNLS#DSNTNTHGGNIK(1.99) </t>
  </si>
  <si>
    <t xml:space="preserve">VPAPLNLS#DSNTNTHGGNIK(1.24) </t>
  </si>
  <si>
    <t xml:space="preserve">RST#SM*ESANTPNM*DTK(1.02) </t>
  </si>
  <si>
    <t>20489023|20702584</t>
  </si>
  <si>
    <t>104(S),105(S)</t>
  </si>
  <si>
    <t xml:space="preserve">INVS#S#PFSSATK(0.88) </t>
  </si>
  <si>
    <t xml:space="preserve">YS#DPTPLENLHGR(0.77) </t>
  </si>
  <si>
    <t xml:space="preserve">THSTY#AFESNTNSVAASQM*R(0.57) ;THSTY#AFESNTNSVAASQMR(0.9) </t>
  </si>
  <si>
    <t>LLEVAQVPK(0.88)</t>
  </si>
  <si>
    <t xml:space="preserve">THSTY#AFESNTNSVAASQM*R(1.05) ;THSTY#AFESNTNSVAASQMR(0.56) </t>
  </si>
  <si>
    <t>EGNTFLDLSVR(1.11)/GGTLISYDGQVR(0.8)/YEIISQQPENVSNLSK(0.93)/DGHEINVLQLETACGAAIR(0.98)/QYDSDVPLLLM*NSFNTDK(1.03)/LLEVAQVPK(0.98)/GTVIIVCSDGHK(0.82)/QYDSDVPLLLMNSFNTDK(0.94)</t>
  </si>
  <si>
    <t xml:space="preserve">THSTY#AFESNTNSVAASQM*R(0.8) ;THSTY#AFESNTNSVAASQMR(0.78) </t>
  </si>
  <si>
    <t xml:space="preserve">THSTY#AFESNTNSVAASQM*R(0.75) ;THSTY#AFESNTNSVAASQMR(0.61) </t>
  </si>
  <si>
    <t>DGHEINVLQLETACGAAIR(0.88)/FTNFNTNNLWINLK(0.97)/GGTLISYDGQVR(0.81)/YEIISQQPENVSNLSK(0.92)/EGNTFLDLSVR(1.23)/LLEVAQVPK(0.8)/GTVIIVCSDGHK(0.85)/QYDSDVPLLLMNSFNTDK(0.88)</t>
  </si>
  <si>
    <t>eletion of protein Kinase YKL126W/YPK1 causes Fold Change logFC -1.616 - PMID 21177495.  Deletion of protein Phosphatase YOR208W/PTP2 causes Fold Change logFC -1.703 - PMID 21177495</t>
  </si>
  <si>
    <t xml:space="preserve">IQNSDHITNIIFPT#SPTK(0.89) </t>
  </si>
  <si>
    <t xml:space="preserve">IQNSDHITNIIFPT#SPTK(1.03) </t>
  </si>
  <si>
    <t xml:space="preserve">EEFLSLAQS#SPAGS#QLESR(1.58) </t>
  </si>
  <si>
    <t xml:space="preserve">AKTM*T#SFESGMDQESLPK(4.43) </t>
  </si>
  <si>
    <t xml:space="preserve">TMT#SFESGMDQESLPK(0.68) </t>
  </si>
  <si>
    <t xml:space="preserve">TM*T#SFESGM*DQESLPK(0.07) </t>
  </si>
  <si>
    <t xml:space="preserve">TMT#SFESGM*DQESLPK(1.39) </t>
  </si>
  <si>
    <t>RPL24B</t>
  </si>
  <si>
    <t>http://www.yeastgenome.org/locus/S000003380/overview</t>
  </si>
  <si>
    <t>Ribosomal protein L30 of the large (60S) ribosomal subunit, nearly identical to Rpl24Ap and has similarity to rat L24 ribosomal protein; not essential for translation but may be required for normal translation rate</t>
  </si>
  <si>
    <t xml:space="preserve">MKVEVDS#FSGAK(0.98) ;VEVDS#FSGAK(0.97) ;M*KVEVDS#FSGAK(0.93) </t>
  </si>
  <si>
    <t xml:space="preserve">MKVEVDS#FSGAK(1.18) ;VEVDS#FSGAK(0.95) ;M*KVEVDS#FSGAK(0.92) </t>
  </si>
  <si>
    <t>MKVEVDSFSGAK(0.95)/VEVDSFSGAK(1.16)</t>
  </si>
  <si>
    <t xml:space="preserve">MKVEVDS#FSGAK(0.85) ;VEVDS#FSGAK(0.95) ;M*KVEVDS#FSGAK(0.9) </t>
  </si>
  <si>
    <t>MKVEVDSFSGAK(0.97)</t>
  </si>
  <si>
    <t xml:space="preserve">MKVEVDS#FSGAK(1.08) ;VEVDS#FSGAK(1.03) ;M*KVEVDS#FSGAK(0.98) </t>
  </si>
  <si>
    <t>MKVEVDSFSGAK(1.0)/VEVDSFSGAK(1.0)</t>
  </si>
  <si>
    <t xml:space="preserve">MKVEVDS#FSGAK(0.75) ;VEVDS#FSGAK(1.06) ;M*KVEVDS#FSGAK(0.99) </t>
  </si>
  <si>
    <t>M*KVEVDSFSGAK(0.87)/VEVDSFSGAK(1.14)</t>
  </si>
  <si>
    <t xml:space="preserve">MKVEVDS#FSGAK(1.36) ;VEVDS#FSGAK(1.13) ;M*KVEVDS#FSGAK(1.11) </t>
  </si>
  <si>
    <t>MKVEVDSFSGAK(1.04)/VEVDSFSGAK(1.04)</t>
  </si>
  <si>
    <t>Cytoplasm(0.993/1.00164586014)</t>
  </si>
  <si>
    <t xml:space="preserve">NLLSNGS#PPM*NDGSDANAK(0.55) </t>
  </si>
  <si>
    <t xml:space="preserve">NLLSNGS#PPMNDGSDANAK(0.98) ;NLLSNGS#PPM*NDGSDANAK(1.14) </t>
  </si>
  <si>
    <t xml:space="preserve">NLLSNGS#PPMNDGSDANAK(0.98) ;NLLSNGS#PPM*NDGSDANAK(1.0) </t>
  </si>
  <si>
    <t xml:space="preserve">NLLSNGS#PPM*NDGSDANAK(1.28) </t>
  </si>
  <si>
    <t>IDPSFLNIIPDDDLTK(1.0)</t>
  </si>
  <si>
    <t xml:space="preserve">NLLSNGS#PPM*NDGSDANAK(0.88) </t>
  </si>
  <si>
    <t xml:space="preserve">NLLSNGS#PPM*NDGSDANAK(0.86) </t>
  </si>
  <si>
    <t xml:space="preserve">FTASSAS#SSNLTTPGSSK(0.89) </t>
  </si>
  <si>
    <t xml:space="preserve">FTASSAS#SSNLTTPGSSK(0.69) </t>
  </si>
  <si>
    <t xml:space="preserve">FTASSAS#SSNLTTPGSSK(0.66) </t>
  </si>
  <si>
    <t xml:space="preserve">FTASSAS#SSNLTTPGSSK(1.3) </t>
  </si>
  <si>
    <t xml:space="preserve">FTASSAS#SSNLTTPGSSK(0.95) </t>
  </si>
  <si>
    <t>694(S),696(S)</t>
  </si>
  <si>
    <t xml:space="preserve">EAS#KS#PISSFVNDYR(10.15) </t>
  </si>
  <si>
    <t xml:space="preserve">EAS#KS#PISSFVNDYR(0.77) </t>
  </si>
  <si>
    <t xml:space="preserve">SNEHLGS#DGSIASAR(1.08) </t>
  </si>
  <si>
    <t xml:space="preserve">SNEHLGS#DGSIASAR(1.21) </t>
  </si>
  <si>
    <t xml:space="preserve">SNEHLGS#DGSIASAR(0.83) </t>
  </si>
  <si>
    <t>eletion of protein Kinase YKL139W/CTK1 causes Decreased logFC -6.757 - PMID 21177495.  Deletion of protein Kinase YPL031C/PHO85 causes Fold Change logFC -2.19 - PMID 21177495</t>
  </si>
  <si>
    <t xml:space="preserve">S#MSVASLDQLGK(2.87) </t>
  </si>
  <si>
    <t>PMID 19823750: 5,20 min 0.4M NaCl ratio (log2); -0.33,-0.011.</t>
  </si>
  <si>
    <t>851(S),863(S)</t>
  </si>
  <si>
    <t xml:space="preserve">RNEM*S#PASAPVPPSAYS#PAR(1.09) </t>
  </si>
  <si>
    <t>851(S),860(S)</t>
  </si>
  <si>
    <t xml:space="preserve">RNEM*S#PASAPVPPS#AYSPAR(1.26) </t>
  </si>
  <si>
    <t>PDI1</t>
  </si>
  <si>
    <t>http://www.yeastgenome.org/locus/S000000548/overview</t>
  </si>
  <si>
    <t>Protein disulfide isomerase, multifunctional protein resident in the endoplasmic reticulum lumen, essential for the formation of disulfide bonds in secretory and cell-surface proteins, unscrambles non-native disulfide bonds</t>
  </si>
  <si>
    <t xml:space="preserve">S#LDSLFDFIK(1.1) </t>
  </si>
  <si>
    <t>GVVIEGYPTIVLYPGGK(0.98)/SLDSLFDFIK(0.91)/YGLPQLSEEAFDELSDK(0.84)/KADIADADVFEK(1.23)</t>
  </si>
  <si>
    <t>protein disulfide isomerase activity, protein disulfide oxidoreductase activity, unfolded protein binding</t>
  </si>
  <si>
    <t>endoplasmic reticulum lumen</t>
  </si>
  <si>
    <t>cell redox homeostasis, oxidation-reduction process, protein folding, response to endoplasmic reticulum stress</t>
  </si>
  <si>
    <t>Thioredoxin domain profile./Thioredoxin</t>
  </si>
  <si>
    <t>129/104</t>
  </si>
  <si>
    <t>13.759/1.50E-27</t>
  </si>
  <si>
    <t>Nucleus(0.198/1.10104064539)</t>
  </si>
  <si>
    <t>432(T)</t>
  </si>
  <si>
    <t xml:space="preserve">MIFT#DDELAK(0.92) ;M*IFT#DDELAK(0.73) ;RM*IFT#DDELAK(0.68) </t>
  </si>
  <si>
    <t xml:space="preserve">MIFT#DDELAK(1.34) ;M*IFT#DDELAK(1.2) ;RM*IFT#DDELAK(1.09) </t>
  </si>
  <si>
    <t xml:space="preserve">MIFT#DDELAK(1.04) ;M*IFT#DDELAK(1.13) ;RMIFT#DDELAK(1.34) ;RM*IFT#DDELAK(0.98) </t>
  </si>
  <si>
    <t xml:space="preserve">MIFT#DDELAK(1.24) ;M*IFT#DDELAK(1.07) </t>
  </si>
  <si>
    <t>EVFEELPDGQQNMESK(1.9)/DTENLPDWFLEDEK(1.04)/GGDNEEEWTGFNEGSLEK(1.0)</t>
  </si>
  <si>
    <t xml:space="preserve">M*IFT#DDELAK(1.02) </t>
  </si>
  <si>
    <t xml:space="preserve">RM*IFT#DDELAK(1.12) </t>
  </si>
  <si>
    <t>VEATKPPASR(1.2)/VTLVVASGR(1.07)/DIDIATVEAMTLAHQLALGQK(0.96)/DSAADADDLESELNAMYSDYK(1.01)/NKHDLVDEGFNR(1.27)/EVFEELPDGQQNMESK(1.23)/DTENLPDWFLEDEK(1.09)/RQGYEEGDNLLYHETSILDFVR(1.05)</t>
  </si>
  <si>
    <t xml:space="preserve">SVT#FNEPENESSSQDVDELVK(2.08) </t>
  </si>
  <si>
    <t>DDDTTEISDTTGGK(1.13)/TPQHVTGSVTK(0.88)/NNSQGNAQYYNNR(1.01)</t>
  </si>
  <si>
    <t xml:space="preserve">GEEEQDGES#GGYEDNEPSISK(1.15) </t>
  </si>
  <si>
    <t>ESDELVSVVNGNGNEEDDEVEATK(0.95)/GEEEQDGESGGYEDNEPSISK(0.98)</t>
  </si>
  <si>
    <t>779(S),782(S)</t>
  </si>
  <si>
    <t xml:space="preserve">SQNYVRDDS#INS#LGNNK(1.11) </t>
  </si>
  <si>
    <t xml:space="preserve">DDS#INS#LGNNK(1.39) ;SQNYVRDDS#INS#LGNNK(1.04) </t>
  </si>
  <si>
    <t xml:space="preserve">DDS#INS#LGNNK(0.83) </t>
  </si>
  <si>
    <t>702(T)</t>
  </si>
  <si>
    <t xml:space="preserve">FVDDSDT#SYEEK(0.7) </t>
  </si>
  <si>
    <t xml:space="preserve">DFITLGSST#YR(0.83) </t>
  </si>
  <si>
    <t xml:space="preserve">ILENS#PILYR(0.3) </t>
  </si>
  <si>
    <t xml:space="preserve">ILENS#PILYR(0.92) </t>
  </si>
  <si>
    <t xml:space="preserve">ILENS#PILYR(1.34) </t>
  </si>
  <si>
    <t>NSSSSTSATTTAANKK(1.08)/NYYQQQQQQQQPQNNVK(0.95)/NLDNEVVETESSISNNK(1.01)/HNLINNISNNSNQSTIIQQQK(0.86)</t>
  </si>
  <si>
    <t xml:space="preserve">ILENS#PILYR(1.32) </t>
  </si>
  <si>
    <t>NSSSSTSATTTAANKK(0.96)/NLDNEVVETESSISNNK(1.04)/NYYQQQQQQQQPQNNVK(1.05)</t>
  </si>
  <si>
    <t xml:space="preserve">ILENS#PILYR(0.65) </t>
  </si>
  <si>
    <t xml:space="preserve">ILENS#PILYR(1.22) </t>
  </si>
  <si>
    <t>21126336|20702584|18407956|15665377|19779198</t>
  </si>
  <si>
    <t>.2 Reciprocal SILAC ratio pheromone treated:untreated PMID:15665377  PMID 21126336: Predicted protein kinase = CDC2</t>
  </si>
  <si>
    <t xml:space="preserve">RLCDEIATIQS#K(0.99) </t>
  </si>
  <si>
    <t>RLCDEIATIQSK(1.05)</t>
  </si>
  <si>
    <t xml:space="preserve">RLCDEIATIQS#K(1.13) </t>
  </si>
  <si>
    <t xml:space="preserve">RLCDEIATIQS#K(0.93) </t>
  </si>
  <si>
    <t>RLCDEIATIQSK(0.97)</t>
  </si>
  <si>
    <t xml:space="preserve">RLCDEIATIQS#K(1.2) ;LCDEIATIQS#K(0.43) </t>
  </si>
  <si>
    <t>Ribosomal protein S17e signature./Ribosomal S17</t>
  </si>
  <si>
    <t>15/115</t>
  </si>
  <si>
    <t>-/7.00E-56</t>
  </si>
  <si>
    <t xml:space="preserve">NNLFS#SGVASYR(1.1) </t>
  </si>
  <si>
    <t xml:space="preserve">GSGIVAS#PAVK(1.16) </t>
  </si>
  <si>
    <t>AVVVVGDSNGHVGLGIK(1.04)/GYWGTNLGQPHSLATK(1.06)/LLQLAGVEDVYTQSNGK(1.19)/TLENTLK(1.07)/CGSVTVR(1.06)/GWVPVTK(1.09)/EVAGAIR(1.05)/LSVIPIR(1.06)/GSGIVASPAVK(1.01)/ITTIEEIFLHSLPVK(1.09)</t>
  </si>
  <si>
    <t xml:space="preserve">GSGIVAS#PAVKK(1.13) ;GSGIVAS#PAVK(1.02) </t>
  </si>
  <si>
    <t>EFQIIDTLLPGLQDEVMNIKPVQK(1.08)/LSVIPIRR(1.07)/GYWGTNLGQPHSLATK(1.05)/LLQLAGVEDVYTQSNGK(1.04)/TLENTLK(1.1)/RGYWGTNLGQPHSLATK(0.97)/LSVIPIR(1.1)/EVAGAIR(1.15)/AVVVVGDSNGHVGLGIK(0.99)/GWVPVTK(0.98)/GSGIVASPAVK(1.04)/ITTIEEIFLHSLPVK(1.02)/EFQIIDTLLPGLQDEVM*NIKPVQK(0.83)</t>
  </si>
  <si>
    <t>Ribosomal protein S5, C-terminal domain</t>
  </si>
  <si>
    <t xml:space="preserve">KAQEEEEDVAT#DSE(0.61) </t>
  </si>
  <si>
    <t xml:space="preserve">KAQEEEEDVAT#DSE(1.11) </t>
  </si>
  <si>
    <t>21126336|20702584|17761666|18407956|19684113|19823750|19779198|19795423|11875433</t>
  </si>
  <si>
    <t>Similar to FHA KAPP site, PMID 19795423.  PMID 19823750: 5,20 min 0.4M NaCl ratio (log2); -0.417,-0.482.  PMID 19823750: best predicted motif = CK2.  PMID 21126336: Predicted protein kinase = CKA2, accumulates in nat3 cells.</t>
  </si>
  <si>
    <t>879(S),882(S)</t>
  </si>
  <si>
    <t xml:space="preserve">IAYTPNS#NRS#R(0.98) </t>
  </si>
  <si>
    <t xml:space="preserve">LSKIS#VPDGK(1.2) ;IS#VPDGK(0.78) </t>
  </si>
  <si>
    <t xml:space="preserve">LSKIS#VPDGK(1.44) ;IS#VPDGK(1.09) </t>
  </si>
  <si>
    <t xml:space="preserve">LSKIS#VPDGK(1.15) ;IS#VPDGK(1.15) </t>
  </si>
  <si>
    <t xml:space="preserve">LSKIS#VPDGK(1.18) ;IS#VPDGK(1.08) </t>
  </si>
  <si>
    <t>TAFQIPGDQSIR(1.22)/NESDFVEALDK(1.27)/DFDNIQNFIVEEK(1.47)/DLTNSHLVNEVPK(1.41)/SNSLSSDGNSNQDVEIGK(1.28)/VTIDSNIMYIR(1.31)/NPQEAYEEEKK(1.81)/ISYLYEFLR(1.25)/SNYDHPNTVSK(1.18)</t>
  </si>
  <si>
    <t xml:space="preserve">LSKIS#VPDGK(0.64) ;IS#VPDGK(0.6) </t>
  </si>
  <si>
    <t xml:space="preserve">LSKIS#VPDGK(1.04) ;IS#VPDGK(1.15) </t>
  </si>
  <si>
    <t>3 peptide occurrences in PMID 17330950.  PMID 19823750: 5,20 min 0.4M NaCl ratio (log2); -1.307,-0.758.  PMID 19823750: best predicted motif = AURORA.  PMID 20702584: down-regulated in rapamycin treated cells.  PMID 21126336: Predicted protein kinase = CKA2, accumulates in nat3 cells.  Deletion of protein Kinase YMR291W/TDA1 causes Fold Change logFC -2.143 - PMID 21177495.  Deletion of protein Kinase YNL307C/MCK1 causes Fold Change logFC 1.82 - PMID 21177495.  Deletion of protein Kinase YPL031C/PHO85 causes Fold Change logFC 3.361 - PMID 21177495.</t>
  </si>
  <si>
    <t>439(S),441(S)</t>
  </si>
  <si>
    <t xml:space="preserve">EYVLSHEQS#LS#PVQNIR(0.93) </t>
  </si>
  <si>
    <t xml:space="preserve">EYVLSHEQS#LS#PVQNIR(0.96) </t>
  </si>
  <si>
    <t xml:space="preserve">TIEQTSVNS#NNS#INKPVQK(0.7) </t>
  </si>
  <si>
    <t xml:space="preserve">NKPKPT#PPSPPAK(0.9) </t>
  </si>
  <si>
    <t>21177495|21126336|19823750|19795423</t>
  </si>
  <si>
    <t>Possible site for CDK, PMID 19795423.  PMID 19823750: 5,20 min 0.4M NaCl ratio (log2); 0.143,0.08.  PMID 19823750: best predicted motif = FHA KAPP.  PMID 21126336: Predicted protein kinase = PHO85.  Deletion of protein Kinase YDL214C/PRR2 causes Fold Change logFC 1.817 - PMID 21177495.  Deletion of protein Kinase YKL171W/NNK1 causes Fold Change logFC 1.876 - PMID 21177495.</t>
  </si>
  <si>
    <t>27(S),29(S)</t>
  </si>
  <si>
    <t xml:space="preserve">ISDNDFQNIGPAPRPPSS#NS#QGR(1.45) </t>
  </si>
  <si>
    <t xml:space="preserve">VEIDPHKS#PFR(1.04) </t>
  </si>
  <si>
    <t xml:space="preserve">VEIDPHKS#PFR(1.7) </t>
  </si>
  <si>
    <t>470(S),481(S)</t>
  </si>
  <si>
    <t xml:space="preserve">S#LRAEGEQALES#DK(0.43) </t>
  </si>
  <si>
    <t xml:space="preserve">ILSASS#IHENFPSR(3.04) </t>
  </si>
  <si>
    <t xml:space="preserve">ILSASS#IHENFPSR(0.81) </t>
  </si>
  <si>
    <t xml:space="preserve">ILSASS#IHENFPSR(0.51) </t>
  </si>
  <si>
    <t xml:space="preserve">ILSASS#IHENFPSR(0.6) </t>
  </si>
  <si>
    <t xml:space="preserve">ILSASS#IHENFPSR(1.6) </t>
  </si>
  <si>
    <t>1156(S)</t>
  </si>
  <si>
    <t xml:space="preserve">TIS#IVTAEDK(0.28) </t>
  </si>
  <si>
    <t xml:space="preserve">RTIS#IVTAEDK(0.51) ;TIS#IVTAEDK(0.9) </t>
  </si>
  <si>
    <t xml:space="preserve">RTIS#IVTAEDK(0.88) ;TIS#IVTAEDK(1.02) </t>
  </si>
  <si>
    <t xml:space="preserve">RTIS#IVTAEDK(2.29) </t>
  </si>
  <si>
    <t xml:space="preserve">SLS#SQNIDADDPTQFENLK(3.96) </t>
  </si>
  <si>
    <t xml:space="preserve">SLS#SQNIDADDPTQFENLK(0.3) </t>
  </si>
  <si>
    <t xml:space="preserve">RTESGSS#FVDLFNR(1.69) </t>
  </si>
  <si>
    <t xml:space="preserve">RTESGSS#FVDLFNR(0.8) </t>
  </si>
  <si>
    <t xml:space="preserve">RTESGSS#FVDLFNR(0.44) </t>
  </si>
  <si>
    <t xml:space="preserve">RTESGSS#FVDLFNR(0.33) ;TESGSS#FVDLFNR(0.3) </t>
  </si>
  <si>
    <t xml:space="preserve">TESGSS#FVDLFNR(0.87) </t>
  </si>
  <si>
    <t xml:space="preserve">S#LSSQNIDADDPTQFENLK(1.04) </t>
  </si>
  <si>
    <t xml:space="preserve">S#LSSQNIDADDPTQFENLK(0.97) </t>
  </si>
  <si>
    <t xml:space="preserve">S#LSSQNIDADDPTQFENLK(0.94) </t>
  </si>
  <si>
    <t xml:space="preserve">VTNTT#STDFPGFSK(1.15) </t>
  </si>
  <si>
    <t xml:space="preserve">M*NEVPTT#PVR(1.2) </t>
  </si>
  <si>
    <t>NVDVDENDK(1.07)/GEHENTVNTLQQNEK(1.05)</t>
  </si>
  <si>
    <t xml:space="preserve">NGVNGPSSTTQNPPSNSGGSNNNQS#PR(0.92) </t>
  </si>
  <si>
    <t>NDSSSSDTTQGSSFLENISR(0.98)/GTNTSPNNAENNNNSNAASGPLNGGAEQTR(0.67)/NNNSAAFPPTDENPSQGQGSSSSDTTIHNDVPNDNNEQR(0.62)</t>
  </si>
  <si>
    <t xml:space="preserve">HS#SSGS#VGNNCSNSTEPNK(1.19) </t>
  </si>
  <si>
    <t xml:space="preserve">KPCQVANDDIDDLS#LGEPEFEIK(0.84) ;VDDDEDEDNSDKKPCQVANDDIDDLS#LGEPEFEIK(0.82) </t>
  </si>
  <si>
    <t xml:space="preserve">KPCQVANDDIDDLS#LGEPEFEIK(1.16) </t>
  </si>
  <si>
    <t xml:space="preserve">KPCQVANDDIDDLS#LGEPEFEIK(1.01) </t>
  </si>
  <si>
    <t xml:space="preserve">KPCQVANDDIDDLS#LGEPEFEIK(1.56) </t>
  </si>
  <si>
    <t>QPDFETNDENDEDSPEAR(1.17)/HEQDMLAK(1.09)</t>
  </si>
  <si>
    <t xml:space="preserve">KPCQVANDDIDDLS#LGEPEFEIK(0.72) </t>
  </si>
  <si>
    <t>3 peptide occurrences in PMID 17330950.  PMID 19823750: 5,20 min 0.4M NaCl ratio (log2); 0.121,0.141.  PMID 19823750: best predicted motif = PLK.  Deletion of protein Kinase YPL141C/FRK1 causes Decreased logFC -11.235 - PMID 21177495.  Deletion of protein Phosphatase YDL047W/SIT4 causes Decreased logFC -6.66 - PMID 21177495.</t>
  </si>
  <si>
    <t xml:space="preserve">SLS#TPQREESK(1.05) </t>
  </si>
  <si>
    <t xml:space="preserve">TVS#SGETTDSAVVSSIATNR(0.54) </t>
  </si>
  <si>
    <t xml:space="preserve">TVS#SGETTDSAVVSSIATNR(0.97) </t>
  </si>
  <si>
    <t xml:space="preserve">NVNSSTT#VVNAR(1.17) </t>
  </si>
  <si>
    <t>QQAAPGGNTSEASK(0.92)/QVSYQDGLNMAK(1.02)/QAINVEEAFYTLAR(1.05)/TNIDNSTGQAGQANAQSANTVNNR(1.32)/TGLAGNQATNGK(1.1)/DTDYVPIVVVGNK(1.0)</t>
  </si>
  <si>
    <t xml:space="preserve">NVNSSTT#VVNAR(1.05) </t>
  </si>
  <si>
    <t xml:space="preserve">NVNSSTT#VVNAR(1.52) </t>
  </si>
  <si>
    <t xml:space="preserve">NVNSSTT#VVNAR(0.65) </t>
  </si>
  <si>
    <t xml:space="preserve">NVNSSTT#VVNAR(0.49) </t>
  </si>
  <si>
    <t>QMNAPFLETSAK(0.8)/SALTIQLTQSHFVDEYDPTIEDSYRK(1.18)/QVSYQDGLNMAK(0.89)/NVNSSTTVVNAR(0.94)/TNIDNSTGQAGQANAQSANTVNNR(0.87)/QQAAPGGNTSEASK(0.97)/DTDYVPIVVVGNK(1.0)</t>
  </si>
  <si>
    <t>Possible PKA site PMID 19795423.  PMID 19823750: 5,20 min 0.4M NaCl ratio (log2); 0.347,0.237.  PMID 19823750: best predicted motif = CK1.  PMID 20702584: accumulates in rapamycin-treated cells.</t>
  </si>
  <si>
    <t>226(T)</t>
  </si>
  <si>
    <t xml:space="preserve">NVNSST#TVVNAR(0.41) </t>
  </si>
  <si>
    <t xml:space="preserve">NVNSST#TVVNAR(1.4) </t>
  </si>
  <si>
    <t xml:space="preserve">S#LEGEPENDK(1.08) </t>
  </si>
  <si>
    <t xml:space="preserve">S#LEGEPENDK(1.06) </t>
  </si>
  <si>
    <t>FNDEEINK(0.97)/AVTQVAIR(1.06)/INSISLNELK(1.29)/HKPSMLQTAK(1.17)/ELAQQVYNVLEK(1.23)/QELLASEK(1.01)/QHIVDQFNK(3.1)/NVACVLNFDLPTTAK(1.28)/IGEYLPLK(0.88)/RHFEENPK(1.06)</t>
  </si>
  <si>
    <t>Superfamilies 1 and 2 helicase C-terminal domain profile./Helicase conserved C-terminal domain/helicase superfamily c-terminal domain</t>
  </si>
  <si>
    <t>230/159/131</t>
  </si>
  <si>
    <t>10.922/5.90E-24/2.60E-22</t>
  </si>
  <si>
    <t>516(S),518(S)</t>
  </si>
  <si>
    <t xml:space="preserve">RKSPPLVIS#ES#PHK(0.94) </t>
  </si>
  <si>
    <t xml:space="preserve">RKSPPLVIS#ES#PHK(0.8) </t>
  </si>
  <si>
    <t xml:space="preserve">LVGPTAEVIGAVSGGVDST#VASK(0.9) </t>
  </si>
  <si>
    <t>IVNEVDGVAR(0.95)/EFNIYAEMLPCTQK(0.97)/ADNIYIEEIK(1.0)/GMNDSTVWMSHGDK(1.02)/IIGNTFIHVFER(1.16)/NFAVDLCHAK(1.09)/LMTEAIGDR(1.0)/TYDQVIALR(1.04)/ISELGWTPK(0.95)/VIDDSNSLFK(0.88)/VTYDITSKPPATVEWE(0.94)/THHNVGGLLENMK(1.03)/LVGPTAEVIGAVSGGVDSTVASK(0.98)/KADNIYIEEIK(1.08)/HLGELLGIPHDLVWR(0.96)/QNWTMENFIDTEINR(1.15)</t>
  </si>
  <si>
    <t>NAD synthase/GMP synthetase ATP pyrophosphatase (GMPS ATP-PPase) domain profile.</t>
  </si>
  <si>
    <t>66/197</t>
  </si>
  <si>
    <t>1.60E-05/83.854</t>
  </si>
  <si>
    <t xml:space="preserve">LLSAETAS#K(0.75) </t>
  </si>
  <si>
    <t xml:space="preserve">LLSAETAS#K(0.59) </t>
  </si>
  <si>
    <t xml:space="preserve">LLSAETAS#K(1.4) </t>
  </si>
  <si>
    <t>eletion of protein Phosphatase YDL134C/PPH21 causes Fold Change logFC 1.845 - PMID 21177495.  Deletion of protein Kinase YIL035C/CKA1 causes Fold Change logFC 2.052 - PMID 21177495.  Deletion of protein Kinase YIL042C/PKP1 causes Fold Change logFC 1.779 - PMID 21177495.  Deletion of protein Kinase YKL166C/TPK3 causes Fold Change logFC 1.931 - PMID 21177495.  Deletion of protein Kinase YKL171W/NNK1 causes Fold Change logFC 1.768 - PMID 21177495.  Deletion of protein Kinase YOL100W/PKH2 causes Fold Change logFC 1.749 - PMID 21177495</t>
  </si>
  <si>
    <t xml:space="preserve">GGASALT#PLELK(1.05) </t>
  </si>
  <si>
    <t>VDIAEVFDTYEEITDKK(1.15)/ETLPLTYDDVK(0.73)/ISLTLR(1.02)/KQPLSNYK(2.51)/FIGLVLPSYAVDSR(0.75)/YVLLDLGNK(1.04)/VFGLVSGVVNVSHLR(1.2)/KPEDLSALFGVGDR(1.92)/EAELASTTTTTTTVDQLEK(1.29)/APESVADFER(2.77)/SIVVNTDFSDKK(0.95)/AGLIEHVNFK(1.12)/SHVDINMSTIK(0.93)/LDNTVNVTGLAHITEIADK(1.03)/FAQLEFAK(2.07)/DSEASSANSDEAR(1.04)/ASVLELSMKPSELK(1.37)/GGASALTPLELK(1.09)/LLPGAVFLGNITK(1.06)/VGEIENSENLSSR(1.07)/SIEDHGATLDVGLPGFTGFIAK(0.99)/YFHIGQWLR(0.88)/LLGIYEISEK(0.85)/VASIDREHGFVNAIGK(0.97)/GIFVYLSR(0.74)/QVANEAASDVLFGNESVK(1.24)/GRDSEYLYLALDDDRLGK(1.36)/KVESNIEDPVDSSIK(1.04)/ATEYVASHESQK(1.01)/SWDDLSIGSIVK(1.1)</t>
  </si>
  <si>
    <t>.6 Reciprocal SILAC ratio pheromone treated:untreated PMID:15665377; 1 peptide occurrence in PMID 17330950</t>
  </si>
  <si>
    <t xml:space="preserve">VNS#LNIRPYR(0.92) </t>
  </si>
  <si>
    <t>VTGNNSDLLEEILFK(1.02)</t>
  </si>
  <si>
    <t xml:space="preserve">VNS#LNIRPYR(1.25) </t>
  </si>
  <si>
    <t xml:space="preserve">VNS#LNIRPYR(1.17) </t>
  </si>
  <si>
    <t>YGR251W</t>
  </si>
  <si>
    <t>http://www.yeastgenome.org/locus/S000003483/overview</t>
  </si>
  <si>
    <t>Essential protein required for maturation of 18S rRNA; green fluorescent protein (GFP)-fusion protein localizes to both the nucleus and the nucleolus</t>
  </si>
  <si>
    <t xml:space="preserve">LPVLQIGS#GLHFR(2.49) </t>
  </si>
  <si>
    <t>90S preribosome, nucleolus, nucleoplasm, nucleus</t>
  </si>
  <si>
    <t>Protein of unknown function (DUF2702)</t>
  </si>
  <si>
    <t>Nucleolus(0.574666666667/1.04428772326),Nucleus(0.474333333333/1.0179946882)</t>
  </si>
  <si>
    <t xml:space="preserve">NSSQTLTPDLELLHGS#PK(1.1) </t>
  </si>
  <si>
    <t xml:space="preserve">NSSQTLTPDLELLHGS#PK(1.14) </t>
  </si>
  <si>
    <t xml:space="preserve">NSSQTLTPDLELLHGS#PK(1.16) </t>
  </si>
  <si>
    <t xml:space="preserve">NSSQTLTPDLELLHGS#PK(1.28) </t>
  </si>
  <si>
    <t xml:space="preserve">NSSQTLTPDLELLHGS#PK(1.11) </t>
  </si>
  <si>
    <t xml:space="preserve">NSSQTLTPDLELLHGS#PK(1.19) </t>
  </si>
  <si>
    <t xml:space="preserve">HLT#GEGLK(1.11) </t>
  </si>
  <si>
    <t xml:space="preserve">HLT#GEGLK(0.63) </t>
  </si>
  <si>
    <t xml:space="preserve">NSLT#NTSILSR(0.98) </t>
  </si>
  <si>
    <t xml:space="preserve">NSLT#NTSILSR(1.36) </t>
  </si>
  <si>
    <t xml:space="preserve">NSLT#NTSILSR(1.19) </t>
  </si>
  <si>
    <t xml:space="preserve">NSLT#NTSILSR(1.34) </t>
  </si>
  <si>
    <t xml:space="preserve">TESLANELVPTSSHATNLAS#VPGK(0.78) </t>
  </si>
  <si>
    <t>1531(S)</t>
  </si>
  <si>
    <t xml:space="preserve">SIS#IDSSTLSR(0.7) </t>
  </si>
  <si>
    <t xml:space="preserve">TESLANELVPTSS#HATNLASVPGK(1.02) </t>
  </si>
  <si>
    <t xml:space="preserve">ET#EEEDVEM*EEPKPSENLQPTPR(1.05) </t>
  </si>
  <si>
    <t>8(S),11(S),13(T)</t>
  </si>
  <si>
    <t xml:space="preserve">KKS#SIS#NT#SDHDGANR(1.17) </t>
  </si>
  <si>
    <t>61(S),62(S)</t>
  </si>
  <si>
    <t xml:space="preserve">RLAIPIS#S#PQR(1.26) </t>
  </si>
  <si>
    <t xml:space="preserve">RLAIPIS#S#PQR(1.51) </t>
  </si>
  <si>
    <t xml:space="preserve">IADIS#LAAFGR(1.02) </t>
  </si>
  <si>
    <t xml:space="preserve">IADIS#LAAFGR(1.04) </t>
  </si>
  <si>
    <t>VQSEYLGIPEEGPFK(0.99)</t>
  </si>
  <si>
    <t>441/137</t>
  </si>
  <si>
    <t>6.90E-298/1.10E-72</t>
  </si>
  <si>
    <t xml:space="preserve">YNNIINAGLNSPSLTPSFAHLS#R(0.76) </t>
  </si>
  <si>
    <t>YOR021C</t>
  </si>
  <si>
    <t>http://www.yeastgenome.org/locus/S000005547/overview</t>
  </si>
  <si>
    <t>Putative protein of unknown function; YOR021C is not an essential gene; predicted to be involved in rRNA processing and ribosome biogenesis and in biopolymer catabolism</t>
  </si>
  <si>
    <t xml:space="preserve">KDSAQS#LDDLLM(0.9) ;KDSAQS#LDDLLM*(0.9) </t>
  </si>
  <si>
    <t>EVGAENLILSSLPESTTEK(0.95)</t>
  </si>
  <si>
    <t xml:space="preserve">KDSAQS#LDDLLM*(1.2) </t>
  </si>
  <si>
    <t>EVGAENLILSSLPESTTEK(1.01)/ATIDLQPEDATK(1.08)</t>
  </si>
  <si>
    <t xml:space="preserve">KDSAQS#LDDLLM*(1.03) </t>
  </si>
  <si>
    <t>EVGAENLILSSLPESTTEK(1.03)</t>
  </si>
  <si>
    <t xml:space="preserve">KDSAQS#LDDLLM*(1.41) </t>
  </si>
  <si>
    <t>ATIDLQPEDATK(1.34)/TTQLIIK(0.97)/EGKPILPEGMLDLIK(1.04)/EVGAENLILSSLPESTTEK(1.14)/FDYFVFGGILGDHPPR(1.28)/TAYPNLLISR(1.18)</t>
  </si>
  <si>
    <t xml:space="preserve">KDSAQS#LDDLLM*(1.29) </t>
  </si>
  <si>
    <t>FDYFVFGGILGDHPPRDR(1.0)/ATIDLQPEDATK(1.07)/EGKPILPEGMLDLIK(0.9)/EVGAENLILSSLPESTTEK(0.99)/FDYFVFGGILGDHPPR(1.01)/FIDYPEFR(0.91)</t>
  </si>
  <si>
    <t>protein-arginine omega-N monomethyltransferase activity</t>
  </si>
  <si>
    <t>peptidyl-arginine methylation, peptidyl-arginine omega-N-methylation</t>
  </si>
  <si>
    <t>71(S),76(S)</t>
  </si>
  <si>
    <t xml:space="preserve">HSTLTLS#DSEDS#DAK(1.07) </t>
  </si>
  <si>
    <t xml:space="preserve">HSTLTLS#DSEDS#DAK(1.26) </t>
  </si>
  <si>
    <t>172(S),183(S)</t>
  </si>
  <si>
    <t xml:space="preserve">S#LSSQSFDNETS#PAHPR(0.79) </t>
  </si>
  <si>
    <t xml:space="preserve">S#LSSQSFDNETS#PAHPR(0.98) </t>
  </si>
  <si>
    <t xml:space="preserve">S#LSSQSFDNETS#PAHPR(0.27) </t>
  </si>
  <si>
    <t xml:space="preserve">RNPSPS#IVKPGSR(0.94) </t>
  </si>
  <si>
    <t>eletion of protein Kinase YKL101W/HSL1 causes Fold Change logFC 1.947 - PMID 21177495</t>
  </si>
  <si>
    <t>571(S),577(S)</t>
  </si>
  <si>
    <t xml:space="preserve">S#LTSNIS#VK(1.48) </t>
  </si>
  <si>
    <t xml:space="preserve">S#LTSNIS#VK(0.8) </t>
  </si>
  <si>
    <t xml:space="preserve">SNFNTAS#EPLASASK(1.63) </t>
  </si>
  <si>
    <t xml:space="preserve">SNFNTAS#EPLASASK(1.09) </t>
  </si>
  <si>
    <t xml:space="preserve">SNFNTAS#EPLASASK(1.04) </t>
  </si>
  <si>
    <t xml:space="preserve">SNFNTAS#EPLASASK(1.17) </t>
  </si>
  <si>
    <t xml:space="preserve">SNFNTAS#EPLASASK(1.21) </t>
  </si>
  <si>
    <t xml:space="preserve">SNFNTAS#EPLASASK(1.01) </t>
  </si>
  <si>
    <t xml:space="preserve"> peptide occurrence in PMID 17330950.  PMID 19684113:  Up-regulated by cycloheximide.  PMID 20702584: down-regulated in rapamycin treated cells</t>
  </si>
  <si>
    <t xml:space="preserve">ILT#PESQLKK(1.05) </t>
  </si>
  <si>
    <t>TAEQVAAER(1.0)</t>
  </si>
  <si>
    <t xml:space="preserve">ILT#PESQLKK(0.83) </t>
  </si>
  <si>
    <t xml:space="preserve">ILT#PESQLKK(0.8) </t>
  </si>
  <si>
    <t xml:space="preserve">ILT#PESQLKK(0.87) </t>
  </si>
  <si>
    <t xml:space="preserve">ILT#PESQLKK(0.77) </t>
  </si>
  <si>
    <t>4 peptide occurrences in PMID 17330950.  PMID 19823750: 5,20 min 0.4M NaCl ratio (log2); 0.162,0.094.  PMID 19823750: best predicted motif = FHA KAPP.  PMID 21126336: Predicted protein kinase = CDC28, accumulates in nat3 cells.  Deletion of protein Phosphatase YBR125C/PTC4 causes Fold Change logFC 2.163 - PMID 21177495.  Deletion of protein Phosphatase YBR276C/PPS1 causes Fold Change logFC 1.878 - PMID 21177495.  Deletion of protein Phosphatase YDL134C/PPH21 causes Fold Change logFC 1.606 - PMID 21177495.  Deletion of protein Kinase YJL106W/IME2 causes Fold Change logFC 1.805 - PMID 21177495.  Deletion of protein Kinase YKL139W/CTK1 causes Fold Change logFC 2.436 - PMID 21177495.  Deletion of protein Kinase YPL031C/PHO85 causes Fold Change logFC 1.809 - PMID 21177495.  Deletion of protein Kinase YPL042C/SSN3 causes Fold Change logFC 2.032 - PMID 21177495.</t>
  </si>
  <si>
    <t xml:space="preserve">VTDAS#SLPHVAELSSTTR(0.92) </t>
  </si>
  <si>
    <t>LDELVNLLVFK(0.87)/FTTVYENNLSK(0.81)/AIVSTGLDLGNATIEK(0.94)/GMSQEIQSK(0.89)/YDAIVKPTTDK(0.9)/YAESLPPVER(0.86)</t>
  </si>
  <si>
    <t xml:space="preserve">VDNES#YTQEINGK(1.07) </t>
  </si>
  <si>
    <t>Possible site for CDK, PMID 19795423.  PMID 19823750: 5,20 min 0.4M NaCl ratio (log2); -0.121,0.785.</t>
  </si>
  <si>
    <t xml:space="preserve">SNFNTASEPLAS#ASK(0.47) </t>
  </si>
  <si>
    <t xml:space="preserve">SNFNTASEPLAS#ASK(1.13) </t>
  </si>
  <si>
    <t xml:space="preserve">SNFNTASEPLAS#ASK(1.18) </t>
  </si>
  <si>
    <t xml:space="preserve">SNFNTASEPLAS#ASK(1.05) </t>
  </si>
  <si>
    <t xml:space="preserve">SNFNTASEPLAS#ASK(0.16) </t>
  </si>
  <si>
    <t xml:space="preserve">SNFNTASEPLAS#ASK(0.93) </t>
  </si>
  <si>
    <t>LANEVYPPWK(1.19)/VLEELLSESTELDNFK(0.98)/EPQHQAAVPVSQEENER(1.12)/ELPSHSEEYSPLLYR(0.9)/VTIDSNIVFIK(1.08)/SFDPLINTLYFDNEHFELYNDK(0.94)/RLNFTGFAK(1.08)/SSLDSSMSASSMISNVK(1.17)/TDIDANVANPLK(2.28)/SNFNTASEPLASASK(0.95)</t>
  </si>
  <si>
    <t xml:space="preserve">SNFNTASEPLASAS#K(1.39) </t>
  </si>
  <si>
    <t xml:space="preserve">HQPM*M*TATPLS#PAM*QAK(1.12) ;HQPMMTATPLS#PAM*QAK(0.89) ;HQPMMTATPLS#PAMQAK(1.15) </t>
  </si>
  <si>
    <t xml:space="preserve">HQPM*M*TATPLS#PAM*QAK(1.2) ;HQPM*MTATPLS#PAM*QAK(1.18) ;HQPMM*TATPLS#PAM*QAK(1.25) ;HQPMM*TATPLS#PAMQAK(1.39) </t>
  </si>
  <si>
    <t xml:space="preserve">HQPMMTATPLS#PAMQAK(0.87) ;HQPM*M*TATPLS#PAM*QAK(1.02) ;HQPMM*TATPLS#PAMQAK(0.85) ;HQPM*MTATPLS#PAMQAK(0.82) ;HQPM*MTATPLS#PAM*QAK(0.95) ;HQPMMTATPLS#PAM*QAK(0.93) </t>
  </si>
  <si>
    <t xml:space="preserve">HQPM*M*TATPLS#PAM*QAK(1.02) </t>
  </si>
  <si>
    <t xml:space="preserve">HQPM*M*TATPLS#PAM*QAK(0.6) </t>
  </si>
  <si>
    <t xml:space="preserve">HQPM*M*TATPLS#PAM*QAK(1.26) </t>
  </si>
  <si>
    <t>21177495|20489023|20702584|18407956|19684113|19823750|19779198|19795423|17560372|17330950</t>
  </si>
  <si>
    <t>General Osmotic Stress|Cell Cycle Regulated - M Phase|Fermentable Carbon|Good Source Of Nitrogen</t>
  </si>
  <si>
    <t>MID 19684113:  Down-regulated by rapamycin.  Tap42-dependent  PMID 20702584: down-regulated in rapamycin treated cells.  Deletion of protein Kinase YKL139W/CTK1 causes Decreased logFC -6.013 - PMID 21177495.  Deletion of protein Phosphatase YDL047W/SIT4 causes Fold Change logFC -1.732 - PMID 21177495.  Deletion of protein Kinase YKL126W/YPK1 causes Fold Change logFC -1.616 - PMID 21177495.  Deletion of protein Kinase YMR139W/RIM11 causes Fold Change logFC 1.685 - PMID 21177495.  Deletion of protein Phosphatase YOR090C/PTC5 causes Fold Change logFC 2.023 - PMID 21177495.  Deletion of protein Kinase YPL031C/PHO85 causes Fold Change logFC -2.262 - PMID 21177495.  Deletion of protein Kinase YPL042C/SSN3 causes Fold Change logFC -1.56 - PMID 21177495</t>
  </si>
  <si>
    <t xml:space="preserve">HYQAQPS#PR(1.81) </t>
  </si>
  <si>
    <t xml:space="preserve">HYQAQPS#PR(0.93) </t>
  </si>
  <si>
    <t xml:space="preserve">S#LGAASSTSHAK(0.96) </t>
  </si>
  <si>
    <t xml:space="preserve">KVPM*DS#PK(1.37) ;KVPMDS#PK(0.95) </t>
  </si>
  <si>
    <t xml:space="preserve">KVPM*DS#PK(0.75) </t>
  </si>
  <si>
    <t xml:space="preserve">KVPMDS#PK(0.99) </t>
  </si>
  <si>
    <t xml:space="preserve">KVPM*DS#PK(1.0) </t>
  </si>
  <si>
    <t xml:space="preserve">KVPMDS#PK(0.88) </t>
  </si>
  <si>
    <t xml:space="preserve">KVPM*DS#PK(0.68) ;VPMDS#PK(0.96) ;KVPMDS#PK(0.92) </t>
  </si>
  <si>
    <t>8 peptide occurrences in PMID 17330950.  PMID 19823750: 5,20 min 0.4M NaCl ratio (log2); -0.149,0.037.  PMID 19823750: best predicted motif = CDK1.  Deletion of protein Phosphatase YDL188C/PPH22 causes Fold Change logFC 2.409 - PMID 21177495.  Deletion of protein Kinase YGR188C/BUB1 causes Fold Change logFC 1.593 - PMID 21177495.  Deletion of protein Kinase YIL035C/CKA1 causes Fold Change logFC -1.624 - PMID 21177495.  Deletion of protein Phosphatase YNL099C/OCA1 causes Fold Change logFC -2.03 - PMID 21177495.</t>
  </si>
  <si>
    <t xml:space="preserve">LPLPASRPSLNLS#PQK(0.29) </t>
  </si>
  <si>
    <t xml:space="preserve">LPLPASRPSLNLS#PQK(0.89) </t>
  </si>
  <si>
    <t xml:space="preserve">HAPPPVPNETDNDS#QYVQDEK(0.92) </t>
  </si>
  <si>
    <t xml:space="preserve">HAPPPVPNETDNDS#QYVQDEK(0.85) </t>
  </si>
  <si>
    <t xml:space="preserve">HAPPPVPNETDNDS#QYVQDEK(1.02) </t>
  </si>
  <si>
    <t xml:space="preserve">HAPPPVPNETDNDS#QYVQDEK(0.83) </t>
  </si>
  <si>
    <t xml:space="preserve">HAPPPVPNETDNDS#QYVQDEK(1.09) </t>
  </si>
  <si>
    <t xml:space="preserve">HAPPPVPNETDNDS#QYVQDEK(0.97) </t>
  </si>
  <si>
    <t>1 peptide occurrence in PMID 17330950.  PMID 19823750: 5,20 min 0.4M NaCl ratio (log2); -0.018,0.28.  PMID 19823750: best predicted motif = CK1.  PMID 19684113:  Up-regulated by cycloheximide.   Up-regulated by rapamycin.</t>
  </si>
  <si>
    <t xml:space="preserve">LFSSTKES#FVGSK(1.03) </t>
  </si>
  <si>
    <t xml:space="preserve">LFSSTKES#FVGSK(0.31) </t>
  </si>
  <si>
    <t xml:space="preserve">LFSSTKES#FVGSK(0.88) </t>
  </si>
  <si>
    <t xml:space="preserve">LFSSTKES#FVGSK(0.24) </t>
  </si>
  <si>
    <t xml:space="preserve">FSAT#SLPDMMEER(1.11) </t>
  </si>
  <si>
    <t xml:space="preserve">NTYAHLESHIDAS#PR(1.05) </t>
  </si>
  <si>
    <t>14(S),23(S)</t>
  </si>
  <si>
    <t xml:space="preserve">SSISNTS#DHDGANRAS#DVK(1.78) </t>
  </si>
  <si>
    <t xml:space="preserve">SSISNTS#DHDGANRAS#DVK(0.86) </t>
  </si>
  <si>
    <t xml:space="preserve">SSISNTS#DHDGANRAS#DVK(0.88) </t>
  </si>
  <si>
    <t xml:space="preserve">SSISNTS#DHDGANRAS#DVK(0.51) </t>
  </si>
  <si>
    <t>ARDERPLDTIR(0.95)/SSISNTSDHDGANR(0.43)</t>
  </si>
  <si>
    <t xml:space="preserve">SSISNTS#DHDGANRAS#DVK(1.24) </t>
  </si>
  <si>
    <t xml:space="preserve">SSISNTS#DHDGANRAS#DVK(0.76) </t>
  </si>
  <si>
    <t xml:space="preserve">NEHS#NLAVEDNIPEEEPK(1.67) </t>
  </si>
  <si>
    <t>DIASLIYFQVSNNDK(0.99)</t>
  </si>
  <si>
    <t xml:space="preserve">NEHS#NLAVEDNIPEEEPK(0.91) </t>
  </si>
  <si>
    <t xml:space="preserve">NEHS#NLAVEDNIPEEEPK(1.28) </t>
  </si>
  <si>
    <t xml:space="preserve">NEHS#NLAVEDNIPEEEPK(1.36) </t>
  </si>
  <si>
    <t xml:space="preserve">NEHS#NLAVEDNIPEEEPK(1.09) </t>
  </si>
  <si>
    <t xml:space="preserve">NEHS#NLAVEDNIPEEEPK(1.0) </t>
  </si>
  <si>
    <t>IHHCQEDNSVNYK(1.13)</t>
  </si>
  <si>
    <t xml:space="preserve">FMQQPQPEHM*YPVNQSNT#PQK(5.4) ;FMQQPQPEHMYPVNQSNT#PQK(5.46) ;FM*QQPQPEHM*YPVNQSNT#PQK(7.18) </t>
  </si>
  <si>
    <t>FSFSDPFSNDSPLSQQQSQQQQQQPQQPQQHSTQK(0.43)</t>
  </si>
  <si>
    <t xml:space="preserve">FMQQPQPEHM*YPVNQSNT#PQK(2.13) ;FMQQPQPEHMYPVNQSNT#PQK(1.55) ;FM*QQPQPEHMYPVNQSNT#PQK(1.28) ;FM*QQPQPEHM*YPVNQSNT#PQK(0.81) </t>
  </si>
  <si>
    <t xml:space="preserve">FMQQPQPEHM*YPVNQSNT#PQK(0.95) ;FMQQPQPEHMYPVNQSNT#PQK(0.97) ;FM*QQPQPEHMYPVNQSNT#PQK(0.89) ;FM*QQPQPEHM*YPVNQSNT#PQK(0.96) </t>
  </si>
  <si>
    <t xml:space="preserve">FMQQPQPEHM*YPVNQSNT#PQK(0.88) ;FMQQPQPEHMYPVNQSNT#PQK(0.85) ;FM*QQPQPEHMYPVNQSNT#PQK(0.8) ;FM*QQPQPEHM*YPVNQSNT#PQK(0.94) </t>
  </si>
  <si>
    <t xml:space="preserve">FMQQPQPEHM*YPVNQSNT#PQK(2.86) ;FMQQPQPEHMYPVNQSNT#PQK(2.97) ;FM*QQPQPEHM*YPVNQSNT#PQK(2.41) </t>
  </si>
  <si>
    <t>NLVSFPSSAIFNDTSR(1.0)/ALAELYGR(0.72)/IPPPANPADQNPPCNTLYVGNLPSDATEQELR(0.74)/ECYAIFALAEGVK(0.34)/SSLNLNTTSHPHEASGR(0.85)</t>
  </si>
  <si>
    <t xml:space="preserve">FMQQPQPEHMYPVNQSNT#PQK(1.12) ;FM*QQPQPEHMYPVNQSNT#PQK(0.85) ;FM*QQPQPEHM*YPVNQSNT#PQK(0.85) </t>
  </si>
  <si>
    <t>956(S)</t>
  </si>
  <si>
    <t xml:space="preserve">TIDLSDSNNDLES#PSTHAK(1.84) </t>
  </si>
  <si>
    <t xml:space="preserve">TIDLSDSNNDLES#PSTHAK(0.97) </t>
  </si>
  <si>
    <t xml:space="preserve">TIDLSDSNNDLES#PSTHAK(1.2) </t>
  </si>
  <si>
    <t xml:space="preserve">TIDLSDSNNDLES#PSTHAK(0.96) </t>
  </si>
  <si>
    <t xml:space="preserve">RFT#DNGTLR(0.45) </t>
  </si>
  <si>
    <t xml:space="preserve">RFT#DNGTLR(1.08) </t>
  </si>
  <si>
    <t xml:space="preserve">RFT#DNGTLR(1.29) </t>
  </si>
  <si>
    <t xml:space="preserve">RFT#DNGTLR(1.58) </t>
  </si>
  <si>
    <t xml:space="preserve">STTNQSPVSDHAS#PISTDQDLIYK(1.28) </t>
  </si>
  <si>
    <t xml:space="preserve">ALS#AYMFFANENR(8.76) ;RALS#AYM*FFANENR(8.29) </t>
  </si>
  <si>
    <t>ALSAYMFFANENR(0.92)/SENPDITFGQVGK(1.24)/ALSAYM*FFANENR(1.08)</t>
  </si>
  <si>
    <t xml:space="preserve">RALS#AYM*FFANENR(0.67) ;ALS#AYM*FFANENR(1.59) </t>
  </si>
  <si>
    <t>ALSAYMFFANENR(1.08)/SENPDITFGQVGK(1.1)/ALSAYM*FFANENR(0.93)</t>
  </si>
  <si>
    <t xml:space="preserve">RALS#AYM*FFANENR(0.6) ;ALS#AYM*FFANENR(0.54) </t>
  </si>
  <si>
    <t>ALSAYMFFANENR(0.98)/SENPDITFGQVGK(0.86)/ALSAYM*FFANENR(0.89)/RALSAYMFFANENR(1.01)</t>
  </si>
  <si>
    <t xml:space="preserve">ALS#AYM*FFANENR(2.5) </t>
  </si>
  <si>
    <t>ALSAYMFFANENR(1.11)/SENPDITFGQVGK(1.04)/ALSAYM*FFANENR(0.86)/ALTPEEK(1.33)</t>
  </si>
  <si>
    <t xml:space="preserve">DVES#SVLQR(2.07) </t>
  </si>
  <si>
    <t xml:space="preserve">DVES#SVLQR(1.11) </t>
  </si>
  <si>
    <t xml:space="preserve">DVES#SVLQR(0.84) </t>
  </si>
  <si>
    <t xml:space="preserve">DVES#SVLQR(0.79) </t>
  </si>
  <si>
    <t xml:space="preserve">IS#PLSASASGPLTLQK(1.24) ;SSKIS#PLSASASGPLTLQK(1.31) </t>
  </si>
  <si>
    <t xml:space="preserve">IS#PLSASASGPLTLQK(1.18) ;SSKIS#PLSASASGPLTLQK(0.93) </t>
  </si>
  <si>
    <t xml:space="preserve">IS#PLSASASGPLTLQK(1.22) </t>
  </si>
  <si>
    <t xml:space="preserve">IS#PLSASASGPLTLQK(1.25) ;SSKIS#PLSASASGPLTLQK(1.34) </t>
  </si>
  <si>
    <t xml:space="preserve">IS#PLSASASGPLTLQK(0.95) </t>
  </si>
  <si>
    <t xml:space="preserve">IS#PLSASASGPLTLQK(1.06) </t>
  </si>
  <si>
    <t>8 peptide occurrences in PMID 17330950.   Possible site for Rad53, PMID 19795423.  PMID 19823750: 5,20 min 0.4M NaCl ratio (log2); 0.071,0.649.  PMID 19823750: best predicted motif = CK1.  Deletion of protein Phosphatase YDL006W/PTC1 causes Fold Change logFC 3.164 - PMID 21177495.  Deletion of protein Kinase YDR477W/SNF1 causes Fold Change logFC 3.464 - PMID 21177495.  Deletion of protein Kinase YKL171W/NNK1 causes Fold Change logFC 2.519 - PMID 21177495.  Deletion of protein Kinase YKL198C/PTK1 causes Appears logFC 6.731 - PMID 21177495.</t>
  </si>
  <si>
    <t xml:space="preserve">STTNQS#PVSDHASPISTDQDLIYK(1.17) </t>
  </si>
  <si>
    <t xml:space="preserve">STTNQS#PVSDHASPISTDQDLIYK(0.87) </t>
  </si>
  <si>
    <t xml:space="preserve">STTNQS#PVSDHASPISTDQDLIYK(0.7) </t>
  </si>
  <si>
    <t xml:space="preserve">STTNQS#PVSDHASPISTDQDLIYK(1.1) </t>
  </si>
  <si>
    <t xml:space="preserve"> peptide occurrences in PMID 17330950.  Deletion of protein Phosphatase YLL010C/PSR1 causes Fold Change logFC -1.579 - PMID 21177495</t>
  </si>
  <si>
    <t xml:space="preserve">STTNQSPVS#DHASPISTDQDLIYK(1.03) </t>
  </si>
  <si>
    <t xml:space="preserve">STTNQSPVS#DHASPISTDQDLIYK(0.9) </t>
  </si>
  <si>
    <t xml:space="preserve"> peptide occurrence in PMID 17330950.  Deletion of protein Phosphatase YBR276C/PPS1 causes Fold Change logFC 1.62 - PMID 21177495.  Deletion of protein Phosphatase YLL010C/PSR1 causes Fold Change logFC -1.579 - PMID 21177495</t>
  </si>
  <si>
    <t xml:space="preserve">VDFSAPPLVPTNST#TK(0.41) </t>
  </si>
  <si>
    <t xml:space="preserve">QS#SFSTGSASTTPTQAR(0.81) </t>
  </si>
  <si>
    <t xml:space="preserve">KQSS#FSTGSASTTPTQAR(1.18) ;QSS#FSTGSASTTPTQAR(1.16) </t>
  </si>
  <si>
    <t xml:space="preserve">KQSS#FSTGSASTTPTQAR(0.7) </t>
  </si>
  <si>
    <t xml:space="preserve">KQSS#FSTGSASTTPTQAR(0.88) </t>
  </si>
  <si>
    <t xml:space="preserve">DAFLEAT#SEDEIISR(1.03) </t>
  </si>
  <si>
    <t>DDGSELLPVSDR(1.07)/LNIGIVHVGAPSAALNAATR(1.07)/LSDTLVFLK(1.04)/HGENSLLSSGTSQDSLR(1.05)/GWLSEGGTLIGTAR(1.08)/DAFLEATSEDEIISR(1.01)/ASSDASDLLR(0.89)/DALIELGLDTK(1.0)</t>
  </si>
  <si>
    <t>PMID 21126336: Predicted protein kinase = CKA2, accumulates in nat3 cells.  Deletion of protein Kinase YFR014C/CMK1 causes Fold Change logFC -3.048 - PMID 21177495.  Deletion of protein Phosphatase YCR079W/PTC6 causes Fold Change logFC -2.151 - PMID 21177495.  Deletion of protein Kinase YGL059W/PKP2 causes Fold Change logFC -2.15 - PMID 21177495.  Deletion of protein Phosphatase YGR203W/YCH1 causes Fold Change logFC -1.645 - PMID 21177495.  Deletion of protein Kinase YOR061W/CKA2 causes Fold Change logFC -2.377 - PMID 21177495.</t>
  </si>
  <si>
    <t>1503(T)</t>
  </si>
  <si>
    <t xml:space="preserve">IGSST#PGSSR(0.45) </t>
  </si>
  <si>
    <t xml:space="preserve">IECSSNPDDPIRVTT#PM*GTTTVNNNISPSGR(12.14) </t>
  </si>
  <si>
    <t xml:space="preserve">IECSSNPDDPIRVTT#PMGTTTVNNNISPSGR(0.81) </t>
  </si>
  <si>
    <t xml:space="preserve"> peptide occurrence in PMID 17330950.  Deletion of protein Kinase YOR231W/MKK1 causes Decreased logFC -8.328 - PMID 21177495.  Deletion of protein Kinase YDR477W/SNF1 causes Decreased logFC -8.11 - PMID 21177495.  Deletion of protein Kinase YJR059W/PTK2 causes Decreased logFC -8.178 - PMID 21177495</t>
  </si>
  <si>
    <t xml:space="preserve">VT#TPMGTTTVNNNISPSGR(0.79) </t>
  </si>
  <si>
    <t>21126336|18407956|19779198|11875433</t>
  </si>
  <si>
    <t>equence Descrepancy  PMID 21126336: Predicted protein kinase = PKC</t>
  </si>
  <si>
    <t xml:space="preserve">DTEESLGHDSASAS#S#ASR(1.11) </t>
  </si>
  <si>
    <t xml:space="preserve">SSLES#PTMLK(0.86) ;SSLES#PTM*LK(0.89) </t>
  </si>
  <si>
    <t xml:space="preserve">SSLES#PTMLK(0.66) ;SSLES#PTM*LK(0.68) </t>
  </si>
  <si>
    <t xml:space="preserve">SSLES#PTMLK(0.74) ;SSLES#PTM*LK(0.88) </t>
  </si>
  <si>
    <t xml:space="preserve">SSLES#PTM*LK(0.7) </t>
  </si>
  <si>
    <t xml:space="preserve">SSLES#PTMLK(0.69) ;SSLES#PTM*LK(0.77) </t>
  </si>
  <si>
    <t xml:space="preserve">SSLES#PTMLK(0.73) ;SSLES#PTM*LK(0.75) </t>
  </si>
  <si>
    <t>18 peptide occurrences in PMID 17330950.  PMID 19823750: 5,20 min 0.4M NaCl ratio (log2); 0.364,1.193.  PMID 19823750: best predicted motif = CK1.  PMID 19684113:  Up-regulated by cycloheximide.  Deletion of protein Kinase YHR030C/SLT2 causes Decreased logFC -8.42 - PMID 21177495.  Deletion of protein Kinase YJL095W/BCK1 causes Fold Change logFC -3.646 - PMID 21177495.  Deletion of protein Phosphatase YLL010C/PSR1 causes Fold Change logFC -1.915 - PMID 21177495.  Deletion of protein Phosphatase YPL179W/PPQ1 causes Decreased logFC -8.527 - PMID 21177495.  Deletion of protein Kinase YPL203W/TPK2 causes Fold Change logFC -1.592 - PMID 21177495.</t>
  </si>
  <si>
    <t xml:space="preserve">LILPEENNES#EALIESK(1.5) </t>
  </si>
  <si>
    <t xml:space="preserve">LILPEENNES#EALIESK(0.99) </t>
  </si>
  <si>
    <t xml:space="preserve">LILPEENNES#EALIESK(0.88) </t>
  </si>
  <si>
    <t xml:space="preserve">ENDILVLM*ES#ER(1.05) </t>
  </si>
  <si>
    <t>Ribosomal protein S28e signature./Ribosomal protein S28e</t>
  </si>
  <si>
    <t>-/1.40E-32</t>
  </si>
  <si>
    <t xml:space="preserve">QINENTSDLEDGVESITS#DSK(6.23) </t>
  </si>
  <si>
    <t xml:space="preserve">QINENTSDLEDGVESITS#DSK(0.64) </t>
  </si>
  <si>
    <t xml:space="preserve">LRYS#TSLLSLNSK(1.15) </t>
  </si>
  <si>
    <t xml:space="preserve">NDS#ELFELRK(1.27) ;NDS#ELFELR(1.28) ;NKNDS#ELFELR(1.34) </t>
  </si>
  <si>
    <t xml:space="preserve">NDS#ELFELRK(0.93) ;NKNDS#ELFELR(0.97) ;NDS#ELFELR(0.97) ;NKNDS#ELFELRK(0.81) </t>
  </si>
  <si>
    <t xml:space="preserve">NDS#ELFELRK(0.92) ;NKNDS#ELFELR(0.98) ;NDS#ELFELR(0.89) ;NKNDS#ELFELRK(0.81) </t>
  </si>
  <si>
    <t xml:space="preserve">NDS#ELFELR(0.71) ;NKNDS#ELFELR(0.6) </t>
  </si>
  <si>
    <t xml:space="preserve">NKNDS#ELFELR(1.05) </t>
  </si>
  <si>
    <t xml:space="preserve">NDS#ELFELRK(0.76) ;NDS#ELFELR(2.84) ;NKNDS#ELFELR(0.92) </t>
  </si>
  <si>
    <t xml:space="preserve">FST#PSYK(0.12) </t>
  </si>
  <si>
    <t xml:space="preserve">SVNHS#SSTLQTDDISVDK(0.26) </t>
  </si>
  <si>
    <t xml:space="preserve">SVNHS#SSTLQTDDISVDK(0.16) </t>
  </si>
  <si>
    <t xml:space="preserve">SVNHS#SSTLQTDDISVDK(2.55) </t>
  </si>
  <si>
    <t xml:space="preserve">SVNHS#SSTLQTDDISVDK(0.32) </t>
  </si>
  <si>
    <t xml:space="preserve">NEEQSSFSSPS#AK(1.73) </t>
  </si>
  <si>
    <t xml:space="preserve">NEEQSSFSSPS#AK(1.07) </t>
  </si>
  <si>
    <t xml:space="preserve">NEEQSSFSSPS#AK(0.97) </t>
  </si>
  <si>
    <t xml:space="preserve">NEEQSSFSSPS#AK(1.2) </t>
  </si>
  <si>
    <t xml:space="preserve">S#VNHSSSTLQTDDISVDK(0.79) </t>
  </si>
  <si>
    <t xml:space="preserve">S#VNHSSSTLQTDDISVDK(0.6) </t>
  </si>
  <si>
    <t xml:space="preserve">S#VNHSSSTLQTDDISVDK(4.35) </t>
  </si>
  <si>
    <t xml:space="preserve">S#VNHSSSTLQTDDISVDK(1.1) </t>
  </si>
  <si>
    <t xml:space="preserve">VGS#IGSQSASR(1.57) </t>
  </si>
  <si>
    <t xml:space="preserve">VGS#IGSQSASR(0.98) </t>
  </si>
  <si>
    <t xml:space="preserve">VGS#IGSQSASR(0.95) </t>
  </si>
  <si>
    <t xml:space="preserve">VGS#IGSQSASR(0.93) </t>
  </si>
  <si>
    <t xml:space="preserve">VGS#IGSQSASR(0.96) </t>
  </si>
  <si>
    <t xml:space="preserve">VGS#IGSQSASR(0.85) </t>
  </si>
  <si>
    <t>MID 19684113:  Up-regulated by rapamycin.  Tap42-dependent  PMID 20702584: down-regulated in rapamycin treated cells.  PMID 21126336: Predicted protein kinase = TPK1.  Deletion of protein Phosphatase YBR125C/PTC4 causes Fold Change logFC -1.773 - PMID 21177495.  Deletion of protein Phosphatase YDL047W/SIT4 causes Fold Change logFC -2.247 - PMID 21177495</t>
  </si>
  <si>
    <t xml:space="preserve">ALEM*TSHSNISNIINSSGS#EGRR(1.12) </t>
  </si>
  <si>
    <t xml:space="preserve">IES#SVESQFSAGR(1.03) </t>
  </si>
  <si>
    <t xml:space="preserve">IES#SVESQFSAGR(0.98) </t>
  </si>
  <si>
    <t>RIHSVR(1.04)/IESSVESQFSAGR(1.07)/LYACISSRPGQSGR(0.96)/NVKEEETVAK(0.95)/QWFEAHYGQTLGK(1.03)/RKFELGR(1.15)/AAIVQIDATPFR(1.1)/IETGNFSWASEGISK(0.96)/IAGVVYHPSNNELVR(1.08)</t>
  </si>
  <si>
    <t xml:space="preserve">IES#SVESQFSAGR(1.18) </t>
  </si>
  <si>
    <t xml:space="preserve">IES#SVESQFSAGR(1.07) </t>
  </si>
  <si>
    <t>RIHSVR(0.99)/IAGVVYHPSNNELVR(1.14)/LYACISSRPGQSGR(0.99)/NVKEEETVAK(0.96)/QWFEAHYGQTLGK(1.03)/RKFELGR(1.28)/AAIVQIDATPFR(0.96)/IETGNFSWASEGISK(1.0)/IESSVESQFSAGR(0.99)</t>
  </si>
  <si>
    <t xml:space="preserve">IES#SVESQFSAGR(1.22) </t>
  </si>
  <si>
    <t xml:space="preserve">DNELVTVTNQPLLGVGLM*DDDAPESPS#QINDFIPQK(0.93) </t>
  </si>
  <si>
    <t xml:space="preserve">IGSALNT#PK(0.32) </t>
  </si>
  <si>
    <t xml:space="preserve">IGSALNT#PK(0.94) </t>
  </si>
  <si>
    <t xml:space="preserve">IGSALNT#PK(0.74) </t>
  </si>
  <si>
    <t xml:space="preserve">IGSALNT#PK(0.75) </t>
  </si>
  <si>
    <t xml:space="preserve">IGSALNT#PK(0.82) </t>
  </si>
  <si>
    <t xml:space="preserve">IGSALNT#PK(0.98) </t>
  </si>
  <si>
    <t>5 peptide occurrences in PMID 17330950.  PMID 19823750: 5,20 min 0.4M NaCl ratio (log2); 0.425,-0.043.  PMID 19823750: best predicted motif = CDK1.  Deletion of protein Kinase YPL031C/PHO85 causes Decreased logFC -6.343 - PMID 21177495.  Deletion of protein Phosphatase YIR026C/YVH1 causes Fold Change logFC -1.528 - PMID 21177495.  Deletion of protein Kinase YNL307C/MCK1 causes Fold Change logFC -1.772 - PMID 21177495.</t>
  </si>
  <si>
    <t xml:space="preserve">S#DSGTVLGAIPLNSR(1.34) </t>
  </si>
  <si>
    <t xml:space="preserve">S#DSGTVLGAIPLNSR(1.15) ;KS#DSGTVLGAIPLNSR(0.8) </t>
  </si>
  <si>
    <t xml:space="preserve">S#DSGTVLGAIPLNSR(0.87) </t>
  </si>
  <si>
    <t xml:space="preserve">S#DSGTVLGAIPLNSR(0.81) ;KS#DSGTVLGAIPLNSR(0.72) </t>
  </si>
  <si>
    <t xml:space="preserve">AVGAHS#DLLK(0.85) </t>
  </si>
  <si>
    <t>Ribosomal protein L4/L1 family</t>
  </si>
  <si>
    <t xml:space="preserve">T#HSTYAFESNTNSVAASQM*R(2.25) ;T#HSTYAFESNTNSVAASQMR(1.02) </t>
  </si>
  <si>
    <t>GGTLISYDGQVR(0.95)/YEIISQQPENVSNLSK(0.9)/DGHEINVLQLETACGAAIR(1.05)/LLEVAQVPK(0.9)/GTVIIVCSDGHK(0.91)/QYDSDVPLLLMNSFNTDK(1.11)</t>
  </si>
  <si>
    <t xml:space="preserve">T#HSTYAFESNTNSVAASQM*R(1.21) ;T#HSTYAFESNTNSVAASQMR(0.73) </t>
  </si>
  <si>
    <t xml:space="preserve">T#HSTYAFESNTNSVAASQM*R(0.99) ;T#HSTYAFESNTNSVAASQMR(0.82) </t>
  </si>
  <si>
    <t>FTNFNTNNLWINLK(0.97)/GGTLISYDGQVR(0.82)/YEIISQQPENVSNLSK(0.94)/DGHEINVLQLETACGAAIR(0.93)/GTVIIVCSDGHK(0.81)/QYDSDVPLLLMNSFNTDK(0.81)</t>
  </si>
  <si>
    <t xml:space="preserve">T#HSTYAFESNTNSVAASQM*R(0.81) ;T#HSTYAFESNTNSVAASQMR(0.73) </t>
  </si>
  <si>
    <t>21177495|21126336|20702584|17563356|17287358</t>
  </si>
  <si>
    <t>MID 21126336: Predicted protein kinase = KIC1.  Deletion of protein Kinase YAL017W/PSK1 causes Fold Change logFC -2.212 - PMID 21177495.  Deletion of protein Kinase YIL035C/CKA1 causes Fold Change logFC -2.769 - PMID 21177495.  Deletion of protein Kinase YIL042C/PKP1 causes Fold Change logFC -2.509 - PMID 21177495.  Deletion of protein Kinase YLR096W/KIN2 causes Fold Change logFC 1.537 - PMID 21177495.  Deletion of protein Phosphatase YML057W/CMP2 causes Fold Change logFC -1.739 - PMID 21177495</t>
  </si>
  <si>
    <t xml:space="preserve">SNAVLSPTPQVTEHGT#IIPSNLASNPLNVNK(0.35) </t>
  </si>
  <si>
    <t>876(S)</t>
  </si>
  <si>
    <t xml:space="preserve">QLLEEVGLSSAGIS#PK(0.53) </t>
  </si>
  <si>
    <t xml:space="preserve">QLLEEVGLSSAGIS#PK(0.81) </t>
  </si>
  <si>
    <t xml:space="preserve">QLLEEVGLSSAGIS#PK(0.67) </t>
  </si>
  <si>
    <t xml:space="preserve">QLLEEVGLSSAGIS#PK(0.73) </t>
  </si>
  <si>
    <t>18407956|19684113|19779198|15665377</t>
  </si>
  <si>
    <t>449(S),453(S)</t>
  </si>
  <si>
    <t xml:space="preserve">NSNNSFLNS#VPHS#VTR(0.99) </t>
  </si>
  <si>
    <t xml:space="preserve">NSNNSFLNS#VPHS#VTR(0.96) </t>
  </si>
  <si>
    <t xml:space="preserve">NSNNSFLNS#VPHS#VTR(0.76) </t>
  </si>
  <si>
    <t xml:space="preserve">NSNNSFLNS#VPHS#VTR(1.29) </t>
  </si>
  <si>
    <t xml:space="preserve">NSNNSFLNS#VPHS#VTR(0.5) </t>
  </si>
  <si>
    <t xml:space="preserve">NSNNSFLNS#VPHS#VTR(2.05) </t>
  </si>
  <si>
    <t>385(S),386(S)</t>
  </si>
  <si>
    <t xml:space="preserve">NQFYQLPTPTS#S#K(2.29) </t>
  </si>
  <si>
    <t>940(T)</t>
  </si>
  <si>
    <t xml:space="preserve">VT#SNAAPTNFDENGEPLSEK(1.22) </t>
  </si>
  <si>
    <t>263(S),267(S)</t>
  </si>
  <si>
    <t xml:space="preserve">TENAGNSS#LPSS#VSKPK(1.01) </t>
  </si>
  <si>
    <t xml:space="preserve">TENAGNSS#LPSS#VSKPK(0.76) </t>
  </si>
  <si>
    <t>316(T)</t>
  </si>
  <si>
    <t xml:space="preserve">TNTITSDFTTST#DR(1.37) </t>
  </si>
  <si>
    <t xml:space="preserve">TNTITSDFTTST#DR(1.21) </t>
  </si>
  <si>
    <t xml:space="preserve">TNTITSDFTTST#DR(0.8) </t>
  </si>
  <si>
    <t xml:space="preserve">TNTITSDFTTST#DR(0.49) </t>
  </si>
  <si>
    <t>917(T)</t>
  </si>
  <si>
    <t xml:space="preserve">LLEEVGLASPSST#HNK(0.74) </t>
  </si>
  <si>
    <t xml:space="preserve">RVS#PNAAPR(1.01) </t>
  </si>
  <si>
    <t>17563356|19779198</t>
  </si>
  <si>
    <t xml:space="preserve">SFNS#DLYSR(0.94) </t>
  </si>
  <si>
    <t>CDC60</t>
  </si>
  <si>
    <t>http://www.yeastgenome.org/locus/S000006081/overview</t>
  </si>
  <si>
    <t>Cytosolic leucyl tRNA synthetase, ligates leucine to the appropriate tRNA</t>
  </si>
  <si>
    <t xml:space="preserve">NFDNVPAEEEEIKEET#PAEK(0.82) </t>
  </si>
  <si>
    <t>EVLGNQTSVQNAK(0.94)/EDYYTGTMIYGPYK(1.07)/QAIECLEGMQLFAPEVK(0.87)/GTGVVTCVPSNSPDDYITTK(1.29)/SFVTTDANPYYDAFIR(1.16)/RGFYKPIVTVPGK(1.02)/LFSEQTLDDNKK(0.97)/IIDSSSDLDK(1.11)/ILPMETVIATK(1.06)/GVLAALDYLR(1.0)/LANEKPEDVFER(1.15)/IWAEEHQFEIDAPSIEDEPITMDSEELHR(1.02)/IEALEFADDAAK(0.72)/VEFSIGFER(0.98)/IAFADAGDTVEDANFDESAAILR(1.04)/NTNIPLPALQK(0.8)/EFEYFYPLDVSISGK(0.76)/YIETQALLLAPIAPHFAEYIYR(1.37)/AMPFISLLK(1.13)/IAEFSAISFPYGAK(1.26)/YTIYSEK(1.03)</t>
  </si>
  <si>
    <t>aminoacyl-tRNA editing activity, ATP binding, leucine-tRNA ligase activity</t>
  </si>
  <si>
    <t>leucyl-tRNA aminoacylation, regulation of TOR signaling</t>
  </si>
  <si>
    <t>PMID 19823750: 5,20 min 0.4M NaCl ratio (log2); 0.88,1.325.  PMID 19823750: best predicted motif = CK2.</t>
  </si>
  <si>
    <t>Cytoplasm(0.981666666667/1.00884376033)</t>
  </si>
  <si>
    <t xml:space="preserve">ENDNNYM*PPS#PSMSESSMIFER(0.92) </t>
  </si>
  <si>
    <t xml:space="preserve">ENDNNYM*PPS#PSMSESSMIFER(1.27) ;ENDNNYM*PPS#PSMSESSM*IFER(1.22) </t>
  </si>
  <si>
    <t xml:space="preserve">RGS#VYHVPLNIVQADAVR(0.97) ;GS#VYHVPLNIVQADAVR(0.92) </t>
  </si>
  <si>
    <t xml:space="preserve">RGS#VYHVPLNIVQADAVR(1.0) ;GS#VYHVPLNIVQADAVR(1.06) </t>
  </si>
  <si>
    <t xml:space="preserve">RGS#VYHVPLNIVQADAVR(1.12) ;GS#VYHVPLNIVQADAVR(1.08) </t>
  </si>
  <si>
    <t xml:space="preserve">RGS#VYHVPLNIVQADAVR(0.94) </t>
  </si>
  <si>
    <t>Mass Spec Sequencing Of A Phosphopeptide|Mutation Of The Residue Affects Activity|Identity To Known Phosphorylation On Species Orthologue</t>
  </si>
  <si>
    <t>21177495|20702584|19795423|16478726|15665377|17287358|17330950|18407956|19684113|19823750|19779198|17563356</t>
  </si>
  <si>
    <t>The S357E mutation causes a temperature sensitive growth defect, phosphorylation of the (TEDS) site is required to sustain polarized actin cytoskeleton.  The S357A mutation causes a Ste2p internalization defect in the presence of alpha factor; 15 peptide occurrences in PMID 17330950.  PMID 19823750: 5,20 min 0.4M NaCl ratio (log2); -0.12,0.291.  PMID 19823750: best predicted motif = AURORA-A.  Deletion of protein Kinase YBL016W/FUS3 causes Decreased logFC -6.354 - PMID 21177495.  Deletion of protein Kinase YAL017W/PSK1 causes Appears logFC 5.82 - PMID 21177495.  Deletion of protein Phosphatase YIL113W/SDP1 causes Fold Change logFC 1.576 - PMID 21177495.  Deletion of protein Kinase YKL139W/CTK1 causes Decreased logFC -6.36 - PMID 21177495.  Deletion of protein Phosphatase YLL010C/PSR1 causes Fold Change logFC 1.799 - PMID 21177495.  Deletion of protein Phosphatase YLR019W/PSR2 causes Fold Change logFC 1.782 - PMID 21177495.  Deletion of protein Kinase YMR216C/SKY1 causes Fold Change logFC 1.746 - PMID 21177495.</t>
  </si>
  <si>
    <t xml:space="preserve">KFDPS#SSENVM*TPR(3.67) </t>
  </si>
  <si>
    <t>EQYETQVALNESEK(0.99)/SVLPIVLLNTLR(1.0)/VYPITLSTDATSADLK(1.0)/DM*ILNYNPSQGVSNSGAQDEEIHK(0.83)/AEELTQVPSAR(1.33)</t>
  </si>
  <si>
    <t xml:space="preserve">FDPSS#SENVM*TPR(0.41) </t>
  </si>
  <si>
    <t>51(S),52(S)</t>
  </si>
  <si>
    <t xml:space="preserve">HDNLSSS#S#SDIIYGR(0.71) </t>
  </si>
  <si>
    <t xml:space="preserve">SNPELDPTNS#VVDVSR(1.33) </t>
  </si>
  <si>
    <t xml:space="preserve">SNPELDPTNS#VVDVSR(0.97) </t>
  </si>
  <si>
    <t xml:space="preserve">SNPELDPTNS#VVDVSR(0.72) </t>
  </si>
  <si>
    <t xml:space="preserve">SNPELDPTNS#VVDVSR(1.08) </t>
  </si>
  <si>
    <t xml:space="preserve">SNPELDPTNS#VVDVSR(1.11) </t>
  </si>
  <si>
    <t>VPS41</t>
  </si>
  <si>
    <t>http://www.yeastgenome.org/locus/S000002487/overview</t>
  </si>
  <si>
    <t>Vacuolar membrane protein that is a subunit of the homotypic vacuole fusion and vacuole protein sorting (HOPS) complex; essential for membrane docking and fusion at the Golgi-to-endosome and endosome-to-vacuole stages of protein transport</t>
  </si>
  <si>
    <t xml:space="preserve">REDVNVTSPT#K(1.06) </t>
  </si>
  <si>
    <t>TIDESNSISDENNVDNK(1.07)</t>
  </si>
  <si>
    <t xml:space="preserve">REDVNVTSPT#K(1.02) </t>
  </si>
  <si>
    <t>CORVET complex, fungal-type vacuole membrane, HOPS complex, late endosome</t>
  </si>
  <si>
    <t>CVT pathway, macroautophagy, piecemeal microautophagy of nucleus, protein targeting to vacuole, protein transport, regulation of SNARE complex assembly, regulation of vacuole fusion, non-autophagic, vacuolar protein processing, vacuole fusion, non-autophagic, vacuole organization, vesicle-mediated transport</t>
  </si>
  <si>
    <t>Vacuole/Vacuolar Membrane(0.267333333333/),Endosome(0.260333333333/),Mitochondria(0.181/)</t>
  </si>
  <si>
    <t xml:space="preserve">ASS#PSRPLFGVGTSPNR(1.16) </t>
  </si>
  <si>
    <t xml:space="preserve">ASS#PSRPLFGVGTSPNR(0.73) </t>
  </si>
  <si>
    <t>720(S),728(S)</t>
  </si>
  <si>
    <t xml:space="preserve">GANPYLTNTSSDTFS#LDSENVNS#K(1.27) </t>
  </si>
  <si>
    <t xml:space="preserve">REDVNVT#SPTK(2.84) </t>
  </si>
  <si>
    <t>262(T),275(S),278(S)</t>
  </si>
  <si>
    <t xml:space="preserve">AT#TPIAPGVESASQS#ISS#TPTPVSTDTPLHTVK(1.08) </t>
  </si>
  <si>
    <t xml:space="preserve">LTSLNVVAGS#DLRR(0.92) ;LTSLNVVAGS#DLR(0.98) </t>
  </si>
  <si>
    <t xml:space="preserve">LTSLNVVAGS#DLR(1.01) </t>
  </si>
  <si>
    <t xml:space="preserve">LTSLNVVAGS#DLRR(1.01) ;LTSLNVVAGS#DLR(1.04) </t>
  </si>
  <si>
    <t xml:space="preserve">LTSLNVVAGS#DLRR(0.95) ;LTSLNVVAGS#DLR(1.03) </t>
  </si>
  <si>
    <t xml:space="preserve">IVS#NNSDDEDEDIGER(1.0) </t>
  </si>
  <si>
    <t xml:space="preserve">IVS#NNSDDEDEDIGER(1.03) </t>
  </si>
  <si>
    <t xml:space="preserve">IVS#NNSDDEDEDIGER(1.01) </t>
  </si>
  <si>
    <t>21126336|20702584|18407956|19684113|11960554</t>
  </si>
  <si>
    <t>A Net1-19M mutant bearing alanine substitutions at 16, 30, 31, 48, 60, 64, 194, 195, 196, 197, 223, 224, ,228, 231, 242, 295, 302, and 335 eliminates all of the sites necessary to prevent interaction with CDC14 in vitro and causes a synthetic growth defect with the msd2-1 (weak CDC5 allele).  PMID 21126336: Predicted protein kinase = CKA2, accumulates in nat3 cells.</t>
  </si>
  <si>
    <t xml:space="preserve">ALPS#ITDIPVSDDSDIK(1.16) </t>
  </si>
  <si>
    <t xml:space="preserve">LTDESEESSSANNTTT#TASHTLSNSK(1.11) </t>
  </si>
  <si>
    <t xml:space="preserve">SAS#NQGAPFSPVNITLPTAVVQTSK(0.84) </t>
  </si>
  <si>
    <t xml:space="preserve">SSFS#GASSNEPTNSPGDFLNQSR(0.4) </t>
  </si>
  <si>
    <t xml:space="preserve">SSFS#GASSNEPTNSPGDFLNQSR(0.65) </t>
  </si>
  <si>
    <t xml:space="preserve">LTDESEESSSANNTT#TTASHTLSNSK(0.98) </t>
  </si>
  <si>
    <t xml:space="preserve">RSS#TPSIK(2.48) </t>
  </si>
  <si>
    <t>155(S),157(Y)</t>
  </si>
  <si>
    <t xml:space="preserve">TSSQSS#IY#GHSR(1.49) </t>
  </si>
  <si>
    <t xml:space="preserve">KNS#LSTPR(0.49) </t>
  </si>
  <si>
    <t xml:space="preserve">KNS#LSTPR(0.93) </t>
  </si>
  <si>
    <t xml:space="preserve">KNS#LSTPR(0.71) </t>
  </si>
  <si>
    <t xml:space="preserve">KNS#LSTPR(0.25) </t>
  </si>
  <si>
    <t xml:space="preserve">NS#LSTPR(2.39) ;KNS#LSTPR(2.62) </t>
  </si>
  <si>
    <t>eletion of protein Kinase YNL307C/MCK1 causes Decreased logFC -7.097 - PMID 21177495.  Deletion of protein Kinase YDR477W/SNF1 causes Fold Change logFC -1.965 - PMID 21177495.  Deletion of protein Kinase YKL171W/NNK1 causes Fold Change logFC 1.57 - PMID 21177495.  Deletion of protein Kinase YKL198C/PTK1 causes Fold Change logFC 1.961 - PMID 21177495</t>
  </si>
  <si>
    <t xml:space="preserve">QLDNTNEIRDSELTS#SATADR(1.07) </t>
  </si>
  <si>
    <t>DSELTSSATADR(1.17)/DSDYIPVVVVGNK(1.03)/NSFDELLSYYQQIQR(1.06)/NYVNQNNNNEGNTK(0.91)</t>
  </si>
  <si>
    <t xml:space="preserve">DSELTS#SATADREK(0.88) </t>
  </si>
  <si>
    <t xml:space="preserve">DSELTS#SATADREK(1.08) </t>
  </si>
  <si>
    <t xml:space="preserve">DSELTS#SATADR(0.97) </t>
  </si>
  <si>
    <t>645(T)</t>
  </si>
  <si>
    <t xml:space="preserve">RLT#VSNNRPEHCPSTITNQK(1.12) </t>
  </si>
  <si>
    <t xml:space="preserve">GGNIEDEDTIEDNLFVVTS#NGNALAAIK(1.43) </t>
  </si>
  <si>
    <t xml:space="preserve">GGNIEDEDTIEDNLFVVTS#NGNALAAIK(1.28) </t>
  </si>
  <si>
    <t>CCT3</t>
  </si>
  <si>
    <t>http://www.yeastgenome.org/locus/S000003551/overview</t>
  </si>
  <si>
    <t>Subunit of the cytosolic chaperonin Cct ring complex, related to Tcp1p, required for the assembly of actin and tubulins in vivo</t>
  </si>
  <si>
    <t xml:space="preserve">KGES#QTNIEIEK(1.28) </t>
  </si>
  <si>
    <t>VEMIGDEYFSFLDNCK(1.03)/TLIQNAGGDPIR(0.84)/VVLLDCPLEYK(0.92)</t>
  </si>
  <si>
    <t xml:space="preserve">KGES#QTNIEIEK(1.1) </t>
  </si>
  <si>
    <t>TLIQNAGGDPIR(1.06)/VVLLDCPLEYK(1.16)/TAIESACLLLR(1.07)/VEM*IGDEYFSFLDNCK(0.84)/QAQISNITAAK(1.04)/ALTDALEVIK(0.93)</t>
  </si>
  <si>
    <t xml:space="preserve">KGES#QTNIEIEK(0.68) ;GES#QTNIEIEK(0.89) </t>
  </si>
  <si>
    <t>TLIQNAGGDPIR(0.86)/VVLLDCPLEYK(0.95)/NIHPVIIIQALK(1.07)/DLGQTVEGEPNFEIDIK(1.07)/IVDMVSYGIWEPEVIK(1.04)/NLQDAMAVAR(1.1)/VDDIVSGVR(1.08)/MCELALDAVK(1.03)/KGESQTNIEIEK(1.18)/HAQGNFTTGIDGDK(1.05)/ALTDALEVIK(1.01)</t>
  </si>
  <si>
    <t xml:space="preserve">KGES#QTNIEIEK(0.51) </t>
  </si>
  <si>
    <t>TLIQNAGGDPIR(0.97)/IVDMVSYGIWEPEVIK(1.06)/ALTDALEVIK(1.04)/DLGQTVEGEPNFEIDIK(0.99)/VVLLDCPLEYK(0.96)/NLQDAMAVAR(1.1)/VDDIVSGVR(1.45)/VEMIGDEYFSFLDNCK(1.01)/MCELALDAVK(1.0)/DILNEIDR(0.98)/NIHPVIIIQALK(1.17)/HAQGNFTTGIDGDK(1.01)</t>
  </si>
  <si>
    <t xml:space="preserve">KGES#QTNIEIEK(1.15) </t>
  </si>
  <si>
    <t>IPGGDVLDSR(1.07)/VVLLDCPLEYK(0.84)/LIQASIGTK(1.02)/MLLDPMGGLVLTNDGHAILR(0.83)/GVSDLAQHYLLK(1.19)/IVDMVSYGIWEPEVIK(0.96)/MCELALDAVK(1.03)/VDDIVSGVR(1.17)/EIDVAHPAAK(1.37)/ESDVGTNCGLFK(1.06)/VTGATIVNR(1.09)/DILNEIDR(0.85)/KGESQTNIEIEK(0.74)/QAQISNITAAK(1.09)/NIHPVIIIQALK(0.88)/YVIHWSEK(0.98)/HAQGNFTTGIDGDK(1.17)/ALTDALEVIK(1.04)</t>
  </si>
  <si>
    <t xml:space="preserve">KGES#QTNIEIEK(0.99) </t>
  </si>
  <si>
    <t>TLIQNAGGDPIR(1.11)/DLGQTVEGEPNFEIDIK(1.21)/NVMLSPSLSPGGGATEMAVSVK(1.37)/QVSKPVDVENDAAMK(1.05)/VTGATIVNRVEDLK(1.06)/GGCSVLR(0.91)/IPGGDVLDSR(0.87)/GVSDLAQHYLLK(0.99)/GESQTNIEIEK(1.03)/IVDMVSYGIWEPEVIK(1.08)/VDDIVSGVR(1.02)/VEMIGDEYFSFLDNCK(1.07)/MCELALDAVK(1.54)/EIDVAHPAAK(2.39)/QAQISNITAAK(1.0)/YVIHWSEK(0.92)/VVLLDCPLEYK(1.03)/NIHPVIIIQALK(1.0)/HAQGNFTTGIDGDK(1.06)/LIQASIGTK(1.14)/MLLDPMGGLVLTNDGHAILR(0.95)/KGESQTNIEIEK(1.07)/ACTIMLR(1.51)/ALTDALEVIK(0.96)</t>
  </si>
  <si>
    <t xml:space="preserve">SSS#PLLSK(1.73) </t>
  </si>
  <si>
    <t xml:space="preserve">SSS#PLLSK(0.92) </t>
  </si>
  <si>
    <t>PMID 19823750: 5,20 min 0.4M NaCl ratio (log2); 0.365,1.  PMID 19823750: best predicted motif = Polo box.  Deletion of protein Kinase YDR477W/SNF1 causes Fold Change logFC -4.189 - PMID 21177495.  Deletion of protein Phosphatase YML057W/CMP2 causes Fold Change logFC -2.833 - PMID 21177495.  Deletion of protein Kinase YOR231W/MKK1 causes Fold Change logFC -1.856 - PMID 21177495.</t>
  </si>
  <si>
    <t xml:space="preserve">EFLSNSFAEEPEAKPEVAEEEKPQTAIS#MNDEDDA(0.86) </t>
  </si>
  <si>
    <t xml:space="preserve">EFLSNSFAEEPEAKPEVAEEEKPQTAIS#M*NDEDDA(0.85) ;EFLSNSFAEEPEAKPEVAEEEKPQTAIS#MNDEDDA(0.97) </t>
  </si>
  <si>
    <t xml:space="preserve">EFLSNSFAEEPEAKPEVAEEEKPQTAIS#M*NDEDDA(0.88) ;EFLSNSFAEEPEAKPEVAEEEKPQTAIS#MNDEDDA(0.93) </t>
  </si>
  <si>
    <t xml:space="preserve">EFLSNSFAEEPEAKPEVAEEEKPQTAIS#M*NDEDDA(0.74) ;EFLSNSFAEEPEAKPEVAEEEKPQTAIS#MNDEDDA(0.7) </t>
  </si>
  <si>
    <t>1 peptide occurrence in PMID 17330950.  PMID 19823750: 5,20 min 0.4M NaCl ratio (log2); 0.516,0.923.</t>
  </si>
  <si>
    <t xml:space="preserve">FGLHT#PTTATPR(1.41) </t>
  </si>
  <si>
    <t xml:space="preserve">FGLHT#PTTATPR(0.59) </t>
  </si>
  <si>
    <t xml:space="preserve">TNS#EAITNM*TPR(2.27) </t>
  </si>
  <si>
    <t xml:space="preserve">S#TIGIDIK(0.88) </t>
  </si>
  <si>
    <t>Ras subfamily of RAS small GTPases/small GTPase Rab1 family profile./Rho (Ras homology) subfamily of Ras-like small GTPases/Rab subfamily of small GTPases/Ras family</t>
  </si>
  <si>
    <t>150/330/246/152/117</t>
  </si>
  <si>
    <t>0.0016/15.759/2.70E-06/7.40E-12/1.50E-24</t>
  </si>
  <si>
    <t xml:space="preserve">SM*SKPS#PVLLPLK(1.83) ;SMSKPS#PVLLPLK(1.21) </t>
  </si>
  <si>
    <t xml:space="preserve">SM*SKPS#PVLLPLK(1.0) </t>
  </si>
  <si>
    <t xml:space="preserve">SM*SKPS#PVLLPLK(1.16) ;SMSKPS#PVLLPLK(1.16) </t>
  </si>
  <si>
    <t xml:space="preserve">SM*SKPS#PVLLPLK(1.5) ;SMSKPS#PVLLPLK(1.37) </t>
  </si>
  <si>
    <t xml:space="preserve">SM*SKPS#PVLLPLK(0.82) ;SMSKPS#PVLLPLK(0.87) </t>
  </si>
  <si>
    <t xml:space="preserve">SM*SKPS#PVLLPLK(0.94) </t>
  </si>
  <si>
    <t>Observed on peptide with oxidized methionine; 3 peptide occurrences in PMID 17330950.  PMID 19823750: 5,20 min 0.4M NaCl ratio (log2); 0.558,0.04.  PMID 19823750: best predicted motif = CK1.  PMID 19684113:  Down-regulated by rapamycin.  PMID 20702584: accumulates in rapamycin-treated cells.  Deletion of protein Kinase YPL031C/PHO85 causes Decreased logFC -7.431 - PMID 21177495.  Deletion of protein Kinase YJR059W/PTK2 causes Decreased logFC -7.363 - PMID 21177495.  Deletion of protein Kinase YAR019C/CDC15 causes Fold Change logFC -1.554 - PMID 21177495.  Deletion of protein Phosphatase YBR125C/PTC4 causes Fold Change logFC -3.661 - PMID 21177495.  Deletion of protein Phosphatase YCR079W/PTC6 causes Fold Change logFC -2.741 - PMID 21177495.  Deletion of protein Kinase YDL025C/RTK1 causes Fold Change logFC -2.116 - PMID 21177495.  Deletion of protein Phosphatase YDL047W/SIT4 causes Decreased logFC -7.163 - PMID 21177495.  Deletion of protein Kinase YDR477W/SNF1 causes Fold Change logFC -3.541 - PMID 21177495.  Deletion of protein Kinase YGL059W/PKP2 causes Fold Change logFC -1.862 - PMID 21177495.  Deletion of protein Kinase YGL179C/TOS3 causes Fold Change logFC -1.737 - PMID 21177495.  Deletion of protein Kinase YHR135C/YCK1 causes Fold Change logFC -2.948 - PMID 21177495.  Deletion of protein Kinase YIL042C/PKP1 causes Fold Change logFC 1.713 - PMID 21177495.  Deletion of protein Phosphatase YIR026C/YVH1 causes Fold Change logFC -4.579 - PMID 21177495.  Deletion of protein Kinase YJL106W/IME2 causes Fold Change logFC -2.697 - PMID 21177495.  Deletion of protein Kinase YKL126W/YPK1 causes Fold Change logFC -1.906 - PMID 21177495.  Deletion of protein Kinase YKL166C/TPK3 causes Fold Change logFC -1.928 - PMID 21177495.  Deletion of protein Kinase YKL171W/NNK1 causes Fold Change logFC -1.796 - PMID 21177495.  Deletion of protein Kinase YLL019C/KNS1 causes Fold Change logFC -2.79 - PMID 21177495.  Deletion of protein Kinase YLR240W/VPS34 causes Fold Change logFC -2.094 - PMID 21177495.  Deletion of protein Phosphatase YNL099C/OCA1 causes Fold Change logFC -1.863 - PMID 21177495.  Deletion of protein Kinase YNL298W/CLA4 causes Fold Change logFC 2.3 - PMID 21177495.  Deletion of protein Kinase YOL045W/PSK2 causes Fold Change logFC -1.506 - PMID 21177495.  Deletion of protein Kinase YOR061W/CKA2 causes Fold Change logFC -1.839 - PMID 21177495.  Deletion of protein Kinase YOR233W/KIN4 causes Fold Change logFC 1.79 - PMID 21177495.</t>
  </si>
  <si>
    <t xml:space="preserve">QNVATSTS#PKLPPR(0.88) </t>
  </si>
  <si>
    <t xml:space="preserve">QNVATSTS#PK(1.1) </t>
  </si>
  <si>
    <t xml:space="preserve">DVTDSLTNVDLASSGSS#STGSSAAAVASK(0.99) </t>
  </si>
  <si>
    <t xml:space="preserve">DT#EESLGHDSASASSASR(3.12) </t>
  </si>
  <si>
    <t>KLDHTNVLK(0.93)</t>
  </si>
  <si>
    <t xml:space="preserve">FDEDGKS#IR(0.99) </t>
  </si>
  <si>
    <t xml:space="preserve">FDEDGKS#IR(0.78) </t>
  </si>
  <si>
    <t xml:space="preserve">FDEDGKS#IR(0.96) </t>
  </si>
  <si>
    <t>21177495|20702584|18407956|19779198|17563356|15665377|17287358|17330950</t>
  </si>
  <si>
    <t xml:space="preserve"> peptide occurrences in PMID 17330950.  Deletion of protein Phosphatase YDL134C/PPH21 causes Fold Change logFC 1.758 - PMID 21177495.  Deletion of protein Phosphatase YDL230W/PTP1 causes Fold Change logFC -1.736 - PMID 21177495.  Deletion of protein Kinase YDR466W/PKH3 causes Fold Change logFC 1.549 - PMID 21177495.  Deletion of protein Kinase YGR262C/BUD32 causes Fold Change logFC -1.989 - PMID 21177495.  Deletion of protein Kinase YKL126W/YPK1 causes Fold Change logFC -2.025 - PMID 21177495.  Deletion of protein Kinase YKL139W/CTK1 causes Fold Change logFC -1.998 - PMID 21177495.  Deletion of protein Phosphatase YLL010C/PSR1 causes Fold Change logFC 1.608 - PMID 21177495</t>
  </si>
  <si>
    <t>YLR152C</t>
  </si>
  <si>
    <t>http://www.yeastgenome.org/locus/S000004142/overview</t>
  </si>
  <si>
    <t>Putative protein of unknown function; YLR152C is not an essential gene</t>
  </si>
  <si>
    <t xml:space="preserve">VSS#TYS#SPGALEFSR(1.77) </t>
  </si>
  <si>
    <t>122(S),125(S)</t>
  </si>
  <si>
    <t xml:space="preserve">KANS#DTS#DGTSTFR(0.67) </t>
  </si>
  <si>
    <t xml:space="preserve">KANS#DTS#DGTSTFR(1.13) </t>
  </si>
  <si>
    <t xml:space="preserve">KANS#DTS#DGTSTFR(1.02) </t>
  </si>
  <si>
    <t>621(T)</t>
  </si>
  <si>
    <t xml:space="preserve">ESIDPEST#STILVTK(1.41) </t>
  </si>
  <si>
    <t>YMR253C</t>
  </si>
  <si>
    <t>http://www.yeastgenome.org/locus/S000004866/overview</t>
  </si>
  <si>
    <t>Putative protein of unknown function; green fluorescent protein (GFP)-fusion protein localizes to the cytoplasm in a punctate pattern; YMR253C is not an essential gene</t>
  </si>
  <si>
    <t xml:space="preserve">ES#NSNEDFNVDGNETTLQR(1.16) </t>
  </si>
  <si>
    <t>VLENDPDDIANDR(1.01)</t>
  </si>
  <si>
    <t xml:space="preserve">ES#NSNEDFNVDGNETTLQR(1.6) </t>
  </si>
  <si>
    <t>ESNSNEDFNVDGNETTLQR(0.88)</t>
  </si>
  <si>
    <t>Mitochondria(0.810666666667/1.1467766663),Golgi(0.214333333333/)</t>
  </si>
  <si>
    <t xml:space="preserve">RNQSLSS#PSESSSSNPTDFSHIK(0.87) </t>
  </si>
  <si>
    <t>GSH1</t>
  </si>
  <si>
    <t>378(T),379(Y),382(T)</t>
  </si>
  <si>
    <t>http://www.yeastgenome.org/locus/S000003637/overview</t>
  </si>
  <si>
    <t>Gamma glutamylcysteine synthetase catalyzes the first step in glutathione (GSH) biosynthesis; expression induced by oxidants, cadmium, and mercury</t>
  </si>
  <si>
    <t xml:space="preserve">T#Y#NDT#NVPINEK(0.92) </t>
  </si>
  <si>
    <t>DPVSTFEELLNQDNK(1.1)</t>
  </si>
  <si>
    <t>ATP binding, glutamate-cysteine ligase activity</t>
  </si>
  <si>
    <t>glutathione biosynthetic process, response to cadmium ion, response to hydrogen peroxide</t>
  </si>
  <si>
    <t>Glutamate-cysteine ligase</t>
  </si>
  <si>
    <t>Cytoplasm(0.977333333333/1.01132334126)</t>
  </si>
  <si>
    <t xml:space="preserve">RNQSLSSPS#ESSSSNPTDFSHIK(0.73) </t>
  </si>
  <si>
    <t xml:space="preserve">EEEQEEDAELDDLFGDDNDDDDDDDVKKS#ETEK(1.07) </t>
  </si>
  <si>
    <t xml:space="preserve">RATS#DETDYEDIFNK(0.92) </t>
  </si>
  <si>
    <t xml:space="preserve">SM*LEIAESPS#LK(1.04) </t>
  </si>
  <si>
    <t xml:space="preserve">DSSSSS#TNDHQFK(0.43) </t>
  </si>
  <si>
    <t xml:space="preserve">S#YISLDTLR(1.71) </t>
  </si>
  <si>
    <t xml:space="preserve">S#YISLDTLR(0.55) </t>
  </si>
  <si>
    <t xml:space="preserve">S#YISLDTLR(0.91) </t>
  </si>
  <si>
    <t xml:space="preserve">S#YISLDTLR(0.78) </t>
  </si>
  <si>
    <t xml:space="preserve">S#YISLDTLR(0.23) </t>
  </si>
  <si>
    <t xml:space="preserve">IAGVVYHPS#NNELVR(0.68) </t>
  </si>
  <si>
    <t xml:space="preserve">RVNDSYDSPLSGTAS#TGK(0.32) ;VNDSYDSPLSGTAS#TGK(0.49) </t>
  </si>
  <si>
    <t xml:space="preserve">RVNDSYDSPLSGTAS#TGK(1.04) </t>
  </si>
  <si>
    <t xml:space="preserve">RVNDSYDSPLSGTAS#TGK(1.06) </t>
  </si>
  <si>
    <t xml:space="preserve">RVNDSYDSPLSGTAS#TGK(0.7) </t>
  </si>
  <si>
    <t xml:space="preserve">RVNDSYDSPLSGTAS#TGK(0.84) </t>
  </si>
  <si>
    <t xml:space="preserve">RVNDSYDSPLSGTAS#TGK(0.87) </t>
  </si>
  <si>
    <t>1 peptide occurrence in PMID 17330950.  Possible PKA site PMID 19795423.  PMID 19823750: 5,20 min 0.4M NaCl ratio (log2); -0.674,-0.305.  PMID 19823750: best predicted motif = CK1.  Deletion of protein Kinase YLR362W/STE11 causes Decreased logFC -7.041 - PMID 21177495.  Deletion of protein Kinase YGR262C/BUD32 causes Fold Change logFC -2.311 - PMID 21177495.  Deletion of protein Kinase YJR059W/PTK2 causes Fold Change logFC -1.654 - PMID 21177495.  Deletion of protein Kinase YKL198C/PTK1 causes Fold Change logFC -1.813 - PMID 21177495.  Deletion of protein Kinase YOR231W/MKK1 causes Fold Change logFC -2.791 - PMID 21177495.  Deletion of protein Kinase YPL026C/SKS1 causes Fold Change logFC -2.128 - PMID 21177495.  Deletion of protein Kinase YPL042C/SSN3 causes Fold Change logFC -1.982 - PMID 21177495.</t>
  </si>
  <si>
    <t xml:space="preserve">NTS#HSITPIHDESTSASR(0.62) </t>
  </si>
  <si>
    <t xml:space="preserve">NTS#HSITPIHDESTSASR(0.64) </t>
  </si>
  <si>
    <t>552(T),562(S)</t>
  </si>
  <si>
    <t xml:space="preserve">SKTSPIIST#AHTPQQVAQS#PK(0.51) </t>
  </si>
  <si>
    <t xml:space="preserve">SKTSPIIST#AHTPQQVAQS#PK(0.8) </t>
  </si>
  <si>
    <t xml:space="preserve">SKTSPIIST#AHTPQQVAQS#PK(0.95) </t>
  </si>
  <si>
    <t xml:space="preserve">RVNDSYDS#PLSGTASTGK(2.23) </t>
  </si>
  <si>
    <t xml:space="preserve">RVNDSYDS#PLSGTASTGK(0.89) ;VNDSYDS#PLSGTASTGK(0.98) </t>
  </si>
  <si>
    <t xml:space="preserve">RVNDSYDS#PLSGTASTGK(0.9) ;VNDSYDS#PLSGTASTGK(1.0) </t>
  </si>
  <si>
    <t xml:space="preserve">RVNDSYDS#PLSGTASTGK(0.97) ;VNDSYDS#PLSGTASTGK(1.03) </t>
  </si>
  <si>
    <t xml:space="preserve">RVNDSYDS#PLSGTASTGK(2.02) ;VNDSYDS#PLSGTASTGK(2.08) </t>
  </si>
  <si>
    <t xml:space="preserve">RVNDSYDS#PLSGTASTGK(1.0) ;VNDSYDS#PLSGTASTGK(1.32) </t>
  </si>
  <si>
    <t>21177495|20489023|20702584|18407956|19823750|19779198|19795423|17330950</t>
  </si>
  <si>
    <t>1 peptide occurrence in PMID 17330950.  PMID 19823750: 5,20 min 0.4M NaCl ratio (log2); 1.155,0.766.  PMID 19823750: best predicted motif = CK1.  Deletion of protein Kinase YLR362W/STE11 causes Decreased logFC -7.041 - PMID 21177495.  Deletion of protein Kinase YDL025C/RTK1 causes Fold Change logFC -2.241 - PMID 21177495.  Deletion of protein Phosphatase YDL188C/PPH22 causes Fold Change logFC -2.865 - PMID 21177495.  Deletion of protein Kinase YGL059W/PKP2 causes Fold Change logFC -2.223 - PMID 21177495.  Deletion of protein Kinase YGR262C/BUD32 causes Fold Change logFC -2.311 - PMID 21177495.  Deletion of protein Kinase YJR059W/PTK2 causes Fold Change logFC -1.654 - PMID 21177495.  Deletion of protein Kinase YJR066W/TOR1 causes Fold Change logFC -1.896 - PMID 21177495.  Deletion of protein Kinase YKL198C/PTK1 causes Fold Change logFC -1.813 - PMID 21177495.  Deletion of protein Kinase YOL045W/PSK2 causes Fold Change logFC -1.796 - PMID 21177495.  Deletion of protein Kinase YOR061W/CKA2 causes Fold Change logFC -3.47 - PMID 21177495.  Deletion of protein Phosphatase YOR090C/PTC5 causes Fold Change logFC -2.108 - PMID 21177495.  Deletion of protein Kinase YOR231W/MKK1 causes Fold Change logFC -2.791 - PMID 21177495.  Deletion of protein Kinase YPL026C/SKS1 causes Fold Change logFC -2.128 - PMID 21177495.  Deletion of protein Kinase YPL042C/SSN3 causes Fold Change logFC -1.982 - PMID 21177495.</t>
  </si>
  <si>
    <t xml:space="preserve">ELGETLT#DEELR(1.05) </t>
  </si>
  <si>
    <t xml:space="preserve">ELGETLT#DEELR(1.29) </t>
  </si>
  <si>
    <t xml:space="preserve">ELGETLT#DEELR(1.12) </t>
  </si>
  <si>
    <t>EF-hand calcium-binding domain profile./EF-hand domain pair</t>
  </si>
  <si>
    <t>32/59</t>
  </si>
  <si>
    <t>14.151/1.40E-13</t>
  </si>
  <si>
    <t>602(S),613(S)</t>
  </si>
  <si>
    <t xml:space="preserve">YNNIINAGLNS#PSLTPSFAHLS#R(0.79) </t>
  </si>
  <si>
    <t xml:space="preserve">YNNIINAGLNS#PSLTPSFAHLS#R(0.4) </t>
  </si>
  <si>
    <t xml:space="preserve">YNNIINAGLNS#PSLTPSFAHLS#R(0.27) </t>
  </si>
  <si>
    <t>171(S),174(S)</t>
  </si>
  <si>
    <t xml:space="preserve">EPLHYYDANSSPSSPLSSSM*S#NIS#EK(1.18) </t>
  </si>
  <si>
    <t xml:space="preserve">EPLHYYDANSSPSSPLSSSM*S#NIS#EK(1.08) </t>
  </si>
  <si>
    <t xml:space="preserve">NES#DFVEALDK(1.09) </t>
  </si>
  <si>
    <t>SPX domain profile./SPX domain</t>
  </si>
  <si>
    <t>144/89</t>
  </si>
  <si>
    <t>22.482/1.60E-08</t>
  </si>
  <si>
    <t xml:space="preserve">RVNDSYDSPLS#GTASTGK(1.27) ;VNDSYDSPLS#GTASTGK(1.29) </t>
  </si>
  <si>
    <t xml:space="preserve">RVNDSYDSPLS#GTASTGK(1.06) ;VNDSYDSPLS#GTASTGK(0.81) </t>
  </si>
  <si>
    <t xml:space="preserve">RVNDSYDSPLS#GTASTGK(1.06) </t>
  </si>
  <si>
    <t xml:space="preserve">RVNDSYDSPLS#GTASTGK(1.18) ;VNDSYDSPLS#GTASTGK(1.2) </t>
  </si>
  <si>
    <t xml:space="preserve">RVNDSYDSPLS#GTASTGK(1.03) </t>
  </si>
  <si>
    <t>21177495|20489023|20702584|18407956|19684113|19823750|19779198|19795423|17330950</t>
  </si>
  <si>
    <t>1 peptide occurrence in PMID 17330950.  PMID 19823750: 5,20 min 0.4M NaCl ratio (log2); -0.067,-0.11.  PMID 19823750: best predicted motif = CK1.  Deletion of protein Kinase YOR061W/CKA2 causes Fold Change logFC -3.47 - PMID 21177495.  Deletion of protein Kinase YDL025C/RTK1 causes Fold Change logFC -2.241 - PMID 21177495.  Deletion of protein Phosphatase YDL188C/PPH22 causes Fold Change logFC -2.865 - PMID 21177495.  Deletion of protein Kinase YGL059W/PKP2 causes Fold Change logFC -2.223 - PMID 21177495.  Deletion of protein Kinase YJR059W/PTK2 causes Fold Change logFC -1.654 - PMID 21177495.  Deletion of protein Kinase YJR066W/TOR1 causes Fold Change logFC -1.896 - PMID 21177495.  Deletion of protein Kinase YOL045W/PSK2 causes Fold Change logFC -1.796 - PMID 21177495.  Deletion of protein Phosphatase YOR090C/PTC5 causes Fold Change logFC -2.108 - PMID 21177495.</t>
  </si>
  <si>
    <t>693(T)</t>
  </si>
  <si>
    <t xml:space="preserve">ATTGLNT#PEEPK(0.52) </t>
  </si>
  <si>
    <t xml:space="preserve">ATTGLNT#PEEPK(1.87) </t>
  </si>
  <si>
    <t>YDL180W</t>
  </si>
  <si>
    <t>http://www.yeastgenome.org/locus/S000002339/overview</t>
  </si>
  <si>
    <t>Putative protein of unknown function; green fluorescent protein (GFP)-fusion protein localizes to the vacuole</t>
  </si>
  <si>
    <t xml:space="preserve">LTTLDTGDLS#FPIDEEQPILK(0.13) </t>
  </si>
  <si>
    <t>SRP14</t>
  </si>
  <si>
    <t>67(S),70(S)</t>
  </si>
  <si>
    <t>http://www.yeastgenome.org/locus/S000002250/overview</t>
  </si>
  <si>
    <t>Signal recognition particle (SRP) subunit, interacts with the RNA component of SRP to form the Alu domain, which is the region of SRP responsible for arrest of nascent chain elongation during membrane targeting; homolog of mammalian SRP14</t>
  </si>
  <si>
    <t xml:space="preserve">KASEIS#VSS#R(1.08) </t>
  </si>
  <si>
    <t>VPEFFQTANEK(1.39)</t>
  </si>
  <si>
    <t>7S RNA binding, endoplasmic reticulum signal peptide binding</t>
  </si>
  <si>
    <t>nucleus, signal recognition particle, endoplasmic reticulum targeting</t>
  </si>
  <si>
    <t>Signal recognition particle 14kD protein</t>
  </si>
  <si>
    <t>Cytoplasm(0.335333333333/),ER(0.490666666667/1.42819937947)</t>
  </si>
  <si>
    <t>12(S),17(S)</t>
  </si>
  <si>
    <t xml:space="preserve">S#SSFIS#ILDDETR(0.24) </t>
  </si>
  <si>
    <t>612(T)</t>
  </si>
  <si>
    <t xml:space="preserve">T#STAGSGNIHAIM*GLDSGNDDFK(0.92) </t>
  </si>
  <si>
    <t>SSA2</t>
  </si>
  <si>
    <t>http://www.yeastgenome.org/locus/S000003947/overview</t>
  </si>
  <si>
    <t>ATP binding protein involved in protein folding and vacuolar import of proteins; member of heat shock protein 70 (HSP70) family; associated with the chaperonin-containing T-complex; present in the cytoplasm, vacuolar membrane and cell wall</t>
  </si>
  <si>
    <t xml:space="preserve">TT#PSFVGFTDTER(1.41) </t>
  </si>
  <si>
    <t>NFNDPEVQGDM*K(0.7)/TTPSFVGFTDTER(1.02)/ELQEVANPIMSK(0.95)/NFNDPEVQGDMK(0.98)/AVGIDLGTTYSCVAHFSNDRVDIIANDQGNR(0.68)/KAEETIAWLDSNTTATK(0.95)</t>
  </si>
  <si>
    <t>cytoplasm, cytosol, extracellular region, fungal-type cell wall, fungal-type vacuole membrane, mitochondrion, polysome</t>
  </si>
  <si>
    <t>protein folding, SRP-dependent cotranslational protein targeting to membrane, translocation, tRNA import into nucleus</t>
  </si>
  <si>
    <t>Cytoplasm(0.3485/),Cell Periphery(0.567/1.40862007877)</t>
  </si>
  <si>
    <t xml:space="preserve">VVEDEEIDEIGTGSGT#ETER(1.04) </t>
  </si>
  <si>
    <t xml:space="preserve">GYS#LGHGPTHPSNMSNVDDLSHK(0.2) </t>
  </si>
  <si>
    <t xml:space="preserve"> peptide occurrences in PMID 17330950.  Deletion of protein Kinase YKL139W/CTK1 causes Fold Change logFC -1.53 - PMID 21177495.  Deletion of protein Kinase YMR291W/TDA1 causes Fold Change logFC -1.543 - PMID 21177495</t>
  </si>
  <si>
    <t>950(S),951(S)</t>
  </si>
  <si>
    <t xml:space="preserve">SM*IPESGSS#S#HTEK(1.33) </t>
  </si>
  <si>
    <t xml:space="preserve">LSSSS#M*EPATNK(0.42) </t>
  </si>
  <si>
    <t>eletion of protein Phosphatase YNR032W/PPG1 causes Fold Change logFC 1.631 - PMID 21177495.  Deletion of protein Kinase YPR111W/DBF20 causes Fold Change logFC 1.664 - PMID 21177495</t>
  </si>
  <si>
    <t>375(S),388(T)</t>
  </si>
  <si>
    <t xml:space="preserve">KTSQS#LEDLPSQQNFIPT#PR(0.99) </t>
  </si>
  <si>
    <t xml:space="preserve">KTSQS#LEDLPSQQNFIPT#PR(4.68) </t>
  </si>
  <si>
    <t xml:space="preserve">RLS#SSSMEPATNK(0.56) ;RLS#SSSM*EPATNK(1.13) </t>
  </si>
  <si>
    <t xml:space="preserve">RLS#SSSM*EPATNK(1.34) </t>
  </si>
  <si>
    <t xml:space="preserve">RLS#SSSM*EPATNK(1.03) </t>
  </si>
  <si>
    <t xml:space="preserve">RLS#SSSM*EPATNK(0.13) </t>
  </si>
  <si>
    <t xml:space="preserve">RLS#SSSM*EPATNK(3.06) </t>
  </si>
  <si>
    <t>eletion of protein Kinase YJL165C/HAL5 causes Fold Change logFC 1.741 - PMID 21177495.  Deletion of protein Kinase YPR111W/DBF20 causes Fold Change logFC 1.664 - PMID 21177495</t>
  </si>
  <si>
    <t xml:space="preserve">SQENLLTSFSS#GR(0.32) </t>
  </si>
  <si>
    <t xml:space="preserve">SQENLLTSFSS#GR(0.44) </t>
  </si>
  <si>
    <t xml:space="preserve">EITSSEMS#SEM*PSSSLPK(7.81) </t>
  </si>
  <si>
    <t xml:space="preserve">EGS#VEAINAVNNSSLPNGK(1.4) </t>
  </si>
  <si>
    <t>QDEVSTEELGNVTK(0.99)/ESGNNASTPSSSPEPVANPPK(0.88)</t>
  </si>
  <si>
    <t xml:space="preserve">EGS#VEAINAVNNSSLPNGK(0.66) </t>
  </si>
  <si>
    <t xml:space="preserve">EGS#VEAINAVNNSSLPNGK(0.84) </t>
  </si>
  <si>
    <t xml:space="preserve">EGS#VEAINAVNNSSLPNGK(0.77) </t>
  </si>
  <si>
    <t>ESGNNASTPSSSPEPVANPPK(0.96)/IRHESGVEK(1.03)</t>
  </si>
  <si>
    <t xml:space="preserve">EGS#VEAINAVNNSSLPNGK(1.04) </t>
  </si>
  <si>
    <t xml:space="preserve">EGS#VEAINAVNNSSLPNGK(0.8) </t>
  </si>
  <si>
    <t>PMID 19823750: 5,20 min 0.4M NaCl ratio (log2); 0.54,0.719.  PMID 19823750: best predicted motif = PLK1.  PMID 21126336: Predicted protein kinase = TPK1, accumulates in nat3 cells.  Deletion of protein Kinase YKL198C/PTK1 causes Appears logFC 8.159 - PMID 21177495.</t>
  </si>
  <si>
    <t xml:space="preserve">HSQLASTSHTTSPSVSPSIS#SSSSPK(0.93) </t>
  </si>
  <si>
    <t>1284(S)</t>
  </si>
  <si>
    <t xml:space="preserve">RRPS#EESVNPK(0.78) </t>
  </si>
  <si>
    <t xml:space="preserve">RRPS#EESVNPK(0.96) </t>
  </si>
  <si>
    <t>21177495|20702584|18407956|19684113|19823750|19779198|19795423|17563356|17287358</t>
  </si>
  <si>
    <t>Possible site for CK1 PMID 19795423.  PMID 19823750: 5,20 min 0.4M NaCl ratio (log2); -0.195,-0.485.  PMID 19823750: best predicted motif = PKA.  Deletion of protein Phosphatase YCR079W/PTC6 causes Fold Change logFC 1.91 - PMID 21177495.  Deletion of protein Kinase YGL059W/PKP2 causes Fold Change logFC 2.332 - PMID 21177495.  Deletion of protein Kinase YIL035C/CKA1 causes Fold Change logFC 1.699 - PMID 21177495.  Deletion of protein Kinase YOL100W/PKH2 causes Fold Change logFC 1.787 - PMID 21177495.  Deletion of protein Kinase YOR061W/CKA2 causes Fold Change logFC 3.406 - PMID 21177495.  Deletion of protein Kinase YOR231W/MKK1 causes Fold Change logFC 1.613 - PMID 21177495.</t>
  </si>
  <si>
    <t xml:space="preserve">HSQLASTSHTTSPSVS#PSISSSSSPK(0.95) </t>
  </si>
  <si>
    <t>372(S),379(S)</t>
  </si>
  <si>
    <t xml:space="preserve">LPELISPVVKDS#VDDNENS#DDGLDIPK(0.95) </t>
  </si>
  <si>
    <t xml:space="preserve">LPELISPVVKDS#VDDNENS#DDGLDIPK(0.89) </t>
  </si>
  <si>
    <t xml:space="preserve">HSQLASTSHTTSPSVSPS#ISSSSSPK(1.06) </t>
  </si>
  <si>
    <t xml:space="preserve">HSQLASTSHTTSPSVSPSISSSSS#PK(0.87) </t>
  </si>
  <si>
    <t>eletion of protein Kinase YAL017W/PSK1 causes Fold Change logFC 1.535 - PMID 21177495.  Deletion of protein Kinase YDR466W/PKH3 causes Fold Change logFC 1.668 - PMID 21177495</t>
  </si>
  <si>
    <t xml:space="preserve">TEALLSDVVSTSS#GAAANNNDQK(1.51) </t>
  </si>
  <si>
    <t>TDAQAPTTGFSFGSQLGGNK(0.95)/TTNIDINNEDENIQLIK(0.97)/SLDDNSTSLEK(1.04)/QQDELENFLDNFETK(0.95)/TEALLSDVVSTSSGAAANNNDQK(1.15)</t>
  </si>
  <si>
    <t xml:space="preserve">TEALLSDVVSTSS#GAAANNNDQK(1.18) </t>
  </si>
  <si>
    <t>ILNSHFDALR(1.25)/TEALLSDVVSTSSGAAANNNDQK(0.97)/QQDELENFLDNFETK(0.93)/AAISFGAKPEEQK(1.01)/SLDDNSTSLEK(1.04)/TTNIDINNEDENIQLIK(1.0)</t>
  </si>
  <si>
    <t xml:space="preserve">TEALLSDVVSTSS#GAAANNNDQK(1.14) </t>
  </si>
  <si>
    <t xml:space="preserve">TEALLSDVVSTSS#GAAANNNDQK(1.04) </t>
  </si>
  <si>
    <t>eletion of protein Phosphatase YLR433C/CNA1 causes Fold Change logFC 3.466 - PMID 21177495.  Deletion of protein Phosphatase YDL188C/PPH22 causes Fold Change logFC 2.313 - PMID 21177495</t>
  </si>
  <si>
    <t xml:space="preserve">SSIGSGNLASESGSS#TYNTK(1.25) </t>
  </si>
  <si>
    <t>778(T)</t>
  </si>
  <si>
    <t xml:space="preserve">RASSAAAT#SIDK(1.11) </t>
  </si>
  <si>
    <t>NUP57</t>
  </si>
  <si>
    <t>http://www.yeastgenome.org/locus/S000003351/overview</t>
  </si>
  <si>
    <t>Nucleoporin, essential subunit of the nuclear pore complex (NPC), functions as the organizing center of an NPC subcomplex containing Nsp1p, Nup49p, Nup57p, and Nic96p</t>
  </si>
  <si>
    <t xml:space="preserve">KPS#PQTIPIQIYGFEGLNQR(1.02) </t>
  </si>
  <si>
    <t>NQVQTENVAQAR(0.81)</t>
  </si>
  <si>
    <t>identical protein binding, nucleocytoplasmic transporter activity, structural constituent of nuclear pore</t>
  </si>
  <si>
    <t>mRNA transport, NLS-bearing protein import into nucleus, nuclear pore organization, protein import into nucleus, protein targeting to nuclear inner membrane</t>
  </si>
  <si>
    <t>Nucleoporin complex subunit 54</t>
  </si>
  <si>
    <t>Nuclear Periphery(0.814666666667/1.05941354471)</t>
  </si>
  <si>
    <t xml:space="preserve">SNAVLS#PTPQVTEHGTIIPSNLASNPLNVNK(0.24) </t>
  </si>
  <si>
    <t xml:space="preserve">SNAVLS#PTPQVTEHGTIIPSNLASNPLNVNK(0.99) </t>
  </si>
  <si>
    <t xml:space="preserve">SNAVLS#PTPQVTEHGTIIPSNLASNPLNVNK(1.22) </t>
  </si>
  <si>
    <t xml:space="preserve">SNAVLS#PTPQVTEHGTIIPSNLASNPLNVNK(0.18) </t>
  </si>
  <si>
    <t xml:space="preserve">IKS#STS#VQSSATPPSNTSSNPDIK(0.38) </t>
  </si>
  <si>
    <t xml:space="preserve">RSTS#NLSSPSPVVLSNNEQESAR(0.84) ;STS#NLSSPSPVVLSNNEQESAR(0.92) </t>
  </si>
  <si>
    <t xml:space="preserve">RSTS#NLSSPSPVVLSNNEQESAR(0.87) </t>
  </si>
  <si>
    <t xml:space="preserve">STS#NLSSPSPVVLSNNEQESAR(0.76) </t>
  </si>
  <si>
    <t xml:space="preserve">S#LRAEGEQALESDK(1.2) </t>
  </si>
  <si>
    <t xml:space="preserve">S#LRAEGEQALESDK(1.08) </t>
  </si>
  <si>
    <t xml:space="preserve">S#LRAEGEQALESDK(1.0) </t>
  </si>
  <si>
    <t xml:space="preserve">S#LRAEGEQALESDK(0.83) </t>
  </si>
  <si>
    <t xml:space="preserve">S#LRAEGEQALESDK(1.09) </t>
  </si>
  <si>
    <t xml:space="preserve">S#TSNLSSPSPVVLSNNEQESAR(1.01) </t>
  </si>
  <si>
    <t xml:space="preserve">RS#TSNLSSPSPVVLSNNEQESAR(0.53) </t>
  </si>
  <si>
    <t xml:space="preserve">SDIIDTELPTIIETSAS#PIGSAR(1.4) </t>
  </si>
  <si>
    <t xml:space="preserve">SDIIDTELPTIIETSAS#PIGSAR(0.86) </t>
  </si>
  <si>
    <t xml:space="preserve">SDIIDTELPTIIETSAS#PIGSAR(1.15) </t>
  </si>
  <si>
    <t xml:space="preserve">SDIIDTELPTIIETSAS#PIGSAR(1.37) </t>
  </si>
  <si>
    <t>1125(S)</t>
  </si>
  <si>
    <t xml:space="preserve">VSSS#EIESVEPLKPESDR(0.92) </t>
  </si>
  <si>
    <t xml:space="preserve">AFSSVHS#ESGK(0.86) </t>
  </si>
  <si>
    <t xml:space="preserve">AFSSVHS#ESGK(1.24) </t>
  </si>
  <si>
    <t xml:space="preserve">AFSSVHS#ESGK(0.98) </t>
  </si>
  <si>
    <t xml:space="preserve">AFSSVHS#ESGK(1.16) </t>
  </si>
  <si>
    <t xml:space="preserve">AVALYS#FAGEESGDLPFR(1.11) </t>
  </si>
  <si>
    <t xml:space="preserve">AVALYS#FAGEESGDLPFR(0.65) </t>
  </si>
  <si>
    <t>Src homology 3 (SH3) domain profile./SH3 domain/Src homology 3 domains</t>
  </si>
  <si>
    <t>59/47/56</t>
  </si>
  <si>
    <t>18.542/3.70E-17/2.50E-21</t>
  </si>
  <si>
    <t xml:space="preserve">AVALYSFAGEES#GDLPFR(0.93) </t>
  </si>
  <si>
    <t>325(S),331(S)</t>
  </si>
  <si>
    <t xml:space="preserve">FYPGTLS#SFQTDS#INNDAK(0.94) </t>
  </si>
  <si>
    <t xml:space="preserve">TS#ESAFDTTANEEIPK(1.94) </t>
  </si>
  <si>
    <t>1170(S)</t>
  </si>
  <si>
    <t xml:space="preserve">S#LPENSTASAASAFDK(0.99) </t>
  </si>
  <si>
    <t xml:space="preserve">S#LPENSTASAASAFDK(0.92) </t>
  </si>
  <si>
    <t xml:space="preserve">S#LPENSTASAASAFDK(1.02) </t>
  </si>
  <si>
    <t>1 peptide occurrence in PMID 17330950.  PMID 19823750: 5,20 min 0.4M NaCl ratio (log2); -0.705,-0.24.  PMID 19823750: best predicted motif = AURORA.</t>
  </si>
  <si>
    <t>1351(S)</t>
  </si>
  <si>
    <t xml:space="preserve">SSNNSNS#SVHDFGAHTPVNK(0.62) </t>
  </si>
  <si>
    <t xml:space="preserve">VEDITSIS#EVNTSFNETEK(1.01) </t>
  </si>
  <si>
    <t xml:space="preserve">VEDITSIS#EVNTSFNETEK(0.89) </t>
  </si>
  <si>
    <t>HRT1</t>
  </si>
  <si>
    <t>http://www.yeastgenome.org/locus/S000005493/overview</t>
  </si>
  <si>
    <t>RING finger containing subunit of Skp1-Cullin-F-box ubiquitin protein ligases (SCF); required for Gic2p, Far1p, Sic1p and Cln2p degradation; may tether Cdc34p (a ubiquitin conjugating enzyme or E2) and Cdc53p (a cullin) subunits of SCF</t>
  </si>
  <si>
    <t xml:space="preserve">M*DVDEDES#QNIAQSSNQSAPVETK(1.12) </t>
  </si>
  <si>
    <t>M*DVDEDESQNIAQSSNQSAPVETK(1.07)/MDVDEDESQNIAQSSNQSAPVETK(1.31)</t>
  </si>
  <si>
    <t>cullin family protein binding, NEDD8 transferase activity, protein binding, bridging, ubiquitin protein ligase activity, zinc ion binding</t>
  </si>
  <si>
    <t>Cul2-RING ubiquitin ligase complex, Cul3-RING ubiquitin ligase complex, Cul4-RING E3 ubiquitin ligase complex, Cul7-RING ubiquitin ligase complex, Cul8-RING ubiquitin ligase complex, cytoplasm, nuclear SCF ubiquitin ligase complex, nucleus, SCF ubiquitin ligase complex</t>
  </si>
  <si>
    <t>cell division, DNA repair, G1/S transition of mitotic cell cycle, protein neddylation, protein ubiquitination involved in ubiquitin-dependent protein catabolic process, SCF-dependent proteasomal ubiquitin-dependent protein catabolic process</t>
  </si>
  <si>
    <t xml:space="preserve">SLNQPSS#LLHIQVSPTK(1.25) </t>
  </si>
  <si>
    <t>Possible site for CK1 PMID 19795423.  PMID 19823750: 5,20 min 0.4M NaCl ratio (log2); -3.878,0.088.</t>
  </si>
  <si>
    <t xml:space="preserve">VEDITS#ISEVNTSFNETEK(2.84) </t>
  </si>
  <si>
    <t xml:space="preserve">VEDITS#ISEVNTSFNETEK(1.36) </t>
  </si>
  <si>
    <t>179(S),193(S)</t>
  </si>
  <si>
    <t xml:space="preserve">NS#SQTLTPDLELLHGS#PK(1.32) </t>
  </si>
  <si>
    <t xml:space="preserve">NS#SQTLTPDLELLHGS#PK(0.86) </t>
  </si>
  <si>
    <t>484(S),486(S)</t>
  </si>
  <si>
    <t xml:space="preserve">FIPSRPAPKPPSSAS#AS#APIIK(1.53) </t>
  </si>
  <si>
    <t xml:space="preserve">ESQVEDMQDDEPLANEQNT#SR(0.83) ;ESQVEDM*QDDEPLANEQNT#SR(0.83) </t>
  </si>
  <si>
    <t xml:space="preserve">ESQVEDMQDDEPLANEQNT#SR(0.98) ;ESQVEDM*QDDEPLANEQNT#SR(0.98) </t>
  </si>
  <si>
    <t xml:space="preserve">ESQVEDMQDDEPLANEQNT#SR(0.96) </t>
  </si>
  <si>
    <t xml:space="preserve">ESQVEDMQDDEPLANEQNT#SR(1.09) ;ESQVEDM*QDDEPLANEQNT#SR(0.94) </t>
  </si>
  <si>
    <t>PMID 19823750: 5,20 min 0.4M NaCl ratio (log2); -0.436,-1.271.</t>
  </si>
  <si>
    <t xml:space="preserve">ANIPPS#PR(1.0) </t>
  </si>
  <si>
    <t xml:space="preserve">ANIPPS#PR(1.53) </t>
  </si>
  <si>
    <t>21126336|18407956|17213332|19823750|19779198|19795423</t>
  </si>
  <si>
    <t>Similar to PKD site, PMID 19795423.  PMID 19823750: 5,20 min 0.4M NaCl ratio (log2); -0.671,-0.355.  PMID 19823750: best predicted motif = WW GroupIV.   Mutations at S36 and T91 cause spindle elongation defects.  PMID 21126336: Predicted protein kinase = CDC28</t>
  </si>
  <si>
    <t xml:space="preserve">NNEYS#PGINSNWR(0.3) </t>
  </si>
  <si>
    <t xml:space="preserve">NNEYS#PGINSNWR(1.38) </t>
  </si>
  <si>
    <t xml:space="preserve">NNEYS#PGINSNWR(1.68) </t>
  </si>
  <si>
    <t xml:space="preserve">NNEYS#PGINSNWR(1.37) </t>
  </si>
  <si>
    <t>MID 21126336: Predicted protein kinase = CDC28.  Deletion of protein Kinase YBR097W/VPS15 causes Fold Change logFC -1.975 - PMID 21177495.  Deletion of protein Kinase YOR231W/MKK1 causes Fold Change logFC -2.52 - PMID 21177495.  Deletion of protein Kinase YPL031C/PHO85 causes Fold Change logFC -1.682 - PMID 21177495</t>
  </si>
  <si>
    <t xml:space="preserve">S#FAGMTDEELAK(0.61) ;S#FAGM*TDEELAK(0.53) </t>
  </si>
  <si>
    <t xml:space="preserve">S#FAGMTDEELAK(0.97) ;S#FAGM*TDEELAK(0.94) </t>
  </si>
  <si>
    <t xml:space="preserve">S#FAGMTDEELAK(0.54) ;S#FAGM*TDEELAK(0.58) </t>
  </si>
  <si>
    <t xml:space="preserve">S#FAGMTDEELAK(0.69) ;S#FAGM*TDEELAK(0.72) </t>
  </si>
  <si>
    <t xml:space="preserve">S#FAGMTDEELAK(0.25) ;S#FAGM*TDEELAK(0.25) </t>
  </si>
  <si>
    <t xml:space="preserve">S#FAGMTDEELAK(3.57) ;S#FAGM*TDEELAK(3.21) </t>
  </si>
  <si>
    <t xml:space="preserve">AGEDGAST#VER(1.24) </t>
  </si>
  <si>
    <t xml:space="preserve">LNLNS#DGKPK(0.87) </t>
  </si>
  <si>
    <t>PMID 19823750: 5,20 min 0.4M NaCl ratio (log2); 0.805,1.832.</t>
  </si>
  <si>
    <t xml:space="preserve">AAAST#LEDIEVK(0.58) </t>
  </si>
  <si>
    <t xml:space="preserve">AAAST#LEDIEVK(1.29) </t>
  </si>
  <si>
    <t>102(S),110(S)</t>
  </si>
  <si>
    <t xml:space="preserve">S#RSTDDAVS#LQDNNLALLEDHR(0.37) </t>
  </si>
  <si>
    <t xml:space="preserve">KPENAETPSQTSQEAT#Q(1.18) </t>
  </si>
  <si>
    <t xml:space="preserve">KPENAETPSQTSQEAT#Q(0.94) </t>
  </si>
  <si>
    <t xml:space="preserve">KPENAETPSQTSQEAT#Q(1.05) </t>
  </si>
  <si>
    <t xml:space="preserve">KPENAETPSQTSQEAT#Q(1.03) </t>
  </si>
  <si>
    <t xml:space="preserve">KPENAETPSQTSQEAT#Q(0.97) </t>
  </si>
  <si>
    <t xml:space="preserve">KPENAETPSQTSQEAT#Q(1.0) </t>
  </si>
  <si>
    <t>RQAQFTR(1.56)/IAYEIELGDGIPK(0.91)/LEGVYSEIYK(0.96)/KPENAETPSQTSQEATQ(1.09)/GDLVLDVGCGVGGPAR(0.9)/VYAIEATCHAPK(0.93)/FTGCNVIGLNNNDYQIAK(0.93)/YDENNPEHR(1.14)/ELHGDDIGKK(0.91)/EVTAALENAAVGLVAGGK(1.04)/YDENNPEHRK(0.96)/YNLSDQMDFVK(0.95)/KYNLSDQMDFVK(0.81)/VLKPGGTFAVYEWVMTDK(1.06)/HEHYLAYK(0.95)/GESFAASIAR(0.86)/YVQNLANLATFFR(1.05)/QFTTAMVTVMEK(1.04)/MDFEENTFDK(0.9)/M*DFEENTFDK(0.97)</t>
  </si>
  <si>
    <t xml:space="preserve">ANS#LAYLPSILPEQDPLLK(0.43) </t>
  </si>
  <si>
    <t>794(S),801(S)</t>
  </si>
  <si>
    <t xml:space="preserve">RSTASS#VNATPSS#ARR(1.14) </t>
  </si>
  <si>
    <t>794(S),800(S)</t>
  </si>
  <si>
    <t xml:space="preserve">RSTASS#VNATPS#SAR(1.47) </t>
  </si>
  <si>
    <t xml:space="preserve">RPIS#SSSSASLLSSPSR(1.05) </t>
  </si>
  <si>
    <t>P2A/CDC55 and PP2C/PTC2 can dephosphorylate this site in vitro</t>
  </si>
  <si>
    <t xml:space="preserve">GIDLTNVTLPDTPT#YSK(0.76) </t>
  </si>
  <si>
    <t>134(S),136(S)</t>
  </si>
  <si>
    <t xml:space="preserve">RVGDEGNAAES#ES#DNVAASR(1.05) </t>
  </si>
  <si>
    <t>NNEYGRDEEDHENR(1.0)/DEEEIVNDNDETK(1.03)</t>
  </si>
  <si>
    <t xml:space="preserve">RVGDEGNAAES#ES#DNVAASR(1.11) </t>
  </si>
  <si>
    <t>DEEEIVNDNDETK(1.06)</t>
  </si>
  <si>
    <t xml:space="preserve">VGDEGNAAES#ES#DNVAASR(3.44) </t>
  </si>
  <si>
    <t xml:space="preserve">FSFNDPFGLETIS#QR(0.95) </t>
  </si>
  <si>
    <t xml:space="preserve">TAS#SSSSIETTVTK(1.01) ;RTAS#SSSSIETTVTK(0.94) </t>
  </si>
  <si>
    <t xml:space="preserve">TAS#SSSSIETTVTK(1.17) ;RTAS#SSSSIETTVTK(1.13) </t>
  </si>
  <si>
    <t xml:space="preserve">TAS#SSSSIETTVTK(0.52) ;RTAS#SSSSIETTVTK(0.45) </t>
  </si>
  <si>
    <t xml:space="preserve">TAS#SSSSIETTVTK(0.47) </t>
  </si>
  <si>
    <t xml:space="preserve">TAS#SSSSIETTVTK(0.71) ;RTAS#SSSSIETTVTK(0.67) </t>
  </si>
  <si>
    <t xml:space="preserve">RTAS#SSSSIETTVTK(0.5) </t>
  </si>
  <si>
    <t xml:space="preserve">IGGDGS#LTR(0.62) </t>
  </si>
  <si>
    <t xml:space="preserve">DVENLNTSSSPS#SDLYIR(1.11) </t>
  </si>
  <si>
    <t xml:space="preserve">DVENLNTSSSPS#SDLYIR(0.99) </t>
  </si>
  <si>
    <t>PMID 19823750: 5,20 min 0.4M NaCl ratio (log2); 0.463,0.135.  PMID 19823750: best predicted motif = CK1.</t>
  </si>
  <si>
    <t xml:space="preserve">IVGNT#DAEK(1.09) </t>
  </si>
  <si>
    <t xml:space="preserve">RVS#PVTAK(0.89) </t>
  </si>
  <si>
    <t xml:space="preserve">RVS#PVTAK(0.74) </t>
  </si>
  <si>
    <t xml:space="preserve">RVS#PVTAK(0.79) </t>
  </si>
  <si>
    <t xml:space="preserve">RVS#PVTAK(1.01) </t>
  </si>
  <si>
    <t xml:space="preserve">QQQDSIPDLIDLDDSTSTT#NNITIDNGNNDNK(1.65) </t>
  </si>
  <si>
    <t xml:space="preserve">ESSSIS#VSEELSSADER(1.67) </t>
  </si>
  <si>
    <t>TQWEVSGYGDNVVGDNK(0.96)/NLHTHPVAAPVSK(0.85)/DANNEWFFNR(0.98)</t>
  </si>
  <si>
    <t xml:space="preserve">ESSSIS#VSEELSSADER(0.98) </t>
  </si>
  <si>
    <t xml:space="preserve">QIDGASSPSSNEDALES#DNNEK(0.86) </t>
  </si>
  <si>
    <t>QIDGASSPSSNEDALESDNNEK(0.84)</t>
  </si>
  <si>
    <t xml:space="preserve">QIDGASSPSSNEDALES#DNNEK(1.02) </t>
  </si>
  <si>
    <t>QIDGASSPSSNEDALESDNNEK(0.77)</t>
  </si>
  <si>
    <t xml:space="preserve">QIDGASSPSSNEDALES#DNNEK(0.92) </t>
  </si>
  <si>
    <t>QIDGASSPSSNEDALESDNNEK(0.86)</t>
  </si>
  <si>
    <t xml:space="preserve">QIDGASSPSSNEDALES#DNNEK(0.98) </t>
  </si>
  <si>
    <t>QIDGASSPSSNEDALESDNNEK(0.89)</t>
  </si>
  <si>
    <t xml:space="preserve">QIDGASSPSSNEDALES#DNNEK(0.89) </t>
  </si>
  <si>
    <t xml:space="preserve">QIDGASSPSSNEDALES#DNNEK(0.99) </t>
  </si>
  <si>
    <t>eletion of protein Kinase YDR477W/SNF1 causes Fold Change logFC 3.451 - PMID 21177495.  Deletion of protein Kinase YKL166C/TPK3 causes Fold Change logFC 1.873 - PMID 21177495.  Deletion of protein Kinase YKL171W/NNK1 causes Fold Change logFC 2.683 - PMID 21177495</t>
  </si>
  <si>
    <t>81(S),84(S)</t>
  </si>
  <si>
    <t xml:space="preserve">DGESLSSSVHYQPQGS#DSS#LLHDNSR(0.71) </t>
  </si>
  <si>
    <t xml:space="preserve">DGESLSSSVHYQPQGS#DSS#LLHDNSR(0.48) </t>
  </si>
  <si>
    <t xml:space="preserve">DGESLSSSVHYQPQGS#DSS#LLHDNSR(0.7) </t>
  </si>
  <si>
    <t>187(T),196(S)</t>
  </si>
  <si>
    <t xml:space="preserve">NEENTTHDSLFSST#ADLNLSSES#LK(2.07) </t>
  </si>
  <si>
    <t>NTR2</t>
  </si>
  <si>
    <t>http://www.yeastgenome.org/locus/S000001730/overview</t>
  </si>
  <si>
    <t>Essential protein that forms a dimer with Ntr1p; also forms a trimer, with Ntr2p and the DExD/H-box RNA helicase Prp43p, that is involved in spliceosome disassembly</t>
  </si>
  <si>
    <t xml:space="preserve">KIS#ESDVTTER(0.6) ;IS#ESDVTTER(0.72) </t>
  </si>
  <si>
    <t xml:space="preserve">KIS#ESDVTTER(0.88) </t>
  </si>
  <si>
    <t xml:space="preserve">KIS#ESDVTTER(0.97) </t>
  </si>
  <si>
    <t xml:space="preserve">KIS#ESDVTTER(0.92) ;IS#ESDVTTER(0.94) </t>
  </si>
  <si>
    <t xml:space="preserve">KIS#ESDVTTER(0.93) ;IS#ESDVTTERDYVK(1.15) ;IS#ESDVTTER(1.19) </t>
  </si>
  <si>
    <t>cytoplasm, spliceosomal complex, U2-type post-mRNA release spliceosomal complex</t>
  </si>
  <si>
    <t>spliceosomal complex disassembly</t>
  </si>
  <si>
    <t>Nineteen complex-related protein 2</t>
  </si>
  <si>
    <t>Nucleus(0.852/1.02978613903)</t>
  </si>
  <si>
    <t xml:space="preserve">LDNLT#ITNTTSSIPETNDSQIQNR(0.88) </t>
  </si>
  <si>
    <t xml:space="preserve">LDNLT#ITNTTSSIPETNDSQIQNR(1.08) </t>
  </si>
  <si>
    <t xml:space="preserve">S#LQDMGVSSK(0.23) </t>
  </si>
  <si>
    <t xml:space="preserve">S#LQDM*GVSSK(1.25) ;S#LQDMGVSSK(0.45) </t>
  </si>
  <si>
    <t xml:space="preserve">S#LQDM*GVSSK(0.74) ;S#LQDMGVSSK(0.67) </t>
  </si>
  <si>
    <t xml:space="preserve">S#LQDM*GVSSK(2.29) ;S#LQDMGVSSK(0.75) </t>
  </si>
  <si>
    <t xml:space="preserve">S#LQDM*GVSSK(0.31) ;S#LQDMGVSSK(0.27) </t>
  </si>
  <si>
    <t xml:space="preserve">S#LQDM*GVSSK(3.71) ;S#LQDMGVSSK(3.86) </t>
  </si>
  <si>
    <t xml:space="preserve"> peptide occurrences in PMID 17330950.  PMID 19684113:    Tap42-dependent.  Deletion of protein Kinase YAR019C/CDC15 causes Fold Change logFC -1.697 - PMID 21177495.  Deletion of protein Kinase YBR160W/CDC28 causes Fold Change logFC 1.791 - PMID 21177495.  Deletion of protein Kinase YBR160W/CDC28 causes Fold Change logFC 1.604 - PMID 21177495.  Deletion of protein Kinase YDR477W/SNF1 causes Fold Change logFC -2.776 - PMID 21177495.  Deletion of protein Phosphatase YIR026C/YVH1 causes Fold Change logFC -2.249 - PMID 21177495.  Deletion of protein Phosphatase YNL099C/OCA1 causes Fold Change logFC -3.529 - PMID 21177495.  Deletion of protein Kinase YPL140C/MKK2 causes Fold Change logFC -1.61 - PMID 21177495</t>
  </si>
  <si>
    <t xml:space="preserve">DIPGDEAYNS#DDIMAPLR(0.99) ;DIPGDEAYNS#DDIM*APLR(1.02) </t>
  </si>
  <si>
    <t xml:space="preserve">DIPGDEAYNS#DDIMAPLR(1.0) ;DIPGDEAYNS#DDIM*APLR(0.77) </t>
  </si>
  <si>
    <t xml:space="preserve">DIPGDEAYNS#DDIMAPLR(1.04) ;DIPGDEAYNS#DDIM*APLR(1.07) </t>
  </si>
  <si>
    <t xml:space="preserve">DIPGDEAYNS#DDIM*APLR(1.04) </t>
  </si>
  <si>
    <t xml:space="preserve">DIPGDEAYNS#DDIM*APLR(1.14) </t>
  </si>
  <si>
    <t xml:space="preserve">DIPGDEAYNS#DDIM*APLR(1.02) </t>
  </si>
  <si>
    <t>20489023|20702584|18407956|19779198|17563356</t>
  </si>
  <si>
    <t>523(T)</t>
  </si>
  <si>
    <t xml:space="preserve">ADIFPSESEGSSDYNPNHTST#PK(1.2) </t>
  </si>
  <si>
    <t>258(S),262(T)</t>
  </si>
  <si>
    <t xml:space="preserve">RSS#ISST#VSSSSSSK(0.3) </t>
  </si>
  <si>
    <t xml:space="preserve">RSS#ISST#VSSSSSSK(0.63) </t>
  </si>
  <si>
    <t xml:space="preserve">QNIVESSS#DVDVNNNDDSNR(1.39) </t>
  </si>
  <si>
    <t xml:space="preserve">QNIVESSS#DVDVNNNDDSNR(0.92) </t>
  </si>
  <si>
    <t xml:space="preserve">QNIVESSS#DVDVNNNDDSNR(1.19) </t>
  </si>
  <si>
    <t xml:space="preserve">QNIVESSS#DVDVNNNDDSNR(0.98) </t>
  </si>
  <si>
    <t xml:space="preserve">QNIVESSS#DVDVNNNDDSNR(1.3) </t>
  </si>
  <si>
    <t xml:space="preserve">AVTSNEVTASSS#K(1.04) </t>
  </si>
  <si>
    <t xml:space="preserve">AVTSNEVTASSS#K(1.39) </t>
  </si>
  <si>
    <t xml:space="preserve">AVTSNEVTASSS#K(0.51) </t>
  </si>
  <si>
    <t xml:space="preserve">QNIVES#SSDVDVNNNDDSNR(1.24) </t>
  </si>
  <si>
    <t xml:space="preserve">QNIVES#SSDVDVNNNDDSNR(1.0) </t>
  </si>
  <si>
    <t xml:space="preserve">QNIVESS#SDVDVNNNDDSNR(1.03) </t>
  </si>
  <si>
    <t xml:space="preserve">KQNIVESS#SDVDVNNNDDSNR(1.23) </t>
  </si>
  <si>
    <t>27(S),34(S)</t>
  </si>
  <si>
    <t xml:space="preserve">VASS#SPLKPTS#PTVPDASVASLR(1.81) </t>
  </si>
  <si>
    <t xml:space="preserve">VASS#SPLKPTS#PTVPDASVASLR(1.09) </t>
  </si>
  <si>
    <t xml:space="preserve">VASS#SPLKPTS#PTVPDASVASLR(0.86) </t>
  </si>
  <si>
    <t>1600(Y)</t>
  </si>
  <si>
    <t xml:space="preserve">LGTVPSNY#VSSPDLVR(0.73) </t>
  </si>
  <si>
    <t xml:space="preserve">LGTVPSNY#VSSPDLVR(0.93) </t>
  </si>
  <si>
    <t xml:space="preserve">NDSSKYS#LGNNSS(0.81) </t>
  </si>
  <si>
    <t>720(S),723(S)</t>
  </si>
  <si>
    <t xml:space="preserve">NNS#GSS#VSLQQLAR(0.12) </t>
  </si>
  <si>
    <t xml:space="preserve">NHT#WSEFER(1.79) </t>
  </si>
  <si>
    <t>KGTDYDFYEAWGPVFEAEAR(0.6)/RPVEPVGK(0.94)/TADLYAAMGLSK(0.79)/EVEQFYAFWHR(0.83)/ATESQIIK(1.07)/AFETLTDSNK(0.91)/TVDESNVDPDELLFDTELADEDLLTHDAR(0.98)/RAQYDSCDFVADVPPPK(0.88)/TPIPSLGNK(0.87)/FDSWR(0.9)/TFEFLDEDVPDDSSNRDHK(0.93)/EADYFGDADK(0.95)</t>
  </si>
  <si>
    <t>eletion of protein Kinase YDR477W/SNF1 causes Fold Change logFC 1.974 - PMID 21177495.  Deletion of protein Kinase YFR014C/CMK1 causes Fold Change logFC 2.207 - PMID 21177495.  Deletion of protein Kinase YGR188C/BUB1 causes Fold Change logFC 2.577 - PMID 21177495.  Deletion of protein Kinase YOL128C/YGK3 causes Fold Change logFC 2.603 - PMID 21177495.  Deletion of protein Kinase YPL203W/TPK2 causes Appears logFC 7.336 - PMID 21177495</t>
  </si>
  <si>
    <t xml:space="preserve">SSTVTAGTPSS#SSSIQYK(0.45) </t>
  </si>
  <si>
    <t>DILLQPLNSIPSSSTLNTISGNSSNNLTSSNYFSNEK(1.07)/DDFIPSISNEVNGNINNNK(1.08)</t>
  </si>
  <si>
    <t xml:space="preserve">IFESILNS#PSSK(0.96) </t>
  </si>
  <si>
    <t>DLPSLGSNAAFANVK(1.04)/RVESIVAEASDFVTEVLK(0.98)/TVEVTLTGLEYNLTHAK(0.8)/EVDVPASIYEYVSER(1.04)/NGDNINDIR(1.07)/SYVVESLDISK(1.05)/APIEIPLEK(0.99)/YNVFINFPR(0.85)/VCGSTEGENAEK(1.03)/NHDVSVESTLSK(1.0)/FACQIDIPNEENNNASK(1.04)/ANESLNSLR(0.65)/SVDIPNADSENK(0.95)/SIVGSGGHILR(1.07)/EAADVIINVPR(1.04)/AEYGVEMDFLQK(0.81)/FQFLIDAEELK(1.07)/APSATYAGYVWGADTR(1.14)/GLEESHPNVK(0.97)/ITITGAPENVEK(1.02)/LTYEPIDLSSILSDGEEK(1.04)/SGDIVILGPR(1.14)/KEEALDTAVK(1.03)/FNMIVGPGGSNIK(1.0)/GALIGPGGIVR(0.98)</t>
  </si>
  <si>
    <t xml:space="preserve">IFESILNS#PSSK(1.39) </t>
  </si>
  <si>
    <t>DLPSLGSNAAFANVK(1.14)/SIVGSGGHILR(1.45)/TVEVTLTGLEYNLTHAK(0.85)/TFLVSGVAANVHEAK(0.95)/EVDVPASIYEYVSER(0.91)/NGDNINDIR(1.1)/SYVVESLDISK(0.96)/APIEIPLEK(1.01)/YNVFINFPR(1.02)/IFESILNSPSSK(0.66)/DNEIVTIR(0.81)/VCGSTEGENAEK(1.04)/NHDVSVESTLSK(1.03)/FACQIDIPNEENNNASK(0.97)/FHGSLIGPHGTYR(1.23)/FTIEEVGAPTSSEEGDITMR(1.03)/SVDIPNADSENK(1.01)/VVEEINK(1.16)/YLPYIDVSEFASDEGDEEVK(1.0)/EAADVIINVPR(1.03)/AEYGVEMDFLQK(0.91)/APSATYAGYVWGADTR(0.98)/ITITGAPENVEK(0.95)/LTYEPIDLSSILSDGEEK(0.99)/SGDIVILGPR(0.98)/FNMIVGPGGSNIK(0.96)/VGEAITYAR(1.07)</t>
  </si>
  <si>
    <t xml:space="preserve">IFESILNS#PSSK(0.9) </t>
  </si>
  <si>
    <t>NLIMYFTK(0.48)/TVEVTLTGLEYNLTHAK(1.03)/KLASNLDEEK(0.65)/EVDVPASIYEYVSER(1.39)/NGDNINDIR(1.05)/APIEIPLEK(1.02)/DLPSLGSNAAFANVK(0.87)/LHTPEENQLTVR(0.73)/ANESLNSLR(1.04)/DNEIVTIR(1.15)/VCGSTEGENAEK(1.05)/TIDIPAER(0.88)/DITVQGPQK(0.91)/LASNLDEEK(1.11)/TSIQDYLK(1.02)/NHDVSVESTLSK(1.01)/FACQIDIPNEENNNASK(0.95)/KPTPLPSLK(1.26)/FQFLIDAEELK(1.14)/FTIEEVGAPTSSEEGDITMR(1.15)/SVDIPNADSENK(1.05)/SIVGSGGHILR(1.1)/EAADVIINVPR(1.01)/MVINVPAEHVPR(0.86)/AEYGVEMDFLQK(1.14)/FHGSLIGPHGTYR(0.97)/APSATYAGYVWGADTR(1.05)/LIMEDISEQEGHLQIK(1.19)/GLEESHPNVK(1.11)/ITITGAPENVEK(1.08)/YNVFINFPR(1.15)/KWADIITK(1.27)/SGDIVILGPR(0.92)/FNMIVGPGGSNIK(1.07)/GALIGPGGIVR(0.97)/VGEAITYAR(1.03)/ILNEIIR(1.11)</t>
  </si>
  <si>
    <t xml:space="preserve">IFESILNS#PSSK(2.21) </t>
  </si>
  <si>
    <t>258(S),259(S),263(S)</t>
  </si>
  <si>
    <t xml:space="preserve">ELPEEEENDS#S#SKIS#EGEKK(0.59) </t>
  </si>
  <si>
    <t xml:space="preserve">NSTDS#PLM*NK(1.18) </t>
  </si>
  <si>
    <t xml:space="preserve">SLDVVS#PGSLAEFEGSK(0.79) ;RSLDVVS#PGSLAEFEGSK(0.84) </t>
  </si>
  <si>
    <t xml:space="preserve">SLDVVS#PGSLAEFEGSK(0.95) ;RSLDVVS#PGSLAEFEGSK(1.07) </t>
  </si>
  <si>
    <t>MNFTFQYPLDNDNDNDNSK(1.0)/NNVNHSNSEPIDTPNDDIQENVK(0.98)/M*NFTFQYPLDNDNDNDNSK(1.04)/INNGNDNDNDNDVVPSK(0.99)/LGFDM*SANHYVVNDNSTGSTDSTGSTGNK(0.95)/EGNNLFGEFLEDDDDDKK(0.75)/EGNNLFGEFLEDDDDDK(1.12)</t>
  </si>
  <si>
    <t xml:space="preserve">SLDVVS#PGSLAEFEGSK(1.0) ;RSLDVVS#PGSLAEFEGSK(1.04) </t>
  </si>
  <si>
    <t xml:space="preserve">SLDVVS#PGSLAEFEGSK(1.12) </t>
  </si>
  <si>
    <t>MNFTFQYPLDNDNDNDNSK(1.04)/INNGNDNDNDNDVVPSK(0.98)/LGFDM*SANHYVVNDNSTGSTDSTGSTGNK(0.83)/NNVNHSNSEPIDTPNDDIQENVK(1.1)/M*NFTFQYPLDNDNDNDNSK(0.98)</t>
  </si>
  <si>
    <t xml:space="preserve">SLDVVS#PGSLAEFEGSK(0.89) </t>
  </si>
  <si>
    <t xml:space="preserve">RSLDVVS#PGSLAEFEGSK(1.46) </t>
  </si>
  <si>
    <t xml:space="preserve"> peptide occurrence in PMID 17330950.  Deletion of protein Kinase YPL042C/SSN3 causes Fold Change logFC -2.027 - PMID 21177495</t>
  </si>
  <si>
    <t xml:space="preserve">SLDVVSPGS#LAEFEGSK(4.13) </t>
  </si>
  <si>
    <t xml:space="preserve">ISAS#PLK(0.92) </t>
  </si>
  <si>
    <t>PMID 19823750: 5,20 min 0.4M NaCl ratio (log2); 0.266,0.058.  PMID 19823750: best predicted motif = CDK2.</t>
  </si>
  <si>
    <t xml:space="preserve">RSS#FNVSSNNTSR(1.67) </t>
  </si>
  <si>
    <t xml:space="preserve">RSS#FNVSSNNTSR(0.96) </t>
  </si>
  <si>
    <t xml:space="preserve">RSS#FNVSSNNTSR(1.39) </t>
  </si>
  <si>
    <t xml:space="preserve">RSS#FNVSSNNTSR(0.34) </t>
  </si>
  <si>
    <t xml:space="preserve">RSS#FNVSSNNTSR(2.01) </t>
  </si>
  <si>
    <t>eletion of protein Kinase YKL126W/YPK1 causes Fold Change logFC -3.059 - PMID 21177495.  Deletion of protein Phosphatase YBR125C/PTC4 causes Fold Change logFC -1.697 - PMID 21177495.  Deletion of protein Kinase YDL214C/PRR2 causes Fold Change logFC -1.616 - PMID 21177495.  Deletion of protein Kinase YGR262C/BUD32 causes Fold Change logFC -2.288 - PMID 21177495.  Deletion of protein Kinase YIL095W/PRK1 causes Fold Change logFC 1.644 - PMID 21177495.  Deletion of protein Kinase YKL198C/PTK1 causes Fold Change logFC -3.071 - PMID 21177495.  Deletion of protein Phosphatase YLL010C/PSR1 causes Fold Change logFC -1.674 - PMID 21177495.  Deletion of protein Kinase YNL307C/MCK1 causes Fold Change logFC 2.838 - PMID 21177495.  Deletion of protein Kinase YOR231W/MKK1 causes Fold Change logFC -1.654 - PMID 21177495.  Deletion of protein Kinase YPL042C/SSN3 causes Fold Change logFC -1.783 - PMID 21177495</t>
  </si>
  <si>
    <t xml:space="preserve">QS#ILSNVDPVANM*HK(0.61) </t>
  </si>
  <si>
    <t xml:space="preserve">SES#QLSFSLLDISR(0.5) </t>
  </si>
  <si>
    <t xml:space="preserve">RLS#GIMR(1.07) </t>
  </si>
  <si>
    <t xml:space="preserve">RLS#GIMR(0.81) </t>
  </si>
  <si>
    <t xml:space="preserve">RLS#GIMR(1.0) </t>
  </si>
  <si>
    <t xml:space="preserve">RLS#GIM*R(1.07) </t>
  </si>
  <si>
    <t>45(S),47(T)</t>
  </si>
  <si>
    <t xml:space="preserve">NQS#RT#NSFDMPQLNTR(1.09) </t>
  </si>
  <si>
    <t xml:space="preserve">NQS#RT#NSFDMPQLNTR(0.82) </t>
  </si>
  <si>
    <t xml:space="preserve">NQS#RT#NSFDMPQLNTR(0.93) </t>
  </si>
  <si>
    <t>YMR315W</t>
  </si>
  <si>
    <t>http://www.yeastgenome.org/locus/S000004932/overview</t>
  </si>
  <si>
    <t>Protein with NADP(H) oxidoreductase activity; transcription is regulated by Stb5p in response to NADPH depletion induced by diamide; promoter contains a putative Stb5p binding site</t>
  </si>
  <si>
    <t xml:space="preserve">SLYLGT#PR(0.87) </t>
  </si>
  <si>
    <t>LGGSAEDNGDEQIFK(0.88)/IGPVVAFTHNSTGPFVTQNK(0.76)/TAFHHLACVDAFLK(0.93)/EVIGSFTYGSAFGATEK(2.54)</t>
  </si>
  <si>
    <t xml:space="preserve">SLYLGT#PR(1.0) </t>
  </si>
  <si>
    <t>TAFHHLACVDAFLK(0.85)/IGPVVAFTHNSTGPFVTQNK(3.01)/EVIGSFTYGSAFGATEK(0.56)</t>
  </si>
  <si>
    <t>NADPH regeneration</t>
  </si>
  <si>
    <t>Cytoplasm(0.982/1.01428936211)</t>
  </si>
  <si>
    <t xml:space="preserve">TRVSS#TS#LALK(0.76) </t>
  </si>
  <si>
    <t xml:space="preserve">TRVSS#TS#LALK(0.82) </t>
  </si>
  <si>
    <t xml:space="preserve">STS#PANDNTEFFK(1.02) </t>
  </si>
  <si>
    <t xml:space="preserve">STS#PANDNTEFFK(0.9) </t>
  </si>
  <si>
    <t xml:space="preserve">STS#PANDNTEFFK(0.93) </t>
  </si>
  <si>
    <t xml:space="preserve"> peptide occurrence in PMID 17330950.  Deletion of protein Kinase YPL031C/PHO85 causes Fold Change logFC 2.602 - PMID 21177495</t>
  </si>
  <si>
    <t xml:space="preserve">S#AVLNTTFTQPFFTAR(1.27) </t>
  </si>
  <si>
    <t>SAVLNTTFTQPFFTAR(1.31)/QLLRPGVTLGVGSSFDALK(1.26)/QTGLGLTQGWSNTNNLQTK(1.25)/NELITSLTPGVAK(1.17)/LEFANLTPGLK(1.24)/DGPLSTNVEAK(1.21)/NINDLLNK(1.22)/DFYHATPAAFDVQTTTANGIK(1.28)/VSDSGIVTLAYK(1.11)</t>
  </si>
  <si>
    <t>11(T),14(S)</t>
  </si>
  <si>
    <t xml:space="preserve">KST#PVS#TPSK(1.05) </t>
  </si>
  <si>
    <t>1024(S),1027(S)</t>
  </si>
  <si>
    <t xml:space="preserve">NSS#KSS#LHGTLQFHNINR(1.61) </t>
  </si>
  <si>
    <t>388(T),392(T)</t>
  </si>
  <si>
    <t xml:space="preserve">KIQEEENLANSDDT#PLDT#PK(0.9) </t>
  </si>
  <si>
    <t xml:space="preserve">IQEEENLANSDDT#PLDT#PK(1.08) </t>
  </si>
  <si>
    <t xml:space="preserve">KIQEEENLANSDDT#PLDT#PK(0.73) </t>
  </si>
  <si>
    <t>798(S),800(T),802(S)</t>
  </si>
  <si>
    <t xml:space="preserve">HCTISS#DT#DS#DSGNAK(0.93) </t>
  </si>
  <si>
    <t xml:space="preserve">RNSGNQELS#NEPEK(1.01) </t>
  </si>
  <si>
    <t xml:space="preserve">GYSIS#PQIAYTAYLPNLEK(1.35) </t>
  </si>
  <si>
    <t>19328065|18407956</t>
  </si>
  <si>
    <t>hosphorylation inhibited in rapamycin-treated cells.   Promotes translocation of Sfp1 to nucleus</t>
  </si>
  <si>
    <t xml:space="preserve">YNDTATYNSNNHSFANNFHSVASDPTS#PQQNSK(0.88) </t>
  </si>
  <si>
    <t xml:space="preserve">YNDTATYNSNNHSFANNFHSVASDPTS#PQQNSK(1.17) </t>
  </si>
  <si>
    <t>eletion of protein Kinase YLR240W/VPS34 causes Decreased logFC -7.012 - PMID 21177495</t>
  </si>
  <si>
    <t xml:space="preserve">GGGSFFS#NNR(1.04) </t>
  </si>
  <si>
    <t xml:space="preserve">S#NGTSGSNELLSILHR(1.18) </t>
  </si>
  <si>
    <t xml:space="preserve">S#NGTSGSNELLSILHR(1.15) </t>
  </si>
  <si>
    <t xml:space="preserve">S#NGTSGSNELLSILHR(1.09) </t>
  </si>
  <si>
    <t xml:space="preserve">S#NGTSGSNELLSILHR(3.15) </t>
  </si>
  <si>
    <t xml:space="preserve">SM*LS#NHISSNNENK(1.11) </t>
  </si>
  <si>
    <t xml:space="preserve">SM*LS#NHISSNNENK(0.92) </t>
  </si>
  <si>
    <t xml:space="preserve">SM*LS#NHISSNNENK(1.32) </t>
  </si>
  <si>
    <t xml:space="preserve">SM*LS#NHISSNNENK(1.87) </t>
  </si>
  <si>
    <t xml:space="preserve">ESITNSPTS#EVPIETK(1.02) </t>
  </si>
  <si>
    <t xml:space="preserve">ESITNSPTS#EVPIETK(0.98) </t>
  </si>
  <si>
    <t xml:space="preserve">RAST#VGTTTNSSVDDGFSSIR(0.78) </t>
  </si>
  <si>
    <t>42(S),44(T)</t>
  </si>
  <si>
    <t xml:space="preserve">NTEANKS#DT#ESLHK(1.29) </t>
  </si>
  <si>
    <t xml:space="preserve">NTEANKS#DT#ESLHK(0.98) </t>
  </si>
  <si>
    <t xml:space="preserve">TRS#NESHLGFK(0.72) </t>
  </si>
  <si>
    <t>Possible CK2 site, PMID 19795423.  PMID 19823750: 5,20 min 0.4M NaCl ratio (log2); 2.298,2.919.</t>
  </si>
  <si>
    <t xml:space="preserve">KES#ITSPTIGINQGDVTEGNNNQEEVYCFCR(0.4) </t>
  </si>
  <si>
    <t xml:space="preserve">KES#ITSPTIGINQGDVTEGNNNQEEVYCFCR(0.98) </t>
  </si>
  <si>
    <t xml:space="preserve">NINRDGS#ISNTAK(1.04) </t>
  </si>
  <si>
    <t xml:space="preserve">IT#PAIAEPK(11.14) </t>
  </si>
  <si>
    <t xml:space="preserve">IT#PAIAEPK(0.38) </t>
  </si>
  <si>
    <t xml:space="preserve">IT#PAIAEPK(1.18) </t>
  </si>
  <si>
    <t>ASAEAPSAPK(0.82)/AQNVVFNYTEMEGK(0.82)/NSINLIR(0.9)/EREEILSMIFR(0.99)/ALIELLSDDNK(1.04)/KVDPFSSLFSTAK(0.9)/GVAGGSASADGSLNSK(0.94)/ILETFHYIDSQGR(0.91)</t>
  </si>
  <si>
    <t xml:space="preserve">RLTESEPLVLSSAEQS#R(0.94) ;LTESEPLVLSSAEQS#R(1.53) </t>
  </si>
  <si>
    <t xml:space="preserve">GSQTTTNDS#KEESTTEATGNESQDATK(1.35) </t>
  </si>
  <si>
    <t xml:space="preserve">GSQTTTNDS#KEESTTEATGNESQDATK(0.98) </t>
  </si>
  <si>
    <t xml:space="preserve">GSQTTTNDS#KEESTTEATGNESQDATK(1.24) </t>
  </si>
  <si>
    <t xml:space="preserve">ESITS#PTIGINQGDVTEGNNNQEEVYCFCR(0.92) </t>
  </si>
  <si>
    <t xml:space="preserve">DASQNGSGDSQS#VISVDK(0.46) </t>
  </si>
  <si>
    <t>DASQNGSGDSQSVISVDK(1.1)/NCQVTVEDSHR(0.83)</t>
  </si>
  <si>
    <t xml:space="preserve">LDHTTLS#PISTSIPENSSDLQTSK(1.76) </t>
  </si>
  <si>
    <t xml:space="preserve">LDHTTLS#PISTSIPENSSDLQTSK(1.01) </t>
  </si>
  <si>
    <t xml:space="preserve">LDHTTLS#PISTSIPENSSDLQTSK(1.13) </t>
  </si>
  <si>
    <t xml:space="preserve">LDHTTLS#PISTSIPENSSDLQTSK(1.05) </t>
  </si>
  <si>
    <t xml:space="preserve">NAS#TGSLQASVK(1.05) </t>
  </si>
  <si>
    <t xml:space="preserve">NAS#TGSLQASVK(1.1) </t>
  </si>
  <si>
    <t xml:space="preserve">NAS#TGSLQASVK(0.65) </t>
  </si>
  <si>
    <t xml:space="preserve">NAS#TGSLQASVK(0.61) </t>
  </si>
  <si>
    <t xml:space="preserve">NAS#TGSLQASVK(0.82) </t>
  </si>
  <si>
    <t xml:space="preserve">NAS#TGSLQASVK(0.78) </t>
  </si>
  <si>
    <t>eletion of protein Kinase YAR019C/CDC15 causes Fold Change logFC -1.846 - PMID 21177495.  Deletion of protein Kinase YDR477W/SNF1 causes Fold Change logFC -1.771 - PMID 21177495.  Deletion of protein Kinase YJR066W/TOR1 causes Fold Change logFC 1.582 - PMID 21177495.  Deletion of protein Kinase YNL020C/ARK1 causes Fold Change logFC 1.899 - PMID 21177495.  Deletion of protein Kinase YOL100W/PKH2 causes Fold Change logFC 1.577 - PMID 21177495</t>
  </si>
  <si>
    <t xml:space="preserve">GEPLHVYNETSGS#DK(1.23) </t>
  </si>
  <si>
    <t xml:space="preserve">GEPLHVYNETSGS#DK(1.04) </t>
  </si>
  <si>
    <t xml:space="preserve">GEPLHVYNETSGS#DK(1.21) </t>
  </si>
  <si>
    <t xml:space="preserve">GEPLHVYNETSGS#DK(1.06) </t>
  </si>
  <si>
    <t xml:space="preserve">GEPLHVYNETSGS#DK(1.22) </t>
  </si>
  <si>
    <t xml:space="preserve">NQS#DAESIIPTPALNGYGK(0.87) </t>
  </si>
  <si>
    <t xml:space="preserve">NQS#DAESIIPTPALNGYGK(0.92) </t>
  </si>
  <si>
    <t xml:space="preserve">NQS#DAESIIPTPALNGYGK(1.13) </t>
  </si>
  <si>
    <t xml:space="preserve">NQS#DAESIIPTPALNGYGK(0.83) </t>
  </si>
  <si>
    <t>PMID 19823750: 5,20 min 0.4M NaCl ratio (log2); 0.275,0.106.  PMID 19823750: best predicted motif = CK2.</t>
  </si>
  <si>
    <t xml:space="preserve">DASQNGSGDS#QSVISVDK(1.03) </t>
  </si>
  <si>
    <t>DASQNGSGDSQSVISVDK(0.97)</t>
  </si>
  <si>
    <t xml:space="preserve">DASQNGSGDS#QSVISVDK(0.89) </t>
  </si>
  <si>
    <t xml:space="preserve">DASQNGSGDS#QSVISVDK(1.26) </t>
  </si>
  <si>
    <t>428(S),438(S),446(S)</t>
  </si>
  <si>
    <t xml:space="preserve">RSS#FLLSSNPTDS#SPIPLRSS#K(1.07) </t>
  </si>
  <si>
    <t xml:space="preserve">SDHSNFSSS#PSPR(1.1) </t>
  </si>
  <si>
    <t xml:space="preserve">DPFDIFAST#ASK(1.07) </t>
  </si>
  <si>
    <t>EMLQSIIEDESIYGK(0.88)/SGNNLVDLSDADTLQR(0.85)/LATLPAPLDLSAWDIEK(0.96)/EETDEALGPQETEDGEEK(0.96)/GHVYIDPNEAK(1.02)</t>
  </si>
  <si>
    <t xml:space="preserve">TTS#NNINTSTK(1.06) </t>
  </si>
  <si>
    <t xml:space="preserve">HISFDDLAPS#LIDDQATIIK(0.99) </t>
  </si>
  <si>
    <t xml:space="preserve">QGNNEETDKETGVIEEPDAVNDAEEADS#DHSSR(0.97) ;ETGVIEEPDAVNDAEEADS#DHSSRK(0.98) ;ETGVIEEPDAVNDAEEADS#DHSSR(1.19) </t>
  </si>
  <si>
    <t xml:space="preserve">ETGVIEEPDAVNDAEEADS#DHSSR(1.07) </t>
  </si>
  <si>
    <t xml:space="preserve">ETGVIEEPDAVNDAEEADS#DHSSR(1.19) </t>
  </si>
  <si>
    <t xml:space="preserve">KTVS#FSDDTTLTTHQNR(8.61) ;TVS#FSDDTTLTTHQNR(12.07) </t>
  </si>
  <si>
    <t xml:space="preserve">KTVS#FSDDTTLTTHQNR(0.66) ;TVS#FSDDTTLTTHQNR(0.6) </t>
  </si>
  <si>
    <t xml:space="preserve">KTVS#FSDDTTLTTHQNR(0.28) ;TVS#FSDDTTLTTHQNR(0.32) </t>
  </si>
  <si>
    <t xml:space="preserve">TVS#FSDDTTLTTHQNR(0.29) </t>
  </si>
  <si>
    <t xml:space="preserve">TVS#FSDDTTLTTHQNR(3.39) </t>
  </si>
  <si>
    <t xml:space="preserve">TVS#FSDDTTLTTHQNR(0.12) </t>
  </si>
  <si>
    <t>NVDHDRPPVYVR(1.17)</t>
  </si>
  <si>
    <t xml:space="preserve">DNLTLWTSDMS#ESGQAEDQQQQQQHQQQQPPAAAEGEAPK(0.81) ;DNLTLWTSDM*S#ESGQAEDQQQQQQHQQQQPPAAAEGEAPK(0.69) </t>
  </si>
  <si>
    <t xml:space="preserve">DNLTLWTSDMS#ESGQAEDQQQQQQHQQQQPPAAAEGEAPK(0.86) </t>
  </si>
  <si>
    <t>TVASSGQELSVEER(1.16)/DNLTLWTSDM*SESGQAEDQQQQQQHQQQQPPAAAEGEAPK(0.71)</t>
  </si>
  <si>
    <t xml:space="preserve">DNLTLWTSDM*S#ESGQAEDQQQQQQHQQQQPPAAAEGEAPK(0.77) </t>
  </si>
  <si>
    <t>TVASSGQELSVEER(0.98)/SEHQVELICSYR(0.96)/DNLTLWTSDM*SESGQAEDQQQQQQHQQQQPPAAAEGEAPK(0.76)/ATNASLEAYK(1.03)</t>
  </si>
  <si>
    <t>Loss Of 32P Label From Protien With A Mutation</t>
  </si>
  <si>
    <t>21177495|19860830</t>
  </si>
  <si>
    <t>romotes interaction between BMH1 and HRR25 (CK1).  This residue is sometimes referred to as S237 in the literature.  Deletion of protein Phosphatase YDL047W/SIT4 causes Fold Change logFC 2.625 - PMID 21177495</t>
  </si>
  <si>
    <t>14-3-3 protein/14-3-3 homologues</t>
  </si>
  <si>
    <t>231/242</t>
  </si>
  <si>
    <t>1.80E-111/5.60E-170</t>
  </si>
  <si>
    <t>464(S),465(S)</t>
  </si>
  <si>
    <t xml:space="preserve">SASSS#S#TINHVLK(1.0) </t>
  </si>
  <si>
    <t xml:space="preserve">S#FLESVIR(0.94) </t>
  </si>
  <si>
    <t>RISGLIYEEVR(1.0)/DSVTYTEHAK(0.98)/TVTSLDVVYALK(0.99)/ISGLIYEEVR(0.99)/SFLESVIR(0.92)</t>
  </si>
  <si>
    <t xml:space="preserve">QIYLELGSPLAS#PK(0.51) </t>
  </si>
  <si>
    <t xml:space="preserve">QIYLELGSPLAS#PK(0.87) </t>
  </si>
  <si>
    <t xml:space="preserve">QIYLELGSPLAS#PK(0.8) </t>
  </si>
  <si>
    <t>20702584|18407956|19684113|21081492|19823750|19779198|19795423|15665377|16968695|17330950</t>
  </si>
  <si>
    <t>A PAH1-7P mutant (168, 110, 114, 744, 723, 603) causes delay in induction of INO1 and OPI3 and produces a 2-fold increase in specific PA Phosphatase activity; 1 peptide occurrence in PMID 17330950.  PMID 19823750: 5,20 min 0.4M NaCl ratio (log2); -0.213,0.568.  PMID 19823750: best predicted motif = CDK1.</t>
  </si>
  <si>
    <t xml:space="preserve">QAAASVVPSASS#LVITALK(0.79) </t>
  </si>
  <si>
    <t>HSGNIQLDEIIEIAR(1.04)/KVGEDIAK(1.01)/IGPLGLSPK(0.98)/AVGGEVGASAALAPK(0.96)/EILGTAQSVGCR(1.05)/QAAASVVPSASSLVITALK(0.93)</t>
  </si>
  <si>
    <t xml:space="preserve">QAAASVVPSAS#SLVITALK(1.72) </t>
  </si>
  <si>
    <t xml:space="preserve">QAAASVVPSAS#SLVITALK(0.78) </t>
  </si>
  <si>
    <t xml:space="preserve">S#PQAVDFLSQR(3.17) </t>
  </si>
  <si>
    <t xml:space="preserve">QIDGASSPSS#NEDALESDNNEK(1.11) </t>
  </si>
  <si>
    <t xml:space="preserve">QIDGASSPS#SNEDALESDNNEK(1.19) </t>
  </si>
  <si>
    <t>QIDGASSPSSNEDALESDNNEK(0.71)</t>
  </si>
  <si>
    <t xml:space="preserve">EDYPTT#PTDINDALVISR(0.72) </t>
  </si>
  <si>
    <t xml:space="preserve">S#AAQSQLPNTFDK(0.65) </t>
  </si>
  <si>
    <t xml:space="preserve">S#AAQSQLPNTFDK(1.07) </t>
  </si>
  <si>
    <t xml:space="preserve">S#AAQSQLPNTFDK(0.89) </t>
  </si>
  <si>
    <t xml:space="preserve">S#AAQSQLPNTFDK(0.96) </t>
  </si>
  <si>
    <t xml:space="preserve">S#AAQSQLPNTFDK(0.66) </t>
  </si>
  <si>
    <t xml:space="preserve">S#AAQSQLPNTFDK(1.26) </t>
  </si>
  <si>
    <t>PMID 19823750: 5,20 min 0.4M NaCl ratio (log2); -0.56,-0.896.  PMID 19823750: best predicted motif = GSK3.</t>
  </si>
  <si>
    <t xml:space="preserve">AAFGSSSFAPANNELFGSNFTISKPTVDS#PK(2.03) </t>
  </si>
  <si>
    <t xml:space="preserve">AAFGSSSFAPANNELFGSNFTISKPTVDS#PK(0.79) </t>
  </si>
  <si>
    <t xml:space="preserve">AAFGSSSFAPANNELFGSNFTISKPTVDS#PK(1.01) </t>
  </si>
  <si>
    <t>Possible site for Rad53, PMID 19795423.  PMID 19823750: 5,20 min 0.4M NaCl ratio (log2); 1.111,0.514.  PMID 19823750: best predicted motif = ERK/MAPK.</t>
  </si>
  <si>
    <t xml:space="preserve">LNAQM*TM*SDSVS#R(1.27) </t>
  </si>
  <si>
    <t xml:space="preserve">LNAQM*TM*SDSVS#R(0.78) </t>
  </si>
  <si>
    <t xml:space="preserve">LNAQM*TMSDSVS#R(1.37) ;LNAQM*TM*SDSVS#R(0.84) </t>
  </si>
  <si>
    <t xml:space="preserve">LNAQM*TM*SDSVS#R(0.71) </t>
  </si>
  <si>
    <t xml:space="preserve">LNAQM*TM*SDSVS#R(1.45) </t>
  </si>
  <si>
    <t>406(Y)</t>
  </si>
  <si>
    <t xml:space="preserve">GNDAFSDLFSY#SK(2.35) </t>
  </si>
  <si>
    <t xml:space="preserve">GNDAFSDLFSY#SK(0.68) </t>
  </si>
  <si>
    <t>GNDAFSDLFSYSK(1.05)</t>
  </si>
  <si>
    <t xml:space="preserve">GNDAFSDLFSY#SK(0.76) </t>
  </si>
  <si>
    <t xml:space="preserve">QAAASVVPS#ASSLVITALK(0.74) </t>
  </si>
  <si>
    <t xml:space="preserve">HS#GISSTLVSANNDNNSPHTPVTR(1.06) </t>
  </si>
  <si>
    <t xml:space="preserve">HS#GISSTLVSANNDNNSPHTPVTR(0.9) </t>
  </si>
  <si>
    <t xml:space="preserve">HS#GISSTLVSANNDNNSPHTPVTR(0.85) </t>
  </si>
  <si>
    <t xml:space="preserve">HS#GISSTLVSANNDNNSPHTPVTR(0.75) </t>
  </si>
  <si>
    <t xml:space="preserve">GVSTFS#PEGR(1.15) </t>
  </si>
  <si>
    <t xml:space="preserve">GVSTFS#PEGR(0.98) </t>
  </si>
  <si>
    <t>LDENNAQLSCITK(1.06)/ATSPLLESDSIEK(1.38)/LGSTAIGIATK(1.0)/LFQVEYSLEAIK(1.0)</t>
  </si>
  <si>
    <t xml:space="preserve">GVSTFS#PEGR(1.03) </t>
  </si>
  <si>
    <t xml:space="preserve">GVSTFS#PEGR(1.39) </t>
  </si>
  <si>
    <t xml:space="preserve">GVSTFS#PEGR(0.56) </t>
  </si>
  <si>
    <t xml:space="preserve">GVSTFS#PEGR(1.27) </t>
  </si>
  <si>
    <t>21177495|20702584|15665377</t>
  </si>
  <si>
    <t>eletion of protein Phosphatase YNL099C/OCA1 causes Fold Change logFC -1.586 - PMID 21177495</t>
  </si>
  <si>
    <t>4.80E-12/1.40E-09/-</t>
  </si>
  <si>
    <t xml:space="preserve">S#ASSSSTINHVLK(6.7) </t>
  </si>
  <si>
    <t xml:space="preserve">S#ASSSSTINHVLK(0.89) </t>
  </si>
  <si>
    <t>Possible site for CK1 PMID 19795423.  PMID 19823750: 5,20 min 0.4M NaCl ratio (log2); 1.77,0.768.  PMID 19823750: best predicted motif = GSK3.  PMID 21126336: Predicted protein kinase = RIM11</t>
  </si>
  <si>
    <t xml:space="preserve">SAS#SSSTINHVLK(2.92) </t>
  </si>
  <si>
    <t xml:space="preserve">SAS#SSSTINHVLK(0.8) </t>
  </si>
  <si>
    <t xml:space="preserve">SAS#SSSTINHVLK(0.52) </t>
  </si>
  <si>
    <t xml:space="preserve">SAS#SSSTINHVLK(0.37) </t>
  </si>
  <si>
    <t>21177495|21126336|19823750|19795423|15665377</t>
  </si>
  <si>
    <t>Possible site for Aurora Kinase/ Ipl1, PMID 19795423.  PMID 19823750: 5,20 min 0.4M NaCl ratio (log2); 1.941,1.133.  PMID 21126336: Predicted protein kinase = STE20.  Deletion of protein Phosphatase YDL134C/PPH21 causes Fold Change logFC 2.057 - PMID 21177495.</t>
  </si>
  <si>
    <t xml:space="preserve">TVNKSDDET#INSVITTEENTVK(1.14) </t>
  </si>
  <si>
    <t xml:space="preserve">FFISEASTYS#SPIK(1.53) </t>
  </si>
  <si>
    <t xml:space="preserve">FFISEASTYS#SPIK(1.01) </t>
  </si>
  <si>
    <t xml:space="preserve">FFISEASTYS#SPIK(0.91) </t>
  </si>
  <si>
    <t xml:space="preserve">HSGIS#STLVSANNDNNSPHTPVTR(5.63) </t>
  </si>
  <si>
    <t xml:space="preserve">EGEEVGEGDS#IAK(1.42) </t>
  </si>
  <si>
    <t xml:space="preserve">AGS#GTSQLDQLAALQALSSSLNK(0.93) </t>
  </si>
  <si>
    <t>TQHILDGK(0.76)/IFVGGIGPDVRPK(1.07)/GFGFVTYDSADAVDR(0.98)/LNNPNSNNSSSNNSNQDTSSSK(0.99)/MFIGGLNWDTTEDNLR(1.17)/SNDVQTIGNTSNTDSGSPPLNLPNGPK(0.99)/AGSGTSQLDQLAALQALSSSLNK(0.92)</t>
  </si>
  <si>
    <t xml:space="preserve">NISGISHS#APHSPVNPNISLIK(0.98) </t>
  </si>
  <si>
    <t xml:space="preserve"> peptide occurrence in PMID 17330950.  PMID 19684113:  Up-regulated by rapamycin.  Deletion of protein Phosphatase YOR208W/PTP2 causes Fold Change logFC 1.858 - PMID 21177495.  Deletion of protein Kinase YPL042C/SSN3 causes Fold Change logFC 1.568 - PMID 21177495.  Deletion of protein Kinase YPL140C/MKK2 causes Fold Change logFC -1.732 - PMID 21177495</t>
  </si>
  <si>
    <t>658(T)</t>
  </si>
  <si>
    <t xml:space="preserve">NSNM*PNIGNPSSINM*SDFGRPPNNSSQT#R(6.63) </t>
  </si>
  <si>
    <t>380(T),386(T)</t>
  </si>
  <si>
    <t xml:space="preserve">ILDNT#ENYDDT#ELR(0.6) </t>
  </si>
  <si>
    <t>490(Y),494(Y)</t>
  </si>
  <si>
    <t xml:space="preserve">RTSY#IDQY#SSSDSNFNSR(1.01) </t>
  </si>
  <si>
    <t xml:space="preserve">RTSY#IDQY#SSSDSNFNSR(0.8) </t>
  </si>
  <si>
    <t xml:space="preserve">LAAAQQQAQAS#GIM*PSNEDVATK(0.94) </t>
  </si>
  <si>
    <t xml:space="preserve">NS#ASSEPIVPVVESK(0.82) </t>
  </si>
  <si>
    <t xml:space="preserve">NS#ASSEPIVPVVESK(0.89) </t>
  </si>
  <si>
    <t xml:space="preserve">NS#ASSEPIVPVVESK(1.13) </t>
  </si>
  <si>
    <t xml:space="preserve">ESRNS#ASSEPIVPVVESK(1.01) </t>
  </si>
  <si>
    <t>0.015/10.572</t>
  </si>
  <si>
    <t xml:space="preserve">STSESALS#PTK(1.67) </t>
  </si>
  <si>
    <t xml:space="preserve">STSESALS#PTK(1.21) </t>
  </si>
  <si>
    <t xml:space="preserve">STSESALS#PTK(1.17) </t>
  </si>
  <si>
    <t xml:space="preserve">STSESALS#PTK(1.75) </t>
  </si>
  <si>
    <t xml:space="preserve">STSESALS#PTK(1.08) </t>
  </si>
  <si>
    <t>http://www.yeastgenome.org/locus/S000000478/overview</t>
  </si>
  <si>
    <t>Serine/threonine kinase and DNA damage checkpoint effector, mediates cell cycle arrest via phosphorylation of Pds1p; phosphorylated by checkpoint signal transducer Mec1p; homolog of S. pombe and mammalian Chk1 checkpoint kinase</t>
  </si>
  <si>
    <t xml:space="preserve">RAS#FSGDDGLCNDPELLAK(0.99) </t>
  </si>
  <si>
    <t>NET1, CDC14, RRN9, SIR2, TOF2, CDC37, LRS4, RPA135, RPA190, YMR102C, RRN10</t>
  </si>
  <si>
    <t xml:space="preserve">NLSSAT#LIK(1.26) </t>
  </si>
  <si>
    <t xml:space="preserve">NLSSAT#LIK(1.14) </t>
  </si>
  <si>
    <t xml:space="preserve">TNFNLLDFSTDNDSS#TSAFTK(1.02) </t>
  </si>
  <si>
    <t xml:space="preserve">STS#ESALSPTK(1.72) </t>
  </si>
  <si>
    <t xml:space="preserve">NSS#KEDFPIK(0.48) </t>
  </si>
  <si>
    <t>Possible PKA site PMID 19795423.  PMID 19823750: 5,20 min 0.4M NaCl ratio (log2); 1.916,1.337.  PMID 19823750: best predicted motif = CK1.</t>
  </si>
  <si>
    <t xml:space="preserve">NEEIGM*GGDEEEDEYT#PEK(0.93) </t>
  </si>
  <si>
    <t xml:space="preserve">NEEIGM*GGDEEEDEYT#PEK(1.02) </t>
  </si>
  <si>
    <t xml:space="preserve">S#SSTGTGSAMSGGLATR(1.4) </t>
  </si>
  <si>
    <t xml:space="preserve">S#SSTGTGSAM*SGGLATR(1.1) ;RS#SSTGTGSAM*SGGLATR(0.78) </t>
  </si>
  <si>
    <t xml:space="preserve">S#SSTGTGSAM*SGGLATR(1.06) </t>
  </si>
  <si>
    <t>21126336|20702584|18407956|17563356</t>
  </si>
  <si>
    <t>460(T),464(T)</t>
  </si>
  <si>
    <t xml:space="preserve">GDVDEDAPSESTT#NGGT#PIFYK(0.93) </t>
  </si>
  <si>
    <t xml:space="preserve">SRT#AELQAEIDDTVGIM*R(26.79) </t>
  </si>
  <si>
    <t>85/60</t>
  </si>
  <si>
    <t>1.50E-29/17.153</t>
  </si>
  <si>
    <t xml:space="preserve">RLVAAPTVS#PPK(1.1) </t>
  </si>
  <si>
    <t xml:space="preserve">RLVAAPTVS#PPK(0.95) ;LVAAPTVS#PPK(0.71) </t>
  </si>
  <si>
    <t xml:space="preserve">RLVAAPTVS#PPK(0.95) ;LVAAPTVS#PPK(1.12) </t>
  </si>
  <si>
    <t xml:space="preserve">RLVAAPTVS#PPK(1.0) ;LVAAPTVS#PPK(1.6) </t>
  </si>
  <si>
    <t xml:space="preserve">RLVAAPTVS#PPK(0.98) ;LVAAPTVS#PPK(0.99) </t>
  </si>
  <si>
    <t xml:space="preserve">RLVAAPTVS#PPK(0.96) ;LVAAPTVS#PPK(0.95) </t>
  </si>
  <si>
    <t>317(T),327(S)</t>
  </si>
  <si>
    <t xml:space="preserve">RGST#ISPTTTINNS#NPNFK(0.99) </t>
  </si>
  <si>
    <t xml:space="preserve">RSS#STGTGSAM*SGGLATR(1.01) ;SS#STGTGSAMSGGLATR(0.85) ;RSS#STGTGSAMSGGLATR(0.83) </t>
  </si>
  <si>
    <t xml:space="preserve">RSS#STGTGSAM*SGGLATR(1.04) ;RSS#STGTGSAMSGGLATR(1.14) </t>
  </si>
  <si>
    <t xml:space="preserve">SS#STGTGSAM*SGGLATR(1.28) ;RSS#STGTGSAM*SGGLATR(0.99) ;RSS#STGTGSAMSGGLATR(1.11) </t>
  </si>
  <si>
    <t xml:space="preserve">RSS#STGTGSAM*SGGLATR(1.16) ;RSS#STGTGSAMSGGLATR(1.03) </t>
  </si>
  <si>
    <t xml:space="preserve">SS#STGTGSAM*SGGLATR(1.07) ;RSS#STGTGSAM*SGGLATR(0.88) </t>
  </si>
  <si>
    <t xml:space="preserve">RSS#STGTGSAM*SGGLATR(1.02) ;RSS#STGTGSAMSGGLATR(0.88) </t>
  </si>
  <si>
    <t xml:space="preserve"> peptide occurrence in PMID 17330950.  Deletion of protein Phosphatase YOR208W/PTP2 causes Fold Change logFC 1.658 - PMID 21177495</t>
  </si>
  <si>
    <t xml:space="preserve">SSS#TGTGSAMSGGLATR(1.11) </t>
  </si>
  <si>
    <t xml:space="preserve">SSS#TGTGSAM*SGGLATR(1.05) ;SSS#TGTGSAMSGGLATR(0.96) </t>
  </si>
  <si>
    <t xml:space="preserve">SSS#TGTGSAM*SGGLATR(1.14) ;SSS#TGTGSAMSGGLATR(0.87) </t>
  </si>
  <si>
    <t xml:space="preserve">SSS#TGTGSAM*SGGLATR(1.29) ;RSSS#TGTGSAMSGGLATR(0.86) </t>
  </si>
  <si>
    <t xml:space="preserve">SSS#TGTGSAMSGGLATR(1.34) </t>
  </si>
  <si>
    <t xml:space="preserve">SSS#TGTGSAM*SGGLATR(0.89) ;RSSS#TGTGSAMSGGLATR(0.88) </t>
  </si>
  <si>
    <t xml:space="preserve">NVS#GPSTTLHK(1.09) </t>
  </si>
  <si>
    <t xml:space="preserve">NVS#GPSTTLHK(1.0) </t>
  </si>
  <si>
    <t xml:space="preserve">NVS#GPSTTLHK(1.17) </t>
  </si>
  <si>
    <t xml:space="preserve">NVS#GPSTTLHK(0.91) </t>
  </si>
  <si>
    <t>21177495|20702584|19779198|15665377</t>
  </si>
  <si>
    <t>eletion of protein Kinase YBR274W/CHK1 causes Fold Change logFC -1.595 - PMID 21177495.  Deletion of protein Kinase YDL028C/MPS1 causes Fold Change logFC 1.918 - PMID 21177495.  Deletion of protein Phosphatase YDL134C/PPH21 causes Fold Change logFC -2.081 - PMID 21177495.  Deletion of protein Kinase YFR014C/CMK1 causes Fold Change logFC -1.753 - PMID 21177495.  Deletion of protein Kinase YGR188C/BUB1 causes Fold Change logFC -1.973 - PMID 21177495.  Deletion of protein Kinase YGR262C/BUD32 causes Fold Change logFC -1.705 - PMID 21177495.  Deletion of protein Kinase YKL198C/PTK1 causes Fold Change logFC -1.759 - PMID 21177495.  Deletion of protein Kinase YNL298W/CLA4 causes Fold Change logFC -1.506 - PMID 21177495.  Deletion of protein Kinase YPL140C/MKK2 causes Fold Change logFC 1.527 - PMID 21177495.  Deletion of protein Phosphatase YPR073C/LTP1 causes Fold Change logFC -1.589 - PMID 21177495</t>
  </si>
  <si>
    <t>1200(S)</t>
  </si>
  <si>
    <t xml:space="preserve">VGLESLYGDELNS#R(1.65) </t>
  </si>
  <si>
    <t xml:space="preserve">VGLESLYGDELNS#R(1.22) ;VGLESLYGDELNS#RSPSNDSLQESQQK(0.87) </t>
  </si>
  <si>
    <t xml:space="preserve">VGLESLYGDELNS#R(0.96) </t>
  </si>
  <si>
    <t xml:space="preserve">VGLESLYGDELNS#R(0.81) </t>
  </si>
  <si>
    <t xml:space="preserve">ILTGS#VNEPDR(0.55) </t>
  </si>
  <si>
    <t xml:space="preserve">RFS#IIAGGSPSSSQEAFDSHGNTEHGR(0.34) </t>
  </si>
  <si>
    <t>ILLQATPSTISADQIQR(0.86)</t>
  </si>
  <si>
    <t xml:space="preserve">IPQDDDS#EKQEER(0.85) </t>
  </si>
  <si>
    <t xml:space="preserve">IPQDDDS#EKQEER(1.19) </t>
  </si>
  <si>
    <t xml:space="preserve">IPQDDDS#EKQEER(0.76) </t>
  </si>
  <si>
    <t xml:space="preserve">IPQDDDS#EKQEER(1.02) </t>
  </si>
  <si>
    <t>eletion of protein Phosphatase YBR125C/PTC4 causes Fold Change logFC 1.508 - PMID 21177495.  Deletion of protein Kinase YDR477W/SNF1 causes Fold Change logFC -2.743 - PMID 21177495.  Deletion of protein Phosphatase YNL032W/SIW14 causes Fold Change logFC -3.086 - PMID 21177495</t>
  </si>
  <si>
    <t xml:space="preserve">LCSHANTLLPSYDGHPAS#FPK(1.07) </t>
  </si>
  <si>
    <t xml:space="preserve">S#PSNDSLQESQQK(1.03) </t>
  </si>
  <si>
    <t xml:space="preserve">S#PSNDSLQESQQK(1.44) </t>
  </si>
  <si>
    <t xml:space="preserve">QEDATDPTTS#STNELSAAEPTMVTSTHATK(0.79) ;QEDATDPTTS#STNELSAAEPTM*VTSTHATK(0.83) </t>
  </si>
  <si>
    <t xml:space="preserve">QEDATDPTTS#STNELSAAEPTM*VTSTHATK(1.01) </t>
  </si>
  <si>
    <t xml:space="preserve">QEDATDPTTS#STNELSAAEPTM*VTSTHATK(1.03) </t>
  </si>
  <si>
    <t xml:space="preserve">QEDATDPTTS#STNELSAAEPTM*VTSTHATK(0.91) </t>
  </si>
  <si>
    <t xml:space="preserve">QEDATDPTTS#STNELSAAEPTMVTSTHATK(0.75) </t>
  </si>
  <si>
    <t xml:space="preserve">VES#GSQQTSIHSTPIVQK(1.19) </t>
  </si>
  <si>
    <t xml:space="preserve">VES#GSQQTSIHSTPIVQK(1.03) </t>
  </si>
  <si>
    <t xml:space="preserve">VES#GSQQTSIHSTPIVQK(1.16) </t>
  </si>
  <si>
    <t xml:space="preserve">VES#GSQQTSIHSTPIVQK(1.22) </t>
  </si>
  <si>
    <t xml:space="preserve">WEIYNDS#DDDDDNNVNNNDNNNNNK(1.0) </t>
  </si>
  <si>
    <t xml:space="preserve">WEIYNDS#DDDDDNNVNNNDNNNNNK(0.68) </t>
  </si>
  <si>
    <t xml:space="preserve">WEIYNDS#DDDDDNNVNNNDNNNNNK(0.97) </t>
  </si>
  <si>
    <t xml:space="preserve">WEIYNDS#DDDDDNNVNNNDNNNNNK(0.95) </t>
  </si>
  <si>
    <t>NDNNNDNNNDTSNNNNINNNNR(0.97)</t>
  </si>
  <si>
    <t>PMID 19823750: 5,20 min 0.4M NaCl ratio (log2); 0.328,0.424.</t>
  </si>
  <si>
    <t>RRT2</t>
  </si>
  <si>
    <t>269(Y)</t>
  </si>
  <si>
    <t>http://www.yeastgenome.org/locus/S000000450/overview</t>
  </si>
  <si>
    <t>Putative protein of unknown function; non-essential gene identified in a screen for mutants with increased levels of rDNA transcription; null mutants display a weak carboxypeptidase Y missorting/secretion phenotype</t>
  </si>
  <si>
    <t xml:space="preserve">NNKPTSIITGSY#DDNIR(0.8) </t>
  </si>
  <si>
    <t>NNKPTSIITGSYDDNIR(1.02)</t>
  </si>
  <si>
    <t>demethylase activity, diphthine methylesterase activity</t>
  </si>
  <si>
    <t>cytoplasm, cytosol, endosome</t>
  </si>
  <si>
    <t>demethylation, endocytic recycling, peptidyl-diphthamide biosynthetic process from peptidyl-histidine</t>
  </si>
  <si>
    <t xml:space="preserve">HSPIFQIHS#EEAK(0.52) </t>
  </si>
  <si>
    <t xml:space="preserve">VESGSQQTS#IHSTPIVQK(0.97) </t>
  </si>
  <si>
    <t xml:space="preserve">VESGSQQTS#IHSTPIVQK(0.84) </t>
  </si>
  <si>
    <t xml:space="preserve">VESGSQQTS#IHSTPIVQK(1.1) </t>
  </si>
  <si>
    <t>19684113|19823750|19779198|19795423|11875433|17330950</t>
  </si>
  <si>
    <t>33 peptide occurrences in PMID 17330950.  Possible site for Aurora Kinase/ Ipl1, PMID 19795423.  PMID 19823750: 5,20 min 0.4M NaCl ratio (log2); -0.139,-0.296.  PMID 19823750: best predicted motif = CK1.</t>
  </si>
  <si>
    <t>YPL191C</t>
  </si>
  <si>
    <t>http://www.yeastgenome.org/locus/S000006112/overview</t>
  </si>
  <si>
    <t>Putative protein of unknown function; diploid deletion strain exhibits high budding index; green fluorescent protein (GFP)-fusion protein localizes to the cytoplasm</t>
  </si>
  <si>
    <t xml:space="preserve">ILTQAADINCGIS#QDENSDEVLR(0.68) </t>
  </si>
  <si>
    <t xml:space="preserve">ILTQAADINCGIS#QDENSDEVLR(1.12) </t>
  </si>
  <si>
    <t>Cytoplasm(0.970666666667/1.00609095691)</t>
  </si>
  <si>
    <t xml:space="preserve">MPEDTTDVEQVAS#PNDNESNPSEAK(1.28) </t>
  </si>
  <si>
    <t xml:space="preserve">M*PEDTTDVEQVAS#PNDNESNPSEAK(0.94) </t>
  </si>
  <si>
    <t>MPEDTTDVEQVASPNDNESNPSEAK(1.53)/M*PEDTTDVEQVASPNDNESNPSEAK(0.98)/GFYLDADQSILK(0.76)</t>
  </si>
  <si>
    <t xml:space="preserve">M*PEDTTDVEQVAS#PNDNESNPSEAK(1.14) ;MPEDTTDVEQVAS#PNDNESNPSEAK(1.08) </t>
  </si>
  <si>
    <t>960(S),971(S)</t>
  </si>
  <si>
    <t xml:space="preserve">QS#LDLNFQEVNLS#SPTLTQEHR(1.9) </t>
  </si>
  <si>
    <t>960(S),972(S)</t>
  </si>
  <si>
    <t xml:space="preserve">QS#LDLNFQEVNLSS#PTLTQEHR(0.86) </t>
  </si>
  <si>
    <t>52(S),58(S)</t>
  </si>
  <si>
    <t xml:space="preserve">SS#TSSIPS#NLASHER(0.63) </t>
  </si>
  <si>
    <t>TENQNENIDTSSQDQMQTDNNIEQLIK(1.07)/ITSVDDDVLVNPESCNDAVNNSNNNK(0.95)/TDNSNDNFITDLFK(0.96)</t>
  </si>
  <si>
    <t xml:space="preserve">EASLQAQDS#GSQQR(1.49) </t>
  </si>
  <si>
    <t xml:space="preserve">EASLQAQDS#GSQQR(1.77) </t>
  </si>
  <si>
    <t>149(S),160(S)</t>
  </si>
  <si>
    <t xml:space="preserve">DLLDFAGTNPLDGIDS#QDEGEDAERNS#NIEEK(0.97) </t>
  </si>
  <si>
    <t xml:space="preserve">DLLDFAGTNPLDGIDS#QDEGEDAERNS#NIEEK(0.89) </t>
  </si>
  <si>
    <t xml:space="preserve">DLLDFAGTNPLDGIDS#QDEGEDAERNS#NIEEK(0.95) </t>
  </si>
  <si>
    <t xml:space="preserve">SSTS#DDSHSPGAPGTSAR(0.86) </t>
  </si>
  <si>
    <t xml:space="preserve">DHEAAVASVTAADNDDPM*DIDDTDADT#DAENLDPSSQSK(0.94) </t>
  </si>
  <si>
    <t>DHEAAVASVTAADNDDPMDIDDTDADTDAENLDPSSQSK(0.86)/SQNLLVCGNAGDSR(0.98)</t>
  </si>
  <si>
    <t xml:space="preserve">DHEAAVASVTAADNDDPMDIDDTDADT#DAENLDPSSQSK(0.88) ;DHEAAVASVTAADNDDPM*DIDDTDADT#DAENLDPSSQSK(0.9) </t>
  </si>
  <si>
    <t xml:space="preserve">DFLT#PEQHPSNIAR(1.71) </t>
  </si>
  <si>
    <t xml:space="preserve">DFLT#PEQHPSNIAR(0.88) </t>
  </si>
  <si>
    <t xml:space="preserve">DFLT#PEQHPSNIAR(1.19) </t>
  </si>
  <si>
    <t xml:space="preserve">DFLT#PEQHPSNIAR(0.89) </t>
  </si>
  <si>
    <t xml:space="preserve">DFLT#PEQHPSNIAR(1.08) </t>
  </si>
  <si>
    <t xml:space="preserve">ET#TPQSSNSPSITGSAVADVAR(0.49) </t>
  </si>
  <si>
    <t xml:space="preserve">ET#TPQSSNSPSITGSAVADVAR(0.99) </t>
  </si>
  <si>
    <t>ALETYQELIK(1.02)</t>
  </si>
  <si>
    <t>RPA34</t>
  </si>
  <si>
    <t>http://www.yeastgenome.org/locus/S000003684/overview</t>
  </si>
  <si>
    <t>RNA polymerase I subunit A34.5</t>
  </si>
  <si>
    <t xml:space="preserve">FPS#NVDISK(0.81) </t>
  </si>
  <si>
    <t xml:space="preserve">FPS#NVDISK(0.7) </t>
  </si>
  <si>
    <t xml:space="preserve">FPS#NVDISK(0.86) </t>
  </si>
  <si>
    <t>DNAPLQFDK(1.0)/QQQVWLIK(1.24)/LEHFATGYDAEDFHVAEEVK(1.01)/SLPVDFESSTTMTIDK(0.54)</t>
  </si>
  <si>
    <t>DNA-directed RNA polymerase I complex, nucleolus, nucleus</t>
  </si>
  <si>
    <t>DNA-directed RNA polymerase I subunit RPA34.5</t>
  </si>
  <si>
    <t>Nucleolus(0.964/1.01277976473),Nucleus(0.0546666666667/)</t>
  </si>
  <si>
    <t xml:space="preserve">KRSNPT#SASSSQSELSEQPK(0.66) </t>
  </si>
  <si>
    <t>DYPNNADNNDNEDIR(1.13)</t>
  </si>
  <si>
    <t xml:space="preserve">NLPNEDSTDADLS#R(1.02) </t>
  </si>
  <si>
    <t xml:space="preserve">NLPNEDSTDADLS#R(0.97) </t>
  </si>
  <si>
    <t xml:space="preserve">NLPNEDSTDADLS#R(0.93) </t>
  </si>
  <si>
    <t xml:space="preserve">NLPNEDSTDADLS#R(1.01) </t>
  </si>
  <si>
    <t xml:space="preserve">NLPNEDSTDADLS#R(1.04) </t>
  </si>
  <si>
    <t xml:space="preserve">ALVLFVPVPALS#AYHK(0.87) </t>
  </si>
  <si>
    <t>TFIDLESSSPELK(0.9)/ILSQAPSELELQVAK(0.92)/VLEDMVFPTEIVGK(0.95)</t>
  </si>
  <si>
    <t xml:space="preserve">SSSGSSNIPQSPS#VR(0.85) </t>
  </si>
  <si>
    <t>322(S),331(S)</t>
  </si>
  <si>
    <t xml:space="preserve">RSS#FNVSSNNTS#R(1.34) </t>
  </si>
  <si>
    <t xml:space="preserve">RSS#FNVSSNNTS#R(0.34) </t>
  </si>
  <si>
    <t xml:space="preserve">RSS#FNVSSNNTS#R(0.72) </t>
  </si>
  <si>
    <t xml:space="preserve">RSS#FNVSSNNTS#R(0.03) </t>
  </si>
  <si>
    <t xml:space="preserve">RNTVANES#IYKK(1.12) </t>
  </si>
  <si>
    <t xml:space="preserve">NTVANES#IYK(0.76) </t>
  </si>
  <si>
    <t xml:space="preserve">LRENLNS#S#PTSEFK(1.0) </t>
  </si>
  <si>
    <t xml:space="preserve">LRENLNS#S#PTSEFK(0.88) </t>
  </si>
  <si>
    <t xml:space="preserve">LRENLNS#S#PTSEFK(0.81) </t>
  </si>
  <si>
    <t xml:space="preserve">LRENLNS#S#PTSEFK(1.08) </t>
  </si>
  <si>
    <t>66(S),72(S)</t>
  </si>
  <si>
    <t xml:space="preserve">IITSNVSSPS#ISPVHS#PVLQAAPK(0.66) </t>
  </si>
  <si>
    <t>788(S),795(S)</t>
  </si>
  <si>
    <t xml:space="preserve">AAS#PETASVS#PPIR(1.0) </t>
  </si>
  <si>
    <t xml:space="preserve">HIS#TDFS#DDDLEK(0.94) </t>
  </si>
  <si>
    <t xml:space="preserve">HIS#TDFS#DDDLEK(0.93) </t>
  </si>
  <si>
    <t xml:space="preserve">HIS#TDFS#DDDLEK(1.08) </t>
  </si>
  <si>
    <t>EEHNDQSLQPTVENR(1.08)</t>
  </si>
  <si>
    <t xml:space="preserve">HIS#TDFS#DDDLEK(1.07) </t>
  </si>
  <si>
    <t xml:space="preserve">HIS#TDFS#DDDLEK(1.44) </t>
  </si>
  <si>
    <t xml:space="preserve">NAQELLEPVLS#ER(1.54) </t>
  </si>
  <si>
    <t xml:space="preserve">NAQELLEPVLS#ER(1.05) </t>
  </si>
  <si>
    <t>NDNEATNVLSNSGSK(0.87)/STNVNEDLM*DIDQEDGAAGNK(1.32)</t>
  </si>
  <si>
    <t xml:space="preserve">NAQELLEPVLS#ER(1.1) </t>
  </si>
  <si>
    <t xml:space="preserve">NAQELLEPVLS#ER(0.82) </t>
  </si>
  <si>
    <t>NDNEATNVLSNSGSK(0.95)</t>
  </si>
  <si>
    <t xml:space="preserve">LTDESEESSSANNTTTTASHTLS#NSK(0.8) </t>
  </si>
  <si>
    <t xml:space="preserve">LTDESEESSSANNTTTTASHTLS#NSK(1.03) </t>
  </si>
  <si>
    <t xml:space="preserve">ESSSISVSEELS#SADER(1.05) </t>
  </si>
  <si>
    <t>DNWVIEIMDQR(1.6)/DANNEWFFNR(1.02)</t>
  </si>
  <si>
    <t xml:space="preserve">FVDDGTM*DTDQEDSLVS#TPK(0.91) </t>
  </si>
  <si>
    <t>18407956|11875433</t>
  </si>
  <si>
    <t xml:space="preserve">DVSPDPIFS#PDPADDSSNTSDAGSR(3.95) </t>
  </si>
  <si>
    <t xml:space="preserve">DVSPDPIFS#PDPADDSSNTSDAGSR(2.1) </t>
  </si>
  <si>
    <t xml:space="preserve">DVSPDPIFS#PDPADDSSNTSDAGSR(1.31) </t>
  </si>
  <si>
    <t xml:space="preserve">DVSPDPIFS#PDPADDSSNTSDAGSR(1.77) </t>
  </si>
  <si>
    <t xml:space="preserve">YVS#YGPSLDTK(1.27) </t>
  </si>
  <si>
    <t>NSPYQGNSQSENQNQQLLNVR(1.01)</t>
  </si>
  <si>
    <t xml:space="preserve">YVS#YGPSLDTK(1.11) </t>
  </si>
  <si>
    <t>VLESVDTNSLSLLSSNTSSNM*NSNTNNK(1.13)/VLESVDTNSLSLLSSNTSSNMNSNTNNK(1.03)</t>
  </si>
  <si>
    <t xml:space="preserve">YVS#YGPSLDTK(0.81) </t>
  </si>
  <si>
    <t>NSPYQGNSQSENQNQQLLNVR(0.9)/VLESVDTNSLSLLSSNTSSNMNSNTNNK(0.89)/VLESVDTNSLSLLSSNTSSNM*NSNTNNK(1.13)</t>
  </si>
  <si>
    <t xml:space="preserve">YVS#YGPSLDTK(0.87) </t>
  </si>
  <si>
    <t>SFTSLPIAPPCNIETNEDDSGNNEYNNNK(0.88)</t>
  </si>
  <si>
    <t xml:space="preserve">DVS#PDPIFSPDPADDSSNTSDAGSR(1.41) </t>
  </si>
  <si>
    <t xml:space="preserve">DVS#PDPIFSPDPADDSSNTSDAGSR(0.73) </t>
  </si>
  <si>
    <t xml:space="preserve">DVS#PDPIFSPDPADDSSNTSDAGSR(0.69) </t>
  </si>
  <si>
    <t xml:space="preserve">DVS#PDPIFSPDPADDSSNTSDAGSR(0.61) </t>
  </si>
  <si>
    <t xml:space="preserve">DVS#PDPIFSPDPADDSSNTSDAGSR(0.87) </t>
  </si>
  <si>
    <t xml:space="preserve">S#VSNASLDTQNTFEQNVESDK(1.7) </t>
  </si>
  <si>
    <t xml:space="preserve">S#VSNASLDTQNTFEQNVESDK(0.94) </t>
  </si>
  <si>
    <t>Possible PKA site PMID 19795423. AKT  PMID 19823750: 5,20 min 0.4M NaCl ratio (log2); -0.344,-0.071.</t>
  </si>
  <si>
    <t xml:space="preserve">KPPTM*TVLNNYST#VHQK(0.93) </t>
  </si>
  <si>
    <t xml:space="preserve">KPPTM*TVLNNYST#VHQK(1.09) </t>
  </si>
  <si>
    <t>YER128W</t>
  </si>
  <si>
    <t>http://www.yeastgenome.org/locus/S000000930/overview</t>
  </si>
  <si>
    <t xml:space="preserve">DPDPTTTDSTDTS#PQAK(1.0) </t>
  </si>
  <si>
    <t xml:space="preserve">DPDPTTTDSTDTS#PQAK(0.88) </t>
  </si>
  <si>
    <t xml:space="preserve">ETNNSKDPDPTTTDSTDTS#PQAK(0.87) </t>
  </si>
  <si>
    <t>positive regulation of ATPase activity, protein transport, vacuolar transport</t>
  </si>
  <si>
    <t>AAA-ATPase Vps4-associated protein 1</t>
  </si>
  <si>
    <t>Endosome(0.168333333333/),Cytoplasm(0.352666666667/),ER(0.0556666666667/)</t>
  </si>
  <si>
    <t xml:space="preserve">RLLITGSS#DDLAQGSSGK(1.89) </t>
  </si>
  <si>
    <t xml:space="preserve">RLLITGSS#DDLAQGSSGK(0.7) </t>
  </si>
  <si>
    <t xml:space="preserve">LLITGSS#DDLAQGSSGK(0.58) </t>
  </si>
  <si>
    <t>402(T)</t>
  </si>
  <si>
    <t xml:space="preserve">EYVPLDNAEQSTSSSQET#K(0.88) </t>
  </si>
  <si>
    <t>eletion of protein Kinase YIL035C/CKA1 causes Fold Change logFC 1.843 - PMID 21177495.  Deletion of protein Kinase YIL042C/PKP1 causes Fold Change logFC 2.127 - PMID 21177495.  Deletion of protein Kinase YOL045W/PSK2 causes Fold Change logFC 1.85 - PMID 21177495</t>
  </si>
  <si>
    <t>1325(S),1328(S)</t>
  </si>
  <si>
    <t xml:space="preserve">LDNKIS#EES#SQLVLPVVEK(0.92) </t>
  </si>
  <si>
    <t xml:space="preserve">LDNKIS#EES#SQLVLPVVEK(1.26) </t>
  </si>
  <si>
    <t xml:space="preserve">ADNLAVS#AQGFK(0.48) </t>
  </si>
  <si>
    <t xml:space="preserve">ADNLAVS#AQGFK(1.12) </t>
  </si>
  <si>
    <t xml:space="preserve">ADNLAVS#AQGFK(1.48) </t>
  </si>
  <si>
    <t xml:space="preserve">ADNLAVS#AQGFK(1.94) </t>
  </si>
  <si>
    <t xml:space="preserve">ADNLAVS#AQGFK(1.44) </t>
  </si>
  <si>
    <t xml:space="preserve">ADNLAVS#AQGFK(0.97) </t>
  </si>
  <si>
    <t>YPL068C</t>
  </si>
  <si>
    <t>http://www.yeastgenome.org/locus/S000005989/overview</t>
  </si>
  <si>
    <t>Protein of unknown function; green fluorescent protein (GFP)-fusion protein localizes to the nucleus and is induced in response to the DNA-damaging agent MMS</t>
  </si>
  <si>
    <t xml:space="preserve">VVAQNM*VS#PAIR(0.82) </t>
  </si>
  <si>
    <t>Nucleus(0.8085/1.17236911389)</t>
  </si>
  <si>
    <t xml:space="preserve">SVVST#ETFEQPSQR(0.82) </t>
  </si>
  <si>
    <t xml:space="preserve">KLDNIELSS#IGDSTAM*TSR(2.11) </t>
  </si>
  <si>
    <t xml:space="preserve">GSSGNYS#NYNNR(0.87) </t>
  </si>
  <si>
    <t xml:space="preserve">S#AHLADTSTDASISCEEATSSQEAK(0.94) </t>
  </si>
  <si>
    <t>TPS1</t>
  </si>
  <si>
    <t>Synthase subunit of trehalose-6-phosphate synthase/phosphatase complex, which synthesizes the storage carbohydrate trehalose; also found in a monomeric form; expression is induced by the stress response and repressed by the Ras-cAMP pathway</t>
  </si>
  <si>
    <t xml:space="preserve">AQLT#SSS#GGNIIVVSNR(0.28) </t>
  </si>
  <si>
    <t>AQLTSSSGGNIIVVSNR(1.1)</t>
  </si>
  <si>
    <t>Cytoplasm(0.984333333333/1.00479246721)</t>
  </si>
  <si>
    <t>RAM1</t>
  </si>
  <si>
    <t>http://www.yeastgenome.org/locus/S000002248/overview</t>
  </si>
  <si>
    <t>Beta subunit of the CAAX farnesyltransferase (FTase) that prenylates the a-factor mating pheromone and Ras proteins; required for the membrane localization of Ras proteins and a-factor; homolog of the mammalian FTase beta subunit</t>
  </si>
  <si>
    <t xml:space="preserve">VVDIAHVDS#SK(0.13) </t>
  </si>
  <si>
    <t>protein farnesyltransferase activity, zinc ion binding</t>
  </si>
  <si>
    <t>protein farnesyltransferase complex</t>
  </si>
  <si>
    <t>protein farnesylation, regulation of cell proliferation</t>
  </si>
  <si>
    <t>Cytoplasm(0.853/1.11515703136)</t>
  </si>
  <si>
    <t>831(T)</t>
  </si>
  <si>
    <t xml:space="preserve">T#GGTTVPAAPVSSAPVSSAPAPLDPFK(1.01) </t>
  </si>
  <si>
    <t xml:space="preserve">T#GGTTVPAAPVSSAPVSSAPAPLDPFK(0.71) ;DLEPVKT#GGTTVPAAPVSSAPVSSAPAPLDPFK(0.66) </t>
  </si>
  <si>
    <t xml:space="preserve">T#GGTTVPAAPVSSAPVSSAPAPLDPFK(0.96) ;DLEPVKT#GGTTVPAAPVSSAPVSSAPAPLDPFK(0.92) </t>
  </si>
  <si>
    <t xml:space="preserve">T#GGTTVPAAPVSSAPVSSAPAPLDPFK(0.91) ;DLEPVKT#GGTTVPAAPVSSAPVSSAPAPLDPFK(0.69) </t>
  </si>
  <si>
    <t xml:space="preserve">T#GGTTVPAAPVSSAPVSSAPAPLDPFK(0.75) ;DLEPVKT#GGTTVPAAPVSSAPVSSAPAPLDPFK(0.93) </t>
  </si>
  <si>
    <t xml:space="preserve">T#GGTTVPAAPVSSAPVSSAPAPLDPFK(0.84) ;DLEPVKT#GGTTVPAAPVSSAPVSSAPAPLDPFK(0.81) </t>
  </si>
  <si>
    <t xml:space="preserve">GLVCVENNIGYDLENLS#LYR(0.33) </t>
  </si>
  <si>
    <t xml:space="preserve">TGGTT#VPAAPVSSAPVSSAPAPLDPFK(0.87) </t>
  </si>
  <si>
    <t>834(T)</t>
  </si>
  <si>
    <t xml:space="preserve">TGGT#TVPAAPVSSAPVSSAPAPLDPFK(0.73) </t>
  </si>
  <si>
    <t>309(S),316(S)</t>
  </si>
  <si>
    <t xml:space="preserve">TDIS#VIQHNIS#VLDGAQGENVK(0.77) </t>
  </si>
  <si>
    <t>644(S),648(S)</t>
  </si>
  <si>
    <t xml:space="preserve">KHS#LVTS#PLK(0.61) </t>
  </si>
  <si>
    <t xml:space="preserve">KHS#LVTS#PLK(0.94) </t>
  </si>
  <si>
    <t xml:space="preserve">KHS#LVTS#PLK(1.09) </t>
  </si>
  <si>
    <t xml:space="preserve">KHS#LVTS#PLK(1.36) </t>
  </si>
  <si>
    <t xml:space="preserve">KHS#LVTS#PLK(1.08) </t>
  </si>
  <si>
    <t xml:space="preserve">KHS#LVTS#PLK(1.85) </t>
  </si>
  <si>
    <t xml:space="preserve">SNIALAHSETPT#SSNNK(0.72) </t>
  </si>
  <si>
    <t>1344(S)</t>
  </si>
  <si>
    <t xml:space="preserve">SAVTSPLLPQS#PSLFEK(0.91) </t>
  </si>
  <si>
    <t xml:space="preserve">SAVTSPLLPQS#PSLFEK(1.07) </t>
  </si>
  <si>
    <t xml:space="preserve">MSDEEHT#FETADAGSSATYPM*QCSALR(0.7) ;MSDEEHT#FETADAGSSATYPMQCSALR(0.67) </t>
  </si>
  <si>
    <t>RNEYQLLDIDDGFLSLMNM*DGDTK(0.94)/RNEYQLLDIDDGFLSLMNMDGDTK(0.97)/VHLVAIDIFTGK(0.96)/APEGELGDSLQTAFDEGK(0.98)/KLEDLSPSTHNMEVPVVK(1.26)/LEDLSPSTHNMEVPVVK(0.99)</t>
  </si>
  <si>
    <t xml:space="preserve">MSDEEHT#FETADAGSSATYPM*QCSALR(0.78) ;M*SDEEHT#FETADAGSSATYPM*QCSALR(0.84) </t>
  </si>
  <si>
    <t xml:space="preserve">M*SDEEHT#FETADAGSSATYPM*QCSALR(0.81) </t>
  </si>
  <si>
    <t xml:space="preserve">MSDEEHT#FETADAGSSATYPM*QCSALR(1.01) ;MSDEEHT#FETADAGSSATYPMQCSALR(1.09) ;M*SDEEHT#FETADAGSSATYPMQCSALR(0.8) ;M*SDEEHT#FETADAGSSATYPM*QCSALR(0.77) </t>
  </si>
  <si>
    <t xml:space="preserve">M*SDEEHT#FETADAGSSATYPM*QCSALR(0.8) ;M*SDEEHT#FETADAGSSATYPMQCSALR(0.79) </t>
  </si>
  <si>
    <t>12 peptide occurrences in PMID 17330950.  Possible site for CK1 PMID 19795423.  PMID 19823750: 5,20 min 0.4M NaCl ratio (log2); 0.003,0.129.  PMID 19823750: best predicted motif = PLK1.</t>
  </si>
  <si>
    <t xml:space="preserve">ISNVS#FDSK(0.96) </t>
  </si>
  <si>
    <t xml:space="preserve">TDIS#VIQHNISVLDGAQGENVK(1.27) </t>
  </si>
  <si>
    <t xml:space="preserve">TDIS#VIQHNISVLDGAQGENVK(3.44) </t>
  </si>
  <si>
    <t xml:space="preserve">DGVNVEIGS#VGIDSK(2.28) </t>
  </si>
  <si>
    <t xml:space="preserve">DGVNVEIGS#VGIDSK(0.92) </t>
  </si>
  <si>
    <t xml:space="preserve">S#PSLTAQK(0.84) </t>
  </si>
  <si>
    <t>PMID 19823750: 5,20 min 0.4M NaCl ratio (log2); 0.07,-0.173.  PMID 21126336: Predicted protein kinase = PHO85</t>
  </si>
  <si>
    <t>Nup53/35/40-type RNA recognition motif/RNA-recognition motif (RRM) Nup35-type domain profile.</t>
  </si>
  <si>
    <t>109/105</t>
  </si>
  <si>
    <t>4.20E-39/21.804</t>
  </si>
  <si>
    <t xml:space="preserve">FTESETNST#PNLSSIPLM*NTK(16.9) </t>
  </si>
  <si>
    <t>565(S),571(T)</t>
  </si>
  <si>
    <t xml:space="preserve">LQVPTFGVFDDDFES#DRDSET#EPEEEEQPSTPK(0.9) </t>
  </si>
  <si>
    <t xml:space="preserve">NSAS#SEPIVPVVESK(2.05) </t>
  </si>
  <si>
    <t xml:space="preserve">NSAS#SEPIVPVVESK(0.66) </t>
  </si>
  <si>
    <t xml:space="preserve">NSAS#SEPIVPVVESK(0.36) </t>
  </si>
  <si>
    <t xml:space="preserve">LREENFSSNT#SELGNK(1.01) ;EENFSSNT#SELGNK(1.03) ;LREENFSSNT#SELGNKK(1.09) ;EENFSSNT#SELGNKK(1.17) </t>
  </si>
  <si>
    <t xml:space="preserve">LREENFSSNT#SELGNK(0.94) ;EENFSSNT#SELGNK(1.04) ;LREENFSSNT#SELGNKK(0.99) </t>
  </si>
  <si>
    <t xml:space="preserve">LREENFSSNT#SELGNK(1.0) ;EENFSSNT#SELGNK(1.21) </t>
  </si>
  <si>
    <t xml:space="preserve">LREENFSSNT#SELGNK(0.94) ;EENFSSNT#SELGNK(1.03) </t>
  </si>
  <si>
    <t xml:space="preserve">LREENFSSNT#SELGNK(1.04) ;EENFSSNT#SELGNK(0.95) ;EENFSSNT#SELGNKK(1.54) </t>
  </si>
  <si>
    <t xml:space="preserve">LREENFSSNT#SELGNK(1.04) </t>
  </si>
  <si>
    <t xml:space="preserve">M*NS#TPDLISPQK(0.79) </t>
  </si>
  <si>
    <t>Possible Polo-like Kinase/ Cdc5 site, PMID 19795423.  PMID 19823750: 5,20 min 0.4M NaCl ratio (log2); 0.483,0.147.</t>
  </si>
  <si>
    <t xml:space="preserve">SVSDELDTFLSQS#PPTFQQQSK(1.05) </t>
  </si>
  <si>
    <t xml:space="preserve">SVSDELDTFLSQS#PPTFQQQSK(0.94) </t>
  </si>
  <si>
    <t xml:space="preserve">SVSDELDTFLSQS#PPTFQQQSK(0.98) </t>
  </si>
  <si>
    <t xml:space="preserve">SVSDELDTFLSQS#PPTFQQQSK(1.03) </t>
  </si>
  <si>
    <t xml:space="preserve">SVSDELDTFLSQS#PPTFQQQSK(1.17) </t>
  </si>
  <si>
    <t xml:space="preserve">SVSDELDTFLSQS#PPTFQQQSK(0.84) </t>
  </si>
  <si>
    <t>IPDLMK(0.68)/MASAITQQR(0.78)/SSLADGAHIGNYQIVK(0.75)/ISIHEIMQDDWFK(1.25)/TSCGSPNYAAPEVISGK(1.7)/EEDSTVSILPTSLPQIHR(1.17)</t>
  </si>
  <si>
    <t>20489023|20702584|18407956|19684113|19823750|19779198|19795423|17563356|17330950</t>
  </si>
  <si>
    <t>3 peptide occurrences in PMID 17330950.  PMID 19823750: 5,20 min 0.4M NaCl ratio (log2); -0.032,0.162.  PMID 19823750: best predicted motif = NEK6.</t>
  </si>
  <si>
    <t>586(S),589(S)</t>
  </si>
  <si>
    <t xml:space="preserve">NNS#NSS#VSTSNSTNDILHLNK(0.4) </t>
  </si>
  <si>
    <t>ig-like, plexins, transcription factors</t>
  </si>
  <si>
    <t xml:space="preserve">ESTGIEVGNS#PITR(1.35) </t>
  </si>
  <si>
    <t xml:space="preserve">ESTGIEVGNS#PITR(0.93) </t>
  </si>
  <si>
    <t xml:space="preserve">ESTGIEVGNS#PITR(1.13) </t>
  </si>
  <si>
    <t xml:space="preserve">ESTGIEVGNS#PITR(1.07) </t>
  </si>
  <si>
    <t xml:space="preserve">ESTGIEVGNS#PITR(1.22) </t>
  </si>
  <si>
    <t xml:space="preserve">ESTGIEVGNS#PITR(0.99) ;ESTGIEVGNS#PITRR(1.18) </t>
  </si>
  <si>
    <t xml:space="preserve">NAS#PASLEYVEALYQFDPQQDGDLGLKPGDK(1.06) </t>
  </si>
  <si>
    <t>GSNVISNDVYDQINK(1.1)</t>
  </si>
  <si>
    <t>35(T),38(S)</t>
  </si>
  <si>
    <t xml:space="preserve">SAT#PTS#SSTTVTTHLQNIK(3.24) </t>
  </si>
  <si>
    <t xml:space="preserve">RPT#SPSISGSGSGGNSPSSSAGAR(0.83) </t>
  </si>
  <si>
    <t xml:space="preserve">RPT#SPSISGSGSGGNSPSSSAGAR(0.89) </t>
  </si>
  <si>
    <t xml:space="preserve">RPT#SPSISGSGSGGNSPSSSAGAR(1.1) </t>
  </si>
  <si>
    <t xml:space="preserve">RPT#SPSISGSGSGGNSPSSSAGAR(0.85) ;KRPT#SPSISGSGSGGNSPSSSAGAR(0.75) </t>
  </si>
  <si>
    <t xml:space="preserve">RPT#SPSISGSGSGGNSPSSSAGAR(0.77) </t>
  </si>
  <si>
    <t>21177495|20489023|20702584|19779198|17563356|17287358|17330950</t>
  </si>
  <si>
    <t xml:space="preserve"> peptide occurrence in PMID 17330950.  Deletion of protein Kinase YOL045W/PSK2 causes Fold Change logFC -2.097 - PMID 21177495</t>
  </si>
  <si>
    <t>727(S)</t>
  </si>
  <si>
    <t xml:space="preserve">TEALLSDVVS#TSSGAAANNNDQK(1.09) </t>
  </si>
  <si>
    <t xml:space="preserve">TEALLSDVVS#TSSGAAANNNDQK(1.0) </t>
  </si>
  <si>
    <t xml:space="preserve">TEALLSDVVS#TSSGAAANNNDQK(1.18) </t>
  </si>
  <si>
    <t xml:space="preserve">EGNNQTS#LSSIR(1.16) </t>
  </si>
  <si>
    <t xml:space="preserve">EGNNQTSLSS#IR(1.01) </t>
  </si>
  <si>
    <t>207(S),210(T)</t>
  </si>
  <si>
    <t xml:space="preserve">SSRIS#AVT#ATSTTIK(1.2) </t>
  </si>
  <si>
    <t xml:space="preserve">HAS#VIM*DPNGNK(1.26) </t>
  </si>
  <si>
    <t xml:space="preserve">HAS#VIM*DPNGNK(1.57) </t>
  </si>
  <si>
    <t xml:space="preserve">SSGKEDANDCKS#AEHSK(1.3) </t>
  </si>
  <si>
    <t xml:space="preserve">KT#ESPLENVAELKK(1.62) ;KT#ESPLENVAELK(1.0) </t>
  </si>
  <si>
    <t xml:space="preserve">KT#ESPLENVAELK(0.79) </t>
  </si>
  <si>
    <t xml:space="preserve">KT#ESPLENVAELKK(1.05) </t>
  </si>
  <si>
    <t>21126336|20702584|19823750|19795423</t>
  </si>
  <si>
    <t>Possible site for CK1 PMID 19795423.  PMID 19823750: 5,20 min 0.4M NaCl ratio (log2); 0.277,0.51.  PMID 21126336: Predicted protein kinase = CKA2, accumulates in nat3 cells.</t>
  </si>
  <si>
    <t xml:space="preserve">S#ISSSLNR(0.86) </t>
  </si>
  <si>
    <t xml:space="preserve">S#ISSSLNR(0.68) </t>
  </si>
  <si>
    <t xml:space="preserve">S#ISSSLNR(0.58) </t>
  </si>
  <si>
    <t xml:space="preserve">S#ISSSLNR(0.17) </t>
  </si>
  <si>
    <t xml:space="preserve">S#ISSSLNR(1.44) </t>
  </si>
  <si>
    <t xml:space="preserve">RGSTISPT#TTINNSNPNFK(1.2) </t>
  </si>
  <si>
    <t xml:space="preserve">RGSTISPT#TTINNSNPNFK(1.86) </t>
  </si>
  <si>
    <t xml:space="preserve">RGSTISPT#TTINNSNPNFK(0.9) </t>
  </si>
  <si>
    <t>eletion of protein Kinase YPR111W/DBF20 causes Fold Change logFC 1.648 - PMID 21177495</t>
  </si>
  <si>
    <t>1768(S)</t>
  </si>
  <si>
    <t xml:space="preserve">S#VIISGTHSDNDHSYNINK(0.7) </t>
  </si>
  <si>
    <t xml:space="preserve">VDNVNVS#PLR(0.73) </t>
  </si>
  <si>
    <t xml:space="preserve">VDNVNVS#PLR(1.08) </t>
  </si>
  <si>
    <t xml:space="preserve">VDNVNVS#PLR(1.45) </t>
  </si>
  <si>
    <t xml:space="preserve">VDNVNVS#PLR(1.41) </t>
  </si>
  <si>
    <t xml:space="preserve">VDNVNVS#PLR(0.95) </t>
  </si>
  <si>
    <t xml:space="preserve">VDNVNVS#PLR(1.2) </t>
  </si>
  <si>
    <t>21177495|19779198|18407956</t>
  </si>
  <si>
    <t>eletion of protein Phosphatase YDL230W/PTP1 causes Fold Change logFC 1.865 - PMID 21177495.  Deletion of protein Phosphatase YLL010C/PSR1 causes Fold Change logFC 1.904 - PMID 21177495.  Deletion of protein Kinase YLR240W/VPS34 causes Fold Change logFC 1.749 - PMID 21177495.  Deletion of protein Kinase YNL298W/CLA4 causes Fold Change logFC 1.794 - PMID 21177495.  Deletion of protein Kinase YPL031C/PHO85 causes Fold Change logFC 1.929 - PMID 21177495</t>
  </si>
  <si>
    <t xml:space="preserve">ALEES#RITAQEDEQR(1.06) </t>
  </si>
  <si>
    <t xml:space="preserve">ALEES#RITAQEDEQR(0.89) </t>
  </si>
  <si>
    <t xml:space="preserve">ALEES#RITAQEDEQR(0.96) </t>
  </si>
  <si>
    <t>526(T),529(S)</t>
  </si>
  <si>
    <t xml:space="preserve">DFFT#PPS#VQHR(1.06) </t>
  </si>
  <si>
    <t xml:space="preserve">DFFT#PPS#VQHR(0.95) </t>
  </si>
  <si>
    <t xml:space="preserve">DFFT#PPS#VQHR(1.08) </t>
  </si>
  <si>
    <t xml:space="preserve">DFFT#PPS#VQHR(0.84) </t>
  </si>
  <si>
    <t xml:space="preserve">DFFT#PPS#VQHR(0.83) </t>
  </si>
  <si>
    <t xml:space="preserve">DFFT#PPS#VQHR(2.24) </t>
  </si>
  <si>
    <t xml:space="preserve">YSTILS#DSATSSSTSLNK(1.25) </t>
  </si>
  <si>
    <t xml:space="preserve">YSTILS#DSATSSSTSLNK(1.1) </t>
  </si>
  <si>
    <t xml:space="preserve">ENSTEASPSTDASAAPAATAPEGS#QPQEEQTATTER(0.9) </t>
  </si>
  <si>
    <t xml:space="preserve">ENSTEASPSTDASAAPAATAPEGS#QPQEEQTATTER(0.94) </t>
  </si>
  <si>
    <t>QVVSGNPEALAPLLENISAR(1.04)/TESASTPGFVVGTER(1.13)/VPLDLEPSNTILETK(0.99)/VTEPPIAPESATTPGR(0.97)/LAQSISCEESQIK(0.99)/AVEYLLMGIPENLR(1.27)</t>
  </si>
  <si>
    <t xml:space="preserve">ENSTEASPSTDASAAPAATAPEGS#QPQEEQTATTER(0.64) </t>
  </si>
  <si>
    <t xml:space="preserve">ENSTEASPSTDASAAPAATAPEGS#QPQEEQTATTER(0.71) </t>
  </si>
  <si>
    <t>VPLDLEPSNTILETK(0.94)/LAQSISCEESQIK(0.94)/ENSTEASPSTDASAAPAATAPEGSQPQEEQTATTER(0.95)</t>
  </si>
  <si>
    <t>21177495|20190278|18407956</t>
  </si>
  <si>
    <t>eletion of protein Phosphatase YML057W/CMP2 causes Fold Change logFC 2.51 - PMID 21177495.  Deletion of protein Kinase YOL045W/PSK2 causes Fold Change logFC 1.967 - PMID 21177495</t>
  </si>
  <si>
    <t xml:space="preserve">KYENGSPS#DISFTYDTHNNDEPDK(1.45) </t>
  </si>
  <si>
    <t>1385(S)</t>
  </si>
  <si>
    <t xml:space="preserve">YENGS#PSDISFTYDTHNNDEPDK(1.12) </t>
  </si>
  <si>
    <t xml:space="preserve">KYENGS#PSDISFTYDTHNNDEPDK(0.72) </t>
  </si>
  <si>
    <t>PMID 19823750: 5,20 min 0.4M NaCl ratio (log2); 0.169,0.08.</t>
  </si>
  <si>
    <t xml:space="preserve">SMLNSTPTT#PTHNGPTPLPAK(1.23) </t>
  </si>
  <si>
    <t xml:space="preserve">SMLNSTPTT#PTHNGPTPLPAK(1.09) ;SM*LNSTPTT#PTHNGPTPLPAK(0.83) </t>
  </si>
  <si>
    <t xml:space="preserve">SM*LNSTPTT#PTHNGPTPLPAK(0.85) </t>
  </si>
  <si>
    <t>20489023|18407956|19823750|19779198|19795423|17330950</t>
  </si>
  <si>
    <t>4 peptide occurrences in PMID 17330950.  Possible site for CK1 PMID 19795423.  PMID 19823750: 5,20 min 0.4M NaCl ratio (log2); 0.115,-0.003.  PMID 19823750: best predicted motif = WW GroupIV.</t>
  </si>
  <si>
    <t>135(S),145(S),146(S)</t>
  </si>
  <si>
    <t xml:space="preserve">LHHNS#VSDPVKSEDS#S#(0.52) </t>
  </si>
  <si>
    <t xml:space="preserve">NQVS#GNFK(0.86) </t>
  </si>
  <si>
    <t xml:space="preserve">NQVS#GNFK(1.05) </t>
  </si>
  <si>
    <t xml:space="preserve">TDDEESSNSNTPSNINS#DVEPIEQK(1.04) </t>
  </si>
  <si>
    <t xml:space="preserve">TDDEESSNSNTPSNINS#DVEPIEQK(1.06) </t>
  </si>
  <si>
    <t xml:space="preserve">TDDEESSNSNTPSNINS#DVEPIEQK(1.01) </t>
  </si>
  <si>
    <t xml:space="preserve">TDDEESSNSNTPSNINS#DVEPIEQK(1.09) </t>
  </si>
  <si>
    <t>Possible site for CK1 PMID 19795423.    PMID 19823750: 5,20 min 0.4M NaCl ratio (log2); 0.574,0.321.  PMID 19823750: best predicted motif = CK2.</t>
  </si>
  <si>
    <t xml:space="preserve">NDILSPPEFDRYPLVGS#R(0.75) </t>
  </si>
  <si>
    <t xml:space="preserve">NDILSPPEFDRYPLVGS#R(1.13) </t>
  </si>
  <si>
    <t xml:space="preserve">NDILSPPEFDRYPLVGS#R(1.39) </t>
  </si>
  <si>
    <t xml:space="preserve">YPLVGS#R(0.67) ;NDILSPPEFDRYPLVGS#R(0.32) </t>
  </si>
  <si>
    <t>eletion of protein Phosphatase YBR125C/PTC4 causes Fold Change logFC -1.643 - PMID 21177495</t>
  </si>
  <si>
    <t xml:space="preserve">AQTVVQNNT#NNSFSYDNNNGQATLQQQQPQQPPPLTHSSSGLK(1.82) </t>
  </si>
  <si>
    <t>eletion of protein Kinase YAL017W/PSK1 causes Appears logFC 7.108 - PMID 21177495</t>
  </si>
  <si>
    <t xml:space="preserve">RDSS#ISITSK(0.97) </t>
  </si>
  <si>
    <t xml:space="preserve">RDSS#ISITSK(0.72) </t>
  </si>
  <si>
    <t xml:space="preserve">FGQNGIAPDGT#PIDPK(0.85) </t>
  </si>
  <si>
    <t>NFDIISENSNDVR(0.93)</t>
  </si>
  <si>
    <t xml:space="preserve">FGQNGIAPDGT#PIDPK(0.63) </t>
  </si>
  <si>
    <t>UTP30</t>
  </si>
  <si>
    <t>http://www.yeastgenome.org/locus/S000001768/overview</t>
  </si>
  <si>
    <t>Subunit of U3-containing 90S preribosome complex involved in production of 18S rRNA and assembly of small ribosomal subunit</t>
  </si>
  <si>
    <t xml:space="preserve">NEDLS#DIKL(1.0) </t>
  </si>
  <si>
    <t>NTSYIPNNDNCLSVR(1.0)</t>
  </si>
  <si>
    <t xml:space="preserve">NEDLS#DIKL(1.08) </t>
  </si>
  <si>
    <t xml:space="preserve">NEDLS#DIKL(0.99) </t>
  </si>
  <si>
    <t>NTSYIPNNDNCLSVR(0.91)</t>
  </si>
  <si>
    <t xml:space="preserve">NEDLS#DIKL(1.07) </t>
  </si>
  <si>
    <t>NTSYIPNNDNCLSVR(0.99)</t>
  </si>
  <si>
    <t xml:space="preserve">NEDLS#DIKL(1.1) </t>
  </si>
  <si>
    <t xml:space="preserve">NEDLS#DIKL(1.09) </t>
  </si>
  <si>
    <t>PMID 19823750: 5,20 min 0.4M NaCl ratio (log2); 0.502,-0.564.</t>
  </si>
  <si>
    <t>Nucleolus(0.764333333333/1.06576132672),Nucleus(0.235/1.09489584339),Budneck(0.0103/),Spindle Pole(0.106666666667/)</t>
  </si>
  <si>
    <t>492(S),502(S)</t>
  </si>
  <si>
    <t xml:space="preserve">S#PVM*NSAANVS#PLK(0.77) ;S#PVMNSAANVS#PLK(0.6) </t>
  </si>
  <si>
    <t xml:space="preserve">S#PVM*NSAANVS#PLK(1.1) ;S#PVMNSAANVS#PLK(1.12) </t>
  </si>
  <si>
    <t xml:space="preserve">S#PVM*NSAANVS#PLK(1.25) ;S#PVMNSAANVS#PLK(1.35) </t>
  </si>
  <si>
    <t xml:space="preserve">S#PVM*NSAANVS#PLK(1.51) ;S#PVMNSAANVS#PLK(1.44) </t>
  </si>
  <si>
    <t xml:space="preserve">S#PVM*NSAANVS#PLK(0.86) ;S#PVMNSAANVS#PLK(0.97) </t>
  </si>
  <si>
    <t xml:space="preserve">S#PVM*NSAANVS#PLK(1.35) ;S#PVMNSAANVS#PLK(1.65) </t>
  </si>
  <si>
    <t xml:space="preserve">FSIIAGGS#PSSSQEAFDSHGNTEHGR(3.32) </t>
  </si>
  <si>
    <t>ILLQATPSTISADQIQR(0.84)/LSNESQPLLNHDDHDHSHESK(1.4)/LIEPQEIQNPR(0.76)</t>
  </si>
  <si>
    <t>767(T),768(S)</t>
  </si>
  <si>
    <t xml:space="preserve">RILTPT#S#LGK(0.39) </t>
  </si>
  <si>
    <t xml:space="preserve">RILTPT#S#LGK(0.92) </t>
  </si>
  <si>
    <t xml:space="preserve">RILTPT#S#LGK(0.79) </t>
  </si>
  <si>
    <t xml:space="preserve">RILTPT#S#LGK(1.24) </t>
  </si>
  <si>
    <t xml:space="preserve">DTNNDNNNHLTIPS#PITTK(0.82) </t>
  </si>
  <si>
    <t xml:space="preserve">DTNNDNNNHLTIPS#PITTK(1.14) </t>
  </si>
  <si>
    <t xml:space="preserve">DTNNDNNNHLTIPS#PITTK(0.81) </t>
  </si>
  <si>
    <t xml:space="preserve">DTNNDNNNHLTIPS#PITTK(0.72) </t>
  </si>
  <si>
    <t xml:space="preserve">DTNNDNNNHLTIPS#PITTK(1.11) </t>
  </si>
  <si>
    <t xml:space="preserve">ST#SQSFLTSSVSGR(1.28) </t>
  </si>
  <si>
    <t>553(T)</t>
  </si>
  <si>
    <t xml:space="preserve">HGFT#GNSVNNSR(0.42) </t>
  </si>
  <si>
    <t xml:space="preserve">HGFT#GNSVNNSR(0.94) </t>
  </si>
  <si>
    <t xml:space="preserve">HGFT#GNSVNNSR(1.02) </t>
  </si>
  <si>
    <t xml:space="preserve">HGFT#GNSVNNSR(0.95) </t>
  </si>
  <si>
    <t xml:space="preserve">HGFT#GNSVNNSR(0.47) </t>
  </si>
  <si>
    <t xml:space="preserve">HGFT#GNSVNNSR(1.01) </t>
  </si>
  <si>
    <t>21177495|20489023|20702584|19684113|19779198|17563356</t>
  </si>
  <si>
    <t xml:space="preserve"> peptide occurrence in PMID 17330950.  PMID 19684113:  Up-regulated by rapamycin.  Deletion of protein Kinase YKL101W/HSL1 causes Fold Change logFC 2.12 - PMID 21177495.  Deletion of protein Kinase YKL198C/PTK1 causes Fold Change logFC 1.895 - PMID 21177495</t>
  </si>
  <si>
    <t xml:space="preserve">HAEDEVS#DGANSR(0.95) </t>
  </si>
  <si>
    <t xml:space="preserve">HAEDEVS#DGANSR(1.07) </t>
  </si>
  <si>
    <t xml:space="preserve">HAEDEVS#DGANSR(1.11) </t>
  </si>
  <si>
    <t xml:space="preserve">HAEDEVS#DGANSR(1.14) </t>
  </si>
  <si>
    <t xml:space="preserve">HAEDEVS#DGANSR(1.02) </t>
  </si>
  <si>
    <t>363(T),380(T)</t>
  </si>
  <si>
    <t xml:space="preserve">HVT#SNTLNSAGGNSLLPQAT#GR(3.71) </t>
  </si>
  <si>
    <t xml:space="preserve">RLES#VPELFLHDFK(2.13) </t>
  </si>
  <si>
    <t xml:space="preserve">EVHSSSDEES#DDDDAPQEEGLHSGK(0.66) </t>
  </si>
  <si>
    <t xml:space="preserve">RKGSGVYS#LLNQEDSSTSSADPK(1.0) </t>
  </si>
  <si>
    <t xml:space="preserve">RKGSGVYS#LLNQEDSSTSSADPK(0.68) </t>
  </si>
  <si>
    <t>Possible site for GSK3 PMID 19795423.  PMID 19823750: 5,20 min 0.4M NaCl ratio (log2); -0.469,0.068.  PMID 19823750: best predicted motif = CK1.</t>
  </si>
  <si>
    <t>43(S),44(S)</t>
  </si>
  <si>
    <t xml:space="preserve">TVQEASSNDLFLQPPVSASNTSHS#S#R(1.06) </t>
  </si>
  <si>
    <t xml:space="preserve">KRPIS#TLVEQDDQK(0.71) ;RPIS#TLVEQDDQKK(0.76) ;RPIS#TLVEQDDQK(0.87) </t>
  </si>
  <si>
    <t xml:space="preserve">VPTLAS#LEIR(1.03) </t>
  </si>
  <si>
    <t xml:space="preserve">VPTLAS#LEIR(1.39) </t>
  </si>
  <si>
    <t xml:space="preserve">VPTLAS#LEIR(0.83) </t>
  </si>
  <si>
    <t xml:space="preserve">VPTLAS#LEIR(1.14) </t>
  </si>
  <si>
    <t xml:space="preserve">VPTLAS#LEIR(0.79) </t>
  </si>
  <si>
    <t xml:space="preserve">VPTLAS#LEIR(1.15) </t>
  </si>
  <si>
    <t>187(S),189(S)</t>
  </si>
  <si>
    <t xml:space="preserve">SNFNTASEPLAS#AS#K(0.41) </t>
  </si>
  <si>
    <t>LEEDFSEIQNFIIK(1.06)/ISFLYNILR(1.15)/VLEELLSESTELDNFK(1.05)/EPQHQAAVPVSQEENER(0.87)</t>
  </si>
  <si>
    <t xml:space="preserve">S#SESIGDLPHR(0.82) </t>
  </si>
  <si>
    <t xml:space="preserve">S#SESIGDLPHR(0.9) </t>
  </si>
  <si>
    <t xml:space="preserve">S#SESIGDLPHR(0.83) </t>
  </si>
  <si>
    <t xml:space="preserve">S#SESIGDLPHR(0.36) </t>
  </si>
  <si>
    <t xml:space="preserve">S#SESIGDLPHR(1.45) </t>
  </si>
  <si>
    <t>eletion of protein Kinase YIL095W/PRK1 causes Fold Change logFC 1.629 - PMID 21177495</t>
  </si>
  <si>
    <t xml:space="preserve">ADFTNNPVNGYNESDHGRM*S#PVLTTPK(3.61) ;MS#PVLTTPK(1.77) ;M*S#PVLTTPK(1.81) </t>
  </si>
  <si>
    <t xml:space="preserve">ADFTNNPVNGYNESDHGRM*S#PVLTTPK(1.43) ;MS#PVLTTPK(0.96) ;M*S#PVLTTPK(0.95) </t>
  </si>
  <si>
    <t xml:space="preserve">MS#PVLTTPK(0.99) ;M*S#PVLTTPK(0.95) </t>
  </si>
  <si>
    <t xml:space="preserve">M*S#PVLTTPK(0.96) </t>
  </si>
  <si>
    <t xml:space="preserve">MS#PVLTTPK(1.47) ;M*S#PVLTTPK(1.44) </t>
  </si>
  <si>
    <t xml:space="preserve">MS#PVLTTPK(0.67) ;M*S#PVLTTPK(0.94) </t>
  </si>
  <si>
    <t>21177495|20489023|21126336|20702584|18407956|19779198|17563356|11875433|17330950</t>
  </si>
  <si>
    <t xml:space="preserve"> peptide occurrences in PMID 17330950.  PMID 21126336: Predicted protein kinase = HOG1.  Deletion of protein Phosphatase YCR079W/PTC6 causes Decreased logFC -6.054 - PMID 21177495.  Deletion of protein Kinase YLR113W/HOG1 causes Fold Change logFC 2.419 - PMID 21177495</t>
  </si>
  <si>
    <t>644(S),652(S)</t>
  </si>
  <si>
    <t xml:space="preserve">RYS#VIPTAPPS#AR(1.09) </t>
  </si>
  <si>
    <t xml:space="preserve">THS#TYAFESNTNSVAASQM*R(1.31) ;THS#TYAFESNTNSVAASQMR(1.48) </t>
  </si>
  <si>
    <t xml:space="preserve">THS#TYAFESNTNSVAASQM*R(0.93) ;THS#TYAFESNTNSVAASQMR(0.46) </t>
  </si>
  <si>
    <t>EGNTFLDLSVR(1.11)/YEIISQQPENVSNLSK(0.98)/DGHEINVLQLETACGAAIR(0.93)/QYDSDVPLLLM*NSFNTDK(1.03)/LLEVAQVPK(0.98)/QYDSDVPLLLMNSFNTDK(1.01)</t>
  </si>
  <si>
    <t xml:space="preserve">THS#TYAFESNTNSVAASQM*R(0.78) ;THS#TYAFESNTNSVAASQMR(0.75) </t>
  </si>
  <si>
    <t xml:space="preserve">THS#TYAFESNTNSVAASQM*R(0.8) ;THS#TYAFESNTNSVAASQMR(0.73) </t>
  </si>
  <si>
    <t xml:space="preserve">THS#TYAFESNTNSVAASQM*R(1.05) ;THS#TYAFESNTNSVAASQMR(1.45) </t>
  </si>
  <si>
    <t>DGHEINVLQLETACGAAIR(0.94)/EHIDEFK(1.0)/GGTLISYDGQVR(1.0)/YEIISQQPENVSNLSK(1.01)/THSTYAFESNTNSVAASQMR(0.95)/DTEHLIK(0.99)/QIEYLNR(0.96)/SPNPDEVVK(1.11)/LLEVAQVPK(0.99)/GTVIIVCSDGHK(0.82)/TCSDLLLVK(0.96)</t>
  </si>
  <si>
    <t xml:space="preserve">THS#TYAFESNTNSVAASQM*R(0.81) ;THS#TYAFESNTNSVAASQMR(0.88) </t>
  </si>
  <si>
    <t>Mass Spec Sequencing Of A Phosphopeptide|Recognized By An Anti-phosphopeptide Antibody|Loss Of Phosphorylation In Vitro With Mutation</t>
  </si>
  <si>
    <t>21177495|20489023|20702584|18407956|19823750|19779198|19795423|11875433|15665377|17287358|17330950|12372297|17531808</t>
  </si>
  <si>
    <t>Required For Protein Function|Regulates Subcellular Localization</t>
  </si>
  <si>
    <t>8 peptide occurrences in PMID 17330950; Phosphorylation causes a conformational change (isoform 2) to regulate glucose partitioning.  An S11A mutant causes reduced viability.  Possible CK2 site, PMID 19795423.  PMID 19823750: 5,20 min 0.4M NaCl ratio (log2); 0.632,1.571.  PMID 19823750: best predicted motif = CK1.  Deletion of protein Kinase YAL017W/PSK1 causes Fold Change logFC -2.212 - PMID 21177495.  Deletion of protein Kinase YIL035C/CKA1 causes Fold Change logFC -2.769 - PMID 21177495.  Deletion of protein Kinase YIL042C/PKP1 causes Fold Change logFC -2.509 - PMID 21177495.  Deletion of protein Kinase YKL126W/YPK1 causes Fold Change logFC -1.616 - PMID 21177495.  Deletion of protein Kinase YKL166C/TPK3 causes Fold Change logFC -2.497 - PMID 21177495.  Deletion of protein Kinase YLR096W/KIN2 causes Fold Change logFC 1.537 - PMID 21177495.  Deletion of protein Kinase YMR291W/TDA1 causes Fold Change logFC -1.573 - PMID 21177495.  Deletion of protein Phosphatase YNL099C/OCA1 causes Fold Change logFC -1.642 - PMID 21177495.</t>
  </si>
  <si>
    <t xml:space="preserve">SIAS#PTPELLNSR(2.09) </t>
  </si>
  <si>
    <t xml:space="preserve">SIAS#PTPELLNSR(0.82) </t>
  </si>
  <si>
    <t xml:space="preserve">SIAS#PTPELLNSR(0.91) </t>
  </si>
  <si>
    <t xml:space="preserve">SIAS#PTPELLNSR(1.9) </t>
  </si>
  <si>
    <t xml:space="preserve">SIAS#PTPELLNSR(0.75) </t>
  </si>
  <si>
    <t xml:space="preserve">SNTSTVS#PMEEADTK(1.05) </t>
  </si>
  <si>
    <t xml:space="preserve">SNTSTVS#PM*EEADTK(1.21) </t>
  </si>
  <si>
    <t xml:space="preserve">VGYTLPSHIIS#TSDVTR(0.81) </t>
  </si>
  <si>
    <t xml:space="preserve">DSGYSSS#SPGQLLDILNSK(2.04) </t>
  </si>
  <si>
    <t>1660(S)</t>
  </si>
  <si>
    <t xml:space="preserve">RPIESGTSS#DPDTKK(1.15) ;RPIESGTSS#DPDTK(1.36) </t>
  </si>
  <si>
    <t xml:space="preserve">RPIESGTSS#DPDTK(0.98) </t>
  </si>
  <si>
    <t>ENNIVDSSAAGNK(0.91)/DQGNDSLNDDLNK(1.03)</t>
  </si>
  <si>
    <t xml:space="preserve">RPIESGTSS#DPDTK(1.04) </t>
  </si>
  <si>
    <t>431(T),442(S)</t>
  </si>
  <si>
    <t xml:space="preserve">T#PTTAAATTTSS#SR(1.39) </t>
  </si>
  <si>
    <t>TPTTAAATTTSSSR(0.84)/EDSSSIYAK(6.37)/INEGLEIFNSYYER(0.83)/LLANEELDPQDVK(2.15)/VTSASSTISNTSTK(1.02)/DGTMWFLR(1.23)/SEHEVATTVNQNGPENTTK(1.69)/DVSVDNNNVNDQSNVTLEQQK(1.0)</t>
  </si>
  <si>
    <t xml:space="preserve">SS#RNTINHNLNDDDEDK(1.18) </t>
  </si>
  <si>
    <t>MID 19684113:  Up-regulated by rapamycin  Tap42-dependent. Deletion of protein Phosphatase YDL006W/PTC1 causes Fold Change logFC -2.025 - PMID 21177495.  Deletion of protein Phosphatase YNL032W/SIW14 causes Fold Change logFC -1.685 - PMID 21177495.  Deletion of protein Kinase YOL045W/PSK2 causes Fold Change logFC 1.681 - PMID 21177495</t>
  </si>
  <si>
    <t>431(T),446(S)</t>
  </si>
  <si>
    <t xml:space="preserve">T#PTTAAATTTSSS#R(1.03) </t>
  </si>
  <si>
    <t xml:space="preserve">T#PTTAAATTTSSS#R(1.35) </t>
  </si>
  <si>
    <t xml:space="preserve">INMGGGLFLS#PEDITK(1.04) </t>
  </si>
  <si>
    <t xml:space="preserve">INM*GGGLFLS#PEDITK(0.99) </t>
  </si>
  <si>
    <t xml:space="preserve">INM*GGGLFLS#PEDITK(1.53) </t>
  </si>
  <si>
    <t xml:space="preserve">SSES#IGDLPHR(0.9) </t>
  </si>
  <si>
    <t xml:space="preserve">RSSES#IGDLPHR(0.6) </t>
  </si>
  <si>
    <t xml:space="preserve">SSES#IGDLPHR(3.85) ;RSSES#IGDLPHR(0.22) </t>
  </si>
  <si>
    <t xml:space="preserve">SSES#IGDLPHR(0.96) </t>
  </si>
  <si>
    <t>eletion of protein Kinase YKL139W/CTK1 causes Fold Change logFC -1.899 - PMID 21177495.  Deletion of protein Kinase YPR161C/SGV1 causes Fold Change logFC -2.103 - PMID 21177495</t>
  </si>
  <si>
    <t xml:space="preserve">HICNNPNNPQCLHCGSVIIPS#PR(1.11) </t>
  </si>
  <si>
    <t xml:space="preserve">HICNNPNNPQCLHCGSVIIPS#PR(1.02) </t>
  </si>
  <si>
    <t>eletion of protein Kinase YDR477W/SNF1 causes Appears logFC 8.589 - PMID 21177495</t>
  </si>
  <si>
    <t xml:space="preserve">VTEGS#PYAK(1.05) </t>
  </si>
  <si>
    <t xml:space="preserve">VTEGS#PYAK(1.52) </t>
  </si>
  <si>
    <t xml:space="preserve">VTEGS#PYAK(1.29) </t>
  </si>
  <si>
    <t xml:space="preserve">RSS#SLAEYVQFGR(1.26) </t>
  </si>
  <si>
    <t xml:space="preserve">RSS#SLAEYVQFGR(0.88) </t>
  </si>
  <si>
    <t xml:space="preserve">QNNNNNSGTS#PHAEFK(1.03) </t>
  </si>
  <si>
    <t xml:space="preserve">QNNNNNSGTS#PHAEFK(0.97) </t>
  </si>
  <si>
    <t xml:space="preserve">QNNNNNSGTS#PHAEFK(1.0) </t>
  </si>
  <si>
    <t xml:space="preserve">QNNNNNSGTS#PHAEFK(1.07) </t>
  </si>
  <si>
    <t xml:space="preserve">QNNNNNSGTS#PHAEFK(0.96) </t>
  </si>
  <si>
    <t xml:space="preserve">QNNNNNSGTS#PHAEFK(1.01) </t>
  </si>
  <si>
    <t>eletion of protein Kinase YKL139W/CTK1 causes Fold Change logFC -1.696 - PMID 21177495</t>
  </si>
  <si>
    <t>362(S),365(S)</t>
  </si>
  <si>
    <t xml:space="preserve">TDEPILPLTS#ISS#SEDDSRK(1.76) </t>
  </si>
  <si>
    <t xml:space="preserve">EEHVDETS#ASGVK(0.89) </t>
  </si>
  <si>
    <t xml:space="preserve">VRGSSS#LYTLVINDAGK(1.06) ;GSSS#LYTLVINDAGK(0.99) </t>
  </si>
  <si>
    <t>GSSSLYTLVINDAGK(0.98)</t>
  </si>
  <si>
    <t xml:space="preserve">VRGSSS#LYTLVINDAGK(0.94) ;GSSS#LYTLVINDAGK(0.97) </t>
  </si>
  <si>
    <t>VRGSSSLYTLVINDAGK(1.09)/GSSSLYTLVINDAGK(0.99)</t>
  </si>
  <si>
    <t xml:space="preserve">GSSS#LYTLVINDAGK(1.04) </t>
  </si>
  <si>
    <t>VRGSSSLYTLVINDAGK(0.99)/GSSSLYTLVINDAGK(0.91)</t>
  </si>
  <si>
    <t xml:space="preserve">GSSS#LYTLVINDAGK(0.95) </t>
  </si>
  <si>
    <t>VRGSSSLYTLVINDAGK(1.0)/GSSSLYTLVINDAGK(1.0)</t>
  </si>
  <si>
    <t xml:space="preserve">GSSS#LYTLVINDAGK(1.07) </t>
  </si>
  <si>
    <t>POP2</t>
  </si>
  <si>
    <t>38(Y)</t>
  </si>
  <si>
    <t>http://www.yeastgenome.org/locus/S000005335/overview</t>
  </si>
  <si>
    <t>RNase of the DEDD superfamily, subunit of the Ccr4-Not complex that mediates 3' to 5' mRNA deadenylation</t>
  </si>
  <si>
    <t xml:space="preserve">QASEQHQQQNMGPQVY#SPK(0.8) </t>
  </si>
  <si>
    <t xml:space="preserve">QASEQHQQQNM*GPQVY#SPK(1.05) </t>
  </si>
  <si>
    <t>exonucleolytic nuclear-transcribed mRNA catabolic process involved in deadenylation-dependent decay, negative regulation of translation, nuclear-transcribed mRNA poly(A) tail shortening, positive regulation of transcription elongation from RNA polymerase II promoter, regulation of transcription from RNA polymerase II promoter, RNA phosphodiester bond hydrolysis, exonucleolytic, transcription elongation from RNA polymerase II promoter</t>
  </si>
  <si>
    <t>Cytoplasm(0.954/1.03588901931)</t>
  </si>
  <si>
    <t xml:space="preserve">DANTIVGSS#LDLNDK(0.98) </t>
  </si>
  <si>
    <t>DANTIVGSSLDLNDK(0.72)</t>
  </si>
  <si>
    <t>163(Y),164(S)</t>
  </si>
  <si>
    <t>http://www.yeastgenome.org/locus/S000004425/overview</t>
  </si>
  <si>
    <t>Calcineurin A; one isoform (the other is CMP2) of the catalytic subunit of calcineurin, a Ca++/calmodulin-regulated protein phosphatase which regulates Crz1p (a stress-response transcription factor), the other calcineurin subunit is CNB1</t>
  </si>
  <si>
    <t xml:space="preserve">GAFSFECLIYLY#S#LK(0.98) </t>
  </si>
  <si>
    <t>calcineurin complex, cytoplasm</t>
  </si>
  <si>
    <t>CNB1, CMD1, MKT1, PFK2, FAA4, RCN1</t>
  </si>
  <si>
    <t>Calcineurin-like phosphoesterase/"Protein phosphatase 2A homologues, catalytic domain."</t>
  </si>
  <si>
    <t>207/298</t>
  </si>
  <si>
    <t>6.00E-31/2.50E-123</t>
  </si>
  <si>
    <t xml:space="preserve">DNSNNGDENES#DNLYQK(1.02) </t>
  </si>
  <si>
    <t xml:space="preserve">DNSNNGDENES#DNLYQK(0.82) </t>
  </si>
  <si>
    <t xml:space="preserve">RSDSGVHSPIT#DNSSVASSTTSR(1.12) </t>
  </si>
  <si>
    <t xml:space="preserve">RSDSGVHSPIT#DNSSVASSTTSR(1.01) </t>
  </si>
  <si>
    <t>eletion of protein Kinase YBR059C/AKL1 causes Fold Change logFC -3.148 - PMID 21177495</t>
  </si>
  <si>
    <t xml:space="preserve">LNLNNKPSQQQFS#DPETK(0.85) </t>
  </si>
  <si>
    <t xml:space="preserve">LNLNNKPSQQQFS#DPETK(1.0) </t>
  </si>
  <si>
    <t>DLPIESSAFQDSETQNNSK(1.0)</t>
  </si>
  <si>
    <t>PMID 19823750: 5,20 min 0.4M NaCl ratio (log2); 0.382,0.236.  PMID 19823750: best predicted motif = CK2.</t>
  </si>
  <si>
    <t xml:space="preserve">HS#PGFESFHR(1.11) </t>
  </si>
  <si>
    <t xml:space="preserve">RNPSNNS#IDSK(1.3) </t>
  </si>
  <si>
    <t xml:space="preserve">RKPTEVNDS#ENNSSEEDK(0.9) </t>
  </si>
  <si>
    <t xml:space="preserve">EIS#DQSLNSSIKPCESVLDR(0.92) </t>
  </si>
  <si>
    <t xml:space="preserve">SVS#CISQAENGVASR(1.26) </t>
  </si>
  <si>
    <t>TIDESNSISDENNVDNK(1.08)</t>
  </si>
  <si>
    <t xml:space="preserve">AMQSIAPILEGFS#PK(2.37) ;AM*QSIAPILEGFS#PK(2.31) </t>
  </si>
  <si>
    <t xml:space="preserve">AM*QSIAPILEGFS#PK(1.2) </t>
  </si>
  <si>
    <t xml:space="preserve">AMQSIAPILEGFS#PK(1.06) ;AM*QSIAPILEGFS#PK(1.17) </t>
  </si>
  <si>
    <t xml:space="preserve">AM*QSIAPILEGFS#PK(1.12) </t>
  </si>
  <si>
    <t xml:space="preserve">AM*QSIAPILEGFS#PK(1.71) </t>
  </si>
  <si>
    <t xml:space="preserve">AM*QSIAPILEGFS#PK(1.15) </t>
  </si>
  <si>
    <t xml:space="preserve">RNPS#NNSIDSK(1.33) </t>
  </si>
  <si>
    <t>PMID 19823750: 5,20 min 0.4M NaCl ratio (log2); 2.511,3.327.  PMID 19823750: best predicted motif = PKA/AKT.</t>
  </si>
  <si>
    <t xml:space="preserve">AS#LSTFSSTFSDSPSK(0.14) </t>
  </si>
  <si>
    <t xml:space="preserve">AS#LSTFSSTFSDSPSK(0.78) </t>
  </si>
  <si>
    <t xml:space="preserve">AS#LSTFSSTFSDSPSK(0.88) </t>
  </si>
  <si>
    <t xml:space="preserve">AS#LSTFSSTFSDSPSK(0.93) </t>
  </si>
  <si>
    <t xml:space="preserve">TFSRPAS#LVNEIPSGSEPSK(1.35) </t>
  </si>
  <si>
    <t>Possible site for Rad53, PMID 19795423.  PMID 19823750: 5,20 min 0.4M NaCl ratio (log2); -0.272,-0.355.  PMID 19823750: best predicted motif = CAMK2.</t>
  </si>
  <si>
    <t>224(S),226(S)</t>
  </si>
  <si>
    <t xml:space="preserve">FASTNHDRSES#DS#DLDI(0.99) </t>
  </si>
  <si>
    <t xml:space="preserve">VEDDSEGGTGDEAENFEDDTISVLSTQS#K(1.13) </t>
  </si>
  <si>
    <t xml:space="preserve">GYS#NICPK(2.49) </t>
  </si>
  <si>
    <t>546(T),555(T)</t>
  </si>
  <si>
    <t xml:space="preserve">T#KAAQEEDST#DIEFIVSR(0.79) </t>
  </si>
  <si>
    <t xml:space="preserve">RAEGSHANSPDSSNSNGTTPIS#TK(0.97) </t>
  </si>
  <si>
    <t>554(T)</t>
  </si>
  <si>
    <t xml:space="preserve">VTPAAPTETEEEIT#SAAIIDK(1.29) </t>
  </si>
  <si>
    <t xml:space="preserve">TLS#SLSMTSANSTHDDNK(0.82) </t>
  </si>
  <si>
    <t xml:space="preserve">TLS#SLSM*TSANSTHDDNK(0.62) </t>
  </si>
  <si>
    <t xml:space="preserve">TLS#SLSM*TSANSTHDDNK(0.27) </t>
  </si>
  <si>
    <t>Possible PKA site PMID 19795423. AKT  PMID 19823750: 5,20 min 0.4M NaCl ratio (log2); -0.41,0.316.  PMID 19823750: best predicted motif = PKD.</t>
  </si>
  <si>
    <t xml:space="preserve">LNIDPNSLIPELPS#PK(1.08) </t>
  </si>
  <si>
    <t>SLDLYLAPR(0.98)/LQTIVDPNIYSK(0.92)/SNLEVNENGDGDEDGENESAK(0.88)/LNIDPNSLIPELPSPK(1.12)</t>
  </si>
  <si>
    <t xml:space="preserve">LNIDPNSLIPELPS#PK(1.01) </t>
  </si>
  <si>
    <t>SLDLYLAPR(1.08)/VINSLGVLDAIWHPR(0.96)/EAWLFSAGADNTAR(0.82)/RAASEESDVEEDEDK(0.91)/LNIDPNSLIPELPSPK(0.99)/IEDGFGYDTFGTVK(0.99)/LQTIVDPNIYSK(1.04)/SNLEVNENGDGDEDGENESAK(1.03)</t>
  </si>
  <si>
    <t xml:space="preserve">LNIDPNSLIPELPS#PK(0.97) </t>
  </si>
  <si>
    <t xml:space="preserve">LNIDPNSLIPELPS#PK(1.05) </t>
  </si>
  <si>
    <t>SLDLYLAPR(1.06)/TLSIDPSGLWLATGSDDGTVR(0.93)/EAWLFSAGADNTAR(0.85)/VWEILTGR(1.0)/LQTIVDPNIYSK(1.05)/HEEVMPLTAVPEPK(0.81)/SNLEVNENGDGDEDGENESAK(1.06)</t>
  </si>
  <si>
    <t xml:space="preserve">AYS#MTMETTSLSSQTNSR(0.57) </t>
  </si>
  <si>
    <t xml:space="preserve">AYS#M*TMETTSLSSQTNSR(1.01) ;AYS#MTM*ETTSLSSQTNSR(0.81) ;AYS#MTMETTSLSSQTNSR(0.86) ;AYS#M*TM*ETTSLSSQTNSR(0.74) </t>
  </si>
  <si>
    <t xml:space="preserve">AYS#M*TMETTSLSSQTNSR(1.06) ;AYS#MTM*ETTSLSSQTNSR(1.14) ;AYS#MTMETTSLSSQTNSR(1.0) </t>
  </si>
  <si>
    <t xml:space="preserve">AYS#MTM*ETTSLSSQTNSR(1.1) </t>
  </si>
  <si>
    <t xml:space="preserve">AYS#M*TM*ETTSLSSQTNSR(1.18) </t>
  </si>
  <si>
    <t>101(S),105(T)</t>
  </si>
  <si>
    <t xml:space="preserve">DAQGEES#TINT#PTGDESGEVVK(1.02) ;DAQGEES#TINT#PTGDESGEVVKK(1.1) </t>
  </si>
  <si>
    <t xml:space="preserve">DAQGEES#TINT#PTGDESGEVVKK(1.5) </t>
  </si>
  <si>
    <t xml:space="preserve">DAQGEES#TINT#PTGDESGEVVKK(1.02) </t>
  </si>
  <si>
    <t xml:space="preserve">TSINISDNQSS#LK(0.82) </t>
  </si>
  <si>
    <t xml:space="preserve">TSINISDNQSS#LK(0.75) </t>
  </si>
  <si>
    <t xml:space="preserve">DDGSQS#PIRK(1.05) </t>
  </si>
  <si>
    <t>PMID 19823750: 5,20 min 0.4M NaCl ratio (log2); -0.1,-0.089.  PMID 19823750: best predicted motif = CDK2.</t>
  </si>
  <si>
    <t>Peroxisomal biogenesis factor 11 (PEX11)</t>
  </si>
  <si>
    <t xml:space="preserve">TSES#PINTK(1.35) </t>
  </si>
  <si>
    <t>135(S),146(S)</t>
  </si>
  <si>
    <t xml:space="preserve">LHHNS#VSDPVKSEDSS#(0.58) </t>
  </si>
  <si>
    <t>968(T)</t>
  </si>
  <si>
    <t xml:space="preserve">NVTINTRET#PL(0.73) </t>
  </si>
  <si>
    <t>QTQLESQGSPAINSANNNSNNTPLPFAPNK(0.91)</t>
  </si>
  <si>
    <t xml:space="preserve">NVTINTRET#PL(1.02) </t>
  </si>
  <si>
    <t xml:space="preserve">NVTINTRET#PL(1.15) </t>
  </si>
  <si>
    <t xml:space="preserve">NVTINTRET#PL(1.28) </t>
  </si>
  <si>
    <t>QTQLESQGSPAINSANNNSNNTPLPFAPNK(0.96)</t>
  </si>
  <si>
    <t xml:space="preserve">NVTINTRET#PL(0.56) </t>
  </si>
  <si>
    <t>IOC4</t>
  </si>
  <si>
    <t>http://www.yeastgenome.org/locus/S000004647/overview</t>
  </si>
  <si>
    <t>Member of a complex (Isw1b) with Isw1p and Ioc2p that exhibits nucleosome-stimulated ATPase activity and acts within coding regions to coordinate transcription elongation with termination and processing, contains a PWWP motif</t>
  </si>
  <si>
    <t xml:space="preserve">EQS#EEEEDIEDFGESEANPEK(1.05) ;DREQS#EEEEDIEDFGESEANPEK(1.01) </t>
  </si>
  <si>
    <t xml:space="preserve">DREQS#EEEEDIEDFGESEANPEK(0.79) </t>
  </si>
  <si>
    <t xml:space="preserve">EQS#EEEEDIEDFGESEANPEK(0.95) ;DREQS#EEEEDIEDFGESEANPEK(1.0) </t>
  </si>
  <si>
    <t xml:space="preserve">EQS#EEEEDIEDFGESEANPEK(1.0) ;DREQS#EEEEDIEDFGESEANPEK(0.97) </t>
  </si>
  <si>
    <t xml:space="preserve">DREQS#EEEEDIEDFGESEANPEK(1.04) </t>
  </si>
  <si>
    <t>QQAIDASEEEEEEEEEK(0.78)</t>
  </si>
  <si>
    <t>PWWP domain/domain with conserved PWWP motif</t>
  </si>
  <si>
    <t>153/112</t>
  </si>
  <si>
    <t>3.20E-18/1.30E-35</t>
  </si>
  <si>
    <t>Nucleus(0.892333333333/1.00835906748)</t>
  </si>
  <si>
    <t>783(S),793(T)</t>
  </si>
  <si>
    <t xml:space="preserve">KLS#ISNAASQQPT#PR(1.41) </t>
  </si>
  <si>
    <t xml:space="preserve">KLS#ISNAASQQPT#PR(0.76) </t>
  </si>
  <si>
    <t xml:space="preserve">KLS#ISNAASQQPT#PR(0.28) </t>
  </si>
  <si>
    <t>1038(S)</t>
  </si>
  <si>
    <t xml:space="preserve">S#NLLSVK(0.66) </t>
  </si>
  <si>
    <t xml:space="preserve">S#NLLSVK(1.01) </t>
  </si>
  <si>
    <t xml:space="preserve">NSNHSTNVFST#PEHIQSSINLDK(1.05) </t>
  </si>
  <si>
    <t>367(S),376(S)</t>
  </si>
  <si>
    <t xml:space="preserve">LDSSSPNS#HPHPSGLNS#PK(1.48) </t>
  </si>
  <si>
    <t xml:space="preserve">AIS#EESLSPSEAIANR(0.88) </t>
  </si>
  <si>
    <t>MID 21126336: Predicted protein kinase = CKA2.  Deletion of protein Phosphatase YDL047W/SIT4 causes Fold Change logFC 2.464 - PMID 21177495.  Deletion of protein Kinase YDR477W/SNF1 causes Fold Change logFC 2.014 - PMID 21177495.  Deletion of protein Kinase YKL198C/PTK1 causes Fold Change logFC 2.408 - PMID 21177495</t>
  </si>
  <si>
    <t xml:space="preserve">IDEEM*AAPS#SDGNAGDDNLR(1.13) </t>
  </si>
  <si>
    <t xml:space="preserve">M*SS#PLHR(0.95) </t>
  </si>
  <si>
    <t>eletion of protein Kinase YPR106W/ISR1 causes Decreased logFC -6.867 - PMID 21177495.  Deletion of protein Kinase YBL009W/ALK2 causes Decreased logFC -5.983 - PMID 21177495.  Deletion of protein Phosphatase YDL230W/PTP1 causes Fold Change logFC 1.993 - PMID 21177495.  Deletion of protein Phosphatase YDR075W/PPH3 causes Decreased logFC -7.091 - PMID 21177495.  Deletion of protein Kinase YGR262C/BUD32 causes Fold Change logFC 3.366 - PMID 21177495.  Deletion of protein Kinase YHR030C/SLT2 causes Decreased logFC -5.941 - PMID 21177495.  Deletion of protein Kinase YIL095W/PRK1 causes Decreased logFC -6.317 - PMID 21177495.  Deletion of protein Phosphatase YIR026C/YVH1 causes Fold Change logFC -1.623 - PMID 21177495.  Deletion of protein Kinase YJL164C/TPK1 causes Decreased logFC -7.015 - PMID 21177495.  Deletion of protein Kinase YJL165C/HAL5 causes Fold Change logFC 2.362 - PMID 21177495.  Deletion of protein Kinase YKL126W/YPK1 causes Fold Change logFC 1.535 - PMID 21177495.  Deletion of protein Kinase YPL031C/PHO85 causes Appears logFC 7.023 - PMID 21177495</t>
  </si>
  <si>
    <t xml:space="preserve">SVAVDS#SESNLK(1.04) </t>
  </si>
  <si>
    <t xml:space="preserve">SVAVDS#SESNLK(0.92) </t>
  </si>
  <si>
    <t>TVGAALTNDPR(0.94)/AFHDTEWATQDPR(0.92)/LAFTGSTEVGK(0.89)/QQFDTIMNYIDIGK(0.95)/TLPNLVNGIFK(0.9)/ITLPNGLTYEQPTGLFINNK(0.91)/ANFQGAITNR(0.88)/EEIFGPVVTVAK(0.88)/KITLELGGK(0.84)/GYFIRPTVFYDVNEDMR(0.87)/NAGQICSSGSR(0.98)/EMGEEVYHAYTEVK(0.94)/LHFDTAEPVK(0.84)/TLEEGVEMANSSEFGLGSGIETESLSTGLK(0.92)/AGTVWINTYNDFDSR(0.69)/AYLETEIK(0.9)/VGIPAGVVNIVPGPGR(0.92)/KVGIPAGVVNIVPGPGR(0.77)/SAHLVFDDANIKK(0.86)/GDVTIAINCLR(0.89)/SVAVDSSESNLK(0.88)</t>
  </si>
  <si>
    <t xml:space="preserve">RIS#GLIYEEVR(0.86) </t>
  </si>
  <si>
    <t>RISGLIYEEVR(0.95)/TVTSLDVVYALK(1.1)/ISGLIYEEVR(0.97)/DSVTYTEHAK(0.98)/SFLESVIR(0.95)</t>
  </si>
  <si>
    <t xml:space="preserve">RIS#GLIYEEVR(0.9) </t>
  </si>
  <si>
    <t xml:space="preserve">SVAVDSS#ESNLK(1.04) </t>
  </si>
  <si>
    <t>LADELESQIDLVSSIEALDNGK(0.95)/LAFTGSTEVGK(1.01)/KITLELGGK(0.9)/QQFDTIMNYIDIGK(1.07)/ITLPNGLTYEQPTGLFINNK(0.98)/ANFQGAITNR(1.05)/QQFDTIM*NYIDIGK(1.01)/IYVQEGIYDELLAAFK(1.23)/GYFIRPTVFYDVNEDMR(1.0)/AGTVWINTYNDFDSR(1.09)/EEIFGPVVTVAK(0.96)/GYFIRPTVFYDVNEDM*R(0.93)/TLEEGVEMANSSEFGLGSGIETESLSTGLK(0.98)/SVAVDSSESNLK(1.11)/VGIPAGVVNIVPGPGR(1.05)/EMGEEVYHAYTEVK(1.0)/TVGAALTNDPR(0.98)/AYLETEIK(0.98)/SAHLVFDDANIK(1.07)</t>
  </si>
  <si>
    <t xml:space="preserve">SVAVDSS#ESNLK(1.11) </t>
  </si>
  <si>
    <t>TYPVEDPSTENTVCEVSSATTEDVEYAIECADR(0.98)/LADELESQIDLVSSIEALDNGK(1.15)/GDVTIAINCLR(1.11)/SAHLVFDDANIK(1.04)/ANFQGAITNR(1.17)/ITLPNGLTYEQPTGLFINNK(1.27)/QQFDTIMNYIDIGK(1.1)/QQFDTIM*NYIDIGK(1.13)/GYFIRPTVFYDVNEDMR(1.06)/NAGQICSSGSR(0.8)/EMGEEVYHAYTEVK(1.15)/GYFIRPTVFYDVNEDM*R(1.23)/LAFTGSTEVGK(1.14)/TVGAALTNDPR(1.12)/SVAVDSSESNLK(1.15)/EEIFGPVVTVAK(1.01)/VGIPAGVVNIVPGPGR(0.8)/AYLETEIK(0.88)/AGTVWINTYNDFDSR(0.89)</t>
  </si>
  <si>
    <t xml:space="preserve">SVAVDSS#ESNLK(0.95) </t>
  </si>
  <si>
    <t>LAFTGSTEVGK(0.96)/QQFDTIMNYIDIGK(0.88)/SAHLVFDDANIK(0.95)/EMGEEVYHAYTEVK(1.03)/ANFQGAITNR(1.02)/TLPNLVNGIFK(0.98)/EM*GEEVYHAYTEVK(1.33)/NAGQICSSGSR(1.15)/EEIFGPVVTVAK(0.97)/AYLETEIK(0.98)/TVGAALTNDPR(1.02)/SVAVDSSESNLK(0.96)/AFHDTEWATQDPR(1.14)/VGIPAGVVNIVPGPGR(0.96)/GDVTIAINCLR(1.0)/AGTVWINTYNDFDSR(0.72)</t>
  </si>
  <si>
    <t xml:space="preserve">SVAVDSS#ESNLK(1.07) </t>
  </si>
  <si>
    <t xml:space="preserve">SVAVDSS#ESNLK(1.03) </t>
  </si>
  <si>
    <t>21177495|18407956|19823750|19795423|17330950</t>
  </si>
  <si>
    <t>1 peptide occurrence in PMID 17330950.  PMID 19823750: 5,20 min 0.4M NaCl ratio (log2); -0.045,-0.448.   Deletion of protein Phosphatase YDL188C/PPH22 causes Fold Change logFC 2.098 - PMID 21177495.  Deletion of protein Phosphatase YLR433C/CNA1 causes Fold Change logFC 2.044 - PMID 21177495.</t>
  </si>
  <si>
    <t xml:space="preserve">S#LQQQQQQQQQQK(0.37) </t>
  </si>
  <si>
    <t xml:space="preserve">S#LQQQQQQQQQQK(0.64) </t>
  </si>
  <si>
    <t>19779198|11875433</t>
  </si>
  <si>
    <t xml:space="preserve">ASSEENIS#EAEK(1.71) </t>
  </si>
  <si>
    <t xml:space="preserve">ASSEENIS#EAEK(1.12) </t>
  </si>
  <si>
    <t>ETSDSTSTSTPTPTPSTNDSK(0.94)/AVIEQIFLK(1.01)/ELNPDITDETNEGK(0.94)/ADAEWVQSTASK(1.75)/ASSEENISEAEK(1.16)/SDEAEAEVEAEAGDAGTK(0.81)/EQLEGSSGNNNIPMK(1.87)/QTGDDQQESQQQR(0.98)/EQLEGSSGNNNIPM*K(1.15)/FIGFLYR(1.03)</t>
  </si>
  <si>
    <t xml:space="preserve">ASSEENIS#EAEK(2.59) </t>
  </si>
  <si>
    <t xml:space="preserve">SSS#PLAIIK(0.92) </t>
  </si>
  <si>
    <t xml:space="preserve">SSS#PLAIIK(1.04) </t>
  </si>
  <si>
    <t xml:space="preserve">SSS#PLAIIK(0.99) </t>
  </si>
  <si>
    <t xml:space="preserve">TFTVDVSSPT#ENGVFDPASYAK(1.18) </t>
  </si>
  <si>
    <t>VEGAVGNLGNAVTVTEDGTVVTVVSTAK(0.96)/TFTVDVSSPTENGVFDPASYAK(0.99)</t>
  </si>
  <si>
    <t xml:space="preserve">ANVS#KDELR(1.14) </t>
  </si>
  <si>
    <t>SVGFGLVYNSVAEAK(1.12)/ANVSKDELR(1.08)/DAVSVFGFR(1.09)/LAEVYK(1.12)/VISNPLLAR(1.09)/KFEPTYR(1.84)/QFVVDVLHPNR(0.94)</t>
  </si>
  <si>
    <t>Ribosomal protein S24e</t>
  </si>
  <si>
    <t xml:space="preserve">WAECQTS#M*PCGSSSNSK(0.95) </t>
  </si>
  <si>
    <t xml:space="preserve">VTLPSLTSNNS#SVGENIEDGAEK(1.0) </t>
  </si>
  <si>
    <t xml:space="preserve">LSHFSNLEDAS#FK(1.19) </t>
  </si>
  <si>
    <t xml:space="preserve">LSHFSNLEDAS#FK(1.1) </t>
  </si>
  <si>
    <t xml:space="preserve">LSHFSNLEDAS#FK(1.32) </t>
  </si>
  <si>
    <t xml:space="preserve">S#VSNDVENVDLNK(0.58) </t>
  </si>
  <si>
    <t xml:space="preserve">S#VSNDVENVDLNK(0.92) </t>
  </si>
  <si>
    <t xml:space="preserve">S#VSNDVENVDLNK(1.11) </t>
  </si>
  <si>
    <t xml:space="preserve">S#VSNDVENVDLNK(1.05) </t>
  </si>
  <si>
    <t xml:space="preserve">S#VSNDVENVDLNK(0.46) </t>
  </si>
  <si>
    <t xml:space="preserve">S#VSNDVENVDLNK(0.55) </t>
  </si>
  <si>
    <t>PMID 19823750: 5,20 min 0.4M NaCl ratio (log2); -1.193,-1.137.  PMID 19823750: best predicted motif = AURORA.</t>
  </si>
  <si>
    <t xml:space="preserve">GSPSFEYDSNS#ADEDSVSDSK(1.2) </t>
  </si>
  <si>
    <t>Possible CK2 site, PMID 19795423.  PMID 19823750: 5,20 min 0.4M NaCl ratio (log2); 0.093,-0.044.  PMID 19823750: best predicted motif = CK2.</t>
  </si>
  <si>
    <t xml:space="preserve">GPSS#ITDFLNLK(2.49) </t>
  </si>
  <si>
    <t xml:space="preserve">GPSS#ITDFLNLK(0.93) </t>
  </si>
  <si>
    <t xml:space="preserve">GPSS#ITDFLNLK(0.39) </t>
  </si>
  <si>
    <t xml:space="preserve">GPSS#ITDFLNLK(0.29) </t>
  </si>
  <si>
    <t xml:space="preserve">GPSS#ITDFLNLK(0.97) </t>
  </si>
  <si>
    <t xml:space="preserve">GPSS#ITDFLNLK(0.14) </t>
  </si>
  <si>
    <t xml:space="preserve"> peptide occurrences in PMID 17330950.  PMID 20702584: down-regulated in rapamycin treated cells</t>
  </si>
  <si>
    <t>465(S),469(S)</t>
  </si>
  <si>
    <t xml:space="preserve">FALDS#PPQS#PRR(3.12) </t>
  </si>
  <si>
    <t xml:space="preserve">FALDS#PPQS#PRR(1.02) </t>
  </si>
  <si>
    <t xml:space="preserve">FALDS#PPQS#PRR(1.04) </t>
  </si>
  <si>
    <t xml:space="preserve">FALDS#PPQS#PRR(1.14) ;FALDS#PPQS#PR(0.98) </t>
  </si>
  <si>
    <t xml:space="preserve">FALDS#PPQS#PRR(1.15) ;FALDS#PPQS#PR(1.19) </t>
  </si>
  <si>
    <t>137(S),141(S)</t>
  </si>
  <si>
    <t xml:space="preserve">FGSLINDQGTAGLSS#HGGS#FAAQNR(0.92) </t>
  </si>
  <si>
    <t xml:space="preserve">FGSLINDQGTAGLSS#HGGS#FAAQNR(0.88) </t>
  </si>
  <si>
    <t xml:space="preserve">FGSLINDQGTAGLSS#HGGS#FAAQNR(1.23) </t>
  </si>
  <si>
    <t xml:space="preserve">FGSLINDQGTAGLSS#HGGS#FAAQNR(0.2) </t>
  </si>
  <si>
    <t xml:space="preserve">VLDNNLAQSSS#NENLEK(0.77) </t>
  </si>
  <si>
    <t>VLDNNLAQSSSNENLEK(0.85)</t>
  </si>
  <si>
    <t xml:space="preserve">VLDNNLAQSSS#NENLEK(0.61) </t>
  </si>
  <si>
    <t>VLDNNLAQSSSNENLEK(0.88)</t>
  </si>
  <si>
    <t xml:space="preserve">VLDNNLAQSSS#NENLEK(0.5) </t>
  </si>
  <si>
    <t>VLDNNLAQSSSNENLEK(0.97)</t>
  </si>
  <si>
    <t xml:space="preserve">VLDNNLAQSSS#NENLEK(1.69) </t>
  </si>
  <si>
    <t xml:space="preserve">VLDNNLAQSSS#NENLEK(0.73) </t>
  </si>
  <si>
    <t>Possible CK2 site, PMID 19795423.  PMID 19823750: 5,20 min 0.4M NaCl ratio (log2); 0.915,1.421.</t>
  </si>
  <si>
    <t xml:space="preserve">QGSISSGPPPRS#PNK(0.66) </t>
  </si>
  <si>
    <t xml:space="preserve">QGSISSGPPPRS#PNK(1.56) </t>
  </si>
  <si>
    <t xml:space="preserve">QGSISSGPPPRS#PNK(1.02) </t>
  </si>
  <si>
    <t xml:space="preserve">QGSISSGPPPRS#PNK(0.56) </t>
  </si>
  <si>
    <t>eletion of protein Kinase YBR160W/CDC28 causes Fold Change logFC -1.532 - PMID 21177495.  Deletion of protein Phosphatase YIR026C/YVH1 causes Fold Change logFC -1.605 - PMID 21177495.  Deletion of protein Kinase YKL198C/PTK1 causes Fold Change logFC -1.728 - PMID 21177495.  Deletion of protein Phosphatase YLL010C/PSR1 causes Fold Change logFC 1.611 - PMID 21177495.  Deletion of protein Phosphatase YNL099C/OCA1 causes Fold Change logFC -1.934 - PMID 21177495.  Deletion of protein Kinase YNR031C/SSK2 causes Fold Change logFC 2.363 - PMID 21177495.  Deletion of protein Kinase YPL203W/TPK2 causes Fold Change logFC 1.88 - PMID 21177495</t>
  </si>
  <si>
    <t>456(S),457(S)</t>
  </si>
  <si>
    <t xml:space="preserve">RRS#S#YAFNNGNGATNLNK(0.78) </t>
  </si>
  <si>
    <t xml:space="preserve">S#KSVHFDQAAPVK(1.36) </t>
  </si>
  <si>
    <t xml:space="preserve">FHQSIQEQLEEEEEGNVS#DK(1.54) </t>
  </si>
  <si>
    <t xml:space="preserve">FHQSIQEQLEEEEEGNVS#DK(1.1) </t>
  </si>
  <si>
    <t xml:space="preserve">FHQSIQEQLEEEEEGNVS#DK(1.0) </t>
  </si>
  <si>
    <t xml:space="preserve">FHQSIQEQLEEEEEGNVS#DK(1.43) </t>
  </si>
  <si>
    <t xml:space="preserve">VESLDAS#TLK(0.8) </t>
  </si>
  <si>
    <t>EQNEETELDTFEDNNK(0.86)/SALNADEANTDETEKEEEQEK(0.88)/IISGLSSYILESR(1.02)/LQVSLADFR(0.88)/DSYTLDHIIK(1.17)</t>
  </si>
  <si>
    <t xml:space="preserve">VESLDAS#TLK(1.04) </t>
  </si>
  <si>
    <t xml:space="preserve">VESLDAS#TLK(1.07) </t>
  </si>
  <si>
    <t>EQNEETELDTFEDNNK(1.04)/SALNADEANTDETEKEEEQEK(1.08)/DSYTLDHIIK(1.25)/RKVDEEEEEK(1.03)/IISGLSSYILESR(1.01)/VTHQIVDRPVLK(0.88)/KEEQAENLKK(1.01)/KEEQAENLK(1.17)/SALNADEANTDETEK(1.26)</t>
  </si>
  <si>
    <t xml:space="preserve">VESLDAS#TLK(0.95) </t>
  </si>
  <si>
    <t xml:space="preserve">VESLDAS#TLK(1.19) </t>
  </si>
  <si>
    <t>RLEENRDSYTLDHIIK(0.96)/RKVDEEEEEK(0.9)/SALNADEANTDETEKEEEQEK(1.06)/LDPTEIEEDVKVESLDASTLK(0.9)/EQNEETELDTFEDNNK(1.11)/LDPTEIEEDVK(1.78)/IISGLSSYILESR(0.7)/VTHQIVDRPVLK(1.13)/GVYYQANIK(1.2)/GELVPANK(1.69)/ELELEAQGIK(0.87)/GSTAPTTFYYAK(0.49)/SALNADEANTDETEK(1.58)</t>
  </si>
  <si>
    <t xml:space="preserve">QEEGLNSTVAEREET#PAPTITEK(0.65) </t>
  </si>
  <si>
    <t>DIIEAIGDGK(1.17)/INPVTDFHLPVR(0.94)/LEDAGPAEDPTK(1.08)/QEEGLNSTVAEREETPAPTITEK(1.56)/LMFAIVK(0.67)</t>
  </si>
  <si>
    <t xml:space="preserve">DYILDSS#SVPLEK(0.71) </t>
  </si>
  <si>
    <t>440(T),444(T)</t>
  </si>
  <si>
    <t xml:space="preserve">NCSNLT#RTNT#PTLSTSSTFESDLNAR(0.74) </t>
  </si>
  <si>
    <t xml:space="preserve">SST#PLSGAASSSCFQYNNVR(8.12) </t>
  </si>
  <si>
    <t xml:space="preserve">SST#PLSGAASSSCFQYNNVR(1.0) </t>
  </si>
  <si>
    <t xml:space="preserve">SST#PLSGAASSSCFQYNNVR(0.81) </t>
  </si>
  <si>
    <t>334(T),337(S)</t>
  </si>
  <si>
    <t xml:space="preserve">TTT#EGS#GVRLPAPPPPPR(0.27) </t>
  </si>
  <si>
    <t xml:space="preserve">EAS#CKS#TASAAEGK(0.92) </t>
  </si>
  <si>
    <t>ILDLIDTAK(1.05)/LAWVVPVENAPSGPSTR(1.39)</t>
  </si>
  <si>
    <t xml:space="preserve">EAS#CKS#TASAAEGK(1.05) </t>
  </si>
  <si>
    <t>IFAFHEFSDVAEAVADHVVHAQDGALAPK(1.25)/VYHIDESLIDDPQECADNYEK(0.99)/LAWVVPVENAPSGPSTR(0.97)/IALSGGSLIEVLHEGLLK(1.04)</t>
  </si>
  <si>
    <t xml:space="preserve">SEES#YYAQNDVGQK(1.09) </t>
  </si>
  <si>
    <t xml:space="preserve">SEES#YYAQNDVGQK(1.39) </t>
  </si>
  <si>
    <t xml:space="preserve">GESEVSPQEQNQEQGSEPAAIEEPASQNIT#EK(0.77) </t>
  </si>
  <si>
    <t xml:space="preserve">LSNASNS#PGM*LANSSTATSASANER(2.03) </t>
  </si>
  <si>
    <t xml:space="preserve">LSNASNS#PGMLANSSTATSASANER(1.1) </t>
  </si>
  <si>
    <t xml:space="preserve">LIEDS#DNDIDHAK(0.94) </t>
  </si>
  <si>
    <t>DVDVNQLEEEVSK(1.04)/EVNAPEYENVNK(0.89)</t>
  </si>
  <si>
    <t xml:space="preserve">LIEDS#DNDIDHAK(0.93) </t>
  </si>
  <si>
    <t>EQDEGDGQEDNEFIPTFTK(0.91)/KEQDEGDGQEDNEFIPTFTK(0.94)</t>
  </si>
  <si>
    <t xml:space="preserve">LIEDS#DNDIDHAK(0.99) </t>
  </si>
  <si>
    <t>EQDEGDGQEDNEFIPTFTK(0.98)/KGEEEEEEEEEK(1.2)/KEQDEGDGQEDNEFIPTFTK(1.07)/FNDEADFNK(0.95)</t>
  </si>
  <si>
    <t xml:space="preserve">LIEDS#DNDIDHAK(1.01) </t>
  </si>
  <si>
    <t>DVDVNQLEEEVSK(1.0)/KGEEEEEEEEEK(0.77)/EVNAPEYENVNK(1.06)/EQDEGDGQEDNEFIPTFTK(0.99)</t>
  </si>
  <si>
    <t xml:space="preserve">LIEDS#DNDIDHAK(1.1) </t>
  </si>
  <si>
    <t xml:space="preserve">LIEDS#DNDIDHAK(1.0) </t>
  </si>
  <si>
    <t>NFLFFPHLQSPFLVGQTQLSK(1.04)/KGEEEEEEEEEK(1.16)</t>
  </si>
  <si>
    <t>4 peptide occurrences in PMID 17330950.  PMID 19823750: 5,20 min 0.4M NaCl ratio (log2); -0.003,-0.266.</t>
  </si>
  <si>
    <t>59(S),62(S)</t>
  </si>
  <si>
    <t xml:space="preserve">NGFGTPS#PPS#PPGITK(1.16) </t>
  </si>
  <si>
    <t xml:space="preserve">ALEDDS#ASWDQFAVNEK(1.2) </t>
  </si>
  <si>
    <t xml:space="preserve">ALEDDS#ASWDQFAVNEK(1.39) </t>
  </si>
  <si>
    <t xml:space="preserve">S#TSPAANSADTPNETGK(0.93) </t>
  </si>
  <si>
    <t xml:space="preserve">S#TSPAANSADTPNETGK(0.97) </t>
  </si>
  <si>
    <t xml:space="preserve">S#TSPAANSADTPNETGK(1.08) </t>
  </si>
  <si>
    <t>eletion of protein Phosphatase YNL032W/SIW14 causes Fold Change logFC 1.647 - PMID 21177495</t>
  </si>
  <si>
    <t xml:space="preserve">M*LSSEDFGS#SGKK(1.0) </t>
  </si>
  <si>
    <t xml:space="preserve">M*LSSEDFGS#SGK(1.72) ;MLSSEDFGS#SGK(1.0) ;M*LSSEDFGS#SGKK(1.2) ;MLSSEDFGS#SGKK(1.09) </t>
  </si>
  <si>
    <t xml:space="preserve">M*LSSEDFGS#SGK(1.16) </t>
  </si>
  <si>
    <t xml:space="preserve">M*LSSEDFGS#SGK(0.62) </t>
  </si>
  <si>
    <t xml:space="preserve">M*LSSEDFGS#SGKK(1.07) ;MLSSEDFGS#SGKK(0.89) </t>
  </si>
  <si>
    <t xml:space="preserve">SLLDS#PHDTSPVK(0.82) </t>
  </si>
  <si>
    <t xml:space="preserve">SLLDS#PHDTSPVK(1.08) </t>
  </si>
  <si>
    <t xml:space="preserve">SLLDS#PHDTSPVK(1.25) </t>
  </si>
  <si>
    <t xml:space="preserve">SLLDS#PHDTSPVK(1.06) </t>
  </si>
  <si>
    <t xml:space="preserve">SLLDS#PHDTSPVK(0.92) </t>
  </si>
  <si>
    <t>PMID 19823750: 5,20 min 0.4M NaCl ratio (log2); 0.086,-0.182.  PMID 19823750: best predicted motif = NEK6.  Deletion of protein Phosphatase YBR125C/PTC4 causes Fold Change logFC -1.936 - PMID 21177495.  Deletion of protein Phosphatase YDL134C/PPH21 causes Fold Change logFC 1.734 - PMID 21177495.  Deletion of protein Phosphatase YDL230W/PTP1 causes Fold Change logFC 1.593 - PMID 21177495.  Deletion of protein Kinase YFR014C/CMK1 causes Fold Change logFC 2.014 - PMID 21177495.  Deletion of protein Kinase YGR262C/BUD32 causes Fold Change logFC -1.712 - PMID 21177495.  Deletion of protein Kinase YIL042C/PKP1 causes Fold Change logFC 1.63 - PMID 21177495.  Deletion of protein Kinase YJL165C/HAL5 causes Fold Change logFC 1.599 - PMID 21177495.  Deletion of protein Kinase YKL139W/CTK1 causes Fold Change logFC -2.202 - PMID 21177495.  Deletion of protein Kinase YOL045W/PSK2 causes Fold Change logFC 1.586 - PMID 21177495.  Deletion of protein Kinase YPL031C/PHO85 causes Fold Change logFC -1.978 - PMID 21177495.</t>
  </si>
  <si>
    <t xml:space="preserve">NNINNST#KDELSPNFLNEDNFK(1.21) </t>
  </si>
  <si>
    <t xml:space="preserve">NNINNST#KDELSPNFLNEDNFK(0.71) </t>
  </si>
  <si>
    <t xml:space="preserve">NNINNST#KDELSPNFLNEDNFK(0.89) </t>
  </si>
  <si>
    <t xml:space="preserve">NNINNST#KDELSPNFLNEDNFK(0.9) </t>
  </si>
  <si>
    <t xml:space="preserve">MLS#SEDFGSSGK(3.97) </t>
  </si>
  <si>
    <t xml:space="preserve">MLS#SEDFGSSGKK(0.46) </t>
  </si>
  <si>
    <t xml:space="preserve">M*LS#SEDFGSSGKK(0.61) </t>
  </si>
  <si>
    <t xml:space="preserve">NSLTNTSILS#R(0.67) </t>
  </si>
  <si>
    <t xml:space="preserve">NSLTNTSILS#R(0.63) </t>
  </si>
  <si>
    <t xml:space="preserve">NSLTNTSILS#R(0.92) </t>
  </si>
  <si>
    <t xml:space="preserve">NSLTNTSILS#R(1.12) </t>
  </si>
  <si>
    <t>eletion of protein Kinase YDL025C/RTK1 causes Fold Change logFC 1.8 - PMID 21177495.  Deletion of protein Kinase YLL019C/KNS1 causes Fold Change logFC 1.854 - PMID 21177495.  Deletion of protein Kinase YMR104C/YPK2 causes Fold Change logFC 2.016 - PMID 21177495.  Deletion of protein Kinase YPL026C/SKS1 causes Fold Change logFC 1.572 - PMID 21177495</t>
  </si>
  <si>
    <t xml:space="preserve">NIDLAS#M*EELQK(0.86) ;NIDLAS#MEELQK(1.71) </t>
  </si>
  <si>
    <t xml:space="preserve">NIDLAS#M*EELQK(0.83) ;NIDLAS#MEELQK(0.65) </t>
  </si>
  <si>
    <t xml:space="preserve">NIDLAS#M*EELQK(0.75) ;NIDLAS#MEELQK(0.76) </t>
  </si>
  <si>
    <t xml:space="preserve">NIDLAS#MEELQK(0.49) </t>
  </si>
  <si>
    <t xml:space="preserve">NIDLAS#M*EELQK(1.31) ;NIDLAS#MEELQK(1.57) </t>
  </si>
  <si>
    <t xml:space="preserve">NIDLAS#MEELQK(0.56) </t>
  </si>
  <si>
    <t>PMID 19823750: 5,20 min 0.4M NaCl ratio (log2); 0.318,-0.097.  PMID 19823750: best predicted motif = CK2.  PMID 21126336: Predicted protein kinase = CKA2, accumulates in nat3 cells.</t>
  </si>
  <si>
    <t xml:space="preserve">AHLAEIQLNGGS#ISEK(1.13) </t>
  </si>
  <si>
    <t xml:space="preserve">AHLAEIQLNGGS#ISEK(1.01) </t>
  </si>
  <si>
    <t xml:space="preserve">KGS#NNSNRPPVIPLGTQEPR(0.47) </t>
  </si>
  <si>
    <t xml:space="preserve">KGS#NNSNRPPVIPLGTQEPR(0.73) </t>
  </si>
  <si>
    <t xml:space="preserve">KGS#NNSNRPPVIPLGTQEPR(1.07) </t>
  </si>
  <si>
    <t xml:space="preserve">KGS#NNSNRPPVIPLGTQEPR(1.02) </t>
  </si>
  <si>
    <t xml:space="preserve">KGS#NNSNRPPVIPLGTQEPR(0.55) </t>
  </si>
  <si>
    <t xml:space="preserve">KGS#NNSNRPPVIPLGTQEPR(1.21) </t>
  </si>
  <si>
    <t xml:space="preserve"> peptide occurrence in PMID 17330950.  Deletion of protein Kinase YKL139W/CTK1 causes Fold Change logFC -3.092 - PMID 21177495.  Deletion of protein Kinase YBR274W/CHK1 causes Fold Change logFC -1.51 - PMID 21177495.  Deletion of protein Kinase YGR262C/BUD32 causes Fold Change logFC -1.604 - PMID 21177495.  Deletion of protein Kinase YKL101W/HSL1 causes Fold Change logFC -1.965 - PMID 21177495.  Deletion of protein Kinase YMR104C/YPK2 causes Fold Change logFC -1.686 - PMID 21177495.  Deletion of protein Phosphatase YNL099C/OCA1 causes Fold Change logFC -1.898 - PMID 21177495.  Deletion of protein Phosphatase YOR208W/PTP2 causes Fold Change logFC -2.078 - PMID 21177495</t>
  </si>
  <si>
    <t xml:space="preserve">M*HHNS#QSLSSGHIR(3.8) </t>
  </si>
  <si>
    <t>64(S),71(S)</t>
  </si>
  <si>
    <t xml:space="preserve">GTINPSNSS#VVPVRVS#YDASSSTSTVR(1.11) </t>
  </si>
  <si>
    <t xml:space="preserve">M*KDDLEAIQS#NNEEDDEK(1.16) ;DDLEAIQS#NNEEDDEK(1.12) ;MKDDLEAIQS#NNEEDDEK(1.08) </t>
  </si>
  <si>
    <t xml:space="preserve">M*KDDLEAIQS#NNEEDDEK(0.93) ;DDLEAIQS#NNEEDDEK(1.04) ;MKDDLEAIQS#NNEEDDEK(0.99) </t>
  </si>
  <si>
    <t xml:space="preserve">M*KDDLEAIQS#NNEEDDEK(1.09) ;DDLEAIQS#NNEEDDEK(1.01) ;MKDDLEAIQS#NNEEDDEK(0.92) </t>
  </si>
  <si>
    <t xml:space="preserve">M*KDDLEAIQS#NNEEDDEK(0.96) ;DDLEAIQS#NNEEDDEK(0.89) ;MKDDLEAIQS#NNEEDDEK(0.92) </t>
  </si>
  <si>
    <t xml:space="preserve">M*KDDLEAIQS#NNEEDDEK(1.24) ;DDLEAIQS#NNEEDDEKEQEQK(1.05) ;DDLEAIQS#NNEEDDEK(1.25) ;MKDDLEAIQS#NNEEDDEKEQEQK(1.23) ;MKDDLEAIQS#NNEEDDEK(1.21) </t>
  </si>
  <si>
    <t xml:space="preserve">M*KDDLEAIQS#NNEEDDEK(0.96) </t>
  </si>
  <si>
    <t>21126336|18407956|19823750|19779198|19795423|17330950</t>
  </si>
  <si>
    <t>2 peptide occurrences in PMID 17330950.  PMID 19823750: 5,20 min 0.4M NaCl ratio (log2); 0.324,0.816.  PMID 19823750: best predicted motif = CK2.  PMID 21126336: Predicted protein kinase = CKA2, accumulates in nat3 cells.</t>
  </si>
  <si>
    <t xml:space="preserve">DFIIDLT#GSDK(1.33) </t>
  </si>
  <si>
    <t xml:space="preserve">DSS#HELLNILHGNK(1.24) </t>
  </si>
  <si>
    <t>Possible CK2 site, PMID 19795423.  PMID 19823750: 5,20 min 0.4M NaCl ratio (log2); -2.417,-0.073.</t>
  </si>
  <si>
    <t xml:space="preserve">FGSGNSFSSLDKPIPQS#R(0.32) </t>
  </si>
  <si>
    <t xml:space="preserve">FGSGNSFSSLDKPIPQS#R(0.73) </t>
  </si>
  <si>
    <t xml:space="preserve">FGSGNSFSSLDKPIPQS#R(1.03) </t>
  </si>
  <si>
    <t xml:space="preserve">FGSGNSFSSLDKPIPQS#R(0.92) </t>
  </si>
  <si>
    <t xml:space="preserve">FGSGNSFSSLDKPIPQS#R(0.44) </t>
  </si>
  <si>
    <t xml:space="preserve">FGSGNSFSSLDKPIPQS#R(1.51) </t>
  </si>
  <si>
    <t xml:space="preserve"> peptide occurrences in PMID 17330950.  Deletion of protein Kinase YKL139W/CTK1 causes Fold Change logFC -3.045 - PMID 21177495.  Deletion of protein Kinase YLR096W/KIN2 causes Fold Change logFC -1.879 - PMID 21177495.  Deletion of protein Kinase YPL026C/SKS1 causes Fold Change logFC -1.527 - PMID 21177495</t>
  </si>
  <si>
    <t xml:space="preserve">DS#SHELLNILHGNK(1.65) </t>
  </si>
  <si>
    <t>491(S),492(S)</t>
  </si>
  <si>
    <t xml:space="preserve">RSSTINNDSDSLS#S#PTK(1.82) </t>
  </si>
  <si>
    <t xml:space="preserve">SSRLS#LDS#ITPR(1.64) </t>
  </si>
  <si>
    <t xml:space="preserve">SSRLS#LDS#ITPR(1.34) </t>
  </si>
  <si>
    <t xml:space="preserve">SSRLS#LDS#ITPR(0.78) </t>
  </si>
  <si>
    <t xml:space="preserve">ELES#IDVLLEQTTGGNNK(1.01) </t>
  </si>
  <si>
    <t>ELESIDVLLEQTTGGNNK(0.95)</t>
  </si>
  <si>
    <t xml:space="preserve">ELES#IDVLLEQTTGGNNK(0.98) </t>
  </si>
  <si>
    <t>STGLHPFEVAQLGSLACDTADEAK(0.77)/ELESIDVLLEQTTGGNNK(0.99)</t>
  </si>
  <si>
    <t xml:space="preserve">ELES#IDVLLEQTTGGNNK(0.97) </t>
  </si>
  <si>
    <t>DAT1</t>
  </si>
  <si>
    <t>http://www.yeastgenome.org/locus/S000004581/overview</t>
  </si>
  <si>
    <t>DNA binding protein that recognizes oligo(dA).oligo(dT) tracts; Arg side chain in its N-terminal pentad Gly-Arg-Lys-Pro-Gly repeat is required for DNA-binding; not essential for viability</t>
  </si>
  <si>
    <t xml:space="preserve">TQPS#PAAHITK(0.25) </t>
  </si>
  <si>
    <t xml:space="preserve">TQPS#PAAHITK(1.93) </t>
  </si>
  <si>
    <t>AT DNA binding</t>
  </si>
  <si>
    <t>Nucleus(0.944333333333/1.01220805859)</t>
  </si>
  <si>
    <t xml:space="preserve">M*ATTDPFDLS#DDEK(0.84) ;MATTDPFDLS#DDEK(0.84) </t>
  </si>
  <si>
    <t xml:space="preserve">M*ATTDPFDLS#DDEK(0.98) ;MATTDPFDLS#DDEK(0.74) </t>
  </si>
  <si>
    <t xml:space="preserve">MATTDPFDLS#DDEK(0.89) </t>
  </si>
  <si>
    <t xml:space="preserve">NS#PLGDAM*PHNVHLAELPK(1.12) </t>
  </si>
  <si>
    <t xml:space="preserve">NS#PLGDAM*PHNVHLAELPK(0.91) </t>
  </si>
  <si>
    <t xml:space="preserve">NS#PLGDAMPHNVHLAELPK(1.0) </t>
  </si>
  <si>
    <t>eletion of protein Phosphatase YBR125C/PTC4 causes Fold Change logFC -2.159 - PMID 21177495</t>
  </si>
  <si>
    <t xml:space="preserve">NDLTLAADEQSAADQQEES#DGDIDR(1.32) </t>
  </si>
  <si>
    <t xml:space="preserve">NDLTLAADEQSAADQQEES#DGDIDR(1.06) ;NDLTLAADEQSAADQQEES#DGDIDRTPDDNHTDK(0.89) </t>
  </si>
  <si>
    <t xml:space="preserve">NDLTLAADEQSAADQQEES#DGDIDRTPDDNHTDK(1.1) </t>
  </si>
  <si>
    <t xml:space="preserve">NDLTLAADEQSAADQQEES#DGDIDR(1.2) </t>
  </si>
  <si>
    <t xml:space="preserve">S#VVAVSVKPK(1.63) </t>
  </si>
  <si>
    <t xml:space="preserve">S#VVAVSVKPK(0.84) </t>
  </si>
  <si>
    <t xml:space="preserve">QLDANSST#TALDALNKE(0.84) </t>
  </si>
  <si>
    <t>Possible site for CK1 PMID 19795423.  PMID 19823750: 5,20 min 0.4M NaCl ratio (log2); -0.445,-0.024.  PMID 19823750: best predicted motif = FHA2 Rad53p.</t>
  </si>
  <si>
    <t xml:space="preserve">GIDLTNVTLPDT#PTYSK(1.03) </t>
  </si>
  <si>
    <t>ALGIM*ALLDEGETDWK(1.11)/VIAIDINDPLAPK(1.0)/EETLNPIIQDTK(1.05)/IPDGKPENQFAFSGEAK(0.95)/ENNIFNM*VVEIPR(1.13)/ENNIFNMVVEIPR(1.08)/LNDIEDVEK(0.75)/ALGIMALLDEGETDWK(0.95)/GIDLTNVTLPDTPTYSK(1.02)/DGKPVSAFHDIPLYADK(0.99)/AVGDNDPIDVLEIGETIAYTGQVK(0.98)</t>
  </si>
  <si>
    <t xml:space="preserve">GIDLTNVTLPDT#PTYSK(0.96) </t>
  </si>
  <si>
    <t>ALGIM*ALLDEGETDWK(1.03)/VIAIDINDPLAPK(1.0)/EETLNPIIQDTK(1.02)/IPDGKPENQFAFSGEAK(1.06)/ENNIFNM*VVEIPR(1.12)/ENNIFNMVVEIPR(1.04)/LNDIEDVEK(1.05)/EETLNPIIQDTKK(0.98)/ALGIMALLDEGETDWK(1.03)/GIDLTNVTLPDTPTYSK(0.89)/DGKPVSAFHDIPLYADK(1.02)/AVGDNDPIDVLEIGETIAYTGQVK(1.17)</t>
  </si>
  <si>
    <t xml:space="preserve">GIDLTNVTLPDT#PTYSK(1.0) </t>
  </si>
  <si>
    <t>ALGIM*ALLDEGETDWK(1.1)/VIAIDINDPLAPK(0.91)/EETLNPIIQDTK(1.0)/IPDGKPENQFAFSGEAK(1.01)/ENNIFNM*VVEIPR(1.02)/ENNIFNMVVEIPR(1.06)/LNDIEDVEK(1.06)/EETLNPIIQDTKK(0.95)/ALGIMALLDEGETDWK(1.46)/GIDLTNVTLPDTPTYSK(0.94)/DGKPVSAFHDIPLYADK(0.98)/AVGDNDPIDVLEIGETIAYTGQVK(0.84)</t>
  </si>
  <si>
    <t xml:space="preserve">GIDLTNVTLPDT#PTYSK(1.02) </t>
  </si>
  <si>
    <t>VIAIDINDPLAPK(0.93)/EETLNPIIQDTK(1.0)/IPDGKPENQFAFSGEAK(0.95)/ENNIFNM*VVEIPR(1.02)/ENNIFNMVVEIPR(1.16)/LNDIEDVEK(0.91)/EETLNPIIQDTKK(0.91)/ALGIMALLDEGETDWK(1.0)/GIDLTNVTLPDTPTYSK(1.01)/DGKPVSAFHDIPLYADK(1.01)</t>
  </si>
  <si>
    <t xml:space="preserve">GIDLTNVTLPDT#PTYSK(1.49) </t>
  </si>
  <si>
    <t xml:space="preserve">GIDLTNVTLPDT#PTYSK(1.44) </t>
  </si>
  <si>
    <t>ALGIM*ALLDEGETDWK(0.73)/YFPGLLR(0.92)/ADAPIDK(1.15)/NCFPHHGYIHNYGAFPQTWEDPNVSHPETK(0.91)/EETLNPIIQDTK(1.11)/ALGIMALLDEGETDWK(0.98)/ATNEWFR(0.97)/ENNIFNM*VVEIPR(0.96)/ENNIFNMVVEIPR(0.95)/LNDIEDVEK(0.93)/EETLNPIIQDTKK(0.99)/IPDGKPENQFAFSGEAK(0.81)/GIDLTNVTLPDTPTYSK(0.89)/AVGDNDPIDVLEIGETIAYTGQVK(1.17)/DGKPVSAFHDIPLYADK(0.84)/VIAIDINDPLAPK(0.99)</t>
  </si>
  <si>
    <t>5.9 Reciprocal SILAC ratio pheromone treated:untreated PMID:15665377; 5 peptide occurrences in PMID 17330950.  PMID 19823750: 5,20 min 0.4M NaCl ratio (log2); -0.044,-0.001.  PMID 19823750: best predicted motif = WW GroupIV.  Deletion of protein Phosphatase YDL006W/PTC1 causes Fold Change logFC 1.713 - PMID 21177495.</t>
  </si>
  <si>
    <t xml:space="preserve">EEPEQEEIAPSLPSRNS#IPAPK(0.62) </t>
  </si>
  <si>
    <t xml:space="preserve">EEPEQEEIAPSLPSRNS#IPAPK(0.31) </t>
  </si>
  <si>
    <t>IDPSSDIANLK(1.09)/VNDNNDDDDWNEPELK(1.0)/IIIIGWCPDSAPLK(0.99)/AEAPKPEVPEDEPEGEPDVK(0.95)/GSDPDTTWLIISPNAK(1.06)/SPAQLWAER(0.52)/LVQKPTAAGSK(0.94)</t>
  </si>
  <si>
    <t xml:space="preserve">NS#IPAPK(0.95) ;EEPEQEEIAPSLPSRNS#IPAPK(0.92) </t>
  </si>
  <si>
    <t>2 peptide occurrences in PMID 17330950.  Possible PKA site PMID 19795423. AKT  PMID 19823750: 5,20 min 0.4M NaCl ratio (log2); 1.941,-0.219.  PMID 19823750: best predicted motif = AURORA.  PMID 21126336: Predicted protein kinase = CLA4.  Deletion of protein Phosphatase YBR276C/PPS1 causes Fold Change logFC 1.702 - PMID 21177495.</t>
  </si>
  <si>
    <t xml:space="preserve">IVQTQEGNEPSNT#SEAADDLFANDGNEESDFLTTIK(0.91) </t>
  </si>
  <si>
    <t>170(S),180(S)</t>
  </si>
  <si>
    <t xml:space="preserve">KESS#FDELQNNSIS#QER(0.97) </t>
  </si>
  <si>
    <t xml:space="preserve">KESS#FDELQNNSIS#QER(1.07) </t>
  </si>
  <si>
    <t xml:space="preserve">LNLHPTPTPGTIIPNPDSSPSSGS#PTSSAAQR(0.87) </t>
  </si>
  <si>
    <t>FQSLFANTSNSNDYNNNR(0.98)</t>
  </si>
  <si>
    <t xml:space="preserve">LVDIDNEGS#SDSLK(0.96) </t>
  </si>
  <si>
    <t xml:space="preserve">AVSVSDLS#YVANSQSSPLR(0.97) </t>
  </si>
  <si>
    <t xml:space="preserve">AVSVSDLS#YVANSQSSPLR(0.83) </t>
  </si>
  <si>
    <t xml:space="preserve">AVSVSDLS#YVANSQSSPLR(0.79) </t>
  </si>
  <si>
    <t xml:space="preserve">YDQS#SSHQIPVM*SPK(0.29) </t>
  </si>
  <si>
    <t xml:space="preserve">YDQSS#SHQIPVM*SPK(0.28) </t>
  </si>
  <si>
    <t xml:space="preserve">ESITNS#PTSEVPIETK(1.09) </t>
  </si>
  <si>
    <t xml:space="preserve">ESITNS#PTSEVPIETK(0.98) </t>
  </si>
  <si>
    <t xml:space="preserve">ESITNS#PTSEVPIETK(0.94) </t>
  </si>
  <si>
    <t xml:space="preserve">ESITNS#PTSEVPIETK(0.89) </t>
  </si>
  <si>
    <t xml:space="preserve">ESITNS#PTSEVPIETK(1.1) </t>
  </si>
  <si>
    <t xml:space="preserve">ESITNS#PTSEVPIETK(0.96) </t>
  </si>
  <si>
    <t>2 peptide occurrences in PMID 17330950.  Possible site for CK1 PMID 19795423.  PMID 19823750: 5,20 min 0.4M NaCl ratio (log2); -0.321,-0.12.  PMID 19823750: best predicted motif = CK1.</t>
  </si>
  <si>
    <t>CAN1</t>
  </si>
  <si>
    <t>http://www.yeastgenome.org/locus/S000000789/overview</t>
  </si>
  <si>
    <t>Plasma membrane arginine permease, requires phosphatidyl ethanolamine (PE) for localization, exclusively associated with lipid rafts; mutation confers canavanine resistance</t>
  </si>
  <si>
    <t xml:space="preserve">RGS#IPLK(0.54) </t>
  </si>
  <si>
    <t xml:space="preserve">RGS#IPLK(0.97) </t>
  </si>
  <si>
    <t xml:space="preserve">RGS#IPLK(0.91) </t>
  </si>
  <si>
    <t xml:space="preserve">RGS#IPLKDEK(1.46) ;RGS#IPLK(1.57) </t>
  </si>
  <si>
    <t>endosome membrane, integral component of plasma membrane, membrane raft, plasma membrane, vacuole</t>
  </si>
  <si>
    <t>arginine transmembrane transport, arginine transport, basic amino acid transmembrane transport, basic amino acid transport, L-histidine transmembrane transport, L-lysine transmembrane transport, transmembrane transport</t>
  </si>
  <si>
    <t>20702584|19684113|19779198|17563356|15665377</t>
  </si>
  <si>
    <t xml:space="preserve">YDQSSS#HQIPVM*SPK(4.06) </t>
  </si>
  <si>
    <t xml:space="preserve">HVTSNT#LNSAGGNSLLPQATGR(1.59) </t>
  </si>
  <si>
    <t xml:space="preserve">S#NDSFINDDRNSFTNATTNAR(1.09) </t>
  </si>
  <si>
    <t xml:space="preserve">EDS#TIQDSNGDVK(0.87) </t>
  </si>
  <si>
    <t>CLNLISDSNINNSSVAEK(1.04)</t>
  </si>
  <si>
    <t xml:space="preserve">EDS#TIQDSNGDVK(0.84) </t>
  </si>
  <si>
    <t xml:space="preserve">EDS#TIQDSNGDVK(1.3) </t>
  </si>
  <si>
    <t xml:space="preserve">FFISEAS#TYSSPIK(0.77) </t>
  </si>
  <si>
    <t xml:space="preserve">FFISEAS#TYSSPIK(0.9) </t>
  </si>
  <si>
    <t xml:space="preserve">FFISEAS#TYSSPIK(0.41) </t>
  </si>
  <si>
    <t>546(S),549(S)</t>
  </si>
  <si>
    <t xml:space="preserve">NSAAPAS#PLS#NEHITSSTNSGSDANR(1.27) </t>
  </si>
  <si>
    <t>PMA1</t>
  </si>
  <si>
    <t>911(S),912(T),918(T)</t>
  </si>
  <si>
    <t>http://www.yeastgenome.org/locus/S000002976/overview</t>
  </si>
  <si>
    <t>Plasma membrane H+-ATPase, pumps protons out of the cell; major regulator of cytoplasmic pH and plasma membrane potential; part of the P2 subgroup of cation-transporting ATPases</t>
  </si>
  <si>
    <t xml:space="preserve">SVEDFMAAMQRVS#T#QHEKET#(0.79) ;VS#T#QHEKET#(1.29) </t>
  </si>
  <si>
    <t>DDTAQTVSEAR(0.95)/HYGDQTFSSSTVK(0.82)</t>
  </si>
  <si>
    <t>ATP binding, hydrogen-exporting ATPase activity, phosphorylative mechanism, metal ion binding</t>
  </si>
  <si>
    <t>integral component of plasma membrane, intracellular membrane-bounded organelle, membrane raft, plasma membrane</t>
  </si>
  <si>
    <t>ATP biosynthetic process, hydrogen ion transmembrane transport, proteasome storage granule assembly, proton transport, regulation of intracellular pH, regulation of pH, transmembrane transport</t>
  </si>
  <si>
    <t xml:space="preserve">RS#SFNSHAPTEPISR(0.43) </t>
  </si>
  <si>
    <t xml:space="preserve">RS#SFNSHAPTEPISR(0.51) ;S#SFNSHAPTEPISR(0.44) </t>
  </si>
  <si>
    <t>PMID 19684113:  Down-regulated by rapamycin.  Tap42-dependent, Sch9-dependent.  Deletion of protein Phosphatase YCR079W/PTC6 causes Fold Change logFC 1.561 - PMID 21177495.  Deletion of protein Phosphatase YDR075W/PPH3 causes Fold Change logFC 1.795 - PMID 21177495.  Deletion of protein Kinase YDR466W/PKH3 causes Fold Change logFC 2.293 - PMID 21177495.  Deletion of protein Kinase YDR477W/SNF1 causes Fold Change logFC 1.586 - PMID 21177495.  Deletion of protein Kinase YKL198C/PTK1 causes Fold Change logFC -2.771 - PMID 21177495.  Deletion of protein Phosphatase YNL099C/OCA1 causes Fold Change logFC 1.672 - PMID 21177495.  Deletion of protein Kinase YOR231W/MKK1 causes Fold Change logFC 2.573 - PMID 21177495.</t>
  </si>
  <si>
    <t xml:space="preserve">ENGVQTETGENS#AK(1.21) </t>
  </si>
  <si>
    <t xml:space="preserve">ENGVQTETGENS#AK(2.13) </t>
  </si>
  <si>
    <t>284(S),294(S)</t>
  </si>
  <si>
    <t xml:space="preserve">HNNQTNILS#PTNSLVTNSS#PQTLHSNK(0.95) </t>
  </si>
  <si>
    <t xml:space="preserve">KIPDTYTANTS#AQS#IASAK(1.0) </t>
  </si>
  <si>
    <t xml:space="preserve">KIPDTYTANTS#AQS#IASAK(1.77) </t>
  </si>
  <si>
    <t xml:space="preserve">FFISEASTYSS#PIK(0.47) </t>
  </si>
  <si>
    <t xml:space="preserve">FFISEASTYSS#PIK(1.13) </t>
  </si>
  <si>
    <t xml:space="preserve">FFISEASTYSS#PIK(0.85) </t>
  </si>
  <si>
    <t xml:space="preserve">FFISEASTYSS#PIK(0.92) </t>
  </si>
  <si>
    <t xml:space="preserve">FFISEASTYSS#PIK(1.44) </t>
  </si>
  <si>
    <t xml:space="preserve">NLS#NLS#LNEIK(1.09) </t>
  </si>
  <si>
    <t xml:space="preserve">NLS#NLS#LNEIK(0.65) </t>
  </si>
  <si>
    <t xml:space="preserve">NLS#NLS#LNEIK(0.6) </t>
  </si>
  <si>
    <t xml:space="preserve">NLS#NLS#LNEIK(0.45) </t>
  </si>
  <si>
    <t xml:space="preserve">NLS#NLS#LNEIK(0.82) </t>
  </si>
  <si>
    <t xml:space="preserve">NLS#NLS#LNEIK(0.52) </t>
  </si>
  <si>
    <t xml:space="preserve">STSS#SYLDNQGVVSLDFSASGR(1.16) </t>
  </si>
  <si>
    <t xml:space="preserve">S#TSTYSVIESESGLK(0.42) </t>
  </si>
  <si>
    <t xml:space="preserve">S#TSTYSVIESESGLK(0.8) </t>
  </si>
  <si>
    <t xml:space="preserve">TVNKS#DDETINSVITTEENTVK(1.16) </t>
  </si>
  <si>
    <t xml:space="preserve">S#DDETINSVITTEENTVK(1.11) ;TVNKS#DDETINSVITTEENTVK(0.93) </t>
  </si>
  <si>
    <t xml:space="preserve">S#DDETINSVITTEENTVK(1.05) ;TVNKS#DDETINSVITTEENTVK(1.02) </t>
  </si>
  <si>
    <t xml:space="preserve">S#DDETINSVITTEENTVK(1.1) ;TVNKS#DDETINSVITTEENTVK(0.94) </t>
  </si>
  <si>
    <t>DDDTTEISDTTGGK(1.03)/TPQHVTGSVTK(0.99)/RLFLEQVR(1.07)/DTLTETSNEK(0.99)/NNSQGNAQYYNNR(0.98)</t>
  </si>
  <si>
    <t xml:space="preserve">S#DDETINSVITTEENTVK(0.81) ;TVNKS#DDETINSVITTEENTVK(1.07) </t>
  </si>
  <si>
    <t xml:space="preserve">TVNKS#DDETINSVITTEENTVK(1.65) </t>
  </si>
  <si>
    <t>FRPDPAWVEAVSSK(1.39)/TPQHVTGSVTK(0.88)/VEEVSQAPR(0.97)/KQETSNHDNTDTTKPNSVIESEPIK(1.03)/EEIAPLVPSANR(1.23)/EATPVLPANEAVK(0.97)/NNSQGNAQYYNNR(0.94)/IVIEQIFHK(1.21)/EAPKPTGEANEVVIDGK(1.1)/SDDETINSVITTEENTVK(1.06)/DDDTTEISDTTGGK(0.92)/DTLTETSNEK(1.18)</t>
  </si>
  <si>
    <t xml:space="preserve"> peptide occurrence in PMID 17330950.  Deletion of protein Kinase YPL140C/MKK2 causes Fold Change logFC -1.707 - PMID 21177495</t>
  </si>
  <si>
    <t xml:space="preserve">DASS#LSPTSAGSR(0.96) </t>
  </si>
  <si>
    <t>LDIPFYFNYIK(1.22)</t>
  </si>
  <si>
    <t xml:space="preserve">AVDSSNNASNTVPS#PIK(1.12) ;AVDSSNNASNTVPS#PIKQEEGLNSTVAER(1.01) ;AVDSSNNASNTVPS#PIKQEEGLNSTVAEREETPAPTITEK(1.26) </t>
  </si>
  <si>
    <t xml:space="preserve">AVDSSNNASNTVPS#PIK(0.96) </t>
  </si>
  <si>
    <t xml:space="preserve">AVDSSNNASNTVPS#PIK(1.02) ;AVDSSNNASNTVPS#PIKQEEGLNSTVAER(0.96) </t>
  </si>
  <si>
    <t xml:space="preserve">AVDSSNNASNTVPS#PIK(0.97) </t>
  </si>
  <si>
    <t xml:space="preserve">AVDSSNNASNTVPS#PIK(1.15) ;AVDSSNNASNTVPS#PIKQEEGLNSTVAER(1.42) </t>
  </si>
  <si>
    <t xml:space="preserve">AVDSSNNASNTVPS#PIK(0.98) </t>
  </si>
  <si>
    <t>1 peptide occurrence in PMID 17330950.  PMID 19823750: 5,20 min 0.4M NaCl ratio (log2); 0.074,-0.198.  PMID 19823750: best predicted motif = ERK/MAPK.</t>
  </si>
  <si>
    <t>TRP3</t>
  </si>
  <si>
    <t>http://www.yeastgenome.org/locus/S000001694/overview</t>
  </si>
  <si>
    <t>Bifunctional enzyme exhibiting both indole-3-glycerol-phosphate synthase and anthranilate synthase activities, forms multifunctional hetero-oligomeric anthranilate synthase:indole-3-glycerol phosphate synthase enzyme complex with Trp2p</t>
  </si>
  <si>
    <t xml:space="preserve">S#SPSNSILDR(0.98) </t>
  </si>
  <si>
    <t>NILNVSGGTWEENK(0.93)/LAGADTVLLIVK(1.0)</t>
  </si>
  <si>
    <t>anthranilate synthase activity, indole-3-glycerol-phosphate synthase activity, transferase activity</t>
  </si>
  <si>
    <t>anthranilate synthase complex</t>
  </si>
  <si>
    <t>glutamine metabolic process, tryptophan biosynthetic process</t>
  </si>
  <si>
    <t>Cytoplasm(0.993333333333/1.00171332203)</t>
  </si>
  <si>
    <t xml:space="preserve">SS#PSNSILDR(0.91) </t>
  </si>
  <si>
    <t>DLNMEPLVEVNSK(1.22)/DVLLIALSGITTR(1.09)</t>
  </si>
  <si>
    <t xml:space="preserve">SS#PSNSILDR(1.0) </t>
  </si>
  <si>
    <t>LAGADTVLLIVK(1.08)/YHSLAGTESSLPSCLK(0.75)/SSPSNSILDR(1.12)/DLHSFNVDLNTTSNLVESIPK(0.32)/NVPQGIAVTR(1.37)/EGVHGFLVGEALMK(0.87)</t>
  </si>
  <si>
    <t xml:space="preserve">ANSTPQLPFISSIINNSSQTPVTTTTTSTTTATSS#PGK(1.23) </t>
  </si>
  <si>
    <t xml:space="preserve">NYS#STCLTSNSGIIGK(1.27) </t>
  </si>
  <si>
    <t xml:space="preserve">NYS#STCLTSNSGIIGK(0.92) </t>
  </si>
  <si>
    <t xml:space="preserve">NYS#STCLTSNSGIIGK(1.99) </t>
  </si>
  <si>
    <t xml:space="preserve">NYS#STCLTSNSGIIGK(1.83) </t>
  </si>
  <si>
    <t xml:space="preserve">FSS#SPNSSVLENNR(1.77) </t>
  </si>
  <si>
    <t xml:space="preserve">FSSS#PNSSVLENNR(1.84) </t>
  </si>
  <si>
    <t xml:space="preserve">FSSS#PNSSVLENNR(0.89) </t>
  </si>
  <si>
    <t xml:space="preserve">FSSS#PNSSVLENNR(1.0) </t>
  </si>
  <si>
    <t>FSSSPNSSVLENNR(0.74)</t>
  </si>
  <si>
    <t xml:space="preserve">FSSS#PNSSVLENNR(0.99) </t>
  </si>
  <si>
    <t xml:space="preserve">FSSS#PNSSVLENNR(1.22) </t>
  </si>
  <si>
    <t xml:space="preserve">FSSS#PNSSVLENNR(1.12) </t>
  </si>
  <si>
    <t>eletion of protein Kinase YFR014C/CMK1 causes Fold Change logFC -1.541 - PMID 21177495</t>
  </si>
  <si>
    <t xml:space="preserve">STS#TYSVIESESGLK(0.43) </t>
  </si>
  <si>
    <t xml:space="preserve">CPLHS#PTK(1.18) </t>
  </si>
  <si>
    <t>DIASLIYFQVSNNDK(0.78)</t>
  </si>
  <si>
    <t xml:space="preserve">CPLHS#PTK(0.84) </t>
  </si>
  <si>
    <t>PHD zinc finger</t>
  </si>
  <si>
    <t xml:space="preserve">YDSPVS#SPITSASELGSIAK(0.63) </t>
  </si>
  <si>
    <t xml:space="preserve">KQDIADQET#AENLFTSSTEPSENK(0.86) </t>
  </si>
  <si>
    <t xml:space="preserve">LNALSSDADMLS#PTHSPQK(1.1) ;LNALSSDADM*LS#PTHSPQK(1.09) </t>
  </si>
  <si>
    <t xml:space="preserve">LNALSSDADMLS#PTHSPQK(0.74) ;LNALSSDADM*LS#PTHSPQK(0.8) </t>
  </si>
  <si>
    <t xml:space="preserve">LNALSSDADMLS#PTHSPQK(0.97) ;LNALSSDADM*LS#PTHSPQK(1.1) </t>
  </si>
  <si>
    <t xml:space="preserve">LNALSSDADMLS#PTHSPQK(0.92) ;LNALSSDADM*LS#PTHSPQK(0.95) </t>
  </si>
  <si>
    <t xml:space="preserve">LNALSSDADM*LS#PTHSPQK(1.54) </t>
  </si>
  <si>
    <t xml:space="preserve">LNALSSDADMLS#PTHSPQK(1.1) ;LNALSSDADM*LS#PTHSPQK(1.02) </t>
  </si>
  <si>
    <t>21177495|20702584|19684113|17330950|19779198</t>
  </si>
  <si>
    <t xml:space="preserve"> peptide occurrence in PMID 17330950.  Deletion of protein Kinase YPR106W/ISR1 causes Decreased logFC -6.054 - PMID 21177495.  Deletion of protein Kinase YAL017W/PSK1 causes Fold Change logFC -2.059 - PMID 21177495.  Deletion of protein Phosphatase YDL047W/SIT4 causes Decreased logFC -8.356 - PMID 21177495.  Deletion of protein Phosphatase YDR075W/PPH3 causes Fold Change logFC 2.172 - PMID 21177495.  Deletion of protein Kinase YGL179C/TOS3 causes Fold Change logFC -1.505 - PMID 21177495.  Deletion of protein Kinase YGR188C/BUB1 causes Fold Change logFC -1.917 - PMID 21177495.  Deletion of protein Kinase YIL095W/PRK1 causes Fold Change logFC 1.663 - PMID 21177495.  Deletion of protein Kinase YKL126W/YPK1 causes Fold Change logFC -2.795 - PMID 21177495.  Deletion of protein Kinase YKL139W/CTK1 causes Fold Change logFC -2.292 - PMID 21177495.  Deletion of protein Phosphatase YLL010C/PSR1 causes Fold Change logFC -1.544 - PMID 21177495.  Deletion of protein Phosphatase YLR019W/PSR2 causes Fold Change logFC -1.879 - PMID 21177495.  Deletion of protein Phosphatase YML057W/CMP2 causes Fold Change logFC -1.531 - PMID 21177495.  Deletion of protein Phosphatase YOR208W/PTP2 causes Fold Change logFC 1.737 - PMID 21177495.  Deletion of protein Kinase YPL026C/SKS1 causes Fold Change logFC -1.979 - PMID 21177495.  Deletion of protein Kinase YPL031C/PHO85 causes Fold Change logFC -1.953 - PMID 21177495.  Deletion of protein Kinase YPL042C/SSN3 causes Fold Change logFC -2.42 - PMID 21177495</t>
  </si>
  <si>
    <t xml:space="preserve">QSS#PLSAVIPAPENVLK(1.52) </t>
  </si>
  <si>
    <t xml:space="preserve">QSS#PLSAVIPAPENVLK(0.86) </t>
  </si>
  <si>
    <t>SMC1</t>
  </si>
  <si>
    <t>257(S),261(S),264(S),265(S)</t>
  </si>
  <si>
    <t>http://www.yeastgenome.org/locus/S000001886/overview</t>
  </si>
  <si>
    <t>Subunit of the multiprotein cohesin complex, essential protein involved in chromosome segregation and in double-strand DNA break repair; SMC chromosomal ATPase family member, binds DNA with a preference for DNA with secondary structure</t>
  </si>
  <si>
    <t xml:space="preserve">LS#ALNS#EIS#S#LKGK(1.08) </t>
  </si>
  <si>
    <t>AGLM*TGGISGDANNR(0.95)</t>
  </si>
  <si>
    <t>AT DNA binding, ATPase activity, ATP binding, DNA secondary structure binding, double-stranded DNA binding, identical protein binding</t>
  </si>
  <si>
    <t>nuclear mitotic cohesin complex</t>
  </si>
  <si>
    <t>cell division, double-strand break repair, mitotic sister chromatid cohesion, mitotic sister chromatid segregation</t>
  </si>
  <si>
    <t>RecF/RecN/SMC N terminal domain</t>
  </si>
  <si>
    <t>Nucleus(0.505/1.06151891153)</t>
  </si>
  <si>
    <t xml:space="preserve">GSNS#SSS#LLTSR(0.65) </t>
  </si>
  <si>
    <t xml:space="preserve">EQTS#QQLSQSTQR(4.17) </t>
  </si>
  <si>
    <t xml:space="preserve">EQTS#QQLSQSTQR(0.88) </t>
  </si>
  <si>
    <t xml:space="preserve">EQTS#QQLSQSTQR(2.27) </t>
  </si>
  <si>
    <t xml:space="preserve">NDLS#FEK(0.72) </t>
  </si>
  <si>
    <t xml:space="preserve">NDLS#FEK(0.97) </t>
  </si>
  <si>
    <t xml:space="preserve">NDLS#FEK(1.14) </t>
  </si>
  <si>
    <t xml:space="preserve">NDLS#FEK(0.84) </t>
  </si>
  <si>
    <t xml:space="preserve">NDLS#FEKGDEVR(0.85) ;NDLS#FEK(1.1) </t>
  </si>
  <si>
    <t xml:space="preserve">S#RPASM*VIETPK(0.94) </t>
  </si>
  <si>
    <t>18407956|19684113|19779198|17287358|17330950</t>
  </si>
  <si>
    <t xml:space="preserve">SNS#AHS#ALNAR(0.46) </t>
  </si>
  <si>
    <t xml:space="preserve">SNS#AHS#ALNAR(0.56) </t>
  </si>
  <si>
    <t xml:space="preserve">SNS#AHS#ALNAR(1.68) </t>
  </si>
  <si>
    <t xml:space="preserve">SNS#AHS#ALNAR(0.72) </t>
  </si>
  <si>
    <t xml:space="preserve">YFFSPDDGSIDVAS#PMK(1.29) ;YFFSPDDGSIDVAS#PM*K(1.32) </t>
  </si>
  <si>
    <t xml:space="preserve">YFFSPDDGSIDVAS#PM*K(1.09) </t>
  </si>
  <si>
    <t xml:space="preserve">YFFSPDDGSIDVAS#PMK(1.03) ;YFFSPDDGSIDVAS#PM*K(0.97) </t>
  </si>
  <si>
    <t xml:space="preserve">YFFSPDDGSIDVAS#PM*K(1.08) </t>
  </si>
  <si>
    <t xml:space="preserve">YFFSPDDGSIDVAS#PM*K(0.89) </t>
  </si>
  <si>
    <t xml:space="preserve">NVLSDSPMSSSS#PISALFK(0.9) </t>
  </si>
  <si>
    <t xml:space="preserve">NVLSDSPM*SSSS#PISALFK(1.12) </t>
  </si>
  <si>
    <t xml:space="preserve">NVLSDSPMSSSS#PISALFK(0.92) ;NVLSDSPM*SSSS#PISALFK(1.14) </t>
  </si>
  <si>
    <t xml:space="preserve">NVLSDSPMSSSS#PISALFK(0.83) </t>
  </si>
  <si>
    <t xml:space="preserve">NVLSDSPM*SSSS#PISALFK(1.15) </t>
  </si>
  <si>
    <t xml:space="preserve">NVLSDSPM*SSS#SPISALFK(1.37) </t>
  </si>
  <si>
    <t xml:space="preserve">YFFSPDDGS#IDVASPM*K(0.69) </t>
  </si>
  <si>
    <t xml:space="preserve">YFFSPDDGS#IDVASPMK(0.88) ;YFFSPDDGS#IDVASPM*K(0.91) </t>
  </si>
  <si>
    <t xml:space="preserve">YFFSPDDGS#IDVASPM*K(2.08) </t>
  </si>
  <si>
    <t xml:space="preserve">YFFSPDDGS#IDVASPM*K(1.01) </t>
  </si>
  <si>
    <t>136(S),140(S)</t>
  </si>
  <si>
    <t xml:space="preserve">RTS#GRLS#VDQEPR(0.56) </t>
  </si>
  <si>
    <t xml:space="preserve">RTS#GRLS#VDQEPR(0.62) </t>
  </si>
  <si>
    <t xml:space="preserve">RTS#GRLS#VDQEPR(0.77) </t>
  </si>
  <si>
    <t>255(S),266(S)</t>
  </si>
  <si>
    <t xml:space="preserve">ASNIS#LGSVEQQQQQS#ITKPQNK(0.87) </t>
  </si>
  <si>
    <t xml:space="preserve">QLS#EDSHHLQSNNDNFSK(1.31) </t>
  </si>
  <si>
    <t>NQQLEDEIEK(1.01)/VAALEEQR(1.14)/KNQQLEEDLEESDTK(0.94)/LEAELAESK(1.05)/LEAESWQEK(1.07)/NQQLEEDLEESDTK(1.14)/QLSEDSHHLQSNNDNFSK(1.02)/DLEQENVEK(1.0)</t>
  </si>
  <si>
    <t xml:space="preserve">QLS#EDSHHLQSNNDNFSK(1.1) </t>
  </si>
  <si>
    <t>NQQLEEDLEESDTK(1.12)/KNQQLEEDLEESDTK(1.23)</t>
  </si>
  <si>
    <t>PMID 19823750: 5,20 min 0.4M NaCl ratio (log2); -0.101,0.49.  PMID 19823750: best predicted motif = CK1.  Deletion of protein Kinase YKL126W/YPK1 causes Fold Change logFC 2.06 - PMID 21177495.</t>
  </si>
  <si>
    <t>Tropomyosin like</t>
  </si>
  <si>
    <t xml:space="preserve">IS#LPVPDQVSR(0.79) </t>
  </si>
  <si>
    <t xml:space="preserve">NSTLSHRIS#LPVPDQVSR(0.74) </t>
  </si>
  <si>
    <t xml:space="preserve">SVS#AKS#DPFLHPGR(1.16) </t>
  </si>
  <si>
    <t xml:space="preserve">EISDQS#LNSSIKPCESVLDR(1.24) </t>
  </si>
  <si>
    <t xml:space="preserve">LGQS#FK(0.36) </t>
  </si>
  <si>
    <t xml:space="preserve">LGQS#FK(1.36) </t>
  </si>
  <si>
    <t>YGGPGELSQGFCR(1.03)/YLTSFDVYGPFPALCSK(1.84)/VIISPTQAPK(1.02)/SDLLSILIK(1.04)/HVPQQQYQVHR(0.94)</t>
  </si>
  <si>
    <t>21126336|19823750|19779198|19795423|17563356|15665377|17330950</t>
  </si>
  <si>
    <t>10 peptide occurrences in PMID 17330950.  PMID 19823750: 5,20 min 0.4M NaCl ratio (log2); -0.617,-0.174.  PMID 19823750: best predicted motif = CK2.  PMID 21126336: Predicted protein kinase = PKC1</t>
  </si>
  <si>
    <t xml:space="preserve">S#SSHIGS#VSNSSSSDR(0.3) </t>
  </si>
  <si>
    <t xml:space="preserve">AISEESLS#PSEAIANR(1.26) </t>
  </si>
  <si>
    <t xml:space="preserve">AISEESLS#PSEAIANR(1.01) </t>
  </si>
  <si>
    <t xml:space="preserve">AISEESLS#PSEAIANR(1.08) </t>
  </si>
  <si>
    <t xml:space="preserve">AISEESLS#PSEAIANR(0.95) </t>
  </si>
  <si>
    <t xml:space="preserve">AISEESLS#PSEAIANR(0.98) </t>
  </si>
  <si>
    <t xml:space="preserve"> peptide occurrences in PMID 17330950.  Deletion of protein Phosphatase YDL047W/SIT4 causes Fold Change logFC 2.464 - PMID 21177495.  Deletion of protein Phosphatase YDL006W/PTC1 causes Fold Change logFC 1.731 - PMID 21177495.  Deletion of protein Kinase YDR477W/SNF1 causes Fold Change logFC 2.378 - PMID 21177495.  Deletion of protein Kinase YGR262C/BUD32 causes Fold Change logFC 2.24 - PMID 21177495.  Deletion of protein Kinase YKL166C/TPK3 causes Fold Change logFC 2.446 - PMID 21177495.  Deletion of protein Kinase YKL198C/PTK1 causes Appears logFC 6.926 - PMID 21177495.  Deletion of protein Phosphatase YLR433C/CNA1 causes Fold Change logFC 1.586 - PMID 21177495</t>
  </si>
  <si>
    <t xml:space="preserve">YFGVS#DDDK(1.09) </t>
  </si>
  <si>
    <t xml:space="preserve">YFGVS#DDDK(0.94) </t>
  </si>
  <si>
    <t xml:space="preserve">YFGVS#DDDK(1.05) </t>
  </si>
  <si>
    <t xml:space="preserve">YFGVS#DDDKDAIK(1.73) ;YFGVS#DDDK(1.06) </t>
  </si>
  <si>
    <t xml:space="preserve">YFGVS#DDDK(0.98) </t>
  </si>
  <si>
    <t xml:space="preserve"> peptide occurrence in PMID 17330950.  Deletion of protein Kinase YBL088C/TEL1 causes Fold Change logFC 2.194 - PMID 21177495</t>
  </si>
  <si>
    <t xml:space="preserve">S#IEGAVQVSK(0.41) </t>
  </si>
  <si>
    <t xml:space="preserve">S#IEGAVQVSK(0.57) </t>
  </si>
  <si>
    <t xml:space="preserve">S#IEGAVQVSK(0.52) </t>
  </si>
  <si>
    <t xml:space="preserve">ARS#IEGAVQVSK(3.86) </t>
  </si>
  <si>
    <t>21126336|20865002|19779198|17287358</t>
  </si>
  <si>
    <t>he combination of SLD3-m25 and dbf4-m25 inhibit the S-phase DNA damage checkpoint.  PMID 21126336: Predicted protein kinase = TPK</t>
  </si>
  <si>
    <t xml:space="preserve">ALEDDSAS#WDQFAVNEK(1.83) </t>
  </si>
  <si>
    <t xml:space="preserve">ALEDDSAS#WDQFAVNEK(1.17) </t>
  </si>
  <si>
    <t xml:space="preserve">NKPLLSINTDPGVTGVDS#SSLNK(1.28) </t>
  </si>
  <si>
    <t xml:space="preserve">NKPLLSINTDPGVTGVDSS#SLNK(1.04) </t>
  </si>
  <si>
    <t xml:space="preserve">NKPLLSINTDPGVTGVDSSS#LNK(1.05) </t>
  </si>
  <si>
    <t xml:space="preserve">NKPLLSINTDPGVTGVDSSS#LNK(0.87) </t>
  </si>
  <si>
    <t xml:space="preserve">NKPLLSINTDPGVTGVDSSS#LNK(1.34) </t>
  </si>
  <si>
    <t xml:space="preserve">NKPLLSINTDPGVTGVDSSS#LNK(0.68) </t>
  </si>
  <si>
    <t>eletion of protein Kinase YHR030C/SLT2 causes Decreased logFC -8.42 - PMID 21177495.  Deletion of protein Phosphatase YPL179W/PPQ1 causes Decreased logFC -8.527 - PMID 21177495</t>
  </si>
  <si>
    <t xml:space="preserve">AS#LDGQM*LGK(0.22) ;AS#LDGQMLGK(0.99) </t>
  </si>
  <si>
    <t xml:space="preserve">AS#LDGQM*LGK(0.72) </t>
  </si>
  <si>
    <t xml:space="preserve">AS#LDGQM*LGK(0.13) ;AS#LDGQMLGK(0.15) </t>
  </si>
  <si>
    <t xml:space="preserve">LNS#APTLR(1.09) </t>
  </si>
  <si>
    <t>1614(S),1615(T)</t>
  </si>
  <si>
    <t xml:space="preserve">RESIIS#T#GSEFLPPPK(2.44) </t>
  </si>
  <si>
    <t xml:space="preserve">RESIIS#T#GSEFLPPPK(2.32) </t>
  </si>
  <si>
    <t xml:space="preserve">MVAGT#TNTSGTHTAGPM*TSSK(1.63) </t>
  </si>
  <si>
    <t>LSC2</t>
  </si>
  <si>
    <t>http://www.yeastgenome.org/locus/S000003476/overview</t>
  </si>
  <si>
    <t>Beta subunit of succinyl-CoA ligase, which is a mitochondrial enzyme of the TCA cycle that catalyzes the nucleotide-dependent conversion of succinyl-CoA to succinate</t>
  </si>
  <si>
    <t xml:space="preserve">FGFDDNAS#FR(1.16) ;FGFDDNAS#FRQEK(1.11) </t>
  </si>
  <si>
    <t>KPM*IIASSQGGM*NIEEVAER(0.81)/IYSFDELDPAAK(1.13)/DLSQEDPDEVK(1.25)/FGFDDNASFR(1.02)</t>
  </si>
  <si>
    <t xml:space="preserve">FGFDDNAS#FR(1.08) ;FGFDDNAS#FRQEK(0.87) </t>
  </si>
  <si>
    <t>SLGFSPDAQDEAAK(0.76)/IYSFDELDPAAK(0.99)/FGFDDNASFR(0.92)</t>
  </si>
  <si>
    <t xml:space="preserve">FGFDDNAS#FR(0.96) ;FGFDDNAS#FRQEK(0.96) </t>
  </si>
  <si>
    <t>SLGFSPDAQDEAAK(0.92)/DLSQEDPDEVK(1.17)/EYGIGTPEGFPAFTPEEAFEAAK(0.89)</t>
  </si>
  <si>
    <t xml:space="preserve">FGFDDNAS#FR(0.88) </t>
  </si>
  <si>
    <t>IYSFDELDPAAK(1.04)/DLSQEDPDEVK(0.68)/SLGFSPDAQDEAAK(1.08)</t>
  </si>
  <si>
    <t xml:space="preserve">FGFDDNAS#FR(0.87) </t>
  </si>
  <si>
    <t>AVSNLYK(0.85)/EMLNHNLITK(0.79)/QGFELILSNK(0.81)/IYSFDELDPAAK(1.14)/EYGIGTPEGFPAFTPEEAFEAAK(0.91)/KYDLNFVK(1.38)/FGFDDNASFR(0.73)/SLGFSPDAQDEAAK(0.83)/DATQVEINPLSEIEHDPTHK(0.77)/SGVHMIESPQQAEDVAK(0.81)/GLSPQMAK(0.68)/DLSQEDPDEVK(0.91)</t>
  </si>
  <si>
    <t>ATP binding, succinate-CoA ligase (ADP-forming) activity</t>
  </si>
  <si>
    <t>succinyl-CoA metabolic process, tricarboxylic acid cycle</t>
  </si>
  <si>
    <t>Mitochondria(0.950666666667/1.00433002968)</t>
  </si>
  <si>
    <t xml:space="preserve">TTGAQTNM*ES#NESPR(1.08) </t>
  </si>
  <si>
    <t xml:space="preserve">TTGAQTNM*ES#NESPR(0.85) </t>
  </si>
  <si>
    <t xml:space="preserve">DHDDNS#DYESNDTGVNDELK(0.8) </t>
  </si>
  <si>
    <t xml:space="preserve">DHDDNS#DYESNDTGVNDELK(0.92) </t>
  </si>
  <si>
    <t xml:space="preserve">DHDDNS#DYESNDTGVNDELK(1.13) </t>
  </si>
  <si>
    <t xml:space="preserve">DHDDNS#DYESNDTGVNDELK(0.77) </t>
  </si>
  <si>
    <t xml:space="preserve">IESSVES#QFSAGR(1.1) </t>
  </si>
  <si>
    <t xml:space="preserve">IESSVES#QFSAGR(0.86) </t>
  </si>
  <si>
    <t xml:space="preserve">IESSVES#QFSAGR(0.64) </t>
  </si>
  <si>
    <t xml:space="preserve">IESSVES#QFSAGR(1.53) </t>
  </si>
  <si>
    <t xml:space="preserve">IESS#VESQFSAGR(0.96) </t>
  </si>
  <si>
    <t xml:space="preserve">IESS#VESQFSAGR(1.51) </t>
  </si>
  <si>
    <t xml:space="preserve">S#DSLNEWIK(0.99) </t>
  </si>
  <si>
    <t>SQEVEYVDPTVNR(0.94)/NAQYHLLVK(0.89)</t>
  </si>
  <si>
    <t xml:space="preserve">SEGYVT#DGLGK(0.89) </t>
  </si>
  <si>
    <t xml:space="preserve">SEGYVT#DGLGK(0.95) </t>
  </si>
  <si>
    <t xml:space="preserve">SEGYVT#DGLGK(0.8) </t>
  </si>
  <si>
    <t xml:space="preserve">SEGYVT#DGLGK(1.0) </t>
  </si>
  <si>
    <t xml:space="preserve">SEGYVT#DGLGK(1.08) </t>
  </si>
  <si>
    <t xml:space="preserve">SEGYVT#DGLGK(0.99) </t>
  </si>
  <si>
    <t>NOP53</t>
  </si>
  <si>
    <t>36(Y)</t>
  </si>
  <si>
    <t>http://www.yeastgenome.org/locus/S000006067/overview</t>
  </si>
  <si>
    <t>Nucleolar protein; involved in biogenesis of the 60S subunit of the ribosome; interacts with rRNA processing factors Cbf5p and Nop2p; null mutant is viable but growth is severely impaired</t>
  </si>
  <si>
    <t xml:space="preserve">NIDLSDVEQY#M*EK(1.25) </t>
  </si>
  <si>
    <t>maturation of LSU-rRNA from tricistronic rRNA transcript (SSU-rRNA, 5.8S rRNA, LSU-rRNA), ribosomal large subunit export from nucleus, rRNA processing</t>
  </si>
  <si>
    <t>Nop53 (60S ribosomal biogenesis)</t>
  </si>
  <si>
    <t>Nucleus(0.820666666667/1.08609871218)</t>
  </si>
  <si>
    <t xml:space="preserve">YLM*QPLQEMS#PK(1.05) ;YLMQPLQEMS#PK(1.14) ;RYLMQPLQEMS#PK(1.06) ;RYLM*QPLQEMS#PK(1.11) ;RYLM*QPLQEM*S#PK(1.1) </t>
  </si>
  <si>
    <t xml:space="preserve">YLM*QPLQEMS#PK(0.96) ;YLM*QPLQEM*S#PK(0.96) ;RYLM*QPLQEM*S#PK(0.89) </t>
  </si>
  <si>
    <t xml:space="preserve">YLM*QPLQEMS#PK(0.94) ;YLMQPLQEMS#PK(1.04) ;RYLMQPLQEMS#PK(0.76) ;RYLM*QPLQEMS#PK(0.96) ;RYLMQPLQEM*S#PK(0.98) ;RYLM*QPLQEM*S#PK(0.97) </t>
  </si>
  <si>
    <t xml:space="preserve">RYLM*QPLQEM*S#PK(0.98) </t>
  </si>
  <si>
    <t xml:space="preserve">YLM*QPLQEM*S#PK(0.99) ;RYLM*QPLQEM*S#PK(0.99) </t>
  </si>
  <si>
    <t xml:space="preserve">RYLM*QPLQEM*S#PK(0.94) </t>
  </si>
  <si>
    <t>21177495|21126336|20702584|18407956|19823750|19779198|19795423|17287358|17330950</t>
  </si>
  <si>
    <t>3 peptide occurrences in PMID 17330950.  PMID 19823750: 5,20 min 0.4M NaCl ratio (log2); -0.086,0.05.  PMID 19823750: best predicted motif = CDK1.  PMID 21126336: Predicted protein kinase = CDC28.  Deletion of protein Kinase YKL139W/CTK1 causes Fold Change logFC -1.711 - PMID 21177495.</t>
  </si>
  <si>
    <t xml:space="preserve">MNSATS#QEDLFNETK(1.22) </t>
  </si>
  <si>
    <t xml:space="preserve">MNSATS#QEDLFNETK(0.79) </t>
  </si>
  <si>
    <t xml:space="preserve">S#KTEPVLESSNELSINAK(11.33) </t>
  </si>
  <si>
    <t xml:space="preserve">YTNRSS#QLTFNK(1.19) </t>
  </si>
  <si>
    <t>QDSGDPVEYTK(1.03)/EQFSYLGNLR(1.36)/KAETLFDNGIR(1.06)/FTEEEIEYLK(0.97)/IICYSDSLNVEK(0.93)/SLLLGTSNILFAK(0.98)/NAMDCWINTFGAK(1.11)</t>
  </si>
  <si>
    <t>839(S)</t>
  </si>
  <si>
    <t xml:space="preserve">SS#VIETNNGVQIMDPK(1.02) </t>
  </si>
  <si>
    <t xml:space="preserve">S#SVIETNNGVQIMDPK(1.03) </t>
  </si>
  <si>
    <t xml:space="preserve">IDS#HVVLSFSGLNADSR(1.02) </t>
  </si>
  <si>
    <t>NIEITVVKPDSDIVALSSEEINQYVTQIEQEK(0.95)/LTLEDPVTVEYLTR(1.01)</t>
  </si>
  <si>
    <t xml:space="preserve">IDS#HVVLSFSGLNADSR(0.94) </t>
  </si>
  <si>
    <t>LTLEDPVTVEYLTR(0.98)/IDSHVVLSFSGLNADSR(0.99)/SLLEVVQTGAK(0.96)</t>
  </si>
  <si>
    <t xml:space="preserve">IDS#HVVLSFSGLNADSR(0.88) </t>
  </si>
  <si>
    <t>ARVEAQSHR(1.15)/YTQSGGVRPFGVSTLIAGFDPR(1.0)/LTLEDPVTVEYLTR(0.99)/IDSHVVLSFSGLNADSR(0.97)/SLLEVVQTGAK(1.07)</t>
  </si>
  <si>
    <t>20486117|18407956</t>
  </si>
  <si>
    <t xml:space="preserve">S#VVDLPSINNSSNVSLSSSQR(1.13) </t>
  </si>
  <si>
    <t xml:space="preserve">RRS#DNTLPASYPLNAEAGGNGSDYFSNR(0.64) </t>
  </si>
  <si>
    <t xml:space="preserve">YLIT#PNLQTR(0.83) </t>
  </si>
  <si>
    <t xml:space="preserve">KEESDSES#LPQLQPAVSVSSTK(1.89) </t>
  </si>
  <si>
    <t>EDDNEENQGDDENEENVDSQR(0.98)</t>
  </si>
  <si>
    <t xml:space="preserve">KEESDSES#LPQLQPAVSVSSTK(0.49) </t>
  </si>
  <si>
    <t xml:space="preserve">SDS#ASFLEEK(1.18) </t>
  </si>
  <si>
    <t xml:space="preserve">SDS#ASFLEEKEEPQENHDNK(1.07) ;SDS#ASFLEEK(1.05) ;SDS#ASFLEEKEEPQENHDNKEEQS(0.76) </t>
  </si>
  <si>
    <t xml:space="preserve">SDS#ASFLEEK(0.96) ;SDS#ASFLEEKEEPQENHDNKEEQS(1.13) </t>
  </si>
  <si>
    <t xml:space="preserve">SDS#ASFLEEK(0.87) </t>
  </si>
  <si>
    <t xml:space="preserve">SDS#ASFLEEK(1.1) ;SDS#ASFLEEKEEPQENHDNKEEQS(0.85) </t>
  </si>
  <si>
    <t xml:space="preserve">SDS#ASFLEEK(0.95) </t>
  </si>
  <si>
    <t>20702584|18407956|19779198|17563356|17330950|17588515</t>
  </si>
  <si>
    <t>1 peptide occurrence in PMID 17330950; phosphorylation of Khd1/ Hek2 reduces its RNA binding capacity and translational repression function.  Mutation of T352, T355, S358, S360, S362 and S381 in combination inhibits translation of an ASH1-Luciferase reporter RNA.</t>
  </si>
  <si>
    <t>290(S),294(S)</t>
  </si>
  <si>
    <t xml:space="preserve">SEEGS#RNSS#VGSSANAGPTQQR(0.36) </t>
  </si>
  <si>
    <t>268(S),269(S)</t>
  </si>
  <si>
    <t xml:space="preserve">DANS#S#DEEFAQSLEAEM*NK(1.14) ;DANS#S#DEEFAQSLEAEMNK(1.0) </t>
  </si>
  <si>
    <t xml:space="preserve">DANS#S#DEEFAQSLEAEM*NK(1.22) ;DANS#S#DEEFAQSLEAEMNK(1.06) </t>
  </si>
  <si>
    <t>SDNGGGNLSNSNNNNGGMPSGLSASDAIFDLGK(0.91)/SDNGGGNLSNSNNNNGGM*PSGLSASDAIFDLGK(0.99)</t>
  </si>
  <si>
    <t xml:space="preserve">KEES#DSESLPQLQPAVSVSSTK(0.52) </t>
  </si>
  <si>
    <t xml:space="preserve">KEES#DSESLPQLQPAVSVSSTK(1.11) </t>
  </si>
  <si>
    <t xml:space="preserve">KEES#DSESLPQLQPAVSVSSTK(2.36) </t>
  </si>
  <si>
    <t xml:space="preserve">KEES#DSESLPQLQPAVSVSSTK(0.9) </t>
  </si>
  <si>
    <t xml:space="preserve">KEES#DSESLPQLQPAVSVSSTK(0.78) </t>
  </si>
  <si>
    <t>481(S),494(T)</t>
  </si>
  <si>
    <t xml:space="preserve">RSS#TINNDSDSLSSPT#K(1.44) </t>
  </si>
  <si>
    <t xml:space="preserve">AS#FPVVDSK(1.18) </t>
  </si>
  <si>
    <t>388(S),397(S)</t>
  </si>
  <si>
    <t xml:space="preserve">ISSASTPQTS#QGRFTAPTS#PSTSSPK(1.16) </t>
  </si>
  <si>
    <t xml:space="preserve">NRNSSS#DFFSTNQGQQMPR(1.49) </t>
  </si>
  <si>
    <t xml:space="preserve">NRNSSS#DFFSTNQGQQM*PR(1.17) </t>
  </si>
  <si>
    <t xml:space="preserve">NRNSSS#DFFSTNQGQQM*PR(1.14) ;NRNSSS#DFFSTNQGQQMPR(1.3) </t>
  </si>
  <si>
    <t xml:space="preserve">T#TSAGSVLEDTSM*HK(0.65) </t>
  </si>
  <si>
    <t xml:space="preserve">DIEEINSTS#SNVGKDDAENTK(1.1) </t>
  </si>
  <si>
    <t xml:space="preserve">DIEEINSTS#SNVGKDDAENTK(0.75) ;DIEEINSTS#SNVGKDDAENTKK(0.94) </t>
  </si>
  <si>
    <t xml:space="preserve">DIEEINSTS#SNVGK(1.06) </t>
  </si>
  <si>
    <t xml:space="preserve">DIEEINSTS#SNVGKDDAENTK(1.0) </t>
  </si>
  <si>
    <t>Possible site for CK1 PMID 19795423.  PMID 19823750: 5,20 min 0.4M NaCl ratio (log2); 0.248,0.909.</t>
  </si>
  <si>
    <t xml:space="preserve">DPVQIEQDISDVPS#LK(0.93) </t>
  </si>
  <si>
    <t xml:space="preserve">DPVQIEQDISDVPS#LK(1.07) </t>
  </si>
  <si>
    <t xml:space="preserve">DPVQIEQDISDVPS#LK(1.09) </t>
  </si>
  <si>
    <t xml:space="preserve">DPVQIEQDISDVPS#LK(0.89) </t>
  </si>
  <si>
    <t xml:space="preserve">ENEDVEVDT#EEDAEVENSEK(1.07) </t>
  </si>
  <si>
    <t xml:space="preserve">ENEDVEVDT#EEDAEVENSEK(0.97) </t>
  </si>
  <si>
    <t xml:space="preserve">ENEDVEVDT#EEDAEVENSEK(1.06) </t>
  </si>
  <si>
    <t xml:space="preserve">ENEDVEVDT#EEDAEVENSEK(0.99) </t>
  </si>
  <si>
    <t>181(S),187(S)</t>
  </si>
  <si>
    <t xml:space="preserve">HCLYLNELEAAEGS#DDESGS#ESILTAK(0.88) </t>
  </si>
  <si>
    <t>855(S)</t>
  </si>
  <si>
    <t xml:space="preserve">SS#SSLELDSEK(2.3) </t>
  </si>
  <si>
    <t>eletion of protein Kinase YIL035C/CKA1 causes Fold Change logFC 1.784 - PMID 21177495.  Deletion of protein Kinase YIL042C/PKP1 causes Fold Change logFC 1.851 - PMID 21177495</t>
  </si>
  <si>
    <t xml:space="preserve">HCLYLNELEAAEGS#DDES#GSESILTAK(0.98) </t>
  </si>
  <si>
    <t>373(T),378(S)</t>
  </si>
  <si>
    <t xml:space="preserve">KPENAET#PSQTS#QEATQ(0.98) </t>
  </si>
  <si>
    <t xml:space="preserve">ASS#PTVKPASSK(0.83) </t>
  </si>
  <si>
    <t>Possible site for CK1 PMID 19795423.  PMID 19823750: 5,20 min 0.4M NaCl ratio (log2); 0.023,-0.028.  PMID 19823750: best predicted motif = Polo box.</t>
  </si>
  <si>
    <t xml:space="preserve">HNS#LALDHTSLK(1.09) </t>
  </si>
  <si>
    <t xml:space="preserve">HNS#LALDHTSLK(0.25) </t>
  </si>
  <si>
    <t>97(T)</t>
  </si>
  <si>
    <t xml:space="preserve">RGT#PLGIYQTNLYGHNSR(36.1) </t>
  </si>
  <si>
    <t xml:space="preserve">RGT#PLGIYQTNLYGHNSR(1.5) </t>
  </si>
  <si>
    <t xml:space="preserve">THST#YAFESNTNSVAASQM*R(1.02) ;THST#YAFESNTNSVAASQMR(1.21) </t>
  </si>
  <si>
    <t>LLEVAQVPK(0.88)/DGHEINVLQLETACGAAIR(1.09)/GTVIIVCSDGHK(0.92)/QYDSDVPLLLMNSFNTDK(1.14)/GGTLISYDGQVR(0.95)</t>
  </si>
  <si>
    <t xml:space="preserve">THST#YAFESNTNSVAASQM*R(0.87) </t>
  </si>
  <si>
    <t xml:space="preserve">THST#YAFESNTNSVAASQM*R(0.76) ;THST#YAFESNTNSVAASQMR(0.79) </t>
  </si>
  <si>
    <t xml:space="preserve">THST#YAFESNTNSVAASQM*R(0.75) </t>
  </si>
  <si>
    <t>EGNTFLDLSVR(1.25)/FTNFNTNNLWINLK(0.97)/GGTLISYDGQVR(0.81)/YEIISQQPENVSNLSK(0.86)/DGHEINVLQLETACGAAIR(0.88)/LLEVAQVPK(0.69)/GTVIIVCSDGHK(0.85)/QYDSDVPLLLMNSFNTDK(0.88)</t>
  </si>
  <si>
    <t xml:space="preserve">THST#YAFESNTNSVAASQMR(0.86) </t>
  </si>
  <si>
    <t>21177495|20702584|18407956|17287358|17330950</t>
  </si>
  <si>
    <t xml:space="preserve"> peptide occurrences in PMID 17330950.  Deletion of protein Kinase YBR274W/CHK1 causes Fold Change logFC -2.28 - PMID 21177495.  Deletion of protein Kinase YKL126W/YPK1 causes Fold Change logFC -1.616 - PMID 21177495.  Deletion of protein Phosphatase YLL010C/PSR1 causes Fold Change logFC -1.681 - PMID 21177495.  Deletion of protein Phosphatase YML057W/CMP2 causes Fold Change logFC -1.739 - PMID 21177495</t>
  </si>
  <si>
    <t xml:space="preserve">FNNSNNS#IPR(0.24) </t>
  </si>
  <si>
    <t xml:space="preserve">FNNSNNS#IPR(0.2) </t>
  </si>
  <si>
    <t xml:space="preserve">FNNSNNS#IPR(1.69) </t>
  </si>
  <si>
    <t xml:space="preserve">FNNSNNS#IPR(0.19) </t>
  </si>
  <si>
    <t>LNSSHDNENSLLSLWK(0.83)/ENTIYLGESK(0.99)/YSSGVITLLTTFEK(0.79)/LNSMPTHSIVNQNR(0.91)</t>
  </si>
  <si>
    <t>133(S),137(S)</t>
  </si>
  <si>
    <t xml:space="preserve">S#RTTS#LGNSGSTIR(1.98) </t>
  </si>
  <si>
    <t xml:space="preserve">S#RTTS#LGNSGSTIR(0.65) </t>
  </si>
  <si>
    <t xml:space="preserve">S#RTTS#LGNSGSTIR(1.0) </t>
  </si>
  <si>
    <t xml:space="preserve">S#RTTS#LGNSGSTIR(0.91) </t>
  </si>
  <si>
    <t xml:space="preserve">S#RTTS#LGNSGSTIR(5.15) </t>
  </si>
  <si>
    <t xml:space="preserve">S#RTTS#LGNSGSTIR(0.97) </t>
  </si>
  <si>
    <t xml:space="preserve">FNNS#NNSIPR(0.06) </t>
  </si>
  <si>
    <t xml:space="preserve">FNNS#NNSIPR(0.04) </t>
  </si>
  <si>
    <t xml:space="preserve">FNNS#NNSIPR(1.44) </t>
  </si>
  <si>
    <t xml:space="preserve">EYVLSHEQSLS#PVQNIR(1.79) </t>
  </si>
  <si>
    <t xml:space="preserve">EYVLSHEQSLS#PVQNIR(1.04) </t>
  </si>
  <si>
    <t xml:space="preserve">EYVLSHEQSLS#PVQNIR(0.95) </t>
  </si>
  <si>
    <t xml:space="preserve">RQQQSSSNSHIQASITETPNNS#STR(0.46) </t>
  </si>
  <si>
    <t>1289(S),1292(S)</t>
  </si>
  <si>
    <t xml:space="preserve">DSHNS#IGS#IAFPSNSGVQNIR(0.52) </t>
  </si>
  <si>
    <t xml:space="preserve">RNS#LGVR(0.8) </t>
  </si>
  <si>
    <t xml:space="preserve">RNS#LGVR(0.76) </t>
  </si>
  <si>
    <t xml:space="preserve">RNS#LGVR(0.7) </t>
  </si>
  <si>
    <t xml:space="preserve">RNS#LGVR(1.33) </t>
  </si>
  <si>
    <t xml:space="preserve">DHLRAST#IM*QK(1.1) </t>
  </si>
  <si>
    <t>IVAGQVDTDEAGYIK(1.14)/KNEETDLPVSGLFYAIGHTPATK(1.01)/NKPLAVIGGGDSACEEAQFLTK(1.94)/QAITSAGSGCMAALDAEK(1.1)/FGTEIITETVSK(1.05)/GISACAVCDGAVPIFR(1.05)/TVPGSSLTSVPGFFAAGDVQDSK(0.91)/IEILYNTVALEAK(1.04)</t>
  </si>
  <si>
    <t>333(S),336(S)</t>
  </si>
  <si>
    <t xml:space="preserve">KLS#FHS#PNASSIR(0.97) </t>
  </si>
  <si>
    <t xml:space="preserve">KLS#FHS#PNASSIR(1.04) </t>
  </si>
  <si>
    <t xml:space="preserve">KLS#FHS#PNASSIR(0.37) </t>
  </si>
  <si>
    <t xml:space="preserve">SSS#QTVINSK(0.53) </t>
  </si>
  <si>
    <t xml:space="preserve">KQTASPLS#SSTEEPKK(0.84) </t>
  </si>
  <si>
    <t xml:space="preserve">KQTASPLS#SSTEEPKK(0.9) </t>
  </si>
  <si>
    <t>21177495|19779198|17330950|18407956</t>
  </si>
  <si>
    <t xml:space="preserve"> peptide occurrence in PMID 17330950.  Deletion of protein Kinase YGL059W/PKP2 causes Fold Change logFC 1.551 - PMID 21177495.  Deletion of protein Kinase YJR066W/TOR1 causes Fold Change logFC 1.554 - PMID 21177495</t>
  </si>
  <si>
    <t>1602(S)</t>
  </si>
  <si>
    <t xml:space="preserve">LGTVPSNYVS#SPDLVR(2.21) </t>
  </si>
  <si>
    <t xml:space="preserve">LGTVPSNYVS#SPDLVR(1.06) </t>
  </si>
  <si>
    <t xml:space="preserve">LGTVPSNYVS#SPDLVR(0.84) </t>
  </si>
  <si>
    <t xml:space="preserve">LGTVPSNYVS#SPDLVR(1.3) </t>
  </si>
  <si>
    <t xml:space="preserve">LGTVPSNYVS#SPDLVR(1.45) </t>
  </si>
  <si>
    <t>18407956|1977919817563356|17330950</t>
  </si>
  <si>
    <t xml:space="preserve">FSIPDPNEIS#QDSPLK(1.51) </t>
  </si>
  <si>
    <t xml:space="preserve">FSIPDPNEIS#QDSPLK(1.02) </t>
  </si>
  <si>
    <t xml:space="preserve">FSIPDPNEIS#QDSPLK(0.69) </t>
  </si>
  <si>
    <t xml:space="preserve">FSIPDPNEIS#QDSPLK(1.83) </t>
  </si>
  <si>
    <t xml:space="preserve">LLTPQTSSNHALS#K(0.78) </t>
  </si>
  <si>
    <t xml:space="preserve">MIGVLNNSSES#DEEESNDEK(0.93) ;M*IGVLNNSSES#DEEESNDEK(0.97) </t>
  </si>
  <si>
    <t>AGVCEYNEDSR(0.76)/IFALVFSSNER(1.22)/M*IGVLNNSSESDEEESNDEK(0.85)/MIGVLNNSSESDEEESNDEK(0.89)</t>
  </si>
  <si>
    <t xml:space="preserve">MIGVLNNSSES#DEEESNDEK(1.05) ;M*IGVLNNSSES#DEEESNDEK(1.14) </t>
  </si>
  <si>
    <t>IFALVFSSNER(1.21)/M*IGVLNNSSESDEEESNDEK(1.09)</t>
  </si>
  <si>
    <t xml:space="preserve">MIGVLNNSSES#DEEESNDEK(0.98) ;M*IGVLNNSSES#DEEESNDEK(1.06) </t>
  </si>
  <si>
    <t>M*IGVLNNSSESDEEESNDEK(1.16)/MIGVLNNSSESDEEESNDEK(1.12)</t>
  </si>
  <si>
    <t xml:space="preserve">MIGVLNNSSES#DEEESNDEK(0.97) ;M*IGVLNNSSES#DEEESNDEK(0.98) </t>
  </si>
  <si>
    <t>IFALVFSSNER(1.08)/AGVCEYNEDSR(0.93)</t>
  </si>
  <si>
    <t xml:space="preserve">MIGVLNNSSES#DEEESNDEK(1.03) ;M*IGVLNNSSES#DEEESNDEK(1.09) </t>
  </si>
  <si>
    <t xml:space="preserve">MIGVLNNSSES#DEEESNDEK(0.96) ;M*IGVLNNSSES#DEEESNDEK(0.99) </t>
  </si>
  <si>
    <t>IFALVFSSNER(0.9)/YFFWLQEK(0.99)/AGVCEYNEDSR(0.8)</t>
  </si>
  <si>
    <t>11 peptide occurrences in PMID 17330950.  PMID 19823750: 5,20 min 0.4M NaCl ratio (log2); 0.067,0.248.  PMID 19823750: best predicted motif = CK2.  Deletion of protein Phosphatase YNL099C/OCA1 causes Fold Change logFC 3.888 - PMID 21177495.  Deletion of protein Kinase YBR274W/CHK1 causes Fold Change logFC 3.86 - PMID 21177495.  Deletion of protein Phosphatase YDL134C/PPH21 causes Fold Change logFC 1.604 - PMID 21177495.  Deletion of protein Kinase YFR014C/CMK1 causes Fold Change logFC 3.667 - PMID 21177495.  Deletion of protein Phosphatase YGR203W/YCH1 causes Fold Change logFC 1.575 - PMID 21177495.  Deletion of protein Kinase YIL042C/PKP1 causes Fold Change logFC 3.842 - PMID 21177495.  Deletion of protein Kinase YKL101W/HSL1 causes Fold Change logFC 3.415 - PMID 21177495.  Deletion of protein Kinase YKL139W/CTK1 causes Fold Change logFC -1.615 - PMID 21177495.  Deletion of protein Kinase YMR291W/TDA1 causes Fold Change logFC 3.618 - PMID 21177495.  Deletion of protein Kinase YOL045W/PSK2 causes Fold Change logFC 2.882 - PMID 21177495.  Deletion of protein Kinase YPL042C/SSN3 causes Fold Change logFC -1.785 - PMID 21177495.</t>
  </si>
  <si>
    <t xml:space="preserve">KQS#DLSITLR(1.55) </t>
  </si>
  <si>
    <t xml:space="preserve">KQS#DLSITLR(0.91) </t>
  </si>
  <si>
    <t xml:space="preserve">KQS#DLSITLR(1.0) </t>
  </si>
  <si>
    <t xml:space="preserve">KQS#DLSITLR(0.62) </t>
  </si>
  <si>
    <t xml:space="preserve">EVDELAELS#PMR(1.09) </t>
  </si>
  <si>
    <t xml:space="preserve">EVDELAELS#PM*R(0.93) </t>
  </si>
  <si>
    <t>781(S),786(S)</t>
  </si>
  <si>
    <t xml:space="preserve">EVLQETVS#LAPTS#THASR(0.84) </t>
  </si>
  <si>
    <t>495(S),500(S)</t>
  </si>
  <si>
    <t xml:space="preserve">DNNVPQHNFS#TSISS#LTNNLR(1.72) </t>
  </si>
  <si>
    <t xml:space="preserve">ES#S#RSPIALNYEAR(0.78) </t>
  </si>
  <si>
    <t xml:space="preserve">DSYVSDDVANS#TER(0.87) </t>
  </si>
  <si>
    <t xml:space="preserve">DSYVSDDVANS#TER(1.31) </t>
  </si>
  <si>
    <t xml:space="preserve">DSYVSDDVANS#TER(0.54) </t>
  </si>
  <si>
    <t xml:space="preserve">DSYVSDDVANS#TER(0.66) </t>
  </si>
  <si>
    <t xml:space="preserve">DSYVSDDVANS#TER(1.4) </t>
  </si>
  <si>
    <t xml:space="preserve"> peptide occurrences in PMID 17330950.  PMID 20702584: accumulates in rapamycin-treated cells.  Deletion of protein Kinase YAL017W/PSK1 causes Fold Change logFC 2.859 - PMID 21177495.  Deletion of protein Kinase YCR008W/SAT4 causes Fold Change logFC 1.51 - PMID 21177495.  Deletion of protein Kinase YDL025C/RTK1 causes Fold Change logFC 1.606 - PMID 21177495.  Deletion of protein Kinase YJR066W/TOR1 causes Fold Change logFC 1.587 - PMID 21177495. Deletion of protein Kinase YOR231W/MKK1 causes Fold Change logFC 1.973 - PMID 21177495.  Deletion of protein Kinase YPL026C/SKS1 causes Fold Change logFC 3.638 - PMID 21177495.  Deletion of protein Kinase YPR111W/DBF20 causes Fold Change logFC 2.952 - PMID 21177495</t>
  </si>
  <si>
    <t xml:space="preserve">DSPSFLPGQQRPTIIS#PPILTPGGSK(1.33) </t>
  </si>
  <si>
    <t>19795423|11230135</t>
  </si>
  <si>
    <t>A SKO1 S108A, T113A, S126A mutant caused stronger repression of GRE2 and HAL1 transcription, may disrupt interaction with SSN6/ TUP1.  Possible site for CDK, PMID 19795423.</t>
  </si>
  <si>
    <t>RTR1</t>
  </si>
  <si>
    <t>http://www.yeastgenome.org/locus/S000000941/overview</t>
  </si>
  <si>
    <t>CTD phosphatase; dephosphorylates S5-P in the C-terminal domain of Rpo21p; has a cysteine-rich motif required for function and conserved in eukaryotes; shuttles between the nucleus and cytoplasm</t>
  </si>
  <si>
    <t xml:space="preserve">IVENDNPS#ILGDFTR(1.25) </t>
  </si>
  <si>
    <t xml:space="preserve">IVENDNPS#ILGDFTR(0.9) </t>
  </si>
  <si>
    <t xml:space="preserve">IVENDNPS#ILGDFTRED(1.24) ;IVENDNPS#ILGDFTR(1.02) </t>
  </si>
  <si>
    <t xml:space="preserve">IVENDNPS#ILGDFTR(1.37) </t>
  </si>
  <si>
    <t>VTLFEELLR(0.85)</t>
  </si>
  <si>
    <t>CTD phosphatase activity, metal ion binding</t>
  </si>
  <si>
    <t>dephosphorylation of RNA polymerase II C-terminal domain, transcription from RNA polymerase II promoter</t>
  </si>
  <si>
    <t>Cytoplasm(0.836333333333/1.27229867111),Cell Periphery(0.0526666666667/),Nucleus(0.0526666666667/)</t>
  </si>
  <si>
    <t>721(S),724(S)</t>
  </si>
  <si>
    <t xml:space="preserve">ANPVIS#PYS#SSHLR(2.96) </t>
  </si>
  <si>
    <t xml:space="preserve">S#ILSNDEGEYQIDK(1.03) </t>
  </si>
  <si>
    <t xml:space="preserve">S#ILSNDEGEYQIDK(0.83) ;RKS#ILSNDEGEYQIDK(0.95) </t>
  </si>
  <si>
    <t xml:space="preserve">S#ILSNDEGEYQIDK(1.06) </t>
  </si>
  <si>
    <t xml:space="preserve">S#ILSNDEGEYQIDK(1.0) </t>
  </si>
  <si>
    <t xml:space="preserve">S#ILSNDEGEYQIDK(0.74) </t>
  </si>
  <si>
    <t xml:space="preserve">S#ILSNDEGEYQIDK(1.29) </t>
  </si>
  <si>
    <t>PMID 19823750: 5,20 min 0.4M NaCl ratio (log2); -0.071,0.306.  PMID 19823750: best predicted motif = AURORA-A.</t>
  </si>
  <si>
    <t xml:space="preserve">NLVSSNEDQQLTPQVLVSQERDES#SLNDNNDNDNSK(1.14) </t>
  </si>
  <si>
    <t xml:space="preserve">NLVSSNEDQQLTPQVLVSQERDESS#LNDNNDNDNSK(1.02) </t>
  </si>
  <si>
    <t xml:space="preserve">NLVSSNEDQQLTPQVLVSQERDESS#LNDNNDNDNSK(1.21) </t>
  </si>
  <si>
    <t xml:space="preserve">TVFSSSSSNISS#K(0.72) </t>
  </si>
  <si>
    <t xml:space="preserve">IAS#PIQHEHDSGSR(4.16) </t>
  </si>
  <si>
    <t xml:space="preserve">IAS#PIQHEHDSGSR(0.36) </t>
  </si>
  <si>
    <t>MID 20702584: accumulates in rapamycin-treated cells.  PMID 21126336: Predicted protein kinase = CDC28.  Deletion of protein Kinase YNL307C/MCK1 causes Decreased logFC -8.314 - PMID 21177495.  Deletion of protein Phosphatase YNR032W/PPG1 causes Fold Change logFC -1.78 - PMID 21177495.  Deletion of protein Kinase YOL045W/PSK2 causes Fold Change logFC -5.854 - PMID 21177495.  Deletion of protein Kinase YOL100W/PKH2 causes Fold Change logFC -2.132 - PMID 21177495.  Deletion of protein Kinase YOR231W/MKK1 causes Fold Change logFC 1.989 - PMID 21177495.  Deletion of protein Kinase YOR233W/KIN4 causes Fold Change logFC 1.862 - PMID 21177495.  Deletion of protein Kinase YPL031C/PHO85 causes Fold Change logFC -1.858 - PMID 21177495.  Deletion of protein Kinase YPL042C/SSN3 causes Fold Change logFC 1.864 - PMID 21177495.  Deletion of protein Kinase YPL140C/MKK2 causes Fold Change logFC -1.865 - PMID 21177495.  Deletion of protein Kinase YPR054W/SMK1 causes Fold Change logFC 1.629 - PMID 21177495.  Deletion of protein Kinase YPR111W/DBF20 causes Fold Change logFC -3.062 - PMID 21177495.  Deletion of protein Kinase YAR019C/CDC15 causes Fold Change logFC -3.883 - PMID 21177495.  Deletion of protein Kinase YBR274W/CHK1 causes Fold Change logFC -2.826 - PMID 21177495.  Deletion of protein Kinase YCR008W/SAT4 causes Fold Change logFC -2.333 - PMID 21177495.  Deletion of protein Kinase YDL108W/KIN28 causes Fold Change logFC 1.616 - PMID 21177495.  Deletion of protein Phosphatase YDL230W/PTP1 causes Fold Change logFC -3.314 - PMID 21177495.  Deletion of protein Kinase YDR466W/PKH3 causes Fold Change logFC -1.532 - PMID 21177495.  Deletion of protein Kinase YDR523C/SPS1 causes Fold Change logFC 2.524 - PMID 21177495.  Deletion of protein Kinase YGR188C/BUB1 causes Fold Change logFC 2.219 - PMID 21177495.  Deletion of protein Phosphatase YGR203W/YCH1 causes Decreased logFC -6.538 - PMID 21177495.  Deletion of protein Kinase YHR135C/YCK1 causes Fold Change logFC 1.678 - PMID 21177495.  Deletion of protein Kinase YIL042C/PKP1 causes Decreased logFC -6.512 - PMID 21177495.  Deletion of protein Phosphatase YIR026C/YVH1 causes Fold Change logFC -1.752 - PMID 21177495.  Deletion of protein Kinase YJL095W/BCK1 causes Fold Change logFC 1.602 - PMID 21177495.  Deletion of protein Kinase YJL164C/TPK1 causes Fold Change logFC 2.115 - PMID 21177495.  Deletion of protein Kinase YJR066W/TOR1 causes Fold Change logFC -1.708 - PMID 21177495.  Deletion of protein Kinase YKL126W/YPK1 causes Fold Change logFC -2.262 - PMID 21177495.  Deletion of protein Kinase YKL198C/PTK1 causes Fold Change logFC 2.615 - PMID 21177495.  Deletion of protein Phosphatase YLL010C/PSR1 causes Fold Change logFC -3.004 - PMID 21177495.  Deletion of protein Kinase YLL019C/KNS1 causes Fold Change logFC 2.042 - PMID 21177495.  Deletion of protein Kinase YLR096W/KIN2 causes Fold Change logFC 1.789 - PMID 21177495.  Deletion of protein Kinase YNL298W/CLA4 causes Fold Change logFC -3.758 - PMID 21177495</t>
  </si>
  <si>
    <t>136(S),139(S)</t>
  </si>
  <si>
    <t xml:space="preserve">AIASSPS#LNS#NLSK(2.03) </t>
  </si>
  <si>
    <t xml:space="preserve">AIASSPS#LNS#NLSK(1.2) </t>
  </si>
  <si>
    <t>550(T)</t>
  </si>
  <si>
    <t xml:space="preserve">RQTM*VVDSISLT#M*SNR(0.6) </t>
  </si>
  <si>
    <t xml:space="preserve">QTMVVDSISLT#M*SNR(3.23) </t>
  </si>
  <si>
    <t xml:space="preserve">DVSM*FPGLSNDS#DVK(1.01) </t>
  </si>
  <si>
    <t xml:space="preserve">DVSMFPGLSNDS#DVK(1.13) ;DVSM*FPGLSNDS#DVK(1.01) </t>
  </si>
  <si>
    <t xml:space="preserve">DVSM*FPGLSNDS#DVK(1.02) </t>
  </si>
  <si>
    <t xml:space="preserve">DVSM*FPGLSNDS#DVK(0.92) </t>
  </si>
  <si>
    <t xml:space="preserve">S#PTPQEILQR(1.61) </t>
  </si>
  <si>
    <t xml:space="preserve">IKS#PTPQEILQR(0.89) </t>
  </si>
  <si>
    <t xml:space="preserve">IKS#PTPQEILQR(1.07) ;S#PTPQEILQR(1.25) </t>
  </si>
  <si>
    <t xml:space="preserve">IKS#PTPQEILQR(1.05) </t>
  </si>
  <si>
    <t xml:space="preserve">IKS#PTPQEILQR(1.3) </t>
  </si>
  <si>
    <t xml:space="preserve">IKS#PTPQEILQR(1.07) </t>
  </si>
  <si>
    <t>eletion of protein Kinase YKL198C/PTK1 causes Fold Change logFC 2.278 - PMID 21177495</t>
  </si>
  <si>
    <t xml:space="preserve">SSS#SLELDSEK(11.3) </t>
  </si>
  <si>
    <t xml:space="preserve">SSS#SLELDSEK(0.18) </t>
  </si>
  <si>
    <t>GLADDM*SPTPSEQQIEDDK(0.95)/LLNLNNELNK(1.04)/AISHQNVGNNNR(1.35)/SGSIGTLAIDSSPANNSNPTK(1.01)/TQATSDDSDQLEQITSNLK(1.16)</t>
  </si>
  <si>
    <t xml:space="preserve">SSS#SLELDSEK(1.51) </t>
  </si>
  <si>
    <t xml:space="preserve">SSS#SLELDSEK(0.09) ;IRSSS#SLELDSEK(0.08) </t>
  </si>
  <si>
    <t>NFELQSANEK(1.56)/ITELEQNLSSK(1.4)/LNEEISQLTYEK(1.03)/LVSDSQTDDSSK(0.84)</t>
  </si>
  <si>
    <t>Possible PKA site PMID 19795423.  PMID 19823750: 5,20 min 0.4M NaCl ratio (log2); 2.119,0.638.  PMID 19823750: best predicted motif = CAMK2.  Deletion of protein Kinase YIL042C/PKP1 causes Fold Change logFC 1.851 - PMID 21177495.</t>
  </si>
  <si>
    <t xml:space="preserve">TVAS#SGQELSVEER(1.35) </t>
  </si>
  <si>
    <t>DNLTLWTSDMSESGQAEDQQQQQQHQQQQPPAAAEGEAPK(0.95)/DNLTLWTSDM*SESGQAEDQQQQQQHQQQQPPAAAEGEAPK(0.77)/ATNASLEAYK(0.91)</t>
  </si>
  <si>
    <t xml:space="preserve">KRQS#M*ESM*TTSVSSM*ANSIDDSQR(1.01) </t>
  </si>
  <si>
    <t xml:space="preserve">KAGLINDDS#DKTEK(1.22) </t>
  </si>
  <si>
    <t xml:space="preserve">AGLINDDS#DKTEK(1.16) </t>
  </si>
  <si>
    <t xml:space="preserve">AGLINDDS#DKTEK(1.03) </t>
  </si>
  <si>
    <t xml:space="preserve">AGLINDDS#DKTEK(1.0) </t>
  </si>
  <si>
    <t xml:space="preserve">AGLINDDS#DKTEK(0.96) </t>
  </si>
  <si>
    <t xml:space="preserve">AGLINDDS#DKTEK(1.2) </t>
  </si>
  <si>
    <t>Spb1 C-terminal domain</t>
  </si>
  <si>
    <t>107(Y)</t>
  </si>
  <si>
    <t xml:space="preserve">SY#SSLSISGIQQQSQEIPLR(0.23) </t>
  </si>
  <si>
    <t>SUT1</t>
  </si>
  <si>
    <t>http://www.yeastgenome.org/locus/S000004732/overview</t>
  </si>
  <si>
    <t>Transcription factor of the Zn[II]2Cys6 family involved in sterol uptake; involved in induction of hypoxic gene expression</t>
  </si>
  <si>
    <t xml:space="preserve">STS#NSTTSSATSTSSISK(0.8) </t>
  </si>
  <si>
    <t xml:space="preserve">STS#NSTTSSATSTSSISK(1.85) </t>
  </si>
  <si>
    <t>mRNA binding, RNA cap binding</t>
  </si>
  <si>
    <t>commitment complex, nuclear cap binding complex, perinuclear region of cytoplasm, polysome</t>
  </si>
  <si>
    <t>7-methylguanosine mRNA capping, mRNA cis splicing, via spliceosome, mRNA splicing, via spliceosome, mRNA transport, nuclear-transcribed mRNA catabolic process, nonsense-mediated decay, response to osmotic stress</t>
  </si>
  <si>
    <t>Nucleus(0.842/1.04495237491)</t>
  </si>
  <si>
    <t xml:space="preserve">M*TNS#KEDADIEEK(1.36) </t>
  </si>
  <si>
    <t>MIC17</t>
  </si>
  <si>
    <t>http://www.yeastgenome.org/locus/S000004604/overview</t>
  </si>
  <si>
    <t>Mitochondrial intermembrane space protein, required for normal oxygen consumption; contains twin cysteine-x9-cysteine motifs</t>
  </si>
  <si>
    <t xml:space="preserve">S#ASTM*AAPVHPQQQQQPNAYSHPPAAGAQTR(0.03) </t>
  </si>
  <si>
    <t>CLDENNGNFQICDYYLQQLK(0.89)</t>
  </si>
  <si>
    <t>mitochondrial intermembrane space</t>
  </si>
  <si>
    <t>Cytoplasm(0.987666666667/1.01136902701)</t>
  </si>
  <si>
    <t xml:space="preserve">TNSATLPSSESS#PASPDLK(0.96) </t>
  </si>
  <si>
    <t xml:space="preserve">TNSATLPSSESSPAS#PDLK(0.33) </t>
  </si>
  <si>
    <t xml:space="preserve">TNSATLPSSESSPAS#PDLK(0.97) </t>
  </si>
  <si>
    <t xml:space="preserve">TNSATLPSSESSPAS#PDLK(2.87) </t>
  </si>
  <si>
    <t xml:space="preserve">TNSATLPSSESSPAS#PDLK(2.47) </t>
  </si>
  <si>
    <t xml:space="preserve">TNSATLPSSESSPAS#PDLK(0.93) </t>
  </si>
  <si>
    <t xml:space="preserve">TNSATLPSSESSPAS#PDLK(1.99) </t>
  </si>
  <si>
    <t xml:space="preserve">SDSAS#FLEEK(0.89) </t>
  </si>
  <si>
    <t xml:space="preserve">SDSAS#FLEEKEEPQENHDNK(0.87) ;SDSAS#FLEEK(1.0) ;SDSAS#FLEEKEEPQENHDNKEEQS(0.99) </t>
  </si>
  <si>
    <t xml:space="preserve">SDSAS#FLEEK(1.12) </t>
  </si>
  <si>
    <t xml:space="preserve">SDSAS#FLEEK(1.08) </t>
  </si>
  <si>
    <t xml:space="preserve">SDSAS#FLEEKEEPQENHDNK(0.99) ;SDSAS#FLEEK(0.98) ;SDSAS#FLEEKEEPQENHDNKEEQS(1.01) </t>
  </si>
  <si>
    <t xml:space="preserve">SDSAS#FLEEK(1.04) </t>
  </si>
  <si>
    <t>18407956|17563356|17588515</t>
  </si>
  <si>
    <t>488(S),495(S)</t>
  </si>
  <si>
    <t xml:space="preserve">DQDQSS#PKVEVTS#EDEK(1.1) </t>
  </si>
  <si>
    <t xml:space="preserve">DQDQSS#PKVEVTS#EDEK(0.84) </t>
  </si>
  <si>
    <t>LAMVVPGSGLVK(0.89)/LCVDLPNQK(0.86)/LDQQIIIDK(0.89)/EAEILVVTGDNFGCGSSR(1.15)/IFQEAGFEWR(0.85)/RVDCTLATVDHNIPTESR(0.75)/ELESAAYDHAEPVQPEDAPQDIANDELK(0.95)/SIIAPSYGDIFYNNSFK(1.1)</t>
  </si>
  <si>
    <t xml:space="preserve">DQDQSS#PKVEVTS#EDEK(0.99) </t>
  </si>
  <si>
    <t xml:space="preserve">DQDQSS#PKVEVTS#EDEK(1.0) </t>
  </si>
  <si>
    <t xml:space="preserve">DQDQSS#PKVEVTS#EDEK(1.19) </t>
  </si>
  <si>
    <t xml:space="preserve">DQDQSS#PKVEVTS#EDEK(1.17) </t>
  </si>
  <si>
    <t>691(S),694(T)</t>
  </si>
  <si>
    <t xml:space="preserve">GSQES#TNT#LEEIVK(0.97) </t>
  </si>
  <si>
    <t xml:space="preserve">GSQES#TNT#LEEIVK(1.25) </t>
  </si>
  <si>
    <t>STLTQNDHDNDDDSTNNNNNK(1.15)</t>
  </si>
  <si>
    <t xml:space="preserve">GSQES#TNT#LEEIVK(0.99) </t>
  </si>
  <si>
    <t>LNNQPQVETEANEESDDANSM*IK(0.72)/STLTQNDHDNDDDSTNNNNNK(1.01)</t>
  </si>
  <si>
    <t xml:space="preserve">GSQES#TNT#LEEIVK(0.92) </t>
  </si>
  <si>
    <t xml:space="preserve">EDAEEGGDSEETTNDS#DHDSGDER(0.9) </t>
  </si>
  <si>
    <t>HBS1</t>
  </si>
  <si>
    <t>http://www.yeastgenome.org/locus/S000001792/overview</t>
  </si>
  <si>
    <t>GTPase with similarity to translation release factors; together with binding partner Dom34p, facilitates ribosomal subunit dissociation and peptidyl-tRNA release when translation is stalled; genetically implicated in mRNA no-go decay</t>
  </si>
  <si>
    <t xml:space="preserve">LANIS#ISQQRPNDR(1.01) </t>
  </si>
  <si>
    <t>IQVGSQQGQSTNHEETDVAIK(0.97)</t>
  </si>
  <si>
    <t>cytoplasm, Dom34-Hbs1 complex</t>
  </si>
  <si>
    <t>nonfunctional rRNA decay, nuclear-transcribed mRNA catabolic process, no-go decay, positive regulation of translation, ribosome disassembly</t>
  </si>
  <si>
    <t>Cytoplasm(0.971666666667/1.00464001404)</t>
  </si>
  <si>
    <t xml:space="preserve">EDAEEGGDSEETTNDSDHDS#GDER(0.91) ;KEDAEEGGDSEETTNDSDHDS#GDER(0.95) </t>
  </si>
  <si>
    <t xml:space="preserve">EDAEEGGDSEETTNDSDHDS#GDER(1.14) ;KEDAEEGGDSEETTNDSDHDS#GDER(1.16) </t>
  </si>
  <si>
    <t xml:space="preserve">EDAEEGGDSEETTNDSDHDS#GDER(1.02) ;KEDAEEGGDSEETTNDSDHDS#GDER(0.84) </t>
  </si>
  <si>
    <t>974(S),980(S)</t>
  </si>
  <si>
    <t xml:space="preserve">APS#SVSM*VS#PPPLHK(0.85) </t>
  </si>
  <si>
    <t xml:space="preserve">FTEDELT#EIDFTIDGK(0.91) </t>
  </si>
  <si>
    <t xml:space="preserve">ALENTS#EEDGDDDLSLFR(1.15) </t>
  </si>
  <si>
    <t xml:space="preserve">ALENTS#EEDGDDDLSLFR(1.01) </t>
  </si>
  <si>
    <t xml:space="preserve">ALENTS#EEDGDDDLSLFR(0.92) </t>
  </si>
  <si>
    <t xml:space="preserve">ALENTS#EEDGDDDLSLFR(0.99) </t>
  </si>
  <si>
    <t xml:space="preserve">ALENTS#EEDGDDDLSLFR(0.83) </t>
  </si>
  <si>
    <t xml:space="preserve">ALENTS#EEDGDDDLSLFR(0.87) </t>
  </si>
  <si>
    <t xml:space="preserve"> peptide occurrences in PMID 17330950.  Deletion of protein Kinase YBR274W/CHK1 causes Appears logFC 8.523 - PMID 21177495.  Deletion of protein Kinase YPL026C/SKS1 causes Appears logFC 7.847 - PMID 21177495</t>
  </si>
  <si>
    <t xml:space="preserve">S#IYNIYFEK(1.02) ;IRS#IYNIYFEK(1.09) </t>
  </si>
  <si>
    <t xml:space="preserve">IRS#IYNIYFEK(1.02) </t>
  </si>
  <si>
    <t xml:space="preserve">S#IYNIYFEK(0.74) </t>
  </si>
  <si>
    <t xml:space="preserve">IYDLLESGLEESGS#R(2.4) </t>
  </si>
  <si>
    <t xml:space="preserve">IYDLLESGLEESGS#R(1.0) </t>
  </si>
  <si>
    <t xml:space="preserve">IYDLLESGLEESGS#R(1.37) </t>
  </si>
  <si>
    <t xml:space="preserve">IYDLLESGLEESGS#R(1.38) </t>
  </si>
  <si>
    <t>Kinesin motor, catalytic domain. ATPase./Kinesin motor domain/Kinesin motor domain profile.</t>
  </si>
  <si>
    <t>401/413/391</t>
  </si>
  <si>
    <t>4.60E-149/1.60E-112/101.608</t>
  </si>
  <si>
    <t>7(S),13(S),14(S)</t>
  </si>
  <si>
    <t xml:space="preserve">VNS#DFEDFS#S#DEETDQHNVLIQTK(1.03) </t>
  </si>
  <si>
    <t xml:space="preserve">S#GGINEEESFAAVAK(0.57) </t>
  </si>
  <si>
    <t xml:space="preserve">EIS#APPPIR(1.08) </t>
  </si>
  <si>
    <t xml:space="preserve">VRGS#SSLYTLVINDAGK(1.86) ;GS#SSLYTLVINDAGK(0.36) </t>
  </si>
  <si>
    <t>GSSSLYTLVINDAGK(0.89)</t>
  </si>
  <si>
    <t xml:space="preserve">VRGS#SSLYTLVINDAGK(0.59) ;GS#SSLYTLVINDAGK(0.94) </t>
  </si>
  <si>
    <t xml:space="preserve">GS#SSLYTLVINDAGK(0.97) </t>
  </si>
  <si>
    <t xml:space="preserve">YTFEESS#NGDK(0.96) </t>
  </si>
  <si>
    <t xml:space="preserve">SNDEDT#DEELEDFNFKPGSSGIADHK(1.38) </t>
  </si>
  <si>
    <t xml:space="preserve">SNDEDT#DEELEDFNFKPGSSGIADHK(1.09) </t>
  </si>
  <si>
    <t xml:space="preserve">SNDEDT#DEELEDFNFKPGSSGIADHK(1.33) </t>
  </si>
  <si>
    <t>21177495|20489023|20702584|18407956|19779198|17287358|17330950</t>
  </si>
  <si>
    <t xml:space="preserve"> peptide occurrences in PMID 17330950.  Deletion of protein Kinase YLR096W/KIN2 causes Fold Change logFC 1.731 - PMID 21177495</t>
  </si>
  <si>
    <t xml:space="preserve">GEHINS#TEDR(1.03) </t>
  </si>
  <si>
    <t>512(T),517(S)</t>
  </si>
  <si>
    <t xml:space="preserve">QTHAPTT#PNRTS#PNR(1.49) </t>
  </si>
  <si>
    <t xml:space="preserve">QTHAPTT#PNRTS#PNR(1.01) </t>
  </si>
  <si>
    <t xml:space="preserve">QTHAPTT#PNRTS#PNR(1.0) </t>
  </si>
  <si>
    <t xml:space="preserve">ASSDAS#DLLR(1.22) </t>
  </si>
  <si>
    <t xml:space="preserve">ASSDAS#DLLR(1.04) </t>
  </si>
  <si>
    <t>688(S),691(S)</t>
  </si>
  <si>
    <t xml:space="preserve">LFDDETS#SSS#FK(0.77) </t>
  </si>
  <si>
    <t xml:space="preserve">SAS#FSGIYK(0.58) </t>
  </si>
  <si>
    <t xml:space="preserve">SAS#FSGIYK(0.7) </t>
  </si>
  <si>
    <t xml:space="preserve">SAS#FSGIYK(1.19) </t>
  </si>
  <si>
    <t xml:space="preserve">DDVVQLDEPQFS#R(2.37) </t>
  </si>
  <si>
    <t>TFDLQSDANNILAQGEK(0.92)/DDVVQLDEPQFSR(1.17)</t>
  </si>
  <si>
    <t xml:space="preserve">DDVVQLDEPQFS#R(1.14) </t>
  </si>
  <si>
    <t>TFDLQSDANNILAQGEK(0.98)/QTISNFFGFTSSFVR(1.24)</t>
  </si>
  <si>
    <t xml:space="preserve">DDVVQLDEPQFS#R(5.51) </t>
  </si>
  <si>
    <t>NQAIVEEK(1.26)/TFDLQSDANNILAQGEK(1.04)/DDVVQLDEPQFSR(0.88)</t>
  </si>
  <si>
    <t>321(S),331(S)</t>
  </si>
  <si>
    <t xml:space="preserve">RS#SFNVSSNNTS#R(0.63) </t>
  </si>
  <si>
    <t>SBH1</t>
  </si>
  <si>
    <t>http://www.yeastgenome.org/locus/S000002128/overview</t>
  </si>
  <si>
    <t>Beta subunit of the Sec61p ER translocation complex (Sec61p-Sss1p-Sbh1p); involved in protein translocation into the endoplasmic reticulum; interacts with the exocyst complex and also with Rtn1p; homologous to Sbh2p</t>
  </si>
  <si>
    <t xml:space="preserve">NTNS#NNSILK(0.03) </t>
  </si>
  <si>
    <t>ARF guanyl-nucleotide exchange factor activity, protein transporter activity</t>
  </si>
  <si>
    <t>integral component of membrane, Sec61 translocon complex</t>
  </si>
  <si>
    <t>positive regulation of GTPase activity, posttranslational protein targeting to membrane, translocation, SRP-dependent cotranslational protein targeting to membrane, translocation</t>
  </si>
  <si>
    <t>Possible PKA site PMID 19795423. AKT  PMID 19823750: 5,20 min 0.4M NaCl ratio (log2); 4.274,3.276.</t>
  </si>
  <si>
    <t>Sec61beta family</t>
  </si>
  <si>
    <t xml:space="preserve">VPAVS#DTVEQLER(15.2) </t>
  </si>
  <si>
    <t xml:space="preserve">VPAVS#DTVEQLER(0.1) </t>
  </si>
  <si>
    <t xml:space="preserve">SGHETAPVS#PVEDPLHASTALENETTIETVNPSVR(1.45) </t>
  </si>
  <si>
    <t>eletion of protein Phosphatase YDL006W/PTC1 causes Fold Change logFC 1.961 - PMID 21177495</t>
  </si>
  <si>
    <t>530(T)</t>
  </si>
  <si>
    <t xml:space="preserve">KAEISSTT#QSNEPEVQPEAAAN(1.14) </t>
  </si>
  <si>
    <t>498(S),509(S)</t>
  </si>
  <si>
    <t xml:space="preserve">QLELS#INSASPNVNHS#PVPTK(0.84) </t>
  </si>
  <si>
    <t>27(S),31(S)</t>
  </si>
  <si>
    <t xml:space="preserve">NDESPS#TPSS#PKFDQGLR(0.98) </t>
  </si>
  <si>
    <t xml:space="preserve">NDESPS#TPSS#PK(1.38) </t>
  </si>
  <si>
    <t xml:space="preserve">NDESPS#TPSS#PK(0.93) </t>
  </si>
  <si>
    <t xml:space="preserve">NDESPS#TPS#SPK(0.85) </t>
  </si>
  <si>
    <t xml:space="preserve">S#ASSLYR(1.51) </t>
  </si>
  <si>
    <t xml:space="preserve">S#ASSLYR(4.84) </t>
  </si>
  <si>
    <t>114(S),115(S)</t>
  </si>
  <si>
    <t xml:space="preserve">DIEEINSTS#S#NVGKDDAENTKK(0.59) </t>
  </si>
  <si>
    <t>RPL6A</t>
  </si>
  <si>
    <t>http://www.yeastgenome.org/locus/S000004538/overview</t>
  </si>
  <si>
    <t>N-terminally acetylated protein component of the large (60S) ribosomal subunit, has similarity to Rpl6Bp and to rat L6 ribosomal protein; binds to 5.8S rRNA</t>
  </si>
  <si>
    <t xml:space="preserve">WYPS#EDVAALK(1.19) </t>
  </si>
  <si>
    <t>HLEDNTLLISGPFK(0.97)/NGDKPHMLK(0.88)/NGDKPHM*LK(0.92)/EANLFPEQQNK(0.93)</t>
  </si>
  <si>
    <t xml:space="preserve">WYPS#EDVAALK(1.02) ;WYPS#EDVAALKK(0.98) </t>
  </si>
  <si>
    <t>21177495|21126336|20702584|18407956|19779198|17563356|15665377</t>
  </si>
  <si>
    <t>PMID 21126336: Predicted protein kinase = CKA2, accumulates in nat3 cells.  Deletion of protein Phosphatase YDL047W/SIT4 causes Appears logFC 6.178 - PMID 21177495.  Deletion of protein Kinase YKL139W/CTK1 causes Appears logFC 8.152 - PMID 21177495.  Deletion of protein Kinase YKL198C/PTK1 causes Appears logFC 6.965 - PMID 21177495.</t>
  </si>
  <si>
    <t>Cytoplasm(0.9635/1.0109578017)</t>
  </si>
  <si>
    <t xml:space="preserve">LFGVYATGDATPSAGTPS#AEEAVK(0.86) </t>
  </si>
  <si>
    <t>ATP1</t>
  </si>
  <si>
    <t>http://www.yeastgenome.org/locus/S000000195/overview</t>
  </si>
  <si>
    <t>Alpha subunit of the F1 sector of mitochondrial F1F0 ATP synthase, which is a large, evolutionarily conserved enzyme complex required for ATP synthesis; phosphorylated</t>
  </si>
  <si>
    <t xml:space="preserve">AQPTEVSS#ILEER(0.67) </t>
  </si>
  <si>
    <t>HALIVYDDLSK(1.2)/ELIIGDR(0.8)/STVAQLVQTLEQHDAM*K(0.41)/TGNIVDVPVGPGLLGR(0.86)/AVDALVPIGR(0.93)/SVHEPVQTGLK(0.62)/IGEFESSFLSYLK(1.13)/GIRPAINVGLSVSR(0.96)/LTQLLK(0.97)/EAYPGDVFYLHSR(0.95)/STVAQLVQTLEQHDAMK(0.88)/RSTVAQLVQTLEQHDAMK(1.01)/VLAVGDGIAR(0.98)/QLSLLLR(0.94)/APGILPR(0.75)/GVSDEANLNETGR(0.84)/SNHNELLTEIR(0.93)/AQPTEVSSILEER(0.94)/TAVALDTILNQK(0.97)/RSVHEPVQTGLK(0.78)</t>
  </si>
  <si>
    <t xml:space="preserve">AQPTEVSS#ILEER(1.02) </t>
  </si>
  <si>
    <t>VVDALGNPIDGK(0.84)/LFLAQYR(0.97)/SNHNELLTEIR(0.87)/IGEFESSFLSYLK(0.94)/HALIVYDDLSK(0.96)/APGILPR(0.7)/VFGLNNIQAEELVEFSSGVK(0.86)/GIRPAINVGLSVSR(0.55)/TGNIVDVPVGPGLLGR(1.56)/LTQLLK(0.96)/GMALNLEPGQVGIVLFGSDR(1.84)/RSVHEPVQTGLK(0.88)/VLAVGDGIAR(1.04)/RSTVAQLVQTLEQHDAMK(0.94)/RTGNIVDVPVGPGLLGR(0.94)/QLSLLLR(0.92)/GVSDEANLNETGR(0.88)/AQPTEVSSILEER(0.8)/ELIIGDR(0.86)/AVDALVPIGR(0.87)/EAYPGDVFYLHSR(0.88)/STVAQLVQTLEQHDAMK(1.02)/ELLASLK(0.95)/EVAAFAQFGSDLDASTK(0.84)</t>
  </si>
  <si>
    <t>ATP binding, proton-transporting ATPase activity, rotational mechanism, proton-transporting ATP synthase activity, rotational mechanism</t>
  </si>
  <si>
    <t>cytosol, mitochondrial intermembrane space, mitochondrial nucleoid, mitochondrial proton-transporting ATP synthase, catalytic core, mitochondrion</t>
  </si>
  <si>
    <t>Mitochondria(0.928333333333/1.05614573693)</t>
  </si>
  <si>
    <t xml:space="preserve">FQS#PSLLEQSSR(0.63) </t>
  </si>
  <si>
    <t xml:space="preserve">FQS#PSLLEQSSR(0.83) </t>
  </si>
  <si>
    <t xml:space="preserve">SFS#ESFK(0.12) </t>
  </si>
  <si>
    <t xml:space="preserve">SFS#ESFK(0.73) </t>
  </si>
  <si>
    <t xml:space="preserve">SFS#ESFK(0.2) </t>
  </si>
  <si>
    <t xml:space="preserve">SFS#ESFK(1.6) </t>
  </si>
  <si>
    <t xml:space="preserve">FTM*LS#DDDLKK(1.99) </t>
  </si>
  <si>
    <t xml:space="preserve">FTM*LS#DDDLKK(1.01) ;FTMLS#DDDLKK(1.15) ;FTMLS#DDDLK(1.14) </t>
  </si>
  <si>
    <t xml:space="preserve">FTM*LS#DDDLKK(1.15) ;FTMLS#DDDLKK(0.99) </t>
  </si>
  <si>
    <t xml:space="preserve">FTM*LS#DDDLKK(1.88) </t>
  </si>
  <si>
    <t xml:space="preserve">FTM*LS#DDDLKK(1.11) </t>
  </si>
  <si>
    <t xml:space="preserve">VEENS#TNGLTAEQELGSNK(1.21) </t>
  </si>
  <si>
    <t xml:space="preserve">VEENS#TNGLTAEQELGSNK(0.97) </t>
  </si>
  <si>
    <t xml:space="preserve">LPVMNST#PGK(1.33) ;LPVM*NST#PGK(0.88) </t>
  </si>
  <si>
    <t xml:space="preserve">LPVMNST#PGK(1.07) ;LPVM*NST#PGK(0.99) </t>
  </si>
  <si>
    <t xml:space="preserve">LPVMNST#PGK(1.2) ;LPVM*NST#PGK(0.97) </t>
  </si>
  <si>
    <t xml:space="preserve">LPVMNST#PGK(1.03) ;LPVM*NST#PGK(0.93) </t>
  </si>
  <si>
    <t xml:space="preserve">LPVM*NST#PGK(0.97) </t>
  </si>
  <si>
    <t xml:space="preserve">LPVMNST#PGK(1.01) ;LPVM*NST#PGK(0.99) </t>
  </si>
  <si>
    <t xml:space="preserve">IETLTNTPFIS#PPLPAIAS#PIPNR(2.01) </t>
  </si>
  <si>
    <t xml:space="preserve">S#TQNFENYNVVEER(0.85) </t>
  </si>
  <si>
    <t xml:space="preserve">S#TQNFENYNVVEER(0.83) </t>
  </si>
  <si>
    <t xml:space="preserve">S#TQNFENYNVVEER(0.93) </t>
  </si>
  <si>
    <t>1300(S)</t>
  </si>
  <si>
    <t xml:space="preserve">S#MTPEITSSEPANGPPSK(0.59) </t>
  </si>
  <si>
    <t>MID 21126336: Predicted protein kinase = YPK</t>
  </si>
  <si>
    <t xml:space="preserve">STAHSNISTVSS#AK(0.89) </t>
  </si>
  <si>
    <t xml:space="preserve">STAHSNISTVSS#AK(0.67) </t>
  </si>
  <si>
    <t xml:space="preserve">STAHSNISTVSS#AK(0.6) </t>
  </si>
  <si>
    <t xml:space="preserve">STAHSNISTVSS#AK(0.98) </t>
  </si>
  <si>
    <t xml:space="preserve">STAHSNISTVSS#AK(0.7) </t>
  </si>
  <si>
    <t xml:space="preserve">STAHSNISTVSS#AK(1.08) </t>
  </si>
  <si>
    <t>210(T),213(S)</t>
  </si>
  <si>
    <t xml:space="preserve">ISAVT#ATS#TTIK(1.43) </t>
  </si>
  <si>
    <t xml:space="preserve">IVSESTPAATES#PTSGTIPLIR(1.06) </t>
  </si>
  <si>
    <t xml:space="preserve">IVSESTPAATES#PTSGTIPLIR(0.89) </t>
  </si>
  <si>
    <t xml:space="preserve">IVSESTPAATES#PTSGTIPLIR(0.97) </t>
  </si>
  <si>
    <t xml:space="preserve">IVSESTPAATES#PTSGTIPLIR(0.96) </t>
  </si>
  <si>
    <t xml:space="preserve">LPSSSPHSQAPSGHTASSST#NTSSTTR(0.96) </t>
  </si>
  <si>
    <t xml:space="preserve">LPSSSPHSQAPSGHTASSST#NTSSTTR(3.25) </t>
  </si>
  <si>
    <t>LPSSSPHSQAPSGHTASSSTNTSSTTR(0.84)</t>
  </si>
  <si>
    <t xml:space="preserve">NSITGS#LR(4.34) </t>
  </si>
  <si>
    <t>1847(T)</t>
  </si>
  <si>
    <t xml:space="preserve">NDEDDTT#ENINESK(0.89) </t>
  </si>
  <si>
    <t xml:space="preserve">NDEDDTT#ENINESK(1.47) </t>
  </si>
  <si>
    <t xml:space="preserve">TALS#VGTAPPFSTNSK(0.77) </t>
  </si>
  <si>
    <t xml:space="preserve">TALS#VGTAPPFSTNSK(0.96) </t>
  </si>
  <si>
    <t xml:space="preserve">TALS#VGTAPPFSTNSK(1.16) </t>
  </si>
  <si>
    <t xml:space="preserve">TALS#VGTAPPFSTNSK(0.44) </t>
  </si>
  <si>
    <t xml:space="preserve">TALS#VGTAPPFSTNSK(1.34) </t>
  </si>
  <si>
    <t>PMID 19823750: 5,20 min 0.4M NaCl ratio (log2); 0.031,0.618.  PMID 19684113:  Down-regulated by cycloheximide.  Deletion of protein Phosphatase YNL099C/OCA1 causes Appears logFC 6.816 - PMID 21177495.  Deletion of protein Phosphatase YBR125C/PTC4 causes Fold Change logFC -1.804 - PMID 21177495.  Deletion of protein Phosphatase YCR079W/PTC6 causes Fold Change logFC 1.61 - PMID 21177495.  Deletion of protein Kinase YDL025C/RTK1 causes Fold Change logFC 2.017 - PMID 21177495.  Deletion of protein Kinase YDL025C/RTK1 causes Fold Change logFC 1.902 - PMID 21177495.  Deletion of protein Phosphatase YML057W/CMP2 causes Fold Change logFC -1.541 - PMID 21177495.  Deletion of protein Phosphatase YNL099C/OCA1 causes Fold Change logFC 2.216 - PMID 21177495.  Deletion of protein Phosphatase YNL099C/OCA1 causes Fold Change logFC 1.832 - PMID 21177495.</t>
  </si>
  <si>
    <t>101(T),104(S)</t>
  </si>
  <si>
    <t xml:space="preserve">SNT#NIS#LSAPNLHEELGVLSDK(0.21) </t>
  </si>
  <si>
    <t xml:space="preserve">SNENTTESVT#PQVTNEQHTR(0.52) </t>
  </si>
  <si>
    <t xml:space="preserve">DRQGSIT#SQLFNNR(0.78) </t>
  </si>
  <si>
    <t xml:space="preserve">DRQGSIT#SQLFNNR(0.35) </t>
  </si>
  <si>
    <t>Possible site for CK1 PMID 19795423.  PMID 19823750: 5,20 min 0.4M NaCl ratio (log2); 0.156,1.781.  PMID 19823750: best predicted motif = FHA2 Rad53p.  Deletion of protein Kinase YDR477W/SNF1 causes Fold Change logFC -2.696 - PMID 21177495.</t>
  </si>
  <si>
    <t>165(T),173(S)</t>
  </si>
  <si>
    <t xml:space="preserve">T#RSNPHDSS#PSYQDDLEK(0.11) </t>
  </si>
  <si>
    <t xml:space="preserve">T#RSNPHDSS#PSYQDDLEK(1.33) </t>
  </si>
  <si>
    <t xml:space="preserve">NRNS#SSDFFSTNQGQQM*PR(1.21) </t>
  </si>
  <si>
    <t xml:space="preserve">NRNS#SSDFFSTNQGQQM*PR(1.28) ;NRNS#SSDFFSTNQGQQMPR(1.31) ;NS#SSDFFSTNQGQQM*PR(0.67) </t>
  </si>
  <si>
    <t xml:space="preserve">NRNS#SSDFFSTNQGQQM*PR(1.09) </t>
  </si>
  <si>
    <t xml:space="preserve">NRNS#SSDFFSTNQGQQM*PR(1.6) </t>
  </si>
  <si>
    <t>130(S),133(S)</t>
  </si>
  <si>
    <t xml:space="preserve">NNS#ITS#ATSK(0.18) </t>
  </si>
  <si>
    <t>238(S),240(S)</t>
  </si>
  <si>
    <t xml:space="preserve">SLS#RS#ISR(1.49) </t>
  </si>
  <si>
    <t xml:space="preserve">SLS#RS#ISR(1.09) </t>
  </si>
  <si>
    <t xml:space="preserve">SLS#RS#ISR(1.01) </t>
  </si>
  <si>
    <t>382(S),384(S),389(S)</t>
  </si>
  <si>
    <t xml:space="preserve">KRQS#IS#SVSVS#PSK(0.7) </t>
  </si>
  <si>
    <t xml:space="preserve">DVDVNQLEEEVS#K(0.75) </t>
  </si>
  <si>
    <t xml:space="preserve">NSS#SDFFSTNQGQQMPR(0.96) ;NSS#SDFFSTNQGQQM*PR(1.42) </t>
  </si>
  <si>
    <t xml:space="preserve">NSS#SDFFSTNQGQQMPR(0.77) ;NSS#SDFFSTNQGQQM*PR(0.84) </t>
  </si>
  <si>
    <t xml:space="preserve">NSS#SDFFSTNQGQQMPR(0.55) ;NSS#SDFFSTNQGQQM*PR(0.67) </t>
  </si>
  <si>
    <t xml:space="preserve">NRNSS#SDFFSTNQGQQM*PR(1.72) ;NSS#SDFFSTNQGQQM*PR(0.42) </t>
  </si>
  <si>
    <t xml:space="preserve">NSS#SDFFSTNQGQQM*PR(0.65) </t>
  </si>
  <si>
    <t xml:space="preserve">NSS#SDFFSTNQGQQM*PR(0.74) </t>
  </si>
  <si>
    <t xml:space="preserve">S#NEHLGSDGSIASAR(0.68) </t>
  </si>
  <si>
    <t>Possible CK2 site, PMID 19795423.  PMID 19823750: 5,20 min 0.4M NaCl ratio (log2); -0.973,-1.07.</t>
  </si>
  <si>
    <t xml:space="preserve">NM*APGES#VYGEK(1.13) </t>
  </si>
  <si>
    <t>NMAPGESVYGEK(1.1)/ISVEEPSKEDGVPPTK(1.86)/ISVEEPSK(1.13)/VVIEPHR(1.03)/IKPLEQLTLEPYER(1.03)/KRPNIIPIIEDAR(1.23)/GKEDLLVTK(1.05)/LAAGIM*GGLDELFIAPGK(0.92)/HAGVYIAR(0.14)/IIALNSHMFLK(1.06)/NM*APGESVYGEK(1.08)/DHCIVVGR(1.1)/VWNPFR(1.1)/ELISMAK(1.47)/ANCIDSTVDAETVFAR(1.02)/DQGGVVISIK(1.04)/M*LIGM*VDCVFADVAQPDQAR(0.77)/EDLLVTK(1.1)</t>
  </si>
  <si>
    <t xml:space="preserve">DGSSS#NDEAYFK(2.42) </t>
  </si>
  <si>
    <t xml:space="preserve">AMNFSGSPGAVSTSPTQSFMNT#LPR(0.92) </t>
  </si>
  <si>
    <t>80(S),83(S)</t>
  </si>
  <si>
    <t xml:space="preserve">RLS#TSS#AAPPTSR(0.53) </t>
  </si>
  <si>
    <t xml:space="preserve">RLS#TSS#AAPPTSR(0.6) </t>
  </si>
  <si>
    <t xml:space="preserve">RLS#TSS#AAPPTSR(1.07) </t>
  </si>
  <si>
    <t xml:space="preserve">RLS#TSS#AAPPTSR(1.22) </t>
  </si>
  <si>
    <t xml:space="preserve">RLS#TSS#AAPPTSR(0.67) </t>
  </si>
  <si>
    <t xml:space="preserve">RLS#TSS#AAPPTSR(1.99) </t>
  </si>
  <si>
    <t xml:space="preserve">KLS#DLSLSGSK(0.69) </t>
  </si>
  <si>
    <t xml:space="preserve">KLS#DLSLSGSK(0.98) </t>
  </si>
  <si>
    <t xml:space="preserve">KLS#DLSLSGSK(0.93) </t>
  </si>
  <si>
    <t xml:space="preserve">KLS#DLSLSGSK(0.96) </t>
  </si>
  <si>
    <t xml:space="preserve">KLS#DLSLSGSK(0.91) </t>
  </si>
  <si>
    <t xml:space="preserve">KLS#DLSLSGSK(0.89) </t>
  </si>
  <si>
    <t>2 peptide occurrences in PMID 17330950.  PMID 19823750: 5,20 min 0.4M NaCl ratio (log2); -0.229,-0.275.  PMID 19823750: best predicted motif = PKD.  PMID 21126336: Predicted protein kinase = SNF1, accumulates in nat3 cells.   Identified in purified complexes with Mps1, PMID 20489023.</t>
  </si>
  <si>
    <t xml:space="preserve">NQSQQPQQQLS#PFR(0.4) </t>
  </si>
  <si>
    <t xml:space="preserve">NQSQQPQQQLS#PFR(0.88) </t>
  </si>
  <si>
    <t xml:space="preserve">NQSQQPQQQLS#PFR(1.78) </t>
  </si>
  <si>
    <t xml:space="preserve">NQSQQPQQQLS#PFR(1.57) </t>
  </si>
  <si>
    <t xml:space="preserve">NQSQQPQQQLS#PFR(0.5) </t>
  </si>
  <si>
    <t xml:space="preserve">NQSQQPQQQLS#PFR(1.47) </t>
  </si>
  <si>
    <t>eletion of protein Kinase YBR160W/CDC28 causes Fold Change logFC -2.878 - PMID 21177495.  Deletion of protein Kinase YDR466W/PKH3 causes Fold Change logFC 2.402 - PMID 21177495.  Deletion of protein Kinase YKL139W/CTK1 causes Fold Change logFC -2.416 - PMID 21177495</t>
  </si>
  <si>
    <t xml:space="preserve">DNGLLDES#PNRLR(1.44) </t>
  </si>
  <si>
    <t xml:space="preserve">DNGLLDES#PNR(0.83) ;DNGLLDES#PNRLR(1.06) </t>
  </si>
  <si>
    <t>DNGLLDESPNR(1.05)</t>
  </si>
  <si>
    <t xml:space="preserve">DNGLLDES#PNR(1.12) ;DNGLLDES#PNRLR(1.07) </t>
  </si>
  <si>
    <t xml:space="preserve">DNGLLDES#PNRLR(0.75) </t>
  </si>
  <si>
    <t>DNGLLDESPNR(1.02)</t>
  </si>
  <si>
    <t xml:space="preserve">DNGLLDES#PNR(0.82) </t>
  </si>
  <si>
    <t>DNGLLDESPNR(1.03)</t>
  </si>
  <si>
    <t xml:space="preserve">DNGLLDES#PNRLR(0.91) </t>
  </si>
  <si>
    <t xml:space="preserve">AFS#PVYQNIPLESR(1.7) </t>
  </si>
  <si>
    <t xml:space="preserve">AFS#PVYQNIPLESR(1.13) </t>
  </si>
  <si>
    <t xml:space="preserve">AFS#PVYQNIPLESR(1.05) </t>
  </si>
  <si>
    <t xml:space="preserve">AFS#PVYQNIPLESR(1.06) </t>
  </si>
  <si>
    <t xml:space="preserve">AFS#PVYQNIPLESR(1.26) </t>
  </si>
  <si>
    <t xml:space="preserve">AFS#PVYQNIPLESR(1.12) </t>
  </si>
  <si>
    <t>21177495|21126336|18407956|19779198|15665377</t>
  </si>
  <si>
    <t>MID 21126336: Predicted protein kinase = CDC28.  Deletion of protein Kinase YKL126W/YPK1 causes Fold Change logFC -1.691 - PMID 21177495.  Deletion of protein Kinase YNR031C/SSK2 causes Fold Change logFC 2.014 - PMID 21177495</t>
  </si>
  <si>
    <t xml:space="preserve">RLS#TS#SAAPPTSR(0.7) </t>
  </si>
  <si>
    <t xml:space="preserve">TS#LDSFNVR(0.53) </t>
  </si>
  <si>
    <t>EDNLIASGYLSPEK(0.93)/VCDIEYEQLCNVDSK(1.05)/TSLDSFNVR(1.15)/SMDGMVPIANVPK(1.27)/ILGTGGTIASK(1.0)/DINEDILYK(1.0)</t>
  </si>
  <si>
    <t>595(S)</t>
  </si>
  <si>
    <t xml:space="preserve">ETLYENSES#RNDPSLDK(1.08) </t>
  </si>
  <si>
    <t xml:space="preserve">TS#PKLELNLPDK(0.99) </t>
  </si>
  <si>
    <t xml:space="preserve">ETLYENS#ESR(0.67) </t>
  </si>
  <si>
    <t>1498(S)</t>
  </si>
  <si>
    <t xml:space="preserve">GQGS#NSEIEQEDVDTSQQEHTLR(1.34) </t>
  </si>
  <si>
    <t xml:space="preserve">SWYVDPFQLPQESNDS#NSLR(1.1) </t>
  </si>
  <si>
    <t xml:space="preserve">NTNSNNS#ILK(1.07) </t>
  </si>
  <si>
    <t>IYSDEATGLR(0.72)/KNTNSNNSILK(1.01)/NTNSNNSILK(0.77)</t>
  </si>
  <si>
    <t>PMID 19823750: 5,20 min 0.4M NaCl ratio (log2); 4.222,3.909.  PMID 19823750: best predicted motif = CK1.</t>
  </si>
  <si>
    <t>644(S),653(S)</t>
  </si>
  <si>
    <t xml:space="preserve">EKPIDS#VVDEYLSES#VQK(0.49) </t>
  </si>
  <si>
    <t xml:space="preserve">KSS#LEIK(0.91) </t>
  </si>
  <si>
    <t>EGVVTQGSDNNK(0.9)</t>
  </si>
  <si>
    <t xml:space="preserve">KSS#LEIK(1.12) </t>
  </si>
  <si>
    <t>257(T),259(T)</t>
  </si>
  <si>
    <t xml:space="preserve">SSFFDTISTST#ET#NTNM*R(0.53) </t>
  </si>
  <si>
    <t>NNYQNDSGAYQNQNDSYSRPANQFSQPPSNVEF(0.95)/STPQDTNVNSQSR(1.01)/SSFFDTISTSTETNTNMR(1.03)/VDIPNEDFDFQSNNAK(1.07)/YVGLLEDIDSEK(1.06)</t>
  </si>
  <si>
    <t>FFD box profile.</t>
  </si>
  <si>
    <t xml:space="preserve">ALPTSSSS#LGR(1.23) </t>
  </si>
  <si>
    <t xml:space="preserve">ALPTSSSS#LGR(1.05) </t>
  </si>
  <si>
    <t>eletion of protein Kinase YDR477W/SNF1 causes Fold Change logFC 2.416 - PMID 21177495</t>
  </si>
  <si>
    <t xml:space="preserve">NS#ISQHDLSNVTTTPVPAGMPPQK(0.74) </t>
  </si>
  <si>
    <t xml:space="preserve">NS#ISQHDLSNVTTTPVPAGM*PPQK(0.65) </t>
  </si>
  <si>
    <t xml:space="preserve">NS#ISQHDLSNVTTTPVPAGMPPQK(0.72) ;NS#ISQHDLSNVTTTPVPAGM*PPQK(1.19) </t>
  </si>
  <si>
    <t xml:space="preserve">NS#ISQHDLSNVTTTPVPAGMPPQK(0.62) </t>
  </si>
  <si>
    <t>265(T),270(T)</t>
  </si>
  <si>
    <t xml:space="preserve">IEGGST#DIEST#PK(0.93) </t>
  </si>
  <si>
    <t xml:space="preserve">IEGGST#DIEST#PK(0.96) </t>
  </si>
  <si>
    <t xml:space="preserve">IEGGST#DIEST#PK(0.48) ;KIEGGST#DIEST#PK(0.63) </t>
  </si>
  <si>
    <t xml:space="preserve">IEGGST#DIEST#PK(1.17) </t>
  </si>
  <si>
    <t>VGYYVNNEYDEEELRENPPAK(0.6)/IEGGSTDIESTPK(0.91)</t>
  </si>
  <si>
    <t xml:space="preserve">RQQEEGGDS#REDER(1.36) </t>
  </si>
  <si>
    <t>28(S),32(S)</t>
  </si>
  <si>
    <t xml:space="preserve">ES#SSIS#VSEELSSADER(1.63) </t>
  </si>
  <si>
    <t>TQWEVSGYGDNVVGDNK(0.96)/NLHTHPVAAPVSK(0.85)/DANNEWFFNR(1.03)</t>
  </si>
  <si>
    <t xml:space="preserve">NSISQHDLS#NVTTTPVPAGM*PPQK(2.56) </t>
  </si>
  <si>
    <t xml:space="preserve">NSISQHDLS#NVTTTPVPAGM*PPQK(0.94) </t>
  </si>
  <si>
    <t xml:space="preserve">NSISQHDLS#NVTTTPVPAGM*PPQK(0.71) ;NSISQHDLS#NVTTTPVPAGMPPQK(0.82) </t>
  </si>
  <si>
    <t xml:space="preserve">RTTS#LVNNILNGNNAR(0.21) </t>
  </si>
  <si>
    <t xml:space="preserve">TTS#LVNNILNGNNAR(0.35) ;RTTS#LVNNILNGNNAR(1.1) </t>
  </si>
  <si>
    <t xml:space="preserve">TTS#LVNNILNGNNAR(0.12) </t>
  </si>
  <si>
    <t xml:space="preserve"> peptide occurrence in PMID 17330950.  Deletion of protein Kinase YFR014C/CMK1 causes Fold Change logFC 1.739 - PMID 21177495.  Deletion of protein Kinase YMR291W/TDA1 causes Fold Change logFC 1.813 - PMID 21177495</t>
  </si>
  <si>
    <t>975(S),980(S)</t>
  </si>
  <si>
    <t xml:space="preserve">APSS#VSM*VS#PPPLHK(0.35) </t>
  </si>
  <si>
    <t>562(S),567(T)</t>
  </si>
  <si>
    <t xml:space="preserve">LFES#DEEET#NGENIQINK(0.44) </t>
  </si>
  <si>
    <t xml:space="preserve">YVTLS#PEELK(1.07) </t>
  </si>
  <si>
    <t xml:space="preserve">YVTLS#PEELK(0.84) </t>
  </si>
  <si>
    <t xml:space="preserve">YVTLS#PEELK(0.75) </t>
  </si>
  <si>
    <t>20386698|18407956</t>
  </si>
  <si>
    <t>he Not4-T5A mutation producres sensitivity to replication stress</t>
  </si>
  <si>
    <t>7(S),10(S)</t>
  </si>
  <si>
    <t xml:space="preserve">DLSS#LYS#EKK(1.04) ;DLSS#LYS#EK(0.89) </t>
  </si>
  <si>
    <t xml:space="preserve">DLSS#LYS#EKK(0.96) </t>
  </si>
  <si>
    <t xml:space="preserve">DLSS#LYS#EKK(1.02) </t>
  </si>
  <si>
    <t>RCL1</t>
  </si>
  <si>
    <t>201(S),203(S)</t>
  </si>
  <si>
    <t>Subunit of U3-containing 90S preribosome processome complex involved in 18S rRNA biogenesis and small ribosomal subunit assembly; stimulates Bms1p GTPase and U3 binding activity; similar to RNA cyclase-like proteins but no activity detected</t>
  </si>
  <si>
    <t xml:space="preserve">VS#PS#LVNRMIDGAK(1.08) </t>
  </si>
  <si>
    <t>GITASHNDAGIEAIK(0.86)/FSILFK(0.97)/YTTFQGSQNFR(0.87)/DYEVSFLR(1.53)</t>
  </si>
  <si>
    <t>RNA 3'-terminal phosphate cyclase/"RNA 3'-terminal phosphate cyclase (RTC), insert domain"</t>
  </si>
  <si>
    <t>326/98</t>
  </si>
  <si>
    <t>2.50E-42/8.40E-26</t>
  </si>
  <si>
    <t>Nucleolus(0.913333333333/1.04154314844),Nucleus(0.157/)</t>
  </si>
  <si>
    <t>473(T),476(S)</t>
  </si>
  <si>
    <t xml:space="preserve">AKVDTET#EES#ESFDDTK(1.28) </t>
  </si>
  <si>
    <t xml:space="preserve">VTPNLFT#PER(1.06) </t>
  </si>
  <si>
    <t>LDNTSIANSNGNGNDDTSNQR(0.49)</t>
  </si>
  <si>
    <t xml:space="preserve">VTPNLFT#PER(1.17) </t>
  </si>
  <si>
    <t>LDNTSIANSNGNGNDDTSNQR(1.01)/NIYYVLNPNNK(0.97)</t>
  </si>
  <si>
    <t xml:space="preserve">S#NTS#LLNLQVSSLSK(0.84) </t>
  </si>
  <si>
    <t xml:space="preserve">SGTSTGS#AGTPEPGSGEK(0.57) </t>
  </si>
  <si>
    <t xml:space="preserve">GDNNSSHS#PIS#PLK(1.08) </t>
  </si>
  <si>
    <t xml:space="preserve">GDNNSSHS#PIS#PLK(0.93) </t>
  </si>
  <si>
    <t xml:space="preserve">GDNNSSHS#PIS#PLK(0.82) </t>
  </si>
  <si>
    <t xml:space="preserve">GDNNSSHS#PIS#PLK(1.05) </t>
  </si>
  <si>
    <t xml:space="preserve">GDNNSSHS#PIS#PLK(0.79) </t>
  </si>
  <si>
    <t>50(S),57(S)</t>
  </si>
  <si>
    <t xml:space="preserve">NNINVGVGDDS#GNVSAVS#IDDGPHFR(0.7) </t>
  </si>
  <si>
    <t xml:space="preserve">SGTSTGSAGTPEPGS#GEK(1.23) </t>
  </si>
  <si>
    <t>45(S),46(S)</t>
  </si>
  <si>
    <t xml:space="preserve">FAEGSGHS#S#DLAK(1.07) </t>
  </si>
  <si>
    <t xml:space="preserve">FAEGSGHS#S#DLAK(0.97) </t>
  </si>
  <si>
    <t xml:space="preserve">FAEGSGHS#S#DLAK(0.99) </t>
  </si>
  <si>
    <t xml:space="preserve">FAEGSGHS#S#DLAK(0.92) </t>
  </si>
  <si>
    <t xml:space="preserve">FAEGSGHS#S#DLAK(0.81) </t>
  </si>
  <si>
    <t xml:space="preserve">FAEGSGHS#S#DLAK(1.23) </t>
  </si>
  <si>
    <t>1179(S),1187(S)</t>
  </si>
  <si>
    <t xml:space="preserve">YPAPGTS#PSHNEGNS#K(0.68) </t>
  </si>
  <si>
    <t xml:space="preserve">YPAPGTS#PSHNEGNS#K(0.29) </t>
  </si>
  <si>
    <t xml:space="preserve">KPTFTFGQSTS#ENK(1.11) </t>
  </si>
  <si>
    <t>308(S),314(S)</t>
  </si>
  <si>
    <t xml:space="preserve">RSS#FNMM*HS#R(0.63) ;RSS#FNMMHS#R(1.49) </t>
  </si>
  <si>
    <t xml:space="preserve">RSS#FNMMHS#R(0.84) </t>
  </si>
  <si>
    <t xml:space="preserve">RSS#FNMM*HS#R(1.37) </t>
  </si>
  <si>
    <t xml:space="preserve">TTATAGENT#PFLQR(1.16) </t>
  </si>
  <si>
    <t xml:space="preserve">TTATAGENT#PFLQR(0.96) </t>
  </si>
  <si>
    <t xml:space="preserve">TTATAGENT#PFLQR(1.0) </t>
  </si>
  <si>
    <t xml:space="preserve">TTATAGENT#PFLQR(1.65) </t>
  </si>
  <si>
    <t xml:space="preserve">TTATAGENT#PFLQR(1.02) </t>
  </si>
  <si>
    <t>58(S),67(T)</t>
  </si>
  <si>
    <t xml:space="preserve">M*S#SPLHRLSPT#GK(1.02) ;MS#SPLHRLSPT#GK(1.05) </t>
  </si>
  <si>
    <t xml:space="preserve">EEPIGISGDEDT#QITEQNVNEQR(1.06) </t>
  </si>
  <si>
    <t xml:space="preserve">S#FIFPETSNQSK(0.72) </t>
  </si>
  <si>
    <t xml:space="preserve">S#FIFPETSNQSK(0.8) </t>
  </si>
  <si>
    <t xml:space="preserve">S#FIFPETSNQSK(0.87) </t>
  </si>
  <si>
    <t xml:space="preserve">S#FIFPETSNQSK(0.81) </t>
  </si>
  <si>
    <t xml:space="preserve">S#FIFPETSNQSK(0.51) </t>
  </si>
  <si>
    <t xml:space="preserve">S#FIFPETSNQSK(1.06) </t>
  </si>
  <si>
    <t>eletion of protein Phosphatase YGR203W/YCH1 causes Fold Change logFC 1.922 - PMID 21177495</t>
  </si>
  <si>
    <t xml:space="preserve">S#SSYATEQNESLDTK(0.9) </t>
  </si>
  <si>
    <t>401(S),404(S)</t>
  </si>
  <si>
    <t xml:space="preserve">LGLGGS#GDS#NAPM*TGVR(0.74) </t>
  </si>
  <si>
    <t xml:space="preserve">NNGSYVLDNSLT#NAGTGSSSK(0.56) </t>
  </si>
  <si>
    <t>FPR2</t>
  </si>
  <si>
    <t>http://www.yeastgenome.org/locus/S000002927/overview</t>
  </si>
  <si>
    <t>Membrane-bound peptidyl-prolyl cis-trans isomerase (PPIase), binds to the drugs FK506 and rapamycin; expression pattern suggests possible involvement in ER protein trafficking</t>
  </si>
  <si>
    <t xml:space="preserve">GS#PIAFELGVGR(1.4) </t>
  </si>
  <si>
    <t>GSPIAFELGVGR(1.09)</t>
  </si>
  <si>
    <t>FK506 binding, peptidyl-prolyl cis-trans isomerase activity</t>
  </si>
  <si>
    <t>chaperone-mediated protein folding, protein peptidyl-prolyl isomerization</t>
  </si>
  <si>
    <t>89/90</t>
  </si>
  <si>
    <t>32.497/1.00E-35</t>
  </si>
  <si>
    <t>Cytoplasm(0.829666666667/1.0763001939)</t>
  </si>
  <si>
    <t xml:space="preserve">KPTFTFGQS#TSENK(4.68) </t>
  </si>
  <si>
    <t xml:space="preserve">S#YGTITTFR(0.9) </t>
  </si>
  <si>
    <t xml:space="preserve">T#NEDAGTLDLPEPR(4.82) </t>
  </si>
  <si>
    <t xml:space="preserve">S#LQSIIVDTM*NTYR(0.57) ;S#LQSIIVDTMNTYR(0.59) </t>
  </si>
  <si>
    <t xml:space="preserve">S#LQSIIVDTM*NTYR(1.04) ;S#LQSIIVDTMNTYR(0.99) </t>
  </si>
  <si>
    <t xml:space="preserve">S#LQSIIVDTM*NTYR(1.18) </t>
  </si>
  <si>
    <t xml:space="preserve">S#LQSIIVDTMNTYR(1.42) </t>
  </si>
  <si>
    <t xml:space="preserve">S#LQSIIVDTM*NTYR(2.89) </t>
  </si>
  <si>
    <t xml:space="preserve">ASAFLSQNESSS#K(4.7) </t>
  </si>
  <si>
    <t xml:space="preserve">DNNGSIS#SSELATVMR(1.16) </t>
  </si>
  <si>
    <t xml:space="preserve">DNNGSIS#SSELATVMR(0.99) </t>
  </si>
  <si>
    <t>EF-hand domain pair/EF-hand calcium-binding domain./EF-hand calcium-binding domain profile./"EF-hand, calcium binding motif"</t>
  </si>
  <si>
    <t>59/12/35/28</t>
  </si>
  <si>
    <t>Pfam/ProSitePatterns/ProSiteProfiles/SMART</t>
  </si>
  <si>
    <t>1.30E-13/-/15.824/1.20E-07</t>
  </si>
  <si>
    <t xml:space="preserve">SS#QQAVAITR(0.98) </t>
  </si>
  <si>
    <t xml:space="preserve">SS#QQAVAITR(1.06) </t>
  </si>
  <si>
    <t xml:space="preserve">SS#QQAVAITR(0.94) </t>
  </si>
  <si>
    <t>EEFLQGLLQSSR(2.89)</t>
  </si>
  <si>
    <t xml:space="preserve">SS#QQAVAITR(0.85) </t>
  </si>
  <si>
    <t>21177495|20190278|18407956|19779198|17563356</t>
  </si>
  <si>
    <t>Mec1/ Tel1 dependent, Rad53 independent in PMID 17563356 (5 peptides).  Deletion of protein Kinase YOL045W/PSK2 causes Fold Change logFC 2.272 - PMID 21177495.</t>
  </si>
  <si>
    <t>236(S),242(T)</t>
  </si>
  <si>
    <t>CAMC/CDK/SL/STP</t>
  </si>
  <si>
    <t xml:space="preserve">SSHS#FERLPT#PTK(0.19) </t>
  </si>
  <si>
    <t xml:space="preserve">VEDGDLFFVDEEAQQSPDLT#K(0.86) </t>
  </si>
  <si>
    <t>50(S),58(S)</t>
  </si>
  <si>
    <t xml:space="preserve">RQS#ILDHPVGS#FK(0.03) </t>
  </si>
  <si>
    <t>COT1</t>
  </si>
  <si>
    <t>http://www.yeastgenome.org/locus/S000005843/overview</t>
  </si>
  <si>
    <t>Vacuolar transporter that mediates zinc transport into the vacuole; overexpression confers resistance to cobalt and rhodium</t>
  </si>
  <si>
    <t xml:space="preserve">TPSYSTSSHTIAS#GGNYTEHNKR(1.21) ;TPSYSTSSHTIAS#GGNYTEHNK(1.18) </t>
  </si>
  <si>
    <t xml:space="preserve">TPSYSTSSHTIAS#GGNYTEHNK(1.77) </t>
  </si>
  <si>
    <t>TPSYSTSSHTIASGGNYTEHNK(0.99)</t>
  </si>
  <si>
    <t xml:space="preserve">TPSYSTSSHTIAS#GGNYTEHNK(1.74) </t>
  </si>
  <si>
    <t>cobalt ion transmembrane transporter activity, zinc ion transmembrane transporter activity</t>
  </si>
  <si>
    <t>cellular zinc ion homeostasis, cobalt ion transport, regulation of sequestering of zinc ion, response to zinc ion, zinc II ion transmembrane transport, zinc II ion transport</t>
  </si>
  <si>
    <t>Cation efflux family</t>
  </si>
  <si>
    <t>Vacuole/Vacuolar Membrane(0.621333333333/1.14767985914)</t>
  </si>
  <si>
    <t xml:space="preserve">IHGSAYPGGET#PAQQHEK(1.16) </t>
  </si>
  <si>
    <t xml:space="preserve">IHGSAYPGGET#PAQQHEK(1.28) </t>
  </si>
  <si>
    <t>eletion of protein Kinase YOL045W/PSK2 causes Fold Change logFC 1.521 - PMID 21177495</t>
  </si>
  <si>
    <t xml:space="preserve">DTQTGVEGETEIGS#DEEDSIEDEGSSSGGNSTTER(0.92) </t>
  </si>
  <si>
    <t xml:space="preserve">DTQTGVEGETEIGS#DEEDSIEDEGSSSGGNSTTER(1.07) </t>
  </si>
  <si>
    <t xml:space="preserve">DTQTGVEGETEIGS#DEEDSIEDEGSSSGGNSTTER(1.01) </t>
  </si>
  <si>
    <t xml:space="preserve">YTNS#TDSSESSLDFLK(1.05) </t>
  </si>
  <si>
    <t>BRO1</t>
  </si>
  <si>
    <t>http://www.yeastgenome.org/locus/S000006005/overview</t>
  </si>
  <si>
    <t>Cytoplasmic class E vacuolar protein sorting (VPS) factor that coordinates deubiquitination in the multivesicular body (MVB) pathway by recruiting Doa4p to endosomes</t>
  </si>
  <si>
    <t xml:space="preserve">QTEDSTANS#PAPPLPPLDSK(1.03) </t>
  </si>
  <si>
    <t>deubiquitinase activator activity</t>
  </si>
  <si>
    <t>cytoplasm, endosome, endosome membrane</t>
  </si>
  <si>
    <t>intralumenal vesicle formation, positive regulation of ubiquitin-specific protease activity, protein deubiquitination, protein localization to endosome, protein targeting to vacuole involved in ubiquitin-dependent protein catabolic process via the multivesicular body sorting pathway, response to nutrient, ubiquitin-dependent protein catabolic process, vacuolar transport</t>
  </si>
  <si>
    <t>Endosome(0.539333333333/1.34502869),Cortical Patches(0.103/),ER(0.109666666667/)</t>
  </si>
  <si>
    <t xml:space="preserve">YTNSTDS#SESSLDFLK(0.19) </t>
  </si>
  <si>
    <t xml:space="preserve">YTNSTDS#SESSLDFLK(0.77) </t>
  </si>
  <si>
    <t xml:space="preserve">YTNSTDS#SESSLDFLK(1.17) </t>
  </si>
  <si>
    <t xml:space="preserve">YTNSTDS#SESSLDFLK(0.81) </t>
  </si>
  <si>
    <t>73(S),78(S)</t>
  </si>
  <si>
    <t xml:space="preserve">M*QVDYGAS#EEDSS#EVEEEESKPSTHSTVLSR(0.98) </t>
  </si>
  <si>
    <t xml:space="preserve">MQVDYGAS#EEDSS#EVEEEESKPSTHSTVLSR(1.0) </t>
  </si>
  <si>
    <t>ANELGSAYNLLVGR(0.96)/NLQNLAVSINSVNSNNSK(0.97)</t>
  </si>
  <si>
    <t xml:space="preserve">ENNSGDHPGS#GSELNTR(0.67) </t>
  </si>
  <si>
    <t xml:space="preserve">ENNSGDHPGS#GSELNTR(0.96) </t>
  </si>
  <si>
    <t>eletion of protein Kinase YGR188C/BUB1 causes Fold Change logFC 1.749 - PMID 21177495</t>
  </si>
  <si>
    <t xml:space="preserve">AFSSSSET#VPLSK(0.94) </t>
  </si>
  <si>
    <t xml:space="preserve">AFSSSSET#VPLSK(0.36) </t>
  </si>
  <si>
    <t xml:space="preserve">RNSTVTEPDS#SGETRK(1.18) </t>
  </si>
  <si>
    <t xml:space="preserve">RRNSTVTEPDS#SGETR(0.7) </t>
  </si>
  <si>
    <t xml:space="preserve">NSTVTEPDS#SGETR(13.78) </t>
  </si>
  <si>
    <t xml:space="preserve">VVTGVLS#SLETSR(1.05) </t>
  </si>
  <si>
    <t xml:space="preserve">VVTGVLS#SLETSR(0.9) </t>
  </si>
  <si>
    <t xml:space="preserve">VVTGVLS#SLETSR(0.83) </t>
  </si>
  <si>
    <t xml:space="preserve">VVTGVLSS#LETSR(0.82) </t>
  </si>
  <si>
    <t>LGVYSQHSQDQLDLTK(0.87)/TILEDGPESELLEPLYER(0.77)/FIASAGTYANLVK(1.12)/AAIILIGLGFNK(1.05)/LTAYGGNYDSYHK(1.18)/MEADGLVQPVVPDK(1.0)/IAQDIFVVENK(1.01)/EAAAEESEVDAAAR(1.15)/MDSLDPDTFESR(1.01)/YSNISQDFQFWR(1.05)/VLIQDSGLELNYGR(1.2)/TRSELETNQMK(0.99)/IMTGELTPQSGR(1.0)</t>
  </si>
  <si>
    <t xml:space="preserve">TTANLPANSSTS#PAPSIPSTGFK(1.67) </t>
  </si>
  <si>
    <t xml:space="preserve">TTANLPANSSTS#PAPSIPSTGFK(0.86) </t>
  </si>
  <si>
    <t xml:space="preserve">TTANLPANSSTS#PAPSIPSTGFK(0.94) </t>
  </si>
  <si>
    <t xml:space="preserve">TTANLPANSSTS#PAPSIPSTGFK(1.37) </t>
  </si>
  <si>
    <t xml:space="preserve">TDSQNLSDLNLNNFSNPEFQNITS#PDK(1.0) </t>
  </si>
  <si>
    <t>10(Y)</t>
  </si>
  <si>
    <t xml:space="preserve">RHTY#GGNVVTDR(0.38) </t>
  </si>
  <si>
    <t>73(S),77(S)</t>
  </si>
  <si>
    <t xml:space="preserve">MQVDYGAS#EEDS#SEVEEEESKPSTHSTVLSR(0.7) </t>
  </si>
  <si>
    <t xml:space="preserve">S#LPNTIK(0.48) </t>
  </si>
  <si>
    <t>Kinesin motor, catalytic domain. ATPase./Kinesin motor domain profile.</t>
  </si>
  <si>
    <t>451/441</t>
  </si>
  <si>
    <t>8.10E-173/108.805</t>
  </si>
  <si>
    <t xml:space="preserve">EELRS#VAS#NLVANER(0.68) </t>
  </si>
  <si>
    <t xml:space="preserve">YAAGTFT#PR(1.35) </t>
  </si>
  <si>
    <t xml:space="preserve">YAAGTFT#PR(1.57) </t>
  </si>
  <si>
    <t xml:space="preserve">YAAGTFT#PR(0.91) </t>
  </si>
  <si>
    <t xml:space="preserve">YAAGTFT#PR(1.56) </t>
  </si>
  <si>
    <t xml:space="preserve">ITSSDSPPIVSS#NK(0.18) </t>
  </si>
  <si>
    <t xml:space="preserve">LNS#LQIETNK(1.39) </t>
  </si>
  <si>
    <t>NSTILESNIDR(0.95)/IFNSQNYVDSNDR(1.21)</t>
  </si>
  <si>
    <t xml:space="preserve">LNS#LQIETNK(1.31) </t>
  </si>
  <si>
    <t xml:space="preserve">LNS#LQIETNK(1.69) </t>
  </si>
  <si>
    <t xml:space="preserve">IQT#GSSGSYFVYGTR(0.67) </t>
  </si>
  <si>
    <t>1176(S),1178(S)</t>
  </si>
  <si>
    <t xml:space="preserve">KIDVM*DS#ES#DDNVDIGDYNQDIFNK(1.01) </t>
  </si>
  <si>
    <t xml:space="preserve">KIDVM*DS#ES#DDNVDIGDYNQDIFNK(1.44) </t>
  </si>
  <si>
    <t xml:space="preserve">NT#QDSNLPNIPFHASK(0.2) ;RNT#QDSNLPNIPFHASK(0.12) </t>
  </si>
  <si>
    <t>LSDGESSTPTSIEELNPTINNSR(0.67)</t>
  </si>
  <si>
    <t xml:space="preserve">NT#QDSNLPNIPFHASK(0.94) ;RNT#QDSNLPNIPFHASK(1.05) </t>
  </si>
  <si>
    <t xml:space="preserve">NT#QDSNLPNIPFHASK(0.54) ;RNT#QDSNLPNIPFHASK(0.41) </t>
  </si>
  <si>
    <t xml:space="preserve">NT#QDSNLPNIPFHASK(0.7) ;RNT#QDSNLPNIPFHASK(0.81) </t>
  </si>
  <si>
    <t xml:space="preserve">NT#QDSNLPNIPFHASK(0.17) ;RNT#QDSNLPNIPFHASK(0.15) </t>
  </si>
  <si>
    <t>21177495|20489023|20702584|19684113|19779198|17330950</t>
  </si>
  <si>
    <t xml:space="preserve"> peptide occurrence in PMID 17330950.  Deletion of protein Kinase YKL198C/PTK1 causes Decreased logFC -6.91 - PMID 21177495.  Deletion of protein Kinase YKL139W/CTK1 causes Decreased logFC -5.743 - PMID 21177495.  Deletion of protein Kinase YMR104C/YPK2 causes Fold Change logFC -1.61 - PMID 21177495.  Deletion of protein Kinase YOR231W/MKK1 causes Fold Change logFC 1.553 - PMID 21177495.  Deletion of protein Kinase YPL026C/SKS1 causes Fold Change logFC 1.506 - PMID 21177495.  Deletion of protein Kinase YPL150W/ causes Fold Change logFC 1.529 - PMID 21177495.  Deletion of protein Phosphatase YBR125C/PTC4 causes Decreased logFC -5.972 - PMID 21177495</t>
  </si>
  <si>
    <t xml:space="preserve">EAT#PVLPANEAVK(2.34) </t>
  </si>
  <si>
    <t xml:space="preserve">EAT#PVLPANEAVK(0.38) </t>
  </si>
  <si>
    <t>DDDTTEISDTTGGK(1.34)/NNSQGNAQYYNNR(1.01)/KVEEVSQAPR(1.51)/EAPKPTGEANEVVIDGK(0.8)/SDDETINSVITTEENTVK(1.08)/DTLTETSNEK(1.08)</t>
  </si>
  <si>
    <t xml:space="preserve">EAT#PVLPANEAVK(0.29) </t>
  </si>
  <si>
    <t xml:space="preserve">EAT#PVLPANEAVK(1.13) </t>
  </si>
  <si>
    <t xml:space="preserve">EAT#PVLPANEAVK(0.74) </t>
  </si>
  <si>
    <t>PMID 19823750: 5,20 min 0.4M NaCl ratio (log2); 0.493,1.868.  PMID 19823750: best predicted motif = FHA2 Rad53p.  PMID 20702584: accumulates in rapamycin-treated cells.  PMID 21126336: Predicted protein kinase = CDC28</t>
  </si>
  <si>
    <t xml:space="preserve">LNEQSHLLDSLELEENSSS#VIEK(1.01) </t>
  </si>
  <si>
    <t>464(S),466(T)</t>
  </si>
  <si>
    <t xml:space="preserve">SASSS#ST#INHVLK(0.1) </t>
  </si>
  <si>
    <t xml:space="preserve">NVS#AAPSVPVTMK(0.27) </t>
  </si>
  <si>
    <t xml:space="preserve">NVS#AAPSVPVTM*K(0.63) ;NVS#AAPSVPVTMK(0.57) </t>
  </si>
  <si>
    <t xml:space="preserve">NVS#AAPSVPVTM*K(1.05) ;NVS#AAPSVPVTMK(1.01) </t>
  </si>
  <si>
    <t xml:space="preserve">NVS#AAPSVPVTMK(0.33) </t>
  </si>
  <si>
    <t xml:space="preserve">NVS#AAPSVPVTMK(1.33) </t>
  </si>
  <si>
    <t>eletion of protein Kinase YGL059W/PKP2 causes Fold Change logFC 1.611 - PMID 21177495.  Deletion of protein Kinase YOL100W/PKH2 causes Fold Change logFC 1.669 - PMID 21177495.  Deletion of protein Kinase YOR061W/CKA2 causes Fold Change logFC 1.991 - PMID 21177495</t>
  </si>
  <si>
    <t xml:space="preserve">LSTDSKPFSYQEPLPKLS#R(0.6) </t>
  </si>
  <si>
    <t>19684113|19779198|17563356|15665377|17330950</t>
  </si>
  <si>
    <t xml:space="preserve">LGTVPSNYVSS#PDLVR(1.22) </t>
  </si>
  <si>
    <t xml:space="preserve">LGTVPSNYVSS#PDLVR(1.04) </t>
  </si>
  <si>
    <t xml:space="preserve">LGTVPSNYVSS#PDLVR(0.99) ;LGTVPSNYVSS#PDLVRR(2.86) </t>
  </si>
  <si>
    <t xml:space="preserve">LGTVPSNYVSS#PDLVR(0.86) </t>
  </si>
  <si>
    <t xml:space="preserve">LGTVPSNYVSS#PDLVR(1.19) </t>
  </si>
  <si>
    <t xml:space="preserve">LGTVPSNYVSS#PDLVR(0.97) ;LGTVPSNYVSS#PDLVRR(0.39) </t>
  </si>
  <si>
    <t>21177495|18407956|19684113|19779198|17563356|15665377|17330950</t>
  </si>
  <si>
    <t xml:space="preserve"> peptide occurrences in PMID 17330950.  PMID 19684113:  Up-regulated by rapamycin.  Deletion of protein Phosphatase YCR079W/PTC6 causes Fold Change logFC -1.811 - PMID 21177495.  Deletion of protein Kinase YKL166C/TPK3 causes Fold Change logFC 1.706 - PMID 21177495</t>
  </si>
  <si>
    <t xml:space="preserve">LGGTTS#DFSASSSVEEVK(1.09) </t>
  </si>
  <si>
    <t xml:space="preserve">LGGTTS#DFSASSSVEEVK(1.0) </t>
  </si>
  <si>
    <t xml:space="preserve">SRS#FLQLEDFK(28.1) </t>
  </si>
  <si>
    <t xml:space="preserve">SRS#FLQLEDFK(0.19) ;S#FLQLEDFK(0.21) </t>
  </si>
  <si>
    <t xml:space="preserve">SRS#FLQLEDFK(0.13) ;S#FLQLEDFK(0.11) </t>
  </si>
  <si>
    <t xml:space="preserve">SRS#FLQLEDFK(0.08) </t>
  </si>
  <si>
    <t>764(S),767(S)</t>
  </si>
  <si>
    <t xml:space="preserve">SS#AES#SNATNNNTLGTESK(0.42) </t>
  </si>
  <si>
    <t xml:space="preserve">SS#AES#SNATNNNTLGTESK(1.75) </t>
  </si>
  <si>
    <t>189(T),190(S)</t>
  </si>
  <si>
    <t xml:space="preserve">SSSST#S#NLSLNR(1.0) </t>
  </si>
  <si>
    <t>189(T),193(S)</t>
  </si>
  <si>
    <t xml:space="preserve">SSSST#SNLS#LNR(0.81) </t>
  </si>
  <si>
    <t xml:space="preserve">LGGTTSDFSASS#SVEEVK(0.88) </t>
  </si>
  <si>
    <t xml:space="preserve">LGGTTSDFSASS#SVEEVK(0.98) </t>
  </si>
  <si>
    <t>LGGTTSDFSASSSVEEVK(1.05)/LQGLYDSVQVINR(1.02)</t>
  </si>
  <si>
    <t xml:space="preserve">S#RSFLQLEDFK(1.03) </t>
  </si>
  <si>
    <t xml:space="preserve">S#VEM*HHEQLEQGVPGDNVGFNVK(0.9) </t>
  </si>
  <si>
    <t>PMID 19823750: 5,20 min 0.4M NaCl ratio (log2); -0.207,-0.523.  PMID 19823750: best predicted motif = CK1.</t>
  </si>
  <si>
    <t xml:space="preserve">HNTRQS#SNENLIR(1.01) </t>
  </si>
  <si>
    <t xml:space="preserve">QS#SNENLIR(0.8) </t>
  </si>
  <si>
    <t>21177495|21126336|20702584|19684113</t>
  </si>
  <si>
    <t>MID 21126336: Predicted protein kinase = TPK1.  Deletion of protein Phosphatase YCR079W/PTC6 causes Fold Change logFC 3.475 - PMID 21177495.   Deletion of protein Kinase YGL021W/ALK1 causes Fold Change logFC 2.48 - PMID 21177495.  Deletion of protein Kinase YGL059W/PKP2 causes Fold Change logFC 3.939 - PMID 21177495.  Deletion of protein Kinase YJR059W/PTK2 causes Fold Change logFC 5.155 - PMID 21177495.  Deletion of protein Phosphatase YNL099C/OCA1 causes Fold Change logFC 2.291 - PMID 21177495.  Deletion of protein Kinase YOL100W/PKH2 causes Fold Change logFC 2.863 - PMID 21177495.  Deletion of protein Kinase YOR231W/MKK1 causes Appears logFC 7.016 - PMID 21177495</t>
  </si>
  <si>
    <t xml:space="preserve">AASHS#EEPLELPESTINSSFNDDSVNR(0.6) </t>
  </si>
  <si>
    <t xml:space="preserve">AASHS#EEPLELPESTINSSFNDDSVNR(0.65) </t>
  </si>
  <si>
    <t>437(Y),443(S)</t>
  </si>
  <si>
    <t xml:space="preserve">LRY#STSLLS#LNSK(0.88) </t>
  </si>
  <si>
    <t xml:space="preserve">IPEINVTRES#NTPSLTM*NALDSK(0.41) </t>
  </si>
  <si>
    <t>Possible Polo-like Kinase/ Cdc5 site, PMID 19795423.  PMID 19823750: 5,20 min 0.4M NaCl ratio (log2); -0.938,-1.662.  PMID 19823750: best predicted motif = PKA.  Deletion of protein Phosphatase YDL047W/SIT4 causes Fold Change logFC -1.869 - PMID 21177495.  Deletion of protein Phosphatase YIR026C/YVH1 causes Fold Change logFC -1.545 - PMID 21177495.  Deletion of protein Kinase YJL165C/HAL5 causes Fold Change logFC 1.927 - PMID 21177495.</t>
  </si>
  <si>
    <t xml:space="preserve">ESEPM*EVDEDDS#KIEADK(0.89) </t>
  </si>
  <si>
    <t>LM*SFPEAIADCNK(0.69)/IQTLIAAGIIR(1.07)/QNPQAIGQDLFTDPR(1.07)/ESEPM*EVDEDDSK(0.84)/LGAAHLGLGDLDEAESNYK(1.21)/LGAAHLGLGDLDEAESNYKK(0.81)/ATAQIAVK(1.15)/DITYLNNR(0.86)/KIQTLIAAGIIR(0.84)/QAQPDLGLTQLFADPNLIENLKK(0.86)/FSDALNDANECVK(1.04)/EGLDQVHR(1.2)/TADILTK(0.92)/ESEPMEVDEDDSK(1.0)/LMSFPEAIADCNK(0.75)/ALELDASNK(1.12)/FQPGTSNETPEETYQR(1.1)/TIEYYQK(0.95)/GEYETAISTLNDAVEQGR(1.01)/SACYTSLK(0.95)/AIEVSETPNHVLYSNR(1.44)/KFSDALNDANECVK(1.58)/EYASALETLDAAR(0.96)/QFDEAIEHYNK(1.03)/SDWPNAVK(0.96)/DPQLVAK(1.14)/EIDQLYYK(1.09)/KAEAEAYVNPEK(1.03)/QQGNAAFTAK(1.02)/ESEPMEVDEDDSKIEADK(1.03)/AIELFTK(1.05)</t>
  </si>
  <si>
    <t xml:space="preserve">ATFDSNQQFFYYPESPT#K(1.04) </t>
  </si>
  <si>
    <t xml:space="preserve">ATFDSNQQFFYYPESPT#K(0.94) </t>
  </si>
  <si>
    <t xml:space="preserve">ATFDSNQQFFYYPESPT#K(0.92) </t>
  </si>
  <si>
    <t xml:space="preserve">ATFDSNQQFFYYPESPT#K(0.96) </t>
  </si>
  <si>
    <t>Possible site for CK1 PMID 19795423.  PMID 19823750: 5,20 min 0.4M NaCl ratio (log2); -0.183,-0.867.  PMID 19823750: best predicted motif = FHA2 Rad53p.</t>
  </si>
  <si>
    <t>70(S),73(S),83(S)</t>
  </si>
  <si>
    <t xml:space="preserve">GIDRDS#GAS#M*SQVGGGVNS#TLEMK(0.95) </t>
  </si>
  <si>
    <t xml:space="preserve">QNNIGEQS#M*QELPEDQIEHEMEAIDPSNK(0.75) </t>
  </si>
  <si>
    <t xml:space="preserve">EGFQIPTNLDAAAAGTS#QAR(0.93) </t>
  </si>
  <si>
    <t>EGFQIPTNLDAAAAGTSQAR(1.11)</t>
  </si>
  <si>
    <t xml:space="preserve">EGFQIPTNLDAAAAGTS#QAR(1.1) </t>
  </si>
  <si>
    <t xml:space="preserve">FQFLNNT#PK(0.88) </t>
  </si>
  <si>
    <t>277(S),280(T)</t>
  </si>
  <si>
    <t xml:space="preserve">RYS#NTT#INGGTSAGSTTGAALSR(0.43) </t>
  </si>
  <si>
    <t xml:space="preserve">S#IYDGSAPSFHEAK(0.96) </t>
  </si>
  <si>
    <t xml:space="preserve">S#IYDGSAPSFHEAK(1.38) </t>
  </si>
  <si>
    <t xml:space="preserve">YTTDEFDFSDNQDAASSNYS#NGQTNR(0.94) </t>
  </si>
  <si>
    <t>158(S),164(S)</t>
  </si>
  <si>
    <t xml:space="preserve">NM*GGLLDSPDGNDVLSS#SSSPTS#SAGELHFPK(0.72) </t>
  </si>
  <si>
    <t xml:space="preserve">EIES#AGDITFNR(0.96) </t>
  </si>
  <si>
    <t xml:space="preserve">VANPRVS#YESSR(1.28) </t>
  </si>
  <si>
    <t xml:space="preserve">VANPRVS#YESSR(0.99) </t>
  </si>
  <si>
    <t xml:space="preserve">RIS#PIS#NSR(1.0) </t>
  </si>
  <si>
    <t xml:space="preserve">TIQLDS#PIQQQAK(1.04) </t>
  </si>
  <si>
    <t xml:space="preserve">TIQLDS#PIQQQAK(0.91) </t>
  </si>
  <si>
    <t xml:space="preserve">TIQLDS#PIQQQAK(0.88) </t>
  </si>
  <si>
    <t>371(T)</t>
  </si>
  <si>
    <t xml:space="preserve">TST#PTTM*LSR(1.06) </t>
  </si>
  <si>
    <t xml:space="preserve">TST#PTTM*LSR(0.89) </t>
  </si>
  <si>
    <t xml:space="preserve">TST#PTTM*LSR(0.71) </t>
  </si>
  <si>
    <t xml:space="preserve">TST#PTTM*LSR(0.92) ;TST#PTTMLSR(0.97) </t>
  </si>
  <si>
    <t xml:space="preserve">TST#PTTM*LSR(0.74) ;TST#PTTMLSR(0.8) </t>
  </si>
  <si>
    <t>eletion of protein Kinase YAL017W/PSK1 causes Fold Change logFC -1.69 - PMID 21177495.  Deletion of protein Phosphatase YDL188C/PPH22 causes Fold Change logFC -2.288 - PMID 21177495.  Deletion of protein Kinase YDR477W/SNF1 causes Fold Change logFC -1.83 - PMID 21177495.  Deletion of protein Kinase YGR262C/BUD32 causes Fold Change logFC -1.637 - PMID 21177495.  Deletion of protein Kinase YKL198C/PTK1 causes Fold Change logFC -1.958 - PMID 21177495.  Deletion of protein Kinase YOL100W/PKH2 causes Fold Change logFC -1.823 - PMID 21177495.  Deletion of protein Kinase YOR061W/CKA2 causes Fold Change logFC -2.154 - PMID 21177495</t>
  </si>
  <si>
    <t>UTP15</t>
  </si>
  <si>
    <t>http://www.yeastgenome.org/locus/S000004699/overview</t>
  </si>
  <si>
    <t xml:space="preserve">APLLPQQTT#PEQR(1.34) </t>
  </si>
  <si>
    <t>VFDPLDNFQVK(1.22)</t>
  </si>
  <si>
    <t>Nucleolus(0.908/1.02062552705),Nucleus(0.131333333333/)</t>
  </si>
  <si>
    <t xml:space="preserve">ITIDS#PYLVCTEGEK(1.05) </t>
  </si>
  <si>
    <t>LCSGVTGLLFTDEDVNTVK(0.91)/APLTFTIPEGIVYSR(0.87)</t>
  </si>
  <si>
    <t xml:space="preserve">ITIDS#PYLVCTEGEK(1.02) </t>
  </si>
  <si>
    <t xml:space="preserve">ITIDS#PYLVCTEGEK(0.29) </t>
  </si>
  <si>
    <t>ERIFDEVR(1.02)/LCSGVTGLLFTDEDVNTVK(1.0)/APLTFTIPEGIVYSR(1.11)/ITIDSPYLVCTEGEK(0.95)/QFGIAASEFK(0.83)/LVTLAQTDKK(1.04)/FEIPTK(1.05)/TPVLQEIR(0.96)/GGQIPAEEDVPMIHSLEPTMR(1.29)/LVTLAQTDK(1.47)/ENLYQLSK(0.96)</t>
  </si>
  <si>
    <t>195(S),197(T)</t>
  </si>
  <si>
    <t xml:space="preserve">VESHVIILNDPASPAS#NT#SEATSSK(1.06) </t>
  </si>
  <si>
    <t xml:space="preserve">ISSQGQFSM*QPT#LTSPK(0.96) </t>
  </si>
  <si>
    <t xml:space="preserve">ISSQGQFSM*QPT#LTSPK(1.23) </t>
  </si>
  <si>
    <t xml:space="preserve">FEQASESEPTT#VSYEIAGNSPNAER(1.05) </t>
  </si>
  <si>
    <t>248(S),251(S)</t>
  </si>
  <si>
    <t xml:space="preserve">S#HGS#PIHNNQLSR(1.03) </t>
  </si>
  <si>
    <t xml:space="preserve">FQESESFRS#HGS#PIHNNQLSR(1.17) ;S#HGS#PIHNNQLSR(1.0) </t>
  </si>
  <si>
    <t xml:space="preserve">FQESESFRS#HGS#PIHNNQLSR(0.68) </t>
  </si>
  <si>
    <t xml:space="preserve">NYLNDMHDSNLQNNSDS#ESDSDSETNHK(0.77) </t>
  </si>
  <si>
    <t>DNNNGDDDDEDDDEIVM*PVPNVR(1.02)/DNNNGDDDDEDDDEIVMPVPNVR(0.91)/NYLNDM*HDSNLQNNSDSESDSDSETNHK(0.77)/SKDNNNGDDDDEDDDEIVM*PVPNVR(1.18)</t>
  </si>
  <si>
    <t>eletion of protein Kinase YPL031C/PHO85 causes Decreased logFC -6.807 - PMID 21177495.  Deletion of protein Kinase YKL139W/CTK1 causes Decreased logFC -6.473 - PMID 21177495</t>
  </si>
  <si>
    <t xml:space="preserve">KEDIVSNINES#K(1.02) </t>
  </si>
  <si>
    <t xml:space="preserve">KEDIVSNINES#K(1.03) </t>
  </si>
  <si>
    <t xml:space="preserve">KEDIVSNINES#K(1.04) ;EDIVSNINES#K(0.99) </t>
  </si>
  <si>
    <t xml:space="preserve">KEDIVSNINES#K(1.0) </t>
  </si>
  <si>
    <t xml:space="preserve">KEDIVSNINES#K(0.85) </t>
  </si>
  <si>
    <t xml:space="preserve">KEDIVSNINES#K(1.11) </t>
  </si>
  <si>
    <t xml:space="preserve">LPTHIS#LQDYR(0.06) </t>
  </si>
  <si>
    <t>MTR4</t>
  </si>
  <si>
    <t>http://www.yeastgenome.org/locus/S000003586/overview</t>
  </si>
  <si>
    <t>ATP-dependent 3'-5' RNA helicase of the Dead-box family, involved in nuclear RNA processing and degradation both as a component of the TRAMP complex and in TRAMP independent processes; has a KOW domain that shows RNA binding activity</t>
  </si>
  <si>
    <t xml:space="preserve">VVVPVLADS#FEQEASR(0.88) </t>
  </si>
  <si>
    <t>ATP binding, ATP-dependent 3'-5' RNA helicase activity, oxidoreductase activity, poly(A) binding</t>
  </si>
  <si>
    <t>nucleolus, nucleus, TRAMP complex</t>
  </si>
  <si>
    <t>exonucleolytic trimming to generate mature 3'-end of 5.8S rRNA from tricistronic rRNA transcript (SSU-rRNA, 5.8S rRNA, LSU-rRNA), ncRNA polyadenylation, nuclear mRNA surveillance of mRNA 3'-end processing, nuclear polyadenylation-dependent mRNA catabolic process, nuclear polyadenylation-dependent rRNA catabolic process, nuclear polyadenylation-dependent tRNA catabolic process, nuclear retention of pre-mRNA with aberrant 3'-ends at the site of transcription, polyadenylation-dependent snoRNA 3'-end processing, rRNA catabolic process, U4 snRNA 3'-end processing, U5 snRNA 3'-end processing</t>
  </si>
  <si>
    <t>Cytoplasm(0.9585/1.00052178454)</t>
  </si>
  <si>
    <t xml:space="preserve">VNYAES#DDDDS#DTTFTAK(0.99) </t>
  </si>
  <si>
    <t xml:space="preserve">RVNYAES#DDDDS#DTTFTAK(0.54) </t>
  </si>
  <si>
    <t xml:space="preserve">RVNYAES#DDDDS#DTTFTAK(0.98) </t>
  </si>
  <si>
    <t xml:space="preserve">VNYAES#DDDDS#DTTFTAK(1.2) </t>
  </si>
  <si>
    <t xml:space="preserve">EFSVAAS#DVELENEHVPWGK(0.88) </t>
  </si>
  <si>
    <t xml:space="preserve">EFSVAAS#DVELENEHVPWGK(0.78) </t>
  </si>
  <si>
    <t>688(S),693(S)</t>
  </si>
  <si>
    <t xml:space="preserve">S#EGETS#EDEDEFDEK(0.9) </t>
  </si>
  <si>
    <t>1289(S)</t>
  </si>
  <si>
    <t xml:space="preserve">DSHNS#IGSIAFPSNSGVQNIR(0.49) </t>
  </si>
  <si>
    <t xml:space="preserve">DSHNS#IGSIAFPSNSGVQNIR(1.1) </t>
  </si>
  <si>
    <t xml:space="preserve">DSHNS#IGSIAFPSNSGVQNIR(0.9) </t>
  </si>
  <si>
    <t xml:space="preserve">DSHNS#IGSIAFPSNSGVQNIR(0.08) </t>
  </si>
  <si>
    <t>291(S),295(S)</t>
  </si>
  <si>
    <t xml:space="preserve">IKSSTS#VQSS#ATPPSNTSSNPDIK(0.44) </t>
  </si>
  <si>
    <t>VPNLDPDLNLNK(0.89)/EIWDLYSSAQK(0.9)/INNNITPPPSSSLNPGAAGK(0.87)</t>
  </si>
  <si>
    <t>655(S),659(S)</t>
  </si>
  <si>
    <t xml:space="preserve">TSLS#PINS#K(2.71) </t>
  </si>
  <si>
    <t xml:space="preserve">TSLS#PINS#K(0.82) </t>
  </si>
  <si>
    <t xml:space="preserve">TSLS#PINS#K(0.58) </t>
  </si>
  <si>
    <t xml:space="preserve">TSLS#PINS#K(1.82) </t>
  </si>
  <si>
    <t xml:space="preserve">SPCFYSQTLSLS#PK(2.84) </t>
  </si>
  <si>
    <t xml:space="preserve">SPCFYSQTLSLS#PK(1.28) </t>
  </si>
  <si>
    <t xml:space="preserve">SPCFYSQTLSLS#PK(0.87) </t>
  </si>
  <si>
    <t xml:space="preserve">SPCFYSQTLSLS#PK(1.63) </t>
  </si>
  <si>
    <t xml:space="preserve">LNTTSNSNLT#SDSTTSLSDQFYFQK(0.98) </t>
  </si>
  <si>
    <t>PCF11</t>
  </si>
  <si>
    <t>http://www.yeastgenome.org/locus/S000002636/overview</t>
  </si>
  <si>
    <t>mRNA 3' end processing factor, essential component of cleavage and polyadenylation factor IA (CF IA), involved in pre-mRNA 3' end processing and in transcription termination; binds C-terminal domain of largest subunit of RNA pol II (Rpo21p)</t>
  </si>
  <si>
    <t xml:space="preserve">SALNIHADENDEGS#VDNTLGSDR(1.02) </t>
  </si>
  <si>
    <t>mRNA binding, RNA polymerase II core binding</t>
  </si>
  <si>
    <t>cytoplasm, cytosol, mRNA cleavage factor complex, nucleus</t>
  </si>
  <si>
    <t>mRNA polyadenylation, pre-mRNA cleavage required for polyadenylation, regulation of transcription, DNA-templated, termination of RNA polymerase II transcription</t>
  </si>
  <si>
    <t>Subunit of cleavage factor IA Pcf11</t>
  </si>
  <si>
    <t>Nucleus(0.951/1.036783254)</t>
  </si>
  <si>
    <t>1286(S)</t>
  </si>
  <si>
    <t xml:space="preserve">DS#HNSIGSIAFPSNSGVQNIR(0.98) </t>
  </si>
  <si>
    <t xml:space="preserve">DS#HNSIGSIAFPSNSGVQNIR(0.36) </t>
  </si>
  <si>
    <t xml:space="preserve">DS#HNSIGSIAFPSNSGVQNIR(0.56) </t>
  </si>
  <si>
    <t xml:space="preserve">SASNQGAPFSPVNIT#LPTAVVQTSK(3.89) </t>
  </si>
  <si>
    <t xml:space="preserve">SASNQGAPFSPVNIT#LPTAVVQTSK(0.85) </t>
  </si>
  <si>
    <t xml:space="preserve">SS#GPM*DFQNTIHNM*QYR(0.19) </t>
  </si>
  <si>
    <t>eletion of protein Phosphatase YBR125C/PTC4 causes Decreased logFC -6.46 - PMID 21177495.  Deletion of protein Kinase YGR262C/BUD32 causes Fold Change logFC 2.044 - PMID 21177495.  Deletion of protein Kinase YHR135C/YCK1 causes Fold Change logFC 1.573 - PMID 21177495.  Deletion of protein Kinase YMR216C/SKY1 causes Fold Change logFC 1.513 - PMID 21177495.  Deletion of protein Kinase YPR106W/ISR1 causes Fold Change logFC -1.549 - PMID 21177495</t>
  </si>
  <si>
    <t xml:space="preserve">VEDDSEGGTGDEAENFEDDTISVLS#TQSK(1.06) </t>
  </si>
  <si>
    <t xml:space="preserve">LETDES#PIQTK(1.29) </t>
  </si>
  <si>
    <t xml:space="preserve">LETDES#PIQTK(1.03) </t>
  </si>
  <si>
    <t xml:space="preserve">LETDES#PIQTK(0.92) </t>
  </si>
  <si>
    <t xml:space="preserve">LETDES#PIQTK(1.06) </t>
  </si>
  <si>
    <t xml:space="preserve">LETDES#PIQTK(1.05) </t>
  </si>
  <si>
    <t xml:space="preserve">LETDES#PIQTK(0.87) </t>
  </si>
  <si>
    <t>21177495|20702584|19684113|19823750|19779198|19795423|15665377|11875433|15652479|17330950</t>
  </si>
  <si>
    <t>13 peptide occurrences in PMID 17330950.  PMID 19823750: 5,20 min 0.4M NaCl ratio (log2); -0.507,-0.866.  Deletion of protein Kinase YGL059W/PKP2 causes Fold Change logFC 1.793 - PMID 21177495.  Deletion of protein Kinase YOL045W/PSK2 causes Fold Change logFC 1.995 - PMID 21177495.</t>
  </si>
  <si>
    <t>790(T)</t>
  </si>
  <si>
    <t xml:space="preserve">GTSSIHNDT#ESANDSSNGNGNLGLGTESR(0.91) </t>
  </si>
  <si>
    <t xml:space="preserve">GTSSIHNDT#ESANDSSNGNGNLGLGTESR(1.38) </t>
  </si>
  <si>
    <t xml:space="preserve">DYGS#EDEAVSR(1.02) </t>
  </si>
  <si>
    <t xml:space="preserve">DYGS#EDEAVSR(1.03) </t>
  </si>
  <si>
    <t xml:space="preserve">DYGS#EDEAVSR(0.99) </t>
  </si>
  <si>
    <t>SINTQGENDYYQQVQR(0.87)/GM*HDNNGADLDDK(0.98)/LAELAENVSGDGK(1.07)</t>
  </si>
  <si>
    <t xml:space="preserve">DYGS#EDEAVSR(1.13) ;GMHDNNGADLDDKDYGS#EDEAVSR(1.07) </t>
  </si>
  <si>
    <t xml:space="preserve">DYGS#EDEAVSR(1.14) </t>
  </si>
  <si>
    <t>13 peptide occurrences in PMID 17330950.  Possible site for CK1 PMID 19795423.  PMID 19823750: 5,20 min 0.4M NaCl ratio (log2); -0.207,-0.111.  PMID 19823750: best predicted motif = CK2.  Deletion of protein Kinase YOL045W/PSK2 causes Fold Change logFC 1.834 - PMID 21177495.  Deletion of protein Kinase YPL031C/PHO85 causes Fold Change logFC -1.578 - PMID 21177495.  Deletion of protein Kinase YPL042C/SSN3 causes Fold Change logFC -2.124 - PMID 21177495.</t>
  </si>
  <si>
    <t xml:space="preserve">TNVT#HNNDPSTSPTISVPPGVTR(1.04) </t>
  </si>
  <si>
    <t xml:space="preserve">TNVT#HNNDPSTSPTISVPPGVTR(1.13) </t>
  </si>
  <si>
    <t>45(S),48(S),51(S),54(T)</t>
  </si>
  <si>
    <t xml:space="preserve">TIS#IES#DVS#NIT#DDDDLR(1.13) </t>
  </si>
  <si>
    <t>SSB1</t>
  </si>
  <si>
    <t>http://www.yeastgenome.org/locus/S000002388/overview</t>
  </si>
  <si>
    <t>Cytoplasmic ATPase that is a ribosome-associated molecular chaperone, functions with J-protein partner Zuo1p; may be involved in folding of newly-made polypeptide chains; member of the HSP70 family; interacts with phosphatase subunit Reg1p</t>
  </si>
  <si>
    <t xml:space="preserve">VTPSFVAFT#PEER(1.29) </t>
  </si>
  <si>
    <t>VTPSFVAFTPEER(0.96)/SINPDEAVAYGAAVQGAILTGQSTSDETK(0.96)/TFTTCADNQTTVQFPVYQGER(0.97)</t>
  </si>
  <si>
    <t xml:space="preserve">VTPSFVAFT#PEER(0.97) </t>
  </si>
  <si>
    <t>VTPSFVAFTPEER(0.96)/SINPDEAVAYGAAVQGAILTGQSTSDETK(1.02)/TFTTCADNQTTVQFPVYQGER(1.02)</t>
  </si>
  <si>
    <t xml:space="preserve">VTPSFVAFT#PEER(1.04) </t>
  </si>
  <si>
    <t>VTPSFVAFTPEER(0.97)/SINPDEAVAYGAAVQGAILTGQSTSDETK(1.11)/TFTTCADNQTTVQFPVYQGER(1.03)</t>
  </si>
  <si>
    <t xml:space="preserve">VTPSFVAFT#PEER(1.01) </t>
  </si>
  <si>
    <t>VTPSFVAFTPEER(0.99)/SINPDEAVAYGAAVQGAILTGQSTSDETK(1.0)/TFTTCADNQTTVQFPVYQGER(1.04)</t>
  </si>
  <si>
    <t>VTPSFVAFTPEER(0.99)/SINPDEAVAYGAAVQGAILTGQSTSDETK(0.99)/TFTTCADNQTTVQFPVYQGER(1.05)</t>
  </si>
  <si>
    <t xml:space="preserve">VTPSFVAFT#PEER(1.12) </t>
  </si>
  <si>
    <t>VTPSFVAFTPEER(1.03)/SINPDEAVAYGAAVQGAILTGQSTSDETK(1.01)/TFTTCADNQTTVQFPVYQGER(0.97)</t>
  </si>
  <si>
    <t>ATPase activity, ATP binding, calmodulin binding, unfolded protein binding</t>
  </si>
  <si>
    <t>'de novo' cotranslational protein folding, cellular response to glucose starvation, cytoplasmic translation, regulation of translational fidelity, ribosomal subunit export from nucleus, rRNA processing, translational frameshifting, translational termination</t>
  </si>
  <si>
    <t>Cytoplasm(0.966/1.01423220407)</t>
  </si>
  <si>
    <t>1334(S),1338(S),1344(S)</t>
  </si>
  <si>
    <t xml:space="preserve">S#AVTS#PLLPQS#PSLFEK(0.96) </t>
  </si>
  <si>
    <t xml:space="preserve">VT#PSFVAFTPEER(1.32) </t>
  </si>
  <si>
    <t>VTPSFVAFTPEER(1.04)/SINPDEAVAYGAAVQGAILTGQSTSDETK(0.99)/TFTTCADNQTTVQFPVYQGER(0.99)</t>
  </si>
  <si>
    <t xml:space="preserve">NGGGPTNAS#PFIK(1.42) </t>
  </si>
  <si>
    <t xml:space="preserve">NGGGPTNAS#PFIK(1.38) </t>
  </si>
  <si>
    <t xml:space="preserve">NGGGPTNAS#PFIK(1.0) </t>
  </si>
  <si>
    <t xml:space="preserve">NGGGPTNAS#PFIK(2.18) </t>
  </si>
  <si>
    <t xml:space="preserve">SS#INAM*SAVER(0.49) </t>
  </si>
  <si>
    <t xml:space="preserve">SS#INAM*SAVER(0.71) </t>
  </si>
  <si>
    <t xml:space="preserve">SS#INAMSAVER(0.66) ;SS#INAM*SAVER(0.68) </t>
  </si>
  <si>
    <t xml:space="preserve">SS#INAMSAVER(0.59) ;SS#INAM*SAVER(0.65) </t>
  </si>
  <si>
    <t xml:space="preserve">SS#INAMSAVER(0.14) ;SS#INAM*SAVER(0.42) </t>
  </si>
  <si>
    <t xml:space="preserve">SS#INAM*SAVER(2.43) </t>
  </si>
  <si>
    <t xml:space="preserve">QQQQPLQM*QPLS#R(0.5) </t>
  </si>
  <si>
    <t xml:space="preserve">QQQQPLQM*QPLS#R(0.89) ;QQQQPLQMQPLS#R(0.84) </t>
  </si>
  <si>
    <t xml:space="preserve">QQQQPLQM*QPLS#R(1.76) ;QQQQPLQMQPLS#R(1.44) </t>
  </si>
  <si>
    <t xml:space="preserve">QQQQPLQM*QPLS#R(1.49) </t>
  </si>
  <si>
    <t xml:space="preserve">QQQQPLQM*QPLS#R(1.17) </t>
  </si>
  <si>
    <t xml:space="preserve">QQQQPLQMQPLS#R(1.86) </t>
  </si>
  <si>
    <t>61(S),64(S)</t>
  </si>
  <si>
    <t xml:space="preserve">TSS#QLS#FPNIPEDEPQR(0.94) </t>
  </si>
  <si>
    <t xml:space="preserve">TSS#QLS#FPNIPEDEPQR(1.03) </t>
  </si>
  <si>
    <t xml:space="preserve">TSS#QLS#FPNIPEDEPQR(1.1) </t>
  </si>
  <si>
    <t xml:space="preserve">IKS#SINAM*SAVER(0.94) ;S#SINAMSAVER(0.66) ;S#SINAM*SAVER(0.96) </t>
  </si>
  <si>
    <t xml:space="preserve">IKS#SINAM*SAVER(1.05) ;S#SINAMSAVER(0.87) ;S#SINAM*SAVER(0.76) </t>
  </si>
  <si>
    <t xml:space="preserve">IKS#SINAM*SAVER(0.76) ;S#SINAMSAVER(0.7) ;S#SINAM*SAVER(0.69) </t>
  </si>
  <si>
    <t xml:space="preserve">S#SINAMSAVER(0.67) ;S#SINAM*SAVER(0.67) </t>
  </si>
  <si>
    <t xml:space="preserve">S#SINAMSAVER(0.23) ;S#SINAM*SAVER(0.43) </t>
  </si>
  <si>
    <t xml:space="preserve">IKS#SINAM*SAVER(3.27) ;S#SINAMSAVER(2.88) ;S#SINAM*SAVER(3.29) </t>
  </si>
  <si>
    <t xml:space="preserve">NTNEEAT#PIPSSETK(1.15) </t>
  </si>
  <si>
    <t>NTNEEATPIPSSETK(0.7)</t>
  </si>
  <si>
    <t>18407956|16829593</t>
  </si>
  <si>
    <t xml:space="preserve">GSGSTKPS#IGSSTVVESNTK(1.16) </t>
  </si>
  <si>
    <t xml:space="preserve">EGSISSGPPSSNNGTIGGGSTSSTPVGNHSSSSSSLYTES#PIR(4.84) </t>
  </si>
  <si>
    <t xml:space="preserve">EGSISSGPPSSNNGTIGGGSTSSTPVGNHSSSSSSLYTES#PIR(0.65) </t>
  </si>
  <si>
    <t xml:space="preserve">QNT#FLSNLK(1.25) </t>
  </si>
  <si>
    <t xml:space="preserve">NSSNS#VGSLGWVLESGK(1.65) </t>
  </si>
  <si>
    <t>Histidine phosphatase superfamily (branch 2)</t>
  </si>
  <si>
    <t xml:space="preserve">RPVASS#AGSENNDHLDDMNHLR(1.2) </t>
  </si>
  <si>
    <t xml:space="preserve">RPVASS#AGSENNDHLDDM*NHLR(1.24) </t>
  </si>
  <si>
    <t>eletion of protein Kinase YBR274W/CHK1 causes Fold Change logFC -1.619 - PMID 21177495.  Deletion of protein Phosphatase YDL047W/SIT4 causes Fold Change logFC 1.573 - PMID 21177495.  Deletion of protein Phosphatase YDL230W/PTP1 causes Fold Change logFC 1.949 - PMID 21177495.  Deletion of protein Kinase YDR477W/SNF1 causes Fold Change logFC 2.326 - PMID 21177495.  Deletion of protein Phosphatase YIR026C/YVH1 causes Fold Change logFC -2.849 - PMID 21177495.  Deletion of protein Kinase YKL168C/KKQ8 causes Fold Change logFC 1.906 - PMID 21177495.  Deletion of protein Phosphatase YLR019W/PSR2 causes Fold Change logFC 1.649 - PMID 21177495.  Deletion of protein Kinase YMR216C/SKY1 causes Fold Change logFC 1.779 - PMID 21177495.  Deletion of protein Phosphatase YNL099C/OCA1 causes Fold Change logFC -1.605 - PMID 21177495.  Deletion of protein Kinase YNR031C/SSK2 causes Fold Change logFC -1.981 - PMID 21177495</t>
  </si>
  <si>
    <t xml:space="preserve">GETS#DKVDIENK(1.17) </t>
  </si>
  <si>
    <t>TDLINWLSGNTESSQYLK(0.99)/QLTNVSFLQR(0.76)/NNEGQSTDDITK(0.95)/DSSAADYLADCQNK(0.81)</t>
  </si>
  <si>
    <t>52(S),53(S)</t>
  </si>
  <si>
    <t xml:space="preserve">HDNLSSSS#S#DIIYGR(1.67) </t>
  </si>
  <si>
    <t xml:space="preserve">HDNLSSSS#S#DIIYGR(1.94) </t>
  </si>
  <si>
    <t>FUR4</t>
  </si>
  <si>
    <t>624(Y)</t>
  </si>
  <si>
    <t>http://www.yeastgenome.org/locus/S000000225/overview</t>
  </si>
  <si>
    <t>Uracil permease, localized to the plasma membrane; expression is tightly regulated by uracil levels and environmental cues</t>
  </si>
  <si>
    <t xml:space="preserve">DDLVDDNISVY#EHEHEK(1.01) </t>
  </si>
  <si>
    <t>uracil:cation symporter activity</t>
  </si>
  <si>
    <t>transmembrane transport, uracil transmembrane transport, uracil transport</t>
  </si>
  <si>
    <t>1138(T)</t>
  </si>
  <si>
    <t xml:space="preserve">ST#VSSAPYLEELTQK(0.12) </t>
  </si>
  <si>
    <t xml:space="preserve">ST#VSSAPYLEELTQK(0.89) </t>
  </si>
  <si>
    <t xml:space="preserve">YTTFLPNIPISSQS#PLK(1.0) </t>
  </si>
  <si>
    <t xml:space="preserve">YTTFLPNIPISSQS#PLK(0.96) </t>
  </si>
  <si>
    <t xml:space="preserve">YTTFLPNIPISSQS#PLK(1.1) </t>
  </si>
  <si>
    <t xml:space="preserve">SPSHDNEAGS#VDNSEISQLLQSAATK(1.01) </t>
  </si>
  <si>
    <t>NNDEDDDDTASAAAAAAAAIQEQQQLLQQK(0.99)/NNNDDDDRQIGNVDPELTTLGDADDNDTNNDVIDRDQLVHK(1.03)/QNIVESSSDVDVNNNDDSNR(0.96)/NNNDDDDRQIGNVDPELTTLGDADDNDTNNDVIDR(0.96)/QQDDDDAIAAAAAAASSSLGDNK(0.84)</t>
  </si>
  <si>
    <t xml:space="preserve">SPSHDNEAGS#VDNSEISQLLQSAATK(0.89) </t>
  </si>
  <si>
    <t xml:space="preserve">SPSHDNEAGS#VDNSEISQLLQSAATK(0.88) </t>
  </si>
  <si>
    <t xml:space="preserve">SPSHDNEAGS#VDNSEISQLLQSAATK(1.17) </t>
  </si>
  <si>
    <t xml:space="preserve"> peptide occurrence in PMID 17330950.  Deletion of protein Phosphatase YLL010C/PSR1 causes Fold Change logFC 2.814 - PMID 21177495.  Deletion of protein Kinase YKL139W/CTK1 causes Fold Change logFC -3.061 - PMID 21177495.  Deletion of protein Kinase YOR061W/CKA2 causes Fold Change logFC 2.247 - PMID 21177495.  Deletion of protein Kinase YPL042C/SSN3 causes Fold Change logFC -1.666 - PMID 21177495</t>
  </si>
  <si>
    <t xml:space="preserve">DTSNNNNSNVNDEDNDLLTQDNNPQTADEGNAS#FQAQR(1.51) </t>
  </si>
  <si>
    <t xml:space="preserve">DTSNNNNSNVNDEDNDLLTQDNNPQTADEGNAS#FQAQR(0.98) </t>
  </si>
  <si>
    <t xml:space="preserve">DTSNNNNSNVNDEDNDLLTQDNNPQTADEGNAS#FQAQR(0.87) </t>
  </si>
  <si>
    <t>ANQNEENTGATAAETSEK(1.13)/LQEESHSNGVDNSNSNSDNK(0.96)/DADAHDSLNDIDQLAR(0.98)/DTSNNNNSNVNDEDNDLLTQDNNPQTADEGNASFQAQR(0.92)</t>
  </si>
  <si>
    <t xml:space="preserve">DEDFPLSREDS#TK(0.78) </t>
  </si>
  <si>
    <t xml:space="preserve">RNQSSLGLIPVAS#ATSNTSSPK(0.49) </t>
  </si>
  <si>
    <t xml:space="preserve">RNQSSLGLIPVAS#ATSNTSSPK(0.69) </t>
  </si>
  <si>
    <t xml:space="preserve">RNQSSLGLIPVAS#ATSNTSSPK(1.18) </t>
  </si>
  <si>
    <t xml:space="preserve">RNQSSLGLIPVAS#ATSNTSSPK(1.13) </t>
  </si>
  <si>
    <t xml:space="preserve">GEYELSNS#QNDAAK(0.92) ;M*KGEYELSNS#QNDAAK(0.9) ;MKGEYELSNS#QNDAAK(0.75) </t>
  </si>
  <si>
    <t xml:space="preserve">GEYELSNS#QNDAAK(1.7) </t>
  </si>
  <si>
    <t xml:space="preserve">GEYELSNS#QNDAAK(1.07) </t>
  </si>
  <si>
    <t>PMID 19823750: 5,20 min 0.4M NaCl ratio (log2); 1.041,-0.68.  PMID 19823750: best predicted motif = NEK6.</t>
  </si>
  <si>
    <t xml:space="preserve">FSAGSGSESHTESSRSDDEDS#QAK(1.17) </t>
  </si>
  <si>
    <t xml:space="preserve">RNQSSLGLIPVASATS#NTSSPK(0.64) </t>
  </si>
  <si>
    <t xml:space="preserve">RNQSSLGLIPVASATS#NTSSPK(1.05) </t>
  </si>
  <si>
    <t xml:space="preserve">GQIM*SESPS#PR(0.84) </t>
  </si>
  <si>
    <t>ITNNNNSNTTNSNTPTNK(0.75)</t>
  </si>
  <si>
    <t>SUI2</t>
  </si>
  <si>
    <t>http://www.yeastgenome.org/locus/S000003767/overview</t>
  </si>
  <si>
    <t>Alpha subunit of the translation initiation factor eIF2, involved in the identification of the start codon; phosphorylation of Ser51 is required for regulation of translation by inhibiting the exchange of GDP for GTP</t>
  </si>
  <si>
    <t xml:space="preserve">VSS#EDIIK(0.92) </t>
  </si>
  <si>
    <t>SAEDM*STEQMQVK(1.2)/SAEDMSTEQM*QVK(1.57)/TIAWPLSR(0.82)/DVLDELK(3.69)/RLTPQAVK(1.08)/FGHAYEAFK(1.05)/AVTATEDAELQALLESK(1.12)/ADVEVSCFSYEGIDAIK(1.06)/VSSEDIIK(1.02)/FQIPLEELYK(0.97)/GIEQLESAIEK(1.11)/LVAAPLYVLTTQALDK(0.98)/NDVAVVLR(1.02)/ITEVITK(1.15)/LSIIDETVWEGIEPPSK(1.71)/SAEDMSTEQMQVK(0.91)</t>
  </si>
  <si>
    <t>poly(A) RNA binding, ribosome binding, translation initiation factor activity</t>
  </si>
  <si>
    <t>eukaryotic 48S preinitiation complex, eukaryotic translation initiation factor 2B complex, eukaryotic translation initiation factor 2 complex, multi-eIF complex, ribosome</t>
  </si>
  <si>
    <t>formation of translation preinitiation complex, translational initiation</t>
  </si>
  <si>
    <t>Cytoplasm(0.971333333333/1.015740451)</t>
  </si>
  <si>
    <t xml:space="preserve">GQIM*SES#PSPR(2.21) </t>
  </si>
  <si>
    <t>163(S),166(S)</t>
  </si>
  <si>
    <t xml:space="preserve">M*EVDS#ILS#SDRK(1.51) ;MEVDS#ILS#SDRK(1.95) </t>
  </si>
  <si>
    <t xml:space="preserve">M*EVDS#ILS#SDRK(0.95) </t>
  </si>
  <si>
    <t xml:space="preserve">M*EVDS#ILS#SDRK(1.29) </t>
  </si>
  <si>
    <t xml:space="preserve">M*EVDS#ILS#SDRK(1.73) </t>
  </si>
  <si>
    <t>PRE8</t>
  </si>
  <si>
    <t>http://www.yeastgenome.org/locus/S000004557/overview</t>
  </si>
  <si>
    <t>Alpha 2 subunit of the 20S proteasome</t>
  </si>
  <si>
    <t xml:space="preserve">YSFSLTTFS#PSGK(1.95) </t>
  </si>
  <si>
    <t>LTSQEINDRLEAL(1.07)/LTSQEINDR(1.18)/VSLLTPDIGAVYSGMGPDYR(0.98)/LGQIDYALTAVK(0.94)</t>
  </si>
  <si>
    <t xml:space="preserve">YSFSLTTFS#PSGK(1.09) </t>
  </si>
  <si>
    <t>LTSQEINDR(0.97)/LTSQEINDRLEAL(1.17)/YSFSLTTFSPSGK(0.98)/VSLLTPDIGAVYSGMGPDYR(1.04)/ATNGVVIATEK(1.06)/SSSPLAMSETLSK(1.03)/LGQIDYALTAVK(0.88)</t>
  </si>
  <si>
    <t xml:space="preserve">YSFSLTTFS#PSGK(1.39) </t>
  </si>
  <si>
    <t>LTSQEINDRLEAL(1.13)/YSFSLTTFSPSGK(1.1)/LGQIDYALTAVK(0.91)/LTSQEINDR(1.02)/VSLLTPDIGAVYSGMGPDYR(1.01)</t>
  </si>
  <si>
    <t xml:space="preserve">YSFSLTTFS#PSGK(1.36) </t>
  </si>
  <si>
    <t>LTSQEINDR(1.08)/LTSQEINDRLEAL(1.19)/YSFSLTTFSPSGK(1.0)/VSLLTPDIGAVYSGMGPDYR(0.95)/ATNGVVIATEK(1.09)/SSSPLAMSETLSK(1.03)/LGQIDYALTAVK(1.0)</t>
  </si>
  <si>
    <t xml:space="preserve">YSFSLTTFS#PSGK(1.6) </t>
  </si>
  <si>
    <t>LTSQEINDR(0.91)/LGQIDYALTAVK(0.99)/YSFSLTTFSPSGK(0.77)/VSLLTPDIGAVYSGM*GPDYR(0.83)/VSLLTPDIGAVYSGMGPDYR(1.04)/ATNGVVIATEK(1.06)/SSSPLAMSETLSK(0.63)/SSSPLAM*SETLSK(1.52)/LLVSEVAK(1.04)</t>
  </si>
  <si>
    <t xml:space="preserve">YSFSLTTFS#PSGK(1.29) </t>
  </si>
  <si>
    <t>LTSQEINDR(1.26)/LTSQEINDRLEAL(0.97)/YSFSLTTFSPSGK(1.1)/QGVTSLGIK(1.01)/VSLLTPDIGAVYSGMGPDYR(0.92)/SSSPLAMSETLSK(0.85)/LGQIDYALTAVK(0.66)</t>
  </si>
  <si>
    <t>eletion of protein Phosphatase YNL099C/OCA1 causes Appears logFC 7.652 - PMID 21177495.  Deletion of protein Phosphatase YCR079W/PTC6 causes Appears logFC 7.636 - PMID 21177495.  Deletion of protein Kinase YGL059W/PKP2 causes Appears logFC 7.198 - PMID 21177495.  Deletion of protein Kinase YKL139W/CTK1 causes Appears logFC 6.447 - PMID 21177495</t>
  </si>
  <si>
    <t>6.00E-09/1.00E-05/-</t>
  </si>
  <si>
    <t>Nucleus(0.827333333333/1.10694954739)</t>
  </si>
  <si>
    <t xml:space="preserve">MEHSSLS#QDVLVK(2.09) ;M*EHSSLS#QDVLVK(2.44) </t>
  </si>
  <si>
    <t xml:space="preserve">M*EHSSLS#QDVLVK(0.97) </t>
  </si>
  <si>
    <t xml:space="preserve">MEHSSLS#QDVLVK(0.66) ;M*EHSSLS#QDVLVK(0.57) </t>
  </si>
  <si>
    <t xml:space="preserve">M*EHSSLS#QDVLVK(0.36) </t>
  </si>
  <si>
    <t xml:space="preserve">M*EHSSLS#QDVLVK(0.96) </t>
  </si>
  <si>
    <t xml:space="preserve">MEHSSLS#QDVLVK(0.54) ;M*EHSSLS#QDVLVK(0.7) </t>
  </si>
  <si>
    <t>20489023|20702584|18407956|19823750|19779198|19795423|17563356|17287358|17330950</t>
  </si>
  <si>
    <t>2 peptide occurrences in PMID 17330950.  PMID 19823750: 5,20 min 0.4M NaCl ratio (log2); 0.732,-0.095.  PMID 19823750: best predicted motif = CK1.</t>
  </si>
  <si>
    <t xml:space="preserve">RSESPS#IFLNR(1.14) </t>
  </si>
  <si>
    <t xml:space="preserve">RSESPS#IFLNR(1.47) </t>
  </si>
  <si>
    <t xml:space="preserve">YSFSLTTFSPS#GK(1.49) </t>
  </si>
  <si>
    <t>LTSQEINDR(1.01)/LTSQEINDRLEAL(1.17)/YSFSLTTFSPSGK(0.98)/VSLLTPDIGAVYSGMGPDYR(1.07)/ATNGVVIATEK(1.01)/LGQIDYALTAVK(0.96)</t>
  </si>
  <si>
    <t xml:space="preserve">YSFSLTTFSPS#GK(0.71) </t>
  </si>
  <si>
    <t xml:space="preserve">YSFSLTTFSPS#GK(1.07) </t>
  </si>
  <si>
    <t>QGVTSLGIK(0.81)/YSFSLTTFSPSGK(1.24)/LTSQEINDR(1.27)/LLVSEVAK(0.97)/LGQIDYALTAVK(0.78)</t>
  </si>
  <si>
    <t xml:space="preserve">TVS#QGEM*TSVHEPSTEEM*AK(2.57) </t>
  </si>
  <si>
    <t xml:space="preserve">TVS#QGEMTSVHEPSTEEM*AK(1.04) ;TVS#QGEM*TSVHEPSTEEMAK(0.4) ;TVS#QGEM*TSVHEPSTEEM*AK(0.84) </t>
  </si>
  <si>
    <t xml:space="preserve">S#LSGLPLTHDK(1.49) </t>
  </si>
  <si>
    <t xml:space="preserve">S#LSGLPLTHDK(1.4) </t>
  </si>
  <si>
    <t xml:space="preserve">KYSLNS#GANISK(0.76) </t>
  </si>
  <si>
    <t>ILM1</t>
  </si>
  <si>
    <t>http://www.yeastgenome.org/locus/S000003879/overview</t>
  </si>
  <si>
    <t>Protein of unknown function; may be involved in mitochondrial DNA maintece; required for slowed DNA synthesis-induced filamentous growth</t>
  </si>
  <si>
    <t xml:space="preserve">TETT#EIIEIINDEENDDEDGKDNDDNNEK(1.5) </t>
  </si>
  <si>
    <t>TETTEIIEIINDEENDDEDGKDNDDNNEK(0.97)/TETTEIIEIINDEENDDEDGK(1.01)</t>
  </si>
  <si>
    <t>mitochondrial genome maintece</t>
  </si>
  <si>
    <t>Cytoplasm(0.909/1.0)</t>
  </si>
  <si>
    <t xml:space="preserve">HSVSSGTSNS#EDEVDSPSM*EK(3.28) </t>
  </si>
  <si>
    <t>Possible site for GSK3 PMID 19795423.  PMID 19823750: 5,20 min 0.4M NaCl ratio (log2); 0.329,-0.513.  PMID 19823750: best predicted motif = CK2.</t>
  </si>
  <si>
    <t xml:space="preserve">HSVSSGTS#NSEDEVDSPSM*EK(1.58) </t>
  </si>
  <si>
    <t>QQQQQEQLQQNQQQEEQQK(0.98)</t>
  </si>
  <si>
    <t xml:space="preserve">HSVSSGTSNSEDEVDS#PSM*EK(2.22) </t>
  </si>
  <si>
    <t>PMID 19823750: 5,20 min 0.4M NaCl ratio (log2); 0.599,0.858.  PMID 19823750: best predicted motif = ERK/MAPK.</t>
  </si>
  <si>
    <t xml:space="preserve">KS#IYDDIR(0.94) </t>
  </si>
  <si>
    <t xml:space="preserve">ASVSPSS#LPR(1.33) </t>
  </si>
  <si>
    <t>SDGYEYTVGPK(0.89)/LLELLNFR(1.06)</t>
  </si>
  <si>
    <t xml:space="preserve">SM*EGPPTVQQQS#PSVIR(1.21) </t>
  </si>
  <si>
    <t xml:space="preserve">SM*EGPPTVQQQS#PSVIR(1.11) </t>
  </si>
  <si>
    <t xml:space="preserve">SMEGPPTVQQQS#PSVIR(1.12) ;SM*EGPPTVQQQS#PSVIR(0.87) </t>
  </si>
  <si>
    <t xml:space="preserve">SM*EGPPTVQQQS#PSVIR(1.13) </t>
  </si>
  <si>
    <t xml:space="preserve">SM*EGPPTVQQQS#PSVIR(1.12) </t>
  </si>
  <si>
    <t>450(S),454(T)</t>
  </si>
  <si>
    <t xml:space="preserve">IGS#ALNT#PK(0.74) </t>
  </si>
  <si>
    <t xml:space="preserve">IGS#ALNT#PK(1.12) </t>
  </si>
  <si>
    <t xml:space="preserve">IGS#ALNT#PK(1.14) </t>
  </si>
  <si>
    <t xml:space="preserve">IGS#ALNT#PK(0.97) </t>
  </si>
  <si>
    <t xml:space="preserve">IGS#ALNT#PK(0.73) </t>
  </si>
  <si>
    <t xml:space="preserve">IGS#ALNT#PK(1.04) </t>
  </si>
  <si>
    <t xml:space="preserve">TNELEGNNVSSNDSES#QK(0.66) </t>
  </si>
  <si>
    <t>TNELEGNNVSSNDSESQK(0.98)/LNNNTANGADDANK(0.92)/LIYEDLILPNYNNDVDIANK(0.97)/NNVGLDGNDLDNDEDGSESHK(1.12)</t>
  </si>
  <si>
    <t xml:space="preserve">TNELEGNNVSSNDSES#QK(0.87) </t>
  </si>
  <si>
    <t>NDFHAIDFDNENDEQLR(0.94)/TNELEGNNVSSNDSESQK(1.01)/LNNNTANGADDANK(0.91)/NNVGLDGNDLDNDEDGSESHK(0.97)</t>
  </si>
  <si>
    <t xml:space="preserve">RT#SLDFF(0.73) </t>
  </si>
  <si>
    <t xml:space="preserve">ASS#EENISEAEK(2.49) </t>
  </si>
  <si>
    <t xml:space="preserve">ASS#EENISEAEK(0.74) ;ETSDSTSTSTPTPTPSTNDSKASS#EENISEAEK(1.4) </t>
  </si>
  <si>
    <t xml:space="preserve">ASS#EENISEAEK(0.52) </t>
  </si>
  <si>
    <t>ETSDSTSTSTPTPTPSTNDSK(0.97)/TIQQIHEEEER(1.02)/AVIEQIFLK(0.99)/ELNPDITDETNEGK(0.98)/ADAEWVQSTASK(1.36)/ASSEENISEAEK(1.09)/SDEAEAEVEAEAGDAGTK(0.9)/EQLEGSSGNNNIPMK(1.47)/QTGDDQQESQQQR(0.98)/STVSPQPESK(1.08)/EQLEGSSGNNNIPM*K(1.1)/TELLDKDEVER(1.11)/FIGFLYR(1.13)</t>
  </si>
  <si>
    <t xml:space="preserve">ASS#EENISEAEK(1.49) </t>
  </si>
  <si>
    <t xml:space="preserve">ASS#EENISEAEK(0.85) </t>
  </si>
  <si>
    <t xml:space="preserve">T#PGSSTFQTPTTNTPTTSR(1.62) </t>
  </si>
  <si>
    <t xml:space="preserve">T#PGSSTFQTPTTNTPTTSR(1.07) </t>
  </si>
  <si>
    <t xml:space="preserve">T#PGSSTFQTPTTNTPTTSR(1.47) </t>
  </si>
  <si>
    <t>1005(T)</t>
  </si>
  <si>
    <t xml:space="preserve">KT#SIQDEM*VGSLEQYK(0.23) ;KT#SIQDEMVGSLEQYK(0.25) </t>
  </si>
  <si>
    <t xml:space="preserve">KT#SIQDEM*VGSLEQYK(0.97) ;KT#SIQDEMVGSLEQYK(0.8) </t>
  </si>
  <si>
    <t xml:space="preserve">KT#SIQDEMVGSLEQYK(0.37) </t>
  </si>
  <si>
    <t xml:space="preserve">KT#SIQDEM*VGSLEQYK(0.06) </t>
  </si>
  <si>
    <t xml:space="preserve">T#PNSNLTANSNK(1.1) </t>
  </si>
  <si>
    <t xml:space="preserve">T#PNSNLTANSNK(3.69) </t>
  </si>
  <si>
    <t xml:space="preserve">T#PNSNLTANSNK(0.92) </t>
  </si>
  <si>
    <t>267(S),270(S)</t>
  </si>
  <si>
    <t xml:space="preserve">SNS#LSS#DGNSNQDVEIGK(1.35) </t>
  </si>
  <si>
    <t>593(S),596(S)</t>
  </si>
  <si>
    <t xml:space="preserve">LAM*PEQAHTS#PTS#R(0.89) </t>
  </si>
  <si>
    <t>56(T),60(S)</t>
  </si>
  <si>
    <t xml:space="preserve">TT#PPAS#VHSATPDIK(1.54) </t>
  </si>
  <si>
    <t xml:space="preserve">T#IQAQTQDPPTK(0.68) </t>
  </si>
  <si>
    <t xml:space="preserve">T#IQAQTQDPPTK(0.75) </t>
  </si>
  <si>
    <t xml:space="preserve">SPSHDNEAGSVDNS#EISQLLQSAATK(1.14) </t>
  </si>
  <si>
    <t xml:space="preserve">SPSHDNEAGSVDNS#EISQLLQSAATK(0.9) </t>
  </si>
  <si>
    <t>Similar to NEK6 site, PMID 19795423.  PMID 19823750: 5,20 min 0.4M NaCl ratio (log2); -0.252,-0.319.  PMID 19823750: best predicted motif = CK1.</t>
  </si>
  <si>
    <t xml:space="preserve">SPSHS#NSSS#PSSSSLSSSSSK(1.46) </t>
  </si>
  <si>
    <t>499(T)</t>
  </si>
  <si>
    <t xml:space="preserve">ESLT#SSSLPGTSFTPTSTK(0.91) </t>
  </si>
  <si>
    <t xml:space="preserve">VLENSTTTPSTAGPSSTPNPSSNT#TPTHPTSEK(0.74) </t>
  </si>
  <si>
    <t xml:space="preserve">VIPAPEPVSENATAADS#SEK(1.17) </t>
  </si>
  <si>
    <t>DVNNDKDDGQSEPPLSIK(0.81)</t>
  </si>
  <si>
    <t xml:space="preserve">VIPAPEPVSENATAADS#SEK(0.91) </t>
  </si>
  <si>
    <t>DVNNDKDDGQSEPPLSIK(0.9)/FLAPSILETR(0.88)</t>
  </si>
  <si>
    <t xml:space="preserve">VIPAPEPVSENATAADS#SEK(0.96) </t>
  </si>
  <si>
    <t>DVNNDKDDGQSEPPLSIK(0.79)</t>
  </si>
  <si>
    <t xml:space="preserve">NTVQNNS#QGFLR(0.85) </t>
  </si>
  <si>
    <t xml:space="preserve">NTVQNNS#QGFLR(1.33) </t>
  </si>
  <si>
    <t xml:space="preserve">NTVQNNS#QGFLR(0.83) </t>
  </si>
  <si>
    <t>7(S),11(S)</t>
  </si>
  <si>
    <t xml:space="preserve">NS#ARAS#LDLR(2.49) </t>
  </si>
  <si>
    <t xml:space="preserve">FAS#PTDR(0.97) </t>
  </si>
  <si>
    <t xml:space="preserve">FAS#PTDR(1.04) </t>
  </si>
  <si>
    <t>Recognized By An Anti-phosphopeptide Antibody|Mass Spec Sequencing Of A Phosphopeptide|Mutation Of The Residue Affects Activity</t>
  </si>
  <si>
    <t>MID 19684113:  Down-regulated by cycloheximide.  Deletion of protein Kinase YPL203W/TPK2 causes Fold Change logFC 1.6 - PMID 21177495</t>
  </si>
  <si>
    <t xml:space="preserve">FVEKPNT#PPSS#R(1.21) </t>
  </si>
  <si>
    <t xml:space="preserve">QVYSGPSGT#PTSGNNNNK(0.78) </t>
  </si>
  <si>
    <t xml:space="preserve">QVYSGPSGT#PTSGNNNNK(3.92) </t>
  </si>
  <si>
    <t xml:space="preserve">LSTIVNQSSPT#PASR(1.07) ;KLSTIVNQSSPT#PASR(0.92) </t>
  </si>
  <si>
    <t xml:space="preserve">LSTIVNQSSPT#PASR(0.96) </t>
  </si>
  <si>
    <t xml:space="preserve">LSTIVNQSSPT#PASR(1.08) </t>
  </si>
  <si>
    <t xml:space="preserve">LSTIVNQSSPT#PASR(1.06) </t>
  </si>
  <si>
    <t>eletion of protein Kinase YKL139W/CTK1 causes Fold Change logFC -1.877 - PMID 21177495</t>
  </si>
  <si>
    <t xml:space="preserve">SNPSTSPFVTAPGT#PIGIK(2.09) </t>
  </si>
  <si>
    <t xml:space="preserve">SNPSTSPFVTAPGT#PIGIK(0.83) </t>
  </si>
  <si>
    <t xml:space="preserve">DLEDS#ILDLVR(1.2) </t>
  </si>
  <si>
    <t xml:space="preserve">DLEDS#ILDLVR(1.05) </t>
  </si>
  <si>
    <t xml:space="preserve">EFIFDSNST#PSK(2.16) </t>
  </si>
  <si>
    <t xml:space="preserve">EFIFDSNST#PSK(1.1) </t>
  </si>
  <si>
    <t xml:space="preserve">EFIFDSNST#PSK(1.08) </t>
  </si>
  <si>
    <t>NSPYQGNSQSENQNQQLLNVR(1.0)</t>
  </si>
  <si>
    <t xml:space="preserve">EFIFDSNST#PSK(1.6) </t>
  </si>
  <si>
    <t xml:space="preserve">EFIFDSNST#PSK(0.85) </t>
  </si>
  <si>
    <t xml:space="preserve">M*IS#ISNLK(0.96) </t>
  </si>
  <si>
    <t>DGIIYLER(1.61)/VSDLDWFK(1.15)/KLDVDDEENEGF(0.86)/EQANAVIAAMDGTVIDGHK(1.81)/HSNIDDEIRK(1.11)/NLNFSTTNQNLTDR(1.2)/DTDIGLVNDDANSDEK(1.5)/MISISNLK(1.19)/SSSYATEQNESLDTK(1.26)</t>
  </si>
  <si>
    <t>256(S),259(S)</t>
  </si>
  <si>
    <t xml:space="preserve">HTS#ISS#NM*TENIGPGSVPK(0.54) </t>
  </si>
  <si>
    <t>256(S),258(S)</t>
  </si>
  <si>
    <t xml:space="preserve">HTS#IS#SNM*TENIGPGSVPK(0.59) </t>
  </si>
  <si>
    <t xml:space="preserve">SVS#NASLDTQNTFEQNVESDK(0.96) </t>
  </si>
  <si>
    <t xml:space="preserve">SVS#NASLDTQNTFEQNVESDK(0.77) </t>
  </si>
  <si>
    <t xml:space="preserve">ELESQDRPDAVNTQSQFIS#K(0.38) </t>
  </si>
  <si>
    <t xml:space="preserve">GGS#PFM*R(1.1) </t>
  </si>
  <si>
    <t>194(S),197(S)</t>
  </si>
  <si>
    <t xml:space="preserve">SSSNLS#LDS#LSK(1.53) </t>
  </si>
  <si>
    <t xml:space="preserve">SSSNLS#LDS#LSK(1.29) </t>
  </si>
  <si>
    <t xml:space="preserve">SSSNLS#LDS#LSK(1.11) </t>
  </si>
  <si>
    <t xml:space="preserve">SQS#LSVLSTPK(1.61) </t>
  </si>
  <si>
    <t xml:space="preserve">SNS#GPIAITDNAETDKK(3.02) ;SNS#GPIAITDNAETDK(3.02) </t>
  </si>
  <si>
    <t xml:space="preserve">SNS#GPIAITDNAETDKK(0.88) ;SNS#GPIAITDNAETDK(1.06) </t>
  </si>
  <si>
    <t xml:space="preserve">SNS#GPIAITDNAETDKK(0.26) ;SNS#GPIAITDNAETDK(0.3) </t>
  </si>
  <si>
    <t xml:space="preserve">SNS#GPIAITDNAETDKK(0.26) ;SNS#GPIAITDNAETDK(0.36) </t>
  </si>
  <si>
    <t xml:space="preserve">SNS#GPIAITDNAETDKK(1.08) ;SNS#GPIAITDNAETDK(1.12) </t>
  </si>
  <si>
    <t xml:space="preserve">SNS#GPIAITDNAETDKK(0.29) </t>
  </si>
  <si>
    <t>RAD14</t>
  </si>
  <si>
    <t>http://www.yeastgenome.org/locus/S000004814/overview</t>
  </si>
  <si>
    <t>Protein that recognizes and binds damaged DNA during nucleotide excision repair; subunit of Nucleotide Excision Repair Factor 1 (NEF1); contains zinc finger motif; homolog of human XPA protein</t>
  </si>
  <si>
    <t xml:space="preserve">RGILSS#DQLNR(0.19) </t>
  </si>
  <si>
    <t>damaged DNA binding, zinc ion binding</t>
  </si>
  <si>
    <t>nucleotide-excision repair, nucleotide-excision repair, DNA damage recognition, response to UV</t>
  </si>
  <si>
    <t xml:space="preserve">KVS#LDNFVLLK(0.75) </t>
  </si>
  <si>
    <t xml:space="preserve">KVS#LDNFVLLK(1.13) </t>
  </si>
  <si>
    <t>YER140W</t>
  </si>
  <si>
    <t>http://www.yeastgenome.org/locus/S000000942/overview</t>
  </si>
  <si>
    <t>Putative protein of unknown function; the authentic, non-tagged protein is detected in highly purified mitochondria in high-throughput studies; genetic interactions suggest a role in folding of ER membrane proteins</t>
  </si>
  <si>
    <t xml:space="preserve">RNS#APSAIHIISR(1.55) </t>
  </si>
  <si>
    <t>integral component of endoplasmic reticulum membrane, mitochondrion</t>
  </si>
  <si>
    <t>protein folding in endoplasmic reticulum</t>
  </si>
  <si>
    <t>ER(0.319/1.0)</t>
  </si>
  <si>
    <t>1366(S)</t>
  </si>
  <si>
    <t xml:space="preserve">VIRTS#PVR(0.89) </t>
  </si>
  <si>
    <t xml:space="preserve">RGILS#SDQLNR(15.33) </t>
  </si>
  <si>
    <t xml:space="preserve">RGILS#SDQLNR(0.29) ;GILS#SDQLNR(0.19) </t>
  </si>
  <si>
    <t xml:space="preserve">QSTSSAVS#LSTK(0.6) </t>
  </si>
  <si>
    <t xml:space="preserve">QSTSSAVS#LSTK(0.9) </t>
  </si>
  <si>
    <t xml:space="preserve">QSTSSAVS#LSTK(0.91) </t>
  </si>
  <si>
    <t xml:space="preserve">QSTSSAVS#LSTK(0.63) </t>
  </si>
  <si>
    <t xml:space="preserve">QSTSSAVS#LSTK(1.05) </t>
  </si>
  <si>
    <t>PMID 19823750: 5,20 min 0.4M NaCl ratio (log2); -0.463,-0.613.  PMID 19823750: best predicted motif = CK1.</t>
  </si>
  <si>
    <t xml:space="preserve">S#PVM*NSAANVSPLK(0.86) </t>
  </si>
  <si>
    <t xml:space="preserve">S#PVM*NSAANVSPLK(1.2) ;S#PVMNSAANVSPLK(1.01) </t>
  </si>
  <si>
    <t xml:space="preserve">S#PVM*NSAANVSPLK(2.1) ;S#PVMNSAANVSPLK(2.13) </t>
  </si>
  <si>
    <t xml:space="preserve">S#PVM*NSAANVSPLK(3.33) </t>
  </si>
  <si>
    <t xml:space="preserve">S#PVM*NSAANVSPLK(1.8) </t>
  </si>
  <si>
    <t>20489023|21126336|19823750|19795423</t>
  </si>
  <si>
    <t>PMID 19823750: 5,20 min 0.4M NaCl ratio (log2); -1.856,-2.181.  PMID 21126336: Predicted protein kinase = CDC28</t>
  </si>
  <si>
    <t>332(S),344(S)</t>
  </si>
  <si>
    <t xml:space="preserve">KGES#TPPHPPENLSSS#FYEK(1.01) </t>
  </si>
  <si>
    <t xml:space="preserve">KGES#TPPHPPENLSSS#FYEK(1.34) </t>
  </si>
  <si>
    <t>433(T),441(S)</t>
  </si>
  <si>
    <t xml:space="preserve">TPT#TAAATTTS#SSR(1.39) </t>
  </si>
  <si>
    <t>GSM1</t>
  </si>
  <si>
    <t>http://www.yeastgenome.org/locus/S000003639/overview</t>
  </si>
  <si>
    <t>Putative zinc cluster protein of unknown function; proposed to be involved in the regulation of energy metabolism, based on patterns of expression and sequence analysis</t>
  </si>
  <si>
    <t xml:space="preserve">TVS#PSSVHLQR(1.27) </t>
  </si>
  <si>
    <t>DNA binding, RNA polymerase II transcription factor activity, sequence-specific DNA binding, transcription factor activity, sequence-specific DNA binding, zinc ion binding</t>
  </si>
  <si>
    <t>oxidative phosphorylation, regulation of transcription from RNA polymerase II promoter, sporulation resulting in formation of a cellular spore, transcription, DNA-templated</t>
  </si>
  <si>
    <t>RBA50</t>
  </si>
  <si>
    <t>http://www.yeastgenome.org/locus/S000002935/overview</t>
  </si>
  <si>
    <t>Protein involved in transcription; interacts with RNA polymerase II subunits Rpb2p, Rpb3, and Rpb11p; has similarity to human RPAP1</t>
  </si>
  <si>
    <t xml:space="preserve">DVEEEAKT#NDDVDDIAPLDFQM*AQCIDHM*K(0.83) </t>
  </si>
  <si>
    <t>DENNTPLFAEIEGASGTWVGGNK(0.94)</t>
  </si>
  <si>
    <t>regulation of transcription, DNA-templated, transcription from RNA polymerase II promoter</t>
  </si>
  <si>
    <t>Cytoplasm(0.977666666667/1.02804782257)</t>
  </si>
  <si>
    <t>846(S),849(S)</t>
  </si>
  <si>
    <t xml:space="preserve">FTDSVETDS#NYS#ISRK(1.18) </t>
  </si>
  <si>
    <t>YER158C</t>
  </si>
  <si>
    <t>383(Y)</t>
  </si>
  <si>
    <t>http://www.yeastgenome.org/locus/S000000960/overview</t>
  </si>
  <si>
    <t>Protein of unknown function, has similarity to Afr1p; potentially phosphorylated by Cdc28p</t>
  </si>
  <si>
    <t xml:space="preserve">LY#YCSQDSSNEDIAPEEK(32.2) </t>
  </si>
  <si>
    <t>DSGIVQELTALGDNNR(1.23)</t>
  </si>
  <si>
    <t xml:space="preserve">LY#YCSQDSSNEDIAPEEK(0.08) </t>
  </si>
  <si>
    <t>DSGIVQELTALGDNNR(1.16)</t>
  </si>
  <si>
    <t xml:space="preserve">ITSS#QVR(1.01) </t>
  </si>
  <si>
    <t>Similar to CAMK2 site, PMID 19795423.  19823750.  Deletion of protein Kinase YDL101C/DUN1 causes Fold Change logFC 1.939 - PMID 21177495.</t>
  </si>
  <si>
    <t xml:space="preserve">SPNDS#LHSISAPPLIPSPK(1.72) </t>
  </si>
  <si>
    <t>2743(S)</t>
  </si>
  <si>
    <t xml:space="preserve">S#FGNLR(0.64) </t>
  </si>
  <si>
    <t xml:space="preserve">S#FGNLR(0.96) </t>
  </si>
  <si>
    <t>LGHTVVSNEAYSELEK(1.1)/KLEQPSLEYLVEHAK(0.92)</t>
  </si>
  <si>
    <t xml:space="preserve">IKPPEEAT#PEQNK(5.97) </t>
  </si>
  <si>
    <t xml:space="preserve">IKPPEEAT#PEQNK(1.63) </t>
  </si>
  <si>
    <t xml:space="preserve">IKPPEEAT#PEQNK(1.05) </t>
  </si>
  <si>
    <t xml:space="preserve">IKPPEEAT#PEQNK(5.19) </t>
  </si>
  <si>
    <t xml:space="preserve">IKPPEEAT#PEQNK(1.14) </t>
  </si>
  <si>
    <t>262(S),266(S)</t>
  </si>
  <si>
    <t xml:space="preserve">TENAGNS#SLPS#SVSKPK(1.08) </t>
  </si>
  <si>
    <t xml:space="preserve">IPEINVTRES#NTPS#LTM*NALDSK(1.18) ;IPEINVTRES#NTPS#LTMNALDSK(1.26) </t>
  </si>
  <si>
    <t xml:space="preserve">IPEINVTRES#NTPS#LTM*NALDSK(1.9) </t>
  </si>
  <si>
    <t>339(S),343(S)</t>
  </si>
  <si>
    <t xml:space="preserve">HLDYLLSPTS#GPAS#DK(2.13) </t>
  </si>
  <si>
    <t xml:space="preserve">EILAVDPYNNITS#DEEDEQAIAR(1.03) </t>
  </si>
  <si>
    <t xml:space="preserve">EILAVDPYNNITS#DEEDEQAIAR(0.69) </t>
  </si>
  <si>
    <t xml:space="preserve">EILAVDPYNNITS#DEEDEQAIAR(1.19) </t>
  </si>
  <si>
    <t>eletion of protein Kinase YBR274W/CHK1 causes Appears logFC 7.283 - PMID 21177495</t>
  </si>
  <si>
    <t xml:space="preserve">SNNEVTEHSDS#EDLTEK(0.87) </t>
  </si>
  <si>
    <t>Possible PKA site PMID 19795423.  PMID 19823750: 5,20 min 0.4M NaCl ratio (log2); -0.325,0.117.</t>
  </si>
  <si>
    <t>135(T),137(S)</t>
  </si>
  <si>
    <t xml:space="preserve">SRT#TS#LGNSGSTIR(5.4) </t>
  </si>
  <si>
    <t>107(Y),111(S)</t>
  </si>
  <si>
    <t xml:space="preserve">ERSY#SSLS#ISGIQQQSQEIPLR(1.31) </t>
  </si>
  <si>
    <t>518(S),519(T)</t>
  </si>
  <si>
    <t xml:space="preserve">ATVEPASTS#T#IAQR(0.91) </t>
  </si>
  <si>
    <t xml:space="preserve">ASIASS#FR(0.4) </t>
  </si>
  <si>
    <t>Possible site for CK1 PMID 19795423.  PMID 19823750: 5,20 min 0.4M NaCl ratio (log2); 0.375,1.961.  PMID 19823750: best predicted motif = CK1.</t>
  </si>
  <si>
    <t>629(S),636(S)</t>
  </si>
  <si>
    <t xml:space="preserve">SS#SINM*RDS#FVR(0.8) </t>
  </si>
  <si>
    <t xml:space="preserve">SNNEVTEHS#DSEDLTEK(0.99) </t>
  </si>
  <si>
    <t xml:space="preserve">SNNEVTEHS#DSEDLTEK(0.97) </t>
  </si>
  <si>
    <t xml:space="preserve">SNNEVTEHS#DSEDLTEK(0.96) </t>
  </si>
  <si>
    <t xml:space="preserve">SNNEVTEHS#DSEDLTEK(0.93) </t>
  </si>
  <si>
    <t xml:space="preserve">SNNEVTEHS#DSEDLTEK(1.07) </t>
  </si>
  <si>
    <t xml:space="preserve"> peptide occurrences in PMID 17330950.  Deletion of protein Kinase YOL045W/PSK2 causes Fold Change logFC -4.766 - PMID 21177495.  Deletion of protein Kinase YHR135C/YCK1 causes Fold Change logFC -2.929 - PMID 21177495.  Deletion of protein Kinase YKL171W/NNK1 causes Fold Change logFC 2.184 - PMID 21177495.  Deletion of protein Phosphatase YCR079W/PTC6 causes Fold Change logFC 2.191 - PMID 21177495</t>
  </si>
  <si>
    <t xml:space="preserve">ASIAS#SFR(0.53) </t>
  </si>
  <si>
    <t xml:space="preserve">IPAVPFSLSANS#PK(1.54) </t>
  </si>
  <si>
    <t xml:space="preserve">IPAVPFSLSANS#PK(0.98) </t>
  </si>
  <si>
    <t>GGA2</t>
  </si>
  <si>
    <t>http://www.yeastgenome.org/locus/S000001150/overview</t>
  </si>
  <si>
    <t>Protein that interacts with and regulates Arf1p and Arf2p in a GTP-dependent manner to facilitate traffic through the late Golgi; binds phosphatidylinositol 4-phosphate, which plays a role in TGN localization; has homology to gamma-adaptin</t>
  </si>
  <si>
    <t xml:space="preserve">ISESDLAVLKPS#NQLK(1.66) </t>
  </si>
  <si>
    <t>IIEEEQEDDALVQDLLK(0.93)/FNDTVNQLLEK(0.96)</t>
  </si>
  <si>
    <t xml:space="preserve">ISESDLAVLKPS#NQLK(1.22) </t>
  </si>
  <si>
    <t>IIEEEQEDDALVQDLLK(1.27)</t>
  </si>
  <si>
    <t xml:space="preserve">ISESDLAVLKPS#NQLK(1.35) </t>
  </si>
  <si>
    <t>IIEEEQEDDALVQDLLK(0.84)/LQPQSSNFMIGNAK(0.89)/DGISQEGTIENAPANPSK(0.85)</t>
  </si>
  <si>
    <t xml:space="preserve">ISESDLAVLKPS#NQLK(1.57) </t>
  </si>
  <si>
    <t>EQEIAQAAK(0.91)/KPQALGNPLLR(0.88)/LQPQSSNFMIGNAK(0.91)</t>
  </si>
  <si>
    <t xml:space="preserve">ISESDLAVLKPS#NQLK(1.1) </t>
  </si>
  <si>
    <t>IIEEEQEDDALVQDLLK(0.69)/IEFEISR(0.88)/KPQALGNPLLR(0.81)/EQEIAQAAK(0.86)/DGISQEGTIENAPANPSK(0.94)/LQPQSSNFMIGNAK(0.84)/TLVNQSPNLK(0.88)</t>
  </si>
  <si>
    <t>identical protein binding, phosphatidylinositol-4-phosphate binding, ubiquitin binding</t>
  </si>
  <si>
    <t>Mitochondria(0.7465/1.14661618782),Golgi(0.4405/1.43864047321)</t>
  </si>
  <si>
    <t xml:space="preserve">YGYGGDST#PIIPTLVTK(0.9) </t>
  </si>
  <si>
    <t xml:space="preserve">YGYGGDST#PIIPTLVTK(1.53) </t>
  </si>
  <si>
    <t xml:space="preserve">YGYGGDST#PIIPTLVTK(2.9) </t>
  </si>
  <si>
    <t xml:space="preserve">T#ASVADPILDAVQEAQPFEQAADTFHDNM*NR(0.52) </t>
  </si>
  <si>
    <t xml:space="preserve">T#ASVADPILDAVQEAQPFEQAADTFHDNM*NR(0.78) </t>
  </si>
  <si>
    <t xml:space="preserve">T#ASVADPILDAVQEAQPFEQAADTFHDNM*NR(0.46) </t>
  </si>
  <si>
    <t>51(S),63(S),64(S)</t>
  </si>
  <si>
    <t xml:space="preserve">S#LEDYRPPDEKPS#S#LSSVGEGGANEEEK(0.96) </t>
  </si>
  <si>
    <t xml:space="preserve">LLGEM*GHSNNNS#NSAINM*NEPK(1.03) </t>
  </si>
  <si>
    <t xml:space="preserve">LLGEM*GHSNNNS#NSAINM*NEPK(0.59) ;LLGEMGHSNNNS#NSAINM*NEPK(0.7) ;LLGEMGHSNNNS#NSAINMNEPK(0.64) ;LLGEM*GHSNNNS#NSAINMNEPK(0.71) </t>
  </si>
  <si>
    <t xml:space="preserve">LLGEM*GHSNNNS#NSAINM*NEPK(0.56) </t>
  </si>
  <si>
    <t xml:space="preserve">LLGEM*GHSNNNS#NSAINM*NEPK(1.37) ;LLGEM*GHSNNNS#NSAINMNEPK(1.46) </t>
  </si>
  <si>
    <t xml:space="preserve">LLGEM*GHSNNNS#NSAINM*NEPK(0.66) </t>
  </si>
  <si>
    <t xml:space="preserve">INVSS#PFSSATK(1.67) </t>
  </si>
  <si>
    <t xml:space="preserve">INVSS#PFSSATK(1.05) </t>
  </si>
  <si>
    <t xml:space="preserve">INVSS#PFSSATK(1.07) </t>
  </si>
  <si>
    <t xml:space="preserve">INVSS#PFSSATK(1.0) </t>
  </si>
  <si>
    <t xml:space="preserve">INVSS#PFSSATK(1.01) </t>
  </si>
  <si>
    <t xml:space="preserve">INVSS#PFSSATK(0.9) </t>
  </si>
  <si>
    <t>eletion of protein Kinase YPL236C/ENV7 causes Fold Change logFC -1.876 - PMID 21177495</t>
  </si>
  <si>
    <t xml:space="preserve">LST#GAFSNAASDWSLSFEK(5.21) </t>
  </si>
  <si>
    <t xml:space="preserve">S#STPTS#PIDLIDPIK(0.69) </t>
  </si>
  <si>
    <t xml:space="preserve">S#STPTS#PIDLIDPIK(0.82) </t>
  </si>
  <si>
    <t>57(S),61(S),64(S)</t>
  </si>
  <si>
    <t xml:space="preserve">RLS#QPDS#TVS#VATK(1.12) </t>
  </si>
  <si>
    <t>PEX21</t>
  </si>
  <si>
    <t>http://www.yeastgenome.org/locus/S000003471/overview</t>
  </si>
  <si>
    <t>Peroxin required for targeting of peroxisomal matrix proteins containing PTS2; interacts with Pex7p; partially redundant with Pex18p</t>
  </si>
  <si>
    <t xml:space="preserve">NIS#SGDVTLK(9.19) </t>
  </si>
  <si>
    <t>NADGNSASELFSSNNGELVGNR(0.85)</t>
  </si>
  <si>
    <t xml:space="preserve">NIS#SGDVTLK(0.06) </t>
  </si>
  <si>
    <t>NADGNSASELFSSNNGELVGNR(1.0)</t>
  </si>
  <si>
    <t xml:space="preserve">NIS#SGDVTLK(0.18) </t>
  </si>
  <si>
    <t>NADGNSASELFSSNNGELVGNR(0.98)</t>
  </si>
  <si>
    <t xml:space="preserve">NIS#SGDVTLK(1.05) </t>
  </si>
  <si>
    <t>NADGNSASELFSSNNGELVGNR(1.06)</t>
  </si>
  <si>
    <t xml:space="preserve">NIS#SGDVTLK(0.13) ;NIS#SGDVTLKK(0.1) </t>
  </si>
  <si>
    <t>cytosol, peroxisomal membrane, peroxisome</t>
  </si>
  <si>
    <t>positive regulation of binding, protein import into peroxisome matrix</t>
  </si>
  <si>
    <t>Cortical Patches(0.128333333333/),Spindle Pole(0.144/),Bud(0.0873333333333/)</t>
  </si>
  <si>
    <t>385(S),392(S)</t>
  </si>
  <si>
    <t xml:space="preserve">TS#PGGLSIS#PR(1.26) </t>
  </si>
  <si>
    <t xml:space="preserve">SIAGTDSSDSTAYTTASESS#PQLK(1.91) </t>
  </si>
  <si>
    <t xml:space="preserve">RSIAGTDSSDSTAYTTASESS#PQLK(1.09) </t>
  </si>
  <si>
    <t xml:space="preserve">SIAGTDSSDSTAYTTASESS#PQLK(1.12) </t>
  </si>
  <si>
    <t>VAN1</t>
  </si>
  <si>
    <t>http://www.yeastgenome.org/locus/S000004583/overview</t>
  </si>
  <si>
    <t>Component of the man polymerase I, which contains Van1p and Mnn9p and is involved in the first steps of man synthesis; mutants are vanadate-resistant</t>
  </si>
  <si>
    <t xml:space="preserve">AMDNGLSLPIS#R(12.63) ;AM*DNGLSLPIS#R(12.11) </t>
  </si>
  <si>
    <t>DFGQVIGQGFSDR(0.99)</t>
  </si>
  <si>
    <t xml:space="preserve">AM*DNGLSLPIS#R(1.07) </t>
  </si>
  <si>
    <t>DFGQVIGQGFSDR(1.04)</t>
  </si>
  <si>
    <t xml:space="preserve">AMDNGLSLPIS#R(0.15) ;AM*DNGLSLPIS#R(0.12) </t>
  </si>
  <si>
    <t>DFGQVIGQGFSDR(1.02)</t>
  </si>
  <si>
    <t xml:space="preserve">AMDNGLSLPIS#R(0.15) ;AM*DNGLSLPIS#R(0.11) </t>
  </si>
  <si>
    <t>DFGQVIGQGFSDR(0.38)</t>
  </si>
  <si>
    <t xml:space="preserve">AM*DNGLSLPIS#R(0.86) </t>
  </si>
  <si>
    <t>DFGQVIGQGFSDR(0.89)/FDDGVQHYLISQFGSEVLTPK(0.83)/VHLAYIR(1.6)</t>
  </si>
  <si>
    <t xml:space="preserve">AMDNGLSLPIS#R(0.06) ;AM*DNGLSLPIS#R(0.04) </t>
  </si>
  <si>
    <t>NAADVLPLMFK(0.89)/DFGQVIGQGFSDR(0.92)/FDDGVQHYLISQFGSEVLTPK(1.1)/YMDEGYINR(0.89)</t>
  </si>
  <si>
    <t>alpha-1,6-mannosyltransferase activity</t>
  </si>
  <si>
    <t>alpha-1,6-mannosyltransferase complex, endoplasmic reticulum membrane</t>
  </si>
  <si>
    <t>cell wall mannoprotein biosynthetic process, mannosylation, protein N-linked glycosylation, regulation of growth, sporulation resulting in formation of a cellular spore</t>
  </si>
  <si>
    <t>Similar to FHA KAPP site, PMID 19795423.  PMID 19823750: 5,20 min 0.4M NaCl ratio (log2); 0.545,-0.124.  PMID 19823750: best predicted motif = NEK6.</t>
  </si>
  <si>
    <t xml:space="preserve">RRNSIATPSPQS#K(1.07) </t>
  </si>
  <si>
    <t xml:space="preserve">STTHES#DNENYHTAR(0.96) </t>
  </si>
  <si>
    <t xml:space="preserve">STTHES#DNENYHTAR(1.23) </t>
  </si>
  <si>
    <t xml:space="preserve">STTHES#DNENYHTAR(1.04) </t>
  </si>
  <si>
    <t xml:space="preserve">ALPS#PVVNDNEQK(1.12) </t>
  </si>
  <si>
    <t>LLFPEIQEMPTSLNNDSSNR(1.05)/GPSGDNENNGTDDNDR(1.01)/LLFPEIQEM*PTSLNNDSSNR(1.02)</t>
  </si>
  <si>
    <t xml:space="preserve">ALPS#PVVNDNEQK(1.18) </t>
  </si>
  <si>
    <t xml:space="preserve">ALPS#PVVNDNEQK(0.71) </t>
  </si>
  <si>
    <t xml:space="preserve">ALPS#PVVNDNEQK(1.25) </t>
  </si>
  <si>
    <t>Shift In Protien Mobility On SDS - PAGE|Mutation Of The Residue Affects Activity|Loss Of Phosphorylation In Vitro With Mutation</t>
  </si>
  <si>
    <t>Heat Shocked Cells</t>
  </si>
  <si>
    <t>hosphorylation of Swi6 on S236 blocks nuclear import</t>
  </si>
  <si>
    <t xml:space="preserve">SPPLVISES#PHK(1.2) </t>
  </si>
  <si>
    <t xml:space="preserve">SPPLVISES#PHK(1.04) </t>
  </si>
  <si>
    <t xml:space="preserve">SPPLVISES#PHK(1.17) </t>
  </si>
  <si>
    <t xml:space="preserve">SPPLVISES#PHK(0.97) </t>
  </si>
  <si>
    <t xml:space="preserve">SPPLVISES#PHK(0.95) </t>
  </si>
  <si>
    <t>Similar to FHA KAPP site, PMID 19795423.  PMID 19823750: 5,20 min 0.4M NaCl ratio (log2); -0.699,-1.459.  PMID 19823750: best predicted motif = CDK2.</t>
  </si>
  <si>
    <t>NTC20</t>
  </si>
  <si>
    <t>http://www.yeastgenome.org/locus/S000000392/overview</t>
  </si>
  <si>
    <t>Member of the NineTeen Complex (NTC) that contains Prp19p and stabilizes U6 snRNA in catalytic forms of the spliceosome containing U2, U5, and U6 snRNAs</t>
  </si>
  <si>
    <t xml:space="preserve">RVLQEPDRDNDDS#G(1.07) ;VLQEPDRDNDDS#G(1.06) </t>
  </si>
  <si>
    <t xml:space="preserve">RVLQEPDRDNDDS#G(1.05) ;VLQEPDRDNDDS#G(1.06) </t>
  </si>
  <si>
    <t>VLQEPDRDNDDSG(1.23)/RVLQEPDRDNDDSG(0.98)</t>
  </si>
  <si>
    <t xml:space="preserve">RVLQEPDRDNDDS#G(0.92) ;VLQEPDRDNDDS#G(1.02) </t>
  </si>
  <si>
    <t>VLQEPDRDNDDSG(1.05)/RVLQEPDRDNDDSG(0.98)</t>
  </si>
  <si>
    <t xml:space="preserve">RVLQEPDRDNDDS#G(0.92) ;VLQEPDRDNDDS#G(1.1) </t>
  </si>
  <si>
    <t>VLQEPDRDNDDSG(0.97)</t>
  </si>
  <si>
    <t xml:space="preserve">RVLQEPDRDNDDS#G(1.14) ;VLQEPDRDNDDS#G(1.11) </t>
  </si>
  <si>
    <t>VLQEPDRDNDDSG(0.98)</t>
  </si>
  <si>
    <t>Prp19 complex, U2-type catalytic step 1 spliceosome</t>
  </si>
  <si>
    <t>21126336|19684113|19823750|19779198|19795423</t>
  </si>
  <si>
    <t>Nucleus(0.9655/1.00259269297)</t>
  </si>
  <si>
    <t>1017(T)</t>
  </si>
  <si>
    <t xml:space="preserve">TVAADQSAT#APSSPTMNSSVTTINR(0.45) </t>
  </si>
  <si>
    <t xml:space="preserve">KFNDLFNLS#DDDEEEDGK(1.04) ;FNDLFNLS#DDDEEEDGK(1.22) </t>
  </si>
  <si>
    <t xml:space="preserve">KFNDLFNLS#DDDEEEDGK(0.8) </t>
  </si>
  <si>
    <t xml:space="preserve">KFNDLFNLS#DDDEEEDGK(0.96) ;FNDLFNLS#DDDEEEDGK(1.12) </t>
  </si>
  <si>
    <t xml:space="preserve">KFNDLFNLS#DDDEEEDGK(0.85) ;FNDLFNLS#DDDEEEDGK(0.96) </t>
  </si>
  <si>
    <t xml:space="preserve">RVST#FDDLNPK(1.08) </t>
  </si>
  <si>
    <t xml:space="preserve">RVST#FDDLNPK(0.83) </t>
  </si>
  <si>
    <t xml:space="preserve">VST#FDDLNPK(0.86) ;RVST#FDDLNPK(0.69) </t>
  </si>
  <si>
    <t xml:space="preserve">VST#FDDLNPK(0.87) </t>
  </si>
  <si>
    <t xml:space="preserve">VST#FDDLNPK(0.66) </t>
  </si>
  <si>
    <t xml:space="preserve">RVST#FDDLNPK(1.6) </t>
  </si>
  <si>
    <t xml:space="preserve">NSIATPS#PQSK(4.44) </t>
  </si>
  <si>
    <t>224(S),227(S)</t>
  </si>
  <si>
    <t xml:space="preserve">FSYNTS#HSS#SPFTR(1.25) </t>
  </si>
  <si>
    <t xml:space="preserve">DVS#ITTENSK(0.12) </t>
  </si>
  <si>
    <t>224(S),228(S)</t>
  </si>
  <si>
    <t xml:space="preserve">FSYNTS#HSSS#PFTR(1.02) </t>
  </si>
  <si>
    <t xml:space="preserve">SNIFSS#PIR(0.95) </t>
  </si>
  <si>
    <t xml:space="preserve">SNIFSS#PIR(0.94) </t>
  </si>
  <si>
    <t xml:space="preserve">SNIFS#SPIR(1.34) </t>
  </si>
  <si>
    <t xml:space="preserve">SNIFS#SPIR(1.02) </t>
  </si>
  <si>
    <t xml:space="preserve">SNIFS#SPIR(1.12) </t>
  </si>
  <si>
    <t xml:space="preserve">SNIFS#SPIR(0.96) </t>
  </si>
  <si>
    <t xml:space="preserve">SNIFS#SPIR(0.95) </t>
  </si>
  <si>
    <t>212(Y)</t>
  </si>
  <si>
    <t xml:space="preserve">NNGSY#VLDNSLTNAGTGSSSK(0.95) </t>
  </si>
  <si>
    <t xml:space="preserve">NNGSY#VLDNSLTNAGTGSSSK(0.67) </t>
  </si>
  <si>
    <t xml:space="preserve">EQTDLTGEGHGGADDEQDEST#IQR(1.21) </t>
  </si>
  <si>
    <t xml:space="preserve">EQTDLTGEGHGGADDEQDEST#IQR(0.84) </t>
  </si>
  <si>
    <t xml:space="preserve">EQTDLTGEGHGGADDEQDEST#IQR(0.69) </t>
  </si>
  <si>
    <t>832(T)</t>
  </si>
  <si>
    <t xml:space="preserve">QPT#PSPPLPQMEFPTTR(1.21) </t>
  </si>
  <si>
    <t>566(S),572(T)</t>
  </si>
  <si>
    <t xml:space="preserve">ITS#NKPFDT#PTIQK(1.96) </t>
  </si>
  <si>
    <t xml:space="preserve">ITS#NKPFDT#PTIQK(1.03) </t>
  </si>
  <si>
    <t xml:space="preserve">ITS#NKPFDT#PTIQK(0.59) </t>
  </si>
  <si>
    <t>93(S),96(S)</t>
  </si>
  <si>
    <t xml:space="preserve">LTDES#EES#SSANNTTTTASHTLSNSK(1.21) </t>
  </si>
  <si>
    <t xml:space="preserve">ESEVSGSVASGSS#TGVK(3.37) </t>
  </si>
  <si>
    <t xml:space="preserve">ESEVSGSVASGSS#TGVK(0.61) </t>
  </si>
  <si>
    <t>VFEYFSGYPAEQFEFIHNK(1.01)/ESEVSGSVASGSSTGVK(0.97)</t>
  </si>
  <si>
    <t xml:space="preserve">ESEVSGSVASGSS#TGVK(0.89) </t>
  </si>
  <si>
    <t>PRP5</t>
  </si>
  <si>
    <t>http://www.yeastgenome.org/locus/S000000441/overview</t>
  </si>
  <si>
    <t>RNA helicase in the DEAD-box family, necessary for prespliceosome formation, bridges U1 and U2 snRNPs and enables stable U2 snRNP association with intron RNA</t>
  </si>
  <si>
    <t xml:space="preserve">SEFFDEVQSENDGQSS#DVEEVDAK(1.14) </t>
  </si>
  <si>
    <t>ATP binding, ATP-dependent RNA helicase activity, nucleic acid binding, RNA-dependent ATPase activity</t>
  </si>
  <si>
    <t>catalytic step 2 spliceosome, U5 snRNP</t>
  </si>
  <si>
    <t>mRNA branch site recognition, RNA secondary structure unwinding, RNA splicing, via transesterification reactions</t>
  </si>
  <si>
    <t>Superfamilies 1 and 2 helicase C-terminal domain profile./Helicase conserved C-terminal domain</t>
  </si>
  <si>
    <t>159/101</t>
  </si>
  <si>
    <t>18.073/3.40E-23</t>
  </si>
  <si>
    <t>Nucleus(0.938333333333/1.01367074315)</t>
  </si>
  <si>
    <t>709(S),715(S)</t>
  </si>
  <si>
    <t xml:space="preserve">FNS#SDSLHS#LSR(1.96) </t>
  </si>
  <si>
    <t>709(S),712(S)</t>
  </si>
  <si>
    <t xml:space="preserve">FNS#SDS#LHSLSR(1.01) </t>
  </si>
  <si>
    <t xml:space="preserve">RFNS#SDS#LHSLSR(0.48) ;FNS#SDS#LHSLSR(0.63) </t>
  </si>
  <si>
    <t>NYYCVDCGTVVNNFR(1.29)</t>
  </si>
  <si>
    <t xml:space="preserve">FNS#SDS#LHSLSR(0.78) </t>
  </si>
  <si>
    <t xml:space="preserve">NDNSDITS#NIK(0.96) </t>
  </si>
  <si>
    <t xml:space="preserve">NDNSDITS#NIK(1.04) </t>
  </si>
  <si>
    <t xml:space="preserve">NDNSDITS#NIK(1.23) </t>
  </si>
  <si>
    <t xml:space="preserve">NDNSDITS#NIK(1.1) </t>
  </si>
  <si>
    <t xml:space="preserve">NDNSDITS#NIK(1.22) </t>
  </si>
  <si>
    <t xml:space="preserve">NDNSDITS#NIK(1.05) </t>
  </si>
  <si>
    <t>709(S),710(S)</t>
  </si>
  <si>
    <t xml:space="preserve">FNS#S#DSLHSLSR(0.32) </t>
  </si>
  <si>
    <t xml:space="preserve">SANDS#LVGIDLDR(0.47) </t>
  </si>
  <si>
    <t xml:space="preserve">SANDS#LVGIDLDR(1.11) </t>
  </si>
  <si>
    <t xml:space="preserve">SANDS#LVGIDLDR(0.87) </t>
  </si>
  <si>
    <t xml:space="preserve">SANDS#LVGIDLDR(1.32) </t>
  </si>
  <si>
    <t xml:space="preserve">NMGGLLDSPDGNDVLS#SSSS#PTSSAGELHFPK(1.04) </t>
  </si>
  <si>
    <t>SSSFLGQGDSTSDFYDNNK(4.96)</t>
  </si>
  <si>
    <t>YLR410W-B</t>
  </si>
  <si>
    <t>http://www.yeastgenome.org/locus/S000007380/overview</t>
  </si>
  <si>
    <t xml:space="preserve">NQHS#EIPQAK(1.16) </t>
  </si>
  <si>
    <t xml:space="preserve">SSS#MFDLGK(0.55) </t>
  </si>
  <si>
    <t xml:space="preserve">SSS#M*FDLGK(2.25) </t>
  </si>
  <si>
    <t xml:space="preserve">SSS#M*FDLGK(0.56) </t>
  </si>
  <si>
    <t xml:space="preserve">S#QSYDQGEISR(0.27) </t>
  </si>
  <si>
    <t xml:space="preserve">S#QSYDQGEISR(0.74) </t>
  </si>
  <si>
    <t xml:space="preserve">KSS#YITVDGIK(1.67) </t>
  </si>
  <si>
    <t xml:space="preserve">KSS#YITVDGIK(1.06) </t>
  </si>
  <si>
    <t xml:space="preserve">KSS#YITVDGIK(0.4) </t>
  </si>
  <si>
    <t xml:space="preserve">KSS#YITVDGIK(0.43) </t>
  </si>
  <si>
    <t xml:space="preserve">KSS#YITVDGIK(0.61) </t>
  </si>
  <si>
    <t xml:space="preserve">KSS#YITVDGIK(0.7) ;SS#YITVDGIK(0.62) </t>
  </si>
  <si>
    <t>10 peptide occurrences in PMID 17330950.  PMID 19823750: 5,20 min 0.4M NaCl ratio (log2); -0.058,-0.249.  PMID 19823750: best predicted motif = CHK1/2.  PMID 19684113:  Up-regulated by rapamycin.  Deletion of protein Kinase YBR097W/VPS15 causes Fold Change logFC -2.023 - PMID 21177495.  Deletion of protein Phosphatase YBR125C/PTC4 causes Fold Change logFC -1.975 - PMID 21177495.  Deletion of protein Phosphatase YIR026C/YVH1 causes Fold Change logFC -1.767 - PMID 21177495.  Deletion of protein Kinase YKL126W/YPK1 causes Fold Change logFC -1.797 - PMID 21177495.  Deletion of protein Kinase YKL171W/NNK1 causes Fold Change logFC -1.602 - PMID 21177495.  Deletion of protein Kinase YLR240W/VPS34 causes Fold Change logFC -2.17 - PMID 21177495. Deletion of protein Phosphatase YNL099C/OCA1 causes Fold Change logFC -2.251 - PMID 21177495.</t>
  </si>
  <si>
    <t xml:space="preserve">NNNALSFHNPS#PARR(1.05) ;NNNALSFHNPS#PAR(1.09) </t>
  </si>
  <si>
    <t xml:space="preserve">NNNALSFHNPS#PARR(1.24) ;NNNALSFHNPS#PAR(1.14) </t>
  </si>
  <si>
    <t xml:space="preserve">NNNALSFHNPS#PARR(1.01) ;NNNALSFHNPS#PAR(1.02) </t>
  </si>
  <si>
    <t xml:space="preserve">NNNALSFHNPS#PAR(0.93) </t>
  </si>
  <si>
    <t xml:space="preserve">NNNALSFHNPS#PAR(0.74) </t>
  </si>
  <si>
    <t xml:space="preserve">NNNALSFHNPS#PAR(0.94) </t>
  </si>
  <si>
    <t xml:space="preserve">GPNTVNQLESLNS#R(1.01) </t>
  </si>
  <si>
    <t xml:space="preserve">GPNTVNQLESLNS#R(0.94) </t>
  </si>
  <si>
    <t xml:space="preserve">GPNTVNQLESLNS#R(0.8) </t>
  </si>
  <si>
    <t xml:space="preserve">GPNTVNQLESLNS#R(3.52) </t>
  </si>
  <si>
    <t xml:space="preserve">M*FNNT#IDSNDEK(0.59) </t>
  </si>
  <si>
    <t xml:space="preserve">IPSANYNISNQQSGFVNSISS#PNLSNLENR(1.01) </t>
  </si>
  <si>
    <t xml:space="preserve">IPSANYNISNQQSGFVNSIS#SPNLSNLENR(0.44) </t>
  </si>
  <si>
    <t xml:space="preserve">RVVEDTIS#ER(1.04) </t>
  </si>
  <si>
    <t>Surfeit locus protein 6</t>
  </si>
  <si>
    <t>109(S),111(S)</t>
  </si>
  <si>
    <t xml:space="preserve">ERSYSS#LS#ISGIQQQSQEIPLR(0.34) </t>
  </si>
  <si>
    <t xml:space="preserve">S#RSPFTVETR(0.74) </t>
  </si>
  <si>
    <t>382(S),384(T)</t>
  </si>
  <si>
    <t xml:space="preserve">RANTGGSTCSLAS#PT#IAQTIQQSNIK(6.18) </t>
  </si>
  <si>
    <t>102(S),109(Y)</t>
  </si>
  <si>
    <t xml:space="preserve">TNES#IASYQTY#NPDFVVQTPLDHR(2.06) </t>
  </si>
  <si>
    <t xml:space="preserve">LSMTSNAS#LSENGDGIK(0.75) ;LSM*TSNAS#LSENGDGIK(0.87) </t>
  </si>
  <si>
    <t xml:space="preserve">LSM*TSNAS#LSENGDGIK(0.75) </t>
  </si>
  <si>
    <t xml:space="preserve">T#PATLTGAR(0.43) </t>
  </si>
  <si>
    <t xml:space="preserve">DGES#IGAFSNPHEALMQSK(1.29) </t>
  </si>
  <si>
    <t xml:space="preserve">DGES#IGAFSNPHEALMQSK(1.07) </t>
  </si>
  <si>
    <t xml:space="preserve">DGES#IGAFSNPHEALMQSK(1.61) ;DGES#IGAFSNPHEALM*QSK(1.18) </t>
  </si>
  <si>
    <t xml:space="preserve">DGES#IGAFSNPHEALM*QSK(1.0) </t>
  </si>
  <si>
    <t>PMID 19823750: 5,20 min 0.4M NaCl ratio (log2); 0.044,-0.264.</t>
  </si>
  <si>
    <t>842(S),843(S)</t>
  </si>
  <si>
    <t xml:space="preserve">DS#S#PVPSDLDEK(1.12) </t>
  </si>
  <si>
    <t xml:space="preserve">FSHHSNS#NTAITPAPTPTASNINNVNK(0.92) </t>
  </si>
  <si>
    <t>842(S),847(S)</t>
  </si>
  <si>
    <t xml:space="preserve">VKDS#SPVPS#DLDEK(1.3) ;DS#SPVPS#DLDEK(1.49) </t>
  </si>
  <si>
    <t xml:space="preserve">DS#SPVPS#DLDEK(0.8) </t>
  </si>
  <si>
    <t xml:space="preserve">NGHS#PTNGQFPR(1.42) </t>
  </si>
  <si>
    <t xml:space="preserve">NGHS#PTNGQFPR(0.77) </t>
  </si>
  <si>
    <t xml:space="preserve">NGHS#PTNGQFPR(0.91) </t>
  </si>
  <si>
    <t xml:space="preserve">NGHS#PTNGQFPR(0.98) </t>
  </si>
  <si>
    <t xml:space="preserve">NGHS#PTNGQFPR(1.18) </t>
  </si>
  <si>
    <t xml:space="preserve">NGHS#PTNGQFPR(1.06) </t>
  </si>
  <si>
    <t>20489023|19684113|19779198|17563356|17330950</t>
  </si>
  <si>
    <t xml:space="preserve">NLS#NS#KFSSER(0.84) </t>
  </si>
  <si>
    <t xml:space="preserve">NMAGNLFGGAGAQST#DETPDNENKQ(0.54) </t>
  </si>
  <si>
    <t>VLDIEGDNATEAMK(1.1)/VLDIEGDNATEAM*K(1.1)/NM*AGNLFGGAGAQSTDETPDNENKQ(1.07)/DAESAISIDPSYFR(1.03)/DDAENVEINIPEDDAETK(0.97)/QMAEGFASGGGTPNLSDLMNNPALR(0.98)/DYELAINK(1.0)/YAQGKPEEALEAYK(1.11)/MMSNPGAMQNIQK(0.98)/KVEQSLNLEK(1.04)/NMAGNLFGGAGAQSTDETPDNENK(1.02)/NM*AGNLFGGAGAQSTDETPDNENK(1.11)/VLPTNAIYYANR(0.99)/VEQSLNLEK(0.96)/NMAGNLFGGAGAQSTDETPDNENKQ(0.97)</t>
  </si>
  <si>
    <t xml:space="preserve">SIT#SSLSDVNGK(0.96) </t>
  </si>
  <si>
    <t xml:space="preserve">LPSTASSSVDSTVSS#PLTDEDIK(0.89) </t>
  </si>
  <si>
    <t xml:space="preserve">S#YNSFLK(0.75) </t>
  </si>
  <si>
    <t xml:space="preserve">S#YNSFLK(1.19) </t>
  </si>
  <si>
    <t xml:space="preserve">S#YNSFLK(0.96) </t>
  </si>
  <si>
    <t xml:space="preserve">NNSNTNNDDDNDDNS#NEDNDNSSEDK(1.0) </t>
  </si>
  <si>
    <t xml:space="preserve">NNSNTNNDDDNDDNS#NEDNDNSSEDK(1.04) </t>
  </si>
  <si>
    <t>NNSNTNNDDDNDDNSNEDNDNSSEDK(0.97)</t>
  </si>
  <si>
    <t xml:space="preserve">NNSNTNNDDDNDDNS#NEDNDNSSEDKR(1.01) </t>
  </si>
  <si>
    <t>510(S),518(S)</t>
  </si>
  <si>
    <t xml:space="preserve">RKS#PPLVISES#PHK(1.1) </t>
  </si>
  <si>
    <t xml:space="preserve">RKS#PPLVISES#PHK(1.19) </t>
  </si>
  <si>
    <t xml:space="preserve">DFDYSVTPEEGALVPEKDDT#FLK(0.28) </t>
  </si>
  <si>
    <t>943(S)</t>
  </si>
  <si>
    <t xml:space="preserve">S#ANAYDLVLNITK(0.91) </t>
  </si>
  <si>
    <t>VEFGVLTSFAYPVIGSDEK(0.77)/EAVDMEFGTGAVK(1.48)/LDNTVAEIEGLEATIENLK(0.99)/SLGNVIDPLDVITGIK(0.93)/TGEVIINPLK(0.78)/ILVSLDDPALK(0.94)</t>
  </si>
  <si>
    <t xml:space="preserve">S#ANAYDLVLNITK(0.99) </t>
  </si>
  <si>
    <t>Anticodon-binding domain of tRNA</t>
  </si>
  <si>
    <t>279(S),282(S)</t>
  </si>
  <si>
    <t xml:space="preserve">LLNSPES#DGS#VNRNHSK(1.07) ;LLNSPES#DGS#VNR(1.31) </t>
  </si>
  <si>
    <t xml:space="preserve">LLNSPES#DGS#VNR(0.77) </t>
  </si>
  <si>
    <t>394(S),407(S)</t>
  </si>
  <si>
    <t xml:space="preserve">S#NSDLHLLNNVSPS#IVTLHSK(1.18) </t>
  </si>
  <si>
    <t xml:space="preserve">S#NSDLHLLNNVSPS#IVTLHSK(0.95) </t>
  </si>
  <si>
    <t xml:space="preserve">ISLSPS#TESLADSK(0.93) </t>
  </si>
  <si>
    <t xml:space="preserve">ISLSPS#TESLADSK(0.73) </t>
  </si>
  <si>
    <t xml:space="preserve">ISLSPS#TESLADSK(0.5) </t>
  </si>
  <si>
    <t>20489023|20702584|18407956|19684113|19823750|19795423|19779198</t>
  </si>
  <si>
    <t>PMID 19823750: 5,20 min 0.4M NaCl ratio (log2); 0.201,-0.124.  PMID 19823750: best predicted motif = NEK6.  PMID 19684113:  Down-regulated by cycloheximide.</t>
  </si>
  <si>
    <t>1274(S)</t>
  </si>
  <si>
    <t xml:space="preserve">S#VTDFGVFVK(0.97) </t>
  </si>
  <si>
    <t>VDIAEVFDTYEEITDKK(1.27)/ETLPLTYDDVK(0.78)/ISLTLR(0.98)/FIGLVLPSYAVDSR(0.75)/YVLLDLGNK(0.93)/VFGLVSGVVNVSHLR(1.06)/KPEDLSALFGVGDR(2.58)/EAELASTTTTTTTVDQLEK(1.29)/VGEIENSENLSSR(1.03)/AGLIEHVNFK(1.06)/SHVDINMSTIK(0.93)/DSEASSANSDEAR(1.2)/GGASALTPLELK(1.13)/LLPGAVFLGNITK(1.09)/APESVADFER(2.97)/SIEDHGATLDVGLPGFTGFIAK(0.96)/LLGIYEISEK(1.0)/VASIDREHGFVNAIGK(0.93)/GIFVYLSR(1.04)/QVANEAASDVLFGNESVK(1.24)/KVESNIEDPVDSSIK(1.1)/ATEYVASHESQK(0.99)/SWDDLSIGSIVK(1.13)</t>
  </si>
  <si>
    <t>Ribosomal protein S1-like RNA-binding domain/S1 domain profile./S1 RNA binding domain</t>
  </si>
  <si>
    <t>73/71</t>
  </si>
  <si>
    <t>2.40E-24/22.608/4.00E-13</t>
  </si>
  <si>
    <t>510(S),516(S)</t>
  </si>
  <si>
    <t xml:space="preserve">RKS#PPLVIS#ESPHK(1.55) </t>
  </si>
  <si>
    <t xml:space="preserve">RKS#PPLVIS#ESPHK(0.97) </t>
  </si>
  <si>
    <t xml:space="preserve">RKS#PPLVIS#ESPHK(1.0) </t>
  </si>
  <si>
    <t xml:space="preserve">S#PPLVIS#ESPHK(0.99) </t>
  </si>
  <si>
    <t xml:space="preserve">S#LEELNVSK(1.03) </t>
  </si>
  <si>
    <t>LMECVNDAVQTLLQGDDK(0.94)/LM*ECVNDAVQTLLQGDDK(0.98)</t>
  </si>
  <si>
    <t xml:space="preserve">S#LEELNVSK(0.99) </t>
  </si>
  <si>
    <t>DQEGDDEDGNTATGHGVK(1.09)/EGEEVGEGDSIAK(0.34)/NVYDSAQDFNALQDESR(1.04)/QEVEGGDGAEPQVK(1.03)/FLSLPIEDNYIR(1.13)</t>
  </si>
  <si>
    <t xml:space="preserve">S#LEELNVSK(0.97) </t>
  </si>
  <si>
    <t>VYICHTCGNESINVR(1.19)/DQEGDDEDGNTATGHGVK(0.95)/QEVEGGDGAEPQVK(0.92)/INYEQEAQK(1.06)/YIEESQAIIQELVK(1.14)/QTHPVIIPSFASWFDISK(2.92)/NVYDSAQDFNALQDESR(1.1)/LSPYEYLTITAVR(0.8)/FLSLPIEDNYIR(0.98)/EGEEVGEGDSIAK(0.84)/LMECVNDAVQTLLQGDDK(0.85)/WGLINYQIDPR(1.28)/QILDLNK(0.95)/LCDLETQLEMEK(1.12)</t>
  </si>
  <si>
    <t>PMID 19823750: 5,20 min 0.4M NaCl ratio (log2); 0.103,0.11.  PMID 19823750: best predicted motif = CK2.</t>
  </si>
  <si>
    <t xml:space="preserve">DSDNAVHAAAS#PLAPSNTPSDPK(1.08) </t>
  </si>
  <si>
    <t xml:space="preserve">DSDNAVHAAAS#PLAPSNTPSDPK(0.89) </t>
  </si>
  <si>
    <t xml:space="preserve">DSDNAVHAAAS#PLAPSNTPSDPK(1.2) </t>
  </si>
  <si>
    <t xml:space="preserve">DSDNAVHAAAS#PLAPSNTPSDPK(1.27) </t>
  </si>
  <si>
    <t xml:space="preserve">DSDNAVHAAAS#PLAPSNTPSDPK(0.91) </t>
  </si>
  <si>
    <t>eletion of protein Kinase YDR477W/SNF1 causes Fold Change logFC -1.839 - PMID 21177495.  Deletion of protein Kinase YOR231W/MKK1 causes Fold Change logFC -2.523 - PMID 21177495</t>
  </si>
  <si>
    <t>1010(S)</t>
  </si>
  <si>
    <t xml:space="preserve">HLS#VPQNQSR(0.91) </t>
  </si>
  <si>
    <t xml:space="preserve">HLS#VPQNQSR(1.59) </t>
  </si>
  <si>
    <t xml:space="preserve">HLS#VPQNQSR(1.47) </t>
  </si>
  <si>
    <t xml:space="preserve">S#QFSINTLSQPESDK(0.85) </t>
  </si>
  <si>
    <t xml:space="preserve">S#QFSINTLSQPESDK(0.6) </t>
  </si>
  <si>
    <t xml:space="preserve">NIS#QPVNSK(0.73) </t>
  </si>
  <si>
    <t xml:space="preserve">NIS#QPVNSK(1.07) </t>
  </si>
  <si>
    <t xml:space="preserve">RNIS#QPVNSK(1.07) </t>
  </si>
  <si>
    <t>393(S),398(S)</t>
  </si>
  <si>
    <t xml:space="preserve">RNS#NTINS#IFNYK(1.11) </t>
  </si>
  <si>
    <t xml:space="preserve">RNS#NTINS#IFNYK(0.93) </t>
  </si>
  <si>
    <t xml:space="preserve">RNS#NTINS#IFNYK(1.35) </t>
  </si>
  <si>
    <t xml:space="preserve">HEDLFAAS#GNDEK(0.99) </t>
  </si>
  <si>
    <t xml:space="preserve">HEDLFAAS#GNDEK(1.01) </t>
  </si>
  <si>
    <t xml:space="preserve">HEDLFAAS#GNDEK(1.08) </t>
  </si>
  <si>
    <t xml:space="preserve">HEDLFAAS#GNDEK(1.17) </t>
  </si>
  <si>
    <t xml:space="preserve">HEDLFAAS#GNDEK(1.1) </t>
  </si>
  <si>
    <t xml:space="preserve">HEDLFAAS#GNDEK(1.05) </t>
  </si>
  <si>
    <t>PMID 19823750: 5,20 min 0.4M NaCl ratio (log2); 0.146,0.333.</t>
  </si>
  <si>
    <t>530(S),533(S)</t>
  </si>
  <si>
    <t xml:space="preserve">TES#IGS#LNENVAGAIVPR(1.2) </t>
  </si>
  <si>
    <t xml:space="preserve">MSS#SSGGDSISR(0.79) </t>
  </si>
  <si>
    <t>21177495|18407956|19779198|11875433</t>
  </si>
  <si>
    <t>eletion of protein Kinase YDL108W/KIN28 causes Fold Change logFC -1.65 - PMID 21177495.  Deletion of protein Kinase YGR262C/BUD32 causes Fold Change logFC 1.868 - PMID 21177495.  Deletion of protein Kinase YKL198C/PTK1 causes Fold Change logFC 1.542 - PMID 21177495.  Deletion of protein Kinase YNL020C/ARK1 causes Fold Change logFC 2.527 - PMID 21177495.  Deletion of protein Kinase YNR031C/SSK2 causes Fold Change logFC 2.036 - PMID 21177495.  Deletion of protein Kinase YPL026C/SKS1 causes Fold Change logFC 1.556 - PMID 21177495</t>
  </si>
  <si>
    <t xml:space="preserve">HGSINT#PR(1.33) </t>
  </si>
  <si>
    <t>eletion of protein Phosphatase YLR019W/PSR2 causes Fold Change logFC 1.76 - PMID 21177495.  Deletion of protein Kinase YMR139W/RIM11 causes Fold Change logFC 1.978 - PMID 21177495.  Deletion of protein Kinase YMR216C/SKY1 causes Fold Change logFC 2.386 - PMID 21177495</t>
  </si>
  <si>
    <t>VAM3</t>
  </si>
  <si>
    <t>http://www.yeastgenome.org/locus/S000005632/overview</t>
  </si>
  <si>
    <t>Syntaxin-related protein required for vacuolar assembly; functions with Vam7p in vacuolar protein trafficking; multispecificity vacuolar t-SNARE that mediates docking/fusion of multiple distinct late transport intermediates with the vacuole</t>
  </si>
  <si>
    <t xml:space="preserve">TPIS#PGTSK(0.84) </t>
  </si>
  <si>
    <t xml:space="preserve">TPIS#PGTSK(1.14) </t>
  </si>
  <si>
    <t>endomembrane system, fungal-type vacuole membrane, integral component of membrane, SNARE complex</t>
  </si>
  <si>
    <t>autophagosome maturation, Golgi to vacuole transport, intracellular protein transport, piecemeal microautophagy of nucleus, vacuole fusion, non-autophagic, vesicle docking, vesicle fusion, vesicle fusion with vacuole</t>
  </si>
  <si>
    <t>PMID 19823750: 5,20 min 0.4M NaCl ratio (log2); -0.284,0.135.  PMID 19823750: best predicted motif = WW GroupIV.</t>
  </si>
  <si>
    <t xml:space="preserve">LATAVGENEISDSEET#FVYESAANSTK(0.99) </t>
  </si>
  <si>
    <t xml:space="preserve">TLGAGS#ANGPAVNEGR(0.18) </t>
  </si>
  <si>
    <t xml:space="preserve">TLGAGS#ANGPAVNEGR(1.31) </t>
  </si>
  <si>
    <t xml:space="preserve">LLTTPPS#K(0.98) </t>
  </si>
  <si>
    <t xml:space="preserve">YFAEDES#PINVNK(1.04) </t>
  </si>
  <si>
    <t xml:space="preserve">RHS#TGHELSTR(0.8) </t>
  </si>
  <si>
    <t xml:space="preserve">RHS#TGHELSTR(0.73) </t>
  </si>
  <si>
    <t xml:space="preserve">RHS#TGHELSTR(1.23) </t>
  </si>
  <si>
    <t xml:space="preserve">RHS#TGHELSTR(0.76) </t>
  </si>
  <si>
    <t xml:space="preserve">RHS#TGHELSTR(1.17) </t>
  </si>
  <si>
    <t xml:space="preserve">DKES#IVLPTVGFDFIK(0.44) </t>
  </si>
  <si>
    <t>PEX27</t>
  </si>
  <si>
    <t>http://www.yeastgenome.org/locus/S000005719/overview</t>
  </si>
  <si>
    <t>Peripheral peroxisomal membrane protein involved in controlling peroxisome size and number, interacts with homologous protein Pex25p</t>
  </si>
  <si>
    <t xml:space="preserve">M*TSDPVNTNISSPT#LTDR(1.04) </t>
  </si>
  <si>
    <t>KPIVLQDNDDSDFTQNQGK(0.86)</t>
  </si>
  <si>
    <t xml:space="preserve">MTSDPVNTNISSPT#LTDR(0.83) </t>
  </si>
  <si>
    <t>KPIVLQDNDDSDFTQNQGK(0.91)</t>
  </si>
  <si>
    <t>peroxisomal membrane, peroxisome</t>
  </si>
  <si>
    <t>peroxisome fission, peroxisome organization, regulation of peroxisome size</t>
  </si>
  <si>
    <t>Budneck(0.135/1.0),Spindle Pole(0.618/1.0)</t>
  </si>
  <si>
    <t xml:space="preserve">LTGRDSS#TNILIR(1.08) ;DSS#TNILIR(0.99) </t>
  </si>
  <si>
    <t xml:space="preserve">LTGRDSS#TNILIR(0.86) </t>
  </si>
  <si>
    <t xml:space="preserve">DSS#TNILIR(1.5) </t>
  </si>
  <si>
    <t xml:space="preserve">LTGRDS#STNILIR(1.0) ;DS#STNILIR(0.87) </t>
  </si>
  <si>
    <t xml:space="preserve">LTGRDS#STNILIR(1.0) ;DS#STNILIR(1.03) </t>
  </si>
  <si>
    <t xml:space="preserve">LTGRDS#STNILIR(0.92) ;DS#STNILIR(0.81) </t>
  </si>
  <si>
    <t xml:space="preserve">LTGRDS#STNILIR(0.93) ;DS#STNILIR(0.79) </t>
  </si>
  <si>
    <t xml:space="preserve">LTGRDS#STNILIR(0.9) </t>
  </si>
  <si>
    <t xml:space="preserve">QYFPGIGS#GGGTNFGGAVGTANK(0.98) </t>
  </si>
  <si>
    <t xml:space="preserve">TIVM*GAS#FR(1.07) </t>
  </si>
  <si>
    <t>LIDVAVEYGK(1.0)/VANNSLEQLK(1.0)/LFEQEGVSK(0.92)/LSFDTQATIEK(0.96)/FQPQDSTTNPSLILAAAK(0.63)/ASGTVVVADTGDFGSIAK(0.94)/TTEEQVENAVDR(0.89)/LM*NSTEPFPR(0.91)/FRFDLNEDAMATEK(0.96)/IASTWEGIQAAK(1.15)/NLAGVDYLTISPALLDK(0.98)/FRFDLNEDAM*ATEK(0.88)</t>
  </si>
  <si>
    <t xml:space="preserve">TIVM*GAS#FR(0.82) </t>
  </si>
  <si>
    <t>1382(T),1384(S)</t>
  </si>
  <si>
    <t xml:space="preserve">ASLDYDPSVPNTSYAPVQSASPVVKPTDNT#SS#SSNKK(1.15) </t>
  </si>
  <si>
    <t xml:space="preserve">SLS#S#TGEHNQELR(0.25) </t>
  </si>
  <si>
    <t xml:space="preserve">TTSNTSVTSSATS#IGAANTK(1.2) </t>
  </si>
  <si>
    <t xml:space="preserve">S#ITTSISNNTTK(0.78) </t>
  </si>
  <si>
    <t xml:space="preserve">S#ITTSISNNTTK(0.93) </t>
  </si>
  <si>
    <t xml:space="preserve">SITTSIS#NNTTK(2.09) </t>
  </si>
  <si>
    <t xml:space="preserve">SITTSIS#NNTTK(1.16) </t>
  </si>
  <si>
    <t xml:space="preserve">SITTSIS#NNTTK(0.94) </t>
  </si>
  <si>
    <t xml:space="preserve">SITTSIS#NNTTK(0.84) </t>
  </si>
  <si>
    <t xml:space="preserve">SITTSIS#NNTTK(1.67) ;SITTSIS#NNTTKEEIESNNDSER(1.88) </t>
  </si>
  <si>
    <t xml:space="preserve">GVQEPKES#QEQGEGEEQEEGQEQM*K(0.97) </t>
  </si>
  <si>
    <t>M*KDDLEAIQSNNEEDDEK(0.92)/MKDDLEAIQSNNEEDDEK(0.93)/ESQEQGEGEEQEEGQEQMK(0.94)/ESQEQGEGEEQEEGQEQM*K(0.95)</t>
  </si>
  <si>
    <t xml:space="preserve">GVQEPKES#QEQGEGEEQEEGQEQM*K(1.05) </t>
  </si>
  <si>
    <t>M*KDDLEAIQSNNEEDDEK(0.98)/ESQEQGEGEEQEEGQEQMK(0.88)/DDLEAIQSNNEEDDEK(1.01)</t>
  </si>
  <si>
    <t xml:space="preserve">GVQEPKES#QEQGEGEEQEEGQEQMK(1.12) </t>
  </si>
  <si>
    <t>ESQEQGEGEEQEEGQEQMK(0.95)/MKDDLEAIQSNNEEDDEK(1.09)/DDLEAIQSNNEEDDEK(1.1)/ESQEQGEGEEQEEGQEQM*K(0.9)</t>
  </si>
  <si>
    <t xml:space="preserve">GVQEPKES#QEQGEGEEQEEGQEQM*K(0.94) </t>
  </si>
  <si>
    <t>SSB2</t>
  </si>
  <si>
    <t>http://www.yeastgenome.org/locus/S000005153/overview</t>
  </si>
  <si>
    <t>Cytoplasmic ATPase that is a ribosome-associated molecular chaperone, functions with J-protein partner Zuo1p; may be involved in the folding of newly-synthesized polypeptide chains; member of the HSP70 family; homolog of SSB1</t>
  </si>
  <si>
    <t xml:space="preserve">TFTTVSDNQTT#VQFPVYQGER(0.86) </t>
  </si>
  <si>
    <t>'de novo' cotranslational protein folding, cellular response to glucose starvation, cytoplasmic translation, regulation of translational fidelity, ribosomal subunit export from nucleus, rRNA processing, translational frameshifting</t>
  </si>
  <si>
    <t>Cytoplasm(0.994333333333/1.00608190645)</t>
  </si>
  <si>
    <t xml:space="preserve">SFTNSQTDS#TTSK(1.35) </t>
  </si>
  <si>
    <t>388(S),391(S)</t>
  </si>
  <si>
    <t xml:space="preserve">SSFAS#LHS#LQSR(0.15) </t>
  </si>
  <si>
    <t xml:space="preserve">LQPDSDAVIS#DASVNDK(1.04) </t>
  </si>
  <si>
    <t xml:space="preserve">SLS#PTSEK(0.95) </t>
  </si>
  <si>
    <t>21177495|21126336|20702584|18407956|19779198|17563356|15665377|17330950</t>
  </si>
  <si>
    <t>.4 Reciprocal SILAC ratio pheromone treated:untreated PMID:15665377; 6 peptide occurrences in PMID 17330950.  PMID 21126336: Predicted protein kinase = HOG1.  Deletion of protein Kinase YPL031C/PHO85 causes Fold Change logFC -1.559 - PMID 21177495</t>
  </si>
  <si>
    <t>487(T),490(T)</t>
  </si>
  <si>
    <t xml:space="preserve">M*DT#QM*T#LSGDEGEAEEGGGRK(4.1) </t>
  </si>
  <si>
    <t xml:space="preserve">S#PLLNNTR(0.95) </t>
  </si>
  <si>
    <t xml:space="preserve">S#PLLNNTR(1.42) </t>
  </si>
  <si>
    <t xml:space="preserve">S#PLLNNTR(1.46) </t>
  </si>
  <si>
    <t xml:space="preserve">S#PLLNNTR(0.62) </t>
  </si>
  <si>
    <t>21177495|17330950|19779198</t>
  </si>
  <si>
    <t xml:space="preserve"> peptide occurrence in PMID 17330950.  Deletion of protein Kinase YDL028C/MPS1 causes Fold Change logFC -2.028 - PMID 21177495</t>
  </si>
  <si>
    <t>680(S),684(S)</t>
  </si>
  <si>
    <t xml:space="preserve">ASS#EPSS#PPPISR(0.94) </t>
  </si>
  <si>
    <t xml:space="preserve">ASS#EPSS#PPPISR(0.9) </t>
  </si>
  <si>
    <t>EAF6</t>
  </si>
  <si>
    <t>http://www.yeastgenome.org/locus/S000003842/overview</t>
  </si>
  <si>
    <t>Subunit of the NuA4 acetyltransferase complex that acetylates histone H4 and NuA3 acetyltransferase complex that acetylates histone H3</t>
  </si>
  <si>
    <t xml:space="preserve">IFSLSS#ATYVK(1.04) </t>
  </si>
  <si>
    <t>EQEDTFDNLQQEIYDK(0.99)</t>
  </si>
  <si>
    <t>NuA3a histone acetyltransferase complex, NuA3b histone acetyltransferase complex, NuA3 histone acetyltransferase complex, NuA4 histone acetyltransferase complex</t>
  </si>
  <si>
    <t>DNA repair, histone acetylation, regulation of transcription, DNA-templated, transcription, DNA-templated</t>
  </si>
  <si>
    <t>Histone acetyltransferase subunit NuA4</t>
  </si>
  <si>
    <t>Nucleus(0.944/1.00105988371)</t>
  </si>
  <si>
    <t>680(S),683(S)</t>
  </si>
  <si>
    <t xml:space="preserve">ASS#EPS#SPPPISR(1.47) </t>
  </si>
  <si>
    <t>92(Y)</t>
  </si>
  <si>
    <t xml:space="preserve">EFDEDEDDGY#DSNEHHQK(1.04) </t>
  </si>
  <si>
    <t xml:space="preserve">NSISGLSSLNLS#PLGAPGNSSVNVK(2.43) </t>
  </si>
  <si>
    <t>372(S),374(S)</t>
  </si>
  <si>
    <t xml:space="preserve">VS#LS#SPKSPQENDTVVDILGDAHSK(0.74) </t>
  </si>
  <si>
    <t xml:space="preserve">VTEPPIAPESATT#PGR(1.26) </t>
  </si>
  <si>
    <t>DGDQVVFMVSQK(1.2)/QVVSGNPEALAPLLENISAR(0.99)/LAQSISCEESQIK(0.86)/TESASTPGFVVGTER(0.86)/VPLDLEPSNTILETK(0.86)</t>
  </si>
  <si>
    <t xml:space="preserve">VTEPPIAPESATT#PGR(1.23) </t>
  </si>
  <si>
    <t xml:space="preserve">VTEPPIAPESATT#PGR(0.99) </t>
  </si>
  <si>
    <t xml:space="preserve">VTEPPIAPESATT#PGR(1.03) </t>
  </si>
  <si>
    <t>ENSTEASPSTDASAAPAATAPEGSQPQEEQTATTER(0.94)/QVVSGNPEALAPLLENISAR(0.95)/VPLDLEPSNTILETK(1.02)/VTEPPIAPESATTPGR(1.03)/LAQSISCEESQIK(0.96)/AVEYLLMGIPENLR(1.31)</t>
  </si>
  <si>
    <t xml:space="preserve">VTEPPIAPESATT#PGR(0.89) </t>
  </si>
  <si>
    <t>QVVSGNPEALAPLLENISAR(1.08)/LAQSISCEESQIK(0.98)/TESASTPGFVVGTER(0.34)/AAFNNPDR(0.97)/VTEPPIAPESATTPGR(1.28)</t>
  </si>
  <si>
    <t>1611(S)</t>
  </si>
  <si>
    <t xml:space="preserve">GSS#SPTLSR(0.05) </t>
  </si>
  <si>
    <t xml:space="preserve">INNSGSNNNDNSNYTQS#PSNSLEDSIQQTVK(0.77) </t>
  </si>
  <si>
    <t xml:space="preserve">INNSGSNNNDNSNYTQS#PSNSLEDSIQQTVK(0.92) </t>
  </si>
  <si>
    <t xml:space="preserve">NS#PGEEGETVHM*PEEDDIGNNEVSSTTK(1.04) ;NS#PGEEGETVHMPEEDDIGNNEVSSTTK(0.98) </t>
  </si>
  <si>
    <t xml:space="preserve">NS#PGEEGETVHM*PEEDDIGNNEVSSTTK(1.0) ;NS#PGEEGETVHMPEEDDIGNNEVSSTTK(0.96) </t>
  </si>
  <si>
    <t xml:space="preserve">NS#PGEEGETVHM*PEEDDIGNNEVSSTTK(0.83) </t>
  </si>
  <si>
    <t xml:space="preserve">NS#PGEEGETVHM*PEEDDIGNNEVSSTTK(0.98) </t>
  </si>
  <si>
    <t>153(S),156(S)</t>
  </si>
  <si>
    <t xml:space="preserve">S#NES#LDDNEEEDGVTGTTTEDVTGTSR(1.16) ;NNKKS#NES#LDDNEEEDGVTGTTTEDVTGTSR(1.0) </t>
  </si>
  <si>
    <t xml:space="preserve">NNKKS#NES#LDDNEEEDGVTGTTTEDVTGTSR(0.82) </t>
  </si>
  <si>
    <t xml:space="preserve">LPESANNYTYSSGSPT#R(0.89) </t>
  </si>
  <si>
    <t xml:space="preserve">KPS#NPPSSGNLASHEASK(2.11) </t>
  </si>
  <si>
    <t xml:space="preserve">KPS#NPPSSGNLASHEASK(2.35) </t>
  </si>
  <si>
    <t xml:space="preserve">KPS#NPPSSGNLASHEASK(4.16) </t>
  </si>
  <si>
    <t xml:space="preserve">SGSFSS#QLGNFFFSK(1.01) </t>
  </si>
  <si>
    <t xml:space="preserve">SGSFSS#QLGNFFFSK(0.94) </t>
  </si>
  <si>
    <t xml:space="preserve">SGSFSS#QLGNFFFSK(1.16) </t>
  </si>
  <si>
    <t>20702584|19779198|17330950|18980262</t>
  </si>
  <si>
    <t xml:space="preserve">DATESVAVEPSNEDVKPEEKGS#EAEDDINNVSK(1.07) ;GS#EAEDDINNVSK(1.16) </t>
  </si>
  <si>
    <t xml:space="preserve">DATESVAVEPSNEDVKPEEKGS#EAEDDINNVSK(0.94) ;GS#EAEDDINNVSK(1.17) </t>
  </si>
  <si>
    <t xml:space="preserve">DATESVAVEPSNEDVKPEEKGS#EAEDDINNVSK(1.02) ;GS#EAEDDINNVSK(1.05) </t>
  </si>
  <si>
    <t xml:space="preserve">DATESVAVEPSNEDVKPEEKGS#EAEDDINNVSK(0.92) ;GS#EAEDDINNVSK(1.05) </t>
  </si>
  <si>
    <t xml:space="preserve">DATESVAVEPSNEDVKPEEKGS#EAEDDINNVSK(1.1) ;GS#EAEDDINNVSK(1.2) </t>
  </si>
  <si>
    <t xml:space="preserve">GS#EAEDDINNVSK(1.53) </t>
  </si>
  <si>
    <t>ENEPVAEVADENK(0.95)/DATESVAVEPSNEDVKPEEK(0.81)/GSEAEDDINNVSK(1.18)/LITTSGTLWSEK(0.96)</t>
  </si>
  <si>
    <t>2 peptide occurrences in PMID 17330950.  PMID 19823750: 5,20 min 0.4M NaCl ratio (log2); 0.026,0.214.  PMID 19823750: best predicted motif = CK2.  PMID 21126336: Predicted protein kinase = CKA2, accumulates in nat3 cells.  Deletion of protein Kinase YBR097W/VPS15 causes Appears logFC 7.643 - PMID 21177495.  Deletion of protein Kinase YLR240W/VPS34 causes Appears logFC 8.191 - PMID 21177495.</t>
  </si>
  <si>
    <t xml:space="preserve">KAS#TYLR(0.42) </t>
  </si>
  <si>
    <t xml:space="preserve">KAS#TYLR(0.78) </t>
  </si>
  <si>
    <t xml:space="preserve">KAS#TYLR(1.11) </t>
  </si>
  <si>
    <t xml:space="preserve">KAS#TYLR(9.52) </t>
  </si>
  <si>
    <t xml:space="preserve">FEQEFEDS#EEEK(0.95) </t>
  </si>
  <si>
    <t xml:space="preserve">FEQEFEDS#EEEK(1.02) </t>
  </si>
  <si>
    <t xml:space="preserve">FEQEFEDS#EEEK(0.96) </t>
  </si>
  <si>
    <t xml:space="preserve">FEQEFEDS#EEEK(1.0) </t>
  </si>
  <si>
    <t xml:space="preserve">FEQEFEDS#EEEK(1.11) </t>
  </si>
  <si>
    <t>4 peptide occurrences in PMID 17330950.  Possible ALK1/2 site, PMID 19795423.  PMID 19823750: 5,20 min 0.4M NaCl ratio (log2); -0.036,-0.089.  PMID 19823750: best predicted motif = CK2.</t>
  </si>
  <si>
    <t xml:space="preserve">EASLST#PPNEK(4.81) </t>
  </si>
  <si>
    <t xml:space="preserve">EASLST#PPNEK(1.45) </t>
  </si>
  <si>
    <t xml:space="preserve">EASLST#PPNEK(1.06) </t>
  </si>
  <si>
    <t xml:space="preserve">EASLST#PPNEK(1.17) </t>
  </si>
  <si>
    <t xml:space="preserve">EASLST#PPNEK(1.72) </t>
  </si>
  <si>
    <t xml:space="preserve">EASLST#PPNEK(1.01) </t>
  </si>
  <si>
    <t xml:space="preserve">YPAPGTS#PSHNEGNSK(1.11) </t>
  </si>
  <si>
    <t xml:space="preserve">YPAPGTS#PSHNEGNSK(0.75) </t>
  </si>
  <si>
    <t xml:space="preserve">YPAPGTS#PSHNEGNSK(1.09) </t>
  </si>
  <si>
    <t xml:space="preserve">YPAPGTS#PSHNEGNSK(1.07) </t>
  </si>
  <si>
    <t xml:space="preserve">YPAPGTS#PSHNEGNSK(1.89) </t>
  </si>
  <si>
    <t xml:space="preserve">YPAPGTS#PSHNEGNSK(1.03) </t>
  </si>
  <si>
    <t xml:space="preserve"> peptide occurrence in PMID 17330950.  Deletion of protein Kinase YKL171W/NNK1 causes Fold Change logFC 2.068 - PMID 21177495</t>
  </si>
  <si>
    <t xml:space="preserve">SM*VDLS#ESENM*ESSK(0.49) </t>
  </si>
  <si>
    <t xml:space="preserve">QSISSVSVSPS#K(0.83) </t>
  </si>
  <si>
    <t xml:space="preserve">RQSISSVSVSPS#K(0.63) </t>
  </si>
  <si>
    <t>Similar to CAMK2 site, PMID 19795423.  PMID 19823750: 5,20 min 0.4M NaCl ratio (log2); -0.182,-0.835.  PMID 19823750: best predicted motif = GSK3.</t>
  </si>
  <si>
    <t xml:space="preserve">SVGFNPINEVDCPS#K(1.19) </t>
  </si>
  <si>
    <t xml:space="preserve">SVGFNPINEVDCPS#K(1.29) </t>
  </si>
  <si>
    <t xml:space="preserve">SVGFNPINEVDCPS#K(1.42) </t>
  </si>
  <si>
    <t xml:space="preserve">SVGFNPINEVDCPS#K(1.21) </t>
  </si>
  <si>
    <t xml:space="preserve">QNS#QEGDQAHPK(0.8) ;KQNS#QEGDQAHPK(0.92) </t>
  </si>
  <si>
    <t>21177495|19684113|19823750|19795423|17563356|17287358</t>
  </si>
  <si>
    <t>PMID 19823750: 5,20 min 0.4M NaCl ratio (log2); -0.598,-0.951.  PMID 19823750: best predicted motif = PKD.  PMID 19684113:  Up-regulated by rapamycin.  Deletion of protein Kinase YMR216C/SKY1 causes Fold Change logFC -3.022 - PMID 21177495.  Deletion of protein Phosphatase YNR032W/PPG1 causes Fold Change logFC -5.497 - PMID 21177495.  Deletion of protein Kinase YOR061W/CKA2 causes Fold Change logFC -2.096 - PMID 21177495.</t>
  </si>
  <si>
    <t xml:space="preserve">GSSRS#PSLHSPK(1.18) </t>
  </si>
  <si>
    <t xml:space="preserve">S#PSLHSPK(0.69) </t>
  </si>
  <si>
    <t xml:space="preserve">S#PSLHSPK(3.13) </t>
  </si>
  <si>
    <t>eletion of protein Phosphatase YOR090C/PTC5 causes Fold Change logFC 1.526 - PMID 21177495</t>
  </si>
  <si>
    <t>205(S),209(T)</t>
  </si>
  <si>
    <t xml:space="preserve">SS#HHGT#PMAVR(1.3) </t>
  </si>
  <si>
    <t xml:space="preserve">IRDSDSVLPT#ADHNNTNSGGEPINSSVASNDIIEEK(0.98) </t>
  </si>
  <si>
    <t xml:space="preserve">QTAVTHTVAAPSSM*GSNFSSIPSSAPSSGVADS#PQQSQR(1.25) ;QTAVTHTVAAPSSMGSNFSSIPSSAPSSGVADS#PQQSQR(1.19) </t>
  </si>
  <si>
    <t xml:space="preserve">QTAVTHTVAAPSSM*GSNFSSIPSSAPSSGVADS#PQQSQR(0.98) </t>
  </si>
  <si>
    <t xml:space="preserve">QTAVTHTVAAPSSM*GSNFSSIPSSAPSSGVADS#PQQSQR(0.85) </t>
  </si>
  <si>
    <t xml:space="preserve">DEDT#ILIPVEK(1.44) </t>
  </si>
  <si>
    <t xml:space="preserve">RNS#IT#GSLR(0.73) </t>
  </si>
  <si>
    <t xml:space="preserve">NSLM*NGCFSTTPES#R(0.87) </t>
  </si>
  <si>
    <t xml:space="preserve">T#SCGSPCYAAPELVISAEPYEAR(0.93) </t>
  </si>
  <si>
    <t xml:space="preserve">T#SCGSPCYAAPELVISAEPYEAR(1.05) </t>
  </si>
  <si>
    <t xml:space="preserve">T#SCGSPCYAAPELVISAEPYEAR(1.03) </t>
  </si>
  <si>
    <t xml:space="preserve">APTAAELQAPPPPPSST#K(1.23) </t>
  </si>
  <si>
    <t xml:space="preserve">APTAAELQAPPPPPSST#K(0.52) </t>
  </si>
  <si>
    <t>eletion of protein Phosphatase YDR075W/PPH3 causes Fold Change logFC -1.521 - PMID 21177495.  Deletion of protein Kinase YNL307C/MCK1 causes Fold Change logFC -1.91 - PMID 21177495.  Deletion of protein Kinase YPL203W/TPK2 causes Fold Change logFC -2.964 - PMID 21177495</t>
  </si>
  <si>
    <t xml:space="preserve">NSNADLSASTSNNNAINDDS#HESNSEKPTK(0.93) </t>
  </si>
  <si>
    <t xml:space="preserve">GEYYNQDNNDGLEEDES#ESEQEADVPK(0.88) </t>
  </si>
  <si>
    <t>ITMAAIDPEPFDDDK(1.2)/GWDIGVAGMAVGGER(0.79)/LLEGGIIIEDR(1.01)</t>
  </si>
  <si>
    <t xml:space="preserve">GEYYNQDNNDGLEEDES#ESEQEADVPK(1.47) </t>
  </si>
  <si>
    <t>RKHEEDEEESAKPAEK(1.16)/RNPELTR(1.14)/LGQGEVIK(1.17)/GWDIGVAGMAVGGER(1.03)/IVIPAPYAYGK(1.38)/HEEDEEESAKPAEK(1.17)/ITMAAIDPEPFDDDK(0.83)/RIVIPAPYAYGK(1.93)/ITM*AAIDPEPFDDDK(0.84)/GKPFVFK(0.58)/KHEEDEEESAKPAEK(1.2)</t>
  </si>
  <si>
    <t>21177495|20489023|21126336|20702584|18407956|19684113|19823750|19779198|19795423|17563356|11875433|17330950</t>
  </si>
  <si>
    <t>18 peptide occurrences in PMID 17330950.  Similar to PKD site, PMID 19795423.  PMID 19823750: 5,20 min 0.4M NaCl ratio (log2); -1.225,-2.302.  PMID 19823750: best predicted motif = CK2.  PMID 21126336: Predicted protein kinase = CKA2, accumulates in nat3 cells.  Deletion of protein Kinase YDL108W/KIN28 causes Fold Change logFC -4.137 - PMID 21177495.  Deletion of protein Kinase YAL017W/PSK1 causes Fold Change logFC -1.855 - PMID 21177495.  Deletion of protein Kinase YFR014C/CMK1 causes Fold Change logFC 1.693 - PMID 21177495.  Deletion of protein Kinase YJL165C/HAL5 causes Fold Change logFC -1.756 - PMID 21177495.  Deletion of protein Kinase YKL101W/HSL1 causes Fold Change logFC 1.576 - PMID 21177495.  Deletion of protein Phosphatase YLL010C/PSR1 causes Fold Change logFC -1.502 - PMID 21177495.  Deletion of protein Phosphatase YLR433C/CNA1 causes Fold Change logFC -1.676 - PMID 21177495.  Deletion of protein Kinase YMR291W/TDA1 causes Fold Change logFC 1.636 - PMID 21177495.  Deletion of protein Kinase YNL298W/CLA4 causes Fold Change logFC 1.86 - PMID 21177495.  Deletion of protein Kinase YOL045W/PSK2 causes Fold Change logFC 2.112 - PMID 21177495.</t>
  </si>
  <si>
    <t xml:space="preserve">DSMT#PVEPR(8.66) </t>
  </si>
  <si>
    <t>183(S),193(T)</t>
  </si>
  <si>
    <t xml:space="preserve">INDDELEYASPS#NATVTNGPQT#SPDQTSSIKPK(1.11) </t>
  </si>
  <si>
    <t>169(S),175(S)</t>
  </si>
  <si>
    <t xml:space="preserve">S#FVDENS#PTDRR(0.53) </t>
  </si>
  <si>
    <t xml:space="preserve">S#FVDENS#PTDRR(0.96) </t>
  </si>
  <si>
    <t xml:space="preserve">S#FVDENS#PTDRR(1.06) </t>
  </si>
  <si>
    <t>685(S),688(T)</t>
  </si>
  <si>
    <t xml:space="preserve">DSYGS#QKT#VDTEK(0.68) </t>
  </si>
  <si>
    <t xml:space="preserve">LET#HVSTEEK(2.13) </t>
  </si>
  <si>
    <t xml:space="preserve">QLSEDSHHLQSNNDNFS#K(1.12) </t>
  </si>
  <si>
    <t xml:space="preserve">QLSEDSHHLQSNNDNFS#K(1.08) </t>
  </si>
  <si>
    <t>LEAESWQEK(0.98)/NQQLEDEIEK(0.93)/KNQQLEEDLEESDTK(1.0)/NQQLEEDLEESDTK(0.87)/LEAELAESK(1.11)/VAALEEQREEWER(1.01)/DLEQENVEK(1.06)/RVAALEEQR(0.85)</t>
  </si>
  <si>
    <t xml:space="preserve">QLSEDSHHLQSNNDNFS#K(1.09) </t>
  </si>
  <si>
    <t>LEAESWQEK(0.97)/RVAALEEQREEWER(1.27)/NQQLEDEIEK(1.0)/KNQQLEEDLEESDTK(1.12)/NQQLEEDLEESDTK(1.08)/QLSEDSHHLQSNNDNFSK(0.96)/LEAGLSDSK(1.12)/VAALEEQREEWER(1.06)</t>
  </si>
  <si>
    <t xml:space="preserve">QLSEDSHHLQSNNDNFS#K(0.76) </t>
  </si>
  <si>
    <t>PMID 19823750: 5,20 min 0.4M NaCl ratio (log2); 0.341,0.187.  Deletion of protein Kinase YIL042C/PKP1 causes Fold Change logFC 1.673 - PMID 21177495.  Deletion of protein Kinase YPL203W/TPK2 causes Fold Change logFC -1.739 - PMID 21177495.</t>
  </si>
  <si>
    <t xml:space="preserve">S#RSNS#SALASTLR(0.17) </t>
  </si>
  <si>
    <t xml:space="preserve">LTDPS#EDVDEDVDEDVLK(0.91) </t>
  </si>
  <si>
    <t xml:space="preserve">LTDPS#EDVDEDVDEDVLK(1.08) </t>
  </si>
  <si>
    <t xml:space="preserve">LTDPS#EDVDEDVDEDVLK(1.11) </t>
  </si>
  <si>
    <t xml:space="preserve">LTDPS#EDVDEDVDEDVLK(1.04) </t>
  </si>
  <si>
    <t xml:space="preserve">LTDPS#EDVDEDVDEDVLK(1.18) </t>
  </si>
  <si>
    <t>296(T),313(S)</t>
  </si>
  <si>
    <t xml:space="preserve">TPT#PTPPVVAEPAISPRPVS#QR(1.47) </t>
  </si>
  <si>
    <t>VQQLQQQQAQQELFQQQLQK(1.08)</t>
  </si>
  <si>
    <t xml:space="preserve">ENS#TEASPSTDASAAPAATAPEGSQPQEEQTATTER(0.62) </t>
  </si>
  <si>
    <t>QVVSGNPEALAPLLENISAR(1.05)/TESASTPGFVVGTER(1.13)/VPLDLEPSNTILETK(0.97)/VTEPPIAPESATTPGR(0.97)/LAQSISCEESQIK(1.01)/AVEYLLMGIPENLR(1.33)</t>
  </si>
  <si>
    <t xml:space="preserve">ENS#TEASPSTDASAAPAATAPEGSQPQEEQTATTER(0.94) </t>
  </si>
  <si>
    <t>MID 21126336: Predicted protein kinase = RIM11.  Deletion of protein Kinase YDR477W/SNF1 causes Fold Change logFC -1.645 - PMID 21177495.  Deletion of protein Kinase YOR231W/MKK1 causes Fold Change logFC -2.322 - PMID 21177495.  Deletion of protein Kinase YPL203W/TPK2 causes Fold Change logFC 1.704 - PMID 21177495</t>
  </si>
  <si>
    <t>317(S),329(S)</t>
  </si>
  <si>
    <t xml:space="preserve">RS#SFNSHAPTEPIS#R(1.09) </t>
  </si>
  <si>
    <t xml:space="preserve">RS#SFNSHAPTEPIS#R(0.9) </t>
  </si>
  <si>
    <t xml:space="preserve">TSQSNVGDAVGNADS#VEFNSEHDSPSK(3.27) </t>
  </si>
  <si>
    <t>PMID 19823750: 5,20 min 0.4M NaCl ratio (log2); -0.926,-0.956.  PMID 20702584: accumulates in rapamycin-treated cells.  Deletion of protein Kinase YDR477W/SNF1 causes Fold Change logFC -3.243 - PMID 21177495.  Deletion of protein Kinase YAR019C/CDC15 causes Fold Change logFC -3.164 - PMID 21177495.  Deletion of protein Kinase YBL088C/TEL1 causes Fold Change logFC -3.129 - PMID 21177495.  Deletion of protein Phosphatase YBR276C/PPS1 causes Fold Change logFC -1.932 - PMID 21177495.  Deletion of protein Kinase YDL214C/PRR2 causes Fold Change logFC 1.986 - PMID 21177495.  Deletion of protein Kinase YGL021W/ALK1 causes Fold Change logFC -1.777 - PMID 21177495.  Deletion of protein Phosphatase YIR026C/YVH1 causes Decreased logFC -9.906 - PMID 21177495.  Deletion of protein Kinase YNL020C/ARK1 causes Fold Change logFC -1.576 - PMID 21177495.  Deletion of protein Phosphatase YNL032W/SIW14 causes Fold Change logFC -3.08 - PMID 21177495.</t>
  </si>
  <si>
    <t xml:space="preserve">LNELLATGT#GIDTFGNVGEAR(1.27) </t>
  </si>
  <si>
    <t xml:space="preserve">LNELLATGT#GIDTFGNVGEAR(0.71) </t>
  </si>
  <si>
    <t xml:space="preserve">LNELLATGT#GIDTFGNVGEAR(0.87) </t>
  </si>
  <si>
    <t xml:space="preserve">LNELLATGT#GIDTFGNVGEAR(0.91) </t>
  </si>
  <si>
    <t xml:space="preserve">LNELLATGT#GIDTFGNVGEAR(1.06) </t>
  </si>
  <si>
    <t xml:space="preserve">LNELLATGT#GIDTFGNVGEAR(0.86) </t>
  </si>
  <si>
    <t>Loss Of Phosphorylation In Vitro With Mutation</t>
  </si>
  <si>
    <t>18407956|19779198|13679512|17330950</t>
  </si>
  <si>
    <t xml:space="preserve">LNELLAT#GTGIDTFGNVGEAR(0.65) </t>
  </si>
  <si>
    <t xml:space="preserve">LNELLAT#GTGIDTFGNVGEAR(1.05) </t>
  </si>
  <si>
    <t>ossible site for CK1 PMID 19795423.    PMID 19823750: best predicted motif = NEK6</t>
  </si>
  <si>
    <t>588(S),590(S)</t>
  </si>
  <si>
    <t xml:space="preserve">ESS#RS#PIALNYEAR(1.21) </t>
  </si>
  <si>
    <t xml:space="preserve">S#LS#GLDLQNQNKK(2.48) ;S#LS#GLDLQNQNK(4.89) </t>
  </si>
  <si>
    <t xml:space="preserve">SY#SEETSEDIFHGHDK(1.31) </t>
  </si>
  <si>
    <t xml:space="preserve">SY#SEETSEDIFHGHDK(1.13) </t>
  </si>
  <si>
    <t xml:space="preserve">SY#SEETSEDIFHGHDK(1.53) </t>
  </si>
  <si>
    <t xml:space="preserve">ATGAPSANQGDEALS#VDDIR(1.52) </t>
  </si>
  <si>
    <t xml:space="preserve">ATGAPSANQGDEALS#VDDIR(1.05) </t>
  </si>
  <si>
    <t>VSSNVQQPQQQLGDMENNLEK(0.89)/VSSNVQQPQQQLGDM*ENNLEK(1.0)/GAVGNSEAIPGLSAGVNNDNTK(0.84)</t>
  </si>
  <si>
    <t xml:space="preserve">ATGAPSANQGDEALS#VDDIR(0.96) </t>
  </si>
  <si>
    <t xml:space="preserve">ATGAPSANQGDEALS#VDDIR(0.84) </t>
  </si>
  <si>
    <t>VSSNVQQPQQQLGDMENNLEK(1.0)/VSSNVQQPQQQLGDM*ENNLEK(0.96)/GAVGNSEAIPGLSAGVNNDNTK(0.96)</t>
  </si>
  <si>
    <t xml:space="preserve">ATGAPSANQGDEALS#VDDIR(1.46) </t>
  </si>
  <si>
    <t>TRM8</t>
  </si>
  <si>
    <t>http://www.yeastgenome.org/locus/S000002360/overview</t>
  </si>
  <si>
    <t xml:space="preserve">AKPLS#QDPGSK(0.33) </t>
  </si>
  <si>
    <t>MFFCFPDPHFK(0.96)/EWEENDECVK(1.03)/VQVTNYVEDR(1.07)/HGFQNINVLR(0.74)/HLEEHPLFER(2.95)/INESSLVQEGQK(1.03)</t>
  </si>
  <si>
    <t xml:space="preserve">AKPLS#QDPGSK(1.1) </t>
  </si>
  <si>
    <t>HLEEHPLFER(0.93)/IITNTLLSEYAYVLK(1.06)/MFFCFPDPHFK(0.92)/VQVTNYVEDR(1.03)/INESSLVQEGQK(1.15)</t>
  </si>
  <si>
    <t>tRNA (guanine-N7-)-methyltransferase activity, tRNA binding</t>
  </si>
  <si>
    <t>nucleoplasm, tRNA methyltransferase complex</t>
  </si>
  <si>
    <t>Nucleus(0.950333333333/1.00407325715)</t>
  </si>
  <si>
    <t xml:space="preserve">RPSHPLSPDHS#SPIAPSK(0.94) </t>
  </si>
  <si>
    <t>eletion of protein Kinase YKL198C/PTK1 causes Decreased logFC -6.237 - PMID 21177495</t>
  </si>
  <si>
    <t>792(S)</t>
  </si>
  <si>
    <t xml:space="preserve">ISS#DFNLLVPNLSPR(0.73) </t>
  </si>
  <si>
    <t xml:space="preserve">IS#SDFNLLVPNLSPR(4.11) </t>
  </si>
  <si>
    <t xml:space="preserve">IS#SDFNLLVPNLSPR(0.85) </t>
  </si>
  <si>
    <t xml:space="preserve">IS#SDFNLLVPNLSPR(0.81) </t>
  </si>
  <si>
    <t xml:space="preserve">ELGET#LTDEELR(1.02) </t>
  </si>
  <si>
    <t>35/59</t>
  </si>
  <si>
    <t>13.035/1.40E-13</t>
  </si>
  <si>
    <t xml:space="preserve">TESIGS#LNENVAGAIVPR(1.33) </t>
  </si>
  <si>
    <t xml:space="preserve">TESIGS#LNENVAGAIVPR(1.15) </t>
  </si>
  <si>
    <t>20489023|20702584|18407956|19779198|17330950</t>
  </si>
  <si>
    <t xml:space="preserve">S#YTDEQEFM*LDK(0.86) </t>
  </si>
  <si>
    <t xml:space="preserve">S#YTDEQEFMLDK(1.15) ;S#YTDEQEFM*LDK(1.03) </t>
  </si>
  <si>
    <t xml:space="preserve">S#YTDEQEFM*LDK(0.9) </t>
  </si>
  <si>
    <t>PMID 19823750: 5,20 min 0.4M NaCl ratio (log2); -0.602,-0.647.</t>
  </si>
  <si>
    <t>173(T),176(S)</t>
  </si>
  <si>
    <t xml:space="preserve">TNSAT#LPS#SESSPASPDLK(0.81) </t>
  </si>
  <si>
    <t>306(S),311(S)</t>
  </si>
  <si>
    <t xml:space="preserve">RRS#TSTYS#VIESESGLK(1.08) </t>
  </si>
  <si>
    <t xml:space="preserve">RS#TSTYS#VIESESGLK(1.0) </t>
  </si>
  <si>
    <t xml:space="preserve">RS#TSTYS#VIESESGLK(0.68) </t>
  </si>
  <si>
    <t xml:space="preserve">RRNS#TVTEPDSSGETR(1.04) ;RNS#TVTEPDSSGETR(0.81) </t>
  </si>
  <si>
    <t xml:space="preserve">NS#TVTEPDSSGETR(1.06) ;RRNS#TVTEPDSSGETR(0.78) ;RNS#TVTEPDSSGETRK(0.99) ;RNS#TVTEPDSSGETR(0.95) </t>
  </si>
  <si>
    <t xml:space="preserve">NS#TVTEPDSSGETR(0.49) ;RRNS#TVTEPDSSGETR(0.8) ;RNS#TVTEPDSSGETRK(0.97) ;RNS#TVTEPDSSGETR(0.61) </t>
  </si>
  <si>
    <t xml:space="preserve">RRNS#TVTEPDSSGETR(0.88) ;RNS#TVTEPDSSGETR(0.84) </t>
  </si>
  <si>
    <t xml:space="preserve">NS#TVTEPDSSGETR(0.42) ;RNS#TVTEPDSSGETR(0.29) </t>
  </si>
  <si>
    <t xml:space="preserve">RNS#TVTEPDSSGETR(2.2) ;NS#TVTEPDSSGETRK(2.05) </t>
  </si>
  <si>
    <t>20702584|19779198|17563356|17287358</t>
  </si>
  <si>
    <t xml:space="preserve">DRSS#WHEAEPNK(0.72) </t>
  </si>
  <si>
    <t xml:space="preserve">LFSSS#CGPINK(0.82) </t>
  </si>
  <si>
    <t xml:space="preserve">RNS#VQTIISK(1.08) </t>
  </si>
  <si>
    <t xml:space="preserve">RNS#VQTIISK(0.71) </t>
  </si>
  <si>
    <t xml:space="preserve">RNS#VQTIISK(0.77) </t>
  </si>
  <si>
    <t xml:space="preserve">RNS#VQTIISK(3.37) </t>
  </si>
  <si>
    <t xml:space="preserve">GVHQTNS#PPSK(0.83) </t>
  </si>
  <si>
    <t xml:space="preserve">GVHQTNS#PPSK(0.81) </t>
  </si>
  <si>
    <t xml:space="preserve">QSQQQYT#GTVQQR(0.56) </t>
  </si>
  <si>
    <t xml:space="preserve">QSQQQYT#GTVQQR(0.64) </t>
  </si>
  <si>
    <t xml:space="preserve">ERDDYDLPSISSLPGSSS#GSR(1.34) </t>
  </si>
  <si>
    <t xml:space="preserve">NSLIKPM*SSTS#LANFK(4.13) </t>
  </si>
  <si>
    <t>http://www.yeastgenome.org/locus/S000002318/overview</t>
  </si>
  <si>
    <t>Signal transducing MAP kinase kinase involved in pheromone response, where it phosphorylates Fus3p, and in the pseudohyphal/invasive growth pathway, through phosphorylation of Kss1p; phosphorylated by Ste11p, degraded by ubiquitin pathway</t>
  </si>
  <si>
    <t xml:space="preserve">LINSIADT#FVGTSTYM*SPER(2.91) </t>
  </si>
  <si>
    <t>cytoplasm, mating projection tip</t>
  </si>
  <si>
    <t>activation of MAPK activity involved in conjugation with cellular fusion, invasive growth in response to glucose limitation, MAPK cascade involved in cell wall organization or biogenesis, MAPK cascade involved in conjugation with cellular fusion, protein phosphorylation, pseudohyphal growth, regulation of apoptotic process, regulation of mitotic cell cycle, regulation of transposition, RNA-mediated, signal transduction involved in filamentous growth, stress-activated protein kinase signaling cascade</t>
  </si>
  <si>
    <t>Phosphopeptide Fingerprint|Phosphorylation Of Synthetic Peptide Bearing The Residue</t>
  </si>
  <si>
    <t>8159759|8131746</t>
  </si>
  <si>
    <t>CDC14, SPC110, DSK2, KSS1, EBS1, HRP1, FUS3, SPC29, HHT1, HOG1, SDP1</t>
  </si>
  <si>
    <t>275/272</t>
  </si>
  <si>
    <t>47.41/1.50E-70/1.00E-68</t>
  </si>
  <si>
    <t>Cytoplasm(0.983666666667/1.0109038143)</t>
  </si>
  <si>
    <t xml:space="preserve">VPQINITQPS#PIQTNFATSDNPAAVIK(0.64) </t>
  </si>
  <si>
    <t xml:space="preserve">VPQINITQPS#PIQTNFATSDNPAAVIK(1.28) </t>
  </si>
  <si>
    <t xml:space="preserve">VPQINITQPS#PIQTNFATSDNPAAVIK(1.13) </t>
  </si>
  <si>
    <t xml:space="preserve">VPQINITQPS#PIQTNFATSDNPAAVIK(0.71) </t>
  </si>
  <si>
    <t xml:space="preserve">VPQINITQPS#PIQTNFATSDNPAAVIK(1.33) </t>
  </si>
  <si>
    <t>Possible site for CK1 PMID 19795423.  PMID 19823750: 5,20 min 0.4M NaCl ratio (log2); -0.782,-0.142.</t>
  </si>
  <si>
    <t xml:space="preserve">RSS#TPETENAFSATPR(1.47) </t>
  </si>
  <si>
    <t xml:space="preserve">RSS#TPETENAFSATPR(0.74) </t>
  </si>
  <si>
    <t xml:space="preserve">RSS#TPETENAFSATPR(1.07) </t>
  </si>
  <si>
    <t xml:space="preserve">RSS#TPETENAFSATPR(0.61) </t>
  </si>
  <si>
    <t xml:space="preserve">SS#TPETENAFSATPR(1.52) ;RSS#TPETENAFSATPR(2.32) </t>
  </si>
  <si>
    <t xml:space="preserve">S#STPETENAFSATPR(0.81) </t>
  </si>
  <si>
    <t xml:space="preserve">HIINESDS#DTEVEAKPK(0.75) </t>
  </si>
  <si>
    <t xml:space="preserve">HIINESDS#DTEVEAKPK(0.85) </t>
  </si>
  <si>
    <t>2 peptide occurrences in PMID 17330950.  PMID 19823750: 5,20 min 0.4M NaCl ratio (log2); -2.706,-3.061.  PMID 19823750: best predicted motif = CK2.  PMID 19684113:  Down-regulated by cycloheximide.  Deletion of protein Kinase YGR262C/BUD32 causes Fold Change logFC -1.795 - PMID 21177495.  Deletion of protein Phosphatase YIR026C/YVH1 causes Fold Change logFC -2.637 - PMID 21177495.  Deletion of protein Kinase YLR096W/KIN2 causes Fold Change logFC 1.802 - PMID 21177495.  Deletion of protein Phosphatase YNL099C/OCA1 causes Fold Change logFC -1.617 - PMID 21177495.</t>
  </si>
  <si>
    <t xml:space="preserve">LELLQLS#PVK(0.7) ;RLELLQLS#PVK(0.93) </t>
  </si>
  <si>
    <t xml:space="preserve">RLELLQLS#PVK(0.95) </t>
  </si>
  <si>
    <t xml:space="preserve">LELLQLS#PVK(1.07) ;RLELLQLS#PVK(0.95) </t>
  </si>
  <si>
    <t xml:space="preserve">RLELLQLS#PVK(0.98) </t>
  </si>
  <si>
    <t xml:space="preserve">LELLQLS#PVK(0.47) </t>
  </si>
  <si>
    <t xml:space="preserve">LELLQLS#PVK(1.23) ;RLELLQLS#PVK(1.15) </t>
  </si>
  <si>
    <t>eletion of protein Kinase YAR019C/CDC15 causes Fold Change logFC 2.068 - PMID 21177495</t>
  </si>
  <si>
    <t xml:space="preserve">TAIEGS#YIDKK(1.01) </t>
  </si>
  <si>
    <t xml:space="preserve">TAIEGS#YIDK(1.01) </t>
  </si>
  <si>
    <t xml:space="preserve">TAIEGS#YIDK(1.11) </t>
  </si>
  <si>
    <t>247(S),250(S)</t>
  </si>
  <si>
    <t xml:space="preserve">ASSSFLNGNIS#NAS#FHTR(1.54) </t>
  </si>
  <si>
    <t xml:space="preserve">S#VANELLALGNVAK(0.91) </t>
  </si>
  <si>
    <t xml:space="preserve">S#VANELLALGNVAK(0.68) </t>
  </si>
  <si>
    <t xml:space="preserve">S#VANELLALGNVAK(0.71) </t>
  </si>
  <si>
    <t xml:space="preserve">S#VANELLALGNVAK(1.09) </t>
  </si>
  <si>
    <t xml:space="preserve">S#VANELLALGNVAK(1.35) </t>
  </si>
  <si>
    <t xml:space="preserve">SES#FIK(1.14) </t>
  </si>
  <si>
    <t>Possible Polo-like Kinase 1 site, PMID 19795423.  PMID 19823750: 5,20 min 0.4M NaCl ratio (log2); -0.235,0.108.  PMID 19823750: best predicted motif = PKD.</t>
  </si>
  <si>
    <t xml:space="preserve">YNVFNDT#PR(1.07) </t>
  </si>
  <si>
    <t xml:space="preserve">YNVFNDT#PR(1.02) </t>
  </si>
  <si>
    <t xml:space="preserve">YNVFNDT#PR(1.0) </t>
  </si>
  <si>
    <t xml:space="preserve">YNVFNDT#PR(0.86) </t>
  </si>
  <si>
    <t>VPS13</t>
  </si>
  <si>
    <t>1715(S)</t>
  </si>
  <si>
    <t>http://www.yeastgenome.org/locus/S000003963/overview</t>
  </si>
  <si>
    <t>Protein of unknown function; heterooligomeric or homooligomeric complex; peripherally associated with membranes; homologous to human COH1; involved in sporulation, vacuolar protein sorting and protein-Golgi retention</t>
  </si>
  <si>
    <t xml:space="preserve">LAVLDPS#ILGER(1.64) </t>
  </si>
  <si>
    <t xml:space="preserve">LAVLDPS#ILGER(1.04) </t>
  </si>
  <si>
    <t xml:space="preserve">LAVLDPS#ILGER(1.17) </t>
  </si>
  <si>
    <t xml:space="preserve">LAVLDPS#ILGER(1.13) </t>
  </si>
  <si>
    <t>extrinsic component of membrane, Golgi apparatus, prospore membrane</t>
  </si>
  <si>
    <t>ascospore-type prospore membrane assembly, late endosome to vacuole transport, protein retention in Golgi apparatus, protein targeting to vacuole</t>
  </si>
  <si>
    <t>21177495|21126336|18407956|19779198|17563356|15665377|17330950</t>
  </si>
  <si>
    <t>2 peptide occurrences in PMID 17330950.  PMID 21126336: Predicted protein kinase = PKC1, accumulates in nat3 cells.  Deletion of protein Kinase YLR248W/RCK2 causes Decreased logFC -6.404 - PMID 21177495.  Deletion of protein Kinase YLR240W/VPS34 causes Fold Change logFC -1.96 - PMID 21177495.  Deletion of protein Kinase YLR248W/RCK2 causes Decreased logFC -5.927 - PMID 21177495.</t>
  </si>
  <si>
    <t>Cytoplasm(0.72/1.19498354003),ER(0.0586666666667/)</t>
  </si>
  <si>
    <t>846(T)</t>
  </si>
  <si>
    <t xml:space="preserve">TT#PSGTTVTTLVPTK(1.33) </t>
  </si>
  <si>
    <t>FQSLFANTSNSNDYNNNR(1.06)</t>
  </si>
  <si>
    <t xml:space="preserve">TT#PSGTTVTTLVPTK(1.02) </t>
  </si>
  <si>
    <t xml:space="preserve">M*TNVYQVTT#PK(1.05) </t>
  </si>
  <si>
    <t>845(T)</t>
  </si>
  <si>
    <t xml:space="preserve">T#TPSGTTVTTLVPTK(1.36) </t>
  </si>
  <si>
    <t xml:space="preserve">T#TPSGTTVTTLVPTK(1.08) </t>
  </si>
  <si>
    <t xml:space="preserve">ITGS#TATQLSSFK(0.89) </t>
  </si>
  <si>
    <t>ITGSTATQLSSFK(0.54)</t>
  </si>
  <si>
    <t xml:space="preserve">LFDDETSS#SSFK(1.79) </t>
  </si>
  <si>
    <t xml:space="preserve">LFDDETSS#SSFK(0.94) </t>
  </si>
  <si>
    <t xml:space="preserve">LFDDETSS#SSFK(0.8) </t>
  </si>
  <si>
    <t xml:space="preserve">LFDDETSS#SSFK(1.29) </t>
  </si>
  <si>
    <t xml:space="preserve">LFDDETSS#SSFK(0.93) </t>
  </si>
  <si>
    <t>321(T),322(T),323(T)</t>
  </si>
  <si>
    <t xml:space="preserve">RGSTISPT#T#T#INNSNPNFK(1.04) </t>
  </si>
  <si>
    <t xml:space="preserve">SNALPLTEDDGDERNS#R(0.86) </t>
  </si>
  <si>
    <t xml:space="preserve">SNALPLTEDDGDERNS#R(0.36) </t>
  </si>
  <si>
    <t xml:space="preserve">DSS#LLEK(0.98) </t>
  </si>
  <si>
    <t xml:space="preserve">KDS#PSSVSYK(1.07) </t>
  </si>
  <si>
    <t xml:space="preserve">KDS#PSSVSYK(1.1) </t>
  </si>
  <si>
    <t xml:space="preserve">KDS#PSSVSYK(1.11) </t>
  </si>
  <si>
    <t>IHDPTTSNSQGPDK(1.07)/VGYANGEESKK(0.98)/SGLFAHSDADLK(0.69)</t>
  </si>
  <si>
    <t xml:space="preserve">KDS#PSSVSYK(1.43) </t>
  </si>
  <si>
    <t xml:space="preserve">KDS#PSSVSYK(1.18) </t>
  </si>
  <si>
    <t>IHDPTTSNSQGPDK(1.72)/IATVIEPIK(1.06)</t>
  </si>
  <si>
    <t xml:space="preserve">KDS#PSSVSYK(1.32) </t>
  </si>
  <si>
    <t>IHDPTTSNSQGPDK(0.7)/RVCGGDTDFAEVLQVSYNPK(2.78)/LITLACGCFWGTEHMYR(1.49)/IATVIEPIK(1.17)</t>
  </si>
  <si>
    <t xml:space="preserve">HNS#LQPEK(0.82) ;RHNS#LQPEK(1.32) </t>
  </si>
  <si>
    <t xml:space="preserve">HNS#LQPEK(0.5) </t>
  </si>
  <si>
    <t>693(T),697(S)</t>
  </si>
  <si>
    <t xml:space="preserve">QATSM*T#PTHS#PVRK(0.98) ;QATSM*T#PTHS#PVR(0.81) </t>
  </si>
  <si>
    <t xml:space="preserve">S#SAVNLHLQPSR(1.25) </t>
  </si>
  <si>
    <t xml:space="preserve">S#SAVNLHLQPSR(0.85) </t>
  </si>
  <si>
    <t xml:space="preserve">S#SAVNLHLQPSR(0.94) </t>
  </si>
  <si>
    <t xml:space="preserve">S#SAVNLHLQPSR(0.92) </t>
  </si>
  <si>
    <t>eletion of protein Kinase YPL042C/SSN3 causes Fold Change logFC -3.375 - PMID 21177495.  Deletion of protein Kinase YAL017W/PSK1 causes Fold Change logFC 3.221 - PMID 21177495.  Deletion of protein Kinase YDR477W/SNF1 causes Fold Change logFC 2.673 - PMID 21177495.  Deletion of protein Kinase YFR014C/CMK1 causes Fold Change logFC 2.713 - PMID 21177495.  Deletion of protein Kinase YGL179C/TOS3 causes Fold Change logFC 3.137 - PMID 21177495.  Deletion of protein Kinase YGR188C/BUB1 causes Fold Change logFC 2.086 - PMID 21177495.  Deletion of protein Kinase YHR135C/YCK1 causes Fold Change logFC 1.52 - PMID 21177495.  Deletion of protein Kinase YKL101W/HSL1 causes Fold Change logFC 2.355 - PMID 21177495.  Deletion of protein Kinase YKL161C/KDX1 causes Fold Change logFC 2.598 - PMID 21177495.  Deletion of protein Kinase YLL019C/KNS1 causes Fold Change logFC 2.408 - PMID 21177495.  Deletion of protein Kinase YMR139W/RIM11 causes Fold Change logFC 2.34 - PMID 21177495.  Deletion of protein Kinase YMR216C/SKY1 causes Fold Change logFC 2.188 - PMID 21177495.  Deletion of protein Kinase YPL026C/SKS1 causes Fold Change logFC 3.481 - PMID 21177495.  Deletion of protein Phosphatase YDL230W/PTP1 causes Fold Change logFC 3.27 - PMID 21177495.  Deletion of protein Phosphatase YIR026C/YVH1 causes Fold Change logFC -1.767 - PMID 21177495.  Deletion of protein Phosphatase YLR019W/PSR2 causes Fold Change logFC 2.004 - PMID 21177495.  Deletion of protein Phosphatase YML057W/CMP2 causes Fold Change logFC 2.294 - PMID 21177495.  Deletion of protein Phosphatase YNR032W/PPG1 causes Fold Change logFC 2.125 - PMID 21177495</t>
  </si>
  <si>
    <t>RPS0B</t>
  </si>
  <si>
    <t>http://www.yeastgenome.org/locus/S000004038/overview</t>
  </si>
  <si>
    <t>Protein component of the small (40S) ribosomal subunit, nearly identical to Rps0Ap; required for maturation of 18S rRNA along with Rps0Ap; deletion of either RPS0 gene reduces growth rate, deletion of both genes is lethal</t>
  </si>
  <si>
    <t xml:space="preserve">S#FKEPR(0.89) </t>
  </si>
  <si>
    <t>IIAAIPNPEDVVAISSR(0.68)/LRGALVDR(0.99)/TQPWSIMPDLYFYR(1.05)/LDAQAIK(0.73)/TQPWSIM*PDLYFYR(1.23)/HSIGLIWYLLAR(1.01)/NVQVHQEPYVFNARPDGVHVINVGK(0.96)/FAAHTGATPIAGR(1.02)/NPEEVEQVAEEAAAAEEGEEEEVK(0.93)/FTPGSFTNYITR(1.0)/LVIVTDPR(0.98)</t>
  </si>
  <si>
    <t>90S preribosome, cytosolic small ribosomal subunit</t>
  </si>
  <si>
    <t>Cytoplasm(0.989666666667/1.00312519033)</t>
  </si>
  <si>
    <t xml:space="preserve">TDDELQS#LLAQVPHK(0.81) </t>
  </si>
  <si>
    <t xml:space="preserve">NGSVS#NNYVR(1.31) </t>
  </si>
  <si>
    <t xml:space="preserve">S#GSNISQGQSSTGHTTR(2.84) </t>
  </si>
  <si>
    <t xml:space="preserve">S#GSNISQGQSSTGHTTR(1.3) </t>
  </si>
  <si>
    <t xml:space="preserve">S#GSNISQGQSSTGHTTR(1.21) ;RS#GSNISQGQSSTGHTTR(2.92) </t>
  </si>
  <si>
    <t xml:space="preserve">S#GSNISQGQSSTGHTTR(0.99) </t>
  </si>
  <si>
    <t xml:space="preserve">S#GSNISQGQSSTGHTTR(0.87) </t>
  </si>
  <si>
    <t>eletion of protein Kinase YKL101W/HSL1 causes Fold Change logFC -2.236 - PMID 21177495</t>
  </si>
  <si>
    <t xml:space="preserve">SGS#NISQGQSSTGHTTR(2.41) ;RSGS#NISQGQSSTGHTTR(1.63) </t>
  </si>
  <si>
    <t xml:space="preserve">SGS#NISQGQSSTGHTTR(1.12) ;RSGS#NISQGQSSTGHTTR(1.31) </t>
  </si>
  <si>
    <t xml:space="preserve">SGS#NISQGQSSTGHTTR(1.56) ;RSGS#NISQGQSSTGHTTR(2.81) </t>
  </si>
  <si>
    <t xml:space="preserve">SGS#NISQGQSSTGHTTR(0.81) ;RSGS#NISQGQSSTGHTTR(0.56) </t>
  </si>
  <si>
    <t xml:space="preserve">SGS#NISQGQSSTGHTTR(0.81) </t>
  </si>
  <si>
    <t xml:space="preserve">SGS#NISQGQSSTGHTTR(0.77) </t>
  </si>
  <si>
    <t>eletion of protein Kinase YBR274W/CHK1 causes Fold Change logFC -2.08 - PMID 21177495</t>
  </si>
  <si>
    <t xml:space="preserve">NGS#VSNNYVR(0.73) </t>
  </si>
  <si>
    <t xml:space="preserve">EQNSENCS#QERNPR(1.17) </t>
  </si>
  <si>
    <t>eletion of protein Kinase YDL101C/DUN1 causes Fold Change logFC -1.847 - PMID 21177495</t>
  </si>
  <si>
    <t xml:space="preserve">EHSNHS#QTNPYGIER(1.24) </t>
  </si>
  <si>
    <t>288/215</t>
  </si>
  <si>
    <t>51.142/1.10E-64/4.00E-105</t>
  </si>
  <si>
    <t>13(T),23(S)</t>
  </si>
  <si>
    <t xml:space="preserve">SSISNT#SDHDGANRAS#DVK(0.72) </t>
  </si>
  <si>
    <t xml:space="preserve">IDYAGIANSS#R(0.93) </t>
  </si>
  <si>
    <t xml:space="preserve">IDYAGIANSS#R(0.21) </t>
  </si>
  <si>
    <t xml:space="preserve">IDYAGIANSS#R(0.19) </t>
  </si>
  <si>
    <t xml:space="preserve">IDYAGIANSS#R(1.09) </t>
  </si>
  <si>
    <t xml:space="preserve">IDYAGIANS#SR(1.21) </t>
  </si>
  <si>
    <t xml:space="preserve">ASSEPSS#PPPISR(0.66) </t>
  </si>
  <si>
    <t xml:space="preserve">ASSEPSS#PPPISR(1.04) </t>
  </si>
  <si>
    <t xml:space="preserve">ASSEPSS#PPPISR(0.77) </t>
  </si>
  <si>
    <t xml:space="preserve">ASSEPSS#PPPISR(0.71) </t>
  </si>
  <si>
    <t xml:space="preserve">ASSEPSS#PPPISR(0.91) </t>
  </si>
  <si>
    <t>21177495|20702584|18407956|11875433</t>
  </si>
  <si>
    <t>eletion of protein Kinase YLR240W/VPS34 causes Fold Change logFC -1.667 - PMID 21177495</t>
  </si>
  <si>
    <t xml:space="preserve">VPSLVAT#SESPR(1.17) </t>
  </si>
  <si>
    <t xml:space="preserve">SGSIGTLAIDSS#PANNSNPTK(2.39) </t>
  </si>
  <si>
    <t>AISHQNVGNNNR(1.11)</t>
  </si>
  <si>
    <t xml:space="preserve">SGSIGTLAIDSS#PANNSNPTK(1.08) </t>
  </si>
  <si>
    <t xml:space="preserve">SGSIGTLAIDSS#PANNSNPTK(1.11) </t>
  </si>
  <si>
    <t xml:space="preserve">SGSIGTLAIDSS#PANNSNPTK(2.84) </t>
  </si>
  <si>
    <t xml:space="preserve">S#PPLSASVLSSK(1.22) </t>
  </si>
  <si>
    <t xml:space="preserve">S#PPLSASVLSSK(1.15) </t>
  </si>
  <si>
    <t>TVASTNDGRYDNDYDNNDINDQK(1.08)/YDNDYDNNDINDQK(0.99)</t>
  </si>
  <si>
    <t xml:space="preserve">S#PPLSASVLSSK(1.17) </t>
  </si>
  <si>
    <t xml:space="preserve">S#PPLSASVLSSK(1.77) </t>
  </si>
  <si>
    <t xml:space="preserve">S#PPLSASVLSSK(1.29) </t>
  </si>
  <si>
    <t xml:space="preserve">NSQISPPNS#QIPINSQTLSQAQPPAQSQTQQR(2.0) </t>
  </si>
  <si>
    <t>eletion of protein Phosphatase YDL047W/SIT4 causes Fold Change logFC -2.77 - PMID 21177495.  Deletion of protein Phosphatase YLR019W/PSR2 causes Fold Change logFC 2.887 - PMID 21177495</t>
  </si>
  <si>
    <t xml:space="preserve">M*NFS#HGSYEYHK(1.25) </t>
  </si>
  <si>
    <t xml:space="preserve">LSFHS#PNASSIR(5.17) </t>
  </si>
  <si>
    <t xml:space="preserve">LSFHS#PNASSIR(0.37) </t>
  </si>
  <si>
    <t>Mass Spec Sequencing Of A Phosphopeptide|Mutation Of The Residue Affects Activity|Loss Of Phosphorylation In Vitro With Mutation|Detected By Phos-Tag Or Pro-diamond Q Phospho-specific Stain</t>
  </si>
  <si>
    <t>20702584|19359360|19135888|19779198|17287358</t>
  </si>
  <si>
    <t xml:space="preserve">S#INETVGLSSTTNTVK(1.3) </t>
  </si>
  <si>
    <t xml:space="preserve">S#INETVGLSSTTNTVK(1.16) </t>
  </si>
  <si>
    <t xml:space="preserve">S#INETVGLSSTTNTVK(0.95) </t>
  </si>
  <si>
    <t xml:space="preserve">S#INETVGLSSTTNTVK(0.89) </t>
  </si>
  <si>
    <t xml:space="preserve">DMPTESNKS#INETVGLSSTTNTVK(0.96) </t>
  </si>
  <si>
    <t xml:space="preserve">S#INETVGLSSTTNTVK(1.02) </t>
  </si>
  <si>
    <t>21126336|18407956|19684113|19823750|19779198|19795423|15665377|17330950</t>
  </si>
  <si>
    <t>7 peptide occurrences in PMID 17330950.  PMID 19823750: 5,20 min 0.4M NaCl ratio (log2); -0.146,-0.206.  PMID 19823750: best predicted motif = CK2.  PMID 21126336: Predicted protein kinase = CKA2</t>
  </si>
  <si>
    <t xml:space="preserve">RINNLQDM*S#LDS#DAHR(1.31) </t>
  </si>
  <si>
    <t xml:space="preserve">RINNLQDM*S#LDS#DAHR(0.98) ;INNLQDM*S#LDS#DAHR(1.41) ;INNLQDMS#LDS#DAHR(1.08) </t>
  </si>
  <si>
    <t xml:space="preserve">INNLQDM*S#LDS#DAHR(1.09) </t>
  </si>
  <si>
    <t xml:space="preserve">NSLFIS#PTGDILYK(0.56) </t>
  </si>
  <si>
    <t xml:space="preserve">NSLFIS#PTGDILYK(1.33) </t>
  </si>
  <si>
    <t xml:space="preserve">NSLFIS#PTGDILYK(1.31) </t>
  </si>
  <si>
    <t xml:space="preserve">NSLFIS#PTGDILYK(1.7) </t>
  </si>
  <si>
    <t xml:space="preserve">NGTTQSSSSVESHS#PQVSHHSDK(1.04) </t>
  </si>
  <si>
    <t>RPS4B</t>
  </si>
  <si>
    <t>http://www.yeastgenome.org/locus/S000001246/overview</t>
  </si>
  <si>
    <t>Protein component of the small (40S) ribosomal subunit; identical to Rps4Ap and has similarity to rat S4 ribosomal protein</t>
  </si>
  <si>
    <t xml:space="preserve">GIKLS#IAEER(1.04) </t>
  </si>
  <si>
    <t>KGVPYVVTHDGR(1.04)/GVPYVVTHDGR(0.81)/LSIAEER(1.17)/LVYVTGGR(0.99)/ERHDGGFDLVHIK(0.96)/HDGGFDLVHIK(0.94)/LAAPHHWLLDK(1.02)/TDTTYPAGFMDVITLDATNENFR(0.97)/DSLDNTFVTR(1.04)/LRESLPLIVFLR(0.92)/ESLPLIVFLR(1.02)/TDTTYPAGFM*DVITLDATNENFR(0.98)</t>
  </si>
  <si>
    <t xml:space="preserve">GIKLS#IAEER(1.06) </t>
  </si>
  <si>
    <t>KGVPYVVTHDGR(1.0)/IGTIVHK(1.06)/GVPYVVTHDGR(0.9)/ITDEEASYK(1.04)/LVYVTGGR(1.08)/ERHDGGFDLVHIK(1.04)/HDGGFDLVHIK(0.95)/LAAPHHWLLDK(1.0)/TDTTYPAGFMDVITLDATNENFR(1.08)/DSLDNTFVTR(1.09)/RLAAPHHWLLDK(1.0)/LRESLPLIVFLR(1.01)/LNNVFVIGEQGKPYISLPK(0.93)/ESLPLIVFLR(1.04)/TDTTYPAGFM*DVITLDATNENFR(1.14)/TIRYPDPNIK(1.07)</t>
  </si>
  <si>
    <t xml:space="preserve">GIKLS#IAEER(1.05) </t>
  </si>
  <si>
    <t>KGVPYVVTHDGR(1.01)/LNNVFVIGEQGKPYISLPK(0.95)/ITDEEASYK(0.97)/LVYVTGGR(1.04)/ERHDGGFDLVHIK(1.02)/HDGGFDLVHIK(0.97)/LSGCYAPRPSAGPHK(1.01)/LAAPHHWLLDK(0.98)/VRTDTTYPAGFMDVITLDATNENFR(0.97)/DSLDNTFVTR(1.17)/RLAAPHHWLLDK(0.92)/LRESLPLIVFLR(0.99)/ESLPLIVFLR(1.02)/TDTTYPAGFM*DVITLDATNENFR(1.04)</t>
  </si>
  <si>
    <t>KGVPYVVTHDGR(0.95)/LNNVFVIGEQGKPYISLPK(0.95)/GVPYVVTHDGR(0.91)/ITDEEASYK(1.01)/LVYVTGGR(1.01)/RLAAPHHWLLDK(1.0)/HDGGFDLVHIK(0.99)/LSGCYAPRPSAGPHK(1.0)/LAAPHHWLLDK(1.03)/TDTTYPAGFMDVITLDATNENFR(1.06)/VRTDTTYPAGFMDVITLDATNENFR(0.93)/ERHDGGFDLVHIK(1.02)/DSLDNTFVTR(1.02)/ESLPLIVFLR(1.02)/LRESLPLIVFLR(1.01)</t>
  </si>
  <si>
    <t xml:space="preserve">GIKLS#IAEER(1.09) </t>
  </si>
  <si>
    <t>KGVPYVVTHDGR(0.94)/IGTIVHK(1.08)/ITDEEASYK(1.07)/LSGCYAPRPSAGPHK(0.98)/IDLASGK(0.87)/TDTTYPAGFM*DVITLDATNENFR(1.43)/HDGGFDLVHIK(1.05)/LVYVTGGR(1.03)/RLAAPHHWLLDK(1.02)/VRTDTTYPAGFM*DVITLDATNENFR(1.07)/VRTDTTYPAGFMDVITLDATNENFR(0.96)/DSLDNTFVTR(1.1)/LRESLPLIVFLR(0.9)/LVYDVK(1.02)/TIRYPDPNIK(1.29)/LSIAEER(1.11)/ERHDGGFDLVHIK(0.98)/TDTTYPAGFMDVITLDATNENFR(1.11)/ESLPLIVFLR(1.04)/LNNVFVIGEQGKPYISLPK(0.95)/GVPYVVTHDGR(1.11)/AILMQR(1.01)/ITDFIK(1.06)/LSIAEERDR(1.15)</t>
  </si>
  <si>
    <t>40S ribosomal protein S4 C-terminus</t>
  </si>
  <si>
    <t xml:space="preserve">IPQS#PSLIGNILIPSHNSDSSNESSPK(1.05) </t>
  </si>
  <si>
    <t xml:space="preserve">IPQS#PSLIGNILIPSHNSDSSNESSPK(1.12) </t>
  </si>
  <si>
    <t xml:space="preserve">IPQS#PSLIGNILIPSHNSDSSNESSPK(1.08) </t>
  </si>
  <si>
    <t>453(S),456(S)</t>
  </si>
  <si>
    <t xml:space="preserve">SGS#NIS#QGQSSTGHTTR(15.09) </t>
  </si>
  <si>
    <t xml:space="preserve">SGS#NIS#QGQSSTGHTTR(1.6) </t>
  </si>
  <si>
    <t xml:space="preserve">SGS#NIS#QGQSSTGHTTR(5.57) </t>
  </si>
  <si>
    <t xml:space="preserve">SGS#NIS#QGQSSTGHTTR(1.56) </t>
  </si>
  <si>
    <t xml:space="preserve">SGS#NIS#QGQSSTGHTTR(1.03) </t>
  </si>
  <si>
    <t xml:space="preserve">SGS#NIS#QGQSSTGHTTR(1.15) ;RSGS#NIS#QGQSSTGHTTR(1.55) </t>
  </si>
  <si>
    <t>973(S),975(S)</t>
  </si>
  <si>
    <t xml:space="preserve">TSS#SS#VNVTAMR(1.04) </t>
  </si>
  <si>
    <t>11(S),23(S)</t>
  </si>
  <si>
    <t xml:space="preserve">SSIS#NTSDHDGANRAS#DVK(1.6) </t>
  </si>
  <si>
    <t xml:space="preserve">SHPDEES#LESLPR(1.02) </t>
  </si>
  <si>
    <t>20489023|19779198|18407956|17563356|17330950</t>
  </si>
  <si>
    <t xml:space="preserve">ISS#ETDDDHSQVINPQQLLK(0.78) </t>
  </si>
  <si>
    <t>177(S),182(T)</t>
  </si>
  <si>
    <t xml:space="preserve">SLSSQS#FDNET#SPAHPR(0.73) </t>
  </si>
  <si>
    <t xml:space="preserve">M*SPT#SSIIGIPEDGELSGNQSTILPIVTK(0.9) </t>
  </si>
  <si>
    <t xml:space="preserve">M*SPT#SSIIGIPEDGELSGNQSTILPIVTK(1.04) ;MSPT#SSIIGIPEDGELSGNQSTILPIVTK(0.97) </t>
  </si>
  <si>
    <t xml:space="preserve">M*SPT#SSIIGIPEDGELSGNQSTILPIVTK(0.91) </t>
  </si>
  <si>
    <t>PKR1</t>
  </si>
  <si>
    <t>http://www.yeastgenome.org/locus/S000004730/overview</t>
  </si>
  <si>
    <t>V-ATPase assembly factor, functions with other V-ATPase assembly factors in the ER to efficiently assemble the V-ATPase membrane sector (V0)</t>
  </si>
  <si>
    <t xml:space="preserve">DDS#AIKEDSEDK(1.21) </t>
  </si>
  <si>
    <t>KDDSAIKEDSEDK(1.16)</t>
  </si>
  <si>
    <t xml:space="preserve">DDS#AIKEDSEDK(0.87) </t>
  </si>
  <si>
    <t>vacuolar proton-transporting V-type ATPase complex assembly</t>
  </si>
  <si>
    <t>ER(0.913333333333/1.0402041325)</t>
  </si>
  <si>
    <t xml:space="preserve">DINSS#PLK(0.85) </t>
  </si>
  <si>
    <t xml:space="preserve">DINSS#PLK(1.02) </t>
  </si>
  <si>
    <t>Similar to CAMK2 site, PMID 19795423.  PMID 19823750: 5,20 min 0.4M NaCl ratio (log2); -1.425,-2.295.  PMID 19823750: best predicted motif = Polo box.  Deletion of protein Kinase YDR477W/SNF1 causes Fold Change logFC -1.927 - PMID 21177495.  Deletion of protein Kinase YKL171W/NNK1 causes Fold Change logFC 1.811 - PMID 21177495.  Deletion of protein Kinase YKL198C/PTK1 causes Fold Change logFC -2.74 - PMID 21177495.</t>
  </si>
  <si>
    <t xml:space="preserve">S#TSQKPVVM*PSDNVK(1.15) </t>
  </si>
  <si>
    <t>Possible site for Rad53, PMID 19795423.  PMID 19823750: 5,20 min 0.4M NaCl ratio (log2); 3.028,2.496.  Deletion of protein Phosphatase YGR203W/YCH1 causes Fold Change logFC -1.695 - PMID 21177495.  Deletion of protein Kinase YKL168C/KKQ8 causes Fold Change logFC 1.545 - PMID 21177495.</t>
  </si>
  <si>
    <t>RFX1</t>
  </si>
  <si>
    <t>http://www.yeastgenome.org/locus/S000004166/overview</t>
  </si>
  <si>
    <t>Major transcriptional repressor of DNA-damage-regulated genes, recruits repressors Tup1p and Cyc8p to their promoters; involved in DNA damage and replication checkpoint pathway; similar to a family of mammalian DNA binding RFX1-4 proteins</t>
  </si>
  <si>
    <t xml:space="preserve">SNS#SAYPLSFK(0.8) </t>
  </si>
  <si>
    <t>GSNDNSNGPSNGSSVNSNR(1.06)</t>
  </si>
  <si>
    <t xml:space="preserve">SNS#SAYPLSFK(0.88) </t>
  </si>
  <si>
    <t>GSNDNSNGPSNGSSVNSNR(0.88)</t>
  </si>
  <si>
    <t>RNA polymerase II core promoter proximal region sequence-specific DNA binding, transcription factor activity, sequence-specific DNA binding</t>
  </si>
  <si>
    <t>negative regulation of transcription from RNA polymerase II promoter, positive regulation of transcription from RNA polymerase II promoter</t>
  </si>
  <si>
    <t>Nucleus(0.877/1.0)</t>
  </si>
  <si>
    <t xml:space="preserve">M*NSM*TS#GANVR(1.43) </t>
  </si>
  <si>
    <t xml:space="preserve">IDDSPQDEVNS#IK(0.8) </t>
  </si>
  <si>
    <t xml:space="preserve">IDDSPQDEVNS#IK(1.01) </t>
  </si>
  <si>
    <t xml:space="preserve">IDDSPQDEVNS#IK(1.05) </t>
  </si>
  <si>
    <t xml:space="preserve">IDDSPQDEVNS#IK(0.84) </t>
  </si>
  <si>
    <t xml:space="preserve">IDDSPQDEVNS#IK(1.35) </t>
  </si>
  <si>
    <t>16 peptide occurrences in PMID 17330950.  PMID 19823750: 5,20 min 0.4M NaCl ratio (log2); -0.089,-0.077.  Deletion of protein Kinase YKL171W/NNK1 causes Fold Change logFC -1.839 - PMID 21177495.  Deletion of protein Phosphatase YML057W/CMP2 causes Fold Change logFC -2.592 - PMID 21177495.  Deletion of protein Kinase YMR291W/TDA1 causes Fold Change logFC -2.482 - PMID 21177495.</t>
  </si>
  <si>
    <t xml:space="preserve">EPEESVEENTS#K(1.22) ;KEPEESVEENTS#K(1.07) </t>
  </si>
  <si>
    <t>LPQVLLIQFK(0.97)/MCFDPDFISYVLR(0.88)/FSEYELLPFK(1.06)</t>
  </si>
  <si>
    <t xml:space="preserve">KEPEESVEENTS#K(0.8) </t>
  </si>
  <si>
    <t xml:space="preserve">EPEESVEENTS#K(1.07) </t>
  </si>
  <si>
    <t xml:space="preserve">EPEESVEENTS#K(0.93) ;KEPEESVEENTS#K(0.75) </t>
  </si>
  <si>
    <t xml:space="preserve">EPEESVEENTS#K(0.92) </t>
  </si>
  <si>
    <t xml:space="preserve">EPEESVEENTS#K(0.88) ;KEPEESVEENTS#K(0.93) </t>
  </si>
  <si>
    <t>310(S),312(S)</t>
  </si>
  <si>
    <t xml:space="preserve">RTAPDVSHS#SS#PTSGILIEENSR(0.8) </t>
  </si>
  <si>
    <t xml:space="preserve">RTAPDVSHS#SS#PTSGILIEENSR(0.82) </t>
  </si>
  <si>
    <t xml:space="preserve">STS#QKPVVM*PSDNVK(0.75) ;STS#QKPVVMPSDNVK(0.73) </t>
  </si>
  <si>
    <t>SIFVGNITPDVTPEQIEDHFK(1.71)/HAHQLEADSR(0.99)</t>
  </si>
  <si>
    <t xml:space="preserve">STS#QKPVVM*PSDNVK(0.96) </t>
  </si>
  <si>
    <t>LSIEGTPQVSQK(0.94)/STSQKPVVMPSDNVK(0.55)</t>
  </si>
  <si>
    <t>Possible CK2 site, PMID 19795423.  PMID 19823750: 5,20 min 0.4M NaCl ratio (log2); 3.391,2.259.  PMID 19823750: best predicted motif = CAMK2.</t>
  </si>
  <si>
    <t xml:space="preserve">VIEPELEEQSAVT#PEANENILK(1.33) </t>
  </si>
  <si>
    <t xml:space="preserve">VIEPELEEQSAVT#PEANENILK(1.13) </t>
  </si>
  <si>
    <t>DNLLDNPVEFLK(1.02)</t>
  </si>
  <si>
    <t>93(T),95(S)</t>
  </si>
  <si>
    <t xml:space="preserve">IEESSST#NS#VIEESSEPK(0.93) </t>
  </si>
  <si>
    <t>HDNECFDM*NGNHNNNSDNLQFDSVPSSATK(0.92)</t>
  </si>
  <si>
    <t xml:space="preserve">S#LGSPLYGR(0.92) </t>
  </si>
  <si>
    <t xml:space="preserve">S#LGSPLYGR(0.42) </t>
  </si>
  <si>
    <t xml:space="preserve">S#TFDEHLYTTK(1.18) </t>
  </si>
  <si>
    <t xml:space="preserve">NLPNNISTTGGNTFGGLNETENTS#PNPAR(1.11) </t>
  </si>
  <si>
    <t xml:space="preserve">IM*HVM*TFDDDS#DDGDDNDDEDR(1.1) </t>
  </si>
  <si>
    <t xml:space="preserve">IMHVMTFDDDS#DDGDDNDDEDR(1.1) ;IMHVM*TFDDDS#DDGDDNDDEDR(1.15) </t>
  </si>
  <si>
    <t xml:space="preserve">IM*HVM*TFDDDS#DDGDDNDDEDR(0.93) </t>
  </si>
  <si>
    <t>PMID 19823750: 5,20 min 0.4M NaCl ratio (log2); 0.932,0.662.   Deletion of protein Phosphatase YDL188C/PPH22 causes Fold Change logFC -1.917 - PMID 21177495.  Deletion of protein Phosphatase YLR433C/CNA1 causes Fold Change logFC -2.066 - PMID 21177495.</t>
  </si>
  <si>
    <t xml:space="preserve">LTTTNSSS#M*SQLR(1.26) </t>
  </si>
  <si>
    <t xml:space="preserve">LTTTNSSS#M*SQLR(1.57) </t>
  </si>
  <si>
    <t xml:space="preserve">LTTTNSSS#M*SQLR(0.66) </t>
  </si>
  <si>
    <t xml:space="preserve">LTTTNSSS#M*SQLR(1.06) </t>
  </si>
  <si>
    <t xml:space="preserve">LTTTNSSS#M*SQLR(0.98) </t>
  </si>
  <si>
    <t xml:space="preserve">HSRPLS#IS#STTPLDLQR(0.88) </t>
  </si>
  <si>
    <t xml:space="preserve">HSRPLS#IS#STTPLDLQR(1.41) </t>
  </si>
  <si>
    <t xml:space="preserve">IAS#PIQQQQQDPTTNLLK(16.97) </t>
  </si>
  <si>
    <t>0.4 Reciprocal SILAC ratio pheromone treated:untreated PMID:15665377  PMID 21126336: Predicted protein kinase = CDC28, accumulates in nat3 cells.  Deletion of protein Kinase YNL307C/MCK1 causes Decreased logFC -9.811 - PMID 21177495.  Deletion of protein Kinase YPL031C/PHO85 causes Decreased logFC -6.478 - PMID 21177495.  Deletion of protein Kinase YPL042C/SSN3 causes Fold Change logFC 1.579 - PMID 21177495.  Deletion of protein Kinase YPR054W/SMK1 causes Fold Change logFC 1.714 - PMID 21177495.  Deletion of protein Kinase YPR111W/DBF20 causes Fold Change logFC -2.201 - PMID 21177495.  Deletion of protein Kinase YAL017W/PSK1 causes Fold Change logFC -2.364 - PMID 21177495.  Deletion of protein Kinase YAR019C/CDC15 causes Fold Change logFC -3.883 - PMID 21177495.  Deletion of protein Kinase YCR008W/SAT4 causes Fold Change logFC -2.143 - PMID 21177495.  Deletion of protein Kinase YDL025C/RTK1 causes Fold Change logFC 1.79 - PMID 21177495.  Deletion of protein Kinase YDL108W/KIN28 causes Fold Change logFC 1.677 - PMID 21177495.  Deletion of protein Kinase YDR466W/PKH3 causes Fold Change logFC -2.403 - PMID 21177495.  Deletion of protein Kinase YDR523C/SPS1 causes Fold Change logFC 2.904 - PMID 21177495.  Deletion of protein Kinase YGL059W/PKP2 causes Fold Change logFC 1.705 - PMID 21177495.  Deletion of protein Kinase YIL035C/CKA1 causes Decreased logFC -6.95 - PMID 21177495.  Deletion of protein Kinase YIL042C/PKP1 causes Decreased logFC -7.118 - PMID 21177495.  Deletion of protein Kinase YKL126W/YPK1 causes Fold Change logFC -1.915 - PMID 21177495.  Deletion of protein Kinase YKL139W/CTK1 causes Fold Change logFC -1.766 - PMID 21177495.  Deletion of protein Kinase YKL166C/TPK3 causes Fold Change logFC -2.799 - PMID 21177495.  Deletion of protein Kinase YKL198C/PTK1 causes Fold Change logFC 1.656 - PMID 21177495.  Deletion of protein Phosphatase YLL010C/PSR1 causes Decreased logFC -7.335 - PMID 21177495.  Deletion of protein Kinase YLL019C/KNS1 causes Fold Change logFC 2.691 - PMID 21177495.  Deletion of protein Phosphatase YLR019W/PSR2 causes Fold Change logFC -2.885 - PMID 21177495.  Deletion of protein Kinase YLR096W/KIN2 causes Fold Change logFC 2.479 - PMID 21177495.  Deletion of protein Kinase YLR240W/VPS34 causes Fold Change logFC -1.933 - PMID 21177495.  Deletion of protein Phosphatase YML057W/CMP2 causes Fold Change logFC -2.317 - PMID 21177495.  Deletion of protein Kinase YNL298W/CLA4 causes Decreased logFC -8.162 - PMID 21177495.</t>
  </si>
  <si>
    <t xml:space="preserve">QSAAGGS#LDQDGFFK(0.73) </t>
  </si>
  <si>
    <t>KGTDYDFYEAWGPVFEAEAR(1.02)/RPVEPVGK(1.04)/TFEFLDEDVPDDSSNR(1.14)/FFLQHAQR(1.12)/TADLYAAMGLSK(1.0)/TADLYAAM*GLSK(1.01)/EVEQFYAFWHR(1.1)/ATESQIIK(1.0)/AFETLTDSNK(1.15)/EADYFGDADK(1.02)</t>
  </si>
  <si>
    <t>dnaJ domain profile./DnaJ molecular chaperone homology domain/DnaJ domain</t>
  </si>
  <si>
    <t>71/64/68</t>
  </si>
  <si>
    <t>15.9/1.60E-14/1.70E-15</t>
  </si>
  <si>
    <t xml:space="preserve">NLS#PINLLK(1.17) </t>
  </si>
  <si>
    <t xml:space="preserve">NLS#PINLLK(1.08) </t>
  </si>
  <si>
    <t xml:space="preserve">NLS#PINLLK(1.48) </t>
  </si>
  <si>
    <t xml:space="preserve">NLS#PINLLK(1.44) </t>
  </si>
  <si>
    <t xml:space="preserve">NLS#PINLLK(1.2) </t>
  </si>
  <si>
    <t>eletion of protein Phosphatase YDL047W/SIT4 causes Fold Change logFC -1.587 - PMID 21177495</t>
  </si>
  <si>
    <t xml:space="preserve">NLLESSATAS#PSPTR(1.01) </t>
  </si>
  <si>
    <t xml:space="preserve">NLLESSATAS#PSPTR(0.95) </t>
  </si>
  <si>
    <t xml:space="preserve">NLLESSATAS#PSPTR(0.67) </t>
  </si>
  <si>
    <t xml:space="preserve">NLLESSATAS#PSPTR(0.66) </t>
  </si>
  <si>
    <t xml:space="preserve">NLLESSATAS#PSPTR(1.76) </t>
  </si>
  <si>
    <t xml:space="preserve">NLLESS#ATASPSPTR(0.17) </t>
  </si>
  <si>
    <t xml:space="preserve">NLLESS#ATASPSPTR(0.15) </t>
  </si>
  <si>
    <t xml:space="preserve">EAIRLS#LEDQDNR(1.72) </t>
  </si>
  <si>
    <t>1656(S)</t>
  </si>
  <si>
    <t xml:space="preserve">RPIES#GTSSDPDTK(0.91) </t>
  </si>
  <si>
    <t xml:space="preserve">RPIES#GTSSDPDTK(0.96) </t>
  </si>
  <si>
    <t>ENNIVDSSAAGNK(1.04)/DQGNDSLNDDLNK(1.0)</t>
  </si>
  <si>
    <t>OYE2</t>
  </si>
  <si>
    <t>http://www.yeastgenome.org/locus/S000001222/overview</t>
  </si>
  <si>
    <t>Conserved NADPH oxidoreductase containing flavin mononucleotide (FMN), homologous to Oye3p with different ligand binding and catalytic properties; may be involved in sterol metabolism, oxidative stress response, and programmed cell death</t>
  </si>
  <si>
    <t xml:space="preserve">FFIS#NPDLVDRLEK(1.36) ;FFIS#NPDLVDR(1.35) </t>
  </si>
  <si>
    <t>AQHPGNIPNR(1.1)/FFISNPDLVDR(1.17)/FTLEVVDAVVDAIGPEK(1.03)/VTNPFLTEGEGEYNGGSNK(1.03)/YDSASDNVYM*NAEQEEK(1.01)/YDSASDNVYMNAEQEEK(1.05)/DWAVEYYAQR(1.04)/DFKPQALGDTNLFKPIK(1.04)/MSAEGYIDYPTYEEALK(1.11)/IGNNELLHR(1.22)/FAYSIWK(0.84)/TDEYGGSIENR(1.17)</t>
  </si>
  <si>
    <t xml:space="preserve">FFIS#NPDLVDR(1.05) </t>
  </si>
  <si>
    <t>AQHPGNIPNR(1.03)/FFISNPDLVDR(1.19)/FTLEVVDAVVDAIGPEK(1.06)/VTNPFLTEGEGEYNGGSNK(1.04)/IGNNELLHR(1.14)/YDSASDNVYM*NAEQEEK(1.09)/YDSASDNVYMNAEQEEK(1.13)/DWAVEYYAQR(1.1)/DFKPQALGDTNLFKPIK(1.06)/MSAEGYIDYPTYEEALK(1.17)/ANNPQHSITK(0.89)/FAYSIWK(1.16)/TDEYGGSIENR(1.04)/AGNFALHPEVVR(0.96)</t>
  </si>
  <si>
    <t xml:space="preserve">FFIS#NPDLVDRLEK(1.1) ;FFIS#NPDLVDR(0.93) </t>
  </si>
  <si>
    <t>AQHPGNIPNR(1.07)/FFISNPDLVDR(1.18)/VTNPFLTEGEGEYNGGSNK(1.05)/IGNNELLHR(1.07)/YDSASDNVYM*NAEQEEK(1.04)/YDSASDNVYMNAEQEEK(0.93)/DWAVEYYAQR(1.03)/DFKPQALGDTNLFKPIK(1.0)/MSAEGYIDYPTYEEALK(1.07)/ANNPQHSITK(1.01)/FAYSIWK(1.14)/TDEYGGSIENR(1.05)</t>
  </si>
  <si>
    <t xml:space="preserve">FFIS#NPDLVDR(0.67) </t>
  </si>
  <si>
    <t>AQHPGNIPNR(1.06)/FFISNPDLVDR(1.13)/FTLEVVDAVVDAIGPEK(1.37)/VTNPFLTEGEGEYNGGSNK(1.1)/AQRPGTLIITEGTFPSPQSGGYDNAPGIWSEEQIK(0.96)/IGNNELLHR(1.19)/YDSASDNVYMNAEQEEK(1.06)/DWAVEYYAQR(1.06)/DFKPQALGDTNLFKPIK(0.93)/MSAEGYIDYPTYEEALK(1.03)/YDSASDNVYM*NAEQEEK(1.01)/FAYSIWK(1.13)/TDEYGGSIENR(1.1)/ANNPQHSITK(1.06)</t>
  </si>
  <si>
    <t xml:space="preserve">FFIS#NPDLVDR(1.06) </t>
  </si>
  <si>
    <t>AQHPGNIPNR(1.05)/FFISNPDLVDR(1.04)/LAFVHLVEPR(1.07)/VTNPFLTEGEGEYNGGSNK(0.65)/RLAFVHLVEPR(0.96)/IGNNELLHR(0.98)/YDSASDNVYMNAEQEEK(0.88)/AVIPPLTR(1.07)/DWAVEYYAQR(1.0)/DFKPQALGDTNLFKPIK(0.89)/MSAEGYIDYPTYEEALK(0.95)/ANNPQHSITK(1.04)/FAYSIWK(1.0)/TDEYGGSIENR(0.96)/YDRDTFYK(0.91)/AGNFALHPEVVR(1.13)</t>
  </si>
  <si>
    <t>FMN binding, NADPH dehydrogenase activity, pentaerythritol trinitrate reductase activity, trichloro-p-hydroquinone reductive dehalogenase activity</t>
  </si>
  <si>
    <t>NADH:flavin oxidoreductase / NADH oxidase family</t>
  </si>
  <si>
    <t>Cytoplasm(0.997333333333/1.00379357953)</t>
  </si>
  <si>
    <t xml:space="preserve">LTYEPIDLSSILS#DGEEK(1.1) </t>
  </si>
  <si>
    <t>SYVVESLDISK(0.9)/DLPSLGSNAAFANVK(1.03)/RVESIVAEASDFVTEVLK(0.84)/APSATYAGYVWGADTR(1.23)/ANESLNSLR(0.8)/GLEESHPNVK(1.01)/FACQIDIPNEENNNASK(1.0)/TVEVTLTGLEYNLTHAK(0.87)/FHGSLIGPHGTYR(1.0)/FTIEEVGAPTSSEEGDITMR(1.1)/KLTKPINAVIEVPSK(0.92)/TFLVSGVAANVHEAK(1.09)/EVDVPASIYEYVSER(1.06)/VGEAITYAR(1.23)/NGDNINDIR(0.96)/LTYEPIDLSSILSDGEEK(0.98)</t>
  </si>
  <si>
    <t xml:space="preserve">LTYEPIDLSSILS#DGEEK(1.15) </t>
  </si>
  <si>
    <t xml:space="preserve">LTYEPIDLSSILS#DGEEK(1.03) </t>
  </si>
  <si>
    <t xml:space="preserve">LTYEPIDLSSILS#DGEEK(1.09) </t>
  </si>
  <si>
    <t>DLPSLGSNAAFANVK(1.1)/TFLVSGVAANVHEAK(1.02)/YLPYIDVSEFASDEGDEEVK(0.92)/NGDNINDIR(0.92)/SYVVESLDISK(0.96)/APIEIPLEK(1.03)/EISDAYEVK(1.09)/DNEIVTIR(0.97)/VCGSTEGENAEK(0.97)/VNDVVYIR(0.94)/NHDVSVESTLSK(0.98)/FACQIDIPNEENNNASK(0.97)/GSNLQQIR(1.04)/ANESLNSLR(0.85)/SVDIPNADSENK(0.94)/VVEEINK(1.26)/EVDVPASIYEYVSER(1.07)/IFESILNSPSSK(0.76)/EAADVIINVPR(0.92)/AEYGVEMDFLQK(0.76)/GLEESHPNVK(0.87)/APSATYAGYVWGADTR(0.95)/ITITGAPENVEK(1.02)/LTYEPIDLSSILSDGEEK(0.95)/FQFLIDAEELK(0.94)/SGDIVILGPR(0.95)/KEEALDTAVK(1.01)/FNMIVGPGGSNIK(1.06)/GALIGPGGIVR(0.98)/VGEAITYAR(1.17)</t>
  </si>
  <si>
    <t xml:space="preserve">LTYEPIDLSSILS#DGEEK(1.11) </t>
  </si>
  <si>
    <t xml:space="preserve"> peptide occurrences in PMID 17330950.  Deletion of protein Phosphatase YBR125C/PTC4 causes Fold Change logFC 2.297 - PMID 21177495</t>
  </si>
  <si>
    <t xml:space="preserve">HSSSTGNTS#NETS#PK(0.84) </t>
  </si>
  <si>
    <t xml:space="preserve">HSSSTGNTS#NETS#PK(0.89) </t>
  </si>
  <si>
    <t xml:space="preserve">AVNPLVTS#SPIHM*S#PLQSR(0.96) </t>
  </si>
  <si>
    <t xml:space="preserve">AVNPLVTS#SPIHM*S#PLQSR(1.44) ;AVNPLVTS#SPIHMS#PLQSR(0.85) </t>
  </si>
  <si>
    <t>302(S),303(T)</t>
  </si>
  <si>
    <t xml:space="preserve">FDNS#T#LGTPTTHVSM*K(1.0) </t>
  </si>
  <si>
    <t xml:space="preserve">DDSIKFDNS#T#LGTPTTHVSMK(1.39) </t>
  </si>
  <si>
    <t xml:space="preserve">AVNPLVTS#S#PIHM*SPLQSR(1.26) </t>
  </si>
  <si>
    <t xml:space="preserve">AVNPLVTS#S#PIHM*SPLQSR(0.89) </t>
  </si>
  <si>
    <t xml:space="preserve">AVNPLVTS#S#PIHM*SPLQSR(0.21) </t>
  </si>
  <si>
    <t>302(S),306(T)</t>
  </si>
  <si>
    <t xml:space="preserve">FDNS#TLGT#PTTHVSMK(2.79) </t>
  </si>
  <si>
    <t xml:space="preserve">FDNS#TLGT#PTTHVSMK(0.93) </t>
  </si>
  <si>
    <t xml:space="preserve">FDNS#TLGT#PTTHVSM*K(1.27) ;DDSIKFDNS#TLGT#PTTHVSMK(1.21) </t>
  </si>
  <si>
    <t xml:space="preserve">FDNS#TLGT#PTTHVSM*K(1.25) ;FDNS#TLGT#PTTHVSMK(1.43) </t>
  </si>
  <si>
    <t xml:space="preserve">FDNS#TLGT#PTTHVSM*K(1.25) ;DDSIKFDNS#TLGT#PTTHVSM*K(1.38) </t>
  </si>
  <si>
    <t xml:space="preserve">FDNS#TLGT#PTTHVSM*K(1.38) </t>
  </si>
  <si>
    <t xml:space="preserve">RS#EVFLSPSPR(1.01) </t>
  </si>
  <si>
    <t>302(S),308(T)</t>
  </si>
  <si>
    <t xml:space="preserve">FDNS#TLGTPT#THVSM*K(1.16) </t>
  </si>
  <si>
    <t xml:space="preserve">SPS#VDGDSEPHK(1.46) </t>
  </si>
  <si>
    <t xml:space="preserve">SPS#VDGDSEPHK(0.74) </t>
  </si>
  <si>
    <t xml:space="preserve">SPS#VDGDSEPHK(1.93) </t>
  </si>
  <si>
    <t xml:space="preserve">HS#GTSLENIHQQGDGSEGM*TTTEK(0.78) </t>
  </si>
  <si>
    <t xml:space="preserve">TSPIISTAHT#PQQVAQSPK(1.7) </t>
  </si>
  <si>
    <t>21177495|20489023|20702584|19823750|19795423</t>
  </si>
  <si>
    <t>Possible PKA site PMID 19795423.  PMID 19823750: 5,20 min 0.4M NaCl ratio (log2); 0.233,-1.236.  Deletion of protein Phosphatase YLL010C/PSR1 causes Fold Change logFC 2.216 - PMID 21177495.  Deletion of protein Phosphatase YDL134C/PPH21 causes Fold Change logFC 2.114 - PMID 21177495.  Deletion of protein Kinase YIL035C/CKA1 causes Fold Change logFC 2.344 - PMID 21177495.  Deletion of protein Kinase YIL042C/PKP1 causes Fold Change logFC 1.523 - PMID 21177495.  Deletion of protein Kinase YIL095W/PRK1 causes Fold Change logFC 2.15 - PMID 21177495.  Deletion of protein Kinase YOL045W/PSK2 causes Fold Change logFC 2.405 - PMID 21177495.  Deletion of protein Kinase YOR061W/CKA2 causes Fold Change logFC 2.162 - PMID 21177495.</t>
  </si>
  <si>
    <t xml:space="preserve">DTDYVPIVVVGNKS#DLENEK(0.94) </t>
  </si>
  <si>
    <t>Rab subfamily of small GTPases/Ran (Ras-related nuclear proteins) /TC4 subfamily of small GTPases/Ras subfamily of RAS small GTPases/Rho (Ras homology) subfamily of Ras-like small GTPases/Ras family/small GTPase Ras family profile.</t>
  </si>
  <si>
    <t>163/195/166/161/159/225</t>
  </si>
  <si>
    <t>1.90E-34/4.00E-04/2.60E-118/7.40E-13/9.20E-57/45.648</t>
  </si>
  <si>
    <t xml:space="preserve">TQTQPPSHLLSTS#R(9.34) </t>
  </si>
  <si>
    <t xml:space="preserve">TQTQPPSHLLSTS#R(0.53) </t>
  </si>
  <si>
    <t xml:space="preserve">TQTQPPSHLLSTS#R(1.85) </t>
  </si>
  <si>
    <t>438(Y),440(S)</t>
  </si>
  <si>
    <t xml:space="preserve">GNNQLGWY#FS#GLAIR(1.2) </t>
  </si>
  <si>
    <t>84/250</t>
  </si>
  <si>
    <t>6.00E-08/1.20E-37</t>
  </si>
  <si>
    <t>444(S),445(S)</t>
  </si>
  <si>
    <t xml:space="preserve">VLNPTLSKIS#S#QR(1.02) </t>
  </si>
  <si>
    <t xml:space="preserve">LGSS#PSQDVLNR(0.74) </t>
  </si>
  <si>
    <t xml:space="preserve">LGSS#PSQDVLNR(0.84) </t>
  </si>
  <si>
    <t>186(S),188(S)</t>
  </si>
  <si>
    <t xml:space="preserve">SALDVGEHS#DS#SDIEVDHTK(0.95) </t>
  </si>
  <si>
    <t xml:space="preserve">SALDVGEHS#DS#SDIEVDHTK(0.98) </t>
  </si>
  <si>
    <t xml:space="preserve">SALDVGEHS#DS#SDIEVDHTK(1.0) </t>
  </si>
  <si>
    <t xml:space="preserve">ALALSSAS#TR(0.37) </t>
  </si>
  <si>
    <t xml:space="preserve">S#RVS#SPLDEEK(3.35) </t>
  </si>
  <si>
    <t xml:space="preserve">M*QLLASHDPSTDCDGRM*S#SDTTIDK(1.16) </t>
  </si>
  <si>
    <t xml:space="preserve">AVGVS#NFSINNLK(0.78) </t>
  </si>
  <si>
    <t>AVGVSNFSINNLK(1.01)</t>
  </si>
  <si>
    <t>Aldo/keto reductase family signature 2./Aldo/keto reductase family</t>
  </si>
  <si>
    <t>17/269</t>
  </si>
  <si>
    <t>-/5.00E-51</t>
  </si>
  <si>
    <t xml:space="preserve">LGSSPS#QDVLNR(0.96) </t>
  </si>
  <si>
    <t xml:space="preserve">LGSSPS#QDVLNR(0.77) </t>
  </si>
  <si>
    <t>18(T),22(S)</t>
  </si>
  <si>
    <t xml:space="preserve">NESPAFEESPLT#PNVS#NLKPFPSQSNK(0.82) </t>
  </si>
  <si>
    <t xml:space="preserve">EADHEDS#ETATAK(0.89) </t>
  </si>
  <si>
    <t>SAPAQVTQHSK(0.95)/VPAPLNLSDSNTNTHGGNIK(1.28)/STQDPIGDTEISVANAK(4.5)</t>
  </si>
  <si>
    <t xml:space="preserve">ANTGGS#TCSLASPTIAQTIQQSNIK(0.05) </t>
  </si>
  <si>
    <t xml:space="preserve">ANTGGS#TCSLASPTIAQTIQQSNIK(0.64) </t>
  </si>
  <si>
    <t xml:space="preserve">GSS#DS#FNLPHQISR(1.19) </t>
  </si>
  <si>
    <t xml:space="preserve">GSS#DS#FNLPHQISR(1.01) </t>
  </si>
  <si>
    <t xml:space="preserve">GSS#DS#FNLPHQISR(1.0) </t>
  </si>
  <si>
    <t xml:space="preserve">GSS#DS#FNLPHQISR(0.59) </t>
  </si>
  <si>
    <t xml:space="preserve">AES#ECDLDAEIK(1.11) </t>
  </si>
  <si>
    <t xml:space="preserve">AES#ECDLDAEIKDEIVADVNDR(1.0) </t>
  </si>
  <si>
    <t xml:space="preserve">KSS#LTLVK(0.76) </t>
  </si>
  <si>
    <t>SVALDLYFQNK(0.81)</t>
  </si>
  <si>
    <t xml:space="preserve">NTANEDVTES#TEDLK(2.12) </t>
  </si>
  <si>
    <t xml:space="preserve">NTANEDVTES#TEDLK(1.06) </t>
  </si>
  <si>
    <t xml:space="preserve">NTANEDVTES#TEDLK(0.81) </t>
  </si>
  <si>
    <t xml:space="preserve">RANTGGSTCS#LASPTIAQTIQQSNIK(2.15) </t>
  </si>
  <si>
    <t xml:space="preserve">NDIGSFS#PEFSK(0.87) </t>
  </si>
  <si>
    <t xml:space="preserve">NDIGSFS#PEFSK(0.94) </t>
  </si>
  <si>
    <t>eletion of protein Phosphatase YHR076W/PTC7 causes Fold Change logFC 3.045 - PMID 21177495.  Deletion of protein Kinase YKL139W/CTK1 causes Fold Change logFC 1.517 - PMID 21177495.  Deletion of protein Phosphatase YLL010C/PSR1 causes Fold Change logFC 2.582 - PMID 21177495.  Deletion of protein Kinase YOL045W/PSK2 causes Fold Change logFC -1.908 - PMID 21177495.  Deletion of protein Kinase YGR262C/BUD32 causes Fold Change logFC 2.458 - PMID 21177495</t>
  </si>
  <si>
    <t xml:space="preserve">DVIS#TADEPK(0.71) </t>
  </si>
  <si>
    <t xml:space="preserve">DVIS#TADEPK(0.86) </t>
  </si>
  <si>
    <t xml:space="preserve">KNGES#LEGEEIK(0.87) </t>
  </si>
  <si>
    <t xml:space="preserve">VIS#LEEILDPEDR(1.96) </t>
  </si>
  <si>
    <t xml:space="preserve">VIS#LEEILDPEDR(0.91) </t>
  </si>
  <si>
    <t xml:space="preserve">VIS#LEEILDPEDR(0.6) </t>
  </si>
  <si>
    <t>1846(T)</t>
  </si>
  <si>
    <t xml:space="preserve">NDEDDT#TENINESK(0.75) </t>
  </si>
  <si>
    <t xml:space="preserve">NDEDDT#TENINESK(0.82) </t>
  </si>
  <si>
    <t xml:space="preserve">NDEDDT#TENINESK(1.61) </t>
  </si>
  <si>
    <t xml:space="preserve">SFS#SPQSDLNFPSEFPLPSNSK(1.22) </t>
  </si>
  <si>
    <t>573(T),575(T)</t>
  </si>
  <si>
    <t xml:space="preserve">APAQETVTT#PT#SKPAQAR(1.98) </t>
  </si>
  <si>
    <t xml:space="preserve">APAQETVTT#PT#SKPAQAR(1.32) </t>
  </si>
  <si>
    <t xml:space="preserve">LLS#PTALISK(1.02) </t>
  </si>
  <si>
    <t xml:space="preserve">LLS#PTALISK(0.73) </t>
  </si>
  <si>
    <t xml:space="preserve">LLS#PTALISK(0.86) </t>
  </si>
  <si>
    <t xml:space="preserve">LLS#PTALISK(0.9) </t>
  </si>
  <si>
    <t xml:space="preserve">LLS#PTALISK(0.84) </t>
  </si>
  <si>
    <t xml:space="preserve">LLS#PTALISK(0.88) </t>
  </si>
  <si>
    <t>21177495|20489023|20702584|19684113|19823750|19779198|19795423|17330950</t>
  </si>
  <si>
    <t>2 peptide occurrences in PMID 17330950.  PMID 19823750: 5,20 min 0.4M NaCl ratio (log2); -0.727,0.232.  Deletion of protein Phosphatase YBR125C/PTC4 causes Fold Change logFC 1.8 - PMID 21177495.  Deletion of protein Phosphatase YDL006W/PTC1 causes Fold Change logFC 1.668 - PMID 21177495.  Deletion of protein Kinase YKL126W/YPK1 causes Fold Change logFC 1.989 - PMID 21177495.  Deletion of protein Kinase YPL031C/PHO85 causes Fold Change logFC 1.77 - PMID 21177495.</t>
  </si>
  <si>
    <t>MMF1</t>
  </si>
  <si>
    <t>http://www.yeastgenome.org/locus/S000001313/overview</t>
  </si>
  <si>
    <t>Mitochondrial protein required for transamination of isoleucine but not of valine or leucine; may regulate specificity of branched-chain transaminases Bat1p and Bat2p; interacts genetically with mitochondrial ribosomal protein genes</t>
  </si>
  <si>
    <t xml:space="preserve">NFAEFNS#VYAK(0.81) </t>
  </si>
  <si>
    <t>ANNFVYVSGQIPYTPDNKPVQGSISEK(1.09)/VNVFLADMK(1.05)/NILAESNSSLDNIVK(1.01)/AEQVFQNVK(1.13)/NFAEFNSVYAK(1.1)/VNVFLADM*K(0.83)/LAPPAAASYSQAMK(0.91)</t>
  </si>
  <si>
    <t>deaminase activity</t>
  </si>
  <si>
    <t>isoleucine biosynthetic process, mitochondrial translation</t>
  </si>
  <si>
    <t>Endoribonuclease L-PSP</t>
  </si>
  <si>
    <t>Mitochondria(0.7535/1.15761051818)</t>
  </si>
  <si>
    <t xml:space="preserve">EVSENLS#EIK(1.15) </t>
  </si>
  <si>
    <t xml:space="preserve">FFDRPSSS#FVS#NAK(2.32) </t>
  </si>
  <si>
    <t xml:space="preserve">FFDRPSSS#FVS#NAK(1.02) </t>
  </si>
  <si>
    <t xml:space="preserve">EVS#ENLSEIK(0.76) </t>
  </si>
  <si>
    <t>LFNAILATQVK(0.83)/EVSENLSEIK(1.04)/TDIIPIASGEDR(1.19)</t>
  </si>
  <si>
    <t xml:space="preserve">QVS#DLDESTENVTFENENTGDENK(0.89) </t>
  </si>
  <si>
    <t xml:space="preserve">TNIDNS#TGQAGQANAQSANTVNNR(1.03) </t>
  </si>
  <si>
    <t xml:space="preserve">TNIDNS#TGQAGQANAQSANTVNNR(1.2) </t>
  </si>
  <si>
    <t xml:space="preserve">NQS#VLS#LYK(1.45) </t>
  </si>
  <si>
    <t xml:space="preserve">RPS#ITEAM*M*LK(0.65) ;RPS#ITEAMM*LK(0.91) </t>
  </si>
  <si>
    <t xml:space="preserve">RPS#ITEAM*M*LK(2.6) </t>
  </si>
  <si>
    <t>2 peptide occurrences in PMID 17330950.  Similar to NEK6 site, PMID 19795423.  PMID 19823750: 5,20 min 0.4M NaCl ratio (log2); -1.072,-0.566.  PMID 19823750: best predicted motif = AURORA-A.</t>
  </si>
  <si>
    <t xml:space="preserve">LENM*NNS#SHNLLSHPSVPK(0.67) </t>
  </si>
  <si>
    <t xml:space="preserve">LENM*NNS#SHNLLSHPSVPK(0.37) </t>
  </si>
  <si>
    <t xml:space="preserve">DISANTTTS#FDETPSTEDEKPK(1.22) </t>
  </si>
  <si>
    <t xml:space="preserve">DISANTTTS#FDETPSTEDEKPK(0.87) </t>
  </si>
  <si>
    <t>FVQESLGTVSDISK(0.79)/TQDTLNNALAVNLNDPQTR(0.87)/LFQNFQLVYFR(1.18)/VNDEPPIEESEDNK(0.85)</t>
  </si>
  <si>
    <t xml:space="preserve">DISANTTTS#FDETPSTEDEKPK(0.98) </t>
  </si>
  <si>
    <t>VNDEPPIEESEDNK(1.02)/TQDTLNNALAVNLNDPQTR(1.02)</t>
  </si>
  <si>
    <t xml:space="preserve">DISANTTTS#FDETPSTEDEKPK(1.15) </t>
  </si>
  <si>
    <t>PMID 19823750: 5,20 min 0.4M NaCl ratio (log2); 1.158,1.176.  PMID 19823750: best predicted motif = CK2.</t>
  </si>
  <si>
    <t xml:space="preserve">AQAQAQAQAQSQAQTS#IEALTPTEATNQSDTNEYK(1.56) </t>
  </si>
  <si>
    <t xml:space="preserve">SYSQS#PPR(1.35) </t>
  </si>
  <si>
    <t>eletion of protein Phosphatase YBR125C/PTC4 causes Fold Change logFC 1.502 - PMID 21177495.  Deletion of protein Kinase YDR477W/SNF1 causes Fold Change logFC -1.51 - PMID 21177495.  Deletion of protein Kinase YHR135C/YCK1 causes Fold Change logFC -2.469 - PMID 21177495.  Deletion of protein Phosphatase YIR026C/YVH1 causes Fold Change logFC -2.016 - PMID 21177495.  Deletion of protein Kinase YLR362W/STE11 causes Fold Change logFC -2.988 - PMID 21177495.  Deletion of protein Phosphatase YNL099C/OCA1 causes Fold Change logFC 1.986 - PMID 21177495.  Deletion of protein Kinase YOR233W/KIN4 causes Fold Change logFC -1.831 - PMID 21177495</t>
  </si>
  <si>
    <t xml:space="preserve">HS#PPSSPSSTTTLGK(0.56) ;KHS#PPSSPSSTTTLGK(0.71) </t>
  </si>
  <si>
    <t xml:space="preserve">KHS#PPSSPSSTTTLGK(1.16) </t>
  </si>
  <si>
    <t xml:space="preserve">KHS#PPSSPSSTTTLGK(0.88) </t>
  </si>
  <si>
    <t>|20702584|18407956|19823750|19779198|19795423|17563356|17287358</t>
  </si>
  <si>
    <t>PMID 19823750: 5,20 min 0.4M NaCl ratio (log2); -0.117,-0.29.  PMID 19823750: best predicted motif = GSK3.  Deletion of protein Phosphatase YDL230W/PTP1 causes Appears logFC 6.272 - PMID 21177495.  Deletion of protein Kinase YBR274W/CHK1 causes Fold Change logFC -1.522 - PMID 21177495.  Deletion of protein Phosphatase YCR079W/PTC6 causes Fold Change logFC 2.158 - PMID 21177495.  Deletion of protein Phosphatase YDL134C/PPH21 causes Fold Change logFC -1.741 - PMID 21177495.  Deletion of protein Kinase YDR466W/PKH3 causes Fold Change logFC 1.86 - PMID 21177495.  Deletion of protein Kinase YIL035C/CKA1 causes Fold Change logFC -1.658 - PMID 21177495.  Deletion of protein Phosphatase YIR026C/YVH1 causes Fold Change logFC -1.537 - PMID 21177495.  Deletion of protein Kinase YKL198C/PTK1 causes Fold Change logFC -2.877 - PMID 21177495.  Deletion of protein Phosphatase YNL099C/OCA1 causes Fold Change logFC -1.53 - PMID 21177495.  Deletion of protein Kinase YNL298W/CLA4 causes Fold Change logFC -1.607 - PMID 21177495.  Deletion of protein Kinase YPL042C/SSN3 causes Fold Change logFC -2.707 - PMID 21177495.</t>
  </si>
  <si>
    <t xml:space="preserve">EEEQTAEELEQEQDNVAAPEEEVT#VVEEK(1.71) </t>
  </si>
  <si>
    <t xml:space="preserve">EEEQTAEELEQEQDNVAAPEEEVT#VVEEK(0.99) </t>
  </si>
  <si>
    <t xml:space="preserve">EEEQTAEELEQEQDNVAAPEEEVT#VVEEK(0.98) </t>
  </si>
  <si>
    <t xml:space="preserve">RPLLQYSLSS#LGSQITK(3.81) </t>
  </si>
  <si>
    <t xml:space="preserve">YNRSS#M*SLENQNAIGQQQIPLSR(0.84) ;SS#M*SLENQNAIGQQQIPLSR(0.83) </t>
  </si>
  <si>
    <t>YLR143W</t>
  </si>
  <si>
    <t>http://www.yeastgenome.org/locus/S000004133/overview</t>
  </si>
  <si>
    <t>Putative protein of unknown function; green fluorescent protein (GFP)-tagged protein localizes to the cytoplasm; YLR143W is not an essential gene</t>
  </si>
  <si>
    <t xml:space="preserve">RLIVDDNDS#DKK(1.07) </t>
  </si>
  <si>
    <t>DVNNVENDTNSGNK(1.02)</t>
  </si>
  <si>
    <t xml:space="preserve">LIVDDNDS#DKK(1.09) ;RLIVDDNDS#DKK(1.26) </t>
  </si>
  <si>
    <t>DVNNVENDTNSGNK(1.03)</t>
  </si>
  <si>
    <t>ATP binding, diphthine-ammonia ligase activity</t>
  </si>
  <si>
    <t>PMID 19823750: 5,20 min 0.4M NaCl ratio (log2); -0.599,0.085.</t>
  </si>
  <si>
    <t>Cytoplasm(0.982/1.01235178316)</t>
  </si>
  <si>
    <t xml:space="preserve">SSM*S#LENQNAIGQQQIPLSR(0.52) ;SSMS#LENQNAIGQQQIPLSR(0.18) </t>
  </si>
  <si>
    <t xml:space="preserve">T#LSSLSM*TSANSTHDDNK(0.86) </t>
  </si>
  <si>
    <t xml:space="preserve">NHSDS#IDIENLSIK(1.35) </t>
  </si>
  <si>
    <t xml:space="preserve">LNSM*PTHS#IVNQNR(1.71) </t>
  </si>
  <si>
    <t xml:space="preserve">LNSM*PTHS#IVNQNR(1.09) </t>
  </si>
  <si>
    <t xml:space="preserve">LNSMPTHS#IVNQNR(1.11) ;LNSM*PTHS#IVNQNR(1.26) </t>
  </si>
  <si>
    <t xml:space="preserve">LNSM*PTHS#IVNQNR(0.89) </t>
  </si>
  <si>
    <t xml:space="preserve">LNSM*PTHS#IVNQNR(1.32) </t>
  </si>
  <si>
    <t xml:space="preserve">LNSM*PTHS#IVNQNR(0.83) </t>
  </si>
  <si>
    <t xml:space="preserve">SS#HDFTVVAPSNSGVNTSSLIM*ETPSSSVTPAASLR(0.46) </t>
  </si>
  <si>
    <t xml:space="preserve">SAS#PTLPTR(1.12) </t>
  </si>
  <si>
    <t xml:space="preserve">SAS#PTLPTR(0.96) </t>
  </si>
  <si>
    <t xml:space="preserve">LLPDGDAVDALS#R(0.76) </t>
  </si>
  <si>
    <t>SSAESSNATNNNTLGTESK(1.29)/HVVNVQNPPK(0.72)/IPSPEFNSNNEK(0.94)</t>
  </si>
  <si>
    <t xml:space="preserve">LLPDGDAVDALS#R(0.73) </t>
  </si>
  <si>
    <t xml:space="preserve">LLPDGDAVDALS#R(1.08) </t>
  </si>
  <si>
    <t xml:space="preserve">LLPDGDAVDALS#R(0.95) </t>
  </si>
  <si>
    <t xml:space="preserve">NQFYQLPTPT#SSK(1.09) </t>
  </si>
  <si>
    <t xml:space="preserve">NQFYQLPTPT#SSK(0.63) </t>
  </si>
  <si>
    <t xml:space="preserve">NQFYQLPTPT#SSK(1.29) </t>
  </si>
  <si>
    <t xml:space="preserve">RPLLQYSLS#SLGSQITK(3.31) </t>
  </si>
  <si>
    <t xml:space="preserve">GSSNS#NNLDLK(0.8) </t>
  </si>
  <si>
    <t xml:space="preserve">AES#GDDFDPILK(1.05) </t>
  </si>
  <si>
    <t xml:space="preserve">AES#GDDFDPILK(1.03) </t>
  </si>
  <si>
    <t xml:space="preserve">AES#GDDFDPILK(1.0) </t>
  </si>
  <si>
    <t xml:space="preserve">AES#GDDFDPILK(1.09) </t>
  </si>
  <si>
    <t xml:space="preserve">AES#GDDFDPILK(1.02) </t>
  </si>
  <si>
    <t xml:space="preserve">AES#GDDFDPILK(1.11) </t>
  </si>
  <si>
    <t>1 peptide occurrence in PMID 17330950.  PMID 19823750: 5,20 min 0.4M NaCl ratio (log2); 0.08,0.173.</t>
  </si>
  <si>
    <t xml:space="preserve">SQSLS#VLS#TPKK(1.03) </t>
  </si>
  <si>
    <t xml:space="preserve">SQSLS#VLS#TPKK(0.74) </t>
  </si>
  <si>
    <t>865(S),866(S)</t>
  </si>
  <si>
    <t xml:space="preserve">DMNEAEMS#S#GDECVK(0.96) </t>
  </si>
  <si>
    <t xml:space="preserve">VTSTLLEQDTS#TEK(0.74) </t>
  </si>
  <si>
    <t>TYNEDIPVEILVR(1.04)/VDDAIELALK(0.97)</t>
  </si>
  <si>
    <t>Proteasome alpha-type subunit profile./Proteasome subunit/Proteasome beta-type subunits signature.</t>
  </si>
  <si>
    <t>218/186/47</t>
  </si>
  <si>
    <t>82.718/5.40E-59/-</t>
  </si>
  <si>
    <t xml:space="preserve">VLNYENPS#R(1.07) </t>
  </si>
  <si>
    <t xml:space="preserve">RAIS#EEVVPIK(2.81) ;AIS#EEVVPIK(3.26) </t>
  </si>
  <si>
    <t xml:space="preserve">RAIS#EEVVPIK(0.76) ;AIS#EEVVPIK(0.51) </t>
  </si>
  <si>
    <t xml:space="preserve">RAIS#EEVVPIK(0.4) ;AIS#EEVVPIK(0.43) </t>
  </si>
  <si>
    <t xml:space="preserve">RAIS#EEVVPIK(0.45) ;AIS#EEVVPIK(0.38) </t>
  </si>
  <si>
    <t xml:space="preserve">RAIS#EEVVPIK(0.16) ;AIS#EEVVPIK(0.17) </t>
  </si>
  <si>
    <t xml:space="preserve">ILDNAS#NTR(0.46) </t>
  </si>
  <si>
    <t xml:space="preserve">ILDNAS#NTR(0.79) </t>
  </si>
  <si>
    <t xml:space="preserve">ILDNAS#NTR(0.92) </t>
  </si>
  <si>
    <t xml:space="preserve">ILDNAS#NTR(1.02) </t>
  </si>
  <si>
    <t xml:space="preserve">ILDNAS#NTR(0.57) </t>
  </si>
  <si>
    <t>43(Y)</t>
  </si>
  <si>
    <t xml:space="preserve">TSSTSSHY#NNINADLHAR(1.92) </t>
  </si>
  <si>
    <t xml:space="preserve">QS#FASPDFR(0.84) </t>
  </si>
  <si>
    <t xml:space="preserve">QS#FASPDFR(0.85) </t>
  </si>
  <si>
    <t xml:space="preserve">QS#FASPDFR(0.92) </t>
  </si>
  <si>
    <t xml:space="preserve">QS#FASPDFR(1.13) </t>
  </si>
  <si>
    <t xml:space="preserve">SS#GEENLDELLNELDR(1.08) </t>
  </si>
  <si>
    <t xml:space="preserve">RS#SGALVDDDKR(0.7) ;S#SGALVDDDKR(1.93) </t>
  </si>
  <si>
    <t xml:space="preserve">RS#SGALVDDDKR(0.88) ;S#SGALVDDDKR(1.55) </t>
  </si>
  <si>
    <t xml:space="preserve">S#SGALVDDDKR(1.12) ;S#SGALVDDDK(1.05) </t>
  </si>
  <si>
    <t xml:space="preserve">RS#SGALVDDDKR(0.84) ;S#SGALVDDDKR(1.1) </t>
  </si>
  <si>
    <t xml:space="preserve">S#SGALVDDDKR(1.65) ;S#SGALVDDDK(1.56) </t>
  </si>
  <si>
    <t xml:space="preserve">S#SGALVDDDKR(0.88) ;S#SGALVDDDK(0.79) </t>
  </si>
  <si>
    <t>21177495|20702584|19684113|19823750|19795423|17563356|16825185|17287358</t>
  </si>
  <si>
    <t>Similar to CAMK2 site, PMID 19795423.  PMID 19823750: 5,20 min 0.4M NaCl ratio (log2); -0.978,-0.03.  PMID 19823750: best predicted motif = PKD.  Deletion of protein Kinase YCR008W/SAT4 causes Fold Change logFC 3.318 - PMID 21177495.  Deletion of protein Kinase YDR466W/PKH3 causes Fold Change logFC 3.313 - PMID 21177495.  Deletion of protein Kinase YDR477W/SNF1 causes Fold Change logFC 2.017 - PMID 21177495.  Deletion of protein Kinase YKL139W/CTK1 causes Fold Change logFC 1.832 - PMID 21177495.  Deletion of protein Kinase YNL020C/ARK1 causes Fold Change logFC 2.051 - PMID 21177495.  Deletion of protein Kinase YOR231W/MKK1 causes Fold Change logFC 2.012 - PMID 21177495.  Deletion of protein Kinase YPL140C/MKK2 causes Fold Change logFC 2.172 - PMID 21177495.</t>
  </si>
  <si>
    <t>YIR014W</t>
  </si>
  <si>
    <t>http://www.yeastgenome.org/locus/S000001453/overview</t>
  </si>
  <si>
    <t>Putative protein of unknown function; green fluorescent protein (GFP)-fusion protein localizes to the vacuole; expression directly regulated by the metabolic and meiotic transcriptional regulator Ume6p; YIR014W is a non-essential gene</t>
  </si>
  <si>
    <t xml:space="preserve">DNDQEDDES#LAIR(1.05) </t>
  </si>
  <si>
    <t xml:space="preserve">DNDQEDDES#LAIR(1.07) </t>
  </si>
  <si>
    <t xml:space="preserve">DNDQEDDES#LAIR(0.75) </t>
  </si>
  <si>
    <t>Cytoplasm(0.874/1.0)</t>
  </si>
  <si>
    <t xml:space="preserve">GVSS#VGNSNNSR(3.89) </t>
  </si>
  <si>
    <t xml:space="preserve">S#M*LNSTPTTPTHNGPTPLPAK(1.19) </t>
  </si>
  <si>
    <t xml:space="preserve">MVESDEDFAPQEFPHT#DTDVIVNEHR(0.84) </t>
  </si>
  <si>
    <t>850(S),860(S)</t>
  </si>
  <si>
    <t xml:space="preserve">TAMPSLES#PSSLLPIQMS#PLGK(0.76) </t>
  </si>
  <si>
    <t xml:space="preserve">LLLS#PASSNVDDDR(1.09) ;LLLS#PASSNVDDDRNR(1.05) </t>
  </si>
  <si>
    <t xml:space="preserve"> peptide occurrences in PMID 17330950.  PMID 20702584: accumulates in rapamycin-treated cells.  Deletion of protein Kinase YPL141C/FRK1 causes Decreased logFC -8.489 - PMID 21177495</t>
  </si>
  <si>
    <t xml:space="preserve">TSS#QELSILQAEFEK(1.03) </t>
  </si>
  <si>
    <t>Homeodomain/Homeobox domain/'Homeobox' domain profile.</t>
  </si>
  <si>
    <t>62/56/60</t>
  </si>
  <si>
    <t>5.80E-19/5.30E-18/17.378</t>
  </si>
  <si>
    <t xml:space="preserve">S#IEQDDDDVDDIDGKK(0.91) </t>
  </si>
  <si>
    <t xml:space="preserve">ITS#NKPFDTPTIQK(0.48) </t>
  </si>
  <si>
    <t xml:space="preserve">ITS#NKPFDTPTIQK(0.38) </t>
  </si>
  <si>
    <t xml:space="preserve">ITS#NKPFDTPTIQK(2.59) </t>
  </si>
  <si>
    <t>679(S),689(S)</t>
  </si>
  <si>
    <t xml:space="preserve">AYEPDLS#DADFEGIEAS#PK(0.99) </t>
  </si>
  <si>
    <t>674(T)</t>
  </si>
  <si>
    <t xml:space="preserve">T#NSFVGTEEYIAPEVIR(0.99) </t>
  </si>
  <si>
    <t xml:space="preserve">T#NSFVGTEEYIAPEVIR(0.97) </t>
  </si>
  <si>
    <t xml:space="preserve">T#NSFVGTEEYIAPEVIR(0.83) </t>
  </si>
  <si>
    <t xml:space="preserve">TTHTPNRSSPLS#NVTSAQNSSSQQR(0.82) </t>
  </si>
  <si>
    <t xml:space="preserve">NDSFNINT#DTLK(0.47) </t>
  </si>
  <si>
    <t xml:space="preserve">NDSFNINT#DTLK(0.82) </t>
  </si>
  <si>
    <t>NPLENIDINK(0.88)/ENEVLM*EQNNNNNNSVTLSNDQK(1.22)/SNSNNVVNIDNAYK(0.78)/ESNSNEEGRNDYDDDNQLDIR(0.91)</t>
  </si>
  <si>
    <t xml:space="preserve">NDSFNINT#DTLK(0.8) </t>
  </si>
  <si>
    <t>ENEVLMEQNNNNNNSVTLSNDQK(0.98)/ENEVLM*EQNNNNNNSVTLSNDQK(1.0)/SNSNNVVNIDNAYK(1.12)/M*DDLNNLNDDNLK(0.95)/MDDLNNLNDDNLK(0.97)/NPLENIDINK(1.01)/ESNSNEEGRNDYDDDNQLDIR(1.04)</t>
  </si>
  <si>
    <t>SMC6</t>
  </si>
  <si>
    <t>921(S)</t>
  </si>
  <si>
    <t>http://www.yeastgenome.org/locus/S000004375/overview</t>
  </si>
  <si>
    <t>Protein involved in structural maintece of chromosomes; essential subunit of Mms21-Smc5-Smc6 complex; required for growth, DNA repair, interchromosomal and sister chromatid recombination; homologous to S. pombe rad18</t>
  </si>
  <si>
    <t xml:space="preserve">SLGLS#QEEVIALFEK(1.24) </t>
  </si>
  <si>
    <t>ATP binding, damaged DNA binding</t>
  </si>
  <si>
    <t>nucleus, site of double-strand break, Smc5-Smc6 complex</t>
  </si>
  <si>
    <t>chromosome separation, DNA repair, double-strand break repair via homologous recombination, resolution of recombination intermediates</t>
  </si>
  <si>
    <t>Nucleus(0.658/1.0)</t>
  </si>
  <si>
    <t xml:space="preserve">GKIETSDS#PRK(1.97) </t>
  </si>
  <si>
    <t xml:space="preserve">GKIETSDS#PRK(0.86) ;GKIETSDS#PR(0.78) </t>
  </si>
  <si>
    <t xml:space="preserve">GKIETSDS#PRK(0.99) </t>
  </si>
  <si>
    <t xml:space="preserve">GKIETSDS#PR(1.34) </t>
  </si>
  <si>
    <t xml:space="preserve">IETSDS#PRK(1.04) </t>
  </si>
  <si>
    <t>eletion of protein Kinase YLR240W/VPS34 causes Fold Change logFC 1.652 - PMID 21177495</t>
  </si>
  <si>
    <t xml:space="preserve">NDLDDVS#HYEMK(0.94) ;NDLDDVS#HYEM*K(1.08) </t>
  </si>
  <si>
    <t xml:space="preserve">NDLDDVS#HYEMK(1.02) ;NDLDDVS#HYEM*K(0.94) </t>
  </si>
  <si>
    <t xml:space="preserve">NDLDDVS#HYEMK(1.21) ;NDLDDVS#HYEM*K(1.22) </t>
  </si>
  <si>
    <t xml:space="preserve">NDLDDVS#HYEMK(0.97) ;NDLDDVS#HYEM*K(0.94) </t>
  </si>
  <si>
    <t xml:space="preserve">NDLDDVS#HYEMK(0.86) ;NDLDDVS#HYEM*K(0.84) </t>
  </si>
  <si>
    <t xml:space="preserve">NDLDDVS#HYEM*K(1.0) </t>
  </si>
  <si>
    <t>eletion of protein Kinase YBR097W/VPS15 causes Fold Change logFC -2.22 - PMID 21177495.  Deletion of protein Phosphatase YGR123C/PPT1 causes Fold Change logFC -2.307 - PMID 21177495.  Deletion of protein Kinase YKL101W/HSL1 causes Fold Change logFC -1.916 - PMID 21177495.  Deletion of protein Kinase YKL171W/NNK1 causes Fold Change logFC -2.26 - PMID 21177495.  Deletion of protein Kinase YLR240W/VPS34 causes Fold Change logFC -1.833 - PMID 21177495.  Deletion of protein Kinase YOL045W/PSK2 causes Fold Change logFC 1.934 - PMID 21177495.  Deletion of protein Kinase YPL140C/MKK2 causes Fold Change logFC 2.479 - PMID 21177495</t>
  </si>
  <si>
    <t xml:space="preserve">SYS#PNAYEIQPDYSEYR(1.31) </t>
  </si>
  <si>
    <t xml:space="preserve">SYS#PNAYEIQPDYSEYR(0.94) </t>
  </si>
  <si>
    <t xml:space="preserve">SYS#PNAYEIQPDYSEYR(0.99) </t>
  </si>
  <si>
    <t xml:space="preserve">SYS#PNAYEIQPDYSEYR(0.81) </t>
  </si>
  <si>
    <t>21177495|20489023|20702584|18407956|19823750|19779198|19795423|17563356|15665377|17287358|17330950</t>
  </si>
  <si>
    <t>6 peptide occurrences in PMID 17330950.  Possible PKA site PMID 19795423.  PMID 19823750: 5,20 min 0.4M NaCl ratio (log2); 0.589,0.538.  PMID 19823750: best predicted motif = PKA.  Deletion of protein Kinase YAL017W/PSK1 causes Decreased logFC -6.413 - PMID 21177495.  Deletion of protein Kinase YBR274W/CHK1 causes Fold Change logFC -1.832 - PMID 21177495.  Deletion of protein Kinase YCR008W/SAT4 causes Fold Change logFC -2.197 - PMID 21177495.  Deletion of protein Kinase YDR466W/PKH3 causes Fold Change logFC 2.908 - PMID 21177495.  Deletion of protein Kinase YGR262C/BUD32 causes Fold Change logFC 2.745 - PMID 21177495.  Deletion of protein Kinase YIL042C/PKP1 causes Fold Change logFC -1.6 - PMID 21177495.  Deletion of protein Phosphatase YIR026C/YVH1 causes Decreased logFC -8.089 - PMID 21177495.  Deletion of protein Kinase YKL161C/KDX1 causes Fold Change logFC -1.679 - PMID 21177495.  Deletion of protein Kinase YKL198C/PTK1 causes Fold Change logFC 2.753 - PMID 21177495.  Deletion of protein Kinase YLR096W/KIN2 causes Fold Change logFC 3.439 - PMID 21177495.  Deletion of protein Kinase YLR240W/VPS34 causes Fold Change logFC 3.068 - PMID 21177495.  Deletion of protein Kinase YMR104C/YPK2 causes Fold Change logFC 2.341 - PMID 21177495.  Deletion of protein Kinase YMR216C/SKY1 causes Fold Change logFC -1.648 - PMID 21177495.  Deletion of protein Kinase YOL045W/PSK2 causes Fold Change logFC -1.83 - PMID 21177495.  Deletion of protein Kinase YPL203W/TPK2 causes Appears logFC 7.321 - PMID 21177495.  Deletion of protein Kinase YPR111W/DBF20 causes Fold Change logFC 1.892 - PMID 21177495.  Deletion of protein Kinase YBR274W/CHK1 causes Fold Change logFC -1.832 - PMID 21177495.</t>
  </si>
  <si>
    <t xml:space="preserve">LS#SETPALESEGPQTK(1.07) </t>
  </si>
  <si>
    <t>ENLFLPVWK(0.89)/DTDEPSGFVVANDADAR(0.9)</t>
  </si>
  <si>
    <t xml:space="preserve">LS#SETPALESEGPQTK(0.69) </t>
  </si>
  <si>
    <t>21177495|21126336|20702584|19779198|18407956</t>
  </si>
  <si>
    <t>PMID 21126336: Predicted protein kinase = CKA2, accumulates in nat3 cells.  Deletion of protein Phosphatase YDL047W/SIT4 causes Fold Change logFC 3.581 - PMID 21177495.  Deletion of protein Phosphatase YDL134C/PPH21 causes Fold Change logFC 1.865 - PMID 21177495.  Deletion of protein Kinase YGL059W/PKP2 causes Fold Change logFC -1.582 - PMID 21177495.  Deletion of protein Kinase YGR188C/BUB1 causes Fold Change logFC 1.613 - PMID 21177495.  Deletion of protein Kinase YGR262C/BUD32 causes Fold Change logFC 2.569 - PMID 21177495.  Deletion of protein Kinase YKL171W/NNK1 causes Fold Change logFC 1.907 - PMID 21177495.  Deletion of protein Kinase YKL198C/PTK1 causes Fold Change logFC 5.043 - PMID 21177495.  Deletion of protein Kinase YPR054W/SMK1 causes Fold Change logFC 1.525 - PMID 21177495.</t>
  </si>
  <si>
    <t xml:space="preserve">AVTS#ASNSASSNISEIPK(1.34) </t>
  </si>
  <si>
    <t xml:space="preserve">AVTS#ASNSASSNISEIPK(0.98) </t>
  </si>
  <si>
    <t xml:space="preserve">AVTS#ASNSASSNISEIPK(1.15) </t>
  </si>
  <si>
    <t xml:space="preserve">AVTS#ASNSASSNISEIPK(0.82) </t>
  </si>
  <si>
    <t xml:space="preserve">NAGSFQNLLNS#PTK(0.05) </t>
  </si>
  <si>
    <t>DLNLDNLPTDNNGFVQYGLK(1.21)</t>
  </si>
  <si>
    <t xml:space="preserve">NAGSFQNLLNS#PTK(1.35) </t>
  </si>
  <si>
    <t xml:space="preserve">NAGSFQNLLNS#PTK(1.04) </t>
  </si>
  <si>
    <t xml:space="preserve">NAGSFQNLLNS#PTK(1.64) </t>
  </si>
  <si>
    <t xml:space="preserve">NAGSFQNLLNS#PTK(0.22) </t>
  </si>
  <si>
    <t xml:space="preserve">NAGSFQNLLNS#PTK(1.03) </t>
  </si>
  <si>
    <t>21177495|19779198|15665377</t>
  </si>
  <si>
    <t>.4 Reciprocal SILAC ratio pheromone treated:untreated PMID:15665377.  Deletion of protein Kinase YBR274W/CHK1 causes Fold Change logFC 2.922 - PMID 21177495.  Deletion of protein Kinase YCR091W/KIN82 causes Fold Change logFC 1.813 - PMID 21177495.  Deletion of protein Kinase YFR014C/CMK1 causes Fold Change logFC 1.666 - PMID 21177495.  Deletion of protein Kinase YOL100W/PKH2 causes Fold Change logFC 2.674 - PMID 21177495</t>
  </si>
  <si>
    <t>ERG27</t>
  </si>
  <si>
    <t>http://www.yeastgenome.org/locus/S000004090/overview</t>
  </si>
  <si>
    <t>3-keto sterol reductase, catalyzes the last of three steps required to remove two C-4 methyl groups from an intermediate in ergosterol biosynthesis; mutants are sterol auxotrophs</t>
  </si>
  <si>
    <t xml:space="preserve">DQIVETRT#PI(1.45) </t>
  </si>
  <si>
    <t>YLSLNDIELLK(1.06)/RLVDLLHLATYK(0.99)/TQEIDPTGMSDVFAYIQK(0.98)/LIETEDTNVR(0.97)/AYIVWISSIMSDPK(0.87)/EVFTNPLEAVTNPTYK(1.12)</t>
  </si>
  <si>
    <t xml:space="preserve">DQIVETRT#PI(0.35) </t>
  </si>
  <si>
    <t>YLSLNDIELLK(1.08)/RLVDLLHLATYK(0.96)/TQEIDPTGMSDVFAYIQK(1.01)/LIETEDTNVR(1.1)/AYIVWISSIMSDPK(0.89)/EVFTNPLEAVTNPTYK(0.97)/AANAPVYVTR(0.95)</t>
  </si>
  <si>
    <t xml:space="preserve">DQIVETRT#PI(0.87) </t>
  </si>
  <si>
    <t>YLSLNDIELLK(1.01)/RLVDLLHLATYK(1.09)/IQLVGVK(1.36)/LIETEDTNVR(2.57)/LANPNFEK(0.95)/KLEWDEK(0.85)/TQEIDPTGMSDVFAYIQK(1.02)/EVFTNPLEAVTNPTYK(1.33)/AANAPVYVTR(0.81)</t>
  </si>
  <si>
    <t>3-keto sterol reductase activity</t>
  </si>
  <si>
    <t>endoplasmic reticulum, endoplasmic reticulum membrane, lipid particle</t>
  </si>
  <si>
    <t>19823750|19795423|17563356|17330950</t>
  </si>
  <si>
    <t>1 peptide occurrence in PMID 17330950.  Similar to CAMK2 site, PMID 19795423.</t>
  </si>
  <si>
    <t>Mitochondria(0.5/),Golgi(0.157/)</t>
  </si>
  <si>
    <t xml:space="preserve">NYLIVTTNPNS#K(0.96) </t>
  </si>
  <si>
    <t xml:space="preserve">GLFSTIVGGS#AGAYAGSK(2.69) </t>
  </si>
  <si>
    <t xml:space="preserve">GLFSTIVGGS#AGAYAGSK(0.82) </t>
  </si>
  <si>
    <t>TGAPNNGQYGADNGNPNGER(0.88)/QQEQYGNSNFGGAPQGGHNNHHR(1.07)/QDNNNNNGGFGGPGGPGGQGFGR(0.9)</t>
  </si>
  <si>
    <t xml:space="preserve">GLFSTIVGGS#AGAYAGSK(0.94) </t>
  </si>
  <si>
    <t>TGAPNNGQYGADNGNPNGER(1.13)/QDNNNNNGGFGGPGGPGGQGFGR(1.1)</t>
  </si>
  <si>
    <t xml:space="preserve">GLFSTIVGGS#AGAYAGSK(1.26) </t>
  </si>
  <si>
    <t>TGAPNNGQYGADNGNPNGER(1.56)/QQEQYGNSNFGGAPQGGHNNHHR(0.93)/GLFSTIVGGSAGAYAGSK(0.78)/QDNNNNNGGFGGPGGPGGQGFGR(0.89)</t>
  </si>
  <si>
    <t>21(S),33(S)</t>
  </si>
  <si>
    <t xml:space="preserve">ITS#ADISTPSHDNGS#VIK(3.37) </t>
  </si>
  <si>
    <t xml:space="preserve">RNSVDIPLQT#HNR(1.03) </t>
  </si>
  <si>
    <t xml:space="preserve">GDSRT#NLLGDNFK(0.83) </t>
  </si>
  <si>
    <t xml:space="preserve">GDSRT#NLLGDNFK(0.65) </t>
  </si>
  <si>
    <t xml:space="preserve">QES#VEEAVLK(1.17) </t>
  </si>
  <si>
    <t xml:space="preserve">IDT#SVIDAESDSTPNTAR(0.57) </t>
  </si>
  <si>
    <t xml:space="preserve">S#MPPSILSDFDQHER(1.07) ;S#M*PPSILSDFDQHER(1.09) </t>
  </si>
  <si>
    <t xml:space="preserve">S#M*PPSILSDFDQHER(0.94) </t>
  </si>
  <si>
    <t xml:space="preserve">S#M*PPSILSDFDQHER(1.22) </t>
  </si>
  <si>
    <t xml:space="preserve">S#M*PPSILSDFDQHER(1.05) </t>
  </si>
  <si>
    <t xml:space="preserve">S#M*PPSILSDFDQHER(1.36) </t>
  </si>
  <si>
    <t xml:space="preserve">S#M*PPSILSDFDQHER(1.45) </t>
  </si>
  <si>
    <t xml:space="preserve">YDQSSSHQIPVM*S#PK(1.1) </t>
  </si>
  <si>
    <t xml:space="preserve">YDQSSSHQIPVM*S#PK(2.44) </t>
  </si>
  <si>
    <t xml:space="preserve">YDQSSSHQIPVM*S#PK(2.22) </t>
  </si>
  <si>
    <t xml:space="preserve">YDQSSSHQIPVM*S#PK(1.87) </t>
  </si>
  <si>
    <t xml:space="preserve">NLIEDEDDGES#EKSS#DVDM*DDEEWR(0.94) </t>
  </si>
  <si>
    <t xml:space="preserve">HISNDDDIENS#S#QLSNIHASM*ENVNDK(0.84) </t>
  </si>
  <si>
    <t>93(S),94(S)</t>
  </si>
  <si>
    <t xml:space="preserve">AINTEHVGGLCPKPGS#S#QGSNEYLK(1.04) </t>
  </si>
  <si>
    <t>310(S),314(S)</t>
  </si>
  <si>
    <t xml:space="preserve">HISNDDDIENS#SQLS#NIHASM*ENVNDK(0.9) </t>
  </si>
  <si>
    <t xml:space="preserve">EEQQNNQAT#AGEHDASITRSSLDRK(0.96) </t>
  </si>
  <si>
    <t xml:space="preserve">LGS#APNNAGEDSDNNSIR(0.72) </t>
  </si>
  <si>
    <t>PMID 21126336: Predicted protein kinase = SCH9, accumulates in nat3 cells.</t>
  </si>
  <si>
    <t xml:space="preserve">STAISLYSEMS#DEDVK(1.14) </t>
  </si>
  <si>
    <t>TGTLTTSETAHNM*K(1.18)/ETVESESSQTALSK(0.74)</t>
  </si>
  <si>
    <t>PMID 19823750: 5,20 min 0.4M NaCl ratio (log2); -0.179,-0.06.  PMID 19823750: best predicted motif = CK1.</t>
  </si>
  <si>
    <t>326/329</t>
  </si>
  <si>
    <t>7.30E-67/55.602</t>
  </si>
  <si>
    <t xml:space="preserve">LKES#LAPFDNHVR(1.03) </t>
  </si>
  <si>
    <t xml:space="preserve">LKES#LAPFDNHVR(1.08) </t>
  </si>
  <si>
    <t>19779198|12408861</t>
  </si>
  <si>
    <t>439(T),441(S)</t>
  </si>
  <si>
    <t xml:space="preserve">VLNPT#LS#KISSQR(0.96) </t>
  </si>
  <si>
    <t xml:space="preserve">VLNPT#LS#KISSQR(0.45) </t>
  </si>
  <si>
    <t>1516(S)</t>
  </si>
  <si>
    <t xml:space="preserve">ETSNEASS#TNSENVNK(1.06) </t>
  </si>
  <si>
    <t xml:space="preserve">DTEESLGHDSAS#AS#SASR(1.11) </t>
  </si>
  <si>
    <t xml:space="preserve">DTEESLGHDSAS#ASS#ASR(1.06) </t>
  </si>
  <si>
    <t xml:space="preserve">DTEESLGHDSAS#ASS#ASR(4.89) </t>
  </si>
  <si>
    <t xml:space="preserve">DTEESLGHDSAS#ASS#ASR(1.25) </t>
  </si>
  <si>
    <t>KLDHTNVLK(1.06)/DTEESLGHDSASASSASR(0.97)/KFEIDSK(0.95)/DPNDFDFDIDDLINEDELDERREEEK(0.96)</t>
  </si>
  <si>
    <t>533(S),537(S)</t>
  </si>
  <si>
    <t xml:space="preserve">SSS#VTLS#PTISHNNNNGK(4.51) </t>
  </si>
  <si>
    <t xml:space="preserve">SSS#VTLS#PTISHNNNNGK(1.24) </t>
  </si>
  <si>
    <t xml:space="preserve">SSS#VTLS#PTISHNNNNGK(11.97) </t>
  </si>
  <si>
    <t xml:space="preserve">LRENLNSSPTS#EFK(0.92) </t>
  </si>
  <si>
    <t xml:space="preserve">HSQT#SFPAQK(1.37) </t>
  </si>
  <si>
    <t xml:space="preserve">RHSTT#AIQGSISDSATTTPR(0.88) </t>
  </si>
  <si>
    <t xml:space="preserve">RHSTT#AIQGSISDSATTTPR(0.62) </t>
  </si>
  <si>
    <t xml:space="preserve">RHSTT#AIQGSISDSATTTPR(1.15) </t>
  </si>
  <si>
    <t xml:space="preserve">IEESSSTNS#VIEESSEPK(2.14) </t>
  </si>
  <si>
    <t xml:space="preserve">IEESSSTNS#VIEESSEPK(1.01) </t>
  </si>
  <si>
    <t>VLGEYLIEQSNILK(0.9)</t>
  </si>
  <si>
    <t xml:space="preserve">IEESSSTNS#VIEESSEPK(0.84) </t>
  </si>
  <si>
    <t xml:space="preserve">MTSDPVNTNISS#PTLTDR(0.95) </t>
  </si>
  <si>
    <t xml:space="preserve">MTSDPVNTNISS#PTLTDR(0.97) </t>
  </si>
  <si>
    <t>513(S),517(S)</t>
  </si>
  <si>
    <t xml:space="preserve">GFS#YKAS#GSYLEK(0.67) </t>
  </si>
  <si>
    <t>Protein kinase C terminal domain/AGC-kinase C-terminal domain profile./Extension to Ser/Thr-type protein kinases</t>
  </si>
  <si>
    <t>46/79/71</t>
  </si>
  <si>
    <t>3.10E-07/10.426/4.50E-17</t>
  </si>
  <si>
    <t xml:space="preserve">VLQETLDFSLVT#PTPHHNDDYK(3.15) </t>
  </si>
  <si>
    <t>TRP2</t>
  </si>
  <si>
    <t>http://www.yeastgenome.org/locus/S000000892/overview</t>
  </si>
  <si>
    <t>Anthranilate synthase, catalyzes the initial step of tryptophan biosynthesis, forms multifunctional hetero-oligomeric anthranilate synthase:indole-3-glycerol phosphate synthase enzyme complex with Trp3p</t>
  </si>
  <si>
    <t xml:space="preserve">YSFIGIS#PR(1.07) </t>
  </si>
  <si>
    <t>LSGGAIGYISYDCVR(0.96)/TGPTEGIETDPLEILEK(1.03)/VITHPIAGTVK(1.02)/SIFPAGTVSGAPK(1.17)/YSFIGISPR(1.19)/LAQLNNPDRK(1.16)/EGYENHVSTLK(1.08)/LTDDSSPIPYPEQPPIK(1.04)</t>
  </si>
  <si>
    <t xml:space="preserve">YSFIGIS#PR(0.98) </t>
  </si>
  <si>
    <t>TGPTEGIETDPLEILEK(1.05)/YSFIGISPR(1.05)/RGATTEEDDALADQLR(0.98)/VITHPIAGTVK(0.83)/SIFPAGTVSGAPK(1.04)/EGYENHVSTLK(1.08)/LTDDSSPIPYPEQPPIK(1.01)/ESFLLESAK(1.05)/TMDNCIALR(1.04)/LSGGAIGYISYDCVR(0.91)/KGDIIQGVPSQR(0.94)</t>
  </si>
  <si>
    <t xml:space="preserve">YSFIGIS#PR(1.12) </t>
  </si>
  <si>
    <t>TGPTEGIETDPLEILEK(1.04)/YSFIGISPR(1.07)/RGATTEEDDALADQLR(1.07)/SIFPAGTVSGAPK(1.01)/EGYENHVSTLK(1.05)/LAQLNNPDRK(0.97)/LTDDSSPIPYPEQPPIK(0.99)/KGDIIQGVPSQR(1.08)/LSGGAIGYISYDCVR(1.1)/LNQTFESNVGK(0.97)</t>
  </si>
  <si>
    <t xml:space="preserve">YSFIGIS#PR(0.95) </t>
  </si>
  <si>
    <t>TGPTEGIETDPLEILEK(1.02)/YSFIGISPR(0.97)/RGATTEEDDALADQLR(1.76)/EGYENHVSTLK(1.09)/VAENVPGLPK(0.89)/LAQLNNPDRK(0.9)/LTDDSSPIPYPEQPPIK(0.91)/ESFLLESAK(1.51)/LNQTFESNVGK(1.06)/ICDPLTTSVDK(1.0)/TMDNCIALR(0.86)/KGDIIQGVPSQR(1.23)/FSHVQHLVSQVSGVLRPEK(1.14)</t>
  </si>
  <si>
    <t xml:space="preserve">YSFIGIS#PR(1.1) </t>
  </si>
  <si>
    <t>TGPTEGIETDPLEILEK(1.0)/YSFIGISPR(0.9)/TMDNCIALR(1.05)/VITHPIAGTVK(0.83)/SIFPAGTVSGAPK(0.97)/EGYENHVSTLK(0.95)/VAENVPGLPK(0.42)/LAQLNNPDRK(1.01)/LTDDSSPIPYPEQPPIK(1.0)/ESFLLESAK(0.91)/KGDIIQGVPSQR(0.99)/RGATTEEDDALADQLR(1.08)/DRAEHVMLVDLAR(0.9)/LNQTFESNVGK(0.92)/AMELIAELEGERR(1.15)</t>
  </si>
  <si>
    <t>anthranilate synthase activity</t>
  </si>
  <si>
    <t>Anthranilate synthase component I, N terminal region</t>
  </si>
  <si>
    <t>Cytoplasm(0.984/1.00795323377)</t>
  </si>
  <si>
    <t xml:space="preserve">FSHIKPSASS#PQSTFK(0.84) </t>
  </si>
  <si>
    <t xml:space="preserve">FSHIKPSASS#PQSTFK(1.0) </t>
  </si>
  <si>
    <t xml:space="preserve">FSHIKPSASS#PQSTFK(1.5) </t>
  </si>
  <si>
    <t>eletion of protein Phosphatase YBR125C/PTC4 causes Fold Change logFC -2.305 - PMID 21177495.  Deletion of protein Kinase YGL021W/ALK1 causes Fold Change logFC 2.311 - PMID 21177495.  Deletion of protein Kinase YJR059W/PTK2 causes Fold Change logFC 4.45 - PMID 21177495.  Deletion of protein Kinase YKL126W/YPK1 causes Fold Change logFC -1.623 - PMID 21177495.  Deletion of protein Kinase YKL139W/CTK1 causes Fold Change logFC -2.547 - PMID 21177495.  Deletion of protein Phosphatase YLL010C/PSR1 causes Fold Change logFC 1.776 - PMID 21177495.  Deletion of protein Phosphatase YLR019W/PSR2 causes Fold Change logFC 1.597 - PMID 21177495.   Deletion of protein Kinase YLR096W/KIN2 causes Fold Change logFC 2.723 - PMID 21177495.  Deletion of protein Phosphatase YNL032W/SIW14 causes Fold Change logFC 1.731 - PMID 21177495.  Deletion of protein Kinase YOR231W/MKK1 causes Fold Change logFC 1.701 - PMID 21177495</t>
  </si>
  <si>
    <t>204(S),207(S)</t>
  </si>
  <si>
    <t xml:space="preserve">RSS#RIS#AVTATSTTIK(0.59) </t>
  </si>
  <si>
    <t xml:space="preserve">SS#RIS#AVTATSTTIK(0.8) </t>
  </si>
  <si>
    <t xml:space="preserve">RSS#RIS#AVTATSTTIK(2.45) </t>
  </si>
  <si>
    <t xml:space="preserve">TFS#DFHTTEK(0.99) </t>
  </si>
  <si>
    <t xml:space="preserve">TFS#DFHTTEK(1.06) </t>
  </si>
  <si>
    <t xml:space="preserve">TFS#DFHTTEK(2.01) </t>
  </si>
  <si>
    <t xml:space="preserve">TFS#DFHTTEK(1.6) </t>
  </si>
  <si>
    <t xml:space="preserve">TFS#DFHTTEK(1.0) </t>
  </si>
  <si>
    <t xml:space="preserve">TFS#DFHTTEK(1.56) </t>
  </si>
  <si>
    <t xml:space="preserve">QLPS#PNDPSHSAPM*PINQTQK(1.02) ;QLPS#PNDPSHSAPMPINQTQK(0.99) </t>
  </si>
  <si>
    <t>Possible site for CK1 PMID 19795423.  PMID 19823750: 5,20 min 0.4M NaCl ratio (log2); -0.242,-0.154.   Deletion of protein Phosphatase YNL099C/OCA1 causes Fold Change logFC 1.545 - PMID 21177495.</t>
  </si>
  <si>
    <t xml:space="preserve">SNSNNSNPS#FIFER(1.47) </t>
  </si>
  <si>
    <t xml:space="preserve">SNSNNSNPS#FIFER(0.81) </t>
  </si>
  <si>
    <t xml:space="preserve">SNSNNSNPS#FIFER(0.6) </t>
  </si>
  <si>
    <t xml:space="preserve">SNSNNSNPS#FIFER(0.59) </t>
  </si>
  <si>
    <t xml:space="preserve">SNSNNSNPS#FIFER(0.95) </t>
  </si>
  <si>
    <t xml:space="preserve">SNSNNSNPS#FIFER(0.96) </t>
  </si>
  <si>
    <t xml:space="preserve">M*STLPLSPSS#SLLESQSQTLK(0.93) </t>
  </si>
  <si>
    <t xml:space="preserve">ADECGS#GDEGDK(1.06) </t>
  </si>
  <si>
    <t>eletion of protein Phosphatase YDL047W/SIT4 causes Fold Change logFC -1.56 - PMID 21177495</t>
  </si>
  <si>
    <t>TAE1</t>
  </si>
  <si>
    <t>http://www.yeastgenome.org/locus/S000000465/overview</t>
  </si>
  <si>
    <t>AdoMet-dependent proline methyltransferase; catalyzes the dimethylation of ribosomal proteins Rpl12 and Rps25 at N-terminal proline residues; has a role in protein synthesis; fusion protein localizes to the cytoplasm</t>
  </si>
  <si>
    <t xml:space="preserve">S#RM*LPQENNVK(1.07) </t>
  </si>
  <si>
    <t>ENNTPTDTDDFDETDSSVTR(1.0)/YAVDIGAGIGR(0.99)</t>
  </si>
  <si>
    <t>N-terminal protein N-methyltransferase activity</t>
  </si>
  <si>
    <t>cytoplasmic translation, N-terminal peptidyl-proline dimethylation</t>
  </si>
  <si>
    <t>PMID 19823750: 5,20 min 0.4M NaCl ratio (log2); -1.012,-0.417.  PMID 19823750: best predicted motif = PKD.</t>
  </si>
  <si>
    <t>AdoMet dependent proline di-methyltransferase</t>
  </si>
  <si>
    <t>Cytoplasm(0.97/1.01453866507)</t>
  </si>
  <si>
    <t xml:space="preserve">TLNPNEQLSYNTVQQS#PITNK(0.98) </t>
  </si>
  <si>
    <t xml:space="preserve">TLNPNEQLSYNTVQQS#PITNK(0.67) </t>
  </si>
  <si>
    <t xml:space="preserve">LSEGS#DVDVDELIK(1.19) ;KLSEGS#DVDVDELIK(1.14) </t>
  </si>
  <si>
    <t xml:space="preserve">KLSEGS#DVDVDELIK(1.2) </t>
  </si>
  <si>
    <t xml:space="preserve">LSEGS#DVDVDELIK(1.0) ;KLSEGS#DVDVDELIK(1.07) </t>
  </si>
  <si>
    <t xml:space="preserve">TLS#ATSQLSATFNK(1.37) </t>
  </si>
  <si>
    <t xml:space="preserve">TLS#ATSQLSATFNK(1.13) </t>
  </si>
  <si>
    <t xml:space="preserve">TLS#ATSQLSATFNK(0.69) </t>
  </si>
  <si>
    <t>18407956|21460632|20953146|19823750|19779198|19795423|15665377|20489023</t>
  </si>
  <si>
    <t>Possible CK2 site, PMID 19795423.  PMID 19823750: 5,20 min 0.4M NaCl ratio (log2); -0.05,0.403.  PMID 19823750: best predicted motif = PKA/AKT.  Phosphorylation decreases in rapamycin treated cells PMID 20953146.</t>
  </si>
  <si>
    <t>1973(S)</t>
  </si>
  <si>
    <t xml:space="preserve">AFKPLES#DADK(1.41) </t>
  </si>
  <si>
    <t xml:space="preserve">AFKPLES#DADK(0.9) </t>
  </si>
  <si>
    <t xml:space="preserve">AFKPLES#DADK(1.06) </t>
  </si>
  <si>
    <t xml:space="preserve">NLS#DRVPNPDK(0.72) </t>
  </si>
  <si>
    <t>494(T),495(S)</t>
  </si>
  <si>
    <t xml:space="preserve">DQDQSSPKVEVT#S#EDEK(1.06) </t>
  </si>
  <si>
    <t>235(S),238(S)</t>
  </si>
  <si>
    <t xml:space="preserve">EGNNQTSLSS#IRS#SK(2.06) </t>
  </si>
  <si>
    <t>UBX3</t>
  </si>
  <si>
    <t>41(T)</t>
  </si>
  <si>
    <t>http://www.yeastgenome.org/locus/S000002249/overview</t>
  </si>
  <si>
    <t>UBX (ubiquitin regulatory X) domain-containing protein that interacts with Cdc48p, green fluorescent protein (GFP)-fusion protein localizes to the cytoplasm in a punctate pattern</t>
  </si>
  <si>
    <t xml:space="preserve">TEDQNSNT#NEPTQSR(1.09) </t>
  </si>
  <si>
    <t>clathrin-coated vesicle, Dsc E3 ubiquitin ligase complex</t>
  </si>
  <si>
    <t>clathrin-mediated endocytosis, histone H2B ubiquitination</t>
  </si>
  <si>
    <t>Cytoplasm(0.824/1.0)</t>
  </si>
  <si>
    <t xml:space="preserve">LLHSNNT#ENVK(1.67) </t>
  </si>
  <si>
    <t>18407956|16085488</t>
  </si>
  <si>
    <t>utation of this residue only has an effect in combination with other site mutants.  Multiple phosphorylation is required for Rad53 function</t>
  </si>
  <si>
    <t>CBP6</t>
  </si>
  <si>
    <t>http://www.yeastgenome.org/locus/S000000324/overview</t>
  </si>
  <si>
    <t>Mitochondrial translational activator of the COB mRNA; phosphorylated</t>
  </si>
  <si>
    <t xml:space="preserve">TS#GPLGLNK(0.72) </t>
  </si>
  <si>
    <t>FTEESINEQIR(0.84)</t>
  </si>
  <si>
    <t>ribosome binding</t>
  </si>
  <si>
    <t>Cbp3p-Cbp6 complex, mitochondrial ribosome</t>
  </si>
  <si>
    <t>mitochondrial respiratory chain complex III assembly, mRNA processing, positive regulation of mitochondrial translation</t>
  </si>
  <si>
    <t>Mitochondria(0.914/1.05050310628)</t>
  </si>
  <si>
    <t>154(S),158(S)</t>
  </si>
  <si>
    <t xml:space="preserve">VSPDDS#QDNS#PSLGIK(1.27) </t>
  </si>
  <si>
    <t xml:space="preserve">FPTPVS#HNDDLYGK(0.31) </t>
  </si>
  <si>
    <t>773(S),774(S),779(S)</t>
  </si>
  <si>
    <t xml:space="preserve">AS#S#AAATS#IDKEFKK(0.36) </t>
  </si>
  <si>
    <t xml:space="preserve">REEEDSS#VQGNSLLAHALALK(1.25) </t>
  </si>
  <si>
    <t xml:space="preserve">EEEDSS#VQGNSLLAHALALK(1.76) </t>
  </si>
  <si>
    <t xml:space="preserve">EEEDS#SVQGNSLLAHALALK(1.33) </t>
  </si>
  <si>
    <t xml:space="preserve">IEDVGAVS#HPK(1.58) </t>
  </si>
  <si>
    <t xml:space="preserve">IEDVGAVS#HPK(2.18) </t>
  </si>
  <si>
    <t>NNNIGVPTDNNK(1.01)</t>
  </si>
  <si>
    <t xml:space="preserve">IEDVGAVS#HPK(1.86) </t>
  </si>
  <si>
    <t>49.318/2.20E-93</t>
  </si>
  <si>
    <t xml:space="preserve">NRAS#VSSPSISTTSR(0.84) </t>
  </si>
  <si>
    <t xml:space="preserve">RPTS#QPQQQQPLYNASLSSR(1.02) </t>
  </si>
  <si>
    <t xml:space="preserve">TNS#FDM*PQLNTR(3.27) ;TNS#FDMPQLNTR(3.74) </t>
  </si>
  <si>
    <t xml:space="preserve">TNS#FDM*PQLNTR(1.04) ;TNS#FDMPQLNTR(1.19) </t>
  </si>
  <si>
    <t xml:space="preserve">TNS#FDM*PQLNTR(0.98) ;TNS#FDMPQLNTR(0.95) </t>
  </si>
  <si>
    <t xml:space="preserve">TNS#FDM*PQLNTR(0.97) ;TNS#FDMPQLNTR(0.97) </t>
  </si>
  <si>
    <t xml:space="preserve">TNS#FDM*PQLNTR(1.49) ;TNS#FDMPQLNTR(1.57) </t>
  </si>
  <si>
    <t xml:space="preserve">TNS#FDM*PQLNTR(1.23) </t>
  </si>
  <si>
    <t xml:space="preserve"> peptide occurrences in PMID 17330950.  Deletion of protein Kinase YKL126W/YPK1 causes Fold Change logFC 1.772 - PMID 21177495.  Deletion of protein Kinase YPL026C/SKS1 causes Fold Change logFC -1.921 - PMID 21177495</t>
  </si>
  <si>
    <t xml:space="preserve">KPILAVPEPALADTHSEEIS#R(1.05) </t>
  </si>
  <si>
    <t xml:space="preserve">STNS#PNPFNFEK(3.23) </t>
  </si>
  <si>
    <t xml:space="preserve">STNS#PNPFNFEK(1.08) </t>
  </si>
  <si>
    <t xml:space="preserve">STNS#PNPFNFEK(0.98) </t>
  </si>
  <si>
    <t xml:space="preserve">STNS#PNPFNFEK(0.97) </t>
  </si>
  <si>
    <t xml:space="preserve">STNS#PNPFNFEK(2.71) </t>
  </si>
  <si>
    <t xml:space="preserve">STNS#PNPFNFEK(0.82) </t>
  </si>
  <si>
    <t>UTP25</t>
  </si>
  <si>
    <t>http://www.yeastgenome.org/locus/S000001353/overview</t>
  </si>
  <si>
    <t>Nucleolar protein required for 35S pre-RNA processing and 40S ribosomal subunit biogenesis; contains a DEAD-box RNA helicase-like motif</t>
  </si>
  <si>
    <t xml:space="preserve">DIDS#EDEQDPFESHFNQVPEK(0.84) </t>
  </si>
  <si>
    <t xml:space="preserve">DIDS#EDEQDPFESHFNQVPEK(1.13) </t>
  </si>
  <si>
    <t>VYDALLTILK(1.02)</t>
  </si>
  <si>
    <t xml:space="preserve">DIDS#EDEQDPFESHFNQVPEK(1.0) </t>
  </si>
  <si>
    <t>VYDALLTILK(1.06)</t>
  </si>
  <si>
    <t xml:space="preserve">DIDS#EDEQDPFESHFNQVPEK(0.97) </t>
  </si>
  <si>
    <t>AAVLSHAQK(1.03)/VYDALLTILK(1.14)</t>
  </si>
  <si>
    <t xml:space="preserve">DIDS#EDEQDPFESHFNQVPEK(1.04) </t>
  </si>
  <si>
    <t>AAVLSHAQK(1.09)/KTDPLTALQK(0.96)/FFTSVIIPGIVK(1.07)</t>
  </si>
  <si>
    <t xml:space="preserve">DIDS#EDEQDPFESHFNQVPEK(1.29) </t>
  </si>
  <si>
    <t>FDIIGNSIIEEPDYR(1.33)/VIGSENSSIGQSGLK(1.11)/RAAVLSHAQK(0.92)/FFTSVIIPGIVK(1.14)</t>
  </si>
  <si>
    <t>rRNA binding, U3 snoRNA binding</t>
  </si>
  <si>
    <t>PMID 19823750: 5,20 min 0.4M NaCl ratio (log2); -0.294,-0.717.  PMID 19823750: best predicted motif = CK2.</t>
  </si>
  <si>
    <t xml:space="preserve">NAEANTS#LALNRDDPPDM*L(1.76) </t>
  </si>
  <si>
    <t xml:space="preserve">NAEANTS#LALNRDDPPDM*L(1.09) ;NAEANTS#LALNR(1.05) </t>
  </si>
  <si>
    <t xml:space="preserve">NAEANTS#LALNRDDPPDML(1.35) </t>
  </si>
  <si>
    <t xml:space="preserve">NAEANTS#LALNR(0.85) </t>
  </si>
  <si>
    <t xml:space="preserve">NAEANTS#LALNR(2.48) </t>
  </si>
  <si>
    <t xml:space="preserve">RAS#SSFLNGNISNASFHTR(0.45) </t>
  </si>
  <si>
    <t xml:space="preserve">AS#SSFLNGNISNASFHTR(0.87) </t>
  </si>
  <si>
    <t xml:space="preserve">AS#SSFLNGNISNASFHTR(0.54) </t>
  </si>
  <si>
    <t xml:space="preserve">RANT#GGSTCS#LASPTIAQTIQQSNIK(1.23) </t>
  </si>
  <si>
    <t xml:space="preserve">KQS#FVLNK(0.57) </t>
  </si>
  <si>
    <t xml:space="preserve">KQS#FVLNK(2.17) </t>
  </si>
  <si>
    <t xml:space="preserve">KQS#FVLNK(1.19) </t>
  </si>
  <si>
    <t xml:space="preserve">KQS#FVLNK(11.56) </t>
  </si>
  <si>
    <t>21(S),24(S)</t>
  </si>
  <si>
    <t xml:space="preserve">ETSPDSIS#IRS#FSAGNNFQSSSSEK(0.78) ;KETSPDSIS#IRS#FSAGNNFQSSSSEK(1.33) </t>
  </si>
  <si>
    <t xml:space="preserve">SVDAS#PNDVTR(1.03) </t>
  </si>
  <si>
    <t>DGEDIIFNYVPGPGTK(0.68)</t>
  </si>
  <si>
    <t xml:space="preserve">SVDAS#PNDVTR(1.0) </t>
  </si>
  <si>
    <t xml:space="preserve">SVDAS#PNDVTR(0.98) </t>
  </si>
  <si>
    <t>DGEDIIFNYVPGPGTK(0.98)/YANNDFANNLPK(1.05)</t>
  </si>
  <si>
    <t xml:space="preserve">SVDAS#PNDVTR(1.01) </t>
  </si>
  <si>
    <t>YANNDFANNLPK(1.06)</t>
  </si>
  <si>
    <t xml:space="preserve">SVDAS#PNDVTR(0.97) </t>
  </si>
  <si>
    <t>YANNDFANNLPK(1.02)/EGDIVLTR(0.53)/SVDASPNDVTR(1.62)/LICPQYGTENK(0.46)/NILVSVLPGTEK(1.49)/NDLGVVFAR(1.08)</t>
  </si>
  <si>
    <t xml:space="preserve">SVDAS#PNDVTR(1.04) ;SVDAS#PNDVTRR(0.88) </t>
  </si>
  <si>
    <t>SVDASPNDVTR(1.02)/KTDQEEEREGTDQSTEEEK(0.96)</t>
  </si>
  <si>
    <t>20702584|18407956|19823750|19795423|16829593|17287358</t>
  </si>
  <si>
    <t>Possible PKA site PMID 19795423.  PMID 19823750: 5,20 min 0.4M NaCl ratio (log2); -0.137,-0.158.  PMID 19823750: best predicted motif = CK1.</t>
  </si>
  <si>
    <t xml:space="preserve">NLQNQDFGS#YYPR(0.48) </t>
  </si>
  <si>
    <t xml:space="preserve">NLQNQDFGS#YYPR(1.04) </t>
  </si>
  <si>
    <t xml:space="preserve">NLQNQDFGS#YYPR(0.51) </t>
  </si>
  <si>
    <t xml:space="preserve">NLQNQDFGS#YYPR(0.56) </t>
  </si>
  <si>
    <t xml:space="preserve">NLQNQDFGS#YYPR(0.66) </t>
  </si>
  <si>
    <t>373(T),376(S)</t>
  </si>
  <si>
    <t xml:space="preserve">RANT#GGS#TCSLASPTIAQTIQQSNIK(1.16) </t>
  </si>
  <si>
    <t xml:space="preserve">S#VDASPNDVTR(1.05) </t>
  </si>
  <si>
    <t xml:space="preserve">S#VDASPNDVTR(1.03) </t>
  </si>
  <si>
    <t>DGEDIIFNYVPGPGTK(1.13)</t>
  </si>
  <si>
    <t xml:space="preserve">S#VDASPNDVTR(1.01) </t>
  </si>
  <si>
    <t xml:space="preserve">S#VDASPNDVTR(1.02) </t>
  </si>
  <si>
    <t xml:space="preserve">S#VDASPNDVTR(1.12) </t>
  </si>
  <si>
    <t xml:space="preserve">S#VDASPNDVTR(1.01) ;S#VDASPNDVTRR(0.88) </t>
  </si>
  <si>
    <t>PMID 19823750: 5,20 min 0.4M NaCl ratio (log2); -0.087,-0.152.  PMID 19823750: best predicted motif = PLK1.  PMID 21126336: Predicted protein kinase = RIM11, accumulates in nat3 cells.</t>
  </si>
  <si>
    <t xml:space="preserve">S#FNLGTQVPPMNMK(0.31) ;S#FNLGTQVPPM*NM*K(0.27) </t>
  </si>
  <si>
    <t xml:space="preserve">S#FNLGTQVPPMNM*K(0.67) </t>
  </si>
  <si>
    <t>YM*EGFSNNNNK(0.63)/DFNFNNVNER(1.04)</t>
  </si>
  <si>
    <t xml:space="preserve">S#FNLGTQVPPMNMK(0.79) ;S#FNLGTQVPPMNM*K(0.33) ;S#FNLGTQVPPM*NM*K(3.64) </t>
  </si>
  <si>
    <t xml:space="preserve">S#FNLGTQVPPMNMK(0.21) </t>
  </si>
  <si>
    <t xml:space="preserve">S#FNLGTQVPPMNMK(3.24) ;S#FNLGTQVPPM*NM*K(1.67) </t>
  </si>
  <si>
    <t xml:space="preserve"> peptide occurrence in PMID 17330950.  Deletion of protein Kinase YJR066W/TOR1 causes Fold Change logFC 1.585 - PMID 21177495.  Deletion of protein Kinase YOR061W/CKA2 causes Fold Change logFC 1.82 - PMID 21177495</t>
  </si>
  <si>
    <t>1302(T)</t>
  </si>
  <si>
    <t xml:space="preserve">SM*T#PEITSSEPANGPPSK(1.3) </t>
  </si>
  <si>
    <t xml:space="preserve">QTYNVGS#EAETNEK(1.17) </t>
  </si>
  <si>
    <t xml:space="preserve">QTYNVGS#EAETNEK(1.16) </t>
  </si>
  <si>
    <t xml:space="preserve">QTYNVGS#EAETNEK(1.13) </t>
  </si>
  <si>
    <t xml:space="preserve">QTYNVGS#EAETNEK(1.39) </t>
  </si>
  <si>
    <t xml:space="preserve">AES#VEPVENNVETAK(0.81) ;RAES#VEPVENNVETAK(0.84) </t>
  </si>
  <si>
    <t xml:space="preserve">RAES#VEPVENNVETAK(0.77) </t>
  </si>
  <si>
    <t xml:space="preserve">AES#VEPVENNVETAK(0.66) ;RAES#VEPVENNVETAK(0.83) </t>
  </si>
  <si>
    <t xml:space="preserve">RAES#VEPVENNVETAK(0.75) </t>
  </si>
  <si>
    <t>DRLETTETQANNTK(1.08)</t>
  </si>
  <si>
    <t xml:space="preserve">RAES#VEPVENNVETAK(0.53) </t>
  </si>
  <si>
    <t xml:space="preserve">RAES#VEPVENNVETAK(0.93) </t>
  </si>
  <si>
    <t>eletion of protein Phosphatase YGR203W/YCH1 causes Fold Change logFC -1.51 - PMID 21177495.  Deletion of protein Kinase YJR066W/TOR1 causes Fold Change logFC 2.162 - PMID 21177495.  Deletion of protein Kinase YKL101W/HSL1 causes Fold Change logFC 1.73 - PMID 21177495</t>
  </si>
  <si>
    <t>39(S),45(S)</t>
  </si>
  <si>
    <t xml:space="preserve">DSYVS#DDVANS#TER(1.77) </t>
  </si>
  <si>
    <t xml:space="preserve">DSYVS#DDVANS#TER(1.26) </t>
  </si>
  <si>
    <t xml:space="preserve">AS#SFTQSSFSNFFK(1.24) </t>
  </si>
  <si>
    <t xml:space="preserve">AS#SFTQSSFSNFFK(1.16) </t>
  </si>
  <si>
    <t xml:space="preserve">AS#SFTQSSFSNFFK(1.26) </t>
  </si>
  <si>
    <t xml:space="preserve">AS#SFTQSSFSNFFK(1.28) </t>
  </si>
  <si>
    <t xml:space="preserve">SSTPTS#PIDLIDPIK(0.22) </t>
  </si>
  <si>
    <t xml:space="preserve">SSTPTS#PIDLIDPIK(0.72) </t>
  </si>
  <si>
    <t xml:space="preserve">SSTPTS#PIDLIDPIK(1.01) </t>
  </si>
  <si>
    <t>.6 Reciprocal SILAC ratio pheromone treated:untreated PMID:15665377; 11 peptide occurrences in PMID 17330950</t>
  </si>
  <si>
    <t xml:space="preserve">QLEVDS#LINER(1.46) </t>
  </si>
  <si>
    <t xml:space="preserve">QLEVDS#LINER(0.48) </t>
  </si>
  <si>
    <t xml:space="preserve">QLEVDS#LINER(0.63) </t>
  </si>
  <si>
    <t xml:space="preserve">QLEVDS#LINER(1.93) </t>
  </si>
  <si>
    <t xml:space="preserve">RLDTPVIQEDS#PVMDNNT(0.95) </t>
  </si>
  <si>
    <t>RLDTPVIQEDSPVM*DNNT(0.86)/RLDTPVIQEDSPVMDNNT(0.75)</t>
  </si>
  <si>
    <t xml:space="preserve">RLDTPVIQEDS#PVM*DNNT(1.05) </t>
  </si>
  <si>
    <t xml:space="preserve">RLDTPVIQEDS#PVM*DNNT(1.07) ;RLDTPVIQEDS#PVMDNNT(0.98) </t>
  </si>
  <si>
    <t>RLDTPVIQEDSPVM*DNNT(1.03)/RLDTPVIQEDSPVMDNNT(0.98)</t>
  </si>
  <si>
    <t xml:space="preserve">RLDTPVIQEDS#PVM*DNNT(1.02) </t>
  </si>
  <si>
    <t>RLDTPVIQEDSPVM*DNNT(1.07)/RLDTPVIQEDSPVMDNNT(1.01)</t>
  </si>
  <si>
    <t xml:space="preserve">RLDTPVIQEDS#PVM*DNNT(1.06) </t>
  </si>
  <si>
    <t>RLDTPVIQEDSPVM*DNNT(0.81)/RLDTPVIQEDSPVMDNNT(1.05)</t>
  </si>
  <si>
    <t xml:space="preserve">RATS#PLLESDSIEK(1.62) ;ATS#PLLESDSIEK(1.51) </t>
  </si>
  <si>
    <t xml:space="preserve">RATS#PLLESDSIEK(0.88) ;ATS#PLLESDSIEK(1.04) </t>
  </si>
  <si>
    <t xml:space="preserve">RATS#PLLESDSIEK(0.96) ;ATS#PLLESDSIEK(1.04) </t>
  </si>
  <si>
    <t xml:space="preserve">RATS#PLLESDSIEK(0.93) ;ATS#PLLESDSIEK(0.88) </t>
  </si>
  <si>
    <t xml:space="preserve">RATS#PLLESDSIEK(1.02) ;ATS#PLLESDSIEK(0.89) </t>
  </si>
  <si>
    <t xml:space="preserve">RATS#PLLESDSIEK(1.1) </t>
  </si>
  <si>
    <t>20486117|20702584|18407956|19779198|17563356|15665377|17330950</t>
  </si>
  <si>
    <t xml:space="preserve">SS#TPTSPIDLIDPIK(1.43) </t>
  </si>
  <si>
    <t xml:space="preserve">SS#TPTSPIDLIDPIK(0.66) </t>
  </si>
  <si>
    <t xml:space="preserve">IGPLGLS#PKK(0.95) ;IGPLGLS#PK(1.04) </t>
  </si>
  <si>
    <t>HSGNIQLDEIIEIAR(1.03)/KVGEDIAK(0.99)/IGPLGLSPK(1.07)/AVGGEVGASAALAPK(1.03)/EILGTAQSVGCR(1.18)/QAAASVVPSASSLVITALK(1.04)</t>
  </si>
  <si>
    <t xml:space="preserve">IGPLGLS#PKK(1.21) ;IGPLGLS#PK(1.22) </t>
  </si>
  <si>
    <t>HSGNIQLDEIIEIAR(0.98)/EILGTAQSVGCR(1.11)/IGPLGLSPK(1.02)/AVGGEVGASAALAPK(0.97)/QAAASVVPSASSLVITALK(0.98)</t>
  </si>
  <si>
    <t xml:space="preserve">IGPLGLS#PKK(0.85) ;IGPLGLS#PK(0.96) </t>
  </si>
  <si>
    <t xml:space="preserve">IGPLGLS#PKK(1.15) ;IGPLGLS#PK(1.34) </t>
  </si>
  <si>
    <t>HSGNIQLDEIIEIAR(1.02)/KVGEDIAK(1.0)/IGPLGLSPK(1.0)/AVGGEVGASAALAPK(0.93)/EILGTAQSVGCR(1.24)/QAAASVVPSASSLVITALK(1.0)</t>
  </si>
  <si>
    <t xml:space="preserve">IGPLGLS#PKK(1.23) ;IGPLGLS#PK(1.59) </t>
  </si>
  <si>
    <t>HSGNIQLDEIIEIAR(1.09)/KVGEDIAK(1.13)/IGPLGLSPK(1.08)/TLASVTK(1.21)/VGEDIAK(1.29)/EILGTAQSVGCR(1.23)/AVGGEVGASAALAPK(1.02)/QAAASVVPSASSLVITALK(1.07)</t>
  </si>
  <si>
    <t xml:space="preserve">IGPLGLS#PKK(1.13) ;IGPLGLS#PK(1.07) </t>
  </si>
  <si>
    <t>HSGNIQLDEIIEIAR(0.99)/KVGEDIAK(1.02)/IGPLGLSPK(1.19)/TLASVTK(1.06)/YLYLR(1.25)/VGEDIAK(1.04)/EILGTAQSVGCR(1.16)/AVGGEVGASAALAPK(0.96)/QAAASVVPSASSLVITALK(1.0)</t>
  </si>
  <si>
    <t>21177495|18407956|19684113|19823750|19779198|19795423|17563356|11875433|15665377</t>
  </si>
  <si>
    <t>0.4 Reciprocal SILAC ratio pheromone treated:untreated PMID:15665377.  Possible PKA site PMID 19795423.  PMID 19823750: 5,20 min 0.4M NaCl ratio (log2); -0.197,-0.88.  PMID 19823750: best predicted motif = CDK2.  Deletion of protein Phosphatase YGR203W/YCH1 causes Fold Change logFC 4.314 - PMID 21177495.  Deletion of protein Phosphatase YDL188C/PPH22 causes Decreased logFC -5.89 - PMID 21177495.  Deletion of protein Phosphatase YDR075W/PPH3 causes Fold Change logFC 3.262 - PMID 21177495.  Deletion of protein Kinase YIL095W/PRK1 causes Fold Change logFC 2.808 - PMID 21177495.  Deletion of protein Phosphatase YLL010C/PSR1 causes Fold Change logFC 1.784 - PMID 21177495.  Deletion of protein Phosphatase YML057W/CMP2 causes Fold Change logFC -1.777 - PMID 21177495.  Deletion of protein Kinase YNL307C/MCK1 causes Fold Change logFC 2.811 - PMID 21177495.  Deletion of protein Phosphatase YOR208W/PTP2 causes Fold Change logFC 3.358 - PMID 21177495.  Deletion of protein Kinase YPL026C/SKS1 causes Fold Change logFC 2.487 - PMID 21177495.  Deletion of protein Kinase YPL203W/TPK2 causes Fold Change logFC 3.122 - PMID 21177495.</t>
  </si>
  <si>
    <t xml:space="preserve">S#STPTSPIDLIDPIK(1.42) </t>
  </si>
  <si>
    <t xml:space="preserve">S#STPTSPIDLIDPIK(1.04) </t>
  </si>
  <si>
    <t xml:space="preserve">VGKGDDEANGAT#SFDR(1.08) </t>
  </si>
  <si>
    <t xml:space="preserve">VGKGDDEANGAT#SFDR(0.72) </t>
  </si>
  <si>
    <t xml:space="preserve">MIIRS#PLK(0.74) ;M*IIRS#PLK(0.65) </t>
  </si>
  <si>
    <t xml:space="preserve">MIIRS#PLK(1.01) ;M*IIRS#PLK(0.94) </t>
  </si>
  <si>
    <t xml:space="preserve">M*IIRS#PLK(1.23) </t>
  </si>
  <si>
    <t xml:space="preserve">IAS#PSIPQYLR(2.02) </t>
  </si>
  <si>
    <t xml:space="preserve">IAS#PSIPQYLR(0.92) </t>
  </si>
  <si>
    <t xml:space="preserve">IAS#PSIPQYLR(1.0) </t>
  </si>
  <si>
    <t xml:space="preserve">IAS#PSIPQYLR(1.18) </t>
  </si>
  <si>
    <t xml:space="preserve">IAS#PSIPQYLR(1.57) </t>
  </si>
  <si>
    <t xml:space="preserve">IAS#PSIPQYLR(1.15) </t>
  </si>
  <si>
    <t xml:space="preserve"> peptide occurrences in PMID 17330950.  Deletion of protein Kinase YAL017W/PSK1 causes Fold Change logFC -1.936 - PMID 21177495.  Deletion of protein Kinase YDR466W/PKH3 causes Fold Change logFC -1.663 - PMID 21177495.  Deletion of protein Kinase YGR188C/BUB1 causes Fold Change logFC -1.75 - PMID 21177495.  Deletion of protein Kinase YIL042C/PKP1 causes Fold Change logFC -2.149 - PMID 21177495.  Deletion of protein Kinase YKL101W/HSL1 causes Fold Change logFC 1.65 - PMID 21177495.  Deletion of protein Phosphatase YML057W/CMP2 causes Fold Change logFC -1.636 - PMID 21177495</t>
  </si>
  <si>
    <t xml:space="preserve">NSIS#QHDLSNVTTTPVPAGM*PPQK(2.13) </t>
  </si>
  <si>
    <t xml:space="preserve">NSIS#QHDLSNVTTTPVPAGM*PPQK(0.59) </t>
  </si>
  <si>
    <t xml:space="preserve">NSIS#QHDLSNVTTTPVPAGMPPQK(0.73) ;NSIS#QHDLSNVTTTPVPAGM*PPQK(1.42) </t>
  </si>
  <si>
    <t xml:space="preserve">NSIS#QHDLSNVTTTPVPAGM*PPQK(0.67) </t>
  </si>
  <si>
    <t xml:space="preserve">SIASPT#PELLNSR(1.09) </t>
  </si>
  <si>
    <t xml:space="preserve">EVNSGSHSDS#SSNSAEDTQSPVSAGK(0.93) </t>
  </si>
  <si>
    <t xml:space="preserve">AEQFLETDS#DFAK(1.09) </t>
  </si>
  <si>
    <t>DSVTETESISQTPISNEQTEGEPK(0.86)</t>
  </si>
  <si>
    <t>RNA-binding signal recognition particle 68</t>
  </si>
  <si>
    <t>125(Y)</t>
  </si>
  <si>
    <t xml:space="preserve">DY#SPGINHLYSSDSQQDFM*EK(1.31) </t>
  </si>
  <si>
    <t xml:space="preserve">IEESS#STNSVIEESSEPK(0.84) </t>
  </si>
  <si>
    <t xml:space="preserve">IQNSDHITNIIFPTS#PTK(1.0) </t>
  </si>
  <si>
    <t xml:space="preserve">IQNSDHITNIIFPTS#PTK(0.96) </t>
  </si>
  <si>
    <t xml:space="preserve">IQNSDHITNIIFPTS#PTK(0.92) </t>
  </si>
  <si>
    <t xml:space="preserve">IQNSDHITNIIFPTS#PTK(0.84) </t>
  </si>
  <si>
    <t xml:space="preserve">IQNSDHITNIIFPTS#PTK(1.39) </t>
  </si>
  <si>
    <t>20489023|19948764|17173039|17563356</t>
  </si>
  <si>
    <t>nhibits interaction with the spindle.  Overexpression of a Fin1-5A mutation destabilizes bipolar spindles</t>
  </si>
  <si>
    <t xml:space="preserve">SSS#IDVNHR(0.9) </t>
  </si>
  <si>
    <t xml:space="preserve">SSS#IDVNHR(0.53) </t>
  </si>
  <si>
    <t xml:space="preserve">SSS#IDVNHR(1.5) </t>
  </si>
  <si>
    <t xml:space="preserve">RGS#RLS#IYAR(1.13) </t>
  </si>
  <si>
    <t xml:space="preserve">RGS#RLS#IYAR(0.97) </t>
  </si>
  <si>
    <t xml:space="preserve">SRS#VQSLPLEFK(1.32) </t>
  </si>
  <si>
    <t xml:space="preserve">S#VQSLPLEFK(1.12) ;SRS#VQSLPLEFK(0.87) </t>
  </si>
  <si>
    <t xml:space="preserve">SRS#VQSLPLEFK(0.44) </t>
  </si>
  <si>
    <t xml:space="preserve">SRS#VQSLPLEFK(0.78) </t>
  </si>
  <si>
    <t>18407956|19823750|19795423|17287358</t>
  </si>
  <si>
    <t>Possible site for CK1 PMID 19795423.  PMID 19823750: 5,20 min 0.4M NaCl ratio (log2); -0.507,0.668.  PMID 19823750: best predicted motif = CAMK2.</t>
  </si>
  <si>
    <t xml:space="preserve">SIFDFHDFS#DDDNEVFAITTK(1.03) </t>
  </si>
  <si>
    <t xml:space="preserve">SVQS#LPLEFK(1.1) </t>
  </si>
  <si>
    <t xml:space="preserve">SVQS#LPLEFK(1.0) </t>
  </si>
  <si>
    <t xml:space="preserve">SVQS#LPLEFK(0.95) </t>
  </si>
  <si>
    <t xml:space="preserve">SVQS#LPLEFK(0.79) </t>
  </si>
  <si>
    <t xml:space="preserve">SVQS#LPLEFK(1.34) </t>
  </si>
  <si>
    <t xml:space="preserve">SVQS#LPLEFK(0.83) </t>
  </si>
  <si>
    <t>PMID 19823750: 5,20 min 0.4M NaCl ratio (log2); 0.074,0.421.  PMID 19823750: best predicted motif = CK1.</t>
  </si>
  <si>
    <t xml:space="preserve">SSGIDLLDFDS#QPGESK(2.8) </t>
  </si>
  <si>
    <t xml:space="preserve">LPASSSPSPSPTS#SASPSR(0.81) </t>
  </si>
  <si>
    <t xml:space="preserve">SDTTHS#LK(1.85) </t>
  </si>
  <si>
    <t xml:space="preserve">NRSS#LQS#GPLNSELLEEQK(1.23) </t>
  </si>
  <si>
    <t>353(S),356(T)</t>
  </si>
  <si>
    <t xml:space="preserve">RIS#NGT#FINGGPGGK(0.86) </t>
  </si>
  <si>
    <t xml:space="preserve">RIS#NGT#FINGGPGGK(1.03) </t>
  </si>
  <si>
    <t xml:space="preserve">RIS#NGT#FINGGPGGK(1.63) </t>
  </si>
  <si>
    <t xml:space="preserve">RIS#NGT#FINGGPGGK(1.41) </t>
  </si>
  <si>
    <t xml:space="preserve">RIS#NGT#FINGGPGGK(0.84) </t>
  </si>
  <si>
    <t xml:space="preserve">RIS#NGT#FINGGPGGK(1.25) </t>
  </si>
  <si>
    <t>EYQEAIKPVEYPDK(0.82)</t>
  </si>
  <si>
    <t xml:space="preserve">EDDIFAQLLGS#GEAK(0.97) </t>
  </si>
  <si>
    <t xml:space="preserve">EDDIFAQLLGS#GEAK(1.09) </t>
  </si>
  <si>
    <t xml:space="preserve">EDDIFAQLLGS#GEAK(1.43) </t>
  </si>
  <si>
    <t xml:space="preserve">EDDIFAQLLGS#GEAK(0.88) </t>
  </si>
  <si>
    <t>690(T)</t>
  </si>
  <si>
    <t xml:space="preserve">VTNIT#FLLNELK(1.14) </t>
  </si>
  <si>
    <t>2 peptide occurrences in PMID 17330950.  PMID 19823750: 5,20 min 0.4M NaCl ratio (log2); 0.236,1.876.  PMID 19823750: best predicted motif = FHA2 Rad53p.</t>
  </si>
  <si>
    <t xml:space="preserve">LVDIDDVAFS#SPTR(0.94) </t>
  </si>
  <si>
    <t xml:space="preserve">LVDIDDVAFS#SPTR(1.05) </t>
  </si>
  <si>
    <t xml:space="preserve">LVDIDDVAFS#SPTR(1.16) </t>
  </si>
  <si>
    <t xml:space="preserve">LVDIDDVAFS#SPTR(1.01) </t>
  </si>
  <si>
    <t xml:space="preserve">LVDIDDVAFSS#PTR(1.1) </t>
  </si>
  <si>
    <t xml:space="preserve">LVDIDDVAFSS#PTR(0.92) </t>
  </si>
  <si>
    <t xml:space="preserve">LVDIDDVAFSS#PTR(1.07) </t>
  </si>
  <si>
    <t xml:space="preserve">LVDIDDVAFSS#PTR(1.05) </t>
  </si>
  <si>
    <t xml:space="preserve">LVDIDDVAFSS#PTR(0.89) </t>
  </si>
  <si>
    <t xml:space="preserve">LVDIDDVAFSS#PTR(1.09) </t>
  </si>
  <si>
    <t xml:space="preserve">NEIQDEVS#QK(1.02) </t>
  </si>
  <si>
    <t xml:space="preserve">NEIQDEVS#QK(0.77) </t>
  </si>
  <si>
    <t xml:space="preserve">NEIQDEVS#QK(1.07) </t>
  </si>
  <si>
    <t xml:space="preserve">NEIQDEVS#QK(1.15) </t>
  </si>
  <si>
    <t xml:space="preserve">NEIQDEVS#QK(1.05) </t>
  </si>
  <si>
    <t>Possible site for CK1 PMID 19795423.  PMID 19823750: 5,20 min 0.4M NaCl ratio (log2); 0.325,0.315.</t>
  </si>
  <si>
    <t>518(S),520(S)</t>
  </si>
  <si>
    <t xml:space="preserve">GIDEDDLNLNFTDDEEGHDNVNNHSQGHGPVS#PS#PTK(0.79) </t>
  </si>
  <si>
    <t xml:space="preserve">DPFTGNQQQQNPPTT#DDDEDR(1.05) </t>
  </si>
  <si>
    <t xml:space="preserve">DPFTGNQQQQNPPTT#DDDEDR(0.97) </t>
  </si>
  <si>
    <t xml:space="preserve">DSNALGIS#QSLQSMFK(0.72) </t>
  </si>
  <si>
    <t xml:space="preserve">ILIVGTSVS#SPNK(1.01) </t>
  </si>
  <si>
    <t xml:space="preserve">ILIVGTSVSS#PNK(1.15) </t>
  </si>
  <si>
    <t xml:space="preserve">ILIVGTSVSS#PNK(1.01) </t>
  </si>
  <si>
    <t xml:space="preserve">ILIVGTSVSS#PNK(1.02) </t>
  </si>
  <si>
    <t xml:space="preserve">ILIVGTSVSS#PNK(1.0) </t>
  </si>
  <si>
    <t xml:space="preserve">ILIVGTSVSS#PNK(1.04) </t>
  </si>
  <si>
    <t xml:space="preserve">ILIVGTSVSS#PNK(0.97) </t>
  </si>
  <si>
    <t>PMID 19823750: 5,20 min 0.4M NaCl ratio (log2); -0.181,-0.337.  PMID 19823750: best predicted motif = ERK/MAPK.   Deletion of protein Kinase YDR477W/SNF1 causes Fold Change logFC 1.527 - PMID 21177495.  Deletion of protein Kinase YKL166C/TPK3 causes Fold Change logFC 2.199 - PMID 21177495.</t>
  </si>
  <si>
    <t xml:space="preserve">DTEESLGHDSASAS#SASR(1.37) </t>
  </si>
  <si>
    <t>DTEESLGHDSASASSASR(0.98)</t>
  </si>
  <si>
    <t xml:space="preserve">DTEESLGHDSASAS#SASR(1.23) </t>
  </si>
  <si>
    <t xml:space="preserve">QQQPQQNNS#AQFK(0.79) </t>
  </si>
  <si>
    <t xml:space="preserve">FDPSQLTAPAASAPEGIVGTT#PPAIVPLK(0.72) </t>
  </si>
  <si>
    <t>NLQNLAVSINSVNSNNSK(0.99)</t>
  </si>
  <si>
    <t>417(S),420(S)</t>
  </si>
  <si>
    <t xml:space="preserve">VCS#SDS#DLPGSDIK(1.02) </t>
  </si>
  <si>
    <t xml:space="preserve">VCS#SDS#DLPGSDIK(0.98) </t>
  </si>
  <si>
    <t xml:space="preserve">VCS#SDS#DLPGSDIK(1.56) </t>
  </si>
  <si>
    <t xml:space="preserve">GNVGHKYSS#SSIDLTGSPM*K(0.96) </t>
  </si>
  <si>
    <t>YPT31</t>
  </si>
  <si>
    <t>http://www.yeastgenome.org/locus/S000000833/overview</t>
  </si>
  <si>
    <t>Rab family GTPase, very similar to Ypt32p; involved in the exocytic pathway; mediates intra-Golgi traffic or the budding of post-Golgi vesicles from the trans-Golgi</t>
  </si>
  <si>
    <t xml:space="preserve">HQM*DLGDSSANGGASAPNGPTISLTPT#PNENK(0.98) </t>
  </si>
  <si>
    <t>TFAQENQLLFTETSALNSENVDK(0.9)/AFEELINTIYQK(1.0)/HQMDLGDSSANGGASAPNGPTISLTPTPNENK(0.64)/HQM*DLGDSSANGGASAPNGPTISLTPTPNENK(0.9)</t>
  </si>
  <si>
    <t>small GTPase Rab1 family profile.</t>
  </si>
  <si>
    <t>Cytoplasm(0.992333333333/1.00497449996)</t>
  </si>
  <si>
    <t xml:space="preserve">DVSQITSS#PK(1.03) </t>
  </si>
  <si>
    <t xml:space="preserve">DVSQITSS#PK(1.07) </t>
  </si>
  <si>
    <t xml:space="preserve">DVSQITSS#PKK(1.12) ;DVSQITSS#PK(1.22) </t>
  </si>
  <si>
    <t>21177495|20702584|18407956|19684113|19823750|19779198|19795423|17563356|15665377|17287358</t>
  </si>
  <si>
    <t>PMID 19823750: 5,20 min 0.4M NaCl ratio (log2); -0.129,-0.211.  PMID 19823750: best predicted motif = Polo box.  Deletion of protein Phosphatase YDL134C/PPH21 causes Fold Change logFC 2.657 - PMID 21177495.  Deletion of protein Phosphatase YBR276C/PPS1 causes Fold Change logFC -1.808 - PMID 21177495.  Deletion of protein Kinase YCR008W/SAT4 causes Fold Change logFC 1.807 - PMID 21177495.  Deletion of protein Phosphatase YDL047W/SIT4 causes Fold Change logFC -2.279 - PMID 21177495.  Deletion of protein Kinase YDR477W/SNF1 causes Fold Change logFC -1.582 - PMID 21177495.  Deletion of protein Kinase YGL021W/ALK1 causes Fold Change logFC 1.597 - PMID 21177495.  Deletion of protein Kinase YIL035C/CKA1 causes Fold Change logFC 2.283 - PMID 21177495.  Deletion of protein Kinase YIL042C/PKP1 causes Fold Change logFC 1.696 - PMID 21177495.  Deletion of protein Kinase YKL101W/HSL1 causes Fold Change logFC 1.779 - PMID 21177495.  Deletion of protein Kinase YKL166C/TPK3 causes Fold Change logFC 1.608 - PMID 21177495.  Deletion of protein Kinase YKL198C/PTK1 causes Fold Change logFC -1.623 - PMID 21177495.  Deletion of protein Phosphatase YLR019W/PSR2 causes Fold Change logFC 1.707 - PMID 21177495.  Deletion of protein Kinase YMR291W/TDA1 causes Fold Change logFC 1.615 - PMID 21177495.  Deletion of protein Kinase YPL026C/SKS1 causes Fold Change logFC -2.554 - PMID 21177495.</t>
  </si>
  <si>
    <t xml:space="preserve">DVSQITS#SPKK(1.15) </t>
  </si>
  <si>
    <t>21177495|20702584|19823750|19795423|17563356</t>
  </si>
  <si>
    <t>Possible MAPK site, PMID 19795423.  PMID 19823750: 5,20 min 0.4M NaCl ratio (log2); -0.482,-0.204.  PMID 19823750: best predicted motif = CK1.  Deletion of protein Kinase YCR008W/SAT4 causes Fold Change logFC 1.807 - PMID 21177495.  Deletion of protein Phosphatase YDL047W/SIT4 causes Fold Change logFC -1.998 - PMID 21177495.  Deletion of protein Kinase YHR135C/YCK1 causes Fold Change logFC 1.796 - PMID 21177495.  Deletion of protein Kinase YIL035C/CKA1 causes Fold Change logFC 1.95 - PMID 21177495.  Deletion of protein Kinase YMR291W/TDA1 causes Fold Change logFC 1.53 - PMID 21177495.</t>
  </si>
  <si>
    <t xml:space="preserve">DPS#YSFM*YPLTLSR(1.34) </t>
  </si>
  <si>
    <t xml:space="preserve">DPS#YSFM*YPLTLSR(1.16) </t>
  </si>
  <si>
    <t xml:space="preserve">DPS#YSFM*YPLTLSR(0.66) </t>
  </si>
  <si>
    <t xml:space="preserve">EGVDLSKLS#PQELK(1.06) </t>
  </si>
  <si>
    <t xml:space="preserve">EGVDLSKLS#PQELK(1.01) </t>
  </si>
  <si>
    <t xml:space="preserve">EGVDLSKLS#PQELK(0.86) </t>
  </si>
  <si>
    <t xml:space="preserve">DTSTSADAEAS#EDQNKEPLSK(1.18) </t>
  </si>
  <si>
    <t xml:space="preserve">DTSTSADAEAS#EDQNKEPLSK(0.92) </t>
  </si>
  <si>
    <t xml:space="preserve">DTSTSADAEAS#EDQNK(0.97) ;DTSTSADAEAS#EDQNKEPLSK(0.9) </t>
  </si>
  <si>
    <t>PMID 19823750: 5,20 min 0.4M NaCl ratio (log2); 0.857,1.381.</t>
  </si>
  <si>
    <t xml:space="preserve">NS#ISILDDR(1.13) ;NNTYTNNRNS#ISILDDR(1.21) </t>
  </si>
  <si>
    <t xml:space="preserve">NS#ISILDDR(1.03) ;NNTYTNNRNS#ISILDDR(0.86) </t>
  </si>
  <si>
    <t xml:space="preserve">NS#ISILDDR(1.24) </t>
  </si>
  <si>
    <t xml:space="preserve">NS#ISILDDR(0.65) ;NNTYTNNRNS#ISILDDR(0.43) </t>
  </si>
  <si>
    <t xml:space="preserve">SEVSNQSPAVVESNTNNTS#QEEKPVK(1.08) </t>
  </si>
  <si>
    <t>TMA10</t>
  </si>
  <si>
    <t>http://www.yeastgenome.org/locus/S000004319/overview</t>
  </si>
  <si>
    <t>Protein of unknown function that associates with ribosomes; putative homolog of the F1F0-ATPase synthase regulator Stf2p</t>
  </si>
  <si>
    <t xml:space="preserve">RLS#DLQQYHI(1.41) </t>
  </si>
  <si>
    <t xml:space="preserve">RLS#DLQQYHI(0.94) </t>
  </si>
  <si>
    <t>Cytoplasm(0.944/1.0)</t>
  </si>
  <si>
    <t xml:space="preserve">SAES#DILAPPPQK(2.65) </t>
  </si>
  <si>
    <t xml:space="preserve">SAES#DILAPPPQK(1.36) </t>
  </si>
  <si>
    <t>SAESDILAPPPQK(1.55)/GGTFRDEYISIISK(0.72)/ESDDLDDVSLNHDER(0.9)/VSDCVRPITVHIGPDGR(1.01)</t>
  </si>
  <si>
    <t xml:space="preserve">RCT#SGRPEDLQINER(1.4) </t>
  </si>
  <si>
    <t xml:space="preserve">TIEQTSVNSNNS#INKPVQK(0.83) </t>
  </si>
  <si>
    <t>492(T),495(T)</t>
  </si>
  <si>
    <t xml:space="preserve">NSTPSDASST#KNT#DHIV(0.44) </t>
  </si>
  <si>
    <t>49(S),67(T)</t>
  </si>
  <si>
    <t xml:space="preserve">S#LPSSSTTNTNSNVPDPST#PSKPNLEVNHQR(0.36) </t>
  </si>
  <si>
    <t xml:space="preserve">S#LPSSSTTNTNSNVPDPST#PSKPNLEVNHQR(0.31) </t>
  </si>
  <si>
    <t xml:space="preserve">HGNAS#LIR(0.2) </t>
  </si>
  <si>
    <t xml:space="preserve">HGNAS#LIR(0.51) </t>
  </si>
  <si>
    <t>M*SREDDNEENQGDDENEENVDSQR(0.88)/SYTEFDDNEDDDNKGDSASETVNK(0.93)/EDDNEENQGDDENEENVDSQR(0.93)</t>
  </si>
  <si>
    <t xml:space="preserve">SSTEHM*LIS#PGR(1.03) </t>
  </si>
  <si>
    <t xml:space="preserve">SSTEHM*LIS#PGR(0.82) </t>
  </si>
  <si>
    <t xml:space="preserve">ESSESENDS#EDEDDENDHSK(0.8) </t>
  </si>
  <si>
    <t xml:space="preserve">KFS#GLSLR(0.47) </t>
  </si>
  <si>
    <t xml:space="preserve">KFS#GLSLR(0.72) </t>
  </si>
  <si>
    <t xml:space="preserve">KFS#GLSLR(0.75) </t>
  </si>
  <si>
    <t xml:space="preserve">KFS#GLSLR(0.88) </t>
  </si>
  <si>
    <t xml:space="preserve">KFS#GLSLR(0.84) </t>
  </si>
  <si>
    <t xml:space="preserve">KFS#GLSLR(0.96) </t>
  </si>
  <si>
    <t>PMID 19823750: 5,20 min 0.4M NaCl ratio (log2); 1.259,1.694.  PMID 19823750: best predicted motif = PKD.  Deletion of protein Kinase YGL059W/PKP2 causes Fold Change logFC 1.649 - PMID 21177495.  Deletion of protein Kinase YGR262C/BUD32 causes Fold Change logFC -1.906 - PMID 21177495.  Deletion of protein Kinase YKL166C/TPK3 causes Fold Change logFC -1.732 - PMID 21177495.  Deletion of protein Kinase YKL198C/PTK1 causes Fold Change logFC -1.734 - PMID 21177495.</t>
  </si>
  <si>
    <t xml:space="preserve">S#SSTSNLENLIPLR(1.18) </t>
  </si>
  <si>
    <t xml:space="preserve">S#SSTSNLENLIPLR(0.64) </t>
  </si>
  <si>
    <t>Bul1 N terminus</t>
  </si>
  <si>
    <t xml:space="preserve">TDAQAPTTGFS#FGSQLGGNK(1.01) </t>
  </si>
  <si>
    <t xml:space="preserve">SS#STSNLENLIPLR(1.07) </t>
  </si>
  <si>
    <t xml:space="preserve">SS#STSNLENLIPLR(1.46) </t>
  </si>
  <si>
    <t xml:space="preserve">SS#STSNLENLIPLR(0.64) </t>
  </si>
  <si>
    <t>SEC18</t>
  </si>
  <si>
    <t>http://www.yeastgenome.org/locus/S000000284/overview</t>
  </si>
  <si>
    <t>ATPase required for vesicular transport between ER and Golgi, the 'priming' step in homotypic vacuole fusion, autophagy, and protein secretion; releases Sec17p from SNAP complexes; has similarity to mammalian NSF</t>
  </si>
  <si>
    <t xml:space="preserve">S#NAVIRPDFK(1.09) </t>
  </si>
  <si>
    <t>LISPNELSGMSESAK(1.89)</t>
  </si>
  <si>
    <t>autophagosome assembly, Golgi to plasma membrane protein transport, Golgi vesicle docking, inter-Golgi cisterna vesicle-mediated transport, macroautophagy, SNARE complex disassembly, vacuole fusion, non-autophagic, vesicle fusion with Golgi apparatus</t>
  </si>
  <si>
    <t>eletion of protein Kinase YIL042C/PKP1 causes Fold Change logFC 1.615 - PMID 21177495</t>
  </si>
  <si>
    <t>Golgi(0.379666666667/),ER(0.316333333333/1.22803456601)</t>
  </si>
  <si>
    <t xml:space="preserve">KDDS#ITEDEASSTDLTDPK(1.19) </t>
  </si>
  <si>
    <t xml:space="preserve">LIDAYGGDLELSGDT#DEENDIQLR(1.07) </t>
  </si>
  <si>
    <t>1089(S)</t>
  </si>
  <si>
    <t xml:space="preserve">FTYNSVS#PR(1.21) </t>
  </si>
  <si>
    <t xml:space="preserve">FTYNSVS#PR(1.07) </t>
  </si>
  <si>
    <t xml:space="preserve">FTYNSVS#PR(1.2) </t>
  </si>
  <si>
    <t xml:space="preserve">FTYNSVS#PR(1.17) </t>
  </si>
  <si>
    <t xml:space="preserve">FTYNSVS#PR(1.16) </t>
  </si>
  <si>
    <t>eletion of protein Kinase YDL025C/RTK1 causes Fold Change logFC -1.603 - PMID 21177495.  Deletion of protein Kinase YDR477W/SNF1 causes Fold Change logFC -2.645 - PMID 21177495</t>
  </si>
  <si>
    <t xml:space="preserve">S#LPLPTLLK(0.54) </t>
  </si>
  <si>
    <t xml:space="preserve">S#LPLPTLLK(0.5) </t>
  </si>
  <si>
    <t xml:space="preserve">S#LPLPTLLK(0.66) </t>
  </si>
  <si>
    <t xml:space="preserve">S#LPLPTLLK(0.7) </t>
  </si>
  <si>
    <t xml:space="preserve">S#LPLPTLLK(0.59) </t>
  </si>
  <si>
    <t xml:space="preserve">S#LPLPTLLK(2.5) </t>
  </si>
  <si>
    <t xml:space="preserve"> peptide occurrence in PMID 17330950.  PMID 21126336: Predicted protein kinase = SCH</t>
  </si>
  <si>
    <t xml:space="preserve">VQS#DQGTEDQQMEK(0.8) ;VQS#DQGTEDQQM*EK(0.99) </t>
  </si>
  <si>
    <t xml:space="preserve">VQS#DQGTEDQQM*EK(0.95) </t>
  </si>
  <si>
    <t xml:space="preserve">VQS#DQGTEDQQMEK(0.91) ;VQS#DQGTEDQQM*EK(0.95) </t>
  </si>
  <si>
    <t xml:space="preserve">VQS#DQGTEDQQMEK(0.92) ;VQS#DQGTEDQQM*EK(1.09) </t>
  </si>
  <si>
    <t xml:space="preserve">VQS#DQGTEDQQMEK(1.28) </t>
  </si>
  <si>
    <t xml:space="preserve">VQS#DQGTEDQQMEK(0.94) ;VQS#DQGTEDQQM*EK(0.97) </t>
  </si>
  <si>
    <t xml:space="preserve">NSEGSS#PCYNDDQIR(0.66) </t>
  </si>
  <si>
    <t xml:space="preserve">NSEGSS#PCYNDDQIR(0.18) </t>
  </si>
  <si>
    <t xml:space="preserve">NSEGSS#PCYNDDQIR(0.33) </t>
  </si>
  <si>
    <t>eletion of protein Kinase YJL128C/PBS2 causes Fold Change logFC -2.012 - PMID 21177495.  Deletion of protein Kinase YOL100W/PKH2 causes Fold Change logFC 1.792 - PMID 21177495</t>
  </si>
  <si>
    <t xml:space="preserve">ALNNNNRNS#IPPPTISSSK(0.86) </t>
  </si>
  <si>
    <t xml:space="preserve">ALNNNNRNS#IPPPTISSSK(1.27) </t>
  </si>
  <si>
    <t>eletion of protein Kinase YFR014C/CMK1 causes Fold Change logFC 1.573 - PMID 21177495.  Deletion of protein Kinase YMR291W/TDA1 causes Fold Change logFC 2.638 - PMID 21177495</t>
  </si>
  <si>
    <t xml:space="preserve">SGSS#TDVLSSGIDSMAK(1.12) </t>
  </si>
  <si>
    <t xml:space="preserve">S#LSGIDNPTHATNK(0.63) </t>
  </si>
  <si>
    <t xml:space="preserve">S#LSGIDNPTHATNK(0.69) </t>
  </si>
  <si>
    <t xml:space="preserve">S#LSGIDNPTHATNK(0.54) </t>
  </si>
  <si>
    <t xml:space="preserve">S#LSGIDNPTHATNK(0.98) </t>
  </si>
  <si>
    <t>eletion of protein Kinase YGR262C/BUD32 causes Fold Change logFC -2.847 - PMID 21177495.  Deletion of protein Kinase YMR291W/TDA1 causes Fold Change logFC 2.122 - PMID 21177495</t>
  </si>
  <si>
    <t xml:space="preserve">SGS#STDVLSSGIDSM*AK(1.18) ;SGS#STDVLSSGIDSMAK(1.16) </t>
  </si>
  <si>
    <t xml:space="preserve">SGS#STDVLSSGIDSM*AK(0.99) </t>
  </si>
  <si>
    <t xml:space="preserve">SGS#STDVLSSGIDSM*AK(0.65) ;SGS#STDVLSSGIDSMAK(0.62) </t>
  </si>
  <si>
    <t xml:space="preserve">SGS#STDVLSSGIDSM*AK(0.75) ;SGS#STDVLSSGIDSMAK(0.71) </t>
  </si>
  <si>
    <t xml:space="preserve">SGS#STDVLSSGIDSM*AK(0.53) ;SGS#STDVLSSGIDSMAK(0.6) </t>
  </si>
  <si>
    <t xml:space="preserve">SGS#STDVLSSGIDSM*AK(0.55) ;SGS#STDVLSSGIDSMAK(0.54) </t>
  </si>
  <si>
    <t>.5 Reciprocal SILAC ratio pheromone treated:untreated PMID:15665377; Observed on peptide acetylated at N-terminus</t>
  </si>
  <si>
    <t xml:space="preserve">RSS#GEIVDR(0.42) </t>
  </si>
  <si>
    <t xml:space="preserve">YQHTVPETKPAFNLS#PGK(0.93) </t>
  </si>
  <si>
    <t xml:space="preserve">YQHTVPETKPAFNLS#PGK(0.89) </t>
  </si>
  <si>
    <t xml:space="preserve">YQHTVPETKPAFNLS#PGK(0.95) </t>
  </si>
  <si>
    <t>21177495|18407956|19823750|19779198|19795423|17287358|17330950</t>
  </si>
  <si>
    <t>1 peptide occurrence in PMID 17330950. PMID 19823750: 5,20 min 0.4M NaCl ratio (log2); -0.016,-0.194.  PMID 19823750: best predicted motif = CDK2.  Deletion of protein Phosphatase YIR026C/YVH1 causes Fold Change logFC 2.068 - PMID 21177495.  Deletion of protein Kinase YMR104C/YPK2 causes Fold Change logFC -1.776 - PMID 21177495.  Deletion of protein Kinase YMR291W/TDA1 causes Fold Change logFC -1.669 - PMID 21177495.</t>
  </si>
  <si>
    <t xml:space="preserve">ATGQPPSQPQAQTQS#QQFGAR(1.2) </t>
  </si>
  <si>
    <t xml:space="preserve">ATGQPPSQPQAQTQS#QQFGAR(0.98) </t>
  </si>
  <si>
    <t xml:space="preserve">ATGQPPSQPQAQTQS#QQFGAR(1.0) </t>
  </si>
  <si>
    <t xml:space="preserve">ATGQPPSQPQAQTQS#QQFGAR(1.32) </t>
  </si>
  <si>
    <t>MSP1</t>
  </si>
  <si>
    <t>http://www.yeastgenome.org/locus/S000003260/overview</t>
  </si>
  <si>
    <t>Mitochondrial protein involved in sorting of proteins in the mitochondria; putative membrane-spanning ATPase</t>
  </si>
  <si>
    <t xml:space="preserve">RQLIDSGTIDVNDTS#SLK(0.76) </t>
  </si>
  <si>
    <t>integral component of membrane, mitochondrial outer membrane, peroxisomal membrane</t>
  </si>
  <si>
    <t>cytoplasmic microtubule organization, protein targeting to mitochondrion</t>
  </si>
  <si>
    <t>Mitochondria(0.879/1.00227790728)</t>
  </si>
  <si>
    <t xml:space="preserve">EQSVST#EPLDTLPLR(3.89) </t>
  </si>
  <si>
    <t xml:space="preserve">EQSVST#EPLDTLPLR(1.18) </t>
  </si>
  <si>
    <t xml:space="preserve">AEETPASS#NESTPSASSSSSANK(1.0) </t>
  </si>
  <si>
    <t xml:space="preserve">AEETPASS#NESTPSASSSSSANK(1.3) </t>
  </si>
  <si>
    <t>Possible site for CHK1, PMID 19795423.  PMID 19823750: 5,20 min 0.4M NaCl ratio (log2); 0.187,0.226.  PMID 19823750: best predicted motif = CK1.  Deletion of protein Phosphatase YNL099C/OCA1 causes Fold Change logFC 2.101 - PMID 21177495.</t>
  </si>
  <si>
    <t xml:space="preserve">ADS#TDLPAIPDSIILK(1.31) </t>
  </si>
  <si>
    <t xml:space="preserve">EVEAVQAGNS#DTM*EDTETTTIGYISIK(0.96) </t>
  </si>
  <si>
    <t>150(T),157(Y)</t>
  </si>
  <si>
    <t xml:space="preserve">T#SSQSSIY#GHSR(1.7) </t>
  </si>
  <si>
    <t xml:space="preserve">S#ASNNTIVEATTDGSK(1.02) </t>
  </si>
  <si>
    <t xml:space="preserve">S#ASNNTIVEATTDGSK(1.22) </t>
  </si>
  <si>
    <t xml:space="preserve">S#ASNNTIVEATTDGSK(0.82) </t>
  </si>
  <si>
    <t xml:space="preserve">S#ASNNTIVEATTDGSK(0.54) </t>
  </si>
  <si>
    <t>250(S),253(T)</t>
  </si>
  <si>
    <t xml:space="preserve">SS#RNT#INHNLNDDDEDK(1.08) </t>
  </si>
  <si>
    <t xml:space="preserve">SS#RNT#INHNLNDDDEDK(0.65) </t>
  </si>
  <si>
    <t xml:space="preserve">SS#RNT#INHNLNDDDEDK(0.92) </t>
  </si>
  <si>
    <t xml:space="preserve">S#TQSVLSLR(3.84) </t>
  </si>
  <si>
    <t xml:space="preserve">SKS#TQSVLSLR(0.77) ;S#TQSVLSLR(0.89) </t>
  </si>
  <si>
    <t xml:space="preserve">SKS#TQSVLSLR(0.13) ;S#TQSVLSLR(0.15) </t>
  </si>
  <si>
    <t xml:space="preserve">S#TQSVLSLR(0.7) </t>
  </si>
  <si>
    <t xml:space="preserve">SKS#TQSVLSLR(0.31) ;S#TQSVLSLR(0.4) </t>
  </si>
  <si>
    <t>Possible site for Rad53, PMID 19795423.  PMID 19823750: 5,20 min 0.4M NaCl ratio (log2); -0.397,-0.23.  PMID 19823750: best predicted motif = CAMK2.</t>
  </si>
  <si>
    <t xml:space="preserve">FSAGSGS#ESHTESSR(0.85) </t>
  </si>
  <si>
    <t xml:space="preserve">FSAGSGS#ESHTESSR(1.01) </t>
  </si>
  <si>
    <t xml:space="preserve">FSAGSGS#ESHTESSR(1.11) </t>
  </si>
  <si>
    <t xml:space="preserve">FSAGSGS#ESHTESSR(0.75) </t>
  </si>
  <si>
    <t>KRE33</t>
  </si>
  <si>
    <t>http://www.yeastgenome.org/locus/S000005076/overview</t>
  </si>
  <si>
    <t>Essential protein, required for biogenesis of the small ribosomal subunit; heterozygous mutant shows haploinsufficiency in K1 killer toxin resistance</t>
  </si>
  <si>
    <t xml:space="preserve">ELINS#LNLDK(1.12) </t>
  </si>
  <si>
    <t>YAINDNSEEWAESQK(2.54)/LFVLLPPIDPK(1.13)</t>
  </si>
  <si>
    <t xml:space="preserve">ELINS#LNLDK(0.99) </t>
  </si>
  <si>
    <t>ATP binding, N-acetyltransferase activity</t>
  </si>
  <si>
    <t>Mitochondria(0.829/1.03062556475)</t>
  </si>
  <si>
    <t xml:space="preserve">KGDLVNENEDLEELDIEEEYS#D(0.97) </t>
  </si>
  <si>
    <t xml:space="preserve">KGDLVNENEDLEELDIEEEYS#D(1.11) </t>
  </si>
  <si>
    <t>KQEIGSGINENGDTTQK(1.05)/ACELDPEGQVGGPDK(1.17)</t>
  </si>
  <si>
    <t xml:space="preserve">S#DVEEGRVDK(0.99) </t>
  </si>
  <si>
    <t xml:space="preserve">GEADVEIIENNDDEWEDEKS#DVEEGR(1.01) ;GEADVEIIENNDDEWEDEKS#DVEEGRVDK(0.68) </t>
  </si>
  <si>
    <t xml:space="preserve">S#DVEEGRVDK(0.98) </t>
  </si>
  <si>
    <t xml:space="preserve">GEADVEIIENNDDEWEDEKS#DVEEGR(1.09) </t>
  </si>
  <si>
    <t xml:space="preserve">SS#LNLNTTSHPHEASGR(0.79) </t>
  </si>
  <si>
    <t xml:space="preserve">SS#LNLNTTSHPHEASGR(0.96) </t>
  </si>
  <si>
    <t xml:space="preserve">SS#LNLNTTSHPHEASGR(0.49) </t>
  </si>
  <si>
    <t xml:space="preserve">SS#LNLNTTSHPHEASGR(0.71) </t>
  </si>
  <si>
    <t xml:space="preserve">S#LNGEEDDESDQDLDEILSSFSK(0.73) </t>
  </si>
  <si>
    <t xml:space="preserve">S#LNGEEDDESDQDLDEILSSFSK(1.01) </t>
  </si>
  <si>
    <t>389(T),395(S)</t>
  </si>
  <si>
    <t xml:space="preserve">IIT#SDATVS#KK(1.44) </t>
  </si>
  <si>
    <t xml:space="preserve">VSVAT#EQTK(1.01) </t>
  </si>
  <si>
    <t>Possible ALK1/2 site, PMID 19795423.  PMID 19823750: 5,20 min 0.4M NaCl ratio (log2); -0.432,0.091.  PMID 19823750: best predicted motif = CK1.</t>
  </si>
  <si>
    <t>593(Y),599(S)</t>
  </si>
  <si>
    <t xml:space="preserve">EY#ENSESS#ENPNSSR(0.82) </t>
  </si>
  <si>
    <t xml:space="preserve">YVNPTLSTASNES#PRPALLLR(1.7) </t>
  </si>
  <si>
    <t xml:space="preserve">YVNPTLSTASNES#PRPALLLR(0.77) </t>
  </si>
  <si>
    <t xml:space="preserve">YVNPTLSTASNES#PRPALLLR(1.51) </t>
  </si>
  <si>
    <t xml:space="preserve">YVNPTLSTASNES#PRPALLLR(1.85) </t>
  </si>
  <si>
    <t xml:space="preserve">MEDNEPS#ATNINNAADDTILR(1.18) </t>
  </si>
  <si>
    <t xml:space="preserve">ESS#YSSEEQEK(0.74) </t>
  </si>
  <si>
    <t xml:space="preserve">ESS#YSSEEQEK(1.18) </t>
  </si>
  <si>
    <t xml:space="preserve">ESS#YSSEEQEK(1.02) </t>
  </si>
  <si>
    <t>YMDYIQPYHPMGWELLK(1.46)/GESLLFLLPGEEEK(1.0)/ANTTGDEGIIPGRGENSIK(1.48)</t>
  </si>
  <si>
    <t>KEX1</t>
  </si>
  <si>
    <t>http://www.yeastgenome.org/locus/S000003171/overview</t>
  </si>
  <si>
    <t>Protease involved in the processing of killer toxin and alpha factor precursor; cleaves Lys and Arg residues from the C-terminus of peptides and proteins</t>
  </si>
  <si>
    <t xml:space="preserve">KYTSLPNTEIDES#FEM*TDF(1.32) </t>
  </si>
  <si>
    <t>serine-type carboxypeptidase activity</t>
  </si>
  <si>
    <t>Mitochondria(0.863666666667/1.05637318116),Golgi(0.284/1.14634509935)</t>
  </si>
  <si>
    <t xml:space="preserve">ELYS#PEEDSAAQLVTER(1.56) </t>
  </si>
  <si>
    <t xml:space="preserve">ELYS#PEEDSAAQLVTER(1.17) </t>
  </si>
  <si>
    <t xml:space="preserve">M*FESVNLDENS#PEDR(1.03) ;MFESVNLDENS#PEDR(1.06) </t>
  </si>
  <si>
    <t xml:space="preserve">M*FESVNLDENS#PEDR(1.03) ;MFESVNLDENS#PEDR(0.97) </t>
  </si>
  <si>
    <t xml:space="preserve">M*FESVNLDENS#PEDR(0.85) </t>
  </si>
  <si>
    <t xml:space="preserve">STS#AGNSITANAPVVPK(1.77) </t>
  </si>
  <si>
    <t xml:space="preserve">STS#AGNSITANAPVVPK(1.25) </t>
  </si>
  <si>
    <t xml:space="preserve">STS#AGNSITANAPVVPK(1.07) </t>
  </si>
  <si>
    <t xml:space="preserve">STS#AGNSITANAPVVPK(1.44) </t>
  </si>
  <si>
    <t xml:space="preserve">STS#AGNSITANAPVVPK(0.82) </t>
  </si>
  <si>
    <t>18407956|15665377|17330950</t>
  </si>
  <si>
    <t xml:space="preserve">ETPANAKPQEEAPEDES#LIVISSPQVEK(1.39) </t>
  </si>
  <si>
    <t xml:space="preserve">HETPLNIRPTS#PYTLNPPVER(1.05) </t>
  </si>
  <si>
    <t xml:space="preserve">HETPLNIRPTS#PYTLNPPVER(0.99) </t>
  </si>
  <si>
    <t>TILTELGEDVNR(0.96)/GYQTNIMDDVIK(0.95)</t>
  </si>
  <si>
    <t xml:space="preserve">HETPLNIRPTS#PYTLNPPVER(1.02) </t>
  </si>
  <si>
    <t xml:space="preserve">HETPLNIRPTS#PYTLNPPVER(2.45) </t>
  </si>
  <si>
    <t xml:space="preserve"> peptide occurrences in PMID 17330950.  Deletion of protein Kinase YLR240W/VPS34 causes Fold Change logFC -1.533 - PMID 21177495</t>
  </si>
  <si>
    <t>18(S),20(S)</t>
  </si>
  <si>
    <t xml:space="preserve">EASPAQYS#HS#LHER(0.62) </t>
  </si>
  <si>
    <t xml:space="preserve">QDNISNFADVEVSASS#YPEK(1.03) </t>
  </si>
  <si>
    <t>242(S),243(S)</t>
  </si>
  <si>
    <t xml:space="preserve">RRS#S#GALVDDDK(0.67) </t>
  </si>
  <si>
    <t xml:space="preserve">NSIT#ENNTTTSTDNNTM*TTTTTTTITTTAM*TSAAELAK(1.0) </t>
  </si>
  <si>
    <t>DVENLNTSSSPSSDLYIR(1.11)/LWNLQNK(0.89)/DSVYSVVFTR(0.98)/VWDSETGFLVER(1.0)/QEFLQVSQEANTYR(1.01)</t>
  </si>
  <si>
    <t xml:space="preserve">VKS#PLDDK(1.0) </t>
  </si>
  <si>
    <t>PMID 19823750: 5,20 min 0.4M NaCl ratio (log2); -0.235,-0.004.  PMID 19823750: best predicted motif = ERK/MAPK.</t>
  </si>
  <si>
    <t xml:space="preserve">RPS#STSQYLIR(0.28) </t>
  </si>
  <si>
    <t xml:space="preserve">RPS#STSQYLIR(0.93) </t>
  </si>
  <si>
    <t xml:space="preserve">NNNIGVPT#DNNK(2.55) </t>
  </si>
  <si>
    <t xml:space="preserve">NSIIS#M*S#PVRK(1.38) </t>
  </si>
  <si>
    <t xml:space="preserve">NS#VGSVSEVGPDSTQEETPR(0.42) </t>
  </si>
  <si>
    <t>DALVYNDYAGSGNSAGSGLGVEDIR(0.85)/NSVGSVSEVGPDSTQEETPR(0.95)</t>
  </si>
  <si>
    <t xml:space="preserve">SLM*VS#PEVYENTK(1.39) </t>
  </si>
  <si>
    <t>23(S),24(S)</t>
  </si>
  <si>
    <t xml:space="preserve">RSS#S#SVSLK(0.11) </t>
  </si>
  <si>
    <t xml:space="preserve">DGYDVSS#DAESSISR(1.16) ;RDGYDVSS#DAESSISR(1.05) </t>
  </si>
  <si>
    <t xml:space="preserve">RDGYDVSS#DAESSISR(0.96) </t>
  </si>
  <si>
    <t xml:space="preserve">RDGYDVSS#DAESSISR(0.95) </t>
  </si>
  <si>
    <t xml:space="preserve">DGYDVSS#DAESSISR(1.01) </t>
  </si>
  <si>
    <t xml:space="preserve">RDGYDVSS#DAESSISR(0.89) </t>
  </si>
  <si>
    <t>42(S),45(S)</t>
  </si>
  <si>
    <t xml:space="preserve">FAEGS#GHS#SDLAK(1.33) </t>
  </si>
  <si>
    <t>721(Y)</t>
  </si>
  <si>
    <t xml:space="preserve">Y#SITSASLNPR(0.18) </t>
  </si>
  <si>
    <t xml:space="preserve">RDGYDVSSDAES#SISR(0.94) </t>
  </si>
  <si>
    <t xml:space="preserve">NQPGNVAAAEAS#K(0.78) </t>
  </si>
  <si>
    <t>VSLYHNDNSGSIGSSAVTPIQALASR(1.06)/YQGLINEQEK(0.99)/NQPGNVAAAEASK(0.95)/GIFSTYNQLTAK(0.88)</t>
  </si>
  <si>
    <t xml:space="preserve">NQPGNVAAAEAS#K(0.81) </t>
  </si>
  <si>
    <t>NQPGNVAAAEASK(0.94)/YQGLINEQEK(0.94)</t>
  </si>
  <si>
    <t xml:space="preserve">SGPPSDSSSGSM*S#PNSNR(1.05) ;SGPPSDSSSGSMS#PNSNR(1.24) </t>
  </si>
  <si>
    <t xml:space="preserve">SGPPSDSSSGSM*S#PNSNR(0.83) ;SGPPSDSSSGSMS#PNSNR(0.8) </t>
  </si>
  <si>
    <t>IADYLYPLFIR(2.13)</t>
  </si>
  <si>
    <t xml:space="preserve">SGPPSDSSSGSMS#PNSNR(1.08) </t>
  </si>
  <si>
    <t xml:space="preserve">SGPPSDSSSGSM*S#PNSNR(0.97) ;SGPPSDSSSGSMS#PNSNR(1.03) </t>
  </si>
  <si>
    <t xml:space="preserve">SGPPSDSSSGSM*S#PNSNR(1.11) </t>
  </si>
  <si>
    <t xml:space="preserve">SGPPSDSSSGSM*S#PNSNR(1.13) </t>
  </si>
  <si>
    <t xml:space="preserve">ATTPIAPGVESASQSIS#STPTPVSTDTPLHTVK(0.5) </t>
  </si>
  <si>
    <t xml:space="preserve">ATTPIAPGVESASQSIS#STPTPVSTDTPLHTVK(0.89) </t>
  </si>
  <si>
    <t>EGNNQTSLSSIR(1.07)/EGIEDFDDIYEK(0.96)/KLQNNEMDPEPVEEFQDDIK(0.38)</t>
  </si>
  <si>
    <t xml:space="preserve">ATTPIAPGVES#ASQSISSTPTPVSTDTPLHTVK(1.03) </t>
  </si>
  <si>
    <t xml:space="preserve">ATTPIAPGVES#ASQSISSTPTPVSTDTPLHTVK(0.57) </t>
  </si>
  <si>
    <t xml:space="preserve">VHSY#TDLAYR(1.0) </t>
  </si>
  <si>
    <t>eletion of protein Kinase YDR477W/SNF1 causes Fold Change logFC -4.847 - PMID 21177495.  Deletion of protein Phosphatase YGR123C/PPT1 causes Fold Change logFC -2.088 - PMID 21177495.  Deletion of protein Kinase YKL171W/NNK1 causes Fold Change logFC -1.749 - PMID 21177495.  Deletion of protein Phosphatase YLR433C/CNA1 causes Fold Change logFC -3.041 - PMID 21177495</t>
  </si>
  <si>
    <t xml:space="preserve">ESS#DTFSAQPPPVPK(1.15) </t>
  </si>
  <si>
    <t xml:space="preserve">ES#SDTFSAQPPPVPK(13.16) </t>
  </si>
  <si>
    <t xml:space="preserve">ES#SDTFSAQPPPVPK(1.63) ;EEPEEQEQLRES#SDTFSAQPPPVPK(4.93) </t>
  </si>
  <si>
    <t xml:space="preserve">KASSST#SNLPSFK(1.17) </t>
  </si>
  <si>
    <t xml:space="preserve">ASSST#SNLPSFK(1.79) </t>
  </si>
  <si>
    <t>373(T),375(T)</t>
  </si>
  <si>
    <t xml:space="preserve">QQQSSSNSHIQASIT#ET#PNNSSTR(0.17) </t>
  </si>
  <si>
    <t xml:space="preserve">RDPEVAAFPLPPPNS#NER(1.22) </t>
  </si>
  <si>
    <t xml:space="preserve">RDPEVAAFPLPPPNS#NER(0.8) </t>
  </si>
  <si>
    <t xml:space="preserve">HSATPTS#PHNNIALINR(0.87) </t>
  </si>
  <si>
    <t xml:space="preserve">HSATPTS#PHNNIALINR(1.48) </t>
  </si>
  <si>
    <t xml:space="preserve">RVS#SEDIIK(1.03) </t>
  </si>
  <si>
    <t>LVAAPLYVLTTQALDK(0.96)/LSIIDETVWEGIEPPSK(0.49)/AVTATEDAELQALLESK(0.94)/ADVEVSCFSYEGIDAIK(1.02)</t>
  </si>
  <si>
    <t xml:space="preserve">RVS#SEDIIK(0.97) </t>
  </si>
  <si>
    <t>FGHAYEAFK(1.05)/AVTATEDAELQALLESK(1.06)/ADVEVSCFSYEGIDAIK(1.04)/LVAAPLYVLTTQALDK(1.0)/FQIPLEELYK(0.96)/SAEDMSTEQMQVK(1.01)</t>
  </si>
  <si>
    <t>700(Y)</t>
  </si>
  <si>
    <t xml:space="preserve">HY#NESSELSQNNTEIDK(2.44) </t>
  </si>
  <si>
    <t xml:space="preserve">HY#NESSELSQNNTEIDK(0.89) </t>
  </si>
  <si>
    <t xml:space="preserve">HY#NESSELSQNNTEIDK(0.57) </t>
  </si>
  <si>
    <t xml:space="preserve">HY#NESSELSQNNTEIDK(0.53) </t>
  </si>
  <si>
    <t xml:space="preserve">ESSNSNSAGM*SFSANSNGPS#PNIK(0.83) </t>
  </si>
  <si>
    <t xml:space="preserve">ESSNSNSAGM*SFSANSNGPS#PNIK(0.72) </t>
  </si>
  <si>
    <t xml:space="preserve">KET#SIGVSATGGKK(0.66) </t>
  </si>
  <si>
    <t>YLL032C</t>
  </si>
  <si>
    <t>http://www.yeastgenome.org/locus/S000003955/overview</t>
  </si>
  <si>
    <t>Protein of unknown function that may interact with ribosomes, based on co-purification experiments; green fluorescent protein (GFP)-fusion protein localizes to the cytoplasm; YLL032C is not an essential gene</t>
  </si>
  <si>
    <t xml:space="preserve">TTIDNTSQSGAS#PQR(1.1) </t>
  </si>
  <si>
    <t xml:space="preserve">TTIDNTSQSGAS#PQR(1.07) </t>
  </si>
  <si>
    <t xml:space="preserve">TTIDNTSQSGAS#PQR(2.65) </t>
  </si>
  <si>
    <t xml:space="preserve">TTIDNTSQSGAS#PQR(0.82) </t>
  </si>
  <si>
    <t>eletion of protein Phosphatase YDL047W/SIT4 causes Fold Change logFC -1.552 - PMID 21177495.  Deletion of protein Kinase YIL042C/PKP1 causes Fold Change logFC 2.369 - PMID 21177495</t>
  </si>
  <si>
    <t>Cytoplasm(0.97/1.00527797294)</t>
  </si>
  <si>
    <t xml:space="preserve">DT#STLEENPDILDDDK(1.11) </t>
  </si>
  <si>
    <t xml:space="preserve">DT#STLEENPDILDDDK(1.19) </t>
  </si>
  <si>
    <t xml:space="preserve">VFT#PSGK(1.01) </t>
  </si>
  <si>
    <t xml:space="preserve">STGPTGAVSLNPS#ITR(0.84) </t>
  </si>
  <si>
    <t>NVMESIGSDILTAEK(0.39)/DTPSANNSSSIK(0.98)/YAPETGDHVVGR(0.91)/EGDLLNAEVQSLFQDGSASLHTR(0.63)/STGPTGAVSLNPSITR(0.92)</t>
  </si>
  <si>
    <t xml:space="preserve">TPGSSTFQTPT#TNTPTTSR(2.67) </t>
  </si>
  <si>
    <t xml:space="preserve">LDS#PVS#ENGEIK(1.08) </t>
  </si>
  <si>
    <t xml:space="preserve">LDS#PVS#ENGEIK(1.5) </t>
  </si>
  <si>
    <t xml:space="preserve">LDS#PVS#ENGEIK(1.29) </t>
  </si>
  <si>
    <t xml:space="preserve">LDS#PVS#ENGEIK(1.07) </t>
  </si>
  <si>
    <t xml:space="preserve">THSTYAFESNT#NSVAASQMR(0.92) </t>
  </si>
  <si>
    <t xml:space="preserve">AVSTANDNS#FLQPPHR(0.89) </t>
  </si>
  <si>
    <t xml:space="preserve">AVSTANDNS#FLQPPHR(0.94) </t>
  </si>
  <si>
    <t xml:space="preserve">RM*PM*PTSGITTPSVQPTAAPAT#PPR(1.13) ;RM*PMPTSGITTPSVQPTAAPAT#PPR(1.32) </t>
  </si>
  <si>
    <t xml:space="preserve">RM*PM*PTSGITTPSVQPTAAPAT#PPR(0.9) </t>
  </si>
  <si>
    <t xml:space="preserve">RM*PM*PTSGITTPSVQPTAAPAT#PPR(0.92) ;RM*PMPTSGITTPSVQPTAAPAT#PPR(1.04) ;RMPMPTSGITTPSVQPTAAPAT#PPR(0.93) </t>
  </si>
  <si>
    <t xml:space="preserve">RM*PM*PTSGITTPSVQPTAAPAT#PPR(0.93) </t>
  </si>
  <si>
    <t xml:space="preserve">RM*PM*PTSGITTPSVQPTAAPAT#PPR(0.84) </t>
  </si>
  <si>
    <t xml:space="preserve">QASEQHQQQNM*GPQVYS#PK(0.97) ;QASEQHQQQNMGPQVYS#PK(0.95) </t>
  </si>
  <si>
    <t xml:space="preserve">QASEQHQQQNM*GPQVYS#PK(0.97) </t>
  </si>
  <si>
    <t xml:space="preserve">QASEQHQQQNM*GPQVYS#PK(1.08) ;QASEQHQQQNMGPQVYS#PK(1.05) </t>
  </si>
  <si>
    <t>NPQLQQSSQQQQQQQYSLTTLADELGLPR(1.06)</t>
  </si>
  <si>
    <t xml:space="preserve">QASEQHQQQNM*GPQVYS#PK(0.95) ;QASEQHQQQNMGPQVYS#PK(1.03) </t>
  </si>
  <si>
    <t xml:space="preserve">QASEQHQQQNM*GPQVYS#PK(1.03) ;QASEQHQQQNMGPQVYS#PK(0.92) </t>
  </si>
  <si>
    <t>HLTNQSMPPIFLPPPNYLFVR(0.53)</t>
  </si>
  <si>
    <t xml:space="preserve">QASEQHQQQNM*GPQVYS#PK(1.01) ;QASEQHQQQNMGPQVYS#PK(0.95) </t>
  </si>
  <si>
    <t>VLAVGGEQFFSQR(0.95)/SNLYSEFAVIR(1.68)</t>
  </si>
  <si>
    <t>21177495|20386698|20702584|18407956|19684113|19779198</t>
  </si>
  <si>
    <t>eletion of protein Kinase YPL031C/PHO85 causes Fold Change logFC -1.881 - PMID 21177495</t>
  </si>
  <si>
    <t xml:space="preserve">SPLQPQES#QEDLMDFVK(1.69) ;SPLQPQES#QEDLM*DFVK(1.87) </t>
  </si>
  <si>
    <t xml:space="preserve">SPLQPQES#QEDLM*DFVK(0.77) </t>
  </si>
  <si>
    <t xml:space="preserve">SPLQPQES#QEDLMDFVK(0.72) ;SPLQPQES#QEDLM*DFVK(0.66) </t>
  </si>
  <si>
    <t xml:space="preserve">SPLQPQES#QEDLM*DFVK(0.57) </t>
  </si>
  <si>
    <t xml:space="preserve">SPLQPQES#QEDLMDFVK(1.37) </t>
  </si>
  <si>
    <t>PMID 19823750: 5,20 min 0.4M NaCl ratio (log2); 0.116,0.139.</t>
  </si>
  <si>
    <t xml:space="preserve">VHGISVSADFDS#DNEDNEDGSFSQNGYNDNASR(1.02) </t>
  </si>
  <si>
    <t xml:space="preserve">VHGISVSADFDS#DNEDNEDGSFSQNGYNDNASR(1.01) </t>
  </si>
  <si>
    <t>AAASNPVSNSTTALSTDQDDDDEFGEM*HGGAVQQEQNTNNNHTSSK(0.9)/ALIELLSDDNK(0.93)/GVAGGSASADGSLNSK(0.87)/ALQLLDYLIK(1.04)/AQNVVFNYTEMEGK(0.8)</t>
  </si>
  <si>
    <t xml:space="preserve">VHGISVSADFDS#DNEDNEDGSFSQNGYNDNASR(0.99) </t>
  </si>
  <si>
    <t xml:space="preserve">VHGISVSADFDS#DNEDNEDGSFSQNGYNDNASR(0.91) </t>
  </si>
  <si>
    <t>BUD32</t>
  </si>
  <si>
    <t xml:space="preserve"> peptide occurrences in PMID 17330950.  Deletion of protein Kinase YGR262C/BUD32 causes Decreased logFC -8.475 - PMID 21177495.  Deletion of protein Kinase YPL031C/PHO85 causes Fold Change logFC -1.602 - PMID 21177495</t>
  </si>
  <si>
    <t>237(S),239(T)</t>
  </si>
  <si>
    <t xml:space="preserve">KTPSS#TT#TPQEM*K(0.94) </t>
  </si>
  <si>
    <t xml:space="preserve">SYSSLS#ISGIQQQSQEIPLR(0.35) </t>
  </si>
  <si>
    <t xml:space="preserve">SYSSLS#ISGIQQQSQEIPLR(0.94) </t>
  </si>
  <si>
    <t xml:space="preserve">T#YFCSR(0.95) </t>
  </si>
  <si>
    <t xml:space="preserve">T#YFCSR(1.12) </t>
  </si>
  <si>
    <t>700(S),703(S)</t>
  </si>
  <si>
    <t xml:space="preserve">FVDDS#DTS#YEEK(1.71) </t>
  </si>
  <si>
    <t xml:space="preserve">FVDDS#DTS#YEEK(1.11) </t>
  </si>
  <si>
    <t xml:space="preserve">VNSTNIIEGS#PK(0.83) </t>
  </si>
  <si>
    <t xml:space="preserve">VNSTNIIEGS#PK(1.01) </t>
  </si>
  <si>
    <t>FLIYANENNGK(0.89)/NNAEEEM*YSSESVNNR(1.09)/VFNNNEDNIGAIEEK(1.07)</t>
  </si>
  <si>
    <t xml:space="preserve">VNSTNIIEGS#PK(0.99) </t>
  </si>
  <si>
    <t xml:space="preserve">VNSTNIIEGS#PK(1.02) </t>
  </si>
  <si>
    <t xml:space="preserve">VNSTNIIEGS#PK(1.03) </t>
  </si>
  <si>
    <t>20702584|18407956|19823750|19779198|19795423|15972895</t>
  </si>
  <si>
    <t>PMID 19823750: 5,20 min 0.4M NaCl ratio (log2); -0.346,-0.268.  PMID 19823750: best predicted motif = CDK1.</t>
  </si>
  <si>
    <t xml:space="preserve">DENDGYAS#DEVGGTLSR(0.6) </t>
  </si>
  <si>
    <t xml:space="preserve">DENDGYAS#DEVGGTLSR(1.01) </t>
  </si>
  <si>
    <t xml:space="preserve">DENDGYAS#DEVGGTLSR(1.59) </t>
  </si>
  <si>
    <t xml:space="preserve">DENDGYAS#DEVGGTLSR(1.91) </t>
  </si>
  <si>
    <t xml:space="preserve">DENDGYAS#DEVGGTLSR(1.09) </t>
  </si>
  <si>
    <t>PIM1</t>
  </si>
  <si>
    <t>http://www.yeastgenome.org/locus/S000000118/overview</t>
  </si>
  <si>
    <t>ATP-dependent Lon protease, involved in degradation of misfolded proteins in mitochondria; required for biogenesis and maintece of mitochondria</t>
  </si>
  <si>
    <t xml:space="preserve">INVSIS#QK(1.04) </t>
  </si>
  <si>
    <t>ILEFIAVGK(0.98)/NSEEDTDVITDK(1.1)</t>
  </si>
  <si>
    <t xml:space="preserve">INVSIS#QK(0.85) </t>
  </si>
  <si>
    <t>NSEEDTDVITDK(1.18)/DNLNDWEELPDNVK(1.37)/IPDSELQHHK(1.04)/RPLFPGFYK(0.97)/LSTLETSMSEFGVIR(0.59)</t>
  </si>
  <si>
    <t>ATP binding, ATP-dependent peptidase activity, mitochondrial light strand promoter anti-sense binding, serine-type endopeptidase activity, single-stranded DNA binding</t>
  </si>
  <si>
    <t>cytoplasm, mitochondrial matrix</t>
  </si>
  <si>
    <t>chaperone-mediated protein complex assembly, misfolded or incompletely synthesized protein catabolic process, mitochondrion organization</t>
  </si>
  <si>
    <t>Lon protease (S16) C-terminal proteolytic domain</t>
  </si>
  <si>
    <t>Mitochondria(0.754/1.06497070955)</t>
  </si>
  <si>
    <t xml:space="preserve">KVS#QES#LHSQPK(0.67) </t>
  </si>
  <si>
    <t xml:space="preserve">KVS#QES#LHSQPK(0.69) </t>
  </si>
  <si>
    <t xml:space="preserve">KVS#QES#LHSQPK(0.66) </t>
  </si>
  <si>
    <t xml:space="preserve">KVS#QES#LHSQPK(0.88) </t>
  </si>
  <si>
    <t xml:space="preserve">EDDNTPAGHAGNPTNIS#SPIVANSPNK(0.83) </t>
  </si>
  <si>
    <t xml:space="preserve">EDDNTPAGHAGNPTNIS#SPIVANSPNK(0.91) </t>
  </si>
  <si>
    <t xml:space="preserve">EDDNTPAGHAGNPTNIS#SPIVANSPNK(0.97) </t>
  </si>
  <si>
    <t xml:space="preserve">EDDNTPAGHAGNPTNIS#SPIVANSPNK(0.95) </t>
  </si>
  <si>
    <t xml:space="preserve">GDNTGDQNAVEKS#DFEK(0.98) </t>
  </si>
  <si>
    <t xml:space="preserve">GDNTGDQNAVEKS#DFEK(0.57) </t>
  </si>
  <si>
    <t xml:space="preserve">GDNTGDQNAVEKS#DFEK(0.47) </t>
  </si>
  <si>
    <t>DYGAYDLTQVR(1.32)/IIAADFAPR(0.96)/ETENAENASQQANDGSTSTTTSK(1.08)/KFESISK(1.04)/GENADINVNDFQEYK(0.62)</t>
  </si>
  <si>
    <t xml:space="preserve"> peptide occurrences in PMID 17330950.  Deletion of protein Kinase YIL035C/CKA1 causes Fold Change logFC -3.444 - PMID 21177495.  Deletion of protein Phosphatase YCR079W/PTC6 causes Fold Change logFC -1.633 - PMID 21177495.  Deletion of protein Phosphatase YIR026C/YVH1 causes Fold Change logFC -1.751 - PMID 21177495.  Deletion of protein Kinase YOR061W/CKA2 causes Fold Change logFC -2.862 - PMID 21177495</t>
  </si>
  <si>
    <t xml:space="preserve">KNEPNAGELS#AILK(0.96) </t>
  </si>
  <si>
    <t>664(S),670(S)</t>
  </si>
  <si>
    <t xml:space="preserve">HKNS#FCNSLS#PILTATNSR(0.54) </t>
  </si>
  <si>
    <t xml:space="preserve">HKNS#FCNSLS#PILTATNSR(0.45) </t>
  </si>
  <si>
    <t xml:space="preserve">IES#PSTRLPSSAK(0.92) </t>
  </si>
  <si>
    <t>LVVLGAGGVGK(0.93)/VPFYETSALLR(0.65)</t>
  </si>
  <si>
    <t xml:space="preserve">FGHQPTSSVAS#TK(1.63) </t>
  </si>
  <si>
    <t>273(S),279(T)</t>
  </si>
  <si>
    <t xml:space="preserve">ATTPIAPGVESAS#QSISST#PTPVSTDTPLHTVK(1.11) </t>
  </si>
  <si>
    <t xml:space="preserve">ATTPIAPGVESAS#QSISST#PTPVSTDTPLHTVK(0.77) </t>
  </si>
  <si>
    <t xml:space="preserve">WAECQTSMPCGSSSNS#K(1.29) </t>
  </si>
  <si>
    <t xml:space="preserve">GNNIGS#PLGAPK(1.61) ;LRGNNIGS#PLGAPK(1.44) </t>
  </si>
  <si>
    <t>RQGLVVSVDK(1.08)/GNNIGSPLGAPK(1.22)/INEKPTVVNDYEAAR(1.05)/KLDPNVGR(1.08)</t>
  </si>
  <si>
    <t xml:space="preserve">GNNIGS#PLGAPK(1.12) ;LRGNNIGS#PLGAPK(0.96) </t>
  </si>
  <si>
    <t>GNNIGSPLGAPK(0.97)/INEKPTVVNDYEAAR(1.0)/KLDPNVGR(1.0)/VDRETDIVKPK(0.95)</t>
  </si>
  <si>
    <t xml:space="preserve">GNNIGS#PLGAPK(1.17) ;LRGNNIGS#PLGAPK(0.88) </t>
  </si>
  <si>
    <t xml:space="preserve">GNNIGS#PLGAPK(0.98) ;LRGNNIGS#PLGAPK(0.8) </t>
  </si>
  <si>
    <t>RQGLVVSVDK(0.97)/GNNIGSPLGAPK(0.95)/INEKPTVVNDYEAAR(0.96)/KLDPNVGR(1.04)/VDRETDIVKPK(0.99)</t>
  </si>
  <si>
    <t xml:space="preserve">GNNIGS#PLGAPK(1.18) </t>
  </si>
  <si>
    <t>GNNIGSPLGAPK(1.0)/RQGLVVSVDK(1.04)/ETDIVKPK(1.02)/QGLVVSVDK(1.07)/SQGQINAAR(1.05)/AIPNQQVLSK(0.77)/INEKPTVVNDYEAAR(1.07)/KLDPNVGR(1.1)/VDRETDIVKPK(1.1)</t>
  </si>
  <si>
    <t xml:space="preserve">GNNIGS#PLGAPK(0.93) ;LRGNNIGS#PLGAPK(0.94) </t>
  </si>
  <si>
    <t>21177495|21126336|18407956|19823750|19795423|17563356|15665377|17287358|17330950</t>
  </si>
  <si>
    <t>1 peptide occurrence in PMID 17330950.  PMID 19823750: 5,20 min 0.4M NaCl ratio (log2); 0.656,0.722.   PMID 21126336: Predicted protein kinase = CDC28.  Deletion of protein Phosphatase YIR026C/YVH1 causes Fold Change logFC 2.213 - PMID 21177495.  Deletion of protein Kinase YGR188C/BUB1 causes Fold Change logFC 1.59 - PMID 21177495.  Deletion of protein Phosphatase YGR203W/YCH1 causes Fold Change logFC 2.15 - PMID 21177495.  Deletion of protein Kinase YKL139W/CTK1 causes Fold Change logFC 3.847 - PMID 21177495.  Deletion of protein Kinase YPL140C/MKK2 causes Fold Change logFC 1.681 - PMID 21177495.</t>
  </si>
  <si>
    <t xml:space="preserve">DAES#PDDLLK(0.96) </t>
  </si>
  <si>
    <t xml:space="preserve">S#EANDILTDNR(0.22) </t>
  </si>
  <si>
    <t>TIDEYNNFDAGDLDK(0.91)</t>
  </si>
  <si>
    <t xml:space="preserve">S#EANDILTDNR(1.0) </t>
  </si>
  <si>
    <t xml:space="preserve">S#EANDILTDNR(0.98) </t>
  </si>
  <si>
    <t>ERTIDEYNNFDAGDLDK(1.07)/SEANDILTDNR(1.02)/TIDEYNNFDAGDLDK(0.94)</t>
  </si>
  <si>
    <t xml:space="preserve">GRDTPSGQDEKSPLET#K(1.26) </t>
  </si>
  <si>
    <t xml:space="preserve">S#TSGFSPR(6.76) </t>
  </si>
  <si>
    <t>295(S),298(S),300(S)</t>
  </si>
  <si>
    <t xml:space="preserve">VRLS#PQS#SS#IKK(1.26) </t>
  </si>
  <si>
    <t xml:space="preserve">IHS#GVLSSIESDLK(0.94) </t>
  </si>
  <si>
    <t xml:space="preserve">AYT#HEIVTLWYR(1.06) </t>
  </si>
  <si>
    <t xml:space="preserve">AYT#HEIVTLWYR(0.92) </t>
  </si>
  <si>
    <t xml:space="preserve">AYT#HEIVTLWYR(0.96) </t>
  </si>
  <si>
    <t>Mass Spec Sequencing Of A Phosphopeptide|Recognized By An Anti-phosphopeptide Antibody|Mutation Of The Residue Affects Activity|Loss Of Phosphorylation In Vitro With Mutation|D Or E Substitution Enhances Activity</t>
  </si>
  <si>
    <t>21126336|19779198|8752211|8754858|9566911|11739722|15665377|17330950|10793138</t>
  </si>
  <si>
    <t>Activates The Protein Function|Modifies Interaction With Allosteric Regulator|Required For Protein Function</t>
  </si>
  <si>
    <t xml:space="preserve"> peptide occurrences in PMID 17330950.  PMID 21126336: Predicted protein kinase = CDC2</t>
  </si>
  <si>
    <t xml:space="preserve">RNS#YHHVPLTGSK(0.58) </t>
  </si>
  <si>
    <t>SSENDNNQIHITNEVAAGINLNENK(1.02)</t>
  </si>
  <si>
    <t xml:space="preserve">RNS#YHHVPLTGSK(0.89) </t>
  </si>
  <si>
    <t>Possible site for CK1 PMID 19795423.  PMID 19823750: 5,20 min 0.4M NaCl ratio (log2); 0.663,0.022.  PMID 19823750: best predicted motif = PKA.</t>
  </si>
  <si>
    <t xml:space="preserve">SSIIDIDS#PLEDNEFVK(1.74) </t>
  </si>
  <si>
    <t xml:space="preserve">SSIIDIDS#PLEDNEFVK(0.86) </t>
  </si>
  <si>
    <t xml:space="preserve">SSISNT#SDHDGANR(0.71) </t>
  </si>
  <si>
    <t xml:space="preserve">SSISNT#SDHDGANR(1.71) </t>
  </si>
  <si>
    <t>eletion of protein Kinase YNL298W/CLA4 causes Decreased logFC -6.653 - PMID 21177495.  Deletion of protein Phosphatase YDL047W/SIT4 causes Fold Change logFC -3.195 - PMID 21177495.  Deletion of protein Phosphatase YDL134C/PPH21 causes Fold Change logFC -3.307 - PMID 21177495.  Deletion of protein Kinase YDL214C/PRR2 causes Fold Change logFC 1.906 - PMID 21177495.  Deletion of protein Kinase YDR477W/SNF1 causes Fold Change logFC -3.067 - PMID 21177495.  Deletion of protein Phosphatase YNL032W/SIW14 causes Fold Change logFC -1.965 - PMID 21177495.  Deletion of protein Kinase YPL042C/SSN3 causes Fold Change logFC -2.022 - PMID 21177495.  Deletion of protein Kinase YPL236C/ENV7 causes Fold Change logFC -2.289 - PMID 21177495.  Deletion of protein Kinase YPR161C/SGV1 causes Fold Change logFC -1.531 - PMID 21177495</t>
  </si>
  <si>
    <t>524(T),529(S)</t>
  </si>
  <si>
    <t xml:space="preserve">VHT#PTDAS#FR(11.39) </t>
  </si>
  <si>
    <t xml:space="preserve">RDIT#FDGEQAIK(1.05) </t>
  </si>
  <si>
    <t xml:space="preserve">RDIT#FDGEQAIK(0.9) </t>
  </si>
  <si>
    <t>CAM1</t>
  </si>
  <si>
    <t>http://www.yeastgenome.org/locus/S000005969/overview</t>
  </si>
  <si>
    <t>Nuclear protein required for transcription of MXR1; binds the MXR1 promoter in the presence of other nuclear factors; binds calcium and phospholipids; has similarity to translational cofactor EF-1 gamma</t>
  </si>
  <si>
    <t xml:space="preserve">VVT#PDAAAEQFAR(2.1) </t>
  </si>
  <si>
    <t>YFESLFGTEWR(1.08)/VVTPDAAAEQFAR(1.03)/IVDIFENR(1.08)</t>
  </si>
  <si>
    <t>calcium ion binding, core promoter binding, guanyl-nucleotide exchange factor activity, phospholipid binding, transcription factor activity, sequence-specific DNA binding, translation elongation factor activity</t>
  </si>
  <si>
    <t>positive regulation of GTPase activity, positive regulation of transcription from RNA polymerase II promoter, regulation of translational termination, ribosome biogenesis, translational elongation</t>
  </si>
  <si>
    <t>Glutathione S-transferase, N-terminal domain/Soluble glutathione S-transferase N-terminal domain profile.</t>
  </si>
  <si>
    <t>68/77</t>
  </si>
  <si>
    <t>5.70E-15/9.565</t>
  </si>
  <si>
    <t>Cytoplasm(0.972333333333/1.03394355492)</t>
  </si>
  <si>
    <t>52(S),55(S)</t>
  </si>
  <si>
    <t xml:space="preserve">S#RSS#IDNISR(0.42) </t>
  </si>
  <si>
    <t xml:space="preserve">ENDGQLS#DTK(0.95) </t>
  </si>
  <si>
    <t>1942(S)</t>
  </si>
  <si>
    <t xml:space="preserve">GRDSEISS#LVTTK(0.98) </t>
  </si>
  <si>
    <t xml:space="preserve">GRDSEISS#LVTTK(1.04) </t>
  </si>
  <si>
    <t>974(T),976(S),977(S)</t>
  </si>
  <si>
    <t xml:space="preserve">EASLT#DS#S#NESLHK(0.87) </t>
  </si>
  <si>
    <t>1097(S),1101(S)</t>
  </si>
  <si>
    <t xml:space="preserve">NVSFS#SLNS#LM*FSK(0.88) </t>
  </si>
  <si>
    <t xml:space="preserve">EYENSES#SENPNSSR(0.89) </t>
  </si>
  <si>
    <t xml:space="preserve">EYENSESS#ENPNSSR(0.88) </t>
  </si>
  <si>
    <t xml:space="preserve">EYENSESS#ENPNSSR(0.93) </t>
  </si>
  <si>
    <t>1032(S),1043(S)</t>
  </si>
  <si>
    <t xml:space="preserve">DGGAS#AWGNQDDGNRS#AWNNQGNK(0.68) </t>
  </si>
  <si>
    <t xml:space="preserve">S#HSIPK(4.27) </t>
  </si>
  <si>
    <t xml:space="preserve">HLQNIQDSQS#GK(1.47) </t>
  </si>
  <si>
    <t xml:space="preserve">HLQNIQDSQS#GK(0.83) </t>
  </si>
  <si>
    <t xml:space="preserve">HLQNIQDSQS#GK(1.01) </t>
  </si>
  <si>
    <t xml:space="preserve">HLQNIQDSQS#GK(1.03) </t>
  </si>
  <si>
    <t xml:space="preserve">HLQNIQDSQS#GK(1.34) </t>
  </si>
  <si>
    <t xml:space="preserve">HLQNIQDSQS#GK(0.94) </t>
  </si>
  <si>
    <t>eletion of protein Kinase YJR059W/PTK2 causes Fold Change logFC -1.616 - PMID 21177495</t>
  </si>
  <si>
    <t xml:space="preserve">SHS#IPK(1.0) </t>
  </si>
  <si>
    <t xml:space="preserve">ACVVYGGS#PIGNQLR(1.06) </t>
  </si>
  <si>
    <t xml:space="preserve">ACVVYGGS#PIGNQLR(1.0) </t>
  </si>
  <si>
    <t xml:space="preserve">ACVVYGGS#PIGNQLR(1.05) </t>
  </si>
  <si>
    <t xml:space="preserve">ACVVYGGS#PIGNQLR(0.91) </t>
  </si>
  <si>
    <t xml:space="preserve">ACVVYGGS#PIGNQLR(0.79) </t>
  </si>
  <si>
    <t>184/216/189</t>
  </si>
  <si>
    <t>2.40E-49/9.10E-63/29.635</t>
  </si>
  <si>
    <t xml:space="preserve">VLENSTTT#PSTAGPSSTPNPSSNTTPTHPTSEK(0.81) </t>
  </si>
  <si>
    <t xml:space="preserve">CCIGFVGGSDLS#K(1.01) </t>
  </si>
  <si>
    <t xml:space="preserve">NAS#GLGLYQR(1.89) </t>
  </si>
  <si>
    <t xml:space="preserve">NAS#GLGLYQR(0.65) </t>
  </si>
  <si>
    <t xml:space="preserve">NAS#GLGLYQR(0.35) </t>
  </si>
  <si>
    <t xml:space="preserve">NAS#GLGLYQR(0.36) </t>
  </si>
  <si>
    <t xml:space="preserve">NAS#GLGLYQR(0.77) </t>
  </si>
  <si>
    <t xml:space="preserve">NAS#GLGLYQR(0.62) </t>
  </si>
  <si>
    <t>21126336|20702584|19779198|15665377</t>
  </si>
  <si>
    <t xml:space="preserve">NSFSS#GHSTPR(1.17) </t>
  </si>
  <si>
    <t xml:space="preserve">NSFSS#GHSTPR(1.76) </t>
  </si>
  <si>
    <t xml:space="preserve">NSFSS#GHSTPR(1.1) </t>
  </si>
  <si>
    <t>Arrestin_N terminal like</t>
  </si>
  <si>
    <t xml:space="preserve">RDS#NSFWEQK(0.44) </t>
  </si>
  <si>
    <t xml:space="preserve">RDS#NSFWEQK(0.68) </t>
  </si>
  <si>
    <t xml:space="preserve">RDS#NSFWEQK(0.62) </t>
  </si>
  <si>
    <t xml:space="preserve">RDS#NSFWEQK(0.73) </t>
  </si>
  <si>
    <t xml:space="preserve">RDS#NSFWEQK(0.21) </t>
  </si>
  <si>
    <t xml:space="preserve">RDS#NSFWEQK(1.67) </t>
  </si>
  <si>
    <t>21177495|20702584|18407956|17005718|19779198|19299514</t>
  </si>
  <si>
    <t>Mutation of S90,101,177,178,209,210A reduced transcription by RNA PolIII, and causes accumulation of Maf1 in the nucleus.  Phosphorylated by Sch9 in vitro.  Maf1-7A reduces transcription by RNA PolIII and production of tRNAs, wherease Maf1-7E causes accumulation of tRNAs.  PMID 20702584: down-regulated in rapamycin treated cells.  Deletion of protein Kinase YLR096W/KIN2 causes Fold Change logFC 1.783 - PMID 21177495.</t>
  </si>
  <si>
    <t>377(T),378(S)</t>
  </si>
  <si>
    <t xml:space="preserve">KPENAETPSQT#S#QEATQ(0.95) </t>
  </si>
  <si>
    <t xml:space="preserve">KPENAETPSQT#S#QEATQ(0.91) </t>
  </si>
  <si>
    <t xml:space="preserve">KPENAETPSQT#S#QEATQ(1.02) </t>
  </si>
  <si>
    <t xml:space="preserve">YTIGGSNS#IVGAK(1.07) </t>
  </si>
  <si>
    <t>182(S),187(S)</t>
  </si>
  <si>
    <t xml:space="preserve">SNFNTAS#EPLAS#ASK(0.38) </t>
  </si>
  <si>
    <t xml:space="preserve">SNFNTAS#EPLAS#ASK(1.32) </t>
  </si>
  <si>
    <t xml:space="preserve">SNFNTAS#EPLAS#ASK(1.24) </t>
  </si>
  <si>
    <t>166(S),172(S)</t>
  </si>
  <si>
    <t xml:space="preserve">HSS#LGINGS#R(1.13) </t>
  </si>
  <si>
    <t>747(T),750(S)</t>
  </si>
  <si>
    <t xml:space="preserve">EADLT#IDS#THTNPFR(1.13) </t>
  </si>
  <si>
    <t>451(S),456(S)</t>
  </si>
  <si>
    <t xml:space="preserve">S#GSNIS#QGQSSTGHTTR(1.48) </t>
  </si>
  <si>
    <t xml:space="preserve">S#GSNIS#QGQSSTGHTTR(3.09) </t>
  </si>
  <si>
    <t xml:space="preserve">S#GSNIS#QGQSSTGHTTR(1.83) </t>
  </si>
  <si>
    <t>RPL30</t>
  </si>
  <si>
    <t>Protein component of the large (60S) ribosomal subunit, has similarity to rat L30 ribosomal protein; involved in pre-rRNA processing in the nucleolus; autoregulates splicing of its transcript</t>
  </si>
  <si>
    <t xml:space="preserve">LIIIAANT#PVLR(1.03) </t>
  </si>
  <si>
    <t>VYYFQGGNNELGTAVGK(1.05)/SELEYYAMLSK(1.01)/LIIIAANTPVLR(1.25)</t>
  </si>
  <si>
    <t xml:space="preserve">NLDDS#VDDEKLEEEFAPYGTITSAK(1.15) </t>
  </si>
  <si>
    <t>RNA recognition motif/Eukaryotic RNA Recognition Motif (RRM) profile./"RNA recognition motif. (a.k.a. RRM, RBD, or RNP domain)"</t>
  </si>
  <si>
    <t>72/77/68</t>
  </si>
  <si>
    <t>2.20E-26/18.786/2.30E-19/3.4</t>
  </si>
  <si>
    <t>62(S),66(S)</t>
  </si>
  <si>
    <t xml:space="preserve">RM*S#SISS#ISSESR(0.87) </t>
  </si>
  <si>
    <t>324(S),325(T)</t>
  </si>
  <si>
    <t xml:space="preserve">DTS#T#LEENPDILDDDK(0.65) </t>
  </si>
  <si>
    <t xml:space="preserve">GLS#PLEEEK(0.93) </t>
  </si>
  <si>
    <t xml:space="preserve">GLS#PLEEEK(1.91) </t>
  </si>
  <si>
    <t>DIKDENVIVDSKGFVK(1.57)</t>
  </si>
  <si>
    <t xml:space="preserve">S#SDFINYLPNCK(0.8) </t>
  </si>
  <si>
    <t>LNTPQSVSPM*VQYNEDIITHNNSINNCSDPSPTSPSSQNSIQSNR(0.85)</t>
  </si>
  <si>
    <t xml:space="preserve">S#VTPSPYNVTK(0.94) </t>
  </si>
  <si>
    <t xml:space="preserve">S#VTPSPYNVTK(1.46) </t>
  </si>
  <si>
    <t xml:space="preserve">S#VTPSPYNVTK(0.61) </t>
  </si>
  <si>
    <t xml:space="preserve">S#VTPSPYNVTK(1.44) </t>
  </si>
  <si>
    <t xml:space="preserve">NPENSTLLTRT#PTK(1.01) </t>
  </si>
  <si>
    <t>Mass Spec Sequencing Of A Phosphopeptide|Mutation Of The Residue Affects Activity|Loss Of 32P Label From Protien With A Mutation|D Or E Substitution Enhances Activity</t>
  </si>
  <si>
    <t>19150427|19779198</t>
  </si>
  <si>
    <t>Mutation of this residue inhibits lipolytic activity, and a delay in bud formation.</t>
  </si>
  <si>
    <t>231(S),240(T)</t>
  </si>
  <si>
    <t xml:space="preserve">SS#QIHIENEST#EDILK(1.32) </t>
  </si>
  <si>
    <t>1305(S)</t>
  </si>
  <si>
    <t xml:space="preserve">VTM*LFDEEEEES#K(0.65) </t>
  </si>
  <si>
    <t xml:space="preserve">NSAGDS#GDDDDDNHNGNLDDSFYK(0.87) </t>
  </si>
  <si>
    <t xml:space="preserve">NSAGDS#GDDDDDNHNGNLDDSFYK(0.99) </t>
  </si>
  <si>
    <t xml:space="preserve">NSAGDS#GDDDDDNHNGNLDDSFYK(1.13) </t>
  </si>
  <si>
    <t>PMID 19823750: 5,20 min 0.4M NaCl ratio (log2); 0.5,0.317.  PMID 19823750: best predicted motif = CK1.</t>
  </si>
  <si>
    <t xml:space="preserve">RGNNS#AQNLTTSSSTASR(1.57) ;GNNS#AQNLTTSSSTASR(1.36) </t>
  </si>
  <si>
    <t xml:space="preserve">RGNNS#AQNLTTSSSTASR(1.02) ;GNNS#AQNLTTSSSTASR(1.08) </t>
  </si>
  <si>
    <t xml:space="preserve">RGNNS#AQNLTTSSSTASR(0.89) ;GNNS#AQNLTTSSSTASR(0.86) </t>
  </si>
  <si>
    <t xml:space="preserve">RGNNS#AQNLTTSSSTASR(0.84) ;GNNS#AQNLTTSSSTASR(0.65) </t>
  </si>
  <si>
    <t xml:space="preserve">RGNNS#AQNLTTSSSTASR(1.08) ;GNNS#AQNLTTSSSTASR(1.05) </t>
  </si>
  <si>
    <t xml:space="preserve">RGNNS#AQNLTTSSSTASR(0.98) ;GNNS#AQNLTTSSSTASR(1.08) </t>
  </si>
  <si>
    <t>21126336|20702584|18407956|19684113|19779198|17287358|20489023</t>
  </si>
  <si>
    <t>9(S),11(S),14(S)</t>
  </si>
  <si>
    <t xml:space="preserve">KSS#IS#NTS#DHDGANR(1.44) </t>
  </si>
  <si>
    <t xml:space="preserve">FNSSDSLHS#LSR(0.71) </t>
  </si>
  <si>
    <t xml:space="preserve">SLLT#PTPILESSSPMTLNR(1.73) </t>
  </si>
  <si>
    <t xml:space="preserve">ST#SYGAATIGSDEALANEK(0.8) </t>
  </si>
  <si>
    <t xml:space="preserve">ST#SYGAATIGSDEALANEK(1.08) </t>
  </si>
  <si>
    <t xml:space="preserve">ST#SYGAATIGSDEALANEK(1.97) </t>
  </si>
  <si>
    <t xml:space="preserve">NSIS#GLSSLNLSPLGAPGNSSVNVK(6.62) </t>
  </si>
  <si>
    <t xml:space="preserve">KNSIS#GLSSLNLSPLGAPGNSSVNVK(1.01) </t>
  </si>
  <si>
    <t xml:space="preserve">AST#SLPESSTDDISPLREEGK(1.22) </t>
  </si>
  <si>
    <t xml:space="preserve">AST#SLPESSTDDISPLREEGK(0.88) </t>
  </si>
  <si>
    <t xml:space="preserve">KNS#HSVISSR(1.22) </t>
  </si>
  <si>
    <t xml:space="preserve">NS#HSVISSR(26.24) </t>
  </si>
  <si>
    <t>eletion of protein Kinase YCR008W/SAT4 causes Fold Change logFC 1.787 - PMID 21177495</t>
  </si>
  <si>
    <t>430(S),438(S)</t>
  </si>
  <si>
    <t xml:space="preserve">FTASSASS#SNLTTPGS#SK(0.86) </t>
  </si>
  <si>
    <t xml:space="preserve">FTASSASS#SNLTTPGS#SK(0.62) </t>
  </si>
  <si>
    <t xml:space="preserve">GNNNNNTGENSDRRPS#IPR(1.05) </t>
  </si>
  <si>
    <t xml:space="preserve">DNDDM*EIDDLDTELGSSAT#PSK(0.89) ;DNDDMEIDDLDTELGSSAT#PSK(0.9) </t>
  </si>
  <si>
    <t>DNDDMEIDDLDTELGSSATPSK(0.94)/DNDDM*EIDDLDTELGSSATPSK(0.99)</t>
  </si>
  <si>
    <t xml:space="preserve">DNDDM*EIDDLDTELGSSAT#PSK(1.02) ;DNDDMEIDDLDTELGSSAT#PSK(0.89) </t>
  </si>
  <si>
    <t>DNDDMEIDDLDTELGSSATPSK(1.04)/DNDDM*EIDDLDTELGSSATPSK(0.92)</t>
  </si>
  <si>
    <t xml:space="preserve">DNDDM*EIDDLDTELGSSAT#PSK(0.56) </t>
  </si>
  <si>
    <t>DNDDMEIDDLDTELGSSATPSK(0.73)/DNDDM*EIDDLDTELGSSATPSK(1.02)</t>
  </si>
  <si>
    <t xml:space="preserve">DNDDM*EIDDLDTELGSSAT#PSK(0.37) ;DNDDMEIDDLDTELGSSAT#PSK(0.48) </t>
  </si>
  <si>
    <t>SIFDFHDFSDDDNEVFAITTK(0.79)/DNDDM*EIDDLDTELGSSATPSK(1.07)/ENESESQWFER(1.02)</t>
  </si>
  <si>
    <t xml:space="preserve">SPNIVTLNIS#R(0.61) </t>
  </si>
  <si>
    <t xml:space="preserve">RATILALTSAVSS#PK(1.15) </t>
  </si>
  <si>
    <t xml:space="preserve">RATILALTSAVSS#PK(0.93) </t>
  </si>
  <si>
    <t xml:space="preserve">ATILALTSAVSS#PK(0.96) ;RATILALTSAVSS#PK(0.98) </t>
  </si>
  <si>
    <t>GALLNQFIK(0.81)</t>
  </si>
  <si>
    <t xml:space="preserve">ATILALTSAVSS#PK(0.87) </t>
  </si>
  <si>
    <t>GALLNQFIK(0.79)</t>
  </si>
  <si>
    <t xml:space="preserve">ATILALTSAVSS#PK(0.79) </t>
  </si>
  <si>
    <t xml:space="preserve">ATILALTSAVSS#PK(1.33) </t>
  </si>
  <si>
    <t>GALLNQFIK(0.87)/DLIHPSILLLTSHLAHYK(1.11)/ARPLSVTMGNAIR(1.37)/NLTSYLSHQIDLLK(1.05)/VIVVDSRPLFEGR(0.99)/QEISLIDPSTPDK(0.95)</t>
  </si>
  <si>
    <t xml:space="preserve">RSS#GALVDDDKR(0.41) ;SS#GALVDDDKR(0.61) ;RSS#GALVDDDK(0.39) </t>
  </si>
  <si>
    <t xml:space="preserve">RSS#GALVDDDKR(0.97) ;SS#GALVDDDKR(0.73) ;RRSS#GALVDDDK(0.98) ;RSS#GALVDDDK(0.69) </t>
  </si>
  <si>
    <t xml:space="preserve">RSS#GALVDDDKR(0.73) ;RSS#GALVDDDK(1.05) </t>
  </si>
  <si>
    <t xml:space="preserve">RSS#GALVDDDKR(1.29) ;SS#GALVDDDKR(1.06) ;RSS#GALVDDDK(1.14) </t>
  </si>
  <si>
    <t xml:space="preserve">SS#GALVDDDKR(0.76) ;RSS#GALVDDDK(0.3) </t>
  </si>
  <si>
    <t xml:space="preserve">SS#GALVDDDKR(1.02) ;RSS#GALVDDDK(1.46) </t>
  </si>
  <si>
    <t>21177495|18407956|19684113|19823750|19795423|17563356|16825185|17287358</t>
  </si>
  <si>
    <t>Similar to NEK6 site, PMID 19795423.  PMID 19823750: 5,20 min 0.4M NaCl ratio (log2); -0.978,-0.03.  PMID 19823750: best predicted motif = PKA.  Deletion of protein Kinase YCR008W/SAT4 causes Fold Change logFC 3.318 - PMID 21177495.  Deletion of protein Kinase YDR466W/PKH3 causes Fold Change logFC 3.313 - PMID 21177495.  Deletion of protein Kinase YDR477W/SNF1 causes Fold Change logFC 2.017 - PMID 21177495.  Deletion of protein Kinase YKL198C/PTK1 causes Fold Change logFC -1.508 - PMID 21177495.  Deletion of protein Kinase YNL020C/ARK1 causes Fold Change logFC 2.051 - PMID 21177495.  Deletion of protein Kinase YOR231W/MKK1 causes Fold Change logFC 2.012 - PMID 21177495.  Deletion of protein Kinase YPL140C/MKK2 causes Fold Change logFC 2.172 - PMID 21177495.</t>
  </si>
  <si>
    <t xml:space="preserve">TSS#PVNLDVESTAQSLGK(1.3) </t>
  </si>
  <si>
    <t xml:space="preserve">TSS#PVNLDVESTAQSLGK(1.13) </t>
  </si>
  <si>
    <t xml:space="preserve">TSS#PVNLDVESTAQSLGK(1.28) </t>
  </si>
  <si>
    <t xml:space="preserve">TSS#PVNLDVESTAQSLGK(1.29) </t>
  </si>
  <si>
    <t xml:space="preserve">S#PVEPLNSVK(0.97) </t>
  </si>
  <si>
    <t xml:space="preserve">FSIHDTNKS#PVEPLNSVK(1.04) </t>
  </si>
  <si>
    <t xml:space="preserve">S#PVEPLNSVK(1.0) </t>
  </si>
  <si>
    <t xml:space="preserve">S#PVEPLNSVK(1.06) </t>
  </si>
  <si>
    <t>1281(S)</t>
  </si>
  <si>
    <t xml:space="preserve">GLDEDEDDGWS#DEDESNNR(1.03) </t>
  </si>
  <si>
    <t xml:space="preserve">GLDEDEDDGWS#DEDESNNR(1.01) </t>
  </si>
  <si>
    <t xml:space="preserve">GLDEDEDDGWS#DEDESNNR(1.14) </t>
  </si>
  <si>
    <t xml:space="preserve">GLDEDEDDGWS#DEDESNNR(0.9) </t>
  </si>
  <si>
    <t xml:space="preserve"> peptide occurrences in PMID 17330950.  PMID 21126336: Predicted protein kinase = CKA2.  Deletion of protein Kinase YPL031C/PHO85 causes Fold Change logFC -1.7 - PMID 21177495</t>
  </si>
  <si>
    <t xml:space="preserve">SITQHEVERES#VSSK(0.73) </t>
  </si>
  <si>
    <t xml:space="preserve">SITQHEVERES#VSSK(1.0) </t>
  </si>
  <si>
    <t>919(T)</t>
  </si>
  <si>
    <t xml:space="preserve">AQT#LLEEAR(0.22) </t>
  </si>
  <si>
    <t xml:space="preserve">AQT#LLEEAR(0.27) </t>
  </si>
  <si>
    <t xml:space="preserve">AQT#LLEEAR(0.26) </t>
  </si>
  <si>
    <t xml:space="preserve">AQT#LLEEAR(0.96) </t>
  </si>
  <si>
    <t xml:space="preserve">AQT#LLEEAR(1.48) </t>
  </si>
  <si>
    <t xml:space="preserve">AVSSASINSS#LSGSR(1.14) </t>
  </si>
  <si>
    <t xml:space="preserve">RTS#NSYS#PLR(1.84) </t>
  </si>
  <si>
    <t xml:space="preserve">RTS#NSYS#PLR(0.83) </t>
  </si>
  <si>
    <t xml:space="preserve">RTS#NSYS#PLR(1.17) </t>
  </si>
  <si>
    <t xml:space="preserve">RTS#NSYS#PLR(0.98) </t>
  </si>
  <si>
    <t xml:space="preserve">RTS#NSYS#PLR(1.13) </t>
  </si>
  <si>
    <t xml:space="preserve">RTS#NSYS#PLR(1.08) </t>
  </si>
  <si>
    <t>276(S),280(S)</t>
  </si>
  <si>
    <t xml:space="preserve">S#RRNS#FIPSTQIPHSTTK(1.02) </t>
  </si>
  <si>
    <t xml:space="preserve">VCS#SDSDLPGSDIK(0.76) </t>
  </si>
  <si>
    <t xml:space="preserve">VCS#SDSDLPGSDIK(0.95) </t>
  </si>
  <si>
    <t xml:space="preserve">VCS#SDSDLPGSDIK(1.08) </t>
  </si>
  <si>
    <t xml:space="preserve">VCS#SDSDLPGSDIK(0.87) </t>
  </si>
  <si>
    <t xml:space="preserve">VCS#SDSDLPGSDIK(0.79) </t>
  </si>
  <si>
    <t>1 peptide occurrence in PMID 17330950.  PMID 19823750: 5,20 min 0.4M NaCl ratio (log2); 0.052,0.185.  PMID 19823750: best predicted motif = PKD.  Deletion of protein Kinase YIL035C/CKA1 causes Fold Change logFC -1.948 - PMID 21177495.  Deletion of protein Phosphatase YIR026C/YVH1 causes Fold Change logFC -1.739 - PMID 21177495.  Deletion of protein Phosphatase YLL010C/PSR1 causes Fold Change logFC -1.77 - PMID 21177495.  Deletion of protein Kinase YOL045W/PSK2 causes Fold Change logFC -2.062 - PMID 21177495.</t>
  </si>
  <si>
    <t xml:space="preserve">LNNGESGTIDTSKFS#PNEM*K(1.21) </t>
  </si>
  <si>
    <t xml:space="preserve">TEDQNS#NTNEPTQSR(0.97) </t>
  </si>
  <si>
    <t xml:space="preserve">TEDQNS#NTNEPTQSR(0.93) </t>
  </si>
  <si>
    <t xml:space="preserve">TEDQNS#NTNEPTQSR(1.12) </t>
  </si>
  <si>
    <t xml:space="preserve">TEDQNS#NTNEPTQSR(0.75) </t>
  </si>
  <si>
    <t>TEDQNSNTNEPTQSR(0.79)</t>
  </si>
  <si>
    <t xml:space="preserve">VCSS#DSDLPGSDIK(1.26) </t>
  </si>
  <si>
    <t xml:space="preserve">VCSS#DSDLPGSDIK(0.9) </t>
  </si>
  <si>
    <t xml:space="preserve">VCSS#DSDLPGSDIK(0.97) </t>
  </si>
  <si>
    <t xml:space="preserve">VCSS#DSDLPGSDIK(1.17) </t>
  </si>
  <si>
    <t xml:space="preserve">VCSS#DSDLPGSDIK(1.04) </t>
  </si>
  <si>
    <t>1 peptide occurrence in PMID 17330950.  Possible site for CDK, PMID 19795423.  PMID 19823750: 5,20 min 0.4M NaCl ratio (log2); 0.535,0.491.</t>
  </si>
  <si>
    <t xml:space="preserve">RLNNIEEST#DDLDINLHM*NTNR(1.0) </t>
  </si>
  <si>
    <t xml:space="preserve">ASGNY#VIIIGHNPDENK(0.89) </t>
  </si>
  <si>
    <t xml:space="preserve">ASNSSVHSFSS#QGNNNGGGR(1.5) </t>
  </si>
  <si>
    <t xml:space="preserve">AVTSASNS#ASSNISEIPK(1.37) </t>
  </si>
  <si>
    <t xml:space="preserve">ASNSS#VHSFSSQGNNNGGGR(1.05) </t>
  </si>
  <si>
    <t xml:space="preserve">GTSSIHNDTESANDS#SNGNGNLGLGTESR(1.07) </t>
  </si>
  <si>
    <t xml:space="preserve">HRASNS#SVHSFSSQGNNNGGGR(0.73) </t>
  </si>
  <si>
    <t xml:space="preserve">HRASNS#SVHSFSSQGNNNGGGR(0.5) </t>
  </si>
  <si>
    <t xml:space="preserve">TESS#PVEALVLPQK(1.07) </t>
  </si>
  <si>
    <t>371(S),373(S)</t>
  </si>
  <si>
    <t xml:space="preserve">S#GS#PISHMQHR(0.82) </t>
  </si>
  <si>
    <t xml:space="preserve">QSTSS#AVSLSTK(1.1) </t>
  </si>
  <si>
    <t>Similar to CAMK2 site, PMID 19795423.  PMID 19823750: 5,20 min 0.4M NaCl ratio (log2); 0.525,0.482.  PMID 19823750: best predicted motif = CK1.</t>
  </si>
  <si>
    <t xml:space="preserve">ISS#GIDAGKK(0.74) </t>
  </si>
  <si>
    <t xml:space="preserve">ISS#GIDAGKK(1.03) </t>
  </si>
  <si>
    <t xml:space="preserve">ISS#GIDAGK(0.71) ;ISS#GIDAGKK(0.76) </t>
  </si>
  <si>
    <t xml:space="preserve">ISS#GIDAGK(1.14) ;ISS#GIDAGKK(1.23) </t>
  </si>
  <si>
    <t>21177495|12096118</t>
  </si>
  <si>
    <t>Release of Net1 from CDC14, cumulative effect.  Deletion of protein Kinase YPL140C/MKK2 causes Fold Change logFC 1.507 - PMID 21177495.</t>
  </si>
  <si>
    <t xml:space="preserve">DISANTTT#SFDETPSTEDEKPK(1.41) </t>
  </si>
  <si>
    <t>FVQESLGTVSDISK(1.12)/TQDTLNNALAVNLNDPQTR(1.07)/VNDEPPIEESEDNK(1.06)</t>
  </si>
  <si>
    <t xml:space="preserve">AKEEELINSS#INEEDYAAK(1.32) </t>
  </si>
  <si>
    <t xml:space="preserve">AKEEELINSS#INEEDYAAK(1.11) ;EEELINSS#INEEDYAAK(1.08) </t>
  </si>
  <si>
    <t xml:space="preserve">EEELINSS#INEEDYAAK(0.97) </t>
  </si>
  <si>
    <t xml:space="preserve">S#IKPDAVVPER(0.92) </t>
  </si>
  <si>
    <t>308(S),310(Y)</t>
  </si>
  <si>
    <t xml:space="preserve">STS#TY#SVIESESGLK(0.41) </t>
  </si>
  <si>
    <t xml:space="preserve">ISNSS#LLR(0.7) </t>
  </si>
  <si>
    <t>1053(S),1056(S)</t>
  </si>
  <si>
    <t xml:space="preserve">SRGQS#SVS#LER(0.47) </t>
  </si>
  <si>
    <t>FINSDNDNYNNNEFDDNTQLR(0.95)</t>
  </si>
  <si>
    <t>474(T),482(S)</t>
  </si>
  <si>
    <t xml:space="preserve">YLQSTQQT#PGRENNRS#PNK(0.75) </t>
  </si>
  <si>
    <t xml:space="preserve">YLQSTQQT#PGRENNRS#PNK(0.76) </t>
  </si>
  <si>
    <t>493(T)</t>
  </si>
  <si>
    <t xml:space="preserve">LNVLQLST#PQQNELK(5.53) </t>
  </si>
  <si>
    <t xml:space="preserve">LNVLQLST#PQQNELK(0.98) </t>
  </si>
  <si>
    <t xml:space="preserve">LNVLQLST#PQQNELK(1.46) </t>
  </si>
  <si>
    <t xml:space="preserve">LNVLQLST#PQQNELK(1.13) </t>
  </si>
  <si>
    <t xml:space="preserve">LNVLQLST#PQQNELK(5.1) </t>
  </si>
  <si>
    <t xml:space="preserve">LNVLQLST#PQQNELK(1.17) </t>
  </si>
  <si>
    <t xml:space="preserve">ESTEM*GGTIESDTTS#PR(1.01) </t>
  </si>
  <si>
    <t xml:space="preserve">ESTEMGGTIESDTTS#PR(1.38) ;ESTEM*GGTIESDTTS#PR(1.13) </t>
  </si>
  <si>
    <t xml:space="preserve">VVAETTYIDT#PDTETK(2.59) ;VVAETTYIDT#PDTETKK(2.24) </t>
  </si>
  <si>
    <t xml:space="preserve">VVAETTYIDT#PDTETK(1.12) ;VVAETTYIDT#PDTETKK(0.96) </t>
  </si>
  <si>
    <t xml:space="preserve">VVAETTYIDT#PDTETK(1.14) ;VVAETTYIDT#PDTETKK(1.05) </t>
  </si>
  <si>
    <t xml:space="preserve">VVAETTYIDT#PDTETK(0.85) </t>
  </si>
  <si>
    <t xml:space="preserve">VVAETTYIDT#PDTETKK(1.63) </t>
  </si>
  <si>
    <t xml:space="preserve">VVAETTYIDT#PDTETKK(1.04) </t>
  </si>
  <si>
    <t>21177495|18407956|19684113|19823750|19779198|19795423|17563356|11875433</t>
  </si>
  <si>
    <t>PMID 19823750: 5,20 min 0.4M NaCl ratio (log2); 0.438,-0.084.  Deletion of protein Kinase YBR160W/CDC28 causes Decreased logFC -6.439 - PMID 21177495.  Deletion of protein Kinase YDR477W/SNF1 causes Fold Change logFC 1.608 - PMID 21177495.  Deletion of protein Kinase YJR066W/TOR1 causes Fold Change logFC 2.085 - PMID 21177495.  Deletion of protein Kinase YLR096W/KIN2 causes Fold Change logFC 1.707 - PMID 21177495.  Deletion of protein Phosphatase YGR203W/YCH1 causes Fold Change logFC 3.516 - PMID 21177495.  Deletion of protein Phosphatase YDL230W/PTP1 causes Fold Change logFC 2.159 - PMID 21177495.  Deletion of protein Phosphatase YOR090C/PTC5 causes Fold Change logFC 2.361 - PMID 21177495.</t>
  </si>
  <si>
    <t xml:space="preserve">DNRDS#DQDQDFSSAHMK(1.01) </t>
  </si>
  <si>
    <t xml:space="preserve">DNRDS#DQDQDFSSAHM*K(0.98) </t>
  </si>
  <si>
    <t xml:space="preserve">DNRDS#DQDQDFSSAHM*K(1.03) ;DNRDS#DQDQDFSSAHMK(0.96) </t>
  </si>
  <si>
    <t xml:space="preserve">DNRDS#DQDQDFSSAHM*K(0.91) </t>
  </si>
  <si>
    <t xml:space="preserve">S#FDELGLAPELLK(1.05) </t>
  </si>
  <si>
    <t xml:space="preserve">VVAETTYIDTPDT#ETK(0.47) </t>
  </si>
  <si>
    <t xml:space="preserve">VVAETTYIDTPDT#ETKK(0.93) ;VVAETTYIDTPDT#ETK(0.95) </t>
  </si>
  <si>
    <t xml:space="preserve">VVAETTYIDTPDT#ETK(1.24) </t>
  </si>
  <si>
    <t xml:space="preserve">VVAETTYIDTPDT#ETKK(0.78) ;VVAETTYIDTPDT#ETK(1.0) </t>
  </si>
  <si>
    <t xml:space="preserve">VVAETTYIDTPDT#ETKK(1.23) </t>
  </si>
  <si>
    <t>21177495|19684113|19779198|17563356|11875433</t>
  </si>
  <si>
    <t>eletion of protein Kinase YBR160W/CDC28 causes Fold Change logFC -4.805 - PMID 21177495.  Deletion of protein Kinase YBL016W/FUS3 causes Fold Change logFC -2.381 - PMID 21177495.  Deletion of protein Kinase YDR477W/SNF1 causes Fold Change logFC 1.608 - PMID 21177495.  Deletion of protein Kinase YJR066W/TOR1 causes Fold Change logFC 2.085 - PMID 21177495.  Deletion of protein Kinase YLL019C/KNS1 causes Fold Change logFC -1.604 - PMID 21177495.  Deletion of protein Kinase YLR096W/KIN2 causes Fold Change logFC 1.707 - PMID 21177495.  Deletion of protein Kinase YNL298W/CLA4 causes Fold Change logFC 1.507 - PMID 21177495.  Deletion of protein Kinase YNR031C/SSK2 causes Fold Change logFC -1.794 - PMID 21177495.  Deletion of protein Kinase YPL042C/SSN3 causes Fold Change logFC -1.845 - PMID 21177495.  Deletion of protein Phosphatase YGR203W/YCH1 causes Fold Change logFC 3.516 - PMID 21177495.  Deletion of protein Phosphatase YDL230W/PTP1 causes Fold Change logFC 2.159 - PMID 21177495.  Deletion of protein Phosphatase YIR026C/YVH1 causes Fold Change logFC -2.687 - PMID 21177495.  Deletion of protein Phosphatase YOR090C/PTC5 causes Fold Change logFC 2.361 - PMID 21177495</t>
  </si>
  <si>
    <t xml:space="preserve">VVAETTYIDTPDTET#KK(1.7) </t>
  </si>
  <si>
    <t>eletion of protein Kinase YBR160W/CDC28 causes Fold Change logFC -4.805 - PMID 21177495.  Deletion of protein Kinase YBL016W/FUS3 causes Fold Change logFC -2.381 - PMID 21177495.  Deletion of protein Kinase YDR477W/SNF1 causes Fold Change logFC 1.608 - PMID 21177495.  Deletion of protein Kinase YLL019C/KNS1 causes Fold Change logFC -1.604 - PMID 21177495.  Deletion of protein Kinase YNL298W/CLA4 causes Fold Change logFC 1.507 - PMID 21177495.  Deletion of protein Kinase YNR031C/SSK2 causes Fold Change logFC -1.794 - PMID 21177495.  Deletion of protein Kinase YPL042C/SSN3 causes Fold Change logFC -1.845 - PMID 21177495.  Deletion of protein Phosphatase YDL230W/PTP1 causes Fold Change logFC 2.159 - PMID 21177495.  Deletion of protein Phosphatase YIR026C/YVH1 causes Fold Change logFC -2.687 - PMID 21177495</t>
  </si>
  <si>
    <t xml:space="preserve">LSYINTHNS#NDNNNLMGSQAR(1.16) </t>
  </si>
  <si>
    <t xml:space="preserve">LSYINTHNS#NDNNNLM*GSQAR(1.45) </t>
  </si>
  <si>
    <t xml:space="preserve">FVISETPS#PVLK(1.23) </t>
  </si>
  <si>
    <t xml:space="preserve">FVISETPS#PVLK(0.99) </t>
  </si>
  <si>
    <t xml:space="preserve">FVISETPS#PVLK(0.8) </t>
  </si>
  <si>
    <t xml:space="preserve">FVISETPS#PVLK(0.89) </t>
  </si>
  <si>
    <t xml:space="preserve">FVISETPS#PVLK(0.93) </t>
  </si>
  <si>
    <t xml:space="preserve">FVISETPS#PVLK(0.96) </t>
  </si>
  <si>
    <t>21177495|20702584|18407956|19684113|19823750|19779198|19795423|9774660|15665377</t>
  </si>
  <si>
    <t>Phosphorylation might influence ability to interact with PHO2.  0.2 Reciprocal SILAC ratio pheromone treated:untreated PMID:15665377  PMID 19823750: 5,20 min 0.4M NaCl ratio (log2); -0.16,0.587.  PMID 19823750: best predicted motif = CK1.  PMID 20702584: down-regulated in rapamycin treated cells.  Deletion of protein Kinase YBR160W/CDC28 causes Fold Change logFC -2.894 - PMID 21177495.</t>
  </si>
  <si>
    <t>66(T),67(S)</t>
  </si>
  <si>
    <t xml:space="preserve">ALENT#S#EEDGDDDLSLFR(1.05) </t>
  </si>
  <si>
    <t xml:space="preserve">TTS#VGSLSSM*SNR(0.51) </t>
  </si>
  <si>
    <t xml:space="preserve">TTS#VGSLSSM*SNR(1.21) </t>
  </si>
  <si>
    <t>678(S),683(S)</t>
  </si>
  <si>
    <t xml:space="preserve">KLNNQPQVETEANEES#DDANS#M*IK(0.86) </t>
  </si>
  <si>
    <t>211(S),227(T)</t>
  </si>
  <si>
    <t xml:space="preserve">SHS#LGVSM*DTNEADTTFNT#PTR(1.05) </t>
  </si>
  <si>
    <t xml:space="preserve">ILFNASVINGDNQSMIST#R(0.55) </t>
  </si>
  <si>
    <t>211(S),223(T)</t>
  </si>
  <si>
    <t xml:space="preserve">SHS#LGVSM*DTNEADT#TFNTPTR(0.58) </t>
  </si>
  <si>
    <t xml:space="preserve">MPASESSTT#PLNILDR(3.4) ;M*PASESSTT#PLNILDR(2.51) </t>
  </si>
  <si>
    <t>LLDDDDDEHDDYDYNDDEFFTNK(0.97)/IISNVVTFYDEINTNK(0.93)/VEQQQQQQQQQQQQQLLQQQLLQQQQQK(0.88)</t>
  </si>
  <si>
    <t xml:space="preserve">M*PASESSTT#PLNILDR(1.26) </t>
  </si>
  <si>
    <t xml:space="preserve">SDYGGSRDS#FQSSGSR(1.57) </t>
  </si>
  <si>
    <t>eletion of protein Kinase YBR274W/CHK1 causes Fold Change logFC 1.511 - PMID 21177495.  Deletion of protein Kinase YDR466W/PKH3 causes Fold Change logFC 1.762 - PMID 21177495.  Deletion of protein Kinase YKL198C/PTK1 causes Fold Change logFC 1.853 - PMID 21177495</t>
  </si>
  <si>
    <t>1079(T)</t>
  </si>
  <si>
    <t xml:space="preserve">EDT#PLSQNESTR(0.43) </t>
  </si>
  <si>
    <t>20702584|21126336|18407956|19779198|17563356|17330950</t>
  </si>
  <si>
    <t xml:space="preserve"> peptide occurrence in PMID 17330950.  PMID 20702584: accumulates in rapamycin-treated cells.  PMID 21126336: Predicted protein kinase = CDC2</t>
  </si>
  <si>
    <t>37(S),41(S)</t>
  </si>
  <si>
    <t xml:space="preserve">NLLSSSDS#RRNS#QDEDSLPNNTNLIK(1.01) </t>
  </si>
  <si>
    <t xml:space="preserve">NLLSSSDS#RRNS#QDEDSLPNNTNLIK(0.99) </t>
  </si>
  <si>
    <t>ESNNDVEEAGDNSLM*ESTK(1.07)</t>
  </si>
  <si>
    <t xml:space="preserve">FSVNS#EEDLNFSEVK(1.02) </t>
  </si>
  <si>
    <t xml:space="preserve">FSVNS#EEDLNFSEVK(1.04) </t>
  </si>
  <si>
    <t xml:space="preserve">FSVNS#EEDLNFSEVK(0.86) </t>
  </si>
  <si>
    <t xml:space="preserve">FSVNS#EEDLNFSEVK(0.99) </t>
  </si>
  <si>
    <t xml:space="preserve">MVS#ISDLK(1.44) </t>
  </si>
  <si>
    <t xml:space="preserve">M*VS#ISDLK(1.13) </t>
  </si>
  <si>
    <t xml:space="preserve">M*VS#ISDLK(0.74) ;MVS#ISDLK(0.79) </t>
  </si>
  <si>
    <t xml:space="preserve">M*VS#ISDLK(0.92) </t>
  </si>
  <si>
    <t xml:space="preserve">M*VS#ISDLK(0.55) </t>
  </si>
  <si>
    <t xml:space="preserve">KAS#SSTSNLPSFK(0.91) </t>
  </si>
  <si>
    <t xml:space="preserve">RNS#VDIPLQTHNR(0.87) </t>
  </si>
  <si>
    <t xml:space="preserve">RNS#VDIPLQTHNR(0.92) ;NS#VDIPLQTHNR(1.05) </t>
  </si>
  <si>
    <t xml:space="preserve">RNS#VDIPLQTHNR(0.84) ;NS#VDIPLQTHNR(0.82) </t>
  </si>
  <si>
    <t xml:space="preserve">RNS#VDIPLQTHNR(0.88) ;NS#VDIPLQTHNR(0.85) </t>
  </si>
  <si>
    <t xml:space="preserve">RNS#VDIPLQTHNR(0.32) ;NS#VDIPLQTHNR(0.51) </t>
  </si>
  <si>
    <t xml:space="preserve">RNS#VDIPLQTHNR(2.38) ;NS#VDIPLQTHNR(2.4) </t>
  </si>
  <si>
    <t xml:space="preserve"> peptide occurrences in PMID 17330950.  Deletion of protein Phosphatase YIR026C/YVH1 causes Fold Change logFC 1.607 - PMID 21177495</t>
  </si>
  <si>
    <t>81(S),85(T)</t>
  </si>
  <si>
    <t xml:space="preserve">ISSM*PGGYFHSEIS#PDST#VNR(1.15) </t>
  </si>
  <si>
    <t>842(S),847(T)</t>
  </si>
  <si>
    <t xml:space="preserve">NLM*S#LPTNT#PR(0.58) </t>
  </si>
  <si>
    <t xml:space="preserve">NLM*S#LPTNT#PR(0.78) </t>
  </si>
  <si>
    <t xml:space="preserve">TET#PTTVEFDSEQM*ER(6.48) </t>
  </si>
  <si>
    <t>489(S),492(S)</t>
  </si>
  <si>
    <t xml:space="preserve">SSTINNDSDS#LSS#PTK(2.78) ;RSSTINNDSDS#LSS#PTK(2.61) </t>
  </si>
  <si>
    <t xml:space="preserve">RSSTINNDSDS#LSS#PTK(1.19) </t>
  </si>
  <si>
    <t>511(T),516(T)</t>
  </si>
  <si>
    <t xml:space="preserve">QTHAPT#TPNRT#SPNR(1.52) </t>
  </si>
  <si>
    <t xml:space="preserve">QTHAPT#TPNRT#SPNR(0.82) </t>
  </si>
  <si>
    <t xml:space="preserve">VGILPSSST#DDVTSK(0.93) </t>
  </si>
  <si>
    <t xml:space="preserve">EQISNNVGVTTNSTSNEETS#RSQDDNVK(1.14) </t>
  </si>
  <si>
    <t xml:space="preserve">EQISNNVGVTTNSTSNEETS#RSQDDNVK(0.96) ;EQISNNVGVTTNSTSNEETS#R(1.22) </t>
  </si>
  <si>
    <t>171(S),183(S)</t>
  </si>
  <si>
    <t xml:space="preserve">TNS#ATLPSSESSPAS#PDLK(0.91) </t>
  </si>
  <si>
    <t xml:space="preserve">TNS#ATLPSSESSPAS#PDLK(1.97) </t>
  </si>
  <si>
    <t xml:space="preserve">EIDDLLS#SHKDEITSGNEAK(1.14) </t>
  </si>
  <si>
    <t xml:space="preserve">SANHTLTDELTTATT#NTNGDK(0.87) </t>
  </si>
  <si>
    <t xml:space="preserve">SANHTLTDELTTATT#NTNGDK(0.78) </t>
  </si>
  <si>
    <t xml:space="preserve">SANHTLTDELTTATT#NTNGDK(0.66) </t>
  </si>
  <si>
    <t xml:space="preserve">SANHTLTDELTTATT#NTNGDK(0.48) </t>
  </si>
  <si>
    <t xml:space="preserve">SANHTLTDELTTATT#NTNGDK(0.8) </t>
  </si>
  <si>
    <t xml:space="preserve">SANHTLTDELTTATT#NTNGDK(1.15) </t>
  </si>
  <si>
    <t>YAIYEPESPNQK(0.84)/INLWDTAGQEDYDR(0.99)/SDLRDDPATQK(0.91)/RGSLSSASSSPSTDRK(0.82)/QTSNIEGTSLYTK(0.99)/EVFEQAVR(0.85)</t>
  </si>
  <si>
    <t>eletion of protein Kinase YPR161C/SGV1 causes Fold Change logFC -2.012 - PMID 21177495</t>
  </si>
  <si>
    <t xml:space="preserve">SANHTLTDELTTAT#TNTNGDK(1.03) </t>
  </si>
  <si>
    <t xml:space="preserve">SANHTLTDELTTAT#TNTNGDK(0.43) </t>
  </si>
  <si>
    <t>798(T)</t>
  </si>
  <si>
    <t xml:space="preserve">STASSVNAT#PSSAR(1.16) </t>
  </si>
  <si>
    <t xml:space="preserve">STASSVNAT#PSSAR(1.72) </t>
  </si>
  <si>
    <t xml:space="preserve">STASSVNAT#PSSAR(0.93) </t>
  </si>
  <si>
    <t xml:space="preserve">STASSVNAT#PSSAR(1.01) </t>
  </si>
  <si>
    <t xml:space="preserve">STASSVNAT#PSSAR(0.7) </t>
  </si>
  <si>
    <t xml:space="preserve">RSTASSVNAT#PSSAR(1.2) ;STASSVNAT#PSSAR(1.23) </t>
  </si>
  <si>
    <t>171(S),189(S)</t>
  </si>
  <si>
    <t xml:space="preserve">TNS#ATLPSSESSPASPDLKLS#R(0.04) </t>
  </si>
  <si>
    <t xml:space="preserve">DYLNVNRDEDFDDSSSVS#SK(4.06) </t>
  </si>
  <si>
    <t xml:space="preserve">VASSSPLKPTS#PTVPDASVASLR(0.85) </t>
  </si>
  <si>
    <t xml:space="preserve">VASSSPLKPTS#PTVPDASVASLR(0.81) </t>
  </si>
  <si>
    <t xml:space="preserve">VASSSPLKPTS#PTVPDASVASLR(0.82) </t>
  </si>
  <si>
    <t xml:space="preserve">VASSSPLKPTS#PTVPDASVASLR(1.08) </t>
  </si>
  <si>
    <t xml:space="preserve">VASSSPLKPTS#PTVPDASVASLR(0.98) </t>
  </si>
  <si>
    <t>.1 Reciprocal SILAC ratio pheromone treated:untreated PMID:15665377; 3 peptide occurrences in PMID 17330950</t>
  </si>
  <si>
    <t>272(S),285(T)</t>
  </si>
  <si>
    <t xml:space="preserve">KQQPTGDSTPS#GTATNSAVSTPLT#PK(0.94) </t>
  </si>
  <si>
    <t>894(T)</t>
  </si>
  <si>
    <t xml:space="preserve">ST#THDVGEISNNVK(1.71) </t>
  </si>
  <si>
    <t xml:space="preserve">ST#THDVGEISNNVK(0.83) ;RST#THDVGEISNNVK(1.14) </t>
  </si>
  <si>
    <t xml:space="preserve">RST#THDVGEISNNVK(0.64) </t>
  </si>
  <si>
    <t xml:space="preserve">ST#THDVGEISNNVK(0.81) ;RST#THDVGEISNNVK(0.78) </t>
  </si>
  <si>
    <t>21177495|19779198|21126336|18407956|17563356|17287358|17330950</t>
  </si>
  <si>
    <t>7 peptide occurrences in PMID 17330950.  PMID 21126336: Predicted protein kinase = CLA4.  Deletion of protein Kinase YGR262C/BUD32 causes Fold Change logFC -3.158 - PMID 21177495.  Deletion of protein Kinase YBL009W/ALK2 causes Fold Change logFC -2.224 - PMID 21177495.   Deletion of protein Kinase YBR097W/VPS15 causes Fold Change logFC 1.577 - PMID 21177495.  Deletion of protein Kinase YDR477W/SNF1 causes Fold Change logFC 1.666 - PMID 21177495.  Deletion of protein Kinase YJL164C/TPK1 causes Fold Change logFC -1.519 - PMID 21177495.  Deletion of protein Kinase YMR216C/SKY1 causes Fold Change logFC 1.677 - PMID 21177495.  Deletion of protein Phosphatase YNL032W/SIW14 causes Fold Change logFC 2.194 - PMID 21177495.  Deletion of protein Kinase YNL307C/MCK1 causes Fold Change logFC -1.905 - PMID 21177495.  Deletion of protein Kinase YOL016C/CMK2 causes Fold Change logFC -2.049 - PMID 21177495.  Deletion of protein Kinase YPL203W/TPK2 causes Fold Change logFC -2.435 - PMID 21177495</t>
  </si>
  <si>
    <t xml:space="preserve">VALNNNS#PDIMTK(1.27) ;VALNNNS#PDIM*TK(1.04) </t>
  </si>
  <si>
    <t xml:space="preserve">VALNNNS#PDIMTK(1.01) ;VALNNNS#PDIM*TK(1.02) </t>
  </si>
  <si>
    <t xml:space="preserve">VALNNNS#PDIMTK(1.24) ;VALNNNS#PDIM*TK(1.07) </t>
  </si>
  <si>
    <t xml:space="preserve">VALNNNS#PDIMTK(1.26) ;VALNNNS#PDIM*TK(1.13) </t>
  </si>
  <si>
    <t xml:space="preserve">VALNNNS#PDIMTK(0.93) ;VALNNNS#PDIM*TK(1.06) </t>
  </si>
  <si>
    <t>21177495|20489023|21126336|18407956|19684113|19823750|19779198|19795423|17330950</t>
  </si>
  <si>
    <t>1 peptide occurrence in PMID 17330950.  PMID 19823750: 5,20 min 0.4M NaCl ratio (log2); -0.422,-1.204.  PMID 21126336: Predicted protein kinase = CDC28, accumulates in nat3 cells.  Deletion of protein Kinase YBR160W/CDC28 causes Fold Change logFC -1.549 - PMID 21177495.  Deletion of protein Kinase YKL198C/PTK1 causes Fold Change logFC -2.421 - PMID 21177495.</t>
  </si>
  <si>
    <t>45(S),47(S),49(S),51(S)</t>
  </si>
  <si>
    <t xml:space="preserve">NYLNDMHDSNLQNNS#DS#ES#DS#DSETNHK(0.9) </t>
  </si>
  <si>
    <t>736(S),738(S),740(T)</t>
  </si>
  <si>
    <t xml:space="preserve">EFDS#ES#DT#DEEDDLDDK(0.8) </t>
  </si>
  <si>
    <t>MI domain profile./"Domain in DAP-5, eIF4G, MA-3 and other proteins."/MA3 domain</t>
  </si>
  <si>
    <t>18.362/7.90E-31/1.80E-38</t>
  </si>
  <si>
    <t xml:space="preserve">EAMAISEHNVKDDS#DLS#DK(0.83) </t>
  </si>
  <si>
    <t xml:space="preserve">DDS#DLS#DKDNEYDEEKPR(0.82) </t>
  </si>
  <si>
    <t xml:space="preserve">DDS#DLS#DKDNEYDEEKPR(1.01) ;EAMAISEHNVKDDS#DLS#DK(1.01) ;EAM*AISEHNVKDDS#DLS#DK(1.03) </t>
  </si>
  <si>
    <t xml:space="preserve">DDS#DLS#DKDNEYDEEKPR(1.03) </t>
  </si>
  <si>
    <t xml:space="preserve">HISTDFS#DDDLEK(1.01) ;HISTDFS#DDDLEKEEHNDQSLQPTVENR(0.91) </t>
  </si>
  <si>
    <t xml:space="preserve">HISTDFS#DDDLEK(1.12) </t>
  </si>
  <si>
    <t>AAAPAQTTTDYK(0.94)/RVEAQLAR(0.81)/EEHNDQSLQPTVENR(1.01)/SLFAALNDLPVK(0.97)/ANLADTILDNNLLQSVR(1.0)/NEEAAIDENSNVEAAER(1.04)/IWLEPLPDGSLPSFEIQK(0.98)</t>
  </si>
  <si>
    <t xml:space="preserve">HISTDFS#DDDLEK(1.02) </t>
  </si>
  <si>
    <t xml:space="preserve">HISTDFS#DDDLEK(1.01) </t>
  </si>
  <si>
    <t xml:space="preserve">HISTDFS#DDDLEK(1.32) ;HISTDFS#DDDLEKEEHNDQSLQPTVENR(1.24) </t>
  </si>
  <si>
    <t xml:space="preserve">HISTDFS#DDDLEK(1.0) </t>
  </si>
  <si>
    <t>9 peptide occurrences in PMID 17330950.  PMID 19823750: 5,20 min 0.4M NaCl ratio (log2); 0.018,0.052.  PMID 19823750: best predicted motif = CK1.  Deletion of protein Kinase YNR031C/SSK2 causes Decreased logFC -6.584 - PMID 21177495.  Deletion of protein Kinase YBR274W/CHK1 causes Fold Change logFC -1.819 - PMID 21177495.  Deletion of protein Kinase YGR188C/BUB1 causes Fold Change logFC 1.611 - PMID 21177495.  Deletion of protein Phosphatase YLR019W/PSR2 causes Fold Change logFC 2.29 - PMID 21177495.  Deletion of protein Kinase YMR139W/RIM11 causes Fold Change logFC 2.822 - PMID 21177495.  Deletion of protein Kinase YMR216C/SKY1 causes Fold Change logFC 1.972 - PMID 21177495.  Deletion of protein Kinase YMR291W/TDA1 causes Fold Change logFC -1.752 - PMID 21177495.  Deletion of protein Phosphatase YNL099C/OCA1 causes Fold Change logFC -1.683 - PMID 21177495.  Deletion of protein Kinase YOL045W/PSK2 causes Fold Change logFC 2.171 - PMID 21177495.</t>
  </si>
  <si>
    <t>ACS2</t>
  </si>
  <si>
    <t>http://www.yeastgenome.org/locus/S000004143/overview</t>
  </si>
  <si>
    <t>Acetyl-coA synthetase isoform which, along with Acs1p, is the nuclear source of acetyl-coA for histone acetylation; mutants affect global transcription; required for growth on glucose; expressed under anaerobic conditions</t>
  </si>
  <si>
    <t xml:space="preserve">GRVDDVVNVS#GHR(1.08) </t>
  </si>
  <si>
    <t>LNASYNCVDR(1.12)/RVGEAEIAK(1.03)/HAFANPDKPALIYEADDESDNK(0.9)/SVWNHHDR(1.12)/APQHFYNSQPGK(0.97)/VSQIAGVLK(0.83)/DYWWHEEAAK(0.98)/IITFGELLR(1.1)/GYVTDMQHYQEMYQQSINEPEK(0.8)/DGYLQNNATEGDAEHITPDNLR(1.01)</t>
  </si>
  <si>
    <t>acetate-CoA ligase activity, acid-ammonia (or amide) ligase activity, AMP binding, ATP binding</t>
  </si>
  <si>
    <t>cytosol, nucleolus, nucleus</t>
  </si>
  <si>
    <t>acetyl-CoA biosynthetic process, acetyl-CoA biosynthetic process from acetate, histone acetylation, pyruvate metabolic process, replicative cell aging</t>
  </si>
  <si>
    <t>Nucleus(0.932/1.01857129972)</t>
  </si>
  <si>
    <t>2132(T),2144(S)</t>
  </si>
  <si>
    <t xml:space="preserve">TSPSPT#GPNPNNSPSPSS#PISR(1.2) </t>
  </si>
  <si>
    <t xml:space="preserve">NTLS#DEEDLEQR(1.19) </t>
  </si>
  <si>
    <t xml:space="preserve">NTLS#DEEDLEQR(0.88) </t>
  </si>
  <si>
    <t xml:space="preserve">NTLS#DEEDLEQR(1.15) </t>
  </si>
  <si>
    <t xml:space="preserve">NTLS#DEEDLEQR(0.97) </t>
  </si>
  <si>
    <t xml:space="preserve">NTLS#DEEDLEQR(0.78) </t>
  </si>
  <si>
    <t xml:space="preserve">NTLS#DEEDLEQR(0.71) </t>
  </si>
  <si>
    <t>21177495|20702584|18407956|19684113|19779198|16607517</t>
  </si>
  <si>
    <t>eletion of protein Phosphatase YDR075W/PPH3 causes Fold Change logFC -1.944 - PMID 21177495.  Deletion of protein Kinase YIL035C/CKA1 causes Fold Change logFC -1.509 - PMID 21177495.  Deletion of protein Kinase YIL042C/PKP1 causes Fold Change logFC -2.075 - PMID 21177495.  Deletion of protein Kinase YKL101W/HSL1 causes Fold Change logFC 1.921 - PMID 21177495.  Deletion of protein Kinase YKL139W/CTK1 causes Fold Change logFC 1.778 - PMID 21177495</t>
  </si>
  <si>
    <t xml:space="preserve">QVLEYSSPT#ATTPMTPTFPSTSGINMK(0.81) </t>
  </si>
  <si>
    <t xml:space="preserve">AFFPS#RQSPLPK(1.13) </t>
  </si>
  <si>
    <t xml:space="preserve">DLQDS#PFPSAPLR(0.89) </t>
  </si>
  <si>
    <t>EYLCCDYNR(1.09)</t>
  </si>
  <si>
    <t xml:space="preserve">DLQDS#PFPSAPLR(0.96) </t>
  </si>
  <si>
    <t>NAAIASSAEEANK(1.03)</t>
  </si>
  <si>
    <t xml:space="preserve">DLQDS#PFPSAPLR(0.99) </t>
  </si>
  <si>
    <t xml:space="preserve">DLQDS#PFPSAPLR(1.15) </t>
  </si>
  <si>
    <t>NAAIASSAEEANK(1.04)</t>
  </si>
  <si>
    <t>F-actin capping protein, beta subunit</t>
  </si>
  <si>
    <t xml:space="preserve">YSSSGT#PENITGEADDEDEDIIR(1.02) </t>
  </si>
  <si>
    <t xml:space="preserve">YSSSGT#PENITGEADDEDEDIIR(0.9) </t>
  </si>
  <si>
    <t xml:space="preserve">YSSSGT#PENITGEADDEDEDIIR(1.1) </t>
  </si>
  <si>
    <t xml:space="preserve">YSSSGT#PENITGEADDEDEDIIR(0.89) </t>
  </si>
  <si>
    <t>IRC24</t>
  </si>
  <si>
    <t>http://www.yeastgenome.org/locus/S000001475/overview</t>
  </si>
  <si>
    <t>Putative benzil reductase;(GFP)-fusion protein localizes to the cytoplasm and is induced by the DNA-damaging agent MMS; sequence similarity with short-chain dehydrogenase/reductases; null mutant has increased spontaneous Rad52p foci</t>
  </si>
  <si>
    <t xml:space="preserve">ETLGPQGM*T#PK(0.7) </t>
  </si>
  <si>
    <t>VILITGASR(0.68)/MEALVEEIR(0.67)/TEAGLQSLQR(1.63)/GIGLQLVK(0.95)</t>
  </si>
  <si>
    <t>oxidoreductase activity, acting on NAD(P)H, oxygen as acceptor</t>
  </si>
  <si>
    <t>Cytoplasm(0.964333333333/1.00518173918)</t>
  </si>
  <si>
    <t>445(S),453(S),455(T)</t>
  </si>
  <si>
    <t xml:space="preserve">NSNNS#FLNSVPHS#VT#R(0.56) </t>
  </si>
  <si>
    <t>153(S),178(S)</t>
  </si>
  <si>
    <t xml:space="preserve">S#NESLDDNEEEDGVTGTTTEDVTGTS#REETPLAEPTNVSK(0.91) </t>
  </si>
  <si>
    <t>33(S),34(T)</t>
  </si>
  <si>
    <t xml:space="preserve">KSDEPSRES#T#PVR(2.19) </t>
  </si>
  <si>
    <t xml:space="preserve">KSDEPSRES#T#PVR(0.46) </t>
  </si>
  <si>
    <t xml:space="preserve">KSDEPSRES#T#PVR(0.97) </t>
  </si>
  <si>
    <t>IPLEYISNLHLK(1.02)/RPLGLGK(1.02)/VELGLSHFPESQFLK(0.98)/IYASIANTLGELYLK(1.21)/LLDNTNTDVK(1.01)/VFLSLQYDDGGSEK(1.21)</t>
  </si>
  <si>
    <t>GLE1</t>
  </si>
  <si>
    <t>http://www.yeastgenome.org/locus/S000002366/overview</t>
  </si>
  <si>
    <t>Cytoplasmic nucleoporin required for polyadenylated RNA export but not for protein import; component of Nup82p nuclear pore subcomplex; contains a nuclear export signal</t>
  </si>
  <si>
    <t xml:space="preserve">ASHS#SLLDNAK(0.89) </t>
  </si>
  <si>
    <t xml:space="preserve">ASHS#SLLDNAK(0.76) </t>
  </si>
  <si>
    <t xml:space="preserve">ASHS#SLLDNAK(0.54) </t>
  </si>
  <si>
    <t>AVVHQAETEVR(0.79)</t>
  </si>
  <si>
    <t>enzyme activator activity, inositol hexakisphosphate binding, phospholipid binding, translation initiation factor binding</t>
  </si>
  <si>
    <t>cytoplasm, nuclear membrane, nuclear pore, nuclear pore cytoplasmic filaments</t>
  </si>
  <si>
    <t>mRNA export from nucleus, mRNA processing, poly(A)+ mRNA export from nucleus, positive regulation of catalytic activity, protein transport, regulation of translational initiation, regulation of translational termination</t>
  </si>
  <si>
    <t>Nuclear Periphery(0.626333333333/1.03453424441)</t>
  </si>
  <si>
    <t>1347(T),1350(T)</t>
  </si>
  <si>
    <t xml:space="preserve">SPSNLNST#SVT#PR(2.59) </t>
  </si>
  <si>
    <t xml:space="preserve">RSPSNLNST#SVT#PR(1.07) </t>
  </si>
  <si>
    <t xml:space="preserve">RSPSNLNST#SVT#PR(1.03) ;SPSNLNST#SVT#PR(1.15) </t>
  </si>
  <si>
    <t xml:space="preserve">RSPSNLNST#SVT#PR(0.8) </t>
  </si>
  <si>
    <t xml:space="preserve">ESLIS#VTSSR(1.21) </t>
  </si>
  <si>
    <t xml:space="preserve">ESLIS#VTSSRK(1.33) </t>
  </si>
  <si>
    <t xml:space="preserve">HYETNVS#SPLK(0.65) </t>
  </si>
  <si>
    <t xml:space="preserve">HYETNVSS#PLK(1.63) </t>
  </si>
  <si>
    <t xml:space="preserve">HYETNVSS#PLK(0.82) </t>
  </si>
  <si>
    <t xml:space="preserve">HYETNVSS#PLK(0.83) </t>
  </si>
  <si>
    <t xml:space="preserve">HYETNVSS#PLK(0.81) </t>
  </si>
  <si>
    <t xml:space="preserve">HYETNVSS#PLK(0.86) </t>
  </si>
  <si>
    <t>HFD1</t>
  </si>
  <si>
    <t>http://www.yeastgenome.org/locus/S000004716/overview</t>
  </si>
  <si>
    <t>Putative fatty aldehyde dehydrogenase, located in the mitochondrial outer membrane and also in lipid particles; has similarity to human fatty aldehyde dehydrogenase (FALDH) which is implicated in Sjogren-Larsson syndrome</t>
  </si>
  <si>
    <t xml:space="preserve">RVS#DSSPPFM*FGK(1.07) </t>
  </si>
  <si>
    <t xml:space="preserve">RVS#DSSPPFM*FGK(1.07) ;RVS#DSSPPFMFGK(0.92) </t>
  </si>
  <si>
    <t xml:space="preserve">RVS#DSSPPFM*FGK(1.08) ;RVS#DSSPPFMFGK(1.06) </t>
  </si>
  <si>
    <t xml:space="preserve">RVS#DSSPPFM*FGK(1.01) </t>
  </si>
  <si>
    <t xml:space="preserve">RVS#DSSPPFM*FGK(0.91) </t>
  </si>
  <si>
    <t>IDEIVEISR(0.8)</t>
  </si>
  <si>
    <t>3-chloroallyl aldehyde dehydrogenase activity, aldehyde dehydrogenase (NAD) activity, aldehyde dehydrogenase, carboxylate reductase activity</t>
  </si>
  <si>
    <t>endosome membrane, integral component of mitochondrial outer membrane, lipid particle</t>
  </si>
  <si>
    <t>aldehyde catabolic process, cellular aldehyde metabolic process</t>
  </si>
  <si>
    <t>Cytoplasm(0.77/1.0)</t>
  </si>
  <si>
    <t xml:space="preserve">FHPLETDLQSDT#AAATSTAAASR(1.13) </t>
  </si>
  <si>
    <t>42(S),46(S)</t>
  </si>
  <si>
    <t xml:space="preserve">NTEANKS#DTES#LHK(1.67) </t>
  </si>
  <si>
    <t xml:space="preserve">NTEANKS#DTES#LHK(0.84) </t>
  </si>
  <si>
    <t xml:space="preserve">NTEANKS#DTES#LHK(1.37) </t>
  </si>
  <si>
    <t xml:space="preserve">NTEANKS#DTES#LHK(1.02) </t>
  </si>
  <si>
    <t xml:space="preserve">NTEANKS#DTES#LHK(1.77) </t>
  </si>
  <si>
    <t xml:space="preserve">NTEANKS#DTES#LHK(1.07) </t>
  </si>
  <si>
    <t>11(S),14(S),23(S)</t>
  </si>
  <si>
    <t xml:space="preserve">SSIS#NTS#DHDGANRAS#DVK(0.63) </t>
  </si>
  <si>
    <t xml:space="preserve">SSIS#NTS#DHDGANRAS#DVK(1.35) </t>
  </si>
  <si>
    <t xml:space="preserve">NRES#LISVTSSR(1.05) </t>
  </si>
  <si>
    <t xml:space="preserve">NRES#LISVTSSR(0.88) </t>
  </si>
  <si>
    <t xml:space="preserve">NRES#LISVTSSR(1.1) </t>
  </si>
  <si>
    <t xml:space="preserve">NRES#LISVTSSR(1.11) </t>
  </si>
  <si>
    <t xml:space="preserve">NRES#LISVTSSR(0.99) </t>
  </si>
  <si>
    <t xml:space="preserve">NRES#LISVTSSR(1.38) </t>
  </si>
  <si>
    <t xml:space="preserve">KPNT#SPQGYFNIPVTIDR(1.95) </t>
  </si>
  <si>
    <t xml:space="preserve">KPNT#SPQGYFNIPVTIDR(1.02) </t>
  </si>
  <si>
    <t xml:space="preserve">AAPVLAFPVDGPNS#TIGGASTK(0.94) </t>
  </si>
  <si>
    <t>YDR341C</t>
  </si>
  <si>
    <t>http://www.yeastgenome.org/locus/S000002749/overview</t>
  </si>
  <si>
    <t>Arginyl-tRNA synthetase, proposed to be cytoplasmic but the authentic, non-tagged protein is detected in highly purified mitochondria in high-throughput studies</t>
  </si>
  <si>
    <t xml:space="preserve">KLS#IAEPAVAK(0.93) </t>
  </si>
  <si>
    <t>LLGQYPDVLR(0.81)/GTVVFLDNILEETK(0.92)/DIEEEGDSIPLEQSTNGK(1.06)/STIIGGFLANLYEK(1.08)/LSIAEPAVAK(0.95)</t>
  </si>
  <si>
    <t xml:space="preserve">KLS#IAEPAVAK(2.33) </t>
  </si>
  <si>
    <t>GDLLIPIPR(1.22)/GAVLIDLTK(0.61)/YIDTYAR(1.05)/DVGAAMDRYEK(1.35)/LSIAEPAVAK(0.98)/STIIGGFLANLYEK(0.93)/RMEDGDEEALK(1.1)/DPIHHLFDVYVR(1.0)/LVIPDILTR(1.02)/LGWEVIR(0.31)/YDVYSGESQVSK(0.99)/LLGQYPDVLR(0.98)/QFGLLAVGFER(1.0)/LLGLTPVER(0.51)/MNYLGDWGK(1.01)/RINNYEFK(1.12)/LALYGAAR(1.06)/MLSFEGDTGPYLQYAHSR(0.95)</t>
  </si>
  <si>
    <t>arginine-tRNA ligase activity, ATP binding</t>
  </si>
  <si>
    <t>arginyl-tRNA aminoacylation, mitochondrial translation</t>
  </si>
  <si>
    <t>1 peptide occurrence in PMID 17330950.  PMID 19823750: 5,20 min 0.4M NaCl ratio (log2); -1.497,0.439.  PMID 19823750: best predicted motif = AURORA.</t>
  </si>
  <si>
    <t xml:space="preserve">EPVQSSAHASPM*LTPSGT#RYPSETNLTTSR(3.21) </t>
  </si>
  <si>
    <t>NAB2</t>
  </si>
  <si>
    <t>http://www.yeastgenome.org/locus/S000003090/overview</t>
  </si>
  <si>
    <t>Nuclear polyadenylated RNA-binding protein required for nuclear mRNA export and poly(A) tail length control; binds nuclear pore protein Mlp1p; autoregulates mRNA levels; related to human hnRNPs; nuclear localization sequence binds Kap104p</t>
  </si>
  <si>
    <t xml:space="preserve">ALGMAGESNMNFTPT#KK(0.92) </t>
  </si>
  <si>
    <t xml:space="preserve">ALGM*AGESNMNFTPT#K(0.76) </t>
  </si>
  <si>
    <t xml:space="preserve">ALGM*AGESNM*NFTPT#K(1.35) </t>
  </si>
  <si>
    <t>NLTCDNPECR(1.09)/FGTHCTNK(0.92)</t>
  </si>
  <si>
    <t>metal ion binding, poly(A) binding</t>
  </si>
  <si>
    <t>mRNA polyadenylation, negative regulation of mRNA polyadenylation, negative regulation of nuclear-transcribed mRNA catabolic process, deadenylation-dependent decay, poly(A)+ mRNA export from nucleus, regulation of mRNA stability</t>
  </si>
  <si>
    <t>Nucleus(0.843666666667/1.06340032968)</t>
  </si>
  <si>
    <t xml:space="preserve">VET#PSKDETK(0.95) </t>
  </si>
  <si>
    <t xml:space="preserve">S#SIGSGNLASESGSSTYNTK(1.02) </t>
  </si>
  <si>
    <t xml:space="preserve">S#SIGSGNLASESGSSTYNTK(0.93) </t>
  </si>
  <si>
    <t xml:space="preserve">AAPVLAFPVDGPNSTIGGAS#TK(1.17) </t>
  </si>
  <si>
    <t xml:space="preserve">AAPVLAFPVDGPNSTIGGAS#TKK(1.12) </t>
  </si>
  <si>
    <t>868(T)</t>
  </si>
  <si>
    <t xml:space="preserve">EHLHAPEEGSSGPLTEVGT#PR(1.12) </t>
  </si>
  <si>
    <t>21070963|17330950</t>
  </si>
  <si>
    <t>BNA7</t>
  </si>
  <si>
    <t>http://www.yeastgenome.org/locus/S000002836/overview</t>
  </si>
  <si>
    <t>Formylkynurenine formamidase, involved in the de novo biosynthesis of NAD from tryptophan via kynurenine</t>
  </si>
  <si>
    <t xml:space="preserve">AIS#PDITLFNK(1.2) </t>
  </si>
  <si>
    <t>VFLLDGIYSLK(0.9)</t>
  </si>
  <si>
    <t xml:space="preserve">AIS#PDITLFNK(0.42) </t>
  </si>
  <si>
    <t>VFLLDGIYSLK(0.83)</t>
  </si>
  <si>
    <t xml:space="preserve">AIS#PDITLFNK(0.92) </t>
  </si>
  <si>
    <t xml:space="preserve">AIS#PDITLFNK(0.84) </t>
  </si>
  <si>
    <t xml:space="preserve">AIS#PDITLFNK(0.9) </t>
  </si>
  <si>
    <t xml:space="preserve">AIS#PDITLFNK(0.73) </t>
  </si>
  <si>
    <t>AISPDITLFNK(0.82)/LAFPDGIQMYEEEPSR(0.47)</t>
  </si>
  <si>
    <t>arylformamidase activity</t>
  </si>
  <si>
    <t>'de novo' NAD biosynthetic process from tryptophan, NAD biosynthetic process, positive regulation of cell growth, tryptophan catabolic process to kynurenine</t>
  </si>
  <si>
    <t>2 peptide occurrences in PMID 17330950.  PMID 21126336: Predicted protein kinase = HOG1, accumulates in nat3 cells.  Deletion of protein Phosphatase YDL134C/PPH21 causes Fold Change logFC -1.649 - PMID 21177495.  Deletion of protein Kinase YFR014C/CMK1 causes Fold Change logFC -2.019 - PMID 21177495.  Deletion of protein Kinase YGL059W/PKP2 causes Fold Change logFC -1.855 - PMID 21177495.  Deletion of protein Kinase YNL307C/MCK1 causes Fold Change logFC -2.353 - PMID 21177495.  Deletion of protein Kinase YPL031C/PHO85 causes Fold Change logFC 1.665 - PMID 21177495.</t>
  </si>
  <si>
    <t xml:space="preserve">Y#RPPSVHLDQLLDGKE(1.1) </t>
  </si>
  <si>
    <t xml:space="preserve">Y#RPPSVHLDQLLDGKE(1.17) </t>
  </si>
  <si>
    <t xml:space="preserve">ALGM*AGESNMNFT#PTK(5.87) ;ALGM*AGESNM*NFT#PTK(12.16) ;ALGMAGESNM*NFT#PTKK(4.17) ;ALGMAGESNMNFT#PTK(4.3) </t>
  </si>
  <si>
    <t>NLTCDNPECR(1.0)</t>
  </si>
  <si>
    <t xml:space="preserve">ALGM*AGESNM*NFT#PTKK(1.03) ;ALGMAGESNM*NFT#PTK(0.99) ;ALGM*AGESNM*NFT#PTK(0.92) </t>
  </si>
  <si>
    <t xml:space="preserve">ALGM*AGESNM*NFT#PTK(0.8) ;ALGMAGESNMNFT#PTKK(0.91) ;ALGM*AGESNMNFT#PTK(1.08) ;ALGMAGESNM*NFT#PTK(1.05) ;ALGMAGESNMNFT#PTK(0.95) </t>
  </si>
  <si>
    <t xml:space="preserve">ALGM*AGESNMNFT#PTK(1.72) ;ALGM*AGESNM*NFT#PTK(0.93) </t>
  </si>
  <si>
    <t xml:space="preserve">ALGM*AGESNM*NFT#PTKK(4.95) ;ALGM*AGESNM*NFT#PTK(4.54) </t>
  </si>
  <si>
    <t>FGALCSNPSCPFGHPTPANEDAK(1.0)/NLTCDNPECR(0.8)/RKPVQTGIVLCK(0.92)/LFPHCPLGR(1.35)</t>
  </si>
  <si>
    <t xml:space="preserve">ALGM*AGESNM*NFT#PTK(0.9) ;ALGM*AGESNM*NFT#PTKK(0.9) ;ALGM*AGESNMNFT#PTK(1.2) ;ALGMAGESNMNFT#PTK(0.78) </t>
  </si>
  <si>
    <t>LAGIPNFNEDIK(0.68)/NLTCDNPECR(0.99)/RKPVQTGIVLCK(0.98)/LFPHCPLGR(1.71)/ALGMAGESNMNFTPTK(0.6)</t>
  </si>
  <si>
    <t xml:space="preserve">GEPLHVYNETSGS#DKS#VILPTK(1.33) </t>
  </si>
  <si>
    <t xml:space="preserve">GEPLHVYNETSGS#DKS#VILPTK(0.96) </t>
  </si>
  <si>
    <t xml:space="preserve">GEPLHVYNETSGS#DKS#VILPTK(0.94) </t>
  </si>
  <si>
    <t xml:space="preserve">LLTT#PPSK(0.98) </t>
  </si>
  <si>
    <t>PRD1</t>
  </si>
  <si>
    <t>Zinc metalloendopeptidase, found in the cytoplasm and intermembrane space of mitochondria; with Cym1p, involved in degradation of mitochondrial proteins and of presequence peptides cleaved from imported proteins</t>
  </si>
  <si>
    <t xml:space="preserve">VES#PSVSNFVEPFMK(1.18) </t>
  </si>
  <si>
    <t>TNEIINNSNNFYDSM*SK(0.91)/TNEIINNSNNFYDSMSK(1.03)/DYIHSGLELDEGNR(1.03)</t>
  </si>
  <si>
    <t xml:space="preserve">VES#PSVSNFVEPFM*K(0.98) </t>
  </si>
  <si>
    <t>TNEIINNSNNFYDSM*SK(1.44)/GGLYDINDNLK(0.97)</t>
  </si>
  <si>
    <t xml:space="preserve">VES#PSVSNFVEPFMK(1.19) ;VES#PSVSNFVEPFM*K(0.98) </t>
  </si>
  <si>
    <t>EQLEGVPDSILTQFETIK(1.06)/GGLYDINDNLK(1.07)/VPENEAILLDTLK(0.88)/TNEIINNSNNFYDSMSK(0.96)/DYIHSGLELDEGNR(1.07)/MAEDSTTVMNFLNDLK(0.98)</t>
  </si>
  <si>
    <t xml:space="preserve">VES#PSVSNFVEPFM*K(0.92) </t>
  </si>
  <si>
    <t>EQLEGVPDSILTQFETIK(1.08)/MAEDSTTVMNFLNDLK(0.99)/GGLYDINDNLK(1.07)</t>
  </si>
  <si>
    <t>VPENEAILLDTLK(0.79)/EQLEGVPDSILTQFETIK(0.89)/IPESLINSLIK(0.9)/QLHFGLFDMK(0.84)</t>
  </si>
  <si>
    <t>3 peptide occurrences in PMID 17330950.  PMID 21126336: Predicted protein kinase = CDC28, accumulates in nat3 cells.</t>
  </si>
  <si>
    <t>Cytoplasm(0.972666666667/1.00128340567)</t>
  </si>
  <si>
    <t xml:space="preserve">YAANLQES#PKR(0.88) ;YAANLQES#PK(0.93) </t>
  </si>
  <si>
    <t xml:space="preserve">YAANLQES#PK(1.0) </t>
  </si>
  <si>
    <t xml:space="preserve">YAANLQES#PKR(1.0) ;YAANLQES#PK(1.03) </t>
  </si>
  <si>
    <t xml:space="preserve">YAANLQES#PK(0.98) </t>
  </si>
  <si>
    <t xml:space="preserve">YAANLQES#PK(1.12) </t>
  </si>
  <si>
    <t xml:space="preserve">YAANLQES#PK(1.04) </t>
  </si>
  <si>
    <t>eletion of protein Phosphatase YLR019W/PSR2 causes Fold Change logFC 2.354 - PMID 21177495.  Deletion of protein Kinase YCR008W/SAT4 causes Fold Change logFC 1.923 - PMID 21177495</t>
  </si>
  <si>
    <t xml:space="preserve">FAGFTFVDES#AIDEHVNNNR(0.5) </t>
  </si>
  <si>
    <t>932(S)</t>
  </si>
  <si>
    <t xml:space="preserve">SASSPANADTDIQDSSTPSTSPS#GR(0.3) </t>
  </si>
  <si>
    <t>465(T),467(Y)</t>
  </si>
  <si>
    <t xml:space="preserve">LIYEEGEPLT#RY#NTFK(0.97) </t>
  </si>
  <si>
    <t xml:space="preserve">HIS#TDFSDDDLEK(0.94) </t>
  </si>
  <si>
    <t>ANLADTILDNNLLQSVR(1.03)/AAAPAQTTTDYK(0.96)</t>
  </si>
  <si>
    <t xml:space="preserve">HIS#TDFSDDDLEK(0.99) </t>
  </si>
  <si>
    <t>eletion of protein Kinase YMR291W/TDA1 causes Fold Change logFC -1.752 - PMID 21177495.  Deletion of protein Phosphatase YNL099C/OCA1 causes Fold Change logFC -1.683 - PMID 21177495</t>
  </si>
  <si>
    <t xml:space="preserve">LNFNS#PGSSGGISK(0.91) </t>
  </si>
  <si>
    <t>EVYESVIEYIEK(1.18)/SQISFYFNNEEEDNNKK(1.03)/NIGSLIGLEFR(0.92)/LFDDVIALINSAGK(1.06)/NEEGEYTYLR(1.04)/YGDEDELEQEQEER(1.12)/ALADVVQQDK(1.01)/SQISFYFNNEEEDNNK(1.03)/RYGDEDELEQEQEER(0.87)</t>
  </si>
  <si>
    <t xml:space="preserve">LNFNS#PGSSGGISK(0.94) </t>
  </si>
  <si>
    <t>EVYESVIEYIEK(0.49)/NIGSLIGLEFR(1.08)/YGDEDELEQEQEER(1.04)/ALADVVQQDK(0.76)/LNFNSPGSSGGISK(0.95)/IDILFSNIK(1.01)/SQISFYFNNEEEDNNK(1.01)/DSQSANNYALQLADTVQIPLDETEPPR(1.01)/FSAADANGPDSEPR(1.09)</t>
  </si>
  <si>
    <t xml:space="preserve">LNFNS#PGSSGGISK(1.46) </t>
  </si>
  <si>
    <t>NEEGEYTYLR(1.08)/NIGSLIGLEFR(1.07)/EVYESVIEYIEK(0.79)/YGDEDELEQEQEER(0.98)/ALADVVQQDK(0.76)/LNFNSPGSSGGISK(0.78)/SQISFYFNNEEEDNNK(1.01)/FSAADANGPDSEPR(0.82)</t>
  </si>
  <si>
    <t xml:space="preserve">LNFNS#PGSSGGISK(1.01) </t>
  </si>
  <si>
    <t xml:space="preserve">LNFNS#PGSSGGISK(1.02) </t>
  </si>
  <si>
    <t>IQDVQFYR(1.1)/NEEGEYTYLR(0.93)/FMTEWNPVWEAAVK(1.02)/YNNYCSNITR(1.1)/VIIITSSAK(0.97)/DSNFILNVK(1.3)/DVNEQAFLSVSSK(1.14)/YNEFEGSPNSLLFVLGSSNAENPYQK(0.67)/EASDMSVDETGGGR(0.98)/GDCFNISFGFNNLK(1.02)/FLTNYTK(1.08)/YGDEDELEQEQEER(0.96)/DFNKPVTHINTVPIESLDFLK(1.03)/KVEELPYEESADNQFVR(1.08)/EVYESVIEYIEK(0.1)/KYESYVR(1.27)/LNFNSPGSSGGISK(0.91)/IDILFSNIK(1.0)/NLIFQSCK(0.84)/RLDQIFVRPNPDTK(1.04)/FSAADANGPDSEPR(1.09)</t>
  </si>
  <si>
    <t>FACT complex subunit (SPT16/CDC68)</t>
  </si>
  <si>
    <t>1054(S)</t>
  </si>
  <si>
    <t xml:space="preserve">DSLDTTGRLS#K(0.71) </t>
  </si>
  <si>
    <t>Similar to PKD site, PMID 19795423.  PMID 19823750: 5,20 min 0.4M NaCl ratio (log2); -0.461,0.175.  PMID 19823750: best predicted motif = PKA.</t>
  </si>
  <si>
    <t xml:space="preserve">DDS#IVEEK(0.94) ;TDGTFGTLSGKDDS#IVEEK(0.93) </t>
  </si>
  <si>
    <t xml:space="preserve">TDGTFGTLSGKDDS#IVEEK(1.04) </t>
  </si>
  <si>
    <t xml:space="preserve">TDGTFGTLSGKDDS#IVEEK(0.92) </t>
  </si>
  <si>
    <t xml:space="preserve">TDGTFGTLSGKDDS#IVEEK(1.03) </t>
  </si>
  <si>
    <t>21177495|20702584|19779198|17563356|15665377|17330950</t>
  </si>
  <si>
    <t xml:space="preserve"> peptide occurrences in PMID 17330950.  Deletion of protein Kinase YDR477W/SNF1 causes Fold Change logFC -1.819 - PMID 21177495</t>
  </si>
  <si>
    <t xml:space="preserve">NEPYT#ETEEAEENEK(1.08) </t>
  </si>
  <si>
    <t xml:space="preserve">NEPYT#ETEEAEENEK(1.27) </t>
  </si>
  <si>
    <t xml:space="preserve">NEPYT#ETEEAEENEK(1.0) </t>
  </si>
  <si>
    <t xml:space="preserve">SPASSEAHLNLS#SGPIDPILTGNIGNR(0.91) </t>
  </si>
  <si>
    <t xml:space="preserve">S#AEDASEFVGVGSIAAGGR(1.42) </t>
  </si>
  <si>
    <t>STQIPCVGISFGVER(0.94)/YDNLVNMFSEASGK(0.91)/LSQIHEDGLNEVTR(0.93)/LGQEFADDDGELVSAADIVPIVQEK(0.95)/HGGVTIDTPVFELR(0.97)/AGCHIAVILGK(0.92)/LIYNLEDQGGELCSLR(1.12)/YDLTVPFAR(1.05)/SAEDASEFVGVGSIAAGGR(0.98)/EAIFSTLSGLFK(1.0)</t>
  </si>
  <si>
    <t xml:space="preserve">SIFSQEVVELPDS#EDETQQVNK(1.02) </t>
  </si>
  <si>
    <t xml:space="preserve">SIFSQEVVELPDS#EDETQQVNK(0.95) </t>
  </si>
  <si>
    <t xml:space="preserve">SIFSQEVVELPDS#EDETQQVNK(0.94) </t>
  </si>
  <si>
    <t xml:space="preserve">SIFSQEVVELPDS#EDETQQVNK(1.01) </t>
  </si>
  <si>
    <t xml:space="preserve">SIFSQEVVELPDS#EDETQQVNK(1.08) </t>
  </si>
  <si>
    <t xml:space="preserve">SIFSQEVVELPDS#EDETQQVNK(0.96) </t>
  </si>
  <si>
    <t>1 peptide occurrence in PMID 17330950.  PMID 19823750: 5,20 min 0.4M NaCl ratio (log2); 0.067,-0.251.  PMID 19823750: best predicted motif = CK2.  Deletion of protein Phosphatase YDR075W/PPH3 causes Fold Change logFC -1.517 - PMID 21177495.  Deletion of protein Kinase YIL035C/CKA1 causes Fold Change logFC -1.543 - PMID 21177495.  Deletion of protein Kinase YIL042C/PKP1 causes Fold Change logFC -1.668 - PMID 21177495.  Deletion of protein Phosphatase YLL010C/PSR1 causes Fold Change logFC -1.573 - PMID 21177495.  Deletion of protein Kinase YLR240W/VPS34 causes Fold Change logFC -1.984 - PMID 21177495.  Deletion of protein Kinase YOL045W/PSK2 causes Fold Change logFC -2.322 - PMID 21177495.  Deletion of protein Phosphatase YPL179W/PPQ1 causes Fold Change logFC -1.901 - PMID 21177495.</t>
  </si>
  <si>
    <t xml:space="preserve">ISSNPFQTENLSSSSENDDVENHS#LSNDK(0.32) </t>
  </si>
  <si>
    <t xml:space="preserve">ISSNPFQTENLSSSSENDDVENHS#LSNDK(0.71) </t>
  </si>
  <si>
    <t xml:space="preserve">ISSNPFQTENLSSSSENDDVENHS#LSNDK(0.86) </t>
  </si>
  <si>
    <t>776(S),778(S)</t>
  </si>
  <si>
    <t xml:space="preserve">NFSAPNVSSSS#NS#LR(1.92) </t>
  </si>
  <si>
    <t xml:space="preserve">TITTS#PTGVSR(1.24) </t>
  </si>
  <si>
    <t xml:space="preserve">TITTS#PTGVSR(0.86) </t>
  </si>
  <si>
    <t>NLPLNNPDSVSNADDSNNQLDGTGNENDIR(1.02)</t>
  </si>
  <si>
    <t xml:space="preserve">TITTS#PTGVSR(1.06) </t>
  </si>
  <si>
    <t>NLPLNNPDSVSNADDSNNQLDGTGNENDIR(0.96)</t>
  </si>
  <si>
    <t xml:space="preserve">TITTS#PTGVSR(1.04) </t>
  </si>
  <si>
    <t>NLPLNNPDSVSNADDSNNQLDGTGNENDIR(0.88)</t>
  </si>
  <si>
    <t xml:space="preserve">TITTS#PTGVSR(1.12) </t>
  </si>
  <si>
    <t xml:space="preserve">TITTS#PTGVSR(0.93) </t>
  </si>
  <si>
    <t xml:space="preserve">M*TQS#PALSLER(1.09) </t>
  </si>
  <si>
    <t xml:space="preserve">NESQDQSVEEVENIVS#PHR(1.2) </t>
  </si>
  <si>
    <t xml:space="preserve">NESQDQSVEEVENIVS#PHR(1.7) </t>
  </si>
  <si>
    <t xml:space="preserve">APVS#ESQSFPK(0.36) </t>
  </si>
  <si>
    <t xml:space="preserve">APVS#ESQSFPK(0.87) </t>
  </si>
  <si>
    <t xml:space="preserve">APVS#ESQSFPK(0.93) </t>
  </si>
  <si>
    <t xml:space="preserve">APVS#ESQSFPK(0.58) </t>
  </si>
  <si>
    <t xml:space="preserve">APVS#ESQSFPK(1.21) </t>
  </si>
  <si>
    <t>VSPDDSQDNSPSLGIK(1.3)/ANTGEENISSGTVEEILEK(1.16)</t>
  </si>
  <si>
    <t xml:space="preserve">GDSPSSTNASSS#PK(0.76) </t>
  </si>
  <si>
    <t>296(T),308(S)</t>
  </si>
  <si>
    <t xml:space="preserve">TPT#PTPPVVAEPAIS#PRPVSQR(0.69) </t>
  </si>
  <si>
    <t>VQQLQQQQAQQELFQQQLQK(1.06)</t>
  </si>
  <si>
    <t xml:space="preserve">TPT#PTPPVVAEPAIS#PRPVSQR(1.37) </t>
  </si>
  <si>
    <t xml:space="preserve">DNELLETTAS#FADK(1.42) ;KDNELLETTAS#FADK(1.24) </t>
  </si>
  <si>
    <t xml:space="preserve">DNELLETTAS#FADK(1.07) </t>
  </si>
  <si>
    <t>LGQNIHSEK(0.73)/DNELLETTASFADK(1.34)</t>
  </si>
  <si>
    <t xml:space="preserve">DNELLETTAS#FADK(0.96) ;KDNELLETTAS#FADK(1.28) </t>
  </si>
  <si>
    <t xml:space="preserve">DNELLETTAS#FADK(1.14) </t>
  </si>
  <si>
    <t xml:space="preserve">DNELLETTAS#FADK(1.2) </t>
  </si>
  <si>
    <t xml:space="preserve">SGNNWQDSSVS#LPAK(0.51) </t>
  </si>
  <si>
    <t xml:space="preserve">SGNNWQDSSVS#LPAK(0.46) </t>
  </si>
  <si>
    <t xml:space="preserve">VLENTEIGDS#IFDK(1.28) </t>
  </si>
  <si>
    <t>IQLIDNLLDK(1.01)/ELQSLLGK(0.63)/LFAATVAK(0.64)/VLENTEIGDSIFDK(0.92)/DVTFLNDCVGPEVEAAVK(0.94)/YVVLASHLGRPNGER(1.05)/EGIPAGWQGLDNGPESRK(0.89)/ALLDEVVK(1.01)/SSAAGNTVIIGGGDTATVAK(0.91)/AHSSMVGFDLPQR(1.04)/YVLEHHPR(1.07)/YHIEEEGSRK(1.07)/VDFNVPLDGKK(0.96)/HELSSLADVYINDAFGTAHR(1.34)/ASAPGSVILLENLR(1.09)/LSVQDLDLK(0.89)/AGAEIVPK(1.0)/IVAALPTIK(0.71)/TIVWNGPPGVFEFEK(1.25)/VDFNVPLDGK(0.99)/YSLAPVAK(1.02)/EGIPAGWQGLDNGPESR(0.9)/ALENPTRPFLAILGGAK(0.71)/AAGFLLEK(1.07)/FRHELSSLADVYINDAFGTAHR(0.86)/ISHVSTGGGASLELLEGK(1.73)/YHIEEEGSR(1.04)/KYGVTDK(1.07)/AHSSM*VGFDLPQR(0.73)/ELPGVAFLSEK(1.04)/VDSIIIGGGMAFTFK(1.23)</t>
  </si>
  <si>
    <t>PEP8</t>
  </si>
  <si>
    <t>http://www.yeastgenome.org/locus/S000003589/overview</t>
  </si>
  <si>
    <t>Vacuolar protein sorting protein that forms part of the multimeric membrane-associated retromer complex along with Vps35p, Vps29p, Vps17p, and Vps5p; essential for endosome-to-Golgi retrograde protein transport</t>
  </si>
  <si>
    <t xml:space="preserve">ATTNDIAGGNYAADNAS#DNTQTK(1.15) </t>
  </si>
  <si>
    <t xml:space="preserve">ATTNDIAGGNYAADNAS#DNTQTK(1.16) </t>
  </si>
  <si>
    <t>ATTNDIAGGNYAADNASDNTQTK(0.89)</t>
  </si>
  <si>
    <t xml:space="preserve">ATTNDIAGGNYAADNAS#DNTQTK(0.99) </t>
  </si>
  <si>
    <t>ATTNDIAGGNYAADNASDNTQTK(0.96)</t>
  </si>
  <si>
    <t xml:space="preserve">ATTNDIAGGNYAADNAS#DNTQTK(0.97) </t>
  </si>
  <si>
    <t>ATTNDIAGGNYAADNASDNTQTK(0.98)</t>
  </si>
  <si>
    <t>endosome, retromer, cargo-selective complex, retromer complex</t>
  </si>
  <si>
    <t>intracellular protein transport, protein retention in Golgi apparatus, retrograde transport, endosome to Golgi</t>
  </si>
  <si>
    <t>Resembles WW GroupIV motif, PMID 1979523.  PMID 19823750: 5,20 min 0.4M NaCl ratio (log2); 0.235,1.447.</t>
  </si>
  <si>
    <t>Vacuolar protein sorting-associated protein 26</t>
  </si>
  <si>
    <t>Endosome(0.392/1.22020034785),Mitochondria(0.287/)</t>
  </si>
  <si>
    <t xml:space="preserve">FVS#GDDGSNSK(1.11) </t>
  </si>
  <si>
    <t xml:space="preserve">DRS#GSGTPFFETSLGR(0.98) </t>
  </si>
  <si>
    <t xml:space="preserve">DRS#GSGTPFFETSLGR(0.87) </t>
  </si>
  <si>
    <t xml:space="preserve">DRS#GSGTPFFETSLGR(0.95) </t>
  </si>
  <si>
    <t xml:space="preserve">DRS#GSGTPFFETSLGR(0.93) </t>
  </si>
  <si>
    <t>432(Y),435(S)</t>
  </si>
  <si>
    <t xml:space="preserve">EY#VLS#HEQSLSPVQNIR(1.79) </t>
  </si>
  <si>
    <t xml:space="preserve">QLDANS#STTALDALNK(0.71) </t>
  </si>
  <si>
    <t>21126336|15665377</t>
  </si>
  <si>
    <t xml:space="preserve">EINTYTTNS#PSK(1.27) </t>
  </si>
  <si>
    <t xml:space="preserve">EINTYTTNS#PSK(0.93) </t>
  </si>
  <si>
    <t xml:space="preserve">EINTYTTNS#PSK(1.06) </t>
  </si>
  <si>
    <t xml:space="preserve">EINTYTTNS#PSK(0.97) </t>
  </si>
  <si>
    <t xml:space="preserve">EINTYTTNS#PSK(0.99) </t>
  </si>
  <si>
    <t xml:space="preserve">EINTYTTNS#PSK(1.02) </t>
  </si>
  <si>
    <t>21177495|19823750|19779198|19795423|1652372</t>
  </si>
  <si>
    <t>Similar to CAMK2 site, PMID 19795423.  PMID 19823750: 5,20 min 0.4M NaCl ratio (log2); 0.203,0.738.  PMID 19823750: best predicted motif = CDK2.  Deletion of protein Kinase YNL298W/CLA4 causes Fold Change logFC 1.556 - PMID 21177495.</t>
  </si>
  <si>
    <t xml:space="preserve">APGGRDS#IITGDAHNISK(0.99) </t>
  </si>
  <si>
    <t xml:space="preserve">APGGRDS#IITGDAHNISK(1.12) </t>
  </si>
  <si>
    <t xml:space="preserve">APGGRDS#IITGDAHNISK(1.02) </t>
  </si>
  <si>
    <t>87(S),94(S)</t>
  </si>
  <si>
    <t xml:space="preserve">SSSVSLYS#NNNSTLS#LQEEK(0.7) </t>
  </si>
  <si>
    <t xml:space="preserve">RSS#SPFLR(2.12) </t>
  </si>
  <si>
    <t xml:space="preserve">RSS#SPFLR(0.84) </t>
  </si>
  <si>
    <t xml:space="preserve">RSS#SPFLR(0.87) </t>
  </si>
  <si>
    <t xml:space="preserve">SS#SPFLR(1.31) </t>
  </si>
  <si>
    <t xml:space="preserve">RTAPDVS#HSSS#PTSGILIEENSR(1.08) </t>
  </si>
  <si>
    <t>130(S),144(T)</t>
  </si>
  <si>
    <t xml:space="preserve">IPSS#PNQLNTLSDTSNST#LSPSSFHPK(0.94) </t>
  </si>
  <si>
    <t xml:space="preserve">LAPHHNIFM*ANLESSPT#K(1.05) </t>
  </si>
  <si>
    <t xml:space="preserve"> peptide occurrences in PMID 17330950.  Deletion of protein Kinase YLR240W/VPS34 causes Fold Change logFC 3.42 - PMID 21177495.  Deletion of protein Kinase YPL203W/TPK2 causes Appears logFC 8.775 - PMID 21177495</t>
  </si>
  <si>
    <t xml:space="preserve">RSSS#PFLR(1.69) </t>
  </si>
  <si>
    <t xml:space="preserve">RSSS#PFLR(1.28) </t>
  </si>
  <si>
    <t xml:space="preserve">SSS#PFLR(0.92) </t>
  </si>
  <si>
    <t xml:space="preserve">SSS#PFLR(1.3) </t>
  </si>
  <si>
    <t>58(S),71(S)</t>
  </si>
  <si>
    <t xml:space="preserve">RSEAS#LASNVQAQTQPLS#R(0.15) </t>
  </si>
  <si>
    <t>105(T),110(S)</t>
  </si>
  <si>
    <t xml:space="preserve">SRST#DDAVS#LQDNNLALLEDHR(0.28) </t>
  </si>
  <si>
    <t xml:space="preserve">T#PTTAAATTTSSSR(1.71) </t>
  </si>
  <si>
    <t xml:space="preserve">T#PTTAAATTTSSSR(0.88) </t>
  </si>
  <si>
    <t xml:space="preserve">T#PTTAAATTTSSSR(0.93) </t>
  </si>
  <si>
    <t xml:space="preserve">T#PTTAAATTTSSSR(1.83) ;VTSASSTISNTSTKT#PTTAAATTTSSSR(1.45) </t>
  </si>
  <si>
    <t xml:space="preserve">T#PTTAAATTTSSSR(1.04) </t>
  </si>
  <si>
    <t>VMA7</t>
  </si>
  <si>
    <t>http://www.yeastgenome.org/locus/S000003252/overview</t>
  </si>
  <si>
    <t>Subunit F of the eight-subunit V1 peripheral membrane domain of vacuolar H+-ATPase (V-ATPase), an electrogenic proton pump found throughout the endomembrane system; required for the V1 domain to assemble onto the vacuolar membrane</t>
  </si>
  <si>
    <t xml:space="preserve">VDS#FTNAFPAILEIPSK(0.76) </t>
  </si>
  <si>
    <t>ARVDSFTNAFPAILEIPSK(0.97)/VDSFTNAFPAILEIPSK(1.03)</t>
  </si>
  <si>
    <t xml:space="preserve">VDS#FTNAFPAILEIPSK(0.91) </t>
  </si>
  <si>
    <t>NFFVYQEGK(0.93)/VDSFTNAFPAILEIPSK(1.02)</t>
  </si>
  <si>
    <t xml:space="preserve">ARVDS#FTNAFPAILEIPSK(0.52) </t>
  </si>
  <si>
    <t>ARVDSFTNAFPAILEIPSK(0.98)/VDSFTNAFPAILEIPSK(1.0)</t>
  </si>
  <si>
    <t xml:space="preserve">VDS#FTNAFPAILEIPSK(1.09) </t>
  </si>
  <si>
    <t>NFFVYQEGK(1.01)/VDSFTNAFPAILEIPSK(1.12)</t>
  </si>
  <si>
    <t>proton-transporting ATPase activity, rotational mechanism</t>
  </si>
  <si>
    <t>ATP synthase (F/14-kDa) subunit</t>
  </si>
  <si>
    <t xml:space="preserve">S#PNNILGIPSQSGSIPLPQSR(0.34) </t>
  </si>
  <si>
    <t xml:space="preserve">S#PNNILGIPSQSGSIPLPQSR(1.0) </t>
  </si>
  <si>
    <t xml:space="preserve">S#PNNILGIPSQSGSIPLPQSR(2.03) </t>
  </si>
  <si>
    <t xml:space="preserve">S#PNNILGIPSQSGSIPLPQSR(2.04) </t>
  </si>
  <si>
    <t xml:space="preserve">S#PNNILGIPSQSGSIPLPQSR(0.53) </t>
  </si>
  <si>
    <t xml:space="preserve">IIS#SQSSVQSNTSSILESYK(4.26) </t>
  </si>
  <si>
    <t xml:space="preserve">VPTVGS#YGVAGATLPETIPTSK(2.07) </t>
  </si>
  <si>
    <t xml:space="preserve">VPTVGS#YGVAGATLPETIPTSK(1.2) </t>
  </si>
  <si>
    <t xml:space="preserve">VPTVGS#YGVAGATLPETIPTSK(1.13) </t>
  </si>
  <si>
    <t xml:space="preserve">VPTVGS#YGVAGATLPETIPTSK(0.99) </t>
  </si>
  <si>
    <t xml:space="preserve">VPTVGS#YGVAGATLPETIPTSK(1.92) </t>
  </si>
  <si>
    <t xml:space="preserve">VPTVGS#YGVAGATLPETIPTSK(0.55) </t>
  </si>
  <si>
    <t>22 peptide occurrence in PMID 17330950.  PMID 19823750: 5,20 min 0.4M NaCl ratio (log2); -0.189,-0.098.    Deletion of protein Phosphatase YCR079W/PTC6 causes Fold Change logFC -1.558 - PMID 21177495.  Deletion of protein Kinase YDL025C/RTK1 causes Fold Change logFC -1.823 - PMID 21177495.  Deletion of protein Kinase YOL100W/PKH2 causes Fold Change logFC -1.619 - PMID 21177495.  Deletion of protein Kinase YOR061W/CKA2 causes Fold Change logFC 2.031 - PMID 21177495.</t>
  </si>
  <si>
    <t xml:space="preserve">STM*GPQS#PTLGILEEER(1.19) ;STMGPQS#PTLGILEEER(1.2) </t>
  </si>
  <si>
    <t xml:space="preserve">STM*GPQS#PTLGILEEER(0.99) ;STMGPQS#PTLGILEEER(0.86) </t>
  </si>
  <si>
    <t xml:space="preserve">STM*GPQS#PTLGILEEER(0.89) ;STMGPQS#PTLGILEEER(0.93) </t>
  </si>
  <si>
    <t xml:space="preserve">STM*GPQS#PTLGILEEER(0.93) </t>
  </si>
  <si>
    <t xml:space="preserve">STM*GPQS#PTLGILEEER(1.18) ;STMGPQS#PTLGILEEER(1.2) </t>
  </si>
  <si>
    <t xml:space="preserve">STM*GPQS#PTLGILEEER(1.28) </t>
  </si>
  <si>
    <t xml:space="preserve">QTTVSNDLENS#PLK(0.91) </t>
  </si>
  <si>
    <t xml:space="preserve">QTTVSNDLENS#PLK(1.03) </t>
  </si>
  <si>
    <t>PMID 19823750: 5,20 min 0.4M NaCl ratio (log2); -0.012,-0.239.  PMID 19823750: best predicted motif = CDK2.</t>
  </si>
  <si>
    <t xml:space="preserve">IS#NSELENDDADNAGGK(1.05) </t>
  </si>
  <si>
    <t xml:space="preserve">RILT#PTSLGK(1.35) ;ILT#PTSLGK(1.65) </t>
  </si>
  <si>
    <t xml:space="preserve">RILT#PTSLGK(1.08) ;ILT#PTSLGK(1.24) </t>
  </si>
  <si>
    <t xml:space="preserve">RILT#PTSLGK(1.09) </t>
  </si>
  <si>
    <t xml:space="preserve">RILT#PTSLGK(1.16) </t>
  </si>
  <si>
    <t xml:space="preserve">ILT#PTSLGK(1.78) </t>
  </si>
  <si>
    <t>4 peptide occurrences in PMID 17330950.  PMID 19823750: 5,20 min 0.4M NaCl ratio (log2); 0.336,0.499.  PMID 19823750: best predicted motif = PKA.  PMID 21126336: Predicted protein kinase = CDC28.  Deletion of protein Kinase YDR466W/PKH3 causes Fold Change logFC -1.535 - PMID 21177495.  Deletion of protein Kinase YGR262C/BUD32 causes Fold Change logFC -2.46 - PMID 21177495.  Deletion of protein Kinase YKL171W/NNK1 causes Fold Change logFC -1.793 - PMID 21177495.</t>
  </si>
  <si>
    <t xml:space="preserve">TTDVDLNS#DGKK(0.84) </t>
  </si>
  <si>
    <t xml:space="preserve">TTDVDLNS#DGKK(0.87) </t>
  </si>
  <si>
    <t xml:space="preserve">TTDVDLNS#DGKK(1.16) </t>
  </si>
  <si>
    <t xml:space="preserve">TTDVDLNS#DGKK(0.98) </t>
  </si>
  <si>
    <t>eletion of protein Kinase YKL126W/YPK1 causes Fold Change logFC 2.908 - PMID 21177495</t>
  </si>
  <si>
    <t xml:space="preserve">DQDQS#SPKVEVTSEDEK(1.22) </t>
  </si>
  <si>
    <t>LAMVVPGSGLVK(1.09)/DQETDFVLNVEPWR(0.97)/LDQQIIIDK(1.04)/EAEILVVTGDNFGCGSSR(1.11)/EAGCSICLGMNPDILDAYER(1.06)/AGMIKPDETTFQYTK(1.09)/MSMCNMAIEAGAR(1.08)/IFQEAGFEWR(1.15)/ELESAAYDHAEPVQPEDAPQDIANDELK(1.02)/ANVDTDAIIPK(1.04)/HCLVNGLDDIGITLQK(0.97)/SIIAPSYGDIFYNNSFK(1.0)/MSM*CNMAIEAGAR(1.04)/LCVDLPNQK(1.02)</t>
  </si>
  <si>
    <t xml:space="preserve">DQDQS#SPKVEVTSEDEK(0.94) </t>
  </si>
  <si>
    <t xml:space="preserve">DQDQS#SPKVEVTSEDEK(0.99) </t>
  </si>
  <si>
    <t>LAMVVPGSGLVK(0.99)/ELESAAYDHAEPVQPEDAPQDIANDELK(1.02)/LDQQIIIDK(0.95)/EAGCSICLGMNPDILDAYER(1.17)/AGMIKPDETTFQYTK(1.12)/IFQEAGFEWR(1.13)/RVDCTLATVDHNIPTESR(0.89)/DQETDFVLNVEPWR(1.08)/ALAYMGLEPNTPLK(1.09)/HLVHEVTSPQAFEGLENAGR(1.1)</t>
  </si>
  <si>
    <t>MID 21126336: Predicted protein kinase = CKA2.  Deletion of protein Kinase YGR262C/BUD32 causes Fold Change logFC 2.968 - PMID 21177495.  Deletion of protein Kinase YOL045W/PSK2 causes Fold Change logFC 2.11 - PMID 21177495</t>
  </si>
  <si>
    <t>726(S),729(T)</t>
  </si>
  <si>
    <t xml:space="preserve">SMLNS#TPT#TPTHNGPTPLPAK(1.88) </t>
  </si>
  <si>
    <t xml:space="preserve">SM*LNS#TPT#TPTHNGPTPLPAK(0.92) </t>
  </si>
  <si>
    <t xml:space="preserve">SM*LNS#TPT#TPTHNGPTPLPAK(0.93) </t>
  </si>
  <si>
    <t xml:space="preserve">SGSAT#QFDATDFATNEDLVELVK(0.76) </t>
  </si>
  <si>
    <t xml:space="preserve">SGSAT#QFDATDFATNEDLVELVK(0.95) </t>
  </si>
  <si>
    <t>428(S),431(S)</t>
  </si>
  <si>
    <t xml:space="preserve">SQTFKS#VES#FQSPQR(0.78) </t>
  </si>
  <si>
    <t xml:space="preserve">TNTFTLLTSPDS#AK(1.1) </t>
  </si>
  <si>
    <t>MDM34</t>
  </si>
  <si>
    <t>http://www.yeastgenome.org/locus/S000003187/overview</t>
  </si>
  <si>
    <t>Mitochondrial component of the ERMES complex that links the ER to mitochondria and may promote inter-organellar calcium and phospholipid exchange as well as coordinating mitochondrial DNA replication and growth</t>
  </si>
  <si>
    <t xml:space="preserve">LSTALNS#PSK(0.97) ;LSTALNS#PSKK(0.99) </t>
  </si>
  <si>
    <t xml:space="preserve">LSTALNS#PSK(1.08) </t>
  </si>
  <si>
    <t>ERMES complex, integral component of mitochondrial outer membrane, mitochondrial outer membrane</t>
  </si>
  <si>
    <t>mitochondrial genome maintece, mitochondrion-ER tethering, mitochondrion organization, phospholipid transport</t>
  </si>
  <si>
    <t>Peroxisome(0.448/1.0),Spindle Pole(0.318/1.0)</t>
  </si>
  <si>
    <t xml:space="preserve">GIDDQYS#PTK(1.11) </t>
  </si>
  <si>
    <t xml:space="preserve">GIDDQYS#PTK(0.98) </t>
  </si>
  <si>
    <t xml:space="preserve">GIDDQYS#PTK(1.12) </t>
  </si>
  <si>
    <t xml:space="preserve">GIDDQYS#PTK(0.99) </t>
  </si>
  <si>
    <t xml:space="preserve">GIDDQYS#PTK(0.74) </t>
  </si>
  <si>
    <t xml:space="preserve">GIDDQYS#PTK(0.94) </t>
  </si>
  <si>
    <t>643(Y)</t>
  </si>
  <si>
    <t xml:space="preserve">VPEFY#IENVDSPRK(1.21) </t>
  </si>
  <si>
    <t xml:space="preserve">TFNSEPDSSFNS#PGSSQFVIHPHEPLEK(0.95) </t>
  </si>
  <si>
    <t>eletion of protein Kinase YKL101W/HSL1 causes Fold Change logFC -2.171 - PMID 21177495</t>
  </si>
  <si>
    <t xml:space="preserve">NEIELNDS#FIK(1.21) </t>
  </si>
  <si>
    <t xml:space="preserve">NEIELNDS#FIK(1.92) </t>
  </si>
  <si>
    <t xml:space="preserve">NEIELNDS#FIK(2.15) </t>
  </si>
  <si>
    <t xml:space="preserve">NEIELNDS#FIK(1.44) </t>
  </si>
  <si>
    <t xml:space="preserve">GISSS#AIPYSR(0.91) </t>
  </si>
  <si>
    <t>LSSESVIEQIVK(1.02)/GISSSAIPYSR(0.97)/GLTPSQIGVLLR(1.02)/SNGLAPEIPEDLYYLIK(1.05)</t>
  </si>
  <si>
    <t xml:space="preserve">GISSS#AIPYSR(1.26) </t>
  </si>
  <si>
    <t xml:space="preserve">GISSS#AIPYSR(0.75) </t>
  </si>
  <si>
    <t xml:space="preserve">GISSS#AIPYSR(1.18) </t>
  </si>
  <si>
    <t xml:space="preserve">SSY#AFNNGNGATNLNK(1.34) </t>
  </si>
  <si>
    <t xml:space="preserve">SSY#AFNNGNGATNLNK(0.84) </t>
  </si>
  <si>
    <t xml:space="preserve">RLDDGDS#DDENLDVNHIISR(0.98) ;RRLDDGDS#DDENLDVNHIISR(1.13) ;LDDGDS#DDENLDVNHIISR(1.04) </t>
  </si>
  <si>
    <t xml:space="preserve">RLDDGDS#DDENLDVNHIISR(0.96) ;LDDGDS#DDENLDVNHIISR(1.08) </t>
  </si>
  <si>
    <t xml:space="preserve">RLDDGDS#DDENLDVNHIISR(1.11) ;LDDGDS#DDENLDVNHIISR(1.14) </t>
  </si>
  <si>
    <t xml:space="preserve">RLDDGDS#DDENLDVNHIISR(0.94) ;LDDGDS#DDENLDVNHIISR(1.04) </t>
  </si>
  <si>
    <t>LLVYPESPETNADSSQLINSLYIK(0.78)</t>
  </si>
  <si>
    <t xml:space="preserve">RLDDGDS#DDENLDVNHIISR(1.04) ;LDDGDS#DDENLDVNHIISR(0.96) </t>
  </si>
  <si>
    <t xml:space="preserve">RLDDGDS#DDENLDVNHIISR(1.17) ;RRLDDGDS#DDENLDVNHIISR(0.98) ;LDDGDS#DDENLDVNHIISR(0.98) </t>
  </si>
  <si>
    <t>21177495|21126336|20702584|18407956|19684113|19823750|19779198|19795423|17563356|15665377|17287358|17330950</t>
  </si>
  <si>
    <t>19 peptide occurrences in PMID 17330950.  PMID 19823750: 5,20 min 0.4M NaCl ratio (log2); 0.09,0.105.  PMID 19823750: best predicted motif = CK2.  PMID 21126336: Predicted protein kinase = CKA2.  Deletion of protein Phosphatase YDL230W/PTP1 causes Fold Change logFC 1.529 - PMID 21177495.  Deletion of protein Kinase YGR262C/BUD32 causes Fold Change logFC -1.52 - PMID 21177495.  Deletion of protein Kinase YLR096W/KIN2 causes Fold Change logFC 1.658 - PMID 21177495.</t>
  </si>
  <si>
    <t xml:space="preserve">LPS#IQFPR(0.68) </t>
  </si>
  <si>
    <t xml:space="preserve">LPS#IQFPR(0.88) </t>
  </si>
  <si>
    <t xml:space="preserve">LPS#IQFPR(0.61) </t>
  </si>
  <si>
    <t xml:space="preserve">HPEPSPDPIAVADTTSGS#DQS#TR(1.25) </t>
  </si>
  <si>
    <t xml:space="preserve">HPEPSPDPIAVADTTSGS#DQS#TR(2.07) </t>
  </si>
  <si>
    <t>282(S),297(S)</t>
  </si>
  <si>
    <t xml:space="preserve">RSS#FAYPQQVAITTTPSS#PNSSHVLLSSK(0.98) </t>
  </si>
  <si>
    <t xml:space="preserve">RSS#FAYPQQVAITTTPSS#PNSSHVLLSSK(0.61) </t>
  </si>
  <si>
    <t xml:space="preserve">RSS#FAYPQQVAITTTPSS#PNSSHVLLSSK(0.77) </t>
  </si>
  <si>
    <t xml:space="preserve">TGS#DLPLIITSANK(0.3) </t>
  </si>
  <si>
    <t xml:space="preserve">TGS#DLPLIITSANK(0.69) ;SRTGS#DLPLIITSANK(0.91) </t>
  </si>
  <si>
    <t xml:space="preserve">SRTGS#DLPLIITSANK(0.67) </t>
  </si>
  <si>
    <t xml:space="preserve">TGS#DLPLIITSANK(0.05) </t>
  </si>
  <si>
    <t xml:space="preserve">RNS#ITGS#LR(0.96) </t>
  </si>
  <si>
    <t xml:space="preserve">RNS#ITGS#LR(0.77) </t>
  </si>
  <si>
    <t xml:space="preserve">RNS#ITGS#LR(1.26) </t>
  </si>
  <si>
    <t xml:space="preserve">VAGPSS#VGGAGVSTPHSTK(1.84) </t>
  </si>
  <si>
    <t xml:space="preserve">VAGPSS#VGGAGVSTPHSTK(1.79) </t>
  </si>
  <si>
    <t xml:space="preserve">RSSSTGT#GSAM*SGGLATR(1.05) </t>
  </si>
  <si>
    <t xml:space="preserve">RSSSTGT#GSAM*SGGLATR(0.93) </t>
  </si>
  <si>
    <t xml:space="preserve">RSSSTGT#GSAM*SGGLATR(0.96) </t>
  </si>
  <si>
    <t xml:space="preserve">KIPDTYTANTSAQS#IASAK(1.14) </t>
  </si>
  <si>
    <t xml:space="preserve">QQLMGNIAS#PLSYPR(2.38) </t>
  </si>
  <si>
    <t xml:space="preserve">QQLMGNIAS#PLSYPR(1.02) ;QQLM*GNIAS#PLSYPR(1.03) </t>
  </si>
  <si>
    <t xml:space="preserve">QQLMGNIAS#PLSYPR(1.37) ;QQLM*GNIAS#PLSYPR(1.27) </t>
  </si>
  <si>
    <t xml:space="preserve">QQLM*GNIAS#PLSYPR(1.08) </t>
  </si>
  <si>
    <t xml:space="preserve">QQLM*GNIAS#PLSYPR(2.92) </t>
  </si>
  <si>
    <t xml:space="preserve">QQLM*GNIAS#PLSYPR(0.89) </t>
  </si>
  <si>
    <t xml:space="preserve">YVNEVDLLLT#PR(1.15) ;KYVNEVDLLLT#PR(2.19) </t>
  </si>
  <si>
    <t xml:space="preserve">YVNEVDLLLT#PR(1.18) ;KYVNEVDLLLT#PR(0.97) </t>
  </si>
  <si>
    <t xml:space="preserve">YVNEVDLLLT#PR(0.88) ;KYVNEVDLLLT#PR(0.8) </t>
  </si>
  <si>
    <t xml:space="preserve">YVNEVDLLLT#PR(0.65) </t>
  </si>
  <si>
    <t xml:space="preserve">YVNEVDLLLT#PR(0.54) </t>
  </si>
  <si>
    <t xml:space="preserve">YVNEVDLLLT#PR(0.96) </t>
  </si>
  <si>
    <t xml:space="preserve">EAKNIDS#K(2.28) </t>
  </si>
  <si>
    <t>347(S),353(S)</t>
  </si>
  <si>
    <t xml:space="preserve">RLS#SVVTTS#PDK(0.66) </t>
  </si>
  <si>
    <t xml:space="preserve">RLS#SVVTTS#PDK(1.18) </t>
  </si>
  <si>
    <t xml:space="preserve">RLS#SVVTTS#PDK(1.26) </t>
  </si>
  <si>
    <t xml:space="preserve">RLS#SVVTTS#PDK(0.44) </t>
  </si>
  <si>
    <t xml:space="preserve">RLS#SVVTTS#PDK(2.29) </t>
  </si>
  <si>
    <t>298(Y)</t>
  </si>
  <si>
    <t xml:space="preserve">GSNSRDY#NSFNTLEPPAIFQQGHK(1.8) </t>
  </si>
  <si>
    <t>eletion of protein Kinase YDL108W/KIN28 causes Fold Change logFC 1.555 - PMID 21177495</t>
  </si>
  <si>
    <t xml:space="preserve">EFFAS#QVGGVQR(0.95) </t>
  </si>
  <si>
    <t>GGNAPRPVK(0.83)/SLDEIIGSNK(0.94)/LNLIVDPNQRPVK(1.1)/APPNAVAR(0.98)/GQSTGMANITFK(1.0)/EFFASQVGGVQR(0.87)</t>
  </si>
  <si>
    <t>Eukaryotic RNA Recognition Motif (RRM) profile./RNA recognition motif/"RNA recognition motif. (a.k.a. RRM, RBD, or RNP domain)"</t>
  </si>
  <si>
    <t>80/73/64</t>
  </si>
  <si>
    <t>13.55/9.20E-13/5.00E-12</t>
  </si>
  <si>
    <t xml:space="preserve">S#M*PPLSLTPVNNDIFDR(0.63) </t>
  </si>
  <si>
    <t xml:space="preserve">S#M*PPLSLTPVNNDIFDR(0.82) </t>
  </si>
  <si>
    <t xml:space="preserve">NVSAAPS#VPVTM*K(0.87) ;NVSAAPS#VPVTMK(1.39) </t>
  </si>
  <si>
    <t xml:space="preserve">NVSAAPS#VPVTM*K(0.34) </t>
  </si>
  <si>
    <t>557(T)</t>
  </si>
  <si>
    <t xml:space="preserve">LSEVDET#FGTESDFDLSCAVCK(0.89) </t>
  </si>
  <si>
    <t xml:space="preserve">SVESFQS#PQRK(0.82) ;SVESFQS#PQR(0.79) </t>
  </si>
  <si>
    <t xml:space="preserve">SVESFQS#PQRK(1.15) ;SVESFQS#PQR(1.21) </t>
  </si>
  <si>
    <t xml:space="preserve">SVESFQS#PQRK(1.57) ;SVESFQS#PQR(1.72) </t>
  </si>
  <si>
    <t xml:space="preserve">SVESFQS#PQRK(1.97) ;SVESFQS#PQR(2.26) </t>
  </si>
  <si>
    <t xml:space="preserve">SVESFQS#PQRK(1.1) ;SVESFQS#PQR(1.03) </t>
  </si>
  <si>
    <t xml:space="preserve">SVESFQS#PQRK(1.5) </t>
  </si>
  <si>
    <t>Possible PKA site PMID 19795423.  PMID 19823750: 5,20 min 0.4M NaCl ratio (log2); 0.955,2.346.  PMID 19823750: best predicted motif = CDK2.  Deletion of protein Kinase YMR291W/TDA1 causes Fold Change logFC 1.787 - PMID 21177495.</t>
  </si>
  <si>
    <t xml:space="preserve">ANS#ITVK(1.0) </t>
  </si>
  <si>
    <t xml:space="preserve">ANS#ITVK(0.81) </t>
  </si>
  <si>
    <t>21177495|21126336|20702584|19684113|19823750|19779198|19795423|11875433|17287358|17330950</t>
  </si>
  <si>
    <t>Sequence Discrepancy; 1 peptide occurrence in PMID 17330950.  PMID 19823750: 5,20 min 0.4M NaCl ratio (log2); 1.318,1.56.  PMID 19823750: best predicted motif = CAMK2.  Deletion of protein Phosphatase YDR075W/PPH3 causes Fold Change logFC 1.556 - PMID 21177495.  Deletion of protein Kinase YGR262C/BUD32 causes Fold Change logFC -1.697 - PMID 21177495.  Deletion of protein Kinase YNL307C/MCK1 causes Fold Change logFC 2.08 - PMID 21177495.</t>
  </si>
  <si>
    <t xml:space="preserve">STAGNNNDS#RANSITVK(1.1) </t>
  </si>
  <si>
    <t xml:space="preserve">STAGNNNDS#RANSITVK(1.02) </t>
  </si>
  <si>
    <t xml:space="preserve">STAGNNNDS#RANSITVK(0.82) </t>
  </si>
  <si>
    <t xml:space="preserve">STAGNNNDS#RANSITVK(0.96) </t>
  </si>
  <si>
    <t>20702584|19684113|19823750|19779198|19795423|11875433|17287358|17330950</t>
  </si>
  <si>
    <t>Sequence Discrepancy; 1 peptide occurrence in PMID 17330950.  PMID 19823750: 5,20 min 0.4M NaCl ratio (log2); 1.419,1.924.  PMID 19823750: best predicted motif = GSK3.</t>
  </si>
  <si>
    <t xml:space="preserve">VAQTSSCNTLLNKLS#IR(1.12) </t>
  </si>
  <si>
    <t xml:space="preserve">VAQTSSCNTLLNKLS#IR(1.34) </t>
  </si>
  <si>
    <t xml:space="preserve">SVNYNELS#DDDTAVK(0.95) </t>
  </si>
  <si>
    <t xml:space="preserve">SVNYNELS#DDDTAVK(1.0) </t>
  </si>
  <si>
    <t xml:space="preserve">SVNYNELS#DDDTAVK(1.01) </t>
  </si>
  <si>
    <t xml:space="preserve">SVNYNELS#DDDTAVK(1.04) </t>
  </si>
  <si>
    <t xml:space="preserve">SVNYNELS#DDDTAVK(0.86) </t>
  </si>
  <si>
    <t xml:space="preserve">SVNYNELS#DDDTAVK(0.96) </t>
  </si>
  <si>
    <t>3 peptide occurrences in PMID 17330950.  PMID 19823750: 5,20 min 0.4M NaCl ratio (log2); -0.208,0.014.</t>
  </si>
  <si>
    <t xml:space="preserve">ASSVAS#IHNQR(0.75) </t>
  </si>
  <si>
    <t xml:space="preserve">ASSVAS#IHNQR(0.72) </t>
  </si>
  <si>
    <t xml:space="preserve">ASSVAS#IHNQR(0.8) </t>
  </si>
  <si>
    <t xml:space="preserve">NTSSM*DFLNSM*ENT#PK(0.79) </t>
  </si>
  <si>
    <t xml:space="preserve">NTSSM*DFLNSM*ENT#PK(0.89) </t>
  </si>
  <si>
    <t>144(S),158(T)</t>
  </si>
  <si>
    <t xml:space="preserve">RSAS#PINTNNASGDSPDT#KK(0.88) </t>
  </si>
  <si>
    <t xml:space="preserve">EDYELSPQAVSS#FVR(1.11) </t>
  </si>
  <si>
    <t xml:space="preserve">EDYELSPQAVSS#FVR(1.13) </t>
  </si>
  <si>
    <t xml:space="preserve">EDYELSPQAVSS#FVR(1.08) </t>
  </si>
  <si>
    <t xml:space="preserve">EDYELSPQAVSS#FVR(1.1) </t>
  </si>
  <si>
    <t xml:space="preserve">EDYELSPQAVSS#FVR(0.93) </t>
  </si>
  <si>
    <t xml:space="preserve">S#PNSNPAPVSNSIPGNHAVIPNHTNTSR(1.02) </t>
  </si>
  <si>
    <t xml:space="preserve">S#PNSNPAPVSNSIPGNHAVIPNHTNTSR(1.21) </t>
  </si>
  <si>
    <t xml:space="preserve">S#PNSNPAPVSNSIPGNHAVIPNHTNTSR(1.06) </t>
  </si>
  <si>
    <t xml:space="preserve">GSQES#TNTLEEIVK(1.12) </t>
  </si>
  <si>
    <t xml:space="preserve">GSQES#TNTLEEIVK(0.9) </t>
  </si>
  <si>
    <t>1 peptide occurrence in PMID 17330950.  Possible PKA site PMID 19795423. AKT  PMID 19823750: 5,20 min 0.4M NaCl ratio (log2); 0.437,-0.247.  PMID 19823750: best predicted motif = CK1.  Deletion of protein Phosphatase YDL134C/PPH21 causes Fold Change logFC -1.612 - PMID 21177495.  Deletion of protein Kinase YOR061W/CKA2 causes Fold Change logFC 1.696 - PMID 21177495.</t>
  </si>
  <si>
    <t xml:space="preserve">YTARDS#LTEAIGTK(1.02) </t>
  </si>
  <si>
    <t xml:space="preserve">YTARDS#LTEAIGTK(0.98) </t>
  </si>
  <si>
    <t xml:space="preserve">DS#LTEAIGTK(0.55) </t>
  </si>
  <si>
    <t xml:space="preserve">YTARDS#LTEAIGTK(1.31) </t>
  </si>
  <si>
    <t xml:space="preserve">VQSIAIT#PTK(1.05) </t>
  </si>
  <si>
    <t xml:space="preserve">VQSIAIT#PTK(0.83) </t>
  </si>
  <si>
    <t xml:space="preserve">VQSIAIT#PTK(0.99) </t>
  </si>
  <si>
    <t>262(T),279(T)</t>
  </si>
  <si>
    <t xml:space="preserve">AT#TPIAPGVESASQSISST#PTPVSTDTPLHTVK(0.85) </t>
  </si>
  <si>
    <t>822(S),825(S)</t>
  </si>
  <si>
    <t xml:space="preserve">DKNPNQS#PIS#K(1.21) </t>
  </si>
  <si>
    <t xml:space="preserve">SRS#ISPDEK(6.53) </t>
  </si>
  <si>
    <t>Loss Of Phosphorylation In Vitro With Mutation|Mutation Of The Residue Affects Activity|Mass Determination Of A Phosphopeptide</t>
  </si>
  <si>
    <t>21177495|17287358|15470242</t>
  </si>
  <si>
    <t>Mutation of S409, S410, S423, S427, and S429 causes increased expression of a CRZ1-responsive reporter gene.  Deletion of protein Kinase YAL017W/PSK1 causes Fold Change logFC 1.725 - PMID 21177495.  Deletion of protein Kinase YBR274W/CHK1 causes Fold Change logFC 1.695 - PMID 21177495.  Deletion of protein Kinase YDR477W/SNF1 causes Fold Change logFC -1.661 - PMID 21177495.  Deletion of protein Kinase YER129W/SAK1 causes Fold Change logFC 2.833 - PMID 21177495.  Deletion of protein Phosphatase YIR026C/YVH1 causes Fold Change logFC -1.549 - PMID 21177495.  Deletion of protein Kinase YLR362W/STE11 causes Fold Change logFC 3.255 - PMID 21177495.  Deletion of protein Phosphatase YML057W/CMP2 causes Fold Change logFC 1.69 - PMID 21177495.  Deletion of protein Kinase YMR104C/YPK2 causes Fold Change logFC 1.873 - PMID 21177495.  Deletion of protein Phosphatase YNL032W/SIW14 causes Fold Change logFC -1.976 - PMID 21177495.  Deletion of protein Kinase YPL026C/SKS1 causes Fold Change logFC 2.455 - PMID 21177495.</t>
  </si>
  <si>
    <t xml:space="preserve">KVIT#GESR(1.04) </t>
  </si>
  <si>
    <t>20489023|21126336|19684113|19823750|19795423|17563356</t>
  </si>
  <si>
    <t>1 peptide occurrence in PMID 17330950.  Similar to NEK6 site, PMID 19795423.  PMID 19823750: 5,20 min 0.4M NaCl ratio (log2); -0.178,-0.207.  PMID 19823750: best predicted motif = PKD.  PMID 21126336: Predicted protein kinase = SNF1</t>
  </si>
  <si>
    <t xml:space="preserve">S#ISNFPHLTISSK(1.72) </t>
  </si>
  <si>
    <t xml:space="preserve">S#ISNFPHLTISSK(0.48) </t>
  </si>
  <si>
    <t xml:space="preserve">S#SES#IGDLPHR(1.05) </t>
  </si>
  <si>
    <t xml:space="preserve">S#SES#IGDLPHR(0.99) </t>
  </si>
  <si>
    <t xml:space="preserve">DDSPSVCS#EDEISNSSSQK(1.35) </t>
  </si>
  <si>
    <t>75(S),81(T)</t>
  </si>
  <si>
    <t xml:space="preserve">HGSLQGGAIADVNS#ITNSLT#R(0.77) </t>
  </si>
  <si>
    <t xml:space="preserve">IPQYNQSFTS#R(2.24) </t>
  </si>
  <si>
    <t xml:space="preserve">IPQYNQSFTS#R(1.28) </t>
  </si>
  <si>
    <t xml:space="preserve">IPQYNQSFTS#R(4.84) </t>
  </si>
  <si>
    <t xml:space="preserve">SEGLNGTHSSSS#VFTNNR(0.9) </t>
  </si>
  <si>
    <t xml:space="preserve">ESDGASQVDQSVEITRPETSYYQTLES#PSTK(1.09) </t>
  </si>
  <si>
    <t xml:space="preserve">ESDGASQVDQSVEITRPETSYYQTLES#PSTK(0.96) </t>
  </si>
  <si>
    <t xml:space="preserve">ESDGASQVDQSVEITRPETSYYQTLES#PSTK(1.11) </t>
  </si>
  <si>
    <t>294(S),298(S)</t>
  </si>
  <si>
    <t xml:space="preserve">NSS#VGSS#ANAGPTQQR(0.54) </t>
  </si>
  <si>
    <t>978(S)</t>
  </si>
  <si>
    <t xml:space="preserve">DLS#TLVHSSSPSTSSNMDVGNPR(1.18) ;DLS#TLVHSSSPSTSSNM*DVGNPR(0.92) </t>
  </si>
  <si>
    <t>263(T),281(T)</t>
  </si>
  <si>
    <t xml:space="preserve">ATT#PIAPGVESASQSISSTPT#PVSTDTPLHTVK(0.87) </t>
  </si>
  <si>
    <t>463(T),477(S)</t>
  </si>
  <si>
    <t xml:space="preserve">AVTRPQLSLTSNSNT#DLALASSSTDTLSS#PTK(0.18) </t>
  </si>
  <si>
    <t xml:space="preserve">NHHVS#PTNQFLR(0.77) </t>
  </si>
  <si>
    <t xml:space="preserve">NHHVS#PTNQFLR(0.87) </t>
  </si>
  <si>
    <t xml:space="preserve">NHHVS#PTNQFLR(1.26) </t>
  </si>
  <si>
    <t xml:space="preserve">NHHVS#PTNQFLR(1.27) </t>
  </si>
  <si>
    <t xml:space="preserve">NHHVS#PTNQFLR(1.01) </t>
  </si>
  <si>
    <t xml:space="preserve">NHHVS#PTNQFLR(1.41) </t>
  </si>
  <si>
    <t>21177495|20489023|19684113|19779198|17330950</t>
  </si>
  <si>
    <t xml:space="preserve"> peptide occurrences in PMID 17330950.  Deletion of protein Kinase YLR240W/VPS34 causes Fold Change logFC 2.264 - PMID 21177495.  Deletion of protein Kinase YOR231W/MKK1 causes Appears logFC 6.458 - PMID 21177495.  Deletion of protein Kinase YPL203W/TPK2 causes Appears logFC 6.396 - PMID 21177495</t>
  </si>
  <si>
    <t xml:space="preserve">LRS#PPTAAR(1.08) </t>
  </si>
  <si>
    <t xml:space="preserve">LRS#PPTAAR(1.27) </t>
  </si>
  <si>
    <t xml:space="preserve">LRS#PPTAAR(0.95) </t>
  </si>
  <si>
    <t xml:space="preserve">LRS#PPTAAR(1.15) </t>
  </si>
  <si>
    <t xml:space="preserve">LRS#PPTAAR(0.88) </t>
  </si>
  <si>
    <t xml:space="preserve">LRS#PPTAAR(0.91) </t>
  </si>
  <si>
    <t>21177495|15210110|18407956|19684113|19172996|19779198|17563356</t>
  </si>
  <si>
    <t>utation of the 12 Cdk8 consensus sites in Whi5 causes synthetic lethality with Swi6-4SA.  PMID 19684113:  Down-regulated by cycloheximide.  A Whi5-7A mutation inhibits expression of SBF-dependent genes.  Deletion of protein Kinase YJL165C/HAL5 causes Appears logFC 6.304 - PMID 21177495.  Deletion of protein Kinase YPL026C/SKS1 causes Fold Change logFC 2.772 - PMID 21177495</t>
  </si>
  <si>
    <t>797(T)</t>
  </si>
  <si>
    <t xml:space="preserve">KSEFT#GSMQDLLDLQPLEPK(3.18) ;KSEFT#GSM*QDLLDLQPLEPK(2.77) </t>
  </si>
  <si>
    <t xml:space="preserve">KSEFT#GSMQDLLDLQPLEPK(0.54) ;SEFT#GSM*QDLLDLQPLEPK(1.53) ;KSEFT#GSM*QDLLDLQPLEPK(0.62) </t>
  </si>
  <si>
    <t>18407956|19795423|17563356|17330950</t>
  </si>
  <si>
    <t>3 peptide occurrences in PMID 17330950.  Resembles WW GroupIV motif, PMID 1979523.</t>
  </si>
  <si>
    <t xml:space="preserve">INDSVSAQS#SVTTNFK(0.35) </t>
  </si>
  <si>
    <t xml:space="preserve">INDSVSAQS#SVTTNFK(0.96) </t>
  </si>
  <si>
    <t xml:space="preserve">INDSVSAQS#SVTTNFK(1.07) </t>
  </si>
  <si>
    <t>PMID 19823750: 5,20 min 0.4M NaCl ratio (log2); 0.445,0.461.  PMID 19823750: best predicted motif = CK1.</t>
  </si>
  <si>
    <t xml:space="preserve">IITSNVSSPSIS#PVHSPVLQAAPK(0.85) </t>
  </si>
  <si>
    <t xml:space="preserve">IITSNVSSPSIS#PVHSPVLQAAPK(1.73) </t>
  </si>
  <si>
    <t xml:space="preserve">IITSNVSSPSIS#PVHSPVLQAAPK(2.38) </t>
  </si>
  <si>
    <t xml:space="preserve">IITSNVSSPSIS#PVHSPVLQAAPK(1.41) </t>
  </si>
  <si>
    <t xml:space="preserve">IITSNVSSPSIS#PVHSPVLQAAPK(1.16) </t>
  </si>
  <si>
    <t xml:space="preserve"> peptide occurrences in PMID 17330950.  PMID 19684113:  Up-regulated by rapamycin.  Deletion of protein Phosphatase YBR276C/PPS1 causes Fold Change logFC 1.822 - PMID 21177495.  Deletion of protein Kinase YKL171W/NNK1 causes Fold Change logFC 2.667 - PMID 21177495</t>
  </si>
  <si>
    <t xml:space="preserve">SS#AVNLHLQPSR(0.92) </t>
  </si>
  <si>
    <t xml:space="preserve">SS#AVNLHLQPSR(1.15) </t>
  </si>
  <si>
    <t xml:space="preserve">SS#AVNLHLQPSR(0.96) </t>
  </si>
  <si>
    <t xml:space="preserve">SS#AVNLHLQPSR(0.87) </t>
  </si>
  <si>
    <t xml:space="preserve">SS#AVNLHLQPSR(0.83) </t>
  </si>
  <si>
    <t xml:space="preserve">SS#AVNLHLQPSR(0.73) </t>
  </si>
  <si>
    <t>MID 19684113:  Down-regulated by cycloheximide.  Deletion of protein Kinase YPL042C/SSN3 causes Fold Change logFC -3.375 - PMID 21177495.  Deletion of protein Kinase YAL017W/PSK1 causes Fold Change logFC 3.221 - PMID 21177495.  Deletion of protein Kinase YDR466W/PKH3 causes Fold Change logFC 2.048 - PMID 21177495.  Deletion of protein Kinase YDR477W/SNF1 causes Fold Change logFC 2.673 - PMID 21177495.  Deletion of protein Kinase YFR014C/CMK1 causes Fold Change logFC 2.713 - PMID 21177495.  Deletion of protein Kinase YGL179C/TOS3 causes Fold Change logFC 1.587 - PMID 21177495.  Deletion of protein Kinase YGR188C/BUB1 causes Fold Change logFC 2.086 - PMID 21177495.  Deletion of protein Kinase YHR135C/YCK1 causes Fold Change logFC 1.52 - PMID 21177495.  Deletion of protein Kinase YKL101W/HSL1 causes Fold Change logFC 2.355 - PMID 21177495.  Deletion of protein Kinase YMR139W/RIM11 causes Fold Change logFC 2.34 - PMID 21177495.  Deletion of protein Kinase YMR216C/SKY1 causes Fold Change logFC 2.188 - PMID 21177495.  Deletion of protein Kinase YPL026C/SKS1 causes Fold Change logFC 3.481 - PMID 21177495.  Deletion of protein Phosphatase YDL230W/PTP1 causes Fold Change logFC 3.27 - PMID 21177495.  Deletion of protein Phosphatase YCR079W/PTC6 causes Fold Change logFC 2.163 - PMID 21177495.  Deletion of protein Phosphatase YIR026C/YVH1 causes Fold Change logFC -1.767 - PMID 21177495.  Deletion of protein Phosphatase YLR019W/PSR2 causes Fold Change logFC 2.004 - PMID 21177495.  Deletion of protein Phosphatase YML057W/CMP2 causes Fold Change logFC 2.294 - PMID 21177495.  Deletion of protein Phosphatase YNR032W/PPG1 causes Fold Change logFC 2.125 - PMID 21177495</t>
  </si>
  <si>
    <t xml:space="preserve">RGS#LS#SAS#SSPSTDRK(1.25) </t>
  </si>
  <si>
    <t>769(T)</t>
  </si>
  <si>
    <t xml:space="preserve">HIEQPIEVT#PR(1.0) </t>
  </si>
  <si>
    <t xml:space="preserve">HIEQPIEVT#PR(1.36) </t>
  </si>
  <si>
    <t xml:space="preserve">HIEQPIEVT#PR(1.3) </t>
  </si>
  <si>
    <t xml:space="preserve">HIEQPIEVT#PR(1.92) </t>
  </si>
  <si>
    <t xml:space="preserve">HIEQPIEVT#PR(1.32) </t>
  </si>
  <si>
    <t xml:space="preserve">HTSIVEM*LSTPPQLPNSTDLNS#LSEQTDK(3.45) </t>
  </si>
  <si>
    <t xml:space="preserve">NFHNLS#QR(0.66) </t>
  </si>
  <si>
    <t xml:space="preserve">NFHNLS#QR(1.02) </t>
  </si>
  <si>
    <t xml:space="preserve">NFHNLS#QR(0.63) </t>
  </si>
  <si>
    <t xml:space="preserve">NFHNLS#QR(0.61) </t>
  </si>
  <si>
    <t>MID 19684113:  Down-regulated by cycloheximide.  Deletion of protein Kinase YPL042C/SSN3 causes Fold Change logFC -3.375 - PMID 21177495.  Deletion of protein Kinase YAL017W/PSK1 causes Fold Change logFC 1.581 - PMID 21177495.  Deletion of protein Kinase YDR466W/PKH3 causes Fold Change logFC 2.048 - PMID 21177495.  Deletion of protein Kinase YDR477W/SNF1 causes Fold Change logFC 2.673 - PMID 21177495.  Deletion of protein Kinase YFR014C/CMK1 causes Fold Change logFC 2.713 - PMID 21177495.  Deletion of protein Kinase YGL179C/TOS3 causes Fold Change logFC 3.137 - PMID 21177495.  Deletion of protein Kinase YGR188C/BUB1 causes Fold Change logFC 2.086 - PMID 21177495.  Deletion of protein Kinase YHR135C/YCK1 causes Fold Change logFC 1.519 - PMID 21177495.  Deletion of protein Kinase YKL161C/KDX1 causes Fold Change logFC 2.598 - PMID 21177495.  Deletion of protein Kinase YLL019C/KNS1 causes Fold Change logFC 2.408 - PMID 21177495.  Deletion of protein Kinase YPL026C/SKS1 causes Fold Change logFC 3.481 - PMID 21177495.  Deletion of protein Phosphatase YCR079W/PTC6 causes Fold Change logFC 2.163 - PMID 21177495.  Deletion of protein Phosphatase YDL006W/PTC1 causes Fold Change logFC -2.586 - PMID 21177495.  Deletion of protein Phosphatase YDL230W/PTP1 causes Fold Change logFC 2.016 - PMID 21177495.  Deletion of protein Phosphatase YIR026C/YVH1 causes Fold Change logFC -1.767 - PMID 21177495.  Deletion of protein Phosphatase YLR019W/PSR2 causes Fold Change logFC 2.004 - PMID 21177495</t>
  </si>
  <si>
    <t xml:space="preserve">VEDYDLPQVNDS#PNR(1.15) ;THDKVEDYDLPQVNDS#PNR(1.02) </t>
  </si>
  <si>
    <t xml:space="preserve">VEDYDLPQVNDS#PNR(0.95) ;THDKVEDYDLPQVNDS#PNR(0.94) </t>
  </si>
  <si>
    <t xml:space="preserve">VEDYDLPQVNDS#PNR(0.98) ;THDKVEDYDLPQVNDS#PNR(0.98) </t>
  </si>
  <si>
    <t xml:space="preserve">VEDYDLPQVNDS#PNR(0.88) </t>
  </si>
  <si>
    <t xml:space="preserve">VEDYDLPQVNDS#PNR(1.22) ;THDKVEDYDLPQVNDS#PNR(1.01) </t>
  </si>
  <si>
    <t xml:space="preserve">HTSIVEM*LSTPPQLPNS#TDLNSLSEQTDK(3.28) </t>
  </si>
  <si>
    <t xml:space="preserve">HTSIVEM*LSTPPQLPNS#TDLNSLSEQTDK(0.93) </t>
  </si>
  <si>
    <t xml:space="preserve">NLLESS#ATAS#PSPTR(0.15) </t>
  </si>
  <si>
    <t xml:space="preserve">NLLESS#ATAS#PSPTR(0.78) </t>
  </si>
  <si>
    <t xml:space="preserve">YTLVNTGLGLS#DANLDHFIR(5.86) </t>
  </si>
  <si>
    <t>534(S),542(S)</t>
  </si>
  <si>
    <t xml:space="preserve">EISS#PLQENCKS#PVK(1.07) </t>
  </si>
  <si>
    <t xml:space="preserve">ETGSTENTENNELQS#R(1.38) </t>
  </si>
  <si>
    <t>ETGSTENTENNELQSR(1.04)</t>
  </si>
  <si>
    <t xml:space="preserve">ETGSTENTENNELQS#R(0.99) </t>
  </si>
  <si>
    <t>DDGIEINLPISNETTETAQK(1.09)/ETGSTENTENNELQSR(1.0)/NFWSGFSSFDNAAENDSNDK(0.91)</t>
  </si>
  <si>
    <t xml:space="preserve">ETGSTENTENNELQS#R(1.06) </t>
  </si>
  <si>
    <t>DDGIEINLPISNETTETAQK(1.11)/NFWSGFSSFDNAAENDSNDK(1.11)/ETGSTENTENNELQSR(0.93)</t>
  </si>
  <si>
    <t xml:space="preserve">ETGSTENTENNELQS#R(1.13) </t>
  </si>
  <si>
    <t>DDGIEINLPISNETTETAQK(0.94)/ETGSTENTENNELQSR(1.0)</t>
  </si>
  <si>
    <t xml:space="preserve">ETGSTENTENNELQS#RDDK(1.18) ;ETGSTENTENNELQS#R(1.34) </t>
  </si>
  <si>
    <t xml:space="preserve">TAGLLS#PTEENETTNAGQSK(1.17) </t>
  </si>
  <si>
    <t xml:space="preserve">TAGLLS#PTEENETTNAGQSK(0.94) </t>
  </si>
  <si>
    <t xml:space="preserve">TAGLLS#PTEENETTNAGQSK(0.92) </t>
  </si>
  <si>
    <t xml:space="preserve">TAGLLS#PTEENETTNAGQSK(0.98) </t>
  </si>
  <si>
    <t xml:space="preserve">TAGLLS#PTEENETTNAGQSK(0.86) </t>
  </si>
  <si>
    <t>LLEIPVYLER(0.72)</t>
  </si>
  <si>
    <t>3.2 Reciprocal SILAC ratio pheromone treated:untreated PMID:15665377; 1 peptide occurrence in PMID 17330950.  PMID 19823750: 5,20 min 0.4M NaCl ratio (log2); 0.035,-0.143.  PMID 19823750: best predicted motif = CK2.</t>
  </si>
  <si>
    <t xml:space="preserve">AM*NT#PLQQQEGLK(3.72) ;AMNT#PLQQQEGLK(2.4) </t>
  </si>
  <si>
    <t xml:space="preserve">AM*NT#PLQQQEGLK(1.19) </t>
  </si>
  <si>
    <t xml:space="preserve">AM*NT#PLQQQEGLK(1.3) ;AMNT#PLQQQEGLK(1.27) </t>
  </si>
  <si>
    <t xml:space="preserve">AM*NT#PLQQQEGLK(1.24) </t>
  </si>
  <si>
    <t xml:space="preserve">AM*NT#PLQQQEGLK(1.94) ;AMNT#PLQQQEGLK(2.54) </t>
  </si>
  <si>
    <t xml:space="preserve">AM*NT#PLQQQEGLK(1.01) ;AMNT#PLQQQEGLK(0.69) </t>
  </si>
  <si>
    <t>MID 21126336: Predicted protein kinase = CDC28.  Deletion of protein Kinase YGR188C/BUB1 causes Fold Change logFC 2.03 - PMID 21177495.  Deletion of protein Kinase YGR262C/BUD32 causes Fold Change logFC 1.614 - PMID 21177495</t>
  </si>
  <si>
    <t xml:space="preserve">AYSHS#IAGSPR(0.3) </t>
  </si>
  <si>
    <t xml:space="preserve">AYSHS#IAGSPR(0.84) </t>
  </si>
  <si>
    <t xml:space="preserve">AYSHS#IAGSPR(0.74) </t>
  </si>
  <si>
    <t xml:space="preserve">AYSHS#IAGSPR(0.5) </t>
  </si>
  <si>
    <t>eletion of protein Kinase YDR477W/SNF1 causes Fold Change logFC -2.096 - PMID 21177495.  Deletion of protein Kinase YOR231W/MKK1 causes Fold Change logFC -1.846 - PMID 21177495</t>
  </si>
  <si>
    <t>NMA2</t>
  </si>
  <si>
    <t>http://www.yeastgenome.org/locus/S000003242/overview</t>
  </si>
  <si>
    <t>Nicotinic acid mononucleotide adenylyltransferase, involved in de novo and salvage synthesis of NAD(+)</t>
  </si>
  <si>
    <t xml:space="preserve">M*DHIPLNTSDFQPLS#R(0.8) ;MDHIPLNTSDFQPLS#R(0.76) </t>
  </si>
  <si>
    <t xml:space="preserve">M*DHIPLNTSDFQPLS#R(0.87) ;MDHIPLNTSDFQPLS#R(0.94) </t>
  </si>
  <si>
    <t xml:space="preserve">M*DHIPLNTSDFQPLS#R(1.18) ;MDHIPLNTSDFQPLS#R(1.13) </t>
  </si>
  <si>
    <t xml:space="preserve">M*DHIPLNTSDFQPLS#R(1.02) ;MDHIPLNTSDFQPLS#R(1.27) </t>
  </si>
  <si>
    <t xml:space="preserve">M*DHIPLNTSDFQPLS#R(0.68) ;MDHIPLNTSDFQPLS#R(0.79) </t>
  </si>
  <si>
    <t>ATP binding, nicotinamide-nucleotide adenylyltransferase activity, nicotinate-nucleotide adenylyltransferase activity</t>
  </si>
  <si>
    <t>Cytoplasm(0.925333333333/1.02390816626)</t>
  </si>
  <si>
    <t xml:space="preserve">AYSHSIAGS#PR(1.24) </t>
  </si>
  <si>
    <t xml:space="preserve">AYSHSIAGS#PR(1.01) </t>
  </si>
  <si>
    <t xml:space="preserve">AYSHSIAGS#PR(1.03) </t>
  </si>
  <si>
    <t xml:space="preserve">AYSHSIAGS#PR(1.37) </t>
  </si>
  <si>
    <t xml:space="preserve">AYSHSIAGS#PR(1.32) </t>
  </si>
  <si>
    <t xml:space="preserve">AYSHSIAGS#PR(1.0) </t>
  </si>
  <si>
    <t>21177495|20702584|19684113|19779198|17287358</t>
  </si>
  <si>
    <t>APL3</t>
  </si>
  <si>
    <t>727(T)</t>
  </si>
  <si>
    <t>http://www.yeastgenome.org/locus/S000000133/overview</t>
  </si>
  <si>
    <t>Alpha-adaptin, large subunit of the clathrin associated protein complex (AP-2); involved in vesicle mediated transport</t>
  </si>
  <si>
    <t xml:space="preserve">RNT#IDDVNSK(0.55) </t>
  </si>
  <si>
    <t>AP-2 adaptor complex, cellular bud neck</t>
  </si>
  <si>
    <t>Cell Periphery(0.163/1.26105437385),Budsite(0.252666666667/1.13601354971),Cortical Patches(0.569333333333/1.09618918708),Budneck(0.0141/),Bud(0.167666666667/1.21737263554)</t>
  </si>
  <si>
    <t xml:space="preserve">SQQGLSHVTSTGSSS#SMER(1.07) ;RSQQGLSHVTSTGSSS#SMER(0.94) </t>
  </si>
  <si>
    <t xml:space="preserve">SQQGLSHVTSTGSSS#SM*ER(0.91) </t>
  </si>
  <si>
    <t xml:space="preserve">RSQQGLSHVTSTGSSS#SM*ER(0.89) ;SQQGLSHVTSTGSSS#SM*ER(0.78) ;RSQQGLSHVTSTGSSS#SMER(1.91) </t>
  </si>
  <si>
    <t xml:space="preserve">SQQGLSHVTSTGSSS#SM*ER(0.83) </t>
  </si>
  <si>
    <t xml:space="preserve"> peptide occurrence in PMID 17330950.  PMID 20702584: accumulates in rapamycin-treated cells.  Deletion of protein Phosphatase YLL010C/PSR1 causes Fold Change logFC -2.312 - PMID 21177495.  Deletion of protein Phosphatase YDR075W/PPH3 causes Fold Change logFC -2.113 - PMID 21177495.  Deletion of protein Kinase YGR188C/BUB1 causes Fold Change logFC -2.298 - PMID 21177495.  Deletion of protein Kinase YHR135C/YCK1 causes Fold Change logFC -1.571 - PMID 21177495.  Deletion of protein Kinase YOR061W/CKA2 causes Fold Change logFC -2.249 - PMID 21177495.  Deletion of protein Kinase YPL026C/SKS1 causes Fold Change logFC -2.762 - PMID 21177495.  Deletion of protein Kinase YPL203W/TPK2 causes Fold Change logFC -2.034 - PMID 21177495</t>
  </si>
  <si>
    <t xml:space="preserve">RSQQGLSHVTSTGSSSS#M*ER(0.89) ;SQQGLSHVTSTGSSSS#MER(0.91) ;SQQGLSHVTSTGSSSS#M*ER(0.99) ;RSQQGLSHVTSTGSSSS#MER(0.96) </t>
  </si>
  <si>
    <t xml:space="preserve">SQQGLSHVTSTGSSSS#M*ER(0.92) </t>
  </si>
  <si>
    <t xml:space="preserve">RSQQGLSHVTSTGSSSS#M*ER(0.9) ;SQQGLSHVTSTGSSSS#M*ER(0.89) ;RSQQGLSHVTSTGSSSS#MER(0.93) </t>
  </si>
  <si>
    <t xml:space="preserve">SQQGLSHVTSTGSSSS#M*ER(0.82) </t>
  </si>
  <si>
    <t xml:space="preserve">SQQGLSHVTSTGSSSS#M*ER(0.83) </t>
  </si>
  <si>
    <t>21177495|20702584|19779198|17563356|11875433|16362369|17287358|17330950</t>
  </si>
  <si>
    <t>Required for strong interaction with SLT2, but expression of the S&gt;A mutant proteins was not demonstrated; 7 peptide occurrences in PMID 17330950.  PMID 20702584: accumulates in rapamycin-treated cells.  Deletion of protein Phosphatase YBR125C/PTC4 causes Fold Change logFC -1.77 - PMID 21177495.  Deletion of protein Phosphatase YCR079W/PTC6 causes Fold Change logFC -1.82 - PMID 21177495.  Deletion of protein Kinase YDL025C/RTK1 causes Fold Change logFC 1.761 - PMID 21177495.  Deletion of protein Phosphatase YDR075W/PPH3 causes Fold Change logFC -2.113 - PMID 21177495.  Deletion of protein Kinase YGR188C/BUB1 causes Fold Change logFC -1.588 - PMID 21177495.  Deletion of protein Phosphatase YIR026C/YVH1 causes Fold Change logFC -2.266 - PMID 21177495. Deletion of protein Kinase YJL164C/TPK1 causes Fold Change logFC -1.533 - PMID 21177495.  Deletion of protein Phosphatase YLL010C/PSR1 causes Fold Change logFC -2.312 - PMID 21177495.  Deletion of protein Phosphatase YLR019W/PSR2 causes Fold Change logFC -1.506 - PMID 21177495.  Deletion of protein Kinase YOR061W/CKA2 causes Fold Change logFC -2.249 - PMID 21177495.  Deletion of protein Kinase YOR231W/MKK1 causes Fold Change logFC -1.952 - PMID 21177495.  Deletion of protein Kinase YPL203W/TPK2 causes Fold Change logFC -2.034 - PMID 21177495.</t>
  </si>
  <si>
    <t xml:space="preserve">SQQGLSHVTSTGSS#SSM*ER(0.78) </t>
  </si>
  <si>
    <t xml:space="preserve">RSQQGLSHVTSTGSS#SSM*ER(0.76) </t>
  </si>
  <si>
    <t>21177495|20702584|17287358</t>
  </si>
  <si>
    <t>MID 20702584: accumulates in rapamycin-treated cells.  Deletion of protein Phosphatase YLL010C/PSR1 causes Fold Change logFC -2.312 - PMID 21177495.  Deletion of protein Phosphatase YDR075W/PPH3 causes Fold Change logFC -2.113 - PMID 21177495.  Deletion of protein Kinase YJL164C/TPK1 causes Fold Change logFC -1.533 - PMID 21177495.  Deletion of protein Phosphatase YLR019W/PSR2 causes Fold Change logFC -1.506 - PMID 21177495.  Deletion of protein Kinase YOR231W/MKK1 causes Fold Change logFC -1.946 - PMID 21177495</t>
  </si>
  <si>
    <t>95(T),108(S)</t>
  </si>
  <si>
    <t xml:space="preserve">RLT#ESEPLVLSSAEQS#R(0.98) </t>
  </si>
  <si>
    <t>404(S),408(S)</t>
  </si>
  <si>
    <t xml:space="preserve">ISS#NPQS#FTK(0.39) </t>
  </si>
  <si>
    <t xml:space="preserve">NS#VSAAATTSTPPLPR(0.4) </t>
  </si>
  <si>
    <t xml:space="preserve">NS#VSAAATTSTPPLPR(0.61) ;SSSSRNS#VSAAATTSTPPLPR(0.76) </t>
  </si>
  <si>
    <t xml:space="preserve">NS#VSAAATTSTPPLPR(0.57) </t>
  </si>
  <si>
    <t xml:space="preserve">NS#VSAAATTSTPPLPR(0.49) </t>
  </si>
  <si>
    <t xml:space="preserve">NS#VSAAATTSTPPLPR(0.15) </t>
  </si>
  <si>
    <t xml:space="preserve">NS#VSAAATTSTPPLPR(8.59) </t>
  </si>
  <si>
    <t xml:space="preserve">YTNTM*GAANTNVNSHPHHQS#VSHLNSK(0.96) </t>
  </si>
  <si>
    <t xml:space="preserve">YTNTM*GAANTNVNSHPHHQS#VSHLNSK(1.7) </t>
  </si>
  <si>
    <t xml:space="preserve">S#GQGAFGNM*CR(0.98) </t>
  </si>
  <si>
    <t xml:space="preserve">TIS#LTNIEQQSQLNQR(2.01) </t>
  </si>
  <si>
    <t>TDEGDSPNLLSFEGIGNNTHVNQNVSTPLEEEM*ESNR(0.83)</t>
  </si>
  <si>
    <t xml:space="preserve">TIS#LTNIEQQSQLNQR(1.35) </t>
  </si>
  <si>
    <t>NNNNNLPSINR(1.02)</t>
  </si>
  <si>
    <t xml:space="preserve">TIS#LTNIEQQSQLNQR(0.86) </t>
  </si>
  <si>
    <t xml:space="preserve">TIS#LTNIEQQSQLNQR(0.31) </t>
  </si>
  <si>
    <t xml:space="preserve">NS#ISHSLDLWNHPK(1.43) </t>
  </si>
  <si>
    <t xml:space="preserve">NS#ISHSLDLWNHPK(1.06) </t>
  </si>
  <si>
    <t xml:space="preserve">NS#ISHSLDLWNHPK(0.65) </t>
  </si>
  <si>
    <t xml:space="preserve">NS#ISHSLDLWNHPK(6.33) </t>
  </si>
  <si>
    <t xml:space="preserve"> peptide occurrences in PMID 17330950.  Deletion of protein Kinase YDR477W/SNF1 causes Fold Change logFC 4.349 - PMID 21177495</t>
  </si>
  <si>
    <t xml:space="preserve">S#AINLGNEK(1.09) </t>
  </si>
  <si>
    <t xml:space="preserve">S#AINLGNEK(0.79) </t>
  </si>
  <si>
    <t xml:space="preserve">S#AINLGNEK(0.67) </t>
  </si>
  <si>
    <t xml:space="preserve">S#AINLGNEK(1.05) </t>
  </si>
  <si>
    <t xml:space="preserve">S#AINLGNEK(0.76) </t>
  </si>
  <si>
    <t xml:space="preserve">TNTNLTAGS#LK(0.73) </t>
  </si>
  <si>
    <t>PMID 19823750: 5,20 min 0.4M NaCl ratio (log2); -0.342,0.601.  Deletion of protein Phosphatase YDL188C/PPH22 causes Fold Change logFC 2.469 - PMID 21177495.</t>
  </si>
  <si>
    <t xml:space="preserve">ESGST#PISISNAPTFNPK(0.95) </t>
  </si>
  <si>
    <t xml:space="preserve">ESGST#PISISNAPTFNPK(0.96) </t>
  </si>
  <si>
    <t xml:space="preserve">ESGST#PISISNAPTFNPK(0.91) </t>
  </si>
  <si>
    <t xml:space="preserve">ESGST#PISISNAPTFNPK(1.22) </t>
  </si>
  <si>
    <t xml:space="preserve">ESGST#PISISNAPTFNPK(0.88) </t>
  </si>
  <si>
    <t>PMID 19823750: 5,20 min 0.4M NaCl ratio (log2); 0.562,-0.043.  PMID 19823750: best predicted motif = Polo box.</t>
  </si>
  <si>
    <t>141(S),157(T)</t>
  </si>
  <si>
    <t xml:space="preserve">RDS#DNAVHAAASPLAPSNT#PSDPK(1.29) </t>
  </si>
  <si>
    <t xml:space="preserve">LPS#QVVWIR(2.19) </t>
  </si>
  <si>
    <t>VWLDPNETSEIAQANSR(1.0)/ALVEHIIQAK(1.0)/LAASVVGVGK(1.04)/ALNEEAEAR(0.97)/LPSQVVWIR(1.16)</t>
  </si>
  <si>
    <t xml:space="preserve">LPS#QVVWIR(1.13) </t>
  </si>
  <si>
    <t>640(S),646(S)</t>
  </si>
  <si>
    <t xml:space="preserve">KNDDS#ADERES#DNPILTSNPK(1.13) </t>
  </si>
  <si>
    <t xml:space="preserve">KNDDS#ADERES#DNPILTSNPK(0.88) </t>
  </si>
  <si>
    <t xml:space="preserve">KNDDS#ADERES#DNPILTSNPK(1.28) </t>
  </si>
  <si>
    <t xml:space="preserve">KNDDS#ADERES#DNPILTSNPK(0.8) </t>
  </si>
  <si>
    <t xml:space="preserve">KNDDS#ADERES#DNPILTSNPK(2.35) </t>
  </si>
  <si>
    <t>116(T),118(S)</t>
  </si>
  <si>
    <t xml:space="preserve">AGLDNVDAESKEGT#PS#ANSSIQQEVGLPYSELLSR(0.75) </t>
  </si>
  <si>
    <t xml:space="preserve">VSLS#QPVSASK(1.08) </t>
  </si>
  <si>
    <t xml:space="preserve">VSLS#QPVSASK(1.2) </t>
  </si>
  <si>
    <t xml:space="preserve">VSLS#QPVSASK(0.89) </t>
  </si>
  <si>
    <t xml:space="preserve">VSLS#QPVSASK(1.17) </t>
  </si>
  <si>
    <t xml:space="preserve">VSLS#QPVSASK(1.09) </t>
  </si>
  <si>
    <t>MDM10</t>
  </si>
  <si>
    <t>http://www.yeastgenome.org/locus/S000000008/overview</t>
  </si>
  <si>
    <t>Subunit of both the ERMES complex that links the ER to mitochondria, and of the mitochondrial sorting and assembly machinery (SAM complex) that functions in import and assembly of outer membrane beta-barrel proteins</t>
  </si>
  <si>
    <t xml:space="preserve">GFQESLS#DDEK(1.02) </t>
  </si>
  <si>
    <t xml:space="preserve">GFQESLS#DDEK(1.01) </t>
  </si>
  <si>
    <t xml:space="preserve">GFQESLS#DDEK(1.08) </t>
  </si>
  <si>
    <t xml:space="preserve">GFQESLS#DDEK(0.94) </t>
  </si>
  <si>
    <t xml:space="preserve">GFQESLS#DDEK(1.0) </t>
  </si>
  <si>
    <t>ERMES complex, integral component of mitochondrial outer membrane, mitochondrial sorting and assembly machinery complex</t>
  </si>
  <si>
    <t>establishment of mitochondrion localization, mitochondrial genome maintece, mitochondrial outer membrane translocase complex assembly, mitochondrion-ER tethering, mitochondrion organization, phospholipid transport, protein import into mitochondrial outer membrane</t>
  </si>
  <si>
    <t>Mitochondrial distribution and morphology protein 10</t>
  </si>
  <si>
    <t xml:space="preserve">YLSSSS#TPVK(0.79) </t>
  </si>
  <si>
    <t xml:space="preserve">YLSSSS#TPVK(0.9) </t>
  </si>
  <si>
    <t xml:space="preserve">YLSSSS#TPVK(2.73) </t>
  </si>
  <si>
    <t xml:space="preserve">YLSSSS#TPVK(0.69) </t>
  </si>
  <si>
    <t xml:space="preserve">SEEEPS#SFIDEDGYIVTK(0.93) </t>
  </si>
  <si>
    <t>IQQTKPSETEHSK(1.13)</t>
  </si>
  <si>
    <t xml:space="preserve">IM*SQDS#EDDSIR(1.2) </t>
  </si>
  <si>
    <t xml:space="preserve">IM*SQDS#EDDSIR(0.96) </t>
  </si>
  <si>
    <t>735(Y)</t>
  </si>
  <si>
    <t xml:space="preserve">IVDPY#GGSDDEQGDNVFMFK(1.24) </t>
  </si>
  <si>
    <t xml:space="preserve">S#EEEPSSFIDEDGYIVTK(1.06) ;EPKS#EEEPSSFIDEDGYIVTK(0.95) </t>
  </si>
  <si>
    <t xml:space="preserve">EPKS#EEEPSSFIDEDGYIVTK(0.95) </t>
  </si>
  <si>
    <t xml:space="preserve">EPKS#EEEPSSFIDEDGYIVTK(1.02) </t>
  </si>
  <si>
    <t xml:space="preserve">S#EEEPSSFIDEDGYIVTK(1.13) ;EPKS#EEEPSSFIDEDGYIVTK(1.01) </t>
  </si>
  <si>
    <t xml:space="preserve">EPKS#EEEPSSFIDEDGYIVTK(0.84) </t>
  </si>
  <si>
    <t xml:space="preserve">SSMQIDNAPTPHNT#PASVLNPSYLK(0.87) ;SSM*QIDNAPTPHNT#PASVLNPSYLK(0.78) </t>
  </si>
  <si>
    <t>Observed on peptide with oxidized methionine; 6 peptide occurrences in PMID 17330950.  Possible site for CDK, PMID 19795423.  PMID 19823750: 5,20 min 0.4M NaCl ratio (log2); 0.146,0.792.  PMID 19823750: best predicted motif = FHA KAPP.  PMID 20702584: down-regulated in rapamycin treated cells.  Deletion of protein Kinase YJR059W/PTK2 causes Decreased logFC -11.945 - PMID 21177495.</t>
  </si>
  <si>
    <t xml:space="preserve">FYYQCS#ETSTPR(1.08) </t>
  </si>
  <si>
    <t xml:space="preserve">TSSSAEGVVVAS#ESPVIAPHGSSHSR(1.19) </t>
  </si>
  <si>
    <t>168(S),169(S)</t>
  </si>
  <si>
    <t xml:space="preserve">IS#S#GQDERHSSPDPYGINDK(0.97) </t>
  </si>
  <si>
    <t xml:space="preserve">TSSSAEGVVVASES#PVIAPHGSSHSR(1.38) </t>
  </si>
  <si>
    <t xml:space="preserve">TSSSAEGVVVASES#PVIAPHGSSHSR(1.09) </t>
  </si>
  <si>
    <t xml:space="preserve">TSSSAEGVVVASES#PVIAPHGSSHSR(1.02) </t>
  </si>
  <si>
    <t xml:space="preserve">TSSSAEGVVVASES#PVIAPHGSSHSR(0.93) </t>
  </si>
  <si>
    <t xml:space="preserve">TSSSAEGVVVASES#PVIAPHGSSHSR(1.32) </t>
  </si>
  <si>
    <t>14624238|19779198|11237614|8539622|16825185|17330950</t>
  </si>
  <si>
    <t>hosphorylation of 223 is necessary to inhibit interaction of Pho4 with Pho2.  Phosphorylation of PHO4 by PHO80-PHO85 is semi-processive; 1 peptide occurrence in PMID 17330950.  Phosphorylation at this site is required for regulation of a specific subset of responsive genes</t>
  </si>
  <si>
    <t xml:space="preserve">ANSS#PTTNIDHLK(1.21) </t>
  </si>
  <si>
    <t xml:space="preserve">ANSS#PTTNIDHLK(0.91) </t>
  </si>
  <si>
    <t xml:space="preserve">ANSS#PTTNIDHLK(1.0) </t>
  </si>
  <si>
    <t xml:space="preserve">ANSS#PTTNIDHLK(0.99) </t>
  </si>
  <si>
    <t xml:space="preserve">ANSS#PTTNIDHLK(1.19) </t>
  </si>
  <si>
    <t xml:space="preserve">SSSS#TYLSGSSQASLPK(1.86) </t>
  </si>
  <si>
    <t xml:space="preserve">SSSS#TYLSGSSQASLPK(1.01) </t>
  </si>
  <si>
    <t xml:space="preserve">SSSS#TYLSGSSQASLPK(0.76) </t>
  </si>
  <si>
    <t xml:space="preserve">QQTFPHNLTNLS#R(0.7) </t>
  </si>
  <si>
    <t xml:space="preserve">QQTFPHNLTNLS#R(0.85) </t>
  </si>
  <si>
    <t>DDSINSLGNNK(0.99)</t>
  </si>
  <si>
    <t xml:space="preserve">SVS#PQDIQER(1.11) </t>
  </si>
  <si>
    <t xml:space="preserve">SVS#PQDIQER(1.38) </t>
  </si>
  <si>
    <t xml:space="preserve">SVS#PQDIQER(1.25) </t>
  </si>
  <si>
    <t xml:space="preserve">SVS#PQDIQER(1.32) </t>
  </si>
  <si>
    <t xml:space="preserve">SVS#PQDIQER(0.95) </t>
  </si>
  <si>
    <t xml:space="preserve">SVS#PQDIQER(1.12) </t>
  </si>
  <si>
    <t>eletion of protein Kinase YDL108W/KIN28 causes Fold Change logFC -1.587 - PMID 21177495.  Deletion of protein Phosphatase YDL134C/PPH21 causes Fold Change logFC -1.582 - PMID 21177495.  Deletion of protein Kinase YIL042C/PKP1 causes Fold Change logFC 1.704 - PMID 21177495.  Deletion of protein Kinase YMR216C/SKY1 causes Fold Change logFC -1.7 - PMID 21177495.  Deletion of protein Kinase YPL042C/SSN3 causes Fold Change logFC -1.55 - PMID 21177495</t>
  </si>
  <si>
    <t>1191(S),1192(T)</t>
  </si>
  <si>
    <t xml:space="preserve">KAS#T#NSILPVK(0.85) </t>
  </si>
  <si>
    <t xml:space="preserve">RSSTINNDSDSLS#SPTK(0.94) </t>
  </si>
  <si>
    <t xml:space="preserve">RSSTINNDSDSLS#SPTK(0.82) </t>
  </si>
  <si>
    <t>Possible site for GSK3 PMID 19795423.  PMID 19823750: 5,20 min 0.4M NaCl ratio (log2); -0.106,-0.205.  PMID 19823750: best predicted motif = CK1.</t>
  </si>
  <si>
    <t xml:space="preserve">QEEQEQQIEQSS#PTEANDR(0.91) </t>
  </si>
  <si>
    <t xml:space="preserve">QEEQEQQIEQSS#PTEANDR(0.86) </t>
  </si>
  <si>
    <t xml:space="preserve">QEEQEQQIEQSS#PTEANDR(0.87) </t>
  </si>
  <si>
    <t>eletion of protein Phosphatase YBR276C/PPS1 causes Fold Change logFC 2.651 - PMID 21177495.  Deletion of protein Kinase YKL171W/NNK1 causes Appears logFC 6.328 - PMID 21177495</t>
  </si>
  <si>
    <t>823(S)</t>
  </si>
  <si>
    <t xml:space="preserve">QGTGS#FANLMEMFTK(0.54) </t>
  </si>
  <si>
    <t xml:space="preserve">QGTGS#FANLM*EMFTK(0.37) </t>
  </si>
  <si>
    <t xml:space="preserve">QGTGS#FANLM*EM*FTK(0.18) </t>
  </si>
  <si>
    <t xml:space="preserve">S#SSSTYLSGSSQASLPK(1.88) </t>
  </si>
  <si>
    <t>21126336|19823750|19795423|20489023</t>
  </si>
  <si>
    <t>PMID 19823750: 5,20 min 0.4M NaCl ratio (log2); -0.813,0.32.  PMID 19823750: best predicted motif = PKA.  PMID 21126336: Predicted protein kinase = CLA4, accumulates in nat3 cells.</t>
  </si>
  <si>
    <t xml:space="preserve">S#SPTTDFQDSVNSNNDNK(1.02) </t>
  </si>
  <si>
    <t>SSPTTDFQDSVNSNNDNK(0.84)</t>
  </si>
  <si>
    <t xml:space="preserve">SSS#STYLSGSSQASLPK(0.82) </t>
  </si>
  <si>
    <t xml:space="preserve">SS#SSTYLSGSSQASLPK(1.88) </t>
  </si>
  <si>
    <t xml:space="preserve">SNTS#PSVLYHPK(1.05) </t>
  </si>
  <si>
    <t xml:space="preserve">SNTS#PSVLYHPK(0.96) </t>
  </si>
  <si>
    <t xml:space="preserve">SNTS#PSVLYHPK(1.44) </t>
  </si>
  <si>
    <t xml:space="preserve">SNTS#PSVLYHPK(1.28) </t>
  </si>
  <si>
    <t xml:space="preserve">SNTS#PSVLYHPK(1.26) </t>
  </si>
  <si>
    <t>2.5 Reciprocal SILAC ratio pheromone treated:untreated PMID:15665377; 1 peptide occurrence in PMID 17330950.  PMID 19823750: 5,20 min 0.4M NaCl ratio (log2); -0.391,-1.54.  PMID 19823750: best predicted motif = CK1.</t>
  </si>
  <si>
    <t xml:space="preserve">IEDVTPVPS#DSTRK(1.06) </t>
  </si>
  <si>
    <t>EVGITAVHVK(1.1)/ADRDESSPYAAM*LAAQDVAAK(1.09)/IYASFNDTFVHVTDLSGK(1.07)/DNSQVFGVAR(1.02)/ADRDESSPYAAMLAAQDVAAK(1.09)/IEDVTPVPSDSTR(1.06)/IEDVTPVPSDSTRK(0.77)/DESSPYAAMLAAQDVAAK(1.07)/DESSPYAAM*LAAQDVAAK(0.87)/TPGPGGQAALR(1.03)</t>
  </si>
  <si>
    <t xml:space="preserve">IEDVTPVPS#DSTRK(0.76) </t>
  </si>
  <si>
    <t>Ribosomal protein S11/Ribosomal protein S11 signature.</t>
  </si>
  <si>
    <t>118/22</t>
  </si>
  <si>
    <t>3.50E-46/-</t>
  </si>
  <si>
    <t xml:space="preserve">T#NTFTLLTSPDSAK(0.89) </t>
  </si>
  <si>
    <t>276(S),287(T)</t>
  </si>
  <si>
    <t xml:space="preserve">RNQS#SLGLIPVASAT#SNTSSPK(1.38) </t>
  </si>
  <si>
    <t xml:space="preserve">RNQS#SLGLIPVASAT#SNTSSPK(0.61) </t>
  </si>
  <si>
    <t xml:space="preserve">RNQS#SLGLIPVASAT#SNTSSPK(1.02) </t>
  </si>
  <si>
    <t xml:space="preserve">TLQQPPS#DPFVGSM*HSSK(0.61) </t>
  </si>
  <si>
    <t xml:space="preserve">IEDVTPVPSDS#TR(0.96) </t>
  </si>
  <si>
    <t xml:space="preserve">IEDVTPVPSDS#TRK(0.71) ;IEDVTPVPSDS#TR(1.16) </t>
  </si>
  <si>
    <t xml:space="preserve">INFEPILEVPETSSPS#K(0.87) </t>
  </si>
  <si>
    <t xml:space="preserve">INFEPILEVPETSSPS#K(1.15) </t>
  </si>
  <si>
    <t xml:space="preserve">INFEPILEVPETSS#PSK(0.7) </t>
  </si>
  <si>
    <t xml:space="preserve">INFEPILEVPETSS#PSK(1.13) </t>
  </si>
  <si>
    <t>VFNNNEDNIGAIEEK(1.07)/NNAEEEM*YSSESVNNR(1.07)/FLIYANENNGK(0.89)</t>
  </si>
  <si>
    <t xml:space="preserve">INFEPILEVPETSS#PSK(1.08) </t>
  </si>
  <si>
    <t xml:space="preserve">INFEPILEVPETSS#PSK(0.81) </t>
  </si>
  <si>
    <t xml:space="preserve">INFEPILEVPETSS#PSK(2.19) </t>
  </si>
  <si>
    <t xml:space="preserve">INFEPILEVPETSS#PSK(0.99) </t>
  </si>
  <si>
    <t xml:space="preserve">INFEPILEVPETS#SPSK(0.93) </t>
  </si>
  <si>
    <t xml:space="preserve">INFEPILEVPETS#SPSK(1.09) </t>
  </si>
  <si>
    <t xml:space="preserve">INFEPILEVPETS#SPSK(0.91) </t>
  </si>
  <si>
    <t>16(T),19(S)</t>
  </si>
  <si>
    <t xml:space="preserve">NET#SNS#SPRTSADTLTTTPESQSLDLHSR(1.19) </t>
  </si>
  <si>
    <t xml:space="preserve">QSS#NENLIR(1.44) </t>
  </si>
  <si>
    <t xml:space="preserve">QSS#NENLIR(1.0) </t>
  </si>
  <si>
    <t xml:space="preserve">QSS#NENLIR(0.76) </t>
  </si>
  <si>
    <t xml:space="preserve">QSS#NENLIR(0.66) </t>
  </si>
  <si>
    <t xml:space="preserve">QSS#NENLIR(1.01) </t>
  </si>
  <si>
    <t xml:space="preserve">QSS#NENLIR(0.75) </t>
  </si>
  <si>
    <t>eletion of protein Phosphatase YCR079W/PTC6 causes Fold Change logFC 3.475 - PMID 21177495.   Deletion of protein Kinase YGL021W/ALK1 causes Fold Change logFC 2.48 - PMID 21177495.  Deletion of protein Kinase YGL059W/PKP2 causes Fold Change logFC 3.939 - PMID 21177495.  Deletion of protein Phosphatase YGR203W/YCH1 causes Fold Change logFC 1.616 - PMID 21177495.  Deletion of protein Kinase YJR059W/PTK2 causes Fold Change logFC 5.155 - PMID 21177495.  Deletion of protein Phosphatase YNL099C/OCA1 causes Fold Change logFC 2.291 - PMID 21177495.  Deletion of protein Kinase YOL100W/PKH2 causes Fold Change logFC 2.863 - PMID 21177495.  Deletion of protein Kinase YOR231W/MKK1 causes Fold Change logFC 5.82 - PMID 21177495.  Deletion of protein Kinase YOR231W/MKK1 causes Appears logFC 7.016 - PMID 21177495</t>
  </si>
  <si>
    <t xml:space="preserve">AGDSQGDHLQNDPLS#LRPK(0.43) </t>
  </si>
  <si>
    <t xml:space="preserve">AGDSQGDHLQNDPLS#LRPK(1.44) </t>
  </si>
  <si>
    <t xml:space="preserve">KPSGTGLFSLM*IDSS#IAK(1.19) </t>
  </si>
  <si>
    <t xml:space="preserve">VHSEFSNSSNTTGS#EEESR(1.61) </t>
  </si>
  <si>
    <t xml:space="preserve">VHSEFSNSSNTTGS#EEESR(0.88) </t>
  </si>
  <si>
    <t xml:space="preserve">VHSEFSNSSNTTGS#EEESR(0.63) </t>
  </si>
  <si>
    <t xml:space="preserve">VHSEFSNSSNTTGS#EEESR(1.0) </t>
  </si>
  <si>
    <t xml:space="preserve">RGTGRS#DENDDDLQR(1.92) ;GTGRS#DENDDDLQR(1.64) </t>
  </si>
  <si>
    <t xml:space="preserve">RGTGRS#DENDDDLQR(1.45) ;S#DENDDDLQR(1.2) ;GTGRS#DENDDDLQR(1.66) </t>
  </si>
  <si>
    <t xml:space="preserve">RGTGRS#DENDDDLQR(1.3) ;GTGRS#DENDDDLQR(1.2) </t>
  </si>
  <si>
    <t xml:space="preserve">RGTGRS#DENDDDLQR(1.0) ;S#DENDDDLQR(0.92) ;GTGRS#DENDDDLQR(1.06) </t>
  </si>
  <si>
    <t xml:space="preserve">RGTGRS#DENDDDLQR(1.17) ;S#DENDDDLQR(1.23) ;GTGRS#DENDDDLQR(1.3) </t>
  </si>
  <si>
    <t xml:space="preserve">RGTGRS#DENDDDLQR(1.23) ;GTGRS#DENDDDLQR(0.96) </t>
  </si>
  <si>
    <t>eletion of protein Kinase YBR059C/AKL1 causes Appears logFC 6.476 - PMID 21177495.  Deletion of protein Kinase YBR274W/CHK1 causes Fold Change logFC -1.928 - PMID 21177495.  Deletion of protein Kinase YKL139W/CTK1 causes Fold Change logFC 1.931 - PMID 21177495</t>
  </si>
  <si>
    <t xml:space="preserve">KADVPPPS#ADPSK(1.88) </t>
  </si>
  <si>
    <t xml:space="preserve">DSELTSS#ATADR(0.92) ;DSELTSS#ATADREK(0.72) </t>
  </si>
  <si>
    <t>NNGSYVLDNSLTNAGTGSSSK(0.93)/VSILDILDTAGQEEYSAMR(0.76)/DSDYIPVVVVGNK(0.9)/NSFDELLSYYQQIQR(0.97)/NYVNQNNNNEGNTK(0.94)</t>
  </si>
  <si>
    <t xml:space="preserve">DSELTSS#ATADR(1.14) ;DSELTSS#ATADREK(1.2) </t>
  </si>
  <si>
    <t xml:space="preserve">DSELTSS#ATADR(1.11) ;DSELTSS#ATADREK(1.03) </t>
  </si>
  <si>
    <t>IVVVGGGGVGK(0.89)/NSFDELLSYYQQIQR(1.14)/NYVNQNNNNEGNTK(1.04)/NNGSYVLDNSLTNAGTGSSSK(1.08)/DSELTSSATADR(1.03)/DSDYIPVVVVGNK(1.11)</t>
  </si>
  <si>
    <t xml:space="preserve">DSELTSS#ATADR(0.95) ;DSELTSS#ATADREK(1.51) </t>
  </si>
  <si>
    <t xml:space="preserve">DSELTSS#ATADREK(1.22) </t>
  </si>
  <si>
    <t>NSFDELLSYYQQIQR(1.65)/NYVNQNNNNEGNTK(1.03)/QLDNTNEIRDSELTSSATADR(1.83)/TGEGFLLVYSVTSR(1.19)/QAINVDEAFYSLIR(0.96)/DSDYIPVVVVGNK(0.82)</t>
  </si>
  <si>
    <t>571(S),579(S)</t>
  </si>
  <si>
    <t xml:space="preserve">ENES#PVKKEEDS#DTLSK(0.83) </t>
  </si>
  <si>
    <t xml:space="preserve">M*LNHPS#QGS#DDAQDEK(0.98) </t>
  </si>
  <si>
    <t xml:space="preserve">M*LNHPS#QGS#DDAQDEK(0.63) </t>
  </si>
  <si>
    <t>160(S),161(S)</t>
  </si>
  <si>
    <t xml:space="preserve">DDISHS#S#RLEPDDVLTK(1.0) </t>
  </si>
  <si>
    <t xml:space="preserve">DLDTLYLVHNNADEKS#N(0.94) </t>
  </si>
  <si>
    <t xml:space="preserve">EVLSS#PVLSPNVQK(0.8) </t>
  </si>
  <si>
    <t xml:space="preserve">EVLSS#PVLSPNVQK(0.89) </t>
  </si>
  <si>
    <t xml:space="preserve">EVLSS#PVLSPNVQK(1.23) </t>
  </si>
  <si>
    <t xml:space="preserve">EVLSS#PVLSPNVQK(1.25) </t>
  </si>
  <si>
    <t xml:space="preserve">EVLSS#PVLSPNVQK(1.08) </t>
  </si>
  <si>
    <t>eletion of protein Phosphatase YDL134C/PPH21 causes Fold Change logFC -2.645 - PMID 21177495.  Deletion of protein Kinase YGR262C/BUD32 causes Fold Change logFC 2.236 - PMID 21177495.  Deletion of protein Kinase YGR262C/BUD32 causes Fold Change logFC 2.378 - PMID 21177495</t>
  </si>
  <si>
    <t xml:space="preserve">GHTSSIS#SYTPNQNEHASR(0.19) </t>
  </si>
  <si>
    <t xml:space="preserve">GHTSSIS#SYTPNQNEHASR(0.95) </t>
  </si>
  <si>
    <t xml:space="preserve">GHTSSIS#SYTPNQNEHASR(1.15) </t>
  </si>
  <si>
    <t xml:space="preserve"> peptide occurrence in PMID 17330950.  Deletion of protein Kinase YOR231W/MKK1 causes Fold Change logFC -1.681 - PMID 21177495</t>
  </si>
  <si>
    <t xml:space="preserve">GHTSS#ISSYTPNQNEHASR(0.47) </t>
  </si>
  <si>
    <t xml:space="preserve">GHTSS#ISSYTPNQNEHASR(0.86) </t>
  </si>
  <si>
    <t xml:space="preserve">GHTSS#ISSYTPNQNEHASR(0.95) </t>
  </si>
  <si>
    <t xml:space="preserve">GHTSS#ISSYTPNQNEHASR(0.92) </t>
  </si>
  <si>
    <t xml:space="preserve"> peptide occurrence in PMID 17330950.  PMID 19684113:  Down-regulated by cycloheximide.  Deletion of protein Kinase YKL139W/CTK1 causes Decreased logFC -7.114 - PMID 21177495.  Deletion of protein Phosphatase YBR125C/PTC4 causes Fold Change logFC -1.903 - PMID 21177495.  Deletion of protein Kinase YOR231W/MKK1 causes Fold Change logFC -1.681 - PMID 21177495.  Deletion of protein Kinase YPL042C/SSN3 causes Fold Change logFC -1.603 - PMID 21177495</t>
  </si>
  <si>
    <t xml:space="preserve">GHTS#SISSYTPNQNEHASR(0.82) </t>
  </si>
  <si>
    <t xml:space="preserve"> peptide occurrence in PMID 17330950.  PMID 19684113:  Up-regulated by cycloheximide.  Deletion of protein Phosphatase YBR125C/PTC4 causes Fold Change logFC -1.903 - PMID 21177495.  Deletion of protein Kinase YOR231W/MKK1 causes Fold Change logFC -1.681 - PMID 21177495</t>
  </si>
  <si>
    <t xml:space="preserve">LSDVDGGVGS#R(1.18) </t>
  </si>
  <si>
    <t xml:space="preserve">LSDVDGGVGS#R(1.11) </t>
  </si>
  <si>
    <t xml:space="preserve">LSDVDGGVGS#R(0.88) </t>
  </si>
  <si>
    <t xml:space="preserve">GTADS#AQINVAEPISSENGVLEPR(1.32) </t>
  </si>
  <si>
    <t xml:space="preserve">GTADS#AQINVAEPISSENGVLEPR(0.8) </t>
  </si>
  <si>
    <t xml:space="preserve">GTADS#AQINVAEPISSENGVLEPR(0.99) </t>
  </si>
  <si>
    <t>QEDDPFTQLINQSSANTQNQQAHQQESPYQFLQK(1.05)/NVQVLESVENK(1.09)</t>
  </si>
  <si>
    <t>PMID 19823750: 5,20 min 0.4M NaCl ratio (log2); 0.648,0.414.</t>
  </si>
  <si>
    <t xml:space="preserve">YSS#PPPASK(0.91) </t>
  </si>
  <si>
    <t xml:space="preserve">DPEEVEQQVAEEATT#EEAGEEEAK(1.11) </t>
  </si>
  <si>
    <t xml:space="preserve">DPEEVEQQVAEEATT#EEAGEEEAK(1.1) </t>
  </si>
  <si>
    <t xml:space="preserve">FATVPTGGAS#SAAAGAAGAAAGGDAAEEEK(1.03) </t>
  </si>
  <si>
    <t xml:space="preserve">FATVPTGGAS#SAAAGAAGAAAGGDAAEEEK(0.98) </t>
  </si>
  <si>
    <t xml:space="preserve">FATVPTGGAS#SAAAGAAGAAAGGDAAEEEK(1.09) </t>
  </si>
  <si>
    <t>283(S),285(S)</t>
  </si>
  <si>
    <t xml:space="preserve">LTDHSGEYFTSNS#TS#SLNHHSSR(0.8) </t>
  </si>
  <si>
    <t xml:space="preserve">S#LSTIPSYEQM*K(0.32) </t>
  </si>
  <si>
    <t xml:space="preserve">HEEEQKQT#PEK(1.36) </t>
  </si>
  <si>
    <t>1148(T)</t>
  </si>
  <si>
    <t xml:space="preserve">TRT#AASAGNGPTDDGTK(1.03) </t>
  </si>
  <si>
    <t xml:space="preserve">TRT#AASAGNGPTDDGTK(0.46) </t>
  </si>
  <si>
    <t xml:space="preserve">TRT#AASAGNGPTDDGTK(1.66) </t>
  </si>
  <si>
    <t>21126336|19684113|17563356</t>
  </si>
  <si>
    <t>PMID 19684113:  Up-regulated by cycloheximide.  PMID 21126336: Predicted protein kinase = PHO85, accumulates in nat3 cells.</t>
  </si>
  <si>
    <t>1146(T)</t>
  </si>
  <si>
    <t xml:space="preserve">T#RTAASAGNGPTDDGTK(0.71) </t>
  </si>
  <si>
    <t xml:space="preserve">T#RTAASAGNGPTDDGTK(0.65) </t>
  </si>
  <si>
    <t xml:space="preserve">T#RTAASAGNGPTDDGTK(0.53) </t>
  </si>
  <si>
    <t xml:space="preserve">NVSNSET#ENDNDR(1.03) </t>
  </si>
  <si>
    <t xml:space="preserve">NVSNSET#ENDNDRDDR(1.2) </t>
  </si>
  <si>
    <t>NVSNSETENDNDRDDR(0.9)</t>
  </si>
  <si>
    <t xml:space="preserve">S#LSTPQREESK(1.06) </t>
  </si>
  <si>
    <t>495(S),501(S)</t>
  </si>
  <si>
    <t xml:space="preserve">AHLASNSS#RSPSVS#PVR(1.08) </t>
  </si>
  <si>
    <t xml:space="preserve">RMS#HLEQDLK(1.19) ;RM*S#HLEQDLK(1.07) </t>
  </si>
  <si>
    <t xml:space="preserve">RM*S#HLEQDLK(0.76) </t>
  </si>
  <si>
    <t>PMID 19823750: 5,20 min 0.4M NaCl ratio (log2); 0.444,0.433.  PMID 19823750: best predicted motif = PKA.</t>
  </si>
  <si>
    <t xml:space="preserve">S#SSILTLAR(0.84) </t>
  </si>
  <si>
    <t>220(T),223(S)</t>
  </si>
  <si>
    <t xml:space="preserve">T#DDS#DSDMDIGIK(1.08) </t>
  </si>
  <si>
    <t xml:space="preserve">EPS#SEIDLNEPLDVEK(0.96) </t>
  </si>
  <si>
    <t xml:space="preserve">EPS#SEIDLNEPLDVEK(2.11) </t>
  </si>
  <si>
    <t xml:space="preserve">STSPTLENM*GS#R(1.41) ;STSPTLENMGS#R(1.24) </t>
  </si>
  <si>
    <t xml:space="preserve">STSPTLENM*GS#R(0.96) </t>
  </si>
  <si>
    <t xml:space="preserve">STSPTLENM*GS#R(1.64) ;STSPTLENMGS#R(1.28) </t>
  </si>
  <si>
    <t xml:space="preserve">STSPTLENM*GS#R(1.72) </t>
  </si>
  <si>
    <t xml:space="preserve">STSPTLENM*GS#R(0.95) </t>
  </si>
  <si>
    <t xml:space="preserve">STSPTLENM*GS#R(1.13) </t>
  </si>
  <si>
    <t xml:space="preserve"> peptide occurrence in PMID 17330950.  Deletion of protein Kinase YBR274W/CHK1 causes Fold Change logFC 2.237 - PMID 21177495.  Deletion of protein Kinase YOL100W/PKH2 causes Fold Change logFC 1.713 - PMID 21177495.  Deletion of protein Kinase YPR161C/SGV1 causes Fold Change logFC 1.633 - PMID 21177495</t>
  </si>
  <si>
    <t>169(S),180(S)</t>
  </si>
  <si>
    <t xml:space="preserve">KES#SFDELQNNSIS#QER(0.7) </t>
  </si>
  <si>
    <t xml:space="preserve">NNGSYVLDNSLTNAGTGSS#SK(1.14) </t>
  </si>
  <si>
    <t>DSELTSSATADR(1.17)/NNGSYVLDNSLTNAGTGSSSK(0.94)/DSDYIPVVVVGNK(1.03)/NSFDELLSYYQQIQR(1.06)/NYVNQNNNNEGNTK(0.92)</t>
  </si>
  <si>
    <t xml:space="preserve">NNGSYVLDNSLTNAGTGSS#SK(1.04) </t>
  </si>
  <si>
    <t xml:space="preserve">NNGSYVLDNSLTNAGTGSS#SK(0.69) </t>
  </si>
  <si>
    <t xml:space="preserve">NNGSYVLDNSLTNAGTGSS#SK(1.15) </t>
  </si>
  <si>
    <t>Possible CK2 site, PMID 19795423.  PMID 19823750: 5,20 min 0.4M NaCl ratio (log2); 0.467,0.388.</t>
  </si>
  <si>
    <t xml:space="preserve">NNGSYVLDNSLTNAGTGS#SSK(0.94) </t>
  </si>
  <si>
    <t xml:space="preserve">NNGSYVLDNSLTNAGTGS#SSK(1.0) </t>
  </si>
  <si>
    <t xml:space="preserve">NNGSYVLDNSLTNAGTGS#SSK(1.21) </t>
  </si>
  <si>
    <t xml:space="preserve">KNNGSYVLDNSLTNAGTGS#SSK(1.05) </t>
  </si>
  <si>
    <t>ABL  PMID 19823750: 5,20 min 0.4M NaCl ratio (log2); 0.52,0.799.  PMID 19823750: best predicted motif = GSK3.</t>
  </si>
  <si>
    <t xml:space="preserve">S#IYQVYLDR(0.18) </t>
  </si>
  <si>
    <t xml:space="preserve">S#IYQVYLDR(0.55) </t>
  </si>
  <si>
    <t xml:space="preserve">S#IYQVYLDR(0.83) </t>
  </si>
  <si>
    <t xml:space="preserve">S#IYQVYLDR(0.77) </t>
  </si>
  <si>
    <t xml:space="preserve">S#IYQVYLDR(1.52) </t>
  </si>
  <si>
    <t xml:space="preserve">S#SYIT#VDGIK(0.86) </t>
  </si>
  <si>
    <t xml:space="preserve">SLGSTSS#LPNDR(0.78) </t>
  </si>
  <si>
    <t xml:space="preserve">SLGSTSS#LPNDR(1.02) </t>
  </si>
  <si>
    <t xml:space="preserve">SLGSTSS#LPNDR(1.14) </t>
  </si>
  <si>
    <t xml:space="preserve">SLGSTSS#LPNDR(0.69) </t>
  </si>
  <si>
    <t>971(S),972(S),977(S),978(S)</t>
  </si>
  <si>
    <t xml:space="preserve">RSFAES#S#EEDES#S#EEEKEEEENK(1.1) </t>
  </si>
  <si>
    <t xml:space="preserve">VSLSQPVS#ASK(0.31) </t>
  </si>
  <si>
    <t xml:space="preserve">LGSPIPGESS#PAEVPK(1.02) </t>
  </si>
  <si>
    <t xml:space="preserve">LGSPIPGESS#PAEVPK(1.09) </t>
  </si>
  <si>
    <t xml:space="preserve">LGSPIPGESS#PAEVPK(1.0) </t>
  </si>
  <si>
    <t xml:space="preserve">LGSPIPGESS#PAEVPK(0.89) </t>
  </si>
  <si>
    <t xml:space="preserve">LGSPIPGESS#PAEVPK(0.96) </t>
  </si>
  <si>
    <t xml:space="preserve"> peptide occurrences in PMID 17330950.  Deletion of protein Phosphatase YCR079W/PTC6 causes Fold Change logFC -1.833 - PMID 21177495.  Deletion of protein Kinase YDR466W/PKH3 causes Fold Change logFC 1.648 - PMID 21177495.  Deletion of protein Kinase YGR262C/BUD32 causes Fold Change logFC 1.754 - PMID 21177495</t>
  </si>
  <si>
    <t>TRX1</t>
  </si>
  <si>
    <t>http://www.yeastgenome.org/locus/S000003441/overview</t>
  </si>
  <si>
    <t>Cytoplasmic thioredoxin isoenzyme of the thioredoxin system which protects cells against oxidative and reductive stress, forms LMA1 complex with Pbi2p, acts as a cofactor for Tsa1p, required for ER-Golgi transport and vacuole inheritance</t>
  </si>
  <si>
    <t xml:space="preserve">TASEFDS#AIAQDK(0.9) </t>
  </si>
  <si>
    <t>TASEFDSAIAQDK(0.72)/NEVSAM*PTLLLFK(0.92)/LVVVDFYATWCGPCK(1.05)/NEVSAMPTLLLFK(1.01)/FSEQYPQADFYK(1.04)/LDVDELGDVAQK(0.98)</t>
  </si>
  <si>
    <t xml:space="preserve">TASEFDS#AIAQDK(0.97) </t>
  </si>
  <si>
    <t>NEVSAM*PTLLLFK(1.01)/NEVSAMPTLLLFK(0.95)/FSEQYPQADFYK(0.86)/TASEFDSAIAQDK(0.96)/LDVDELGDVAQK(1.0)</t>
  </si>
  <si>
    <t>disulfide oxidoreductase activity, oxidoreductase activity, acting on a sulfur group of donors, disulfide as acceptor, protein disulfide oxidoreductase activity</t>
  </si>
  <si>
    <t>cytoplasm, cytosol, fungal-type vacuole, Golgi membrane, nucleus</t>
  </si>
  <si>
    <t>cell redox homeostasis, cellular response to oxidative stress, deoxyribonucleotide biosynthetic process, ER to Golgi vesicle-mediated transport, glutathione metabolic process, glycerol ether metabolic process, oxidation-reduction process, protein deglutathionylation, protein folding, protein transport, retrograde vesicle-mediated transport, Golgi to ER, sulfate assimilation, vacuole fusion, non-autophagic, vacuole inheritance</t>
  </si>
  <si>
    <t>102/95</t>
  </si>
  <si>
    <t>13.839/3.40E-33</t>
  </si>
  <si>
    <t>Cytoplasm(0.984/1.00738760474)</t>
  </si>
  <si>
    <t>416(T)</t>
  </si>
  <si>
    <t xml:space="preserve">SVSDELDTFLSQSPPT#FQQQSK(1.27) </t>
  </si>
  <si>
    <t xml:space="preserve">HLIALPSTS#PSEER(0.95) </t>
  </si>
  <si>
    <t xml:space="preserve">HLIALPSTS#PSEER(1.0) </t>
  </si>
  <si>
    <t>LYPVQQNDTILDINNNLSIIK(0.69)/DQNIEESEADLLDWTNNVR(1.14)</t>
  </si>
  <si>
    <t xml:space="preserve">T#SSTSSHYNNINADLHAR(1.21) </t>
  </si>
  <si>
    <t>eletion of protein Kinase YMR291W/TDA1 causes Fold Change logFC -1.994 - PMID 21177495</t>
  </si>
  <si>
    <t xml:space="preserve">TGSIDLIS#NNNK(0.89) </t>
  </si>
  <si>
    <t xml:space="preserve">NRAS#LHATSVLPSTIR(0.81) </t>
  </si>
  <si>
    <t xml:space="preserve">NRAS#LHATSVLPSTIR(1.36) </t>
  </si>
  <si>
    <t xml:space="preserve">SGS#FSS#QLGNFFFSK(0.62) </t>
  </si>
  <si>
    <t xml:space="preserve">SGS#FSS#QLGNFFFSK(1.03) </t>
  </si>
  <si>
    <t xml:space="preserve">SSGSIQLPLSNNM*S#R(1.85) </t>
  </si>
  <si>
    <t xml:space="preserve">SSGSIQLPLSNNMS#R(0.9) ;SSGSIQLPLSNNM*S#R(0.86) </t>
  </si>
  <si>
    <t xml:space="preserve">SSGSIQLPLSNNM*S#R(0.76) </t>
  </si>
  <si>
    <t xml:space="preserve">SSGSIQLPLSNNM*S#R(0.64) </t>
  </si>
  <si>
    <t xml:space="preserve">GSQTTTNDSKEESTTEATGNES#QDATK(0.92) ;EESTTEATGNES#QDATK(0.96) </t>
  </si>
  <si>
    <t xml:space="preserve">GSQTTTNDSKEESTTEATGNES#QDATK(0.9) ;EESTTEATGNES#QDATK(1.11) </t>
  </si>
  <si>
    <t xml:space="preserve">GSQTTTNDSKEESTTEATGNES#QDATK(0.93) ;EESTTEATGNES#QDATK(1.01) </t>
  </si>
  <si>
    <t xml:space="preserve">GSQTTTNDSKEESTTEATGNES#QDATK(0.88) ;EESTTEATGNES#QDATK(1.01) </t>
  </si>
  <si>
    <t xml:space="preserve">GSQTTTNDSKEESTTEATGNES#QDATK(1.13) ;EESTTEATGNES#QDATK(1.08) </t>
  </si>
  <si>
    <t xml:space="preserve">GSQTTTNDSKEESTTEATGNES#QDATK(1.01) ;EESTTEATGNES#QDATK(1.01) </t>
  </si>
  <si>
    <t>eletion of protein Kinase YBR274W/CHK1 causes Fold Change logFC 1.804 - PMID 21177495</t>
  </si>
  <si>
    <t xml:space="preserve">LFS#DITQEANAEDVFTQTHDGPSGLSEK(1.09) </t>
  </si>
  <si>
    <t xml:space="preserve">LFS#DITQEANAEDVFTQTHDGPSGLSEK(1.02) </t>
  </si>
  <si>
    <t xml:space="preserve">LFS#DITQEANAEDVFTQTHDGPSGLSEK(0.85) </t>
  </si>
  <si>
    <t xml:space="preserve">TT#LETVCGTTVYMAPELIER(0.92) </t>
  </si>
  <si>
    <t xml:space="preserve">T#TLETVCGTTVYMAPELIER(1.14) </t>
  </si>
  <si>
    <t xml:space="preserve">TSST#SSHYNNINADLHAR(0.86) </t>
  </si>
  <si>
    <t>eletion of protein Kinase YDR477W/SNF1 causes Fold Change logFC -2.63 - PMID 21177495.  Deletion of protein Kinase YOR231W/MKK1 causes Fold Change logFC -1.783 - PMID 21177495</t>
  </si>
  <si>
    <t xml:space="preserve">ADTLKPLPSVTS#FGS#PR(1.1) </t>
  </si>
  <si>
    <t xml:space="preserve">RSPPQAYSSS#SATTTFSNPFIK(0.92) </t>
  </si>
  <si>
    <t xml:space="preserve">TS#SASSASLEGTPK(1.31) </t>
  </si>
  <si>
    <t xml:space="preserve">TS#SASSASLEGTPK(1.22) </t>
  </si>
  <si>
    <t xml:space="preserve">S#LTTVQSPPLESVVSVQGSVPFR(1.13) </t>
  </si>
  <si>
    <t xml:space="preserve">DFIEDDEDDEDEDGS#RR(1.14) </t>
  </si>
  <si>
    <t xml:space="preserve">VQNNALLLS#PILM*HQAHK(0.96) </t>
  </si>
  <si>
    <t xml:space="preserve">VQNNALLLS#PILM*HQAHK(1.01) </t>
  </si>
  <si>
    <t xml:space="preserve">VQNNALLLS#PILMHQAHK(1.21) ;VQNNALLLS#PILM*HQAHK(1.18) </t>
  </si>
  <si>
    <t>1 peptide occurrence in PMID 17330950.  PMID 19823750: 5,20 min 0.4M NaCl ratio (log2); -0.693,-0.879.  PMID 19823750: best predicted motif = NEK6.</t>
  </si>
  <si>
    <t>1329(S)</t>
  </si>
  <si>
    <t xml:space="preserve">S#SENVQVDLANFEK(4.02) </t>
  </si>
  <si>
    <t>MDLDSINPDETEEEFQNR(0.94)/M*DLDSINPDETEEEFQNR(0.94)</t>
  </si>
  <si>
    <t xml:space="preserve">S#SENVQVDLANFEK(1.01) </t>
  </si>
  <si>
    <t xml:space="preserve">S#SENVQVDLANFEK(0.35) </t>
  </si>
  <si>
    <t xml:space="preserve">S#SENVQVDLANFEK(0.26) </t>
  </si>
  <si>
    <t>20702584|18407956|19823750|19795423|15665377|17287358</t>
  </si>
  <si>
    <t>PMID 19823750: 5,20 min 0.4M NaCl ratio (log2); 1.37,0.301.</t>
  </si>
  <si>
    <t>UBX5</t>
  </si>
  <si>
    <t>http://www.yeastgenome.org/locus/S000002738/overview</t>
  </si>
  <si>
    <t xml:space="preserve">VNDMFDEGRPES#IFNQR(1.38) ;VNDM*FDEGRPES#IFNQR(1.38) </t>
  </si>
  <si>
    <t xml:space="preserve">VNDM*FDEGRPES#IFNQR(0.95) </t>
  </si>
  <si>
    <t xml:space="preserve">VNDMFDEGRPES#IFNQR(1.06) ;VNDM*FDEGRPES#IFNQR(1.18) </t>
  </si>
  <si>
    <t xml:space="preserve">VNDMFDEGRPES#IFNQR(0.76) ;VNDM*FDEGRPES#IFNQR(0.95) </t>
  </si>
  <si>
    <t>SNQEEVPSTGEEQK(0.63)</t>
  </si>
  <si>
    <t>proteasome-mediated ubiquitin-dependent protein catabolic process</t>
  </si>
  <si>
    <t xml:space="preserve">LTIENHEVNS#LHGDGGEQIAK(1.06) </t>
  </si>
  <si>
    <t xml:space="preserve">ERPLS#IGNNVTTLSYTAK(0.57) </t>
  </si>
  <si>
    <t xml:space="preserve">ERPLS#IGNNVTTLSYTAK(0.97) </t>
  </si>
  <si>
    <t xml:space="preserve">ERPLS#IGNNVTTLSYTAK(1.25) </t>
  </si>
  <si>
    <t xml:space="preserve">ERPLS#IGNNVTTLSYTAK(1.42) </t>
  </si>
  <si>
    <t xml:space="preserve">ERPLS#IGNNVTTLSYTAK(0.54) </t>
  </si>
  <si>
    <t>PMID 19823750: 5,20 min 0.4M NaCl ratio (log2); -0.38,-0.086.  PMID 19823750: best predicted motif = CAMK2.</t>
  </si>
  <si>
    <t xml:space="preserve">IFDSSTANNTTSNS#ASSSR(0.9) </t>
  </si>
  <si>
    <t>106(S),107(S)</t>
  </si>
  <si>
    <t xml:space="preserve">RMS#S#SSGGDSISR(0.44) </t>
  </si>
  <si>
    <t xml:space="preserve">HSDGS#PLDYPK(1.15) </t>
  </si>
  <si>
    <t xml:space="preserve">HS#DGSPLDYPK(1.08) </t>
  </si>
  <si>
    <t xml:space="preserve">HS#DGSPLDYPK(0.93) </t>
  </si>
  <si>
    <t xml:space="preserve">RLSTS#S#AAPPTSR(1.38) </t>
  </si>
  <si>
    <t xml:space="preserve">RLSTS#S#AAPPTSR(0.67) </t>
  </si>
  <si>
    <t xml:space="preserve">RLSTS#S#AAPPTSR(2.02) </t>
  </si>
  <si>
    <t xml:space="preserve">EENEIRS#DDAK(1.52) </t>
  </si>
  <si>
    <t xml:space="preserve">EENEIRS#DDAK(0.9) </t>
  </si>
  <si>
    <t xml:space="preserve">KEENEIRS#DDAK(1.19) </t>
  </si>
  <si>
    <t xml:space="preserve">KEENEIRS#DDAK(1.08) ;EENEIRS#DDAK(0.89) </t>
  </si>
  <si>
    <t xml:space="preserve">EENEIRS#DDAK(1.58) </t>
  </si>
  <si>
    <t xml:space="preserve">EENEIRS#DDAK(1.08) </t>
  </si>
  <si>
    <t>SQQGLSHVTSTGSSSSMER(1.05)/RSQQGLSHVTSTGSSSSMER(1.11)/EHVENEHVTESAK(1.0)/GEDSGSADVQSVQDHESVK(0.95)/SQPDTSLQEQK(1.13)/TEPSEAETTTVNTESLGQAEHEIK(0.66)/VAAEQPSTLNAESIK(0.96)/YAQIITFGR(0.9)</t>
  </si>
  <si>
    <t xml:space="preserve">IIT#HLAENVSSR(0.68) </t>
  </si>
  <si>
    <t xml:space="preserve">IIT#HLAENVSSR(0.93) </t>
  </si>
  <si>
    <t xml:space="preserve">IIT#HLAENVSSR(0.72) </t>
  </si>
  <si>
    <t xml:space="preserve">IIT#HLAENVSSR(0.97) </t>
  </si>
  <si>
    <t xml:space="preserve">IIT#HLAENVSSR(0.33) </t>
  </si>
  <si>
    <t xml:space="preserve">IIT#HLAENVSSR(1.8) </t>
  </si>
  <si>
    <t xml:space="preserve">VYSLNNNSDEYS#VNEK(0.83) </t>
  </si>
  <si>
    <t xml:space="preserve">VYSLNNNSDEYS#VNEK(0.99) </t>
  </si>
  <si>
    <t xml:space="preserve">VYSLNNNSDEYS#VNEK(1.01) </t>
  </si>
  <si>
    <t>454(S),455(S)</t>
  </si>
  <si>
    <t xml:space="preserve">GCLTFEPNPSPNS#S#PDLLSK(0.74) </t>
  </si>
  <si>
    <t xml:space="preserve">GCLTFEPNPSPNS#S#PDLLSK(0.93) </t>
  </si>
  <si>
    <t>344(S),346(S)</t>
  </si>
  <si>
    <t xml:space="preserve">SSS#KS#QDDDYYVSLLSPNEEEDIK(0.93) </t>
  </si>
  <si>
    <t xml:space="preserve">RFS#ITGSDAM*R(0.23) ;RFS#ITGSDAMR(0.52) </t>
  </si>
  <si>
    <t xml:space="preserve">RFS#ITGSDAM*R(0.71) ;RFS#ITGSDAMR(0.97) </t>
  </si>
  <si>
    <t>REDEDKNDGNNNDNDDGLSK(0.86)/EDEDKNDGNNNDNDDGLSK(0.9)/NDGNNNDNDDGLSK(0.92)</t>
  </si>
  <si>
    <t xml:space="preserve">RFS#ITGSDAM*R(0.64) </t>
  </si>
  <si>
    <t xml:space="preserve">RFS#ITGSDAM*R(0.65) </t>
  </si>
  <si>
    <t xml:space="preserve">RFS#ITGSDAM*R(0.16) ;RFS#ITGSDAMR(0.19) </t>
  </si>
  <si>
    <t xml:space="preserve">RFS#ITGSDAM*R(1.77) </t>
  </si>
  <si>
    <t xml:space="preserve">NNMT#PLSMGLQGTINK(0.93) </t>
  </si>
  <si>
    <t xml:space="preserve">NNMT#PLSMGLQGTINK(1.33) </t>
  </si>
  <si>
    <t>976(T)</t>
  </si>
  <si>
    <t xml:space="preserve">RATSDET#DYEDIFNK(0.8) ;ATSDET#DYEDIFNK(0.79) </t>
  </si>
  <si>
    <t>NNETPM*QDIFTNGETANNR(1.24)/LSVPSVTAGNNNDSNNNGNNNK(3.52)</t>
  </si>
  <si>
    <t xml:space="preserve">RATSDET#DYEDIFNK(0.98) </t>
  </si>
  <si>
    <t xml:space="preserve">RATSDET#DYEDIFNK(1.33) </t>
  </si>
  <si>
    <t>NNETPMQDIFTNGETANNR(0.88)/NNETPM*QDIFTNGETANNR(1.1)/LSVPSVTAGNNNDSNNNGNNNK(1.19)</t>
  </si>
  <si>
    <t>203(T),211(S),216(T)</t>
  </si>
  <si>
    <t xml:space="preserve">RAT#PVSTPVIS#KPSM*T#TTPR(1.68) </t>
  </si>
  <si>
    <t xml:space="preserve">GGAENNTSAST#LPGDR(2.41) </t>
  </si>
  <si>
    <t xml:space="preserve">QASS#FSFLNR(1.16) </t>
  </si>
  <si>
    <t xml:space="preserve">LS#GVLGAIGGAFLANK(1.27) </t>
  </si>
  <si>
    <t>LSGVLGAIGGAFLANK(1.03)</t>
  </si>
  <si>
    <t xml:space="preserve">SSS#SVSFNEEGSVESNK(0.57) </t>
  </si>
  <si>
    <t xml:space="preserve">SSS#SVSFNEEGSVESNK(0.89) </t>
  </si>
  <si>
    <t>138(T),160(S)</t>
  </si>
  <si>
    <t xml:space="preserve">AIT#PSNEGVKPNTSLEGM*TSSPM*ES#TQQSK(0.97) </t>
  </si>
  <si>
    <t xml:space="preserve">NTT#FEEDLVK(0.75) </t>
  </si>
  <si>
    <t xml:space="preserve">NTT#FEEDLVK(1.16) </t>
  </si>
  <si>
    <t xml:space="preserve">NTT#FEEDLVK(0.58) </t>
  </si>
  <si>
    <t xml:space="preserve">NTT#FEEDLVK(0.8) </t>
  </si>
  <si>
    <t xml:space="preserve">NTT#FEEDLVK(0.72) </t>
  </si>
  <si>
    <t xml:space="preserve">VVEATPEDGT#ASSQK(0.95) </t>
  </si>
  <si>
    <t xml:space="preserve">VVEATPEDGT#ASSQK(1.39) </t>
  </si>
  <si>
    <t>Similar to FHA KAPP site, PMID 19795423.  PMID 19823750: 5,20 min 0.4M NaCl ratio (log2); 0.915,1.219.  PMID 19823750: best predicted motif = FHA KAPP.  PMID 21126336: Predicted protein kinase = CDC28</t>
  </si>
  <si>
    <t xml:space="preserve">NGIVESVIT#VK(0.53) </t>
  </si>
  <si>
    <t>MID 19684113:  Down-regulated by rapamycin.   Deletion of protein Kinase YGR262C/BUD32 causes Fold Change logFC 1.754 - PMID 21177495</t>
  </si>
  <si>
    <t xml:space="preserve">YM*EGFS#NNNNK(0.61) </t>
  </si>
  <si>
    <t>DNF3</t>
  </si>
  <si>
    <t>1616(S),1619(S)</t>
  </si>
  <si>
    <t>http://www.yeastgenome.org/locus/S000004772/overview</t>
  </si>
  <si>
    <t>Aminophospholipid translocase (flippase) that maintains membrane lipid asymmetry in post-Golgi secretory vesicles; localizes to the trans-Golgi network; likely involved in protein transport; type 4 P-type ATPase</t>
  </si>
  <si>
    <t xml:space="preserve">TQSS#KDS#IGGNITTK(0.55) </t>
  </si>
  <si>
    <t>integral component of membrane, mating projection tip membrane, plasma membrane, trans-Golgi network, trans-Golgi network transport vesicle</t>
  </si>
  <si>
    <t>endocytic recycling, intracellular protein transport, phospholipid translocation, post-Golgi vesicle-mediated transport, response to pheromone involved in conjugation with cellular fusion</t>
  </si>
  <si>
    <t>Cytoplasm(0.233/),ER(0.174/1.12238151256)</t>
  </si>
  <si>
    <t xml:space="preserve">KPPFIPS#PTFSNYSR(0.66) </t>
  </si>
  <si>
    <t xml:space="preserve">KPPFIPS#PTFSNYSR(1.05) </t>
  </si>
  <si>
    <t xml:space="preserve">KPPFIPS#PTFSNYSR(1.63) </t>
  </si>
  <si>
    <t xml:space="preserve">VGGNPDIPSLLKPET#FTESPAK(0.55) </t>
  </si>
  <si>
    <t xml:space="preserve">YIDDS#SFDTEK(0.91) </t>
  </si>
  <si>
    <t>433(T),436(S)</t>
  </si>
  <si>
    <t xml:space="preserve">RNT#SHS#ITPIHDESTSASR(0.3) </t>
  </si>
  <si>
    <t xml:space="preserve">RNT#SHS#ITPIHDESTSASR(0.81) </t>
  </si>
  <si>
    <t xml:space="preserve">RNT#SHS#ITPIHDESTSASR(0.17) </t>
  </si>
  <si>
    <t xml:space="preserve">RNT#SHS#ITPIHDESTSASR(0.19) </t>
  </si>
  <si>
    <t xml:space="preserve">TNT#PTLSTSSTFESDLNAR(1.81) </t>
  </si>
  <si>
    <t xml:space="preserve">TNT#PTLSTSSTFESDLNAR(1.07) </t>
  </si>
  <si>
    <t xml:space="preserve">SS#QTS#LPSQLENK(1.18) </t>
  </si>
  <si>
    <t>286(S),294(S)</t>
  </si>
  <si>
    <t xml:space="preserve">EAQS#EESEDEES#GSK(0.93) </t>
  </si>
  <si>
    <t xml:space="preserve">NS#PLAPIK(0.9) </t>
  </si>
  <si>
    <t xml:space="preserve">NS#PLAPIKK(1.28) </t>
  </si>
  <si>
    <t xml:space="preserve">NS#PLAPIKK(1.93) ;NS#PLAPIK(1.79) </t>
  </si>
  <si>
    <t xml:space="preserve">NS#PLAPIKK(1.21) ;NS#PLAPIK(1.27) </t>
  </si>
  <si>
    <t>PMID 19823750: 5,20 min 0.4M NaCl ratio (log2); 1.946,-0.137.</t>
  </si>
  <si>
    <t xml:space="preserve">SGLPEPNSQIVS#PELAK(1.7) </t>
  </si>
  <si>
    <t xml:space="preserve">SGLPEPNSQIVS#PELAK(1.0) </t>
  </si>
  <si>
    <t xml:space="preserve">SGLPEPNSQIVS#PELAK(1.18) </t>
  </si>
  <si>
    <t xml:space="preserve">SGLPEPNSQIVS#PELAK(1.23) </t>
  </si>
  <si>
    <t xml:space="preserve">SGLPEPNSQIVS#PELAK(3.56) </t>
  </si>
  <si>
    <t xml:space="preserve">SGLPEPNSQIVS#PELAK(1.19) </t>
  </si>
  <si>
    <t>PMID 19823750: 5,20 min 0.4M NaCl ratio (log2); -0.52,-1.289.  PMID 19823750: best predicted motif = CK1.</t>
  </si>
  <si>
    <t xml:space="preserve">T#NTPTLSTSSTFESDLNAR(1.17) </t>
  </si>
  <si>
    <t>246(S),252(S)</t>
  </si>
  <si>
    <t xml:space="preserve">KIPDTYTANTS#AQSIAS#AK(0.67) </t>
  </si>
  <si>
    <t xml:space="preserve">VLSENDGDVSPS#VLK(1.01) </t>
  </si>
  <si>
    <t>eletion of protein Kinase YMR291W/TDA1 causes Fold Change logFC -1.524 - PMID 21177495</t>
  </si>
  <si>
    <t xml:space="preserve">SNLSLT#DKK(1.11) </t>
  </si>
  <si>
    <t xml:space="preserve">SNLSLT#DKK(0.89) </t>
  </si>
  <si>
    <t xml:space="preserve">SNLSLT#DKK(0.87) </t>
  </si>
  <si>
    <t>LQFNLFDGK(0.91)/WVNWLEGSVEK(1.01)</t>
  </si>
  <si>
    <t>PMID 19823750: 5,20 min 0.4M NaCl ratio (log2); 0.236,-0.09.  PMID 19823750: best predicted motif = NEK6.</t>
  </si>
  <si>
    <t xml:space="preserve">LSS#SMPNS#PKKPVDSLTK(3.28) </t>
  </si>
  <si>
    <t>546(S),559(S)</t>
  </si>
  <si>
    <t xml:space="preserve">NSAAPAS#PLSNEHITSSTNS#GSDANR(1.88) </t>
  </si>
  <si>
    <t xml:space="preserve">NSAAPAS#PLSNEHITSSTNS#GSDANR(0.84) </t>
  </si>
  <si>
    <t>515(S),520(S)</t>
  </si>
  <si>
    <t xml:space="preserve">DS#SLLFS#PAAVAMR(16.21) </t>
  </si>
  <si>
    <t xml:space="preserve">ARST#SSFGVIDLSIIDEAK(1.45) </t>
  </si>
  <si>
    <t>799(T)</t>
  </si>
  <si>
    <t xml:space="preserve">TDT#AQEFFK(0.89) </t>
  </si>
  <si>
    <t xml:space="preserve">TVQNQVPNT#PASIQGK(1.84) </t>
  </si>
  <si>
    <t xml:space="preserve">TVQNQVPNT#PASIQGK(1.33) </t>
  </si>
  <si>
    <t xml:space="preserve">THSQS#PSISK(0.85) </t>
  </si>
  <si>
    <t xml:space="preserve">SNS#STPLNTVISTNNNSANINAAGSNQFTSANK(0.92) </t>
  </si>
  <si>
    <t xml:space="preserve">DWNTQQELDS#FK(1.04) </t>
  </si>
  <si>
    <t xml:space="preserve">ISSLSENT#LK(1.41) </t>
  </si>
  <si>
    <t xml:space="preserve">DFITLGS#STYR(0.88) </t>
  </si>
  <si>
    <t>492(S),495(S)</t>
  </si>
  <si>
    <t xml:space="preserve">RDS#SIS#ITSK(0.81) </t>
  </si>
  <si>
    <t xml:space="preserve">RDS#SIS#ITSK(0.97) </t>
  </si>
  <si>
    <t xml:space="preserve">RDS#SIS#ITSK(0.38) </t>
  </si>
  <si>
    <t xml:space="preserve">RDS#SIS#ITSK(0.73) </t>
  </si>
  <si>
    <t xml:space="preserve">S#NNTSFFDVWGK(0.85) </t>
  </si>
  <si>
    <t xml:space="preserve">S#NNTSFFDVWGK(0.94) </t>
  </si>
  <si>
    <t xml:space="preserve">S#NNTSFFDVWGK(1.03) </t>
  </si>
  <si>
    <t xml:space="preserve">S#NNTSFFDVWGK(1.22) </t>
  </si>
  <si>
    <t xml:space="preserve"> peptide occurrence in PMID 17330950.  PMID 21126336: Predicted protein kinase = RIM1</t>
  </si>
  <si>
    <t xml:space="preserve">VPVS#AAATPSLNK(27.59) </t>
  </si>
  <si>
    <t xml:space="preserve">VPVS#AAATPSLNK(0.88) </t>
  </si>
  <si>
    <t xml:space="preserve">VPVS#AAATPSLNK(1.72) </t>
  </si>
  <si>
    <t xml:space="preserve">VPVS#AAATPSLNK(1.05) </t>
  </si>
  <si>
    <t xml:space="preserve">NS#RGHAENPDIK(0.51) </t>
  </si>
  <si>
    <t>PMID 19823750: 5,20 min 0.4M NaCl ratio (log2); -0.096,0.103.  PMID 19823750: best predicted motif = PKA.</t>
  </si>
  <si>
    <t xml:space="preserve">HM*QDEQDSSENEPIANADS#VTNIDRK(0.84) ;HM*QDEQDSSENEPIANADS#VTNIDR(0.88) </t>
  </si>
  <si>
    <t xml:space="preserve">HM*QDEQDSSENEPIANADS#VTNIDRK(0.89) ;HM*QDEQDSSENEPIANADS#VTNIDR(0.87) </t>
  </si>
  <si>
    <t xml:space="preserve">HMQDEQDSSENEPIANADS#VTNIDR(1.21) ;HM*QDEQDSSENEPIANADS#VTNIDRK(1.04) </t>
  </si>
  <si>
    <t xml:space="preserve">HM*QDEQDSSENEPIANADS#VTNIDR(0.97) </t>
  </si>
  <si>
    <t xml:space="preserve">HMQDEQDSSENEPIANADS#VTNIDR(1.56) ;HM*QDEQDSSENEPIANADS#VTNIDR(1.16) </t>
  </si>
  <si>
    <t xml:space="preserve">ESS#ISTVAR(0.48) </t>
  </si>
  <si>
    <t xml:space="preserve">ESS#ISTVAR(0.77) </t>
  </si>
  <si>
    <t xml:space="preserve">DHEDGSQVS#PTQDRK(1.33) ;DHEDGSQVS#PTQDR(1.02) </t>
  </si>
  <si>
    <t xml:space="preserve">DHEDGSQVS#PTQDRK(0.96) ;DHEDGSQVS#PTQDR(1.11) </t>
  </si>
  <si>
    <t>YIALYPNDTPSTDPK(0.98)/DHEDGSQVSPTQDRK(1.14)/ELDQVVGEDEKDDFFE(1.06)/DILPSTVIIEK(1.11)</t>
  </si>
  <si>
    <t xml:space="preserve">DHEDGSQVS#PTQDRK(0.92) ;DHEDGSQVS#PTQDR(0.96) </t>
  </si>
  <si>
    <t xml:space="preserve">DHEDGSQVS#PTQDRK(0.98) ;DHEDGSQVS#PTQDR(0.99) </t>
  </si>
  <si>
    <t xml:space="preserve">DHEDGSQVS#PTQDRK(0.96) ;DHEDGSQVS#PTQDR(1.2) </t>
  </si>
  <si>
    <t xml:space="preserve">DHEDGSQVS#PTQDRK(0.13) </t>
  </si>
  <si>
    <t>DILPSTVIIEK(0.74)/DHEDGSQVSPTQDRK(1.15)</t>
  </si>
  <si>
    <t xml:space="preserve">THS#GHLEQK(0.8) </t>
  </si>
  <si>
    <t>PMID 19823750: 5,20 min 0.4M NaCl ratio (log2); -0.297,0.228.  PMID 19823750: best predicted motif = PKD.  PMID 19684113:  Up-regulated by rapamycin. Deletion of protein Kinase YKL198C/PTK1 causes Decreased logFC -7.313 - PMID 21177495.  Deletion of protein Kinase YBR274W/CHK1 causes Fold Change logFC -1.907 - PMID 21177495.  Deletion of protein Kinase YCR008W/SAT4 causes Fold Change logFC 2.017 - PMID 21177495.  Deletion of protein Kinase YDR477W/SNF1 causes Fold Change logFC -2.078 - PMID 21177495.  Deletion of protein Phosphatase YGR203W/YCH1 causes Fold Change logFC -1.504 - PMID 21177495.  Deletion of protein Kinase YGR262C/BUD32 causes Fold Change logFC -2.486 - PMID 21177495.  Deletion of protein Kinase YIL095W/PRK1 causes Fold Change logFC 1.675 - PMID 21177495.  Deletion of protein Phosphatase YLL010C/PSR1 causes Fold Change logFC 2.049 - PMID 21177495.  Deletion of protein Kinase YLR096W/KIN2 causes Fold Change logFC 2.106 - PMID 21177495.  Deletion of protein Kinase YNL020C/ARK1 causes Appears logFC 5.959 - PMID 21177495.  Deletion of protein Phosphatase YNL099C/OCA1 causes Fold Change logFC -2.002 - PMID 21177495.  Deletion of protein Kinase YOR231W/MKK1 causes Fold Change logFC 2.04 - PMID 21177495.  Deletion of protein Kinase YPL140C/MKK2 causes Fold Change logFC 3.152 - PMID 21177495.  Deletion of protein Phosphatase YPL179W/PPQ1 causes Fold Change logFC -5.214 - PMID 21177495.  Deletion of protein Kinase YPL203W/TPK2 causes Appears logFC 7.711 - PMID 21177495.</t>
  </si>
  <si>
    <t xml:space="preserve">KATVTPVSGQDGGSS#R(1.94) </t>
  </si>
  <si>
    <t xml:space="preserve">ATVTPVSGQDGGS#SR(2.5) </t>
  </si>
  <si>
    <t xml:space="preserve">ATVTPVSGQDGGS#SR(0.44) </t>
  </si>
  <si>
    <t xml:space="preserve">ATVTPVSGQDGGS#SR(0.52) </t>
  </si>
  <si>
    <t>LDDLYIETFEVK(1.23)/IIGINNTESIDEDDDDDVLLDDSDNNTAK(0.97)/ATVTPVSGQDGGSSR(1.03)</t>
  </si>
  <si>
    <t xml:space="preserve">ATVTPVSGQDGGS#SR(1.21) </t>
  </si>
  <si>
    <t xml:space="preserve">EVAADTEEYQS#QALSK(0.95) </t>
  </si>
  <si>
    <t xml:space="preserve">SSSLS#PNM*LHHIAGYPTPK(0.83) </t>
  </si>
  <si>
    <t xml:space="preserve">GSFKDS#LIK(1.08) </t>
  </si>
  <si>
    <t xml:space="preserve">GSFKDS#LIK(1.06) </t>
  </si>
  <si>
    <t xml:space="preserve">GSFKDS#LIK(1.18) </t>
  </si>
  <si>
    <t>PMID 19823750: 5,20 min 0.4M NaCl ratio (log2); -0.249,0.07.  PMID 19823750: best predicted motif = AURORA.  Deletion of protein Kinase YBL088C/TEL1 causes Fold Change logFC 5.41 - PMID 21177495.  Deletion of protein Phosphatase YDL188C/PPH22 causes Fold Change logFC 1.743 - PMID 21177495.  Deletion of protein Kinase YNR031C/SSK2 causes Fold Change logFC 2.584 - PMID 21177495.</t>
  </si>
  <si>
    <t xml:space="preserve">SQNAPSDGTGS#STPQHHDEDEDELSR(0.93) </t>
  </si>
  <si>
    <t>21177495|20702584|19684113|19779198|17563356|17330950</t>
  </si>
  <si>
    <t xml:space="preserve"> peptide occurrence in PMID 17330950.  PMID 19684113:  Down-regulated by rapamycin.  Deletion of protein Phosphatase YDL047W/SIT4 causes Fold Change logFC 2.02 - PMID 21177495.  Deletion of protein Phosphatase YCR079W/PTC6 causes Fold Change logFC 1.551 - PMID 21177495.  Deletion of protein Kinase YDR477W/SNF1 causes Fold Change logFC 2.865 - PMID 21177495.  Deletion of protein Kinase YKL101W/HSL1 causes Fold Change logFC 2.664 - PMID 21177495.  Deletion of protein Phosphatase YNL099C/OCA1 causes Fold Change logFC 2.224 - PMID 21177495.  Deletion of protein Kinase YOR231W/MKK1 causes Fold Change logFC 1.504 - PMID 21177495</t>
  </si>
  <si>
    <t xml:space="preserve">VTTNS#QGSSLEPNK(1.12) </t>
  </si>
  <si>
    <t xml:space="preserve">VTTNS#QGSSLEPNK(2.33) </t>
  </si>
  <si>
    <t>eletion of protein Kinase YGR262C/BUD32 causes Decreased logFC -6.958 - PMID 21177495.  Deletion of protein Phosphatase YLL010C/PSR1 causes Fold Change logFC -1.848 - PMID 21177495</t>
  </si>
  <si>
    <t xml:space="preserve">TVT#M*AEFR(0.73) </t>
  </si>
  <si>
    <t xml:space="preserve">VIPAPEPVSENATAADSS#EK(1.32) </t>
  </si>
  <si>
    <t>DVNNDKDDGQSEPPLSIK(0.9)</t>
  </si>
  <si>
    <t xml:space="preserve">VIPAPEPVSENATAADSS#EK(0.94) </t>
  </si>
  <si>
    <t>545(S),549(S)</t>
  </si>
  <si>
    <t xml:space="preserve">EFS#VAAS#DVELENEHVPWGK(1.12) </t>
  </si>
  <si>
    <t xml:space="preserve">SEQSNKEEDVSS#LIK(0.72) </t>
  </si>
  <si>
    <t>Possible Polo-like Kinase/ Cdc5 site, PMID 19795423.  PMID 19823750: 5,20 min 0.4M NaCl ratio (log2); 0.512,1.013.</t>
  </si>
  <si>
    <t>227(T),231(S)</t>
  </si>
  <si>
    <t xml:space="preserve">RAT#SNLS#PPSFK(1.51) </t>
  </si>
  <si>
    <t xml:space="preserve">RAT#SNLS#PPSFK(0.81) </t>
  </si>
  <si>
    <t xml:space="preserve">RAT#SNLS#PPSFK(5.14) </t>
  </si>
  <si>
    <t xml:space="preserve">GNVHEDTVS#K(1.33) </t>
  </si>
  <si>
    <t>YLR063W</t>
  </si>
  <si>
    <t>http://www.yeastgenome.org/locus/S000004053/overview</t>
  </si>
  <si>
    <t>Putative S-adenosylmethionine-dependent methyltransferase; green fluorescent protein (GFP)-fusion protein localizes to the cytoplasm; YLR063W is not an essential gene</t>
  </si>
  <si>
    <t xml:space="preserve">S#PLTEQIQAVK(1.06) </t>
  </si>
  <si>
    <t>rRNA (uridine-N3-)-methyltransferase activity, S-adenosylmethionine-dependent methyltransferase activity</t>
  </si>
  <si>
    <t>rRNA base methylation</t>
  </si>
  <si>
    <t>Putative SAM-dependent methyltransferase</t>
  </si>
  <si>
    <t>Cytoplasm(0.977666666667/1.00696555611)</t>
  </si>
  <si>
    <t xml:space="preserve">SQNAPS#DGTGSSTPQHHDEDEDELSR(1.09) </t>
  </si>
  <si>
    <t xml:space="preserve">SQNAPS#DGTGSSTPQHHDEDEDELSR(1.58) </t>
  </si>
  <si>
    <t>MID 19684113:  Up-regulated by rapamycin.  Deletion of protein Phosphatase YCR079W/PTC6 causes Fold Change logFC 1.551 - PMID 21177495.  Deletion of protein Kinase YGL059W/PKP2 causes Fold Change logFC 1.563 - PMID 21177495.  Deletion of protein Kinase YNR031C/SSK2 causes Fold Change logFC -1.528 - PMID 21177495</t>
  </si>
  <si>
    <t xml:space="preserve">DFNRT#TDS#LPAIK(0.19) </t>
  </si>
  <si>
    <t xml:space="preserve">SGSVSES#ITETDDPK(0.64) </t>
  </si>
  <si>
    <t>23(S),27(T)</t>
  </si>
  <si>
    <t xml:space="preserve">VVEATPEDGTASS#QKST#INAENENTK(1.06) </t>
  </si>
  <si>
    <t xml:space="preserve">VVEATPEDGTASS#QKST#INAENENTK(1.16) </t>
  </si>
  <si>
    <t xml:space="preserve">NFSAPNVSSSSNS#LR(1.41) </t>
  </si>
  <si>
    <t xml:space="preserve">NFSAPNVSSSSNS#LR(0.97) </t>
  </si>
  <si>
    <t xml:space="preserve">NFSAPNVSSSSNS#LR(0.79) </t>
  </si>
  <si>
    <t xml:space="preserve">NFSAPNVSSSSNS#LR(0.8) </t>
  </si>
  <si>
    <t xml:space="preserve">NFSAPNVSSSSNS#LR(0.88) </t>
  </si>
  <si>
    <t>20489023|20702584|18407956|19684113|19823750|19779198|19795423|17330950</t>
  </si>
  <si>
    <t>1 peptide occurrence in PMID 17330950.  Similar to CAMK2 site, PMID 19795423.  PMID 19823750: 5,20 min 0.4M NaCl ratio (log2); -0.581,0.558.  PMID 19823750: best predicted motif = CK1.  PMID 19684113:  Down-regulated by cycloheximide.</t>
  </si>
  <si>
    <t xml:space="preserve">AIPSLSSSIPYS#VPNSNK(1.21) </t>
  </si>
  <si>
    <t xml:space="preserve">AIPSLSSSIPYS#VPNSNK(0.76) </t>
  </si>
  <si>
    <t xml:space="preserve">AIPSLSSSIPYS#VPNSNK(1.02) </t>
  </si>
  <si>
    <t xml:space="preserve">SST#QDTNVHDNLR(0.18) </t>
  </si>
  <si>
    <t>FSSYNEDYSK(1.33)/SSTQDTNVHDNLR(0.96)</t>
  </si>
  <si>
    <t xml:space="preserve">NIVQYPS#VVADDHHM*K(0.1) </t>
  </si>
  <si>
    <t xml:space="preserve">ELDIPIDS#STVEIK(0.93) </t>
  </si>
  <si>
    <t xml:space="preserve">ELDIPIDS#STVEIK(1.05) </t>
  </si>
  <si>
    <t xml:space="preserve">AIPSLSSSIPYSVPNS#NK(2.12) </t>
  </si>
  <si>
    <t xml:space="preserve">RPASSGSSS#STSVNK(0.04) </t>
  </si>
  <si>
    <t>198(S),200(S)</t>
  </si>
  <si>
    <t xml:space="preserve">NLLESSATAS#PS#PTR(0.89) </t>
  </si>
  <si>
    <t xml:space="preserve">TSQGGRPVTQNS#ISSIGQGPLR(0.99) </t>
  </si>
  <si>
    <t xml:space="preserve"> peptide occurrence in PMID 17330950.  PMID 19684113:  Down-regulated by cycloheximide.  Up-regulated by rapamycin  Sch9-dependent.  Deletion of protein Kinase YIL035C/CKA1 causes Fold Change logFC 1.548 - PMID 21177495</t>
  </si>
  <si>
    <t xml:space="preserve">TSQGGRPVTQNSIS#SIGQGPLR(1.23) </t>
  </si>
  <si>
    <t>MID 19684113:  Down-regulated by rapamycin.  Sch9-dependent.  Deletion of protein Kinase YDR466W/PKH3 causes Appears logFC 7.755 - PMID 21177495.  Deletion of protein Kinase YIL035C/CKA1 causes Fold Change logFC 1.548 - PMID 21177495.  Deletion of protein Kinase YNL298W/CLA4 causes Fold Change logFC 1.959 - PMID 21177495</t>
  </si>
  <si>
    <t xml:space="preserve">SKS#PPGFGR(1.0) </t>
  </si>
  <si>
    <t>Recognized By An Anti-phosphopeptide Antibody|Mutation Of The Residue Affects Activity|Identity To Known Phosphorylation On Species Orthologue</t>
  </si>
  <si>
    <t>19779198|18716619</t>
  </si>
  <si>
    <t>Activates The Protein Function|Inhibits Interaction With Small Molecule Or Ligand</t>
  </si>
  <si>
    <t>The SAE2 267A mutation causes compromised recombination induced by hairpin, and a severe sporulation defect and spore viability.</t>
  </si>
  <si>
    <t xml:space="preserve">TSQGGRPVTQNSISS#IGQGPLR(1.73) </t>
  </si>
  <si>
    <t xml:space="preserve">TSQGGRPVTQNSISS#IGQGPLR(1.41) </t>
  </si>
  <si>
    <t xml:space="preserve"> peptide occurrence in PMID 17330950.  PMID 19684113:  Down-regulated by cycloheximide.   Up-regulated by rapamycin.  Sch9-dependent.  Deletion of protein Kinase YDR466W/PKH3 causes Appears logFC 7.755 - PMID 21177495</t>
  </si>
  <si>
    <t xml:space="preserve">LNDSFADDLENGLHS#R(1.25) </t>
  </si>
  <si>
    <t xml:space="preserve">RYS#NTTINGGTSAGSTTGAALSR(0.83) </t>
  </si>
  <si>
    <t xml:space="preserve">RYS#NTTINGGTSAGSTTGAALSR(0.89) </t>
  </si>
  <si>
    <t xml:space="preserve">RYS#NTTINGGTSAGSTTGAALSR(0.52) </t>
  </si>
  <si>
    <t xml:space="preserve">RYS#NTTINGGTSAGSTTGAALSR(0.62) </t>
  </si>
  <si>
    <t xml:space="preserve">RYS#NTTINGGTSAGSTTGAALSR(0.28) </t>
  </si>
  <si>
    <t xml:space="preserve">TGT#PQTFSSSIK(1.84) </t>
  </si>
  <si>
    <t xml:space="preserve">TGT#PQTFSSSIK(1.15) </t>
  </si>
  <si>
    <t xml:space="preserve">SWTFGLPS#PLK(0.84) </t>
  </si>
  <si>
    <t>484(S),487(T),490(S)</t>
  </si>
  <si>
    <t xml:space="preserve">SSNSNSNNS#IHT#NVS#ESLIASNR(0.81) </t>
  </si>
  <si>
    <t>938(T)</t>
  </si>
  <si>
    <t xml:space="preserve">TAGGSSPATPATPATPAT#PTPSSGPK(4.62) </t>
  </si>
  <si>
    <t>RADELISVGEK(1.98)/EVSEEENTEPEVQEEK(0.89)/SGNNLVDLSDADTLQR(0.95)/RAQELAEATR(0.99)/NLVMVYDDYLK(1.15)</t>
  </si>
  <si>
    <t xml:space="preserve">TAGGSSPATPATPATPAT#PTPSSGPK(1.0) </t>
  </si>
  <si>
    <t xml:space="preserve">S#PFMSNVDDEIK(0.88) ;S#PFM*SNVDDEIK(0.7) </t>
  </si>
  <si>
    <t xml:space="preserve">S#PFM*SNVDDEIK(0.97) </t>
  </si>
  <si>
    <t xml:space="preserve">S#PFMSNVDDEIK(1.14) ;S#PFMSNVDDEIKK(1.23) ;S#PFM*SNVDDEIK(1.12) </t>
  </si>
  <si>
    <t xml:space="preserve">S#PFM*SNVDDEIK(0.61) </t>
  </si>
  <si>
    <t xml:space="preserve">S#PFMSNVDDEIK(1.37) ;S#PFM*SNVDDEIK(1.66) </t>
  </si>
  <si>
    <t xml:space="preserve">NS#NTFNSLK(1.07) </t>
  </si>
  <si>
    <t xml:space="preserve">NS#NTFNSLK(1.41) </t>
  </si>
  <si>
    <t xml:space="preserve">NS#NTFNSLK(1.66) </t>
  </si>
  <si>
    <t xml:space="preserve">NS#NTFNSLK(1.68) </t>
  </si>
  <si>
    <t xml:space="preserve">NS#NTFNSLK(1.88) </t>
  </si>
  <si>
    <t xml:space="preserve">RPAS#SGSSSSTSVNK(1.42) </t>
  </si>
  <si>
    <t xml:space="preserve">RPAS#SGSSSSTSVNK(2.18) </t>
  </si>
  <si>
    <t xml:space="preserve">SHIDVVNEQTQLPVSFQEHVSSGTTNS#SPK(0.33) </t>
  </si>
  <si>
    <t xml:space="preserve">NEAESGVSEDNDNGS#LEK(1.44) </t>
  </si>
  <si>
    <t xml:space="preserve">NEAESGVSEDNDNGS#LEK(0.89) </t>
  </si>
  <si>
    <t xml:space="preserve">NEAESGVSEDNDNGS#LEK(1.01) </t>
  </si>
  <si>
    <t xml:space="preserve">NEAESGVSEDNDNGS#LEK(0.99) </t>
  </si>
  <si>
    <t>NEAESGVSEDNDNGSLEK(0.9)</t>
  </si>
  <si>
    <t xml:space="preserve">NEAESGVSEDNDNGS#LEK(1.09) </t>
  </si>
  <si>
    <t xml:space="preserve">LPELIS#PVVK(1.03) </t>
  </si>
  <si>
    <t xml:space="preserve">LPELIS#PVVK(0.99) </t>
  </si>
  <si>
    <t xml:space="preserve">LPELIS#PVVK(0.96) </t>
  </si>
  <si>
    <t xml:space="preserve">LPELIS#PVVK(0.95) </t>
  </si>
  <si>
    <t>IENDEELEAVK(1.06)/VSSASGNAALSSNK(1.02)/LFDNIIDLR(1.04)/DSVDDNENSDDGLDIPK(0.75)</t>
  </si>
  <si>
    <t xml:space="preserve">LPELIS#PVVK(0.98) </t>
  </si>
  <si>
    <t>2 peptide occurrences in PMID 17330950.  PMID 19823750: 5,20 min 0.4M NaCl ratio (log2); -0.526,0.086.   PMID 21126336: Predicted protein kinase = HOG1</t>
  </si>
  <si>
    <t xml:space="preserve">KLS#SQLK(1.09) </t>
  </si>
  <si>
    <t xml:space="preserve">S#AKNT#LIVEENGTLR(1.5) </t>
  </si>
  <si>
    <t xml:space="preserve">ILT#GSVNEPDR(1.04) </t>
  </si>
  <si>
    <t xml:space="preserve">ILT#GSVNEPDR(0.6) </t>
  </si>
  <si>
    <t xml:space="preserve">ILT#GSVNEPDR(0.57) </t>
  </si>
  <si>
    <t xml:space="preserve">ILT#GSVNEPDR(0.71) </t>
  </si>
  <si>
    <t xml:space="preserve">ILT#GSVNEPDR(1.36) </t>
  </si>
  <si>
    <t xml:space="preserve">ELDIPIDSS#TVEIK(1.17) </t>
  </si>
  <si>
    <t xml:space="preserve">SAELSTELSTEPPSS#SSEDDK(0.88) </t>
  </si>
  <si>
    <t>SNNNDTSAAPENSSYIVIGK(0.83)/SITPPVTISNLSNFYQFNENINDR(0.84)</t>
  </si>
  <si>
    <t xml:space="preserve">SAELSTELSTEPPSS#SSEDDK(1.1) </t>
  </si>
  <si>
    <t xml:space="preserve">SAELSTELSTEPPSS#SSEDDK(1.04) </t>
  </si>
  <si>
    <t>SNNNDTSAAPENSSYIVIGK(1.2)/QHNNNSNSTAIAATAESK(0.95)/SITPPVTISNLSNFYQFNENINDR(0.81)</t>
  </si>
  <si>
    <t xml:space="preserve">SAELSTELSTEPPSS#SSEDDK(1.14) </t>
  </si>
  <si>
    <t xml:space="preserve">SAELSTELSTEPPSSS#SEDDK(1.25) </t>
  </si>
  <si>
    <t>QHNNNSNSTAIAATAESK(1.04)</t>
  </si>
  <si>
    <t xml:space="preserve">STPAATPAATPT#PSSASPNKK(0.72) </t>
  </si>
  <si>
    <t xml:space="preserve">SAELSTELSTEPPS#SSSEDDK(0.84) </t>
  </si>
  <si>
    <t>SNNNDTSAAPENSSYIVIGK(1.2)/QHNNNSNSTAIAATAESK(0.95)</t>
  </si>
  <si>
    <t xml:space="preserve">STPAATPAAT#PTPSSASPNK(1.25) </t>
  </si>
  <si>
    <t>20(S),23(S),27(S)</t>
  </si>
  <si>
    <t xml:space="preserve">SATEYRLS#IGS#APTS#R(1.71) </t>
  </si>
  <si>
    <t xml:space="preserve">CEILEADNHS#LEDK(1.04) </t>
  </si>
  <si>
    <t xml:space="preserve">S#YTEFDDNEDDDNKGDSASETVNK(0.75) </t>
  </si>
  <si>
    <t xml:space="preserve">S#YTEFDDNEDDDNKGDSASETVNK(0.9) </t>
  </si>
  <si>
    <t xml:space="preserve">SS#LVSLSK(0.87) </t>
  </si>
  <si>
    <t xml:space="preserve">RSS#LVSLSK(0.84) </t>
  </si>
  <si>
    <t>PMID 19823750: 5,20 min 0.4M NaCl ratio (log2); 1.19,1.437.  PMID 19823750: best predicted motif = AURORA-A.</t>
  </si>
  <si>
    <t xml:space="preserve">S#TSSNHFTNVYVHDGDFDGTDTINNK(1.15) </t>
  </si>
  <si>
    <t xml:space="preserve">STS#SNHFTNVYVHDGDFDGTDTINNK(1.03) </t>
  </si>
  <si>
    <t xml:space="preserve">STS#SNHFTNVYVHDGDFDGTDTINNK(0.98) </t>
  </si>
  <si>
    <t xml:space="preserve">DQTTSYEPVDEVPEFIDDADS#VNEEEQTVDK(1.04) </t>
  </si>
  <si>
    <t>YAISALNYEDLPTAK(0.71)/DEDVDHQTSDLENNNNDK(0.87)</t>
  </si>
  <si>
    <t xml:space="preserve">DQTTSYEPVDEVPEFIDDADS#VNEEEQTVDKNEDAITK(0.77) </t>
  </si>
  <si>
    <t xml:space="preserve">DQTTSYEPVDEVPEFIDDADS#VNEEEQTVDKNEDAITK(0.97) </t>
  </si>
  <si>
    <t xml:space="preserve">DQTTSYEPVDEVPEFIDDADS#VNEEEQTVDK(0.9) </t>
  </si>
  <si>
    <t>DEDVDHQTSDLENNNNDK(1.04)</t>
  </si>
  <si>
    <t>PMID 19823750: 5,20 min 0.4M NaCl ratio (log2); 0.486,0.781.  PMID 19823750: best predicted motif = CK2.</t>
  </si>
  <si>
    <t xml:space="preserve">IGDEQAGVVVDDETPPLEQQDSHES#LAADSR(0.95) </t>
  </si>
  <si>
    <t xml:space="preserve">IGDEQAGVVVDDETPPLEQQDSHES#LAADSR(0.58) </t>
  </si>
  <si>
    <t xml:space="preserve">GPS#PFGMSGNTTNGGNSK(1.4) </t>
  </si>
  <si>
    <t xml:space="preserve">GPS#PFGM*SGNTTNGGNSK(1.86) </t>
  </si>
  <si>
    <t xml:space="preserve">GPS#PFGM*SGNTTNGGNSK(1.63) </t>
  </si>
  <si>
    <t>eletion of protein Phosphatase YDL230W/PTP1 causes Fold Change logFC -1.666 - PMID 21177495</t>
  </si>
  <si>
    <t>524(S),525(S)</t>
  </si>
  <si>
    <t xml:space="preserve">LTGRDS#S#TNILIR(0.98) </t>
  </si>
  <si>
    <t xml:space="preserve">LTGRDS#S#TNILIR(1.53) </t>
  </si>
  <si>
    <t xml:space="preserve">LTGRDS#S#TNILIR(0.61) </t>
  </si>
  <si>
    <t xml:space="preserve">GTSDS#LDS#IPEEYSHGDEVK(0.91) </t>
  </si>
  <si>
    <t xml:space="preserve">GTSDS#LDS#IPEEYSHGDEVK(0.9) </t>
  </si>
  <si>
    <t xml:space="preserve">GTSDS#LDS#IPEEYSHGDEVK(1.55) </t>
  </si>
  <si>
    <t>NSNSNINNTNHNSNNSNNNDNNDNNDNDNDNTR(0.97)/GSSSFGNDDINNNDDDDDANEDDESAYLTK(1.1)</t>
  </si>
  <si>
    <t xml:space="preserve">VIAENELSGNSDLTPSSMAS#PFSHTNTSSPYLR(0.94) </t>
  </si>
  <si>
    <t xml:space="preserve">VAETALFS#GNDGADSNPGDSAQVEEHK(1.08) </t>
  </si>
  <si>
    <t xml:space="preserve">VAETALFS#GNDGADSNPGDSAQVEEHK(1.28) </t>
  </si>
  <si>
    <t xml:space="preserve">VAETALFS#GNDGADSNPGDSAQVEEHK(1.93) </t>
  </si>
  <si>
    <t xml:space="preserve">HIS#AAQSQSQNLINEK(1.17) </t>
  </si>
  <si>
    <t xml:space="preserve">HIS#AAQSQSQNLINEK(0.95) </t>
  </si>
  <si>
    <t xml:space="preserve">HIS#AAQSQSQNLINEK(0.59) </t>
  </si>
  <si>
    <t xml:space="preserve">SEDPEIAESITDS#R(0.77) </t>
  </si>
  <si>
    <t xml:space="preserve">KNDS#DVPELATIPAAK(1.56) ;NDS#DVPELATIPAAK(1.6) </t>
  </si>
  <si>
    <t xml:space="preserve">KNDS#DVPELATIPAAK(0.89) ;NDS#DVPELATIPAAK(1.04) </t>
  </si>
  <si>
    <t xml:space="preserve">KNDS#DVPELATIPAAK(0.83) ;NDS#DVPELATIPAAK(1.21) </t>
  </si>
  <si>
    <t xml:space="preserve">KNDS#DVPELATIPAAK(0.85) ;NDS#DVPELATIPAAK(1.2) </t>
  </si>
  <si>
    <t xml:space="preserve">KNDS#DVPELATIPAAK(2.05) ;NDS#DVPELATIPAAK(1.76) </t>
  </si>
  <si>
    <t xml:space="preserve">KNDS#DVPELATIPAAK(1.28) ;NDS#DVPELATIPAAK(1.19) </t>
  </si>
  <si>
    <t>PMID 19823750: 5,20 min 0.4M NaCl ratio (log2); -0.045,-0.342.  Deletion of protein Kinase YOR061W/CKA2 causes Fold Change logFC -1.847 - PMID 21177495.  Deletion of protein Kinase YPL026C/SKS1 causes Fold Change logFC -1.917 - PMID 21177495.</t>
  </si>
  <si>
    <t xml:space="preserve">DANSS#DEEFAQSLEAEMNK(0.45) </t>
  </si>
  <si>
    <t>KEDIVSNINESK(1.21)/ASNESHDLEPR(1.18)/LLSDDEYEDDNNNDSTNNDK(0.97)/SDNGGGNLSNSNNNNGGMPSGLSASDAIFDLGK(1.0)</t>
  </si>
  <si>
    <t xml:space="preserve">DANSS#DEEFAQSLEAEMNK(0.91) </t>
  </si>
  <si>
    <t>LLSDDEYEDDNNNDSTNNDK(0.79)/GISLTEDLYDELLK(1.23)/SDNGGGNLSNSNNNNGGM*PSGLSASDAIFDLGK(0.99)/SDNGGGNLSNSNNNNGGMPSGLSASDAIFDLGK(0.94)</t>
  </si>
  <si>
    <t>1 peptide occurrence in PMID 17330950.  PMID 19823750: 5,20 min 0.4M NaCl ratio (log2); 0.064,0.435.  PMID 19823750: best predicted motif = CK2.</t>
  </si>
  <si>
    <t xml:space="preserve">SEDPEIAES#ITDSR(0.73) </t>
  </si>
  <si>
    <t xml:space="preserve">SEDPEIAES#ITDSR(0.8) </t>
  </si>
  <si>
    <t xml:space="preserve">SEDPEIAES#ITDSR(0.77) </t>
  </si>
  <si>
    <t xml:space="preserve">SEDPEIAES#ITDSR(0.64) </t>
  </si>
  <si>
    <t xml:space="preserve">NDLSNIS#NSLPFEYPHEIAEAIR(1.36) </t>
  </si>
  <si>
    <t xml:space="preserve">HTSISSNMTENIGPGS#VPK(3.98) ;HTSISSNM*TENIGPGS#VPK(3.5) </t>
  </si>
  <si>
    <t xml:space="preserve">HTSISSNMTENIGPGS#VPK(1.05) ;HTSISSNM*TENIGPGS#VPK(1.44) </t>
  </si>
  <si>
    <t xml:space="preserve">HTSISSNMTENIGPGS#VPK(1.12) ;HTSISSNM*TENIGPGS#VPK(1.12) </t>
  </si>
  <si>
    <t xml:space="preserve">HTSISSNM*TENIGPGS#VPK(1.56) </t>
  </si>
  <si>
    <t xml:space="preserve">HTSISSNM*TENIGPGS#VPK(1.99) </t>
  </si>
  <si>
    <t xml:space="preserve">HTSISSNM*TENIGPGS#VPK(0.76) </t>
  </si>
  <si>
    <t xml:space="preserve">AYS#LPTR(0.94) </t>
  </si>
  <si>
    <t xml:space="preserve">AYS#LPTR(1.05) </t>
  </si>
  <si>
    <t xml:space="preserve">AYS#LPTR(0.95) </t>
  </si>
  <si>
    <t xml:space="preserve">AYS#LPTR(2.24) </t>
  </si>
  <si>
    <t xml:space="preserve">AYS#LPTR(1.14) </t>
  </si>
  <si>
    <t>MID 21126336: Predicted protein kinase = SCH9.  Deletion of protein Kinase YDR477W/SNF1 causes Fold Change logFC -4.396 - PMID 21177495.  Deletion of protein Phosphatase YGR203W/YCH1 causes Fold Change logFC -2.533 - PMID 21177495</t>
  </si>
  <si>
    <t xml:space="preserve">GNNTANATNS#ANTVQK(6.09) </t>
  </si>
  <si>
    <t xml:space="preserve">GNNTANATNS#ANTVQK(0.27) </t>
  </si>
  <si>
    <t xml:space="preserve">GNNTANATNS#ANTVQK(0.24) </t>
  </si>
  <si>
    <t xml:space="preserve">GNNTANATNS#ANTVQK(1.11) </t>
  </si>
  <si>
    <t xml:space="preserve">GNNTANATNS#ANTVQK(0.19) </t>
  </si>
  <si>
    <t>SWT1</t>
  </si>
  <si>
    <t>http://www.yeastgenome.org/locus/S000005692/overview</t>
  </si>
  <si>
    <t>RNA endoribonuclease involved in perinuclear mRNP quality control via the turnover of aberrant, unprocessed pre-mRNAs; interacts with subunits of THO/TREX, TREX-2, and RNA polymerase II; contains a PIN (PilT N terminus) domain</t>
  </si>
  <si>
    <t xml:space="preserve">EM*EAQS#VANYM*PK(0.83) </t>
  </si>
  <si>
    <t>endoribonuclease activity</t>
  </si>
  <si>
    <t>nuclear mRNA surveillance of mRNP export, regulation of transcription, DNA-templated, RNA phosphodiester bond hydrolysis, endonucleolytic, transcription, DNA-templated</t>
  </si>
  <si>
    <t xml:space="preserve">GVEEEDISPGFVLT#SPK(1.15) </t>
  </si>
  <si>
    <t xml:space="preserve">GVEEEDISPGFVLT#SPK(0.95) </t>
  </si>
  <si>
    <t>NFNYNNNLQGYQAGFQPQSQGM*SLNDFQK(0.94)/KGEYETGFER(0.98)/YDQCVSNVSNFLR(1.05)/FVAQIAIVELK(0.9)/GVEEEDISPGFVLTSPK(0.96)/EQEEEVDDEVVNDMFGGK(1.03)/EQEEEVDDEVVNDM*FGGK(0.82)/STMGGNLLYLTGSVDK(0.99)/ISESTHNTNVTSADALIK(1.07)</t>
  </si>
  <si>
    <t xml:space="preserve">GVEEEDISPGFVLT#SPKNPIK(0.81) </t>
  </si>
  <si>
    <t>MVVVVNK(0.97)/EEKPVQTEEK(1.14)/YTILDAPGHK(0.14)/KGEYETGFER(1.04)/AYFETEK(1.01)/GQSTLLMPNK(1.55)/HINAPFMLPIAAK(1.54)/VGTKPAESDKKEEEK(1.11)/KPPAFAK(1.04)/STM*GGNLLYLTGSVDK(0.91)/YDQCVSNVSNFLR(1.11)/ISESTHNTNVTSADALIK(1.02)/VEEPVKK(1.13)/STMGGNLLYLTGSVDK(0.72)/KGQSTLLMPNK(1.01)/EQEEEVDDEVVNDMFGGK(1.11)/KEEKPVQTEEK(1.1)/GVEEEDISPGFVLTSPK(0.98)/EQEEEVDDEVVNDM*FGGK(0.92)/NFNYNNNLQGYQAGFQPQSQGM*SLNDFQK(0.99)/DQGTTIAIGK(1.0)/TDVVFM*PVSGYSGANLK(1.08)/M*DDPTVNWSK(0.38)/DLGTIVEGK(0.97)/LVSSSGIK(1.04)/ERYDQCVSNVSNFLR(1.02)/FVAQIAIVELK(0.98)</t>
  </si>
  <si>
    <t xml:space="preserve">TVSDLGGHES#TNDGTAVM*NR(0.82) </t>
  </si>
  <si>
    <t xml:space="preserve">TVSDLGGHES#TNDGTAVM*NR(0.79) </t>
  </si>
  <si>
    <t>138(S),148(S)</t>
  </si>
  <si>
    <t xml:space="preserve">S#HQSLHATTSS#PNNNAPIVVGR(0.87) </t>
  </si>
  <si>
    <t xml:space="preserve">YQLSSTM*VENDENDDINSNYVGSTVT#PK(0.28) </t>
  </si>
  <si>
    <t xml:space="preserve">LFGTNPIAET#EESGNEKEEESSK(0.92) </t>
  </si>
  <si>
    <t xml:space="preserve">LFGTNPIAET#EESGNEKEEESSK(0.88) </t>
  </si>
  <si>
    <t xml:space="preserve">LFGTNPIAET#EESGNEK(1.0) ;LFGTNPIAET#EESGNEKEEESSK(0.84) </t>
  </si>
  <si>
    <t>RNDEDEDLEAR(1.19)/ATLGQEITIEGLR(1.05)/LFSSSCGPINK(0.97)/VDSVAHPAPHDK(1.03)/LFGTNPIAETEESGNEK(0.93)/TVFIGNILSTVITSK(1.06)/HFEPCGDIEYVR(1.07)</t>
  </si>
  <si>
    <t xml:space="preserve">LFGTNPIAET#EESGNEK(0.61) ;LFGTNPIAET#EESGNEKEEESSKK(0.97) </t>
  </si>
  <si>
    <t xml:space="preserve">RCVGVILGDANS#STIR(0.84) </t>
  </si>
  <si>
    <t>YTQNNPLLLIVDVK(0.57)/DQAAGGLSIR(0.39)/VTNSFALPFEEDEK(1.09)/INISNNLQK(0.73)/TNDELMVIYISNLVR(1.05)/SIIAFDDLIENK(1.09)</t>
  </si>
  <si>
    <t>JAB1/Mov34/MPN/PAD-1 ubiquitin protease/JAB/MPN domain</t>
  </si>
  <si>
    <t>111/135</t>
  </si>
  <si>
    <t>4.20E-33/1.80E-42</t>
  </si>
  <si>
    <t xml:space="preserve">T#RNNEYSPGINSNWR(1.48) </t>
  </si>
  <si>
    <t xml:space="preserve">T#RNNEYSPGINSNWR(6.67) </t>
  </si>
  <si>
    <t>Overexpression of Ssd1-8A (42,126,152,164,228,261,293,319) causes lethality.  Ssd1 is negatively regulated by Cbk1-dependent phosphorylation.</t>
  </si>
  <si>
    <t>301(S),311(S)</t>
  </si>
  <si>
    <t xml:space="preserve">GYGDFDS#EDEDYDYGRS#PNR(0.95) </t>
  </si>
  <si>
    <t xml:space="preserve">GYGDFDS#EDEDYDYGRS#PNR(0.85) </t>
  </si>
  <si>
    <t xml:space="preserve">AINTEHVGGLCPKPGS#SQGSNEYLK(1.28) </t>
  </si>
  <si>
    <t xml:space="preserve">AINTEHVGGLCPKPGS#SQGSNEYLK(0.92) </t>
  </si>
  <si>
    <t>21177495|21126336|19823750|19779198|19795423|17330950</t>
  </si>
  <si>
    <t>1 peptide occurrence in PMID 17330950.  Possible PKA site PMID 19795423.  PMID 19823750: 5,20 min 0.4M NaCl ratio (log2); 1.675,0.983.  PMID 19823750: best predicted motif = GSK3.  PMID 21126336: Predicted protein kinase = RIM11.  Deletion of protein Kinase YHR135C/YCK1 causes Fold Change logFC -2.071 - PMID 21177495.  Deletion of protein Kinase YIL042C/PKP1 causes Fold Change logFC 1.798 - PMID 21177495.  Deletion of protein Kinase YOR061W/CKA2 causes Fold Change logFC 1.509 - PMID 21177495.  Deletion of protein Kinase YOR231W/MKK1 causes Fold Change logFC 1.793 - PMID 21177495.</t>
  </si>
  <si>
    <t xml:space="preserve">SM*SPSNIAS#GEDR(1.02) </t>
  </si>
  <si>
    <t xml:space="preserve">S#AAQS#QLPNTFDK(0.49) </t>
  </si>
  <si>
    <t xml:space="preserve">S#AAQS#QLPNTFDK(1.26) </t>
  </si>
  <si>
    <t xml:space="preserve">S#AAQS#QLPNTFDK(1.58) </t>
  </si>
  <si>
    <t xml:space="preserve">S#AAQS#QLPNTFDK(0.63) </t>
  </si>
  <si>
    <t xml:space="preserve">S#AAQS#QLPNTFDK(1.02) </t>
  </si>
  <si>
    <t>138(S),147(S)</t>
  </si>
  <si>
    <t xml:space="preserve">S#HQSLHATTS#SPNNNAPIVVGR(1.02) </t>
  </si>
  <si>
    <t xml:space="preserve">SNS#VIEEISEIEPLNLEYNK(1.43) </t>
  </si>
  <si>
    <t xml:space="preserve">NSNADLSASTS#NNNAINDDSHESNSEKPTK(1.07) </t>
  </si>
  <si>
    <t xml:space="preserve">NSNADLSASTS#NNNAINDDSHESNSEKPTK(1.18) </t>
  </si>
  <si>
    <t xml:space="preserve">TS#HSTHTTNETEIVNPM*TNFK(1.0) </t>
  </si>
  <si>
    <t xml:space="preserve">GTEENS#EIESFK(1.71) </t>
  </si>
  <si>
    <t xml:space="preserve">GTEENS#EIESFK(1.12) </t>
  </si>
  <si>
    <t xml:space="preserve">GTEENS#EIESFK(1.02) </t>
  </si>
  <si>
    <t xml:space="preserve">GTEENS#EIESFK(0.9) </t>
  </si>
  <si>
    <t xml:space="preserve">GTEENS#EIESFK(1.45) </t>
  </si>
  <si>
    <t xml:space="preserve">GTEENS#EIESFK(1.0) </t>
  </si>
  <si>
    <t xml:space="preserve">RPT#TIDVPGLTK(0.99) </t>
  </si>
  <si>
    <t xml:space="preserve">RRPT#TIDVPGLTK(0.49) </t>
  </si>
  <si>
    <t>VVPNQNNVNPLLANNNK(0.95)/DYPNNADNNDNEDIR(1.08)</t>
  </si>
  <si>
    <t>Mass Spec Sequencing Of A Phosphopeptide|Mass Determination Of A Phosphopeptide|Loss Of Phosphorylation In Vitro With Mutation</t>
  </si>
  <si>
    <t>18407956|19779198|17563356|12755632|17287358|17330950</t>
  </si>
  <si>
    <t xml:space="preserve">LNSTST#VTFVK(1.16) </t>
  </si>
  <si>
    <t xml:space="preserve">STTDNEES#LLLR(0.48) </t>
  </si>
  <si>
    <t xml:space="preserve">STTDNEES#LLLR(0.79) </t>
  </si>
  <si>
    <t xml:space="preserve">STTDNEES#LLLR(0.51) </t>
  </si>
  <si>
    <t>897(S)</t>
  </si>
  <si>
    <t xml:space="preserve">RS#SFSSLIESGNNNCPLHM*DYI(1.1) </t>
  </si>
  <si>
    <t xml:space="preserve">RS#SFSSLIESGNNNCPLHM*DYI(0.63) </t>
  </si>
  <si>
    <t>309(T),310(T)</t>
  </si>
  <si>
    <t xml:space="preserve">SVNSNST#T#LYSR(2.71) </t>
  </si>
  <si>
    <t>RPS29B</t>
  </si>
  <si>
    <t>http://www.yeastgenome.org/locus/S000002219/overview</t>
  </si>
  <si>
    <t>Protein component of the small (40S) ribosomal subunit; nearly identical to Rps29Ap and has similarity to rat S29 and E. coli S14 ribosomal proteins</t>
  </si>
  <si>
    <t xml:space="preserve">VCS#SHTGLVR(1.02) </t>
  </si>
  <si>
    <t>VCSSHTGLVR(1.15)/KYDLNICR(0.9)/YDLNICR(1.04)</t>
  </si>
  <si>
    <t xml:space="preserve">VCS#SHTGLVR(1.06) </t>
  </si>
  <si>
    <t>ANDIGFHK(0.98)/VCSSHTGLVR(1.3)/KYDLNICR(0.93)/YDLNICR(1.06)</t>
  </si>
  <si>
    <t xml:space="preserve">VCS#SHTGLVR(1.05) </t>
  </si>
  <si>
    <t>VCSSHTGLVR(0.99)/ANDIGFHK(0.99)/KYDLNICR(0.99)/YDLNICR(1.04)</t>
  </si>
  <si>
    <t xml:space="preserve">VCS#SHTGLVR(0.57) </t>
  </si>
  <si>
    <t>VCSSHTGLVR(1.1)/ANDIGFHK(1.1)/KYDLNICR(1.12)/YDLNICR(1.1)</t>
  </si>
  <si>
    <t xml:space="preserve">VCS#SHTGLVR(1.07) </t>
  </si>
  <si>
    <t>ANDIGFHK(1.01)/VCSSHTGLVR(0.99)/KYDLNICR(0.6)/YDLNICR(1.0)</t>
  </si>
  <si>
    <t>49/22</t>
  </si>
  <si>
    <t>4.60E-15/-</t>
  </si>
  <si>
    <t>Cytoplasm(0.992/1.01151750666)</t>
  </si>
  <si>
    <t xml:space="preserve">VCSS#HTGLVR(1.14) </t>
  </si>
  <si>
    <t>YDLNICR(1.04)</t>
  </si>
  <si>
    <t xml:space="preserve">VCSS#HTGLVR(0.97) </t>
  </si>
  <si>
    <t>374(T)</t>
  </si>
  <si>
    <t xml:space="preserve">TRVSST#SLALK(0.91) </t>
  </si>
  <si>
    <t>Possible site for CK1 PMID 19795423.  PMID 19823750: 5,20 min 0.4M NaCl ratio (log2); -0.45,-0.062.  PMID 19823750: best predicted motif = FHA KAPP.</t>
  </si>
  <si>
    <t xml:space="preserve">SLNQPSSLLHIQVS#PTK(0.82) </t>
  </si>
  <si>
    <t xml:space="preserve">SLNQPSSLLHIQVS#PTK(0.99) </t>
  </si>
  <si>
    <t>QLEEDKNEPNGEADGEDDNNR(0.9)/NEPNGEADGEDDNNR(1.3)/DNDCNVDLIENER(1.01)</t>
  </si>
  <si>
    <t xml:space="preserve">SLNQPSSLLHIQVS#PTK(0.81) </t>
  </si>
  <si>
    <t xml:space="preserve">SLNQPSSLLHIQVS#PTK(1.03) </t>
  </si>
  <si>
    <t>1 peptide occurrence in PMID 17330950.  PMID 19823750: 5,20 min 0.4M NaCl ratio (log2); -0.094,-0.027.  PMID 19823750: best predicted motif = CDK2.</t>
  </si>
  <si>
    <t xml:space="preserve">M*LNHPSQGS#DDAQDEK(0.86) ;MLNHPSQGS#DDAQDEK(0.89) </t>
  </si>
  <si>
    <t xml:space="preserve">M*LNHPSQGS#DDAQDEK(0.91) </t>
  </si>
  <si>
    <t xml:space="preserve">M*LNHPSQGS#DDAQDEK(0.73) </t>
  </si>
  <si>
    <t xml:space="preserve">M*LNHPSQGS#DDAQDEK(0.95) ;MLNHPSQGS#DDAQDEK(0.77) </t>
  </si>
  <si>
    <t>PMID 19823750: 5,20 min 0.4M NaCl ratio (log2); -0.003,-0.194.  PMID 19823750: best predicted motif = CK1.  PMID 20702584: accumulates in rapamycin-treated cells.</t>
  </si>
  <si>
    <t xml:space="preserve">VPEVS#TPQLQDEQTLIQEK(0.78) </t>
  </si>
  <si>
    <t xml:space="preserve">S#YSHFNNNGSNENAR(1.66) </t>
  </si>
  <si>
    <t xml:space="preserve">S#YSHFNNNGSNENAR(0.29) </t>
  </si>
  <si>
    <t>70(T),80(S)</t>
  </si>
  <si>
    <t xml:space="preserve">SNT#PLLGGRHPLS#R(0.34) </t>
  </si>
  <si>
    <t>STSSASTTTSSWTTVTSK(1.09)/ELEDPNFIEEQK(1.71)/LASATTISQTDESHK(0.97)/LFGSFDEQFK(1.27)</t>
  </si>
  <si>
    <t>1063(S)</t>
  </si>
  <si>
    <t xml:space="preserve">IDTQS#EFLR(0.71) </t>
  </si>
  <si>
    <t xml:space="preserve">IDTQS#EFLR(0.88) </t>
  </si>
  <si>
    <t xml:space="preserve">IDTQS#EFLR(0.99) </t>
  </si>
  <si>
    <t xml:space="preserve">IDTQS#EFLR(0.98) </t>
  </si>
  <si>
    <t xml:space="preserve">IDTQS#EFLR(0.75) </t>
  </si>
  <si>
    <t xml:space="preserve">IDTQS#EFLR(1.31) </t>
  </si>
  <si>
    <t xml:space="preserve">S#VPLVSSYVEELR(1.69) </t>
  </si>
  <si>
    <t xml:space="preserve">S#VPLVSSYVEELR(0.33) </t>
  </si>
  <si>
    <t>487(Y),497(S),500(S)</t>
  </si>
  <si>
    <t xml:space="preserve">Y#TTFLPNIPIS#SQS#PLK(0.8) </t>
  </si>
  <si>
    <t xml:space="preserve">HVLALNYS#PIR(1.08) </t>
  </si>
  <si>
    <t xml:space="preserve">HVLALNYS#PIRVEM*NSSEK(1.19) ;HVLALNYS#PIR(0.96) </t>
  </si>
  <si>
    <t xml:space="preserve">HVLALNYS#PIR(1.04) </t>
  </si>
  <si>
    <t xml:space="preserve">HVLALNYS#PIR(0.91) </t>
  </si>
  <si>
    <t xml:space="preserve">HVLALNYS#PIR(0.68) </t>
  </si>
  <si>
    <t>Possible site for Rad53, PMID 19795423.  PMID 19823750: 5,20 min 0.4M NaCl ratio (log2); 0.317,-0.174.  PMID 19823750: best predicted motif = CDK2.</t>
  </si>
  <si>
    <t xml:space="preserve">TNS#PISLK(0.91) </t>
  </si>
  <si>
    <t xml:space="preserve">TNS#PISLK(1.09) </t>
  </si>
  <si>
    <t xml:space="preserve">TNS#PISLK(0.95) </t>
  </si>
  <si>
    <t xml:space="preserve">TNS#PISLK(1.02) </t>
  </si>
  <si>
    <t>18407956|16096060</t>
  </si>
  <si>
    <t xml:space="preserve">M*LNHPS#QGSDDAQDEK(0.84) </t>
  </si>
  <si>
    <t xml:space="preserve">S#QYSRPSNPPPSSAHQNK(0.65) </t>
  </si>
  <si>
    <t xml:space="preserve">S#QYSRPSNPPPSSAHQNK(0.83) </t>
  </si>
  <si>
    <t>570(S),576(S)</t>
  </si>
  <si>
    <t xml:space="preserve">S#DSGVHS#PITDNSSVASSTTSR(0.14) </t>
  </si>
  <si>
    <t>197(S),200(S)</t>
  </si>
  <si>
    <t xml:space="preserve">GES#YQS#AEQEIDHTAPEK(8.54) </t>
  </si>
  <si>
    <t xml:space="preserve">GES#YQS#AEQEIDHTAPEK(0.09) </t>
  </si>
  <si>
    <t xml:space="preserve">GES#YQS#AEQEIDHTAPEK(0.06) </t>
  </si>
  <si>
    <t xml:space="preserve">GES#YQS#AEQEIDHTAPEK(13.15) </t>
  </si>
  <si>
    <t>339(Y)</t>
  </si>
  <si>
    <t xml:space="preserve">ASLVVSPY#M*SPR(1.91) </t>
  </si>
  <si>
    <t xml:space="preserve">ASLVVSPY#M*SPR(1.19) </t>
  </si>
  <si>
    <t>eletion of protein Kinase YKL101W/HSL1 causes Fold Change logFC 2.574 - PMID 21177495</t>
  </si>
  <si>
    <t xml:space="preserve">LQTVSQQIQPPLNVS#TPPPGIFGPQHK(0.84) </t>
  </si>
  <si>
    <t xml:space="preserve">EIGGES#EAEDSDK(1.31) </t>
  </si>
  <si>
    <t xml:space="preserve">EIGGES#EAEDSDK(1.24) </t>
  </si>
  <si>
    <t xml:space="preserve">EIGGES#EAEDSDK(1.07) </t>
  </si>
  <si>
    <t xml:space="preserve">EIGGES#EAEDSDK(1.1) </t>
  </si>
  <si>
    <t>PMID 21126336: Predicted protein kinase = CKA2, accumulates in nat3 cells.  Deletion of protein Kinase YBR274W/CHK1 causes Fold Change logFC 1.638 - PMID 21177495.  Deletion of protein Kinase YKL101W/HSL1 causes Fold Change logFC 1.569 - PMID 21177495.  Deletion of protein Kinase YKL198C/PTK1 causes Fold Change logFC 1.671 - PMID 21177495.</t>
  </si>
  <si>
    <t>Vta1 like</t>
  </si>
  <si>
    <t xml:space="preserve">AVLSLQS#LK(0.97) </t>
  </si>
  <si>
    <t>292(S),294(S),301(S)</t>
  </si>
  <si>
    <t xml:space="preserve">ELDNRS#DS#EDDEDES#DDE(1.1) </t>
  </si>
  <si>
    <t>LVAAPLYVLTTQALDK(0.87)</t>
  </si>
  <si>
    <t xml:space="preserve">AVLS#LQSLK(1.04) </t>
  </si>
  <si>
    <t>SSIAGGEGANSEDSGTEMNEIVLQADK(1.05)</t>
  </si>
  <si>
    <t xml:space="preserve">AVLS#LQSLK(1.0) </t>
  </si>
  <si>
    <t xml:space="preserve">AVLS#LQSLK(0.97) </t>
  </si>
  <si>
    <t>TFDEHNAPNSNSNK(0.85)/SSIAGGEGANSEDSGTEMNEIVLQADK(0.84)</t>
  </si>
  <si>
    <t xml:space="preserve">AVLS#LQSLK(0.94) </t>
  </si>
  <si>
    <t>TFDEHNAPNSNSNK(0.73)</t>
  </si>
  <si>
    <t xml:space="preserve">AVLS#LQSLK(0.95) </t>
  </si>
  <si>
    <t>SHFLLSTNDK(0.88)/LVSQNNLTEGVTFAK(1.09)/FLTEFQSHDAEFDYLK(1.11)</t>
  </si>
  <si>
    <t xml:space="preserve">RSES#ATAEIK(4.34) ;RSES#ATAEIKK(3.46) </t>
  </si>
  <si>
    <t xml:space="preserve">RSES#ATAEIK(1.01) ;RSES#ATAEIKK(1.12) </t>
  </si>
  <si>
    <t xml:space="preserve">RSES#ATAEIK(0.24) ;RSES#ATAEIKK(0.61) </t>
  </si>
  <si>
    <t xml:space="preserve">RSES#ATAEIK(0.33) ;RSES#ATAEIKK(0.26) </t>
  </si>
  <si>
    <t xml:space="preserve">RSES#ATAEIK(1.43) </t>
  </si>
  <si>
    <t xml:space="preserve">RSES#ATAEIK(0.3) ;RSES#ATAEIKK(0.3) </t>
  </si>
  <si>
    <t xml:space="preserve">IM*DDTDIESSLTQDNLSNM*TLLVPSES#K(0.61) </t>
  </si>
  <si>
    <t xml:space="preserve">IM*DDTDIESSLTQDNLSNM*TLLVPSES#K(1.02) </t>
  </si>
  <si>
    <t xml:space="preserve">DSYVS#DDVANSTER(1.66) </t>
  </si>
  <si>
    <t xml:space="preserve">DSYVS#DDVANSTER(0.84) </t>
  </si>
  <si>
    <t xml:space="preserve">NSPY#QGNSQSENQNQQLLNVR(1.04) </t>
  </si>
  <si>
    <t xml:space="preserve">RVS#TFDDLNPK(1.13) </t>
  </si>
  <si>
    <t xml:space="preserve">IMDDTDIESSLTQDNLSNM*TLLVPS#ESK(1.15) ;IM*DDTDIESSLTQDNLSNMTLLVPS#ESK(0.85) </t>
  </si>
  <si>
    <t xml:space="preserve">NRS#SVMPNIGYVPGLTNNEYGR(1.01) </t>
  </si>
  <si>
    <t xml:space="preserve">RTQST#QENSLQEVVAIDTLLK(1.17) </t>
  </si>
  <si>
    <t xml:space="preserve">VLNQHAISDT#SQIDSFSSSVK(0.92) </t>
  </si>
  <si>
    <t xml:space="preserve">HEATAEDEGPPLVIGS#PADGTR(1.85) </t>
  </si>
  <si>
    <t xml:space="preserve">S#M*LS#NHISSNNENK(0.76) </t>
  </si>
  <si>
    <t xml:space="preserve">STQS#VLSLR(0.51) </t>
  </si>
  <si>
    <t xml:space="preserve">NSVGSVSEVGPDST#QEETPR(1.11) </t>
  </si>
  <si>
    <t xml:space="preserve">ELTDLNS#DLHLQIEDLNAK(1.01) </t>
  </si>
  <si>
    <t xml:space="preserve">S#HTSLLSQQLQNSESNSFISNHK(0.78) </t>
  </si>
  <si>
    <t>23(S),26(T)</t>
  </si>
  <si>
    <t xml:space="preserve">LSIGS#APT#SR(1.44) </t>
  </si>
  <si>
    <t xml:space="preserve">LSIGS#APT#SR(1.54) </t>
  </si>
  <si>
    <t>325(T),326(S)</t>
  </si>
  <si>
    <t xml:space="preserve">FPGGGT#S#PIISMIPR(0.92) ;FPGGGT#S#PIISM*IPR(1.24) </t>
  </si>
  <si>
    <t xml:space="preserve">KAGS#SAGANKDDTK(2.37) </t>
  </si>
  <si>
    <t>KAGSSAGANKDDTK(1.02)/AGSSAGANKDDTK(0.96)</t>
  </si>
  <si>
    <t>64(Y)</t>
  </si>
  <si>
    <t xml:space="preserve">SFY#ESMTVDQSK(1.09) </t>
  </si>
  <si>
    <t>13(S),20(S)</t>
  </si>
  <si>
    <t xml:space="preserve">EAS#PAQYSHS#LHER(1.47) </t>
  </si>
  <si>
    <t>QDEVSGQTAEPR(0.92)</t>
  </si>
  <si>
    <t xml:space="preserve">FYPGTLSSFQT#DSINNDAK(1.11) </t>
  </si>
  <si>
    <t xml:space="preserve">AQPEM*NDKDDNES#GNEDAEENHDDEEDENEEEDR(0.88) ;DDNES#GNEDAEENHDDEEDENEEEDR(0.92) </t>
  </si>
  <si>
    <t xml:space="preserve">AQPEM*NDKDDNES#GNEDAEENHDDEEDENEEEDR(0.95) ;KAQPEM*NDKDDNES#GNEDAEENHDDEEDENEEEDR(0.93) ;DDNES#GNEDAEENHDDEEDENEEEDRQVDQASK(0.95) ;DDNES#GNEDAEENHDDEEDENEEEDR(0.95) </t>
  </si>
  <si>
    <t xml:space="preserve">DDNES#GNEDAEENHDDEEDENEEEDR(0.95) </t>
  </si>
  <si>
    <t xml:space="preserve">AQPEM*NDKDDNES#GNEDAEENHDDEEDENEEEDR(0.97) ;DDNES#GNEDAEENHDDEEDENEEEDR(1.02) </t>
  </si>
  <si>
    <t xml:space="preserve">DDNES#GNEDAEENHDDEEDENEEEDR(1.23) </t>
  </si>
  <si>
    <t xml:space="preserve"> peptide occurrences in PMID 17330950.  Deletion of protein Kinase YKL198C/PTK1 causes Decreased logFC -9.749 - PMID 21177495.  Deletion of protein Kinase YKL126W/YPK1 causes Fold Change logFC -2.073 - PMID 21177495.  Deletion of protein Kinase YKL139W/CTK1 causes Decreased logFC -8.572 - PMID 21177495.  Deletion of protein Kinase YKL168C/KKQ8 causes Fold Change logFC -5.226 - PMID 21177495.  Deletion of protein Kinase YPL042C/SSN3 causes Fold Change logFC -1.892 - PMID 21177495</t>
  </si>
  <si>
    <t>57(T),64(S)</t>
  </si>
  <si>
    <t xml:space="preserve">KGT#INPSNSS#VVPVR(1.33) </t>
  </si>
  <si>
    <t xml:space="preserve">APS#SVSMVSPPPLHK(0.21) </t>
  </si>
  <si>
    <t xml:space="preserve">APS#SVSM*VSPPPLHK(0.76) </t>
  </si>
  <si>
    <t xml:space="preserve">APS#SVSM*VSPPPLHK(0.27) ;APS#SVSMVSPPPLHK(0.27) </t>
  </si>
  <si>
    <t>32(Y),45(S)</t>
  </si>
  <si>
    <t xml:space="preserve">RHSVTY#DNVILPQESM*EVS#PR(0.96) </t>
  </si>
  <si>
    <t>322(S),323(S)</t>
  </si>
  <si>
    <t xml:space="preserve">LYASSFS#S#NHGPSSGSFEEEHTK(1.21) </t>
  </si>
  <si>
    <t xml:space="preserve">LQNS#NPEPLVVILASDSNR(1.21) </t>
  </si>
  <si>
    <t>YjeF-related protein N-terminus/YjeF N-terminal domain profile.</t>
  </si>
  <si>
    <t>192/239</t>
  </si>
  <si>
    <t>9.90E-38/42.458</t>
  </si>
  <si>
    <t>342(S),345(S)</t>
  </si>
  <si>
    <t xml:space="preserve">SNEHLGS#DGS#IASAR(0.95) </t>
  </si>
  <si>
    <t xml:space="preserve">SNEHLGS#DGS#IASAR(1.01) </t>
  </si>
  <si>
    <t xml:space="preserve">SNEHLGS#DGS#IASAR(1.17) </t>
  </si>
  <si>
    <t xml:space="preserve">SNEHLGS#DGS#IASAR(1.83) </t>
  </si>
  <si>
    <t xml:space="preserve">LINSIDHS#PSK(0.99) </t>
  </si>
  <si>
    <t xml:space="preserve">LINSIDHS#PSK(0.92) </t>
  </si>
  <si>
    <t xml:space="preserve">LINSIDHS#PSK(0.9) </t>
  </si>
  <si>
    <t xml:space="preserve">LINSIDHS#PSK(1.02) </t>
  </si>
  <si>
    <t xml:space="preserve">LINSIDHS#PSK(0.79) </t>
  </si>
  <si>
    <t xml:space="preserve">LINSIDHS#PSK(0.93) </t>
  </si>
  <si>
    <t xml:space="preserve">FMNTS#EIFQK(0.88) </t>
  </si>
  <si>
    <t xml:space="preserve">FMNTS#EIFQK(1.1) ;FM*NTS#EIFQK(0.95) </t>
  </si>
  <si>
    <t xml:space="preserve">FMNTS#EIFQK(1.04) </t>
  </si>
  <si>
    <t xml:space="preserve">FM*NTS#EIFQK(0.41) </t>
  </si>
  <si>
    <t xml:space="preserve">FM*NTS#EIFQK(0.97) </t>
  </si>
  <si>
    <t xml:space="preserve">LQEISTS#VSEK(3.61) </t>
  </si>
  <si>
    <t xml:space="preserve">LQEISTS#VSEK(1.18) </t>
  </si>
  <si>
    <t xml:space="preserve">KLQEISTS#VSEK(1.27) ;LQEISTS#VSEK(1.33) </t>
  </si>
  <si>
    <t xml:space="preserve">KLQEISTS#VSEK(1.92) ;LQEISTS#VSEK(1.64) </t>
  </si>
  <si>
    <t xml:space="preserve">KLQEISTS#VSEK(1.44) ;LQEISTS#VSEK(1.13) </t>
  </si>
  <si>
    <t xml:space="preserve">KLQEISTS#VSEK(1.49) ;LQEISTS#VSEK(1.49) </t>
  </si>
  <si>
    <t>YINESVNEFSR(1.02)/LQEISTSVSEK(0.99)/TQELPSLAQSTQR(1.53)/LTELTHATSASEAQNILVAPGPIK(0.94)/AQAEYFETSAGLMK(0.85)/IQQDTLIQTK(0.92)/LSFEIGK(0.87)/AQAEYFETSAGLM*K(0.8)/VALNSSECLNK(0.9)/EYTELEDKVDTIK(0.76)/KLQEISTSVSEK(0.88)/LGQVTDISQLPR(0.92)/M*FPTEEQPLASALLQFSDVQAK(0.4)/EFLSNSFAEEPEAKPEVAEEEKPQTAISMNDEDDA(0.99)</t>
  </si>
  <si>
    <t xml:space="preserve">NVDAPVTADTPPAQTFTPSEVPPS#TPQQSSPPTAK(1.72) </t>
  </si>
  <si>
    <t>RNYAQQLR(1.29)</t>
  </si>
  <si>
    <t xml:space="preserve">LNALSSDADMLSPTHS#PQK(1.51) ;LNALSSDADM*LSPTHS#PQK(1.72) </t>
  </si>
  <si>
    <t xml:space="preserve">LNALSSDADM*LSPTHS#PQK(1.18) </t>
  </si>
  <si>
    <t xml:space="preserve">LNALSSDADMLSPTHS#PQK(0.97) ;LNALSSDADM*LSPTHS#PQK(1.04) </t>
  </si>
  <si>
    <t xml:space="preserve">LNALSSDADMLSPTHS#PQK(1.03) </t>
  </si>
  <si>
    <t xml:space="preserve">LNALSSDADMLSPTHS#PQK(0.82) ;LNALSSDADM*LSPTHS#PQK(0.75) </t>
  </si>
  <si>
    <t xml:space="preserve">LNALSSDADMLSPTHS#PQK(0.83) ;LNALSSDADM*LSPTHS#PQK(0.81) </t>
  </si>
  <si>
    <t>eletion of protein Kinase YPR106W/ISR1 causes Decreased logFC -6.054 - PMID 21177495.  Deletion of protein Phosphatase YDL047W/SIT4 causes Decreased logFC -8.356 - PMID 21177495.  Deletion of protein Phosphatase YDR075W/PPH3 causes Fold Change logFC 2.172 - PMID 21177495.  Deletion of protein Kinase YIL095W/PRK1 causes Fold Change logFC 1.663 - PMID 21177495.  Deletion of protein Kinase YKL126W/YPK1 causes Fold Change logFC -2.77 - PMID 21177495.  Deletion of protein Kinase YKL139W/CTK1 causes Fold Change logFC -2.571 - PMID 21177495.  Deletion of protein Phosphatase YLL010C/PSR1 causes Fold Change logFC -1.544 - PMID 21177495.  Deletion of protein Phosphatase YLR019W/PSR2 causes Fold Change logFC -1.879 - PMID 21177495.  Deletion of protein Phosphatase YOR208W/PTP2 causes Fold Change logFC 1.737 - PMID 21177495.  Deletion of protein Kinase YPL026C/SKS1 causes Fold Change logFC 1.706 - PMID 21177495.  Deletion of protein Kinase YPL031C/PHO85 causes Fold Change logFC -1.953 - PMID 21177495.  Deletion of protein Kinase YPL042C/SSN3 causes Fold Change logFC -2.42 - PMID 21177495</t>
  </si>
  <si>
    <t>342(S),348(S)</t>
  </si>
  <si>
    <t xml:space="preserve">SNEHLGS#DGSIAS#AR(1.1) </t>
  </si>
  <si>
    <t xml:space="preserve">ELGTANGTGHST#PLSK(1.07) </t>
  </si>
  <si>
    <t xml:space="preserve">ELGTANGTGHST#PLSK(0.96) </t>
  </si>
  <si>
    <t>Possible site for CK1 PMID 19795423.  PMID 19823750: 5,20 min 0.4M NaCl ratio (log2); 1.549,0.109.  PMID 19823750: best predicted motif = Polo box.</t>
  </si>
  <si>
    <t xml:space="preserve">NVDAPVTADTPPAQTFTPSEVPPSTPQQS#SPPTAK(0.59) </t>
  </si>
  <si>
    <t xml:space="preserve">KVNS#RDDSFFNETNDK(1.03) </t>
  </si>
  <si>
    <t xml:space="preserve">KVNS#RDDSFFNETNDK(1.08) </t>
  </si>
  <si>
    <t xml:space="preserve">KVNS#RDDSFFNETNDK(0.96) </t>
  </si>
  <si>
    <t xml:space="preserve">RSLS#SPVFNK(15.15) </t>
  </si>
  <si>
    <t xml:space="preserve">RSLS#SPVFNK(1.21) </t>
  </si>
  <si>
    <t xml:space="preserve">RSLS#SPVFNK(0.19) ;SLS#SPVFNK(0.13) </t>
  </si>
  <si>
    <t xml:space="preserve">RSLS#SPVFNK(0.22) </t>
  </si>
  <si>
    <t xml:space="preserve">SLS#SPVFNK(1.67) </t>
  </si>
  <si>
    <t xml:space="preserve">RSLS#SPVFNK(0.19) </t>
  </si>
  <si>
    <t>188(S),192(S),195(S)</t>
  </si>
  <si>
    <t xml:space="preserve">HQQPVASS#TVNS#NKS#STDIR(1.19) </t>
  </si>
  <si>
    <t xml:space="preserve">KSDDFNSLSGS#YNLADK(1.24) </t>
  </si>
  <si>
    <t xml:space="preserve">QLSEDSHHLQS#NNDNFSK(1.09) </t>
  </si>
  <si>
    <t>734(T)</t>
  </si>
  <si>
    <t xml:space="preserve">ST#GNFMTLEQTVEK(0.58) </t>
  </si>
  <si>
    <t>EVLGNQTSVQNAK(0.72)/KLFSEQTLDDNK(1.15)/GTGVVTCVPSNSPDDYITTK(0.91)/SFVTTDANPYYDAFIR(1.02)/RGFYKPIVTVPGK(0.9)/LFSEQTLDDNKK(1.02)/GVLAALDYLR(1.07)/TYEQYALTNYK(0.92)/LFSEQTLDDNK(0.97)/IEALEFADDAAK(0.96)/IAFADAGDTVEDANFDESAAILR(1.1)/IAEFSAISFPYGAK(1.06)/EFEYFYPLDVSISGK(0.87)/YGLFDFQAAR(0.99)</t>
  </si>
  <si>
    <t>879(T)</t>
  </si>
  <si>
    <t xml:space="preserve">ENNVVSPGVSSPNHT#TTDPAITSK(2.22) </t>
  </si>
  <si>
    <t>eletion of protein Kinase YPL042C/SSN3 causes Fold Change logFC -1.628 - PMID 21177495</t>
  </si>
  <si>
    <t xml:space="preserve">IHSEQLASPAAS#VTYTTSR(1.23) </t>
  </si>
  <si>
    <t xml:space="preserve">NAVVTVPAYFNDS#QR(0.75) </t>
  </si>
  <si>
    <t xml:space="preserve">NAVVTVPAYFNDS#QR(0.89) </t>
  </si>
  <si>
    <t>ETAEAYLGKPVK(0.87)/GQTYSPAQIGGFVLNK(0.86)/DAGQIVGLNVLR(0.95)/TKTEELQTSSMK(0.91)/DSSITVAGSSGLSENEIEQMVNDAEK(0.86)/VVNEPTAAALAYGLEK(1.16)/VQGGEEVNAEELK(0.91)/AQFETLTAPLVK(0.92)/RQAVVNPENTLFATK(0.96)/TEELQTSSM*K(0.77)/TEELQTSSMK(0.95)/QAVVNPENTLFATK(0.88)/NAVVTVPAYFNDSQR(0.94)/STNGDTHLGGEDFDIYLLR(0.94)/SQIFSTAAAGQTSVEIR(0.95)/VQGSVIGIDLGTTNSAVAIMEGK(0.92)/DAGLSTSDISEVLLVGGM*SR(0.91)/TETGIDLENDR(0.91)</t>
  </si>
  <si>
    <t xml:space="preserve">NAVVTVPAYFNDS#QR(1.12) </t>
  </si>
  <si>
    <t>NTTIPTKK(1.02)/QAVVNPENTLFATK(1.11)/RQAVVNPENTLFATK(0.85)/AQFETLTAPLVK(1.04)/VVNEPTAAALAYGLEK(0.96)/SLFGKDPSK(0.97)/NDSNNNNNNNGNNAESGETK(1.03)/DAGLSTSDISEVLLVGGM*SR(0.91)/TETGIDLENDR(0.99)/GQTYSPAQIGGFVLNK(0.93)/DSSITVAGSSGLSENEIEQM*VNDAEK(1.04)/TEELQTSSMK(0.89)/STNGDTHLGGEDFDIYLLR(0.88)/RTVDPVK(1.0)/ETAEAYLGKPVK(1.01)/NDSNNNNNNNGNNAESGETKQ(0.97)/TKTEELQTSSMK(1.02)/VRDQITSLK(1.06)/TEELQTSSM*K(1.09)/SQIFSTAAAGQTSVEIR(0.96)/VQGSVIGIDLGTTNSAVAIMEGK(0.99)/DAGQIVGLNVLR(1.01)/NTTIPTK(0.79)/VQGGEEVNAEELK(1.04)/NAVVTVPAYFNDSQR(1.02)/DQITSLK(1.09)/DAGLSTSDISEVLLVGGMSR(1.0)/TKTEELQTSSM*K(0.93)</t>
  </si>
  <si>
    <t xml:space="preserve">LNTT#SNSNLTSDSTTSLSDQFYFQK(1.03) </t>
  </si>
  <si>
    <t xml:space="preserve">REDVNVTS#PTK(1.13) </t>
  </si>
  <si>
    <t xml:space="preserve">REDVNVTS#PTK(1.05) </t>
  </si>
  <si>
    <t>TIDESNSISDENNVDNK(1.04)</t>
  </si>
  <si>
    <t xml:space="preserve">REDVNVTS#PTK(1.16) </t>
  </si>
  <si>
    <t xml:space="preserve">REDVNVTS#PTK(1.19) ;EDVNVTS#PTK(1.07) </t>
  </si>
  <si>
    <t xml:space="preserve">REDVNVTS#PTK(1.24) ;EDVNVTS#PTK(1.08) </t>
  </si>
  <si>
    <t>970(S),973(S)</t>
  </si>
  <si>
    <t xml:space="preserve">MEGGDNESS#STS#PDER(1.19) </t>
  </si>
  <si>
    <t xml:space="preserve">S#VSCISQAENGVASR(1.24) </t>
  </si>
  <si>
    <t xml:space="preserve">S#VSCISQAENGVASR(1.14) </t>
  </si>
  <si>
    <t xml:space="preserve">S#VSCISQAENGVASR(1.19) </t>
  </si>
  <si>
    <t xml:space="preserve">S#VSCISQAENGVASR(0.69) </t>
  </si>
  <si>
    <t>498(T),511(S)</t>
  </si>
  <si>
    <t xml:space="preserve">GIDEDDLNLNFT#DDEEGHDNVNNHS#QGHGPVSPSPTK(1.16) </t>
  </si>
  <si>
    <t xml:space="preserve">EQLEGSSGNNNIPM*KTT#PENVEEK(0.88) </t>
  </si>
  <si>
    <t xml:space="preserve">SLT#IGLIPGDGIGK(1.04) </t>
  </si>
  <si>
    <t>TUB2</t>
  </si>
  <si>
    <t>http://www.yeastgenome.org/locus/S000001857/overview</t>
  </si>
  <si>
    <t>Beta-tubulin; associates with alpha-tubulin (Tub1p and Tub3p) to form tubulin dimer, which polymerizes to form microtubules</t>
  </si>
  <si>
    <t xml:space="preserve">LNVYFNEASS#GK(1.05) </t>
  </si>
  <si>
    <t>SLTVPELTQQMFDAK(0.98)/SINVDLEPGTIDAVR(0.98)/YLTVAAFFR(1.14)/VGDQFSAMFK(1.08)/LAVNLVPFPR(0.98)</t>
  </si>
  <si>
    <t xml:space="preserve">LNVYFNEASS#GK(0.84) </t>
  </si>
  <si>
    <t>LAVNLVPFPR(1.01)/RVGDQFSAMFK(0.79)/VGDQFSAMFK(0.96)/LNVYFNEASSGK(1.01)/NSAIGNLFRPDNYIFGQSSAGNVWAK(0.92)/IREEFPDR(1.16)/SINVDLEPGTIDAVR(1.0)/YLTVAAFFR(1.15)/GHYTEGAELVDSVMDVIR(1.01)/YPGQLNSDLR(0.96)/SLTVPELTQQMFDAK(0.5)/NMMAAADPR(1.6)/EVEDEMHK(0.92)/EAEGCDSLQGFQITHSLGGGTGSGMGTLLISK(0.89)</t>
  </si>
  <si>
    <t>cytoplasmic microtubule, kinetochore microtubule, nuclear microtubule, spindle pole body, tubulin complex</t>
  </si>
  <si>
    <t>homologous chromosome segregation, mitotic sister chromatid segregation, nuclear migration along microtubule, protein polymerization, response to antibiotic</t>
  </si>
  <si>
    <t>Tubulin/FtsZ family, GTPase domain</t>
  </si>
  <si>
    <t>197/209</t>
  </si>
  <si>
    <t>8.90E-68/8.10E-68</t>
  </si>
  <si>
    <t xml:space="preserve">ALLS#PTDLGVAAATK(1.2) </t>
  </si>
  <si>
    <t xml:space="preserve">ALLS#PTDLGVAAATK(0.91) </t>
  </si>
  <si>
    <t xml:space="preserve">ALLS#PTDLGVAAATK(1.01) </t>
  </si>
  <si>
    <t xml:space="preserve">TSS#PSPS#PPAAK(2.82) </t>
  </si>
  <si>
    <t xml:space="preserve">TSS#PSPS#PPAAK(2.26) </t>
  </si>
  <si>
    <t xml:space="preserve">LDPSGSELVSNS#GMFK(1.36) </t>
  </si>
  <si>
    <t>NIPIDDDDVTDVLQYFDETNR(0.93)</t>
  </si>
  <si>
    <t xml:space="preserve">QIGSSTS#IPTLK(3.27) </t>
  </si>
  <si>
    <t xml:space="preserve">QIGSSTS#IPTLK(0.17) </t>
  </si>
  <si>
    <t xml:space="preserve">T#ALSVGTAPPFSTNSK(0.91) </t>
  </si>
  <si>
    <t>21177495|20489023|19823750|19779198|19795423|15665377</t>
  </si>
  <si>
    <t>Possible site for CK1 PMID 19795423.  PMID 19823750: 5,20 min 0.4M NaCl ratio (log2); -0.079,0.4.  PMID 19823750: best predicted motif = NIMA.  Deletion of protein Phosphatase YBR125C/PTC4 causes Fold Change logFC -1.804 - PMID 21177495.</t>
  </si>
  <si>
    <t xml:space="preserve">GREIFSS#R(1.54) </t>
  </si>
  <si>
    <t xml:space="preserve">NIFVSPS#LTEIDK(0.99) </t>
  </si>
  <si>
    <t xml:space="preserve">NIFVSPS#LTEIDKVDDNDDLK(0.94) ;NIFVSPS#LTEIDK(0.93) </t>
  </si>
  <si>
    <t xml:space="preserve">NIFVSPS#LTEIDKVDDNDDLK(0.92) ;NIFVSPS#LTEIDK(0.81) </t>
  </si>
  <si>
    <t xml:space="preserve">NIFVSPS#LTEIDK(0.81) </t>
  </si>
  <si>
    <t xml:space="preserve">NIFVSPS#LTEIDKVDDNDDLK(0.78) ;NIFVSPS#LTEIDK(0.87) </t>
  </si>
  <si>
    <t xml:space="preserve">NIFVSPS#LTEIDK(0.94) </t>
  </si>
  <si>
    <t xml:space="preserve">DAMMS#APGSR(2.06) ;DAMM*S#APGSR(1.69) </t>
  </si>
  <si>
    <t xml:space="preserve">DAMMS#APGSR(1.69) </t>
  </si>
  <si>
    <t>M*ADQLTDFLIMQNFR(0.89)/ELATQIFDEAK(1.06)/TGGFLFPVLSESFK(1.02)/TGPSPQPESQGSFYQR(1.03)/GGGSFFSNNR(1.07)/NNSSNYNNNNGGYNGGR(0.93)/MADQLTDFLIM*QNFR(0.71)/VGSTSENITQK(1.15)/GGYGNGGFFGGNNGGSR(1.13)/AGNTGLATAFFNSENSNIVK(1.07)/MADQLTDFLIMQNFR(0.93)</t>
  </si>
  <si>
    <t xml:space="preserve">DAMMS#APGSR(1.59) ;DAM*MS#APGSR(1.41) ;DAM*M*S#APGSR(1.47) ;DAMM*S#APGSR(1.57) </t>
  </si>
  <si>
    <t xml:space="preserve">DAMMS#APGSR(1.28) ;DAM*MS#APGSR(1.5) </t>
  </si>
  <si>
    <t xml:space="preserve">DAMMS#APGSR(1.18) ;DAMM*S#APGSR(0.92) </t>
  </si>
  <si>
    <t xml:space="preserve">DAMMS#APGSR(0.95) ;DAM*MS#APGSR(0.62) ;DAMM*S#APGSR(1.03) </t>
  </si>
  <si>
    <t>21177495|21126336|20702584|18407956|19684113|19779198|17287358|17330950</t>
  </si>
  <si>
    <t xml:space="preserve"> peptide occurrences in PMID 17330950.  PMID 19684113:  Up-regulated by rapamycin. PMID 20702584: accumulates in rapamycin-treated cells.  PMID 21126336: Predicted protein kinase = RIM11.  Deletion of protein Kinase YNL307C/MCK1 causes Decreased logFC -9.051 - PMID 21177495.  Deletion of protein Kinase YDL025C/RTK1 causes Fold Change logFC -2.118 - PMID 21177495.  Deletion of protein Kinase YKL166C/TPK3 causes Fold Change logFC -2.059 - PMID 21177495.  Deletion of protein Kinase YKL198C/PTK1 causes Fold Change logFC 3.38 - PMID 21177495.  Deletion of protein Kinase YPL140C/MKK2 causes Fold Change logFC -1.576 - PMID 21177495.  Deletion of protein Phosphatase YDL047W/SIT4 causes Fold Change logFC 4.239 - PMID 21177495.  Deletion of protein Phosphatase YNL032W/SIW14 causes Fold Change logFC -1.725 - PMID 21177495</t>
  </si>
  <si>
    <t>100(S),103(S)</t>
  </si>
  <si>
    <t xml:space="preserve">VSVASNHS#LRS#NDNASAATSK(1.13) </t>
  </si>
  <si>
    <t xml:space="preserve">DVS#ISDR(0.95) </t>
  </si>
  <si>
    <t xml:space="preserve">DVS#ISDR(1.64) </t>
  </si>
  <si>
    <t xml:space="preserve">DVS#ISDR(1.05) </t>
  </si>
  <si>
    <t>MID 21126336: Predicted protein kinase = CKA2.  Deletion of protein Kinase YJL165C/HAL5 causes Fold Change logFC -1.588 - PMID 21177495.  Deletion of protein Kinase YOR061W/CKA2 causes Fold Change logFC -1.957 - PMID 21177495</t>
  </si>
  <si>
    <t xml:space="preserve">SAEGNNIDQS#LILK(1.08) </t>
  </si>
  <si>
    <t xml:space="preserve">SAEGNNIDQS#LILK(1.06) </t>
  </si>
  <si>
    <t xml:space="preserve">SAEGNNIDQS#LILK(0.91) </t>
  </si>
  <si>
    <t xml:space="preserve">SAEGNNIDQS#LILK(0.86) </t>
  </si>
  <si>
    <t xml:space="preserve">SAEGNNIDQS#LILK(1.35) </t>
  </si>
  <si>
    <t>eletion of protein Phosphatase YCR079W/PTC6 causes Fold Change logFC 1.551 - PMID 21177495.  Deletion of protein Phosphatase YDL047W/SIT4 causes Decreased logFC -6.303 - PMID 21177495</t>
  </si>
  <si>
    <t xml:space="preserve">NNETNVAGS#TTISQADLSLLAK(0.88) </t>
  </si>
  <si>
    <t>438(Y),440(T)</t>
  </si>
  <si>
    <t xml:space="preserve">DKY#DT#DFYILDK(0.94) </t>
  </si>
  <si>
    <t>KFTEVHTPK(0.92)</t>
  </si>
  <si>
    <t xml:space="preserve">IANNEVFDAEQEDEVT#PEK(1.07) </t>
  </si>
  <si>
    <t>IANNEVFDAEQEDEVTPEK(1.02)/EQQNVPVQQQQQGQTK(0.92)</t>
  </si>
  <si>
    <t xml:space="preserve">NNETNVAGSTTIS#QADLSLLAK(8.85) </t>
  </si>
  <si>
    <t xml:space="preserve">NNETNVAGSTTIS#QADLSLLAK(0.61) </t>
  </si>
  <si>
    <t xml:space="preserve">FALDS#PPQSPR(0.53) </t>
  </si>
  <si>
    <t xml:space="preserve">FALDS#PPQSPR(1.53) </t>
  </si>
  <si>
    <t xml:space="preserve">FALDS#PPQSPR(1.49) </t>
  </si>
  <si>
    <t xml:space="preserve">FALDS#PPQSPR(0.73) </t>
  </si>
  <si>
    <t xml:space="preserve">ES#ASHETPTDLRPVIPR(0.97) </t>
  </si>
  <si>
    <t xml:space="preserve">ISEESS#QLVLPVVEK(1.15) </t>
  </si>
  <si>
    <t xml:space="preserve">ISEESS#QLVLPVVEK(0.86) </t>
  </si>
  <si>
    <t xml:space="preserve">ISEESS#QLVLPVVEK(1.01) </t>
  </si>
  <si>
    <t xml:space="preserve">ISEESS#QLVLPVVEK(0.77) </t>
  </si>
  <si>
    <t xml:space="preserve">ISEESS#QLVLPVVEK(0.74) </t>
  </si>
  <si>
    <t xml:space="preserve">ISEESS#QLVLPVVEK(1.25) </t>
  </si>
  <si>
    <t>Possible site for Aurora Kinase/ Ipl1, PMID 19795423.  PMID 19823750: 5,20 min 0.4M NaCl ratio (log2); -0.656,0.151.  PMID 19823750: best predicted motif = CK1.</t>
  </si>
  <si>
    <t>1328(S)</t>
  </si>
  <si>
    <t xml:space="preserve">ISEES#SQLVLPVVEK(1.9) </t>
  </si>
  <si>
    <t xml:space="preserve">ISEES#SQLVLPVVEK(0.89) </t>
  </si>
  <si>
    <t xml:space="preserve">ISEES#SQLVLPVVEK(0.83) </t>
  </si>
  <si>
    <t>Possible site for CK1 PMID 19795423.  PMID 19823750: 5,20 min 0.4M NaCl ratio (log2); -0.051,0.769.  PMID 19823750: best predicted motif = CK1.</t>
  </si>
  <si>
    <t xml:space="preserve">HISNDDDIENSS#QLS#NIHASM*ENVNDK(0.92) ;HISNDDDIENSS#QLS#NIHASMENVNDK(0.89) </t>
  </si>
  <si>
    <t xml:space="preserve">QEQSHEGDS#YSTEFINLFGK(1.69) </t>
  </si>
  <si>
    <t>511(T),517(S)</t>
  </si>
  <si>
    <t xml:space="preserve">QTHAPT#TPNRTS#PNR(1.09) </t>
  </si>
  <si>
    <t xml:space="preserve">S#GFFSSLK(0.59) </t>
  </si>
  <si>
    <t xml:space="preserve">S#GFFSSLK(1.32) </t>
  </si>
  <si>
    <t xml:space="preserve">S#GFFSSLK(0.62) </t>
  </si>
  <si>
    <t xml:space="preserve">S#GFFSSLK(1.0) </t>
  </si>
  <si>
    <t>ossible site for CK1 PMID 19795423.    PMID 19823750: best predicted motif = GSK3</t>
  </si>
  <si>
    <t xml:space="preserve">SCGVDAM*S#VDDLK(0.92) ;SCGVDAM*S#VDDLKK(0.92) </t>
  </si>
  <si>
    <t xml:space="preserve">SCGVDAM*S#VDDLK(0.8) ;SCGVDAM*S#VDDLKK(0.98) </t>
  </si>
  <si>
    <t xml:space="preserve">SCGVDAM*S#VDDLK(1.19) </t>
  </si>
  <si>
    <t>YLR149C</t>
  </si>
  <si>
    <t>http://www.yeastgenome.org/locus/S000004139/overview</t>
  </si>
  <si>
    <t>Putative protein of unknown function; overexpression causes a cell cycle delay or arrest; null mutation results in a decrease in plasma membrane electron transport; YLR149C is not an essential gene</t>
  </si>
  <si>
    <t xml:space="preserve">RHNS#IQPSNSGK(0.66) </t>
  </si>
  <si>
    <t xml:space="preserve">VENVSPHFNETAS#MMSGVTR(0.93) ;VENVSPHFNETAS#M*MSGVTR(0.83) </t>
  </si>
  <si>
    <t xml:space="preserve">VENVSPHFNETAS#M*M*SGVTR(0.24) ;VENVSPHFNETAS#MMSGVTR(1.12) ;VENVSPHFNETAS#M*MSGVTR(1.09) </t>
  </si>
  <si>
    <t xml:space="preserve">VENVSPHFNETASM*MS#GVTR(0.74) ;VENVSPHFNETASMMS#GVTR(0.77) </t>
  </si>
  <si>
    <t xml:space="preserve">VENVSPHFNETASM*M*S#GVTR(0.59) </t>
  </si>
  <si>
    <t xml:space="preserve">VENVSPHFNETASMMS#GVTR(1.18) </t>
  </si>
  <si>
    <t>NIDIEGNGNEDGDQENNQK(0.9)/NDNTFESSLLSANK(1.04)</t>
  </si>
  <si>
    <t xml:space="preserve">VENVSPHFNETASM*M*S#GVTR(0.9) </t>
  </si>
  <si>
    <t xml:space="preserve">VENVSPHFNETASM*M*S#GVTR(0.56) </t>
  </si>
  <si>
    <t xml:space="preserve">VENVSPHFNETASM*M*S#GVTR(0.97) </t>
  </si>
  <si>
    <t>LLDLEQSSAK(1.06)/RNEELSGALAK(0.78)/NIDIEGNGNEDGDQENNQK(1.02)/VENVSPHFNETASMMSGVTR(0.54)/LSEAPDPQPLLQSSLEK(0.91)/EELSALK(1.05)</t>
  </si>
  <si>
    <t xml:space="preserve">SYGELTHS#DNEHEEK(1.09) </t>
  </si>
  <si>
    <t>eletion of protein Kinase YOL045W/PSK2 causes Fold Change logFC 2.623 - PMID 21177495.  Deletion of protein Kinase YOR231W/MKK1 causes Fold Change logFC 2.155 - PMID 21177495</t>
  </si>
  <si>
    <t xml:space="preserve">KS#VVAEVPYDSLASPVSENSGSK(1.25) </t>
  </si>
  <si>
    <t xml:space="preserve">S#VVAEVPYDSLASPVSENSGSK(1.24) </t>
  </si>
  <si>
    <t xml:space="preserve">S#VVAEVPYDSLASPVSENSGSK(1.01) </t>
  </si>
  <si>
    <t xml:space="preserve">LNSKPVELKPVS#LDNK(1.19) </t>
  </si>
  <si>
    <t xml:space="preserve">ETQEDDTNSIDS#SDDLDGFVK(0.98) </t>
  </si>
  <si>
    <t xml:space="preserve">ETQEDDTNSIDS#SDDLDGFVK(1.04) </t>
  </si>
  <si>
    <t xml:space="preserve">ETQEDDTNSIDS#SDDLDGFVK(0.92) </t>
  </si>
  <si>
    <t>1307(S)</t>
  </si>
  <si>
    <t xml:space="preserve">S#VSLFSPATK(0.3) </t>
  </si>
  <si>
    <t xml:space="preserve">S#VSLFSPATK(0.89) </t>
  </si>
  <si>
    <t xml:space="preserve">S#VSLFSPATK(0.57) </t>
  </si>
  <si>
    <t xml:space="preserve">S#VSLFSPATK(0.69) </t>
  </si>
  <si>
    <t xml:space="preserve">S#VSLFSPATK(0.05) </t>
  </si>
  <si>
    <t xml:space="preserve">S#VSLFSPATK(20.65) </t>
  </si>
  <si>
    <t>785(S),789(S),793(T)</t>
  </si>
  <si>
    <t xml:space="preserve">KLSIS#NAAS#QQPT#PR(8.53) </t>
  </si>
  <si>
    <t xml:space="preserve">KLSIS#NAAS#QQPT#PR(2.93) </t>
  </si>
  <si>
    <t xml:space="preserve">EALEEGIIHS#DFATFEDEEDDK(1.11) </t>
  </si>
  <si>
    <t>DICEYFGYTPFLAEK(0.91)/SRKEEEEVVEEDK(0.93)/EALEEGIIHSDFATFEDEEDDK(0.9)/RPSTTQGDEVSDR(1.08)/DLPEVDLEELSK(0.91)/RPSTTQGDEVSDRK(0.99)/IGPSSFDDNQASAK(1.13)/SLFDDEEDDDEAGLVDEELK(0.88)/QLLLSAIDSVDCNSK(0.97)/NTGCVFANDANK(0.99)</t>
  </si>
  <si>
    <t xml:space="preserve">EALEEGIIHS#DFATFEDEEDDK(0.95) </t>
  </si>
  <si>
    <t xml:space="preserve">EALEEGIIHS#DFATFEDEEDDK(1.08) </t>
  </si>
  <si>
    <t xml:space="preserve">EALEEGIIHS#DFATFEDEEDDK(1.18) </t>
  </si>
  <si>
    <t>DLAQTLVNR(0.85)/RPSTTQGDEVSDR(1.08)/LVDTGLAIGK(0.85)/NTGCVFANDANK(1.01)/DLPEVDLEELSK(0.83)</t>
  </si>
  <si>
    <t xml:space="preserve">EALEEGIIHS#DFATFEDEEDDK(1.17) </t>
  </si>
  <si>
    <t>ILDM*AAAPGGK(1.17)/NTGCVFANDANK(1.0)/VLENFK(1.05)/DFIQIPHLQK(1.63)/DLPEVDLEELSK(1.13)/RPSTTQGDEVSDRK(0.82)/QAAPPTLEEFQAR(2.23)/GVNLQPIGSWTK(1.2)/LVDTGLAIGK(1.1)/EALEEGIIHSDFATFEDEEDDK(0.97)/EEEEVVEEDK(1.12)/SLIANIHR(1.11)/IGPSSFDDNQASAK(1.15)/YYPHTYNVDGFFVAK(1.08)/KLDEEEAEEAEEAEMELVEAENMQPR(1.03)/KEEEEVVEEDK(0.82)/LGCTNTIVCNYDAR(1.06)/SRKEEEEVVEEDK(0.8)/RPSTTQGDEVSDR(1.25)/EALEEGIIHSDFATFEDEEDDKYIEK(1.1)/ILLDAPCSGTGVIGK(1.11)/ILDMAAAPGGK(0.97)/DLAQTLVNR(1.13)</t>
  </si>
  <si>
    <t xml:space="preserve">S#IDRLVVNAK(1.07) </t>
  </si>
  <si>
    <t>IDLGDTVPGFAAMPESAASK(0.84)</t>
  </si>
  <si>
    <t>165(S),166(S)</t>
  </si>
  <si>
    <t xml:space="preserve">HS#S#LGINGSR(1.21) </t>
  </si>
  <si>
    <t xml:space="preserve">HS#S#LGINGSR(0.74) </t>
  </si>
  <si>
    <t>21(T),23(S)</t>
  </si>
  <si>
    <t xml:space="preserve">VQFSTSVLST#PS#NEGNNLIHR(0.66) </t>
  </si>
  <si>
    <t xml:space="preserve">DASS#VELTEVPSKPK(0.44) </t>
  </si>
  <si>
    <t xml:space="preserve">DASS#VELTEVPSKPK(1.06) </t>
  </si>
  <si>
    <t xml:space="preserve">TESAST#PGFVVGTER(1.33) </t>
  </si>
  <si>
    <t xml:space="preserve">TESAST#PGFVVGTER(1.09) </t>
  </si>
  <si>
    <t xml:space="preserve">TESAST#PGFVVGTER(1.01) </t>
  </si>
  <si>
    <t xml:space="preserve">TESAST#PGFVVGTER(1.0) </t>
  </si>
  <si>
    <t xml:space="preserve">TESAST#PGFVVGTER(0.52) </t>
  </si>
  <si>
    <t xml:space="preserve">TESAST#PGFVVGTER(1.26) </t>
  </si>
  <si>
    <t>AAFNNPDR(0.97)/QVVSGNPEALAPLLENISAR(1.27)/TESASTPGFVVGTER(0.48)/VTEPPIAPESATTPGR(1.34)/LAQSISCEESQIK(0.98)/AVEYLLMGIPENLR(1.27)</t>
  </si>
  <si>
    <t xml:space="preserve"> peptide occurrence in PMID 17330950.  Deletion of protein Kinase YMR216C/SKY1 causes Fold Change logFC -2.114 - PMID 21177495</t>
  </si>
  <si>
    <t xml:space="preserve">WVS#SSNILYTDSDK(0.7) </t>
  </si>
  <si>
    <t xml:space="preserve">WVS#SSNILYTDSDK(0.55) </t>
  </si>
  <si>
    <t xml:space="preserve">SGTSSSVSLRS#PTK(1.13) </t>
  </si>
  <si>
    <t xml:space="preserve">SGTSSSVSLRS#PTK(1.3) </t>
  </si>
  <si>
    <t xml:space="preserve">SGTSSSVSLRS#PTK(1.22) </t>
  </si>
  <si>
    <t xml:space="preserve">REDES#GQDEVEDHYSR(1.29) </t>
  </si>
  <si>
    <t xml:space="preserve">REDES#GQDEVEDHYSR(1.22) </t>
  </si>
  <si>
    <t xml:space="preserve">REDES#GQDEVEDHYSR(1.04) </t>
  </si>
  <si>
    <t>78(T),82(S)</t>
  </si>
  <si>
    <t xml:space="preserve">NIGT#RRPS#SNLDFNFASQDVVK(0.67) </t>
  </si>
  <si>
    <t xml:space="preserve">M*VEIDFNNT#GEQGAEK(1.23) ;MVEIDFNNT#GEQGAEK(1.45) </t>
  </si>
  <si>
    <t>VHIAGVGDFSVAQIEK(0.94)/M*VEIDFNNTGEQGAEK(0.92)/FPIVMGGLLPTEIK(0.98)/FLGAGILGNDNK(0.99)</t>
  </si>
  <si>
    <t xml:space="preserve">M*VEIDFNNT#GEQGAEK(1.04) ;MVEIDFNNT#GEQGAEK(1.42) </t>
  </si>
  <si>
    <t xml:space="preserve">M*VEIDFNNT#GEQGAEK(1.04) </t>
  </si>
  <si>
    <t>VHIAGVGDFSVAQIEK(0.99)/FLGAGILGNDNK(1.1)/LIYAPMSDVGGVLMDK(0.46)</t>
  </si>
  <si>
    <t xml:space="preserve">VDYPIS#LNDAQK(1.08) </t>
  </si>
  <si>
    <t>DGDDLIYTLPLSFK(0.92)/TLQFVIQEK(0.89)/YHPDKPTGDTEK(1.04)/NQGDYNPQTGR(0.76)/LYDLLGVSPSANEQELK(1.04)/TIQTIDGR(1.12)/RAIDENF(0.95)/ESLLGFSK(1.06)/VQPVQPSQTSTYPGQGM*PTPK(0.94)/YKVDYPISLNDAQK(0.77)/EISEAFEILNDPQK(0.96)/EISEAFEILNDPQKR(1.35)/EIYDQYGLEAAR(0.95)/VQPVQPSQTSTYPGQGMPTPK(1.34)/TQIDIQLKPGWK(0.97)/VDYPISLNDAQK(1.33)</t>
  </si>
  <si>
    <t>1081(S)</t>
  </si>
  <si>
    <t xml:space="preserve">S#STAPDEISTSTK(0.25) </t>
  </si>
  <si>
    <t>eletion of protein Kinase YIL035C/CKA1 causes Fold Change logFC -2.207 - PMID 21177495.  Deletion of protein Kinase YKL139W/CTK1 causes Fold Change logFC -2.775 - PMID 21177495.  Deletion of protein Phosphatase YNL099C/OCA1 causes Fold Change logFC -1.903 - PMID 21177495.  Deletion of protein Kinase YOL045W/PSK2 causes Fold Change logFC -1.981 - PMID 21177495</t>
  </si>
  <si>
    <t xml:space="preserve">AMDRS#DIFR(0.41) ;AM*DRS#DIFR(0.64) </t>
  </si>
  <si>
    <t xml:space="preserve">AMDRS#DIFR(1.03) </t>
  </si>
  <si>
    <t xml:space="preserve">AM*DRS#DIFR(0.53) </t>
  </si>
  <si>
    <t xml:space="preserve">AM*DRS#DIFR(1.21) </t>
  </si>
  <si>
    <t xml:space="preserve">DLES#EGSS#PIR(1.36) </t>
  </si>
  <si>
    <t xml:space="preserve">DLES#EGSS#PIR(1.34) </t>
  </si>
  <si>
    <t>734(S),741(S)</t>
  </si>
  <si>
    <t xml:space="preserve">LAPIS#SLSDRSS#IGNR(1.4) </t>
  </si>
  <si>
    <t xml:space="preserve">LAPIS#SLSDRSS#IGNR(1.13) </t>
  </si>
  <si>
    <t xml:space="preserve">DGNYVKPS#QDNVDSKD(1.36) </t>
  </si>
  <si>
    <t>LLDDDDDEHDDYDYNDDEFFTNK(0.82)/VEQQQQQQQQQQQQQLLQQQLLQQQQQK(0.97)</t>
  </si>
  <si>
    <t xml:space="preserve">DGNYVKPS#QDNVDSKD(0.49) </t>
  </si>
  <si>
    <t xml:space="preserve">LPQTNILRES#PTEDSVPHAE(1.25) </t>
  </si>
  <si>
    <t xml:space="preserve">LPQTNILRES#PTEDSVPHAE(0.85) </t>
  </si>
  <si>
    <t xml:space="preserve">LPQTNILRES#PTEDSVPHAE(0.84) </t>
  </si>
  <si>
    <t xml:space="preserve">LPQTNILRES#PTEDSVPHAE(0.72) </t>
  </si>
  <si>
    <t xml:space="preserve">LPQTNILRES#PTEDSVPHAE(0.95) </t>
  </si>
  <si>
    <t>Similar to FHA KAPP site, PMID 19795423.   PMID 19823750: best predicted motif = PKA.</t>
  </si>
  <si>
    <t xml:space="preserve">SPVSLGS#GSLPPINTK(0.73) </t>
  </si>
  <si>
    <t>1483(S)</t>
  </si>
  <si>
    <t xml:space="preserve">TSAGNQGIES#ETEK(1.21) </t>
  </si>
  <si>
    <t xml:space="preserve">TSAGNQGIES#ETEK(1.16) </t>
  </si>
  <si>
    <t xml:space="preserve">TSAGNQGIES#ETEK(1.32) </t>
  </si>
  <si>
    <t xml:space="preserve">SPVS#LGSGSLPPINTK(0.88) </t>
  </si>
  <si>
    <t xml:space="preserve">GISS#SAIPYSR(1.05) </t>
  </si>
  <si>
    <t>LSSESVIEQIVK(1.08)/GISSSAIPYSR(1.07)/GLTPSQIGVLLR(1.02)/SNGLAPEIPEDLYYLIK(1.04)</t>
  </si>
  <si>
    <t xml:space="preserve">GISS#SAIPYSR(0.95) </t>
  </si>
  <si>
    <t xml:space="preserve">GISS#SAIPYSR(0.94) </t>
  </si>
  <si>
    <t xml:space="preserve">GISS#SAIPYSR(1.1) </t>
  </si>
  <si>
    <t xml:space="preserve">RNS#TVTEPDS#SGETR(1.08) </t>
  </si>
  <si>
    <t xml:space="preserve">RNS#TVTEPDS#SGETR(0.91) </t>
  </si>
  <si>
    <t xml:space="preserve">RNS#TVTEPDS#SGETR(0.42) </t>
  </si>
  <si>
    <t>630(S),636(S)</t>
  </si>
  <si>
    <t xml:space="preserve">SSS#INM*RDS#FVR(0.15) </t>
  </si>
  <si>
    <t xml:space="preserve">ESAS#AGDDPLGIDK(0.73) </t>
  </si>
  <si>
    <t>1036(T)</t>
  </si>
  <si>
    <t xml:space="preserve">DDVELPETLEERDT#INNTANR(2.87) </t>
  </si>
  <si>
    <t xml:space="preserve">DAVS#VFGFR(1.01) </t>
  </si>
  <si>
    <t>VISNPLLAR(1.01)/DAVSVFGFR(1.01)/QFVVDVLHPNR(0.99)/SVGFGLVYNSVAEAK(0.95)</t>
  </si>
  <si>
    <t xml:space="preserve">DAVS#VFGFR(1.03) </t>
  </si>
  <si>
    <t>VISNPLLAR(1.06)/DAVSVFGFR(1.02)/QFVVDVLHPNR(1.05)/SVGFGLVYNSVAEAK(1.08)</t>
  </si>
  <si>
    <t xml:space="preserve">DAVS#VFGFR(0.79) </t>
  </si>
  <si>
    <t>VISNPLLAR(1.0)/DAVSVFGFR(1.0)/QFVVDVLHPNR(1.02)/ANVSKDELR(1.05)/SVGFGLVYNSVAEAK(1.02)</t>
  </si>
  <si>
    <t xml:space="preserve">DAVS#VFGFR(0.96) </t>
  </si>
  <si>
    <t>VISNPLLAR(0.98)/DAVSVFGFR(1.04)/SVGFGLVYNSVAEAK(0.99)/ANVSKDELR(1.04)/QFVVDVLHPNR(1.03)</t>
  </si>
  <si>
    <t xml:space="preserve">DAVS#VFGFR(1.41) </t>
  </si>
  <si>
    <t>20(S),21(S)</t>
  </si>
  <si>
    <t xml:space="preserve">RTAS#S#SSSIETTVTK(0.54) </t>
  </si>
  <si>
    <t>179(S),187(S)</t>
  </si>
  <si>
    <t xml:space="preserve">S#DYGGSRDS#FQSSGSR(4.64) </t>
  </si>
  <si>
    <t xml:space="preserve">KSSISSQGAPS#VLQADGTISPNLTR(0.53) </t>
  </si>
  <si>
    <t xml:space="preserve">RKFS#EEAQSDCSSLSSSK(0.85) </t>
  </si>
  <si>
    <t xml:space="preserve">M*QT#PSENTDVK(0.53) </t>
  </si>
  <si>
    <t xml:space="preserve">LYDLLGVS#PSANEQELK(0.75) </t>
  </si>
  <si>
    <t>DnaJ domain/dnaJ domain profile./DnaJ molecular chaperone homology domain</t>
  </si>
  <si>
    <t>58/62/55</t>
  </si>
  <si>
    <t>2.00E-22/22.792/2.10E-25</t>
  </si>
  <si>
    <t xml:space="preserve">SNSNSTITS#M*NPDTTK(1.19) </t>
  </si>
  <si>
    <t xml:space="preserve">SNDVQTIGNTSNTDSGS#PPLNLPNGPK(1.36) </t>
  </si>
  <si>
    <t xml:space="preserve">SNDVQTIGNTSNTDSGS#PPLNLPNGPK(0.84) </t>
  </si>
  <si>
    <t xml:space="preserve">SNDVQTIGNTSNTDSGS#PPLNLPNGPK(0.93) </t>
  </si>
  <si>
    <t xml:space="preserve">SNDVQTIGNTSNTDSGS#PPLNLPNGPK(1.49) </t>
  </si>
  <si>
    <t xml:space="preserve">SNDVQTIGNTSNTDSGS#PPLNLPNGPK(1.69) </t>
  </si>
  <si>
    <t>21177495|18407956|19823750|19779198|19795423|15665377</t>
  </si>
  <si>
    <t>Possible site for CK1 PMID 19795423.  PMID 19823750: 5,20 min 0.4M NaCl ratio (log2); 0.434,0.381.  PMID 19823750: best predicted motif = CK1.  Deletion of protein Kinase YDR477W/SNF1 causes Fold Change logFC -2.184 - PMID 21177495.</t>
  </si>
  <si>
    <t xml:space="preserve">TSSTTTATTSNNILTS#PSYR(0.67) </t>
  </si>
  <si>
    <t>359(S),363(T)</t>
  </si>
  <si>
    <t xml:space="preserve">LINS#IADT#FVGTSTYM*SPER(1.9) </t>
  </si>
  <si>
    <t>MVB12</t>
  </si>
  <si>
    <t>http://www.yeastgenome.org/locus/S000003438/overview</t>
  </si>
  <si>
    <t>ESCRT-I subunit required to stabilize oligomers of the ESCRT-I core complex (Stp22p, Vps28p, Srn2p), which is involved in ubiquitin-dependent sorting of proteins into the endosome; deletion mutant is sensitive to rapamycin and nystatin</t>
  </si>
  <si>
    <t xml:space="preserve">KPPGIVGNTLLSPS#R(1.2) </t>
  </si>
  <si>
    <t xml:space="preserve">KPPGIVGNTLLSPS#R(1.34) </t>
  </si>
  <si>
    <t xml:space="preserve">KPPGIVGNTLLSPS#R(1.66) </t>
  </si>
  <si>
    <t>cytosol, endosome, ESCRT I complex, late endosome membrane</t>
  </si>
  <si>
    <t>endosome transport via multivesicular body sorting pathway, negative regulation of protein complex assembly, protein targeting to vacuole</t>
  </si>
  <si>
    <t>eletion of protein Phosphatase YDL230W/PTP1 causes Fold Change logFC 2.126 - PMID 21177495.  Deletion of protein Phosphatase YDL047W/SIT4 causes Decreased logFC -6.322 - PMID 21177495.  Deletion of protein Kinase YKL139W/CTK1 causes Fold Change logFC -1.67 - PMID 21177495.  Deletion of protein Kinase YPL042C/SSN3 causes Fold Change logFC -1.939 - PMID 21177495</t>
  </si>
  <si>
    <t>ESCRT-I subunit Mvb12</t>
  </si>
  <si>
    <t>Cytoplasm(0.741/1.0641306784)</t>
  </si>
  <si>
    <t xml:space="preserve">SVEVNS#LADEVAQAGFNPNPIK(1.66) </t>
  </si>
  <si>
    <t xml:space="preserve">KPPGIVGNTLLS#PSR(1.13) </t>
  </si>
  <si>
    <t xml:space="preserve">KPPGIVGNTLLS#PSRK(1.09) ;KPPGIVGNTLLS#PSR(1.03) </t>
  </si>
  <si>
    <t xml:space="preserve">KPPGIVGNTLLS#PSR(1.28) </t>
  </si>
  <si>
    <t xml:space="preserve">KPPGIVGNTLLS#PSR(1.14) </t>
  </si>
  <si>
    <t>eletion of protein Phosphatase YBR125C/PTC4 causes Decreased logFC -6.094 - PMID 21177495.  Deletion of protein Kinase YKL139W/CTK1 causes Fold Change logFC -1.67 - PMID 21177495.  Deletion of protein Kinase YPL026C/SKS1 causes Fold Change logFC 1.623 - PMID 21177495</t>
  </si>
  <si>
    <t>68(T),69(S)</t>
  </si>
  <si>
    <t xml:space="preserve">DRSYT#S#VAELNR(0.97) </t>
  </si>
  <si>
    <t xml:space="preserve">DRSYT#S#VAELNR(0.98) </t>
  </si>
  <si>
    <t>13(S),19(S),25(S)</t>
  </si>
  <si>
    <t xml:space="preserve">FS#STPQSS#HTLIFS#PIR(0.76) </t>
  </si>
  <si>
    <t xml:space="preserve">S#YVAATAEGISGPR(0.92) </t>
  </si>
  <si>
    <t xml:space="preserve">TNAEGAIIVEEES#DGEPLQDGQNNQQDEEAK(0.84) </t>
  </si>
  <si>
    <t xml:space="preserve">TNAEGAIIVEEES#DGEPLQDGQNNQQDEEAK(1.0) </t>
  </si>
  <si>
    <t xml:space="preserve">TNAEGAIIVEEES#DGEPLQDGQNNQQDEEAK(0.97) </t>
  </si>
  <si>
    <t xml:space="preserve">TNAEGAIIVEEES#DGEPLQDGQNNQQDEEAK(0.93) </t>
  </si>
  <si>
    <t xml:space="preserve">TNAEGAIIVEEES#DGEPLQDGQNNQQDEEAK(1.07) </t>
  </si>
  <si>
    <t xml:space="preserve">ES#IVENGTDVSNVTK(0.6) </t>
  </si>
  <si>
    <t xml:space="preserve">NEQHSPT#VESSSFDVNNAPAR(2.0) </t>
  </si>
  <si>
    <t xml:space="preserve">NEQHSPT#VESSSFDVNNAPAR(0.99) </t>
  </si>
  <si>
    <t xml:space="preserve">NEQHSPT#VESSSFDVNNAPAR(1.1) </t>
  </si>
  <si>
    <t xml:space="preserve">S#SIAGGEGANSEDSGTEM*NEIVLQADK(0.98) ;S#SIAGGEGANSEDSGTEMNEIVLQADK(0.98) </t>
  </si>
  <si>
    <t xml:space="preserve">LIESDFEYNDDES#AVR(0.81) </t>
  </si>
  <si>
    <t xml:space="preserve">LIESDFEYNDDES#AVR(1.18) </t>
  </si>
  <si>
    <t xml:space="preserve">LIESDFEYNDDES#AVR(1.09) </t>
  </si>
  <si>
    <t xml:space="preserve">QEVSLSNMGS#SNMIR(2.7) </t>
  </si>
  <si>
    <t xml:space="preserve">QEVSLSNM*GS#SNM*IR(1.1) </t>
  </si>
  <si>
    <t xml:space="preserve">QEVSLSNM*GS#SNM*IR(0.36) ;QEVSLSNM*GS#SNMIR(0.26) ;QEVSLSNMGS#SNMIR(0.45) </t>
  </si>
  <si>
    <t xml:space="preserve">QEVSLSNM*GS#SNM*IR(0.62) </t>
  </si>
  <si>
    <t xml:space="preserve">NLNLDT#DDEATSNINDVHVR(1.13) </t>
  </si>
  <si>
    <t>371(T),373(S)</t>
  </si>
  <si>
    <t xml:space="preserve">TNT#GS#DENVSASGGVR(1.11) </t>
  </si>
  <si>
    <t xml:space="preserve">KTNT#GS#DENVSASGGVR(1.31) </t>
  </si>
  <si>
    <t xml:space="preserve">TNT#GS#DENVSASGGVR(1.28) </t>
  </si>
  <si>
    <t>269(S),273(S)</t>
  </si>
  <si>
    <t xml:space="preserve">RS#NPGS#LINGVQSTSTSSSTEGPHDTVGTTPR(6.81) </t>
  </si>
  <si>
    <t xml:space="preserve">RS#NPGS#LINGVQSTSTSSSTEGPHDTVGTTPR(1.73) ;S#NPGS#LINGVQSTSTSSSTEGPHDTVGTTPR(1.51) </t>
  </si>
  <si>
    <t xml:space="preserve">QEVS#LSNM*GSSNM*IR(0.86) </t>
  </si>
  <si>
    <t xml:space="preserve">LHYPLVNTQSNAAITPT#R(0.67) </t>
  </si>
  <si>
    <t xml:space="preserve">NSSATGSIGSETPDLEGTPGEEST#QEETVK(0.93) </t>
  </si>
  <si>
    <t xml:space="preserve">NSSATGSIGSETPDLEGTPGEEST#QEETVK(1.15) </t>
  </si>
  <si>
    <t>Possible site for CK1 PMID 19795423.  PMID 19823750: 5,20 min 0.4M NaCl ratio (log2); 0.142,0.777.  PMID 19823750: best predicted motif = C</t>
  </si>
  <si>
    <t xml:space="preserve">QEEEEVSQLDFNETES#ISK(1.05) </t>
  </si>
  <si>
    <t xml:space="preserve">QEEEEVSQLDFNETES#ISK(1.09) </t>
  </si>
  <si>
    <t xml:space="preserve">QEEEEVSQLDFNETES#ISK(0.94) </t>
  </si>
  <si>
    <t>Possible PKA site PMID 19795423.  PMID 19823750: 5,20 min 0.4M NaCl ratio (log2); 0.549,0.726.</t>
  </si>
  <si>
    <t xml:space="preserve">TLYDGLESLSDEAPIDEQPTLS#QSK(1.01) </t>
  </si>
  <si>
    <t xml:space="preserve">KM*S#FEELM*K(5.67) </t>
  </si>
  <si>
    <t xml:space="preserve">KMS#FEELMK(0.35) ;KMS#FEELM*K(0.44) </t>
  </si>
  <si>
    <t xml:space="preserve">KM*S#FEELM*K(0.27) </t>
  </si>
  <si>
    <t>PMID 19823750: 5,20 min 0.4M NaCl ratio (log2); 1.214,0.368.  PMID 19823750: best predicted motif = CK2.</t>
  </si>
  <si>
    <t xml:space="preserve">S#STVTAGTPSSSSSIQYK(1.19) </t>
  </si>
  <si>
    <t xml:space="preserve">VKNS#YSEINK(0.81) </t>
  </si>
  <si>
    <t xml:space="preserve">VKNS#YSEINK(0.87) </t>
  </si>
  <si>
    <t>VLESVDTNSLSLLSSNTSSNM*NSNTNNK(1.05)/VLESVDTNSLSLLSSNTSSNMNSNTNNK(0.93)</t>
  </si>
  <si>
    <t xml:space="preserve">VKNS#YSEINK(0.95) </t>
  </si>
  <si>
    <t xml:space="preserve">NQLPHNS#M*DDK(0.86) </t>
  </si>
  <si>
    <t xml:space="preserve">TVPGSSLTSVPGFFAAGDVQDS#K(0.93) </t>
  </si>
  <si>
    <t>IVAGQVDTDEAGYIK(1.1)/NKPLAVIGGGDSACEEAQFLTK(1.85)/FGTEIITETVSK(0.95)/KNEETDLPVSGLFYAIGHTPATK(0.99)/TVPGSSLTSVPGFFAAGDVQDSK(0.96)/IEILYNTVALEAK(0.98)/GISACAVCDGAVPIFR(1.0)</t>
  </si>
  <si>
    <t>257(S),261(S)</t>
  </si>
  <si>
    <t xml:space="preserve">LGQMIISQS#RSNS#TSLPAANK(1.67) </t>
  </si>
  <si>
    <t>LGQMIISQSR(1.05)/SNSTSLPAANK(0.68)</t>
  </si>
  <si>
    <t xml:space="preserve">SS#IAGGEGANSEDSGTEMNEIVLQADK(0.83) </t>
  </si>
  <si>
    <t xml:space="preserve">SS#IAGGEGANSEDSGTEM*NEIVLQADK(1.05) ;SS#IAGGEGANSEDSGTEMNEIVLQADK(1.02) </t>
  </si>
  <si>
    <t xml:space="preserve">TS#STSSHYNNINADLHAR(0.58) </t>
  </si>
  <si>
    <t xml:space="preserve">RTS#STSSHYNNINADLHAR(0.92) </t>
  </si>
  <si>
    <t>eletion of protein Kinase YDR477W/SNF1 causes Fold Change logFC -2.63 - PMID 21177495</t>
  </si>
  <si>
    <t xml:space="preserve">ET#ENAENASQQANDGSTSTTTSK(1.14) </t>
  </si>
  <si>
    <t>ETENAENASQQANDGSTSTTTSK(1.0)/NGNVNTVDDSTK(1.03)/GENADINVNDFQEYK(1.08)</t>
  </si>
  <si>
    <t xml:space="preserve">SGS#TNSLYDLAQPSLSSATPQQK(0.82) </t>
  </si>
  <si>
    <t xml:space="preserve">SGS#TNSLYDLAQPSLSSATPQQK(1.13) </t>
  </si>
  <si>
    <t xml:space="preserve">SGS#TNSLYDLAQPSLSSATPQQK(0.84) </t>
  </si>
  <si>
    <t>20702584|18407956|15665377|17330950</t>
  </si>
  <si>
    <t>90(T),95(S)</t>
  </si>
  <si>
    <t xml:space="preserve">RTT#MEPLS#IPK(0.57) </t>
  </si>
  <si>
    <t xml:space="preserve">RTT#M*EPLS#IPK(0.99) </t>
  </si>
  <si>
    <t xml:space="preserve">RTT#M*EPLS#IPK(1.13) ;RTT#MEPLS#IPK(1.05) </t>
  </si>
  <si>
    <t xml:space="preserve">RTT#M*EPLS#IPK(0.5) </t>
  </si>
  <si>
    <t xml:space="preserve">RTT#M*EPLS#IPK(0.56) </t>
  </si>
  <si>
    <t xml:space="preserve">NSAEET#TQTFK(1.07) </t>
  </si>
  <si>
    <t xml:space="preserve">NSAEET#TQTFK(0.93) </t>
  </si>
  <si>
    <t>eletion of protein Kinase YKL166C/TPK3 causes Fold Change logFC -1.626 - PMID 21177495.  Deletion of protein Kinase YKL168C/KKQ8 causes Fold Change logFC 1.658 - PMID 21177495</t>
  </si>
  <si>
    <t>424(T)</t>
  </si>
  <si>
    <t xml:space="preserve">NSAEETT#QTFK(0.13) </t>
  </si>
  <si>
    <t xml:space="preserve">NSAEETT#QTFK(1.08) </t>
  </si>
  <si>
    <t xml:space="preserve">NSAEETT#QTFK(0.29) </t>
  </si>
  <si>
    <t xml:space="preserve">S#GSTNSLYDLAQPSLSSATPQQK(0.89) </t>
  </si>
  <si>
    <t>eletion of protein Phosphatase YLL010C/PSR1 causes Fold Change logFC -1.988 - PMID 21177495</t>
  </si>
  <si>
    <t xml:space="preserve">T#SQSLEDLPSQQNFIPTPR(1.34) ;KT#SQSLEDLPSQQNFIPTPR(0.23) </t>
  </si>
  <si>
    <t xml:space="preserve">T#SQSLEDLPSQQNFIPTPR(0.98) ;KT#SQSLEDLPSQQNFIPTPR(1.04) </t>
  </si>
  <si>
    <t xml:space="preserve">T#SQSLEDLPSQQNFIPTPR(0.52) ;KT#SQSLEDLPSQQNFIPTPR(1.45) </t>
  </si>
  <si>
    <t xml:space="preserve">T#SQSLEDLPSQQNFIPTPR(0.83) </t>
  </si>
  <si>
    <t xml:space="preserve">KT#SQSLEDLPSQQNFIPTPR(0.83) </t>
  </si>
  <si>
    <t xml:space="preserve">KT#SQSLEDLPSQQNFIPTPR(2.07) </t>
  </si>
  <si>
    <t>eletion of protein Kinase YPL042C/SSN3 causes Fold Change logFC -1.62 - PMID 21177495</t>
  </si>
  <si>
    <t xml:space="preserve">TKHS#PTRDTDHDLK(0.97) </t>
  </si>
  <si>
    <t>RGSSSFGNDDINNNDDDDDANEDDESAYLTK(1.16)</t>
  </si>
  <si>
    <t xml:space="preserve">ESS#IGEHAPGAER(0.05) </t>
  </si>
  <si>
    <t xml:space="preserve">ESS#IGEHAPGAER(1.77) </t>
  </si>
  <si>
    <t>eletion of protein Kinase YOL045W/PSK2 causes Fold Change logFC -3.185 - PMID 21177495.  Deletion of protein Kinase YBR274W/CHK1 causes Fold Change logFC -1.595 - PMID 21177495.  Deletion of protein Phosphatase YBR276C/PPS1 causes Fold Change logFC -1.815 - PMID 21177495.  Deletion of protein Kinase YIL035C/CKA1 causes Fold Change logFC -2.269 - PMID 21177495.  Deletion of protein Kinase YIL042C/PKP1 causes Fold Change logFC -1.885 - PMID 21177495.  Deletion of protein Kinase YKL166C/TPK3 causes Fold Change logFC -1.715 - PMID 21177495.  Deletion of protein Kinase YNL307C/MCK1 causes Fold Change logFC -1.772 - PMID 21177495.  Deletion of protein Kinase YPL042C/SSN3 causes Fold Change logFC 2.514 - PMID 21177495</t>
  </si>
  <si>
    <t xml:space="preserve">IEDTSPPS#ANSR(1.15) </t>
  </si>
  <si>
    <t xml:space="preserve">IEDTSPPS#ANSR(1.24) </t>
  </si>
  <si>
    <t xml:space="preserve">GVIPERAPS#PTAK(0.92) </t>
  </si>
  <si>
    <t xml:space="preserve">GVIPERAPS#PTAK(0.94) </t>
  </si>
  <si>
    <t xml:space="preserve">GVIPERAPS#PTAK(0.99) </t>
  </si>
  <si>
    <t>NM*ITLLELGGNNSK(1.0)/NMITLLELGGNNSK(1.0)</t>
  </si>
  <si>
    <t xml:space="preserve">GVIPERAPS#PTAK(1.01) </t>
  </si>
  <si>
    <t xml:space="preserve">GVIPERAPS#PTAK(0.96) </t>
  </si>
  <si>
    <t>VGAVAEGDNR(1.06)/MEDFEDFMVK(1.53)/LEEALEEAIAK(1.22)/NM*ITLLELGGNNSK(0.87)/NMITLLELGGNNSK(1.09)/FGEVFHINKPEYNK(0.96)</t>
  </si>
  <si>
    <t xml:space="preserve">GVIPERAPS#PTAK(0.93) </t>
  </si>
  <si>
    <t>VGAVAEGDNR(1.0)/FGEVFHINKPEYNK(1.02)/MEDFEDFMVK(1.06)/LIMNRDDEESREER(0.78)/LEEALEEAIAK(0.91)</t>
  </si>
  <si>
    <t>4 peptide occurrences in PMID 17330950.  PMID 19823750: 5,20 min 0.4M NaCl ratio (log2); 0.035,0.138.  PMID 19823750: best predicted motif = CAMK2.  PMID 21126336: Predicted protein kinase = CDC28, accumulates in nat3 cells.  Deletion of protein Phosphatase YIR026C/YVH1 causes Fold Change logFC 1.893 - PMID 21177495.</t>
  </si>
  <si>
    <t xml:space="preserve">GNRYS#VASPLSK(2.44) </t>
  </si>
  <si>
    <t xml:space="preserve">GNRYS#VASPLSK(0.86) </t>
  </si>
  <si>
    <t>DSGEDTTGSLGVEASEEDR(1.09)/EAELELESK(1.21)</t>
  </si>
  <si>
    <t xml:space="preserve">GNRYS#VASPLSK(1.1) </t>
  </si>
  <si>
    <t xml:space="preserve">GNRYS#VASPLSK(3.51) </t>
  </si>
  <si>
    <t>LTEDNKKEEDSESVPK(0.99)/EQICNDENIK(0.92)/NLEIWQSLGTLK(1.23)</t>
  </si>
  <si>
    <t>Nin one binding (NOB1) Zn-ribbon like</t>
  </si>
  <si>
    <t xml:space="preserve">YSVAS#PLSK(27.51) </t>
  </si>
  <si>
    <t xml:space="preserve">YSVAS#PLSK(1.19) </t>
  </si>
  <si>
    <t xml:space="preserve">YSVAS#PLSK(6.47) </t>
  </si>
  <si>
    <t>KKPGDALDASK(1.25)/EAELELESK(0.55)/AEEHVEEAGSK(1.07)/NLEIWQSLGTLK(1.21)</t>
  </si>
  <si>
    <t xml:space="preserve">YSVAS#PLSK(1.02) </t>
  </si>
  <si>
    <t xml:space="preserve">TNT#NLTAGSLK(1.07) </t>
  </si>
  <si>
    <t xml:space="preserve">TNT#NLTAGSLK(1.2) </t>
  </si>
  <si>
    <t>eletion of protein Phosphatase YDL188C/PPH22 causes Fold Change logFC 2.469 - PMID 21177495</t>
  </si>
  <si>
    <t xml:space="preserve">NQPLNVAQPPAM*NTIYS#SPHSSNSR(2.04) </t>
  </si>
  <si>
    <t xml:space="preserve">NQPLNVAQPPAM*NTIYS#SPHSSNSR(1.45) </t>
  </si>
  <si>
    <t xml:space="preserve">NQPLNVAQPPAM*NTIYS#SPHSSNSR(1.54) </t>
  </si>
  <si>
    <t>RHSQTSFPAQK(0.74)</t>
  </si>
  <si>
    <t xml:space="preserve">NQPLNVAQPPAMNTIYSS#PHSSNSR(0.18) </t>
  </si>
  <si>
    <t xml:space="preserve">NQPLNVAQPPAMNTIYSS#PHSSNSR(1.85) </t>
  </si>
  <si>
    <t xml:space="preserve">NQPLNVAQPPAMNTIYSS#PHSSNSR(1.72) </t>
  </si>
  <si>
    <t>20702584|19684113|19779198|17330950</t>
  </si>
  <si>
    <t xml:space="preserve">QVNLTPAPLPTSS#PWK(2.56) </t>
  </si>
  <si>
    <t xml:space="preserve">QVNLTPAPLPTSS#PWK(0.99) </t>
  </si>
  <si>
    <t xml:space="preserve">QVNLTPAPLPTSS#PWK(1.15) </t>
  </si>
  <si>
    <t>eletion of protein Kinase YKL101W/HSL1 causes Fold Change logFC 2.975 - PMID 21177495</t>
  </si>
  <si>
    <t xml:space="preserve">NQPLNVAQPPAMNTIYSSPHSS#NSR(0.37) </t>
  </si>
  <si>
    <t>410(S),418(T)</t>
  </si>
  <si>
    <t xml:space="preserve">RSS#QTSNNSFT#SR(0.61) </t>
  </si>
  <si>
    <t>1051(S)</t>
  </si>
  <si>
    <t xml:space="preserve">DSNSS#ITISTSTPSEM*R(2.86) ;DSNSS#ITISTSTPSEMR(3.02) </t>
  </si>
  <si>
    <t xml:space="preserve">DSNSS#ITISTSTPSEM*R(0.93) </t>
  </si>
  <si>
    <t>21177495|19684113|19823750|19779198|19795423|11875433</t>
  </si>
  <si>
    <t>Possible site for CK1 PMID 19795423.  PMID 19823750: 5,20 min 0.4M NaCl ratio (log2); 0.84,0.949.  PMID 19823750: best predicted motif = CK1.  Deletion of protein Kinase YPL140C/MKK2 causes Fold Change logFC -2.005 - PMID 21177495.</t>
  </si>
  <si>
    <t>22(S),25(S)</t>
  </si>
  <si>
    <t xml:space="preserve">AFS#SSS#ETVPLSK(0.61) </t>
  </si>
  <si>
    <t xml:space="preserve">AQT#LHAVHGVVVR(0.98) </t>
  </si>
  <si>
    <t xml:space="preserve">AQT#LHAVHGVVVR(1.1) </t>
  </si>
  <si>
    <t xml:space="preserve">AQT#LHAVHGVVVR(1.0) </t>
  </si>
  <si>
    <t xml:space="preserve">AQT#LHAVHGVVVR(1.07) </t>
  </si>
  <si>
    <t xml:space="preserve">AQT#LHAVHGVVVR(1.2) </t>
  </si>
  <si>
    <t xml:space="preserve">QTSSS#QLTLHPNK(0.69) </t>
  </si>
  <si>
    <t>433(S),439(S)</t>
  </si>
  <si>
    <t xml:space="preserve">THNDEDNENTANDKGS#DKDNNS#VEDNNPTDFLTDR(0.9) </t>
  </si>
  <si>
    <t xml:space="preserve">S#IVGDDNSTVK(1.09) ;RS#IVGDDNSTVK(0.98) </t>
  </si>
  <si>
    <t xml:space="preserve">S#IVGDDNSTVK(1.27) </t>
  </si>
  <si>
    <t xml:space="preserve">S#IVGDDNSTVK(1.15) ;RS#IVGDDNSTVK(0.77) </t>
  </si>
  <si>
    <t>VAIYDEEMSSDR(1.6)/GIAHIKPEYIVPLK(1.4)/RSIVGDDNSTVK(0.82)/LSDLFFGK(0.74)/QGSGSALLDNPAR(0.83)/KQDPDVEQPVAPQVEQR(0.93)</t>
  </si>
  <si>
    <t>430(S),434(S)</t>
  </si>
  <si>
    <t xml:space="preserve">DAETADIGDQS#EVES#DTEELKK(1.01) </t>
  </si>
  <si>
    <t xml:space="preserve">RDAETADIGDQS#EVES#DTEELKK(1.09) ;DAETADIGDQS#EVES#DTEELKK(1.15) ;RDAETADIGDQS#EVES#DTEELK(1.18) </t>
  </si>
  <si>
    <t xml:space="preserve">RDAETADIGDQS#EVES#DTEELKK(1.27) ;KRDAETADIGDQS#EVES#DTEELK(0.93) ;DAETADIGDQS#EVES#DTEELKK(0.94) ;RDAETADIGDQS#EVES#DTEELK(0.83) </t>
  </si>
  <si>
    <t xml:space="preserve">RDAETADIGDQS#EVES#DTEELK(1.09) ;DAETADIGDQS#EVES#DTEELKK(0.99) </t>
  </si>
  <si>
    <t xml:space="preserve">DAETADIGDQS#EVES#DTEELK(1.28) ;RDAETADIGDQS#EVES#DTEELKK(1.08) ;DAETADIGDQS#EVES#DTEELKK(1.24) </t>
  </si>
  <si>
    <t xml:space="preserve">DAETADIGDQS#EVES#DTEELKK(0.82) </t>
  </si>
  <si>
    <t>LWNLMTLR(0.95)/LNCLTLCDESIEK(1.02)/VLIYETGSAK(0.99)</t>
  </si>
  <si>
    <t>263(T),275(S)</t>
  </si>
  <si>
    <t xml:space="preserve">ATT#PIAPGVESASQS#ISSTPTPVSTDTPLHTVK(0.88) </t>
  </si>
  <si>
    <t xml:space="preserve">ATT#PIAPGVESASQS#ISSTPTPVSTDTPLHTVK(0.89) </t>
  </si>
  <si>
    <t xml:space="preserve">ATT#PIAPGVESASQS#ISSTPTPVSTDTPLHTVK(0.91) </t>
  </si>
  <si>
    <t xml:space="preserve">LSTIVNQSS#PTPASR(1.12) ;KLSTIVNQSS#PTPASR(1.06) </t>
  </si>
  <si>
    <t xml:space="preserve">LSTIVNQSS#PTPASR(0.97) ;KLSTIVNQSS#PTPASR(0.92) </t>
  </si>
  <si>
    <t xml:space="preserve">LSTIVNQSS#PTPASR(1.06) ;KLSTIVNQSS#PTPASR(1.09) </t>
  </si>
  <si>
    <t xml:space="preserve">LSTIVNQSS#PTPASR(0.97) ;KLSTIVNQSS#PTPASR(1.07) </t>
  </si>
  <si>
    <t xml:space="preserve">LSTIVNQSS#PTPASR(1.0) ;KLSTIVNQSS#PTPASR(1.1) </t>
  </si>
  <si>
    <t xml:space="preserve">LSTIVNQSS#PTPASR(0.99) ;KLSTIVNQSS#PTPASR(0.93) </t>
  </si>
  <si>
    <t>20489023|20702584|18407956|19823750|19779198|19795423|15665377</t>
  </si>
  <si>
    <t>0.3 Reciprocal SILAC ratio pheromone treated:untreated PMID:15665377.   Similar to FHA KAPP site, PMID 19795423.  PMID 19823750: 5,20 min 0.4M NaCl ratio (log2); -0.163,-0.793.  PMID 19823750: best predicted motif = Polo box.</t>
  </si>
  <si>
    <t xml:space="preserve">S#VYDVLR(1.07) </t>
  </si>
  <si>
    <t xml:space="preserve">NSS#NPADTTDLSK(0.78) </t>
  </si>
  <si>
    <t xml:space="preserve">NSS#NPADTTDLSK(0.5) </t>
  </si>
  <si>
    <t xml:space="preserve">NSS#NPADTTDLSK(1.04) </t>
  </si>
  <si>
    <t xml:space="preserve">NSS#NPADTTDLSK(0.97) </t>
  </si>
  <si>
    <t xml:space="preserve">NSS#NPADTTDLSK(0.83) </t>
  </si>
  <si>
    <t xml:space="preserve">NSS#NPADTTDLSK(0.79) </t>
  </si>
  <si>
    <t>229(S),235(S)</t>
  </si>
  <si>
    <t xml:space="preserve">S#RKNSLS#TPR(0.74) </t>
  </si>
  <si>
    <t xml:space="preserve">ENTDLPADNEQNAAETSSSNVS#GNEER(0.84) </t>
  </si>
  <si>
    <t>ENTDLPADNEQNAAETSSSNVSGNEER(1.0)/IDPNSHDTNPENDDASTTFGSSIQSSSIFSR(1.21)</t>
  </si>
  <si>
    <t xml:space="preserve">EALPLNNTNLAEYGPEM*AQS#QK(0.72) </t>
  </si>
  <si>
    <t xml:space="preserve">GAAIFNENLS#K(0.85) </t>
  </si>
  <si>
    <t>NUDIX domain/Nudix hydrolase domain profile.</t>
  </si>
  <si>
    <t>120/127</t>
  </si>
  <si>
    <t>5.80E-15/14.858</t>
  </si>
  <si>
    <t xml:space="preserve">KLNNFNDVSS#YNENK(0.98) ;LNNFNDVSS#YNENK(1.19) </t>
  </si>
  <si>
    <t xml:space="preserve">LNNFNDVSS#YNENK(1.22) </t>
  </si>
  <si>
    <t xml:space="preserve">LNNFNDVS#SYNENK(0.96) </t>
  </si>
  <si>
    <t xml:space="preserve">TAS#M*SSNDTTAINDYDTTNDK(2.43) </t>
  </si>
  <si>
    <t xml:space="preserve">AANMS#DDESSLIK(1.09) ;AANM*S#DDESSLIK(0.96) </t>
  </si>
  <si>
    <t xml:space="preserve">AANMS#DDESSLIK(0.94) ;AANM*S#DDESSLIK(1.01) </t>
  </si>
  <si>
    <t xml:space="preserve">AANMS#DDESSLIK(0.96) ;AANM*S#DDESSLIK(1.03) </t>
  </si>
  <si>
    <t xml:space="preserve">AANMS#DDESSLIK(0.84) ;AANM*S#DDESSLIK(0.96) </t>
  </si>
  <si>
    <t xml:space="preserve">AANMS#DDESSLIK(1.06) ;AANM*S#DDESSLIK(0.97) </t>
  </si>
  <si>
    <t xml:space="preserve">AANMS#DDESSLIK(0.95) ;AANM*S#DDESSLIK(1.06) </t>
  </si>
  <si>
    <t>DQLITLVNELK(1.34)</t>
  </si>
  <si>
    <t>PMID 19823750: 5,20 min 0.4M NaCl ratio (log2); -0.041,0.104.  PMID 19823750: best predicted motif = CK2.  PMID 21126336: Predicted protein kinase = CKA2</t>
  </si>
  <si>
    <t xml:space="preserve">LRDDLGLQTTPS#QAS#DR(0.93) </t>
  </si>
  <si>
    <t xml:space="preserve">LRDDLGLQTTPS#QAS#DR(1.21) </t>
  </si>
  <si>
    <t xml:space="preserve">NS#SNPADTTDLSK(0.57) </t>
  </si>
  <si>
    <t xml:space="preserve">GRNS#SNPADTTDLSK(0.96) </t>
  </si>
  <si>
    <t xml:space="preserve">NS#SNPADTTDLSK(0.97) ;GRNS#SNPADTTDLSK(1.19) </t>
  </si>
  <si>
    <t xml:space="preserve">GRNS#SNPADTTDLSK(1.34) </t>
  </si>
  <si>
    <t xml:space="preserve">GRNS#SNPADTTDLSK(1.73) </t>
  </si>
  <si>
    <t xml:space="preserve">TASMSS#NDTTAINDYDTTNDK(2.32) </t>
  </si>
  <si>
    <t xml:space="preserve">TASM*S#SNDTTAINDYDTTNDK(0.71) </t>
  </si>
  <si>
    <t xml:space="preserve">KLS#M*SQLR(2.4) ;KLS#MSQLR(2.26) </t>
  </si>
  <si>
    <t xml:space="preserve">KLS#M*SQLR(1.01) ;KLS#MSQLR(1.0) </t>
  </si>
  <si>
    <t xml:space="preserve">KLS#M*SQLR(0.56) ;KLS#MSQLR(0.55) </t>
  </si>
  <si>
    <t xml:space="preserve">KLS#M*SQLR(0.6) ;KLS#MSQLR(0.61) </t>
  </si>
  <si>
    <t xml:space="preserve">KLS#M*SQLR(0.63) ;KLS#MSQLR(0.86) </t>
  </si>
  <si>
    <t xml:space="preserve">KLS#M*SQLR(0.36) ;KLS#MSQLR(0.35) </t>
  </si>
  <si>
    <t>1 peptide occurrence in PMID 17330950.  Possible site for Aurora Kinase/ Ipl1, PMID 19795423.  PMID 19823750: 5,20 min 0.4M NaCl ratio (log2); -0.155,0.688.  PMID 19823750: best predicted motif = PKD.  Deletion of protein Kinase YDR477W/SNF1 causes Fold Change logFC 1.596 - PMID 21177495.</t>
  </si>
  <si>
    <t xml:space="preserve">T#GLTPGILTQSYNYPVLPSINK(21.52) </t>
  </si>
  <si>
    <t xml:space="preserve">SRS#SIDNISR(1.36) </t>
  </si>
  <si>
    <t xml:space="preserve">SRS#SIDNISR(1.04) </t>
  </si>
  <si>
    <t xml:space="preserve">SRS#SIDNISR(1.19) </t>
  </si>
  <si>
    <t xml:space="preserve">SRS#SIDNISR(1.14) </t>
  </si>
  <si>
    <t xml:space="preserve">S#SIDNISR(1.08) </t>
  </si>
  <si>
    <t xml:space="preserve">SRSS#IDNISR(1.47) </t>
  </si>
  <si>
    <t xml:space="preserve">SRSS#IDNISR(1.11) </t>
  </si>
  <si>
    <t xml:space="preserve">SRSS#IDNISR(0.93) </t>
  </si>
  <si>
    <t xml:space="preserve">SRSS#IDNISR(1.03) </t>
  </si>
  <si>
    <t xml:space="preserve">SS#IDNISR(0.89) </t>
  </si>
  <si>
    <t xml:space="preserve">SRSS#IDNISR(1.41) ;SS#IDNISR(1.18) </t>
  </si>
  <si>
    <t xml:space="preserve">RQS#ITLPDDY#IVNQR(1.82) </t>
  </si>
  <si>
    <t xml:space="preserve">RQS#ITLPDDY#IVNQR(2.62) </t>
  </si>
  <si>
    <t>174(S),175(S)</t>
  </si>
  <si>
    <t xml:space="preserve">SLS#S#QSFDNETSPAHPR(1.36) </t>
  </si>
  <si>
    <t xml:space="preserve">SLS#S#QSFDNETSPAHPR(0.63) </t>
  </si>
  <si>
    <t xml:space="preserve">SLS#S#QSFDNETSPAHPR(0.32) </t>
  </si>
  <si>
    <t>48(T),50(T),55(S)</t>
  </si>
  <si>
    <t xml:space="preserve">LT#RT#ETVKS#LQDMGVSSK(0.63) </t>
  </si>
  <si>
    <t>174(S),177(S)</t>
  </si>
  <si>
    <t xml:space="preserve">SLS#SQS#FDNETSPAHPR(0.97) </t>
  </si>
  <si>
    <t xml:space="preserve">SLS#SQS#FDNETSPAHPR(1.08) </t>
  </si>
  <si>
    <t xml:space="preserve">SLS#SQS#FDNETSPAHPR(0.56) </t>
  </si>
  <si>
    <t xml:space="preserve">SLS#SQS#FDNETSPAHPR(0.55) </t>
  </si>
  <si>
    <t xml:space="preserve">SLS#SQS#FDNETSPAHPR(0.6) </t>
  </si>
  <si>
    <t xml:space="preserve">SLS#SQS#FDNETSPAHPR(0.43) </t>
  </si>
  <si>
    <t xml:space="preserve">ISSNPFQTENLSS#SSENDDVENHSLSNDK(0.87) </t>
  </si>
  <si>
    <t xml:space="preserve">SAHLADTSTDASIS#CEEATSSQEAK(2.17) </t>
  </si>
  <si>
    <t xml:space="preserve">EQS#EM*NLR(0.81) ;EQS#EMNLR(0.78) </t>
  </si>
  <si>
    <t>PMID 19823750: 5,20 min 0.4M NaCl ratio (log2); -0.142,1.118.  PMID 19823750: best predicted motif = PKD.</t>
  </si>
  <si>
    <t xml:space="preserve">ERS#PS#PTHVDR(1.18) </t>
  </si>
  <si>
    <t xml:space="preserve">ERS#PS#PTHVDR(0.99) </t>
  </si>
  <si>
    <t xml:space="preserve">ERS#PS#PTHVDR(1.06) </t>
  </si>
  <si>
    <t xml:space="preserve">KTS#GNNPPNINISDSLIR(1.02) </t>
  </si>
  <si>
    <t xml:space="preserve">KTS#GNNPPNINISDSLIR(0.85) </t>
  </si>
  <si>
    <t xml:space="preserve">KTS#GNNPPNINISDSLIR(0.87) </t>
  </si>
  <si>
    <t xml:space="preserve">KTS#GNNPPNINISDSLIR(0.58) </t>
  </si>
  <si>
    <t xml:space="preserve">AQFHIS#GDDEDSNVHR(0.8) </t>
  </si>
  <si>
    <t xml:space="preserve">SSHIDYLDSIQLKPTT#LSPTM*K(1.25) </t>
  </si>
  <si>
    <t xml:space="preserve">LDPGIM*FS#SPTEEVSPVEPK(1.38) </t>
  </si>
  <si>
    <t xml:space="preserve">LDPGIM*FS#SPTEEVSPVEPK(0.91) </t>
  </si>
  <si>
    <t xml:space="preserve">LDPGIM*FSS#PTEEVSPVEPK(1.68) </t>
  </si>
  <si>
    <t xml:space="preserve">LDPGIM*FSS#PTEEVSPVEPK(0.97) </t>
  </si>
  <si>
    <t xml:space="preserve">LDPGIM*FSS#PTEEVSPVEPK(0.99) ;LDPGIMFSS#PTEEVSPVEPK(0.71) </t>
  </si>
  <si>
    <t xml:space="preserve">LDPGIM*FSS#PTEEVSPVEPK(1.16) </t>
  </si>
  <si>
    <t xml:space="preserve">LDPGIM*FSS#PTEEVSPVEPK(1.48) ;LDPGIMFSS#PTEEVSPVEPK(1.67) </t>
  </si>
  <si>
    <t xml:space="preserve">LDPGIM*FSS#PTEEVSPVEPK(1.23) ;LDPGIMFSS#PTEEVSPVEPK(1.04) </t>
  </si>
  <si>
    <t xml:space="preserve">IRS#SSSLELDSEK(1.96) </t>
  </si>
  <si>
    <t xml:space="preserve">IRS#SSSLELDSEK(0.99) </t>
  </si>
  <si>
    <t xml:space="preserve">IRS#SSSLELDSEK(0.6) </t>
  </si>
  <si>
    <t xml:space="preserve">S#SSSLELDSEK(0.56) ;IRS#SSSLELDSEK(0.56) </t>
  </si>
  <si>
    <t xml:space="preserve">S#SSSLELDSEK(0.94) ;IRS#SSSLELDSEK(1.07) </t>
  </si>
  <si>
    <t xml:space="preserve">IRS#SSSLELDSEK(0.51) </t>
  </si>
  <si>
    <t>1 peptide occurrence in PMID 17330950.  PMID 19823750: 5,20 min 0.4M NaCl ratio (log2); 0.233,0.685.  PMID 19823750: best predicted motif = PKD.  Deletion of protein Phosphatase YCR079W/PTC6 causes Fold Change logFC -1.528 - PMID 21177495.  Deletion of protein Kinase YIL035C/CKA1 causes Fold Change logFC 1.784 - PMID 21177495.  Deletion of protein Kinase YLR240W/VPS34 causes Fold Change logFC 1.927 - PMID 21177495.  Deletion of protein Phosphatase YNL032W/SIW14 causes Fold Change logFC -1.861 - PMID 21177495.  Deletion of protein Kinase YPL203W/TPK2 causes Fold Change logFC -1.6 - PMID 21177495.</t>
  </si>
  <si>
    <t>488(S),500(S)</t>
  </si>
  <si>
    <t xml:space="preserve">M*LDRNS#DDEEDGRVQTLS#DVENEEK(0.92) ;NS#DDEEDGRVQTLS#DVENEEK(1.16) </t>
  </si>
  <si>
    <t xml:space="preserve">NS#DDEEDGRVQTLS#DVENEEK(0.95) </t>
  </si>
  <si>
    <t xml:space="preserve">M*LDRNS#DDEEDGRVQTLS#DVENEEK(1.07) ;MLDRNS#DDEEDGRVQTLS#DVENEEK(1.07) </t>
  </si>
  <si>
    <t xml:space="preserve">MLDRNS#DDEEDGRVQTLS#DVENEEK(1.08) </t>
  </si>
  <si>
    <t xml:space="preserve">MLDRNS#DDEEDGRVQTLS#DVENEEK(1.39) </t>
  </si>
  <si>
    <t xml:space="preserve">RNASSSNNM*SVSSVNLYS#DPENSR(1.22) </t>
  </si>
  <si>
    <t xml:space="preserve">RNASSSNNMSVSSVNLYS#DPENSR(1.12) </t>
  </si>
  <si>
    <t xml:space="preserve">EAS#KPDVSDEQTEEVALPK(0.89) </t>
  </si>
  <si>
    <t xml:space="preserve">EAS#KPDVSDEQTEEVALPK(1.05) </t>
  </si>
  <si>
    <t>LFGTNPIAETEESGNEK(0.97)/SDNNEFAIESIR(1.13)</t>
  </si>
  <si>
    <t xml:space="preserve">EAS#KPDVSDEQTEEVALPK(1.1) </t>
  </si>
  <si>
    <t xml:space="preserve">EAS#KPDVSDEQTEEVALPK(0.92) </t>
  </si>
  <si>
    <t>Possible Polo-like Kinase/ Cdc5 site, PMID 19795423.  PMID 19823750: 5,20 min 0.4M NaCl ratio (log2); 0.684,0.177.</t>
  </si>
  <si>
    <t xml:space="preserve">VES#FADALSR(1.16) </t>
  </si>
  <si>
    <t xml:space="preserve">VES#FADALSR(0.89) </t>
  </si>
  <si>
    <t xml:space="preserve">VES#FADALSR(0.91) </t>
  </si>
  <si>
    <t xml:space="preserve">VES#FADALSR(0.52) </t>
  </si>
  <si>
    <t xml:space="preserve">S#NQKPS#HSDEQFDQEDHIDAPR(0.97) </t>
  </si>
  <si>
    <t xml:space="preserve">ENDVNNLDIDINSAVSGT#PSR(1.15) </t>
  </si>
  <si>
    <t xml:space="preserve">ENDVNNLDIDINSAVSGT#PSR(1.07) </t>
  </si>
  <si>
    <t xml:space="preserve">SEADPEGLSNSNIVNDADNINSIS#K(0.87) </t>
  </si>
  <si>
    <t xml:space="preserve">SEADPEGLSNSNIVNDADNINSIS#K(1.01) </t>
  </si>
  <si>
    <t xml:space="preserve">SEADPEGLSNSNIVNDADNINSIS#K(1.38) </t>
  </si>
  <si>
    <t xml:space="preserve">SEADPEGLSNSNIVNDADNINSIS#K(1.24) </t>
  </si>
  <si>
    <t>MKK2</t>
  </si>
  <si>
    <t>Similar to NEK6 site, PMID 19795423.  PMID 19823750: 5,20 min 0.4M NaCl ratio (log2); -0.425,-0.197.  PMID 19823750: best predicted motif = GSK3.  Deletion of protein Kinase YPL140C/MKK2 causes Decreased logFC -7.613 - PMID 21177495.</t>
  </si>
  <si>
    <t xml:space="preserve">GGYDS#PRGGYDSPR(0.79) </t>
  </si>
  <si>
    <t>eletion of protein Kinase YOR231W/MKK1 causes Decreased logFC -6.654 - PMID 21177495.  Deletion of protein Kinase YMR139W/RIM11 causes Decreased logFC -6.131 - PMID 21177495.  Deletion of protein Kinase YDR466W/PKH3 causes Fold Change logFC -3.106 - PMID 21177495.  Deletion of protein Kinase YDR477W/SNF1 causes Fold Change logFC -3.358 - PMID 21177495.  Deletion of protein Kinase YFR014C/CMK1 causes Fold Change logFC -1.969 - PMID 21177495.  Deletion of protein Kinase YGR188C/BUB1 causes Fold Change logFC -3.727 - PMID 21177495.  Deletion of protein Kinase YPL026C/SKS1 causes Fold Change logFC -1.509 - PMID 21177495.  Deletion of protein Kinase YPL042C/SSN3 causes Fold Change logFC -2.237 - PMID 21177495.  Deletion of protein Kinase YBL016W/FUS3 causes Fold Change logFC -1.88 - PMID 21177495.  Deletion of protein Kinase YBR274W/CHK1 causes Fold Change logFC -2.272 - PMID 21177495.  Deletion of protein Kinase YCR008W/SAT4 causes Fold Change logFC -2.304 - PMID 21177495.  Deletion of protein Phosphatase YCR079W/PTC6 causes Fold Change logFC -1.998 - PMID 21177495.  Deletion of protein Phosphatase YDL006W/PTC1 causes Fold Change logFC -1.859 - PMID 21177495.  Deletion of protein Kinase YHR135C/YCK1 causes Fold Change logFC -2.1 - PMID 21177495.  Deletion of protein Phosphatase YIR026C/YVH1 causes Fold Change logFC -4.12 - PMID 21177495.  Deletion of protein Kinase YJR059W/PTK2 causes Fold Change logFC -2.032 - PMID 21177495.  Deletion of protein Kinase YKL101W/HSL1 causes Fold Change logFC -2.295 - PMID 21177495.  Deletion of protein Kinase YKL198C/PTK1 causes Fold Change logFC -3.625 - PMID 21177495.  Deletion of protein Phosphatase YLR019W/PSR2 causes Fold Change logFC -2.719 - PMID 21177495.  Deletion of protein Phosphatase YNL032W/SIW14 causes Fold Change logFC -1.997 - PMID 21177495.  Deletion of protein Phosphatase YNL099C/OCA1 causes Fold Change logFC -3.697 - PMID 21177495.  Deletion of protein Kinase YOL100W/PKH2 causes Fold Change logFC -2.002 - PMID 21177495</t>
  </si>
  <si>
    <t xml:space="preserve">TGS#PHLPQGTMDAEQTNMGTNSVPTSSASSR(1.39) </t>
  </si>
  <si>
    <t xml:space="preserve">TGS#PHLPQGTM*DAEQTNM*GTNSVPTSSASSR(1.22) ;TGS#PHLPQGTMDAEQTNMGTNSVPTSSASSR(1.16) ;TGS#PHLPQGTMDAEQTNM*GTNSVPTSSASSR(1.13) </t>
  </si>
  <si>
    <t xml:space="preserve">TGS#PHLPQGTM*DAEQTNM*GTNSVPTSSASSR(1.14) </t>
  </si>
  <si>
    <t xml:space="preserve">TGS#PHLPQGTM*DAEQTNM*GTNSVPTSSASSR(0.85) ;TGS#PHLPQGTMDAEQTNM*GTNSVPTSSASSR(0.84) </t>
  </si>
  <si>
    <t xml:space="preserve">EYRPVDTIPLNDLEST#PVM*VNSAR(1.18) </t>
  </si>
  <si>
    <t>4(T)</t>
  </si>
  <si>
    <t xml:space="preserve">T#TSEGIHGFVDDLEPK(0.78) </t>
  </si>
  <si>
    <t>TRZ1</t>
  </si>
  <si>
    <t>http://www.yeastgenome.org/locus/S000001787/overview</t>
  </si>
  <si>
    <t>tRNA 3'-end processing endonuclease tRNase Z; also localized to mitochondria and interacts genetically with Rex2 exonuclease; homolog of the human candidate prostate cancer susceptibility gene ELAC2</t>
  </si>
  <si>
    <t xml:space="preserve">EEEEDVDDVES#VQDLEVK(0.8) </t>
  </si>
  <si>
    <t xml:space="preserve">EEEEDVDDVES#VQDLEVK(0.82) </t>
  </si>
  <si>
    <t>3'-tRNA processing endoribonuclease activity, metal ion binding</t>
  </si>
  <si>
    <t>mitochondrial tRNA 3'-end processing, mitochondrial tRNA 3'-trailer cleavage, endonucleolytic, tRNA 3'-end processing, tRNA 3'-trailer cleavage, endonucleolytic</t>
  </si>
  <si>
    <t>Nucleus(0.840666666667/1.06641505403)</t>
  </si>
  <si>
    <t xml:space="preserve">HEYSDNFPVSLSQPS#KK(1.11) </t>
  </si>
  <si>
    <t xml:space="preserve">RQAPS#M*FLDDVLNGR(2.4) </t>
  </si>
  <si>
    <t>1005(T),1014(S)</t>
  </si>
  <si>
    <t xml:space="preserve">KT#SIQDEMVGS#LEQYK(0.87) </t>
  </si>
  <si>
    <t xml:space="preserve">KT#SIQDEMVGS#LEQYK(0.87) ;KT#SIQDEM*VGS#LEQYK(0.85) </t>
  </si>
  <si>
    <t xml:space="preserve">KT#SIQDEM*VGS#LEQYK(0.53) </t>
  </si>
  <si>
    <t xml:space="preserve">KT#SIQDEM*VGS#LEQYK(0.76) </t>
  </si>
  <si>
    <t xml:space="preserve">YEGRS#PQFGTHIK(0.64) </t>
  </si>
  <si>
    <t xml:space="preserve">YEGRS#PQFGTHIK(0.88) </t>
  </si>
  <si>
    <t xml:space="preserve">S#PQFGTHIK(0.53) </t>
  </si>
  <si>
    <t xml:space="preserve">YEGRS#PQFGTHIK(1.1) </t>
  </si>
  <si>
    <t>21177495|19823750|19779198|19795423|17563356|9774660|17287358</t>
  </si>
  <si>
    <t>Phosphorylation might influence ability to interact with PHO2.  PMID 19823750: 5,20 min 0.4M NaCl ratio (log2); -0.558,0.193.  Deletion of protein Phosphatase YCR079W/PTC6 causes Fold Change logFC 2.274 - PMID 21177495.  Deletion of protein Phosphatase YML057W/CMP2 causes Fold Change logFC 1.794 - PMID 21177495.</t>
  </si>
  <si>
    <t xml:space="preserve">NSGFRPSYSSQIPS#TR(34.62) </t>
  </si>
  <si>
    <t xml:space="preserve">NSGFRPSYSSQIPS#TR(0.05) </t>
  </si>
  <si>
    <t>736(Y)</t>
  </si>
  <si>
    <t xml:space="preserve">GSGVY#SLLNQEDSSTSSADPK(0.57) ;RKGSGVY#SLLNQEDSSTSSADPK(0.5) </t>
  </si>
  <si>
    <t>382(S),387(S),389(S)</t>
  </si>
  <si>
    <t xml:space="preserve">KRQS#ISSVS#VS#PSK(0.67) </t>
  </si>
  <si>
    <t>327(T),336(S)</t>
  </si>
  <si>
    <t xml:space="preserve">EYLSAYPT#LAHRDSSSS#LSPR(0.74) </t>
  </si>
  <si>
    <t xml:space="preserve">SMSVAS#LDQLGK(1.85) ;SM*SVAS#LDQLGK(1.62) </t>
  </si>
  <si>
    <t xml:space="preserve">SM*SVAS#LDQLGK(1.12) </t>
  </si>
  <si>
    <t xml:space="preserve">SMSVAS#LDQLGK(0.9) ;SM*SVAS#LDQLGK(0.76) </t>
  </si>
  <si>
    <t xml:space="preserve">SM*SVAS#LDQLGK(0.62) </t>
  </si>
  <si>
    <t xml:space="preserve">SMSVAS#LDQLGK(0.46) </t>
  </si>
  <si>
    <t>PMID 19823750: 5,20 min 0.4M NaCl ratio (log2); 0.025,0.296.  PMID 19823750: best predicted motif = CK1.</t>
  </si>
  <si>
    <t>165(S),168(S)</t>
  </si>
  <si>
    <t xml:space="preserve">GDNNS#SHS#PISPLK(1.31) </t>
  </si>
  <si>
    <t>343(S),355(S)</t>
  </si>
  <si>
    <t xml:space="preserve">ESVHNHS#DGDDVDIPM*DDS#PVNEEAR(0.83) </t>
  </si>
  <si>
    <t xml:space="preserve">RGST#VHVIDFGLSK(0.9) </t>
  </si>
  <si>
    <t xml:space="preserve">RGST#VHVIDFGLSK(1.03) </t>
  </si>
  <si>
    <t>GDLSNAASASNSTDNK(1.02)/FDEKPDYLFLAR(0.61)</t>
  </si>
  <si>
    <t xml:space="preserve">NGNLDVNNQQS#QRIPT#PR(1.05) </t>
  </si>
  <si>
    <t xml:space="preserve">NGNLDVNNQQS#QRIPT#PR(0.83) </t>
  </si>
  <si>
    <t xml:space="preserve">LGLGGSGDS#NAPM*TGVR(5.19) </t>
  </si>
  <si>
    <t xml:space="preserve">LGLGGSGDS#NAPMTGVR(0.78) ;LGLGGSGDS#NAPM*TGVR(1.58) </t>
  </si>
  <si>
    <t xml:space="preserve">LGLGGSGDS#NAPM*TGVR(2.28) </t>
  </si>
  <si>
    <t xml:space="preserve">IRLES#EDEGVPSTAIR(1.25) </t>
  </si>
  <si>
    <t xml:space="preserve">IRLES#EDEGVPSTAIR(1.02) </t>
  </si>
  <si>
    <t xml:space="preserve">IRLES#EDEGVPSTAIR(0.96) </t>
  </si>
  <si>
    <t>D Or E Substitution Enhances Activity|Phosphorylation Of Synthetic Peptide Bearing The Residue|Edman Degradation Of Peptide</t>
  </si>
  <si>
    <t>11827161|10998356</t>
  </si>
  <si>
    <t>S46 mutation has a small, but signigicant effect on S. cerevisiaecell volume (pmid # 11827161) CDC28-S46A mutant cells were greatly reduced in cell size compared with those of the control strain. (PMID 10998356)</t>
  </si>
  <si>
    <t xml:space="preserve">TEEICS#ILQGDK(1.08) </t>
  </si>
  <si>
    <t>NFWSGFSSFDNAAENDSNDK(1.07)/ETGSTENTENNELQSR(1.04)</t>
  </si>
  <si>
    <t xml:space="preserve">TEEICS#ILQGDK(0.97) </t>
  </si>
  <si>
    <t xml:space="preserve">TEEICS#ILQGDK(1.06) </t>
  </si>
  <si>
    <t>BSD domain/BSD domain profile./domain in transcription factors and synapse-associated proteins</t>
  </si>
  <si>
    <t>54/52</t>
  </si>
  <si>
    <t>1.10E-14/15.363/3.40E-18</t>
  </si>
  <si>
    <t xml:space="preserve">IVPDS#PTYDK(1.04) </t>
  </si>
  <si>
    <t xml:space="preserve">SPNNILGIPSQSGSIPLPQS#R(1.91) </t>
  </si>
  <si>
    <t xml:space="preserve">NEQHS#PTVESSSFDVNNAPAR(2.0) </t>
  </si>
  <si>
    <t>NEQHSPTVESSSFDVNNAPAR(0.82)</t>
  </si>
  <si>
    <t xml:space="preserve">NEQHS#PTVESSSFDVNNAPAR(1.02) </t>
  </si>
  <si>
    <t xml:space="preserve">NEQHS#PTVESSSFDVNNAPAR(0.96) </t>
  </si>
  <si>
    <t xml:space="preserve">NEQHS#PTVESSSFDVNNAPAR(0.77) </t>
  </si>
  <si>
    <t xml:space="preserve">NEQHS#PTVESSSFDVNNAPAR(0.99) </t>
  </si>
  <si>
    <t>205(S),218(T)</t>
  </si>
  <si>
    <t xml:space="preserve">S#ADNYDCALEGIVT#PK(0.7) </t>
  </si>
  <si>
    <t xml:space="preserve">T#SNSFNTSSTPTPPPDASSGVM*AM*K(3.59) </t>
  </si>
  <si>
    <t xml:space="preserve">SKT#SNSFNTSSTPTPPPDASSGVM*AM*K(0.76) </t>
  </si>
  <si>
    <t>259(T),260(S)</t>
  </si>
  <si>
    <t xml:space="preserve">NSSIT#S#VNKR(1.64) </t>
  </si>
  <si>
    <t>757(S),761(S)</t>
  </si>
  <si>
    <t xml:space="preserve">LLGEMGHS#NNNS#NSAINMNEPK(1.25) </t>
  </si>
  <si>
    <t xml:space="preserve">LLGEM*GHS#NNNS#NSAINMNEPK(0.78) ;LLGEMGHS#NNNS#NSAINM*NEPK(0.94) </t>
  </si>
  <si>
    <t xml:space="preserve">LLGEM*GHS#NNNS#NSAINM*NEPK(1.12) </t>
  </si>
  <si>
    <t xml:space="preserve">LLGEM*GHS#NNNS#NSAINM*NEPK(0.85) </t>
  </si>
  <si>
    <t>LSM2</t>
  </si>
  <si>
    <t>http://www.yeastgenome.org/locus/S000000122/overview</t>
  </si>
  <si>
    <t>Lsm (Like Sm) protein; part of heteroheptameric complexes (Lsm2p-7p and either Lsm1p or 8p): cytoplasmic Lsm1p complex involved in mRNA decay; nuclear Lsm8p complex part of U6 snRNP and possibly involved in processing tRNA, snoRNA, and rRNA</t>
  </si>
  <si>
    <t xml:space="preserve">LDNIS#CTDEK(1.08) </t>
  </si>
  <si>
    <t xml:space="preserve">LDNIS#CTDEK(1.02) </t>
  </si>
  <si>
    <t xml:space="preserve">LDNIS#CTDEK(1.01) </t>
  </si>
  <si>
    <t>GTLQSVDQFLNLK(1.15)/LDNISCTDEK(0.8)</t>
  </si>
  <si>
    <t>catalytic step 2 spliceosome, cytoplasmic mRNA processing body, Lsm1-7-Pat1 complex, nucleolus, precatalytic spliceosome, small nucleolar ribonucleoprotein complex, U4/U6 x U5 tri-snRNP complex, U6 snRNP</t>
  </si>
  <si>
    <t>mRNA splicing, via spliceosome, rRNA processing, tRNA processing</t>
  </si>
  <si>
    <t>snRNP Sm proteins/LSM domain</t>
  </si>
  <si>
    <t>67/64</t>
  </si>
  <si>
    <t>1.60E-18/9.70E-19</t>
  </si>
  <si>
    <t>Cytoplasm(0.635333333333/1.15558501231)</t>
  </si>
  <si>
    <t xml:space="preserve">HENS#PFK(1.05) </t>
  </si>
  <si>
    <t>YMR196W</t>
  </si>
  <si>
    <t>http://www.yeastgenome.org/locus/S000004809/overview</t>
  </si>
  <si>
    <t>Putative protein of unknown function; green fluorescent protein (GFP)-fusion protein localizes to the cytoplasm; YMR196W is not an essential gene</t>
  </si>
  <si>
    <t xml:space="preserve">S#LVNYTATILDLTEEEK(7.3) </t>
  </si>
  <si>
    <t>mannosyl-oligosaccharide glucosidase activity</t>
  </si>
  <si>
    <t>protein N-linked glycosylation</t>
  </si>
  <si>
    <t>Cytoplasm(0.988/1.00101265849)</t>
  </si>
  <si>
    <t xml:space="preserve">RPVASSAGS#ENNDHLDDM*NHLR(0.97) </t>
  </si>
  <si>
    <t xml:space="preserve">RPVASSAGS#ENNDHLDDM*NHLR(1.21) ;RPVASSAGS#ENNDHLDDMNHLR(1.01) </t>
  </si>
  <si>
    <t xml:space="preserve">RPVASSAGS#ENNDHLDDM*NHLR(1.08) </t>
  </si>
  <si>
    <t xml:space="preserve">RPVASSAGS#ENNDHLDDMNHLR(0.51) </t>
  </si>
  <si>
    <t xml:space="preserve"> peptide occurrences in PMID 17330950.  Deletion of protein Kinase YBR274W/CHK1 causes Fold Change logFC -1.619 - PMID 21177495.  Deletion of protein Phosphatase YDL047W/SIT4 causes Fold Change logFC 1.573 - PMID 21177495.  Deletion of protein Phosphatase YDL230W/PTP1 causes Fold Change logFC 1.949 - PMID 21177495.  Deletion of protein Kinase YDR477W/SNF1 causes Fold Change logFC 2.326 - PMID 21177495.  Deletion of protein Phosphatase YIR026C/YVH1 causes Fold Change logFC -2.849 - PMID 21177495.  Deletion of protein Phosphatase YNL099C/OCA1 causes Fold Change logFC -1.605 - PMID 21177495.  Deletion of protein Kinase YNR031C/SSK2 causes Fold Change logFC -1.981 - PMID 21177495.  Deletion of protein Kinase YOL113W/SKM1 causes Fold Change logFC -1.639 - PMID 21177495.  Deletion of protein Kinase YPL026C/SKS1 causes Fold Change logFC 2.058 - PMID 21177495.  Deletion of protein Kinase YPL203W/TPK2 causes Fold Change logFC 1.708 - PMID 21177495.  Deletion of protein Kinase YPR161C/SGV1 causes Fold Change logFC -1.58 - PMID 21177495</t>
  </si>
  <si>
    <t>639(S),642(T)</t>
  </si>
  <si>
    <t xml:space="preserve">DHDDNSDYES#NDT#GVNDELK(0.79) </t>
  </si>
  <si>
    <t xml:space="preserve">TPNWETVNET#PK(1.36) </t>
  </si>
  <si>
    <t xml:space="preserve">DRS#DSEIAQFR(0.9) </t>
  </si>
  <si>
    <t>SPIMVATDVAAR(0.71)/DMVGIAATGSGK(0.73)/DRSDSEIAQFR(0.8)/NFYVEHESVR(0.78)/AGATGTAISFFTEQNK(0.77)/YLETASQDNEYK(0.86)/LIDMLEIGK(0.84)</t>
  </si>
  <si>
    <t xml:space="preserve">DRS#DSEIAQFR(1.0) </t>
  </si>
  <si>
    <t xml:space="preserve">DRS#DSEIAQFR(0.95) </t>
  </si>
  <si>
    <t xml:space="preserve">DRS#DSEIAQFR(0.98) </t>
  </si>
  <si>
    <t xml:space="preserve">DRS#DSEIAQFR(1.1) </t>
  </si>
  <si>
    <t xml:space="preserve">DRS#DSEIAQFR(1.06) </t>
  </si>
  <si>
    <t>eletion of protein Kinase YAL017W/PSK1 causes Fold Change logFC 1.865 - PMID 21177495.  Deletion of protein Phosphatase YCR079W/PTC6 causes Fold Change logFC 1.945 - PMID 21177495.  Deletion of protein Kinase YOL045W/PSK2 causes Fold Change logFC 2.045 - PMID 21177495.  Deletion of protein Kinase YPL026C/SKS1 causes Fold Change logFC 1.618 - PMID 21177495</t>
  </si>
  <si>
    <t xml:space="preserve">SVVDLPSINNSSNVS#LSSSQR(0.7) </t>
  </si>
  <si>
    <t>544(S),555(T),562(S)</t>
  </si>
  <si>
    <t xml:space="preserve">S#KTSPIISTAHT#PQQVAQS#PK(0.57) </t>
  </si>
  <si>
    <t>1803(S)</t>
  </si>
  <si>
    <t xml:space="preserve">NVQS#EEDTEK(1.11) </t>
  </si>
  <si>
    <t xml:space="preserve">NVQS#EEDTEK(1.05) </t>
  </si>
  <si>
    <t xml:space="preserve">NVQS#EEDTEK(0.9) </t>
  </si>
  <si>
    <t xml:space="preserve">SQSLSEITPGPHS#R(0.3) </t>
  </si>
  <si>
    <t>STLTQNDHDNDDDSTNNNNNK(1.05)/SNNDYDDNNNNNNNDDDDYDDDDESRPLIEPLPLISSR(1.05)</t>
  </si>
  <si>
    <t xml:space="preserve">SQSLSEITPGPHS#R(1.87) </t>
  </si>
  <si>
    <t xml:space="preserve">RSS#TLSSSSSLLLNNR(0.61) </t>
  </si>
  <si>
    <t xml:space="preserve">RSS#TLSSSSSLLLNNR(1.35) </t>
  </si>
  <si>
    <t>401(T),403(S)</t>
  </si>
  <si>
    <t xml:space="preserve">LGFDM*SANHYVVNDNSTGSTDST#GS#TGNK(1.15) </t>
  </si>
  <si>
    <t xml:space="preserve">KPS#TSLEEEGPPIGLPSIPVLR(0.99) </t>
  </si>
  <si>
    <t xml:space="preserve">EDENIDLHNVQVSYNIEALS#PK(0.74) </t>
  </si>
  <si>
    <t xml:space="preserve">EDENIDLHNVQVSYNIEALS#PKK(0.94) </t>
  </si>
  <si>
    <t xml:space="preserve">KTS#SLGNTSSTQAK(1.6) </t>
  </si>
  <si>
    <t>308(Y)</t>
  </si>
  <si>
    <t xml:space="preserve">GVDYPSSY#AVDK(0.3) </t>
  </si>
  <si>
    <t xml:space="preserve">GVDYPSSY#AVDK(0.28) </t>
  </si>
  <si>
    <t xml:space="preserve">DHIGHNNEEKFSS#K(1.24) </t>
  </si>
  <si>
    <t>YLR455W</t>
  </si>
  <si>
    <t>http://www.yeastgenome.org/locus/S000004447/overview</t>
  </si>
  <si>
    <t>Putative protein of unknown function; green fluorescent protein (GFP)-fusion protein localizes to the nucleus; deletion confers sensitivity to 4-(N-(S-glutathionylacetyl)amino) phenylarsenoxide (GSAO)</t>
  </si>
  <si>
    <t xml:space="preserve">KNS#ISIKEDPEDNQK(1.01) </t>
  </si>
  <si>
    <t>cytosol, NuA3b histone acetyltransferase complex, NuA3 histone acetyltransferase complex, nucleus</t>
  </si>
  <si>
    <t>positive regulation of transcription elongation from RNA polymerase II promoter</t>
  </si>
  <si>
    <t>PMID 19823750: 5,20 min 0.4M NaCl ratio (log2); -1.293,0.965.  PMID 19823750: best predicted motif = AURORA.  PMID 21126336: Predicted protein kinase = CLA4</t>
  </si>
  <si>
    <t>Nucleus(0.943333333333/1.00390958157)</t>
  </si>
  <si>
    <t>44(T),46(S)</t>
  </si>
  <si>
    <t xml:space="preserve">NTEANKSDT#ES#LHK(0.84) </t>
  </si>
  <si>
    <t xml:space="preserve">NTEANKSDT#ES#LHK(0.91) </t>
  </si>
  <si>
    <t>827(T)</t>
  </si>
  <si>
    <t xml:space="preserve">TGSTIGGGGVGTSTSTPDFEDVVDADDNPVPADDEETQDSST#DLKK(1.08) </t>
  </si>
  <si>
    <t xml:space="preserve">LT#ELTHATSASEAQNILVAPGPIK(3.07) </t>
  </si>
  <si>
    <t xml:space="preserve">NM*SS#LSDNSVFSR(1.07) </t>
  </si>
  <si>
    <t xml:space="preserve">NM*SS#LSDNSVFSR(1.43) </t>
  </si>
  <si>
    <t xml:space="preserve">SQAYS#CPFILK(11.08) </t>
  </si>
  <si>
    <t xml:space="preserve">SQAYS#CPFILK(0.76) </t>
  </si>
  <si>
    <t xml:space="preserve">SQAYS#CPFILK(0.12) </t>
  </si>
  <si>
    <t xml:space="preserve">SQAYS#CPFILK(2.27) </t>
  </si>
  <si>
    <t xml:space="preserve">SQAYS#CPFILK(0.02) </t>
  </si>
  <si>
    <t>PMID 19823750: 5,20 min 0.4M NaCl ratio (log2); 2.983,0.659.  PMID 19823750: best predicted motif = CK1.  Deletion of protein Kinase YCR008W/SAT4 causes Fold Change logFC 1.759 - PMID 21177495.  Deletion of protein Kinase YGR262C/BUD32 causes Fold Change logFC 2.623 - PMID 21177495.  Deletion of protein Kinase YKL101W/HSL1 causes Fold Change logFC 2.66 - PMID 21177495.</t>
  </si>
  <si>
    <t xml:space="preserve">T#SPGGLSISPR(0.69) </t>
  </si>
  <si>
    <t xml:space="preserve">T#SPGGLSISPR(0.87) </t>
  </si>
  <si>
    <t>eletion of protein Kinase YBR160W/CDC28 causes Fold Change logFC -2.435 - PMID 21177495.  Deletion of protein Kinase YJL165C/HAL5 causes Fold Change logFC 2.113 - PMID 21177495.  Deletion of protein Kinase YKL139W/CTK1 causes Fold Change logFC -2.155 - PMID 21177495.  Deletion of protein Kinase YMR291W/TDA1 causes Fold Change logFC 1.772 - PMID 21177495.  Deletion of protein Kinase YOL100W/PKH2 causes Fold Change logFC 1.523 - PMID 21177495.  Deletion of protein Kinase YPL042C/SSN3 causes Fold Change logFC -2.495 - PMID 21177495</t>
  </si>
  <si>
    <t xml:space="preserve">QDASPDDDRSGHS#S#PR(1.02) </t>
  </si>
  <si>
    <t>1059(S),1063(S)</t>
  </si>
  <si>
    <t xml:space="preserve">RTS#STDS#VVIHDDNDK(1.05) </t>
  </si>
  <si>
    <t>47(S),48(S),55(S)</t>
  </si>
  <si>
    <t xml:space="preserve">TEVDTRDS#S#GDEIDNS#DHGSDFK(0.82) </t>
  </si>
  <si>
    <t>416(T),418(S)</t>
  </si>
  <si>
    <t xml:space="preserve">RRQSAPVSVT#LS#TDR(0.79) </t>
  </si>
  <si>
    <t>612(S),614(S)</t>
  </si>
  <si>
    <t xml:space="preserve">S#IS#FDGKVSPPPIR(0.93) </t>
  </si>
  <si>
    <t xml:space="preserve">TS#PEADLRK(0.95) </t>
  </si>
  <si>
    <t>VTNTLSSLK(0.97)/NIEDLFIEPK(1.97)</t>
  </si>
  <si>
    <t xml:space="preserve">IM*TGELT#PQSGR(1.01) </t>
  </si>
  <si>
    <t>169/132/217</t>
  </si>
  <si>
    <t>1.10E-08/4.90E-25/13.065</t>
  </si>
  <si>
    <t>177(S),181(Y)</t>
  </si>
  <si>
    <t xml:space="preserve">ISSGQDERHSS#PDPY#GINDK(1.14) ;RISSGQDERHSS#PDPY#GINDK(1.1) </t>
  </si>
  <si>
    <t xml:space="preserve">ISSGQDERHSS#PDPY#GINDK(0.71) </t>
  </si>
  <si>
    <t xml:space="preserve">SANVS#FTPSYFNQSR(1.0) </t>
  </si>
  <si>
    <t xml:space="preserve">SANVS#FTPSYFNQSR(0.94) </t>
  </si>
  <si>
    <t xml:space="preserve">SANVS#FTPSYFNQSR(1.06) </t>
  </si>
  <si>
    <t xml:space="preserve">SANVS#FTPSYFNQSR(0.86) </t>
  </si>
  <si>
    <t xml:space="preserve">SANVS#FTPSYFNQSR(1.03) </t>
  </si>
  <si>
    <t>20489023|19684113|12096118|11960554</t>
  </si>
  <si>
    <t xml:space="preserve">DYS#PSSDACLECSNDLYEK(1.22) </t>
  </si>
  <si>
    <t xml:space="preserve">DYS#PSSDACLECSNDLYEK(0.94) </t>
  </si>
  <si>
    <t xml:space="preserve">DYS#PSSDACLECSNDLYEK(0.89) </t>
  </si>
  <si>
    <t xml:space="preserve">DYS#PSSDACLECSNDLYEK(0.92) </t>
  </si>
  <si>
    <t xml:space="preserve">DYS#PSSDACLECSNDLYEK(1.24) </t>
  </si>
  <si>
    <t xml:space="preserve">HNS#NTVTPNFR(0.73) </t>
  </si>
  <si>
    <t xml:space="preserve">HNS#NTVTPNFR(0.63) </t>
  </si>
  <si>
    <t xml:space="preserve">HNS#NTVTPNFR(0.72) </t>
  </si>
  <si>
    <t xml:space="preserve">HNS#NTVTPNFR(0.89) </t>
  </si>
  <si>
    <t xml:space="preserve">HNS#NTVTPNFR(1.18) </t>
  </si>
  <si>
    <t>eletion of protein Kinase YBR274W/CHK1 causes Fold Change logFC -1.881 - PMID 21177495</t>
  </si>
  <si>
    <t xml:space="preserve">NKPLAVIGGGDS#ACEEAQFLTK(1.06) </t>
  </si>
  <si>
    <t>IVAGQVDTDEAGYIK(1.02)/NKPLAVIGGGDSACEEAQFLTK(1.18)/FGTEIITETVSK(1.01)/GISACAVCDGAVPIFR(1.06)/TVPGSSLTSVPGFFAAGDVQDSK(0.96)/QAITSAGSGCM*AALDAEK(0.95)</t>
  </si>
  <si>
    <t xml:space="preserve">NKPLAVIGGGDS#ACEEAQFLTK(0.85) </t>
  </si>
  <si>
    <t>409(S),413(S)</t>
  </si>
  <si>
    <t xml:space="preserve">YDPEDQIS#VGRS#IDR(1.1) </t>
  </si>
  <si>
    <t xml:space="preserve">QPQSQQAPMTYTPS#FIASDEAAR(0.96) ;QPQSQQAPM*TYTPS#FIASDEAAR(1.03) </t>
  </si>
  <si>
    <t xml:space="preserve">RGS#TIS#PTTTINNSNPNFK(0.95) </t>
  </si>
  <si>
    <t xml:space="preserve">RGS#TIS#PTTTINNSNPNFK(1.07) </t>
  </si>
  <si>
    <t xml:space="preserve">RGS#TIS#PTTTINNSNPNFK(0.78) </t>
  </si>
  <si>
    <t xml:space="preserve">RGS#TIS#PTTTINNSNPNFK(1.21) </t>
  </si>
  <si>
    <t xml:space="preserve">RGS#TIS#PTTTINNSNPNFK(0.41) </t>
  </si>
  <si>
    <t xml:space="preserve">RGS#TIS#PTTTINNSNPNFK(3.37) </t>
  </si>
  <si>
    <t xml:space="preserve">NVS#PNDNNSANNNAHSSDLGTVVFDSNEAPPK(1.11) </t>
  </si>
  <si>
    <t>NVSPNDNNSANNNAHSSDLGTVVFDSNEAPPK(0.98)</t>
  </si>
  <si>
    <t xml:space="preserve">NVS#PNDNNSANNNAHSSDLGTVVFDSNEAPPK(0.7) </t>
  </si>
  <si>
    <t xml:space="preserve">NVS#PNDNNSANNNAHSSDLGTVVFDSNEAPPK(1.23) </t>
  </si>
  <si>
    <t xml:space="preserve">NVS#PNDNNSANNNAHSSDLGTVVFDSNEAPPK(0.61) </t>
  </si>
  <si>
    <t xml:space="preserve">GVAGGSAS#ADGSLNSK(1.02) </t>
  </si>
  <si>
    <t>ALIELLSDDNK(1.04)/GVAGGSASADGSLNSK(0.87)/AQNVVFNYTEMEGK(0.8)</t>
  </si>
  <si>
    <t xml:space="preserve">GVAGGSAS#ADGSLNSK(1.0) </t>
  </si>
  <si>
    <t xml:space="preserve">GVAGGSAS#ADGSLNSK(0.96) </t>
  </si>
  <si>
    <t>ALIELLSDDNK(1.01)/KVDPFSSLFSTAK(1.0)/GVAGGSASADGSLNSK(0.66)/AQNVVFNYTEMEGK(0.81)</t>
  </si>
  <si>
    <t xml:space="preserve">LSSSGS#LDNYFEK(1.04) </t>
  </si>
  <si>
    <t xml:space="preserve">LSSSGS#LDNYFEK(1.34) </t>
  </si>
  <si>
    <t>1731(S)</t>
  </si>
  <si>
    <t xml:space="preserve">SSSGGFNPFTS#PSPNK(0.59) </t>
  </si>
  <si>
    <t>NDEDDTTENINESKK(0.86)/EQM*FNLNNELDLQK(0.84)/IQNDLDQQTIYANTAQNNYEQELQK(1.0)</t>
  </si>
  <si>
    <t xml:space="preserve">SSSGGFNPFTS#PSPNK(0.84) </t>
  </si>
  <si>
    <t xml:space="preserve">SSSGGFNPFTS#PSPNK(1.63) </t>
  </si>
  <si>
    <t xml:space="preserve">SSSGGFNPFTS#PSPNK(1.33) </t>
  </si>
  <si>
    <t>NDEDDTTENINESK(1.02)/QLEEDNNSNIEWYQNK(0.99)</t>
  </si>
  <si>
    <t xml:space="preserve">SSSGGFNPFTS#PSPNK(0.92) </t>
  </si>
  <si>
    <t xml:space="preserve">NTTAT#PIQFADFNTSSNNLTPSQSVTNSGTQVAHGNNM*EVDR(1.06) </t>
  </si>
  <si>
    <t>PRE7</t>
  </si>
  <si>
    <t>http://www.yeastgenome.org/locus/S000000137/overview</t>
  </si>
  <si>
    <t>Beta 6 subunit of the 20S proteasome</t>
  </si>
  <si>
    <t xml:space="preserve">NITDYS#INSR(0.94) </t>
  </si>
  <si>
    <t>GAVYSFDPVGSYER(1.21)/NITDYSINSR(1.07)/YLSVEEVIK(1.02)/NIQHLLYGK(0.98)</t>
  </si>
  <si>
    <t xml:space="preserve">NITDYS#INSR(0.98) </t>
  </si>
  <si>
    <t>NITDYSINSR(1.5)/YLSVEEVIK(1.01)/NIQHLLYGK(0.98)/GAVYSFDPVGSYER(1.04)/DSFTSATER(1.06)/RFFPYYVHTIIAGLDEDGK(0.32)</t>
  </si>
  <si>
    <t>Proteasome beta-type subunit profile./Proteasome beta-type subunits signature./Proteasome subunit</t>
  </si>
  <si>
    <t>198/47</t>
  </si>
  <si>
    <t>36.955/-/9.80E-35</t>
  </si>
  <si>
    <t xml:space="preserve">ENEYEDNGEHDSAENEQEM*S#PVR(1.08) ;ENEYEDNGEHDSAENEQEMS#PVR(1.02) </t>
  </si>
  <si>
    <t xml:space="preserve">ENEYEDNGEHDSAENEQEM*S#PVR(0.93) ;ENEYEDNGEHDSAENEQEMS#PVR(0.87) </t>
  </si>
  <si>
    <t xml:space="preserve">ENEYEDNGEHDSAENEQEM*S#PVR(1.06) ;ENEYEDNGEHDSAENEQEMS#PVR(1.07) </t>
  </si>
  <si>
    <t xml:space="preserve">ENEYEDNGEHDSAENEQEM*S#PVR(1.11) ;ENEYEDNGEHDSAENEQEMS#PVR(0.98) </t>
  </si>
  <si>
    <t xml:space="preserve">ENEYEDNGEHDSAENEQEM*S#PVR(1.02) ;ENEYEDNGEHDSAENEQEMS#PVR(1.06) </t>
  </si>
  <si>
    <t xml:space="preserve">ENEYEDNGEHDSAENEQEM*S#PVR(1.02) </t>
  </si>
  <si>
    <t>20702584|18407956|19779198|17563356|18431499</t>
  </si>
  <si>
    <t xml:space="preserve">LEKPSDDS#IHQNSK(1.45) </t>
  </si>
  <si>
    <t xml:space="preserve">LEKPSDDS#IHQNSK(0.99) </t>
  </si>
  <si>
    <t xml:space="preserve">LEKPSDDS#IHQNSK(0.89) </t>
  </si>
  <si>
    <t xml:space="preserve">LEKPSDDS#IHQNSK(0.84) </t>
  </si>
  <si>
    <t>YIM1</t>
  </si>
  <si>
    <t>http://www.yeastgenome.org/locus/S000004760/overview</t>
  </si>
  <si>
    <t>Protein of unknown function; null mutant displays sensitivity to DNA damaging agents; the authentic, non-tagged protein is detected in highly purified mitochondria in high-throughput studies</t>
  </si>
  <si>
    <t xml:space="preserve">SVTYVNNTTPVTITSS#ELDLR(1.1) </t>
  </si>
  <si>
    <t>NSFYVTIAGNNK(1.12)</t>
  </si>
  <si>
    <t>oxidoreductase activity, zinc ion binding</t>
  </si>
  <si>
    <t>lipid particle, mitochondrion</t>
  </si>
  <si>
    <t>ER(0.711333333333/1.03961893806)</t>
  </si>
  <si>
    <t>8(S),14(S)</t>
  </si>
  <si>
    <t xml:space="preserve">KS#SISNTS#DHDGANR(1.0) ;S#SISNTS#DHDGANR(0.97) </t>
  </si>
  <si>
    <t xml:space="preserve">KS#SISNTS#DHDGANR(0.76) </t>
  </si>
  <si>
    <t xml:space="preserve">NIDLS#DVEQYM*EK(0.91) ;NIDLS#DVEQYMEK(0.99) </t>
  </si>
  <si>
    <t>IAALNHHK(1.06)/NIDLSDVEQYMEK(0.76)</t>
  </si>
  <si>
    <t xml:space="preserve">NIDLS#DVEQYM*EK(1.15) ;NIDLS#DVEQYMEK(1.13) </t>
  </si>
  <si>
    <t>NIDLSDVEQYM*EK(0.83)/NIDLSDVEQYMEK(0.76)</t>
  </si>
  <si>
    <t xml:space="preserve">NIDLS#DVEQYM*EK(1.37) ;NIDLS#DVEQYMEK(1.12) </t>
  </si>
  <si>
    <t>NIDLSDVEQYM*EK(1.01)/IAALNHHK(1.02)/NIDLSDVEQYMEK(0.89)</t>
  </si>
  <si>
    <t xml:space="preserve">NIDLS#DVEQYM*EK(1.24) ;NIDLS#DVEQYMEK(1.13) </t>
  </si>
  <si>
    <t>IAALNHHK(0.97)/NIDLSDVEQYMEK(0.68)</t>
  </si>
  <si>
    <t xml:space="preserve">NIDLS#DVEQYM*EK(1.27) ;NIDLS#DVEQYMEK(1.35) </t>
  </si>
  <si>
    <t>NIDLSDVEQYM*EK(0.74)/YSVIDER(0.97)/LSINKPVK(1.12)/LKPEGNLLYDTVR(1.06)/FSDELSDSLR(1.43)/NIDLSDVEQYMEK(0.8)</t>
  </si>
  <si>
    <t xml:space="preserve">NIDLS#DVEQYM*EK(1.13) </t>
  </si>
  <si>
    <t>STTSWSTASVRPSTLDIEPIAVK(1.19)/TTAGDLWGEESNSK(1.14)</t>
  </si>
  <si>
    <t>PMID 19823750: 5,20 min 0.4M NaCl ratio (log2); -0.691,-0.965.  PMID 19823750: best predicted motif = CK2.</t>
  </si>
  <si>
    <t>503(Y)</t>
  </si>
  <si>
    <t xml:space="preserve">DNEDCDNYNY#ENEYETENEDEDEDADADDEDSHLISR(0.97) </t>
  </si>
  <si>
    <t xml:space="preserve">NS#SHSNTGTAGFGLKPR(0.77) </t>
  </si>
  <si>
    <t xml:space="preserve">YENSFS#GFGR(1.04) </t>
  </si>
  <si>
    <t xml:space="preserve">SSS#PSPSTPPVTTLPSLASSYHSNTQSSR(0.74) </t>
  </si>
  <si>
    <t xml:space="preserve">TT#SEGIHGFVDDLEPK(1.96) </t>
  </si>
  <si>
    <t xml:space="preserve">VSSFNHSSSGM*TSS#DSLASEEVPSNK(0.93) </t>
  </si>
  <si>
    <t xml:space="preserve">VSSFNHSSSGM*TS#SDSLASEEVPSNK(1.15) </t>
  </si>
  <si>
    <t>eletion of protein Kinase YDR477W/SNF1 causes Decreased logFC -6.735 - PMID 21177495</t>
  </si>
  <si>
    <t xml:space="preserve">VSSFNHS#SSGM*TSSDSLASEEVPSNK(0.51) </t>
  </si>
  <si>
    <t xml:space="preserve">DVTGDQEIDDINIS#DEFQR(1.23) </t>
  </si>
  <si>
    <t xml:space="preserve">DVTGDQEIDDINIS#DEFQR(1.14) </t>
  </si>
  <si>
    <t xml:space="preserve">DVTGDQEIDDINIS#DEFQR(1.0) </t>
  </si>
  <si>
    <t xml:space="preserve">DPDNQS#LPNSEK(1.1) </t>
  </si>
  <si>
    <t xml:space="preserve">DPDNQS#LPNSEK(0.82) </t>
  </si>
  <si>
    <t xml:space="preserve">DPDNQS#LPNSEK(1.33) </t>
  </si>
  <si>
    <t xml:space="preserve">VSSFNHSSSGMTSSDS#LASEEVPSNK(0.64) </t>
  </si>
  <si>
    <t xml:space="preserve">QLSLWGADNDDDVS#DVTDK(1.21) </t>
  </si>
  <si>
    <t>NAAGNFGPELAR(1.11)/LGVLIYELGELQDQFIDK(0.98)/APTAAELQAPPPPPSSTK(1.13)/QLSLWGADNDDDVSDVTDK(1.17)</t>
  </si>
  <si>
    <t xml:space="preserve">AIS#SDQLFGR(3.55) </t>
  </si>
  <si>
    <t xml:space="preserve">AIS#SDQLFGR(1.42) </t>
  </si>
  <si>
    <t>VCFDCGNK(1.06)/KPVLNSQDK(1.16)/QNDYDSQFM*NNSK(1.12)/DVVEQGAEK(1.03)/KKPVLNSQDK(1.0)/EVDEFGNPINSSGSGAGNFDGR(0.97)</t>
  </si>
  <si>
    <t xml:space="preserve">AIS#SDQLFGR(0.33) </t>
  </si>
  <si>
    <t xml:space="preserve">AIS#SDQLFGR(0.2) </t>
  </si>
  <si>
    <t xml:space="preserve">AIS#SDQLFGR(0.88) </t>
  </si>
  <si>
    <t xml:space="preserve">AIS#SDQLFGR(0.19) </t>
  </si>
  <si>
    <t>21177495|21126336|20702584|18407956|19823750|19779198|19795423|15665377|17287358</t>
  </si>
  <si>
    <t>Possible site for Rad53, PMID 19795423.  PMID 19823750: 5,20 min 0.4M NaCl ratio (log2); -1.949,-0.353.  PMID 21126336: Predicted protein kinase = CKA2, accumulates in nat3 cells.  Deletion of protein Kinase YKL139W/CTK1 causes Fold Change logFC 1.819 - PMID 21177495.  Deletion of protein Kinase YPL042C/SSN3 causes Fold Change logFC 1.871 - PMID 21177495.</t>
  </si>
  <si>
    <t>532(S),533(S)</t>
  </si>
  <si>
    <t xml:space="preserve">AANM*SDDES#S#LIK(0.88) </t>
  </si>
  <si>
    <t>2542(S),2545(S)</t>
  </si>
  <si>
    <t xml:space="preserve">DIVAS#FMS#R(0.77) </t>
  </si>
  <si>
    <t xml:space="preserve">VTSSTSSSS#SNGSVDVR(1.6) </t>
  </si>
  <si>
    <t>ATTNDIAGGNYAADNASDNTQTK(0.97)</t>
  </si>
  <si>
    <t>eletion of protein Kinase YMR291W/TDA1 causes Fold Change logFC 2.336 - PMID 21177495</t>
  </si>
  <si>
    <t xml:space="preserve">YRTEALSGES#VAAESIRPNLTK(2.26) </t>
  </si>
  <si>
    <t>154(S),156(S)</t>
  </si>
  <si>
    <t xml:space="preserve">SEVFLS#PS#PR(0.73) ;RSEVFLS#PS#PR(0.62) </t>
  </si>
  <si>
    <t xml:space="preserve">RSEVFLS#PS#PR(0.69) </t>
  </si>
  <si>
    <t xml:space="preserve">RSEVFLS#PS#PR(2.15) </t>
  </si>
  <si>
    <t xml:space="preserve">SEVFLS#PS#PR(0.64) </t>
  </si>
  <si>
    <t xml:space="preserve">SEVFLS#PS#PR(0.59) </t>
  </si>
  <si>
    <t xml:space="preserve">TEALSGESVAAES#IRPNLTK(3.42) </t>
  </si>
  <si>
    <t>QSNNINNDVLNPASDMHGQSTGENNETYM*TR(1.0)/QSNNINNDVLNPASDMHGQSTGENNETYMTR(1.0)/VQQELLLK(0.95)</t>
  </si>
  <si>
    <t xml:space="preserve">TEALSGESVAAES#IRPNLTK(0.88) ;YRTEALSGESVAAES#IRPNLTK(0.84) </t>
  </si>
  <si>
    <t xml:space="preserve">TEALSGESVAAES#IRPNLTK(0.39) ;YRTEALSGESVAAES#IRPNLTK(0.42) </t>
  </si>
  <si>
    <t>EETVELEDDEGVK(0.93)/QSNNINNDVLNPASDM*HGQSTGENNETYM*TR(0.99)/QSNNINNDVLNPASDM*HGQSTGENNETYMTR(0.96)/QSNNINNDVLNPASDMHGQSTGENNETYM*TR(0.93)/QLGSLVNIIPVISK(0.93)</t>
  </si>
  <si>
    <t xml:space="preserve">TEALSGESVAAES#IRPNLTK(0.43) </t>
  </si>
  <si>
    <t>QSNNINNDVLNPASDM*HGQSTGENNETYM*TR(0.88)/QSNNINNDVLNPASDMHGQSTGENNETYM*TR(0.99)/QSNNINNDVLNPASDMHGQSTGENNETYMTR(1.64)/QSNNINNDVLNPASDM*HGQSTGENNETYMTR(0.95)</t>
  </si>
  <si>
    <t xml:space="preserve">RAT#SNLSPPSFK(1.26) </t>
  </si>
  <si>
    <t xml:space="preserve">RAT#SNLSPPSFK(0.79) </t>
  </si>
  <si>
    <t xml:space="preserve">RAT#SNLSPPSFK(1.1) </t>
  </si>
  <si>
    <t xml:space="preserve">RAT#SNLSPPSFK(2.12) </t>
  </si>
  <si>
    <t>eletion of protein Phosphatase YBR125C/PTC4 causes Fold Change logFC -2.229 - PMID 21177495</t>
  </si>
  <si>
    <t xml:space="preserve">YLEIESS#PLK(0.89) </t>
  </si>
  <si>
    <t xml:space="preserve">YLEIESS#PLK(1.02) </t>
  </si>
  <si>
    <t xml:space="preserve">YLEIESS#PLK(0.62) </t>
  </si>
  <si>
    <t xml:space="preserve">YLEIESS#PLK(0.94) </t>
  </si>
  <si>
    <t xml:space="preserve">YLEIESS#PLK(0.9) </t>
  </si>
  <si>
    <t xml:space="preserve">YLEIESS#PLK(0.96) </t>
  </si>
  <si>
    <t>PMID 19823750: 5,20 min 0.4M NaCl ratio (log2); -0.435,-1.025.  PMID 19823750: best predicted motif = Polo box.</t>
  </si>
  <si>
    <t xml:space="preserve">YLEIES#SPLK(0.36) </t>
  </si>
  <si>
    <t xml:space="preserve">YLEIES#SPLK(0.88) </t>
  </si>
  <si>
    <t xml:space="preserve">YLEIES#SPLK(1.25) </t>
  </si>
  <si>
    <t>973(S),979(S)</t>
  </si>
  <si>
    <t xml:space="preserve">YSPSS#PLTTNS#IHQR(0.8) </t>
  </si>
  <si>
    <t xml:space="preserve">YSPSS#PLTTNS#IHQR(0.51) </t>
  </si>
  <si>
    <t xml:space="preserve">YSPSS#PLTTNS#IHQR(0.32) </t>
  </si>
  <si>
    <t xml:space="preserve">YSPSS#PLTTNS#IHQR(1.32) </t>
  </si>
  <si>
    <t xml:space="preserve">YSPSS#PLTTNS#IHQR(0.73) </t>
  </si>
  <si>
    <t>35(S),39(S)</t>
  </si>
  <si>
    <t xml:space="preserve">NQPLNVAQPPAMNTIYSS#PHSS#NSR(0.96) </t>
  </si>
  <si>
    <t xml:space="preserve">NQPLNVAQPPAM*NTIYSS#PHSS#NSR(1.18) </t>
  </si>
  <si>
    <t xml:space="preserve">KVSSASAAAS#ESDVAK(1.12) ;VSSASAAAS#ESDVAK(0.98) </t>
  </si>
  <si>
    <t>IFEGIPPPYDK(2.08)/AEALNISGEFFR(0.99)/VSSASAAASESDVAK(0.9)/KVSSASAAASESDVAK(1.11)</t>
  </si>
  <si>
    <t xml:space="preserve">VSSASAAAS#ESDVAK(1.13) </t>
  </si>
  <si>
    <t xml:space="preserve">VSSASAAAS#ESDVAK(1.1) </t>
  </si>
  <si>
    <t xml:space="preserve">KVSSASAAAS#ESDVAK(1.01) ;VSSASAAAS#ESDVAK(1.01) </t>
  </si>
  <si>
    <t xml:space="preserve">VSSASAAAS#ESDVAK(1.02) </t>
  </si>
  <si>
    <t xml:space="preserve">VSSASAAAS#ESDVAK(1.06) </t>
  </si>
  <si>
    <t>20702584|18407956|19823750|17330950</t>
  </si>
  <si>
    <t>1 peptide occurrence in PMID 17330950.  PMID 19823750: 5,20 min 0.4M NaCl ratio (log2); 0.02,0.067.  PMID 19823750: best predicted motif = CK1.</t>
  </si>
  <si>
    <t>163(S),167(S)</t>
  </si>
  <si>
    <t xml:space="preserve">MEVDS#ILSS#DRK(0.89) </t>
  </si>
  <si>
    <t xml:space="preserve">MEVDS#ILSS#DRK(1.4) </t>
  </si>
  <si>
    <t xml:space="preserve">M*EVDS#ILSS#DRK(1.33) </t>
  </si>
  <si>
    <t>258(S),260(S)</t>
  </si>
  <si>
    <t xml:space="preserve">RSS#IS#STVSSSSSSK(1.89) </t>
  </si>
  <si>
    <t xml:space="preserve">RGS#LANWSR(2.13) </t>
  </si>
  <si>
    <t xml:space="preserve">RGS#LANWSR(1.1) </t>
  </si>
  <si>
    <t xml:space="preserve">RGS#LANWSR(0.69) </t>
  </si>
  <si>
    <t xml:space="preserve">RGS#LANWSR(2.05) </t>
  </si>
  <si>
    <t>MID 19684113:  Down-regulated by rapamycin.  Sch9-dependent  PMID 20702584: PKA consensus site.  Deletion of protein Kinase YKL126W/YPK1 causes Fold Change logFC -3.004 - PMID 21177495.  Deletion of protein Phosphatase YBR125C/PTC4 causes Fold Change logFC -1.667 - PMID 21177495.  Deletion of protein Phosphatase YDL047W/SIT4 causes Fold Change logFC -2.12 - PMID 21177495.  Deletion of protein Phosphatase YDL230W/PTP1 causes Fold Change logFC 2.418 - PMID 21177495.  Deletion of protein Phosphatase YDR075W/PPH3 causes Fold Change logFC 2.086 - PMID 21177495.  Deletion of protein Kinase YPL031C/PHO85 causes Fold Change logFC -1.711 - PMID 21177495</t>
  </si>
  <si>
    <t xml:space="preserve">INS#IIDFIK(1.07) </t>
  </si>
  <si>
    <t xml:space="preserve">INS#IIDFIK(0.82) </t>
  </si>
  <si>
    <t>HSA domain profile./HSA</t>
  </si>
  <si>
    <t>76/68</t>
  </si>
  <si>
    <t>18.177/5.10E-10</t>
  </si>
  <si>
    <t xml:space="preserve">NEEIVAT#PIK(1.2) </t>
  </si>
  <si>
    <t xml:space="preserve">NEEIVAT#PIK(0.97) </t>
  </si>
  <si>
    <t xml:space="preserve">NEEIVAT#PIK(0.95) </t>
  </si>
  <si>
    <t xml:space="preserve">NEEIVAT#PIK(0.94) </t>
  </si>
  <si>
    <t xml:space="preserve">NEEIVAT#PIK(0.83) </t>
  </si>
  <si>
    <t xml:space="preserve">NEEIVAT#PIK(0.88) </t>
  </si>
  <si>
    <t>PMID 19823750: 5,20 min 0.4M NaCl ratio (log2); -0.341,-1.434.  PMID 19823750: best predicted motif = ERK/MAPK.</t>
  </si>
  <si>
    <t>YCR087C-A</t>
  </si>
  <si>
    <t>http://www.yeastgenome.org/locus/S000007223/overview</t>
  </si>
  <si>
    <t>Putative protein of unknown function; green fluorescent protein (GFP)-fusion protein localizes to the nucleolus; YCR087C-A is not an essential gene</t>
  </si>
  <si>
    <t xml:space="preserve">NHTS#CISEDEK(0.97) </t>
  </si>
  <si>
    <t>NHTSCISEDEK(1.08)/SLVVDSEGQIR(0.88)</t>
  </si>
  <si>
    <t>Zinc finger C2H2 type domain profile./LYAR-type C2HC zinc finger</t>
  </si>
  <si>
    <t>8.704/2.80E-14</t>
  </si>
  <si>
    <t>Nucleolus(0.804666666667/1.0263633371),Nucleus(0.277333333333/1.13041272224)</t>
  </si>
  <si>
    <t xml:space="preserve">NHTSCIS#EDEK(1.07) </t>
  </si>
  <si>
    <t>NHTSCISEDEK(0.94)</t>
  </si>
  <si>
    <t xml:space="preserve">NHTSCIS#EDEK(1.04) </t>
  </si>
  <si>
    <t>SLVVDSEGQIR(0.57)</t>
  </si>
  <si>
    <t xml:space="preserve">NHTSCIS#EDEK(1.26) </t>
  </si>
  <si>
    <t>NHTSCISEDEK(1.14)/SLVVDSEGQIR(0.91)</t>
  </si>
  <si>
    <t xml:space="preserve">NHTSCIS#EDEK(1.18) </t>
  </si>
  <si>
    <t>NHTSCISEDEK(1.1)/SLVVDSEGQIR(0.9)</t>
  </si>
  <si>
    <t xml:space="preserve">NHTSCIS#EDEK(1.03) </t>
  </si>
  <si>
    <t>NHTSCISEDEK(1.1)/SLVVDSEGQIR(1.02)/TFEDGVSYK(0.93)</t>
  </si>
  <si>
    <t xml:space="preserve">NHTSCIS#EDEK(1.05) </t>
  </si>
  <si>
    <t>NHTSCISEDEK(1.14)/CPNAYYTCIDCSK(1.29)/TFEDGVSYK(1.19)</t>
  </si>
  <si>
    <t>eletion of protein Kinase YKL101W/HSL1 causes Fold Change logFC 2.277 - PMID 21177495.  Deletion of protein Kinase YKL101W/HSL1 causes Fold Change logFC 2.736 - PMID 21177495.  Deletion of protein Kinase YOR231W/MKK1 causes Fold Change logFC 4.267 - PMID 21177495</t>
  </si>
  <si>
    <t>CLG1</t>
  </si>
  <si>
    <t>http://www.yeastgenome.org/locus/S000003183/overview</t>
  </si>
  <si>
    <t>Cyclin-like protein that interacts with Pho85p; has sequence similarity to G1 cyclins PCL1 and PCL2</t>
  </si>
  <si>
    <t xml:space="preserve">S#M*DDTINHSR(2.5) </t>
  </si>
  <si>
    <t>cyclin-dependent protein kinase holoenzyme complex</t>
  </si>
  <si>
    <t>positive regulation of macroautophagy, regulation of protein kinase activity</t>
  </si>
  <si>
    <t>LAP4, AMS1, RNQ1</t>
  </si>
  <si>
    <t xml:space="preserve">RFS#SEHPDPVETSIPEQAAEIAEELSK(0.62) </t>
  </si>
  <si>
    <t xml:space="preserve">RFS#SEHPDPVETSIPEQAAEIAEELSK(0.72) </t>
  </si>
  <si>
    <t>20489023|19779198|17563356|15665377|17287358|17330950</t>
  </si>
  <si>
    <t xml:space="preserve">RRFSS#EHPDPVETSIPEQAAEIAEELSK(0.49) </t>
  </si>
  <si>
    <t xml:space="preserve">SIDDVSKAS#PLAK(1.29) </t>
  </si>
  <si>
    <t xml:space="preserve">SIDDVSKAS#PLAK(1.53) </t>
  </si>
  <si>
    <t xml:space="preserve">SIDDVSKAS#PLAK(0.86) </t>
  </si>
  <si>
    <t>1 peptide occurrence in PMID 17330950.  Possible site for CK1 PMID 19795423.  PMID 19823750: 5,20 min 0.4M NaCl ratio (log2); -0.014,-0.895.  PMID 19823750: best predicted motif = CK1.  Deletion of protein Phosphatase YDL134C/PPH21 causes Fold Change logFC 1.995 - PMID 21177495.</t>
  </si>
  <si>
    <t>684(S),687(T)</t>
  </si>
  <si>
    <t xml:space="preserve">S#RVT#NITFLLNELK(1.44) </t>
  </si>
  <si>
    <t xml:space="preserve">GNAGGS#NDDFTAPISATAK(1.55) </t>
  </si>
  <si>
    <t xml:space="preserve">GNAGGS#NDDFTAPISATAK(1.06) </t>
  </si>
  <si>
    <t xml:space="preserve">GNAGGS#NDDFTAPISATAK(0.49) </t>
  </si>
  <si>
    <t xml:space="preserve">GNAGGS#NDDFTAPISATAK(0.35) </t>
  </si>
  <si>
    <t xml:space="preserve">GNAGGS#NDDFTAPISATAK(0.41) </t>
  </si>
  <si>
    <t xml:space="preserve">GNAGGS#NDDFTAPISATAK(0.36) </t>
  </si>
  <si>
    <t>21177495|21126336|18407956|19684113|19823750|19795423|17563356|17330950</t>
  </si>
  <si>
    <t>3 peptide occurrences in PMID 17330950.  PMID 19823750: 5,20 min 0.4M NaCl ratio (log2); -0.069,-0.363.  PMID 21126336: Predicted protein kinase = CKA2, accumulates in nat3 cells.</t>
  </si>
  <si>
    <t xml:space="preserve">TSS#QSSIYGHSR(1.05) </t>
  </si>
  <si>
    <t xml:space="preserve">TSS#QSSIYGHSR(1.11) </t>
  </si>
  <si>
    <t xml:space="preserve">TSS#QSSIYGHSR(1.1) </t>
  </si>
  <si>
    <t xml:space="preserve">TSS#QSSIYGHSR(1.67) </t>
  </si>
  <si>
    <t>Overexpression of Ssd1-8A (42,126,152,164,228,261,293,319) causes lethality.  Ssd1 is negatively regulated by Cbk1-dependent phosphorylation.  Deletion of protein Kinase YNL161W/CBK1 causes Fold Change logFC -2.543 - PMID 21177495.</t>
  </si>
  <si>
    <t xml:space="preserve">S#NKVNDEPPIEESEDNK(0.8) </t>
  </si>
  <si>
    <t xml:space="preserve">DLSGVLET#NTFKR(1.11) </t>
  </si>
  <si>
    <t xml:space="preserve">DLS#LSS#VANAQDVTK(1.29) </t>
  </si>
  <si>
    <t xml:space="preserve">DLS#LSS#VANAQDVTKK(1.05) </t>
  </si>
  <si>
    <t xml:space="preserve">DLS#LSS#VANAQDVTK(1.06) </t>
  </si>
  <si>
    <t xml:space="preserve">DLSGVLETNT#FK(1.05) </t>
  </si>
  <si>
    <t xml:space="preserve">DLSGVLETNT#FK(1.03) </t>
  </si>
  <si>
    <t xml:space="preserve">DLSGVLETNT#FK(1.13) </t>
  </si>
  <si>
    <t xml:space="preserve">DLSGVLETNT#FKR(0.77) </t>
  </si>
  <si>
    <t>964(S)</t>
  </si>
  <si>
    <t xml:space="preserve">DVPTLGSQS#DSETNNGTQSGNETANPNLTETLSDR(1.24) </t>
  </si>
  <si>
    <t xml:space="preserve">DVPTLGSQS#DSETNNGTQSGNETANPNLTETLSDR(0.93) </t>
  </si>
  <si>
    <t xml:space="preserve">DVPTLGSQS#DSETNNGTQSGNETANPNLTETLSDR(0.81) </t>
  </si>
  <si>
    <t xml:space="preserve">YTGNLS#PVSDIVR(1.21) </t>
  </si>
  <si>
    <t xml:space="preserve">YTGNLS#PVSDIVR(0.83) </t>
  </si>
  <si>
    <t xml:space="preserve">YTGNLS#PVSDIVR(0.69) </t>
  </si>
  <si>
    <t xml:space="preserve">YTGNLS#PVSDIVR(0.86) </t>
  </si>
  <si>
    <t xml:space="preserve">TAGGSS#PATPATPATPATPTPSSGPK(0.95) </t>
  </si>
  <si>
    <t>18407956|17563356|15665377|17330950</t>
  </si>
  <si>
    <t>.2 Reciprocal SILAC ratio pheromone treated:untreated PMID:15665377; 1 peptide occurrence in PMID 17330950</t>
  </si>
  <si>
    <t>925(S)</t>
  </si>
  <si>
    <t xml:space="preserve">TAGGS#SPATPATPATPATPTPSSGPK(1.0) </t>
  </si>
  <si>
    <t xml:space="preserve">NVNSS#TTVVNAR(3.97) </t>
  </si>
  <si>
    <t>SSLDELMTYYQQILR(0.95)/SSLDELM*TYYQQILR(0.77)/TNIDNSTGQAGQANAQSANTVNNR(1.03)/QMNAPFLETSAK(0.91)/QAINVEEAFYTLAR(1.01)</t>
  </si>
  <si>
    <t xml:space="preserve">NVNSS#TTVVNAR(0.96) </t>
  </si>
  <si>
    <t xml:space="preserve">NVNSS#TTVVNAR(0.29) </t>
  </si>
  <si>
    <t xml:space="preserve">NVNSS#TTVVNAR(0.24) </t>
  </si>
  <si>
    <t xml:space="preserve">NVNSS#TTVVNAR(1.25) </t>
  </si>
  <si>
    <t xml:space="preserve">NVNSS#TTVVNAR(0.37) </t>
  </si>
  <si>
    <t>NGEGFLLVYSITSK(0.73)/QQAAPGGNTSEASK(0.9)/QVSYQDGLNMAK(0.82)/QAINVEEAFYTLAR(0.97)/NVNSSTTVVNAR(0.92)/TNIDNSTGQAGQANAQSANTVNNR(0.88)/DTDYVPIVVVGNK(1.12)</t>
  </si>
  <si>
    <t>Similar to NEK6 site, PMID 19795423.  PMID 19823750: 5,20 min 0.4M NaCl ratio (log2); 0.992,0.421.  PMID 19684113:  Down-regulated by rapamycin.   Deletion of protein Phosphatase YDL047W/SIT4 causes Fold Change logFC 1.615 - PMID 21177495.  Deletion of protein Kinase YKL126W/YPK1 causes Fold Change logFC 1.617 - PMID 21177495.  Deletion of protein Kinase YKL139W/CTK1 causes Fold Change logFC 1.74 - PMID 21177495.  Deletion of protein Kinase YPL042C/SSN3 causes Fold Change logFC 2.371 - PMID 21177495.</t>
  </si>
  <si>
    <t xml:space="preserve">SS#IM*TSNDDFKPTYEDEESR(0.51) </t>
  </si>
  <si>
    <t xml:space="preserve">FSSLS#PELR(1.64) </t>
  </si>
  <si>
    <t xml:space="preserve">KFSSLS#PELR(1.09) ;FSSLS#PELR(1.12) </t>
  </si>
  <si>
    <t xml:space="preserve">KFSSLS#PELR(0.92) ;FSSLS#PELR(0.93) </t>
  </si>
  <si>
    <t xml:space="preserve">KFSSLS#PELR(0.99) </t>
  </si>
  <si>
    <t xml:space="preserve">KFSSLS#PELR(0.96) ;FSSLS#PELR(0.93) </t>
  </si>
  <si>
    <t>20702584|18407956|19684113|19779198|17563356|15665377|17330950</t>
  </si>
  <si>
    <t xml:space="preserve">RYTSVSGTSLSS#PR(1.35) </t>
  </si>
  <si>
    <t xml:space="preserve">YTSVSGTSLSS#PR(1.24) </t>
  </si>
  <si>
    <t xml:space="preserve">LSLT#DSTETIENNATVK(1.05) </t>
  </si>
  <si>
    <t xml:space="preserve">NAS#QTSLHPDNFSNCTPIR(0.84) </t>
  </si>
  <si>
    <t xml:space="preserve">NFS#NSNNAASK(1.14) </t>
  </si>
  <si>
    <t>LCD1</t>
  </si>
  <si>
    <t>http://www.yeastgenome.org/locus/S000002907/overview</t>
  </si>
  <si>
    <t>Essential protein required for the DNA integrity checkpoint pathways; interacts physically with Mec1p; putative homolog of S. pombe Rad26 and human ATRIP</t>
  </si>
  <si>
    <t xml:space="preserve">KIS#DNLLK(0.92) </t>
  </si>
  <si>
    <t xml:space="preserve">KIS#DNLLK(1.1) </t>
  </si>
  <si>
    <t>damaged DNA binding</t>
  </si>
  <si>
    <t>cytoplasm, nuclear chromosome</t>
  </si>
  <si>
    <t>chromatin modification, DNA damage checkpoint, DNA repair, establishment of protein localization, telomere maintece via telomerase</t>
  </si>
  <si>
    <t>DNA damage checkpoint protein</t>
  </si>
  <si>
    <t xml:space="preserve">SQSLS#VLST#PK(0.96) </t>
  </si>
  <si>
    <t xml:space="preserve">SQSLS#VLST#PKK(1.02) </t>
  </si>
  <si>
    <t xml:space="preserve">SQSLS#VLST#PK(0.54) </t>
  </si>
  <si>
    <t xml:space="preserve">SQSLS#VLST#PKK(0.89) ;SQSLS#VLST#PK(0.82) </t>
  </si>
  <si>
    <t xml:space="preserve">SQSLS#VLST#PKK(0.95) ;SQSLS#VLST#PK(1.1) </t>
  </si>
  <si>
    <t xml:space="preserve">RGS#IIPK(0.98) </t>
  </si>
  <si>
    <t xml:space="preserve">RGS#IIPK(0.92) </t>
  </si>
  <si>
    <t xml:space="preserve">DS#ESTEEPVVDEK(0.81) ;SRDS#ESTEEPVVDEK(1.12) ;RSRDS#ESTEEPVVDEK(1.01) </t>
  </si>
  <si>
    <t>SLMFLTPNELGFLR(0.82)/QNNAAPEGEQTTCVEK(0.95)/ELALQIFGVAR(0.93)</t>
  </si>
  <si>
    <t xml:space="preserve">SRDS#ESTEEPVVDEK(1.07) ;RSRDS#ESTEEPVVDEK(1.11) </t>
  </si>
  <si>
    <t>ILEIGFEDEMR(0.46)/QNNAAPEGEQTTCVEK(1.14)/ELALQIFGVAR(1.07)/MGFTTMTSVQAR(1.3)/IANVQSQLEK(1.17)/VPLNEYEFPENK(1.02)/SNYYLHQTAK(1.23)</t>
  </si>
  <si>
    <t xml:space="preserve">DS#ESTEEPVVDEK(0.92) ;RSRDS#ESTEEPVVDEK(1.06) </t>
  </si>
  <si>
    <t xml:space="preserve">SRDS#ESTEEPVVDEK(1.07) </t>
  </si>
  <si>
    <t>IANVQSQLEK(1.31)</t>
  </si>
  <si>
    <t xml:space="preserve">SRDS#ESTEEPVVDEK(1.23) </t>
  </si>
  <si>
    <t xml:space="preserve">APELLEESNNLQCQVETEHS#SSR(0.51) </t>
  </si>
  <si>
    <t xml:space="preserve">APELLEESNNLQCQVETEHS#SSR(0.95) </t>
  </si>
  <si>
    <t xml:space="preserve">APELLEESNNLQCQVETEHS#SSR(0.93) </t>
  </si>
  <si>
    <t xml:space="preserve">NNNS#RNNFNNR(0.28) </t>
  </si>
  <si>
    <t>EYLEFDATFVESNTR(1.38)/KVNQGWGDDK(1.0)/ADVPPPSADPSK(1.08)/GNNTANATNSANTVQK(1.04)/KVELDAER(1.03)/KVELDAERIETAEK(1.07)/NRPRPSGNEGAIRDK(0.88)/VNQGWGDDKK(1.03)/NRPRPSGNEGAIR(1.04)/NFGDRNNNSR(0.88)/EYLEFDATFVESNTRK(1.06)/KVNQGWGDDKK(1.03)/EAQADAAAEIAEDAAEAEDAGKPK(1.05)/KADVPPPSADPSK(1.0)/TAQLSLQDYLNQQANNQFNK(0.95)</t>
  </si>
  <si>
    <t xml:space="preserve">S#NAQDETPIAYK(0.95) </t>
  </si>
  <si>
    <t>NDDSSSTTATNSGNDVASAR(0.97)/SLNTSGISNSSGTNNNNSNNNNDNEQK(0.97)</t>
  </si>
  <si>
    <t>PMID 19823750: 5,20 min 0.4M NaCl ratio (log2); 0.986,1.857.  PMID 19823750: best predicted motif = CK1.</t>
  </si>
  <si>
    <t xml:space="preserve">RTS#IIGTIGPK(6.37) ;TS#IIGTIGPK(8.33) </t>
  </si>
  <si>
    <t>Mass Spec Sequencing Of A Phosphopeptide|Mutation Of The Residue Affects Activity|Phosphorylation Of Synthetic Peptide Bearing The Residue|Loss Of Phosphorylation In Vitro With Mutation|Loss Of Isoelectric Isoform With Mutation</t>
  </si>
  <si>
    <t>20639203|20702584|18407956|19779198|17563356|16426231|15665377|17330950</t>
  </si>
  <si>
    <t>er22 phosphorylation of PYK1/CDC19 by PKA modulates its activity and results in a more active enzyme; 1 peptide occurrence in PMID 17330950</t>
  </si>
  <si>
    <t>72(S),80(S)</t>
  </si>
  <si>
    <t xml:space="preserve">LFS#EASQFDDS#FPEIK(0.68) </t>
  </si>
  <si>
    <t xml:space="preserve">LNQNSSVKPQINTS#PK(0.84) </t>
  </si>
  <si>
    <t xml:space="preserve">LNQNSSVKPQINTS#PK(1.05) </t>
  </si>
  <si>
    <t xml:space="preserve">LNQNSSVKPQINTS#PK(0.9) </t>
  </si>
  <si>
    <t xml:space="preserve">LNQNSSVKPQINTS#PK(0.78) </t>
  </si>
  <si>
    <t xml:space="preserve">LNQNSSVKPQINTS#PK(1.01) </t>
  </si>
  <si>
    <t>1 peptide occurrence in PMID 17330950.  Resembles WW GroupIV motif, PMID 1979523.  PMID 19823750: 5,20 min 0.4M NaCl ratio (log2); 0.156,-0.27.  PMID 19823750: best predicted motif = CDK2.</t>
  </si>
  <si>
    <t xml:space="preserve">DYGDAFEGIENTS#LSPK(1.05) </t>
  </si>
  <si>
    <t xml:space="preserve">DYGDAFEGIENTS#LSPK(1.12) </t>
  </si>
  <si>
    <t xml:space="preserve">DYGDAFEGIENTS#LSPK(0.94) </t>
  </si>
  <si>
    <t>SLTFSNVVVPDK(0.85)/IIDNAGKPGEILR(0.91)/YNPDDTIAPPQDATEESQTK(0.98)/DYGDAFEGIENTSLSPK(0.89)/AAEAATTDLTYR(0.99)/SQSNGDEEDSILK(0.9)</t>
  </si>
  <si>
    <t xml:space="preserve">VYGDDLPNQGLQVS#PTQLK(0.95) </t>
  </si>
  <si>
    <t xml:space="preserve">VYGDDLPNQGLQVS#PTQLK(0.92) </t>
  </si>
  <si>
    <t xml:space="preserve">STS#FDES#PKR(1.3) </t>
  </si>
  <si>
    <t xml:space="preserve">STS#FDES#PKR(1.6) </t>
  </si>
  <si>
    <t>YNR063W</t>
  </si>
  <si>
    <t>http://www.yeastgenome.org/locus/S000005346/overview</t>
  </si>
  <si>
    <t>Putative zinc-cluster protein of unknown function</t>
  </si>
  <si>
    <t xml:space="preserve">RS#ISLACTVCR(0.89) </t>
  </si>
  <si>
    <t>NNTIDNGNNSILENK(0.96)</t>
  </si>
  <si>
    <t>GAL4-like Zn(II)2Cys6 (or C6 zinc) binuclear cluster DNA-binding domain</t>
  </si>
  <si>
    <t xml:space="preserve">DNS#QVFGVAR(0.93) </t>
  </si>
  <si>
    <t xml:space="preserve">DNS#QVFGVAR(0.96) </t>
  </si>
  <si>
    <t>21126336|18407956|19684113|19779198|17287358</t>
  </si>
  <si>
    <t>194(S),196(S)</t>
  </si>
  <si>
    <t xml:space="preserve">NEENTTHDSLFSSTADLNLSS#ES#LK(0.95) </t>
  </si>
  <si>
    <t xml:space="preserve">DYGDAFEGIENTSLS#PK(1.03) </t>
  </si>
  <si>
    <t>VDNVLHQR(1.06)/YNPDDTIAPPQDATEESQTK(0.98)/DYGDAFEGIENTSLSPK(0.99)/DFSLAISDFGISNDTETIVK(0.96)/FVYQGETVSK(1.14)/TGETTLLSMSK(0.92)/SQSNGDEEDSILK(1.13)/LTSFDCSQVSNNLFVTGFSTGIIK(1.43)</t>
  </si>
  <si>
    <t xml:space="preserve">DYGDAFEGIENTSLS#PK(0.97) </t>
  </si>
  <si>
    <t xml:space="preserve">DYGDAFEGIENTSLS#PK(0.92) </t>
  </si>
  <si>
    <t xml:space="preserve">DYGDAFEGIENTSLS#PK(0.98) </t>
  </si>
  <si>
    <t xml:space="preserve">DYGDAFEGIENTSLS#PK(0.84) </t>
  </si>
  <si>
    <t xml:space="preserve">DYGDAFEGIENTSLS#PK(0.89) </t>
  </si>
  <si>
    <t>PMID 19823750: 5,20 min 0.4M NaCl ratio (log2); -0.468,-0.401.  PMID 19823750: best predicted motif = CDK1.</t>
  </si>
  <si>
    <t xml:space="preserve">RAS#HTSEHNGAIPPR(0.98) </t>
  </si>
  <si>
    <t xml:space="preserve">DTT#PTGSDSSSFNK(1.01) </t>
  </si>
  <si>
    <t xml:space="preserve">DTT#PTGSDSSSFNK(0.82) </t>
  </si>
  <si>
    <t xml:space="preserve">DTT#PTGSDSSSFNK(0.9) </t>
  </si>
  <si>
    <t xml:space="preserve">DTT#PTGSDSSSFNK(0.8) </t>
  </si>
  <si>
    <t xml:space="preserve">DTT#PTGSDSSSFNK(1.08) </t>
  </si>
  <si>
    <t xml:space="preserve">DTT#PTGSDSSSFNK(0.96) </t>
  </si>
  <si>
    <t>Possible PKA site PMID 19795423. AKT  PMID 19823750: 5,20 min 0.4M NaCl ratio (log2); -0.081,0.071.</t>
  </si>
  <si>
    <t xml:space="preserve">DEDSS#DPEPNDSHFSNEMVTSAESSLR(0.97) ;DEDSS#DPEPNDSHFSNEM*VTSAESSLR(1.02) </t>
  </si>
  <si>
    <t xml:space="preserve">DEDSS#DPEPNDSHFSNEMVTSAESSLR(0.77) </t>
  </si>
  <si>
    <t xml:space="preserve">LYSTM*S#TPVR(1.32) </t>
  </si>
  <si>
    <t xml:space="preserve">LYSTM*S#TPVR(1.02) ;LYSTMS#TPVR(1.17) </t>
  </si>
  <si>
    <t xml:space="preserve">LYSTM*S#TPVR(1.12) ;LYSTMS#TPVR(1.18) </t>
  </si>
  <si>
    <t xml:space="preserve">LYSTM*S#TPVR(0.77) ;LYSTMS#TPVR(0.78) </t>
  </si>
  <si>
    <t xml:space="preserve">LYSTM*S#TPVR(2.3) </t>
  </si>
  <si>
    <t xml:space="preserve">LYSTM*S#TPVR(0.87) </t>
  </si>
  <si>
    <t xml:space="preserve">KISLPSFIT#PPR(1.7) ;ISLPSFIT#PPR(1.06) </t>
  </si>
  <si>
    <t xml:space="preserve">ISLPSFIT#PPR(0.7) </t>
  </si>
  <si>
    <t xml:space="preserve">ISLPSFIT#PPR(0.97) </t>
  </si>
  <si>
    <t xml:space="preserve">ISLPSFIT#PPR(1.02) </t>
  </si>
  <si>
    <t xml:space="preserve">ISLPSFIT#PPR(0.9) </t>
  </si>
  <si>
    <t xml:space="preserve">ISLPSFIT#PPR(1.06) </t>
  </si>
  <si>
    <t>20702584|18287090|18407956|19823750|19795423|17563356|17287358</t>
  </si>
  <si>
    <t>PMID 19823750: 5,20 min 0.4M NaCl ratio (log2); 0.035,-0.428.  PMID 19823750: best predicted motif = CDK2.  An Acm1-5A mutation is unstable and does not bind Bmh proteins.</t>
  </si>
  <si>
    <t xml:space="preserve">ASSIFSINT#TPLAPPNATDIQK(1.08) </t>
  </si>
  <si>
    <t xml:space="preserve">ASSIFSINT#TPLAPPNATDIQK(0.64) </t>
  </si>
  <si>
    <t xml:space="preserve">DYSPGINHLYSSDS#QQDFMEK(1.19) ;DYSPGINHLYSSDS#QQDFM*EK(1.25) </t>
  </si>
  <si>
    <t xml:space="preserve">DYSPGINHLYSSDS#QQDFMEK(1.14) ;DYSPGINHLYSSDS#QQDFM*EK(1.04) </t>
  </si>
  <si>
    <t xml:space="preserve">DYSPGINHLYSSDS#QQDFMEK(0.89) ;DYSPGINHLYSSDS#QQDFM*EK(0.91) </t>
  </si>
  <si>
    <t xml:space="preserve">DYSPGINHLYSSDS#QQDFM*EK(0.86) </t>
  </si>
  <si>
    <t xml:space="preserve">DYSPGINHLYSSDS#QQDFMEK(1.49) ;DYSPGINHLYSSDS#QQDFM*EK(1.29) </t>
  </si>
  <si>
    <t>2 peptide occurrences in PMID 17330950.  PMID 19823750: 5,20 min 0.4M NaCl ratio (log2); -0.407,-0.761.  PMID 19823750: best predicted motif = CK1.  Deletion of protein Kinase YCR008W/SAT4 causes Fold Change logFC 1.644 - PMID 21177495.</t>
  </si>
  <si>
    <t xml:space="preserve">DITTNATSIGLENILQRT#PLR(0.99) </t>
  </si>
  <si>
    <t>Recognized By An Anti-phosphopeptide Antibody|Mutation Of The Residue Affects Activity|Loss Of Phosphorylation In Vitro With Mutation</t>
  </si>
  <si>
    <t>he NDD1 T319A mutation causes a severe growth delaty and budding defect.  Required for recruitment to CLB promoters</t>
  </si>
  <si>
    <t xml:space="preserve">SPISS#PFTFSK(0.72) </t>
  </si>
  <si>
    <t>Similar to PKD site, PMID 19795423.  PMID 19823750: 5,20 min 0.4M NaCl ratio (log2); 0.551,3.017.  PMID 19823750: best predicted motif = Polo box.  Deletion of protein Kinase YKL171W/NNK1 causes Fold Change logFC -1.568 - PMID 21177495.  Deletion of protein Kinase YLR096W/KIN2 causes Fold Change logFC 1.973 - PMID 21177495.  Deletion of protein Kinase YLR240W/VPS34 causes Fold Change logFC -1.654 - PMID 21177495.</t>
  </si>
  <si>
    <t xml:space="preserve">SPS#MLLFPDNTSNVYSK(1.15) ;SPS#M*LLFPDNTSNVYSK(1.24) </t>
  </si>
  <si>
    <t xml:space="preserve">SPS#M*LLFPDNTSNVYSK(1.08) </t>
  </si>
  <si>
    <t xml:space="preserve">SPS#MLLFPDNTSNVYSK(0.93) ;SPS#M*LLFPDNTSNVYSK(0.9) </t>
  </si>
  <si>
    <t xml:space="preserve">SPS#M*LLFPDNTSNVYSK(1.03) </t>
  </si>
  <si>
    <t xml:space="preserve">QTAQLSNEFCSSS#VEENSPTIK(1.03) </t>
  </si>
  <si>
    <t xml:space="preserve">KPS#GTGLFSLM*IDSSIAK(0.74) ;KPS#GTGLFSLMIDSSIAK(0.78) </t>
  </si>
  <si>
    <t xml:space="preserve">KPS#GTGLFSLM*IDSSIAK(1.07) </t>
  </si>
  <si>
    <t>1046(S),1049(T)</t>
  </si>
  <si>
    <t xml:space="preserve">MRDS#LDT#TGR(1.13) </t>
  </si>
  <si>
    <t xml:space="preserve">RPES#CINLMTK(0.76) </t>
  </si>
  <si>
    <t xml:space="preserve">RPES#CINLM*TK(0.85) </t>
  </si>
  <si>
    <t xml:space="preserve">NRS#PSPPPVYDAQGK(0.83) </t>
  </si>
  <si>
    <t>21177495|21126336|20702584|18407956|19684113|19823750|19779198|19795423|17563356|11875433</t>
  </si>
  <si>
    <t>Similar to CAMK2 site, PMID 19795423.  PMID 19823750: 5,20 min 0.4M NaCl ratio (log2); 0.211,-0.099.  Deletion of protein Kinase YBR274W/CHK1 causes Fold Change logFC 1.807 - PMID 21177495.  Deletion of protein Phosphatase YDL047W/SIT4 causes Fold Change logFC 1.716 - PMID 21177495.  Deletion of protein Phosphatase YDL134C/PPH21 causes Fold Change logFC 1.77 - PMID 21177495.  Deletion of protein Kinase YDR477W/SNF1 causes Fold Change logFC 1.907 - PMID 21177495.  Deletion of protein Kinase YFR014C/CMK1 causes Fold Change logFC 1.728 - PMID 21177495.  Deletion of protein Kinase YIL042C/PKP1 causes Fold Change logFC 2.224 - PMID 21177495.  Deletion of protein Kinase YKL198C/PTK1 causes Fold Change logFC -1.911 - PMID 21177495.  Deletion of protein Phosphatase YLL010C/PSR1 causes Fold Change logFC 1.649 - PMID 21177495.  Deletion of protein Kinase YLL019C/KNS1 causes Fold Change logFC -1.855 - PMID 21177495.  Deletion of protein Phosphatase YLR019W/PSR2 causes Fold Change logFC -2.426 - PMID 21177495.  Deletion of protein Phosphatase YNL032W/SIW14 causes Fold Change logFC 1.562 - PMID 21177495.  Deletion of protein Kinase YNL298W/CLA4 causes Fold Change logFC 1.803 - PMID 21177495.</t>
  </si>
  <si>
    <t xml:space="preserve">IDQEDSFNDVRPDSSYNTTSSNS#VIK(1.12) </t>
  </si>
  <si>
    <t xml:space="preserve">IDQEDSFNDVRPDSSYNTTSSNS#VIK(0.67) </t>
  </si>
  <si>
    <t xml:space="preserve">RHS#LGLNEAKK(0.44) ;HS#LGLNEAK(0.89) ;RHS#LGLNEAK(0.66) </t>
  </si>
  <si>
    <t xml:space="preserve">RHS#LGLNEAKK(1.25) ;RHS#LGLNEAK(1.04) </t>
  </si>
  <si>
    <t xml:space="preserve">RHS#LGLNEAK(1.21) </t>
  </si>
  <si>
    <t xml:space="preserve">RHS#LGLNEAK(1.26) </t>
  </si>
  <si>
    <t xml:space="preserve">RHS#LGLNEAK(1.11) </t>
  </si>
  <si>
    <t xml:space="preserve">RHS#LGLNEAK(2.01) ;HS#LGLNEAK(2.03) </t>
  </si>
  <si>
    <t>21177495|20702584|19962308|19779198|17563356|17287358|17330950</t>
  </si>
  <si>
    <t>1 peptide occurrence in PMID 17330950.  Overexpression of Ssd1-8A (42,126,152,164,228,261,293,319) causes lethality.  Ssd1 is negatively regulated by Cbk1-dependent phosphorylation.  PMID 20702584: down-regulated in rapamycin treated cells.  Deletion of protein Kinase YLR240W/VPS34 causes Fold Change logFC 2.882 - PMID 21177495.</t>
  </si>
  <si>
    <t xml:space="preserve">NPYSPLFS#PISTYR(0.74) </t>
  </si>
  <si>
    <t>336(T),352(S)</t>
  </si>
  <si>
    <t xml:space="preserve">IRDSDSVLPT#ADHNNTNSGGEPINSS#VASNDIIEEK(0.81) </t>
  </si>
  <si>
    <t xml:space="preserve">IS#TPYNAK(0.43) </t>
  </si>
  <si>
    <t xml:space="preserve">NNNTSQISSTNT#PDVIDLK(0.64) </t>
  </si>
  <si>
    <t xml:space="preserve">NNNTSQISSTNT#PDVIDLK(0.69) </t>
  </si>
  <si>
    <t xml:space="preserve">RNST#NQGLTDMINK(0.58) </t>
  </si>
  <si>
    <t xml:space="preserve">RNST#NQGLTDM*INK(0.95) ;RNST#NQGLTDMINK(0.94) </t>
  </si>
  <si>
    <t xml:space="preserve">RNST#NQGLTDMINK(0.93) </t>
  </si>
  <si>
    <t xml:space="preserve">RNST#NQGLTDMINK(0.9) </t>
  </si>
  <si>
    <t xml:space="preserve">RNST#NQGLTDM*INK(0.56) </t>
  </si>
  <si>
    <t>20489023|19300438|19779198</t>
  </si>
  <si>
    <t>Required for spindle assembly checkpoint.   Identified in purified complexes with Mps1, PMID 20489023.</t>
  </si>
  <si>
    <t>976(S),980(S)</t>
  </si>
  <si>
    <t xml:space="preserve">EASLTDS#SNES#LHK(0.83) </t>
  </si>
  <si>
    <t xml:space="preserve">EASLTDS#SNES#LHK(0.95) </t>
  </si>
  <si>
    <t xml:space="preserve">SNQKPS#HSDEQFDQEDHIDAPR(1.04) </t>
  </si>
  <si>
    <t xml:space="preserve">SNQKPS#HSDEQFDQEDHIDAPR(0.78) </t>
  </si>
  <si>
    <t xml:space="preserve">ASSSSNNSSSSS#ITTALR(1.15) </t>
  </si>
  <si>
    <t xml:space="preserve">SSASS#QTLNQR(1.41) </t>
  </si>
  <si>
    <t xml:space="preserve">EADIDDLSS#HSQNLR(0.9) </t>
  </si>
  <si>
    <t xml:space="preserve">EADIDDLSS#HSQNLR(0.82) </t>
  </si>
  <si>
    <t>eletion of protein Kinase YKL139W/CTK1 causes Fold Change logFC 1.575 - PMID 21177495</t>
  </si>
  <si>
    <t xml:space="preserve">SSAS#SQTLNQR(1.56) </t>
  </si>
  <si>
    <t xml:space="preserve">DSIGT#PPTTPLR(1.02) </t>
  </si>
  <si>
    <t xml:space="preserve">DSIGT#PPTTPLR(1.1) </t>
  </si>
  <si>
    <t xml:space="preserve">DTEES#LGHDSASASSASR(1.44) </t>
  </si>
  <si>
    <t xml:space="preserve">DTEES#LGHDSASASSASR(1.0) </t>
  </si>
  <si>
    <t>735(T)</t>
  </si>
  <si>
    <t xml:space="preserve">VEGEDVEM*T#DEGAK(0.97) </t>
  </si>
  <si>
    <t>EDEENNM*NEVGYDDIGGCR(1.12)/DNMLLVDDAINDDNSVIAINSNTM*DK(1.08)/NAPAIIFIDEIDSIAPK(1.06)/VVSQLLTLMDGMK(1.01)/EDEENNMNEVGYDDIGGCR(1.11)/AEQEPEVDPVPYITK(1.27)/FALGNSNPSALR(1.06)/LDQLIYVPLPDENAR(1.05)/MAGESESNLR(1.14)/LSILNAQLR(0.96)/VEGEDVEM*TDEGAK(1.18)/AAAPTVVFLDELDSIAK(0.99)/ATQGFSGADLLYIVQR(1.05)/DNM*LLVDDAINDDNSVIAINSNTM*DK(0.99)</t>
  </si>
  <si>
    <t xml:space="preserve">VEGEDVEMT#DEGAK(0.94) ;VEGEDVEM*T#DEGAK(1.11) </t>
  </si>
  <si>
    <t xml:space="preserve">VEGEDVEM*T#DEGAK(0.98) </t>
  </si>
  <si>
    <t xml:space="preserve">VEGEDVEM*T#DEGAK(1.06) </t>
  </si>
  <si>
    <t xml:space="preserve">VEGEDVEM*T#DEGAK(1.02) </t>
  </si>
  <si>
    <t>20489023|21126336|18407956|19779198|17563356</t>
  </si>
  <si>
    <t>PMID 21126336: Predicted protein kinase = CKA2, accumulates in nat3 cells.   Identified in purified complexes with Mps1, PMID 20489023.</t>
  </si>
  <si>
    <t>TMA46</t>
  </si>
  <si>
    <t>http://www.yeastgenome.org/locus/S000005617/overview</t>
  </si>
  <si>
    <t>Protein of unknown function that associates with translating ribosomes; interacts with GTPase Rbg1p</t>
  </si>
  <si>
    <t xml:space="preserve">DLYQDTRS#EK(1.12) </t>
  </si>
  <si>
    <t>HSLPEGFVLK(0.86)/ALFNPVADQR(1.08)/ENDTMDNWDEEK(0.99)</t>
  </si>
  <si>
    <t xml:space="preserve">RRFSSEHPDPVET#SIPEQAAEIAEELSK(0.47) </t>
  </si>
  <si>
    <t xml:space="preserve">DTEESLGHDS#ASASSASR(1.02) </t>
  </si>
  <si>
    <t xml:space="preserve">DTEESLGHDS#ASASSASR(2.95) </t>
  </si>
  <si>
    <t xml:space="preserve">DTEESLGHDS#ASASSASR(0.89) </t>
  </si>
  <si>
    <t>6(S),7(S),10(S)</t>
  </si>
  <si>
    <t xml:space="preserve">DLS#S#LYS#EK(1.05) </t>
  </si>
  <si>
    <t xml:space="preserve">NDINSILRS#PK(0.94) </t>
  </si>
  <si>
    <t xml:space="preserve">NDINSILRS#PK(0.95) ;NDINSILRS#PKK(1.06) </t>
  </si>
  <si>
    <t>VLDNNLAQSSSNENLEK(0.86)</t>
  </si>
  <si>
    <t xml:space="preserve">NDINSILRS#PK(0.99) </t>
  </si>
  <si>
    <t xml:space="preserve">NDINSILRS#PK(0.91) </t>
  </si>
  <si>
    <t xml:space="preserve">NDINSILRS#PK(0.8) </t>
  </si>
  <si>
    <t xml:space="preserve">NDINSILRS#PK(1.05) </t>
  </si>
  <si>
    <t>19520826|19823750|19779198|19795423</t>
  </si>
  <si>
    <t>PMID 19823750: 5,20 min 0.4M NaCl ratio (log2); 0.039,0.031.  PMID 19823750: best predicted motif = CDK2.</t>
  </si>
  <si>
    <t xml:space="preserve">LSATSQTAASATPGVAQS#R(2.96) </t>
  </si>
  <si>
    <t xml:space="preserve">LSATSQTAASATPGVAQS#R(0.86) </t>
  </si>
  <si>
    <t xml:space="preserve">LSATSQTAASATPGVAQS#R(0.78) </t>
  </si>
  <si>
    <t xml:space="preserve">LSATSQTAASATPGVAQS#R(0.66) </t>
  </si>
  <si>
    <t xml:space="preserve">LSATSQTAASATPGVAQS#R(2.76) </t>
  </si>
  <si>
    <t xml:space="preserve">LSATSQTAASATPGVAQS#REGTPLENR(0.9) ;LSATSQTAASATPGVAQS#R(0.93) </t>
  </si>
  <si>
    <t xml:space="preserve"> peptide occurrences in PMID 17330950.  PMID 20702584: accumulates in rapamycin-treated cells.  Deletion of protein Kinase YIL035C/CKA1 causes Decreased logFC -5.734 - PMID 21177495.  Deletion of protein Kinase YNL307C/MCK1 causes Fold Change logFC -4.579 - PMID 21177495.  Deletion of protein Kinase YCR008W/SAT4 causes Fold Change logFC -1.946 - PMID 21177495.  Deletion of protein Kinase YDL025C/RTK1 causes Fold Change logFC -1.506 - PMID 21177495.  Deletion of protein Phosphatase YDL047W/SIT4 causes Fold Change logFC 1.546 - PMID 21177495.  Deletion of protein Kinase YGR262C/BUD32 causes Fold Change logFC 1.77 - PMID 21177495.  Deletion of protein Kinase YKL126W/YPK1 causes Fold Change logFC 1.508 - PMID 21177495.  Deletion of protein Kinase YKL198C/PTK1 causes Fold Change logFC 2.116 - PMID 21177495.  Deletion of protein Phosphatase YLL010C/PSR1 causes Fold Change logFC -2.403 - PMID 21177495.  Deletion of protein Kinase YLL019C/KNS1 causes Fold Change logFC -1.594 - PMID 21177495.  Deletion of protein Phosphatase YNL099C/OCA1 causes Fold Change logFC -1.919 - PMID 21177495.  Deletion of protein Kinase YOL045W/PSK2 causes Fold Change logFC -2.18 - PMID 21177495.  Deletion of protein Kinase YOR061W/CKA2 causes Fold Change logFC -2.421 - PMID 21177495.  Deletion of protein Kinase YPL140C/MKK2 causes Fold Change logFC -1.914 - PMID 21177495</t>
  </si>
  <si>
    <t xml:space="preserve">IPT#PAIYPTEDTEGNK(2.47) </t>
  </si>
  <si>
    <t>minichromosome  maintece proteins</t>
  </si>
  <si>
    <t xml:space="preserve">FPGGGT#SPIISM*IPR(0.74) </t>
  </si>
  <si>
    <t>4(S),18(T)</t>
  </si>
  <si>
    <t xml:space="preserve">M*VES#DEDFAPQEFPHTDT#DVIVNEHR(0.82) </t>
  </si>
  <si>
    <t xml:space="preserve">VS#GILEETDVVQPPSVGGILPHSGSQDDLRK(0.04) </t>
  </si>
  <si>
    <t>FYV10</t>
  </si>
  <si>
    <t>http://www.yeastgenome.org/locus/S000001359/overview</t>
  </si>
  <si>
    <t>Protein of unknown function, required for survival upon exposure to K1 killer toxin; involved in proteasome-dependent catabolite inactivation of FBPase; contains CTLH domain; plays role in anti-apoptosis</t>
  </si>
  <si>
    <t xml:space="preserve">DCLHPS#DDENGNQETETATTAEK(0.91) </t>
  </si>
  <si>
    <t>negative regulation of apoptotic process, negative regulation of gluconeogenesis, proteasome-mediated ubiquitin-dependent protein catabolic process, protein ubiquitination</t>
  </si>
  <si>
    <t>Nucleus(0.2465/1.0958525709)</t>
  </si>
  <si>
    <t xml:space="preserve">SKS#TQS#VLSLR(0.2) </t>
  </si>
  <si>
    <t xml:space="preserve">SKS#TQS#VLSLR(0.76) </t>
  </si>
  <si>
    <t xml:space="preserve">SKS#TQS#VLSLR(0.23) </t>
  </si>
  <si>
    <t xml:space="preserve">SKS#TQS#VLSLR(0.28) </t>
  </si>
  <si>
    <t xml:space="preserve">SKS#TQS#VLSLR(0.5) </t>
  </si>
  <si>
    <t xml:space="preserve">SKS#TQS#VLSLR(0.41) </t>
  </si>
  <si>
    <t xml:space="preserve">AS#AFLSQNESSSK(0.52) </t>
  </si>
  <si>
    <t xml:space="preserve">AS#AFLSQNESSSK(1.17) </t>
  </si>
  <si>
    <t xml:space="preserve">AS#AFLSQNESSSK(1.73) </t>
  </si>
  <si>
    <t xml:space="preserve">AS#AFLSQNESSSK(0.73) </t>
  </si>
  <si>
    <t xml:space="preserve">AS#AFLSQNESSSK(1.59) </t>
  </si>
  <si>
    <t>372(S),373(S)</t>
  </si>
  <si>
    <t xml:space="preserve">TRVS#S#TSLALK(0.57) </t>
  </si>
  <si>
    <t xml:space="preserve">S#LLDCSPVQAVK(0.84) </t>
  </si>
  <si>
    <t xml:space="preserve">S#LLDCSPVQAVK(1.02) </t>
  </si>
  <si>
    <t xml:space="preserve">S#LLDCSPVQAVK(0.73) </t>
  </si>
  <si>
    <t xml:space="preserve">S#LLDCSPVQAVK(1.44) </t>
  </si>
  <si>
    <t>PMID 19823750: 5,20 min 0.4M NaCl ratio (log2); 0.065,0.47.  PMID 19823750: best predicted motif = CK1.</t>
  </si>
  <si>
    <t xml:space="preserve">VSYDASSST#STVR(0.51) </t>
  </si>
  <si>
    <t xml:space="preserve">LLNT#NVDGNIK(1.21) </t>
  </si>
  <si>
    <t>RAGELTQEELER(1.16)/IVQIMQNPTHYK(1.14)/AGELTQEELER(1.07)/YSNLVCK(0.96)/IVQIM*QNPTHYK(1.04)/DYHTLANNVESK(1.0)/KADVDLHK(1.04)/IVYALTTIK(1.04)/IPAWFLNR(0.95)/LLNTNVDGNIK(1.01)</t>
  </si>
  <si>
    <t xml:space="preserve">LLNT#NVDGNIK(0.92) </t>
  </si>
  <si>
    <t>372(S),375(S)</t>
  </si>
  <si>
    <t xml:space="preserve">TRVS#STS#LALK(0.85) </t>
  </si>
  <si>
    <t xml:space="preserve">TRVS#STS#LALK(0.74) </t>
  </si>
  <si>
    <t xml:space="preserve">TRVS#STS#LALK(0.53) </t>
  </si>
  <si>
    <t xml:space="preserve">NEES#GEEDIFAEYPIK(1.15) </t>
  </si>
  <si>
    <t xml:space="preserve">NEES#GEEDIFAEYPIK(1.84) </t>
  </si>
  <si>
    <t xml:space="preserve">ANNSS#EEFLTTK(0.93) </t>
  </si>
  <si>
    <t xml:space="preserve">ANNSS#EEFLTTK(0.75) </t>
  </si>
  <si>
    <t xml:space="preserve">LTGRDSST#NILIR(0.91) </t>
  </si>
  <si>
    <t xml:space="preserve">LTGRDSST#NILIR(1.0) </t>
  </si>
  <si>
    <t>YNL217W</t>
  </si>
  <si>
    <t>http://www.yeastgenome.org/locus/S000005161/overview</t>
  </si>
  <si>
    <t>Putative protein of unknown function; weak sequence similarity to bis (5'-nucleotidyl)-tetraphosphatases; (GFP)-fusion protein localizes to the vacuole; null mutant is highly sensitive to azaserine and resistant to sodium-O-vandate</t>
  </si>
  <si>
    <t xml:space="preserve">KIEHVT#DLNK(2.0) </t>
  </si>
  <si>
    <t>phosphatase activity</t>
  </si>
  <si>
    <t>fungal-type vacuole</t>
  </si>
  <si>
    <t>dephosphorylation</t>
  </si>
  <si>
    <t xml:space="preserve">LAASELSDS#IIDLGEDNHASENTPR(1.22) </t>
  </si>
  <si>
    <t xml:space="preserve">LAASELSDS#IIDLGEDNHASENTPR(1.03) </t>
  </si>
  <si>
    <t xml:space="preserve">LAASELSDS#IIDLGEDNHASENTPR(0.78) </t>
  </si>
  <si>
    <t>746(S),750(T)</t>
  </si>
  <si>
    <t xml:space="preserve">VPVS#AAAT#PSLNK(0.87) </t>
  </si>
  <si>
    <t xml:space="preserve">VPVS#AAAT#PSLNK(0.9) </t>
  </si>
  <si>
    <t xml:space="preserve">NLS#VDS#LIQENK(1.47) </t>
  </si>
  <si>
    <t xml:space="preserve">NLS#VDS#LIQENK(0.84) </t>
  </si>
  <si>
    <t xml:space="preserve">ASS#VASIHNQR(5.32) </t>
  </si>
  <si>
    <t xml:space="preserve">VVEATPEDGTASS#QK(1.09) </t>
  </si>
  <si>
    <t xml:space="preserve">VVEATPEDGTASS#QK(0.9) </t>
  </si>
  <si>
    <t xml:space="preserve">VVEATPEDGTASS#QK(0.96) </t>
  </si>
  <si>
    <t xml:space="preserve">VVEATPEDGTASS#QK(1.01) </t>
  </si>
  <si>
    <t>21177495|20190278|20702584|18407956|19684113|19823750|19779198|19795423|17563356|17330950</t>
  </si>
  <si>
    <t>2 peptide occurrences in PMID 17330950.  Mec1/ Tel1 dependent, Rad53 independent in PMID 17563356 (9 peptides).  Possible site for Rad53, PMID 19795423.  PMID 19823750: 5,20 min 0.4M NaCl ratio (log2); 0.014,-0.231.  PMID 19684113:  Up-regulated by cycloheximide.  Deletion of protein Kinase YLL019C/KNS1 causes Fold Change logFC -2.16 - PMID 21177495.</t>
  </si>
  <si>
    <t xml:space="preserve">NEVS#AMPTLLLFK(0.96) ;NEVS#AM*PTLLLFK(1.04) </t>
  </si>
  <si>
    <t>LVVVDFYATWCGPCK(1.05)/NEVSAM*PTLLLFK(0.92)/NEVSAMPTLLLFK(1.0)/FSEQYPQADFYK(1.06)/LDVDELGDVAQK(0.98)</t>
  </si>
  <si>
    <t xml:space="preserve">NEVS#AM*PTLLLFK(1.1) </t>
  </si>
  <si>
    <t xml:space="preserve">LLTPQTS#SNHALSK(0.85) </t>
  </si>
  <si>
    <t xml:space="preserve">LLTPQTS#SNHALSK(0.5) </t>
  </si>
  <si>
    <t xml:space="preserve">LLTPQTS#SNHALSK(3.0) </t>
  </si>
  <si>
    <t xml:space="preserve">LLTPQTS#SNHALSK(0.66) </t>
  </si>
  <si>
    <t xml:space="preserve"> peptide occurrences in PMID 17330950.  Deletion of protein Phosphatase YDL134C/PPH21 causes Fold Change logFC 1.53 - PMID 21177495</t>
  </si>
  <si>
    <t xml:space="preserve">SNSFYNLQTIS#PIPISGSEVR(0.31) </t>
  </si>
  <si>
    <t xml:space="preserve">SNSFYNLQTIS#PIPISGSEVR(1.81) </t>
  </si>
  <si>
    <t xml:space="preserve">VVEATPEDGTAS#SQK(0.92) </t>
  </si>
  <si>
    <t xml:space="preserve">VVEATPEDGTAS#SQK(0.95) </t>
  </si>
  <si>
    <t>YAPVSNLSAVPTNAR(1.01)/RIETGDTSLIAMQK(0.92)/AVGVGSTLNNSEMYK(1.06)/VVEATPEDGTASSQK(1.02)/GSSVQTLYEQAAAR(1.07)/EEHNDQSLQPTVENR(0.87)/SLFAALNDLPVK(1.53)/ANLADTILDNNLLQSVR(0.92)/NEEAAIDENSNVEAAER(1.06)/LIAEWTRPIIGASDNYR(0.89)/IWLEPLPDGSLPSFEIQK(1.05)/STINAENENTK(0.93)/TRRDEDDLEQYLDEK(1.06)</t>
  </si>
  <si>
    <t xml:space="preserve">AGQVGGAGS#IPGQYVPPSR(1.07) </t>
  </si>
  <si>
    <t xml:space="preserve">AGQVGGAGS#IPGQYVPPSR(0.92) </t>
  </si>
  <si>
    <t xml:space="preserve">NNGDSLAATNSNNS#AEK(1.23) </t>
  </si>
  <si>
    <t xml:space="preserve">NNGDSLAATNSNNS#AEK(0.9) </t>
  </si>
  <si>
    <t xml:space="preserve">NNGDSLAATNSNNS#AEK(0.82) </t>
  </si>
  <si>
    <t xml:space="preserve">NNGDSLAATNSNNS#AEK(1.32) </t>
  </si>
  <si>
    <t>Similar to PKD site, PMID 19795423.  PMID 19823750: 5,20 min 0.4M NaCl ratio (log2); 1.29,1.737.  PMID 19823750: best predicted motif = CK1.</t>
  </si>
  <si>
    <t xml:space="preserve">TSDLNQEHGNGS#AILGK(1.09) </t>
  </si>
  <si>
    <t xml:space="preserve">TSDLNQEHGNGS#AILGK(0.87) </t>
  </si>
  <si>
    <t xml:space="preserve">TSDLNQEHGNGS#AILGK(1.02) </t>
  </si>
  <si>
    <t xml:space="preserve">TSDLNQEHGNGS#AILGK(0.76) </t>
  </si>
  <si>
    <t xml:space="preserve">TSDLNQEHGNGS#AILGK(0.95) </t>
  </si>
  <si>
    <t xml:space="preserve">TSDLNQEHGNGS#AILGK(1.13) </t>
  </si>
  <si>
    <t>26(T),27(S)</t>
  </si>
  <si>
    <t xml:space="preserve">LSIGSAPT#S#R(0.97) </t>
  </si>
  <si>
    <t xml:space="preserve">DSSLLFS#PAAVAM*R(36.21) ;DSSLLFS#PAAVAMR(18.72) </t>
  </si>
  <si>
    <t xml:space="preserve">DSSLLFS#PAAVAM*R(0.05) ;DSSLLFS#PAAVAMR(0.04) </t>
  </si>
  <si>
    <t xml:space="preserve">DSSLLFS#PAAVAM*R(0.17) </t>
  </si>
  <si>
    <t xml:space="preserve">DSSLLFS#PAAVAM*R(0.06) </t>
  </si>
  <si>
    <t>Shift In Protien Mobility On SDS - PAGE|Recognized By Anti-pT/pS Antibody|Loss Of Isoelectric Isoform With Mutation</t>
  </si>
  <si>
    <t>11344302|10805732</t>
  </si>
  <si>
    <t xml:space="preserve">QAAASVVPSASSLVIT#ALK(2.16) </t>
  </si>
  <si>
    <t>HSGNIQLDEIIEIAR(1.01)/EILGTAQSVGCR(1.15)/IGPLGLSPK(1.0)/AVGGEVGASAALAPK(1.22)/QAAASVVPSASSLVITALK(1.04)</t>
  </si>
  <si>
    <t xml:space="preserve">LHPS#DSSMTLNTM*K(0.86) </t>
  </si>
  <si>
    <t xml:space="preserve">LLTAT#PNSINK(0.87) </t>
  </si>
  <si>
    <t xml:space="preserve">LLTAT#PNSINK(0.82) </t>
  </si>
  <si>
    <t xml:space="preserve">LLTAT#PNSINK(1.03) </t>
  </si>
  <si>
    <t xml:space="preserve">LHPSDS#SMTLNTMK(0.62) </t>
  </si>
  <si>
    <t xml:space="preserve">LHPSDS#SM*TLNTM*K(1.01) </t>
  </si>
  <si>
    <t xml:space="preserve">QRESS#SIS#VSEELSSADER(0.36) </t>
  </si>
  <si>
    <t>YOL073C</t>
  </si>
  <si>
    <t>http://www.yeastgenome.org/locus/S000005434/overview</t>
  </si>
  <si>
    <t xml:space="preserve">GSSTT#PTNTSSAGDDEPGADEPARPLGVQFLDTFR(0.96) </t>
  </si>
  <si>
    <t>Dsc E3 ubiquitin ligase complex, integral component of membrane</t>
  </si>
  <si>
    <t>29(S),30(S)</t>
  </si>
  <si>
    <t xml:space="preserve">QRESS#S#ISVSEELSSADER(0.93) </t>
  </si>
  <si>
    <t xml:space="preserve">LNTTSNSNLTSDS#TTSLSDQFYFQK(1.36) </t>
  </si>
  <si>
    <t xml:space="preserve">EAT#APLIQR(0.67) </t>
  </si>
  <si>
    <t>VTNSFALPFEEDEK(0.8)/YTQNNPLLLIVDVK(0.62)/DQAAGGLSIR(0.75)/SIIAFDDLIENK(1.07)</t>
  </si>
  <si>
    <t xml:space="preserve">EAT#APLIQR(0.66) </t>
  </si>
  <si>
    <t>VTNSFALPFEEDEK(0.8)/LQDVFNLLPNLGTPDDDEIDVENHDR(0.89)/INISNNLQK(0.82)/SIIAFDDLIENK(1.1)</t>
  </si>
  <si>
    <t xml:space="preserve">EAT#APLIQR(0.63) </t>
  </si>
  <si>
    <t>DQAAGGLSIR(0.61)/DVVEYLDK(1.08)/LTNQLK(0.83)/VTNSFALPFEEDEK(1.0)/LQDVFNLLPNLGTPDDDEIDVENHDR(1.0)/INISNNLQK(1.19)/INELFK(1.05)/NSDVWFLDHNYIENMNEMCK(0.98)/LIGWYHSGPK(1.17)/KYTQNNPLLLIVDVK(0.63)/CVGVILGDANSSTIR(0.8)/ELPINHTILGK(0.97)/SIIAFDDLIENK(0.91)</t>
  </si>
  <si>
    <t>21177495|20486117|19823750|19779198|19795423</t>
  </si>
  <si>
    <t>PMID 19823750: 5,20 min 0.4M NaCl ratio (log2); 0.734,2.005.  PMID 19823750: best predicted motif = FHA2 Rad53p.  Deletion of protein Phosphatase YBR276C/PPS1 causes Fold Change logFC 2.076 - PMID 21177495.</t>
  </si>
  <si>
    <t>336(S),339(S)</t>
  </si>
  <si>
    <t xml:space="preserve">LNELQNS#EDS#DAEDGGK(1.02) ;KLNELQNS#EDS#DAEDGGK(1.11) </t>
  </si>
  <si>
    <t xml:space="preserve">ITAQESIKS#PEAAR(1.02) </t>
  </si>
  <si>
    <t xml:space="preserve">ITAQESIKS#PEAARK(1.06) ;ITAQESIKS#PEAAR(1.08) </t>
  </si>
  <si>
    <t xml:space="preserve">ITAQESIKS#PEAARK(1.17) ;ITAQESIKS#PEAAR(1.73) </t>
  </si>
  <si>
    <t xml:space="preserve">ITAQESIKS#PEAAR(1.33) </t>
  </si>
  <si>
    <t xml:space="preserve">ITAQESIKS#PEAAR(1.18) </t>
  </si>
  <si>
    <t xml:space="preserve">ITAQESIKS#PEAARK(1.27) ;ITAQESIKS#PEAAR(1.33) </t>
  </si>
  <si>
    <t xml:space="preserve"> peptide occurrences in PMID 17330950.  Deletion of protein Phosphatase YDL134C/PPH21 causes Fold Change logFC 2.216 - PMID 21177495.  Deletion of protein Phosphatase YLL010C/PSR1 causes Fold Change logFC 2.641 - PMID 21177495</t>
  </si>
  <si>
    <t xml:space="preserve">LGS#EEDEEGDGHDGDEGETK(0.97) </t>
  </si>
  <si>
    <t xml:space="preserve">LGS#EEDEEGDGHDGDEGETK(0.98) </t>
  </si>
  <si>
    <t xml:space="preserve">LGS#EEDEEGDGHDGDEGETK(0.92) </t>
  </si>
  <si>
    <t xml:space="preserve">LGS#EEDEEGDGHDGDEGETK(1.07) </t>
  </si>
  <si>
    <t xml:space="preserve">LGS#EEDEEGDGHDGDEGETK(1.0) </t>
  </si>
  <si>
    <t>NSDLQSLINDK(1.26)</t>
  </si>
  <si>
    <t xml:space="preserve">LGS#EEDEEGDGHDGDEGETK(1.06) </t>
  </si>
  <si>
    <t xml:space="preserve">NS#SQTLTPDLELLHGSPK(1.17) </t>
  </si>
  <si>
    <t xml:space="preserve">NS#SQTLTPDLELLHGSPK(0.93) </t>
  </si>
  <si>
    <t xml:space="preserve">GS#AFSPDDSVSQFQSDGFM*TR(0.57) </t>
  </si>
  <si>
    <t>637(Y),639(S),642(T)</t>
  </si>
  <si>
    <t xml:space="preserve">DHDDNSDY#ES#NDT#GVNDELK(1.0) </t>
  </si>
  <si>
    <t xml:space="preserve">SGS#LEALQNAK(0.99) </t>
  </si>
  <si>
    <t xml:space="preserve">SGS#LEALQNAK(0.92) </t>
  </si>
  <si>
    <t xml:space="preserve">SGS#LEALQNAK(0.8) </t>
  </si>
  <si>
    <t xml:space="preserve">SGS#LEALQNAK(0.89) </t>
  </si>
  <si>
    <t xml:space="preserve">SGS#LEALQNAK(0.88) </t>
  </si>
  <si>
    <t>2 peptide occurrences in PMID 17330950.  PMID 19823750: 5,20 min 0.4M NaCl ratio (log2); -0.041,-0.146.  PMID 19823750: best predicted motif = PKD.  PMID 19684113:  Up-regulated by cycloheximide.  Deletion of protein Kinase YKL166C/TPK3 causes Fold Change logFC -2.123 - PMID 21177495.</t>
  </si>
  <si>
    <t xml:space="preserve">EPSLNS#ENEM*FSQESFISEK(0.68) </t>
  </si>
  <si>
    <t xml:space="preserve">S#GSLEALQNAK(1.03) </t>
  </si>
  <si>
    <t>21126336|20702584|19823750|19795423|17563356</t>
  </si>
  <si>
    <t>Possible PKA site PMID 19795423.  PMID 19823750: 5,20 min 0.4M NaCl ratio (log2); -0.378,-0.164.  PMID 19823750: best predicted motif = PKA.  PMID 21126336: Predicted protein kinase = TPK1</t>
  </si>
  <si>
    <t xml:space="preserve">LDSQETPS#TEESR(1.13) </t>
  </si>
  <si>
    <t xml:space="preserve">LDSQETPS#TEESR(0.84) </t>
  </si>
  <si>
    <t>606(T),608(T)</t>
  </si>
  <si>
    <t xml:space="preserve">RT#HT#QPVPASFDR(0.85) ;T#HT#QPVPASFDR(0.74) </t>
  </si>
  <si>
    <t xml:space="preserve">T#HT#QPVPASFDR(0.95) </t>
  </si>
  <si>
    <t xml:space="preserve">RLFVDTDEDT#SLEEIPAPTR(1.0) </t>
  </si>
  <si>
    <t xml:space="preserve">ARDDADEDEEDPDTRS#SGK(0.91) </t>
  </si>
  <si>
    <t xml:space="preserve">ARDDADEDEEDPDTRS#SGK(0.99) </t>
  </si>
  <si>
    <t>ARDDADEDEEDPDTR(1.1)/DDADEDEEDPDTR(1.32)/AIVQVFEGTSGIDVK(0.99)/DHGDVSNQLYAK(0.98)</t>
  </si>
  <si>
    <t xml:space="preserve">ARDDADEDEEDPDTRS#SGK(0.97) ;DDADEDEEDPDTRS#SGK(1.17) </t>
  </si>
  <si>
    <t>LSLEFLEK(1.01)/TTVEFTGESLR(0.97)/RGYPGYMYTDLSTIYER(0.86)/LALTTAEYLAYQTER(1.0)/TVFESLDQAWSLLR(0.88)/HVLTILTDMSSYADALR(0.92)/GIYPPINVLPSLSR(1.11)/AVEQGFNVKPR(0.7)/IYPEEMISTGVSAIDTMNSIAR(0.99)/TFITQGAYEDR(0.8)/TSLFLNLANDPTIER(0.95)/AIVQVFEGTSGIDVK(0.95)/VFAEDYLDINGSPINPYAR(1.56)/TTVEFTGESLRIPVSEDMLGR(1.12)/QDFEENGSLER(1.03)/QAGLVRPTK(1.01)/YNEIVNLTLPDGTVR(2.15)/DVHDGHEENFSIVFAAMGVNLETAR(0.89)/IPVSEDMLGR(1.02)/QGQVLEIR(0.99)/ILDEFYDR(1.06)/AVVGEEALSIEDK(1.04)/SAIGEGMTR(1.02)/IYPEEM*ISTGVSAIDTM*NSIAR(1.29)/IFDGSGRPIDNGPK(1.01)/DHGDVSNQLYAK(0.99)/IPIFSASGLPHNEIAAQICR(0.96)/ELFAINK(0.99)/ARDDADEDEEDPDTR(1.02)/GYPGYMYTDLSTIYER(0.95)/LNYNTVSGVNGPLVILEK(0.96)</t>
  </si>
  <si>
    <t>21177495|20702584|17563356|17287358</t>
  </si>
  <si>
    <t>eletion of protein Kinase YDR477W/SNF1 causes Decreased logFC -10.912 - PMID 21177495</t>
  </si>
  <si>
    <t xml:space="preserve">SS#AEFLR(3.81) </t>
  </si>
  <si>
    <t xml:space="preserve">SS#AEFLR(0.83) </t>
  </si>
  <si>
    <t xml:space="preserve">AES#TSNIPPLDGEEK(1.12) </t>
  </si>
  <si>
    <t xml:space="preserve">AES#TSNIPPLDGEEK(0.95) </t>
  </si>
  <si>
    <t>328(S),330(S)</t>
  </si>
  <si>
    <t xml:space="preserve">NTNES#DS#DFTTGGEDEEDGLK(1.11) </t>
  </si>
  <si>
    <t xml:space="preserve">IEGGST#DIESTPK(0.81) </t>
  </si>
  <si>
    <t xml:space="preserve">IEGGST#DIESTPK(1.05) </t>
  </si>
  <si>
    <t xml:space="preserve">IEGGST#DIESTPK(1.14) </t>
  </si>
  <si>
    <t xml:space="preserve">IEGGST#DIESTPK(1.08) </t>
  </si>
  <si>
    <t xml:space="preserve">IEGGST#DIESTPK(0.91) </t>
  </si>
  <si>
    <t xml:space="preserve">IEGGST#DIESTPK(1.09) </t>
  </si>
  <si>
    <t>1 peptide occurrence in PMID 17330950.  Possible CK2 site, PMID 19795423.  PMID 19823750: 5,20 min 0.4M NaCl ratio (log2); -0.157,0.101.  PMID 19823750: best predicted motif = CK2.  Deletion of protein Kinase YKL171W/NNK1 causes Fold Change logFC 1.666 - PMID 21177495.</t>
  </si>
  <si>
    <t xml:space="preserve">STPVST#PSK(0.81) </t>
  </si>
  <si>
    <t xml:space="preserve">STPVST#PSK(1.16) </t>
  </si>
  <si>
    <t>PMID 19823750: 5,20 min 0.4M NaCl ratio (log2); -0.068,-0.445.  PMID 19823750: best predicted motif = ERK/MAPK.  Deletion of protein Phosphatase YLL010C/PSR1 causes Appears logFC 6.027 - PMID 21177495.  Deletion of protein Kinase YIL095W/PRK1 causes Fold Change logFC 1.511 - PMID 21177495.  Deletion of protein Kinase YNL307C/MCK1 causes Fold Change logFC 1.786 - PMID 21177495.  Deletion of protein Kinase YOL045W/PSK2 causes Fold Change logFC 3.074 - PMID 21177495.</t>
  </si>
  <si>
    <t xml:space="preserve">AVPIYATTSYVFENS#K(1.2) </t>
  </si>
  <si>
    <t xml:space="preserve">KST#PVSTPSK(1.0) </t>
  </si>
  <si>
    <t>VSEDDLFDQLDSEGIK(0.9)/DLQLIVVNNK(0.89)/SPVLPLYYNQDVLDELEAK(0.94)/EFSLTTLTNNIK(0.86)/FTSKPQDENNEEGNNGKK(0.83)/GLMEIANPSELGSIFSK(1.08)/FTSKPQDENNEEGNNGK(0.89)</t>
  </si>
  <si>
    <t xml:space="preserve">KST#PVSTPSK(0.9) </t>
  </si>
  <si>
    <t>VSEDDLFDQLDSEGIK(0.98)/AVNELIK(1.12)/SPVLPLYYNQDVLDELEAK(1.09)/NLLEDDEEELKK(0.89)/EFSLTTLTNNIK(1.04)/KVSEDDLFDQLDSEGIK(1.08)/DLQLIVVNNK(1.02)/FTSKPQDENNEEGNNGKK(1.03)/GLMEIANPSELGSIFSK(1.07)/FTSKPQDENNEEGNNGK(1.05)/VYMNQLPVK(1.0)</t>
  </si>
  <si>
    <t xml:space="preserve">KST#PVSTPSK(0.92) </t>
  </si>
  <si>
    <t>VSEDDLFDQLDSEGIK(1.22)/DLQLIVVNNK(1.1)/SPVLPLYYNQDVLDELEAK(1.03)/EFSLTTLTNNIK(0.99)/FTSKPQDENNEEGNNGKK(0.92)/GLMEIANPSELGSIFSK(1.0)/FTSKPQDENNEEGNNGK(1.01)/VYMNQLPVK(1.04)</t>
  </si>
  <si>
    <t xml:space="preserve">KST#PVSTPSK(0.96) </t>
  </si>
  <si>
    <t xml:space="preserve">KST#PVSTPSK(1.18) </t>
  </si>
  <si>
    <t xml:space="preserve">ST#PVSTPSK(1.03) ;KST#PVSTPSK(1.02) </t>
  </si>
  <si>
    <t>21177495|18407956|19823750|19795423|17563356|11875433</t>
  </si>
  <si>
    <t>PMID 19823750: 5,20 min 0.4M NaCl ratio (log2); -0.133,-0.375.  PMID 19823750: best predicted motif = Polo box.  Deletion of protein Kinase YNL307C/MCK1 causes Decreased logFC -6.461 - PMID 21177495.  Deletion of protein Kinase YIL095W/PRK1 causes Fold Change logFC 1.511 - PMID 21177495.  Deletion of protein Kinase YKL139W/CTK1 causes Fold Change logFC -1.904 - PMID 21177495.  Deletion of protein Kinase YOL045W/PSK2 causes Fold Change logFC 3.074 - PMID 21177495.  Deletion of protein Phosphatase YLL010C/PSR1 causes Appears logFC 6.027 - PMID 21177495.  Deletion of protein Phosphatase YLL010C/PSR1 causes Fold Change logFC 2.767 - PMID 21177495.</t>
  </si>
  <si>
    <t>257(T),261(T)</t>
  </si>
  <si>
    <t xml:space="preserve">KSSFGSDGNT#AYST#PLNSPGLSK(1.27) </t>
  </si>
  <si>
    <t xml:space="preserve">HGS#QLFGLEVPGYVYSR(0.86) </t>
  </si>
  <si>
    <t xml:space="preserve">SDDRESSSS#NAS#LFSSIK(1.19) </t>
  </si>
  <si>
    <t xml:space="preserve">SDDRESSSS#NAS#LFSSIK(0.14) </t>
  </si>
  <si>
    <t xml:space="preserve">KIS#LQDIYDLEDLK(0.81) </t>
  </si>
  <si>
    <t xml:space="preserve">NTESNVS#QEATK(1.14) </t>
  </si>
  <si>
    <t xml:space="preserve">NTESNVS#QEATK(1.02) </t>
  </si>
  <si>
    <t xml:space="preserve">NTESNVS#QEATK(0.78) </t>
  </si>
  <si>
    <t xml:space="preserve">NTESNVS#QEATK(1.03) </t>
  </si>
  <si>
    <t xml:space="preserve">DVAS#ARGDDKIDEEK(0.76) </t>
  </si>
  <si>
    <t xml:space="preserve">DVAS#ARGDDKIDEEK(0.43) </t>
  </si>
  <si>
    <t xml:space="preserve">DVAS#ARGDDKIDEEK(0.71) </t>
  </si>
  <si>
    <t>EATETSSAVQTK(0.96)/SELNATEIELKK(0.7)/SSNEWETMER(0.7)/VYQTTGEPLSR(0.92)/NVEDLPTQLEK(1.9)/KCEQDITEAR(0.72)/TDEHGNLNQFSFSNEMMNNIMAK(0.85)/RETYLSQLTSQQVLTLAR(0.92)/AAVAVAQSNHQK(0.75)/LIGMTSEEYLTQNK(0.79)/YGVYQSPAQSYSIGVSDAHAASDK(0.93)/ASFDALVAR(0.77)/LNLLEAMK(0.73)/TNFQYGVK(0.61)/AYSM*TM*ETTSLSSQTNSR(1.0)/SELNATEIELK(0.99)</t>
  </si>
  <si>
    <t xml:space="preserve">VEDLS#LDGLNEK(0.74) </t>
  </si>
  <si>
    <t xml:space="preserve">VEDLS#LDGLNEK(1.1) </t>
  </si>
  <si>
    <t xml:space="preserve">VEDLS#LDGLNEK(1.12) </t>
  </si>
  <si>
    <t xml:space="preserve">VEDLS#LDGLNEK(0.57) </t>
  </si>
  <si>
    <t xml:space="preserve">VEDLS#LDGLNEK(1.21) </t>
  </si>
  <si>
    <t xml:space="preserve">IDDS#PQDEVNSIK(1.43) </t>
  </si>
  <si>
    <t>Possible PKA site PMID 19795423.  PMID 19823750: 5,20 min 0.4M NaCl ratio (log2); 0.558,-0.5.  PMID 21126336: Predicted protein kinase = CDC28, accumulates in nat3 cells.</t>
  </si>
  <si>
    <t>956(S),959(S),962(S),965(S)</t>
  </si>
  <si>
    <t xml:space="preserve">KVS#VGS#MGS#GKS#K(0.93) </t>
  </si>
  <si>
    <t xml:space="preserve">VSSDS#FTVATPLSLQSTTTR(1.18) </t>
  </si>
  <si>
    <t xml:space="preserve">VSSDS#FTVATPLSLQSTTTR(0.76) </t>
  </si>
  <si>
    <t xml:space="preserve">GLDDES#GPTHGNDSGNHR(1.13) </t>
  </si>
  <si>
    <t>165(T),169(S)</t>
  </si>
  <si>
    <t xml:space="preserve">SFT#PSKS#PAPVSK(1.31) </t>
  </si>
  <si>
    <t>DEDDLDENELLM*K(1.1)/ASFAANFAAVANNLFK(0.95)/VNDNNDDDDWNEPELK(1.14)/DEDDLDENELLMK(1.05)/IIIIGWCPDSAPLK(1.05)/AEAPKPEVPEDEPEGEPDVK(1.16)/RDSEFNSFLGTTKPPSMTESSLK(0.86)/EEPEQEEIAPSLPSR(0.96)</t>
  </si>
  <si>
    <t xml:space="preserve">SFT#PSKS#PAPVSK(0.65) </t>
  </si>
  <si>
    <t xml:space="preserve">SFT#PSKS#PAPVSK(1.07) </t>
  </si>
  <si>
    <t xml:space="preserve">SFT#PSKS#PAPVSK(0.92) </t>
  </si>
  <si>
    <t xml:space="preserve">SFT#PSKS#PAPVSK(1.22) </t>
  </si>
  <si>
    <t xml:space="preserve">SFT#PSKS#PAPVSK(0.85) </t>
  </si>
  <si>
    <t xml:space="preserve">RSSANES#NPLHMNK(1.27) </t>
  </si>
  <si>
    <t>MSN1</t>
  </si>
  <si>
    <t>http://www.yeastgenome.org/locus/S000005476/overview</t>
  </si>
  <si>
    <t>Transcriptional activator involved in regulation of invertase and glucoamylase expression, invasive growth and pseudohyphal differentiation, iron uptake, chromium accumulation, and response to osmotic stress; localizes to the nucleus</t>
  </si>
  <si>
    <t xml:space="preserve">VS#PNHENAVESNAQESVPTFEEEQYETK(1.07) </t>
  </si>
  <si>
    <t>SQQQTNSSNSISQENNSTNPSVDTR(1.03)</t>
  </si>
  <si>
    <t xml:space="preserve">VS#PNHENAVESNAQESVPTFEEEQYETK(1.16) </t>
  </si>
  <si>
    <t>SQQQTNSSNSISQENNSTNPSVDTR(1.06)</t>
  </si>
  <si>
    <t xml:space="preserve">VS#PNHENAVESNAQESVPTFEEEQYETK(1.04) </t>
  </si>
  <si>
    <t xml:space="preserve">VS#PNHENAVESNAQESVPTFEEEQYETK(0.75) </t>
  </si>
  <si>
    <t>SQQQTNSSNSISQENNSTNPSVDTR(1.02)</t>
  </si>
  <si>
    <t>positive regulation of invasive growth in response to glucose limitation by positive regulation of transcription from RNA polymerase II promoter, positive regulation of pseudohyphal growth by positive regulation of transcription from RNA polymerase II promoter, positive regulation of starch catabolic process by positive regulation of transcription from RNA polymerase II promoter, positive regulation of transcription from RNA polymerase II promoter in response to heat stress, positive regulation of transcription from RNA polymerase II promoter in response to increased salt, positive regulation of transcription from RNA polymerase II promoter in response to methylglyoxal, transcription, DNA-templated</t>
  </si>
  <si>
    <t>PMID 19823750: 5,20 min 0.4M NaCl ratio (log2); 0.018,0.32.</t>
  </si>
  <si>
    <t xml:space="preserve">KGEELEIVGHNS#TPLK(0.88) </t>
  </si>
  <si>
    <t>969(S),973(S)</t>
  </si>
  <si>
    <t xml:space="preserve">MEGGDNES#SSTS#PDER(0.99) </t>
  </si>
  <si>
    <t xml:space="preserve">M*EGGDNES#SSTS#PDER(1.1) </t>
  </si>
  <si>
    <t xml:space="preserve">S#GIINGVEEAAR(0.97) </t>
  </si>
  <si>
    <t>Pyrroline-5-carboxylate reductase dimerisation</t>
  </si>
  <si>
    <t xml:space="preserve">VNNAIETS#IK(2.39) </t>
  </si>
  <si>
    <t>HAM1</t>
  </si>
  <si>
    <t>http://www.yeastgenome.org/locus/S000003830/overview</t>
  </si>
  <si>
    <t>Conserved protein with deoxyribonucleoside triphosphate pyrophosphohydrolase activity, mediates exclusion of noncanonical purines from deoxyribonucleoside triphosphate pools; mutant is sensitive to the base analog 6-N-hydroxylaminopurine</t>
  </si>
  <si>
    <t xml:space="preserve">EVQS#ILTQEVDNNNK(0.98) </t>
  </si>
  <si>
    <t>EVQSILTQEVDNNNK(0.98)/GKPVFVEDTALR(0.99)</t>
  </si>
  <si>
    <t xml:space="preserve">EVQS#ILTQEVDNNNK(1.52) </t>
  </si>
  <si>
    <t>GKPVFVEDTALR(1.08)/EVQSILTQEVDNNNK(0.98)/NAEAVTTICFADSR(1.02)</t>
  </si>
  <si>
    <t xml:space="preserve">EVQS#ILTQEVDNNNK(1.01) </t>
  </si>
  <si>
    <t>EVQSILTQEVDNNNK(0.97)/GKPVFVEDTALR(1.0)/NAEAVTTICFADSR(1.04)</t>
  </si>
  <si>
    <t xml:space="preserve">EVQS#ILTQEVDNNNK(7.36) </t>
  </si>
  <si>
    <t>GKPVFVEDTALR(0.93)/EVQSILTQEVDNNNK(0.89)/NAEAVTTICFADSR(1.01)/GEYHFFQGITR(1.05)</t>
  </si>
  <si>
    <t>dATP pyrophosphohydrolase activity, dCTP diphosphatase activity, dGTP diphosphatase activity, dITP diphosphatase activity, dTTP diphosphatase activity, dUTP diphosphatase activity, GTP diphosphatase activity, ITP diphosphatase activity, metal ion binding, nucleotide binding, UTP diphosphatase activity, XTP diphosphatase activity</t>
  </si>
  <si>
    <t>nucleotide metabolic process, purine deoxyribonucleoside triphosphate catabolic process, pyrimidine deoxyribonucleoside triphosphate catabolic process</t>
  </si>
  <si>
    <t>Ham1 family</t>
  </si>
  <si>
    <t>Cytoplasm(0.976666666667/1.0025560573)</t>
  </si>
  <si>
    <t>245(S),247(S)</t>
  </si>
  <si>
    <t xml:space="preserve">RRSSNYSLDGS#NS#LK(1.97) </t>
  </si>
  <si>
    <t xml:space="preserve">QVTFTDHPQVAIIDTEESPS#K(1.08) </t>
  </si>
  <si>
    <t xml:space="preserve">NYYNNVETNDDDYDS#DDGK(1.01) </t>
  </si>
  <si>
    <t xml:space="preserve">NYYNNVETNDDDYDS#DDGK(1.1) </t>
  </si>
  <si>
    <t xml:space="preserve">NYYNNVETNDDDYDS#DDGK(1.22) </t>
  </si>
  <si>
    <t>DGNSLYNEDNDENGSDK(0.98)</t>
  </si>
  <si>
    <t xml:space="preserve">NYYNNVETNDDDYDS#DDGK(1.2) </t>
  </si>
  <si>
    <t xml:space="preserve">NYYNNVETNDDDYDS#DDGK(1.23) </t>
  </si>
  <si>
    <t>3 peptide occurrences in PMID 17330950.  PMID 19823750: 5,20 min 0.4M NaCl ratio (log2); 0.064,0.304.</t>
  </si>
  <si>
    <t>676(T)</t>
  </si>
  <si>
    <t xml:space="preserve">NILPQRT#PR(0.68) </t>
  </si>
  <si>
    <t xml:space="preserve">NILPQRT#PR(1.01) </t>
  </si>
  <si>
    <t xml:space="preserve">NILPQRT#PR(1.16) </t>
  </si>
  <si>
    <t xml:space="preserve">NILPQRT#PR(1.18) </t>
  </si>
  <si>
    <t xml:space="preserve">NILPQRT#PR(0.71) </t>
  </si>
  <si>
    <t xml:space="preserve">NILPQRT#PR(1.14) </t>
  </si>
  <si>
    <t xml:space="preserve"> peptide occurrence in PMID 17330950.  Deletion of protein Kinase YDL028C/MPS1 causes Fold Change logFC -2.47 - PMID 21177495</t>
  </si>
  <si>
    <t>1130(T)</t>
  </si>
  <si>
    <t xml:space="preserve">ISGSLT#PDSSVAGGK(0.53) </t>
  </si>
  <si>
    <t>425(T)</t>
  </si>
  <si>
    <t xml:space="preserve">LQT#NLEEQVK(0.71) </t>
  </si>
  <si>
    <t xml:space="preserve">LQT#NLEEQVK(0.87) </t>
  </si>
  <si>
    <t xml:space="preserve">LQT#NLEEQVK(1.44) </t>
  </si>
  <si>
    <t xml:space="preserve">LQT#NLEEQVK(0.26) </t>
  </si>
  <si>
    <t xml:space="preserve">LQT#NLEEQVK(5.78) </t>
  </si>
  <si>
    <t>720(T)</t>
  </si>
  <si>
    <t xml:space="preserve">NVEDLPT#QLEK(4.74) </t>
  </si>
  <si>
    <t xml:space="preserve">NVEDLPT#QLEK(1.7) </t>
  </si>
  <si>
    <t xml:space="preserve">NVEDLPT#QLEK(0.88) </t>
  </si>
  <si>
    <t xml:space="preserve">NVEDLPT#QLEK(0.89) </t>
  </si>
  <si>
    <t xml:space="preserve">NVEDLPT#QLEK(1.36) </t>
  </si>
  <si>
    <t xml:space="preserve">AGDNIS#EAPYDK(1.4) </t>
  </si>
  <si>
    <t xml:space="preserve">AGDNIS#EAPYDK(0.84) </t>
  </si>
  <si>
    <t xml:space="preserve">AGDNIS#EAPYDK(1.01) </t>
  </si>
  <si>
    <t xml:space="preserve">AIPAPHEILT#SNVVTR(1.0) </t>
  </si>
  <si>
    <t xml:space="preserve">AIPAPHEILT#SNVVTR(1.1) </t>
  </si>
  <si>
    <t xml:space="preserve">AIPAPHEILT#SNVVTR(0.97) </t>
  </si>
  <si>
    <t xml:space="preserve">AIPAPHEILT#SNVVTR(0.95) </t>
  </si>
  <si>
    <t xml:space="preserve">AIPAPHEILT#SNVVTR(0.93) </t>
  </si>
  <si>
    <t>20489023|17956857|18407956|17563356|10373527|11805111|11839796|15665377|17330950|9774652</t>
  </si>
  <si>
    <t>KIN28 T162A are aphenotypic on glucose media and they are moderately temperature-sensitive on galactose media (PMID# 1180511);  KIN28 T162A mutant grew slowly underall conditions tested. (PMID# 11839796); T-loop phosphorylation becomes critical when KIN28 activity is limiting in vivo (PMID# 11839796).  T162A also shows synthetic slow-growth interactions with a CCL1 mutation (S52A-S53A) (PMID# 11839796), and in combination with N123D and M273T mutations (PMID 9774652).  T162 phosphorylation regulates the affinity of the interaction between KIN28 and CCL1 (PMID# 11839796); 1 peptide occurrences in PMID 17330950.</t>
  </si>
  <si>
    <t xml:space="preserve">IHPSS#LSS#PSEDGM*LR(0.93) </t>
  </si>
  <si>
    <t xml:space="preserve">VS#PHASTAITENK(1.22) </t>
  </si>
  <si>
    <t xml:space="preserve">VS#PHASTAITENK(0.9) </t>
  </si>
  <si>
    <t xml:space="preserve">VS#PHASTAITENK(1.32) </t>
  </si>
  <si>
    <t xml:space="preserve">VS#PHASTAITENK(1.21) </t>
  </si>
  <si>
    <t xml:space="preserve">VS#PHASTAITENK(1.37) </t>
  </si>
  <si>
    <t xml:space="preserve">VS#PHASTAITENK(1.2) </t>
  </si>
  <si>
    <t xml:space="preserve">S#ATSINLSSHPVSSR(9.07) </t>
  </si>
  <si>
    <t>1082(S),1083(S)</t>
  </si>
  <si>
    <t xml:space="preserve">SEHSELS#S#GSGPGSFLDALSQK(1.75) </t>
  </si>
  <si>
    <t>ENB1</t>
  </si>
  <si>
    <t>http://www.yeastgenome.org/locus/S000005518/overview</t>
  </si>
  <si>
    <t>Endosomal ferric enterobactin transporter, expressed under conditions of iron deprivation; member of the major facilitator superfamily; expression is regulated by Rcs1p and affected by chloroquine treatment</t>
  </si>
  <si>
    <t xml:space="preserve">NDNLDDKST#VCYSEK(0.68) </t>
  </si>
  <si>
    <t xml:space="preserve">NDNLDDKST#VCYSEK(1.24) </t>
  </si>
  <si>
    <t xml:space="preserve">NDNLDDKST#VCYSEK(1.28) </t>
  </si>
  <si>
    <t>ferric-enterobactin transmembrane transporter activity</t>
  </si>
  <si>
    <t>cellular bud membrane, endosome membrane, integral component of membrane, plasma membrane</t>
  </si>
  <si>
    <t>ferric-enterobactin transport, iron ion homeostasis</t>
  </si>
  <si>
    <t>eletion of protein Phosphatase YBR276C/PPS1 causes Fold Change logFC -1.675 - PMID 21177495</t>
  </si>
  <si>
    <t xml:space="preserve">KGDEESGADTVT#SPITFEK(1.02) </t>
  </si>
  <si>
    <t xml:space="preserve">ENES#PVKKEEDSDTLSK(0.89) </t>
  </si>
  <si>
    <t xml:space="preserve">DNFLSLDYEAPS#PAFSK(0.34) </t>
  </si>
  <si>
    <t xml:space="preserve">DNFLSLDYEAPS#PAFSK(0.98) </t>
  </si>
  <si>
    <t xml:space="preserve">DNFLSLDYEAPS#PAFSK(1.0) </t>
  </si>
  <si>
    <t xml:space="preserve">DNFLSLDYEAPS#PAFSK(1.15) </t>
  </si>
  <si>
    <t xml:space="preserve">DETPVDVTS#DEHHNNNQK(1.5) </t>
  </si>
  <si>
    <t xml:space="preserve">DETPVDVTS#DEHHNNNQK(1.13) </t>
  </si>
  <si>
    <t xml:space="preserve">DETPVDVTS#DEHHNNNQK(0.98) </t>
  </si>
  <si>
    <t xml:space="preserve">RTS#TDWSTENEK(0.66) </t>
  </si>
  <si>
    <t xml:space="preserve">RTS#TDWSTENEK(0.84) </t>
  </si>
  <si>
    <t xml:space="preserve">RTS#TDWSTENEK(1.47) </t>
  </si>
  <si>
    <t xml:space="preserve">RTS#TDWSTENEK(1.12) </t>
  </si>
  <si>
    <t>1252(S),1255(S)</t>
  </si>
  <si>
    <t xml:space="preserve">DASAS#STS#TFDAR(1.2) </t>
  </si>
  <si>
    <t>394(S),400(S)</t>
  </si>
  <si>
    <t xml:space="preserve">GEDSGSADVQS#VQDHES#VK(0.91) ;VAAEQPSTLNAESIKGEDSGSADVQS#VQDHES#VK(0.82) </t>
  </si>
  <si>
    <t xml:space="preserve">GEDSGSADVQS#VQDHES#VK(1.01) </t>
  </si>
  <si>
    <t xml:space="preserve">GEDSGSADVQS#VQDHES#VK(1.2) ;VAAEQPSTLNAESIKGEDSGSADVQS#VQDHES#VK(1.21) </t>
  </si>
  <si>
    <t xml:space="preserve">GEDSGSADVQS#VQDHES#VK(1.02) </t>
  </si>
  <si>
    <t xml:space="preserve">GEDSGSADVQS#VQDHES#VK(0.91) </t>
  </si>
  <si>
    <t xml:space="preserve">GEDSGSADVQS#VQDHES#VK(1.03) </t>
  </si>
  <si>
    <t xml:space="preserve">IIGINNTESIDEDDDDDVLLDDS#DNNTAK(0.96) </t>
  </si>
  <si>
    <t xml:space="preserve">IIGINNTESIDEDDDDDVLLDDS#DNNTAKEEVEGEEGSR(0.91) ;IIGINNTESIDEDDDDDVLLDDS#DNNTAK(1.13) </t>
  </si>
  <si>
    <t xml:space="preserve">IIGINNTESIDEDDDDDVLLDDS#DNNTAK(0.93) </t>
  </si>
  <si>
    <t>IIGINNTESIDEDDDDDVLLDDSDNNTAK(0.77)</t>
  </si>
  <si>
    <t>387(S),389(S)</t>
  </si>
  <si>
    <t xml:space="preserve">RQSISSVS#VS#PSK(1.19) </t>
  </si>
  <si>
    <t xml:space="preserve">LT#STATSQFENYSR(0.35) </t>
  </si>
  <si>
    <t>499(S),503(S)</t>
  </si>
  <si>
    <t xml:space="preserve">ENNNGS#DDES#DDESVNCEACK(0.97) </t>
  </si>
  <si>
    <t xml:space="preserve">DLYNEGEGLGEDYDS#NSS#SK(0.96) </t>
  </si>
  <si>
    <t xml:space="preserve">DLYNEGEGLGEDYDS#NSS#SK(1.15) </t>
  </si>
  <si>
    <t xml:space="preserve">RSTS#TYS#VIESESGLK(0.93) </t>
  </si>
  <si>
    <t xml:space="preserve">RRSTS#TYS#VIESESGLK(1.39) </t>
  </si>
  <si>
    <t>RGD2</t>
  </si>
  <si>
    <t>http://www.yeastgenome.org/locus/S000001847/overview</t>
  </si>
  <si>
    <t>GTPase-activating protein (RhoGAP) for Cdc42p and Rho5p</t>
  </si>
  <si>
    <t xml:space="preserve">FNNWDGSS#AK(1.34) </t>
  </si>
  <si>
    <t>TLLTNVNNFR(0.95)/LPLISYSLSNTNNGGEITK(0.94)</t>
  </si>
  <si>
    <t>positive regulation of GTPase activity, small GTPase mediated signal transduction</t>
  </si>
  <si>
    <t>F-BAR domain profile.</t>
  </si>
  <si>
    <t>Bud(0.0545/),ER(0.1035/)</t>
  </si>
  <si>
    <t xml:space="preserve">VPTSVLS#GAEK(1.09) </t>
  </si>
  <si>
    <t xml:space="preserve">VPTSVLS#GAEK(1.25) </t>
  </si>
  <si>
    <t xml:space="preserve">VPTSVLS#GAEK(0.98) </t>
  </si>
  <si>
    <t xml:space="preserve">VPTSVLS#GAEK(2.47) </t>
  </si>
  <si>
    <t xml:space="preserve">VPTSVLS#GAEK(0.93) </t>
  </si>
  <si>
    <t xml:space="preserve">VAAEQPSTLNAES#IK(0.95) ;KVAAEQPSTLNAES#IK(0.88) </t>
  </si>
  <si>
    <t xml:space="preserve">VAAEQPSTLNAES#IK(1.1) ;VAAEQPSTLNAES#IKGEDSGSADVQSVQDHESVK(0.9) ;KVAAEQPSTLNAES#IK(1.1) </t>
  </si>
  <si>
    <t xml:space="preserve">VAAEQPSTLNAES#IK(1.27) ;VAAEQPSTLNAES#IKGEDSGSADVQSVQDHESVK(0.94) </t>
  </si>
  <si>
    <t xml:space="preserve">VAAEQPSTLNAES#IK(1.02) ;VAAEQPSTLNAES#IKGEDSGSADVQSVQDHESVK(0.9) </t>
  </si>
  <si>
    <t xml:space="preserve">VAAEQPSTLNAES#IK(1.09) ;KVAAEQPSTLNAES#IK(0.97) </t>
  </si>
  <si>
    <t>2 peptide occurrences in PMID 17330950.  Possible site for Rad53, PMID 19795423.  PMID 19823750: 5,20 min 0.4M NaCl ratio (log2); -0.062,-0.119.  Deletion of protein Kinase YJL095W/BCK1 causes Fold Change logFC -3.001 - PMID 21177495.</t>
  </si>
  <si>
    <t>624(T)</t>
  </si>
  <si>
    <t xml:space="preserve">DNVGNSSDT#EDM*DEIDVQDK(0.97) </t>
  </si>
  <si>
    <t>Possible site for CK1 PMID 19795423.  PMID 19823750: 5,20 min 0.4M NaCl ratio (log2); -0.154,0.155.  PMID 19823750: best predicted motif = CK1.</t>
  </si>
  <si>
    <t xml:space="preserve">RASSIT#SGTSTINDLQTLITK(0.7) </t>
  </si>
  <si>
    <t xml:space="preserve">ASSIT#SGTSTINDLQTLITK(0.92) </t>
  </si>
  <si>
    <t xml:space="preserve">EINGEFDNSS#DNDK(0.78) </t>
  </si>
  <si>
    <t xml:space="preserve">EINGEFDNSS#DNDKR(0.91) ;EINGEFDNSS#DNDK(1.03) </t>
  </si>
  <si>
    <t xml:space="preserve">EINGEFDNSS#DNDK(0.94) </t>
  </si>
  <si>
    <t xml:space="preserve">EINGEFDNSS#DNDK(1.0) </t>
  </si>
  <si>
    <t xml:space="preserve">EINGEFDNSS#DNDKR(0.95) ;EINGEFDNSS#DNDK(0.89) </t>
  </si>
  <si>
    <t xml:space="preserve">EINGEFDNSS#DNDK(1.02) </t>
  </si>
  <si>
    <t>PTC5</t>
  </si>
  <si>
    <t xml:space="preserve"> peptide occurrences in PMID 17330950.  PMID 19684113:  Up-regulated by cycloheximide.  Deletion of protein Phosphatase YOR090C/PTC5 causes Appears logFC 6.661 - PMID 21177495.  Deletion of protein Kinase YBL088C/TEL1 causes Fold Change logFC 2.002 - PMID 21177495.  Deletion of protein Phosphatase YCR079W/PTC6 causes Fold Change logFC 3.207 - PMID 21177495.  Deletion of protein Phosphatase YDL134C/PPH21 causes Fold Change logFC -3.662 - PMID 21177495.  Deletion of protein Kinase YDR466W/PKH3 causes Fold Change logFC 2.296 - PMID 21177495.  Deletion of protein Kinase YDR477W/SNF1 causes Fold Change logFC 2.992 - PMID 21177495. Deletion of protein Kinase YGL059W/PKP2 causes Fold Change logFC 2.299 - PMID 21177495.  Deletion of protein Kinase YIL042C/PKP1 causes Fold Change logFC 2.579 - PMID 21177495.  Deletion of protein Phosphatase YIR026C/YVH1 causes Fold Change logFC -1.652 - PMID 21177495.  Deletion of protein Kinase YKL161C/KDX1 causes Fold Change logFC 1.553 - PMID 21177495.  Deletion of protein Kinase YLR240W/VPS34 causes Appears logFC 6.335 - PMID 21177495.  Deletion of protein Kinase YOL045W/PSK2 causes Fold Change logFC 3.136 - PMID 21177495.  Deletion of protein Kinase YOR061W/CKA2 causes Fold Change logFC -2.309 - PMID 21177495.  Deletion of protein Kinase YOR231W/MKK1 causes Fold Change logFC 2.697 - PMID 21177495.  Deletion of protein Kinase YPL026C/SKS1 causes Fold Change logFC 1.979 - PMID 21177495.  Deletion of protein Kinase YPL203W/TPK2 causes Fold Change logFC 1.974 - PMID 21177495.  Deletion of protein Kinase YPR106W/ISR1 causes Fold Change logFC 1.67 - PMID 21177495</t>
  </si>
  <si>
    <t xml:space="preserve">EINGEFDNS#SDNDKR(0.95) </t>
  </si>
  <si>
    <t xml:space="preserve">EINGEFDNS#SDNDKR(0.93) ;EINGEFDNS#SDNDK(1.04) </t>
  </si>
  <si>
    <t xml:space="preserve">EINGEFDNS#SDNDKR(1.05) ;EINGEFDNS#SDNDK(0.83) </t>
  </si>
  <si>
    <t xml:space="preserve">EINGEFDNS#SDNDKR(1.02) </t>
  </si>
  <si>
    <t xml:space="preserve">EINGEFDNS#SDNDK(1.54) </t>
  </si>
  <si>
    <t xml:space="preserve"> peptide occurrences in PMID 17330950.  PMID 19684113:  Up-regulated by cycloheximide.  Deletion of protein Phosphatase YOR090C/PTC5 causes Appears logFC 6.661 - PMID 21177495.  Deletion of protein Kinase YBL088C/TEL1 causes Fold Change logFC 2.002 - PMID 21177495.  Deletion of protein Phosphatase YCR079W/PTC6 causes Fold Change logFC 3.207 - PMID 21177495.  Deletion of protein Phosphatase YDL134C/PPH21 causes Fold Change logFC -3.662 - PMID 21177495.  Deletion of protein Kinase YDR466W/PKH3 causes Fold Change logFC 2.296 - PMID 21177495.  Deletion of protein Kinase YDR477W/SNF1 causes Fold Change logFC 2.992 - PMID 21177495.  Deletion of protein Kinase YGL059W/PKP2 causes Fold Change logFC 2.299 - PMID 21177495.  Deletion of protein Kinase YIL042C/PKP1 causes Fold Change logFC 2.579 - PMID 21177495.  Deletion of protein Phosphatase YIR026C/YVH1 causes Fold Change logFC -1.652 - PMID 21177495.  Deletion of protein Kinase YKL161C/KDX1 causes Fold Change logFC 1.553 - PMID 21177495.  Deletion of protein Kinase YOL045W/PSK2 causes Fold Change logFC 3.136 - PMID 21177495.  Deletion of protein Kinase YOR061W/CKA2 causes Fold Change logFC -2.309 - PMID 21177495.  Deletion of protein Kinase YOR231W/MKK1 causes Fold Change logFC 2.697 - PMID 21177495.  Deletion of protein Kinase YPL026C/SKS1 causes Fold Change logFC 1.979 - PMID 21177495.  Deletion of protein Kinase YPL203W/TPK2 causes Fold Change logFC 1.974 - PMID 21177495.  Deletion of protein Kinase YPR106W/ISR1 causes Fold Change logFC 1.67 - PMID 21177495</t>
  </si>
  <si>
    <t xml:space="preserve">VYSM*EDVNDADESVGDT#ESPEK(1.38) </t>
  </si>
  <si>
    <t xml:space="preserve">LNS#PNSNINK(1.1) </t>
  </si>
  <si>
    <t xml:space="preserve">LNS#PNSNINK(0.77) </t>
  </si>
  <si>
    <t xml:space="preserve">LNS#PNSNINK(0.95) </t>
  </si>
  <si>
    <t xml:space="preserve">LNS#PNSNINK(0.94) </t>
  </si>
  <si>
    <t xml:space="preserve">LNS#PNSNINK(1.11) </t>
  </si>
  <si>
    <t xml:space="preserve">LNS#PNSNINK(0.93) </t>
  </si>
  <si>
    <t>21126336|20702584|18407956|19684113|19823750|19779198|19795423|17563356</t>
  </si>
  <si>
    <t>PMID 19823750: 5,20 min 0.4M NaCl ratio (log2); 0.046,0.162.  PMID 19684113:  Up-regulated by cycloheximide.  PMID 21126336: Predicted protein kinase = CDC28, accumulates in nat3 cells.</t>
  </si>
  <si>
    <t xml:space="preserve">ITSRLS#TTSHTSGR(0.9) </t>
  </si>
  <si>
    <t xml:space="preserve">S#QDDDYYVSLLSPNEEEDIK(0.87) </t>
  </si>
  <si>
    <t xml:space="preserve">S#QDDDYYVSLLSPNEEEDIK(1.08) </t>
  </si>
  <si>
    <t xml:space="preserve">S#QDDDYYVSLLSPNEEEDIK(1.12) </t>
  </si>
  <si>
    <t xml:space="preserve">S#QDDDYYVSLLSPNEEEDIK(0.93) </t>
  </si>
  <si>
    <t xml:space="preserve">ITS#RLSTTSHTSGR(0.26) </t>
  </si>
  <si>
    <t xml:space="preserve">ITS#RLSTTSHTSGR(0.76) </t>
  </si>
  <si>
    <t xml:space="preserve">SPGS#MGSAFGQPAFGANK(1.0) </t>
  </si>
  <si>
    <t>ANNNNNVGSSAFGTTNNQSPFSGGSGGTFGSASNLNK(0.97)</t>
  </si>
  <si>
    <t>Possible site for CK1 PMID 19795423.  PMID 19823750: 5,20 min 0.4M NaCl ratio (log2); -0.767,-0.901.  PMID 19823750: best predicted motif = CK1.</t>
  </si>
  <si>
    <t xml:space="preserve">STS#TYSVIES#ESGLK(0.49) </t>
  </si>
  <si>
    <t xml:space="preserve">RM*S#DLSLK(2.49) ;RMS#DLSLK(2.25) </t>
  </si>
  <si>
    <t xml:space="preserve">RM*S#DLSLK(0.91) ;RMS#DLSLK(0.84) </t>
  </si>
  <si>
    <t xml:space="preserve">RM*S#DLSLK(0.62) ;RMS#DLSLK(0.89) </t>
  </si>
  <si>
    <t xml:space="preserve">RM*S#DLSLK(0.68) </t>
  </si>
  <si>
    <t xml:space="preserve">RM*S#DLSLK(0.59) </t>
  </si>
  <si>
    <t>1 peptide occurrence in PMID 17330950.  PMID 19823750: 5,20 min 0.4M NaCl ratio (log2); 1.67,1.865.  PMID 19823750: best predicted motif = PKD.  Deletion of protein Kinase YJR059W/PTK2 causes Decreased logFC -7.888 - PMID 21177495.</t>
  </si>
  <si>
    <t xml:space="preserve">LSTTSHTS#GR(0.3) </t>
  </si>
  <si>
    <t>229(T)</t>
  </si>
  <si>
    <t xml:space="preserve">ST#PEETPVK(0.83) </t>
  </si>
  <si>
    <t xml:space="preserve">EREEDDRLS#EDDLDLLMENAGVER(1.1) ;EEDDRLS#EDDLDLLM*ENAGVER(0.99) ;EEDDRLS#EDDLDLLMENAGVER(0.98) </t>
  </si>
  <si>
    <t xml:space="preserve">EREEDDRLS#EDDLDLLM*ENAGVER(1.04) ;EEDDRLS#EDDLDLLM*ENAGVER(1.09) ;EEDDRLS#EDDLDLLMENAGVER(0.99) </t>
  </si>
  <si>
    <t xml:space="preserve">EREEDDRLS#EDDLDLLM*ENAGVER(1.02) ;EEDDRLS#EDDLDLLM*ENAGVER(1.11) ;EEDDRLS#EDDLDLLMENAGVER(1.04) </t>
  </si>
  <si>
    <t xml:space="preserve">EREEDDRLS#EDDLDLLM*ENAGVER(0.92) ;EEDDRLS#EDDLDLLM*ENAGVER(1.05) ;EEDDRLS#EDDLDLLMENAGVER(0.91) </t>
  </si>
  <si>
    <t>DEEEIVNDNDETK(0.94)</t>
  </si>
  <si>
    <t xml:space="preserve">EEDDRLS#EDDLDLLM*ENAGVER(1.0) ;EEDDRLS#EDDLDLLMENAGVER(0.69) </t>
  </si>
  <si>
    <t>4 peptide occurrences in PMID 17330950</t>
  </si>
  <si>
    <t xml:space="preserve">IPS#ESEFDFNLLRPTM*NNFVNGQSNR(1.24) </t>
  </si>
  <si>
    <t xml:space="preserve">IPS#ESEFDFNLLRPTMNNFVNGQSNR(0.64) </t>
  </si>
  <si>
    <t>NEQHSPTVESSSFDVNNAPAR(1.25)</t>
  </si>
  <si>
    <t xml:space="preserve">KAS#NETGDLVFSLSQDDDALK(0.26) </t>
  </si>
  <si>
    <t xml:space="preserve">KAS#NETGDLVFSLSQDDDALK(1.03) </t>
  </si>
  <si>
    <t xml:space="preserve">KAS#NETGDLVFSLSQDDDALK(1.11) </t>
  </si>
  <si>
    <t xml:space="preserve">QNNPSNDSSSSSS#STGIK(1.13) </t>
  </si>
  <si>
    <t xml:space="preserve">QNNPSNDSSSSSS#STGIK(2.27) </t>
  </si>
  <si>
    <t xml:space="preserve">NSHS#VISSR(9.64) </t>
  </si>
  <si>
    <t>MID 19684113:  Down-regulated by rapamycin.  Sch9-dependent.  Deletion of protein Kinase YCR008W/SAT4 causes Fold Change logFC 2.745 - PMID 21177495.  Deletion of protein Kinase YDR466W/PKH3 causes Fold Change logFC 2.386 - PMID 21177495.  Deletion of protein Kinase YGL059W/PKP2 causes Fold Change logFC 2.81 - PMID 21177495.  Deletion of protein Kinase YOL045W/PSK2 causes Fold Change logFC 1.63 - PMID 21177495</t>
  </si>
  <si>
    <t xml:space="preserve">NFSAPNVS#SSSNSLR(2.04) </t>
  </si>
  <si>
    <t xml:space="preserve">NFSAPNVS#SSSNSLR(1.16) </t>
  </si>
  <si>
    <t xml:space="preserve">NFSAPNVS#SSSNSLR(0.91) </t>
  </si>
  <si>
    <t xml:space="preserve">NFSAPNVS#SSSNSLR(1.12) </t>
  </si>
  <si>
    <t xml:space="preserve">NFSAPNVS#SSSNSLR(1.32) </t>
  </si>
  <si>
    <t xml:space="preserve">DIIS#PLLLNPTK(1.23) </t>
  </si>
  <si>
    <t xml:space="preserve">DIIS#PLLLNPTK(0.87) </t>
  </si>
  <si>
    <t>GDDIDLDELLLK(1.05)</t>
  </si>
  <si>
    <t xml:space="preserve">DIIS#PLLLNPTK(0.9) </t>
  </si>
  <si>
    <t xml:space="preserve">DIIS#PLLLNPTK(0.92) </t>
  </si>
  <si>
    <t xml:space="preserve">NVM*ITTDDDS#DQDATTESGDKPK(0.95) </t>
  </si>
  <si>
    <t>ENLEEEEQEAQNEEGK(0.77)/NVMITTDDDSDQDATTESGDKPK(1.65)</t>
  </si>
  <si>
    <t xml:space="preserve">VSSVLS#ALEGK(1.02) </t>
  </si>
  <si>
    <t xml:space="preserve">VSSVLS#ALEGK(0.95) </t>
  </si>
  <si>
    <t>SVDELITEGNEK(1.07)/VSSVLSALEGK(1.11)/AILESVGIEIEDEK(1.05)/YLAAYLLLNAAGNTPDATK(1.09)/LAAVPAAGPASAGGAAAASGDAAAEEEK(0.94)</t>
  </si>
  <si>
    <t xml:space="preserve">VSSVLS#ALEGK(1.04) </t>
  </si>
  <si>
    <t xml:space="preserve">VSSVLS#ALEGK(1.14) </t>
  </si>
  <si>
    <t xml:space="preserve">VSSVLS#ALEGK(1.01) </t>
  </si>
  <si>
    <t xml:space="preserve">VSSVLS#ALEGK(0.97) </t>
  </si>
  <si>
    <t xml:space="preserve">SGSS#GSSTVIEPSNIK(0.62) </t>
  </si>
  <si>
    <t xml:space="preserve">EHDEIEEQGDALQDVEESS#EKK(1.05) </t>
  </si>
  <si>
    <t>EHDEIEEQGDALQDVEESSEK(1.03)</t>
  </si>
  <si>
    <t xml:space="preserve">EHDEIEEQGDALQDVEESS#EKK(1.02) </t>
  </si>
  <si>
    <t>EHDEIEEQGDALQDVEESSEK(1.05)</t>
  </si>
  <si>
    <t xml:space="preserve">VLENSTTTPSTAGPSSTPNPSSNTT#PTHPTSEK(0.99) </t>
  </si>
  <si>
    <t xml:space="preserve">VLENSTTTPSTAGPSSTPNPSSNTT#PTHPTSEK(1.2) </t>
  </si>
  <si>
    <t xml:space="preserve">S#VDELITEGNEK(1.05) </t>
  </si>
  <si>
    <t xml:space="preserve">S#VDELITEGNEK(0.96) </t>
  </si>
  <si>
    <t xml:space="preserve">S#VDELITEGNEK(0.98) </t>
  </si>
  <si>
    <t xml:space="preserve">S#VDELITEGNEK(0.72) </t>
  </si>
  <si>
    <t xml:space="preserve">S#VDELITEGNEK(0.92) </t>
  </si>
  <si>
    <t xml:space="preserve">S#VDELITEGNEK(0.85) </t>
  </si>
  <si>
    <t>PMID 19823750: 5,20 min 0.4M NaCl ratio (log2); -0.022,-0.324.  PMID 19823750: best predicted motif = CK2.  Deletion of protein Kinase YDR466W/PKH3 causes Fold Change logFC -1.504 - PMID 21177495.</t>
  </si>
  <si>
    <t xml:space="preserve">TTT#M*NSAAESEVNITR(3.59) </t>
  </si>
  <si>
    <t xml:space="preserve">TTT#MNSAAESEVNITR(0.9) </t>
  </si>
  <si>
    <t xml:space="preserve">RKDGS#SDIPR(1.36) </t>
  </si>
  <si>
    <t xml:space="preserve">RKDGS#SDIPR(0.91) </t>
  </si>
  <si>
    <t xml:space="preserve">DGS#SDIPR(1.12) ;RKDGS#SDIPR(1.06) </t>
  </si>
  <si>
    <t xml:space="preserve">DGS#SDIPR(1.11) </t>
  </si>
  <si>
    <t xml:space="preserve">DGS#SDIPR(1.25) </t>
  </si>
  <si>
    <t xml:space="preserve">DGS#SDIPR(1.07) </t>
  </si>
  <si>
    <t>20489023|17563356|15665377</t>
  </si>
  <si>
    <t xml:space="preserve">NAAAS#DIFTAVIR(0.94) </t>
  </si>
  <si>
    <t>KEEEAPQQQQSEQQPEQGEAVPEPVEEES(0.99)/VCGAEGLPGSSSSGDAQPLIDLDSTPAPEQADENK(0.99)/NAAASDIFTAVIR(1.04)/ESNSEAVEAEK(1.03)/LFSGALLGVK(1.13)</t>
  </si>
  <si>
    <t>Coatomer WD associated region</t>
  </si>
  <si>
    <t xml:space="preserve">DNNS#VEDNNPTDFLTDR(1.04) </t>
  </si>
  <si>
    <t>DNNSVEDNNPTDFLTDR(1.17)/LNEMEEEYYNPNYGNNLGNK(1.03)/LNEM*EEEYYNPNYGNNLGNK(1.08)</t>
  </si>
  <si>
    <t xml:space="preserve">DNNS#VEDNNPTDFLTDR(1.0) </t>
  </si>
  <si>
    <t>DNNSVEDNNPTDFLTDR(1.11)/LNEMEEEYYNPNYGNNLGNK(0.99)/LNEM*EEEYYNPNYGNNLGNK(1.13)</t>
  </si>
  <si>
    <t xml:space="preserve">DNNS#VEDNNPTDFLTDR(0.85) </t>
  </si>
  <si>
    <t>DNNSVEDNNPTDFLTDR(1.01)/LNEMEEEYYNPNYGNNLGNK(0.97)/LNEM*EEEYYNPNYGNNLGNK(0.98)</t>
  </si>
  <si>
    <t xml:space="preserve">DNNS#VEDNNPTDFLTDR(0.93) </t>
  </si>
  <si>
    <t>DNNSVEDNNPTDFLTDR(1.19)/LNEMEEEYYNPNYGNNLGNK(0.99)/LNEM*EEEYYNPNYGNNLGNK(0.97)</t>
  </si>
  <si>
    <t xml:space="preserve">GSDKDNNS#VEDNNPTDFLTDR(0.89) ;DNNS#VEDNNPTDFLTDR(0.98) </t>
  </si>
  <si>
    <t>DNNSVEDNNPTDFLTDR(0.92)/LNEMEEEYYNPNYGNNLGNK(0.94)/LNEM*EEEYYNPNYGNNLGNK(0.99)</t>
  </si>
  <si>
    <t xml:space="preserve">DNNS#VEDNNPTDFLTDR(1.01) </t>
  </si>
  <si>
    <t>PMID 19823750: 5,20 min 0.4M NaCl ratio (log2); 0.105,0.186.</t>
  </si>
  <si>
    <t>352(S),355(S)</t>
  </si>
  <si>
    <t xml:space="preserve">DSDSVLPTADHNNTNSGGEPINSS#VAS#NDIIEEK(0.9) </t>
  </si>
  <si>
    <t xml:space="preserve">QKES#EDEDEDDEIIDPSEWVK(1.0) </t>
  </si>
  <si>
    <t xml:space="preserve">QKES#EDEDEDDEIIDPSEWVK(0.98) </t>
  </si>
  <si>
    <t xml:space="preserve">QKES#EDEDEDDEIIDPSEWVK(1.02) </t>
  </si>
  <si>
    <t xml:space="preserve">QKES#EDEDEDDEIIDPSEWVK(0.97) </t>
  </si>
  <si>
    <t xml:space="preserve">QKES#EDEDEDDEIIDPSEWVK(1.08) </t>
  </si>
  <si>
    <t>3 peptide occurrences in PMID 17330950.  PMID 19823750: 5,20 min 0.4M NaCl ratio (log2); 0.111,0.082.  PMID 19823750: best predicted motif = CK2.  Deletion of protein Phosphatase YML057W/CMP2 causes Fold Change logFC 3.38 - PMID 21177495.  Deletion of protein Kinase YAL017W/PSK1 causes Fold Change logFC 2.754 - PMID 21177495.  Deletion of protein Kinase YAR019C/CDC15 causes Fold Change logFC 1.568 - PMID 21177495.  Deletion of protein Kinase YFR014C/CMK1 causes Fold Change logFC 1.83 - PMID 21177495.  Deletion of protein Kinase YGR188C/BUB1 causes Fold Change logFC 1.779 - PMID 21177495.  Deletion of protein Phosphatase YGR203W/YCH1 causes Fold Change logFC 2.227 - PMID 21177495.  Deletion of protein Kinase YGR262C/BUD32 causes Fold Change logFC -1.703 - PMID 21177495.  Deletion of protein Kinase YIL042C/PKP1 causes Fold Change logFC 2.366 - PMID 21177495.  Deletion of protein Kinase YKL161C/KDX1 causes Fold Change logFC 1.541 - PMID 21177495.  Deletion of protein Phosphatase YLR433C/CNA1 causes Fold Change logFC 3.145 - PMID 21177495.  Deletion of protein Kinase YNL298W/CLA4 causes Fold Change logFC 1.947 - PMID 21177495.  Deletion of protein Kinase YOL128C/YGK3 causes Fold Change logFC 2.43 - PMID 21177495.  Deletion of protein Kinase YPL026C/SKS1 causes Fold Change logFC 2.87 - PMID 21177495.  Deletion of protein Kinase YPR111W/DBF20 causes Fold Change logFC 1.699 - PMID 21177495.</t>
  </si>
  <si>
    <t xml:space="preserve">DFGPYLDSENDIRS#R(1.83) </t>
  </si>
  <si>
    <t xml:space="preserve">DFGPYLDSENDIRS#R(1.38) </t>
  </si>
  <si>
    <t xml:space="preserve">RNS#GCDLSATYYASR(0.55) </t>
  </si>
  <si>
    <t xml:space="preserve">RNS#GCDLSATYYASR(0.95) </t>
  </si>
  <si>
    <t xml:space="preserve">RNS#GCDLSATYYASR(1.03) </t>
  </si>
  <si>
    <t xml:space="preserve">RNS#GCDLSATYYASR(0.5) </t>
  </si>
  <si>
    <t xml:space="preserve">RNS#GCDLSATYYASR(1.32) </t>
  </si>
  <si>
    <t xml:space="preserve">AGSFLSS#SFR(0.67) </t>
  </si>
  <si>
    <t xml:space="preserve">AGSFLSS#SFR(0.68) </t>
  </si>
  <si>
    <t xml:space="preserve">AGSFLSS#SFR(1.53) </t>
  </si>
  <si>
    <t xml:space="preserve">AGSFLSSS#FR(1.05) </t>
  </si>
  <si>
    <t xml:space="preserve">AGSFLSSS#FR(1.02) </t>
  </si>
  <si>
    <t xml:space="preserve">AGSFLSSS#FR(1.23) </t>
  </si>
  <si>
    <t xml:space="preserve">AGSFLSSS#FR(1.75) </t>
  </si>
  <si>
    <t xml:space="preserve">AGSFLSSS#FR(0.8) </t>
  </si>
  <si>
    <t xml:space="preserve">AGSFLSSS#FR(1.71) </t>
  </si>
  <si>
    <t>eletion of protein Kinase YAL017W/PSK1 causes Fold Change logFC 1.615 - PMID 21177495.  Deletion of protein Kinase YIL035C/CKA1 causes Fold Change logFC 1.828 - PMID 21177495.  Deletion of protein Kinase YIL042C/PKP1 causes Fold Change logFC 1.529 - PMID 21177495.  Deletion of protein Kinase YKL139W/CTK1 causes Fold Change logFC 2.753 - PMID 21177495.  Deletion of protein Phosphatase YML057W/CMP2 causes Fold Change logFC 1.832 - PMID 21177495.  Deletion of protein Kinase YOR061W/CKA2 causes Fold Change logFC 1.913 - PMID 21177495</t>
  </si>
  <si>
    <t xml:space="preserve">HGS#INTPR(0.82) </t>
  </si>
  <si>
    <t xml:space="preserve">HGS#INTPR(0.71) </t>
  </si>
  <si>
    <t xml:space="preserve">HGS#INTPR(0.81) </t>
  </si>
  <si>
    <t xml:space="preserve">HGS#INTPR(2.31) </t>
  </si>
  <si>
    <t xml:space="preserve">VVNEDRPSFYLNSVNDTGS#LTDK(1.2) </t>
  </si>
  <si>
    <t xml:space="preserve">VVNEDRPSFYLNSVNDTGS#LTDK(1.25) </t>
  </si>
  <si>
    <t xml:space="preserve">VVNEDRPSFYLNSVNDTGS#LTDK(1.69) </t>
  </si>
  <si>
    <t xml:space="preserve">NDS#QFQEWAK(0.35) </t>
  </si>
  <si>
    <t xml:space="preserve">SS#SSLNNENVDSR(0.66) </t>
  </si>
  <si>
    <t xml:space="preserve">SS#SSLNNENVDSR(1.28) </t>
  </si>
  <si>
    <t>1325(S)</t>
  </si>
  <si>
    <t xml:space="preserve">LDNKIS#EESSQLVLPVVEK(1.11) </t>
  </si>
  <si>
    <t>PMID 19823750: 5,20 min 0.4M NaCl ratio (log2); 0.554,1.387.  PMID 19823750: best predicted motif = GSK3.</t>
  </si>
  <si>
    <t xml:space="preserve">EQLIST#PIKDNEH(0.78) ;EQLIST#PIK(0.81) </t>
  </si>
  <si>
    <t xml:space="preserve">EQLIST#PIKDNEH(0.65) ;EQLIST#PIK(0.96) </t>
  </si>
  <si>
    <t>Possible site for CDK, PMID 19795423.  PMID 19823750: 5,20 min 0.4M NaCl ratio (log2); 1.421,1.382.  PMID 19823750: best predicted motif = Polo box.</t>
  </si>
  <si>
    <t xml:space="preserve">AASEES#DVEEDEDK(0.96) ;RAASEES#DVEEDEDK(0.94) </t>
  </si>
  <si>
    <t xml:space="preserve">AASEES#DVEEDEDK(1.03) ;RAASEES#DVEEDEDK(1.08) </t>
  </si>
  <si>
    <t xml:space="preserve">AASEES#DVEEDEDK(0.95) ;RAASEES#DVEEDEDK(1.04) </t>
  </si>
  <si>
    <t xml:space="preserve">AASEES#DVEEDEDK(1.02) ;RAASEES#DVEEDEDK(1.03) </t>
  </si>
  <si>
    <t xml:space="preserve">AASEES#DVEEDEDK(1.09) ;RAASEES#DVEEDEDK(1.12) </t>
  </si>
  <si>
    <t xml:space="preserve">AASEES#DVEEDEDK(1.0) ;RAASEES#DVEEDEDK(1.07) </t>
  </si>
  <si>
    <t>20702584|18407956|19823750|19795423|17287358|17330950</t>
  </si>
  <si>
    <t>1 peptide occurrence in PMID 17330950.  PMID 19823750: 5,20 min 0.4M NaCl ratio (log2); -0.015,-0.12.  PMID 19823750: best predicted motif = CK2.</t>
  </si>
  <si>
    <t xml:space="preserve">FSDELS#DSLRK(1.36) </t>
  </si>
  <si>
    <t>IAALNHHK(1.1)/NIDLSDVEQYMEK(0.8)</t>
  </si>
  <si>
    <t xml:space="preserve">FSDELS#DSLRK(1.0) </t>
  </si>
  <si>
    <t xml:space="preserve">FSDELS#DSLRK(1.23) </t>
  </si>
  <si>
    <t xml:space="preserve">FSDELS#DSLRK(1.29) </t>
  </si>
  <si>
    <t>STTSWSTASVRPSTLDIEPIAVK(1.17)</t>
  </si>
  <si>
    <t>306(S),310(S)</t>
  </si>
  <si>
    <t xml:space="preserve">S#LTES#PHGDDR(1.19) </t>
  </si>
  <si>
    <t xml:space="preserve">S#LTES#PHGDDR(1.16) </t>
  </si>
  <si>
    <t xml:space="preserve">S#LTES#PHGDDR(0.95) </t>
  </si>
  <si>
    <t xml:space="preserve">SNS#NEFNAQNR(1.13) </t>
  </si>
  <si>
    <t xml:space="preserve">SNS#NEFNAQNR(0.84) </t>
  </si>
  <si>
    <t xml:space="preserve">SNS#NEFNAQNR(1.04) </t>
  </si>
  <si>
    <t xml:space="preserve">SNS#NEFNAQNR(1.01) </t>
  </si>
  <si>
    <t xml:space="preserve">SNS#NEFNAQNR(0.9) </t>
  </si>
  <si>
    <t xml:space="preserve">SNS#NEFNAQNR(0.89) </t>
  </si>
  <si>
    <t xml:space="preserve">TSVPVTATQGS#GHEDVVK(1.39) </t>
  </si>
  <si>
    <t xml:space="preserve">HLNTIT#LTK(2.91) </t>
  </si>
  <si>
    <t xml:space="preserve">HLNTIT#LTK(1.33) </t>
  </si>
  <si>
    <t xml:space="preserve">TNSATLPSS#ESSPAS#PDLK(1.65) </t>
  </si>
  <si>
    <t>537(T)</t>
  </si>
  <si>
    <t xml:space="preserve">QVYSGPSGTPT#SGNNNNK(7.75) </t>
  </si>
  <si>
    <t xml:space="preserve">QVYSGPSGTPT#SGNNNNK(1.02) </t>
  </si>
  <si>
    <t xml:space="preserve">QVYSGPSGTPT#SGNNNNK(0.99) </t>
  </si>
  <si>
    <t xml:space="preserve">QGPT#LSPQLINR(1.48) </t>
  </si>
  <si>
    <t xml:space="preserve">HPEPSPDPIAVADTTSGSDQS#TR(0.95) </t>
  </si>
  <si>
    <t xml:space="preserve">HPEPSPDPIAVADTTSGSDQS#TRLEK(0.76) ;HPEPSPDPIAVADTTSGSDQS#TR(1.3) </t>
  </si>
  <si>
    <t xml:space="preserve">HPEPSPDPIAVADTTSGSDQS#TR(1.34) </t>
  </si>
  <si>
    <t xml:space="preserve">HPEPSPDPIAVADTTSGSDQS#TR(1.04) </t>
  </si>
  <si>
    <t xml:space="preserve">HPEPSPDPIAVADTTSGSDQS#TR(1.05) </t>
  </si>
  <si>
    <t xml:space="preserve">HPEPSPDPIAVADTTSGS#DQSTR(1.69) </t>
  </si>
  <si>
    <t xml:space="preserve">HPEPSPDPIAVADTTS#GSDQSTR(1.41) </t>
  </si>
  <si>
    <t xml:space="preserve">HPEPSPDPIAVADTTS#GSDQSTR(0.9) </t>
  </si>
  <si>
    <t xml:space="preserve">HPEPSPDPIAVADTTS#GSDQSTR(1.03) </t>
  </si>
  <si>
    <t xml:space="preserve">HPEPSPDPIAVADTTS#GSDQSTR(1.72) </t>
  </si>
  <si>
    <t xml:space="preserve">ES#ISGTPTPTSIPHEEQR(0.72) </t>
  </si>
  <si>
    <t xml:space="preserve">ES#ISGTPTPTSIPHEEQR(0.77) </t>
  </si>
  <si>
    <t>MID 21126336: Predicted protein kinase = FUS</t>
  </si>
  <si>
    <t xml:space="preserve">LSAS#SSASPITK(1.13) </t>
  </si>
  <si>
    <t xml:space="preserve">LSAS#SSASPITK(1.05) </t>
  </si>
  <si>
    <t xml:space="preserve">AQNVPMNIIQQQQQQNTNNNDTIATSAT#PNAAAFSQQQNASSK(0.39) </t>
  </si>
  <si>
    <t xml:space="preserve">KIS#GSIK(1.03) </t>
  </si>
  <si>
    <t>TPO2</t>
  </si>
  <si>
    <t>http://www.yeastgenome.org/locus/S000003370/overview</t>
  </si>
  <si>
    <t>Polyamine transport protein specific for spermine; localizes to the plasma membrane; transcription of TPO2 is regulated by Haa1p; member of the major facilitator superfamily</t>
  </si>
  <si>
    <t xml:space="preserve">S#LQDLGVTSAAPVPDINAPQTAK(0.5) </t>
  </si>
  <si>
    <t xml:space="preserve"> peptide occurrence in PMID 17330950.  Deletion of protein Kinase YGL021W/ALK1 causes Decreased logFC -8.562 - PMID 21177495.  Deletion of protein Kinase YDL025C/RTK1 causes Decreased logFC -8.522 - PMID 21177495.  Deletion of protein Phosphatase YIR026C/YVH1 causes Fold Change logFC -2.684 - PMID 21177495.  Deletion of protein Kinase YOL100W/PKH2 causes Decreased logFC -7.852 - PMID 21177495</t>
  </si>
  <si>
    <t xml:space="preserve">NENAVSTDTS#TPAAAGAPEGKPPQK(0.89) </t>
  </si>
  <si>
    <t xml:space="preserve">ETERSPSS#S#PIHNATKPEEAVK(1.34) </t>
  </si>
  <si>
    <t xml:space="preserve">ESIS#GTPTPTSIPHEEQR(0.99) </t>
  </si>
  <si>
    <t>21177495|21126336|20702584|19779198|17563356</t>
  </si>
  <si>
    <t>MID 20702584: accumulates in rapamycin-treated cells.  PMID 21126336: Predicted protein kinase = RIM11.  Deletion of protein Kinase YDR477W/SNF1 causes Fold Change logFC 2.47 - PMID 21177495</t>
  </si>
  <si>
    <t xml:space="preserve">S#SSLSPNM*LHHIAGYPTPK(0.86) </t>
  </si>
  <si>
    <t>953(S)</t>
  </si>
  <si>
    <t xml:space="preserve">SS#TSLSNLPAVK(0.37) </t>
  </si>
  <si>
    <t>FLDLSSEISEGGSNLSQGQR(0.97)/ETSNEASSTNSENVNK(1.04)</t>
  </si>
  <si>
    <t xml:space="preserve">SS#TSLSNLPAVK(0.28) </t>
  </si>
  <si>
    <t>eletion of protein Kinase YFR014C/CMK1 causes Fold Change logFC 2.989 - PMID 21177495</t>
  </si>
  <si>
    <t xml:space="preserve">NTFNSSSS#ENERPVLSILQK(0.69) </t>
  </si>
  <si>
    <t xml:space="preserve">NTFNSSSS#ENERPVLSILQK(1.06) </t>
  </si>
  <si>
    <t>Similar to EGFR site, PMID 19795423.  PMID 19823750: 5,20 min 0.4M NaCl ratio (log2); -0.595,-0.911.  PMID 19823750: best predicted motif = CK2.</t>
  </si>
  <si>
    <t xml:space="preserve">NTFNSSS#SENERPVLSILQK(0.9) </t>
  </si>
  <si>
    <t xml:space="preserve">NTFNSSS#SENERPVLSILQK(0.86) </t>
  </si>
  <si>
    <t>957(S)</t>
  </si>
  <si>
    <t xml:space="preserve">SSTSLS#NLPAVK(2.27) </t>
  </si>
  <si>
    <t xml:space="preserve">VSGILEETDVVQPPSVGGILPHS#GSQDDLRK(1.58) </t>
  </si>
  <si>
    <t xml:space="preserve">VSGILEETDVVQPPSVGGILPHS#GSQDDLRK(0.77) </t>
  </si>
  <si>
    <t xml:space="preserve">VSGILEETDVVQPPSVGGILPHS#GSQDDLRK(0.73) </t>
  </si>
  <si>
    <t xml:space="preserve">NTFNSS#SSENERPVLSILQK(0.66) </t>
  </si>
  <si>
    <t xml:space="preserve">NTFNSS#SSENERPVLSILQK(1.1) </t>
  </si>
  <si>
    <t xml:space="preserve">NTFNSS#SSENERPVLSILQK(1.01) </t>
  </si>
  <si>
    <t xml:space="preserve">NTFNSS#SSENERPVLSILQK(1.13) </t>
  </si>
  <si>
    <t xml:space="preserve">NTFNSS#SSENERPVLSILQK(0.85) </t>
  </si>
  <si>
    <t xml:space="preserve">NTM*SDIDNALLEFKDDS#IGPPDR(0.39) </t>
  </si>
  <si>
    <t xml:space="preserve">NTM*SDIDNALLEFKDDS#IGPPDR(0.98) ;DDS#IGPPDR(1.06) </t>
  </si>
  <si>
    <t xml:space="preserve">DDS#IGPPDR(0.54) </t>
  </si>
  <si>
    <t>364(T),367(T)</t>
  </si>
  <si>
    <t xml:space="preserve">VVAETTYIDT#PDT#ETKK(0.91) </t>
  </si>
  <si>
    <t xml:space="preserve">VVAETTYIDT#PDT#ETKK(1.17) ;VVAETTYIDT#PDT#ETK(1.24) </t>
  </si>
  <si>
    <t xml:space="preserve">VVAETTYIDT#PDT#ETKK(0.97) </t>
  </si>
  <si>
    <t xml:space="preserve">VVAETTYIDT#PDT#ETKK(1.16) </t>
  </si>
  <si>
    <t xml:space="preserve">YPYNAQPT#ANDEQNAK(0.29) </t>
  </si>
  <si>
    <t xml:space="preserve">YPYNAQPT#ANDEQNAK(1.16) </t>
  </si>
  <si>
    <t>VQQQQLQQAQAQQQANR(1.04)/LDPTSYEAYQQQTQQK(1.0)</t>
  </si>
  <si>
    <t xml:space="preserve">YPYNAQPT#ANDEQNAK(0.62) </t>
  </si>
  <si>
    <t xml:space="preserve">LCDFGVSGNLVAS#LAK(7.91) </t>
  </si>
  <si>
    <t xml:space="preserve">LCDFGVSGNLVAS#LAK(1.39) </t>
  </si>
  <si>
    <t xml:space="preserve">LCDFGVSGNLVAS#LAK(1.15) </t>
  </si>
  <si>
    <t xml:space="preserve">LCDFGVSGNLVAS#LAK(1.3) </t>
  </si>
  <si>
    <t xml:space="preserve">LCDFGVSGNLVAS#LAK(0.99) </t>
  </si>
  <si>
    <t>Mass Spec Sequencing Of A Phosphopeptide|D Or E Substitution Enhances Activity</t>
  </si>
  <si>
    <t>9032256|18407956</t>
  </si>
  <si>
    <t xml:space="preserve"> Pbs2 T518D/S514D mutation produces a constitutively active kinase</t>
  </si>
  <si>
    <t>263/261</t>
  </si>
  <si>
    <t>44.287/2.40E-60/8.80E-72</t>
  </si>
  <si>
    <t xml:space="preserve">RSSYISDT#LINHQM*PDAR(0.51) </t>
  </si>
  <si>
    <t xml:space="preserve">SSPT#TDFQDSVNSNNDNK(1.31) </t>
  </si>
  <si>
    <t>SSPTTDFQDSVNSNNDNK(0.8)</t>
  </si>
  <si>
    <t>104(S),107(S),115(S)</t>
  </si>
  <si>
    <t xml:space="preserve">RSAS#FHS#PVHNTLLS#PK(1.24) </t>
  </si>
  <si>
    <t xml:space="preserve">RSAS#FHS#PVHNTLLS#PK(0.71) </t>
  </si>
  <si>
    <t xml:space="preserve">SAS#FHS#PVHNTLLS#PK(0.36) </t>
  </si>
  <si>
    <t>YAT2</t>
  </si>
  <si>
    <t>http://www.yeastgenome.org/locus/S000000826/overview</t>
  </si>
  <si>
    <t>Carnitine acetyltransferase; has similarity to Yat1p, which is a carnitine acetyltransferase associated with the mitochondrial outer membrane</t>
  </si>
  <si>
    <t xml:space="preserve">TSSSS#QVNLNR(1.06) </t>
  </si>
  <si>
    <t>carnitine O-acetyltransferase activity</t>
  </si>
  <si>
    <t>alcohol metabolic process, carnitine metabolic process, fatty acid metabolic process, transport</t>
  </si>
  <si>
    <t>YHI9</t>
  </si>
  <si>
    <t>http://www.yeastgenome.org/locus/S000001071/overview</t>
  </si>
  <si>
    <t>Protein of unknown function; null mutant is defective in unfolded protein response; possibly involved in a membrane regulation metabolic pathway; member of the PhzF superfamily, though most likely not involved in phenazine production</t>
  </si>
  <si>
    <t xml:space="preserve">TT#DITISEGGR(1.03) </t>
  </si>
  <si>
    <t>NTTATSLVQECK(1.1)/TTDITISEGGR(0.8)/SELPFAGHPTIGSCK(1.1)/APM*ADYESISSEM*IADYEK(1.15)/IGAVPITINEGLISFK(1.1)</t>
  </si>
  <si>
    <t>isomerase activity</t>
  </si>
  <si>
    <t>biosynthetic process, endoplasmic reticulum unfolded protein response</t>
  </si>
  <si>
    <t>Phenazine biosynthesis-like protein</t>
  </si>
  <si>
    <t xml:space="preserve">VEFLEDTS#R(1.06) </t>
  </si>
  <si>
    <t xml:space="preserve">VPIQQQQMGDTSS#R(1.08) </t>
  </si>
  <si>
    <t xml:space="preserve">VPIQQQQM*GDTSS#R(1.7) </t>
  </si>
  <si>
    <t xml:space="preserve">VPIQQQQM*GDTS#SR(2.19) </t>
  </si>
  <si>
    <t xml:space="preserve">VPIQQQQM*GDTS#SR(3.88) </t>
  </si>
  <si>
    <t xml:space="preserve">NSNGGNGAFS#LFK(0.95) </t>
  </si>
  <si>
    <t xml:space="preserve">NSNGGNGAFS#LFK(0.97) </t>
  </si>
  <si>
    <t xml:space="preserve">NSNGGNGAFS#LFK(0.49) </t>
  </si>
  <si>
    <t xml:space="preserve">INTSSS#ADRGSK(1.29) </t>
  </si>
  <si>
    <t xml:space="preserve">VNSRGS#LTDIPIFSDAK(0.97) </t>
  </si>
  <si>
    <t xml:space="preserve">GS#LTDIPIFSDAK(0.98) ;VNSRGS#LTDIPIFSDAK(0.9) </t>
  </si>
  <si>
    <t xml:space="preserve">GS#LTDIPIFSDAK(1.22) </t>
  </si>
  <si>
    <t xml:space="preserve">GS#LTDIPIFSDAK(0.55) </t>
  </si>
  <si>
    <t>8 peptide occurrences in PMID 17330950.  PMID 21126336: Predicted protein kinase = TPK1, accumulates in nat3 cells.  Deletion of protein Kinase YJL165C/HAL5 causes Fold Change logFC 2.12 - PMID 21177495.  Deletion of protein Kinase YKL198C/PTK1 causes Fold Change logFC 1.555 - PMID 21177495.  Deletion of protein Kinase YPL140C/MKK2 causes Fold Change logFC -1.773 - PMID 21177495.</t>
  </si>
  <si>
    <t xml:space="preserve">TS#CGSPCYAAPELVVSTK(0.9) </t>
  </si>
  <si>
    <t xml:space="preserve">TS#CGSPCYAAPELVVSTK(1.09) </t>
  </si>
  <si>
    <t xml:space="preserve">TS#CGSPCYAAPELVVSTK(1.0) </t>
  </si>
  <si>
    <t xml:space="preserve">TS#CGSPCYAAPELVVSTK(1.07) </t>
  </si>
  <si>
    <t>233(S),239(S)</t>
  </si>
  <si>
    <t xml:space="preserve">HSVSSGTSNS#EDEVDS#PSM*EK(1.58) </t>
  </si>
  <si>
    <t xml:space="preserve">DTS#TLEENPDILDDDK(1.02) </t>
  </si>
  <si>
    <t xml:space="preserve">DTS#TLEENPDILDDDK(0.85) </t>
  </si>
  <si>
    <t xml:space="preserve">DTS#TLEENPDILDDDK(1.03) </t>
  </si>
  <si>
    <t xml:space="preserve">DTS#TLEENPDILDDDK(0.95) </t>
  </si>
  <si>
    <t xml:space="preserve">DTS#TLEENPDILDDDK(0.42) ;DTS#TLEENPDILDDDKEVINK(0.46) </t>
  </si>
  <si>
    <t xml:space="preserve">DYILDSSS#VPLEK(0.8) </t>
  </si>
  <si>
    <t xml:space="preserve">S#AFGNIGHR(1.8) </t>
  </si>
  <si>
    <t xml:space="preserve">S#AFGNIGHR(1.18) </t>
  </si>
  <si>
    <t xml:space="preserve">S#AFGNIGHR(1.07) </t>
  </si>
  <si>
    <t xml:space="preserve">S#AFGNIGHR(1.11) </t>
  </si>
  <si>
    <t xml:space="preserve">S#AFGNIGHR(1.32) </t>
  </si>
  <si>
    <t xml:space="preserve">DNS#DVERVEEDAGK(0.88) </t>
  </si>
  <si>
    <t xml:space="preserve">DNS#DVERVEEDAGK(1.06) </t>
  </si>
  <si>
    <t xml:space="preserve">DNS#DVERVEEDAGK(2.48) </t>
  </si>
  <si>
    <t xml:space="preserve">DNS#DVERVEEDAGK(0.99) </t>
  </si>
  <si>
    <t>PMID 19823750: 5,20 min 0.4M NaCl ratio (log2); 0.713,0.876.  PMID 19823750: best predicted motif = CK2.</t>
  </si>
  <si>
    <t xml:space="preserve">SS#SESYIDLNSVR(0.46) </t>
  </si>
  <si>
    <t xml:space="preserve">SS#SESYIDLNSVR(1.03) </t>
  </si>
  <si>
    <t xml:space="preserve">SSS#ESYIDLNSVR(4.59) </t>
  </si>
  <si>
    <t xml:space="preserve">KLEDLS#PSTHNMEVPVVK(1.05) </t>
  </si>
  <si>
    <t>RNEYQLLDIDDGFLSLMNM*DGDTK(0.95)/RNEYQLLDIDDGFLSLMNMDGDTK(0.93)/APEGELGDSLQTAFDEGK(0.92)/VHLVAIDIFTGK(0.99)/RNEYQLLDIDDGFLSLM*NM*DGDTK(0.84)/KLEDLSPSTHNMEVPVVK(1.08)/LEDLSPSTHNMEVPVVK(0.99)</t>
  </si>
  <si>
    <t xml:space="preserve">KLEDLS#PSTHNM*EVPVVK(0.97) </t>
  </si>
  <si>
    <t xml:space="preserve">KLEDLS#PSTHNM*EVPVVK(0.93) ;KLEDLS#PSTHNMEVPVVK(1.02) </t>
  </si>
  <si>
    <t xml:space="preserve"> peptide occurrences in PMID 17330950.  Deletion of protein Phosphatase YDL230W/PTP1 causes Fold Change logFC 1.681 - PMID 21177495</t>
  </si>
  <si>
    <t>1011(S),1012(T)</t>
  </si>
  <si>
    <t xml:space="preserve">RHS#T#GHELSTR(1.1) </t>
  </si>
  <si>
    <t>522(S),523(S),527(S)</t>
  </si>
  <si>
    <t xml:space="preserve">TPEQHPNDDNS#S#LAAS#HK(0.88) </t>
  </si>
  <si>
    <t xml:space="preserve">TPEQHPNDDNS#S#LAAS#HK(0.84) </t>
  </si>
  <si>
    <t xml:space="preserve">TPEQHPNDDNS#S#LAAS#HK(1.1) </t>
  </si>
  <si>
    <t xml:space="preserve">TPEQHPNDDNS#S#LAAS#HK(0.93) </t>
  </si>
  <si>
    <t xml:space="preserve">TPEQHPNDDNS#S#LAAS#HK(1.45) </t>
  </si>
  <si>
    <t xml:space="preserve">QINS#ASHS#LSNPK(0.85) </t>
  </si>
  <si>
    <t>959(S)</t>
  </si>
  <si>
    <t xml:space="preserve">S#SPQATM*PSFGLPNGGTHR(1.02) </t>
  </si>
  <si>
    <t xml:space="preserve">S#SPQATM*PSFGLPNGGTHR(1.69) </t>
  </si>
  <si>
    <t>91(S),102(T)</t>
  </si>
  <si>
    <t xml:space="preserve">KKGS#GEDDEEETETT#PTSTVPVATIAQETLK(1.06) ;KGS#GEDDEEETETT#PTSTVPVATIAQETLK(1.16) </t>
  </si>
  <si>
    <t xml:space="preserve">KKGS#GEDDEEETETT#PTSTVPVATIAQETLK(0.86) </t>
  </si>
  <si>
    <t xml:space="preserve">KKGS#GEDDEEETETT#PTSTVPVATIAQETLK(1.17) ;KGS#GEDDEEETETT#PTSTVPVATIAQETLK(1.05) </t>
  </si>
  <si>
    <t xml:space="preserve">KKGS#GEDDEEETETT#PTSTVPVATIAQETLK(0.92) ;KGS#GEDDEEETETT#PTSTVPVATIAQETLK(0.92) </t>
  </si>
  <si>
    <t xml:space="preserve">QQAIDAS#EEEEEEEEEK(0.98) </t>
  </si>
  <si>
    <t xml:space="preserve">QQAIDAS#EEEEEEEEEK(1.04) </t>
  </si>
  <si>
    <t xml:space="preserve">QQAIDAS#EEEEEEEEEK(1.0) </t>
  </si>
  <si>
    <t xml:space="preserve">QQAIDAS#EEEEEEEEEK(1.2) </t>
  </si>
  <si>
    <t xml:space="preserve">FSSLSLT#PYGR(0.15) </t>
  </si>
  <si>
    <t xml:space="preserve">FSSLSLT#PYGR(0.66) </t>
  </si>
  <si>
    <t xml:space="preserve">FSSLSLT#PYGR(0.26) </t>
  </si>
  <si>
    <t>1184(S)</t>
  </si>
  <si>
    <t xml:space="preserve">DSHNS#VGSIGFPNSM*NIQGSR(0.12) </t>
  </si>
  <si>
    <t xml:space="preserve">SSTVTAGT#PSSSSSIQYK(6.82) </t>
  </si>
  <si>
    <t>DDFIPSISNEVNGNINNNK(0.81)</t>
  </si>
  <si>
    <t xml:space="preserve">DSHNSVGS#IGFPNSMNIQGSR(0.22) </t>
  </si>
  <si>
    <t xml:space="preserve">DESVLPIS#QLSK(1.39) </t>
  </si>
  <si>
    <t>19515819|12865299|18407956</t>
  </si>
  <si>
    <t>he Mrc1-AQ mutation causes a replication checkpoint defect and fails to activate Rad53 in response to replication stress.   Inhibits interaction with Pol2 N-terminus</t>
  </si>
  <si>
    <t xml:space="preserve">SNT#SLLNLQVSSLSK(0.53) </t>
  </si>
  <si>
    <t>367(S),375(S)</t>
  </si>
  <si>
    <t xml:space="preserve">LHNLPELM*AGYYS#GNDTEEES#DEDNK(0.89) </t>
  </si>
  <si>
    <t xml:space="preserve">LHNLPELM*AGYYS#GNDTEEES#DEDNK(1.44) </t>
  </si>
  <si>
    <t xml:space="preserve">DAGLST#SDISEVLLVGGM*SR(1.78) </t>
  </si>
  <si>
    <t xml:space="preserve">LHHNS#VSDPVK(0.52) </t>
  </si>
  <si>
    <t xml:space="preserve">LHHNS#VSDPVK(0.46) </t>
  </si>
  <si>
    <t xml:space="preserve">LHHNS#VSDPVK(0.45) </t>
  </si>
  <si>
    <t xml:space="preserve">LHHNS#VSDPVK(0.35) </t>
  </si>
  <si>
    <t>MISEILDQDLMFTK(0.98)</t>
  </si>
  <si>
    <t xml:space="preserve">LHHNS#VSDPVK(0.04) </t>
  </si>
  <si>
    <t>SGLSEEELLR(0.87)</t>
  </si>
  <si>
    <t xml:space="preserve">LHHNS#VSDPVK(14.87) </t>
  </si>
  <si>
    <t>SGLSEEELLR(0.91)</t>
  </si>
  <si>
    <t xml:space="preserve">LHHNSVS#DPVK(0.76) </t>
  </si>
  <si>
    <t xml:space="preserve">LHHNSVS#DPVK(0.96) </t>
  </si>
  <si>
    <t xml:space="preserve">LHHNSVS#DPVK(1.02) </t>
  </si>
  <si>
    <t xml:space="preserve">LHHNSVS#DPVK(0.21) </t>
  </si>
  <si>
    <t xml:space="preserve">RM*SSIS#SIS#SESR(0.97) </t>
  </si>
  <si>
    <t xml:space="preserve">NLENM*SIQDTS#TVAK(0.99) </t>
  </si>
  <si>
    <t>DENNTANDQYSSILGNSFNK(0.96)</t>
  </si>
  <si>
    <t xml:space="preserve">NLENMSIQDTS#TVAK(1.07) </t>
  </si>
  <si>
    <t xml:space="preserve">ISM*DGS#LNHDLLGPHSLR(1.3) </t>
  </si>
  <si>
    <t>793(S),796(S)</t>
  </si>
  <si>
    <t xml:space="preserve">SES#TSS#TVFGPHDIPR(0.9) </t>
  </si>
  <si>
    <t xml:space="preserve">SES#TSS#TVFGPHDIPR(0.45) </t>
  </si>
  <si>
    <t xml:space="preserve">S#EAEAEAAGLPVVNLDTR(1.21) </t>
  </si>
  <si>
    <t xml:space="preserve">S#EAEAEAAGLPVVNLDTR(1.18) </t>
  </si>
  <si>
    <t>VVMFYLDLK(1.03)/QQGATLAFLTLR(0.97)/GEEILSGAQR(1.03)/AYLAQSPQFNK(1.1)/RFAHEIELVR(0.98)/FPLEIRPFYTMPDPANPK(1.05)/YSNSYDFFMR(1.06)/IHDHALLQER(1.03)/QQASLIQGLVK(0.96)/DYCDGFSYGCPPHAGGGIGLER(1.01)/EIGDFEDLSTENEK(0.96)/SATVQNLEIHITK(1.04)/SEAEAEAAGLPVVNLDTR(1.16)/DKYDTDFYILDK(0.96)/AHGLSPEDPGLK(1.27)/TVTNQAIFR(1.0)/LLGAPSEGGSSVFEVTYFK(1.01)/ALQLEAER(1.01)</t>
  </si>
  <si>
    <t xml:space="preserve">S#EAEAEAAGLPVVNLDTR(1.17) </t>
  </si>
  <si>
    <t xml:space="preserve">S#SPDRVTQSAIK(0.85) </t>
  </si>
  <si>
    <t xml:space="preserve">SS#PDRVTQSAIK(0.9) </t>
  </si>
  <si>
    <t>20700441|17563356|15972895|17287358</t>
  </si>
  <si>
    <t xml:space="preserve"> rad9-S11A dot1D double mutant strain was synthetically sensitive to genotoxic treatment.  Promotes interaction with Dpb11</t>
  </si>
  <si>
    <t xml:space="preserve">RMSSIS#S#ISSESR(0.69) </t>
  </si>
  <si>
    <t xml:space="preserve">M*SSIS#S#ISSESR(1.84) ;MSSIS#S#ISSESR(3.04) </t>
  </si>
  <si>
    <t xml:space="preserve">M*SSIS#S#ISSESR(1.16) </t>
  </si>
  <si>
    <t>386(T),388(T)</t>
  </si>
  <si>
    <t xml:space="preserve">T#GT#FINSQGTGYR(0.3) </t>
  </si>
  <si>
    <t>APL1</t>
  </si>
  <si>
    <t>http://www.yeastgenome.org/locus/S000003765/overview</t>
  </si>
  <si>
    <t>Beta-adaptin, large subunit of the clathrin associated protein complex (AP-2); involved in vesicle mediated transport; similar to mammalian beta-chain of the clathrin associated protein complex</t>
  </si>
  <si>
    <t xml:space="preserve">KPS#TLLR(0.8) </t>
  </si>
  <si>
    <t>AP-2 adaptor complex, endocytic vesicle</t>
  </si>
  <si>
    <t>endocytosis, intracellular protein transport, vesicle-mediated transport</t>
  </si>
  <si>
    <t>Cell Periphery(0.078/),Budsite(0.284333333333/1.15474924895),Cortical Patches(0.611/1.1848463763),Budneck(0.0274333333333/),Bud(0.203333333333/1.12666693623)</t>
  </si>
  <si>
    <t xml:space="preserve">RQT#QLEQDELLAR(0.58) </t>
  </si>
  <si>
    <t xml:space="preserve">RQT#QLEQDELLAR(0.84) </t>
  </si>
  <si>
    <t xml:space="preserve">RQT#QLEQDELLAR(0.77) </t>
  </si>
  <si>
    <t xml:space="preserve">RQT#QLEQDELLAR(1.08) </t>
  </si>
  <si>
    <t xml:space="preserve">RQT#QLEQDELLAR(0.7) </t>
  </si>
  <si>
    <t xml:space="preserve">GDANVIVSEGS#VLSNIK(6.34) </t>
  </si>
  <si>
    <t>120(S),139(S)</t>
  </si>
  <si>
    <t xml:space="preserve">LNVETHTSS#DIDNDILHVGAPTDLGGNS#NDEAETR(0.55) </t>
  </si>
  <si>
    <t xml:space="preserve">TVPIS#ISQPPLQPQSK(2.96) </t>
  </si>
  <si>
    <t xml:space="preserve">SEQQQSDASIPSQSSITAPQNS#PSNLR(1.04) </t>
  </si>
  <si>
    <t>IIGTPIGEQNGLGVENNINR(1.03)</t>
  </si>
  <si>
    <t xml:space="preserve">SEQQQSDASIPSQSSITAPQNS#PSNLR(0.98) </t>
  </si>
  <si>
    <t>IIGTPIGEQNGLGVENNINR(1.02)</t>
  </si>
  <si>
    <t xml:space="preserve">SLASTS#KLSHFS#NLEDASFK(1.2) </t>
  </si>
  <si>
    <t>209(S),210(S)</t>
  </si>
  <si>
    <t xml:space="preserve">KS#S#INERPSNLSLGPFGPINEPSSR(0.47) </t>
  </si>
  <si>
    <t xml:space="preserve">ANEDIDADM*ES#EAR(0.87) </t>
  </si>
  <si>
    <t xml:space="preserve">ANEDIDADMES#EAR(1.13) ;ANEDIDADM*ES#EAR(1.1) </t>
  </si>
  <si>
    <t xml:space="preserve">ANEDIDADM*ES#EAR(1.16) </t>
  </si>
  <si>
    <t xml:space="preserve">ANEDIDADM*ES#EAR(0.74) </t>
  </si>
  <si>
    <t xml:space="preserve">DT#ANESATDTGAGNDRR(1.15) </t>
  </si>
  <si>
    <t>GNNNNQDESDFQTGNGSGSNGHGSR(0.91)</t>
  </si>
  <si>
    <t xml:space="preserve">S#VYLDNTIEFLR(0.76) </t>
  </si>
  <si>
    <t xml:space="preserve">S#VYLDNTIEFLR(0.94) </t>
  </si>
  <si>
    <t xml:space="preserve">S#VYLDNTIEFLR(0.82) </t>
  </si>
  <si>
    <t>MEDNEPSATNINNAADDTILR(0.99)</t>
  </si>
  <si>
    <t xml:space="preserve">NQEES#DEVNTSR(0.53) </t>
  </si>
  <si>
    <t xml:space="preserve">NQEES#DEVNTSR(1.13) </t>
  </si>
  <si>
    <t>519(S),522(S)</t>
  </si>
  <si>
    <t xml:space="preserve">FEETS#LKS#NK(0.54) </t>
  </si>
  <si>
    <t xml:space="preserve">FEETS#LKS#NK(0.39) </t>
  </si>
  <si>
    <t xml:space="preserve">LRS#PQNPNR(0.97) </t>
  </si>
  <si>
    <t xml:space="preserve">LRS#PQNPNR(0.96) </t>
  </si>
  <si>
    <t xml:space="preserve">LRS#PQNPNR(1.43) </t>
  </si>
  <si>
    <t xml:space="preserve">LRS#PQNPNR(1.36) </t>
  </si>
  <si>
    <t xml:space="preserve">LRS#PQNPNR(1.28) </t>
  </si>
  <si>
    <t xml:space="preserve">RPLS#PTR(1.34) </t>
  </si>
  <si>
    <t>eletion of protein Kinase YPL031C/PHO85 causes Fold Change logFC 1.793 - PMID 21177495</t>
  </si>
  <si>
    <t xml:space="preserve">VVSVDGTLISDADEEGNGY#NSSR(1.56) </t>
  </si>
  <si>
    <t>NNIPVDWTFVHNDVEEDADVINTDENNGNNNNEDNK(0.89)/VVSVDGTLISDADEEGNGYNSSR(1.01)</t>
  </si>
  <si>
    <t>270(S),274(T)</t>
  </si>
  <si>
    <t xml:space="preserve">LADQTPHDDNSENCPNRS#GGST#PLDSQTK(1.02) </t>
  </si>
  <si>
    <t xml:space="preserve">LADQTPHDDNSENCPNRS#GGST#PLDSQTK(0.92) </t>
  </si>
  <si>
    <t xml:space="preserve">S#GGST#PLDSQTK(1.29) </t>
  </si>
  <si>
    <t>EQITHTAIAIGDSYNSFVANSAGNEK(0.78)/VAETALFSGNDGADSNPGDSAQVEEHK(0.78)/RHDYLSMK(0.61)/VISVSSNSNSR(0.99)/EDGTNINHFNSDGDGQK(0.92)/DLDIQPQTIVVGGDNEYNHESSR(1.88)</t>
  </si>
  <si>
    <t>MED8</t>
  </si>
  <si>
    <t>http://www.yeastgenome.org/locus/S000000397/overview</t>
  </si>
  <si>
    <t xml:space="preserve">FTFTGEKPIITGSTSTSSS#N(1.78) </t>
  </si>
  <si>
    <t>RNA polymerase II core promoter proximal region sequence-specific DNA binding, RNA polymerase II transcription corepressor activity, structural molecule activity, TBP-class protein binding</t>
  </si>
  <si>
    <t xml:space="preserve">TPNYNAFSLEATSHNPADELGS#QSNR(1.02) </t>
  </si>
  <si>
    <t xml:space="preserve">TIDESNS#ISDENNVDNK(0.99) </t>
  </si>
  <si>
    <t xml:space="preserve">TIDESNS#ISDENNVDNKR(1.02) </t>
  </si>
  <si>
    <t xml:space="preserve">TIDESNS#ISDENNVDNKR(0.91) ;TIDESNS#ISDENNVDNK(1.05) </t>
  </si>
  <si>
    <t xml:space="preserve">TIDESNS#ISDENNVDNKR(1.09) </t>
  </si>
  <si>
    <t xml:space="preserve">RAS#LLQSIPERDPK(0.6) ;RAS#LLQSIPER(0.51) </t>
  </si>
  <si>
    <t xml:space="preserve">RAS#LLQSIPERDPK(1.0) ;RAS#LLQSIPER(0.89) </t>
  </si>
  <si>
    <t xml:space="preserve">RAS#LLQSIPERDPK(1.05) ;RAS#LLQSIPER(1.09) </t>
  </si>
  <si>
    <t xml:space="preserve">RAS#LLQSIPER(1.11) </t>
  </si>
  <si>
    <t xml:space="preserve">RAS#LLQSIPERDPK(0.49) ;RAS#LLQSIPER(0.47) </t>
  </si>
  <si>
    <t xml:space="preserve">RAS#LLQSIPERDPK(1.24) </t>
  </si>
  <si>
    <t>PMID 19823750: 5,20 min 0.4M NaCl ratio (log2); -0.905,-0.425.  PMID 19823750: best predicted motif = AURORA-A.</t>
  </si>
  <si>
    <t>410(S),418(S)</t>
  </si>
  <si>
    <t xml:space="preserve">RQS#APVSVTLS#TDR(0.96) </t>
  </si>
  <si>
    <t>754(T)</t>
  </si>
  <si>
    <t xml:space="preserve">TAT#GENQNDDFK(0.9) </t>
  </si>
  <si>
    <t xml:space="preserve">TAT#GENQNDDFK(0.67) </t>
  </si>
  <si>
    <t xml:space="preserve">TAT#GENQNDDFK(0.79) </t>
  </si>
  <si>
    <t xml:space="preserve">TAT#GENQNDDFK(0.65) </t>
  </si>
  <si>
    <t xml:space="preserve">TAT#GENQNDDFK(1.66) </t>
  </si>
  <si>
    <t>CCT5</t>
  </si>
  <si>
    <t>http://www.yeastgenome.org/locus/S000003825/overview</t>
  </si>
  <si>
    <t xml:space="preserve">VGGS#ISDSK(1.21) </t>
  </si>
  <si>
    <t>LLVQLSK(0.99)/LAILTCPFEPPKPK(0.76)/SHILAAR(0.8)/IDNVIISGKDEY(0.54)/LQTYEQDK(1.07)/QQILLATQLCR(0.95)/IYEQEFGTTK(0.87)/LEETCDDISASNDELFR(1.12)/ISNIGVDCLGYGSNDMK(0.99)/MLIIEQSK(0.92)</t>
  </si>
  <si>
    <t xml:space="preserve">VVANPTLS#LR(0.29) </t>
  </si>
  <si>
    <t xml:space="preserve">VVANPTLS#LR(1.06) </t>
  </si>
  <si>
    <t xml:space="preserve">VVANPTLS#LR(1.05) </t>
  </si>
  <si>
    <t xml:space="preserve">VVANPTLS#LR(0.76) </t>
  </si>
  <si>
    <t xml:space="preserve">VVANPTLS#LR(1.09) </t>
  </si>
  <si>
    <t xml:space="preserve">YNSNSDNGEM*NTTNEVDFDFNTS#K(1.42) </t>
  </si>
  <si>
    <t xml:space="preserve">QFSS#STMIEVTNNNNK(16.94) </t>
  </si>
  <si>
    <t xml:space="preserve">QFSS#STMIEVTNNNNK(0.13) ;QFSS#STM*IEVTNNNNK(0.12) </t>
  </si>
  <si>
    <t xml:space="preserve">TVS#PSKGEDSR(0.75) </t>
  </si>
  <si>
    <t>eletion of protein Kinase YKL198C/PTK1 causes Decreased logFC -6.202 - PMID 21177495.  Deletion of protein Kinase YBR160W/CDC28 causes Fold Change logFC -3.49 - PMID 21177495.  Deletion of protein Kinase YDL025C/RTK1 causes Fold Change logFC 1.872 - PMID 21177495.  Deletion of protein Kinase YGR262C/BUD32 causes Fold Change logFC 2.43 - PMID 21177495.  Deletion of protein Kinase YIL035C/CKA1 causes Fold Change logFC 3.156 - PMID 21177495</t>
  </si>
  <si>
    <t xml:space="preserve">EREEFATEERS#DTK(1.3) </t>
  </si>
  <si>
    <t xml:space="preserve">LPDTVELNLS#K(0.57) </t>
  </si>
  <si>
    <t xml:space="preserve">LPDTVELNLS#K(0.92) </t>
  </si>
  <si>
    <t xml:space="preserve">LPETPS#DEDGEVVEEEAQK(0.96) </t>
  </si>
  <si>
    <t xml:space="preserve">LPETPS#DEDGEVVEEEAQK(1.0) </t>
  </si>
  <si>
    <t xml:space="preserve">LPETPS#DEDGEVVEEEAQK(1.02) </t>
  </si>
  <si>
    <t xml:space="preserve">LPETPS#DEDGEVVEEEAQK(0.99) </t>
  </si>
  <si>
    <t xml:space="preserve">LPETPS#DEDGEVVEEEAQK(1.07) </t>
  </si>
  <si>
    <t xml:space="preserve">LPETPS#DEDGEVVEEEAQK(0.98) </t>
  </si>
  <si>
    <t>352(S),365(T)</t>
  </si>
  <si>
    <t xml:space="preserve">KSSIS#SQGAPSVLQADGT#ISPNLTR(0.45) </t>
  </si>
  <si>
    <t xml:space="preserve">RLSMS#QQSK(0.61) </t>
  </si>
  <si>
    <t xml:space="preserve">YAPS#PSPPASHISR(1.73) </t>
  </si>
  <si>
    <t xml:space="preserve">YAPS#PSPPASHISR(0.74) </t>
  </si>
  <si>
    <t>eletion of protein Kinase YKL198C/PTK1 causes Fold Change logFC 1.539 - PMID 21177495.  Deletion of protein Kinase YLL019C/KNS1 causes Fold Change logFC -1.694 - PMID 21177495</t>
  </si>
  <si>
    <t xml:space="preserve">SSM*QIDNAPTPHNTPAS#VLNPSYLK(1.66) </t>
  </si>
  <si>
    <t xml:space="preserve">SSM*QIDNAPTPHNTPAS#VLNPSYLK(1.33) </t>
  </si>
  <si>
    <t xml:space="preserve">SSMQIDNAPTPHNTPAS#VLNPSYLK(0.86) </t>
  </si>
  <si>
    <t>21177495|20489023|20702584|18407956|19684113|19823750|19779198|19795423</t>
  </si>
  <si>
    <t>Similar to CAMK2 site, PMID 19795423.  PMID 19823750: 5,20 min 0.4M NaCl ratio (log2); 0.656,0.765.   PMID 20702584: down-regulated in rapamycin treated cells.  Deletion of protein Phosphatase YNL099C/OCA1 causes Fold Change logFC 1.83 - PMID 21177495.</t>
  </si>
  <si>
    <t xml:space="preserve">TFS#QTTTSYAAAFDR(1.62) </t>
  </si>
  <si>
    <t>GITISTAHVEYETAK(0.95)</t>
  </si>
  <si>
    <t xml:space="preserve">TFS#QTTTSYAAAFDR(0.43) </t>
  </si>
  <si>
    <t>1342(S)</t>
  </si>
  <si>
    <t xml:space="preserve">RSPS#NLNSTSVTPR(1.46) </t>
  </si>
  <si>
    <t>21177495|20702584|18407956|19684113|19779198|17563356|11875433</t>
  </si>
  <si>
    <t>MID 19684113:  Up-regulated by rapamycin.  Deletion of protein Kinase YKL171W/NNK1 causes Fold Change logFC -1.838 - PMID 21177495</t>
  </si>
  <si>
    <t xml:space="preserve">SATESS#VNEPR(0.48) </t>
  </si>
  <si>
    <t xml:space="preserve">SATESS#VNEPR(0.88) </t>
  </si>
  <si>
    <t xml:space="preserve">SATESS#VNEPR(1.16) </t>
  </si>
  <si>
    <t xml:space="preserve">SATESS#VNEPR(1.07) </t>
  </si>
  <si>
    <t xml:space="preserve">KIS#EIR(0.33) </t>
  </si>
  <si>
    <t xml:space="preserve">NLLTNTPVDYEYES#DAEEEQGDK(0.86) </t>
  </si>
  <si>
    <t xml:space="preserve">NLLTNTPVDYEYES#DAEEEQGDK(1.01) </t>
  </si>
  <si>
    <t xml:space="preserve">NLLTNTPVDYEYES#DAEEEQGDK(0.99) </t>
  </si>
  <si>
    <t xml:space="preserve">NLLTNTPVDYEYES#DAEEEQGDK(0.92) </t>
  </si>
  <si>
    <t>20702584|18407956|19684113|19823750|19779198|19795423|17563356|15665377|17330950</t>
  </si>
  <si>
    <t>5 peptide occurrences in PMID 17330950.  PMID 19823750: 5,20 min 0.4M NaCl ratio (log2); -0.242,-0.61.  PMID 19823750: best predicted motif = CK2.</t>
  </si>
  <si>
    <t xml:space="preserve">STPQDTNVNS#QSR(1.35) </t>
  </si>
  <si>
    <t xml:space="preserve">YGGNEDTS#SFR(1.19) </t>
  </si>
  <si>
    <t xml:space="preserve">YPSETNLTTS#R(0.43) </t>
  </si>
  <si>
    <t xml:space="preserve">YPSETNLTTS#R(0.96) </t>
  </si>
  <si>
    <t xml:space="preserve">YPSETNLTTS#R(1.98) </t>
  </si>
  <si>
    <t xml:space="preserve">YPSETNLTTS#R(1.66) </t>
  </si>
  <si>
    <t xml:space="preserve">YPSETNLTTS#R(0.4) </t>
  </si>
  <si>
    <t xml:space="preserve">NNSS#RINLQDICK(0.81) </t>
  </si>
  <si>
    <t xml:space="preserve">NNSS#RINLQDICK(0.42) </t>
  </si>
  <si>
    <t>21177495|21521692|17563356|17330950</t>
  </si>
  <si>
    <t>Response To Glucose|Fermentable Carbon|Pheromone</t>
  </si>
  <si>
    <t xml:space="preserve"> peptide occurrence in PMID 17330950.  Promotes Gpa1 ubiquitylation.  Deletion of protein Kinase YDL025C/RTK1 causes Fold Change logFC -1.726 - PMID 21177495.  Deletion of protein Kinase YDR466W/PKH3 causes Fold Change logFC -2.209 - PMID 21177495</t>
  </si>
  <si>
    <t>789(T)</t>
  </si>
  <si>
    <t xml:space="preserve">VPAAFQSTGLGIT#PDDDIER(0.88) </t>
  </si>
  <si>
    <t xml:space="preserve">QEEGLNS#TVAEREETPAPTITEK(1.91) </t>
  </si>
  <si>
    <t xml:space="preserve">YAQS#FSDSLQR(0.58) </t>
  </si>
  <si>
    <t xml:space="preserve">YAQS#FSDSLQR(0.48) </t>
  </si>
  <si>
    <t xml:space="preserve">S#QTCSSTGYNNSSILK(0.67) </t>
  </si>
  <si>
    <t xml:space="preserve">S#QTCSSTGYNNSSILK(0.43) </t>
  </si>
  <si>
    <t xml:space="preserve">S#QTCSSTGYNNSSILK(5.02) </t>
  </si>
  <si>
    <t xml:space="preserve">RPLSPT#R(1.64) </t>
  </si>
  <si>
    <t>RPS27B</t>
  </si>
  <si>
    <t>http://www.yeastgenome.org/locus/S000001063/overview</t>
  </si>
  <si>
    <t>Protein component of the small (40S) ribosomal subunit; nearly identical to Rps27Ap and has similarity to rat S27 ribosomal protein</t>
  </si>
  <si>
    <t xml:space="preserve">LSEGTS#FR(0.99) </t>
  </si>
  <si>
    <t>SYFLDVK(1.0)/LSEGTSFR(1.03)/TLVQGPR(1.07)/MVLVQDLLHPTAASEAR(0.85)</t>
  </si>
  <si>
    <t>metal ion binding, structural constituent of ribosome</t>
  </si>
  <si>
    <t>cytoplasmic translation, endonucleolytic cleavage of tricistronic rRNA transcript (SSU-rRNA, 5.8S rRNA, LSU-rRNA), maturation of SSU-rRNA from tricistronic rRNA transcript (SSU-rRNA, 5.8S rRNA, LSU-rRNA), ribosomal small subunit assembly</t>
  </si>
  <si>
    <t>Ribosomal protein S27</t>
  </si>
  <si>
    <t>Cytoplasm(0.981666666667/1.01469520147)</t>
  </si>
  <si>
    <t xml:space="preserve">RAS#IFS#TTKK(0.84) ;RAS#IFS#TTK(0.87) </t>
  </si>
  <si>
    <t xml:space="preserve">RAS#IFS#TTKK(0.84) ;RAS#IFS#TTK(0.9) </t>
  </si>
  <si>
    <t xml:space="preserve">RAS#IFS#TTK(0.96) </t>
  </si>
  <si>
    <t xml:space="preserve">RAS#IFS#TTK(1.04) </t>
  </si>
  <si>
    <t xml:space="preserve">RAS#IFS#TTK(1.23) </t>
  </si>
  <si>
    <t>230(S),234(S)</t>
  </si>
  <si>
    <t xml:space="preserve">ELNNLFVEDDLDTEEVNGGS#KPNS#PK(1.08) </t>
  </si>
  <si>
    <t xml:space="preserve">ELNNLFVEDDLDTEEVNGGS#KPNS#PK(0.89) </t>
  </si>
  <si>
    <t>108(S),109(T)</t>
  </si>
  <si>
    <t xml:space="preserve">S#T#TPTSPVSQPSIISHR(0.55) </t>
  </si>
  <si>
    <t>1124(S)</t>
  </si>
  <si>
    <t xml:space="preserve">VSS#SEIESVEPLKPESDR(1.0) </t>
  </si>
  <si>
    <t xml:space="preserve">VSS#SEIESVEPLKPESDR(1.54) </t>
  </si>
  <si>
    <t>241(S),249(S)</t>
  </si>
  <si>
    <t xml:space="preserve">TTPLS#ANSTGVSS#LTR(1.68) </t>
  </si>
  <si>
    <t xml:space="preserve">ADNNLLPS#PSPQLTEDIK(1.15) </t>
  </si>
  <si>
    <t xml:space="preserve">ADNNLLPS#PSPQLTEDIK(0.97) </t>
  </si>
  <si>
    <t xml:space="preserve">ADNNLLPS#PSPQLTEDIK(0.94) </t>
  </si>
  <si>
    <t xml:space="preserve">ADNNLLPS#PSPQLTEDIK(0.87) </t>
  </si>
  <si>
    <t xml:space="preserve">ADNNLLPS#PSPQLTEDIK(0.62) </t>
  </si>
  <si>
    <t xml:space="preserve">ADNNLLPS#PSPQLTEDIK(0.85) </t>
  </si>
  <si>
    <t xml:space="preserve"> peptide occurrences in PMID 17330950.  PMID 21126336: Predicted protein kinase = CDC28.  Deletion of protein Kinase YPR161C/SGV1 causes Fold Change logFC 1.91 - PMID 21177495</t>
  </si>
  <si>
    <t xml:space="preserve">IEQDISKS#DR(0.59) </t>
  </si>
  <si>
    <t xml:space="preserve">IEQDISKS#DR(1.03) </t>
  </si>
  <si>
    <t xml:space="preserve">IEQDISKS#DR(1.08) </t>
  </si>
  <si>
    <t xml:space="preserve">IEQDISKS#DR(1.11) </t>
  </si>
  <si>
    <t xml:space="preserve">IEQDISKS#DR(0.69) </t>
  </si>
  <si>
    <t>540(Y),548(S)</t>
  </si>
  <si>
    <t xml:space="preserve">KNDTY#TDLASIAS#GRD(0.83) </t>
  </si>
  <si>
    <t xml:space="preserve">M*SPTSS#IIGIPEDGELSGNQSTILPIVTK(0.92) ;MSPTSS#IIGIPEDGELSGNQSTILPIVTK(0.97) </t>
  </si>
  <si>
    <t xml:space="preserve">M*SPTSS#IIGIPEDGELSGNQSTILPIVTK(0.77) </t>
  </si>
  <si>
    <t xml:space="preserve">MSPTSS#IIGIPEDGELSGNQSTILPIVTK(0.95) </t>
  </si>
  <si>
    <t xml:space="preserve">SALNADEANTDET#EK(1.04) </t>
  </si>
  <si>
    <t xml:space="preserve">SALNADEANTDET#EKEEEQEK(0.93) </t>
  </si>
  <si>
    <t xml:space="preserve">SALNADEANTDET#EKEEEQEK(1.05) </t>
  </si>
  <si>
    <t xml:space="preserve">SALNADEANTDET#EKEEEQEK(0.89) </t>
  </si>
  <si>
    <t xml:space="preserve">SALNADEANTDET#EKEEEQEK(1.33) </t>
  </si>
  <si>
    <t>EQNEETELDTFEDNNK(1.17)/LDPTEIEEDVKVESLDASTLK(0.75)/SALNADEANTDETEKEEEQEK(1.03)/RKVDEEEEEK(0.9)/IISGLSSYILESR(0.96)/RLEENRDSYTLDHIIK(0.91)/VTHQIVDRPVLK(1.13)/GELVPANK(1.75)/ELELEAQGIK(1.07)/GSTAPTTFYYAK(0.49)/SALNADEANTDETEK(1.53)</t>
  </si>
  <si>
    <t xml:space="preserve">ATVPVLEQQGT#VITR(0.96) </t>
  </si>
  <si>
    <t>HVDELLAECANVDK(1.04)/DDMIHYEPFGPK(0.96)/NMLTEHTELLNIFNR(0.9)/NM*LTEHTELLNIFNR(0.98)/VGAQPNALATTVLAAAK(0.94)/FGSGIELESLPITPGQYITVNTHPIR(0.93)/IIVHTDTEPLINAAFLK(0.9)</t>
  </si>
  <si>
    <t xml:space="preserve">ATVPVLEQQGT#VITR(1.02) </t>
  </si>
  <si>
    <t>HVDELLAECANVDK(1.03)/EYVASDIVEFTVKPK(1.13)/NMLTEHTELLNIFNR(1.01)/NIDDLSVLMDHVK(1.09)/LSAPAGDFAINK(1.0)/DDMIHYEPFGPK(1.03)/DDM*IHYEPFGPK(1.44)/NM*LTEHTELLNIFNR(1.04)/ATVPVLEQQGTVITR(1.08)/VGAQPNALATTVLAAAK(1.04)/HYSLCSASTK(1.0)/CNPNRPIYWIQSSYDEK(0.98)/QENQYDALR(1.05)/FGSGIELESLPITPGQYITVNTHPIR(1.03)/IIVHTDTEPLINAAFLK(0.99)/ALQIKPEHYPIVGEYLLK(0.86)/MYEEALWPGWKPFDITAK(1.02)</t>
  </si>
  <si>
    <t xml:space="preserve">ATVPVLEQQGT#VITR(0.94) </t>
  </si>
  <si>
    <t>HVDELLAECANVDK(0.98)/ELEHRDDMIHYEPFGPK(1.05)/EYVASDIVEFTVKPK(1.06)/LSAPAGDFAINK(1.03)/DDMIHYEPFGPK(1.16)/NMLTEHTELLNIFNR(1.03)/NM*LTEHTELLNIFNR(0.95)/ATVPVLEQQGTVITR(1.04)/VGAQPNALATTVLAAAK(0.97)/HYSLCSASTK(1.04)/CNPNRPIYWIQSSYDEK(1.04)/MYEEALWPGWKPFDITAK(1.03)/FGSGIELESLPITPGQYITVNTHPIR(1.06)/IIVHTDTEPLINAAFLK(1.01)/ALQIKPEHYPIVGEYLLK(0.75)/NIDDLSVLMDHVK(1.04)</t>
  </si>
  <si>
    <t xml:space="preserve">ATVPVLEQQGT#VITR(1.16) </t>
  </si>
  <si>
    <t>HVDELLAECANVDK(1.04)/ELEHRDDMIHYEPFGPK(1.08)/NIDDLSVLMDHVK(0.94)/DDMIHYEPFGPK(1.09)/NMLTEHTELLNIFNR(0.9)/ATVPVLEQQGTVITR(0.96)/VGAQPNALATTVLAAAK(1.07)/HYSLCSASTK(1.03)/CNPNRPIYWIQSSYDEK(1.03)/EYVASDIVEFTVKPK(1.02)/FGSGIELESLPITPGQYITVNTHPIR(0.94)/IIVHTDTEPLINAAFLK(1.04)/SPAHADVYTCGSLAFMQAMIGHLK(0.98)/MYEEALWPGWKPFDITAK(1.1)</t>
  </si>
  <si>
    <t xml:space="preserve">ATVPVLEQQGT#VITR(0.93) </t>
  </si>
  <si>
    <t>NIDDLSVLM*DHVK(0.5)/DDMIHYEPFGPK(0.96)/NMLTEHTELLNIFNR(1.07)/NM*LTEHTELLNIFNR(1.03)/CNPNRPIYWIQSSYDEK(1.11)/IIVHTDTEPLINAAFLK(1.02)/SPAHADVYTCGSLAFMQAMIGHLK(0.84)/HVDELLAECANVDK(0.92)/EYVASDIVEFTVKPK(1.13)/KHVDELLAECANVDK(1.06)/ENFPAGLVSEYLHK(1.32)/HYSLCSASTK(0.97)/QENQYDALR(1.1)/FGSGIELESLPITPGQYITVNTHPIR(1.1)/M*YEEALWPGWKPFDITAK(0.54)/NIDDLSVLMDHVK(1.0)/DDM*IHYEPFGPK(1.11)/VGAQPNALATTVLAAAK(1.02)/LSAPAGDFAINK(1.02)/ATVPVLEQQGTVITR(1.0)/ALQIKPEHYPIVGEYLLK(1.09)/MYEEALWPGWKPFDITAK(1.02)</t>
  </si>
  <si>
    <t>NIDDLSVLM*DHVK(1.06)/DDMIHYEPFGPK(0.92)/NMLTEHTELLNIFNR(1.0)/NM*LTEHTELLNIFNR(1.04)/CNPNRPIYWIQSSYDEK(0.93)/IIVHTDTEPLINAAFLK(1.02)/SPAHADVYTCGSLAFMQAMIGHLK(0.91)/HVDELLAECANVDK(0.95)/EYVASDIVEFTVKPK(0.95)/ELEHRDDM*IHYEPFGPK(0.92)/ENFPAGLVSEYLHK(1.19)/HYSLCSASTK(1.02)/QENQYDALR(1.0)/FGSGIELESLPITPGQYITVNTHPIR(1.29)/FGSGIELESLPITPGQYITVNTHPIRQENQYDALR(2.41)/NIDDLSVLMDHVK(1.08)/VGAQPNALATTVLAAAK(0.97)/ELEHRDDMIHYEPFGPK(0.98)/SPAHADVYTCGSLAFM*QAMIGHLK(1.48)/LSAPAGDFAINK(0.97)/ATVPVLEQQGTVITR(0.95)/ALQIKPEHYPIVGEYLLK(0.9)/MYEEALWPGWKPFDITAK(0.91)</t>
  </si>
  <si>
    <t>Globin/Globin family profile.</t>
  </si>
  <si>
    <t>95/129</t>
  </si>
  <si>
    <t>1.60E-09/17.36</t>
  </si>
  <si>
    <t xml:space="preserve">RT#ISGLNM*TALTR(1.03) </t>
  </si>
  <si>
    <t>Similar to NEK6 site, PMID 19795423.  PMID 19823750: 5,20 min 0.4M NaCl ratio (log2); 0.141,0.803.  PMID 19823750: best predicted motif = CHK1/2.  PMID 21126336: Predicted protein kinase = TPK1, accumulates in nat3 cells.</t>
  </si>
  <si>
    <t xml:space="preserve">RLS#S#PLTDSGNR(0.93) </t>
  </si>
  <si>
    <t xml:space="preserve">RLS#S#PLTDSGNR(0.88) </t>
  </si>
  <si>
    <t xml:space="preserve">RLS#S#PLTDSGNR(0.92) </t>
  </si>
  <si>
    <t xml:space="preserve">RLS#S#PLTDSGNR(0.9) </t>
  </si>
  <si>
    <t xml:space="preserve">RLS#S#PLTDSGNR(0.98) </t>
  </si>
  <si>
    <t xml:space="preserve">RLS#S#PLTDSGNR(0.94) </t>
  </si>
  <si>
    <t>QVVIIPFGLPGDVVNIK(1.15)</t>
  </si>
  <si>
    <t xml:space="preserve">IDNDT#QDTILAK(0.86) </t>
  </si>
  <si>
    <t xml:space="preserve">IDNDT#QDTILAK(1.21) </t>
  </si>
  <si>
    <t xml:space="preserve">RQS#APVS#VTLSTDR(1.02) </t>
  </si>
  <si>
    <t xml:space="preserve">RQS#APVS#VTLSTDR(0.85) </t>
  </si>
  <si>
    <t xml:space="preserve">RQS#APVS#VTLSTDR(0.24) </t>
  </si>
  <si>
    <t xml:space="preserve">VTT#DSDGWCTFEAK(3.09) </t>
  </si>
  <si>
    <t xml:space="preserve">VTT#DSDGWCTFEAK(0.49) </t>
  </si>
  <si>
    <t>540(Y),545(S)</t>
  </si>
  <si>
    <t xml:space="preserve">KNDTY#TDLAS#IASGRD(0.85) </t>
  </si>
  <si>
    <t xml:space="preserve">KVS#QHDNDDCDAAGSTDM*NK(0.54) </t>
  </si>
  <si>
    <t>VSQHDNDDCDAAGSTDM*NK(0.89)</t>
  </si>
  <si>
    <t xml:space="preserve">KVS#QHDNDDCDAAGSTDM*NK(1.4) ;KVS#QHDNDDCDAAGSTDMNK(1.4) </t>
  </si>
  <si>
    <t>VMA13</t>
  </si>
  <si>
    <t>http://www.yeastgenome.org/locus/S000006240/overview</t>
  </si>
  <si>
    <t>Subunit H of the eight-subunit V1 peripheral membrane domain of the vacuolar H+-ATPase (V-ATPase), an electrogenic proton pump found throughout the endomembrane system; serves as an activator or a structural stabilizer of the V-ATPase</t>
  </si>
  <si>
    <t xml:space="preserve">NIGDGLS#SSNNAHSGFK(0.85) </t>
  </si>
  <si>
    <t>ILMDSTHFNEIR(0.48)/SVQNLIAELLSSDK(0.94)/YLSDFLDLLK(1.11)/ATQAIIGYTFK(1.19)/SEELSEIDASTAK(1.0)/NIGDGLSSSNNAHSGFK(1.05)</t>
  </si>
  <si>
    <t xml:space="preserve">NIGDGLS#SSNNAHSGFK(0.73) </t>
  </si>
  <si>
    <t>ILMDSTHFNEIR(1.25)/NIGDGLSSSNNAHSGFK(1.01)/ATDSQLATR(1.1)/LLQELAVIPEYR(0.99)/ATQAIIGYTFK(1.21)/SEELSEIDASTAK(0.98)/QLLLLGNALPTVQSLSER(0.96)</t>
  </si>
  <si>
    <t xml:space="preserve">NIGDGLS#SSNNAHSGFK(0.92) </t>
  </si>
  <si>
    <t>ILMDSTHFNEIR(0.93)/NIGDGLSSSNNAHSGFK(0.9)/ADIMELLNHSDSR(0.86)/ATDSQLATR(0.91)/QLIELLQAK(1.03)/ATQAIIGYTFK(0.66)/DVIWLHEK(1.23)/QLLLLGNALPTVQSLSER(0.83)/SEELSEIDASTAK(0.92)/SVAWDALAR(0.92)/ALESILVK(1.02)</t>
  </si>
  <si>
    <t>V-ATPase subunit H</t>
  </si>
  <si>
    <t>Cytoplasm(0.762/1.0),Budneck(0.0476/1.0)</t>
  </si>
  <si>
    <t xml:space="preserve">FIS#TSQSVVEPK(2.86) </t>
  </si>
  <si>
    <t>DAVEAMTIVANNSSGNDIISK(1.02)</t>
  </si>
  <si>
    <t xml:space="preserve">GPVVGS#EDM*EK(1.19) </t>
  </si>
  <si>
    <t xml:space="preserve">TVSSGET#TDSAVVSSIATNR(1.53) </t>
  </si>
  <si>
    <t xml:space="preserve">VAPLVYEEENFEGSS#PQPQYDAR(1.25) </t>
  </si>
  <si>
    <t xml:space="preserve">VAPLVYEEENFEGSS#PQPQYDAR(1.15) </t>
  </si>
  <si>
    <t xml:space="preserve">VAPLVYEEENFEGSS#PQPQYDAR(1.12) </t>
  </si>
  <si>
    <t xml:space="preserve">VAPLVYEEENFEGSS#PQPQYDAR(1.02) </t>
  </si>
  <si>
    <t xml:space="preserve">VAPLVYEEENFEGSS#PQPQYDAR(0.91) </t>
  </si>
  <si>
    <t xml:space="preserve">VAPLVYEEENFEGSS#PQPQYDAR(0.98) </t>
  </si>
  <si>
    <t xml:space="preserve">RSS#SSVSLK(0.14) </t>
  </si>
  <si>
    <t>Consensus for binding 14-3-3 protein, PMID 19795423.  PMID 19823750: 5,20 min 0.4M NaCl ratio (log2); 0.865,1.847.  PMID 19823750: best predicted motif = PKA.  Deletion of protein Phosphatase YGR203W/YCH1 causes Fold Change logFC -1.825 - PMID 21177495.  Deletion of protein Kinase YLR096W/KIN2 causes Fold Change logFC 3.015 - PMID 21177495.  Deletion of protein Kinase YPL140C/MKK2 causes Fold Change logFC 2.259 - PMID 21177495.</t>
  </si>
  <si>
    <t xml:space="preserve">NDT#EDDSINK(1.12) </t>
  </si>
  <si>
    <t>PMID 19823750: 5,20 min 0.4M NaCl ratio (log2); 0.699,1.475.  PMID 19823750: best predicted motif = FHA1 Rad53p.  Deletion of protein Kinase YPL026C/SKS1 causes Fold Change logFC -1.607 - PMID 21177495.</t>
  </si>
  <si>
    <t xml:space="preserve">HVTSNTLNSAGGNSLLPQAT#GR(6.31) </t>
  </si>
  <si>
    <t xml:space="preserve">HVTSNTLNSAGGNSLLPQAT#GRR(1.12) ;HVTSNTLNSAGGNSLLPQAT#GR(1.1) </t>
  </si>
  <si>
    <t xml:space="preserve">HVTSNTLNSAGGNSLLPQAT#GR(1.23) </t>
  </si>
  <si>
    <t xml:space="preserve">HVTSNTLNSAGGNSLLPQAT#GR(1.28) </t>
  </si>
  <si>
    <t xml:space="preserve">SSS#TSNLENLIPLR(1.75) </t>
  </si>
  <si>
    <t xml:space="preserve">SSS#TSNLENLIPLR(1.17) </t>
  </si>
  <si>
    <t xml:space="preserve">SSS#TSNLENLIPLR(0.73) </t>
  </si>
  <si>
    <t xml:space="preserve">SSS#TSNLENLIPLR(0.67) </t>
  </si>
  <si>
    <t xml:space="preserve">SSS#TSNLENLIPLR(0.59) </t>
  </si>
  <si>
    <t xml:space="preserve">SSS#TSNLENLIPLR(0.63) </t>
  </si>
  <si>
    <t xml:space="preserve">ALS#QEEQSR(0.91) </t>
  </si>
  <si>
    <t xml:space="preserve">ALS#QEEQSR(0.93) </t>
  </si>
  <si>
    <t xml:space="preserve">ALS#QEEQSR(0.97) </t>
  </si>
  <si>
    <t xml:space="preserve">ALS#QEEQSR(0.94) </t>
  </si>
  <si>
    <t xml:space="preserve">ALS#QEEQSR(1.08) </t>
  </si>
  <si>
    <t xml:space="preserve">TGTPMS#NHVM*SPTLNTDSSSANGK(1.0) ;TGTPM*S#NHVM*SPTLNTDSSSANGK(1.23) </t>
  </si>
  <si>
    <t>166(S),169(T)</t>
  </si>
  <si>
    <t xml:space="preserve">SITTSIS#NNT#TKEEIESNNDSER(1.09) </t>
  </si>
  <si>
    <t xml:space="preserve">HLVS#QEYVHEK(0.84) </t>
  </si>
  <si>
    <t>232(T),236(S)</t>
  </si>
  <si>
    <t xml:space="preserve">ST#SQKS#DADDDTLER(0.83) </t>
  </si>
  <si>
    <t xml:space="preserve">TGTPM*SNHVM*S#PTLNTDSSSANGK(1.29) </t>
  </si>
  <si>
    <t xml:space="preserve">TGTPM*SNHVM*S#PTLNTDSSSANGK(1.16) ;TGTPMSNHVM*S#PTLNTDSSSANGK(1.08) </t>
  </si>
  <si>
    <t xml:space="preserve">TGTPM*SNHVM*S#PTLNTDSSSANGK(1.04) </t>
  </si>
  <si>
    <t xml:space="preserve">S#LGDIPLFLTSAK(1.07) </t>
  </si>
  <si>
    <t>SLGDIPLFLTSAK(1.06)/NAINVDTAFEEIAR(1.07)/VIILGDSGVGK(0.95)/ATIGADFLTK(1.68)</t>
  </si>
  <si>
    <t xml:space="preserve">S#LGDIPLFLTSAK(0.91) </t>
  </si>
  <si>
    <t xml:space="preserve">S#LGDIPLFLTSAK(0.95) </t>
  </si>
  <si>
    <t>SLGDIPLFLTSAK(0.93)</t>
  </si>
  <si>
    <t xml:space="preserve">S#NTQVNSPSSSGIPK(0.39) </t>
  </si>
  <si>
    <t xml:space="preserve">S#NTQVNSPSSSGIPK(0.2) </t>
  </si>
  <si>
    <t xml:space="preserve">SS#SDVATADQDNFLEESPSGYIK(1.03) </t>
  </si>
  <si>
    <t xml:space="preserve">EDAKPGS#DVEK(0.9) </t>
  </si>
  <si>
    <t>19779198|20702584|18407956</t>
  </si>
  <si>
    <t xml:space="preserve">SAS#SLILK(0.79) </t>
  </si>
  <si>
    <t>Pleckstrin homology domain/Pleckstrin homology domain./PH domain profile.</t>
  </si>
  <si>
    <t>182/191/190</t>
  </si>
  <si>
    <t>1.20E-23/4.30E-04/7.581</t>
  </si>
  <si>
    <t>245(T)</t>
  </si>
  <si>
    <t xml:space="preserve">TTPLSANST#GVSSLTR(1.17) </t>
  </si>
  <si>
    <t xml:space="preserve">TTPLSANST#GVSSLTR(0.87) </t>
  </si>
  <si>
    <t xml:space="preserve">TTPLSANST#GVSSLTR(0.33) </t>
  </si>
  <si>
    <t xml:space="preserve"> peptide occurrences in PMID 17330950.  Deletion of protein Phosphatase YML057W/CMP2 causes Fold Change logFC 2.098 - PMID 21177495.  Deletion of protein Phosphatase YLR019W/PSR2 causes Fold Change logFC 2.05 - PMID 21177495.  Deletion of protein Kinase YAL017W/PSK1 causes Fold Change logFC 2.141 - PMID 21177495.  Deletion of protein Kinase YBR059C/AKL1 causes Fold Change logFC -1.739 - PMID 21177495.  Deletion of protein Kinase YCR008W/SAT4 causes Fold Change logFC 2.119 - PMID 21177495.  Deletion of protein Kinase YDR466W/PKH3 causes Fold Change logFC 2.586 - PMID 21177495.  Deletion of protein Kinase YGL059W/PKP2 causes Fold Change logFC -2.226 - PMID 21177495.  Deletion of protein Kinase YIL042C/PKP1 causes Fold Change logFC 1.532 - PMID 21177495.  Deletion of protein Phosphatase YIR026C/YVH1 causes Fold Change logFC -1.642 - PMID 21177495.  Deletion of protein Kinase YMR139W/RIM11 causes Fold Change logFC 2.079 - PMID 21177495.  Deletion of protein Kinase YMR216C/SKY1 causes Fold Change logFC 2.035 - PMID 21177495.  Deletion of protein Kinase YNL307C/MCK1 causes Fold Change logFC -3.464 - PMID 21177495</t>
  </si>
  <si>
    <t xml:space="preserve">S#ASSSLTASLSK(0.44) </t>
  </si>
  <si>
    <t xml:space="preserve">S#ASSSLTASLSK(1.07) </t>
  </si>
  <si>
    <t xml:space="preserve">VPEFYIENVDS#PRK(1.17) ;VPEFYIENVDS#PR(1.09) </t>
  </si>
  <si>
    <t xml:space="preserve">VPEFYIENVDS#PRK(0.85) ;VPEFYIENVDS#PR(0.73) </t>
  </si>
  <si>
    <t xml:space="preserve">VPEFYIENVDS#PRK(1.06) ;VPEFYIENVDS#PR(0.93) </t>
  </si>
  <si>
    <t xml:space="preserve">VPEFYIENVDS#PRK(0.94) ;VPEFYIENVDS#PR(1.03) </t>
  </si>
  <si>
    <t xml:space="preserve">VPEFYIENVDS#PRK(1.32) ;VPEFYIENVDS#PR(1.26) </t>
  </si>
  <si>
    <t xml:space="preserve">VPEFYIENVDS#PRK(1.17) </t>
  </si>
  <si>
    <t xml:space="preserve">ADNNLLPSPSPQLT#EDIK(1.0) </t>
  </si>
  <si>
    <t>341(T),343(S)</t>
  </si>
  <si>
    <t xml:space="preserve">KAQEEEEDVAT#DS#E(0.36) </t>
  </si>
  <si>
    <t xml:space="preserve">T#RQIDGASSPSSNEDALESDNNEK(1.33) </t>
  </si>
  <si>
    <t>QIDGASSPSSNEDALESDNNEK(0.75)</t>
  </si>
  <si>
    <t xml:space="preserve">SSS#TTNIPSR(0.54) </t>
  </si>
  <si>
    <t xml:space="preserve">SSS#TTNIPSR(0.41) </t>
  </si>
  <si>
    <t xml:space="preserve">SSS#TTNIPSR(0.67) </t>
  </si>
  <si>
    <t xml:space="preserve">SSS#TTNIPSR(0.09) </t>
  </si>
  <si>
    <t xml:space="preserve">SSS#TTNIPSR(3.77) </t>
  </si>
  <si>
    <t xml:space="preserve">IVQTQEGNEPSNTS#EAADDLFANDGNEESDFLTTIK(1.07) ;IVQTQEGNEPSNTS#EAADDLFANDGNEESDFLTTIKK(1.06) </t>
  </si>
  <si>
    <t xml:space="preserve">IVQTQEGNEPSNTS#EAADDLFANDGNEESDFLTTIK(0.97) </t>
  </si>
  <si>
    <t>eletion of protein Kinase YPL140C/MKK2 causes Fold Change logFC 1.926 - PMID 21177495</t>
  </si>
  <si>
    <t xml:space="preserve">GKS#IDDVSK(0.77) </t>
  </si>
  <si>
    <t xml:space="preserve">S#VNEPFM*STPNTFSR(0.26) ;S#VNEPFMSTPNTFSR(0.66) </t>
  </si>
  <si>
    <t>NFVISTNCM*LDSNCNNNNNDNDNK(1.03)/SGLNDNSIWQNNENK(0.95)/NFVISTNCMLDSNCNNNNNDNDNK(0.86)</t>
  </si>
  <si>
    <t xml:space="preserve">S#VNEPFM*STPNTFSR(0.63) ;S#VNEPFMSTPNTFSR(0.88) </t>
  </si>
  <si>
    <t>NFVISTNCMLDSNCNNNNNDNDNK(0.97)</t>
  </si>
  <si>
    <t xml:space="preserve">S#VNEPFM*STPNTFSR(0.55) ;S#VNEPFMSTPNTFSR(0.66) </t>
  </si>
  <si>
    <t xml:space="preserve">S#VNEPFM*STPNTFSR(0.51) ;S#VNEPFMSTPNTFSR(0.55) </t>
  </si>
  <si>
    <t>SGLNDNSIWQNNENK(0.99)/NFVISTNCMLDSNCNNNNNDNDNK(0.84)</t>
  </si>
  <si>
    <t xml:space="preserve">S#VNEPFM*STPNTFSR(8.75) </t>
  </si>
  <si>
    <t>296(T),303(S)</t>
  </si>
  <si>
    <t xml:space="preserve">IPEINVT#RESNTPS#LTMNALDSK(1.92) </t>
  </si>
  <si>
    <t xml:space="preserve">HLQNIQDS#QSGK(1.49) </t>
  </si>
  <si>
    <t xml:space="preserve">HLQNIQDS#QSGK(0.99) </t>
  </si>
  <si>
    <t xml:space="preserve">HLQNIQDS#QSGK(1.26) </t>
  </si>
  <si>
    <t xml:space="preserve">HLQNIQDS#QSGK(1.37) </t>
  </si>
  <si>
    <t xml:space="preserve">EALVM*ELDTENAAAYS#AGTTPM*SQSR(0.96) </t>
  </si>
  <si>
    <t xml:space="preserve">EALVM*ELDTENAAAYS#AGTTPM*SQSR(0.92) ;EALVMELDTENAAAYS#AGTTPMSQSR(1.04) </t>
  </si>
  <si>
    <t xml:space="preserve">EALVM*ELDTENAAAYS#AGTTPM*SQSR(0.33) </t>
  </si>
  <si>
    <t>NGSQNNDNENNIK(1.07)/FFQEQPLEGYTLFSHR(0.58)/FFDYPVWLVGDK(1.0)</t>
  </si>
  <si>
    <t xml:space="preserve">INSAS#QTEGDELK(1.09) </t>
  </si>
  <si>
    <t xml:space="preserve">INSAS#QTEGDELK(1.01) </t>
  </si>
  <si>
    <t xml:space="preserve">INSAS#QTEGDELK(1.14) </t>
  </si>
  <si>
    <t xml:space="preserve">INSAS#QTEGDELK(1.06) </t>
  </si>
  <si>
    <t xml:space="preserve">INSAS#QTEGDELK(1.2) </t>
  </si>
  <si>
    <t xml:space="preserve">INSAS#QTEGDELK(1.05) </t>
  </si>
  <si>
    <t>20190278|18407956|19823750|19795423|17563356</t>
  </si>
  <si>
    <t>Mec1/ Tel1 dependent, Rad53 independent in PMID 17563356 (3 peptides).  Possible site for CK1 PMID 19795423.  PMID 19823750: 5,20 min 0.4M NaCl ratio (log2); -0.646,-0.123.  PMID 19823750: best predicted motif = CK2.</t>
  </si>
  <si>
    <t xml:space="preserve">SATNSLDFSGENIQLPSTSSTINNSS#PHLAR(1.4) </t>
  </si>
  <si>
    <t xml:space="preserve">SATNSLDFSGENIQLPSTSSTINNSS#PHLAR(1.15) </t>
  </si>
  <si>
    <t>15(Y),17(S)</t>
  </si>
  <si>
    <t xml:space="preserve">ETY#DS#NESDDDVTPSTK(1.04) </t>
  </si>
  <si>
    <t xml:space="preserve">AALS#DITNSFNK(0.91) </t>
  </si>
  <si>
    <t xml:space="preserve">AALS#DITNSFNK(1.04) ;RAALS#DITNSFNK(0.96) </t>
  </si>
  <si>
    <t xml:space="preserve">AALS#DITNSFNK(1.18) ;RAALS#DITNSFNK(1.01) </t>
  </si>
  <si>
    <t xml:space="preserve">S#YSEETSEDIFHGHDK(1.67) </t>
  </si>
  <si>
    <t xml:space="preserve">S#YSEETSEDIFHGHDK(1.11) </t>
  </si>
  <si>
    <t xml:space="preserve">QPTGEIIT#DNEDPVR(1.0) </t>
  </si>
  <si>
    <t xml:space="preserve">QPTGEIIT#DNEDPVR(0.84) </t>
  </si>
  <si>
    <t xml:space="preserve">KSES#CTAADER(1.53) </t>
  </si>
  <si>
    <t xml:space="preserve">SES#CTAADER(0.81) ;KSES#CTAADER(1.02) </t>
  </si>
  <si>
    <t xml:space="preserve">GEDDDS#KDESDIEEDVDDDFFR(0.92) </t>
  </si>
  <si>
    <t xml:space="preserve">GEDDDS#KDESDIEEDVDDDFFR(1.04) </t>
  </si>
  <si>
    <t xml:space="preserve">GEDDDS#KDESDIEEDVDDDFFR(0.94) </t>
  </si>
  <si>
    <t xml:space="preserve">GEDDDS#KDESDIEEDVDDDFFR(1.07) </t>
  </si>
  <si>
    <t xml:space="preserve">LTLGNEDSESM*GGSVVVTPTS#NK(2.94) </t>
  </si>
  <si>
    <t xml:space="preserve">LTLGNEDSESM*GGSVVVTPTS#NK(0.96) </t>
  </si>
  <si>
    <t>75(S),80(S)</t>
  </si>
  <si>
    <t xml:space="preserve">ANSQGS#PVAPS#PNHR(2.06) </t>
  </si>
  <si>
    <t xml:space="preserve">ANSQGS#PVAPS#PNHR(1.67) </t>
  </si>
  <si>
    <t xml:space="preserve">SSFM*LS#PFR(0.63) ;SSFMLS#PFR(0.6) </t>
  </si>
  <si>
    <t xml:space="preserve">SSFM*LS#PFR(1.05) ;SSFMLS#PFR(0.99) </t>
  </si>
  <si>
    <t xml:space="preserve">SSFM*LS#PFR(1.51) ;SSFMLS#PFR(1.29) </t>
  </si>
  <si>
    <t xml:space="preserve">SSFM*LS#PFR(1.59) ;SSFMLS#PFR(1.68) </t>
  </si>
  <si>
    <t xml:space="preserve">SSFM*LS#PFR(0.63) </t>
  </si>
  <si>
    <t xml:space="preserve">SSFM*LS#PFR(1.41) ;SSFMLS#PFR(1.35) </t>
  </si>
  <si>
    <t>1262(Y),1269(S)</t>
  </si>
  <si>
    <t xml:space="preserve">HY#SDDDDSS#YQFVPMK(1.05) </t>
  </si>
  <si>
    <t xml:space="preserve">IEIDDKS#STDLEQER(1.0) </t>
  </si>
  <si>
    <t xml:space="preserve">IEIDDKS#STDLEQER(1.33) </t>
  </si>
  <si>
    <t xml:space="preserve">EQATDPILTATGPEDMQQSAS#IVGPSSPVTATAATENQPK(0.97) </t>
  </si>
  <si>
    <t xml:space="preserve">EQATDPILTATGPEDM*QQSAS#IVGPSSPVTATAATENQPK(0.49) </t>
  </si>
  <si>
    <t xml:space="preserve">EQATDPILTATGPEDMQQSAS#IVGPSSPVTATAATENQPK(0.97) ;EQATDPILTATGPEDM*QQSAS#IVGPSSPVTATAATENQPK(0.9) </t>
  </si>
  <si>
    <t xml:space="preserve">EQATDPILTATGPEDM*QQSAS#IVGPSSPVTATAATENQPK(0.75) </t>
  </si>
  <si>
    <t>eletion of protein Kinase YKL166C/TPK3 causes Decreased logFC -9.999 - PMID 21177495</t>
  </si>
  <si>
    <t xml:space="preserve">RDS#DNAVHAAASPLAPSNTPSDPK(0.8) </t>
  </si>
  <si>
    <t xml:space="preserve">RDS#DNAVHAAASPLAPSNTPSDPK(0.89) </t>
  </si>
  <si>
    <t xml:space="preserve">RDS#DNAVHAAASPLAPSNTPSDPK(0.9) </t>
  </si>
  <si>
    <t xml:space="preserve">RDS#DNAVHAAASPLAPSNTPSDPK(0.82) </t>
  </si>
  <si>
    <t xml:space="preserve">RDS#DNAVHAAASPLAPSNTPSDPK(0.78) ;DS#DNAVHAAASPLAPSNTPSDPK(0.81) </t>
  </si>
  <si>
    <t xml:space="preserve">RDS#DNAVHAAASPLAPSNTPSDPK(1.11) </t>
  </si>
  <si>
    <t>eletion of protein Kinase YLL019C/KNS1 causes Fold Change logFC -2.211 - PMID 21177495.  Deletion of protein Kinase YNL307C/MCK1 causes Fold Change logFC 1.749 - PMID 21177495</t>
  </si>
  <si>
    <t xml:space="preserve">EQDNKT#PILNK(4.2) </t>
  </si>
  <si>
    <t xml:space="preserve">EQDNKT#PILNK(0.92) </t>
  </si>
  <si>
    <t xml:space="preserve">EQDNKT#PILNK(0.94) </t>
  </si>
  <si>
    <t xml:space="preserve">EQDNKT#PILNK(3.11) </t>
  </si>
  <si>
    <t xml:space="preserve">EQDNKT#PILNK(0.93) </t>
  </si>
  <si>
    <t xml:space="preserve">DVNPWLANES#DEEHTVKK(0.86) ;DVNPWLANES#DEEHTVK(0.9) </t>
  </si>
  <si>
    <t xml:space="preserve">DVNPWLANES#DEEHTVKK(1.06) ;DVNPWLANES#DEEHTVK(1.01) </t>
  </si>
  <si>
    <t xml:space="preserve">DVNPWLANES#DEEHTVKK(1.07) ;DVNPWLANES#DEEHTVK(1.03) </t>
  </si>
  <si>
    <t xml:space="preserve">DVNPWLANES#DEEHTVK(1.08) </t>
  </si>
  <si>
    <t xml:space="preserve">DVNPWLANES#DEEHTVKK(1.29) ;DVNPWLANES#DEEHTVK(1.05) </t>
  </si>
  <si>
    <t xml:space="preserve">DVNPWLANES#DEEHTVKK(1.15) ;DVNPWLANES#DEEHTVK(1.19) </t>
  </si>
  <si>
    <t>20702584|18407956|19823750|19795423|17287358</t>
  </si>
  <si>
    <t>PMID 19823750: 5,20 min 0.4M NaCl ratio (log2); -0.054,-0.469.  PMID 19823750: best predicted motif = CK2.</t>
  </si>
  <si>
    <t>8(S),11(T)</t>
  </si>
  <si>
    <t xml:space="preserve">RSS#VST#VPNAAPIR(1.48) </t>
  </si>
  <si>
    <t xml:space="preserve">SDYGGS#RDS#FQSSGSR(2.83) </t>
  </si>
  <si>
    <t xml:space="preserve">SDYGGS#RDS#FQSSGSR(0.89) </t>
  </si>
  <si>
    <t xml:space="preserve">SDYGGS#RDS#FQSSGSR(0.65) </t>
  </si>
  <si>
    <t xml:space="preserve">SDYGGS#RDS#FQSSGSR(3.29) </t>
  </si>
  <si>
    <t>915(T)</t>
  </si>
  <si>
    <t xml:space="preserve">NNLNSLIEEINERSETQT#K(1.07) </t>
  </si>
  <si>
    <t xml:space="preserve">NNLNSLIEEINERSETQT#K(1.06) </t>
  </si>
  <si>
    <t xml:space="preserve">NNLNSLIEEINERSETQT#K(0.98) </t>
  </si>
  <si>
    <t>889(S),890(S)</t>
  </si>
  <si>
    <t xml:space="preserve">RRVS#S#LLVEDGGNPTA(1.11) </t>
  </si>
  <si>
    <t xml:space="preserve">RRVS#S#LLVEDGGNPTA(0.86) </t>
  </si>
  <si>
    <t xml:space="preserve">RRVS#S#LLVEDGGNPTA(0.84) </t>
  </si>
  <si>
    <t xml:space="preserve">IFT#SDSANR(0.88) </t>
  </si>
  <si>
    <t>GMAFVTFSGENVDIEAK(0.9)/DTLYINNVPFK(0.97)/EEVAEFFGTDADSISLPMR(0.96)/IFTSDSANR(0.96)/EHTDGHIPASK(1.0)</t>
  </si>
  <si>
    <t xml:space="preserve">IFT#SDSANR(0.93) </t>
  </si>
  <si>
    <t>83/88</t>
  </si>
  <si>
    <t>4.10E-08/11.264</t>
  </si>
  <si>
    <t xml:space="preserve">HLDYLLSPT#SGPASDK(1.39) </t>
  </si>
  <si>
    <t xml:space="preserve">KES#PEIR(0.77) </t>
  </si>
  <si>
    <t xml:space="preserve">RS#NGQSLSPVR(1.01) </t>
  </si>
  <si>
    <t>NVSPNDNNSANNNAHSSDLGTVVFDSNEAPPK(1.01)/TTPNTASSEASAGSK(0.95)</t>
  </si>
  <si>
    <t xml:space="preserve">AFDSSS#NVSS#SK(0.3) </t>
  </si>
  <si>
    <t xml:space="preserve">S#SDSNDSNPSFSFSIPSK(1.05) </t>
  </si>
  <si>
    <t xml:space="preserve">SS#ISSQGAPSVLQADGTISPNLTR(0.87) </t>
  </si>
  <si>
    <t>215(S),220(S)</t>
  </si>
  <si>
    <t xml:space="preserve">S#NSAHS#ALNAR(0.74) </t>
  </si>
  <si>
    <t xml:space="preserve">S#NSAHS#ALNAR(0.59) </t>
  </si>
  <si>
    <t xml:space="preserve">RQS#ILDHPVGSFK(0.08) </t>
  </si>
  <si>
    <t xml:space="preserve">RQS#ILDHPVGSFK(0.77) </t>
  </si>
  <si>
    <t>MID 19684113:  Up-regulated by cycloheximide.  Deletion of protein Phosphatase YNL032W/SIW14 causes Fold Change logFC 2.089 - PMID 21177495.  Deletion of protein Kinase YHR135C/YCK1 causes Fold Change logFC 1.804 - PMID 21177495</t>
  </si>
  <si>
    <t xml:space="preserve">RSQS#LLSDSGSK(0.98) </t>
  </si>
  <si>
    <t xml:space="preserve">RSQS#LLSDSGSK(0.89) </t>
  </si>
  <si>
    <t xml:space="preserve">IPPELTSDEDSLPAES#EDESVAGGGK(1.46) </t>
  </si>
  <si>
    <t xml:space="preserve">GQADDNNEGPDEEEST#K(0.84) </t>
  </si>
  <si>
    <t>eletion of protein Phosphatase YDR075W/PPH3 causes Fold Change logFC 1.901 - PMID 21177495.  Deletion of protein Kinase YPL203W/TPK2 causes Fold Change logFC 2.759 - PMID 21177495</t>
  </si>
  <si>
    <t xml:space="preserve">S#M*AQQLNDADHDSSIPPGQR(0.23) </t>
  </si>
  <si>
    <t xml:space="preserve">S#M*AQQLNDADHDSSIPPGQR(2.21) </t>
  </si>
  <si>
    <t xml:space="preserve">ENDHS#SQAINER(1.16) </t>
  </si>
  <si>
    <t xml:space="preserve">S#FSFSVASPTSR(0.07) </t>
  </si>
  <si>
    <t xml:space="preserve">S#FSFSVASPTSR(1.2) </t>
  </si>
  <si>
    <t xml:space="preserve">ENDHSS#QAINER(1.8) </t>
  </si>
  <si>
    <t xml:space="preserve">SAPVLLSAPSSGS#NSGR(1.01) </t>
  </si>
  <si>
    <t xml:space="preserve">SAPVLLSAPSSGS#NSGR(0.4) </t>
  </si>
  <si>
    <t xml:space="preserve">EGTPS#ANSSIQQEVGLPYSELLSR(0.98) </t>
  </si>
  <si>
    <t xml:space="preserve">EGTPS#ANSSIQQEVGLPYSELLSR(2.16) </t>
  </si>
  <si>
    <t xml:space="preserve">KLS#LNSSTPM*EDLPLR(0.84) ;KLS#LNSSTPMEDLPLR(0.72) </t>
  </si>
  <si>
    <t xml:space="preserve">KLS#LNSSTPM*EDLPLR(0.94) ;KLS#LNSSTPMEDLPLR(0.86) </t>
  </si>
  <si>
    <t xml:space="preserve">KLS#LNSSTPM*EDLPLR(0.84) ;KLS#LNSSTPMEDLPLR(0.82) </t>
  </si>
  <si>
    <t xml:space="preserve">KLS#LNSSTPM*EDLPLR(1.85) ;KLS#LNSSTPMEDLPLR(0.95) </t>
  </si>
  <si>
    <t xml:space="preserve">KLS#LNSSTPM*EDLPLR(0.3) </t>
  </si>
  <si>
    <t xml:space="preserve">RTLSNTGHSEIIKS#PK(1.01) </t>
  </si>
  <si>
    <t>eletion of protein Kinase YKL198C/PTK1 causes Decreased logFC -5.725 - PMID 21177495</t>
  </si>
  <si>
    <t>411(T),414(T)</t>
  </si>
  <si>
    <t xml:space="preserve">EGEVEPVDMYT#PDT#AADEEARK(1.82) </t>
  </si>
  <si>
    <t xml:space="preserve">EGEVEPVDM*YT#PDT#AADEEARK(1.1) </t>
  </si>
  <si>
    <t xml:space="preserve">EGEVEPVDM*YT#PDT#AADEEARK(0.82) </t>
  </si>
  <si>
    <t xml:space="preserve">EGEVEPVDM*YT#PDT#AADEEARK(1.17) </t>
  </si>
  <si>
    <t xml:space="preserve">LEIS#PPVLQNPNEFSDVR(0.44) </t>
  </si>
  <si>
    <t xml:space="preserve">LEIS#PPVLQNPNEFSDVR(0.99) </t>
  </si>
  <si>
    <t xml:space="preserve">LEIS#PPVLQNPNEFSDVR(1.65) </t>
  </si>
  <si>
    <t xml:space="preserve">LEFT#PGMAEDAVGDSAPLSHAK(1.25) </t>
  </si>
  <si>
    <t xml:space="preserve">LEFT#PGM*AEDAVGDSAPLSHAK(1.12) ;LEFT#PGMAEDAVGDSAPLSHAK(0.98) </t>
  </si>
  <si>
    <t xml:space="preserve">KSS#LVSPVLEIPHESK(0.38) </t>
  </si>
  <si>
    <t xml:space="preserve">SS#LVSPVLEIPHESK(0.79) ;KSS#LVSPVLEIPHESK(0.92) </t>
  </si>
  <si>
    <t xml:space="preserve">KSS#LVSPVLEIPHESK(0.41) </t>
  </si>
  <si>
    <t xml:space="preserve">SS#LVSPVLEIPHESK(0.59) ;KSS#LVSPVLEIPHESK(0.6) </t>
  </si>
  <si>
    <t xml:space="preserve">SS#LVSPVLEIPHESK(0.19) ;KSS#LVSPVLEIPHESK(0.09) </t>
  </si>
  <si>
    <t xml:space="preserve">S#SLVSPVLEIPHESK(7.78) </t>
  </si>
  <si>
    <t xml:space="preserve">S#SLVSPVLEIPHESK(0.96) </t>
  </si>
  <si>
    <t xml:space="preserve">S#SLVSPVLEIPHESK(0.62) </t>
  </si>
  <si>
    <t xml:space="preserve">S#SLVSPVLEIPHESK(0.64) </t>
  </si>
  <si>
    <t>728(S),729(S)</t>
  </si>
  <si>
    <t xml:space="preserve">AFDSSSNVS#S#SK(1.64) </t>
  </si>
  <si>
    <t xml:space="preserve">DTDIGLVNDDANS#DEK(1.05) </t>
  </si>
  <si>
    <t xml:space="preserve">DTDIGLVNDDANS#DEK(0.99) </t>
  </si>
  <si>
    <t xml:space="preserve">DTDIGLVNDDANS#DEK(1.02) </t>
  </si>
  <si>
    <t xml:space="preserve">DTDIGLVNDDANS#DEK(1.07) </t>
  </si>
  <si>
    <t xml:space="preserve">DTDIGLVNDDANS#DEK(1.17) </t>
  </si>
  <si>
    <t>1 peptide occurrence in PMID 17330950.  PMID 19823750: 5,20 min 0.4M NaCl ratio (log2); 0.081,-0.094.  Deletion of protein Phosphatase YDL006W/PTC1 causes Fold Change logFC 2.783 - PMID 21177495.</t>
  </si>
  <si>
    <t xml:space="preserve">SM*ITS#EGEQK(1.08) </t>
  </si>
  <si>
    <t xml:space="preserve">SM*ITS#EGEQK(1.06) </t>
  </si>
  <si>
    <t xml:space="preserve">SM*ITS#EGEQK(0.92) </t>
  </si>
  <si>
    <t>eletion of protein Kinase YGR262C/BUD32 causes Fold Change logFC -2.422 - PMID 21177495</t>
  </si>
  <si>
    <t xml:space="preserve">M*VM*EEVAVS#VYDGFK(1.05) </t>
  </si>
  <si>
    <t xml:space="preserve">M*VMEEVAVS#VYDGFK(1.02) </t>
  </si>
  <si>
    <t xml:space="preserve">S#TTSGLFSNFADK(2.91) </t>
  </si>
  <si>
    <t xml:space="preserve">S#TTSGLFSNFADK(0.9) </t>
  </si>
  <si>
    <t xml:space="preserve">S#TTSGLFSNFADK(1.47) </t>
  </si>
  <si>
    <t xml:space="preserve">S#TTSGLFSNFADK(1.7) </t>
  </si>
  <si>
    <t>LDNTSIANSNGNGNDDTSNQR(0.63)/NIYYVLNPNNK(0.96)</t>
  </si>
  <si>
    <t xml:space="preserve">STTS#GLFSNFADK(1.4) </t>
  </si>
  <si>
    <t xml:space="preserve">STTS#GLFSNFADK(2.07) </t>
  </si>
  <si>
    <t xml:space="preserve">STTS#GLFSNFADK(2.55) </t>
  </si>
  <si>
    <t xml:space="preserve">STTS#GLFSNFADK(3.64) </t>
  </si>
  <si>
    <t xml:space="preserve">DNDKT#DTFCGTPEYLAPEILLGQGYTK(1.02) ;T#DTFCGTPEYLAPEILLGQGYTK(1.07) </t>
  </si>
  <si>
    <t xml:space="preserve">S#GGFGGSFGGR(1.02) </t>
  </si>
  <si>
    <t>ERADLVAVLK(0.92)/TAQLTVEDGDNWEVVGK(0.96)/SRLDPALGGGSSDRR(1.18)/GAQFGKPQQTK(0.93)</t>
  </si>
  <si>
    <t xml:space="preserve">S#GGFGGSFGGR(1.16) </t>
  </si>
  <si>
    <t>TVYVSVAAPR(1.11)/TAQLTVEDGDNWEVVGK(1.01)/EEVDIDWSAAR(1.24)/EREEVDIDWSAAR(1.16)/SRLDPALGGGSSDR(1.04)/SGGFGGSFGGR(1.04)/ADLVAVLK(1.2)/EDAPDLDWGAAR(1.24)/EREEPDIDWSAAR(1.05)/TEDDDEDEEAEK(1.0)/GAQFGKPQQTK(0.96)</t>
  </si>
  <si>
    <t xml:space="preserve">S#GGFGGSFGGR(1.47) </t>
  </si>
  <si>
    <t xml:space="preserve">S#GGFGGSFGGR(1.34) </t>
  </si>
  <si>
    <t xml:space="preserve">S#GGFGGSFGGR(0.99) </t>
  </si>
  <si>
    <t xml:space="preserve">S#GGFGGSFGGR(1.09) </t>
  </si>
  <si>
    <t>1268(T)</t>
  </si>
  <si>
    <t xml:space="preserve">TEEEENAPSST#SSSSIFDIK(1.23) </t>
  </si>
  <si>
    <t>IFDEILVNAADNK(0.94)</t>
  </si>
  <si>
    <t xml:space="preserve">VIEEATTTNVDS#ILEKPTPTSTK(1.44) </t>
  </si>
  <si>
    <t xml:space="preserve">VIEEATTTNVDS#ILEKPTPTSTK(1.14) </t>
  </si>
  <si>
    <t xml:space="preserve">VIEEATTTNVDS#ILEKPTPTSTK(0.62) </t>
  </si>
  <si>
    <t xml:space="preserve">VIEEATTTNVDS#ILEKPTPTSTK(0.95) </t>
  </si>
  <si>
    <t xml:space="preserve">NGSTPDTQTASAGS#DNVGK(1.11) </t>
  </si>
  <si>
    <t>227(S),231(S)</t>
  </si>
  <si>
    <t xml:space="preserve">VRS#PSSS#FR(1.42) </t>
  </si>
  <si>
    <t xml:space="preserve">VRS#PSSS#FR(1.05) </t>
  </si>
  <si>
    <t xml:space="preserve">VRS#PSSS#FR(1.49) </t>
  </si>
  <si>
    <t xml:space="preserve">VRS#PSSS#FR(1.74) </t>
  </si>
  <si>
    <t xml:space="preserve">VRS#PSSS#FR(0.87) </t>
  </si>
  <si>
    <t xml:space="preserve">VRS#PSSS#FR(2.02) </t>
  </si>
  <si>
    <t>227(S),230(S)</t>
  </si>
  <si>
    <t xml:space="preserve">VRS#PSS#SFR(1.63) </t>
  </si>
  <si>
    <t xml:space="preserve">VRS#PSS#SFR(1.9) </t>
  </si>
  <si>
    <t xml:space="preserve">AASPETASVS#PPIR(0.36) </t>
  </si>
  <si>
    <t xml:space="preserve">EVDKS#PSVSTLK(1.99) </t>
  </si>
  <si>
    <t xml:space="preserve">EVDKS#PSVSTLK(1.13) </t>
  </si>
  <si>
    <t xml:space="preserve">T#IHSGLDIDKVDETM*DEIR(3.59) </t>
  </si>
  <si>
    <t xml:space="preserve">ARQS#LDLER(1.48) </t>
  </si>
  <si>
    <t xml:space="preserve">ARQS#LDLER(1.29) </t>
  </si>
  <si>
    <t xml:space="preserve">ARQS#LDLER(1.07) </t>
  </si>
  <si>
    <t xml:space="preserve">QS#LDLER(1.6) ;ARQS#LDLER(1.5) </t>
  </si>
  <si>
    <t xml:space="preserve">ARQS#LDLER(1.06) </t>
  </si>
  <si>
    <t xml:space="preserve"> peptide occurrence in PMID 17330950.  Deletion of protein Kinase YBR059C/AKL1 causes Decreased logFC -8.822 - PMID 21177495.  Deletion of protein Phosphatase YLL010C/PSR1 causes Fold Change logFC 1.619 - PMID 21177495.  Deletion of protein Kinase YOL045W/PSK2 causes Fold Change logFC -1.622 - PMID 21177495</t>
  </si>
  <si>
    <t xml:space="preserve">DAT#SQENGQSTQQQQPPHHR(0.9) </t>
  </si>
  <si>
    <t xml:space="preserve">DAT#SQENGQSTQQQQPPHHR(1.05) </t>
  </si>
  <si>
    <t>DATSQENGQSTQQQQPPHHR(0.98)</t>
  </si>
  <si>
    <t xml:space="preserve">HITIFS#PEGR(1.18) </t>
  </si>
  <si>
    <t>DCTVVISQK(0.98)/LYQVEYAFK(0.9)/FFTLSAENIEER(1.33)/IDHINEESWEK(0.96)/MANLSQIYTQR(1.02)/NDLEVGVATK(0.8)/TIGMVVNGPIPDAR(1.39)/HITIFSPEGR(0.97)/ATNQTNINSLAVR(1.0)/LLDPTTVSYIFCISR(0.97)/YGYDMPCDVLAK(1.04)</t>
  </si>
  <si>
    <t xml:space="preserve">HITIFS#PEGR(1.41) </t>
  </si>
  <si>
    <t xml:space="preserve">HITIFS#PEGR(1.94) </t>
  </si>
  <si>
    <t>FFTLSAENIEER(1.28)/IDHINEESWEK(0.94)/MANLSQIYTQR(1.02)/NDLEVGVATK(0.77)/TIGMVVNGPIPDAR(1.11)/HITIFSPEGR(1.04)/YGYDMPCDVLAK(0.93)</t>
  </si>
  <si>
    <t xml:space="preserve">NFS#SEELSQK(1.02) </t>
  </si>
  <si>
    <t xml:space="preserve">NFS#SEELSQK(1.03) </t>
  </si>
  <si>
    <t xml:space="preserve">NFS#SEELSQK(0.94) </t>
  </si>
  <si>
    <t xml:space="preserve">NFS#SEELSQK(0.9) </t>
  </si>
  <si>
    <t>Mass Spec Sequencing Of A Phosphopeptide|Loss Of 32P Label From Protien With A Mutation|Recognized By An Anti-phosphopeptide Antibody|Mutation Of The Residue Affects Activity|D Or E Substitution Enhances Activity</t>
  </si>
  <si>
    <t>21126336|20812950|18667437|18407956|19823750|19779198|19795423|17563356|17287358</t>
  </si>
  <si>
    <t>CKA1|CKA2</t>
  </si>
  <si>
    <t>PMID 19823750: 5,20 min 0.4M NaCl ratio (log2); -0.639,-0.536.  PMID 19823750: best predicted motif = CHK1/2.  Phosphorylation of Ycf1 S251 negatively regulates transport activity, and produces greater resistance to cadmium.  Phosphorylation of S251 is attenuated in salt-stressed cells.   PMID 21126336: Predicted protein kinase = CKA2</t>
  </si>
  <si>
    <t xml:space="preserve">SEVES#QITQR(1.09) </t>
  </si>
  <si>
    <t xml:space="preserve">HRAPDAT#GNPR(0.95) </t>
  </si>
  <si>
    <t xml:space="preserve">HRAPDAT#GNPR(1.19) </t>
  </si>
  <si>
    <t xml:space="preserve">FTSLAPQPRPDS#NVS#SK(1.18) </t>
  </si>
  <si>
    <t xml:space="preserve">DAEDET#SSDGSK(1.13) </t>
  </si>
  <si>
    <t xml:space="preserve">HPQNT#TTDIENEVENPVTDDNGNLK(1.13) </t>
  </si>
  <si>
    <t>808(T)</t>
  </si>
  <si>
    <t xml:space="preserve">YAPVSPT#VQQK(0.62) </t>
  </si>
  <si>
    <t xml:space="preserve">YAPVSPT#VQQK(1.02) </t>
  </si>
  <si>
    <t xml:space="preserve">YAPVSPT#VQQK(1.05) </t>
  </si>
  <si>
    <t>PMID 19823750: 5,20 min 0.4M NaCl ratio (log2); -1.404,-0.516.</t>
  </si>
  <si>
    <t>603(S),606(S)</t>
  </si>
  <si>
    <t xml:space="preserve">HDASSSPSSS#PSS#SPSIPNNDAVHVR(0.85) </t>
  </si>
  <si>
    <t xml:space="preserve">HQQPVASSTVNSNKS#STDIR(1.07) </t>
  </si>
  <si>
    <t>21177495|19779198|17563356|17287358</t>
  </si>
  <si>
    <t>eletion of protein Phosphatase YDL188C/PPH22 causes Fold Change logFC 1.717 - PMID 21177495.  Deletion of protein Phosphatase YLR433C/CNA1 causes Fold Change logFC 1.929 - PMID 21177495.  Deletion of protein Kinase YNL020C/ARK1 causes Fold Change logFC 1.906 - PMID 21177495.  Deletion of protein Kinase YNL298W/CLA4 causes Fold Change logFC 1.835 - PMID 21177495.  Deletion of protein Kinase YOL045W/PSK2 causes Fold Change logFC 1.724 - PMID 21177495</t>
  </si>
  <si>
    <t>603(S),605(S)</t>
  </si>
  <si>
    <t xml:space="preserve">HDASSSPSSS#PS#SSPSIPNNDAVHVR(1.25) </t>
  </si>
  <si>
    <t xml:space="preserve">HDASSSPSSS#PS#SSPSIPNNDAVHVR(1.04) </t>
  </si>
  <si>
    <t xml:space="preserve">EQQDTLT#PK(2.57) </t>
  </si>
  <si>
    <t xml:space="preserve">EQQDTLT#PK(1.16) </t>
  </si>
  <si>
    <t xml:space="preserve">TGT#FINSQGTGYR(0.82) </t>
  </si>
  <si>
    <t xml:space="preserve">TGT#FINSQGTGYR(0.81) </t>
  </si>
  <si>
    <t xml:space="preserve">TGT#FINSQGTGYR(0.92) </t>
  </si>
  <si>
    <t xml:space="preserve">ESLENDKEQESDTTAS#TLGQIAK(0.82) </t>
  </si>
  <si>
    <t xml:space="preserve">EQESDTTAS#TLGQIAK(0.94) </t>
  </si>
  <si>
    <t xml:space="preserve">EQESDTTAS#TLGQIAK(0.84) </t>
  </si>
  <si>
    <t xml:space="preserve">EQESDTTAS#TLGQIAK(0.95) </t>
  </si>
  <si>
    <t>Similar to NEK6 site, PMID 19795423.  PMID 19823750: 5,20 min 0.4M NaCl ratio (log2); -0.185,0.311.</t>
  </si>
  <si>
    <t xml:space="preserve">TNTSM*VPGS#PPNR(0.26) </t>
  </si>
  <si>
    <t xml:space="preserve">TNTSM*VPGS#PPNR(0.8) </t>
  </si>
  <si>
    <t xml:space="preserve">TNTSMVPGS#PPNR(1.1) </t>
  </si>
  <si>
    <t xml:space="preserve">TNTSM*VPGS#PPNR(1.24) </t>
  </si>
  <si>
    <t xml:space="preserve">TNTSMVPGS#PPNR(1.49) ;TNTSM*VPGS#PPNR(1.2) </t>
  </si>
  <si>
    <t xml:space="preserve">TNTSMVPGS#PPNR(0.73) ;TNTSM*VPGS#PPNR(1.43) </t>
  </si>
  <si>
    <t>Mass Spec Sequencing Of A Phosphopeptide|Shift In Protien Mobility On SDS - PAGE|Loss Of Phosphorylation In Vitro With Mutation|Loss Of Isoelectric Isoform With Mutation</t>
  </si>
  <si>
    <t>18407956|21081492|19779198|17330950</t>
  </si>
  <si>
    <t>1 peptide occurrence in PMID 17330950.  A triple PAH1 602, 723, 744 A mutant causes increased association with the membrane, and single and double mutants cause an increas in TAG in pah1/ nem1 mutants.</t>
  </si>
  <si>
    <t xml:space="preserve">M*ISTHNES#PFLSSSSNTAAVPLNSATPSLNTNK(1.01) ;MISTHNES#PFLSSSSNTAAVPLNSATPSLNTNK(0.94) </t>
  </si>
  <si>
    <t xml:space="preserve">TNSLFTS#SPM*K(1.1) </t>
  </si>
  <si>
    <t>191(S),194(T)</t>
  </si>
  <si>
    <t xml:space="preserve">NTAAVSSENDNENGTANGS#HDT#K(1.31) </t>
  </si>
  <si>
    <t xml:space="preserve">DPM*GNNITFSGLANATDS#APTSK(1.23) </t>
  </si>
  <si>
    <t>DDGSELLPVSDR(0.96)/NNTIIVAEGALDDQLNPVTANDVK(0.94)/AVLEFTPETPSPLIGILENK(0.96)/DAFLEATSEDEIISR(0.98)/LSDTLVFLK(0.96)/TAIPGHVQQGGVPSSK(1.12)/NEQASSVYSTQLLADIISEASK(1.13)/SIITNDEALFK(0.98)/DPM*GNNITFSGLANATDSAPTSK(0.91)</t>
  </si>
  <si>
    <t xml:space="preserve">DPMGNNITFSGLANATDS#APTSK(0.93) </t>
  </si>
  <si>
    <t xml:space="preserve">REIQEALS#EKPTR(1.29) ;EIQEALS#EKPTR(1.1) ;REIQEALS#EKPTREPTPSVK(1.06) </t>
  </si>
  <si>
    <t xml:space="preserve">EIQEALS#EKPTREPTPSVK(1.15) ;REIQEALS#EKPTR(1.49) ;EIQEALS#EKPTR(1.3) </t>
  </si>
  <si>
    <t xml:space="preserve">REIQEALS#EKPTR(1.23) ;EIQEALS#EKPTR(1.13) </t>
  </si>
  <si>
    <t xml:space="preserve">REIQEALS#EKPTR(1.23) ;EIQEALS#EKPTR(1.12) </t>
  </si>
  <si>
    <t xml:space="preserve">EIQEALS#EKPTR(1.27) </t>
  </si>
  <si>
    <t xml:space="preserve">EIQEALS#EKPTR(0.95) </t>
  </si>
  <si>
    <t>4 peptide occurrences in PMID 17330950.  PMID 19823750: 5,20 min 0.4M NaCl ratio (log2); 0.011,0.304.  Deletion of protein Kinase YNL307C/MCK1 causes Decreased logFC -8.137 - PMID 21177495.  Deletion of protein Kinase YDL108W/KIN28 causes Fold Change logFC -1.775 - PMID 21177495.  Deletion of protein Kinase YLL019C/KNS1 causes Fold Change logFC -3.777 - PMID 21177495.  Deletion of protein Kinase YPL031C/PHO85 causes Fold Change logFC -1.86 - PMID 21177495.</t>
  </si>
  <si>
    <t xml:space="preserve">EILDS#PR(1.26) </t>
  </si>
  <si>
    <t xml:space="preserve">EILDS#PR(0.88) </t>
  </si>
  <si>
    <t xml:space="preserve">ASNTS#PNVSLPPIK(0.8) </t>
  </si>
  <si>
    <t xml:space="preserve">ASNTS#PNVSLPPIK(0.7) </t>
  </si>
  <si>
    <t xml:space="preserve">T#GTFINSQGTGYR(0.8) </t>
  </si>
  <si>
    <t xml:space="preserve">T#GTFINSQGTGYR(0.73) </t>
  </si>
  <si>
    <t xml:space="preserve">T#GTFINSQGTGYR(0.76) </t>
  </si>
  <si>
    <t xml:space="preserve">T#GTFINSQGTGYR(0.85) </t>
  </si>
  <si>
    <t xml:space="preserve">T#GTFINSQGTGYR(1.06) </t>
  </si>
  <si>
    <t xml:space="preserve"> peptide occurrence in PMID 17330950.  PMID 21126336: Predicted protein kinase = SNF.  Deletion of protein Phosphatase YNL099C/OCA1 causes Fold Change logFC 1.59 - PMID 21177495</t>
  </si>
  <si>
    <t xml:space="preserve">DFDFDKPM*TLNDS#DEELLTEQR(0.91) ;DFDFDKPMTLNDS#DEELLTEQR(0.9) </t>
  </si>
  <si>
    <t>FNDEADFNK(0.83)/DVDVNQLEEEVSK(1.04)/EVNAPEYENVNK(0.94)/EQDEGDGQEDNEFIPTFTK(0.87)</t>
  </si>
  <si>
    <t xml:space="preserve">DFDFDKPM*TLNDS#DEELLTEQR(0.97) ;DFDFDKPMTLNDS#DEELLTEQR(0.91) </t>
  </si>
  <si>
    <t xml:space="preserve">DFDFDKPM*TLNDS#DEELLTEQR(1.1) ;DFDFDKPMTLNDS#DEELLTEQR(0.94) </t>
  </si>
  <si>
    <t xml:space="preserve">DFDFDKPM*TLNDS#DEELLTEQR(1.98) </t>
  </si>
  <si>
    <t xml:space="preserve">DFDFDKPM*TLNDS#DEELLTEQR(1.14) ;DFDFDKPMTLNDS#DEELLTEQR(0.9) </t>
  </si>
  <si>
    <t xml:space="preserve">DFDFDKPM*TLNDS#DEELLTEQR(0.89) ;DFDFDKPMTLNDS#DEELLTEQR(0.91) </t>
  </si>
  <si>
    <t>5 peptide occurrences in PMID 17330950.  PMID 19823750: 5,20 min 0.4M NaCl ratio (log2); 0.059,-0.353.  PMID 19823750: best predicted motif = CK2.</t>
  </si>
  <si>
    <t xml:space="preserve">NNVNHSNS#EPIDTPNDDIQENVK(1.44) </t>
  </si>
  <si>
    <t xml:space="preserve">AEVTESPSS#R(1.1) </t>
  </si>
  <si>
    <t xml:space="preserve">AEVTES#PSSR(1.78) </t>
  </si>
  <si>
    <t xml:space="preserve">AEVTES#PSSR(0.97) </t>
  </si>
  <si>
    <t xml:space="preserve">AEVTES#PSSR(1.15) </t>
  </si>
  <si>
    <t xml:space="preserve">AEVTES#PSSR(1.01) </t>
  </si>
  <si>
    <t xml:space="preserve">AEVTES#PSSR(2.22) </t>
  </si>
  <si>
    <t xml:space="preserve">AEVTES#PSSR(1.04) </t>
  </si>
  <si>
    <t>eletion of protein Kinase YKL198C/PTK1 causes Decreased logFC -7.095 - PMID 21177495</t>
  </si>
  <si>
    <t xml:space="preserve">TTELPATSPYVS#PQQSAR(1.1) </t>
  </si>
  <si>
    <t xml:space="preserve">TTELPATSPYVS#PQQSAR(1.92) </t>
  </si>
  <si>
    <t xml:space="preserve">TTELPATSPYVS#PQQSAR(0.84) </t>
  </si>
  <si>
    <t xml:space="preserve">TTELPATSPYVS#PQQSAR(1.47) </t>
  </si>
  <si>
    <t>21177495|18407956|19823750|19779198|19795423|11875433</t>
  </si>
  <si>
    <t>Similar to NEK6 site, PMID 19795423.   PMID 19823750: best predicted motif = GSK3.  Deletion of protein Kinase YKL126W/YPK1 causes Decreased logFC -6.705 - PMID 21177495.  Deletion of protein Phosphatase YDL047W/SIT4 causes Decreased logFC -7.774 - PMID 21177495.  Deletion of protein Kinase YGR188C/BUB1 causes Fold Change logFC -1.674 - PMID 21177495.  Deletion of protein Kinase YIL035C/CKA1 causes Fold Change logFC -3.061 - PMID 21177495.  Deletion of protein Kinase YIL095W/PRK1 causes Fold Change logFC 2.851 - PMID 21177495.</t>
  </si>
  <si>
    <t>596(S),599(S)</t>
  </si>
  <si>
    <t xml:space="preserve">EYENS#ESS#ENPNSSR(0.96) </t>
  </si>
  <si>
    <t xml:space="preserve">EYENS#ESS#ENPNSSR(0.99) </t>
  </si>
  <si>
    <t xml:space="preserve">EYENS#ES#SENPNSSR(0.66) </t>
  </si>
  <si>
    <t>61(S),66(S)</t>
  </si>
  <si>
    <t xml:space="preserve">RPSHPLS#PDHSS#PIAPSK(1.2) </t>
  </si>
  <si>
    <t>YGL140C</t>
  </si>
  <si>
    <t>1167(S)</t>
  </si>
  <si>
    <t>http://www.yeastgenome.org/locus/S000003108/overview</t>
  </si>
  <si>
    <t>Putative protein of unknown function; non-essential gene; contains multiple predicted transmembrane domains</t>
  </si>
  <si>
    <t xml:space="preserve">AFS#ITSTSGQLSSLSR(0.35) </t>
  </si>
  <si>
    <t>DGNFPTFSNNLPNDVDIQNK(0.63)</t>
  </si>
  <si>
    <t xml:space="preserve">AFS#ITSTSGQLSSLSR(0.9) </t>
  </si>
  <si>
    <t>DGNFPTFSNNLPNDVDIQNK(0.77)</t>
  </si>
  <si>
    <t xml:space="preserve">AFS#ITSTSGQLSSLSR(0.45) </t>
  </si>
  <si>
    <t>DGNFPTFSNNLPNDVDIQNK(0.98)</t>
  </si>
  <si>
    <t xml:space="preserve">AFS#ITSTSGQLSSLSR(0.67) </t>
  </si>
  <si>
    <t>malate transmembrane transporter activity</t>
  </si>
  <si>
    <t>malate transmembrane transport</t>
  </si>
  <si>
    <t>Cytoplasm(0.644333333333/1.2534851745),Cell Periphery(0.0376666666667/),ER(0.320333333333/1.67158333839)</t>
  </si>
  <si>
    <t xml:space="preserve">VSPDDSQDNSPS#LGIK(0.63) </t>
  </si>
  <si>
    <t xml:space="preserve">VSPDDSQDNSPS#LGIK(1.01) </t>
  </si>
  <si>
    <t xml:space="preserve">VSPDDSQDNSPS#LGIK(0.96) </t>
  </si>
  <si>
    <t xml:space="preserve">VSPDDSQDNSPS#LGIK(1.16) </t>
  </si>
  <si>
    <t>391(T)</t>
  </si>
  <si>
    <t xml:space="preserve">SST#PNAESQLLSASDK(28.27) </t>
  </si>
  <si>
    <t xml:space="preserve">SST#PNAESQLLSASDK(2.35) </t>
  </si>
  <si>
    <t>SQQAISNLFQK(0.97)/SATSLPSLDNNNQVPSSNVSVVNNDGNSTPHQSGSR(0.87)/GPSSITDFLNLK(1.03)/EEKPIGSVESSTDSSNISVATSGNNK(0.98)</t>
  </si>
  <si>
    <t xml:space="preserve">SST#PNAESQLLSASDK(0.97) </t>
  </si>
  <si>
    <t xml:space="preserve">SST#PNAESQLLSASDK(0.87) </t>
  </si>
  <si>
    <t xml:space="preserve">SST#PNAESQLLSASDK(0.75) </t>
  </si>
  <si>
    <t>ossible site for CK1 PMID 19795423.    PMID 19823750: best predicted motif = Polo box.  Deletion of protein Phosphatase YBR276C/PPS1 causes Fold Change logFC 2.151 - PMID 21177495.  Deletion of protein Kinase YOL045W/PSK2 causes Fold Change logFC -2.096 - PMID 21177495</t>
  </si>
  <si>
    <t xml:space="preserve">FSLGAAS#TTSLVNSK(1.31) </t>
  </si>
  <si>
    <t xml:space="preserve">FSLGAAS#TTSLVNSK(0.79) </t>
  </si>
  <si>
    <t xml:space="preserve">FSLGAAS#TTSLVNSK(0.89) </t>
  </si>
  <si>
    <t xml:space="preserve">FSLGAAS#TTSLVNSK(0.55) </t>
  </si>
  <si>
    <t xml:space="preserve">KLS#QTTTASALLESLK(0.5) </t>
  </si>
  <si>
    <t>EFDLDGLFSSLDK(0.9)/LSQTTTASALLESLK(0.7)/ILGWVLPNTSAAASQQDK(0.79)</t>
  </si>
  <si>
    <t xml:space="preserve">KLS#QTTTASALLESLK(0.94) </t>
  </si>
  <si>
    <t>SSVINALLAR(1.06)/EFDLDGLFSSLDK(0.97)/LSQTTTASALLESLK(0.87)/HIVDPYPAVLMLVK(0.89)/VEHEAELALLNALPAK(1.07)/ILGWVLPNTSAAASQQDK(1.17)/SIVVGVIGYPNVGK(0.99)/ILDSPGICFPSENK(1.17)</t>
  </si>
  <si>
    <t>Circularly permuted (CP)-type guanine nucleotide-binding (G) domain profile.</t>
  </si>
  <si>
    <t xml:space="preserve">FS#LGAASTTSLVNSK(0.76) </t>
  </si>
  <si>
    <t xml:space="preserve">FS#LGAASTTSLVNSK(0.85) </t>
  </si>
  <si>
    <t>RPS23A</t>
  </si>
  <si>
    <t>Ribosomal protein 28 (rp28) of the small (40S) ribosomal subunit, required for translational accuracy; nearly identical to Rps23Bp and similar to E. coli S12 and rat S23 ribosomal proteins; deletion of both RPS23A and RPS23B is lethal</t>
  </si>
  <si>
    <t xml:space="preserve">S#SPFGGSSHAK(0.82) </t>
  </si>
  <si>
    <t xml:space="preserve">S#SPFGGSSHAK(1.1) </t>
  </si>
  <si>
    <t>SSPFGGSSHAK(1.08)/VSGVSLLALWK(0.81)/KVTAFVPNDGCLNFVDENDEVLLAGFGR(1.08)/AKGDIPGVR(0.87)/WAENNYK(1.02)/LLGTAFK(1.08)/GDIPGVR(1.13)/RLLGTAFK(1.15)</t>
  </si>
  <si>
    <t>PMID 19823750: 5,20 min 0.4M NaCl ratio (log2); 0.343,0.038.  PMID 19823750: best predicted motif = CK1.</t>
  </si>
  <si>
    <t>Ribosomal protein S12/S23</t>
  </si>
  <si>
    <t>Cytoplasm(0.993/1.00623194691)</t>
  </si>
  <si>
    <t>1135(S)</t>
  </si>
  <si>
    <t xml:space="preserve">QES#DDEDEDDEEK(0.94) </t>
  </si>
  <si>
    <t xml:space="preserve">QES#DDEDEDDEEK(0.93) </t>
  </si>
  <si>
    <t xml:space="preserve">QES#DDEDEDDEEK(1.03) </t>
  </si>
  <si>
    <t>PMID 19823750: 5,20 min 0.4M NaCl ratio (log2); -0.045,0.034.  PMID 19823750: best predicted motif = CK2.  Deletion of protein Phosphatase YDL230W/PTP1 causes Fold Change logFC 2.019 - PMID 21177495.  Deletion of protein Kinase YAL017W/PSK1 causes Fold Change logFC 3.373 - PMID 21177495.  Deletion of protein Kinase YDR477W/SNF1 causes Fold Change logFC 2.955 - PMID 21177495.  Deletion of protein Kinase YFR014C/CMK1 causes Fold Change logFC 1.775 - PMID 21177495.  Deletion of protein Kinase YGL179C/TOS3 causes Fold Change logFC 2.703 - PMID 21177495.  Deletion of protein Kinase YGR188C/BUB1 causes Fold Change logFC 2.115 - PMID 21177495.  Deletion of protein Kinase YHR030C/SLT2 causes Fold Change logFC 1.659 - PMID 21177495.  Deletion of protein Kinase YHR135C/YCK1 causes Fold Change logFC 2.217 - PMID 21177495.  Deletion of protein Kinase YIL095W/PRK1 causes Fold Change logFC 2.021 - PMID 21177495.  Deletion of protein Kinase YKL161C/KDX1 causes Fold Change logFC 2.32 - PMID 21177495.  Deletion of protein Kinase YLL019C/KNS1 causes Fold Change logFC 2.184 - PMID 21177495.  Deletion of protein Kinase YMR104C/YPK2 causes Fold Change logFC -1.826 - PMID 21177495.  Deletion of protein Kinase YMR139W/RIM11 causes Fold Change logFC 1.782 - PMID 21177495.  Deletion of protein Kinase YNL307C/MCK1 causes Fold Change logFC -2.177 - PMID 21177495.  Deletion of protein Kinase YOL045W/PSK2 causes Fold Change logFC 1.652 - PMID 21177495.  Deletion of protein Kinase YOL128C/YGK3 causes Fold Change logFC 2.272 - PMID 21177495.  Deletion of protein Kinase YPL026C/SKS1 causes Fold Change logFC 1.926 - PMID 21177495.  Deletion of protein Kinase YPL140C/MKK2 causes Fold Change logFC 1.963 - PMID 21177495.  Deletion of protein Kinase YPL203W/TPK2 causes Fold Change logFC 1.743 - PMID 21177495.</t>
  </si>
  <si>
    <t xml:space="preserve">LS#PMSFCLDDQR(0.15) </t>
  </si>
  <si>
    <t xml:space="preserve">SGSTM*GT#PTVHNSTAAAPIAAPK(0.79) </t>
  </si>
  <si>
    <t xml:space="preserve">SGSTMGT#PTVHNSTAAAPIAAPK(3.57) ;SGSTM*GT#PTVHNSTAAAPIAAPK(3.36) </t>
  </si>
  <si>
    <t>SFQLLEPLSTYNK(0.27)</t>
  </si>
  <si>
    <t xml:space="preserve">SGSTM*GT#PTVHNSTAAAPIAAPK(0.78) </t>
  </si>
  <si>
    <t xml:space="preserve">SGST#M*GTPTVHNSTAAAPIAAPK(0.71) </t>
  </si>
  <si>
    <t>JJJ3</t>
  </si>
  <si>
    <t>http://www.yeastgenome.org/locus/S000003858/overview</t>
  </si>
  <si>
    <t xml:space="preserve">S#IHDTVSNVTINK(0.99) </t>
  </si>
  <si>
    <t xml:space="preserve">S#IHDTVSNVTINK(0.93) </t>
  </si>
  <si>
    <t>ferrous iron binding</t>
  </si>
  <si>
    <t>DnaJ domain/DnaJ molecular chaperone homology domain/dnaJ domain profile.</t>
  </si>
  <si>
    <t>65/61/68</t>
  </si>
  <si>
    <t>1.10E-17/3.30E-15/16.006</t>
  </si>
  <si>
    <t>Cytoplasm(0.949/1.04265585603)</t>
  </si>
  <si>
    <t>1050(T)</t>
  </si>
  <si>
    <t xml:space="preserve">VAT#PLSGGVPPAPLPK(5.97) </t>
  </si>
  <si>
    <t xml:space="preserve">VAT#PLSGGVPPAPLPK(0.92) </t>
  </si>
  <si>
    <t xml:space="preserve">VAT#PLSGGVPPAPLPK(0.7) </t>
  </si>
  <si>
    <t xml:space="preserve">VAT#PLSGGVPPAPLPK(0.99) </t>
  </si>
  <si>
    <t xml:space="preserve">VAT#PLSGGVPPAPLPK(3.01) </t>
  </si>
  <si>
    <t xml:space="preserve">VAT#PLSGGVPPAPLPK(0.79) </t>
  </si>
  <si>
    <t>8 peptide occurrences in PMID 17330950.  PMID 21126336: Predicted protein kinase = CDC28, accumulates in nat3 cells.  Deletion of protein Phosphatase YLR433C/CNA1 causes Fold Change logFC 2.285 - PMID 21177495.  Deletion of protein Phosphatase YDL006W/PTC1 causes Fold Change logFC 2.485 - PMID 21177495.  Deletion of protein Kinase YDR477W/SNF1 causes Fold Change logFC 1.528 - PMID 21177495.</t>
  </si>
  <si>
    <t xml:space="preserve">DM*NS#ETFQIEQDHASK(0.91) </t>
  </si>
  <si>
    <t xml:space="preserve">DM*NS#ETFQIEQDHASK(0.75) </t>
  </si>
  <si>
    <t xml:space="preserve">DM*NS#ETFQIEQDHASK(0.67) </t>
  </si>
  <si>
    <t xml:space="preserve">DM*NS#ETFQIEQDHASK(1.17) </t>
  </si>
  <si>
    <t xml:space="preserve">VDT#LIGGAR(0.47) </t>
  </si>
  <si>
    <t xml:space="preserve">VDT#LIGGAR(0.42) </t>
  </si>
  <si>
    <t xml:space="preserve">VDT#LIGGAR(5.29) </t>
  </si>
  <si>
    <t>17(S),19(S)</t>
  </si>
  <si>
    <t xml:space="preserve">NETS#NS#SPRTSADTLTTTPESQSLDLHSR(1.81) </t>
  </si>
  <si>
    <t xml:space="preserve">RVNGNDESS#HDAGISK(1.27) </t>
  </si>
  <si>
    <t xml:space="preserve">ISLNHS#PK(0.86) </t>
  </si>
  <si>
    <t xml:space="preserve">ISLNHS#PK(0.92) </t>
  </si>
  <si>
    <t xml:space="preserve">ISLNHS#PK(1.21) </t>
  </si>
  <si>
    <t xml:space="preserve">ISLNHS#PK(0.84) </t>
  </si>
  <si>
    <t xml:space="preserve">ISLNHS#PK(1.0) </t>
  </si>
  <si>
    <t>21177495|  20489023|20702584|19823750|19795423|17287358</t>
  </si>
  <si>
    <t>PMID 19823750: 5,20 min 0.4M NaCl ratio (log2); 0.071,-0.052.  PMID 19823750: best predicted motif = CDK2.  Deletion of protein Phosphatase YDR075W/PPH3 causes Fold Change logFC 1.639 - PMID 21177495.  Deletion of protein Kinase YPL203W/TPK2 causes Fold Change logFC 1.645 - PMID 21177495.</t>
  </si>
  <si>
    <t xml:space="preserve">WDKIELS#DDS#DVEVHPNVDK(0.91) ;IELS#DDS#DVEVHPNVDKK(1.03) ;WDKIELS#DDS#DVEVHPNVDKK(0.94) ;IELS#DDS#DVEVHPNVDK(1.04) </t>
  </si>
  <si>
    <t xml:space="preserve">WDKIELS#DDS#DVEVHPNVDK(0.75) ;IELS#DDS#DVEVHPNVDKK(0.95) ;IELS#DDS#DVEVHPNVDK(1.06) </t>
  </si>
  <si>
    <t xml:space="preserve">IELS#DDS#DVEVHPNVDKK(1.02) ;IELS#DDS#DVEVHPNVDK(1.04) </t>
  </si>
  <si>
    <t xml:space="preserve">IELS#DDS#DVEVHPNVDKK(0.81) ;IELS#DDS#DVEVHPNVDK(0.99) </t>
  </si>
  <si>
    <t xml:space="preserve">IELS#DDS#DVEVHPNVDKK(0.96) ;IELS#DDS#DVEVHPNVDK(1.1) </t>
  </si>
  <si>
    <t>559(T),564(S)</t>
  </si>
  <si>
    <t xml:space="preserve">SPT#LHSTS#PLPDEIIPR(1.21) </t>
  </si>
  <si>
    <t xml:space="preserve">TNIDNSTGQAGQANAQS#ANTVNNR(0.41) </t>
  </si>
  <si>
    <t xml:space="preserve">TNIDNSTGQAGQANAQS#ANTVNNR(0.34) </t>
  </si>
  <si>
    <t xml:space="preserve">S#IQNFTPFK(1.13) </t>
  </si>
  <si>
    <t xml:space="preserve">S#IQNFTPFK(0.92) </t>
  </si>
  <si>
    <t xml:space="preserve">S#IQNFTPFK(0.77) </t>
  </si>
  <si>
    <t xml:space="preserve">S#IQNFTPFK(0.89) </t>
  </si>
  <si>
    <t xml:space="preserve">S#IQNFTPFK(1.04) </t>
  </si>
  <si>
    <t xml:space="preserve">QDSNDTS#DSPQDDQVGK(1.02) </t>
  </si>
  <si>
    <t>QDSNDTSDSPQDDQVGK(0.97)</t>
  </si>
  <si>
    <t xml:space="preserve">QDSNDTS#DSPQDDQVGK(1.05) </t>
  </si>
  <si>
    <t>QDSNDTSDSPQDDQVGK(0.77)</t>
  </si>
  <si>
    <t xml:space="preserve">GESEVSPQEQNQEQGS#EPAAIEEPASQNITEK(1.17) </t>
  </si>
  <si>
    <t xml:space="preserve">DDEESKGESEVSPQEQNQEQGS#EPAAIEEPASQNITEK(1.08) ;GESEVSPQEQNQEQGS#EPAAIEEPASQNITEK(0.94) </t>
  </si>
  <si>
    <t xml:space="preserve">GESEVSPQEQNQEQGS#EPAAIEEPASQNITEK(0.44) </t>
  </si>
  <si>
    <t>eletion of protein Phosphatase YDR075W/PPH3 causes Fold Change logFC 1.869 - PMID 21177495.  Deletion of protein Kinase YIL095W/PRK1 causes Fold Change logFC 2.424 - PMID 21177495</t>
  </si>
  <si>
    <t xml:space="preserve">AAQQDSS#EDENIGGEYYTK(0.94) </t>
  </si>
  <si>
    <t>M*KDDLEAIQSNNEEDDEK(1.11)/MKDDLEAIQSNNEEDDEK(0.88)/DDLEAIQSNNEEDDEK(0.89)</t>
  </si>
  <si>
    <t xml:space="preserve">AAQQDSS#EDENIGGEYYTK(0.95) </t>
  </si>
  <si>
    <t xml:space="preserve">AAQQDSS#EDENIGGEYYTK(1.0) </t>
  </si>
  <si>
    <t xml:space="preserve">AAQQDSS#EDENIGGEYYTK(1.02) </t>
  </si>
  <si>
    <t xml:space="preserve">AAQQDSS#EDENIGGEYYTK(1.01) </t>
  </si>
  <si>
    <t xml:space="preserve">AAQQDSS#EDENIGGEYYTK(1.24) </t>
  </si>
  <si>
    <t>FTHLDEEILK(0.89)/ESQEQGEGEEQEEGQEQMK(0.98)/FEQEFEDSEEEK(0.93)/KPEGSIPEK(1.0)/ESQEQGEGEEQEEGQEQM*K(1.12)</t>
  </si>
  <si>
    <t>21177495|21126336|18407956|19684113|19823750|19779198|19795423|11875433|17330950</t>
  </si>
  <si>
    <t>5 peptide occurrences in PMID 17330950.  PMID 19823750: 5,20 min 0.4M NaCl ratio (log2); -0.022,-0.226.  PMID 19823750: best predicted motif = CK2.  PMID 21126336: Predicted protein kinase = CKA2.  Deletion of protein Kinase YIL035C/CKA1 causes Decreased logFC -7.038 - PMID 21177495.  Deletion of protein Kinase YDL025C/RTK1 causes Fold Change logFC -2.047 - PMID 21177495.  Deletion of protein Phosphatase YDL134C/PPH21 causes Fold Change logFC -1.516 - PMID 21177495.  Deletion of protein Phosphatase YIR026C/YVH1 causes Fold Change logFC -1.609 - PMID 21177495.  Deletion of protein Kinase YKL198C/PTK1 causes Fold Change logFC 3.087 - PMID 21177495.</t>
  </si>
  <si>
    <t xml:space="preserve">RPS#MAER(0.69) </t>
  </si>
  <si>
    <t xml:space="preserve">DNYDVGHS#NEGVR(13.21) </t>
  </si>
  <si>
    <t>SSO2</t>
  </si>
  <si>
    <t>http://www.yeastgenome.org/locus/S000004795/overview</t>
  </si>
  <si>
    <t>Plasma membrane t-SNARE involved in fusion of secretory vesicles at the plasma membrane; syntaxin homolog that is functionally redundant with Sso1p</t>
  </si>
  <si>
    <t xml:space="preserve">S#LDDYISQATDLQYQLK(1.22) </t>
  </si>
  <si>
    <t>SLDDYISQATDLQYQLK(1.0)/NVEDAQQDVEQGVGHTNK(1.02)/DLLTQVSEEQEMELR(1.16)</t>
  </si>
  <si>
    <t>phosphatidic acid binding, SNAP receptor activity, SNARE binding</t>
  </si>
  <si>
    <t>endomembrane system, integral component of membrane, plasma membrane, prospore membrane, SNARE complex</t>
  </si>
  <si>
    <t>ascospore-type prospore assembly, exocytosis, Golgi to plasma membrane transport, intracellular protein transport, vesicle docking, vesicle fusion</t>
  </si>
  <si>
    <t>1.60E-22/1.90E-24</t>
  </si>
  <si>
    <t>708(S),712(S)</t>
  </si>
  <si>
    <t xml:space="preserve">FIEATKES#DEDS#DADEFFDAEEAASDKK(0.99) </t>
  </si>
  <si>
    <t>212(T),215(S)</t>
  </si>
  <si>
    <t xml:space="preserve">HNT#RQS#SNENLIR(1.2) </t>
  </si>
  <si>
    <t xml:space="preserve">DSITSSSTT#TPPSSQQK(0.81) </t>
  </si>
  <si>
    <t xml:space="preserve">DSITSSSTT#TPPSSQQK(0.96) </t>
  </si>
  <si>
    <t>LNNDPIQFYLR(0.95)</t>
  </si>
  <si>
    <t xml:space="preserve">DSITSSSTT#TPPSSQQK(0.99) </t>
  </si>
  <si>
    <t>21177495|20702584|17563356|11875433</t>
  </si>
  <si>
    <t>eletion of protein Kinase YKL139W/CTK1 causes Decreased logFC -5.891 - PMID 21177495</t>
  </si>
  <si>
    <t xml:space="preserve">YT#VGSDEVER(0.11) </t>
  </si>
  <si>
    <t xml:space="preserve">YT#VGSDEVER(0.1) </t>
  </si>
  <si>
    <t>YCR051W</t>
  </si>
  <si>
    <t>http://www.yeastgenome.org/locus/S000000647/overview</t>
  </si>
  <si>
    <t>Putative protein of unknown function; green fluorescent protein (GFP)-fusion protein localizes to the cytoplasm and nucleus; contains ankyrin (Ank) repeats; YCR051W is not an essential gene</t>
  </si>
  <si>
    <t xml:space="preserve">EQMLGQGSM*AGS#GDEPDSK(0.88) </t>
  </si>
  <si>
    <t>Nucleus(0.835/1.00721163189)</t>
  </si>
  <si>
    <t xml:space="preserve">S#TSDYETELQALK(0.99) </t>
  </si>
  <si>
    <t>729(S),730(Y)</t>
  </si>
  <si>
    <t xml:space="preserve">VPTVGS#Y#GVAGATLPETIPTSK(0.76) </t>
  </si>
  <si>
    <t>1011(T)</t>
  </si>
  <si>
    <t xml:space="preserve">ET#SLPDLVVEENITEEK(1.06) </t>
  </si>
  <si>
    <t>518(T)</t>
  </si>
  <si>
    <t xml:space="preserve">T#NIGCQSYMAPER(12.29) ;T#NIGCQSYM*APER(11.63) </t>
  </si>
  <si>
    <t xml:space="preserve">T#NIGCQSYM*APER(0.85) </t>
  </si>
  <si>
    <t xml:space="preserve">T#NIGCQSYMAPER(1.24) ;T#NIGCQSYM*APER(1.28) </t>
  </si>
  <si>
    <t xml:space="preserve">T#NIGCQSYMAPER(1.33) ;T#NIGCQSYM*APER(1.39) </t>
  </si>
  <si>
    <t xml:space="preserve">T#NIGCQSYM*APER(1.57) </t>
  </si>
  <si>
    <t>D Or E Substitution Enhances Activity</t>
  </si>
  <si>
    <t xml:space="preserve">ASEISVSS#R(1.1) </t>
  </si>
  <si>
    <t>VPEFFQTANEK(1.36)</t>
  </si>
  <si>
    <t xml:space="preserve">SNT#PLLGGR(19.95) </t>
  </si>
  <si>
    <t xml:space="preserve">SNT#PLLGGR(2.12) </t>
  </si>
  <si>
    <t xml:space="preserve">SNT#PLLGGR(0.99) </t>
  </si>
  <si>
    <t xml:space="preserve">SNT#PLLGGR(0.91) </t>
  </si>
  <si>
    <t xml:space="preserve">SNT#PLLGGR(5.45) </t>
  </si>
  <si>
    <t xml:space="preserve">SNT#PLLGGR(0.73) </t>
  </si>
  <si>
    <t xml:space="preserve">LSS#ITDEADEDNENLSAK(1.0) </t>
  </si>
  <si>
    <t xml:space="preserve">LSS#ITDEADEDNENLSAK(0.92) </t>
  </si>
  <si>
    <t>NDEDDTTENINESKK(1.06)/NDEDDTTENINESK(1.05)/IQNDLDQQTIYANTAQNNYEQELQK(0.93)/QLEEDNNSNIEWYQNK(1.09)/EQM*FNLNNELDLQK(0.98)</t>
  </si>
  <si>
    <t xml:space="preserve">AKEDS#LIK(0.99) </t>
  </si>
  <si>
    <t xml:space="preserve">AKEDS#LIK(0.92) </t>
  </si>
  <si>
    <t xml:space="preserve">AKEDS#LIK(0.9) </t>
  </si>
  <si>
    <t xml:space="preserve">AKEDS#LIK(1.03) </t>
  </si>
  <si>
    <t xml:space="preserve">AKEDS#LIK(0.97) </t>
  </si>
  <si>
    <t>PMID 19823750: 5,20 min 0.4M NaCl ratio (log2); -0.12,-0.462.  PMID 19823750: best predicted motif = PLK1.</t>
  </si>
  <si>
    <t xml:space="preserve">HSSSLQS#NPFDINDEK(0.97) </t>
  </si>
  <si>
    <t xml:space="preserve">HSSSLQS#NPFDINDEK(1.12) </t>
  </si>
  <si>
    <t xml:space="preserve">HSSSLQS#NPFDINDEK(1.09) </t>
  </si>
  <si>
    <t xml:space="preserve">HSSSLQS#NPFDINDEK(1.0) </t>
  </si>
  <si>
    <t xml:space="preserve">HSSSLQS#NPFDINDEK(1.11) </t>
  </si>
  <si>
    <t xml:space="preserve">HSSSLQS#NPFDINDEK(1.32) </t>
  </si>
  <si>
    <t>PMID 19823750: 5,20 min 0.4M NaCl ratio (log2); -1.181,-1.185.  PMID 19823750: best predicted motif = CK1.</t>
  </si>
  <si>
    <t xml:space="preserve">HSSS#LQSNPFDINDEK(0.89) </t>
  </si>
  <si>
    <t xml:space="preserve">HSSS#LQSNPFDINDEK(0.97) </t>
  </si>
  <si>
    <t xml:space="preserve">HSSS#LQSNPFDINDEK(1.34) </t>
  </si>
  <si>
    <t xml:space="preserve">HSSS#LQSNPFDINDEK(1.43) </t>
  </si>
  <si>
    <t xml:space="preserve">HSSS#LQSNPFDINDEK(1.17) </t>
  </si>
  <si>
    <t xml:space="preserve">HSSS#LQSNPFDINDEK(4.35) </t>
  </si>
  <si>
    <t xml:space="preserve">HSS#SLQSNPFDINDEK(1.02) </t>
  </si>
  <si>
    <t xml:space="preserve">HSS#SLQSNPFDINDEK(1.42) </t>
  </si>
  <si>
    <t xml:space="preserve">HSS#SLQSNPFDINDEK(1.13) </t>
  </si>
  <si>
    <t xml:space="preserve">HSS#SLQSNPFDINDEK(0.5) </t>
  </si>
  <si>
    <t>320(Y)</t>
  </si>
  <si>
    <t xml:space="preserve">NRDSGY#GVSVGR(0.82) </t>
  </si>
  <si>
    <t xml:space="preserve">NRDSGY#GVSVGR(0.81) </t>
  </si>
  <si>
    <t xml:space="preserve">NRDSGY#GVSVGR(0.67) </t>
  </si>
  <si>
    <t xml:space="preserve">HS#SSLQSNPFDINDEK(0.79) </t>
  </si>
  <si>
    <t>209(S),210(T)</t>
  </si>
  <si>
    <t xml:space="preserve">TS#T#QQDMLFR(2.22) </t>
  </si>
  <si>
    <t xml:space="preserve">S#NEEESKPNIKPSK(0.93) </t>
  </si>
  <si>
    <t>315(S),325(S)</t>
  </si>
  <si>
    <t xml:space="preserve">RTLS#NTGHSEIIKS#PK(1.13) </t>
  </si>
  <si>
    <t xml:space="preserve">KNS#SNQNYDIDSGAR(0.51) </t>
  </si>
  <si>
    <t xml:space="preserve">KNS#SNQNYDIDSGAR(0.79) </t>
  </si>
  <si>
    <t xml:space="preserve">KNS#SNQNYDIDSGAR(0.28) </t>
  </si>
  <si>
    <t xml:space="preserve">KNS#SNQNYDIDSGAR(0.38) </t>
  </si>
  <si>
    <t xml:space="preserve">KNS#SNQNYDIDSGAR(0.08) </t>
  </si>
  <si>
    <t xml:space="preserve">KNS#SNQNYDIDSGAR(6.17) </t>
  </si>
  <si>
    <t xml:space="preserve"> peptide occurrence in PMID 17330950.  Deletion of protein Kinase YDR466W/PKH3 causes Fold Change logFC 2.77 - PMID 21177495.  Deletion of protein Kinase YDR477W/SNF1 causes Fold Change logFC 3.039 - PMID 21177495</t>
  </si>
  <si>
    <t xml:space="preserve">FM*PHFPSS#PSPLR(1.63) </t>
  </si>
  <si>
    <t xml:space="preserve">YST#GSSTNNNTTIR(0.5) </t>
  </si>
  <si>
    <t xml:space="preserve">SST#SVQSSATPPSNTSSNPDIK(0.82) </t>
  </si>
  <si>
    <t xml:space="preserve">SST#SVQSSATPPSNTSSNPDIK(0.27) </t>
  </si>
  <si>
    <t xml:space="preserve">SST#SVQSSATPPSNTSSNPDIK(0.32) </t>
  </si>
  <si>
    <t xml:space="preserve">SST#SVQSSATPPSNTSSNPDIK(0.49) </t>
  </si>
  <si>
    <t xml:space="preserve">NMLQSPT#MVNM*CDILQNK(0.94) </t>
  </si>
  <si>
    <t xml:space="preserve">NM*LQSPT#MVNMCDILQNK(1.05) </t>
  </si>
  <si>
    <t xml:space="preserve">TSDFDESVINSNRNS#AIEQK(0.9) </t>
  </si>
  <si>
    <t xml:space="preserve">TSDFDESVINSNRNS#AIEQK(1.1) </t>
  </si>
  <si>
    <t xml:space="preserve">TSDFDESVINSNRNS#AIEQK(0.96) </t>
  </si>
  <si>
    <t xml:space="preserve">TSDFDESVINSNRNS#AIEQK(0.93) </t>
  </si>
  <si>
    <t xml:space="preserve">TSDFDESVINSNRNS#AIEQK(0.86) </t>
  </si>
  <si>
    <t>Similar to NEK6 site, PMID 19795423.  PMID 19823750: 5,20 min 0.4M NaCl ratio (log2); -1.475,-6.621.  PMID 19823750: best predicted motif = PKA.</t>
  </si>
  <si>
    <t xml:space="preserve">T#FIDLESSSPELK(0.41) </t>
  </si>
  <si>
    <t>ALVLFVPVPALSAYHK(0.97)/TFIDLESSSPELK(0.87)/ILSQAPSELELQVAK(1.03)/VLEDMVFPTEIVGK(1.06)/VLEDM*VFPTEIVGK(1.02)</t>
  </si>
  <si>
    <t xml:space="preserve">T#FIDLESSSPELK(0.88) </t>
  </si>
  <si>
    <t xml:space="preserve">T#FIDLESSSPELK(0.84) </t>
  </si>
  <si>
    <t>ILSQAPSELELQVAK(1.04)/VLEDM*VFPTEIVGK(1.02)/EIDVTGGK(1.04)/ALVLFVPVPALSAYHK(1.06)/ADLRPLQIK(1.06)/TFIDLESSSPELK(0.99)/VLEDMVFPTEIVGK(1.03)</t>
  </si>
  <si>
    <t xml:space="preserve">LSTSS#SPSSSPMSAQR(4.25) </t>
  </si>
  <si>
    <t xml:space="preserve">LSTSS#SPSSSPM*SAQR(0.81) </t>
  </si>
  <si>
    <t>234(S),238(S)</t>
  </si>
  <si>
    <t xml:space="preserve">SDESAHTSSSPEANNSS#LPAS#PR(1.13) </t>
  </si>
  <si>
    <t xml:space="preserve">SDESAHTSSSPEANNSS#LPAS#PR(0.91) </t>
  </si>
  <si>
    <t xml:space="preserve">EYS#NVDQYGR(0.15) </t>
  </si>
  <si>
    <t xml:space="preserve">EYS#NVDQYGR(0.86) </t>
  </si>
  <si>
    <t xml:space="preserve">EYS#NVDQYGR(1.45) </t>
  </si>
  <si>
    <t xml:space="preserve">EYS#NVDQYGR(1.5) </t>
  </si>
  <si>
    <t xml:space="preserve">EYS#NVDQYGR(0.7) </t>
  </si>
  <si>
    <t xml:space="preserve">EYS#NVDQYGR(3.24) </t>
  </si>
  <si>
    <t xml:space="preserve">RS#ESAPPDLEVMVDK(1.26) </t>
  </si>
  <si>
    <t xml:space="preserve">RS#ESAPPDLEVM*VDK(0.94) </t>
  </si>
  <si>
    <t xml:space="preserve">FNGS#PIDGGR(1.75) </t>
  </si>
  <si>
    <t xml:space="preserve">SCETQDES#EIK(0.77) </t>
  </si>
  <si>
    <t xml:space="preserve">SCETQDES#EIK(1.79) </t>
  </si>
  <si>
    <t xml:space="preserve">KQQTIDEQSQISPEKQT#PNK(1.1) </t>
  </si>
  <si>
    <t xml:space="preserve">KQQTIDEQSQISPEKQT#PNK(1.12) </t>
  </si>
  <si>
    <t xml:space="preserve">KQQTIDEQSQISPEKQT#PNK(1.01) </t>
  </si>
  <si>
    <t xml:space="preserve">QQTIDEQSQISPEKQT#PNKK(1.1) </t>
  </si>
  <si>
    <t>21177495|20486117|19779198|17563356|17287358</t>
  </si>
  <si>
    <t>eletion of protein Kinase YAL017W/PSK1 causes Fold Change logFC 1.844 - PMID 21177495.  Deletion of protein Kinase YBR160W/CDC28 causes Fold Change logFC -1.752 - PMID 21177495.  Deletion of protein Kinase YIL042C/PKP1 causes Fold Change logFC 1.773 - PMID 21177495.  Deletion of protein Kinase YIL095W/PRK1 causes Fold Change logFC 2.458 - PMID 21177495.  Deletion of protein Kinase YKL139W/CTK1 causes Fold Change logFC -2.097 - PMID 21177495.  Deletion of protein Kinase YNL298W/CLA4 causes Fold Change logFC -2.128 - PMID 21177495.  Deletion of protein Kinase YOL045W/PSK2 causes Fold Change logFC 2.6 - PMID 21177495.  Deletion of protein Kinase YOR061W/CKA2 causes Fold Change logFC 2.064 - PMID 21177495.  Deletion of protein Phosphatase YPL179W/PPQ1 causes Fold Change logFC 1.88 - PMID 21177495.  Deletion of protein Kinase YPL203W/TPK2 causes Fold Change logFC 2.595 - PMID 21177495</t>
  </si>
  <si>
    <t>355(S),356(T)</t>
  </si>
  <si>
    <t xml:space="preserve">YGSRPQSSCS#T#SSLGSR(1.05) </t>
  </si>
  <si>
    <t xml:space="preserve">LYASSFSS#NHGPSSGSFEEEHTK(1.52) </t>
  </si>
  <si>
    <t xml:space="preserve">LNQTVS#IPLK(1.88) </t>
  </si>
  <si>
    <t>Fe-S cluster assembly protein DRE2 N-terminus</t>
  </si>
  <si>
    <t xml:space="preserve">IPNSS#SAEIPQR(0.95) </t>
  </si>
  <si>
    <t xml:space="preserve">HQIEEDHLDGAT#TDPEVK(1.1) </t>
  </si>
  <si>
    <t xml:space="preserve">HQIEEDHLDGAT#TDPEVK(1.04) </t>
  </si>
  <si>
    <t xml:space="preserve">HQIEEDHLDGAT#TDPEVK(1.02) </t>
  </si>
  <si>
    <t>LENNVEEIQPEQAETNK(1.03)</t>
  </si>
  <si>
    <t xml:space="preserve">TYSTLSQS#LR(2.92) </t>
  </si>
  <si>
    <t xml:space="preserve">RGSTTT#VQHSPGAYIPPNAR(0.41) </t>
  </si>
  <si>
    <t>570(S),573(S)</t>
  </si>
  <si>
    <t xml:space="preserve">RTS#DLS#DFSYNNDDDEEFGER(0.81) </t>
  </si>
  <si>
    <t xml:space="preserve">NSVGSVSEVGPDS#TQEETPR(1.04) </t>
  </si>
  <si>
    <t xml:space="preserve">ALLELLDDSPVT#PGETRPAYDGYEASK(1.03) </t>
  </si>
  <si>
    <t>LGVLIYEVSELDDQFIDR(1.12)/IALIAGYGK(1.02)/ALLELLDDSPVTPGETRPAYDGYEASK(1.0)/SAAGAFGPELSR(1.17)/SMELTANER(1.06)/QLSIWGLENDDDVSDITDK(1.12)/QDYEDFEPEEGEEEEEEDGQGR(1.11)/SM*ELTANER(1.06)/DIEGSVQPSR(1.13)/APTASQLQNPPPPPSTTK(1.49)/IEVLEQELVR(1.06)</t>
  </si>
  <si>
    <t xml:space="preserve">ALLELLDDSPVT#PGETRPAYDGYEASK(0.69) </t>
  </si>
  <si>
    <t xml:space="preserve">ALLELLDDSPVT#PGETRPAYDGYEASK(0.7) </t>
  </si>
  <si>
    <t>21177495|17761666|18407956|19823750|19779198|19795423|17563356|15665377|17330950</t>
  </si>
  <si>
    <t>12 peptide occurrences in PMID 17330950.  19779198,17563356,17330950.  Deletion of protein Phosphatase YDL006W/PTC1 causes Fold Change logFC 1.636 - PMID 21177495.  Deletion of protein Kinase YKL126W/YPK1 causes Fold Change logFC 1.52 - PMID 21177495.  Deletion of protein Kinase YKL139W/CTK1 causes Fold Change logFC 1.957 - PMID 21177495.  Deletion of protein Kinase YPL203W/TPK2 causes Fold Change logFC -1.533 - PMID 21177495.</t>
  </si>
  <si>
    <t xml:space="preserve">RTS#DLSDFS#YNNDDDEEFGER(1.08) </t>
  </si>
  <si>
    <t xml:space="preserve">S#FSAGNNFQSSSSEK(1.03) </t>
  </si>
  <si>
    <t xml:space="preserve">S#FSAGNNFQSSSSEK(0.98) </t>
  </si>
  <si>
    <t xml:space="preserve">S#FSAGNNFQSSSSEK(1.11) </t>
  </si>
  <si>
    <t xml:space="preserve">S#FSAGNNFQSSSSEK(0.95) </t>
  </si>
  <si>
    <t xml:space="preserve">S#FSAGNNFQSSSSEK(0.88) </t>
  </si>
  <si>
    <t xml:space="preserve">LEEDFS#EIQNFIIK(4.0) </t>
  </si>
  <si>
    <t>659(S),665(T)</t>
  </si>
  <si>
    <t xml:space="preserve">LNS#LSNQST#FR(1.23) </t>
  </si>
  <si>
    <t xml:space="preserve">EDQEEALS#DNEPESSEK(1.01) </t>
  </si>
  <si>
    <t xml:space="preserve">EDQEEALS#DNEPESSEK(0.8) </t>
  </si>
  <si>
    <t xml:space="preserve">EDQEEALS#DNEPESSEK(0.99) </t>
  </si>
  <si>
    <t xml:space="preserve">EDQEEALS#DNEPESSEK(0.94) </t>
  </si>
  <si>
    <t xml:space="preserve">EDQEEALS#DNEPESSEK(0.98) </t>
  </si>
  <si>
    <t xml:space="preserve">STTSLQPAATAPS#PLVSNIIKPSPK(1.34) </t>
  </si>
  <si>
    <t xml:space="preserve">NVDLLAGNMSNLSFDGHGT#PGGTGLFPNQNITK(4.89) </t>
  </si>
  <si>
    <t xml:space="preserve">AS#SLDLMAEVKPER(0.92) ;LKAS#SLDLMAEVKPER(0.73) </t>
  </si>
  <si>
    <t xml:space="preserve">LKAS#SLDLM*AEVKPER(0.89) ;AS#SLDLM*AEVKPER(1.07) </t>
  </si>
  <si>
    <t xml:space="preserve">AS#SLDLMAEVKPER(0.68) ;LKAS#SLDLM*AEVKPER(0.45) ;AS#SLDLM*AEVKPER(0.7) </t>
  </si>
  <si>
    <t xml:space="preserve">AS#SLDLM*AEVKPER(0.82) </t>
  </si>
  <si>
    <t xml:space="preserve">SPS#FLSPGPSM*ATVK(0.6) </t>
  </si>
  <si>
    <t xml:space="preserve">SPS#FLSPGPSM*ATVK(0.63) </t>
  </si>
  <si>
    <t xml:space="preserve">SPSFLS#PGPSMATVK(0.76) </t>
  </si>
  <si>
    <t xml:space="preserve">SPSFLS#PGPSMATVK(1.22) </t>
  </si>
  <si>
    <t xml:space="preserve">SPSFLS#PGPSM*ATVK(0.75) </t>
  </si>
  <si>
    <t xml:space="preserve">SPSFLS#PGPSM*ATVK(1.33) </t>
  </si>
  <si>
    <t xml:space="preserve">LDNLVDKSES#LTASSK(0.98) </t>
  </si>
  <si>
    <t>SSVGQFMTFFAETVASR(0.78)/IYYIGVFR(1.03)/SEGICGVLITDK(1.09)/DLSQFGFFER(1.05)/EEWADVTETNDALK(1.09)</t>
  </si>
  <si>
    <t xml:space="preserve">LDNLVDKSES#LTASSK(0.55) </t>
  </si>
  <si>
    <t xml:space="preserve">LDNLVDKSES#LTASSK(1.2) </t>
  </si>
  <si>
    <t>20702584|18407956|19795423|17563356|17330950</t>
  </si>
  <si>
    <t xml:space="preserve"> peptide occurrences in PMID 17330950.  Possible site for GSK3 PMID 19795423</t>
  </si>
  <si>
    <t xml:space="preserve">RY#SNTTINGGTSAGSTTGAALSR(0.38) </t>
  </si>
  <si>
    <t>284(T),290(T)</t>
  </si>
  <si>
    <t xml:space="preserve">KQQHRPVPATSAGEPTDET#EPESDT#EVETS(0.79) </t>
  </si>
  <si>
    <t xml:space="preserve">QQHRPVPATSAGEPTDET#EPESDT#EVETS(1.02) </t>
  </si>
  <si>
    <t xml:space="preserve">GSETTSQYS#ASSEK(1.78) </t>
  </si>
  <si>
    <t xml:space="preserve">VAVS#PFSSALEGEER(1.25) </t>
  </si>
  <si>
    <t xml:space="preserve">FGS#DTDDDDIDLKPVEGGKDPDNQSLPNSEK(1.41) ;FGS#DTDDDDIDLKPVEGGK(1.23) </t>
  </si>
  <si>
    <t xml:space="preserve">FGS#DTDDDDIDLKPVEGGK(1.05) </t>
  </si>
  <si>
    <t xml:space="preserve">FGS#DTDDDDIDLKPVEGGKDPDNQSLPNSEK(0.88) ;FGS#DTDDDDIDLKPVEGGK(0.86) </t>
  </si>
  <si>
    <t xml:space="preserve">FGS#DTDDDDIDLKPVEGGK(1.03) </t>
  </si>
  <si>
    <t xml:space="preserve">FGS#DTDDDDIDLKPVEGGKDPDNQSLPNSEK(1.51) ;FGS#DTDDDDIDLKPVEGGK(0.64) </t>
  </si>
  <si>
    <t xml:space="preserve">FGS#DTDDDDIDLKPVEGGK(0.89) </t>
  </si>
  <si>
    <t xml:space="preserve"> peptide occurrences in PMID 17330950.  Deletion of protein Kinase YKL139W/CTK1 causes Fold Change logFC -3.028 - PMID 21177495.  Deletion of protein Kinase YHR135C/YCK1 causes Fold Change logFC 1.52 - PMID 21177495.  Deletion of protein Kinase YOL045W/PSK2 causes Fold Change logFC -2.679 - PMID 21177495.  Deletion of protein Phosphatase YNL099C/OCA1 causes Fold Change logFC 2.176 - PMID 21177495.  Deletion of protein Phosphatase YCR079W/PTC6 causes Fold Change logFC 2.106 - PMID 21177495</t>
  </si>
  <si>
    <t xml:space="preserve">VIS#QPIELHK(1.0) </t>
  </si>
  <si>
    <t xml:space="preserve">VIS#QPIELHK(1.24) </t>
  </si>
  <si>
    <t xml:space="preserve">VIS#QPIELHK(1.08) </t>
  </si>
  <si>
    <t xml:space="preserve">VIS#QPIELHK(1.14) </t>
  </si>
  <si>
    <t xml:space="preserve">VIS#QPIELHK(1.11) </t>
  </si>
  <si>
    <t xml:space="preserve">VIS#QPIELHK(0.96) </t>
  </si>
  <si>
    <t>eletion of protein Kinase YPL140C/MKK2 causes Fold Change logFC 1.845 - PMID 21177495</t>
  </si>
  <si>
    <t>47(T),49(S)</t>
  </si>
  <si>
    <t xml:space="preserve">NQSRT#NS#FDM*PQLNTR(1.22) </t>
  </si>
  <si>
    <t xml:space="preserve">NQSRT#NS#FDM*PQLNTR(0.98) </t>
  </si>
  <si>
    <t>852(S),856(S)</t>
  </si>
  <si>
    <t xml:space="preserve">GSSNEATLSHNIVYPAS#DSSS#SPPYHSK(1.32) </t>
  </si>
  <si>
    <t xml:space="preserve">ST#SQKPVVMPSDNVK(1.37) </t>
  </si>
  <si>
    <t xml:space="preserve">DES#DIEEDVDDDFFR(0.88) ;GEDDDSKDES#DIEEDVDDDFFR(0.92) ;DES#DIEEDVDDDFFRK(0.94) </t>
  </si>
  <si>
    <t xml:space="preserve">DES#DIEEDVDDDFFR(0.99) ;DES#DIEEDVDDDFFRK(1.04) </t>
  </si>
  <si>
    <t xml:space="preserve">DES#DIEEDVDDDFFR(0.97) ;DES#DIEEDVDDDFFRK(0.85) </t>
  </si>
  <si>
    <t xml:space="preserve">DES#DIEEDVDDDFFR(1.07) ;GEDDDSKDES#DIEEDVDDDFFR(1.01) </t>
  </si>
  <si>
    <t xml:space="preserve">GEDDDSKDES#DIEEDVDDDFFR(1.0) </t>
  </si>
  <si>
    <t xml:space="preserve"> peptide occurrences in PMID 17330950.    PMID 19823750: best predicted motif = CK2</t>
  </si>
  <si>
    <t xml:space="preserve">KEESDSESLPQLQPAVS#VSSTK(0.63) </t>
  </si>
  <si>
    <t xml:space="preserve">SPTLASTDDINS#ASASVNSHATSVK(1.23) </t>
  </si>
  <si>
    <t>Possible site for Rad53, PMID 19795423.  PMID 19823750: 5,20 min 0.4M NaCl ratio (log2); -0.433,-0.144.  PMID 19823750: best predicted motif = GSK3.</t>
  </si>
  <si>
    <t xml:space="preserve">VES#NGDTNNMFSSPAGLALPK(1.36) </t>
  </si>
  <si>
    <t xml:space="preserve">VES#NGDTNNM*FSSPAGLALPK(1.16) ;VES#NGDTNNMFSSPAGLALPK(1.24) </t>
  </si>
  <si>
    <t xml:space="preserve">INDDELEYAS#PSNATVTNGPQTSPDQTSSIKPK(1.02) </t>
  </si>
  <si>
    <t xml:space="preserve">INDDELEYAS#PSNATVTNGPQTSPDQTSSIKPK(0.95) </t>
  </si>
  <si>
    <t xml:space="preserve">INDDELEYAS#PSNATVTNGPQTSPDQTSSIKPK(1.11) </t>
  </si>
  <si>
    <t xml:space="preserve">INDDELEYAS#PSNATVTNGPQTSPDQTSSIKPK(0.77) </t>
  </si>
  <si>
    <t>511(S),520(S)</t>
  </si>
  <si>
    <t xml:space="preserve">GIDEDDLNLNFTDDEEGHDNVNNHS#QGHGPVSPS#PTK(1.05) </t>
  </si>
  <si>
    <t>1506(T)</t>
  </si>
  <si>
    <t xml:space="preserve">KGEIKPSSGTNST#ECQSPK(1.12) </t>
  </si>
  <si>
    <t xml:space="preserve">AS#GAFTGENSVDQIK(1.02) </t>
  </si>
  <si>
    <t xml:space="preserve">AS#GAFTGENSVDQIK(0.89) </t>
  </si>
  <si>
    <t xml:space="preserve">AS#GAFTGENSVDQIK(1.07) </t>
  </si>
  <si>
    <t xml:space="preserve">AS#GAFTGENSVDQIK(0.97) </t>
  </si>
  <si>
    <t>SYFHEDDK(1.09)/RSYFHEDDK(1.09)/ADVDGFLVGGASLKPEFVDIINSR(1.15)/ILYGGSANGSNAVTFK(0.98)/TLDVVER(1.19)/QLNAVLEEVK(1.1)/WVILGHSER(0.95)/KPQVTVGAQNAYLK(1.09)/DKADVDGFLVGGASLKPEFVDIINSR(1.07)/ASGAFTGENSVDQIK(1.1)</t>
  </si>
  <si>
    <t>SYFHEDDK(1.04)/TFFVGGNFK(0.99)/RSYFHEDDK(1.06)/ADVDGFLVGGASLKPEFVDIINSR(1.09)/TLDVVER(1.18)/ADVDGFLVGGASLKPEFVDIINSRN(0.92)/ASGAFTGENSVDQIK(0.96)/QLNAVLEEVK(1.0)/WVILGHSER(0.74)/KPQVTVGAQNAYLK(1.02)/ILYGGSANGSNAVTFK(1.02)/DKADVDGFLVGGASLKPEFVDIINSR(1.7)</t>
  </si>
  <si>
    <t>PMID 19823750: 5,20 min 0.4M NaCl ratio (log2); -0.212,0.282.  PMID 19823750: best predicted motif = NEK6.  PMID 21126336: Predicted protein kinase = CKA2</t>
  </si>
  <si>
    <t>560(T)</t>
  </si>
  <si>
    <t xml:space="preserve">KPSSAFESDCSDT#EVETELEM*VAEK(0.91) </t>
  </si>
  <si>
    <t>67(Y),69(S)</t>
  </si>
  <si>
    <t xml:space="preserve">SY#TS#VAELNR(1.29) </t>
  </si>
  <si>
    <t xml:space="preserve">DANIKPVVNAAVNDNQS#KVSVATEQTK(0.93) ;DANIKPVVNAAVNDNQS#K(0.83) </t>
  </si>
  <si>
    <t xml:space="preserve">DANIKPVVNAAVNDNQS#KVSVATEQTK(1.02) ;DANIKPVVNAAVNDNQS#K(1.09) </t>
  </si>
  <si>
    <t xml:space="preserve">DANIKPVVNAAVNDNQS#K(1.07) </t>
  </si>
  <si>
    <t>PMID 19823750: 5,20 min 0.4M NaCl ratio (log2); 0.662,1.467.</t>
  </si>
  <si>
    <t>32(T),34(S)</t>
  </si>
  <si>
    <t xml:space="preserve">ST#SS#FSNLTR(0.89) </t>
  </si>
  <si>
    <t xml:space="preserve">ST#SS#FSNLTR(0.85) </t>
  </si>
  <si>
    <t xml:space="preserve">FENSQSNLS#SHR(0.85) </t>
  </si>
  <si>
    <t xml:space="preserve">FENSQSNLS#SHR(0.45) </t>
  </si>
  <si>
    <t xml:space="preserve">FENSQSNLS#SHR(0.72) </t>
  </si>
  <si>
    <t>SIL1</t>
  </si>
  <si>
    <t>http://www.yeastgenome.org/locus/S000005391/overview</t>
  </si>
  <si>
    <t>Nucleotide exchange factor for the endoplasmic reticulum (ER) lumenal Hsp70 chaperone Kar2p, required for protein translocation into the ER; homolog of Yarrowia lipolytica SLS1; GrpE-like protein</t>
  </si>
  <si>
    <t xml:space="preserve">NVGDNGS#HELIVSSEDM*K(0.93) </t>
  </si>
  <si>
    <t>ELEISGNSICVDNR(0.99)/TFFDTLYNLK(0.83)</t>
  </si>
  <si>
    <t xml:space="preserve">NVGDNGS#HELIVSSEDM*K(0.59) </t>
  </si>
  <si>
    <t>NIIDSNPTLSSQDIAR(0.85)/ASPGDYEFSSDFK(1.2)</t>
  </si>
  <si>
    <t>endoplasmic reticulum, endoplasmic reticulum lumen</t>
  </si>
  <si>
    <t>regulation of catalytic activity, SRP-dependent cotranslational protein targeting to membrane, translocation</t>
  </si>
  <si>
    <t>Cytoplasm(0.961/1.00208333559)</t>
  </si>
  <si>
    <t>594(S),598(T)</t>
  </si>
  <si>
    <t xml:space="preserve">ANDIEILEPM*ES#LRST#TKY(0.98) </t>
  </si>
  <si>
    <t xml:space="preserve">ANDIEILEPM*ES#LRST#TK(1.22) </t>
  </si>
  <si>
    <t xml:space="preserve">DSITSSSTTT#PPSSQQK(0.95) </t>
  </si>
  <si>
    <t xml:space="preserve">DSITSSSTTT#PPSSQQK(1.02) </t>
  </si>
  <si>
    <t xml:space="preserve">DSITSSSTTT#PPSSQQK(0.82) </t>
  </si>
  <si>
    <t xml:space="preserve">DSITSSSTTT#PPSSQQK(0.94) </t>
  </si>
  <si>
    <t>LNNDPIQFYLR(1.03)</t>
  </si>
  <si>
    <t xml:space="preserve">DSITSSSTTT#PPSSQQK(1.19) </t>
  </si>
  <si>
    <t xml:space="preserve">TRDSITSSSTTT#PPSSQQK(0.74) ;DSITSSSTTT#PPSSQQK(1.03) </t>
  </si>
  <si>
    <t>NLYPHSHSNTNVTK(0.4)</t>
  </si>
  <si>
    <t>PMID 19823750: 5,20 min 0.4M NaCl ratio (log2); -0.039,-0.127.  PMID 19823750: best predicted motif = CK1.  Deletion of protein Phosphatase YDL134C/PPH21 causes Fold Change logFC -1.745 - PMID 21177495.</t>
  </si>
  <si>
    <t xml:space="preserve">VS#STASMHTLR(0.63) </t>
  </si>
  <si>
    <t xml:space="preserve">KGSGEDDEEETETT#PTSTVPVATIAQETLK(1.0) ;KKGSGEDDEEETETT#PTSTVPVATIAQETLK(0.87) ;GSGEDDEEETETT#PTSTVPVATIAQETLK(1.04) </t>
  </si>
  <si>
    <t xml:space="preserve">KGSGEDDEEETETT#PTSTVPVATIAQETLK(0.8) ;KKGSGEDDEEETETT#PTSTVPVATIAQETLK(0.76) ;GSGEDDEEETETT#PTSTVPVATIAQETLK(1.27) </t>
  </si>
  <si>
    <t xml:space="preserve">KGSGEDDEEETETT#PTSTVPVATIAQETLK(0.99) ;KKGSGEDDEEETETT#PTSTVPVATIAQETLK(0.87) ;GSGEDDEEETETT#PTSTVPVATIAQETLK(0.87) </t>
  </si>
  <si>
    <t xml:space="preserve">KGSGEDDEEETETT#PTSTVPVATIAQETLK(0.93) ;GSGEDDEEETETT#PTSTVPVATIAQETLK(0.85) </t>
  </si>
  <si>
    <t xml:space="preserve">KGSGEDDEEETETT#PTSTVPVATIAQETLK(0.56) ;GSGEDDEEETETT#PTSTVPVATIAQETLK(0.86) </t>
  </si>
  <si>
    <t xml:space="preserve">KGSGEDDEEETETT#PTSTVPVATIAQETLK(1.0) ;GSGEDDEEETETT#PTSTVPVATIAQETLK(0.97) </t>
  </si>
  <si>
    <t>3 peptide occurrences in PMID 17330950.  Possible site for CK1 PMID 19795423.  PMID 19823750: 5,20 min 0.4M NaCl ratio (log2); 0.225,0.703.  PMID 19823750: best predicted motif = FHA KAPP.  Deletion of protein Kinase YHR030C/SLT2 causes Decreased logFC -9.39 - PMID 21177495.  Deletion of protein Kinase YAR019C/CDC15 causes Fold Change logFC 2.055 - PMID 21177495.  Deletion of protein Kinase YBR097W/VPS15 causes Fold Change logFC 1.967 - PMID 21177495.  Deletion of protein Kinase YIL035C/CKA1 causes Fold Change logFC 1.868 - PMID 21177495.  Deletion of protein Kinase YIL042C/PKP1 causes Fold Change logFC 2.457 - PMID 21177495.  Deletion of protein Kinase YJL128C/PBS2 causes Fold Change logFC -1.56 - PMID 21177495.  Deletion of protein Kinase YKL101W/HSL1 causes Fold Change logFC 2.198 - PMID 21177495.  Deletion of protein Kinase YKL126W/YPK1 causes Fold Change logFC 1.664 - PMID 21177495.  Deletion of protein Kinase YKL166C/TPK3 causes Fold Change logFC 2.215 - PMID 21177495.  Deletion of protein Kinase YKL171W/NNK1 causes Fold Change logFC 3.062 - PMID 21177495.  Deletion of protein Kinase YLR240W/VPS34 causes Fold Change logFC 2.665 - PMID 21177495.  Deletion of protein Kinase YMR216C/SKY1 causes Fold Change logFC 3.065 - PMID 21177495.  Deletion of protein Kinase YNL298W/CLA4 causes Fold Change logFC 3.587 - PMID 21177495.  Deletion of protein Kinase YOL045W/PSK2 causes Fold Change logFC 2.534 - PMID 21177495.  Deletion of protein Kinase YOL100W/PKH2 causes Fold Change logFC 1.644 - PMID 21177495.   Deletion of protein Kinase YOL113W/SKM1 causes Fold Change logFC -2.059 - PMID 21177495.  Deletion of protein Kinase YOR061W/CKA2 causes Fold Change logFC -1.714 - PMID 21177495.  Deletion of protein Phosphatase YDL230W/PTP1 causes Fold Change logFC 3.427 - PMID 21177495.  Deletion of protein Phosphatase YDL006W/PTC1 causes Fold Change logFC 1.947 - PMID 21177495.  Deletion of protein Phosphatase YDL047W/SIT4 causes Fold Change logFC 2.555 - PMID 21177495.  Deletion of protein Phosphatase YBR125C/PTC4 causes Fold Change logFC 1.953 - PMID 21177495.  Deletion of protein Phosphatase YIR026C/YVH1 causes Fold Change logFC 2.367 - PMID 21177495.  Deletion of protein Phosphatase YLL010C/PSR1 causes Fold Change logFC 3.12 - PMID 21177495.  Deletion of protein Phosphatase YLR019W/PSR2 causes Fold Change logFC 1.51 - PMID 21177495.  Deletion of protein Phosphatase YLR433C/CNA1 causes Fold Change logFC 3.228 - PMID 21177495.  Deletion of protein Phosphatase YNL099C/OCA1 causes Fold Change logFC 1.82 - PMID 21177495.  Deletion of protein Phosphatase YNR032W/PPG1 causes Fold Change logFC 1.791 - PMID 21177495.  Deletion of protein Kinase YGR188C/BUB1 causes Fold Change logFC 2.124 - PMID 21177495.  Deletion of protein Kinase YGR262C/BUD32 causes Appears logFC 7.98 - PMID 21177495.</t>
  </si>
  <si>
    <t xml:space="preserve">QESQDHDGVDSQYTNGT#QNDDSER(0.85) </t>
  </si>
  <si>
    <t xml:space="preserve">QESQDHDGVDSQYTNGT#QNDDSER(1.12) </t>
  </si>
  <si>
    <t xml:space="preserve">RS#SMILAPNSVSNIFNVNNSGSNTASTSNTNSR(1.02) ;RS#SM*ILAPNSVSNIFNVNNSGSNTASTSNTNSR(1.18) </t>
  </si>
  <si>
    <t xml:space="preserve">RS#SMILAPNSVSNIFNVNNSGSNTASTSNTNSR(0.6) ;RS#SM*ILAPNSVSNIFNVNNSGSNTASTSNTNSR(0.31) </t>
  </si>
  <si>
    <t>48(S),51(S)</t>
  </si>
  <si>
    <t xml:space="preserve">DQDEQAEETS#DKS#EAPNK(1.05) </t>
  </si>
  <si>
    <t xml:space="preserve">DSSNS#EDS#EDEEM*DGPTLLHPGK(0.92) ;DSSNS#EDS#EDEEMDGPTLLHPGK(1.02) </t>
  </si>
  <si>
    <t xml:space="preserve">DQLS#PVTTTNNLPR(2.29) </t>
  </si>
  <si>
    <t xml:space="preserve">DQLS#PVTTTNNLPR(1.56) </t>
  </si>
  <si>
    <t xml:space="preserve">DQLS#PVTTTNNLPR(1.47) ;RDQLS#PVTTTNNLPR(1.61) </t>
  </si>
  <si>
    <t>VTFDGIDDYSNDNDINDDDELNGK(1.27)</t>
  </si>
  <si>
    <t xml:space="preserve">DQLS#PVTTTNNLPR(1.07) </t>
  </si>
  <si>
    <t xml:space="preserve">DQLS#PVTTTNNLPR(1.27) </t>
  </si>
  <si>
    <t xml:space="preserve"> peptide occurrence in PMID 17330950.  PMID 19684113:    Tap42-dependen</t>
  </si>
  <si>
    <t xml:space="preserve">NKT#EDLTNELK(0.79) </t>
  </si>
  <si>
    <t xml:space="preserve">NKT#EDLTNELK(1.08) </t>
  </si>
  <si>
    <t xml:space="preserve">HTSVAGLVT#IPGSPTTAR(1.11) </t>
  </si>
  <si>
    <t xml:space="preserve">EDDIAVPNEM*PSQHESS#PNDNNIQGK(1.27) </t>
  </si>
  <si>
    <t xml:space="preserve">YSTNETEEEDNEDNES#IEDK(0.81) </t>
  </si>
  <si>
    <t xml:space="preserve">NPLALS#PEQLAQQDPETLEEFRR(0.82) ;NPLALS#PEQLAQQDPETLEEFR(0.8) </t>
  </si>
  <si>
    <t xml:space="preserve">NPLALS#PEQLAQQDPETLEEFRR(1.23) ;NPLALS#PEQLAQQDPETLEEFR(1.03) </t>
  </si>
  <si>
    <t xml:space="preserve">NPLALS#PEQLAQQDPETLEEFRR(1.03) ;NPLALS#PEQLAQQDPETLEEFR(1.13) </t>
  </si>
  <si>
    <t xml:space="preserve">NPLALS#PEQLAQQDPETLEEFR(1.09) </t>
  </si>
  <si>
    <t xml:space="preserve">NPLALS#PEQLAQQDPETLEEFRR(0.91) ;NPLALS#PEQLAQQDPETLEEFR(1.08) </t>
  </si>
  <si>
    <t xml:space="preserve">NPLALS#PEQLAQQDPETLEEFRR(1.08) </t>
  </si>
  <si>
    <t>RNIPGLDNTK(0.97)/NPLALSPEQLAQQDPETLEEFRR(0.89)/EALKDEDEDEDDSTTK(0.88)/HEQDMLAK(0.94)/SREALKDEDEDEDDSTTK(0.9)</t>
  </si>
  <si>
    <t>21177495|20489023|18407956|19684113|19779198|17563356|15665377</t>
  </si>
  <si>
    <t>eletion of protein Phosphatase YDL047W/SIT4 causes Fold Change logFC -1.951 - PMID 21177495.  Deletion of protein Kinase YHR135C/YCK1 causes Fold Change logFC 1.552 - PMID 21177495</t>
  </si>
  <si>
    <t>189(S),196(S)</t>
  </si>
  <si>
    <t xml:space="preserve">NEQHS#PTVESSS#FDVNNAPAR(1.03) </t>
  </si>
  <si>
    <t xml:space="preserve">NEQHS#PTVESSS#FDVNNAPAR(0.74) </t>
  </si>
  <si>
    <t xml:space="preserve">S#STNLAALPK(0.89) </t>
  </si>
  <si>
    <t xml:space="preserve">S#STNLAALPK(0.55) </t>
  </si>
  <si>
    <t xml:space="preserve">S#STNLAALPK(0.54) </t>
  </si>
  <si>
    <t xml:space="preserve">S#STNLAALPK(0.52) </t>
  </si>
  <si>
    <t xml:space="preserve">LGSTIDAADEVVEDNT#SQSQR(1.63) </t>
  </si>
  <si>
    <t xml:space="preserve">LGSTIDAADEVVEDNT#SQSQR(1.15) </t>
  </si>
  <si>
    <t xml:space="preserve">TGLLES#QTFDDFK(1.02) </t>
  </si>
  <si>
    <t xml:space="preserve">TGLLES#QTFDDFK(0.94) </t>
  </si>
  <si>
    <t xml:space="preserve">TGLLES#QTFDDFK(0.85) </t>
  </si>
  <si>
    <t xml:space="preserve">TGLLES#QTFDDFK(1.23) </t>
  </si>
  <si>
    <t xml:space="preserve">TGLLES#QTFDDFK(0.64) </t>
  </si>
  <si>
    <t xml:space="preserve">RYS#EVVTSSFPSM*TDSR(1.36) ;RYS#EVVTSSFPSMTDSR(1.29) </t>
  </si>
  <si>
    <t xml:space="preserve">RYS#EVVTSSFPSM*TDSR(0.96) ;RYS#EVVTSSFPSMTDSR(1.13) </t>
  </si>
  <si>
    <t xml:space="preserve">RYS#EVVTSSFPSM*TDSR(0.69) ;RYS#EVVTSSFPSMTDSR(0.49) </t>
  </si>
  <si>
    <t xml:space="preserve">RYS#EVVTSSFPSM*TDSR(1.04) ;RYS#EVVTSSFPSMTDSR(0.99) </t>
  </si>
  <si>
    <t xml:space="preserve">RYS#EVVTSSFPSM*TDSR(0.18) ;RYS#EVVTSSFPSMTDSR(0.13) </t>
  </si>
  <si>
    <t xml:space="preserve">RYS#EVVTSSFPSM*TDSR(2.86) </t>
  </si>
  <si>
    <t xml:space="preserve">GSGANS#VPR(0.86) </t>
  </si>
  <si>
    <t xml:space="preserve">YSEVVTSS#FPSM*TDSR(2.42) </t>
  </si>
  <si>
    <t xml:space="preserve">NADTNVGDT#PDHTQDK(0.8) </t>
  </si>
  <si>
    <t>NADTNVGDTPDHTQDK(0.51)</t>
  </si>
  <si>
    <t xml:space="preserve">NADTNVGDT#PDHTQDK(1.07) </t>
  </si>
  <si>
    <t xml:space="preserve">NADTNVGDT#PDHTQDK(0.97) </t>
  </si>
  <si>
    <t xml:space="preserve">NADTNVGDT#PDHTQDK(0.65) </t>
  </si>
  <si>
    <t xml:space="preserve">NADTNVGDT#PDHTQDK(0.96) ;NADTNVGDT#PDHTQDKK(1.0) </t>
  </si>
  <si>
    <t>NADTNVGDTPDHTQDK(0.98)</t>
  </si>
  <si>
    <t>PMID 19823750: 5,20 min 0.4M NaCl ratio (log2); 0.001,0.269.</t>
  </si>
  <si>
    <t xml:space="preserve">NGQAIPS#SLER(0.86) </t>
  </si>
  <si>
    <t xml:space="preserve">LM*NEPTDTVS#GEDNDRK(1.08) ;LMNEPTDTVS#GEDNDRK(1.02) </t>
  </si>
  <si>
    <t xml:space="preserve">LM*NEPTDTVS#GEDNDRK(0.91) </t>
  </si>
  <si>
    <t xml:space="preserve">LM*NEPTDTVS#GEDNDRK(1.07) ;LM*NEPTDTVS#GEDNDR(0.98) </t>
  </si>
  <si>
    <t xml:space="preserve">LM*NEPTDTVS#GEDNDRK(0.99) ;LM*NEPTDTVS#GEDNDR(0.72) ;LMNEPTDTVS#GEDNDR(0.99) </t>
  </si>
  <si>
    <t>LM*NEPTDTVSGEDNDR(1.04)</t>
  </si>
  <si>
    <t xml:space="preserve">LM*NEPTDTVS#GEDNDRK(1.01) </t>
  </si>
  <si>
    <t xml:space="preserve">VTGGGHVS#QVYAIR(1.0) </t>
  </si>
  <si>
    <t xml:space="preserve">VTGGGHVS#QVYAIR(0.83) </t>
  </si>
  <si>
    <t>GLVAYHQK(1.17)/SATAVAHVK(0.99)/VYEPLLLVGLDK(0.92)/VTGGGHVSQVYAIR(1.0)/VNGSPITLVEPEILR(0.98)/FSNIDIR(0.99)</t>
  </si>
  <si>
    <t xml:space="preserve">TTSSSGTANNPQEINTIQS#PGIEDK(4.38) </t>
  </si>
  <si>
    <t xml:space="preserve">TTSSSGTANNPQEINTIQS#PGIEDK(0.8) </t>
  </si>
  <si>
    <t xml:space="preserve">TTSSSGTANNPQEINTIQS#PGIEDK(0.86) </t>
  </si>
  <si>
    <t xml:space="preserve">TTSSSGTANNPQEINTIQS#PGIEDK(0.87) </t>
  </si>
  <si>
    <t xml:space="preserve">TTSSSGTANNPQEINTIQS#PGIEDK(2.45) </t>
  </si>
  <si>
    <t xml:space="preserve">KHTESTAS#GIIK(1.64) </t>
  </si>
  <si>
    <t>982(S)</t>
  </si>
  <si>
    <t xml:space="preserve">TS#TFCGTPEFMAPEILK(1.04) </t>
  </si>
  <si>
    <t>259/257</t>
  </si>
  <si>
    <t>2.30E-91/45.375/1.30E-60</t>
  </si>
  <si>
    <t xml:space="preserve">NSAAPAS#PLSNEHITSSTNSGSDANR(1.02) </t>
  </si>
  <si>
    <t xml:space="preserve">NSAAPAS#PLSNEHITSSTNSGSDANR(1.03) </t>
  </si>
  <si>
    <t xml:space="preserve">NSAAPAS#PLSNEHITSSTNSGSDANR(1.25) </t>
  </si>
  <si>
    <t xml:space="preserve">NSAAPAS#PLSNEHITSSTNSGSDANR(1.0) </t>
  </si>
  <si>
    <t>1 peptide occurrence in PMID 17330950.  Possible site for CK1 PMID 19795423.  PMID 19823750: 5,20 min 0.4M NaCl ratio (log2); 0.996,0.384.  PMID 19823750: best predicted motif = WW GroupIV.</t>
  </si>
  <si>
    <t xml:space="preserve">LSSES#VIEQIVK(1.04) </t>
  </si>
  <si>
    <t>SNGLAPEIPEDLYYLIK(1.0)/GISSSAIPYSR(0.99)/GLTPSQIGVLLR(1.02)/LSSESVIEQIVK(0.96)</t>
  </si>
  <si>
    <t xml:space="preserve">LSSES#VIEQIVK(0.92) </t>
  </si>
  <si>
    <t xml:space="preserve">LSSES#VIEQIVK(1.18) </t>
  </si>
  <si>
    <t xml:space="preserve">LSSES#VIEQIVK(0.99) </t>
  </si>
  <si>
    <t xml:space="preserve">RPS#LSSESAHHR(1.0) </t>
  </si>
  <si>
    <t xml:space="preserve">RPS#LSSESAHHR(0.85) </t>
  </si>
  <si>
    <t xml:space="preserve">SNQKPSHS#DEQFDQEDHIDAPR(0.55) </t>
  </si>
  <si>
    <t xml:space="preserve">TNLNNPS#GTSGWR(1.36) </t>
  </si>
  <si>
    <t xml:space="preserve">TNLNNPS#GTSGWR(1.11) </t>
  </si>
  <si>
    <t xml:space="preserve">T#TSLVNNILNGNNAR(0.27) </t>
  </si>
  <si>
    <t xml:space="preserve">T#TSLVNNILNGNNAR(0.72) </t>
  </si>
  <si>
    <t xml:space="preserve">T#TSLVNNILNGNNAR(0.65) </t>
  </si>
  <si>
    <t>eletion of protein Kinase YFR014C/CMK1 causes Fold Change logFC 1.739 - PMID 21177495.  Deletion of protein Phosphatase YNL099C/OCA1 causes Fold Change logFC 1.543 - PMID 21177495</t>
  </si>
  <si>
    <t xml:space="preserve">TNTFCGT#TEYLAPELLLDETGYTK(0.86) ;DRTNTFCGT#TEYLAPELLLDETGYTK(0.85) </t>
  </si>
  <si>
    <t xml:space="preserve">DRTNTFCGTT#EYLAPELLLDETGYTK(0.86) </t>
  </si>
  <si>
    <t xml:space="preserve">DRTNTFCGTT#EYLAPELLLDETGYTK(0.97) </t>
  </si>
  <si>
    <t xml:space="preserve">RQSIS#SVS#VSPSKK(0.7) </t>
  </si>
  <si>
    <t xml:space="preserve">ARPSAGDEDS#AHPDK(1.52) </t>
  </si>
  <si>
    <t xml:space="preserve">ARPSAGDEDS#AHPDK(0.37) </t>
  </si>
  <si>
    <t>669(S),676(S)</t>
  </si>
  <si>
    <t xml:space="preserve">RPS#QPLNTLS#PK(0.86) </t>
  </si>
  <si>
    <t xml:space="preserve">RPS#QPLNTLS#PK(0.89) </t>
  </si>
  <si>
    <t xml:space="preserve">RPS#QPLNTLS#PK(0.74) </t>
  </si>
  <si>
    <t xml:space="preserve">RPS#QPLNTLS#PK(0.97) </t>
  </si>
  <si>
    <t xml:space="preserve">RPS#QPLNTLS#PK(0.67) </t>
  </si>
  <si>
    <t xml:space="preserve">RPS#QPLNTLS#PK(0.98) </t>
  </si>
  <si>
    <t>DSL1</t>
  </si>
  <si>
    <t>http://www.yeastgenome.org/locus/S000005202/overview</t>
  </si>
  <si>
    <t>Peripheral membrane protein needed for Golgi-to-ER retrograde traffic; forms a complex with Sec39p and Tip20p that interacts with ER SNAREs Sec20p and Use1p; component of the ER target site that interacts with coatomer; interacts with Cin5p</t>
  </si>
  <si>
    <t xml:space="preserve">IGKNDS#DVQNEK(0.86) </t>
  </si>
  <si>
    <t>Dsl1p complex, endoplasmic reticulum, endoplasmic reticulum membrane, nucleus</t>
  </si>
  <si>
    <t>ER-dependent peroxisome organization, protein transport, retrograde vesicle-mediated transport, Golgi to ER</t>
  </si>
  <si>
    <t>Cell Periphery(0.0776666666667/),ER(0.700666666667/1.16270087485)</t>
  </si>
  <si>
    <t xml:space="preserve">LPSYEEAAGT#PK(10.73) </t>
  </si>
  <si>
    <t xml:space="preserve">LPSYEEAAGT#PK(1.25) </t>
  </si>
  <si>
    <t xml:space="preserve">LPSYEEAAGT#PK(1.02) </t>
  </si>
  <si>
    <t xml:space="preserve">LPSYEEAAGT#PK(0.93) </t>
  </si>
  <si>
    <t xml:space="preserve">LPSYEEAAGT#PK(3.93) </t>
  </si>
  <si>
    <t xml:space="preserve">LPSYEEAAGT#PK(0.85) </t>
  </si>
  <si>
    <t xml:space="preserve">RISS#GQDER(1.25) </t>
  </si>
  <si>
    <t>NITVINQK(0.6)/TAKPVPVITSEVTESLEDMIR(1.12)/KAELDEITVDGLDANQVWWQVK(1.29)/SLAEIYEDDYTRAEDESALSEELQK(0.93)/AYIDSVINTCK(1.16)/SQRPQFELSDVK(1.13)/TSAEAAREEFAEEK(1.19)/DRPEDALLTEELEFDR(1.8)/RNDVVDTLSK(1.07)</t>
  </si>
  <si>
    <t>eletion of protein Kinase YIL042C/PKP1 causes Fold Change logFC -1.778 - PMID 21177495.  Deletion of protein Kinase YMR139W/RIM11 causes Fold Change logFC 1.674 - PMID 21177495.  Deletion of protein Kinase YOL045W/PSK2 causes Fold Change logFC 2.478 - PMID 21177495.  Deletion of protein Kinase YPL026C/SKS1 causes Fold Change logFC 1.847 - PMID 21177495.  Deletion of protein Kinase YPL203W/TPK2 causes Fold Change logFC 1.814 - PMID 21177495</t>
  </si>
  <si>
    <t>63(S),68(S)</t>
  </si>
  <si>
    <t xml:space="preserve">IITSNVS#SPSIS#PVHSPVLQAAPK(1.09) </t>
  </si>
  <si>
    <t xml:space="preserve">IITSNVS#SPSIS#PVHSPVLQAAPK(1.12) </t>
  </si>
  <si>
    <t xml:space="preserve">NTTQTQVVS#PTK(1.03) ;RNTTQTQVVS#PTK(1.01) </t>
  </si>
  <si>
    <t xml:space="preserve">NTTQTQVVS#PTK(0.87) ;RNTTQTQVVS#PTK(0.92) </t>
  </si>
  <si>
    <t xml:space="preserve">NTTQTQVVS#PTK(0.93) ;RNTTQTQVVS#PTK(1.0) </t>
  </si>
  <si>
    <t xml:space="preserve">NTTQTQVVS#PTK(0.91) ;RNTTQTQVVS#PTK(0.91) </t>
  </si>
  <si>
    <t xml:space="preserve">NTTQTQVVS#PTKVPNGDENEGPVK(0.72) ;NTTQTQVVS#PTK(0.86) ;RNTTQTQVVS#PTK(0.87) </t>
  </si>
  <si>
    <t xml:space="preserve">NTTQTQVVS#PTK(1.02) ;RNTTQTQVVS#PTK(1.0) </t>
  </si>
  <si>
    <t>20489023|17213332|19520826|17563356|11278681</t>
  </si>
  <si>
    <t>Mutation of S60, T64, and T68 in combination with S36 causes synthetic lethality with an spc97 mutant.  Mutations at S36 and T91 cause spindle elongation defects.</t>
  </si>
  <si>
    <t xml:space="preserve">LGS#TIDAADEVVEDNTSQSQR(0.24) </t>
  </si>
  <si>
    <t xml:space="preserve">LGS#TIDAADEVVEDNTSQSQR(0.66) </t>
  </si>
  <si>
    <t xml:space="preserve">LGS#TIDAADEVVEDNTSQSQR(0.38) </t>
  </si>
  <si>
    <t xml:space="preserve">LGS#TIDAADEVVEDNTSQSQR(0.46) </t>
  </si>
  <si>
    <t xml:space="preserve">SGS#FSSQLGNFFFSK(0.96) </t>
  </si>
  <si>
    <t xml:space="preserve">SGS#FSSQLGNFFFSK(0.91) </t>
  </si>
  <si>
    <t xml:space="preserve">SGS#FSSQLGNFFFSK(0.79) </t>
  </si>
  <si>
    <t xml:space="preserve">SGS#FSSQLGNFFFSK(0.85) </t>
  </si>
  <si>
    <t xml:space="preserve">SGS#FSSQLGNFFFSK(0.61) </t>
  </si>
  <si>
    <t>7 peptide occurrences in PMID 17330950, site of autophosphorylation; mutation of S257A inhibits kinase activity of NPR1 in vitro.  PMID 20702584: down-regulated in rapamycin treated cells.</t>
  </si>
  <si>
    <t xml:space="preserve">ALEEDPGSDHNT#SNNDSGNHDR(1.06) </t>
  </si>
  <si>
    <t xml:space="preserve">NSAYSYYS#PR(2.81) </t>
  </si>
  <si>
    <t xml:space="preserve">NSAYSYYS#PR(21.43) </t>
  </si>
  <si>
    <t xml:space="preserve">YM*RPPM*PSSAYPQQELIDTGFLES#SDDNK(0.59) </t>
  </si>
  <si>
    <t>TVP18</t>
  </si>
  <si>
    <t>http://www.yeastgenome.org/locus/S000004675/overview</t>
  </si>
  <si>
    <t>Integral membrane protein localized to late Golgi vesicles along with the v-SNARE Tlg2p; may interact with ribosomes, based on co-purification experiments</t>
  </si>
  <si>
    <t xml:space="preserve">NPT#DDDFPHEAVVR(0.76) </t>
  </si>
  <si>
    <t xml:space="preserve">NPT#DDDFPHEAVVR(1.22) </t>
  </si>
  <si>
    <t xml:space="preserve">NPT#DDDFPHEAVVR(0.73) </t>
  </si>
  <si>
    <t>calcium channel activity</t>
  </si>
  <si>
    <t>synaptic vesicle endocytosis, vesicle-mediated transport</t>
  </si>
  <si>
    <t>Mitochondria(0.197/),Golgi(0.758666666667/1.05700027974)</t>
  </si>
  <si>
    <t xml:space="preserve">TPTTAAATTTS#SSR(0.73) </t>
  </si>
  <si>
    <t xml:space="preserve">TPTTAAATTTS#SSR(1.13) </t>
  </si>
  <si>
    <t xml:space="preserve">TPTTAAATTTS#SSR(0.96) </t>
  </si>
  <si>
    <t xml:space="preserve">KST#FNELIDK(3.6) </t>
  </si>
  <si>
    <t xml:space="preserve">ST#FNELIDK(0.95) </t>
  </si>
  <si>
    <t xml:space="preserve">NILAESNS#SLDNIVK(0.97) </t>
  </si>
  <si>
    <t>ANNFVYVSGQIPYTPDNKPVQGSISEK(0.99)/NFAEFNSVYAK(1.01)/AEQVFQNVK(0.95)/VNVFLADMK(1.09)/NILAESNSSLDNIVK(1.06)</t>
  </si>
  <si>
    <t xml:space="preserve">S#NSTISTAR(0.87) </t>
  </si>
  <si>
    <t xml:space="preserve">ET#GSDSEDLFNK(1.04) </t>
  </si>
  <si>
    <t xml:space="preserve">KET#GSDSEDLFNK(0.81) </t>
  </si>
  <si>
    <t xml:space="preserve">SNS#TISTAR(0.88) </t>
  </si>
  <si>
    <t xml:space="preserve">KEERNS#EDDSNRPISK(1.09) ;NS#EDDSNRPISK(1.09) ;EERNS#EDDSNRPISK(1.1) </t>
  </si>
  <si>
    <t>SIEQDDDDVDDIDGK(0.98)</t>
  </si>
  <si>
    <t xml:space="preserve">NS#EDDSNRPISK(0.88) ;EERNS#EDDSNRPISK(0.91) </t>
  </si>
  <si>
    <t xml:space="preserve">KEERNS#EDDSNRPISK(1.07) ;NS#EDDSNRPISK(1.28) ;EERNS#EDDSNRPISK(1.02) </t>
  </si>
  <si>
    <t xml:space="preserve">KEERNS#EDDSNRPISK(0.9) ;NS#EDDSNRPISK(0.9) ;EERNS#EDDSNRPISK(0.98) </t>
  </si>
  <si>
    <t>NSEDDSNRPISK(1.01)/IIEYLTTLIR(0.98)</t>
  </si>
  <si>
    <t xml:space="preserve">KEERNS#EDDSNRPISK(1.22) ;NS#EDDSNRPISK(1.45) ;EERNS#EDDSNRPISK(1.04) </t>
  </si>
  <si>
    <t>IIEYLTTLIR(1.02)/IIEATDLLFQGK(0.9)/SIEQDDDDVDDIDGK(0.88)/KKEESQYIVSQR(0.93)/LKDDIATVER(0.62)/NSEDDSNRPISK(0.92)/IVFSMSNIR(0.69)</t>
  </si>
  <si>
    <t xml:space="preserve">NS#EDDSNRPISK(1.17) ;EERNS#EDDSNRPISK(1.1) </t>
  </si>
  <si>
    <t>KKEESQYIVSQR(1.11)/IIEYLTTLIR(1.04)/IIEATDLLFQGK(1.07)/RSIEQDDDDVDDIDGKK(1.08)</t>
  </si>
  <si>
    <t>21177495|20702584|19823750|19795423|17563356|17287358</t>
  </si>
  <si>
    <t>PMID 19823750: 5,20 min 0.4M NaCl ratio (log2); 0.212,0.247.  PMID 19823750: best predicted motif = PKA.  Deletion of protein Phosphatase YML057W/CMP2 causes Appears logFC 6.377 - PMID 21177495.  Deletion of protein Kinase YDR477W/SNF1 causes Fold Change logFC 3.612 - PMID 21177495.  Deletion of protein Kinase YIL095W/PRK1 causes Fold Change logFC 1.567 - PMID 21177495.  Deletion of protein Phosphatase YLR019W/PSR2 causes Fold Change logFC 1.845 - PMID 21177495.  Deletion of protein Kinase YMR139W/RIM11 causes Fold Change logFC 1.9 - PMID 21177495.  Deletion of protein Phosphatase YNL099C/OCA1 causes Fold Change logFC 1.671 - PMID 21177495.  Deletion of protein Kinase YOL045W/PSK2 causes Fold Change logFC 2.828 - PMID 21177495.  Deletion of protein Kinase YOR231W/MKK1 causes Fold Change logFC 2.43 - PMID 21177495.  Deletion of protein Kinase YPL203W/TPK2 causes Fold Change logFC 1.702 - PMID 21177495.</t>
  </si>
  <si>
    <t xml:space="preserve">MTVIS#PVK(0.93) </t>
  </si>
  <si>
    <t xml:space="preserve">M*TVIS#PVK(1.02) </t>
  </si>
  <si>
    <t xml:space="preserve">M*TVIS#PVK(1.28) </t>
  </si>
  <si>
    <t xml:space="preserve">M*TVIS#PVK(1.18) </t>
  </si>
  <si>
    <t xml:space="preserve">MTVIS#PVK(0.87) </t>
  </si>
  <si>
    <t xml:space="preserve">M*TVIS#PVK(1.35) ;MTVIS#PVK(1.07) </t>
  </si>
  <si>
    <t>21177495|19779198|19823750|19795423|18407956</t>
  </si>
  <si>
    <t>PMID 19823750: 5,20 min 0.4M NaCl ratio (log2); -1.673,-1.153.  PMID 19823750: best predicted motif = ERK/MAPK.  Deletion of protein Kinase YPL042C/SSN3 causes Decreased logFC -8.045 - PMID 21177495.  Deletion of protein Kinase YKL126W/YPK1 causes Decreased logFC -7.79 - PMID 21177495.  Deletion of protein Phosphatase YLL010C/PSR1 causes Decreased logFC -7.11 - PMID 21177495.</t>
  </si>
  <si>
    <t xml:space="preserve">RESIANNS#SDM*K(1.04) </t>
  </si>
  <si>
    <t xml:space="preserve">NMNVPISAAPLASAPS#PAPK(1.61) ;NM*NVPISAAPLASAPS#PAPK(1.64) </t>
  </si>
  <si>
    <t xml:space="preserve">NMNVPISAAPLASAPS#PAPK(0.86) ;NM*NVPISAAPLASAPS#PAPK(0.82) </t>
  </si>
  <si>
    <t xml:space="preserve">NMNVPISAAPLASAPS#PAPK(1.2) ;NM*NVPISAAPLASAPS#PAPK(1.2) </t>
  </si>
  <si>
    <t xml:space="preserve">NMNVPISAAPLASAPS#PAPK(1.01) ;NM*NVPISAAPLASAPS#PAPK(1.07) </t>
  </si>
  <si>
    <t xml:space="preserve">NM*NVPISAAPLASAPS#PAPK(1.64) </t>
  </si>
  <si>
    <t xml:space="preserve">NM*NVPISAAPLASAPS#PAPK(1.52) </t>
  </si>
  <si>
    <t>PMID 19823750: 5,20 min 0.4M NaCl ratio (log2); -1.326,-1.215.  PMID 19823750: best predicted motif = CK1.</t>
  </si>
  <si>
    <t xml:space="preserve">NEFS#GALSGLTR(1.01) </t>
  </si>
  <si>
    <t>IYNTLVDLLR(1.04)/YNFIFIVGEQEM*NEK(1.04)/LELLDFESDEGK(1.17)/YNFIFIVGEQEMNEK(1.12)/NATVSVEEVLK(1.09)/EATSWETTPMDIAK(1.11)/IDIMISDALR(0.83)/WPFWLSPR(0.98)/QQSLYLDPEPTFIEER(1.07)/NSSCYFLGDATNDSLQR(1.03)/IETWDAAESK(1.07)/NEFSGALSGLTR(1.04)</t>
  </si>
  <si>
    <t xml:space="preserve">NEFS#GALSGLTR(0.89) </t>
  </si>
  <si>
    <t xml:space="preserve">NEFS#GALSGLTR(0.81) </t>
  </si>
  <si>
    <t>tRNA synthetase class II core domain (G, H, P, S and T)/Aminoacyl-transfer RNA synthetases class-II family profile.</t>
  </si>
  <si>
    <t>212/306</t>
  </si>
  <si>
    <t>2.90E-36/23.467</t>
  </si>
  <si>
    <t>983(T)</t>
  </si>
  <si>
    <t xml:space="preserve">SSLT#NDVLPEVR(0.72) </t>
  </si>
  <si>
    <t xml:space="preserve">VGS#ADTGRDDTK(0.64) </t>
  </si>
  <si>
    <t>ETVYISSIALLK(0.89)/ANIQALIHGLNR(0.81)/ELTEEELK(0.94)/AVAVVVDPIQSVK(0.88)/QTTSNTGLLNK(0.99)/LIDTGALINNLEPR(1.0)</t>
  </si>
  <si>
    <t>1517(S)</t>
  </si>
  <si>
    <t xml:space="preserve">VQESPS#GPLIYVLPQSSTK(1.03) </t>
  </si>
  <si>
    <t xml:space="preserve">VQESPS#GPLIYVLPQSSTK(0.68) </t>
  </si>
  <si>
    <t xml:space="preserve">NEFSGALS#GLTR(0.97) </t>
  </si>
  <si>
    <t xml:space="preserve">NEFSGALS#GLTR(1.02) </t>
  </si>
  <si>
    <t xml:space="preserve">NEFSGALS#GLTR(0.54) </t>
  </si>
  <si>
    <t xml:space="preserve">VQES#PSGPLIYVLPQSSTK(1.11) </t>
  </si>
  <si>
    <t xml:space="preserve">VQES#PSGPLIYVLPQSSTK(1.03) </t>
  </si>
  <si>
    <t xml:space="preserve">VQES#PSGPLIYVLPQSSTK(1.06) </t>
  </si>
  <si>
    <t xml:space="preserve">VQES#PSGPLIYVLPQSSTK(0.93) </t>
  </si>
  <si>
    <t xml:space="preserve">VQES#PSGPLIYVLPQSSTK(0.91) </t>
  </si>
  <si>
    <t xml:space="preserve">VQES#PSGPLIYVLPQSSTK(0.95) </t>
  </si>
  <si>
    <t xml:space="preserve">S#LEPSSESVR(1.05) </t>
  </si>
  <si>
    <t xml:space="preserve">S#LEPSSESVR(0.87) </t>
  </si>
  <si>
    <t xml:space="preserve">S#LEPSSESVR(0.77) </t>
  </si>
  <si>
    <t xml:space="preserve">S#LEPSSESVR(0.63) </t>
  </si>
  <si>
    <t xml:space="preserve">S#LEPSSESVR(0.95) </t>
  </si>
  <si>
    <t xml:space="preserve">S#LEPSSESVR(0.83) </t>
  </si>
  <si>
    <t xml:space="preserve"> peptide occurrences in PMID 17330950.  Deletion of protein Kinase YAL017W/PSK1 causes Fold Change logFC -1.503 - PMID 21177495.  Deletion of protein Kinase YKL139W/CTK1 causes Fold Change logFC -2.181 - PMID 21177495.  Deletion of protein Kinase YKL198C/PTK1 causes Fold Change logFC 4.426 - PMID 21177495.  Deletion of protein Kinase YOR231W/MKK1 causes Fold Change logFC -1.985 - PMID 21177495</t>
  </si>
  <si>
    <t xml:space="preserve">YASSS#STDIENDDEK(1.12) </t>
  </si>
  <si>
    <t xml:space="preserve">YASSS#STDIENDDEK(0.93) </t>
  </si>
  <si>
    <t xml:space="preserve">YASSS#STDIENDDEK(0.87) </t>
  </si>
  <si>
    <t xml:space="preserve">YASSS#STDIENDDEK(1.01) </t>
  </si>
  <si>
    <t>20489023|18407956|17114794|17563356</t>
  </si>
  <si>
    <t xml:space="preserve">SQSLTS#SVANNAPQSVR(1.07) </t>
  </si>
  <si>
    <t xml:space="preserve">S#ASPPAS#PSYPSIFR(1.22) </t>
  </si>
  <si>
    <t xml:space="preserve">S#SLSLNSDLSTPHFAK(1.13) </t>
  </si>
  <si>
    <t xml:space="preserve">RPTS#VVFIVPGSNK(1.07) </t>
  </si>
  <si>
    <t xml:space="preserve">RPTS#VVFIVPGSNK(0.91) </t>
  </si>
  <si>
    <t xml:space="preserve">RPTS#VVFIVPGSNK(0.95) </t>
  </si>
  <si>
    <t xml:space="preserve">RPTS#VVFIVPGSNK(1.08) </t>
  </si>
  <si>
    <t>QDLGAAGATK(1.14)/TVDNYEAR(0.45)</t>
  </si>
  <si>
    <t>87(S),91(T)</t>
  </si>
  <si>
    <t xml:space="preserve">ALEEDPGS#DHNT#SNNDSGNHDR(1.18) </t>
  </si>
  <si>
    <t>99(S),106(S)</t>
  </si>
  <si>
    <t xml:space="preserve">ESIS#GTPTPTS#IPHEEQR(0.9) </t>
  </si>
  <si>
    <t xml:space="preserve">AIYDESGFVSFDNFGPLRDS#K(1.18) </t>
  </si>
  <si>
    <t xml:space="preserve">AIYDESGFVSFDNFGPLRDS#K(1.12) </t>
  </si>
  <si>
    <t xml:space="preserve">TSQESIDNGSEQEENTVEEANLSS#DQEPESESAEK(1.03) </t>
  </si>
  <si>
    <t xml:space="preserve">AGS#FGAPSS#PTSGIPNPK(1.08) </t>
  </si>
  <si>
    <t xml:space="preserve">TSDVDLNSENDANTS#LDHGNPTANISNGGK(1.31) </t>
  </si>
  <si>
    <t xml:space="preserve">FSFSTSAS#GK(1.1) </t>
  </si>
  <si>
    <t xml:space="preserve">YAPVS#PTVQQK(0.71) </t>
  </si>
  <si>
    <t xml:space="preserve">YAPVS#PTVQQK(0.73) </t>
  </si>
  <si>
    <t xml:space="preserve">YAPVS#PTVQQK(1.06) </t>
  </si>
  <si>
    <t xml:space="preserve">YAPVS#PTVQQK(1.02) </t>
  </si>
  <si>
    <t xml:space="preserve">YAPVS#PTVQQK(0.79) </t>
  </si>
  <si>
    <t>21177495|21126336|20702584|18407956|19823750|19779198|19795423|15665377|17330950</t>
  </si>
  <si>
    <t>2 peptide occurrences in PMID 17330950.  PMID 19823750: 5,20 min 0.4M NaCl ratio (log2); -1.077,-0.517.  PMID 19823750: best predicted motif = WW GroupIV.  PMID 21126336: Predicted protein kinase = CDC28, accumulates in nat3 cells.  Deletion of protein Kinase YKL139W/CTK1 causes Fold Change logFC -1.54 - PMID 21177495.</t>
  </si>
  <si>
    <t xml:space="preserve">NLFT#GWVDVK(0.99) </t>
  </si>
  <si>
    <t xml:space="preserve">RAS#HPLQSYIIAK(0.57) </t>
  </si>
  <si>
    <t xml:space="preserve">RAS#HPLQSYIIAK(0.99) </t>
  </si>
  <si>
    <t xml:space="preserve">RAS#HPLQSYIIAK(0.7) </t>
  </si>
  <si>
    <t xml:space="preserve">SS#IQLNEQTGSDNGSAVK(2.68) </t>
  </si>
  <si>
    <t>636(Y)</t>
  </si>
  <si>
    <t xml:space="preserve">QQLMGNIASPLSY#PR(0.78) </t>
  </si>
  <si>
    <t>875(S)</t>
  </si>
  <si>
    <t xml:space="preserve">S#IVGSGGHILR(1.49) </t>
  </si>
  <si>
    <t xml:space="preserve">S#IVGSGGHILR(3.73) </t>
  </si>
  <si>
    <t>K homology RNA-binding domain/Type-1 KH domain profile.</t>
  </si>
  <si>
    <t>74/68</t>
  </si>
  <si>
    <t>2.10E-06/11.385</t>
  </si>
  <si>
    <t xml:space="preserve">LGSAVASNSGISSTPNNS#NNYNNNTDSENSR(1.39) </t>
  </si>
  <si>
    <t xml:space="preserve">FSFSTS#ASGK(1.39) </t>
  </si>
  <si>
    <t xml:space="preserve">FSFSTS#ASGK(0.86) </t>
  </si>
  <si>
    <t xml:space="preserve">AVVEGFDET#SAEPTPAPAPAPVER(0.67) </t>
  </si>
  <si>
    <t xml:space="preserve">AVVEGFDET#SAEPTPAPAPAPVER(0.84) </t>
  </si>
  <si>
    <t xml:space="preserve">AVVEGFDET#SAEPTPAPAPAPVER(0.87) </t>
  </si>
  <si>
    <t>PMID 21126336: Predicted protein kinase = CKA2, accumulates in nat3 cells.  Deletion of protein Phosphatase YNL032W/SIW14 causes Fold Change logFC 1.733 - PMID 21177495.</t>
  </si>
  <si>
    <t xml:space="preserve">RPLEQLS#PTELHQGDRPNK(1.05) </t>
  </si>
  <si>
    <t xml:space="preserve">RPLEQLS#PTELHQGDRPNK(1.06) </t>
  </si>
  <si>
    <t>eletion of protein Kinase YLR240W/VPS34 causes Fold Change logFC 2.101 - PMID 21177495</t>
  </si>
  <si>
    <t>246(S),248(S)</t>
  </si>
  <si>
    <t xml:space="preserve">S#RS#AINIETESR(10.9) </t>
  </si>
  <si>
    <t>STNVNEDLM*DIDQEDGAAGNK(1.09)</t>
  </si>
  <si>
    <t>53(S),56(S)</t>
  </si>
  <si>
    <t xml:space="preserve">SSS#VTS#ASSHYIGLPQEAQINGEPLQR(0.7) </t>
  </si>
  <si>
    <t xml:space="preserve">IITSNVS#SPS#ISPVHSPVLQAAPK(2.29) </t>
  </si>
  <si>
    <t xml:space="preserve">IITSNVS#SPS#ISPVHSPVLQAAPK(0.12) </t>
  </si>
  <si>
    <t xml:space="preserve">GNS#LQLHDDNK(0.55) </t>
  </si>
  <si>
    <t xml:space="preserve">GNS#LQLHDDNK(1.39) </t>
  </si>
  <si>
    <t>705(S)</t>
  </si>
  <si>
    <t xml:space="preserve">ISITEAETFES#LTK(2.28) </t>
  </si>
  <si>
    <t xml:space="preserve">ISITEAETFES#LTK(1.05) </t>
  </si>
  <si>
    <t>VNDDSSSYYSPNINNLPASR(0.98)</t>
  </si>
  <si>
    <t xml:space="preserve">ISITEAETFES#LTK(0.93) </t>
  </si>
  <si>
    <t xml:space="preserve">ISITEAETFES#LTK(0.81) </t>
  </si>
  <si>
    <t xml:space="preserve">ISITEAETFES#LTK(2.16) </t>
  </si>
  <si>
    <t xml:space="preserve">ISITEAETFES#LTK(1.3) </t>
  </si>
  <si>
    <t>592(T)</t>
  </si>
  <si>
    <t xml:space="preserve">SRT#IDMAEAK(1.12) </t>
  </si>
  <si>
    <t xml:space="preserve">SRT#IDMAEAK(0.92) </t>
  </si>
  <si>
    <t xml:space="preserve">SRT#IDM*AEAK(1.24) </t>
  </si>
  <si>
    <t xml:space="preserve">FQDDDTS#DVVSDVSFSTSLNTPLNVK(1.01) </t>
  </si>
  <si>
    <t xml:space="preserve">GT#INPSNSSVVPVR(0.12) ;KGT#INPSNSSVVPVR(0.24) </t>
  </si>
  <si>
    <t xml:space="preserve">FSLGAASTTS#LVNSK(1.09) </t>
  </si>
  <si>
    <t xml:space="preserve">FSLGAASTTS#LVNSK(0.91) </t>
  </si>
  <si>
    <t>712(Y)</t>
  </si>
  <si>
    <t xml:space="preserve">SNTVVSY#YTR(1.39) </t>
  </si>
  <si>
    <t xml:space="preserve">SISSLNAGNSS#R(2.14) </t>
  </si>
  <si>
    <t xml:space="preserve">SNS#RFNNHNQSNSNR(3.58) </t>
  </si>
  <si>
    <t xml:space="preserve">SNS#RFNNHNQSNSNR(0.77) </t>
  </si>
  <si>
    <t xml:space="preserve">HHTSELNSSTS#EPDSQRR(1.16) </t>
  </si>
  <si>
    <t xml:space="preserve">RQQQSSSNSHIQAS#ITETPNNSSTR(1.02) </t>
  </si>
  <si>
    <t xml:space="preserve">RQQQSSSNSHIQAS#ITETPNNSSTR(0.75) </t>
  </si>
  <si>
    <t xml:space="preserve">QQQSSSNSHIQAS#ITETPNNSSTR(0.58) </t>
  </si>
  <si>
    <t xml:space="preserve">NNSAYSIPNVQNNSLTTFSPSS#PTDATAM*PNSTK(1.06) </t>
  </si>
  <si>
    <t xml:space="preserve">NNSAYSIPNVQNNSLTTFSPSS#PTDATAM*PNSTK(0.83) </t>
  </si>
  <si>
    <t xml:space="preserve">HSS#VSVPNAM*SK(0.33) </t>
  </si>
  <si>
    <t xml:space="preserve">HSS#VSVPNAM*SK(0.88) </t>
  </si>
  <si>
    <t xml:space="preserve">HSS#VSVPNAM*SK(0.57) </t>
  </si>
  <si>
    <t xml:space="preserve">HSS#VSVPNAM*SK(0.48) </t>
  </si>
  <si>
    <t xml:space="preserve">HSS#VSVPNAM*SK(0.23) </t>
  </si>
  <si>
    <t xml:space="preserve">HSS#VSVPNAM*SK(2.84) </t>
  </si>
  <si>
    <t>eletion of protein Kinase YOL045W/PSK2 causes Fold Change logFC 1.534 - PMID 21177495.  Deletion of protein Kinase YPL203W/TPK2 causes Fold Change logFC 1.954 - PMID 21177495</t>
  </si>
  <si>
    <t xml:space="preserve">NNSAYSIPNVQNNSLTTFSPS#SPTDATAM*PNSTK(1.02) </t>
  </si>
  <si>
    <t xml:space="preserve">ISNALDGSHS#VMDLK(0.69) ;ISNALDGSHS#VM*DLK(1.18) </t>
  </si>
  <si>
    <t xml:space="preserve">ISNALDGSHS#VMDLK(0.77) ;ISNALDGSHS#VM*DLK(0.89) </t>
  </si>
  <si>
    <t xml:space="preserve">ISNALDGSHS#VMDLK(0.9) ;ISNALDGSHS#VM*DLK(1.03) </t>
  </si>
  <si>
    <t xml:space="preserve">ISNALDGSHS#VMDLK(1.6) </t>
  </si>
  <si>
    <t xml:space="preserve">ISNALDGSHS#VM*DLK(0.52) </t>
  </si>
  <si>
    <t xml:space="preserve">SVVAEVPYDSLASPVS#ENSGSK(2.07) </t>
  </si>
  <si>
    <t xml:space="preserve">EVDEHSNENNVATLNNEEDGGS#AGEEK(0.83) </t>
  </si>
  <si>
    <t xml:space="preserve">EVDEHSNENNVATLNNEEDGGS#AGEEK(1.11) </t>
  </si>
  <si>
    <t xml:space="preserve">EVDEHSNENNVATLNNEEDGGS#AGEEK(0.9) </t>
  </si>
  <si>
    <t xml:space="preserve">STLTQNDHDNDDDST#NNNNNK(1.11) </t>
  </si>
  <si>
    <t xml:space="preserve">STLTQNDHDNDDDST#NNNNNK(0.98) </t>
  </si>
  <si>
    <t xml:space="preserve">NTS#VTTAPPSFQNSADTAK(1.96) </t>
  </si>
  <si>
    <t xml:space="preserve">GIDLTNVTLPDTPTYS#K(0.89) </t>
  </si>
  <si>
    <t>ALGIM*ALLDEGETDWK(1.1)/VIAIDINDPLAPK(0.88)/EETLNPIIQDTK(1.0)/IPDGKPENQFAFSGEAK(1.01)/ENNIFNM*VVEIPR(1.0)/ENNIFNMVVEIPR(1.06)/LNDIEDVEK(0.86)/EETLNPIIQDTKK(0.95)/ALGIMALLDEGETDWK(1.46)/GIDLTNVTLPDTPTYSK(0.93)/DGKPVSAFHDIPLYADK(0.98)</t>
  </si>
  <si>
    <t xml:space="preserve">SGTSTGSAGT#PEPGSGEK(1.34) </t>
  </si>
  <si>
    <t xml:space="preserve">SGTSTGSAGT#PEPGSGEK(0.71) </t>
  </si>
  <si>
    <t xml:space="preserve">SGTSTGSAGT#PEPGSGEK(0.56) </t>
  </si>
  <si>
    <t xml:space="preserve">SGTSTGSAGT#PEPGSGEK(0.92) ;SGTSTGSAGT#PEPGSGEKGDDIDLDELLLK(0.44) </t>
  </si>
  <si>
    <t xml:space="preserve">SGTSTGSAGT#PEPGSGEK(0.89) </t>
  </si>
  <si>
    <t>18407956|19823750|19795423|17563356|19779198</t>
  </si>
  <si>
    <t>PMID 19823750: 5,20 min 0.4M NaCl ratio (log2); 0.553,0.838.  PMID 19823750: best predicted motif = CK1.</t>
  </si>
  <si>
    <t xml:space="preserve">GESNSS#LSTPLDK(0.75) </t>
  </si>
  <si>
    <t xml:space="preserve">GESNSS#LSTPLDK(1.13) </t>
  </si>
  <si>
    <t xml:space="preserve">GESNSS#LSTPLDK(1.05) </t>
  </si>
  <si>
    <t xml:space="preserve">GESNSS#LSTPLDK(1.03) </t>
  </si>
  <si>
    <t xml:space="preserve">GESNSS#LSTPLDKK(0.79) ;GESNSS#LSTPLDK(0.81) </t>
  </si>
  <si>
    <t xml:space="preserve">GESNSS#LSTPLDK(1.8) </t>
  </si>
  <si>
    <t xml:space="preserve">IRDNAPSYAES#ENPGR(0.96) </t>
  </si>
  <si>
    <t xml:space="preserve">IRDNAPSYAES#ENPGR(1.15) </t>
  </si>
  <si>
    <t xml:space="preserve">DNAPSYAES#ENPGR(1.4) </t>
  </si>
  <si>
    <t xml:space="preserve">IRDNAPSYAES#ENPGR(1.33) </t>
  </si>
  <si>
    <t xml:space="preserve">WSPGGEFIM*TATTS#PR(0.9) </t>
  </si>
  <si>
    <t>Eukaryotic translation initiation factor eIF2A</t>
  </si>
  <si>
    <t xml:space="preserve">DEEEGTDLAIEDGAVPTPT#FTTFQR(1.08) </t>
  </si>
  <si>
    <t>73(S),75(S),84(T)</t>
  </si>
  <si>
    <t xml:space="preserve">GIDRDSGAS#MS#QVGGGVNST#LEM*K(0.92) </t>
  </si>
  <si>
    <t>198(S),202(T)</t>
  </si>
  <si>
    <t xml:space="preserve">S#RANT#GEENISSGTVEEILEK(0.14) </t>
  </si>
  <si>
    <t xml:space="preserve">KAS#QSST#ETQGPSSESGLM*TVK(0.94) </t>
  </si>
  <si>
    <t xml:space="preserve">RPFSSSS#AEESQK(1.2) </t>
  </si>
  <si>
    <t xml:space="preserve">RPFSSSS#AEESQK(1.21) </t>
  </si>
  <si>
    <t>Possible site for GSK3 PMID 19795423.  PMID 19823750: 5,20 min 0.4M NaCl ratio (log2); -1.387,-0.749.  PMID 19823750: best predicted motif = CK2.</t>
  </si>
  <si>
    <t xml:space="preserve">ISRPIASQNS#LGWNEV(0.63) </t>
  </si>
  <si>
    <t xml:space="preserve">ANT#PVENSSSVFDNGK(0.94) </t>
  </si>
  <si>
    <t xml:space="preserve">IRDNAPS#YAESENPGR(0.65) </t>
  </si>
  <si>
    <t xml:space="preserve">TST#FCGTPEFM*APEILK(1.14) ;TST#FCGTPEFMAPEILK(0.87) </t>
  </si>
  <si>
    <t xml:space="preserve">TST#FCGTPEFM*APEILK(0.94) ;TST#FCGTPEFMAPEILK(0.98) </t>
  </si>
  <si>
    <t xml:space="preserve">TST#FCGTPEFM*APEILK(1.75) </t>
  </si>
  <si>
    <t>Mutation Of The Residue Affects Activity|Identity To Known Phosphorylation On Species Orthologue|Loss Of Phosphorylation In Vitro With Mutation</t>
  </si>
  <si>
    <t>18407956|10567559|15470109|10074427</t>
  </si>
  <si>
    <t>PKH1|PKH2</t>
  </si>
  <si>
    <t xml:space="preserve">T#STFCGTPEFMAPEILK(0.93) ;T#STFCGTPEFM*APEILK(1.91) </t>
  </si>
  <si>
    <t xml:space="preserve">T#STFCGTPEFM*APEILK(0.96) </t>
  </si>
  <si>
    <t xml:space="preserve">T#STFCGTPEFMAPEILK(1.06) ;T#STFCGTPEFM*APEILK(1.19) </t>
  </si>
  <si>
    <t xml:space="preserve">T#STFCGTPEFM*APEILK(1.01) </t>
  </si>
  <si>
    <t xml:space="preserve">RS#FISLR(0.87) </t>
  </si>
  <si>
    <t xml:space="preserve">S#FISLR(1.0) </t>
  </si>
  <si>
    <t xml:space="preserve">S#FISLR(0.94) </t>
  </si>
  <si>
    <t>322(S),330(T)</t>
  </si>
  <si>
    <t xml:space="preserve">RSS#FNVSSNNT#SR(0.49) </t>
  </si>
  <si>
    <t>197(S),198(T)</t>
  </si>
  <si>
    <t xml:space="preserve">SQQGLSHVTS#T#GSSSSM*ER(1.3) </t>
  </si>
  <si>
    <t xml:space="preserve">EEPIGIS#GDEDTQITEQNVNEQR(1.1) </t>
  </si>
  <si>
    <t>SSENDNNQIHITNEVAAGINLNENK(1.04)/EEPIGISGDEDTQITEQNVNEQR(1.08)/ITELQAEIDELININK(0.97)</t>
  </si>
  <si>
    <t xml:space="preserve">RKS#DVLIAAK(0.51) </t>
  </si>
  <si>
    <t xml:space="preserve">RKS#DVLIAAK(0.89) </t>
  </si>
  <si>
    <t xml:space="preserve">RKS#DVLIAAK(0.92) </t>
  </si>
  <si>
    <t>2 peptide occurrences in PMID 17330950.  PMID 19823750: 5,20 min 0.4M NaCl ratio (log2); -0.551,-0.038.  PMID 19823750: best predicted motif = PKA.</t>
  </si>
  <si>
    <t xml:space="preserve">RDGDDLIYTLPLS#FK(1.15) </t>
  </si>
  <si>
    <t>DGDDLIYTLPLSFK(1.09)/LYDLLGVSPSANEQELK(1.09)/VDYPISLNDAQK(1.08)/RDGDDLIYTLPLSFK(1.14)/EIYDQYGLEAAR(1.05)</t>
  </si>
  <si>
    <t xml:space="preserve">RDGDDLIYTLPLS#FK(1.07) </t>
  </si>
  <si>
    <t xml:space="preserve">DGDDLIYTLPLS#FK(0.96) </t>
  </si>
  <si>
    <t>DGDDLIYTLPLSFK(0.96)/LYDLLGVSPSANEQELK(0.98)/YHPDKPTGDTEK(1.0)/NQGDYNPQTGR(0.94)/VDYPISLNDAQK(0.9)/TLQFVIQEK(1.09)/EIYDQYGLEAAR(0.95)/EISEAFEILNDPQK(0.93)</t>
  </si>
  <si>
    <t xml:space="preserve">RIEETSTNDTVEGESS#PDAAVSR(1.4) </t>
  </si>
  <si>
    <t xml:space="preserve">RIEETSTNDTVEGESS#PDAAVSR(0.79) </t>
  </si>
  <si>
    <t xml:space="preserve">RIEETSTNDTVEGESS#PDAAVSR(0.97) </t>
  </si>
  <si>
    <t xml:space="preserve">RIEETSTNDTVEGESS#PDAAVSR(0.94) </t>
  </si>
  <si>
    <t xml:space="preserve">DGGAS#AWGNQDDGNR(0.72) </t>
  </si>
  <si>
    <t xml:space="preserve">DGGAS#AWGNQDDGNR(0.74) </t>
  </si>
  <si>
    <t xml:space="preserve">DGGAS#AWGNQDDGNR(0.85) </t>
  </si>
  <si>
    <t>19581288|19684113|19779198</t>
  </si>
  <si>
    <t xml:space="preserve">NSSTSSRPFS#VNNPFR(0.85) </t>
  </si>
  <si>
    <t xml:space="preserve">NSSTSSRPFS#VNNPFR(0.98) </t>
  </si>
  <si>
    <t xml:space="preserve">NSSTSSRPFS#VNNPFR(1.16) </t>
  </si>
  <si>
    <t xml:space="preserve">NSSTSSRPFS#VNNPFR(0.92) </t>
  </si>
  <si>
    <t xml:space="preserve">NSSTSSRPFS#VNNPFR(1.34) </t>
  </si>
  <si>
    <t>eletion of protein Kinase YGR188C/BUB1 causes Fold Change logFC 1.666 - PMID 21177495.  Deletion of protein Phosphatase YML057W/CMP2 causes Fold Change logFC 2.781 - PMID 21177495</t>
  </si>
  <si>
    <t xml:space="preserve">EQS#VSTEPLDTLPLRK(1.0) ;EQS#VSTEPLDTLPLR(0.92) </t>
  </si>
  <si>
    <t xml:space="preserve">EQS#VSTEPLDTLPLR(1.03) </t>
  </si>
  <si>
    <t xml:space="preserve">EQS#VSTEPLDTLPLR(1.01) </t>
  </si>
  <si>
    <t xml:space="preserve">EQS#VSTEPLDTLPLR(0.93) </t>
  </si>
  <si>
    <t xml:space="preserve">EQS#VSTEPLDTLPLR(0.68) </t>
  </si>
  <si>
    <t>21126336|20702584|19779198|17330950</t>
  </si>
  <si>
    <t xml:space="preserve">QGSISS#GPPPR(0.58) </t>
  </si>
  <si>
    <t>eletion of protein Phosphatase YDL188C/PPH22 causes Fold Change logFC 4.135 - PMID 21177495.  Deletion of protein Phosphatase YIR026C/YVH1 causes Fold Change logFC -1.605 - PMID 21177495</t>
  </si>
  <si>
    <t xml:space="preserve">DENTS#DKDTVDSGNVTTTESTER(1.14) </t>
  </si>
  <si>
    <t xml:space="preserve">DENTS#DKDTVDSGNVTTTESTER(0.98) </t>
  </si>
  <si>
    <t xml:space="preserve">DENTS#DKDTVDSGNVTTTESTER(1.04) </t>
  </si>
  <si>
    <t xml:space="preserve">DENTS#DKDTVDSGNVTTTESTER(0.99) </t>
  </si>
  <si>
    <t xml:space="preserve">DENTS#DKDTVDSGNVTTTESTER(1.19) </t>
  </si>
  <si>
    <t>SIDTTATSSEYALHDIVELSAK(1.01)/SRRPTFAHR(1.12)/DTVDSGNVTTTESTER(1.05)/FDEIDPTTQQR(1.01)/NEDYIDGYLYK(1.22)/AESTSNIPPLDGEEK(0.93)/NVACIIQAGHDIFK(1.49)/EGGEGITYDELVNRR(1.1)/HITIDK(0.96)/SDDVALEEGSYVR(1.41)/FLLPSVDTATIWGVR(1.1)/EGFITHGDDEDDEASAPGAR(1.0)/DGGASAWGNQDDGNR(1.69)/AAAQDGYVPQR(1.08)/APPQLFNPTMALR(0.85)/EGAVDLTSVSQSIK(1.06)/DENTSDKDTVDSGNVTTTESTER(1.01)</t>
  </si>
  <si>
    <t xml:space="preserve">WYNDQIS#LITEK(0.85) </t>
  </si>
  <si>
    <t xml:space="preserve">WYNDQIS#LITEK(1.06) </t>
  </si>
  <si>
    <t xml:space="preserve">WYNDQIS#LITEK(0.94) </t>
  </si>
  <si>
    <t xml:space="preserve">WYNDQIS#LITEK(0.58) </t>
  </si>
  <si>
    <t>255(S),257(S)</t>
  </si>
  <si>
    <t xml:space="preserve">LGQMIIS#QS#RSNSTSLPAANK(1.75) </t>
  </si>
  <si>
    <t>VLTVASQSGK(0.93)</t>
  </si>
  <si>
    <t xml:space="preserve">IEPSNIS#PQHTYSNNVR(0.85) </t>
  </si>
  <si>
    <t xml:space="preserve">IEPSNIS#PQHTYSNNVR(1.0) </t>
  </si>
  <si>
    <t xml:space="preserve">IEPSNIS#PQHTYSNNVR(0.86) </t>
  </si>
  <si>
    <t xml:space="preserve">IEPSNIS#PQHTYSNNVR(1.85) </t>
  </si>
  <si>
    <t xml:space="preserve">IEPSNIS#PQHTYSNNVR(0.93) </t>
  </si>
  <si>
    <t xml:space="preserve">HLIALPS#TSPSEER(1.17) </t>
  </si>
  <si>
    <t>LYPVQQNDTILDINNNLSIIK(0.87)</t>
  </si>
  <si>
    <t xml:space="preserve">HLIALPS#TSPSEER(0.99) </t>
  </si>
  <si>
    <t xml:space="preserve">HLIALPS#TSPSEER(0.95) </t>
  </si>
  <si>
    <t xml:space="preserve">RNT#QYTDEAGR(2.01) </t>
  </si>
  <si>
    <t xml:space="preserve">IEPS#NISPQHTYSNNVR(0.77) </t>
  </si>
  <si>
    <t xml:space="preserve">NPELRNSFNT#ASENNTLNEENENDCDSEIQ(0.94) </t>
  </si>
  <si>
    <t xml:space="preserve">KTS#QSLEDLPSQQNFIPTPR(0.53) </t>
  </si>
  <si>
    <t xml:space="preserve">KTS#QSLEDLPSQQNFIPTPR(1.0) </t>
  </si>
  <si>
    <t xml:space="preserve">TS#QSLEDLPSQQNFIPTPR(1.44) ;KTS#QSLEDLPSQQNFIPTPR(1.49) </t>
  </si>
  <si>
    <t xml:space="preserve">KTS#QSLEDLPSQQNFIPTPR(1.85) </t>
  </si>
  <si>
    <t xml:space="preserve">KTS#QSLEDLPSQQNFIPTPR(0.75) </t>
  </si>
  <si>
    <t xml:space="preserve">KTS#QSLEDLPSQQNFIPTPR(2.16) </t>
  </si>
  <si>
    <t xml:space="preserve"> peptide occurrences in PMID 17330950.  Deletion of protein Kinase YKL198C/PTK1 causes Fold Change logFC -2.517 - PMID 21177495.  Deletion of protein Phosphatase YLL010C/PSR1 causes Fold Change logFC -2.547 - PMID 21177495</t>
  </si>
  <si>
    <t xml:space="preserve">SFVDENS#PTDR(0.58) ;SFVDENS#PTDRR(12.29) </t>
  </si>
  <si>
    <t xml:space="preserve">SFVDENS#PTDR(0.97) ;SFVDENS#PTDRR(1.73) </t>
  </si>
  <si>
    <t xml:space="preserve">SFVDENS#PTDR(0.61) ;SFVDENS#PTDRR(1.55) </t>
  </si>
  <si>
    <t xml:space="preserve">SFVDENS#PTDR(0.72) ;SFVDENS#PTDRR(1.8) </t>
  </si>
  <si>
    <t xml:space="preserve">SFVDENS#PTDR(0.27) ;SFVDENS#PTDRR(2.32) </t>
  </si>
  <si>
    <t xml:space="preserve">SFVDENS#PTDR(1.67) ;SFVDENS#PTDRR(0.53) </t>
  </si>
  <si>
    <t xml:space="preserve"> peptide occurrences in PMID 17330950.  Deletion of protein Kinase YGR262C/BUD32 causes Fold Change logFC 1.894 - PMID 21177495.  Deletion of protein Kinase YJL165C/HAL5 causes Fold Change logFC 1.557 - PMID 21177495.  Deletion of protein Kinase YKL198C/PTK1 causes Fold Change logFC 1.735 - PMID 21177495.  Deletion of protein Kinase YPR111W/DBF20 causes Fold Change logFC 2.322 - PMID 21177495</t>
  </si>
  <si>
    <t xml:space="preserve">ESEVSGS#VASGSSTGVK(1.0) </t>
  </si>
  <si>
    <t xml:space="preserve">ESEVSGS#VASGSSTGVK(0.3) </t>
  </si>
  <si>
    <t xml:space="preserve">ESEVSGS#VASGSSTGVK(0.84) </t>
  </si>
  <si>
    <t>YSA1</t>
  </si>
  <si>
    <t>http://www.yeastgenome.org/locus/S000000315/overview</t>
  </si>
  <si>
    <t>Nudix hydrolase family member with ADP-ribose pyrophosphatase activity; shown to metabolize O-acetyl-ADP-ribose to AMP and acetylated ribose 5'-phosphate</t>
  </si>
  <si>
    <t xml:space="preserve">SS#GGVDGIGILTILK(1.1) </t>
  </si>
  <si>
    <t>SSGGVDGIGILTILK(0.93)</t>
  </si>
  <si>
    <t xml:space="preserve">SS#GGVDGIGILTILK(0.97) </t>
  </si>
  <si>
    <t>VQNVAQGILMAK(1.08)/SSGGVDGIGILTILK(0.99)</t>
  </si>
  <si>
    <t xml:space="preserve">SS#GGVDGIGILTILK(0.85) </t>
  </si>
  <si>
    <t>SSGGVDGIGILTILK(1.01)</t>
  </si>
  <si>
    <t>ADP-ribose diphosphatase activity, metal ion binding</t>
  </si>
  <si>
    <t>ribose phosphate metabolic process</t>
  </si>
  <si>
    <t>Cytoplasm(0.927/1.07139090063)</t>
  </si>
  <si>
    <t xml:space="preserve">LGLPHGS#GPTS#VYNNK(0.8) </t>
  </si>
  <si>
    <t xml:space="preserve">LGLPHGS#GPTS#VYNNK(0.58) </t>
  </si>
  <si>
    <t xml:space="preserve">FTAPTS#PSTSSPK(0.95) </t>
  </si>
  <si>
    <t xml:space="preserve">FTAPTS#PSTSSPK(0.96) </t>
  </si>
  <si>
    <t xml:space="preserve">FTAPTS#PSTSSPK(1.08) </t>
  </si>
  <si>
    <t xml:space="preserve">FTAPTS#PSTSSPK(1.02) </t>
  </si>
  <si>
    <t xml:space="preserve">FTAPTS#PSTSSPK(1.03) </t>
  </si>
  <si>
    <t xml:space="preserve">FTAPTS#PSTSSPK(0.87) </t>
  </si>
  <si>
    <t xml:space="preserve">M*AGES#ESNLRK(0.91) </t>
  </si>
  <si>
    <t>TPLEPGLELTAIAK(0.87)/TATAILR(1.0)/GVLMYGPPGTGK(1.07)/ETVEYPVLHPDQYTK(0.75)/NVFVIGATNRPDQIDPAILRPGR(0.84)/SNVVVIAATNRPNSIDPALRR(0.98)/ATQGFSGADLLYIVQR(1.0)/MAGESESNLRK(0.95)/RYEAYSQQMK(1.13)/FGLSPSK(0.97)/LDQLIYVPLPDENAR(1.04)/FALGNSNPSALR(0.93)/RVVSQLLTLMDGMK(0.97)/AVATEVSANFISVK(0.81)/VEGEDVEMTDEGAK(1.04)/SNVVVIAATNRPNSIDPALR(0.99)/EVDIGIPDATGR(0.88)/AEQEPEVDPVPYITK(0.72)/GDHFVVR(1.03)/MAGESESNLR(1.05)/LSILNAQLR(0.97)/FDREVDIGIPDATGR(1.05)/LGDLVTIHPCPDIK(1.11)/GGSLGDAGGASDR(0.97)/RSVSDAELR(1.01)/VVSQLLTLMDGMK(0.95)/VEGEDVEM*TDEGAK(0.77)</t>
  </si>
  <si>
    <t>136/129</t>
  </si>
  <si>
    <t>1.30E-23/4.60E-48</t>
  </si>
  <si>
    <t xml:space="preserve">SYSEDPNSCLGSALS#DHEEEEEAGK(1.09) </t>
  </si>
  <si>
    <t xml:space="preserve">SYSEDPNSCLGSALS#DHEEEEEAGK(0.99) </t>
  </si>
  <si>
    <t xml:space="preserve">SYSEDPNSCLGSALS#DHEEEEEAGK(0.9) </t>
  </si>
  <si>
    <t xml:space="preserve">ESEVSGSVASGS#STGVK(1.2) </t>
  </si>
  <si>
    <t xml:space="preserve">ESEVSGSVASGS#STGVK(0.32) </t>
  </si>
  <si>
    <t xml:space="preserve">ESEVSGSVASGS#STGVK(0.2) </t>
  </si>
  <si>
    <t>ESEVSGSVASGSSTGVK(0.98)/VFEYFSGYPAEQFEFIHNK(1.01)/YLDGILPNK(0.87)</t>
  </si>
  <si>
    <t xml:space="preserve">ESEVSGSVASGS#STGVK(0.19) </t>
  </si>
  <si>
    <t xml:space="preserve">GAM*SDVSGFS#M*SSSAIAR(0.46) </t>
  </si>
  <si>
    <t xml:space="preserve">KLTES#PIK(0.47) </t>
  </si>
  <si>
    <t xml:space="preserve">KLTES#PIK(0.97) </t>
  </si>
  <si>
    <t xml:space="preserve">KLTES#PIK(0.96) </t>
  </si>
  <si>
    <t xml:space="preserve">KLTES#PIK(0.91) </t>
  </si>
  <si>
    <t xml:space="preserve">LTES#PIK(1.09) ;KLTES#PIK(0.93) </t>
  </si>
  <si>
    <t xml:space="preserve">KLTES#PIK(1.05) </t>
  </si>
  <si>
    <t>PMID 19823750: 5,20 min 0.4M NaCl ratio (log2); -0.021,-0.286.  PMID 19823750: best predicted motif = CDK2.</t>
  </si>
  <si>
    <t xml:space="preserve">EFLLDS#PSTNFNFFHK(1.1) </t>
  </si>
  <si>
    <t>CTF13</t>
  </si>
  <si>
    <t>http://www.yeastgenome.org/locus/S000004700/overview</t>
  </si>
  <si>
    <t>Subunit of the CBF3 complex, which binds to the CDE III element of centromeres, bending the DNA upon binding, and may be involved in sister chromatid cohesion during mitosis</t>
  </si>
  <si>
    <t xml:space="preserve">DVDVSGANS#DENSSPSSTIK(0.9) </t>
  </si>
  <si>
    <t xml:space="preserve">DVDVSGANS#DENSSPSSTIK(0.96) </t>
  </si>
  <si>
    <t xml:space="preserve">DVDVSGANS#DENSSPSSTIK(1.03) </t>
  </si>
  <si>
    <t xml:space="preserve">DVDVSGANS#DENSSPSSTIK(0.93) </t>
  </si>
  <si>
    <t>CBF3 complex, condensed nuclear chromosome kinetochore</t>
  </si>
  <si>
    <t>kinetochore assembly, septin ring assembly</t>
  </si>
  <si>
    <t>PMID 19823750: 5,20 min 0.4M NaCl ratio (log2); 0.264,0.008.  PMID 19823750: best predicted motif = GSK3.</t>
  </si>
  <si>
    <t>535(T),537(S)</t>
  </si>
  <si>
    <t xml:space="preserve">ELDNSST#IS#THDASTNGLINQFK(1.02) </t>
  </si>
  <si>
    <t xml:space="preserve">M*VTHNALEGNSETVDS#LKEDGLNLNK(1.47) </t>
  </si>
  <si>
    <t xml:space="preserve">M*VTHNALEGNSETVDS#LKEDGLNLNK(1.25) </t>
  </si>
  <si>
    <t xml:space="preserve">M*VTHNALEGNSETVDS#LKEDGLNLNK(1.4) ;MVTHNALEGNSETVDS#LKEDGLNLNK(1.14) </t>
  </si>
  <si>
    <t xml:space="preserve">M*VTHNALEGNSETVDS#LKEDGLNLNK(0.98) </t>
  </si>
  <si>
    <t>2 peptide occurrences in PMID 17330950.  Possible site for CK1 PMID 19795423.  PMID 19823750: 5,20 min 0.4M NaCl ratio (log2); -0.096,0.492.  PMID 19823750: best predicted motif = CK2.  Deletion of protein Kinase YKL126W/YPK1 causes Appears logFC 8.976 - PMID 21177495.</t>
  </si>
  <si>
    <t xml:space="preserve">ELDVS#AESLTK(1.04) </t>
  </si>
  <si>
    <t xml:space="preserve">ELDVS#AESLTK(0.66) </t>
  </si>
  <si>
    <t xml:space="preserve"> peptide occurrences in PMID 17330950.  PMID 21126336: Predicted protein kinase = CKA2.  Deletion of protein Kinase YBR160W/CDC28 causes Fold Change logFC 1.527 - PMID 21177495</t>
  </si>
  <si>
    <t xml:space="preserve">TSQSQS#LSGSTFK(1.29) </t>
  </si>
  <si>
    <t xml:space="preserve">TSQSQS#LSGSTFK(1.18) </t>
  </si>
  <si>
    <t>166(S),176(S)</t>
  </si>
  <si>
    <t xml:space="preserve">KNS#ISGLSSLNLS#PLGAPGNSSVNVK(0.84) </t>
  </si>
  <si>
    <t xml:space="preserve">RLS#SFEYGGYGEYGNGS(0.89) </t>
  </si>
  <si>
    <t xml:space="preserve">RLS#SFEYGGYGEYGNGS(0.29) </t>
  </si>
  <si>
    <t>21126336|19823750</t>
  </si>
  <si>
    <t>MID 19823750: best predicted motif = PKA.  PMID 21126336: Predicted protein kinase = TPK</t>
  </si>
  <si>
    <t xml:space="preserve">GAM*SDVSGFSM*SSS#AIAR(1.14) </t>
  </si>
  <si>
    <t xml:space="preserve">GAMSDVSGFSMSSS#AIAR(0.63) </t>
  </si>
  <si>
    <t xml:space="preserve">TKLDIS#D(1.11) </t>
  </si>
  <si>
    <t xml:space="preserve">TKLDIS#D(0.94) </t>
  </si>
  <si>
    <t xml:space="preserve">TKLDIS#D(0.97) </t>
  </si>
  <si>
    <t xml:space="preserve">TKLDIS#D(1.0) </t>
  </si>
  <si>
    <t>PMID 19823750: 5,20 min 0.4M NaCl ratio (log2); 0.199,0.615.  PMID 19823750: best predicted motif = NEK6.</t>
  </si>
  <si>
    <t xml:space="preserve">TS#VQEDDHTNVVSEVNK(0.96) </t>
  </si>
  <si>
    <t xml:space="preserve">LSKTS#VQEDDHTNVVSEVNK(1.27) </t>
  </si>
  <si>
    <t xml:space="preserve">TS#VQEDDHTNVVSEVNK(0.63) </t>
  </si>
  <si>
    <t>DM*TQYLLQAENNSPK(0.94)/NTFNEISDDNFK(0.81)/DMTQYLLQAENNSPK(0.81)</t>
  </si>
  <si>
    <t xml:space="preserve">FNTPAGGS#NSR(0.97) </t>
  </si>
  <si>
    <t xml:space="preserve">LFVTEEDEEDRT#QDR(1.16) </t>
  </si>
  <si>
    <t>ADVEDESNDIDM*IADENGTNSAIANEQEEK(0.88)</t>
  </si>
  <si>
    <t xml:space="preserve">LFVTEEDEEDRT#QDR(2.36) </t>
  </si>
  <si>
    <t xml:space="preserve">LFVTEEDEEDRT#QDR(0.62) </t>
  </si>
  <si>
    <t>GVGVENNGQYAAFVK(0.56)/YIDDANVTR(1.01)/SHLWEIDIPLDEQAFYNK(1.81)</t>
  </si>
  <si>
    <t xml:space="preserve">EAGSNSSNAISLDDDDDDEDFGSSPS#K(1.06) </t>
  </si>
  <si>
    <t xml:space="preserve">S#FSTVPATPLTYSLR(2.02) </t>
  </si>
  <si>
    <t xml:space="preserve">S#FSTVPATPLTYSLR(0.93) </t>
  </si>
  <si>
    <t>M*KDDLEAIQSNNEEDDEK(1.12)</t>
  </si>
  <si>
    <t xml:space="preserve">S#FSTVPATPLTYSLR(0.48) </t>
  </si>
  <si>
    <t xml:space="preserve">S#FSTVPATPLTYSLR(0.39) </t>
  </si>
  <si>
    <t>M*KDDLEAIQSNNEEDDEK(0.99)/MKDDLEAIQSNNEEDDEK(1.18)/DDLEAIQSNNEEDDEK(1.04)/ESQEQGEGEEQEEGQEQM*K(1.02)</t>
  </si>
  <si>
    <t xml:space="preserve">S#FSTVPATPLTYSLR(0.94) </t>
  </si>
  <si>
    <t xml:space="preserve">S#FSTVPATPLTYSLR(0.35) </t>
  </si>
  <si>
    <t xml:space="preserve">KNSNNVS#SPLDNVIPTSR(0.24) </t>
  </si>
  <si>
    <t xml:space="preserve">KNSNNVS#SPLDNVIPTSR(0.65) ;NSNNVS#SPLDNVIPTSR(1.0) </t>
  </si>
  <si>
    <t xml:space="preserve">KNSNNVS#SPLDNVIPTSR(1.49) </t>
  </si>
  <si>
    <t xml:space="preserve">KNSNNVS#SPLDNVIPTSR(0.63) ;NSNNVS#SPLDNVIPTSR(0.82) </t>
  </si>
  <si>
    <t xml:space="preserve">NSNNVS#SPLDNVIPTSR(1.29) </t>
  </si>
  <si>
    <t xml:space="preserve">SFS#TVPATPLTYSLR(1.0) </t>
  </si>
  <si>
    <t xml:space="preserve">SFS#TVPATPLTYSLR(0.44) </t>
  </si>
  <si>
    <t xml:space="preserve">DVPNFIHS#TPR(0.99) </t>
  </si>
  <si>
    <t xml:space="preserve">DVPNFIHS#TPR(0.83) </t>
  </si>
  <si>
    <t>Possible site for Rad53, PMID 19795423.  PMID 19823750: 5,20 min 0.4M NaCl ratio (log2); -0.534,-1.034.</t>
  </si>
  <si>
    <t xml:space="preserve">DTNHEHGEATEAAS#ENSK(0.97) </t>
  </si>
  <si>
    <t xml:space="preserve">TSSPS#PSPPAAK(1.0) </t>
  </si>
  <si>
    <t xml:space="preserve">TSSPS#PSPPAAK(0.86) </t>
  </si>
  <si>
    <t>eletion of protein Phosphatase YOR208W/PTP2 causes Fold Change logFC 1.718 - PMID 21177495</t>
  </si>
  <si>
    <t xml:space="preserve">RAIHASPS#TK(1.08) </t>
  </si>
  <si>
    <t xml:space="preserve">RAIHASPS#TK(0.82) </t>
  </si>
  <si>
    <t xml:space="preserve">AIHASPS#TK(0.9) </t>
  </si>
  <si>
    <t>eletion of protein Phosphatase YDL230W/PTP1 causes Fold Change logFC 2.277 - PMID 21177495.  Deletion of protein Phosphatase YCR079W/PTC6 causes Fold Change logFC 1.689 - PMID 21177495.  Deletion of protein Phosphatase YNR032W/PPG1 causes Fold Change logFC 2.079 - PMID 21177495</t>
  </si>
  <si>
    <t xml:space="preserve">ILDNTENYDDT#ELR(1.08) </t>
  </si>
  <si>
    <t xml:space="preserve">ILDNTENYDDT#ELR(0.75) </t>
  </si>
  <si>
    <t xml:space="preserve">ILDNTENYDDT#ELR(0.9) </t>
  </si>
  <si>
    <t xml:space="preserve">ILDNTENYDDT#ELR(0.71) </t>
  </si>
  <si>
    <t xml:space="preserve">ILDNTENYDDT#ELR(0.89) </t>
  </si>
  <si>
    <t>224(S),227(T)</t>
  </si>
  <si>
    <t xml:space="preserve">NVNS#STT#VVNAR(0.15) </t>
  </si>
  <si>
    <t xml:space="preserve">NVNS#STT#VVNAR(0.05) </t>
  </si>
  <si>
    <t xml:space="preserve">ILDNT#ENYDDTELR(1.07) </t>
  </si>
  <si>
    <t xml:space="preserve">ILDNT#ENYDDTELR(1.0) </t>
  </si>
  <si>
    <t xml:space="preserve">ILDNT#ENYDDTELR(1.25) </t>
  </si>
  <si>
    <t xml:space="preserve">ILDNT#ENYDDTELR(1.02) </t>
  </si>
  <si>
    <t xml:space="preserve">ILDNT#ENYDDTELR(1.5) </t>
  </si>
  <si>
    <t xml:space="preserve">KHPSNASIVDTVDS#NSDVSSSAQNNNQTPSSHK(1.08) </t>
  </si>
  <si>
    <t xml:space="preserve">EAGSNSSNAISLDDDDDDEDFGSS#PSK(1.01) </t>
  </si>
  <si>
    <t>EAGSNSSNAISLDDDDDDEDFGSSPSK(0.85)/DGWPQCDETINQLEEDSK(0.83)</t>
  </si>
  <si>
    <t xml:space="preserve">EAGSNSSNAISLDDDDDDEDFGSS#PSKK(1.06) </t>
  </si>
  <si>
    <t xml:space="preserve">EAGSNSSNAISLDDDDDDEDFGSS#PSK(0.97) </t>
  </si>
  <si>
    <t xml:space="preserve">EAGSNSSNAISLDDDDDDEDFGSS#PSK(0.95) </t>
  </si>
  <si>
    <t xml:space="preserve">EAGSNSSNAISLDDDDDDEDFGSS#PSK(0.88) ;EAGSNSSNAISLDDDDDDEDFGSS#PSKK(0.92) </t>
  </si>
  <si>
    <t>Possible site for GSK3 PMID 19795423.  PMID 19823750: 5,20 min 0.4M NaCl ratio (log2); 0.136,-0.305.  PMID 19823750: best predicted motif = Polo box.  Deletion of protein Phosphatase YDL230W/PTP1 causes Fold Change logFC 2.132 - PMID 21177495.  Deletion of protein Kinase YBR160W/CDC28 causes Fold Change logFC -2.063 - PMID 21177495.  Deletion of protein Phosphatase YCR079W/PTC6 causes Fold Change logFC 1.624 - PMID 21177495.</t>
  </si>
  <si>
    <t xml:space="preserve">STLTQNDHDNDDDS#TNNNNNK(0.98) </t>
  </si>
  <si>
    <t xml:space="preserve">YSLNVVT#SPSIPSPTPSAPIR(0.8) </t>
  </si>
  <si>
    <t>714(S),723(S)</t>
  </si>
  <si>
    <t xml:space="preserve">KFS#VSSNDSQNS#LK(0.12) </t>
  </si>
  <si>
    <t xml:space="preserve">AS#VSAM*SPPLCR(0.24) </t>
  </si>
  <si>
    <t xml:space="preserve">VRNS#DLEDDESLKK(0.91) ;VRNS#DLEDDESLK(1.32) </t>
  </si>
  <si>
    <t xml:space="preserve">VRNS#DLEDDESLKK(0.96) ;VRNS#DLEDDESLK(0.98) </t>
  </si>
  <si>
    <t xml:space="preserve">VRNS#DLEDDESLKK(0.86) </t>
  </si>
  <si>
    <t xml:space="preserve">VRNS#DLEDDESLK(0.9) </t>
  </si>
  <si>
    <t xml:space="preserve">VRNS#DLEDDESLKK(0.87) ;VRNS#DLEDDESLK(1.54) </t>
  </si>
  <si>
    <t xml:space="preserve">VRNS#DLEDDESLK(0.89) </t>
  </si>
  <si>
    <t>1 peptide occurrence in PMID 17330950.  PMID 19823750: 5,20 min 0.4M NaCl ratio (log2); -0.275,0.198.  PMID 19823750: best predicted motif = PKA.</t>
  </si>
  <si>
    <t xml:space="preserve">ELGLIQSTEFPSITS#SVILGSQSK(0.76) </t>
  </si>
  <si>
    <t xml:space="preserve">ELGLIQSTEFPSITSS#VILGSQSK(0.83) </t>
  </si>
  <si>
    <t xml:space="preserve">VS#PTDIEEGM*R(1.29) ;FVVGLGERVS#PTDIEEGM*R(1.29) </t>
  </si>
  <si>
    <t>SVCTEAGMFAIR(1.07)/FDDGAGGDNEVQR(1.23)/APLEDDDKKPDDDK(0.87)/IDPSVTMMTVEEKPDVTYSDVGGCK(0.91)/EVVELPLLSPER(1.43)</t>
  </si>
  <si>
    <t xml:space="preserve">VS#PTDIEEGM*R(1.47) ;FVVGLGERVS#PTDIEEGM*R(1.06) </t>
  </si>
  <si>
    <t>GILLYGPPGTGK(1.02)/IDPSVTMMTVEEKPDVTYSDVGGCK(1.02)/FDDGAGGDNEVQR(0.97)/GNGESDETTTDNNNSGNSNSNSNQQSTDADEDDEDAK(1.04)</t>
  </si>
  <si>
    <t>20486117|18407956|17563356</t>
  </si>
  <si>
    <t>929(S)</t>
  </si>
  <si>
    <t xml:space="preserve">DDS#DVNLIGSSLPNVAEK(1.01) </t>
  </si>
  <si>
    <t xml:space="preserve">DDS#DVNLIGSSLPNVAEK(1.16) </t>
  </si>
  <si>
    <t>320(T),324(S)</t>
  </si>
  <si>
    <t xml:space="preserve">ENEIIVNT#PRNS#TDK(0.68) </t>
  </si>
  <si>
    <t xml:space="preserve">SSLLVASNPAFAS#DVELSK(5.84) </t>
  </si>
  <si>
    <t>TAPSTAPLGSTDNTQALTASVSSSNADNHNNNK(0.96)/IPNHSNADDNENNNK(0.99)</t>
  </si>
  <si>
    <t xml:space="preserve">SSLLVASNPAFAS#DVELSK(0.6) </t>
  </si>
  <si>
    <t xml:space="preserve">SSLLVASNPAFAS#DVELSK(0.35) </t>
  </si>
  <si>
    <t xml:space="preserve">TSELFPLSGSES#GDIK(4.97) </t>
  </si>
  <si>
    <t xml:space="preserve">TSELFPLSGSES#GDIK(0.81) </t>
  </si>
  <si>
    <t xml:space="preserve">SEVSNQS#PAVVESNTNNTSQEEKPVK(0.93) </t>
  </si>
  <si>
    <t>PMID 19823750: 5,20 min 0.4M NaCl ratio (log2); 1.116,0.853.  PMID 19823750: best predicted motif = CK1.  Deletion of protein Phosphatase YDL047W/SIT4 causes Fold Change logFC 1.593 - PMID 21177495.  Deletion of protein Kinase YOL016C/CMK2 causes Fold Change logFC 1.661 - PMID 21177495.  Deletion of protein Kinase YOL113W/SKM1 causes Fold Change logFC 1.774 - PMID 21177495.</t>
  </si>
  <si>
    <t xml:space="preserve">NLTT#PPALNPLTTSISR(1.08) </t>
  </si>
  <si>
    <t xml:space="preserve">NLTT#PPALNPLTTSISR(1.0) </t>
  </si>
  <si>
    <t xml:space="preserve">QTPEPFDEQSAYNPQS#PIAIDFGSSK(1.08) </t>
  </si>
  <si>
    <t xml:space="preserve">QTPEPFDEQSAYNPQS#PIAIDFGSSK(1.44) </t>
  </si>
  <si>
    <t>193/711</t>
  </si>
  <si>
    <t>1.00E-31/5.70E-134</t>
  </si>
  <si>
    <t xml:space="preserve">DRFGSLINDQGTAGLSS#HGGSFAAQNR(0.88) ;FGSLINDQGTAGLSS#HGGSFAAQNR(0.85) </t>
  </si>
  <si>
    <t>302(T),303(S)</t>
  </si>
  <si>
    <t xml:space="preserve">KIHDT#S#DEDMAINGLER(1.3) ;IHDT#S#DEDM*AINGLER(1.05) ;KIHDT#S#DEDM*AINGLER(1.11) </t>
  </si>
  <si>
    <t xml:space="preserve">IHDT#S#DEDM*AINGLER(1.52) ;IHDT#S#DEDMAINGLER(1.8) </t>
  </si>
  <si>
    <t xml:space="preserve">IHDT#S#DEDM*AINGLER(1.23) ;IHDT#S#DEDMAINGLER(1.13) </t>
  </si>
  <si>
    <t xml:space="preserve">IHDT#S#DEDM*AINGLER(2.98) </t>
  </si>
  <si>
    <t xml:space="preserve">IHDT#S#DEDM*AINGLER(2.13) </t>
  </si>
  <si>
    <t xml:space="preserve">ILEDVS#VK(0.96) </t>
  </si>
  <si>
    <t xml:space="preserve">ILEDVS#VK(0.99) </t>
  </si>
  <si>
    <t xml:space="preserve">ILEDVS#VK(1.06) </t>
  </si>
  <si>
    <t xml:space="preserve">LS#HFS#NLEDASFK(0.56) ;SLASTSKLS#HFS#NLEDASFK(0.65) </t>
  </si>
  <si>
    <t xml:space="preserve">LS#HFS#NLEDASFK(2.08) </t>
  </si>
  <si>
    <t xml:space="preserve">LS#HFS#NLEDASFK(2.23) ;SLASTSKLS#HFS#NLEDASFK(1.21) </t>
  </si>
  <si>
    <t xml:space="preserve">LS#HFS#NLEDASFK(0.36) </t>
  </si>
  <si>
    <t xml:space="preserve">ILSQAPS#ELELQVAK(0.85) </t>
  </si>
  <si>
    <t xml:space="preserve">ITATTIGVNTGLPATDITPSVS#NTASATHK(1.2) </t>
  </si>
  <si>
    <t xml:space="preserve">YQHTVPET#KPAFNLSPGK(0.78) </t>
  </si>
  <si>
    <t>461(S),479(T)</t>
  </si>
  <si>
    <t xml:space="preserve">AVTRPQLSLTSNS#NTDLALASSSTDTLSSPT#K(0.72) </t>
  </si>
  <si>
    <t xml:space="preserve">HM*S#GDEDES#GDDREEEEEEEEEEEGRLDLEK(0.95) </t>
  </si>
  <si>
    <t>HSFQEHQSVTSETNTDEHIK(0.93)/RPLDYFAEMVK(0.62)</t>
  </si>
  <si>
    <t xml:space="preserve">HM*S#GDEDES#GDDREEEEEEEEEEEGR(0.92) ;HMS#GDEDES#GDDREEEEEEEEEEEGR(0.92) ;HM*S#GDEDES#GDDREEEEEEEEEEEGRLDLEK(0.93) </t>
  </si>
  <si>
    <t xml:space="preserve">HM*S#GDEDES#GDDREEEEEEEEEEEGR(1.12) </t>
  </si>
  <si>
    <t xml:space="preserve">HM*S#GDEDES#GDDREEEEEEEEEEEGR(1.0) </t>
  </si>
  <si>
    <t xml:space="preserve">STANAT#PVETGR(1.19) </t>
  </si>
  <si>
    <t xml:space="preserve">STANAT#PVETGR(1.33) </t>
  </si>
  <si>
    <t xml:space="preserve">STANAT#PVETGR(6.54) </t>
  </si>
  <si>
    <t xml:space="preserve">STANAT#PVETGR(0.92) </t>
  </si>
  <si>
    <t>RRP43</t>
  </si>
  <si>
    <t>http://www.yeastgenome.org/locus/S000000631/overview</t>
  </si>
  <si>
    <t>Exosome non-catalytic core component; involved in 3'-5' RNA processing and degradation in both the nucleus and the cytoplasm; has similarity to E. coli RNase PH and to human hRrp43p (OIP2, EXOSC8)</t>
  </si>
  <si>
    <t xml:space="preserve">IS#PELSLQR(0.89) </t>
  </si>
  <si>
    <t>cytoplasm, cytoplasmic exosome (RNase complex), nuclear exosome (RNase complex), nucleolus, nucleoplasm</t>
  </si>
  <si>
    <t>exonucleolytic nuclear-transcribed mRNA catabolic process involved in deadenylation-dependent decay, exonucleolytic trimming to generate mature 3'-end of 5.8S rRNA from tricistronic rRNA transcript (SSU-rRNA, 5.8S rRNA, LSU-rRNA), mRNA catabolic process, ncRNA 3'-end processing, nonfunctional rRNA decay, nuclear mRNA surveillance, nuclear polyadenylation-dependent mRNA catabolic process, nuclear polyadenylation-dependent rRNA catabolic process, nuclear polyadenylation-dependent tRNA catabolic process, nuclear-transcribed mRNA catabolic process, 3'-5' exonucleolytic nonsense-mediated decay, nuclear-transcribed mRNA catabolic process, exonucleolytic, 3'-5', nuclear-transcribed mRNA catabolic process, non-stop decay, polyadenylation-dependent snoRNA 3'-end processing, rRNA metabolic process, U1 snRNA 3'-end processing, U4 snRNA 3'-end processing, U5 snRNA 3'-end processing</t>
  </si>
  <si>
    <t>Nucleus(0.550666666667/1.08197995979)</t>
  </si>
  <si>
    <t xml:space="preserve">ITATTIGVNTGLPATDITPS#VSNTASATHK(1.15) </t>
  </si>
  <si>
    <t xml:space="preserve">IIEHIDLALDEES#DPNEAR(1.02) </t>
  </si>
  <si>
    <t xml:space="preserve">IIEHIDLALDEES#DPNEAR(1.14) </t>
  </si>
  <si>
    <t xml:space="preserve">IIEHIDLALDEES#DPNEAR(1.57) </t>
  </si>
  <si>
    <t xml:space="preserve">IIEHIDLALDEES#DPNEAR(1.33) </t>
  </si>
  <si>
    <t>Protein of unknown function (DUF1762)</t>
  </si>
  <si>
    <t>481(S),492(S)</t>
  </si>
  <si>
    <t xml:space="preserve">RSS#TINNDSDSLSS#PTK(1.89) </t>
  </si>
  <si>
    <t xml:space="preserve">RSS#TINNDSDSLSS#PTK(1.56) </t>
  </si>
  <si>
    <t xml:space="preserve">RSS#TINNDSDSLSS#PTK(1.19) </t>
  </si>
  <si>
    <t xml:space="preserve">RSS#TINNDSDSLSS#PTK(1.49) </t>
  </si>
  <si>
    <t xml:space="preserve">DNEGMDADHS#VK(0.91) </t>
  </si>
  <si>
    <t xml:space="preserve">DNEGMDADHS#VK(1.33) </t>
  </si>
  <si>
    <t xml:space="preserve">DNEGMDADHS#VK(1.2) </t>
  </si>
  <si>
    <t xml:space="preserve">DNEGMDADHS#VK(1.16) ;DNEGM*DADHS#VK(1.21) </t>
  </si>
  <si>
    <t xml:space="preserve">RSS#TINNDSDSLS#SPTK(0.66) </t>
  </si>
  <si>
    <t xml:space="preserve">RSS#TINNDSDSLS#SPTK(1.41) </t>
  </si>
  <si>
    <t xml:space="preserve">SS#TINNDSDSLS#SPTK(0.72) </t>
  </si>
  <si>
    <t xml:space="preserve">DSTATTAPVS#DGR(0.47) </t>
  </si>
  <si>
    <t>497(S),499(S)</t>
  </si>
  <si>
    <t xml:space="preserve">AHLASNSSRS#PS#VSPVR(0.9) </t>
  </si>
  <si>
    <t>1125(T)</t>
  </si>
  <si>
    <t xml:space="preserve">RQT#IMNIPFTPDQSEK(1.18) </t>
  </si>
  <si>
    <t xml:space="preserve">RQT#IMNIPFTPDQSEK(0.88) </t>
  </si>
  <si>
    <t xml:space="preserve">RRQT#IMNIPFTPDQSEK(0.7) ;RQT#IMNIPFTPDQSEK(1.04) </t>
  </si>
  <si>
    <t>223(T),225(T)</t>
  </si>
  <si>
    <t xml:space="preserve">ANSST#TT#LDAIKPNSK(7.72) </t>
  </si>
  <si>
    <t xml:space="preserve">NIFVSPSLT#EIDK(0.31) </t>
  </si>
  <si>
    <t xml:space="preserve">NIFVSPSLT#EIDK(0.65) </t>
  </si>
  <si>
    <t xml:space="preserve">NIFVSPSLT#EIDK(0.95) </t>
  </si>
  <si>
    <t xml:space="preserve">NIFVSPSLT#EIDK(0.92) </t>
  </si>
  <si>
    <t>19(T),24(S)</t>
  </si>
  <si>
    <t xml:space="preserve">LEASEEPQAPLANT#SETNS#IK(1.16) </t>
  </si>
  <si>
    <t xml:space="preserve">RLSTPS#PEQDQEGDFDEEDDDDK(1.19) </t>
  </si>
  <si>
    <t xml:space="preserve">SDDRES#SSSNASLFSSIK(1.1) </t>
  </si>
  <si>
    <t>AADQADESSPLLSPSNSNHPSEHPQQDLNNK(0.92)/SEYGNENINQENSNR(1.03)</t>
  </si>
  <si>
    <t xml:space="preserve">SDDRESSS#SNASLFSSIK(0.72) </t>
  </si>
  <si>
    <t xml:space="preserve">VSSASAAASES#DVAK(0.86) ;KVSSASAAASES#DVAK(1.03) </t>
  </si>
  <si>
    <t xml:space="preserve">VSSASAAASES#DVAK(0.94) ;KVSSASAAASES#DVAK(1.09) </t>
  </si>
  <si>
    <t xml:space="preserve">VSSASAAASES#DVAK(0.86) </t>
  </si>
  <si>
    <t xml:space="preserve">VSSASAAASES#DVAK(0.85) </t>
  </si>
  <si>
    <t xml:space="preserve">VSSASAAASES#DVAK(1.27) ;KVSSASAAASES#DVAK(1.2) </t>
  </si>
  <si>
    <t xml:space="preserve">VSSASAAASES#DVAK(1.04) ;KVSSASAAASES#DVAK(1.14) </t>
  </si>
  <si>
    <t>1 peptide occurrence in PMID 17330950.  PMID 19823750: 5,20 min 0.4M NaCl ratio (log2); -0.088,-0.119.    Deletion of protein Kinase YKL198C/PTK1 causes Fold Change logFC -1.507 - PMID 21177495.   Deletion of protein Kinase YOR233W/KIN4 causes Fold Change logFC -1.504 - PMID 21177495.</t>
  </si>
  <si>
    <t xml:space="preserve">SIT#PPVTISNLSNFYQFNENINDR(1.23) </t>
  </si>
  <si>
    <t xml:space="preserve">KMS#LIDLLTR(1.33) ;KM*S#LIDLLTR(1.56) ;KKMS#LIDLLTR(0.5) ;MS#LIDLLTR(1.19) </t>
  </si>
  <si>
    <t xml:space="preserve">KMS#LIDLLTR(1.01) ;KM*S#LIDLLTR(1.17) </t>
  </si>
  <si>
    <t xml:space="preserve">KMS#LIDLLTR(0.26) ;KM*S#LIDLLTR(0.28) </t>
  </si>
  <si>
    <t xml:space="preserve">KM*S#LIDLLTR(0.22) </t>
  </si>
  <si>
    <t xml:space="preserve">KM*S#LIDLLTR(0.31) </t>
  </si>
  <si>
    <t xml:space="preserve">KMS#LIDLLTR(0.22) ;KM*S#LIDLLTR(0.21) </t>
  </si>
  <si>
    <t xml:space="preserve">S#FSSTLK(0.9) </t>
  </si>
  <si>
    <t xml:space="preserve">AAS#PFSSMK(9.83) ;AAS#PFSSM*K(17.5) </t>
  </si>
  <si>
    <t xml:space="preserve">AAS#PFSSMK(1.0) ;AAS#PFSSM*K(1.03) </t>
  </si>
  <si>
    <t xml:space="preserve">AAS#PFSSMK(0.91) ;AAS#PFSSM*K(0.9) </t>
  </si>
  <si>
    <t xml:space="preserve">AAS#PFSSMK(5.8) ;AAS#PFSSM*K(5.09) </t>
  </si>
  <si>
    <t xml:space="preserve">AAS#PFSSMK(0.76) ;AAS#PFSSM*K(0.77) </t>
  </si>
  <si>
    <t xml:space="preserve">VEDDSEGGT#GDEAENFEDDTISVLSTQSK(0.75) </t>
  </si>
  <si>
    <t xml:space="preserve">VEDDSEGGT#GDEAENFEDDTISVLSTQSK(0.99) </t>
  </si>
  <si>
    <t xml:space="preserve">ASELSHSLPSPS#QIK(1.08) </t>
  </si>
  <si>
    <t>eletion of protein Phosphatase YIR026C/YVH1 causes Fold Change logFC 1.704 - PMID 21177495.  Deletion of protein Kinase YIL095W/PRK1 causes Fold Change logFC -2.53 - PMID 21177495</t>
  </si>
  <si>
    <t xml:space="preserve">TGLLRGS#QK(0.89) </t>
  </si>
  <si>
    <t xml:space="preserve">NNSTNNNDNNSIQSSDS#R(2.33) </t>
  </si>
  <si>
    <t xml:space="preserve">RSDITNEISVKPT#SSIADK(0.43) </t>
  </si>
  <si>
    <t xml:space="preserve">VRS#PSSSFR(0.94) </t>
  </si>
  <si>
    <t xml:space="preserve">VRS#PSSSFR(0.46) </t>
  </si>
  <si>
    <t xml:space="preserve">VRS#PSSSFR(0.7) </t>
  </si>
  <si>
    <t xml:space="preserve">VRS#PSSSFR(1.09) </t>
  </si>
  <si>
    <t xml:space="preserve">VRS#PSSSFR(0.87) </t>
  </si>
  <si>
    <t>MID 19684113:  Down-regulated by rapamycin.    Deletion of protein Kinase YDL214C/PRR2 causes Fold Change logFC -1.991 - PMID 21177495.  Deletion of protein Kinase YGR262C/BUD32 causes Fold Change logFC 2.183 - PMID 21177495.  Deletion of protein Kinase YJL165C/HAL5 causes Fold Change logFC 1.718 - PMID 21177495.  Deletion of protein Phosphatase YLL010C/PSR1 causes Fold Change logFC 1.561 - PMID 21177495.  Deletion of protein Kinase YMR139W/RIM11 causes Fold Change logFC 1.603 - PMID 21177495</t>
  </si>
  <si>
    <t xml:space="preserve">KSDSGT#VLGAIPLNSR(0.78) </t>
  </si>
  <si>
    <t xml:space="preserve">SDSGT#VLGAIPLNSR(1.04) ;KSDSGT#VLGAIPLNSR(0.94) </t>
  </si>
  <si>
    <t xml:space="preserve">TEIISTNTNGATEDSTS#EK(1.47) </t>
  </si>
  <si>
    <t xml:space="preserve">TTS#AGSVLEDTSMHK(1.33) </t>
  </si>
  <si>
    <t xml:space="preserve">TTS#AGSVLEDTSM*HK(0.95) ;TTS#AGSVLEDTSMHK(0.77) </t>
  </si>
  <si>
    <t xml:space="preserve">TTS#AGSVLEDTSM*HK(0.67) </t>
  </si>
  <si>
    <t>eletion of protein Kinase YPL042C/SSN3 causes Fold Change logFC -1.713 - PMID 21177495</t>
  </si>
  <si>
    <t xml:space="preserve">VEPVEGSLQS#K(3.0) </t>
  </si>
  <si>
    <t xml:space="preserve">VEPVEGSLQS#K(0.96) </t>
  </si>
  <si>
    <t xml:space="preserve">DGESIGAFS#NPHEALM*QSK(0.83) </t>
  </si>
  <si>
    <t xml:space="preserve">KNS#SIASTSSENR(46.89) </t>
  </si>
  <si>
    <t xml:space="preserve">KNS#SIASTSSENR(0.02) </t>
  </si>
  <si>
    <t xml:space="preserve">KNS#SIASTSSENR(0.04) </t>
  </si>
  <si>
    <t xml:space="preserve">LSM*S#PLR(0.98) </t>
  </si>
  <si>
    <t xml:space="preserve">LSM*S#PLR(0.71) </t>
  </si>
  <si>
    <t>19948764|17173039|20702584|19779198</t>
  </si>
  <si>
    <t>MID 20702584: down-regulated in rapamycin treated cells.  Inhibits interaction with the spindle.  Overexpression of a Fin1-5A mutation destabilizes bipolar spindles</t>
  </si>
  <si>
    <t xml:space="preserve">MS#PTSSIIGIPEDGELSGNQSTILPIVTK(0.95) </t>
  </si>
  <si>
    <t xml:space="preserve">M*S#PTSSIIGIPEDGELSGNQSTILPIVTK(0.93) </t>
  </si>
  <si>
    <t xml:space="preserve">M*S#PTSSIIGIPEDGELSGNQSTILPIVTK(1.07) </t>
  </si>
  <si>
    <t xml:space="preserve">M*S#PTSSIIGIPEDGELSGNQSTILPIVTK(0.9) </t>
  </si>
  <si>
    <t>445(S),449(S)</t>
  </si>
  <si>
    <t xml:space="preserve">NSNNS#FLNS#VPHSVTR(0.9) </t>
  </si>
  <si>
    <t xml:space="preserve">NSNNS#FLNS#VPHSVTR(0.32) </t>
  </si>
  <si>
    <t xml:space="preserve">SS#LTNDVLPEVR(0.95) </t>
  </si>
  <si>
    <t xml:space="preserve">SS#LTNDVLPEVR(0.97) </t>
  </si>
  <si>
    <t xml:space="preserve">SS#LTNDVLPEVR(1.32) </t>
  </si>
  <si>
    <t xml:space="preserve">SS#LTNDVLPEVR(1.03) </t>
  </si>
  <si>
    <t>256(S),262(S)</t>
  </si>
  <si>
    <t xml:space="preserve">KSDSIGLSS#SNTTNS#VR(0.68) </t>
  </si>
  <si>
    <t xml:space="preserve">TITTSPT#GVSR(1.0) </t>
  </si>
  <si>
    <t xml:space="preserve">TITTSPT#GVSR(0.89) </t>
  </si>
  <si>
    <t>275(S),276(S)</t>
  </si>
  <si>
    <t xml:space="preserve">TYSFS#S#SVSGNAPLPLASQSSLVSR(1.02) </t>
  </si>
  <si>
    <t xml:space="preserve">DDELS#ATEEDLK(0.99) </t>
  </si>
  <si>
    <t xml:space="preserve">DDELS#ATEEDLK(1.09) </t>
  </si>
  <si>
    <t>EITEDQINK(1.81)</t>
  </si>
  <si>
    <t xml:space="preserve">DDELS#ATEEDLK(1.12) </t>
  </si>
  <si>
    <t xml:space="preserve">DDELS#ATEEDLK(1.15) </t>
  </si>
  <si>
    <t xml:space="preserve">DDELS#ATEEDLK(0.79) </t>
  </si>
  <si>
    <t>EITEDQINK(1.0)</t>
  </si>
  <si>
    <t>565(T),572(T)</t>
  </si>
  <si>
    <t xml:space="preserve">IT#SNKPFDT#PTIQK(1.26) </t>
  </si>
  <si>
    <t>430(T),434(S)</t>
  </si>
  <si>
    <t xml:space="preserve">QTRT#GNQS#ISDK(0.95) </t>
  </si>
  <si>
    <t>941(S)</t>
  </si>
  <si>
    <t xml:space="preserve">VTS#NAAPTNFDENGEPLSEK(1.02) </t>
  </si>
  <si>
    <t xml:space="preserve">EAS#LSTPPNEK(1.62) </t>
  </si>
  <si>
    <t xml:space="preserve">EASLS#TPPNEK(3.53) </t>
  </si>
  <si>
    <t xml:space="preserve">EASLS#TPPNEK(1.17) </t>
  </si>
  <si>
    <t xml:space="preserve">EASLS#TPPNEK(1.14) </t>
  </si>
  <si>
    <t xml:space="preserve">S#ANDLVETLSK(0.09) </t>
  </si>
  <si>
    <t>632(T)</t>
  </si>
  <si>
    <t xml:space="preserve">T#PSNNNISVNTNGGSNAGR(1.5) </t>
  </si>
  <si>
    <t xml:space="preserve">T#PSNNNISVNTNGGSNAGR(0.98) </t>
  </si>
  <si>
    <t xml:space="preserve">SSQTS#LPSQLENK(2.58) </t>
  </si>
  <si>
    <t xml:space="preserve">SSQTS#LPSQLENK(1.05) </t>
  </si>
  <si>
    <t xml:space="preserve">SSQTS#LPSQLENK(0.79) </t>
  </si>
  <si>
    <t xml:space="preserve">SSQTS#LPSQLENK(0.82) </t>
  </si>
  <si>
    <t xml:space="preserve">SSQTS#LPSQLENK(1.38) </t>
  </si>
  <si>
    <t xml:space="preserve">SSQTS#LPSQLENK(0.96) </t>
  </si>
  <si>
    <t>FLQELLAK(1.05)/NKPLLSINTDPGVTGVDSSSLNK(1.08)/EQFPNLQSHLQYYTPLPFLNR(1.46)</t>
  </si>
  <si>
    <t>eletion of protein Kinase YKL139W/CTK1 causes Fold Change logFC 1.603 - PMID 21177495</t>
  </si>
  <si>
    <t>89(T),91(S)</t>
  </si>
  <si>
    <t xml:space="preserve">ILT#GS#VNEPDR(1.35) </t>
  </si>
  <si>
    <t xml:space="preserve">ILT#GS#VNEPDR(0.18) </t>
  </si>
  <si>
    <t xml:space="preserve">ESTAEPDS#LSR(0.98) </t>
  </si>
  <si>
    <t xml:space="preserve">RLSS#PLTDSGNR(1.17) ;LSS#PLTDSGNR(1.04) </t>
  </si>
  <si>
    <t xml:space="preserve">RLSS#PLTDSGNR(0.85) ;LSS#PLTDSGNR(0.88) </t>
  </si>
  <si>
    <t xml:space="preserve">RLSS#PLTDSGNR(0.97) ;LSS#PLTDSGNR(0.96) </t>
  </si>
  <si>
    <t xml:space="preserve">RLSS#PLTDSGNR(0.92) ;LSS#PLTDSGNR(0.9) </t>
  </si>
  <si>
    <t xml:space="preserve">RLSS#PLTDSGNR(0.74) ;LSS#PLTDSGNR(0.77) </t>
  </si>
  <si>
    <t xml:space="preserve">RLSS#PLTDSGNR(0.88) ;LSS#PLTDSGNRR(0.88) ;LSS#PLTDSGNR(0.86) </t>
  </si>
  <si>
    <t xml:space="preserve"> peptide occurrences in PMID 17330950.  Deletion of protein Kinase YLL019C/KNS1 causes Fold Change logFC -4.48 - PMID 21177495.  Deletion of protein Kinase YCR008W/SAT4 causes Fold Change logFC -2.42 - PMID 21177495.  Deletion of protein Kinase YDR466W/PKH3 causes Fold Change logFC 1.905 - PMID 21177495.  Deletion of protein Kinase YGL059W/PKP2 causes Fold Change logFC -1.796 - PMID 21177495.  Deletion of protein Kinase YJL128C/PBS2 causes Fold Change logFC -2.043 - PMID 21177495.  Deletion of protein Kinase YKL126W/YPK1 causes Fold Change logFC 1.618 - PMID 21177495.  Deletion of protein Kinase YKL166C/TPK3 causes Fold Change logFC 2.572 - PMID 21177495.  Deletion of protein Kinase YMR216C/SKY1 causes Fold Change logFC 2.51 - PMID 21177495.  Deletion of protein Kinase YPL140C/MKK2 causes Fold Change logFC 1.662 - PMID 21177495.  Deletion of protein Phosphatase YLL010C/PSR1 causes Fold Change logFC 3.473 - PMID 21177495.  Deletion of protein Phosphatase YDL134C/PPH21 causes Fold Change logFC 2.686 - PMID 21177495.  Deletion of protein Phosphatase YDL230W/PTP1 causes Fold Change logFC 1.615 - PMID 21177495.  Deletion of protein Phosphatase YGR203W/YCH1 causes Fold Change logFC 1.637 - PMID 21177495.  Deletion of protein Phosphatase YIR026C/YVH1 causes Fold Change logFC 2.307 - PMID 21177495.  Deletion of protein Phosphatase YLR019W/PSR2 causes Fold Change logFC 1.942 - PMID 21177495</t>
  </si>
  <si>
    <t xml:space="preserve">SSQTSLPS#QLENK(0.87) </t>
  </si>
  <si>
    <t>YNL144C</t>
  </si>
  <si>
    <t>http://www.yeastgenome.org/locus/S000005088/overview</t>
  </si>
  <si>
    <t>Putative protein of unknown function; the authentic, non-tagged protein is detected in highly purified mitochondria in high-throughput studies; YNL144C is not an essential gene</t>
  </si>
  <si>
    <t xml:space="preserve">SNS#NPIDPLR(1.25) </t>
  </si>
  <si>
    <t xml:space="preserve">S#VGDEATSNNM*HSSSAIR(1.17) </t>
  </si>
  <si>
    <t xml:space="preserve">S#VGDEATSNNM*HSSSAIR(0.84) </t>
  </si>
  <si>
    <t xml:space="preserve">RLT#PVEAVEK(0.79) </t>
  </si>
  <si>
    <t>Domain in Tre-2, BUB2p, and Cdc16p. Probable Rab-GAPs./TBC/rab GAP domain profile.</t>
  </si>
  <si>
    <t>309/283</t>
  </si>
  <si>
    <t>1.30E-72/14.713</t>
  </si>
  <si>
    <t>498(Y)</t>
  </si>
  <si>
    <t xml:space="preserve">DWLAPLNAY#DSDDVPVPK(1.26) </t>
  </si>
  <si>
    <t>SEC22</t>
  </si>
  <si>
    <t>http://www.yeastgenome.org/locus/S000004258/overview</t>
  </si>
  <si>
    <t>R-SNARE protein; assembles into SNARE complex with Bet1p, Bos1p and Sed5p; cycles between the ER and Golgi complex; involved in anterograde and retrograde transport between the ER and Golgi; synaptobrevin homolog</t>
  </si>
  <si>
    <t xml:space="preserve">NIEDLLYRGDS#LDK(1.18) </t>
  </si>
  <si>
    <t>NIEDLLYR(0.91)/EDGLPLCTSVDNENDPSLFEQK(1.13)</t>
  </si>
  <si>
    <t xml:space="preserve">NIEDLLYRGDS#LDK(0.59) </t>
  </si>
  <si>
    <t>NIEDLLYR(0.99)/EDGLPLCTSVDNENDPSLFEQK(1.06)</t>
  </si>
  <si>
    <t>endoplasmic reticulum, endoplasmic reticulum membrane, ER to Golgi transport vesicle membrane, Golgi apparatus, Golgi membrane, integral component of membrane, SNARE complex</t>
  </si>
  <si>
    <t>ER to Golgi vesicle-mediated transport, protein transport, retrograde vesicle-mediated transport, Golgi to ER, vesicle fusion, vesicle fusion with endoplasmic reticulum, vesicle fusion with Golgi apparatus</t>
  </si>
  <si>
    <t>60/83</t>
  </si>
  <si>
    <t>14.026/1.40E-17</t>
  </si>
  <si>
    <t>Endosome(0.191/),Cytoplasm(0.2645/),ER(0.125/)</t>
  </si>
  <si>
    <t xml:space="preserve">SEGLLPGDELVSPSM*SSS#QEDK(0.83) ;SEGLLPGDELVSPSMSSS#QEDK(0.97) </t>
  </si>
  <si>
    <t xml:space="preserve">SEGLLPGDELVSPSMSSS#QEDK(0.9) </t>
  </si>
  <si>
    <t xml:space="preserve">SEGLLPGDELVSPSM*SSS#QEDK(0.93) ;SEGLLPGDELVSPSMSSS#QEDK(1.04) </t>
  </si>
  <si>
    <t xml:space="preserve">SEGLLPGDELVSPSMSS#SQEDK(0.9) </t>
  </si>
  <si>
    <t xml:space="preserve">SEGLLPGDELVSPSM*SS#SQEDK(1.02) </t>
  </si>
  <si>
    <t xml:space="preserve">FDNLYGCRES#LVDGIK(1.07) </t>
  </si>
  <si>
    <t>FHLGNLGVR(1.03)/EIELAEHEM*PGLMAIR(1.04)/AYGDVQPLK(0.9)/ECINIKPQVDR(1.27)/ILDEAVAK(0.97)/EIELAEHEMPGLMAIR(1.01)/RATDVM*LAGK(0.8)/SKFDNLYGCR(0.88)/TGPFEVGVHVLPK(0.94)/FDNLYGCR(1.08)/VQSEYLGIPEEGPFK(0.97)/VAVVAGYGDVGK(0.93)/ATDVMLAGK(0.84)/LNLILDDGGDLTTLVHEK(0.89)/VPAINVNDSVTK(0.94)/IADISLAAFGR(0.96)</t>
  </si>
  <si>
    <t>S-adenosyl-L-homocysteine hydrolase/"S-adenosyl-L-homocysteine hydrolase, NAD binding domain"</t>
  </si>
  <si>
    <t>441/161</t>
  </si>
  <si>
    <t>6.90E-298/6.90E-85/9.40E-111</t>
  </si>
  <si>
    <t>95(S),96(T)</t>
  </si>
  <si>
    <t xml:space="preserve">VGQHEHEVCDASDS#T#DSIPK(1.27) </t>
  </si>
  <si>
    <t xml:space="preserve">LQLES#VPDLK(0.72) </t>
  </si>
  <si>
    <t xml:space="preserve">LQLES#VPDLK(1.15) </t>
  </si>
  <si>
    <t>ROK1</t>
  </si>
  <si>
    <t>http://www.yeastgenome.org/locus/S000003139/overview</t>
  </si>
  <si>
    <t>ATP-dependent RNA helicase of the DEAD box family; required for 18S rRNA synthesis</t>
  </si>
  <si>
    <t xml:space="preserve">S#GNDDGLIKPVITNTVEASALR(1.36) </t>
  </si>
  <si>
    <t>AADYSVINGNDENHKEDNNESQIVK(0.94)</t>
  </si>
  <si>
    <t>endonucleolytic cleavage in 5'-ETS of tricistronic rRNA transcript (SSU-rRNA, 5.8S rRNA, LSU-rRNA), endonucleolytic cleavage in ITS1 to separate SSU-rRNA from 5.8S rRNA and LSU-rRNA from tricistronic rRNA transcript (SSU-rRNA, 5.8S rRNA, LSU-rRNA), endonucleolytic cleavage to generate mature 5'-end of SSU-rRNA from (SSU-rRNA, 5.8S rRNA, LSU-rRNA), maturation of SSU-rRNA, RNA secondary structure unwinding, snoRNA localization</t>
  </si>
  <si>
    <t>128(S),129(T)</t>
  </si>
  <si>
    <t xml:space="preserve">VS#T#PVQQHPLLQR(6.82) </t>
  </si>
  <si>
    <t xml:space="preserve">VS#T#PVQQHPLLQR(0.95) </t>
  </si>
  <si>
    <t xml:space="preserve">VS#T#PVQQHPLLQR(0.62) </t>
  </si>
  <si>
    <t xml:space="preserve">VS#T#PVQQHPLLQR(11.29) </t>
  </si>
  <si>
    <t xml:space="preserve">APS#PRGEDQR(0.92) </t>
  </si>
  <si>
    <t>IIQEQPHATSTAAAADK(1.27)</t>
  </si>
  <si>
    <t>eletion of protein Phosphatase YDL047W/SIT4 causes Fold Change logFC 1.764 - PMID 21177495</t>
  </si>
  <si>
    <t>289(S),299(S)</t>
  </si>
  <si>
    <t xml:space="preserve">APVAS#PRPAATPNLS#K(0.97) </t>
  </si>
  <si>
    <t xml:space="preserve">APVAS#PRPAATPNLS#K(0.33) </t>
  </si>
  <si>
    <t xml:space="preserve">APVAS#PRPAATPNLS#K(0.61) </t>
  </si>
  <si>
    <t>463(S),465(S)</t>
  </si>
  <si>
    <t xml:space="preserve">SASS#SS#TINHVLK(0.26) </t>
  </si>
  <si>
    <t xml:space="preserve">INLIPTIS#NR(0.87) </t>
  </si>
  <si>
    <t xml:space="preserve">INLIPTIS#NR(1.22) </t>
  </si>
  <si>
    <t xml:space="preserve">INLIPTIS#NR(4.02) </t>
  </si>
  <si>
    <t xml:space="preserve">INLIPTIS#NR(0.62) </t>
  </si>
  <si>
    <t>85(S),86(S),91(T),106(T)</t>
  </si>
  <si>
    <t xml:space="preserve">S#S#PVNVT#HDESLPLGTIESNST#K(4.3) </t>
  </si>
  <si>
    <t>800(T)</t>
  </si>
  <si>
    <t xml:space="preserve">HCTISSDT#DSDSGNAK(1.06) </t>
  </si>
  <si>
    <t>eletion of protein Kinase YGR262C/BUD32 causes Fold Change logFC 2.684 - PMID 21177495.  Deletion of protein Phosphatase YIR026C/YVH1 causes Decreased logFC -7.085 - PMID 21177495.  Deletion of protein Kinase YNL020C/ARK1 causes Fold Change logFC -2.16 - PMID 21177495</t>
  </si>
  <si>
    <t xml:space="preserve">KNTPENGS#LFEFDDN(0.71) </t>
  </si>
  <si>
    <t xml:space="preserve">SSFGS#DGNTAYSTPLNSPGLSK(0.11) </t>
  </si>
  <si>
    <t xml:space="preserve">KSSFGS#DGNTAYSTPLNSPGLSK(2.11) </t>
  </si>
  <si>
    <t xml:space="preserve">KSSFGS#DGNTAYSTPLNSPGLSK(18.67) </t>
  </si>
  <si>
    <t xml:space="preserve">KSS#FGSDGNTAYSTPLNSPGLSK(1.5) </t>
  </si>
  <si>
    <t xml:space="preserve">KSS#FGSDGNTAYSTPLNSPGLSK(24.37) </t>
  </si>
  <si>
    <t xml:space="preserve">ENNVVSPGVSS#PNHTTTDPAITSK(1.26) </t>
  </si>
  <si>
    <t xml:space="preserve">ENNVVSPGVSS#PNHTTTDPAITSK(1.8) </t>
  </si>
  <si>
    <t xml:space="preserve">ENNVVSPGVSS#PNHTTTDPAITSK(1.1) </t>
  </si>
  <si>
    <t>eletion of protein Kinase YJR059W/PTK2 causes Fold Change logFC 3.01 - PMID 21177495</t>
  </si>
  <si>
    <t xml:space="preserve">GEFLGSSSSNNSS#FR(1.09) </t>
  </si>
  <si>
    <t xml:space="preserve">GEFLGSSSSNNSS#FR(0.58) </t>
  </si>
  <si>
    <t xml:space="preserve">ENNVVS#PGVSSPNHTTTDPAITSK(3.99) </t>
  </si>
  <si>
    <t xml:space="preserve">ENNVVS#PGVSSPNHTTTDPAITSK(1.87) </t>
  </si>
  <si>
    <t xml:space="preserve">ENNVVS#PGVSSPNHTTTDPAITSK(1.08) </t>
  </si>
  <si>
    <t xml:space="preserve">SNAS#ISS#NPEVK(1.05) </t>
  </si>
  <si>
    <t xml:space="preserve">LNDLDFGNSDAIS#LR(0.97) </t>
  </si>
  <si>
    <t xml:space="preserve">LNDLDFGNSDAIS#LR(0.96) </t>
  </si>
  <si>
    <t xml:space="preserve">LNDLDFGNSDAIS#LR(1.0) </t>
  </si>
  <si>
    <t xml:space="preserve">LNDLDFGNSDAIS#LR(1.1) </t>
  </si>
  <si>
    <t xml:space="preserve">LNDLDFGNSDAIS#LR(0.7) </t>
  </si>
  <si>
    <t xml:space="preserve"> peptide occurrences in PMID 17330950.  Deletion of protein Kinase YKL166C/TPK3 causes Fold Change logFC -1.522 - PMID 21177495.  Deletion of protein Kinase YKL171W/NNK1 causes Fold Change logFC -2.186 - PMID 21177495</t>
  </si>
  <si>
    <t xml:space="preserve">DNESYSATNNNNLLRPDDNDYNNEALS#DIDR(0.93) </t>
  </si>
  <si>
    <t xml:space="preserve">DNESYSATNNNNLLRPDDNDYNNEALS#DIDR(1.26) </t>
  </si>
  <si>
    <t>LLEM*ADLLPSSENDNNR(1.06)/LLEMADLLPSSENDNNR(1.09)/NDDNHENNDNGTFSVK(1.05)</t>
  </si>
  <si>
    <t xml:space="preserve">DNESYSATNNNNLLRPDDNDYNNEALS#DIDR(0.95) </t>
  </si>
  <si>
    <t xml:space="preserve">DNESYSATNNNNLLRPDDNDYNNEALS#DIDR(1.11) </t>
  </si>
  <si>
    <t xml:space="preserve">FGSLINDQGTAGLS#S#HGGSFAAQNR(0.92) </t>
  </si>
  <si>
    <t xml:space="preserve">VDFSAPPLVPTNSTT#K(0.33) </t>
  </si>
  <si>
    <t>MSS11</t>
  </si>
  <si>
    <t>http://www.yeastgenome.org/locus/S000004774/overview</t>
  </si>
  <si>
    <t>Transcription factor involved in regulation of invasive growth and starch degradation; controls the activation of MUC1 and STA2 in response to nutritional signals</t>
  </si>
  <si>
    <t xml:space="preserve">NNTAEETT#PTNDNGNSLLQEHIR(0.83) </t>
  </si>
  <si>
    <t>NNTAEETTPTNDNGNSLLQEHIR(0.76)</t>
  </si>
  <si>
    <t>transcriptional activator activity, RNA polymerase II core promoter proximal region sequence-specific binding</t>
  </si>
  <si>
    <t>positive regulation of flocculation via cell wall protein-carbohydrate interaction by positive regulation of transcription from RNA polymerase II promoter, positive regulation of invasive growth in response to glucose limitation by positive regulation of transcription from RNA polymerase II promoter, positive regulation of pseudohyphal growth by positive regulation of transcription from RNA polymerase II promoter, positive regulation of starch catabolic process by positive regulation of transcription from RNA polymerase II promoter, transcription from RNA polymerase II promoter</t>
  </si>
  <si>
    <t xml:space="preserve">EVVPNNASPASATGARPVS#VSNGAANTER(0.83) </t>
  </si>
  <si>
    <t xml:space="preserve">KAS#VIDSDNTKPQAGLINFSTPADQPASDNNVTASK(0.92) </t>
  </si>
  <si>
    <t xml:space="preserve">VSSKNS#EVHEADVSR(1.23) </t>
  </si>
  <si>
    <t xml:space="preserve">VSSKNS#EVHEADVSR(1.26) </t>
  </si>
  <si>
    <t xml:space="preserve">VSSKNS#EVHEADVSR(1.39) </t>
  </si>
  <si>
    <t xml:space="preserve">SYDGNGTGIMVS#PMK(1.06) </t>
  </si>
  <si>
    <t xml:space="preserve">SYDGNGTGIM*VS#PM*K(0.98) </t>
  </si>
  <si>
    <t xml:space="preserve">SYDGNGTGIM*VS#PM*K(1.13) ;SYDGNGTGIMVS#PMK(1.03) </t>
  </si>
  <si>
    <t xml:space="preserve">SYDGNGTGIM*VS#PM*K(0.64) </t>
  </si>
  <si>
    <t xml:space="preserve">NLPSHPSSNNM*SSFSNNS#LIK(0.77) </t>
  </si>
  <si>
    <t xml:space="preserve">ISIDSS#DEESELSK(0.62) </t>
  </si>
  <si>
    <t xml:space="preserve">ISIDSS#DEESELSK(0.98) </t>
  </si>
  <si>
    <t>NLIGTITASVEK(1.08)/YQQVLNNILTTFK(0.97)/GDITEEEHPIHR(0.99)/DCISDLVLK(0.92)/LSNEIWELSK(2.15)</t>
  </si>
  <si>
    <t xml:space="preserve">ISIDSS#DEESELSKK(0.96) ;ISIDSS#DEESELSK(0.89) </t>
  </si>
  <si>
    <t xml:space="preserve">ISIDSS#DEESELSK(0.95) </t>
  </si>
  <si>
    <t>YQQVLNNILTTFK(0.93)/GDITEEEHPIHR(0.99)</t>
  </si>
  <si>
    <t xml:space="preserve">ISIDSS#DEESELSK(0.78) </t>
  </si>
  <si>
    <t xml:space="preserve">ISIDSS#DEESELSK(0.89) </t>
  </si>
  <si>
    <t>FYVLATSAYGK(1.16)/GDITEEEHPIHR(1.04)/QTIINELHGSLR(0.88)/VCESSIEK(0.74)/DCISDLVLK(1.14)/EHLQEFIIDK(1.27)/YFSPIVK(0.99)</t>
  </si>
  <si>
    <t>20702584|18407956|19684113|19823750|19779198|19795423|17287358|17330950</t>
  </si>
  <si>
    <t>10 peptide occurrences in PMID 17330950.  Possible Polo-like Kinase/ Cdc5 site, PMID 19795423.  PMID 19823750: 5,20 min 0.4M NaCl ratio (log2); -0.6,-2.43.  PMID 19823750: best predicted motif = CK2.  PMID 19684113:  Up-regulated by cycloheximide.  Mutation of S31, 34 and 35 inhibits the repressive effect of Puf6 on ASH1 translation.</t>
  </si>
  <si>
    <t xml:space="preserve">ISIDS#SDEESELSK(1.03) </t>
  </si>
  <si>
    <t>YQQVLNNILTTFK(0.99)/DCISDLVLK(0.96)/RHELLSK(1.48)</t>
  </si>
  <si>
    <t xml:space="preserve">ISIDS#SDEESELSK(0.98) </t>
  </si>
  <si>
    <t xml:space="preserve">ISIDS#SDEESELSK(0.94) </t>
  </si>
  <si>
    <t>9 peptide occurrences in PMID 17330950.  Possible site for GSK3 PMID 19795423.  PMID 19823750: 5,20 min 0.4M NaCl ratio (log2); -1.784,-2.402.  PMID 19823750: best predicted motif = CK2.  PMID 19684113:  Up-regulated by cycloheximide.  Mutation of S31, 34 and 35 inhibits the repressive effect of Puf6 on ASH1 translation.</t>
  </si>
  <si>
    <t xml:space="preserve">FFDRPSS#SFVSNAK(0.84) </t>
  </si>
  <si>
    <t xml:space="preserve">FFDRPSS#SFVSNAK(1.16) </t>
  </si>
  <si>
    <t xml:space="preserve">FFDRPSS#SFVSNAK(1.3) </t>
  </si>
  <si>
    <t>LANETTEGFR(0.7)</t>
  </si>
  <si>
    <t xml:space="preserve">FFDRPSSS#FVSNAK(2.64) </t>
  </si>
  <si>
    <t xml:space="preserve">FFDRPSSS#FVSNAK(1.3) </t>
  </si>
  <si>
    <t xml:space="preserve">FFDRPSSS#FVSNAK(0.93) </t>
  </si>
  <si>
    <t xml:space="preserve">FFDRPSSS#FVSNAK(1.15) </t>
  </si>
  <si>
    <t xml:space="preserve">FFDRPSSS#FVSNAK(0.8) </t>
  </si>
  <si>
    <t xml:space="preserve">RFSS#LSLTPYGR(0.77) ;FSS#LSLTPYGR(0.56) </t>
  </si>
  <si>
    <t xml:space="preserve">RFSS#LSLTPYGR(0.83) </t>
  </si>
  <si>
    <t xml:space="preserve">NTNLNITTNSTSSSNAS#PNTTTM*ADSNIAGNPK(2.73) </t>
  </si>
  <si>
    <t>304(T),316(S)</t>
  </si>
  <si>
    <t xml:space="preserve">IECSSNPDDPIRVTT#PM*GTTTVNNNIS#PSGR(0.84) ;IECSSNPDDPIRVTT#PMGTTTVNNNIS#PSGR(1.17) </t>
  </si>
  <si>
    <t xml:space="preserve">SPPPVVSSQPQM*NSPLSSHS#QTFGENNGTNDK(0.55) </t>
  </si>
  <si>
    <t>648(S),658(S),660(S)</t>
  </si>
  <si>
    <t xml:space="preserve">TRS#PELQDNLKSS#SS#LLQDQTPQR(0.55) </t>
  </si>
  <si>
    <t xml:space="preserve">DQLT#ESDLDEAINATENFAQELSSQR(0.84) </t>
  </si>
  <si>
    <t xml:space="preserve">S#PQENTLPR(1.16) </t>
  </si>
  <si>
    <t xml:space="preserve">M*REEEQTSQEKS#PQENTLPR(0.71) ;S#PQENTLPR(0.94) </t>
  </si>
  <si>
    <t xml:space="preserve">M*REEEQTSQEKS#PQENTLPR(0.87) ;S#PQENTLPR(1.04) ;MREEEQTSQEKS#PQENTLPR(0.92) </t>
  </si>
  <si>
    <t xml:space="preserve">S#PQENTLPR(0.99) </t>
  </si>
  <si>
    <t xml:space="preserve">S#PQENTLPR(0.98) </t>
  </si>
  <si>
    <t xml:space="preserve">S#PQENTLPR(0.93) </t>
  </si>
  <si>
    <t xml:space="preserve"> peptide occurrences in PMID 17330950.    PMID 19823750: best predicted motif = CK2.  Deletion of protein Kinase YOL045W/PSK2 causes Fold Change logFC -1.517 - PMID 21177495</t>
  </si>
  <si>
    <t xml:space="preserve">AFDSSSNVS#SSK(1.12) </t>
  </si>
  <si>
    <t xml:space="preserve">AFDSSSNVS#SSK(0.81) </t>
  </si>
  <si>
    <t xml:space="preserve">AFDSSSNVSS#SK(0.62) </t>
  </si>
  <si>
    <t>PMID 19823750: 5,20 min 0.4M NaCl ratio (log2); -0.95,-0.42.  PMID 19823750: best predicted motif = CK1.</t>
  </si>
  <si>
    <t xml:space="preserve">SPPPVVSSQPQM*NS#PLSSHSQTFGENNGTNDK(0.91) </t>
  </si>
  <si>
    <t xml:space="preserve">SPPPVVSSQPQM*NS#PLSSHSQTFGENNGTNDK(0.84) </t>
  </si>
  <si>
    <t xml:space="preserve">KAS#PGATLR(1.6) </t>
  </si>
  <si>
    <t xml:space="preserve">KAS#PGATLR(0.75) </t>
  </si>
  <si>
    <t xml:space="preserve">KAS#PGATLR(0.81) </t>
  </si>
  <si>
    <t>PMID 19823750: 5,20 min 0.4M NaCl ratio (log2); 0.36,0.541.  Deletion of protein Kinase YCR008W/SAT4 causes Fold Change logFC -1.694 - PMID 21177495.  Deletion of protein Kinase YNL307C/MCK1 causes Fold Change logFC -1.897 - PMID 21177495.  Deletion of protein Kinase YPL031C/PHO85 causes Fold Change logFC 1.88 - PMID 21177495.</t>
  </si>
  <si>
    <t>59(T),64(S)</t>
  </si>
  <si>
    <t xml:space="preserve">T#SSQLS#FPNIPEDEPQR(0.51) </t>
  </si>
  <si>
    <t xml:space="preserve">M*TSNTS#ESMTTASHSLIGPDLSSPLSTGIR(1.89) </t>
  </si>
  <si>
    <t xml:space="preserve">M*TSNTS#ESM*TTASHSLIGPDLSSPLSTGIR(0.35) ;M*TSNTS#ESMTTASHSLIGPDLSSPLSTGIR(0.33) </t>
  </si>
  <si>
    <t>108(S),113(S)</t>
  </si>
  <si>
    <t xml:space="preserve">S#TTPTS#PVSQPSIISHR(1.4) </t>
  </si>
  <si>
    <t xml:space="preserve">S#TTPTS#PVSQPSIISHR(0.69) </t>
  </si>
  <si>
    <t xml:space="preserve">S#TTPTS#PVSQPSIISHR(0.83) </t>
  </si>
  <si>
    <t xml:space="preserve">AFDS#SSNVSSSK(0.86) </t>
  </si>
  <si>
    <t xml:space="preserve">AFDS#SSNVSSSK(0.45) </t>
  </si>
  <si>
    <t xml:space="preserve">S#IDSISSSFIK(0.95) </t>
  </si>
  <si>
    <t xml:space="preserve">S#IDSISSSFIK(0.96) </t>
  </si>
  <si>
    <t xml:space="preserve">S#IDSISSSFIK(0.93) </t>
  </si>
  <si>
    <t>RQPQFQQQQQPQQQQQQQQQQQR(0.9)/QPQFQQQQQPQQQQQQQQQQQR(1.06)</t>
  </si>
  <si>
    <t xml:space="preserve">S#IDSISSSFIK(0.8) </t>
  </si>
  <si>
    <t>MID 20702584: down-regulated in rapamycin treated cells.  Torc1-dependent.  The Atg13-8SA mutant directly induces autophag</t>
  </si>
  <si>
    <t xml:space="preserve">KSGLS#EEELLR(1.11) </t>
  </si>
  <si>
    <t xml:space="preserve">SGLS#EEELLR(1.05) ;KSGLS#EEELLR(0.79) </t>
  </si>
  <si>
    <t xml:space="preserve">SGLS#EEELLR(1.09) </t>
  </si>
  <si>
    <t xml:space="preserve">SGLS#EEELLR(1.03) </t>
  </si>
  <si>
    <t>18407956|12502746</t>
  </si>
  <si>
    <t>422(Y)</t>
  </si>
  <si>
    <t xml:space="preserve">NLSLSRDNY#DVGHSNEGVR(1.63) </t>
  </si>
  <si>
    <t>eletion of protein Kinase YPL140C/MKK2 causes Fold Change logFC 5.12 - PMID 21177495</t>
  </si>
  <si>
    <t xml:space="preserve">DYHT#LANNVESK(0.98) </t>
  </si>
  <si>
    <t>IPAWFLNR(1.31)/LLNTNVDGNIK(0.68)/DYHTLANNVESK(1.04)</t>
  </si>
  <si>
    <t xml:space="preserve">DYHT#LANNVESK(0.89) </t>
  </si>
  <si>
    <t xml:space="preserve">S#S#SQLDQLNSCSSVTDPSK(0.06) </t>
  </si>
  <si>
    <t>672(S),681(T)</t>
  </si>
  <si>
    <t xml:space="preserve">TPLNVTAVDNSSHLIS#PDVSVSSPT#PR(1.92) </t>
  </si>
  <si>
    <t xml:space="preserve">QSPT#ASSNPEAEQITFVTAK(0.88) </t>
  </si>
  <si>
    <t xml:space="preserve">QSPT#ASSNPEAEQITFVTAK(0.93) </t>
  </si>
  <si>
    <t xml:space="preserve">QSPT#ASSNPEAEQITFVTAK(1.09) </t>
  </si>
  <si>
    <t>224(S),232(T)</t>
  </si>
  <si>
    <t xml:space="preserve">REIQEALS#EKPTREPT#PSVK(1.04) </t>
  </si>
  <si>
    <t>11(T),17(S)</t>
  </si>
  <si>
    <t xml:space="preserve">KST#PVSTPS#K(1.21) </t>
  </si>
  <si>
    <t>VSEDDLFDQLDSEGIK(1.17)/VDEIICGK(1.21)/SPVLPLYYNQDVLDELEAKK(1.07)/GLM*EIANPSELGSIFSK(2.27)/DLQLIVVNNK(4.42)/SPVLPLYYNQDVLDELEAK(1.07)/NLLEDDEEELKK(0.76)/EFSLTTLTNNIK(1.13)/KVSEDDLFDQLDSEGIK(0.99)/VETTPISIR(1.09)/VYMNQLPVK(0.97)/AVNELIK(1.03)</t>
  </si>
  <si>
    <t xml:space="preserve">LASASSSLTHNDLM*NNEFSDSTNNSS#LK(0.73) ;LASASSSLTHNDLMNNEFSDSTNNSS#LK(0.66) </t>
  </si>
  <si>
    <t xml:space="preserve">LASASSSLTHNDLMNNEFSDSTNNSS#LK(0.67) </t>
  </si>
  <si>
    <t xml:space="preserve">LASASSSLTHNDLM*NNEFSDSTNNSS#LK(0.73) </t>
  </si>
  <si>
    <t xml:space="preserve">LASASSSLTHNDLM*NNEFSDSTNNSS#LK(0.72) </t>
  </si>
  <si>
    <t xml:space="preserve">LASASSSLTHNDLM*NNEFSDSTNNSS#LK(0.46) </t>
  </si>
  <si>
    <t xml:space="preserve">LASASSSLTHNDLM*NNEFSDSTNNSS#LK(1.18) </t>
  </si>
  <si>
    <t>NVWDTVIEELK(0.98)/IIAENEDITK(0.67)/VSSTATSSIYQK(0.97)/ESVENNTSWR(0.72)/DFYLLFK(0.83)/SSTEYYNTLDQQVVR(0.83)/FQTSFSDYLLNTTK(0.8)/SPYEATETIR(0.9)/VILNQAFIER(0.9)</t>
  </si>
  <si>
    <t xml:space="preserve">NRS#SS#ILFQR(1.76) </t>
  </si>
  <si>
    <t xml:space="preserve">NRS#SS#ILFQR(0.84) </t>
  </si>
  <si>
    <t xml:space="preserve">NRS#SS#ILFQR(0.22) </t>
  </si>
  <si>
    <t xml:space="preserve">NRS#SS#ILFQR(0.31) </t>
  </si>
  <si>
    <t xml:space="preserve">S#EEDGEGEDDKSEETVEETR(1.02) ;KPSIGGDKS#EEDGEGEDDK(0.92) </t>
  </si>
  <si>
    <t xml:space="preserve">KPSIGGDKS#EEDGEGEDDK(1.02) ;KPSIGGDKS#EEDGEGEDDKSEETVEETR(1.05) </t>
  </si>
  <si>
    <t xml:space="preserve">KPSIGGDKS#EEDGEGEDDK(1.05) ;KPSIGGDKS#EEDGEGEDDKSEETVEETR(0.98) </t>
  </si>
  <si>
    <t xml:space="preserve">KPSIGGDKS#EEDGEGEDDK(1.08) </t>
  </si>
  <si>
    <t xml:space="preserve">S#EEDGEGEDDKSEETVEETR(1.17) ;KPSIGGDKS#EEDGEGEDDKSEETVEETR(0.88) </t>
  </si>
  <si>
    <t xml:space="preserve"> peptide occurrences in PMID 17330950.  Deletion of protein Kinase YJL106W/IME2 causes Fold Change logFC 1.504 - PMID 21177495</t>
  </si>
  <si>
    <t xml:space="preserve">TSGGGS#RTSS#ITSSK(0.83) </t>
  </si>
  <si>
    <t xml:space="preserve">TSGGGS#RTSS#ITSSK(0.79) </t>
  </si>
  <si>
    <t xml:space="preserve">ESLTSSSLPGTSFT#PTSTK(0.88) </t>
  </si>
  <si>
    <t xml:space="preserve">M*TAVINNHLHS#PLK(1.45) ;MTAVINNHLHS#PLK(0.84) </t>
  </si>
  <si>
    <t xml:space="preserve">M*TAVINNHLHS#PLK(1.08) </t>
  </si>
  <si>
    <t xml:space="preserve">M*TAVINNHLHS#PLK(1.2) </t>
  </si>
  <si>
    <t xml:space="preserve">M*TAVINNHLHS#PLK(1.35) </t>
  </si>
  <si>
    <t xml:space="preserve">RFS#PSLPSAVSFTVPEVER(0.99) </t>
  </si>
  <si>
    <t xml:space="preserve">RFS#PSLPSAVSFTVPEVER(0.71) </t>
  </si>
  <si>
    <t xml:space="preserve">RFS#PSLPSAVSFTVPEVER(0.95) </t>
  </si>
  <si>
    <t xml:space="preserve">RFS#PSLPSAVSFTVPEVER(0.73) </t>
  </si>
  <si>
    <t xml:space="preserve">RFS#PSLPSAVSFTVPEVER(0.8) </t>
  </si>
  <si>
    <t xml:space="preserve">SFS#TTKPTEYNLPK(0.75) </t>
  </si>
  <si>
    <t>PMID 19823750: 5,20 min 0.4M NaCl ratio (log2); 1.641,5.048.  Deletion of protein Kinase YJL128C/PBS2 causes Fold Change logFC -4.643 - PMID 21177495.  Deletion of protein Kinase YJL164C/TPK1 causes Fold Change logFC 2.689 - PMID 21177495.  Deletion of protein Kinase YLL019C/KNS1 causes Fold Change logFC 1.653 - PMID 21177495.  Deletion of protein Phosphatase YLR019W/PSR2 causes Fold Change logFC -2.993 - PMID 21177495.  Deletion of protein Kinase YPL042C/SSN3 causes Fold Change logFC 4.12 - PMID 21177495.  Deletion of protein Kinase YPL140C/MKK2 causes Fold Change logFC -1.827 - PMID 21177495.  Deletion of protein Phosphatase YDL188C/PPH22 causes Fold Change logFC 3.878 - PMID 21177495.</t>
  </si>
  <si>
    <t xml:space="preserve">S#FSTTKPTEYNLPK(0.6) </t>
  </si>
  <si>
    <t>DNLQYVAGSQAGSQNTNNNIDMSPR(1.08)</t>
  </si>
  <si>
    <t xml:space="preserve">S#FSTTKPTEYNLPK(0.71) </t>
  </si>
  <si>
    <t xml:space="preserve">S#FSTTKPTEYNLPK(0.13) </t>
  </si>
  <si>
    <t>PMID 19823750: 5,20 min 0.4M NaCl ratio (log2); 1.54,5.112.  PMID 19823750: best predicted motif = PKA.  Deletion of protein Kinase YCR008W/SAT4 causes Decreased logFC -6.012 - PMID 21177495.  Deletion of protein Kinase YJL128C/PBS2 causes Fold Change logFC -4.643 - PMID 21177495.  Deletion of protein Phosphatase YCR079W/PTC6 causes Fold Change logFC 1.715 - PMID 21177495.  Deletion of protein Phosphatase YIR026C/YVH1 causes Appears logFC 8.473 - PMID 21177495.  Deletion of protein Kinase YKL139W/CTK1 causes Fold Change logFC 2.074 - PMID 21177495.  Deletion of protein Kinase YLL019C/KNS1 causes Fold Change logFC 1.653 - PMID 21177495.  Deletion of protein Phosphatase YLR433C/CNA1 causes Fold Change logFC 2.19 - PMID 21177495.  Deletion of protein Phosphatase YNL032W/SIW14 causes Fold Change logFC 1.849 - PMID 21177495.  Deletion of protein Kinase YPL042C/SSN3 causes Fold Change logFC 4.12 - PMID 21177495.  Deletion of protein Kinase YPL140C/MKK2 causes Fold Change logFC -1.827 - PMID 21177495.</t>
  </si>
  <si>
    <t xml:space="preserve">RSLDDAIT#NENINSK(1.23) </t>
  </si>
  <si>
    <t xml:space="preserve">RSLDDAIT#NENINSK(1.04) </t>
  </si>
  <si>
    <t xml:space="preserve">LPSSSPHSQAPSGHTASSSTNTS#STTR(0.98) </t>
  </si>
  <si>
    <t xml:space="preserve">YEVLHTLNNS#QTNFDR(10.78) </t>
  </si>
  <si>
    <t xml:space="preserve">YEVLHTLNNS#QTNFDR(0.62) </t>
  </si>
  <si>
    <t xml:space="preserve">YEVLHTLNNS#QTNFDR(0.48) </t>
  </si>
  <si>
    <t xml:space="preserve">YFDS#VRS#TPVAEK(1.12) </t>
  </si>
  <si>
    <t xml:space="preserve">YFDS#VRS#TPVAEK(0.31) </t>
  </si>
  <si>
    <t xml:space="preserve">HSS#LGINGSR(1.07) </t>
  </si>
  <si>
    <t xml:space="preserve">VNNS#SSNPDISTNSVVHNAM*QFTNTNNNTSSTVDINDPK(1.02) </t>
  </si>
  <si>
    <t xml:space="preserve">EMEEENITLGLDNLS#DLEK(0.84) ;EM*EEENITLGLDNLS#DLEK(0.96) </t>
  </si>
  <si>
    <t xml:space="preserve">EM*EEENITLGLDNLS#DLEK(1.04) </t>
  </si>
  <si>
    <t xml:space="preserve">EMEEENITLGLDNLS#DLEK(0.98) ;EM*EEENITLGLDNLS#DLEK(1.01) </t>
  </si>
  <si>
    <t>1140(S)</t>
  </si>
  <si>
    <t xml:space="preserve">RPASSGSSSSTS#VNK(0.37) </t>
  </si>
  <si>
    <t xml:space="preserve">RPASSGSSSSTS#VNK(0.07) </t>
  </si>
  <si>
    <t>1204(S)</t>
  </si>
  <si>
    <t xml:space="preserve">SPS#NDSLQESQQK(0.5) </t>
  </si>
  <si>
    <t xml:space="preserve">SPS#NDSLQESQQK(0.58) </t>
  </si>
  <si>
    <t>Similar to NEK6 site, PMID 19795423.  PMID 19823750: 5,20 min 0.4M NaCl ratio (log2); 1.374,1.707.  PMID 19823750: best predicted motif = CAMK2.</t>
  </si>
  <si>
    <t xml:space="preserve">RNVS#DATIK(0.82) </t>
  </si>
  <si>
    <t xml:space="preserve">RNVS#DATIK(0.62) </t>
  </si>
  <si>
    <t>eletion of protein Kinase YDR466W/PKH3 causes Fold Change logFC 1.513 - PMID 21177495.  Deletion of protein Kinase YDR477W/SNF1 causes Fold Change logFC 2.17 - PMID 21177495</t>
  </si>
  <si>
    <t xml:space="preserve">KNS#DANVDDLNLAIANAALLDASASSR(0.73) </t>
  </si>
  <si>
    <t xml:space="preserve">KNS#DANVDDLNLAIANAALLDASASSR(1.08) </t>
  </si>
  <si>
    <t xml:space="preserve">KNS#DANVDDLNLAIANAALLDASASSR(0.84) </t>
  </si>
  <si>
    <t xml:space="preserve">KNS#DANVDDLNLAIANAALLDASASSR(1.12) </t>
  </si>
  <si>
    <t xml:space="preserve">KNS#DANVDDLNLAIANAALLDASASSR(2.14) </t>
  </si>
  <si>
    <t xml:space="preserve">ISHVS#TGGGASLELLEGK(0.98) </t>
  </si>
  <si>
    <t xml:space="preserve">ISHVS#TGGGASLELLEGK(0.9) </t>
  </si>
  <si>
    <t xml:space="preserve">ISHVS#TGGGASLELLEGK(1.18) </t>
  </si>
  <si>
    <t xml:space="preserve">ISHVS#TGGGASLELLEGK(0.88) </t>
  </si>
  <si>
    <t xml:space="preserve">S#VSLELSSIDSSATNQNLVNMGSK(0.47) </t>
  </si>
  <si>
    <t xml:space="preserve">S#VSLELSSIDSSATNQNLVNMGSK(0.45) </t>
  </si>
  <si>
    <t>DVNNDKDDGQSEPPLSIK(0.8)</t>
  </si>
  <si>
    <t xml:space="preserve">DSELTSSAT#ADR(0.61) ;DSELTSSAT#ADREK(0.82) </t>
  </si>
  <si>
    <t xml:space="preserve">DSELTSSAT#ADREK(1.24) ;DSELTSSAT#ADR(1.04) ;QLDNTNEIRDSELTSSAT#ADREK(1.06) </t>
  </si>
  <si>
    <t xml:space="preserve">DSELTSSAT#ADR(0.95) ;DSELTSSAT#ADREK(1.14) ;QLDNTNEIRDSELTSSAT#ADR(1.02) </t>
  </si>
  <si>
    <t xml:space="preserve">DSELTSSAT#ADR(1.05) ;DSELTSSAT#ADREK(1.24) </t>
  </si>
  <si>
    <t xml:space="preserve">DSELTSSAT#ADR(0.88) ;DSELTSSAT#ADREK(0.54) </t>
  </si>
  <si>
    <t xml:space="preserve">DSELTSSAT#ADREK(1.19) </t>
  </si>
  <si>
    <t xml:space="preserve">TVPPTAVNSTLNSTHGTETAS#PK(0.85) </t>
  </si>
  <si>
    <t xml:space="preserve">TVPPTAVNSTLNSTHGTETAS#PK(1.3) </t>
  </si>
  <si>
    <t xml:space="preserve">SVS#PPANK(1.34) </t>
  </si>
  <si>
    <t>eletion of protein Kinase YJR059W/PTK2 causes Fold Change logFC -2.238 - PMID 21177495</t>
  </si>
  <si>
    <t>573(T),577(T)</t>
  </si>
  <si>
    <t xml:space="preserve">GSQTTTNDSKEEST#TEAT#GNESQDATK(1.04) </t>
  </si>
  <si>
    <t xml:space="preserve">ERSYS#SLSISGIQQQSQEIPLR(0.8) </t>
  </si>
  <si>
    <t xml:space="preserve">ERSYS#SLSISGIQQQSQEIPLR(0.54) </t>
  </si>
  <si>
    <t xml:space="preserve">S#RDNSFR(0.42) </t>
  </si>
  <si>
    <t>21177495|19684113|19779198|17287358</t>
  </si>
  <si>
    <t>eletion of protein Kinase YHR135C/YCK1 causes Fold Change logFC -4.134 - PMID 21177495.  Deletion of protein Phosphatase YCR079W/PTC6 causes Fold Change logFC -2.473 - PMID 21177495.  Deletion of protein Phosphatase YDL047W/SIT4 causes Fold Change logFC 2.962 - PMID 21177495.  Deletion of protein Kinase YKL198C/PTK1 causes Fold Change logFC 2.218 - PMID 21177495.  Deletion of protein Kinase YOL045W/PSK2 causes Fold Change logFC -1.774 - PMID 21177495</t>
  </si>
  <si>
    <t>337(S),342(S)</t>
  </si>
  <si>
    <t xml:space="preserve">LRSSPS#ASSSS#LANR(1.04) </t>
  </si>
  <si>
    <t xml:space="preserve">LRSSPS#ASSSS#LANR(1.11) </t>
  </si>
  <si>
    <t xml:space="preserve">FHQIPSSPS#NPVSQPAPVR(1.06) </t>
  </si>
  <si>
    <t xml:space="preserve">FHQIPSSPS#NPVSQPAPVR(2.39) </t>
  </si>
  <si>
    <t xml:space="preserve">RAT#SPLLESDSIEK(1.03) </t>
  </si>
  <si>
    <t xml:space="preserve">RAT#SPLLESDSIEK(0.84) </t>
  </si>
  <si>
    <t>21126336|17563356|17330950</t>
  </si>
  <si>
    <t>1 peptide occurrence in PMID 17330950.  PMID 21126336: Predicted protein kinase = CLA4, accumulates in nat3 cells.</t>
  </si>
  <si>
    <t xml:space="preserve">EMEYALS#PTPQGNDYQQFR(0.64) ;EM*EYALS#PTPQGNDYQQFR(0.61) </t>
  </si>
  <si>
    <t xml:space="preserve">EM*EYALS#PTPQGNDYQQFR(0.83) </t>
  </si>
  <si>
    <t xml:space="preserve">EMEYALS#PTPQGNDYQQFR(1.96) ;EM*EYALS#PTPQGNDYQQFR(2.02) </t>
  </si>
  <si>
    <t xml:space="preserve">EM*EYALS#PTPQGNDYQQFR(2.42) </t>
  </si>
  <si>
    <t xml:space="preserve">EM*EYALS#PTPQGNDYQQFR(0.79) </t>
  </si>
  <si>
    <t xml:space="preserve">VIS#NPLLAR(1.2) </t>
  </si>
  <si>
    <t>VISNPLLAR(1.11)/QFVVDVLHPNR(0.99)/IFGTGK(1.11)/SVGFGLVYNSVAEAK(0.96)/DAVSVFGFR(1.0)</t>
  </si>
  <si>
    <t xml:space="preserve">VIS#NPLLAR(0.96) </t>
  </si>
  <si>
    <t xml:space="preserve">VIS#NPLLAR(0.98) </t>
  </si>
  <si>
    <t xml:space="preserve">VIS#NPLLAR(1.01) </t>
  </si>
  <si>
    <t>VISNPLLAR(0.99)/SVGFGLVYNSVAEAK(0.96)/QFVVDVLHPNR(1.02)/DAVSVFGFR(0.99)/ANVSKDELR(1.04)</t>
  </si>
  <si>
    <t xml:space="preserve">VIS#NPLLAR(1.17) </t>
  </si>
  <si>
    <t>SVGFGLVYNSVAEAK(1.21)/ANVSKDELR(1.07)/LAEVYK(1.03)/DAVSVFGFR(0.97)/VISNPLLAR(0.98)/KFEPTYR(0.99)/QFVVDVLHPNR(0.99)</t>
  </si>
  <si>
    <t>18407956|19780626|19823750|19779198|19795423|17563356</t>
  </si>
  <si>
    <t>PMID 19823750: 5,20 min 0.4M NaCl ratio (log2); 0.057,0.079.</t>
  </si>
  <si>
    <t xml:space="preserve">ESDDLSGHDAFS#PSK(0.96) </t>
  </si>
  <si>
    <t xml:space="preserve">ESDDLSGHDAFS#PSK(1.07) </t>
  </si>
  <si>
    <t xml:space="preserve">ESDDLSGHDAFS#PSK(1.03) </t>
  </si>
  <si>
    <t xml:space="preserve">ESDDLSGHDAFS#PSK(1.0) </t>
  </si>
  <si>
    <t xml:space="preserve">ESDDLSGHDAFS#PSK(0.99) </t>
  </si>
  <si>
    <t xml:space="preserve">ESDDLSGHDAFS#PSK(1.05) </t>
  </si>
  <si>
    <t xml:space="preserve">S#SYISDTLINHQMPDAR(0.49) </t>
  </si>
  <si>
    <t>NYNAEDLMNVNEFSQNR(1.06)/SCNMNYVNDPESNNGIVSNNGGNK(0.98)/NYNAEDLM*NVNEFSQNR(1.15)/LNDNSNNSGSDTVDPLAGLNNLR(1.02)</t>
  </si>
  <si>
    <t xml:space="preserve">RS#SYISDTLINHQM*PDAR(0.96) </t>
  </si>
  <si>
    <t xml:space="preserve">S#SYISDTLINHQMPDAR(0.05) </t>
  </si>
  <si>
    <t xml:space="preserve">FNHIDQSEIS#R(0.92) </t>
  </si>
  <si>
    <t xml:space="preserve">FNHIDQSEIS#R(1.03) </t>
  </si>
  <si>
    <t xml:space="preserve">FNHIDQSEIS#R(1.0) </t>
  </si>
  <si>
    <t xml:space="preserve">FNHIDQSEIS#R(1.5) </t>
  </si>
  <si>
    <t xml:space="preserve">ILYGGSANGS#NAVTFK(1.48) </t>
  </si>
  <si>
    <t xml:space="preserve">ILYGGSANGS#NAVTFK(1.03) </t>
  </si>
  <si>
    <t xml:space="preserve">ILYGGSANGS#NAVTFK(1.06) </t>
  </si>
  <si>
    <t xml:space="preserve">ILYGGSANGS#NAVTFK(1.19) </t>
  </si>
  <si>
    <t>SYFHEDDK(1.01)/TFFVGGNFK(0.99)/DKADVDGFLVGGASLKPEFVDIINSR(0.98)/ADVDGFLVGGASLKPEFVDIINSR(0.99)/TLDVVER(0.96)/QLNAVLEEVK(1.02)/WVILGHSER(1.0)/RSYFHEDDK(1.02)/FALGQGVGVILCIGETLEEK(1.14)/KPQVTVGAQNAYLK(0.98)/ILYGGSANGSNAVTFK(1.0)/ASGAFTGENSVDQIK(1.02)</t>
  </si>
  <si>
    <t xml:space="preserve">ILYGGSANGS#NAVTFK(0.97) </t>
  </si>
  <si>
    <t xml:space="preserve">S#NQKPSHSDEQFDQEDHIDAPR(0.95) </t>
  </si>
  <si>
    <t xml:space="preserve">S#NQKPSHSDEQFDQEDHIDAPR(1.37) </t>
  </si>
  <si>
    <t xml:space="preserve">S#NQKPSHSDEQFDQEDHIDAPR(0.41) </t>
  </si>
  <si>
    <t xml:space="preserve">RSS#YISDTLINHQMPDAR(0.69) </t>
  </si>
  <si>
    <t xml:space="preserve">RSS#YISDTLINHQM*PDAR(0.86) </t>
  </si>
  <si>
    <t xml:space="preserve">RSS#YISDTLINHQMPDAR(0.97) ;RSS#YISDTLINHQM*PDAR(0.91) </t>
  </si>
  <si>
    <t xml:space="preserve">RSS#YISDTLINHQM*PDAR(0.66) </t>
  </si>
  <si>
    <t>LNDNSNNSGSDTVDPLAGLNNLR(0.94)</t>
  </si>
  <si>
    <t xml:space="preserve">RSS#YISDTLINHQMPDAR(0.25) </t>
  </si>
  <si>
    <t>233(T),236(S)</t>
  </si>
  <si>
    <t xml:space="preserve">SST#PTS#PIDLIDPIK(1.31) </t>
  </si>
  <si>
    <t xml:space="preserve">EGT#PLENR(3.74) </t>
  </si>
  <si>
    <t xml:space="preserve">EGT#PLENRR(0.7) ;EGT#PLENR(1.29) </t>
  </si>
  <si>
    <t xml:space="preserve"> peptide occurrences in PMID 17330950.  Deletion of protein Kinase YKL198C/PTK1 causes Fold Change logFC 2.116 - PMID 21177495.  Deletion of protein Kinase YLL019C/KNS1 causes Fold Change logFC -1.594 - PMID 21177495.  Deletion of protein Phosphatase YNL099C/OCA1 causes Fold Change logFC -1.919 - PMID 21177495.  Deletion of protein Kinase YOL045W/PSK2 causes Fold Change logFC -2.18 - PMID 21177495.  Deletion of protein Kinase YOR061W/CKA2 causes Fold Change logFC -2.421 - PMID 21177495</t>
  </si>
  <si>
    <t xml:space="preserve">S#TSTNDFSENSLDAPHDQEVIHTSNPFLK(0.79) </t>
  </si>
  <si>
    <t>YLR363W-A</t>
  </si>
  <si>
    <t>http://www.yeastgenome.org/locus/S000007620/overview</t>
  </si>
  <si>
    <t>Putative protein of unknown function; green fluorescent protein (GFP)-fusion protein localizes to the nucleus</t>
  </si>
  <si>
    <t xml:space="preserve">KSSS#LTETTER(1.01) ;SSS#LTETTER(1.04) </t>
  </si>
  <si>
    <t>SSSLTETTER(1.17)</t>
  </si>
  <si>
    <t xml:space="preserve">SSS#LTETTER(1.19) </t>
  </si>
  <si>
    <t>SSSLTETTER(0.86)</t>
  </si>
  <si>
    <t>Possible site for GSK3 PMID 19795423.  PMID 19823750: 5,20 min 0.4M NaCl ratio (log2); -0.036,-0.391.  PMID 19823750: best predicted motif = PKD.</t>
  </si>
  <si>
    <t>Protein of unknown function (DUF2462)</t>
  </si>
  <si>
    <t>Nucleus(0.882/1.10481732521)</t>
  </si>
  <si>
    <t>57(S),67(S)</t>
  </si>
  <si>
    <t xml:space="preserve">AIYDESGFVS#FDNFGPLRDS#K(0.86) </t>
  </si>
  <si>
    <t>923(T)</t>
  </si>
  <si>
    <t xml:space="preserve">RSSTPET#ENAFSATPR(1.21) </t>
  </si>
  <si>
    <t xml:space="preserve">LGLGGS#GDSNAPMTGVR(1.41) ;LGLGGS#GDSNAPM*TGVR(1.25) </t>
  </si>
  <si>
    <t xml:space="preserve">LGLGGS#GDSNAPMTGVR(1.06) </t>
  </si>
  <si>
    <t xml:space="preserve">LGLGGS#GDSNAPM*TGVR(2.12) </t>
  </si>
  <si>
    <t xml:space="preserve">LGLGGS#GDSNAPM*TGVR(1.31) </t>
  </si>
  <si>
    <t xml:space="preserve">LGLGGS#GDSNAPM*TGVR(1.22) </t>
  </si>
  <si>
    <t xml:space="preserve">GES#NS#SLSTPLDKK(0.96) </t>
  </si>
  <si>
    <t>COX5A</t>
  </si>
  <si>
    <t>http://www.yeastgenome.org/locus/S000004997/overview</t>
  </si>
  <si>
    <t>Subunit Va of cytochrome c oxidase, which is the terminal member of the mitochondrial inner membrane electron transport chain; predomitly expressed during aerobic growth while its isoform Vb (Cox5Bp) is expressed during anaerobic growth</t>
  </si>
  <si>
    <t xml:space="preserve">GDS#SFIAK(0.13) </t>
  </si>
  <si>
    <t>WENMPSTEQQDIVSK(0.8)/QAVWYISYGEWGPR(0.93)/LPWAQLTEPEK(0.56)</t>
  </si>
  <si>
    <t>cytochrome-c oxidase activity</t>
  </si>
  <si>
    <t>mitochondrial inner membrane, mitochondrial intermembrane space, mitochondrial respiratory chain complex IV</t>
  </si>
  <si>
    <t>Cytochrome c oxidase subunit IV</t>
  </si>
  <si>
    <t>Mitochondria(0.9025/1.01058230528)</t>
  </si>
  <si>
    <t xml:space="preserve">YAM*S#EQPDLER(0.9) </t>
  </si>
  <si>
    <t xml:space="preserve">VVGLST#LPEIYEK(1.05) </t>
  </si>
  <si>
    <t xml:space="preserve">VVGLST#LPEIYEK(1.09) </t>
  </si>
  <si>
    <t xml:space="preserve">VVGLST#LPEIYEK(1.07) </t>
  </si>
  <si>
    <t>CCSDVFNQVVK(0.87)/SIGGEVFIDFTK(0.93)/ATDGGAHGVINVSVSEAAIEASTR(1.12)/VVGLSTLPEIYEK(0.94)</t>
  </si>
  <si>
    <t xml:space="preserve">NSARAS#LDLR(2.23) </t>
  </si>
  <si>
    <t xml:space="preserve">LVDIDNEGSS#DSLK(1.13) </t>
  </si>
  <si>
    <t xml:space="preserve">LVDIDNEGSS#DSLK(2.13) </t>
  </si>
  <si>
    <t>SSSENSGNNTTNNNNTDNVIK(0.94)/LVDIDNEGSSDSLK(1.02)</t>
  </si>
  <si>
    <t xml:space="preserve">LVDIDNEGSS#DSLK(1.46) </t>
  </si>
  <si>
    <t xml:space="preserve">LVDIDNEGSS#DSLK(1.43) </t>
  </si>
  <si>
    <t xml:space="preserve">HGS#VVEASR(0.62) </t>
  </si>
  <si>
    <t xml:space="preserve">HGS#VVEASRR(0.94) ;HGS#VVEASR(0.58) </t>
  </si>
  <si>
    <t xml:space="preserve">HGS#VVEASRR(0.63) </t>
  </si>
  <si>
    <t xml:space="preserve">HGS#VVEASR(0.51) </t>
  </si>
  <si>
    <t xml:space="preserve">HGS#VVEASR(7.4) </t>
  </si>
  <si>
    <t xml:space="preserve">HVT#SNTLNSAGGNSLLPQATGR(1.57) </t>
  </si>
  <si>
    <t xml:space="preserve">LGTPSEDTVS#AAATANNISTMGDESR(1.16) </t>
  </si>
  <si>
    <t xml:space="preserve">AM*NFSGS#PGAVSTSPTQSFM*NTLPR(1.24) ;AM*NFSGS#PGAVSTSPTQSFMNTLPR(1.41) </t>
  </si>
  <si>
    <t xml:space="preserve">AM*NFSGS#PGAVSTSPTQSFM*NTLPR(1.01) </t>
  </si>
  <si>
    <t xml:space="preserve">AM*NFSGS#PGAVSTSPTQSFM*NTLPR(1.03) ;AM*NFSGS#PGAVSTSPTQSFMNTLPR(1.08) ;AMNFSGS#PGAVSTSPTQSFM*NTLPR(0.94) ;AMNFSGS#PGAVSTSPTQSFMNTLPR(0.86) </t>
  </si>
  <si>
    <t xml:space="preserve">AM*NFSGS#PGAVSTSPTQSFM*NTLPR(1.18) ;AMNFSGS#PGAVSTSPTQSFM*NTLPR(1.21) </t>
  </si>
  <si>
    <t>bserved on peptide with oxidized methionine; 3 peptide occurrences in PMID 17330950.  PMID 20702584: down-regulated in rapamycin treated cells.  Deletion of protein Kinase YKL198C/PTK1 causes Fold Change logFC 4.501 - PMID 21177495</t>
  </si>
  <si>
    <t xml:space="preserve">AM*NFS#GSPGAVSTSPTQSFM*NTLPR(1.16) ;AMNFS#GSPGAVSTSPTQSFM*NTLPR(0.96) ;AMNFS#GSPGAVSTSPTQSFMNTLPR(0.82) </t>
  </si>
  <si>
    <t xml:space="preserve">AM*NFS#GSPGAVSTSPTQSFM*NTLPR(1.43) ;AM*NFS#GSPGAVSTSPTQSFMNTLPR(0.54) </t>
  </si>
  <si>
    <t xml:space="preserve">AM*NFS#GSPGAVSTSPTQSFM*NTLPR(0.85) ;AM*NFS#GSPGAVSTSPTQSFMNTLPR(0.8) </t>
  </si>
  <si>
    <t xml:space="preserve">AM*NFS#GSPGAVSTSPTQSFM*NTLPR(1.09) ;AM*NFS#GSPGAVSTSPTQSFMNTLPR(0.73) </t>
  </si>
  <si>
    <t xml:space="preserve"> peptide occurrence in PMID 17330950.  PMID 20702584: down-regulated in rapamycin treated cells.  PMID 21126336: Predicted protein kinase = SNF</t>
  </si>
  <si>
    <t xml:space="preserve">NDQNGQLS#LSK(1.93) </t>
  </si>
  <si>
    <t xml:space="preserve">NDQNGQLS#LSK(1.1) </t>
  </si>
  <si>
    <t xml:space="preserve">NDQNGQLS#LSK(1.58) </t>
  </si>
  <si>
    <t xml:space="preserve">NDQNGQLS#LSK(2.16) </t>
  </si>
  <si>
    <t xml:space="preserve">NDQNGQLS#LSK(0.93) </t>
  </si>
  <si>
    <t xml:space="preserve">NDQNGQLS#LSK(1.55) </t>
  </si>
  <si>
    <t>PMID 19823750: 5,20 min 0.4M NaCl ratio (log2); -0.952,1.389.    PMID 19684113:  Down-regulated by cycloheximide.  Down-regulated by rapamycin.</t>
  </si>
  <si>
    <t>THR4</t>
  </si>
  <si>
    <t>http://www.yeastgenome.org/locus/S000000649/overview</t>
  </si>
  <si>
    <t>Threonine synthase, conserved protein that catalyzes formation of threonine from O-phosphohomoserine; expression is regulated by the GCN4-mediated general amino acid control pathway</t>
  </si>
  <si>
    <t xml:space="preserve">FADAVNNALSGFSNYS#FEK(2.82) </t>
  </si>
  <si>
    <t>SDEVTPLVQNVTGDK(1.01)/HNVGAVNSINWAR(1.15)/VSNEETSETIKK(1.02)/LAIATNENDILDR(0.98)/LSFQDLAFAIM*R(1.04)/QITVVGATSGDTGSAAIYGLR(0.96)/VAATLSPAMDILISSNFER(1.03)/IYESSVNPK(0.96)/DVSVFILYPTGR(0.98)/TLPEGEKK(0.98)/SIQYISLSTAHPAK(1.05)/AGEIVNNWFQELK(1.16)/LYIAQEEIPDADLK(0.97)/FADAVNNALSGFSNYSFEK(0.98)/ENLHILELFHGPTYAFK(1.03)/VSNEETSETIK(1.09)</t>
  </si>
  <si>
    <t>pyridoxal phosphate binding, threonine synthase activity</t>
  </si>
  <si>
    <t>threonine biosynthetic process</t>
  </si>
  <si>
    <t>Cytoplasm(0.991/1.00644137624)</t>
  </si>
  <si>
    <t xml:space="preserve">HS#SLGINGSR(0.62) </t>
  </si>
  <si>
    <t xml:space="preserve">HS#SLGINGSR(1.01) </t>
  </si>
  <si>
    <t xml:space="preserve">HS#SLGINGSR(1.03) </t>
  </si>
  <si>
    <t xml:space="preserve">HS#SLGINGSR(0.88) </t>
  </si>
  <si>
    <t>583(S),586(T)</t>
  </si>
  <si>
    <t xml:space="preserve">RLVS#SST#SSFPK(1.24) </t>
  </si>
  <si>
    <t xml:space="preserve">DASSLS#PTSAGSR(0.96) ;DASSLS#PTSAGSRK(0.85) </t>
  </si>
  <si>
    <t xml:space="preserve">DASSLS#PTSAGSR(1.03) </t>
  </si>
  <si>
    <t xml:space="preserve">DASSLS#PTSAGSR(1.04) ;DASSLS#PTSAGSRK(0.79) </t>
  </si>
  <si>
    <t xml:space="preserve">DASSLS#PTSAGSR(0.96) </t>
  </si>
  <si>
    <t xml:space="preserve">DASSLS#PTSAGSR(1.04) </t>
  </si>
  <si>
    <t xml:space="preserve">DASSLS#PTSAGSR(1.09) ;DASSLS#PTSAGSRK(0.92) </t>
  </si>
  <si>
    <t>eletion of protein Phosphatase YIR026C/YVH1 causes Fold Change logFC 2.003 - PMID 21177495.  Deletion of protein Kinase YPL042C/SSN3 causes Fold Change logFC -2.303 - PMID 21177495</t>
  </si>
  <si>
    <t xml:space="preserve">VQQSEPHS#DSELK(0.79) </t>
  </si>
  <si>
    <t xml:space="preserve">VQQSEPHS#DSELK(0.94) </t>
  </si>
  <si>
    <t xml:space="preserve">VQQSEPHS#DSELK(0.88) </t>
  </si>
  <si>
    <t xml:space="preserve">VQQSEPHS#DSELK(0.8) </t>
  </si>
  <si>
    <t xml:space="preserve">RHS#IDGRPPSQATK(0.93) </t>
  </si>
  <si>
    <t xml:space="preserve">ANVCS#FSK(0.78) </t>
  </si>
  <si>
    <t xml:space="preserve">ANVCS#FSK(1.03) </t>
  </si>
  <si>
    <t xml:space="preserve">ELDIPIDSST#VEIK(1.59) </t>
  </si>
  <si>
    <t xml:space="preserve">ELDIPIDSST#VEIK(1.05) </t>
  </si>
  <si>
    <t xml:space="preserve">ELDIPIDSST#VEIK(1.22) </t>
  </si>
  <si>
    <t xml:space="preserve">SQENNNEES#FK(1.0) </t>
  </si>
  <si>
    <t>SQENNNEESFK(0.99)</t>
  </si>
  <si>
    <t xml:space="preserve">SQENNNEES#FK(1.29) </t>
  </si>
  <si>
    <t xml:space="preserve">SQENNNEES#FK(1.12) </t>
  </si>
  <si>
    <t xml:space="preserve">SQENNNEES#FKENNK(1.08) ;SQENNNEES#FK(0.99) </t>
  </si>
  <si>
    <t>TRM44</t>
  </si>
  <si>
    <t>http://www.yeastgenome.org/locus/S000005951/overview</t>
  </si>
  <si>
    <t>tRNA(Ser) Um(44) 2'-O-methyltransferase; involved in maintaining levels of the tRNA-Ser species tS(CGA) and tS(UGA); conserved among metazoans and fungi but there does not appear to be a homolog in plants; TRM44 is a non-essential gene</t>
  </si>
  <si>
    <t xml:space="preserve">KFEIDNGNES#GEEDVK(1.06) ;KFEIDNGNES#GEEDVKK(1.05) </t>
  </si>
  <si>
    <t xml:space="preserve">KFEIDNGNES#GEEDVK(1.1) ;KFEIDNGNES#GEEDVKK(1.0) </t>
  </si>
  <si>
    <t xml:space="preserve">KFEIDNGNES#GEEDVK(1.05) ;KFEIDNGNES#GEEDVKK(1.09) </t>
  </si>
  <si>
    <t xml:space="preserve">KFEIDNGNES#GEEDVK(1.03) ;KFEIDNGNES#GEEDVKK(1.0) </t>
  </si>
  <si>
    <t xml:space="preserve">KFEIDNGNES#GEEDVK(1.01) </t>
  </si>
  <si>
    <t xml:space="preserve">KFEIDNGNES#GEEDVK(1.04) </t>
  </si>
  <si>
    <t>VNFQNTYIVLK(1.62)</t>
  </si>
  <si>
    <t>tRNA (uracil) methyltransferase activity</t>
  </si>
  <si>
    <t>1 peptide occurrence in PMID 17330950.  PMID 19823750: 5,20 min 0.4M NaCl ratio (log2); 0.118,0.463.  PMID 19823750: best predicted motif = CK2.  Deletion of protein Phosphatase YDL047W/SIT4 causes Fold Change logFC 2.573 - PMID 21177495.  Deletion of protein Phosphatase YDL230W/PTP1 causes Fold Change logFC 1.541 - PMID 21177495.  Deletion of protein Kinase YDR477W/SNF1 causes Fold Change logFC 2.876 - PMID 21177495.  Deletion of protein Phosphatase YLL010C/PSR1 causes Fold Change logFC 1.876 - PMID 21177495.  Deletion of protein Phosphatase YLR433C/CNA1 causes Fold Change logFC 1.73 - PMID 21177495.</t>
  </si>
  <si>
    <t>Cytoplasm(0.973666666667/1.01608627294)</t>
  </si>
  <si>
    <t>MUP1</t>
  </si>
  <si>
    <t>http://www.yeastgenome.org/locus/S000003287/overview</t>
  </si>
  <si>
    <t>High affinity methionine permease, integral membrane protein with 13 putative membrane-spanning regions; also involved in cysteine uptake</t>
  </si>
  <si>
    <t xml:space="preserve">VYDDTIGDVDT#QEDGVIETNIIEHYK(1.13) </t>
  </si>
  <si>
    <t>EVSNSTVDADNGASDFEAGQQFATELDQGEK(0.94)</t>
  </si>
  <si>
    <t>antiporter activity, L-methionine secondary active transmembrane transporter activity</t>
  </si>
  <si>
    <t>amino acid transmembrane transport, cysteine transport, L-alpha-amino acid transmembrane transport, L-amino acid transport, methionine import, methionine transport, sulfur amino acid transport</t>
  </si>
  <si>
    <t>Vacuole/Vacuolar Membrane(0.4255/1.15946221029),Nucleus(0.0765/)</t>
  </si>
  <si>
    <t xml:space="preserve">S#ASVTGLELLADMR(0.4) </t>
  </si>
  <si>
    <t xml:space="preserve">RQFS#VSDLSTTR(1.04) </t>
  </si>
  <si>
    <t xml:space="preserve">RQFS#VSDLSTTR(1.05) </t>
  </si>
  <si>
    <t xml:space="preserve">RQFS#VSDLSTTR(0.87) </t>
  </si>
  <si>
    <t xml:space="preserve">RQFS#VSDLSTTR(0.55) </t>
  </si>
  <si>
    <t xml:space="preserve">SQFS#INTLSQPESDK(1.0) </t>
  </si>
  <si>
    <t xml:space="preserve">EAEEDNDPDFEGDS#EFLPTM*K(0.49) ;EAEEDNDPDFEGDS#EFLPTMK(0.52) ;KEAEEDNDPDFEGDS#EFLPTM*K(0.54) </t>
  </si>
  <si>
    <t xml:space="preserve">EAEEDNDPDFEGDS#EFLPTM*K(1.06) ;KEAEEDNDPDFEGDS#EFLPTM*K(1.03) </t>
  </si>
  <si>
    <t xml:space="preserve">EAEEDNDPDFEGDS#EFLPTM*K(0.96) </t>
  </si>
  <si>
    <t xml:space="preserve">EAEEDNDPDFEGDS#EFLPTM*K(0.92) </t>
  </si>
  <si>
    <t xml:space="preserve">EAEEDNDPDFEGDS#EFLPTM*K(0.56) ;KEAEEDNDPDFEGDS#EFLPTM*K(0.58) </t>
  </si>
  <si>
    <t xml:space="preserve">DLNSLPSVTDLPEM*DS#TTPVNEIFLDGQPQHK(1.11) </t>
  </si>
  <si>
    <t xml:space="preserve">KAS#SEDPM*GTPSSNGNTPEYTPASK(1.28) </t>
  </si>
  <si>
    <t xml:space="preserve">RKAS#SEDPM*GTPSSNGNTPEYTPASK(1.11) </t>
  </si>
  <si>
    <t xml:space="preserve">KAS#SEDPM*GTPSSNGNTPEYTPASK(0.85) ;RKAS#SEDPMGTPSSNGNTPEYTPASK(0.68) </t>
  </si>
  <si>
    <t xml:space="preserve">KAS#SEDPM*GTPSSNGNTPEYTPASK(0.83) </t>
  </si>
  <si>
    <t xml:space="preserve">KASS#EDPM*GTPSSNGNTPEYTPASK(0.95) </t>
  </si>
  <si>
    <t>283(S),284(T)</t>
  </si>
  <si>
    <t xml:space="preserve">LTDHSGEYFTSNS#T#SSLNHHSSR(0.42) </t>
  </si>
  <si>
    <t xml:space="preserve">LTDHSGEYFTSNS#T#SSLNHHSSR(0.74) </t>
  </si>
  <si>
    <t>VPS4</t>
  </si>
  <si>
    <t>http://www.yeastgenome.org/locus/S000006377/overview</t>
  </si>
  <si>
    <t>AAA-ATPase involved in multivesicular body (MVB) protein sorting, ATP-bound Vps4p localizes to endosomes and catalyzes ESCRT-III disassembly and membrane release; ATPase activity is activated by Vta1p; regulates cellular sterol metabolism</t>
  </si>
  <si>
    <t xml:space="preserve">GALS#SAILSEKPNVK(0.78) </t>
  </si>
  <si>
    <t>ISQEEGEDNGGEDNKK(1.05)/KISQEEGEDNGGEDNK(0.81)/ISQEEGEDNGGEDNK(0.99)/KISQEEGEDNGGEDNKK(0.95)</t>
  </si>
  <si>
    <t xml:space="preserve">GALS#SAILSEKPNVK(1.23) </t>
  </si>
  <si>
    <t>ENKPSIIFIDEVDALTGTR(1.31)/HLESEEANAAK(1.03)/IYIPLPDLAAR(1.01)/DVSTEDDETRK(1.19)/ISQEEGEDNGGEDNK(1.01)</t>
  </si>
  <si>
    <t>ATPase activity, ATP binding, identical protein binding, protein homodimerization activity</t>
  </si>
  <si>
    <t>endosome, membrane, Vps4-Vta1 complex</t>
  </si>
  <si>
    <t>intralumenal vesicle formation, late endosome to vacuole transport, late endosome to vacuole transport via multivesicular body sorting pathway, macroautophagy, protein homooligomerization, protein retention in Golgi apparatus, protein transport, sterol metabolic process, vacuole organization</t>
  </si>
  <si>
    <t>Endosome(0.2555/),Spindle Pole(0.3205/1.05287826057)</t>
  </si>
  <si>
    <t xml:space="preserve">ALLDIDT#LDEK(2.03) </t>
  </si>
  <si>
    <t>DTPIETHPLFNAETK(0.96)/ALLDIDTLDEK(1.03)/KDQDFDLDGPDDFEFGDDDFM*(1.01)/SPLNYSSSLAIDLIR(1.01)</t>
  </si>
  <si>
    <t xml:space="preserve">ALLDIDT#LDEK(1.11) </t>
  </si>
  <si>
    <t>ALLDIDTLDEK(1.15)/KAEMESDLNNAADLFAGLGVAEEHPR(1.08)/DTPIETHPLFNAETK(0.96)/QTVATLNVLIK(1.05)/ALTAAITPMNK(1.02)/KDQDFDLDGPDDFEFGDDDFM*(0.86)/SPLNYSSSLAIDLIR(0.96)</t>
  </si>
  <si>
    <t xml:space="preserve">ALLDIDT#LDEK(1.62) </t>
  </si>
  <si>
    <t>ALLDIDTLDEK(1.01)/KAEMESDLNNAADLFAGLGVAEEHPR(1.03)/DTPIETHPLFNAETK(0.87)/QTVATLNVLIK(1.01)/ALTAAITPMNK(0.96)/KDQDFDLDGPDDFEFGDDDFM*(1.71)/SPLNYSSSLAIDLIR(1.01)</t>
  </si>
  <si>
    <t xml:space="preserve">ALLDIDT#LDEK(1.38) </t>
  </si>
  <si>
    <t>SPLNYSSSLAIDLIR(1.01)/KAEMESDLNNAADLFAGLGVAEEHPR(1.0)/DTPIETHPLFNAETK(1.03)/QTVATLNVLIK(1.0)/ALTAAITPMNK(1.05)/AEMESDLNNAADLFAGLGVAEEHPR(0.98)/ALLDIDTLDEK(1.06)</t>
  </si>
  <si>
    <t xml:space="preserve">ALLDIDT#LDEK(1.16) </t>
  </si>
  <si>
    <t>1 peptide occurrence in PMID 17330950.  PMID 19823750: 5,20 min 0.4M NaCl ratio (log2); -1.164,0.188.  PMID 19823750: best predicted motif = CK2.  PMID 21126336: Predicted protein kinase = CKA2. Deletion of protein Kinase YJL164C/TPK1 causes Fold Change logFC -1.601 - PMID 21177495.  Deletion of protein Kinase YJR066W/TOR1 causes Fold Change logFC 1.648 - PMID 21177495.  Deletion of protein Kinase YKL101W/HSL1 causes Fold Change logFC 1.689 - PMID 21177495.  Deletion of protein Kinase YKL139W/CTK1 causes Fold Change logFC 2.173 - PMID 21177495.</t>
  </si>
  <si>
    <t xml:space="preserve">VAFGGQAGGQSSS#PKK(1.27) ;VAFGGQAGGQSSS#PK(1.25) </t>
  </si>
  <si>
    <t xml:space="preserve">VAFGGQAGGQSSS#PKK(0.89) ;VAFGGQAGGQSSS#PK(1.07) </t>
  </si>
  <si>
    <t xml:space="preserve">VAFGGQAGGQSSS#PK(1.0) </t>
  </si>
  <si>
    <t xml:space="preserve">VAFGGQAGGQSSS#PKK(1.01) ;VAFGGQAGGQSSS#PK(0.97) </t>
  </si>
  <si>
    <t xml:space="preserve">VAFGGQAGGQSSS#PKK(0.82) </t>
  </si>
  <si>
    <t xml:space="preserve">VAFGGQAGGQSSS#PKK(0.95) </t>
  </si>
  <si>
    <t xml:space="preserve">DAVSVFGFRT#QFGGGK(0.9) </t>
  </si>
  <si>
    <t xml:space="preserve">DAVSVFGFRT#QFGGGK(1.17) </t>
  </si>
  <si>
    <t>VISNPLLAR(1.08)/DAVSVFGFR(1.0)/QFVVDVLHPNR(1.1)/SVGFGLVYNSVAEAK(1.09)</t>
  </si>
  <si>
    <t xml:space="preserve">DAVSVFGFRT#QFGGGK(1.04) </t>
  </si>
  <si>
    <t>VISNPLLAR(1.0)/DAVSVFGFR(1.0)/QFVVDVLHPNR(1.02)/ANVSKDELR(1.05)/SVGFGLVYNSVAEAK(1.15)</t>
  </si>
  <si>
    <t>135(S),136(S)</t>
  </si>
  <si>
    <t xml:space="preserve">DM*DADDS#S#DDEDGDLNELESTPAK(1.03) ;DMDADDS#S#DDEDGDLNELESTPAK(0.6) </t>
  </si>
  <si>
    <t>CNEGILGFYQDK(0.8)/RTVATNGDASGAHR(1.0)</t>
  </si>
  <si>
    <t xml:space="preserve">RTAGDDGALDQTENTSIS#PKK(0.99) </t>
  </si>
  <si>
    <t xml:space="preserve">TAGDDGALDQTENTSIS#PK(1.03) ;RTAGDDGALDQTENTSIS#PK(0.99) ;RTAGDDGALDQTENTSIS#PKK(0.96) ;TAGDDGALDQTENTSIS#PKK(1.47) </t>
  </si>
  <si>
    <t xml:space="preserve">RTAGDDGALDQTENTSIS#PK(0.96) ;RTAGDDGALDQTENTSIS#PKK(0.96) ;TAGDDGALDQTENTSIS#PK(0.94) </t>
  </si>
  <si>
    <t xml:space="preserve">RTAGDDGALDQTENTSIS#PK(0.93) ;RTAGDDGALDQTENTSIS#PKK(0.91) ;TAGDDGALDQTENTSIS#PK(0.93) </t>
  </si>
  <si>
    <t xml:space="preserve">RTAGDDGALDQTENTSIS#PK(0.76) ;RTAGDDGALDQTENTSIS#PKK(0.73) </t>
  </si>
  <si>
    <t xml:space="preserve">RTAGDDGALDQTENTSIS#PK(1.05) ;RTAGDDGALDQTENTSIS#PKK(1.17) </t>
  </si>
  <si>
    <t xml:space="preserve">RTAGDDGALDQTENTS#ISPKK(0.98) </t>
  </si>
  <si>
    <t>613(S),617(T)</t>
  </si>
  <si>
    <t xml:space="preserve">DASS#LSPT#SAGSR(0.85) </t>
  </si>
  <si>
    <t xml:space="preserve">TAQTHSNIDYDT#DDGNEK(1.13) </t>
  </si>
  <si>
    <t xml:space="preserve">TAQTHSNIDYDT#DDGNEK(0.95) </t>
  </si>
  <si>
    <t xml:space="preserve">TAQTHSNIDYDT#DDGNEK(1.03) </t>
  </si>
  <si>
    <t>TWLNNNDYSGYINDK(1.12)</t>
  </si>
  <si>
    <t xml:space="preserve">TAQTHSNIDYDT#DDGNEK(1.05) </t>
  </si>
  <si>
    <t xml:space="preserve">TAQTHSNIDYDT#DDGNEK(1.04) </t>
  </si>
  <si>
    <t>4 peptide occurrences in PMID 17330950.  Similar to FHA KAPP site, PMID 19795423.  PMID 19823750: 5,20 min 0.4M NaCl ratio (log2); 0.12,-0.256.  Deletion of protein Kinase YDR477W/SNF1 causes Decreased logFC -6.019 - PMID 21177495.  Deletion of protein Kinase YHR135C/YCK1 causes Fold Change logFC 1.908 - PMID 21177495.  Deletion of protein Kinase YJR059W/PTK2 causes Fold Change logFC 2.097 - PMID 21177495.  Deletion of protein Phosphatase YNL099C/OCA1 causes Fold Change logFC 1.51 - PMID 21177495.  Deletion of protein Kinase YOR231W/MKK1 causes Fold Change logFC 1.542 - PMID 21177495.  Deletion of protein Kinase YPL140C/MKK2 causes Fold Change logFC 1.795 - PMID 21177495.</t>
  </si>
  <si>
    <t xml:space="preserve">NNENSS#HLEEAR(1.35) </t>
  </si>
  <si>
    <t xml:space="preserve">NNENSS#HLEEAR(0.96) </t>
  </si>
  <si>
    <t xml:space="preserve">NNENSS#HLEEAR(1.1) </t>
  </si>
  <si>
    <t xml:space="preserve">NNENSS#HLEEAR(0.94) </t>
  </si>
  <si>
    <t xml:space="preserve">LAS#SAINATASSSVGK(0.93) </t>
  </si>
  <si>
    <t xml:space="preserve">QATVS#PNTR(1.03) </t>
  </si>
  <si>
    <t xml:space="preserve">QATVS#PNTR(0.95) </t>
  </si>
  <si>
    <t>eletion of protein Phosphatase YCR079W/PTC6 causes Fold Change logFC 1.622 - PMID 21177495.  Deletion of protein Kinase YDL025C/RTK1 causes Fold Change logFC 1.872 - PMID 21177495.  Deletion of protein Kinase YKL198C/PTK1 causes Fold Change logFC -1.86 - PMID 21177495.  Deletion of protein Kinase YMR291W/TDA1 causes Fold Change logFC 1.604 - PMID 21177495</t>
  </si>
  <si>
    <t>1195(T),1196(S)</t>
  </si>
  <si>
    <t xml:space="preserve">EYYT#S#AK(1.21) </t>
  </si>
  <si>
    <t xml:space="preserve">SAS#NNTIVEATTDGSK(1.1) </t>
  </si>
  <si>
    <t xml:space="preserve">SAS#NNTIVEATTDGSK(0.68) </t>
  </si>
  <si>
    <t xml:space="preserve">SAS#NNTIVEATTDGSK(0.88) </t>
  </si>
  <si>
    <t xml:space="preserve">SAS#NNTIVEATTDGSK(0.82) </t>
  </si>
  <si>
    <t xml:space="preserve">SSS#LRSNVVVAETSPEK(1.47) </t>
  </si>
  <si>
    <t>156(S),178(S)</t>
  </si>
  <si>
    <t xml:space="preserve">SNES#LDDNEEEDGVTGTTTEDVTGTS#REETPLAEPTNVSK(0.93) </t>
  </si>
  <si>
    <t xml:space="preserve">LDDKPT#PSQTALDSLLTK(0.49) </t>
  </si>
  <si>
    <t xml:space="preserve">LDDKPT#PSQTALDSLLTK(1.67) </t>
  </si>
  <si>
    <t xml:space="preserve">DAVPFT#PFNGDR(1.01) </t>
  </si>
  <si>
    <t xml:space="preserve">DAVPFT#PFNGDR(0.97) </t>
  </si>
  <si>
    <t>21177495|17956857|20702584|18407956|19779198|17563356|15665377|17330950</t>
  </si>
  <si>
    <t xml:space="preserve"> peptide occurrences in PMID 17330950.  Deletion of protein Phosphatase YIR026C/YVH1 causes Fold Change logFC 4.079 - PMID 21177495.  Deletion of protein Kinase YDL025C/RTK1 causes Fold Change logFC 1.687 - PMID 21177495.  Deletion of protein Kinase YHR135C/YCK1 causes Fold Change logFC -2.128 - PMID 21177495.  Deletion of protein Kinase YKL166C/TPK3 causes Fold Change logFC 1.828 - PMID 21177495</t>
  </si>
  <si>
    <t xml:space="preserve">NTAAVSS#ENDNENGTANGSHDTK(1.15) </t>
  </si>
  <si>
    <t xml:space="preserve">NTAAVSS#ENDNENGTANGSHDTK(1.94) </t>
  </si>
  <si>
    <t>NTAAVSSENDNENGTANGSHDTK(1.56)/LSAIEFPR(1.48)/QWDPSEVTLADK(1.24)</t>
  </si>
  <si>
    <t xml:space="preserve">NTAAVSS#ENDNENGTANGSHDTK(0.92) </t>
  </si>
  <si>
    <t>NTAAVSSENDNENGTANGSHDTK(1.08)/LSAIEFPR(1.14)/QWDPSEVTLADK(1.34)/YGLSHDHTHDEIK(1.65)/TPDDVWK(1.34)</t>
  </si>
  <si>
    <t>MID 19684113:  Up-regulated by rapamycin.  Deletion of protein Kinase YDR477W/SNF1 causes Decreased logFC -11.935 - PMID 21177495.  Deletion of protein Kinase YCR008W/SAT4 causes Fold Change logFC -1.964 - PMID 21177495.  Deletion of protein Phosphatase YIR026C/YVH1 causes Fold Change logFC -1.876 - PMID 21177495.  Deletion of protein Kinase YKL171W/NNK1 causes Fold Change logFC -3.023 - PMID 21177495.  Deletion of protein Kinase YOR231W/MKK1 causes Fold Change logFC -3.411 - PMID 21177495</t>
  </si>
  <si>
    <t>295(S),299(S)</t>
  </si>
  <si>
    <t xml:space="preserve">VRLS#PQSS#SIK(1.07) </t>
  </si>
  <si>
    <t xml:space="preserve">VRLS#PQSS#SIK(0.96) </t>
  </si>
  <si>
    <t xml:space="preserve">VRLS#PQSS#SIK(0.67) </t>
  </si>
  <si>
    <t xml:space="preserve">LGPQS#M*SR(0.95) ;LGPQS#MSR(1.2) </t>
  </si>
  <si>
    <t>GSNLAPFTQPDFPFQTQNK(1.03)/NDLILDPINCNK(0.9)/ANNLNAYMDANR(0.97)/ANNLNAYM*DANR(0.66)</t>
  </si>
  <si>
    <t xml:space="preserve">LGPQS#MSR(0.99) </t>
  </si>
  <si>
    <t xml:space="preserve">LGPQS#M*SR(0.94) ;LGPQS#MSR(0.94) </t>
  </si>
  <si>
    <t xml:space="preserve">LGPQS#M*SR(0.57) ;LGPQS#MSR(0.99) </t>
  </si>
  <si>
    <t>NDLILDPINCNK(0.94)/LNELVNSALDSTVINEFMQHSTR(1.21)/DPFTGNQQQQNPPTTDDDEDR(1.06)</t>
  </si>
  <si>
    <t xml:space="preserve">LGPQS#M*SR(0.92) </t>
  </si>
  <si>
    <t>Possible site for CDK, PMID 19795423.  PMID 19823750: 5,20 min 0.4M NaCl ratio (log2); -0.817,-0.936.   PMID 21126336: Predicted protein kinase = PKC1.  Deletion of protein Kinase YKL126W/YPK1 causes Fold Change logFC -2.599 - PMID 21177495.</t>
  </si>
  <si>
    <t xml:space="preserve">S#PEDIQADMQAAAEGSVNAAAEEDDEEGEVDAGDLNK(1.08) </t>
  </si>
  <si>
    <t xml:space="preserve">ASVGVMITAS#HNPK(0.92) ;ASVGVM*ITAS#HNPK(0.94) </t>
  </si>
  <si>
    <t xml:space="preserve">ASVGVM*ITAS#HNPK(0.99) </t>
  </si>
  <si>
    <t xml:space="preserve">ASVGVMITAS#HNPK(1.03) ;ASVGVM*ITAS#HNPK(1.0) </t>
  </si>
  <si>
    <t xml:space="preserve">ASVGVM*ITAS#HNPK(1.06) </t>
  </si>
  <si>
    <t xml:space="preserve">ASVGVM*ITAS#HNPK(0.98) </t>
  </si>
  <si>
    <t xml:space="preserve">ASVGVM*ITAS#HNPK(1.07) </t>
  </si>
  <si>
    <t>1 peptide occurrence in PMID 17330950.  PMID 19823750: 5,20 min 0.4M NaCl ratio (log2); -0.051,0.207.</t>
  </si>
  <si>
    <t xml:space="preserve">SQDDEVVQSPS#GK(1.08) </t>
  </si>
  <si>
    <t>1013(T)</t>
  </si>
  <si>
    <t xml:space="preserve">IGGTHSGLT#PQSSISSDK(0.88) </t>
  </si>
  <si>
    <t>21177495|18407956|19684113|19779198|17563356|11875433</t>
  </si>
  <si>
    <t>MID 19684113:  Up-regulated by rapamycin.  Deletion of protein Kinase YAL017W/PSK1 causes Fold Change logFC -1.567 - PMID 21177495.  Deletion of protein Kinase YBR059C/AKL1 causes Fold Change logFC -1.851 - PMID 21177495.  Deletion of protein Kinase YBR097W/VPS15 causes Fold Change logFC -2.027 - PMID 21177495.  Deletion of protein Kinase YBR274W/CHK1 causes Fold Change logFC -2.716 - PMID 21177495.  Deletion of protein Kinase YIL042C/PKP1 causes Fold Change logFC -2.898 - PMID 21177495.  Deletion of protein Kinase YKL126W/YPK1 causes Fold Change logFC -2.209 - PMID 21177495.  Deletion of protein Kinase YKL139W/CTK1 causes Fold Change logFC 2.137 - PMID 21177495.  Deletion of protein Phosphatase YLL010C/PSR1 causes Fold Change logFC -3.494 - PMID 21177495.  Deletion of protein Phosphatase YLR019W/PSR2 causes Fold Change logFC -2.03 - PMID 21177495.  Deletion of protein Kinase YLR240W/VPS34 causes Fold Change logFC -1.608 - PMID 21177495.  Deletion of protein Kinase YOL100W/PKH2 causes Fold Change logFC -2.973 - PMID 21177495.  Deletion of protein Kinase YPL026C/SKS1 causes Fold Change logFC -1.56 - PMID 21177495.  Deletion of protein Kinase YPL042C/SSN3 causes Fold Change logFC 1.795 - PMID 21177495</t>
  </si>
  <si>
    <t xml:space="preserve">DDIGDIS#M*SSITK(1.32) ;DDIGDIS#MSSITK(1.78) </t>
  </si>
  <si>
    <t xml:space="preserve">DDIGDIS#MSSITK(1.05) </t>
  </si>
  <si>
    <t xml:space="preserve">DDIGDIS#MSSITK(0.92) </t>
  </si>
  <si>
    <t xml:space="preserve">DDIGDISMSS#ITK(1.0) </t>
  </si>
  <si>
    <t xml:space="preserve">DDIGDISMSS#ITK(1.02) ;DDIGDISM*SS#ITK(0.98) </t>
  </si>
  <si>
    <t xml:space="preserve">DDIGDISMSS#ITK(0.97) </t>
  </si>
  <si>
    <t xml:space="preserve">DDIGDISM*SS#ITK(1.0) </t>
  </si>
  <si>
    <t xml:space="preserve">DDIGDISMSS#ITK(0.69) ;DDIGDISM*SS#ITK(0.99) </t>
  </si>
  <si>
    <t>MVGIAREHGLVGTVDAR(1.04)</t>
  </si>
  <si>
    <t xml:space="preserve">DDIGDISM*S#SITK(0.91) </t>
  </si>
  <si>
    <t xml:space="preserve">RES#NSMRPPLLIPAATTK(0.93) </t>
  </si>
  <si>
    <t xml:space="preserve">RES#NSM*RPPLLIPAATTK(0.97) </t>
  </si>
  <si>
    <t xml:space="preserve">RES#NSMRPPLLIPAATTK(0.87) </t>
  </si>
  <si>
    <t xml:space="preserve">S#SDVPYGLR(0.82) </t>
  </si>
  <si>
    <t xml:space="preserve">LQDAQPESIS#GNLR(1.01) </t>
  </si>
  <si>
    <t xml:space="preserve">LQDAQPESIS#GNLR(1.12) </t>
  </si>
  <si>
    <t>LQDAQPESISGNLR(1.05)/GLLVPTQTTDQELQHLR(1.06)</t>
  </si>
  <si>
    <t xml:space="preserve">LQDAQPESIS#GNLR(1.14) </t>
  </si>
  <si>
    <t xml:space="preserve">LQDAQPESIS#GNLR(0.99) </t>
  </si>
  <si>
    <t>LSALGNVICCNDYVALVHPDIDR(1.0)/LQDAQPESISGNLR(1.05)</t>
  </si>
  <si>
    <t>NGL3</t>
  </si>
  <si>
    <t>http://www.yeastgenome.org/locus/S000004587/overview</t>
  </si>
  <si>
    <t>Putative endonuclease, has a domain similar to a magnesium-dependent endonuclease motif in mRNA deadenylase Ccr4p; similar to Ngl1p and Ngl2p</t>
  </si>
  <si>
    <t xml:space="preserve">RNS#LISQGK(1.03) </t>
  </si>
  <si>
    <t xml:space="preserve">RNS#LISQGK(2.44) </t>
  </si>
  <si>
    <t>endonuclease activity, poly(A)-specific ribonuclease activity</t>
  </si>
  <si>
    <t>nucleic acid phosphodiester bond hydrolysis, polyadenylation-dependent RNA catabolic process, RNA phosphodiester bond hydrolysis, exonucleolytic</t>
  </si>
  <si>
    <t xml:space="preserve">GRYDNDT#DEEISTPTR(0.59) </t>
  </si>
  <si>
    <t>220(Y)</t>
  </si>
  <si>
    <t xml:space="preserve">AQY#FDQVDTSDDSIEEEELIDEDGSGK(1.07) </t>
  </si>
  <si>
    <t xml:space="preserve">SSGVSS#PLLSR(2.43) </t>
  </si>
  <si>
    <t xml:space="preserve">SSGVSS#PLLSR(0.92) </t>
  </si>
  <si>
    <t xml:space="preserve">SSGVSS#PLLSR(0.93) </t>
  </si>
  <si>
    <t xml:space="preserve">SSGVSS#PLLSR(1.71) </t>
  </si>
  <si>
    <t xml:space="preserve">SSGVSS#PLLSR(0.87) </t>
  </si>
  <si>
    <t>MID 19684113:  Up-regulated by rapamycin.  Deletion of protein Phosphatase YOR208W/PTP2 causes Appears logFC 6.318 - PMID 21177495</t>
  </si>
  <si>
    <t xml:space="preserve">T#SESGTGTQSTIVQLR(1.3) </t>
  </si>
  <si>
    <t xml:space="preserve">S#LAIS#GDFDFLK(0.39) </t>
  </si>
  <si>
    <t xml:space="preserve">S#LAIS#GDFDFLK(1.65) </t>
  </si>
  <si>
    <t xml:space="preserve">VTS#ASSTISNTSTK(1.06) </t>
  </si>
  <si>
    <t xml:space="preserve">SM*T#PFSAGNTSSQNK(4.74) </t>
  </si>
  <si>
    <t>NYYQQQQQQQQPQNNVK(1.03)</t>
  </si>
  <si>
    <t xml:space="preserve">SM*T#PFSAGNTSSQNK(1.21) ;SMT#PFSAGNTSSQNK(1.24) </t>
  </si>
  <si>
    <t xml:space="preserve">SM*T#PFSAGNTSSQNK(1.4) </t>
  </si>
  <si>
    <t>2468(S),2471(S)</t>
  </si>
  <si>
    <t xml:space="preserve">LNNKTS#TVS#TK(0.98) </t>
  </si>
  <si>
    <t>314(S),316(S)</t>
  </si>
  <si>
    <t xml:space="preserve">SRS#NS#SALASTLR(1.18) </t>
  </si>
  <si>
    <t>314(S),317(S)</t>
  </si>
  <si>
    <t xml:space="preserve">SRS#NSS#ALASTLR(0.29) </t>
  </si>
  <si>
    <t xml:space="preserve">SRS#NSS#ALASTLR(1.14) </t>
  </si>
  <si>
    <t xml:space="preserve">SRS#NSS#ALASTLR(1.5) </t>
  </si>
  <si>
    <t xml:space="preserve">SRS#NSS#ALASTLR(1.25) </t>
  </si>
  <si>
    <t xml:space="preserve">SRS#NSS#ALASTLR(0.31) </t>
  </si>
  <si>
    <t xml:space="preserve">SRS#NSS#ALASTLR(1.74) </t>
  </si>
  <si>
    <t xml:space="preserve">NLSVDS#LIQENK(1.11) </t>
  </si>
  <si>
    <t>283(S),284(S)</t>
  </si>
  <si>
    <t xml:space="preserve">RSS#S#IPSLLR(0.96) </t>
  </si>
  <si>
    <t xml:space="preserve">FHPLETDLQSDTAAATSTAAAS#R(1.03) </t>
  </si>
  <si>
    <t xml:space="preserve">NLTTS#QTPHR(0.68) </t>
  </si>
  <si>
    <t xml:space="preserve">ILPAEILS#NEPLK(1.11) </t>
  </si>
  <si>
    <t>149(S),158(S)</t>
  </si>
  <si>
    <t xml:space="preserve">NM*GGLLDS#PDGNDVLSS#SSSPTSSAGELHFPK(0.85) </t>
  </si>
  <si>
    <t xml:space="preserve">VPDVNIS#EKEESEQEGK(1.02) ;VPDVNIS#EK(1.1) </t>
  </si>
  <si>
    <t xml:space="preserve">VPDVNIS#EKEESEQEGK(1.13) </t>
  </si>
  <si>
    <t xml:space="preserve">VPDVNIS#EK(1.0) </t>
  </si>
  <si>
    <t xml:space="preserve">RS#PPVVSSDVM*LNNNNTLSNR(1.04) </t>
  </si>
  <si>
    <t xml:space="preserve">RS#PPVVSSDVMLNNNNTLSNR(0.91) ;RS#PPVVSSDVM*LNNNNTLSNR(1.02) </t>
  </si>
  <si>
    <t xml:space="preserve">GLTPS#QIGVLLR(0.97) </t>
  </si>
  <si>
    <t xml:space="preserve">GLTPS#QIGVLLR(1.03) </t>
  </si>
  <si>
    <t xml:space="preserve">EIEQVKS#DPSGTTEK(1.93) </t>
  </si>
  <si>
    <t xml:space="preserve">EIEQVKS#DPSGTTEK(1.3) </t>
  </si>
  <si>
    <t xml:space="preserve">RQT#FHALSPTDLINAANNVTLSK(0.08) </t>
  </si>
  <si>
    <t xml:space="preserve">RQT#FHALSPTDLINAANNVTLSK(0.58) </t>
  </si>
  <si>
    <t>NNNSM*SSHNDNDNIGNSNYNNK(0.92)</t>
  </si>
  <si>
    <t>1986(S),1992(S)</t>
  </si>
  <si>
    <t xml:space="preserve">YNDVIEDES#DDDNM*S#TDEAK(1.4) </t>
  </si>
  <si>
    <t xml:space="preserve">T#FTTAETITTAK(0.98) </t>
  </si>
  <si>
    <t xml:space="preserve">T#FTTAETITTAK(0.73) </t>
  </si>
  <si>
    <t xml:space="preserve">REAPKPPANTS#PQR(1.35) </t>
  </si>
  <si>
    <t xml:space="preserve">REAPKPPANTS#PQR(0.97) </t>
  </si>
  <si>
    <t xml:space="preserve">REAPKPPANTS#PQR(0.92) </t>
  </si>
  <si>
    <t xml:space="preserve">REAPKPPANTS#PQR(0.88) </t>
  </si>
  <si>
    <t xml:space="preserve">EAPKPPANTS#PQR(1.12) </t>
  </si>
  <si>
    <t>136(T),137(S)</t>
  </si>
  <si>
    <t xml:space="preserve">SRTT#S#LGNSGSTIR(0.96) </t>
  </si>
  <si>
    <t xml:space="preserve">FVDDSDTS#YEEK(1.54) </t>
  </si>
  <si>
    <t>Possible PKA site PMID 19795423.  PMID 19823750: 5,20 min 0.4M NaCl ratio (log2); 0.307,-0.176.  PMID 19823750: best predicted motif = PLK1.</t>
  </si>
  <si>
    <t xml:space="preserve">FADSDS#EDESQFFNQGPSK(0.88) </t>
  </si>
  <si>
    <t xml:space="preserve"> peptide occurrences in PMID 17330950.  PMID 21126336: Predicted protein kinase = CKA2. Deletion of protein Kinase YGL059W/PKP2 causes Fold Change logFC 1.642 - PMID 21177495.  Deletion of protein Phosphatase YLL010C/PSR1 causes Decreased logFC -9.004 - PMID 21177495.  Deletion of protein Kinase YNL298W/CLA4 causes Fold Change logFC -2.04 - PMID 21177495</t>
  </si>
  <si>
    <t>369(Y),378(S)</t>
  </si>
  <si>
    <t xml:space="preserve">GEPLHVY#NETSGSDKS#VILPTK(0.87) </t>
  </si>
  <si>
    <t xml:space="preserve">DNTNHQNIT#PISK(0.34) </t>
  </si>
  <si>
    <t xml:space="preserve">DNTNHQNIT#PISK(0.9) </t>
  </si>
  <si>
    <t>NLDNEVVETESSISNNK(0.85)</t>
  </si>
  <si>
    <t xml:space="preserve">DNTNHQNIT#PISK(1.47) </t>
  </si>
  <si>
    <t xml:space="preserve">DNTNHQNIT#PISK(1.48) </t>
  </si>
  <si>
    <t xml:space="preserve">DNTNHQNIT#PISK(0.65) </t>
  </si>
  <si>
    <t xml:space="preserve">DNTNHQNIT#PISK(1.05) </t>
  </si>
  <si>
    <t>19823750|19795423|19779198</t>
  </si>
  <si>
    <t>Possible site for CK1 PMID 19795423.  PMID 19823750: 5,20 min 0.4M NaCl ratio (log2); -1.188,-0.612.  PMID 19823750: best predicted motif = FHA KAPP.</t>
  </si>
  <si>
    <t xml:space="preserve">SSDSNDSNPS#FSFSIPSK(1.36) </t>
  </si>
  <si>
    <t xml:space="preserve">SSDSNDSNPS#FSFSIPSK(1.11) </t>
  </si>
  <si>
    <t xml:space="preserve">SSDSNDSNPS#FSFSIPSK(1.4) </t>
  </si>
  <si>
    <t xml:space="preserve">SSDSNDSNPSFS#FSIPSK(1.82) </t>
  </si>
  <si>
    <t xml:space="preserve">AS#VVGGPPLLPQK(0.14) </t>
  </si>
  <si>
    <t>NGELAPSSLSEQNLK(1.05)/NLSELRDEINNDDITK(0.84)</t>
  </si>
  <si>
    <t xml:space="preserve">RS#PVIGSSLENEK(0.85) </t>
  </si>
  <si>
    <t xml:space="preserve">S#PVIGSSLENEK(1.1) ;RS#PVIGSSLENEK(1.11) </t>
  </si>
  <si>
    <t xml:space="preserve">RS#PVIGSSLENEK(1.2) </t>
  </si>
  <si>
    <t xml:space="preserve">RS#PVIGSSLENEK(1.15) </t>
  </si>
  <si>
    <t xml:space="preserve">SGSTYGEELS#PK(1.27) </t>
  </si>
  <si>
    <t xml:space="preserve">SGSTYGEELS#PK(1.07) </t>
  </si>
  <si>
    <t xml:space="preserve">SGSTYGEELS#PK(1.04) </t>
  </si>
  <si>
    <t xml:space="preserve">SGSTYGEELS#PK(1.01) </t>
  </si>
  <si>
    <t>eletion of protein Kinase YGR262C/BUD32 causes Fold Change logFC 1.657 - PMID 21177495</t>
  </si>
  <si>
    <t xml:space="preserve">S#NSWSGLDSTLHR(0.94) </t>
  </si>
  <si>
    <t xml:space="preserve">SNS#WSGLDSTLHR(0.99) </t>
  </si>
  <si>
    <t xml:space="preserve">EDDLQLADT#ASIEEQPQTQGPIR(0.99) </t>
  </si>
  <si>
    <t xml:space="preserve">EDDLQLADT#ASIEEQPQTQGPIR(1.06) ;AKEDDLQLADT#ASIEEQPQTQGPIR(1.56) </t>
  </si>
  <si>
    <t xml:space="preserve">AKEDDLQLADT#ASIEEQPQTQGPIR(0.91) </t>
  </si>
  <si>
    <t>Phosphatidylinositol-4-phosphate 5-Kinase/Phosphatidylinositol phosphate kinase (PIPK) domain profile./Phosphatidylinositol phosphate kinases</t>
  </si>
  <si>
    <t>288/380/346</t>
  </si>
  <si>
    <t>3.60E-89/71.04/5.40E-186</t>
  </si>
  <si>
    <t xml:space="preserve">FSPS#PISSSTFSFSPK(0.73) </t>
  </si>
  <si>
    <t xml:space="preserve">FSPS#PISSSTFSFSPK(1.19) </t>
  </si>
  <si>
    <t xml:space="preserve">FSPS#PISSSTFSFSPK(0.62) </t>
  </si>
  <si>
    <t>249(S),250(S)</t>
  </si>
  <si>
    <t xml:space="preserve">S#S#RNTINHNLNDDDEDK(1.37) </t>
  </si>
  <si>
    <t xml:space="preserve">S#S#RNTINHNLNDDDEDK(0.91) </t>
  </si>
  <si>
    <t xml:space="preserve">S#S#RNTINHNLNDDDEDK(0.64) </t>
  </si>
  <si>
    <t xml:space="preserve">GGAGNIISPKS#S#R(0.24) ;S#S#RNTINHNLNDDDEDK(0.93) </t>
  </si>
  <si>
    <t xml:space="preserve">EREENFEENS#EDEDGFDLDALR(0.87) ;EENFEENS#EDEDGFDLDALR(1.0) </t>
  </si>
  <si>
    <t xml:space="preserve">EREENFEENS#EDEDGFDLDALR(0.87) ;EENFEENS#EDEDGFDLDALR(1.17) </t>
  </si>
  <si>
    <t xml:space="preserve">EREENFEENS#EDEDGFDLDALR(0.98) ;EENFEENS#EDEDGFDLDALR(0.91) </t>
  </si>
  <si>
    <t xml:space="preserve">EREENFEENS#EDEDGFDLDALR(1.13) ;EENFEENS#EDEDGFDLDALR(1.25) </t>
  </si>
  <si>
    <t xml:space="preserve">EREENFEENS#EDEDGFDLDALR(1.06) ;EENFEENS#EDEDGFDLDALR(1.04) </t>
  </si>
  <si>
    <t xml:space="preserve">SNT#SPS#VLYHPK(1.61) </t>
  </si>
  <si>
    <t xml:space="preserve">SNT#SPS#VLYHPK(0.89) </t>
  </si>
  <si>
    <t xml:space="preserve">SNT#SPS#VLYHPK(0.6) </t>
  </si>
  <si>
    <t xml:space="preserve">SNT#SPS#VLYHPK(0.48) </t>
  </si>
  <si>
    <t xml:space="preserve">SNT#SPS#VLYHPK(0.7) </t>
  </si>
  <si>
    <t xml:space="preserve">YGGHSM*S#DPGTTYR(0.81) </t>
  </si>
  <si>
    <t>YVDEQVELADAAPPPEAK(0.99)/SSAMTEYFK(1.0)/LWNLPVVFCCENNK(0.95)/AVLAELMGR(0.98)/LSILFEDVYVK(1.01)/GPLVLEYETYR(1.05)/ATLLQMYK(0.99)</t>
  </si>
  <si>
    <t xml:space="preserve">YGGHSMS#DPGTTYR(1.1) </t>
  </si>
  <si>
    <t>796(T),797(S)</t>
  </si>
  <si>
    <t xml:space="preserve">RGDITSAGST#S#GEDSSQPK(0.77) </t>
  </si>
  <si>
    <t xml:space="preserve">TLKPTFS#FTEPAQK(1.62) </t>
  </si>
  <si>
    <t xml:space="preserve">TLKPTFS#FTEPAQK(0.94) </t>
  </si>
  <si>
    <t xml:space="preserve">TLKPTFS#FTEPAQK(1.74) </t>
  </si>
  <si>
    <t xml:space="preserve">KEEASFVVSSASS#SK(1.01) </t>
  </si>
  <si>
    <t>NLDVSTDSNNGSIK(0.93)</t>
  </si>
  <si>
    <t xml:space="preserve">T#ISTALGNGNNTNTVTTSGLK(1.14) </t>
  </si>
  <si>
    <t xml:space="preserve">VSSSFS#DDSDSGPAAEAHDVFDGILQK(0.74) </t>
  </si>
  <si>
    <t>PMID 19823750: 5,20 min 0.4M NaCl ratio (log2); -0.155,-0.023.  PMID 19823750: best predicted motif = CK1.</t>
  </si>
  <si>
    <t xml:space="preserve">FFQQFEPSEEPTS#PTR(0.97) </t>
  </si>
  <si>
    <t xml:space="preserve">FFQQFEPSEEPTS#PTR(1.01) </t>
  </si>
  <si>
    <t xml:space="preserve">FFQQFEPSEEPTS#PTR(0.93) </t>
  </si>
  <si>
    <t xml:space="preserve">FFQQFEPSEEPTS#PTR(1.05) </t>
  </si>
  <si>
    <t>810(T)</t>
  </si>
  <si>
    <t xml:space="preserve">VNNNATLT#PNDSNDEK(1.27) </t>
  </si>
  <si>
    <t>ILPLSNEVFEISENNSDSNSNNNGNK(1.04)/NISFSDNNSR(1.14)</t>
  </si>
  <si>
    <t xml:space="preserve">VNNNATLT#PNDSNDEK(1.05) </t>
  </si>
  <si>
    <t>ILPLSNEVFEISENNSDSNSNNNGNK(0.89)/VNNNATLTPNDSNDEK(0.92)</t>
  </si>
  <si>
    <t xml:space="preserve">VNNNATLT#PNDSNDEK(0.98) </t>
  </si>
  <si>
    <t>ILPLSNEVFEISENNSDSNSNNNGNK(0.92)/FQALQQQQQQQQNQQQQNQQPQQQQQQQQNPK(0.84)/VNNNATLTPNDSNDEK(0.9)</t>
  </si>
  <si>
    <t xml:space="preserve">VNNNATLT#PNDSNDEK(1.0) </t>
  </si>
  <si>
    <t>NISFSDNNSR(0.98)/FQALQQQQQQQQNQQQQNQQPQQQQQQQQNPK(0.92)/VNNNATLTPNDSNDEK(0.9)/ILPLSNEVFEISENNSDSNSNNNGNK(0.99)/TSNNNNVTAVPAATPANTNNSTSTVFSER(0.91)/SSSASNEFVPNTSDNNNNSNNHNM*R(0.77)</t>
  </si>
  <si>
    <t xml:space="preserve">VNNNATLT#PNDSNDEK(1.01) </t>
  </si>
  <si>
    <t>ossible site for CK1 PMID 19795423.    PMID 19823750: best predicted motif = FHA1 Rad53p</t>
  </si>
  <si>
    <t xml:space="preserve">TDIDFKPNS#PR(0.96) </t>
  </si>
  <si>
    <t xml:space="preserve">TDIDFKPNS#PR(1.29) </t>
  </si>
  <si>
    <t xml:space="preserve">TDIDFKPNS#PR(1.09) </t>
  </si>
  <si>
    <t xml:space="preserve">TDIDFKPNS#PR(1.0) </t>
  </si>
  <si>
    <t xml:space="preserve">VSSS#FSDDSDSGPAAEAHDVFDGILQK(0.64) </t>
  </si>
  <si>
    <t>555(T),562(S)</t>
  </si>
  <si>
    <t xml:space="preserve">TSPIISTAHT#PQQVAQS#PK(1.79) </t>
  </si>
  <si>
    <t xml:space="preserve">M*DSGNDS#ATSQGFSMTNEQR(0.2) </t>
  </si>
  <si>
    <t>M*DSGNDSATSQGFSM*TNEQR(1.0)/MDSGNDSATSQGFSM*TNEQR(0.86)</t>
  </si>
  <si>
    <t xml:space="preserve">LPDWLDEEES#EGER(0.85) </t>
  </si>
  <si>
    <t xml:space="preserve">LPDWLDEEES#EGER(1.3) </t>
  </si>
  <si>
    <t>IQVGSQQGQSTNHEETDVAIK(1.08)</t>
  </si>
  <si>
    <t xml:space="preserve">LPDWLDEEES#EGER(1.24) </t>
  </si>
  <si>
    <t xml:space="preserve">LPDWLDEEES#EGER(1.16) </t>
  </si>
  <si>
    <t xml:space="preserve">LPDWLDEEES#EGER(0.94) </t>
  </si>
  <si>
    <t xml:space="preserve"> peptide occurrence in PMID 17330950.  PMID 21126336: Predicted protein kinase = CKA2.  Deletion of protein Phosphatase YDR075W/PPH3 causes Fold Change logFC 2.106 - PMID 21177495.  Deletion of protein Kinase YBR160W/CDC28 causes Fold Change logFC -2.596 - PMID 21177495</t>
  </si>
  <si>
    <t>58(T),59(S)</t>
  </si>
  <si>
    <t xml:space="preserve">RHSQT#S#FPAQK(1.39) </t>
  </si>
  <si>
    <t xml:space="preserve">RHSQT#S#FPAQK(0.79) </t>
  </si>
  <si>
    <t xml:space="preserve">KTS#LNSLK(0.92) </t>
  </si>
  <si>
    <t xml:space="preserve">KTS#LNSLK(1.26) </t>
  </si>
  <si>
    <t xml:space="preserve">KTS#LNSLK(1.13) </t>
  </si>
  <si>
    <t xml:space="preserve">KTS#LNSLK(1.56) </t>
  </si>
  <si>
    <t xml:space="preserve">KTS#LNSLK(1.09) </t>
  </si>
  <si>
    <t xml:space="preserve">KTS#LNSLK(1.42) </t>
  </si>
  <si>
    <t>PMID 19823750: 5,20 min 0.4M NaCl ratio (log2); -1.507,-0.234.  PMID 19823750: best predicted motif = AURORA.</t>
  </si>
  <si>
    <t xml:space="preserve">HISAAQS#QSQNLINEK(0.55) </t>
  </si>
  <si>
    <t xml:space="preserve">HISAAQS#QSQNLINEK(1.03) </t>
  </si>
  <si>
    <t xml:space="preserve">HISAAQS#QSQNLINEK(1.73) </t>
  </si>
  <si>
    <t xml:space="preserve">LNTSGSSTS#PPLPSHLAMK(0.99) </t>
  </si>
  <si>
    <t xml:space="preserve">LNTSGSSTS#PPLPSHLAM*K(0.88) </t>
  </si>
  <si>
    <t xml:space="preserve">LNTSGSSTS#PPLPSHLAMK(0.92) </t>
  </si>
  <si>
    <t xml:space="preserve">LNTSGSSTS#PPLPSHLAM*K(1.08) </t>
  </si>
  <si>
    <t xml:space="preserve">LSLALQTS#K(0.79) </t>
  </si>
  <si>
    <t xml:space="preserve">LSLALQTS#K(1.01) </t>
  </si>
  <si>
    <t xml:space="preserve">AS#TSNNLDELTESK(1.15) </t>
  </si>
  <si>
    <t>130(Y)</t>
  </si>
  <si>
    <t xml:space="preserve">DNADLPVDPY#HLSPQQQPSNNLFGSGR(1.23) </t>
  </si>
  <si>
    <t xml:space="preserve">DNADLPVDPY#HLSPQQQPSNNLFGSGR(0.88) </t>
  </si>
  <si>
    <t xml:space="preserve">DNADLPVDPY#HLSPQQQPSNNLFGSGR(1.04) </t>
  </si>
  <si>
    <t xml:space="preserve">DNADLPVDPY#HLSPQQQPSNNLFGSGR(0.69) </t>
  </si>
  <si>
    <t>712(S),715(S)</t>
  </si>
  <si>
    <t xml:space="preserve">FNSSDS#LHS#LSR(1.19) </t>
  </si>
  <si>
    <t xml:space="preserve">FNSSDS#LHS#LSR(0.87) </t>
  </si>
  <si>
    <t xml:space="preserve">FNSSDS#LHS#LSR(0.85) </t>
  </si>
  <si>
    <t xml:space="preserve">FNSSDS#LHS#LSR(0.86) </t>
  </si>
  <si>
    <t>317(S),319(S)</t>
  </si>
  <si>
    <t xml:space="preserve">VSDDS#ES#ESGDK(1.12) </t>
  </si>
  <si>
    <t>276(T),281(S)</t>
  </si>
  <si>
    <t xml:space="preserve">T#TSAGS#VLEDTSM*HK(1.59) ;T#TSAGS#VLEDTSMHK(1.84) </t>
  </si>
  <si>
    <t xml:space="preserve">T#TSAGS#VLEDTSM*HK(1.05) ;T#TSAGS#VLEDTSMHK(1.11) </t>
  </si>
  <si>
    <t xml:space="preserve">T#TSAGS#VLEDTSM*HK(0.65) ;T#TSAGS#VLEDTSMHK(0.8) </t>
  </si>
  <si>
    <t xml:space="preserve">T#TSAGS#VLEDTSM*HK(0.55) </t>
  </si>
  <si>
    <t xml:space="preserve">GVSESSSTTADMNVADTTT#PIR(1.28) ;GVSESSSTTADM*NVADTTT#PIR(1.32) </t>
  </si>
  <si>
    <t xml:space="preserve">GVSESSSTTADM*NVADTTT#PIR(0.84) </t>
  </si>
  <si>
    <t xml:space="preserve">GVSESSSTTADM*NVADTTT#PIRNNINTK(0.71) ;GVSESSSTTADM*NVADTTT#PIR(1.15) </t>
  </si>
  <si>
    <t xml:space="preserve">SNES#HLGFK(0.51) </t>
  </si>
  <si>
    <t xml:space="preserve">SNES#HLGFK(1.01) </t>
  </si>
  <si>
    <t>Similar to CAMK2 site, PMID 19795423.  PMID 19823750: 5,20 min 0.4M NaCl ratio (log2); 0.489,1.115.  PMID 19823750: best predicted motif = CK1.</t>
  </si>
  <si>
    <t xml:space="preserve">HLNTITLT#K(2.32) </t>
  </si>
  <si>
    <t xml:space="preserve">HLNTITLT#K(1.14) </t>
  </si>
  <si>
    <t xml:space="preserve">HLNTITLT#K(1.2) </t>
  </si>
  <si>
    <t xml:space="preserve">HLNTITLT#K(1.53) </t>
  </si>
  <si>
    <t xml:space="preserve">NLLSVDSKCS#NEK(1.11) </t>
  </si>
  <si>
    <t>YGR093W</t>
  </si>
  <si>
    <t>http://www.yeastgenome.org/locus/S000003325/overview</t>
  </si>
  <si>
    <t>Putative protein of unconfirmed function; green fluorescent protein (GFP)-fusion protein localizes to the nucleus</t>
  </si>
  <si>
    <t xml:space="preserve">RPLETETENS#FDGDK(2.48) </t>
  </si>
  <si>
    <t>DEPEPPNLIANPYNSVVTNSNK(0.9)</t>
  </si>
  <si>
    <t xml:space="preserve">RPLETETENS#FDGDK(1.09) </t>
  </si>
  <si>
    <t>DEPEPPNLIANPYNSVVTNSNK(0.95)</t>
  </si>
  <si>
    <t xml:space="preserve">RPLETETENS#FDGDK(1.47) </t>
  </si>
  <si>
    <t>DEPEPPNLIANPYNSVVTNSNK(0.98)</t>
  </si>
  <si>
    <t xml:space="preserve">RPLETETENS#FDGDK(1.07) </t>
  </si>
  <si>
    <t>DEPEPPNLIANPYNSVVTNSNK(0.94)</t>
  </si>
  <si>
    <t xml:space="preserve">RPLETETENS#FDGDK(1.26) </t>
  </si>
  <si>
    <t xml:space="preserve">RPLETETENS#FDGDK(1.0) </t>
  </si>
  <si>
    <t>catalytic activity, enzyme activator activity, RNA lariat debranching enzyme activator activity</t>
  </si>
  <si>
    <t>mRNA splicing, via spliceosome, positive regulation of catalytic activity</t>
  </si>
  <si>
    <t>PMID 19823750: 5,20 min 0.4M NaCl ratio (log2); 0.028,-0.734.  PMID 19823750: best predicted motif = PLK1.</t>
  </si>
  <si>
    <t>Nucleus(0.936333333333/1.02180230947)</t>
  </si>
  <si>
    <t xml:space="preserve">DGTPISSFENS#IDEK(0.95) ;KDGTPISSFENS#IDEK(0.9) </t>
  </si>
  <si>
    <t xml:space="preserve">DGTPISSFENS#IDEK(0.86) ;KDGTPISSFENS#IDEK(0.89) </t>
  </si>
  <si>
    <t xml:space="preserve">DGTPISSFENS#IDEK(1.01) </t>
  </si>
  <si>
    <t xml:space="preserve">DGTPISSFENS#IDEK(1.18) </t>
  </si>
  <si>
    <t xml:space="preserve">DGTPISSFENS#IDEK(0.87) </t>
  </si>
  <si>
    <t xml:space="preserve">DGTPISSFENS#IDEK(1.28) </t>
  </si>
  <si>
    <t>STB2</t>
  </si>
  <si>
    <t>http://www.yeastgenome.org/locus/S000004657/overview</t>
  </si>
  <si>
    <t>Protein that interacts with Sin3p in a two-hybrid assay and is part of a large protein complex with Sin3p and Stb1p</t>
  </si>
  <si>
    <t xml:space="preserve">CNS#SSAVQNIVEK(1.16) </t>
  </si>
  <si>
    <t>Sin3-type complex</t>
  </si>
  <si>
    <t xml:space="preserve">QLNAS#LADK(0.98) </t>
  </si>
  <si>
    <t>PMID 19823750: 5,20 min 0.4M NaCl ratio (log2); 0.152,-0.066.  PMID 19823750: best predicted motif = NEK6.</t>
  </si>
  <si>
    <t xml:space="preserve">NTAAVSSENDNENGT#ANGSHDTK(1.55) </t>
  </si>
  <si>
    <t xml:space="preserve">NTAAVSSENDNENGT#ANGSHDTK(0.71) </t>
  </si>
  <si>
    <t xml:space="preserve">NTAAVSSENDNENGT#ANGSHDTK(1.21) </t>
  </si>
  <si>
    <t>eletion of protein Kinase YMR216C/SKY1 causes Decreased logFC -7.821 - PMID 21177495.  Deletion of protein Kinase YHR135C/YCK1 causes Fold Change logFC -1.716 - PMID 21177495.  Deletion of protein Phosphatase YIR026C/YVH1 causes Fold Change logFC -1.876 - PMID 21177495.  Deletion of protein Kinase YKL101W/HSL1 causes Fold Change logFC -1.83 - PMID 21177495.  Deletion of protein Kinase YKL171W/NNK1 causes Decreased logFC -7.229 - PMID 21177495.  Deletion of protein Kinase YOR231W/MKK1 causes Fold Change logFC -3.411 - PMID 21177495</t>
  </si>
  <si>
    <t xml:space="preserve">ILDDVS#NDDDDDDDDDDDNDKK(0.94) </t>
  </si>
  <si>
    <t xml:space="preserve">ILDDVS#NDDDDDDDDDDDNDK(1.04) </t>
  </si>
  <si>
    <t xml:space="preserve">ILDDVS#NDDDDDDDDDDDNDKK(0.99) ;ILDDVS#NDDDDDDDDDDDNDK(1.02) </t>
  </si>
  <si>
    <t xml:space="preserve">ELAAVS#SDEDNEDHDIAR(0.85) </t>
  </si>
  <si>
    <t xml:space="preserve">ELAAVS#SDEDNEDHDIAR(0.83) </t>
  </si>
  <si>
    <t xml:space="preserve">ELAAVS#SDEDNEDHDIAR(0.97) </t>
  </si>
  <si>
    <t xml:space="preserve">ELAAVS#SDEDNEDHDIAR(0.7) </t>
  </si>
  <si>
    <t xml:space="preserve">ELAAVS#SDEDNEDHDIAR(1.15) </t>
  </si>
  <si>
    <t>21177495|20702584|18407956|19684113|17563356|17330950</t>
  </si>
  <si>
    <t xml:space="preserve"> peptide occurrences in PMID 17330950.  Deletion of protein Kinase YPL042C/SSN3 causes Fold Change logFC -1.542 - PMID 21177495.  Deletion of protein Kinase YPL140C/MKK2 causes Fold Change logFC 2.072 - PMID 21177495</t>
  </si>
  <si>
    <t xml:space="preserve">HLNT#ITLTK(1.2) </t>
  </si>
  <si>
    <t xml:space="preserve">VVEGLENDASGVELYDETLS#DTESVR(1.11) </t>
  </si>
  <si>
    <t>YMR178W</t>
  </si>
  <si>
    <t>http://www.yeastgenome.org/locus/S000004790/overview</t>
  </si>
  <si>
    <t>Putative protein of unknown function; green fluorescent protein (GFP)-fusion protein localizes to both the cytoplasm and nucleus and is induced in response to the DNA-damaging agent MMS; YMR178W is not an essential gene</t>
  </si>
  <si>
    <t xml:space="preserve">VVNNLEGEVISS#ELENK(1.29) </t>
  </si>
  <si>
    <t>Cytoplasm(0.973333333333/1.02327738087)</t>
  </si>
  <si>
    <t xml:space="preserve">TLHRNS#VVS#NGYNK(0.86) </t>
  </si>
  <si>
    <t xml:space="preserve">IDNNS#PSYEGFPQLQIPLSQDNLNIEDK(1.28) </t>
  </si>
  <si>
    <t xml:space="preserve">IDNNS#PSYEGFPQLQIPLSQDNLNIEDK(1.0) </t>
  </si>
  <si>
    <t>602(S),605(T)</t>
  </si>
  <si>
    <t xml:space="preserve">NLS#SAT#LIK(0.95) </t>
  </si>
  <si>
    <t>NSIAQSFSNTSTAEDNDK(1.0)/NEEIVLYNNNNYDDYTK(0.94)</t>
  </si>
  <si>
    <t xml:space="preserve">NLS#SAT#LIK(0.91) </t>
  </si>
  <si>
    <t xml:space="preserve">ENSSELPDSYDYS#DSEFEDNLER(1.06) </t>
  </si>
  <si>
    <t xml:space="preserve">ENSSELPDSYDYS#DSEFEDNLER(0.88) </t>
  </si>
  <si>
    <t xml:space="preserve">ENSSELPDSYDYS#DSEFEDNLER(1.11) </t>
  </si>
  <si>
    <t>20489023|20702584|18407956|19779198|17330950|17563356</t>
  </si>
  <si>
    <t xml:space="preserve">TIGHSVQS#PDDTVK(1.05) </t>
  </si>
  <si>
    <t>LTVSEEVRK(0.98)/LTVSEEVR(1.08)/LAVFILR(1.01)/CCIGFVGGSDLSK(0.96)/TMVGGNDYEIFVDER(0.97)/TIGHSVQSPDDTVK(1.24)/ELASQSFINWLGEEK(1.01)/GTFLEFR(1.0)/NGMINVSPIGR(0.98)/TM*VGGNDYEIFVDER(0.98)/TYCLQHVEK(0.98)/EKPETLVLFDVDGTLTPAR(1.03)/YLSEIDLPK(0.93)</t>
  </si>
  <si>
    <t xml:space="preserve">TIGHSVQS#PDDTVK(0.98) </t>
  </si>
  <si>
    <t xml:space="preserve">TIGHSVQS#PDDTVK(0.99) </t>
  </si>
  <si>
    <t>LTVSEEVR(1.0)/NGM*INVSPIGR(0.89)/LAVFILR(1.05)/ELASQSFINWLGEEK(1.03)/FVEALKK(1.03)/TMVGGNDYEIFVDER(1.03)/TIGHSVQSPDDTVK(0.94)/CCIGFVGGSDLSK(1.03)/GTFLEFR(1.03)/LTVSEEVRK(0.91)/FVEALK(1.03)/NGMINVSPIGR(0.94)/EIHFFGDK(0.96)/EKPETLVLFDVDGTLTPAR(1.03)/TYCLQHVEK(1.06)/YLSEIDLPK(1.0)</t>
  </si>
  <si>
    <t xml:space="preserve">TIGHSVQS#PDDTVK(0.97) </t>
  </si>
  <si>
    <t>NASTEERNEFER(0.94)/LTVSEEVRK(0.97)/LTVSEEVR(0.94)/LAVFILR(0.93)/ELASQSFINWLGEEK(0.99)/FVEALK(0.97)/TMVGGNDYEIFVDER(0.94)/NASTEERNEFERYDK(0.85)/TIGHSVQSPDDTVK(0.96)/CCIGFVGGSDLSK(0.96)/GTFLEFR(1.21)/NGMINVSPIGR(0.89)/TM*VGGNDYEIFVDER(1.02)/TYCLQHVEK(0.98)/EKPETLVLFDVDGTLTPAR(1.03)/EIHFFGDK(0.94)/YLSEIDLPK(0.96)</t>
  </si>
  <si>
    <t xml:space="preserve">VVEGLENDASGVELYDETLSDTES#VR(0.98) </t>
  </si>
  <si>
    <t>Possible site for CK1 PMID 19795423.  PMID 19823750: 5,20 min 0.4M NaCl ratio (log2); -0.242,-0.365.  PMID 19823750: best predicted motif = CK2.</t>
  </si>
  <si>
    <t xml:space="preserve">VNSTSTGT#PSAQSAEATLTKPR(10.52) </t>
  </si>
  <si>
    <t>373(Y)</t>
  </si>
  <si>
    <t xml:space="preserve">GY#SLGHGPTHPSNMSNVDDLSHK(0.28) </t>
  </si>
  <si>
    <t xml:space="preserve">GY#SLGHGPTHPSNM*SNVDDLSHK(1.02) </t>
  </si>
  <si>
    <t xml:space="preserve"> peptide occurrence in PMID 17330950.  Deletion of protein Kinase YKL101W/HSL1 causes Fold Change logFC -1.719 - PMID 21177495.  Deletion of protein Kinase YKL139W/CTK1 causes Fold Change logFC -1.53 - PMID 21177495.  Deletion of protein Kinase YMR291W/TDA1 causes Fold Change logFC -1.543 - PMID 21177495</t>
  </si>
  <si>
    <t>445(S),458(S)</t>
  </si>
  <si>
    <t xml:space="preserve">SSSSTSLNS#HSPLM*TAM*EDPPS#PR(1.03) </t>
  </si>
  <si>
    <t xml:space="preserve">SSSSTSLNS#HSPLM*TAM*EDPPS#PR(2.68) </t>
  </si>
  <si>
    <t>117(S),119(Y)</t>
  </si>
  <si>
    <t xml:space="preserve">DSNS#LY#SLKEPVSK(1.3) </t>
  </si>
  <si>
    <t xml:space="preserve">DSNS#LY#SLKEPVSK(1.32) </t>
  </si>
  <si>
    <t xml:space="preserve">TPS#PLK(0.73) ;ESEILERTPS#PLK(0.84) </t>
  </si>
  <si>
    <t>PMID 19823750: 5,20 min 0.4M NaCl ratio (log2); 0.238,0.051.  PMID 19823750: best predicted motif = CHK1/2.</t>
  </si>
  <si>
    <t>671(S),672(S)</t>
  </si>
  <si>
    <t xml:space="preserve">HDNS#S#DEEGIDENGNKK(0.93) </t>
  </si>
  <si>
    <t xml:space="preserve">HDNS#S#DEEGIDENGNK(0.96) ;RHDNS#S#DEEGIDENGNK(0.84) ;HDNS#S#DEEGIDENGNKK(0.94) </t>
  </si>
  <si>
    <t xml:space="preserve">RHDNS#S#DEEGIDENGNKK(0.88) ;HDNS#S#DEEGIDENGNK(1.07) ;HDNS#S#DEEGIDENGNKK(1.06) </t>
  </si>
  <si>
    <t xml:space="preserve">HDNS#S#DEEGIDENGNK(1.1) ;HDNS#S#DEEGIDENGNKK(1.01) </t>
  </si>
  <si>
    <t xml:space="preserve">NNNNDTVDM*TLSQENGPSVQT#PDNDIDEEASFQAK(1.01) </t>
  </si>
  <si>
    <t xml:space="preserve">NNNNDTVDM*TLSQENGPSVQT#PDNDIDEEASFQAK(0.92) </t>
  </si>
  <si>
    <t>DMDQEEDEDEADVFAQNTNK(0.96)/DM*DQEEDEDEADVFAQNTNK(0.95)</t>
  </si>
  <si>
    <t xml:space="preserve">GS#EDDEILVAQHLR(0.84) </t>
  </si>
  <si>
    <t xml:space="preserve">SANEKGS#EDDEILVAQHLR(1.15) </t>
  </si>
  <si>
    <t xml:space="preserve">SANEKGS#EDDEILVAQHLR(0.94) </t>
  </si>
  <si>
    <t xml:space="preserve">AS#QEDPFR(1.02) </t>
  </si>
  <si>
    <t xml:space="preserve">AS#QEDPFR(0.63) </t>
  </si>
  <si>
    <t xml:space="preserve">RKS#EEEPSK(1.09) </t>
  </si>
  <si>
    <t>eletion of protein Phosphatase YBR125C/PTC4 causes Fold Change logFC -2.487 - PMID 21177495.  Deletion of protein Kinase YJL106W/IME2 causes Fold Change logFC -2.473 - PMID 21177495.  Deletion of protein Kinase YPL203W/TPK2 causes Appears logFC 7.261 - PMID 21177495</t>
  </si>
  <si>
    <t xml:space="preserve">AM*EVDEKPTETYS#DVGGLDK(1.2) </t>
  </si>
  <si>
    <t>ACAAQTNATFLK(0.99)/STDEFNGAQLK(1.09)/DSYLILDTLPSEFDSR(0.96)/AVTVEAGMIALR(1.03)/APTIIFIDELDAIGTK(1.03)/TMLELLNQLDGFSSDDR(1.06)/ENSESTTQGGNVNLDNTAVGK(1.03)</t>
  </si>
  <si>
    <t xml:space="preserve">LSPYEILQS#PGRK(1.19) </t>
  </si>
  <si>
    <t xml:space="preserve">LSPYEILQS#PGR(1.01) ;LSPYEILQS#PGRK(0.83) </t>
  </si>
  <si>
    <t>NTNGISLDQPNDNASSSAVSPSK(1.0)</t>
  </si>
  <si>
    <t xml:space="preserve">LSPYEILQS#PGRK(0.98) </t>
  </si>
  <si>
    <t>NTNGISLDQPNDNASSSAVSPSK(1.27)</t>
  </si>
  <si>
    <t xml:space="preserve">LSPYEILQS#PGRK(1.04) </t>
  </si>
  <si>
    <t>NTNGISLDQPNDNASSSAVSPSK(1.1)</t>
  </si>
  <si>
    <t xml:space="preserve">LSPYEILQS#PGR(0.94) ;LSPYEILQS#PGRK(0.59) </t>
  </si>
  <si>
    <t xml:space="preserve">NVPT#PSPS#PKPQHR(1.28) </t>
  </si>
  <si>
    <t xml:space="preserve">NVPT#PSPS#PKPQHR(1.66) </t>
  </si>
  <si>
    <t xml:space="preserve">NVPT#PSPS#PKPQHR(1.07) </t>
  </si>
  <si>
    <t xml:space="preserve">NVPT#PSPS#PKPQHR(0.91) </t>
  </si>
  <si>
    <t xml:space="preserve">NVPT#PSPS#PKPQHR(1.29) </t>
  </si>
  <si>
    <t xml:space="preserve">NVPT#PSPS#PKPQHR(0.95) </t>
  </si>
  <si>
    <t>334(T),336(S)</t>
  </si>
  <si>
    <t xml:space="preserve">NVPT#PS#PSPKPQHR(2.24) </t>
  </si>
  <si>
    <t xml:space="preserve">VTPS#IHIDEEPDK(1.0) </t>
  </si>
  <si>
    <t xml:space="preserve">MPVSNVIDVSET#PEGEK(1.02) ;M*PVSNVIDVSET#PEGEKK(1.45) ;KMPVSNVIDVSET#PEGEK(1.02) ;KM*PVSNVIDVSET#PEGEK(0.91) ;M*PVSNVIDVSET#PEGEK(1.21) </t>
  </si>
  <si>
    <t xml:space="preserve">MPVSNVIDVSET#PEGEK(1.13) ;M*PVSNVIDVSET#PEGEK(1.17) ;KMPVSNVIDVSET#PEGEK(1.04) ;KM*PVSNVIDVSET#PEGEK(1.03) </t>
  </si>
  <si>
    <t xml:space="preserve">MPVSNVIDVSET#PEGEK(1.01) ;KMPVSNVIDVSET#PEGEK(0.97) ;KM*PVSNVIDVSET#PEGEK(1.03) </t>
  </si>
  <si>
    <t xml:space="preserve">KM*PVSNVIDVSET#PEGEK(1.04) </t>
  </si>
  <si>
    <t xml:space="preserve">KM*PVSNVIDVSET#PEGEK(0.91) </t>
  </si>
  <si>
    <t xml:space="preserve">M*PVSNVIDVSET#PEGEK(1.98) ;KM*PVSNVIDVSET#PEGEK(0.92) </t>
  </si>
  <si>
    <t xml:space="preserve">FSVSSNDS#QNSLK(1.4) </t>
  </si>
  <si>
    <t>1 peptide occurrence in PMID 17330950.  PMID 19823750: 5,20 min 0.4M NaCl ratio (log2); -0.614,-1.113.  PMID 19823750: best predicted motif = CK1.  Deletion of protein Phosphatase YIR026C/YVH1 causes Fold Change logFC -1.517 - PMID 21177495.</t>
  </si>
  <si>
    <t xml:space="preserve">VYSM*EDVNDADESVGDTES#PEK(1.04) ;VYSMEDVNDADESVGDTES#PEK(1.12) </t>
  </si>
  <si>
    <t xml:space="preserve">VYSMEDVNDADESVGDTES#PEK(0.82) </t>
  </si>
  <si>
    <t xml:space="preserve">VYSM*EDVNDADESVGDTES#PEK(0.84) ;VYSMEDVNDADESVGDTES#PEK(0.95) </t>
  </si>
  <si>
    <t xml:space="preserve">VYSM*EDVNDADESVGDTES#PEK(1.18) </t>
  </si>
  <si>
    <t>SYF2 splicing factor</t>
  </si>
  <si>
    <t xml:space="preserve">FSVSSNDSQNS#LK(1.12) </t>
  </si>
  <si>
    <t xml:space="preserve">FSVSSNDSQNS#LK(0.71) </t>
  </si>
  <si>
    <t xml:space="preserve">FSVSSNDSQNS#LK(1.32) </t>
  </si>
  <si>
    <t xml:space="preserve">FSVSSNDSQNS#LK(1.82) </t>
  </si>
  <si>
    <t xml:space="preserve">FSVSSNDSQNS#LK(2.71) </t>
  </si>
  <si>
    <t xml:space="preserve">FSVSSNDSQNS#LK(0.72) </t>
  </si>
  <si>
    <t>1 peptide occurrence in PMID 17330950.  PMID 19823750: 5,20 min 0.4M NaCl ratio (log2); -0.82,-1.724.  PMID 19823750: best predicted motif = CK1.  Deletion of protein Phosphatase YIR026C/YVH1 causes Fold Change logFC -1.517 - PMID 21177495.</t>
  </si>
  <si>
    <t xml:space="preserve">LAPISS#LSDR(1.19) </t>
  </si>
  <si>
    <t xml:space="preserve">LAPISS#LSDR(0.87) </t>
  </si>
  <si>
    <t xml:space="preserve">LAPISS#LSDR(0.83) </t>
  </si>
  <si>
    <t xml:space="preserve">LAPISS#LSDR(0.72) </t>
  </si>
  <si>
    <t xml:space="preserve">LAPISS#LSDR(2.03) </t>
  </si>
  <si>
    <t xml:space="preserve">LAPISS#LSDR(1.08) </t>
  </si>
  <si>
    <t xml:space="preserve">ST#SSLLPLPGSSK(1.75) </t>
  </si>
  <si>
    <t xml:space="preserve">ST#SSLLPLPGSSK(0.71) </t>
  </si>
  <si>
    <t xml:space="preserve">ST#SSLLPLPGSSK(0.54) </t>
  </si>
  <si>
    <t xml:space="preserve">ST#SSLLPLPGSSK(0.46) </t>
  </si>
  <si>
    <t xml:space="preserve">ST#SSLLPLPGSSK(0.99) </t>
  </si>
  <si>
    <t xml:space="preserve">VADSGVS#DSVDDLAK(0.85) </t>
  </si>
  <si>
    <t xml:space="preserve">VADSGVS#DSVDDLAK(1.13) </t>
  </si>
  <si>
    <t xml:space="preserve">NNDEDDDDT#ASAAAAAAAAIQEQQQLLQQK(1.02) </t>
  </si>
  <si>
    <t xml:space="preserve">NNDEDDDDT#ASAAAAAAAAIQEQQQLLQQK(1.08) </t>
  </si>
  <si>
    <t xml:space="preserve">SAGDDNLSGHS#VPSSGSAQATTHQTAPR(1.26) </t>
  </si>
  <si>
    <t xml:space="preserve">SAGDDNLSGHS#VPSSGSAQATTHQTAPR(0.86) </t>
  </si>
  <si>
    <t>eletion of protein Phosphatase YLL010C/PSR1 causes Fold Change logFC 2.089 - PMID 21177495.  Deletion of protein Kinase YGR262C/BUD32 causes Fold Change logFC 1.557 - PMID 21177495.  Deletion of protein Phosphatase YNL032W/SIW14 causes Fold Change logFC -2.066 - PMID 21177495</t>
  </si>
  <si>
    <t xml:space="preserve">YS#TGSSTNNNTTIR(1.0) </t>
  </si>
  <si>
    <t xml:space="preserve">YS#TGSSTNNNTTIR(0.71) </t>
  </si>
  <si>
    <t>63(S),68(S),72(S)</t>
  </si>
  <si>
    <t xml:space="preserve">IITSNVS#SPSIS#PVHS#PVLQAAPK(4.49) </t>
  </si>
  <si>
    <t>DUO1</t>
  </si>
  <si>
    <t>http://www.yeastgenome.org/locus/S000003029/overview</t>
  </si>
  <si>
    <t xml:space="preserve">LHNENVNTNDEDGS#TLHNVIALK(1.64) </t>
  </si>
  <si>
    <t>Budneck(0.0268/),Spindle Pole(0.729/1.11184365763)</t>
  </si>
  <si>
    <t xml:space="preserve">S#VSSLPVSGFPPLIVK(0.92) </t>
  </si>
  <si>
    <t xml:space="preserve">S#VSSLPVSGFPPLIVK(0.65) </t>
  </si>
  <si>
    <t xml:space="preserve">S#VSSLPVSGFPPLIVK(0.76) </t>
  </si>
  <si>
    <t xml:space="preserve">S#VSSLPVSGFPPLIVK(0.6) </t>
  </si>
  <si>
    <t xml:space="preserve">ITSSDS#PPIVSSNK(1.01) </t>
  </si>
  <si>
    <t xml:space="preserve">ITSSDS#PPIVSSNK(1.0) </t>
  </si>
  <si>
    <t xml:space="preserve">ITSSDS#PPIVSSNK(1.02) </t>
  </si>
  <si>
    <t xml:space="preserve">ITSSDS#PPIVSSNK(1.29) </t>
  </si>
  <si>
    <t xml:space="preserve">ITSSDS#PPIVSSNK(0.99) </t>
  </si>
  <si>
    <t>Possible CK2 site, PMID 19795423.  PMID 19823750: 5,20 min 0.4M NaCl ratio (log2); 0.334,-0.469.  PMID 19823750: best predicted motif = CK1.  Deletion of protein Kinase YKL126W/YPK1 causes Fold Change logFC 1.958 - PMID 21177495.</t>
  </si>
  <si>
    <t>530(Y)</t>
  </si>
  <si>
    <t xml:space="preserve">TVYTY#IQSR(1.07) </t>
  </si>
  <si>
    <t xml:space="preserve">TVYTY#IQSR(0.91) </t>
  </si>
  <si>
    <t xml:space="preserve">TVYTY#IQSR(0.96) </t>
  </si>
  <si>
    <t xml:space="preserve">TVYTY#IQSR(1.02) </t>
  </si>
  <si>
    <t xml:space="preserve">TVYTY#IQSR(0.97) </t>
  </si>
  <si>
    <t xml:space="preserve">TVYTY#IQSR(0.89) </t>
  </si>
  <si>
    <t>20702584|18407956|19684113|19779198|10816418|15665377|17330950</t>
  </si>
  <si>
    <t>335/333</t>
  </si>
  <si>
    <t>1.40E-80/37.036/4.50E-49</t>
  </si>
  <si>
    <t>298(S),300(S)</t>
  </si>
  <si>
    <t xml:space="preserve">KNS#HS#VISSR(0.87) </t>
  </si>
  <si>
    <t xml:space="preserve">LDFSS#PRPNNDGGR(1.3) </t>
  </si>
  <si>
    <t>IPTHPETEQPK(1.18)/GFGYVQFSNMEDAK(1.02)/GGFRPSGSGANTAPLGR(1.06)/NEETEEPATIFVGR(1.18)/EFEHIGGVIGAR(1.21)/LSWSIDDEWLK(1.0)/SEDAEEEEDEESSNKK(1.05)/LDFSSPRPNNDGGR(1.03)/SEDAEEEEDEESSNK(1.13)/GFGYVQFSNMEDAKK(1.05)/ALDALQGEYIDNRPVR(0.85)/GYGYVDFENK(0.67)</t>
  </si>
  <si>
    <t>eletion of protein Phosphatase YDL134C/PPH21 causes Fold Change logFC -1.577 - PMID 21177495.  Deletion of protein Kinase YIL042C/PKP1 causes Fold Change logFC -1.511 - PMID 21177495.  Deletion of protein Kinase YMR216C/SKY1 causes Fold Change logFC -2.032 - PMID 21177495</t>
  </si>
  <si>
    <t xml:space="preserve">QASELPSSFDVNEGDGS#ESEETANIEAFNEK(1.0) </t>
  </si>
  <si>
    <t xml:space="preserve">QASELPSSFDVNEGDGS#ESEETANIEAFNEK(1.09) </t>
  </si>
  <si>
    <t xml:space="preserve">QASELPSSFDVNEGDGS#ESEETANIEAFNEK(0.87) </t>
  </si>
  <si>
    <t xml:space="preserve">QASELPSSFDVNEGDGS#ESEETANIEAFNEK(1.12) </t>
  </si>
  <si>
    <t xml:space="preserve">LQDALAPLGGGSQS#PIDLPQITVVGSQSSGK(1.27) </t>
  </si>
  <si>
    <t>VNQTANELIDLNINDDDK(1.0)/LVTLVFDELVR(0.99)/VPVGDQPPDIER(1.06)/VDLM*DQGTDVIDILAGR(0.98)/VDLMDQGTDVIDILAGR(0.93)/SGFFGGFFSTK(1.02)</t>
  </si>
  <si>
    <t>Dynamin, GTPase</t>
  </si>
  <si>
    <t>705(S),709(S)</t>
  </si>
  <si>
    <t xml:space="preserve">S#KPSS#PTATDINSSASASR(1.87) </t>
  </si>
  <si>
    <t xml:space="preserve">S#KPSS#PTATDINSSASASR(1.03) </t>
  </si>
  <si>
    <t xml:space="preserve">S#KPSS#PTATDINSSASASR(1.0) </t>
  </si>
  <si>
    <t xml:space="preserve">S#KPSS#PTATDINSSASASR(0.99) </t>
  </si>
  <si>
    <t xml:space="preserve">KGS#LENNIR(0.92) </t>
  </si>
  <si>
    <t>VDIGQIIFSVR(1.04)/WGFTNLDRPEYLK(1.06)/MLSCAGADR(1.01)/M*LSCAGADR(1.04)/ATVDEFPLCVHLVSNELEQLSSEALEAAR(0.98)/KGSLENNIR(0.98)/KWGFTNLDRPEYLK(0.93)/GSLENNIR(1.13)</t>
  </si>
  <si>
    <t xml:space="preserve">KGS#LENNIR(1.0) </t>
  </si>
  <si>
    <t>VDIGQIIFSVR(1.09)/WGFTNLDRPEYLK(1.25)/MLSCAGADR(1.01)/M*LSCAGADR(1.0)/EAGEVKDDGAFVK(0.92)/KGSLENNIR(1.15)/KWGFTNLDRPEYLK(0.94)/GSLENNIR(0.98)</t>
  </si>
  <si>
    <t xml:space="preserve">KGS#LENNIR(1.01) </t>
  </si>
  <si>
    <t>IYDLGK(0.99)/KGSLENNIR(1.0)/VDIGQIIFSVR(0.98)/WGFTNLDRPEYLK(1.01)/MLSCAGADR(1.01)/M*LSCAGADR(0.93)/DVVVEGLRR(0.97)/DDGAFVK(0.98)/YMTTVSGR(1.07)/EAGEVKDDGAFVK(1.09)/DVVVEGLR(1.01)/KWGFTNLDRPEYLK(1.02)/GSLENNIR(1.04)</t>
  </si>
  <si>
    <t xml:space="preserve">KGS#LENNIR(1.19) </t>
  </si>
  <si>
    <t>GAWGKPHGLAAR(0.95)/LQQGMR(1.1)/IYDLGK(1.09)/VDIGQIIFSVR(1.31)/WGFTNLDRPEYLK(1.04)/MLSCAGADR(1.1)/WGFTNLDRPEYLKK(1.13)/YM*TTVSGR(1.09)/DDGAFVK(0.8)/KWGFTNLDRPEYLK(1.06)/VHPFHVLR(1.07)/KGSLENNIR(1.12)/YKFPGQQK(0.64)/EAGEVKDDGAFVK(0.99)/YMTTVSGR(1.01)/DVVVEGLR(1.08)/M*LSCAGADR(0.79)/GSLENNIR(1.13)</t>
  </si>
  <si>
    <t xml:space="preserve">KGS#LENNIR(1.08) </t>
  </si>
  <si>
    <t>IYDLGK(0.99)/KGSLENNIR(1.02)/VDIGQIIFSVR(1.1)/WGFTNLDRPEYLK(1.07)/MLSCAGADR(1.02)/WGFTNLDRPEYLKK(1.29)/DVVVEGLRR(0.97)/DDGAFVK(0.99)/KWGFTNLDRPEYLK(1.23)/DAFHLR(0.99)/YMTTVSGR(0.98)/YM*TTVSGR(1.06)/EAGEVKDDGAFVK(0.89)/VHPFHVLR(1.0)/DVVVEGLR(1.0)/M*LSCAGADR(1.01)/GSLENNIR(1.05)</t>
  </si>
  <si>
    <t xml:space="preserve">SPT#LSQTYK(1.13) </t>
  </si>
  <si>
    <t xml:space="preserve">SPT#LSQTYK(1.04) </t>
  </si>
  <si>
    <t xml:space="preserve">SPT#LSQTYK(0.98) </t>
  </si>
  <si>
    <t>Possible site for CDK, PMID 19795423.    PMID 19823750: best predicted motif = PKD.</t>
  </si>
  <si>
    <t>344(S),355(S)</t>
  </si>
  <si>
    <t xml:space="preserve">S#PRSSADNLLPS#LQK(0.58) </t>
  </si>
  <si>
    <t xml:space="preserve">AHS#PQTDLK(0.99) </t>
  </si>
  <si>
    <t xml:space="preserve">AHS#PQTDLK(0.84) ;AHS#PQTDLKDDHDESTPDPQSK(0.89) </t>
  </si>
  <si>
    <t xml:space="preserve">AHS#PQTDLK(0.94) ;AHS#PQTDLKDDHDESTPDPQSK(1.02) </t>
  </si>
  <si>
    <t xml:space="preserve">AHS#PQTDLK(1.04) </t>
  </si>
  <si>
    <t xml:space="preserve">AHS#PQTDLK(0.98) </t>
  </si>
  <si>
    <t>4 peptide occurrences in PMID 17330950.  PMID 19823750: 5,20 min 0.4M NaCl ratio (log2); -0.148,-0.318.   Deletion of protein Phosphatase YNR032W/PPG1 causes Fold Change logFC 2.101 - PMID 21177495.  Deletion of protein Phosphatase YGR203W/YCH1 causes Fold Change logFC 1.642 - PMID 21177495.  Deletion of protein Kinase YKL126W/YPK1 causes Fold Change logFC 1.597 - PMID 21177495.  Deletion of protein Kinase YMR216C/SKY1 causes Fold Change logFC 1.557 - PMID 21177495.</t>
  </si>
  <si>
    <t xml:space="preserve">DFS#FANLK(0.86) </t>
  </si>
  <si>
    <t>PMID 19823750: 5,20 min 0.4M NaCl ratio (log2); -1.178,1.125.  PMID 19823750: best predicted motif = PLK1.</t>
  </si>
  <si>
    <t xml:space="preserve">EDTPLS#QNESTR(0.85) </t>
  </si>
  <si>
    <t xml:space="preserve">EDTPLS#QNESTR(1.14) </t>
  </si>
  <si>
    <t xml:space="preserve">EDTPLS#QNESTR(1.12) </t>
  </si>
  <si>
    <t xml:space="preserve">EDTPLS#QNESTR(1.03) </t>
  </si>
  <si>
    <t>20190278|18407956|19779198|17563356|17330950</t>
  </si>
  <si>
    <t xml:space="preserve">DRLEEEFDLTGPINNS#QGSVDSGRR(0.64) </t>
  </si>
  <si>
    <t xml:space="preserve">VPTSYS#LAS#QDIYSGIVYSPSISSIR(0.97) </t>
  </si>
  <si>
    <t xml:space="preserve">FSVSSNDS#QNS#LK(0.79) </t>
  </si>
  <si>
    <t xml:space="preserve">FSVSSNDS#QNS#LK(1.59) </t>
  </si>
  <si>
    <t xml:space="preserve">KASSS#TSNLPSFK(12.62) ;ASSS#TSNLPSFK(16.88) </t>
  </si>
  <si>
    <t xml:space="preserve">ASSS#TSNLPSFK(0.96) </t>
  </si>
  <si>
    <t xml:space="preserve">ASSS#TSNLPSFK(0.14) </t>
  </si>
  <si>
    <t xml:space="preserve">ASSS#TSNLPSFK(0.12) </t>
  </si>
  <si>
    <t xml:space="preserve">ASSS#TSNLPSFK(1.74) </t>
  </si>
  <si>
    <t xml:space="preserve">ASSS#TSNLPSFKK(0.15) ;KASSS#TSNLPSFK(0.14) ;ASSS#TSNLPSFK(0.13) </t>
  </si>
  <si>
    <t>655(T)</t>
  </si>
  <si>
    <t xml:space="preserve">AVQESDST#TSRIIEEHESPIDAEK(1.3) </t>
  </si>
  <si>
    <t xml:space="preserve">SVTPVS#PSIEK(0.84) </t>
  </si>
  <si>
    <t xml:space="preserve">SVTPVS#PSIEK(1.17) </t>
  </si>
  <si>
    <t xml:space="preserve">SVTPVS#PSIEK(0.98) </t>
  </si>
  <si>
    <t>20489023|20702584|19823750|19779198|19795423|17563356</t>
  </si>
  <si>
    <t>PMID 19823750: 5,20 min 0.4M NaCl ratio (log2); 0.112,0.586.  PMID 19823750: best predicted motif = WW GroupIV.</t>
  </si>
  <si>
    <t xml:space="preserve">EAESSPNTGST#EQRTIQPEVEQK(0.86) </t>
  </si>
  <si>
    <t xml:space="preserve">IVSESTPAATESPT#SGTIPLIR(0.94) </t>
  </si>
  <si>
    <t xml:space="preserve">NFDGSEVEASGNSDVES#R(0.99) </t>
  </si>
  <si>
    <t xml:space="preserve">NFDGSEVEASGNSDVES#R(1.05) </t>
  </si>
  <si>
    <t>311(S),312(S)</t>
  </si>
  <si>
    <t xml:space="preserve">RTAPDVSHSS#S#PTSGILIEENSR(1.29) </t>
  </si>
  <si>
    <t>770(S),773(S)</t>
  </si>
  <si>
    <t xml:space="preserve">EENRS#ELS#NEGNNVEAQTSTAR(0.94) </t>
  </si>
  <si>
    <t xml:space="preserve">VAASETFTAT#SEDDQQYIVESSEATK(1.02) </t>
  </si>
  <si>
    <t xml:space="preserve">GRFS#ADELR(1.15) </t>
  </si>
  <si>
    <t xml:space="preserve">GRFS#ADELR(0.74) </t>
  </si>
  <si>
    <t>GLNINENADFIEK(0.69)/TATWTLSNLCR(0.93)/IFNCQQNENDK(1.02)/DTQQVELR(0.96)/EQAIWALGNVAGDSTDYR(1.16)</t>
  </si>
  <si>
    <t xml:space="preserve">GRFS#ADELR(0.58) </t>
  </si>
  <si>
    <t>GLNINENADFIEK(0.83)/EHRPPIDVVIQAGVVPR(1.0)/IFNCQQNENDK(0.99)/LVELLSHESTLVQTPALR(0.97)/TATWTLSNLCR(0.97)</t>
  </si>
  <si>
    <t xml:space="preserve">SSLQTENNYLMNSQTLENTSLLM*HNNSSPT#K(1.0) </t>
  </si>
  <si>
    <t>728(T)</t>
  </si>
  <si>
    <t xml:space="preserve">NT#SSM*DFLNSM*ENTPK(1.17) </t>
  </si>
  <si>
    <t xml:space="preserve">NT#SSMDFLNSMENTPK(1.23) </t>
  </si>
  <si>
    <t xml:space="preserve">NT#SSM*DFLNSM*ENTPK(1.41) </t>
  </si>
  <si>
    <t>236(S),245(S)</t>
  </si>
  <si>
    <t xml:space="preserve">DHYS#HENDHQDVS#QLATR(0.51) </t>
  </si>
  <si>
    <t xml:space="preserve">DHYS#HENDHQDVS#QLATR(0.9) </t>
  </si>
  <si>
    <t xml:space="preserve">DHYS#HENDHQDVS#QLATR(0.93) </t>
  </si>
  <si>
    <t xml:space="preserve">LQPDSDAVISDAS#VNDK(1.13) </t>
  </si>
  <si>
    <t>624(S),627(S)</t>
  </si>
  <si>
    <t xml:space="preserve">VSSSSIATTGS#QES#FVARPFK(1.09) </t>
  </si>
  <si>
    <t xml:space="preserve">VSSSSIATTGS#QES#FVARPFK(0.94) </t>
  </si>
  <si>
    <t>SYIQAVQNVGNR(1.02)/LQLDSITQLLSSSTNEDPNNR(1.13)</t>
  </si>
  <si>
    <t xml:space="preserve">VSSSSIATTGS#QES#FVARPFK(2.15) </t>
  </si>
  <si>
    <t xml:space="preserve">VEVDSFS#GAK(1.0) ;M*KVEVDSFS#GAK(0.93) </t>
  </si>
  <si>
    <t xml:space="preserve">VEVDSFS#GAK(0.98) </t>
  </si>
  <si>
    <t xml:space="preserve">VEVDSFS#GAK(0.92) </t>
  </si>
  <si>
    <t xml:space="preserve">VEVDSFS#GAK(0.99) </t>
  </si>
  <si>
    <t xml:space="preserve">VEVDSFS#GAK(1.04) </t>
  </si>
  <si>
    <t>3.70E-29/-</t>
  </si>
  <si>
    <t xml:space="preserve">YSTGSS#TNNNTTIR(0.19) </t>
  </si>
  <si>
    <t xml:space="preserve">GSNS#MEEGLSTR(1.12) ;GSNS#M*EEGLSTR(1.06) </t>
  </si>
  <si>
    <t>VHVLHNNR(1.03)</t>
  </si>
  <si>
    <t xml:space="preserve">GSNS#MEEGLSTR(1.0) ;GSNS#M*EEGLSTR(1.06) </t>
  </si>
  <si>
    <t xml:space="preserve">GSNS#MEEGLSTR(0.92) ;GSNS#M*EEGLSTR(0.93) </t>
  </si>
  <si>
    <t xml:space="preserve">GSNS#MEEGLSTR(1.1) ;GSNS#M*EEGLSTR(0.74) </t>
  </si>
  <si>
    <t xml:space="preserve">GSNS#MEEGLSTR(1.08) ;GSNS#M*EEGLSTR(1.15) </t>
  </si>
  <si>
    <t xml:space="preserve">GSNS#MEEGLSTR(0.89) ;GSNS#M*EEGLSTR(0.79) </t>
  </si>
  <si>
    <t>21177495|19779198|20702584|18407956|19684113|17330950</t>
  </si>
  <si>
    <t xml:space="preserve"> peptide occurrences in PMID 17330950.  Deletion of protein Kinase YDL025C/RTK1 causes Fold Change logFC -1.65 - PMID 21177495.  Deletion of protein Kinase YDR477W/SNF1 causes Fold Change logFC -2.362 - PMID 21177495.  Deletion of protein Kinase YPL042C/SSN3 causes Fold Change logFC -1.552 - PMID 21177495</t>
  </si>
  <si>
    <t xml:space="preserve">GS#NSM*EEGLSTR(0.81) </t>
  </si>
  <si>
    <t>234(Y)</t>
  </si>
  <si>
    <t xml:space="preserve">RLGSPDRDDIQQNSEY#K(0.78) </t>
  </si>
  <si>
    <t>398(S),402(S)</t>
  </si>
  <si>
    <t xml:space="preserve">VIESATHNDTNGISEDVLKPS#LELS#R(1.82) </t>
  </si>
  <si>
    <t xml:space="preserve">VIESATHNDTNGISEDVLKPS#LELS#R(1.11) </t>
  </si>
  <si>
    <t>TAF13</t>
  </si>
  <si>
    <t>http://www.yeastgenome.org/locus/S000004564/overview</t>
  </si>
  <si>
    <t>TFIID subunit (19 kDa), involved in RNA polymerase II transcription initiation, similar to histone H4 with atypical histone fold motif of Spt3-like transcription factors</t>
  </si>
  <si>
    <t xml:space="preserve">YREEDEEGDEM*EEDEDEQQVT#DDDEEAAGR(0.95) </t>
  </si>
  <si>
    <t xml:space="preserve">YREEDEEGDEM*EEDEDEQQVT#DDDEEAAGR(1.08) </t>
  </si>
  <si>
    <t>DNA binding, transcription cofactor activity</t>
  </si>
  <si>
    <t xml:space="preserve">DDVDTLALTSAQNQANS#LR(0.96) </t>
  </si>
  <si>
    <t xml:space="preserve">EDDLQLADTAS#IEEQPQTQGPIR(1.01) ;AKEDDLQLADTAS#IEEQPQTQGPIR(1.04) </t>
  </si>
  <si>
    <t xml:space="preserve">EDDLQLADTAS#IEEQPQTQGPIR(1.04) ;AKEDDLQLADTAS#IEEQPQTQGPIR(1.0) </t>
  </si>
  <si>
    <t xml:space="preserve">EDDLQLADTAS#IEEQPQTQGPIR(0.96) ;AKEDDLQLADTAS#IEEQPQTQGPIR(1.0) </t>
  </si>
  <si>
    <t xml:space="preserve">EDDLQLADTAS#IEEQPQTQGPIR(0.99) ;AKEDDLQLADTAS#IEEQPQTQGPIR(1.32) </t>
  </si>
  <si>
    <t xml:space="preserve">AKEDDLQLADTAS#IEEQPQTQGPIR(1.17) </t>
  </si>
  <si>
    <t xml:space="preserve">AKEDDLQLADTAS#IEEQPQTQGPIR(0.99) </t>
  </si>
  <si>
    <t>20489023|21126336|18407956|19779198|17563356|17330950</t>
  </si>
  <si>
    <t>905(T)</t>
  </si>
  <si>
    <t xml:space="preserve">NM*ATGGIAAGAAATSSGLSGGMT#PGWSSFDGGK(1.08) ;NMATGGIAAGAAATSSGLSGGM*T#PGWSSFDGGK(0.89) </t>
  </si>
  <si>
    <t>131/89</t>
  </si>
  <si>
    <t>1.30E-29/1.50E-05</t>
  </si>
  <si>
    <t xml:space="preserve">LTAT#SEPTSR(0.86) </t>
  </si>
  <si>
    <t xml:space="preserve">LTAT#SEPTSR(0.85) </t>
  </si>
  <si>
    <t xml:space="preserve">LDTS#SADESSSADEEHPDQNVSLTEK(1.28) </t>
  </si>
  <si>
    <t>17(S),22(S)</t>
  </si>
  <si>
    <t xml:space="preserve">NS#SSLDS#DHDAYYSK(1.13) </t>
  </si>
  <si>
    <t xml:space="preserve">NS#SSLDS#DHDAYYSK(1.0) </t>
  </si>
  <si>
    <t xml:space="preserve">KIPDTYTANTS#AQSIASAK(1.17) </t>
  </si>
  <si>
    <t xml:space="preserve">IPDTYTANTS#AQSIASAK(0.97) ;KIPDTYTANTS#AQSIASAK(1.04) </t>
  </si>
  <si>
    <t xml:space="preserve">IPDTYTANTS#AQSIASAK(0.99) ;KIPDTYTANTS#AQSIASAK(1.01) </t>
  </si>
  <si>
    <t xml:space="preserve">KIPDTYTANTS#AQSIASAK(0.93) </t>
  </si>
  <si>
    <t xml:space="preserve">KIPDTYTANTS#AQSIASAK(1.51) </t>
  </si>
  <si>
    <t xml:space="preserve">KIPDTYTANTS#AQSIASAK(0.98) </t>
  </si>
  <si>
    <t xml:space="preserve">RLS#ILPEESM*SNGHQK(0.89) </t>
  </si>
  <si>
    <t>LQYLDLHNNNFK(0.96)</t>
  </si>
  <si>
    <t xml:space="preserve">RES#IISTGSEFLPPPK(1.06) </t>
  </si>
  <si>
    <t xml:space="preserve">RES#IISTGSEFLPPPK(1.9) </t>
  </si>
  <si>
    <t xml:space="preserve">RES#IISTGSEFLPPPK(1.99) </t>
  </si>
  <si>
    <t xml:space="preserve">RES#IISTGSEFLPPPK(1.19) </t>
  </si>
  <si>
    <t xml:space="preserve">RES#IISTGSEFLPPPK(13.4) </t>
  </si>
  <si>
    <t>21126336|20702584|18407956|19684113|19779198|17330950</t>
  </si>
  <si>
    <t xml:space="preserve"> peptide occurrences in PMID 17330950.  PMID 21126336: Predicted protein kinase = TPK</t>
  </si>
  <si>
    <t xml:space="preserve">TTS#GNLTVHDGNK(0.95) </t>
  </si>
  <si>
    <t xml:space="preserve">TTS#GNLTVHDGNK(1.06) </t>
  </si>
  <si>
    <t>TEELNAEDEAEK(0.95)/EASTNNEPLFDK(0.96)/LSILTESVYDDACK(0.88)</t>
  </si>
  <si>
    <t xml:space="preserve">TTS#GNLTVHDGNK(0.91) </t>
  </si>
  <si>
    <t>TEELNAEDEAEK(0.95)/EASTNNEPLFDK(1.06)</t>
  </si>
  <si>
    <t xml:space="preserve">TTS#GNLTVHDGNK(1.01) </t>
  </si>
  <si>
    <t>TEELNAEDEAEK(0.92)/EASTNNEPLFDK(0.99)/FQAISEAYQVLGDDDLR(0.41)</t>
  </si>
  <si>
    <t xml:space="preserve">TTS#GNLTVHDGNK(0.81) </t>
  </si>
  <si>
    <t xml:space="preserve">TTS#GNLTVHDGNK(0.77) </t>
  </si>
  <si>
    <t>LSILTESVYDDACK(0.92)/TTSGNLTVHDGNK(0.94)/TEELNAEDEAEK(0.83)/DGNEQIKPTTEELAQQEQLLMGK(1.12)/YEITSTLR(0.89)/TKLEQFEEEQEVEK(0.79)/VLEDDSVSKK(1.03)/LEQFEEEQEVEK(0.96)</t>
  </si>
  <si>
    <t xml:space="preserve">GAES#ISEDM*K(1.21) ;GAES#ISEDM*KK(1.33) </t>
  </si>
  <si>
    <t xml:space="preserve">GAES#ISEDM*KK(0.74) </t>
  </si>
  <si>
    <t>VQISTEQAETTQK(1.3)/ENEDVEVAATSK(1.68)/DTEEDAEVENSEK(0.66)</t>
  </si>
  <si>
    <t>502(S),505(S)</t>
  </si>
  <si>
    <t xml:space="preserve">YSDS#PNS#APNDSYFSSSSSHNSCSFGER(1.09) </t>
  </si>
  <si>
    <t xml:space="preserve">YSDS#PNS#APNDSYFSSSSSHNSCSFGER(1.04) </t>
  </si>
  <si>
    <t xml:space="preserve">YSDS#PNS#APNDSYFSSSSSHNSCSFGER(0.94) </t>
  </si>
  <si>
    <t xml:space="preserve">NSFSS#GHST#PRK(1.38) </t>
  </si>
  <si>
    <t xml:space="preserve">NSFSS#GHST#PR(0.98) </t>
  </si>
  <si>
    <t xml:space="preserve">VPT#VGSYGVAGATLPETIPTSK(1.64) </t>
  </si>
  <si>
    <t xml:space="preserve">VPT#VGSYGVAGATLPETIPTSK(0.95) </t>
  </si>
  <si>
    <t xml:space="preserve">VPT#VGSYGVAGATLPETIPTSK(1.1) </t>
  </si>
  <si>
    <t xml:space="preserve">VPT#VGSYGVAGATLPETIPTSK(0.82) </t>
  </si>
  <si>
    <t xml:space="preserve">VPT#VGSYGVAGATLPETIPTSK(1.63) </t>
  </si>
  <si>
    <t>24 peptide occurrences in PMID 17330950.  PMID 19823750: 5,20 min 0.4M NaCl ratio (log2); -0.162,-0.174.  PMID 19823750: best predicted motif = PKD.  PMID 21126336: Predicted protein kinase = PKC1.  Deletion of protein Kinase YBR160W/CDC28 causes Fold Change logFC 1.565 - PMID 21177495.  Deletion of protein Kinase YCR008W/SAT4 causes Fold Change logFC 1.549 - PMID 21177495.  Deletion of protein Phosphatase YCR079W/PTC6 causes Fold Change logFC -1.558 - PMID 21177495.  Deletion of protein Kinase YDL025C/RTK1 causes Fold Change logFC -1.823 - PMID 21177495.  Deletion of protein Kinase YOR061W/CKA2 causes Fold Change logFC 2.031 - PMID 21177495.</t>
  </si>
  <si>
    <t xml:space="preserve">RAPKPPSYPS#PAQPPK(1.12) </t>
  </si>
  <si>
    <t>307(S),314(S)</t>
  </si>
  <si>
    <t xml:space="preserve">RS#SFNM*M*HS#R(0.92) </t>
  </si>
  <si>
    <t xml:space="preserve">LSNITTSTTSDIS#TFDK(1.67) </t>
  </si>
  <si>
    <t xml:space="preserve">LSNITTSTTSDIS#TFDK(0.59) </t>
  </si>
  <si>
    <t xml:space="preserve">LSNITTSTTSDIS#TFDK(0.97) </t>
  </si>
  <si>
    <t xml:space="preserve">LSNITTSTTSDIS#TFDK(0.91) </t>
  </si>
  <si>
    <t xml:space="preserve">LSNITTSTTSDIS#TFDK(0.94) </t>
  </si>
  <si>
    <t xml:space="preserve">IITSNVSSPS#ISPVHSPVLQAAPK(1.79) </t>
  </si>
  <si>
    <t xml:space="preserve">IITSNVSSPS#ISPVHSPVLQAAPK(1.8) </t>
  </si>
  <si>
    <t xml:space="preserve">LSNITTSTTS#DISTFDK(0.66) </t>
  </si>
  <si>
    <t xml:space="preserve">LSNITTSTTS#DISTFDK(1.45) </t>
  </si>
  <si>
    <t xml:space="preserve">LSNITTSTTS#DISTFDK(0.93) </t>
  </si>
  <si>
    <t xml:space="preserve">T#SVESEIGGNQVGLK(0.38) </t>
  </si>
  <si>
    <t>eletion of protein Kinase YGR262C/BUD32 causes Fold Change logFC 1.528 - PMID 21177495</t>
  </si>
  <si>
    <t xml:space="preserve">NSLHSSES#DDEGDRR(1.67) </t>
  </si>
  <si>
    <t xml:space="preserve">NSLHSSES#DDEGDRR(0.96) </t>
  </si>
  <si>
    <t>QQQQQQQQQQNDNASVIPLVSFCSSSVK(1.08)</t>
  </si>
  <si>
    <t>1010(T),1012(S)</t>
  </si>
  <si>
    <t xml:space="preserve">SQSLT#SS#VANNAPQSVR(4.4) </t>
  </si>
  <si>
    <t xml:space="preserve">ELLMSDDGDIT#AVSSGNR(0.91) </t>
  </si>
  <si>
    <t>DIAQVVTENNK(0.98)/GVSTALVGILSR(1.15)</t>
  </si>
  <si>
    <t xml:space="preserve">ELLM*SDDGDIT#AVSSGNR(0.77) </t>
  </si>
  <si>
    <t>DIAQVVTENNK(1.01)/GVSTALVGILSR(0.93)/ELLM*SDDGDITAVSSGNR(1.38)</t>
  </si>
  <si>
    <t xml:space="preserve">ELLMSDDGDIT#AVSSGNR(0.88) ;ELLM*SDDGDIT#AVSSGNR(0.99) </t>
  </si>
  <si>
    <t>GVSTALVGILSR(1.07)/SITTDEATELIK(1.08)/ELLM*SDDGDITAVSSGNR(1.16)/DIAQVVTENNK(1.07)/QLFSSLIQFAPNADVK(0.76)/KGGNNVSLGK(1.18)/ELLMSDDGDITAVSSGNR(1.19)/NIQLAQNNVNIAETNLPVHYDLNGPR(1.01)</t>
  </si>
  <si>
    <t xml:space="preserve">VPLS#PSPK(1.26) </t>
  </si>
  <si>
    <t xml:space="preserve">VPLS#PSPK(1.11) </t>
  </si>
  <si>
    <t xml:space="preserve">VPLS#PSPK(1.06) </t>
  </si>
  <si>
    <t>21177495|20702584|17853895|19684113|19823750|19779198|19795423|17563356|17330950</t>
  </si>
  <si>
    <t>1 peptide occurrence in PMID 17330950.  Possible PKA site PMID 19795423.  PMID 19823750: 5,20 min 0.4M NaCl ratio (log2); 0.966,1.81.  PMID 19823750: best predicted motif = WW GroupIV.  An Rga2-8A mutation causes growth defects and accumulation of large unbudded cells.  Deletion of protein Phosphatase YBR125C/PTC4 causes Fold Change logFC -1.698 - PMID 21177495.  Deletion of protein Kinase YKL126W/YPK1 causes Fold Change logFC -2.297 - PMID 21177495.  Deletion of protein Kinase YKL171W/NNK1 causes Fold Change logFC -1.579 - PMID 21177495.  Deletion of protein Kinase YLR096W/KIN2 causes Fold Change logFC 1.553 - PMID 21177495.  Deletion of protein Kinase YMR291W/TDA1 causes Fold Change logFC -1.615 - PMID 21177495.</t>
  </si>
  <si>
    <t xml:space="preserve">SQDFFGPHS#SS#PIAPSER(0.83) </t>
  </si>
  <si>
    <t xml:space="preserve">VPLSPS#PK(0.8) </t>
  </si>
  <si>
    <t xml:space="preserve">VPLSPS#PK(0.47) </t>
  </si>
  <si>
    <t>20702584|17853895|19684113|19823750|19779198|19795423</t>
  </si>
  <si>
    <t>Possible Polo-like Kinase 1 site, PMID 19795423.  PMID 19823750: 5,20 min 0.4M NaCl ratio (log2); 0.966,1.81.  PMID 19823750: best predicted motif = CDK2.  An Rga2-8A mutation causes growth defects and accumulation of large unbudded cells.</t>
  </si>
  <si>
    <t xml:space="preserve">EQGS#HQSLQEHLQR(1.26) </t>
  </si>
  <si>
    <t xml:space="preserve">EQGS#HQSLQEHLQR(0.86) </t>
  </si>
  <si>
    <t xml:space="preserve">EQGS#HQSLQEHLQR(0.84) </t>
  </si>
  <si>
    <t xml:space="preserve">EQGS#HQSLQEHLQR(0.67) </t>
  </si>
  <si>
    <t xml:space="preserve">ALENAVGDEGNS#K(0.55) </t>
  </si>
  <si>
    <t xml:space="preserve">ALENAVGDEGNS#K(0.85) </t>
  </si>
  <si>
    <t xml:space="preserve">ALENAVGDEGNS#K(1.45) </t>
  </si>
  <si>
    <t xml:space="preserve">ALENAVGDEGNS#K(1.41) </t>
  </si>
  <si>
    <t xml:space="preserve">ALENAVGDEGNS#K(0.28) </t>
  </si>
  <si>
    <t xml:space="preserve">ALENAVGDEGNS#K(1.68) </t>
  </si>
  <si>
    <t xml:space="preserve">TNT#GSDENVSASGGVR(0.84) </t>
  </si>
  <si>
    <t xml:space="preserve">DTDSASHLS#AGTHHSK(1.09) </t>
  </si>
  <si>
    <t>1021(T)</t>
  </si>
  <si>
    <t xml:space="preserve">ISLSPST#ESLADSK(0.9) </t>
  </si>
  <si>
    <t>20702584|18407956|19684113</t>
  </si>
  <si>
    <t>547(S),555(T),562(S)</t>
  </si>
  <si>
    <t xml:space="preserve">SKTS#PIISTAHT#PQQVAQS#PK(0.85) </t>
  </si>
  <si>
    <t xml:space="preserve">SKTS#PIISTAHT#PQQVAQS#PK(1.0) </t>
  </si>
  <si>
    <t xml:space="preserve">SKTS#PIISTAHT#PQQVAQS#PK(1.13) </t>
  </si>
  <si>
    <t xml:space="preserve">SKTS#PIISTAHT#PQQVAQS#PK(1.08) </t>
  </si>
  <si>
    <t xml:space="preserve">SKTS#PIISTAHT#PQQVAQS#PK(1.32) </t>
  </si>
  <si>
    <t xml:space="preserve">NIS#IHADNLLQQENK(0.94) </t>
  </si>
  <si>
    <t xml:space="preserve">IQPNTTSSAAS#LPAK(4.29) </t>
  </si>
  <si>
    <t xml:space="preserve">IQPNTTSSAAS#LPAK(0.7) </t>
  </si>
  <si>
    <t xml:space="preserve">IQPNTTSSAAS#LPAK(1.93) </t>
  </si>
  <si>
    <t xml:space="preserve">IQPNTTSSAAS#LPAK(0.92) </t>
  </si>
  <si>
    <t>400(S),405(T)</t>
  </si>
  <si>
    <t xml:space="preserve">EEM*HQSLS#QRVPT#APR(1.74) </t>
  </si>
  <si>
    <t xml:space="preserve">EEM*HQSLS#QRVPT#APR(1.41) </t>
  </si>
  <si>
    <t xml:space="preserve">S#TTISNLLNNSDR(0.79) </t>
  </si>
  <si>
    <t xml:space="preserve">IQPNTTS#SAASLPAK(0.83) </t>
  </si>
  <si>
    <t xml:space="preserve">SDYLSSTAS#LK(0.86) </t>
  </si>
  <si>
    <t xml:space="preserve">SDYLSSTAS#LK(0.69) </t>
  </si>
  <si>
    <t xml:space="preserve">SIS#PYR(1.85) </t>
  </si>
  <si>
    <t xml:space="preserve">NNSLT#TQNNIYLQQQQQQLYNSR(1.15) </t>
  </si>
  <si>
    <t xml:space="preserve">NNSLT#TQNNIYLQQQQQQLYNSR(0.94) </t>
  </si>
  <si>
    <t>262(S),270(S)</t>
  </si>
  <si>
    <t xml:space="preserve">RNPS#PSIVKPGS#R(1.41) </t>
  </si>
  <si>
    <t xml:space="preserve">RNPS#PSIVKPGS#R(0.96) </t>
  </si>
  <si>
    <t xml:space="preserve">NPS#PSIVKPGS#R(0.63) ;RNPS#PSIVKPGS#R(0.76) </t>
  </si>
  <si>
    <t xml:space="preserve">NPS#PSIVKPGS#R(0.56) ;RNPS#PSIVKPGS#R(0.47) </t>
  </si>
  <si>
    <t xml:space="preserve">RNPS#PSIVKPGS#R(1.42) </t>
  </si>
  <si>
    <t xml:space="preserve">VTNTLSS#LKF(0.65) </t>
  </si>
  <si>
    <t>TQLQGDNYGEEEK(1.57)</t>
  </si>
  <si>
    <t xml:space="preserve">VTNTLSS#LK(1.38) ;VTNTLSS#LKF(1.09) </t>
  </si>
  <si>
    <t xml:space="preserve">VTNTLSS#LKF(1.33) </t>
  </si>
  <si>
    <t xml:space="preserve">SQVGEAPSLLSSNNTSNSNT#PVSVIR(1.0) </t>
  </si>
  <si>
    <t>723(S),734(T)</t>
  </si>
  <si>
    <t xml:space="preserve">AS#SPSRPLFGVGT#SPNR(0.84) </t>
  </si>
  <si>
    <t>LGSAVASNSGISSTPNNSNNYNNNTDSENSR(0.97)/DDFIPSISNEVNGNINNNK(0.93)</t>
  </si>
  <si>
    <t xml:space="preserve">AS#SPSRPLFGVGT#SPNR(1.06) </t>
  </si>
  <si>
    <t xml:space="preserve">TSNEENDDENDNS#RNEALTLADEIR(0.78) </t>
  </si>
  <si>
    <t xml:space="preserve">TSNEENDDENDNS#RNEALTLADEIR(1.08) </t>
  </si>
  <si>
    <t xml:space="preserve">TSNEENDDENDNS#RNEALTLADEIR(1.12) </t>
  </si>
  <si>
    <t xml:space="preserve">TSNEENDDENDNS#RNEALTLADEIR(0.97) </t>
  </si>
  <si>
    <t xml:space="preserve">TSNEENDDENDNS#RNEALTLADEIR(0.95) </t>
  </si>
  <si>
    <t xml:space="preserve">KLSISNAAS#QQPT#PR(1.17) ;LSISNAAS#QQPT#PR(1.3) </t>
  </si>
  <si>
    <t xml:space="preserve">KNSISGLSS#LNLS#PLGAPGNSSVNVK(0.58) </t>
  </si>
  <si>
    <t xml:space="preserve">S#HPDEESLESLPR(0.82) </t>
  </si>
  <si>
    <t xml:space="preserve">S#HPDEESLESLPR(0.8) </t>
  </si>
  <si>
    <t xml:space="preserve">S#HPDEESLESLPR(1.02) </t>
  </si>
  <si>
    <t xml:space="preserve">S#HPDEESLESLPR(0.81) </t>
  </si>
  <si>
    <t xml:space="preserve">S#HPDEESLESLPR(0.91) </t>
  </si>
  <si>
    <t>21177495|19779198|18407956|17330950</t>
  </si>
  <si>
    <t xml:space="preserve"> peptide occurrence in PMID 17330950.  Deletion of protein Kinase YKL101W/HSL1 causes Fold Change logFC -1.547 - PMID 21177495</t>
  </si>
  <si>
    <t xml:space="preserve">ISDNDFQNIGPAPRPPSSNS#QGR(1.68) </t>
  </si>
  <si>
    <t xml:space="preserve">ISDNDFQNIGPAPRPPSSNS#QGR(1.11) </t>
  </si>
  <si>
    <t xml:space="preserve">ISDNDFQNIGPAPRPPSSNS#QGR(0.85) </t>
  </si>
  <si>
    <t xml:space="preserve">ISDNDFQNIGPAPRPPSSNS#QGR(1.1) </t>
  </si>
  <si>
    <t>863(S),867(T)</t>
  </si>
  <si>
    <t xml:space="preserve">TSQSS#PNVT#PSHMSR(0.56) </t>
  </si>
  <si>
    <t xml:space="preserve">TSQSS#PNVT#PSHM*SR(1.1) </t>
  </si>
  <si>
    <t xml:space="preserve">TSQSS#PNVT#PSHM*SR(1.08) </t>
  </si>
  <si>
    <t xml:space="preserve">TSQSS#PNVT#PSHM*SR(1.22) </t>
  </si>
  <si>
    <t xml:space="preserve">FSS#GEDQNDDAM*VLLDDELNAK(1.59) ;FSS#GEDQNDDAMVLLDDELNAK(1.11) </t>
  </si>
  <si>
    <t xml:space="preserve">TYEEIEQNEHNEEGNGQES#AQDEATHK(0.92) </t>
  </si>
  <si>
    <t xml:space="preserve">TYEEIEQNEHNEEGNGQES#AQDEATHK(1.08) </t>
  </si>
  <si>
    <t xml:space="preserve">NNGSYVLDNSLTNAGTGSSS#K(0.56) </t>
  </si>
  <si>
    <t xml:space="preserve">NNGSYVLDNSLTNAGTGSSS#K(1.4) ;KNNGSYVLDNSLTNAGTGSSS#K(1.04) </t>
  </si>
  <si>
    <t xml:space="preserve">NNGSYVLDNSLTNAGTGSSS#K(1.06) </t>
  </si>
  <si>
    <t xml:space="preserve">SHGS#PIHNNQLSR(1.63) </t>
  </si>
  <si>
    <t xml:space="preserve">SHGS#PIHNNQLSR(0.89) </t>
  </si>
  <si>
    <t xml:space="preserve">SHGS#PIHNNQLSR(0.83) </t>
  </si>
  <si>
    <t xml:space="preserve">SHGS#PIHNNQLSR(0.87) </t>
  </si>
  <si>
    <t xml:space="preserve">SHGS#PIHNNQLSR(1.12) </t>
  </si>
  <si>
    <t xml:space="preserve">SHGS#PIHNNQLSR(1.05) </t>
  </si>
  <si>
    <t>21177495|20702584|18407956|19684113|17563356</t>
  </si>
  <si>
    <t>eletion of protein Phosphatase YLR433C/CNA1 causes Fold Change logFC 3.114 - PMID 21177495.  Deletion of protein Kinase YBR097W/VPS15 causes Fold Change logFC 2.196 - PMID 21177495.  Deletion of protein Kinase YLR240W/VPS34 causes Fold Change logFC 2.13 - PMID 21177495.  Deletion of protein Kinase YOL045W/PSK2 causes Fold Change logFC 2.732 - PMID 21177495.  Deletion of protein Kinase YPL026C/SKS1 causes Fold Change logFC 1.6 - PMID 21177495.  Deletion of protein Kinase YPL140C/MKK2 causes Fold Change logFC 1.571 - PMID 21177495</t>
  </si>
  <si>
    <t>196(S),200(S)</t>
  </si>
  <si>
    <t xml:space="preserve">HIS#AAQS#QSQNLINEK(1.25) </t>
  </si>
  <si>
    <t xml:space="preserve">HIS#AAQS#QSQNLINEK(1.34) </t>
  </si>
  <si>
    <t xml:space="preserve">HIS#AAQS#QSQNLINEK(0.7) </t>
  </si>
  <si>
    <t>489(S),494(T)</t>
  </si>
  <si>
    <t xml:space="preserve">RSSTINNDSDS#LSSPT#K(1.14) </t>
  </si>
  <si>
    <t xml:space="preserve">RSSTINNDSDS#LSSPT#K(1.29) </t>
  </si>
  <si>
    <t xml:space="preserve">QEAPKS#PSPLK(0.62) </t>
  </si>
  <si>
    <t xml:space="preserve">QEAPKS#PSPLK(0.93) </t>
  </si>
  <si>
    <t>21177495|21126336|20702584|18407956|19684113|19823750|19779198|19795423|17563356|11875433|17287358</t>
  </si>
  <si>
    <t>PMID 19823750: 5,20 min 0.4M NaCl ratio (log2); -0.276,-0.48.  PMID 19823750: best predicted motif = WW GroupIV.  PMID 21126336: Predicted protein kinase = CDC28.  Deletion of protein Kinase YDR477W/SNF1 causes Fold Change logFC -1.595 - PMID 21177495.   Deletion of protein Kinase YGL059W/PKP2 causes Fold Change logFC -1.562 - PMID 21177495.  Deletion of protein Phosphatase YIR026C/YVH1 causes Fold Change logFC -1.732 - PMID 21177495.  Deletion of protein Kinase YKL126W/YPK1 causes Fold Change logFC 2.078 - PMID 21177495.  Deletion of protein Kinase YKL139W/CTK1 causes Fold Change logFC 2.44 - PMID 21177495.  Deletion of protein Kinase YOL045W/PSK2 causes Fold Change logFC -1.784 - PMID 21177495.  Deletion of protein Kinase YOR231W/MKK1 causes Fold Change logFC -1.716 - PMID 21177495.  Deletion of protein Kinase YPL042C/SSN3 causes Fold Change logFC 1.632 - PMID 21177495.  Deletion of protein Kinase YPL140C/MKK2 causes Fold Change logFC -1.73 - PMID 21177495.</t>
  </si>
  <si>
    <t xml:space="preserve">RAAS#VSSSISNM*EPSGQNK(0.58) ;RAAS#VSSSISNMEPSGQNK(0.44) </t>
  </si>
  <si>
    <t xml:space="preserve">RAAS#VSSSISNM*EPSGQNK(1.05) ;AAS#VSSSISNM*EPSGQNK(0.84) </t>
  </si>
  <si>
    <t xml:space="preserve">AAS#VSSSISNMEPSGQNK(0.79) ;RAAS#VSSSISNM*EPSGQNK(1.07) ;AAS#VSSSISNM*EPSGQNK(1.04) </t>
  </si>
  <si>
    <t xml:space="preserve">RAAS#VSSSISNM*EPSGQNK(2.35) </t>
  </si>
  <si>
    <t>REV1</t>
  </si>
  <si>
    <t>http://www.yeastgenome.org/locus/S000005873/overview</t>
  </si>
  <si>
    <t>Deoxycytidyl transferase, forms a complex with the subunits of DNA polymerase zeta, Rev3p and Rev7p; involved in repair of abasic sites in damaged DNA</t>
  </si>
  <si>
    <t xml:space="preserve">NISCDELHADLGGGEDS#PIAR(0.94) </t>
  </si>
  <si>
    <t>damaged DNA binding, deoxycytidyl transferase activity, DNA-directed DNA polymerase activity, magnesium ion binding</t>
  </si>
  <si>
    <t>mitochondrion, nucleus, replication fork</t>
  </si>
  <si>
    <t>error-free translesion synthesis, error-prone translesion synthesis</t>
  </si>
  <si>
    <t xml:space="preserve">AASVS#SSISNM*EPSGQNK(0.73) </t>
  </si>
  <si>
    <t xml:space="preserve">RAASVSS#SISNM*EPSGQNK(1.17) </t>
  </si>
  <si>
    <t xml:space="preserve">EASPATEFANEFTGENS#TAK(1.12) </t>
  </si>
  <si>
    <t xml:space="preserve">EASPATEFANEFTGENS#TAK(1.14) </t>
  </si>
  <si>
    <t>372(S),378(S)</t>
  </si>
  <si>
    <t xml:space="preserve">VS#LSSPKS#PQENDTVVDILGDAHSK(0.71) </t>
  </si>
  <si>
    <t xml:space="preserve">VS#LSSPKS#PQENDTVVDILGDAHSK(0.96) </t>
  </si>
  <si>
    <t>1165(S)</t>
  </si>
  <si>
    <t xml:space="preserve">TNRLS#TILTANR(0.69) </t>
  </si>
  <si>
    <t xml:space="preserve">TNRLS#TILTANR(1.14) </t>
  </si>
  <si>
    <t>Glutaredoxin domain profile.</t>
  </si>
  <si>
    <t xml:space="preserve">STPQS#QQLTSTTPQSQQQEASER(1.19) </t>
  </si>
  <si>
    <t xml:space="preserve">LLQWSIANS#QGDK(1.11) </t>
  </si>
  <si>
    <t>IDENIISVLR(1.0)/AAALSIIGTAVQNNLDSQNNFMK(0.88)/AAALSIIGTAVQNNLDSQNNFM*K(1.0)/LLQWSIANSQGDK(0.93)</t>
  </si>
  <si>
    <t xml:space="preserve">VNDDSSSYYS#PNINNLPASR(0.92) </t>
  </si>
  <si>
    <t>VNDDSSSYYSPNINNLPASR(0.94)</t>
  </si>
  <si>
    <t xml:space="preserve">VNDDSSSYYS#PNINNLPASR(1.09) </t>
  </si>
  <si>
    <t xml:space="preserve">VNDDSSSYYS#PNINNLPASR(0.88) </t>
  </si>
  <si>
    <t xml:space="preserve">VNDDSSSYYS#PNINNLPASR(0.99) </t>
  </si>
  <si>
    <t xml:space="preserve">VNDDSSSYYS#PNINNLPASR(1.48) </t>
  </si>
  <si>
    <t xml:space="preserve">VNDDS#SSYYSPNINNLPASR(0.82) </t>
  </si>
  <si>
    <t>643(S),644(S)</t>
  </si>
  <si>
    <t xml:space="preserve">LKAS#S#LDLM*AEVKPER(2.35) </t>
  </si>
  <si>
    <t xml:space="preserve">VNDDSSS#YYSPNINNLPASR(1.15) </t>
  </si>
  <si>
    <t xml:space="preserve">VNDDSSS#YYSPNINNLPASR(1.02) </t>
  </si>
  <si>
    <t xml:space="preserve">VNDDSS#SYYSPNINNLPASR(1.51) </t>
  </si>
  <si>
    <t xml:space="preserve">NS#LTPQYSIAAGNVNSHDR(0.91) </t>
  </si>
  <si>
    <t>148(S),162(T)</t>
  </si>
  <si>
    <t xml:space="preserve">RSS#STGTGSAM*SGGLAT#RHSSLGINGSR(0.74) </t>
  </si>
  <si>
    <t xml:space="preserve">M*ASIDWSS#EEEEEEQVK(3.74) </t>
  </si>
  <si>
    <t>20702584|19684113|19779198|19795423|17330950</t>
  </si>
  <si>
    <t>169(S),176(S)</t>
  </si>
  <si>
    <t xml:space="preserve">ISS#GQDERHS#SPDPYGINDK(1.12) </t>
  </si>
  <si>
    <t>169(S),177(S)</t>
  </si>
  <si>
    <t xml:space="preserve">ISS#GQDERHSS#PDPYGINDK(1.59) </t>
  </si>
  <si>
    <t xml:space="preserve">S#SLNLNTTSHPHEASGR(1.03) </t>
  </si>
  <si>
    <t xml:space="preserve">S#SLNLNTTSHPHEASGR(0.52) </t>
  </si>
  <si>
    <t xml:space="preserve">S#SLNLNTTSHPHEASGR(0.39) </t>
  </si>
  <si>
    <t xml:space="preserve">S#SLNLNTTSHPHEASGR(0.93) </t>
  </si>
  <si>
    <t>26(S),28(S)</t>
  </si>
  <si>
    <t xml:space="preserve">VAS#SS#PLKPTSPTVPDASVASLR(0.76) </t>
  </si>
  <si>
    <t xml:space="preserve">RS#SAQEDAPIVIR(0.75) ;S#SAQEDAPIVIR(0.66) </t>
  </si>
  <si>
    <t xml:space="preserve">RS#SAQEDAPIVIR(0.84) ;S#SAQEDAPIVIR(0.84) </t>
  </si>
  <si>
    <t xml:space="preserve">RS#SAQEDAPIVIR(0.89) ;S#SAQEDAPIVIR(0.89) </t>
  </si>
  <si>
    <t xml:space="preserve">RS#SAQEDAPIVIR(0.83) ;S#SAQEDAPIVIR(0.82) </t>
  </si>
  <si>
    <t>PMID 21126336: Predicted protein kinase = CLA4, accumulates in nat3 cells.  Deletion of protein Kinase YLL019C/KNS1 causes Fold Change logFC 1.652 - PMID 21177495.</t>
  </si>
  <si>
    <t xml:space="preserve">NIDDLS#VLM*DHVK(0.93) </t>
  </si>
  <si>
    <t>YOR111W</t>
  </si>
  <si>
    <t>http://www.yeastgenome.org/locus/S000005637/overview</t>
  </si>
  <si>
    <t xml:space="preserve">YDIILASTS#PR(0.93) </t>
  </si>
  <si>
    <t xml:space="preserve">YDIILASTS#PR(0.94) </t>
  </si>
  <si>
    <t xml:space="preserve">YDIILASTS#PR(0.91) </t>
  </si>
  <si>
    <t>Maf-like protein</t>
  </si>
  <si>
    <t xml:space="preserve">RNNS#DDETEHTSAIK(0.95) ;NNS#DDETEHTSAIK(1.03) </t>
  </si>
  <si>
    <t xml:space="preserve">RNNS#DDETEHTSAIK(1.06) ;NNS#DDETEHTSAIK(0.62) </t>
  </si>
  <si>
    <t xml:space="preserve">RNNS#DDETEHTSAIK(0.95) </t>
  </si>
  <si>
    <t xml:space="preserve">RNNS#DDETEHTSAIK(1.04) ;NNS#DDETEHTSAIK(1.0) </t>
  </si>
  <si>
    <t xml:space="preserve">RNNS#DDETEHTSAIK(1.02) ;NNS#DDETEHTSAIK(0.72) </t>
  </si>
  <si>
    <t xml:space="preserve">RNNS#DDETEHTSAIK(0.69) </t>
  </si>
  <si>
    <t>PMID 19823750: 5,20 min 0.4M NaCl ratio (log2); 0.113,0.269.  PMID 19823750: best predicted motif = PKA.  Deletion of protein Phosphatase YDR075W/PPH3 causes Fold Change logFC 1.79 - PMID 21177495.  Deletion of protein Kinase YPL203W/TPK2 causes Fold Change logFC 1.81 - PMID 21177495.</t>
  </si>
  <si>
    <t xml:space="preserve">LGLPHGS#GPTSVYNNK(0.75) </t>
  </si>
  <si>
    <t xml:space="preserve">LGLPHGS#GPTSVYNNK(0.36) </t>
  </si>
  <si>
    <t>345(T),350(S)</t>
  </si>
  <si>
    <t xml:space="preserve">KT#ETMES#FVDNGNPQYTTR(1.3) </t>
  </si>
  <si>
    <t xml:space="preserve">KT#ETMES#FVDNGNPQYTTR(0.81) </t>
  </si>
  <si>
    <t>TFG2</t>
  </si>
  <si>
    <t>http://www.yeastgenome.org/locus/S000003237/overview</t>
  </si>
  <si>
    <t>TFIIF (Transcription Factor II) middle subunit; involved in both transcription initiation and elongation of RNA polymerase II; homologous to human RAP30</t>
  </si>
  <si>
    <t xml:space="preserve">SGNISGDEYLS#QEEEVFDGNDIENNETK(0.92) </t>
  </si>
  <si>
    <t>ATP binding, DNA binding, helicase activity, transcription factor activity, core RNA polymerase II binding</t>
  </si>
  <si>
    <t>promoter clearance from RNA polymerase II promoter, regulation of transcription from RNA polymerase II promoter, RNA polymerase II transcriptional preinitiation complex assembly, transcriptional start site selection at RNA polymerase II promoter, transcription elongation from RNA polymerase II promoter, transcription initiation from RNA polymerase II promoter</t>
  </si>
  <si>
    <t>BCH1</t>
  </si>
  <si>
    <t>http://www.yeastgenome.org/locus/S000004850/overview</t>
  </si>
  <si>
    <t>Member of the ChAPs family (Chs5p-Arf1p-binding proteins: Bch1p, Bch2p, Bud7p, Chs6p), that forms the exomer complex with Chs5p to mediate export of specific cargo proteins from the Golgi to the plasma membrane; may interact with ribosomes</t>
  </si>
  <si>
    <t xml:space="preserve">IFVM*EDEYQGSTSS#IDEAEVR(0.99) </t>
  </si>
  <si>
    <t xml:space="preserve">IFVM*EDEYQGSTSS#IDEAEVR(1.05) </t>
  </si>
  <si>
    <t>exomer complex, membrane</t>
  </si>
  <si>
    <t>fungal-type cell wall chitin biosynthetic process, Golgi to plasma membrane transport, protein transport</t>
  </si>
  <si>
    <t>Mitochondria(0.177333333333/),Golgi(0.569666666667/1.09672092154),Cortical Patches(0.108333333333/),ER(0.0526666666667/)</t>
  </si>
  <si>
    <t xml:space="preserve">VTNDLDT#SAEK(0.79) </t>
  </si>
  <si>
    <t xml:space="preserve">S#SISSTVSSSSSSK(5.55) </t>
  </si>
  <si>
    <t xml:space="preserve">RS#SISSTVSSSSSSK(1.19) </t>
  </si>
  <si>
    <t>487(T),492(S)</t>
  </si>
  <si>
    <t xml:space="preserve">M*DT#QM*TLS#GDEGEAEEGGGRK(0.9) </t>
  </si>
  <si>
    <t>RRP46</t>
  </si>
  <si>
    <t>http://www.yeastgenome.org/locus/S000003327/overview</t>
  </si>
  <si>
    <t>Exosome non-catalytic core component; involved in 3'-5' RNA processing and degradation in both the nucleus and the cytoplasm; has similarity to E. coli RNase PH and to human hRrp46p (EXOSC5)</t>
  </si>
  <si>
    <t xml:space="preserve">IIQDNIS#PR(0.99) </t>
  </si>
  <si>
    <t>DTSDIIVDPTAEQLK(0.98)</t>
  </si>
  <si>
    <t>exonucleolytic trimming to generate mature 3'-end of 5.8S rRNA from tricistronic rRNA transcript (SSU-rRNA, 5.8S rRNA, LSU-rRNA), ncRNA 3'-end processing, nonfunctional rRNA decay, nuclear mRNA surveillance, nuclear polyadenylation-dependent mRNA catabolic process, nuclear polyadenylation-dependent rRNA catabolic process, nuclear polyadenylation-dependent tRNA catabolic process, nuclear-transcribed mRNA catabolic process, 3'-5' exonucleolytic nonsense-mediated decay, nuclear-transcribed mRNA catabolic process, exonucleolytic, 3'-5', nuclear-transcribed mRNA catabolic process, non-stop decay, polyadenylation-dependent snoRNA 3'-end processing, U4 snRNA 3'-end processing</t>
  </si>
  <si>
    <t>esignated S251 in PMID:1682959</t>
  </si>
  <si>
    <t>Nucleolus(0.213666666667/),Nucleus(0.397666666667/1.62758380434)</t>
  </si>
  <si>
    <t xml:space="preserve">LGLPHGSGPTS#VYNNK(0.66) </t>
  </si>
  <si>
    <t xml:space="preserve">DISASS#PNLGGILK(0.95) </t>
  </si>
  <si>
    <t xml:space="preserve">DISASS#PNLGGILK(0.96) </t>
  </si>
  <si>
    <t xml:space="preserve">DISASS#PNLGGILK(1.02) </t>
  </si>
  <si>
    <t xml:space="preserve">DISASS#PNLGGILK(0.74) </t>
  </si>
  <si>
    <t xml:space="preserve">DISASS#PNLGGILK(0.92) </t>
  </si>
  <si>
    <t>QEFSNAASGSGER(0.96)</t>
  </si>
  <si>
    <t>21177495|20702584|18407956|19684113|19823750|19779198|19795423|15665377|17330950</t>
  </si>
  <si>
    <t>4 peptide occurrences in PMID 17330950.  PMID 19823750: 5,20 min 0.4M NaCl ratio (log2); -0.204,-1.013.  PMID 19823750: best predicted motif = Polo box.  Deletion of protein Kinase YPL031C/PHO85 causes Decreased logFC -7.335 - PMID 21177495.  Deletion of protein Kinase YGL059W/PKP2 causes Fold Change logFC -1.546 - PMID 21177495.  Deletion of protein Kinase YIL042C/PKP1 causes Fold Change logFC -2.11 - PMID 21177495.  Deletion of protein Kinase YKL101W/HSL1 causes Fold Change logFC -1.504 - PMID 21177495.  Deletion of protein Kinase YKL126W/YPK1 causes Fold Change logFC -2.724 - PMID 21177495.  Deletion of protein Kinase YMR291W/TDA1 causes Fold Change logFC -2.536 - PMID 21177495.  Deletion of protein Kinase YOR231W/MKK1 causes Fold Change logFC -2.102 - PMID 21177495.  Deletion of protein Phosphatase YDR075W/PPH3 causes Fold Change logFC 2.466 - PMID 21177495.  Deletion of protein Phosphatase YML057W/CMP2 causes Fold Change logFC -1.955 - PMID 21177495.  Deletion of protein Phosphatase YNL099C/OCA1 causes Fold Change logFC -1.912 - PMID 21177495.</t>
  </si>
  <si>
    <t>161(S),164(S)</t>
  </si>
  <si>
    <t xml:space="preserve">EPLHYYDANSS#PSS#PLSSSM*SNISEK(1.02) </t>
  </si>
  <si>
    <t xml:space="preserve">EPLHYYDANSS#PSS#PLSSSM*SNISEK(1.56) </t>
  </si>
  <si>
    <t xml:space="preserve">SQSSIADNNGS#PVK(0.85) </t>
  </si>
  <si>
    <t xml:space="preserve">SQSSIADNNGS#PVK(0.87) </t>
  </si>
  <si>
    <t xml:space="preserve">SQSSIADNNGS#PVK(0.97) </t>
  </si>
  <si>
    <t xml:space="preserve">SQSSIADNNGS#PVK(0.88) </t>
  </si>
  <si>
    <t xml:space="preserve">SQSSIADNNGS#PVK(1.05) </t>
  </si>
  <si>
    <t xml:space="preserve">SQSSIADNNGS#PVK(1.01) </t>
  </si>
  <si>
    <t>eletion of protein Phosphatase YNL032W/SIW14 causes Fold Change logFC 2.359 - PMID 21177495.  Deletion of protein Kinase YAL017W/PSK1 causes Fold Change logFC 1.563 - PMID 21177495.  Deletion of protein Phosphatase YGR203W/YCH1 causes Fold Change logFC 2.223 - PMID 21177495.  Deletion of protein Kinase YKL171W/NNK1 causes Fold Change logFC 1.732 - PMID 21177495.  Deletion of protein Phosphatase YML057W/CMP2 causes Fold Change logFC 1.655 - PMID 21177495.  Deletion of protein Kinase YMR216C/SKY1 causes Fold Change logFC 1.714 - PMID 21177495.  Deletion of protein Kinase YPL026C/SKS1 causes Fold Change logFC 1.587 - PMID 21177495</t>
  </si>
  <si>
    <t xml:space="preserve">ANS#ISMEVLR(1.21) </t>
  </si>
  <si>
    <t xml:space="preserve">ANS#ISM*EVLR(1.05) </t>
  </si>
  <si>
    <t xml:space="preserve">YSNNGNATDS#FM*R(1.04) </t>
  </si>
  <si>
    <t xml:space="preserve">LTPLYETS#AR(0.94) </t>
  </si>
  <si>
    <t>YPR097W</t>
  </si>
  <si>
    <t>http://www.yeastgenome.org/locus/S000006301/overview</t>
  </si>
  <si>
    <t>Protein that contains a Phox homology (PX) domain and binds phosphoinositides; the authentic, non-tagged protein is detected in highly purified mitochondria in high-throughput studies</t>
  </si>
  <si>
    <t xml:space="preserve">FGYPFSPNDPTAPQPISNNDSS#PVLGGK(1.41) </t>
  </si>
  <si>
    <t>phosphatidylinositol binding</t>
  </si>
  <si>
    <t>mitochondrial membrane</t>
  </si>
  <si>
    <t>PX-associated</t>
  </si>
  <si>
    <t>UGA1</t>
  </si>
  <si>
    <t>http://www.yeastgenome.org/locus/S000003251/overview</t>
  </si>
  <si>
    <t>Gamma-aminobutyrate (GABA) transaminase (4-aminobutyrate aminotransferase) involved in the 4-aminobutyrate and glutamate degradation pathways; required for normal oxidative stress tolerance and nitrogen utilization</t>
  </si>
  <si>
    <t xml:space="preserve">M*IIAGAIGQEIS#DK(0.85) </t>
  </si>
  <si>
    <t>GTFIAWDLPTGEK(0.87)</t>
  </si>
  <si>
    <t>4-aminobutyrate transaminase activity, identical protein binding, pyridoxal phosphate binding</t>
  </si>
  <si>
    <t>biosynthetic process, gamma-aminobutyric acid catabolic process</t>
  </si>
  <si>
    <t>Aminotransferase class-III</t>
  </si>
  <si>
    <t>Cytoplasm(0.986666666667/1.00645908717)</t>
  </si>
  <si>
    <t xml:space="preserve">ISAYTAPLSTTS#SR(3.68) </t>
  </si>
  <si>
    <t xml:space="preserve">ISAYTAPLSTTS#SR(0.89) </t>
  </si>
  <si>
    <t xml:space="preserve">ISAYTAPLSTTS#SR(3.13) </t>
  </si>
  <si>
    <t xml:space="preserve">YSSYS#NDM*AFDDADERK(1.02) </t>
  </si>
  <si>
    <t xml:space="preserve">YSSYS#NDM*AFDDADERK(0.43) </t>
  </si>
  <si>
    <t>TPM2</t>
  </si>
  <si>
    <t>http://www.yeastgenome.org/locus/S000001400/overview</t>
  </si>
  <si>
    <t>Minor isoform of tropomyosin, binds to and stabilizes actin cables and filaments, which direct polarized cell growth and the distribution of several organelles; appears to have distinct and also overlapping functions with Tpm1p</t>
  </si>
  <si>
    <t xml:space="preserve">NEQLDS#EVEK(0.87) </t>
  </si>
  <si>
    <t>LESQLSDTK(0.74)/EADLNSEQM*GR(0.9)/NEQLDSEVEK(0.92)/QLAEDSNNLR(0.7)/NQDLEQQLEDSEAK(0.8)</t>
  </si>
  <si>
    <t xml:space="preserve">NEQLDS#EVEK(1.18) </t>
  </si>
  <si>
    <t>LESQLSDTK(1.0)/NEQLDSEVEK(0.96)/EADLNSEQMGR(1.18)/QLAEDSNNLR(0.93)/NQDLEQQLEDSEAK(0.94)</t>
  </si>
  <si>
    <t xml:space="preserve">NEQLDS#EVEK(0.88) </t>
  </si>
  <si>
    <t>LESQLSDTK(0.84)/QLAEDSNNLR(0.97)/NQDLEQQLEDSEAK(0.9)/NEQLDSEVEK(0.94)/KNQDLEQQLEDSEAK(0.88)/EADLNSEQMGR(1.17)</t>
  </si>
  <si>
    <t xml:space="preserve">NEQLDS#EVEK(1.07) </t>
  </si>
  <si>
    <t>KCEEFQSK(1.07)/LESQLSDTK(1.38)/IVALEEERDEWEK(1.27)/EADLNSEQM*GR(1.26)/QLAEDSNNLR(1.08)/NQDLEQQLEDSEAK(1.0)/NEQLDSEVEK(1.08)/LESESWQEK(1.24)/EADLNSEQMGR(1.03)/KNQDLEQQLEDSEAK(1.19)</t>
  </si>
  <si>
    <t>actin filament bundle assembly, actin filament organization, actin polymerization or depolymerization, budding cell apical bud growth, budding cell isotropic bud growth, establishment of cell polarity, exocytosis, intracellular mRNA localization, mitochondrion inheritance, vacuole inheritance, vesicle-mediated transport</t>
  </si>
  <si>
    <t>Cytoplasm(0.924333333333/1.02131059641)</t>
  </si>
  <si>
    <t xml:space="preserve">ISAYTAPLSTTSS#R(2.82) </t>
  </si>
  <si>
    <t xml:space="preserve">ISAYTAPLSTTSS#R(0.83) </t>
  </si>
  <si>
    <t xml:space="preserve">ISAYTAPLSTTSS#R(5.08) </t>
  </si>
  <si>
    <t>591(S),599(S)</t>
  </si>
  <si>
    <t xml:space="preserve">RPS#SSSYTGKS#PLSR(0.78) </t>
  </si>
  <si>
    <t xml:space="preserve">SGS#TM*GTPTVHNSTAAAPIAAPK(0.96) </t>
  </si>
  <si>
    <t xml:space="preserve">SGS#TM*GTPTVHNSTAAAPIAAPK(5.41) </t>
  </si>
  <si>
    <t xml:space="preserve">M*SSISSIS#S#ESRR(0.73) </t>
  </si>
  <si>
    <t xml:space="preserve">LTIPEQAHTS#PTSR(0.76) </t>
  </si>
  <si>
    <t xml:space="preserve">LTIPEQAHTS#PTSR(0.79) </t>
  </si>
  <si>
    <t xml:space="preserve">LTIPEQAHTS#PTSR(1.16) </t>
  </si>
  <si>
    <t xml:space="preserve">LTIPEQAHTS#PTSR(1.42) </t>
  </si>
  <si>
    <t xml:space="preserve">LTIPEQAHTS#PTSR(1.36) </t>
  </si>
  <si>
    <t xml:space="preserve">LTIPEQAHTS#PTSR(1.11) </t>
  </si>
  <si>
    <t>179(S),188(S)</t>
  </si>
  <si>
    <t xml:space="preserve">VHS#GSEQLANAS#EDTK(2.51) </t>
  </si>
  <si>
    <t>187(S),192(S)</t>
  </si>
  <si>
    <t xml:space="preserve">HQQPVAS#STVNS#NK(1.1) </t>
  </si>
  <si>
    <t xml:space="preserve">TAQS#NGNDDEDASPQLK(0.87) </t>
  </si>
  <si>
    <t xml:space="preserve">TAQS#NGNDDEDASPQLK(0.99) </t>
  </si>
  <si>
    <t xml:space="preserve">TAQS#NGNDDEDASPQLK(1.07) </t>
  </si>
  <si>
    <t xml:space="preserve">TAQS#NGNDDEDASPQLK(1.26) </t>
  </si>
  <si>
    <t>718(T)</t>
  </si>
  <si>
    <t xml:space="preserve">VSYSGST#PNNVDTTK(1.12) </t>
  </si>
  <si>
    <t xml:space="preserve">VSYSGST#PNNVDTTK(1.2) </t>
  </si>
  <si>
    <t>eletion of protein Kinase YKL171W/NNK1 causes Fold Change logFC 1.606 - PMID 21177495</t>
  </si>
  <si>
    <t xml:space="preserve">ERNNDDNEDNEGS#EEEPEIDQ(1.06) </t>
  </si>
  <si>
    <t xml:space="preserve">ERNNDDNEDNEGS#EEEPEIDQ(0.94) </t>
  </si>
  <si>
    <t xml:space="preserve">ERNNDDNEDNEGS#EEEPEIDQ(0.98) </t>
  </si>
  <si>
    <t xml:space="preserve">ERNNDDNEDNEGS#EEEPEIDQ(0.95) </t>
  </si>
  <si>
    <t xml:space="preserve">ERNNDDNEDNEGS#EEEPEIDQ(1.1) </t>
  </si>
  <si>
    <t>21126336|19684113|19823750|19795423</t>
  </si>
  <si>
    <t>MID 19823750: best predicted motif = CK2.  PMID 21126336: Predicted protein kinase = CKA</t>
  </si>
  <si>
    <t xml:space="preserve">T#SQSQSLSGSTFK(0.39) </t>
  </si>
  <si>
    <t xml:space="preserve">T#SQSQSLSGSTFK(0.85) </t>
  </si>
  <si>
    <t xml:space="preserve">T#SQSQSLSGSTFK(0.71) </t>
  </si>
  <si>
    <t>eletion of protein Kinase YPL042C/SSN3 causes Decreased logFC -6.286 - PMID 21177495.  Deletion of protein Kinase YPL031C/PHO85 causes Fold Change logFC 2.803 - PMID 21177495</t>
  </si>
  <si>
    <t>48(S),50(S)</t>
  </si>
  <si>
    <t xml:space="preserve">KYS#M*S#TLTPR(0.97) </t>
  </si>
  <si>
    <t xml:space="preserve">EALVFPDTS#NQGLDFGR(1.14) </t>
  </si>
  <si>
    <t xml:space="preserve">KTSS#LGNTSSTQAK(1.47) </t>
  </si>
  <si>
    <t xml:space="preserve">KTSS#LGNTSSTQAK(4.72) ;TSS#LGNTSSTQAK(4.77) </t>
  </si>
  <si>
    <t xml:space="preserve">KTSS#LGNTSSTQAK(1.01) ;TSS#LGNTSSTQAK(0.99) </t>
  </si>
  <si>
    <t xml:space="preserve">SDS#ASTAHVR(0.91) </t>
  </si>
  <si>
    <t>133(S),139(S)</t>
  </si>
  <si>
    <t xml:space="preserve">NNSITS#ATSKTS#K(0.89) </t>
  </si>
  <si>
    <t xml:space="preserve">VTTPM*GTTTVNNNIS#PSGR(0.92) ;VTTPMGTTTVNNNIS#PSGR(0.99) </t>
  </si>
  <si>
    <t xml:space="preserve">VTTPM*GTTTVNNNIS#PSGR(1.12) </t>
  </si>
  <si>
    <t xml:space="preserve">VTTPM*GTTTVNNNIS#PSGR(0.99) </t>
  </si>
  <si>
    <t xml:space="preserve">VLPECAS#DNLPVDK(1.06) </t>
  </si>
  <si>
    <t>AGAPVDALINQIVPLLEK(1.0)/EQFVDDLEQALYASK(1.24)/AYREEPDLENLLFNK(1.0)/RLGGFTDK(1.09)/SIIGATSIEDFISK(1.06)/DREQFVDDLEQALYASK(1.04)/EEPDLENLLFNK(1.03)/GDIIIDGGNSHFPDSNR(1.05)/VLPECASDNLPVDK(1.02)/NIFQSISAK(0.99)/GILFVGSGVSGGEEGAR(1.04)</t>
  </si>
  <si>
    <t xml:space="preserve">VLPECAS#DNLPVDK(1.14) </t>
  </si>
  <si>
    <t>6-phosphogluconate dehydrogenase, C-terminal domain</t>
  </si>
  <si>
    <t xml:space="preserve">VTTPM*GTTTVNNNISPS#GR(0.74) </t>
  </si>
  <si>
    <t xml:space="preserve">RSPTAYGATTASS#NCIVDDAVNCNTSNCL(1.29) </t>
  </si>
  <si>
    <t xml:space="preserve">DADAHDS#LNDIDQLAR(1.07) </t>
  </si>
  <si>
    <t>BRCT domain, a BRCA1 C-terminus domain/BRCT domain profile./breast cancer carboxy-terminal domain</t>
  </si>
  <si>
    <t>80/87/75</t>
  </si>
  <si>
    <t>3.50E-19/13.813/7.00E-10</t>
  </si>
  <si>
    <t xml:space="preserve">YNNIINAGLNSPSLTPS#FAHLSR(1.27) </t>
  </si>
  <si>
    <t>297(S),300(S)</t>
  </si>
  <si>
    <t xml:space="preserve">NKPPLS#PSS#FIR(0.79) </t>
  </si>
  <si>
    <t xml:space="preserve">SQDFFGPHSS#SPIAPSER(1.17) </t>
  </si>
  <si>
    <t xml:space="preserve">SQDFFGPHSS#SPIAPSER(1.08) </t>
  </si>
  <si>
    <t>eletion of protein Phosphatase YOR208W/PTP2 causes Fold Change logFC 1.816 - PMID 21177495</t>
  </si>
  <si>
    <t xml:space="preserve">SQDFFGPHS#SSPIAPSER(0.95) </t>
  </si>
  <si>
    <t xml:space="preserve">TNEDAGT#LDLPEPR(1.49) </t>
  </si>
  <si>
    <t xml:space="preserve">AAS#HSEEPLELPESTINSSFNDDSVNR(0.62) </t>
  </si>
  <si>
    <t xml:space="preserve">AAS#HSEEPLELPESTINSSFNDDSVNR(1.06) </t>
  </si>
  <si>
    <t xml:space="preserve">AAS#HSEEPLELPESTINSSFNDDSVNR(0.61) </t>
  </si>
  <si>
    <t xml:space="preserve">EQTSQQLSQS#TQR(1.57) </t>
  </si>
  <si>
    <t>723(Y)</t>
  </si>
  <si>
    <t xml:space="preserve">ANPVISPY#SSSHLR(1.95) </t>
  </si>
  <si>
    <t>466(S),470(S)</t>
  </si>
  <si>
    <t xml:space="preserve">S#PAIS#SAELFEGYDSLPER(0.8) </t>
  </si>
  <si>
    <t xml:space="preserve">SQDFFGPHSSS#PIAPSER(1.24) </t>
  </si>
  <si>
    <t xml:space="preserve">SQDFFGPHSSS#PIAPSER(0.91) </t>
  </si>
  <si>
    <t xml:space="preserve">SQDFFGPHSSS#PIAPSER(1.22) </t>
  </si>
  <si>
    <t xml:space="preserve">GVEEEDISPGFVLTS#PK(0.9) </t>
  </si>
  <si>
    <t xml:space="preserve">GVEEEDISPGFVLTS#PK(1.0) </t>
  </si>
  <si>
    <t>DLGTIVEGK(1.22)/EQEEEVDDEVVNDMFGGK(1.03)/NFNYNNNLQGYQAGFQPQSQGMSLNDFQK(0.89)/ISESTHNTNVTSADALIK(1.07)/TDVVFMPVSGYSGANLK(1.81)/KVGTKPAESDKK(1.03)/ERYDQCVSNVSNFLR(1.09)/YDQCVSNVSNFLR(1.13)/VGTKPAESDKKEEEK(1.04)/STM*GGNLLYLTGSVDK(1.8)/HINAPFMLPIAAK(1.04)/STMGGNLLYLTGSVDK(1.04)/GVEEEDISPGFVLTSPK(1.02)/GQSTLLMPNK(1.08)/KEEKPVQTEEK(0.97)/YTILDAPGHK(1.14)/EQEEEVDDEVVNDM*FGGK(0.98)/NFNYNNNLQGYQAGFQPQSQGM*SLNDFQK(1.29)/DQGTTIAIGK(0.98)</t>
  </si>
  <si>
    <t xml:space="preserve">GVEEEDISPGFVLTS#PK(1.07) </t>
  </si>
  <si>
    <t>GQSTLLMPNK(0.99)/NFNYNNNLQGYQAGFQPQSQGM*SLNDFQK(1.03)/EQEEEVDDEVVNDMFGGK(1.06)/NFNYNNNLQGYQAGFQPQSQGMSLNDFQK(0.98)/KEEKPVQTEEK(0.99)/KVGTKPAESDKK(0.87)/ERYDQCVSNVSNFLR(1.0)/HINAPFMLPIAAK(1.01)/VGTKPAESDKKEEEK(0.98)/TDVVFMPVSGYSGANLK(2.26)/YDQCVSNVSNFLR(1.2)/ISESTHNTNVTSADALIK(1.09)/GVEEEDISPGFVLTSPK(1.02)/IESGHIKK(1.59)/KVGTKPAESDK(0.9)/YTILDAPGHK(1.3)/EQEEEVDDEVVNDM*FGGK(1.27)/STMGGNLLYLTGSVDK(0.98)</t>
  </si>
  <si>
    <t xml:space="preserve">GVEEEDISPGFVLTS#PK(1.04) </t>
  </si>
  <si>
    <t xml:space="preserve">GVEEEDISPGFVLTS#PK(0.97) </t>
  </si>
  <si>
    <t xml:space="preserve">GVEEEDISPGFVLTS#PK(1.05) </t>
  </si>
  <si>
    <t>MVVVVNK(1.04)/TAVEIQNIYNETENEVDMAMCGEQVK(0.44)/IESGHIKKGQSTLLMPNK(23.58)/NFNYNNNLQGYQAGFQPQSQGMSLNDFQK(0.99)/KGEYETGFER(0.95)/GQSTLLMPNK(1.02)/MDDPTVNWSK(0.45)/HINAPFMLPIAAK(0.82)/VGTKPAESDKKEEEK(1.04)/YDQCVSNVSNFLR(2.1)/ISESTHNTNVTSADALIK(1.09)/ECPWYTGPTLLEYLDTMNHVDR(1.15)/DQGTTIAIGK(0.81)/LVSSSGIK(1.04)/KGQSTLLMPNK(1.41)/EQEEEVDDEVVNDMFGGK(0.95)/ERYDQCVSNVSNFLR(0.98)/GEYETGFER(1.15)/GVEEEDISPGFVLTSPK(0.91)/EQEEEVDDEVVNDM*FGGK(1.06)/ECPWYTGPTLLEYLDTM*NHVDR(1.02)/VIAVLETEAPVCVETYQDYPQLGR(1.19)/DLGTIVEGK(0.99)/TDVVFMPVSGYSGANLK(1.02)/FVAQIAIVELK(1.04)</t>
  </si>
  <si>
    <t xml:space="preserve">T#TSSSGTANNPQEINTIQSPGIEDK(1.45) </t>
  </si>
  <si>
    <t xml:space="preserve">KLNNQPQVETEANEESDDANS#M*IK(1.28) </t>
  </si>
  <si>
    <t xml:space="preserve">LNNQPQVETEANEESDDANS#M*IK(0.79) ;LNNQPQVETEANEESDDANS#MIK(0.94) </t>
  </si>
  <si>
    <t>PMID 19823750: 5,20 min 0.4M NaCl ratio (log2); 0.313,0.708.</t>
  </si>
  <si>
    <t xml:space="preserve">EQTIDSNAS#IPEWQK(2.19) </t>
  </si>
  <si>
    <t>FVSDNDGM*QELNNIQK(1.04)</t>
  </si>
  <si>
    <t xml:space="preserve">EQTIDSNAS#IPEWQK(1.09) </t>
  </si>
  <si>
    <t>FVSDNDGMQELNNIQK(1.09)/FVSDNDGM*QELNNIQK(1.13)</t>
  </si>
  <si>
    <t>PMID 19823750: 5,20 min 0.4M NaCl ratio (log2); 0.778,1.12.  PMID 19823750: best predicted motif = CK2.</t>
  </si>
  <si>
    <t xml:space="preserve">ESVHNHS#DGDDVDIPMDDSPVNEEAR(1.0) ;ESVHNHS#DGDDVDIPM*DDSPVNEEAR(1.08) ;ESVHNHS#DGDDVDIPM*DDSPVNEEARK(0.8) </t>
  </si>
  <si>
    <t xml:space="preserve">ESVHNHS#DGDDVDIPMDDSPVNEEAR(0.89) ;ESVHNHS#DGDDVDIPM*DDSPVNEEAR(0.94) </t>
  </si>
  <si>
    <t xml:space="preserve">ESVHNHS#DGDDVDIPMDDSPVNEEAR(1.02) ;ESVHNHS#DGDDVDIPM*DDSPVNEEAR(1.02) </t>
  </si>
  <si>
    <t xml:space="preserve">ESVHNHS#DGDDVDIPM*DDSPVNEEAR(0.94) </t>
  </si>
  <si>
    <t xml:space="preserve">ESVHNHS#DGDDVDIPMDDSPVNEEAR(0.88) ;ESVHNHS#DGDDVDIPM*DDSPVNEEAR(1.02) </t>
  </si>
  <si>
    <t>19779198|20702584|17330950</t>
  </si>
  <si>
    <t xml:space="preserve">GS#TPCLIGDSIR(2.53) </t>
  </si>
  <si>
    <t xml:space="preserve">GS#TPCLIGDSIR(0.95) </t>
  </si>
  <si>
    <t xml:space="preserve">GS#TPCLIGDSIR(0.5) </t>
  </si>
  <si>
    <t>bserved on peptide acetylated at N-terminus.  PMID 20702584: accumulates in rapamycin-treated cells</t>
  </si>
  <si>
    <t xml:space="preserve">ADAPIDKS#IDK(0.91) </t>
  </si>
  <si>
    <t>ALGIM*ALLDEGETDWK(0.76)/YFPGLLR(1.05)/ADAPIDK(1.03)/VIAIDINDPLAPK(0.87)/NCFPHHGYIHNYGAFPQTWEDPNVSHPETK(0.87)/NTLEYK(1.03)/EETLNPIIQDTK(1.02)/ALGIMALLDEGETDWK(0.93)/ATNEWFR(0.98)/ENNIFNM*VVEIPR(0.96)/ENNIFNMVVEIPR(1.0)/LNDIEDVEK(0.9)/EETLNPIIQDTKK(1.01)/IPDGKPENQFAFSGEAK(0.77)/GIDLTNVTLPDTPTYSK(0.97)/DGKPVSAFHDIPLYADK(0.98)/AVGDNDPIDVLEIGETIAYTGQVK(1.13)</t>
  </si>
  <si>
    <t xml:space="preserve">RQS#FFNSTSDTTLSR(0.63) </t>
  </si>
  <si>
    <t xml:space="preserve">RQS#FFNSTSDTTLSR(0.64) </t>
  </si>
  <si>
    <t xml:space="preserve">RQS#FFNSTSDTTLSR(0.86) </t>
  </si>
  <si>
    <t xml:space="preserve">RQS#FFNSTSDTTLSR(0.77) </t>
  </si>
  <si>
    <t xml:space="preserve">RQS#FFNSTSDTTLSR(0.31) </t>
  </si>
  <si>
    <t xml:space="preserve">RQS#FFNSTSDTTLSR(3.64) </t>
  </si>
  <si>
    <t xml:space="preserve">NLIFS#PVNDEFNK(0.92) </t>
  </si>
  <si>
    <t xml:space="preserve">NLIFS#PVNDEFNK(0.82) </t>
  </si>
  <si>
    <t xml:space="preserve">NLIFS#PVNDEFNK(0.93) </t>
  </si>
  <si>
    <t xml:space="preserve">NLIFS#PVNDEFNK(0.87) </t>
  </si>
  <si>
    <t xml:space="preserve">NLIFS#PVNDEFNK(0.72) </t>
  </si>
  <si>
    <t xml:space="preserve">QQADQAPPPYSS#QSTPQVQAGAQAQQPR(1.28) </t>
  </si>
  <si>
    <t xml:space="preserve">QQADQAPPPYSS#QSTPQVQAGAQAQQPR(1.34) </t>
  </si>
  <si>
    <t>605(S),606(S)</t>
  </si>
  <si>
    <t xml:space="preserve">HDASSSPSSSPS#S#SPSIPNNDAVHVR(1.14) </t>
  </si>
  <si>
    <t xml:space="preserve">ALASSSVLPPIPGSSNNT#PIK(0.73) </t>
  </si>
  <si>
    <t xml:space="preserve">ALASSSVLPPIPGSSNNT#PIK(0.66) </t>
  </si>
  <si>
    <t xml:space="preserve">ALASSSVLPPIPGSSNNT#PIK(0.82) </t>
  </si>
  <si>
    <t xml:space="preserve">ALASSSVLPPIPGSSNNT#PIK(1.01) </t>
  </si>
  <si>
    <t>eletion of protein Kinase YBR160W/CDC28 causes Decreased logFC -7.627 - PMID 21177495.  Deletion of protein Kinase YBR274W/CHK1 causes Fold Change logFC 2.116 - PMID 21177495.  Deletion of protein Kinase YFR014C/CMK1 causes Fold Change logFC 1.965 - PMID 21177495.  Deletion of protein Kinase YIL035C/CKA1 causes Fold Change logFC 1.894 - PMID 21177495.  Deletion of protein Kinase YNL298W/CLA4 causes Fold Change logFC 1.688 - PMID 21177495</t>
  </si>
  <si>
    <t xml:space="preserve">LHQLLNDS#PLEDKF(1.26) </t>
  </si>
  <si>
    <t xml:space="preserve">LHQLLNDS#PLEDKF(1.0) </t>
  </si>
  <si>
    <t>1 peptide occurrence in PMID 17330950.  PMID 19823750: 5,20 min 0.4M NaCl ratio (log2); 0.047,0.925.  PMID 19823750: best predicted motif = CK2.</t>
  </si>
  <si>
    <t>RPL13A</t>
  </si>
  <si>
    <t>http://www.yeastgenome.org/locus/S000002240/overview</t>
  </si>
  <si>
    <t>Protein component of the large (60S) ribosomal subunit, nearly identical to Rpl13Bp; not essential for viability; has similarity to rat L13 ribosomal protein</t>
  </si>
  <si>
    <t xml:space="preserve">APEAEQVLSAAATFPIAQPAT#DVEAR(0.82) </t>
  </si>
  <si>
    <t>NQEIFDANVQR(1.06)/TIGIAVDHR(1.04)/GFTLAEVK(1.1)/IIVFPR(1.04)/AVQDNGESAFR(1.0)/IAPRPLDLLRPVVR(1.22)/APEAEQVLSAAATFPIAQPATDVEAR(0.93)/VHFDQAGK(1.02)/VHFDQAGKK(0.99)/TIGIAVDHRR(0.93)/AAGLTAAYAR(1.04)</t>
  </si>
  <si>
    <t xml:space="preserve">DSTLTS#ISQR(1.43) </t>
  </si>
  <si>
    <t xml:space="preserve">DSTLTS#ISQR(1.08) </t>
  </si>
  <si>
    <t xml:space="preserve">DSTLTS#ISQR(0.75) </t>
  </si>
  <si>
    <t xml:space="preserve">ESTPAT#FITGGDAFNSVDIPYELTPEEQK(2.13) </t>
  </si>
  <si>
    <t xml:space="preserve">KGDEESGADT#VTSPITFEK(0.94) </t>
  </si>
  <si>
    <t xml:space="preserve">GNDFAT#PITQK(0.75) </t>
  </si>
  <si>
    <t xml:space="preserve">GNDFAT#PITQK(0.88) </t>
  </si>
  <si>
    <t xml:space="preserve">GNDFAT#PITQK(0.95) </t>
  </si>
  <si>
    <t xml:space="preserve">GNDFAT#PITQK(0.8) </t>
  </si>
  <si>
    <t xml:space="preserve">GNDFAT#PITQK(0.68) </t>
  </si>
  <si>
    <t xml:space="preserve">GTDASNGYDEELPEEEQEFS#DDEK(0.78) </t>
  </si>
  <si>
    <t xml:space="preserve">GTDASNGYDEELPEEEQEFS#DDEK(1.08) </t>
  </si>
  <si>
    <t xml:space="preserve">GTDASNGYDEELPEEEQEFS#DDEK(0.89) </t>
  </si>
  <si>
    <t xml:space="preserve">GTDASNGYDEELPEEEQEFS#DDEK(0.96) </t>
  </si>
  <si>
    <t>1 peptide occurrence in PMID 17330950.  PMID 19823750: 5,20 min 0.4M NaCl ratio (log2); 0.125,0.655.  PMID 19823750: best predicted motif = CK2.</t>
  </si>
  <si>
    <t>Gar1/Naf1 RNA binding region</t>
  </si>
  <si>
    <t xml:space="preserve">KGDEESGADTVTSPIT#FEK(0.89) </t>
  </si>
  <si>
    <t>eletion of protein Phosphatase YIR026C/YVH1 causes Fold Change logFC 2.184 - PMID 21177495</t>
  </si>
  <si>
    <t xml:space="preserve">IDDLLDWDGPKSDTDT#TAAAQTSLPFAEK(0.99) </t>
  </si>
  <si>
    <t xml:space="preserve">SDTDT#TAAAQTSLPFAEK(1.12) </t>
  </si>
  <si>
    <t>KGELILQYLEDSQFLK(1.08)/NNNINSNSDDDDDEFGDFQSETSPDTTAPK(0.78)/GNDAFSDLFSYSK(0.99)</t>
  </si>
  <si>
    <t xml:space="preserve">SDTDT#TAAAQTSLPFAEK(2.4) </t>
  </si>
  <si>
    <t xml:space="preserve">S#VDM*TSPLLTNLEAGTHANQK(2.35) </t>
  </si>
  <si>
    <t xml:space="preserve">S#VDMTSPLLTNLEAGTHANQK(1.09) </t>
  </si>
  <si>
    <t xml:space="preserve">S#VDMTSPLLTNLEAGTHANQK(0.7) ;S#VDM*TSPLLTNLEAGTHANQK(0.6) </t>
  </si>
  <si>
    <t xml:space="preserve">RPSVT#AAQQESACEGVLVK(0.89) </t>
  </si>
  <si>
    <t xml:space="preserve">RPSVT#AAQQESACEGVLVK(0.55) </t>
  </si>
  <si>
    <t xml:space="preserve">RLS#IGSM*DLVIDPELEFK(0.26) </t>
  </si>
  <si>
    <t>PMID 19823750: 5,20 min 0.4M NaCl ratio (log2); -0.548,-0.103.  PMID 19823750: best predicted motif = AURORA-A.</t>
  </si>
  <si>
    <t xml:space="preserve">LGLPHGSGPT#SVYNNK(0.61) </t>
  </si>
  <si>
    <t xml:space="preserve">LGLPHGSGPT#SVYNNK(1.13) </t>
  </si>
  <si>
    <t xml:space="preserve">YNSHVDVGS#VPSR(0.92) </t>
  </si>
  <si>
    <t xml:space="preserve">YNSHVDVGS#VPSR(1.21) </t>
  </si>
  <si>
    <t xml:space="preserve">YNSHVDVGS#VPSR(1.47) </t>
  </si>
  <si>
    <t xml:space="preserve">YNSHVDVGS#VPSR(1.32) </t>
  </si>
  <si>
    <t xml:space="preserve">S#PCFYSQTLSLSPK(0.64) </t>
  </si>
  <si>
    <t xml:space="preserve">S#PCFYSQTLSLSPK(1.14) </t>
  </si>
  <si>
    <t xml:space="preserve">EITSS#EM*SSEM*PSSSLPK(1.24) </t>
  </si>
  <si>
    <t xml:space="preserve">SES#TEVDVDGNAIR(0.88) </t>
  </si>
  <si>
    <t>GIPLESPADTNFVFINLK(0.95)/M*ALVNINNDWK(1.01)/MALVNINNDWK(1.0)/LAISEAFDYAK(0.93)/SESTEVDVDGNAIR(1.05)/SHYVPDDGDIHGAPTR(1.02)/SMGAPIGSVLVGNLK(1.83)/IWNAAAQSGVPLK(1.0)</t>
  </si>
  <si>
    <t xml:space="preserve">SES#TEVDVDGNAIR(0.99) </t>
  </si>
  <si>
    <t>GIPLESPADTNFVFINLK(0.84)/M*ALVNINNDWK(0.79)/MALVNINNDWK(0.77)/LAISEAFDYAK(0.98)/VSFHYQVTR(1.08)/SESTEVDVDGNAIR(0.85)/SHYVPDDGDIHGAPTR(1.08)/SQLLYSHSLAHELAEYCEAK(1.02)/SM*GAPIGSVLVGNLK(0.66)/IWNAAAQSGVPLK(1.01)/YITAANDLR(1.04)</t>
  </si>
  <si>
    <t xml:space="preserve">SES#TEVDVDGNAIR(1.01) </t>
  </si>
  <si>
    <t>GIPLESPADTNFVFINLK(0.96)/M*ALVNINNDWK(0.92)/SQLLYSHSLAHELAEYCEAK(1.03)/LAISEAFDYAK(0.98)/SESTEVDVDGNAIR(0.99)/SHYVPDDGDIHGAPTR(1.09)/SMGAPIGSVLVGNLK(6.18)/MALVNINNDWK(0.95)/IWNAAAQSGVPLK(1.1)/YITAANDLR(0.99)</t>
  </si>
  <si>
    <t xml:space="preserve">SES#TEVDVDGNAIR(1.06) </t>
  </si>
  <si>
    <t xml:space="preserve">SES#TEVDVDGNAIR(0.77) </t>
  </si>
  <si>
    <t xml:space="preserve">SES#TEVDVDGNAIR(1.02) </t>
  </si>
  <si>
    <t>MDPDVLVK(1.06)/GIPLESPADTNFVFINLK(0.92)/SQLLYSHSLAHELAEYCEAK(0.85)/LAISEAFDYAK(1.0)/LEQTVAR(1.01)/SESTEVDVDGNAIR(1.13)/SHYVPDDGDIHGAPTR(1.01)/VSFHYQVTR(0.95)/SMGAPIGSVLVGNLK(1.63)/MALVNINNDWK(0.89)/SM*GAPIGSVLVGNLK(0.88)/IWNAAAQSGVPLK(0.93)</t>
  </si>
  <si>
    <t xml:space="preserve"> peptide occurrences in PMID 17330950.  PMID 19684113:  Up-regulated by cycloheximide.  Deletion of protein Kinase YDL025C/RTK1 causes Fold Change logFC -4.369 - PMID 21177495.  Deletion of protein Kinase YBR059C/AKL1 causes Fold Change logFC 3.952 - PMID 21177495.  Deletion of protein Kinase YKL139W/CTK1 causes Fold Change logFC -1.631 - PMID 21177495.  Deletion of protein Kinase YKL198C/PTK1 causes Fold Change logFC -2.413 - PMID 21177495</t>
  </si>
  <si>
    <t xml:space="preserve">S#ESTEVDVDGNAIR(1.03) </t>
  </si>
  <si>
    <t xml:space="preserve">S#ESTEVDVDGNAIR(1.0) </t>
  </si>
  <si>
    <t>GIPLESPADTNFVFINLK(1.0)/M*ALVNINNDWK(0.79)/MALVNINNDWK(0.86)/LAISEAFDYAK(0.99)/SESTEVDVDGNAIR(0.84)/SHYVPDDGDIHGAPTR(1.01)/SQLLYSHSLAHELAEYCEAK(1.02)/SM*GAPIGSVLVGNLK(0.32)/IWNAAAQSGVPLK(1.05)</t>
  </si>
  <si>
    <t xml:space="preserve">S#ESTEVDVDGNAIR(1.05) </t>
  </si>
  <si>
    <t xml:space="preserve">S#ESTEVDVDGNAIR(1.04) </t>
  </si>
  <si>
    <t>1 peptide occurrence in PMID 17330950.  PMID 21126336: Predicted protein kinase = CKA2, accumulates in nat3 cells.  Deletion of protein Kinase YBR059C/AKL1 causes Fold Change logFC 3.952 - PMID 21177495.  Deletion of protein Kinase YBR097W/VPS15 causes Fold Change logFC 1.504 - PMID 21177495.  Deletion of protein Kinase YKL139W/CTK1 causes Fold Change logFC -1.631 - PMID 21177495.</t>
  </si>
  <si>
    <t xml:space="preserve">KLS#LDK(1.01) </t>
  </si>
  <si>
    <t xml:space="preserve">NNS#LPEFAQLPSFR(0.92) </t>
  </si>
  <si>
    <t xml:space="preserve">NNS#LPEFAQLPSFR(0.7) </t>
  </si>
  <si>
    <t xml:space="preserve">NNS#LPEFAQLPSFR(0.68) </t>
  </si>
  <si>
    <t xml:space="preserve">NNS#LPEFAQLPSFR(0.6) </t>
  </si>
  <si>
    <t xml:space="preserve">DVSDTLSPDFDSKGS#ATGR(1.15) </t>
  </si>
  <si>
    <t xml:space="preserve">DVSDTLSPDFDSKGS#ATGR(0.77) </t>
  </si>
  <si>
    <t xml:space="preserve">FIDDAIEDTS#LDSNDDGGEGNGQSYDDDVDNDK(0.94) </t>
  </si>
  <si>
    <t>eletion of protein Kinase YIL035C/CKA1 causes Appears logFC 7.435 - PMID 21177495</t>
  </si>
  <si>
    <t>539(S),543(S)</t>
  </si>
  <si>
    <t xml:space="preserve">DAM*M*SAPGS#RSNS#R(1.0) ;DAMMSAPGS#RSNS#R(1.04) </t>
  </si>
  <si>
    <t>160(S),165(S)</t>
  </si>
  <si>
    <t xml:space="preserve">LNLHPTPTPGTIIPNPDSS#PSSGS#PTSSAAQR(0.84) </t>
  </si>
  <si>
    <t>111(S),112(S)</t>
  </si>
  <si>
    <t xml:space="preserve">NASAHNSSQS#S#LEGDSASSSSK(1.48) </t>
  </si>
  <si>
    <t xml:space="preserve">NSS#SSFTYPQLPQLQK(0.85) </t>
  </si>
  <si>
    <t xml:space="preserve">EQTSQQLS#QSTQR(1.91) </t>
  </si>
  <si>
    <t xml:space="preserve">S#YFHEDDK(1.04) </t>
  </si>
  <si>
    <t xml:space="preserve">S#YFHEDDK(1.14) </t>
  </si>
  <si>
    <t>SYFHEDDK(1.02)/TFFVGGNFK(1.02)/RSYFHEDDK(1.03)/ADVDGFLVGGASLKPEFVDIINSR(1.04)/TLDVVER(1.06)/ASGAFTGENSVDQIK(1.06)/QLNAVLEEVK(0.94)/WVILGHSER(1.05)/KPQVTVGAQNAYLK(1.02)/DKADVDGFLVGGASLKPEFVDIINSR(0.97)/ILYGGSANGSNAVTFK(1.14)</t>
  </si>
  <si>
    <t xml:space="preserve">S#YFHEDDK(1.0) </t>
  </si>
  <si>
    <t xml:space="preserve">S#YFHEDDK(0.92) </t>
  </si>
  <si>
    <t xml:space="preserve">KSDEPS#RES#TPVR(0.54) </t>
  </si>
  <si>
    <t>LLDNTNTDVK(0.86)/RKVESVEK(0.93)/IYASIANTLGELYLK(0.9)</t>
  </si>
  <si>
    <t xml:space="preserve">LDSSS#PNSHPHPSGLNSPK(0.79) </t>
  </si>
  <si>
    <t xml:space="preserve">LDSSS#PNSHPHPSGLNSPK(0.94) </t>
  </si>
  <si>
    <t xml:space="preserve">GVS#NASVGSSASFGAR(0.11) </t>
  </si>
  <si>
    <t xml:space="preserve">GVS#NASVGSSASFGAR(0.67) </t>
  </si>
  <si>
    <t xml:space="preserve">GVS#NASVGSSASFGAR(0.89) </t>
  </si>
  <si>
    <t xml:space="preserve">GVS#NASVGSSASFGAR(0.3) </t>
  </si>
  <si>
    <t xml:space="preserve">GVS#NASVGSSASFGAR(0.02) </t>
  </si>
  <si>
    <t xml:space="preserve">EITS#SEMSSEMPSSSLPK(0.89) ;EITS#SEM*SSEM*PSSSLPK(0.94) </t>
  </si>
  <si>
    <t xml:space="preserve">EITS#SEM*SSEM*PSSSLPK(1.35) </t>
  </si>
  <si>
    <t xml:space="preserve">LNDNS#NNSGSDTVDPLAGLNNLR(0.94) </t>
  </si>
  <si>
    <t>SCNMNYVNDPESNNGIVSNNGGNK(0.91)/SCNM*NYVNDPESNNGIVSNNGGNK(0.94)/LNDNSNNSGSDTVDPLAGLNNLR(0.99)</t>
  </si>
  <si>
    <t xml:space="preserve">LDSS#SPNSHPHPSGLNSPK(0.84) </t>
  </si>
  <si>
    <t xml:space="preserve">YVGLLEDIDS#EK(1.39) </t>
  </si>
  <si>
    <t>NNYQNDSGAYQNQNDSYSRPANQFSQPPSNVEF(0.97)/QDESDEQFYNK(0.72)/SSFFDTISTSTETNTNMR(1.12)/SSFFDTISTSTETNTNM*R(1.27)/YVGLLEDIDSEK(1.02)</t>
  </si>
  <si>
    <t xml:space="preserve">YVGLLEDIDS#EK(1.04) </t>
  </si>
  <si>
    <t xml:space="preserve">YVGLLEDIDS#EK(1.52) </t>
  </si>
  <si>
    <t xml:space="preserve">YVGLLEDIDS#EK(1.1) </t>
  </si>
  <si>
    <t>Scd6-like Sm domain</t>
  </si>
  <si>
    <t xml:space="preserve">LNDNSNNS#GSDTVDPLAGLNNLR(0.99) </t>
  </si>
  <si>
    <t>287(T),288(S)</t>
  </si>
  <si>
    <t xml:space="preserve">RNQSSLGLIPVASAT#S#NTSSPKK(0.64) </t>
  </si>
  <si>
    <t xml:space="preserve">EIEEDNS#DNDK(0.99) </t>
  </si>
  <si>
    <t>2 peptide occurrences in PMID 17330950.  PMID 19823750: 5,20 min 0.4M NaCl ratio (log2); 0.354,0.416.</t>
  </si>
  <si>
    <t xml:space="preserve">AQTLNS#NPEILLR(1.23) </t>
  </si>
  <si>
    <t xml:space="preserve">AQTLNS#NPEILLR(1.06) </t>
  </si>
  <si>
    <t xml:space="preserve">AQTLNS#NPEILLR(0.87) </t>
  </si>
  <si>
    <t xml:space="preserve">AQTLNS#NPEILLR(1.37) </t>
  </si>
  <si>
    <t xml:space="preserve">AQTLNS#NPEILLR(1.12) </t>
  </si>
  <si>
    <t xml:space="preserve">SSRLS#LDSITPR(1.14) </t>
  </si>
  <si>
    <t xml:space="preserve">EISLNVLPDELS#K(1.11) </t>
  </si>
  <si>
    <t>15(T),21(S)</t>
  </si>
  <si>
    <t xml:space="preserve">KET#SPDSIS#IR(0.51) </t>
  </si>
  <si>
    <t xml:space="preserve">ST#SNRNVGDLLLEK(0.58) </t>
  </si>
  <si>
    <t xml:space="preserve">EQAT#DPILTATGPEDMQQSASIVGPSSPVTATAATENQPK(0.6) </t>
  </si>
  <si>
    <t xml:space="preserve">SSS#DVATADQDNFLEESPSGYIK(1.2) </t>
  </si>
  <si>
    <t>655(T),656(T),657(S)</t>
  </si>
  <si>
    <t xml:space="preserve">AVQESDST#T#S#R(1.11) </t>
  </si>
  <si>
    <t xml:space="preserve">LAAS#NLEDLVK(1.7) </t>
  </si>
  <si>
    <t xml:space="preserve">LAAS#NLEDLVK(1.1) </t>
  </si>
  <si>
    <t xml:space="preserve">LAAS#NLEDLVK(1.02) </t>
  </si>
  <si>
    <t xml:space="preserve">LAAS#NLEDLVK(1.77) </t>
  </si>
  <si>
    <t xml:space="preserve">LAAS#NLEDLVK(0.84) </t>
  </si>
  <si>
    <t xml:space="preserve">TNQLPGPNPQGS#IGAVPLEGLRPK(1.46) </t>
  </si>
  <si>
    <t>PMID 19823750: 5,20 min 0.4M NaCl ratio (log2); -1.389,-0.38.</t>
  </si>
  <si>
    <t xml:space="preserve">AMNFSGSPGAVS#TSPTQSFM*NTLPR(1.24) ;AM*NFSGSPGAVS#TSPTQSFM*NTLPR(1.22) </t>
  </si>
  <si>
    <t xml:space="preserve">AM*NFSGSPGAVS#TSPTQSFMNTLPR(1.0) ;AMNFSGSPGAVS#TSPTQSFMNTLPR(1.1) ;AM*NFSGSPGAVS#TSPTQSFM*NTLPR(1.05) </t>
  </si>
  <si>
    <t xml:space="preserve">GSQTTT#NDSKEESTTEATGNESQDATK(1.1) </t>
  </si>
  <si>
    <t xml:space="preserve">GSQTTT#NDSKEESTTEATGNESQDATK(0.99) </t>
  </si>
  <si>
    <t xml:space="preserve">ISDEGVAEDEFDKDGDVDNFEESST#QPINK(0.59) ;DGDVDNFEESST#QPINK(0.67) </t>
  </si>
  <si>
    <t xml:space="preserve">DGDVDNFEESST#QPINK(0.97) </t>
  </si>
  <si>
    <t xml:space="preserve">DGDVDNFEESST#QPINK(1.39) </t>
  </si>
  <si>
    <t xml:space="preserve">DGDVDNFEESST#QPINK(1.12) </t>
  </si>
  <si>
    <t xml:space="preserve">KSS#ISNTS#DHDGANR(0.93) </t>
  </si>
  <si>
    <t xml:space="preserve">KSS#ISNTS#DHDGANR(0.7) </t>
  </si>
  <si>
    <t xml:space="preserve">KSS#ISNTS#DHDGANR(0.7) ;SS#ISNTS#DHDGANR(1.06) </t>
  </si>
  <si>
    <t xml:space="preserve">KSS#ISNTS#DHDGANR(1.39) ;SS#ISNTS#DHDGANR(0.74) </t>
  </si>
  <si>
    <t xml:space="preserve">KSS#ISNTS#DHDGANR(0.85) ;SS#ISNTS#DHDGANR(2.12) </t>
  </si>
  <si>
    <t xml:space="preserve">SNS#HSFTNS#LNQDPIVR(0.77) </t>
  </si>
  <si>
    <t xml:space="preserve">S#PQLSAAAASAASAASPDR(1.22) </t>
  </si>
  <si>
    <t xml:space="preserve">S#PQLSAAAASAASAASPDR(1.0) </t>
  </si>
  <si>
    <t xml:space="preserve">S#PQLSAAAASAASAASPDR(1.03) </t>
  </si>
  <si>
    <t xml:space="preserve">S#PQLSAAAASAASAASPDR(0.82) </t>
  </si>
  <si>
    <t xml:space="preserve">S#PQLSAAAASAASAASPDR(0.76) </t>
  </si>
  <si>
    <t xml:space="preserve">S#PQLSAAAASAASAASPDR(0.9) </t>
  </si>
  <si>
    <t xml:space="preserve">VVDPETTLFLIAS#K(0.99) </t>
  </si>
  <si>
    <t xml:space="preserve">FPILT#PPNTR(0.17) </t>
  </si>
  <si>
    <t xml:space="preserve">FPILT#PPNTR(0.7) </t>
  </si>
  <si>
    <t xml:space="preserve">FPILT#PPNTR(0.59) </t>
  </si>
  <si>
    <t xml:space="preserve">FPILT#PPNTR(0.77) </t>
  </si>
  <si>
    <t xml:space="preserve">FPILT#PPNTR(1.35) </t>
  </si>
  <si>
    <t xml:space="preserve">TPLNVTAVDNSSHLIS#PDVSVSSPTPR(1.17) </t>
  </si>
  <si>
    <t xml:space="preserve">NSAQDLENS#PMS#VGK(0.74) ;NSAQDLENS#PM*S#VGK(0.77) </t>
  </si>
  <si>
    <t xml:space="preserve">QFNETDNQNS#LK(0.88) </t>
  </si>
  <si>
    <t xml:space="preserve">VPQISTNQSHPSAVSTANTPGPS#PNEALK(0.5) </t>
  </si>
  <si>
    <t xml:space="preserve">VPQISTNQSHPSAVSTANTPGPS#PNEALK(0.75) </t>
  </si>
  <si>
    <t xml:space="preserve">VPQISTNQSHPSAVSTANTPGPS#PNEALK(0.81) </t>
  </si>
  <si>
    <t xml:space="preserve">VPQISTNQSHPSAVSTANTPGPS#PNEALK(1.28) </t>
  </si>
  <si>
    <t>21177495|20932477|18854322|19823750|19779198|19795423|17330950</t>
  </si>
  <si>
    <t>2 peptide occurrences in PMID 17330950.  PMID 19823750: 5,20 min 0.4M NaCl ratio (log2); 1.733,1.262.  PMID 19823750: best predicted motif = CK2.  A Ste50-5A mutation caused sustained activation of Kss1 and Hog1 in response to osmotic stress, and causes activation of the invasive growth pathway.  Inhibits interaction with Opy2; shortens the duration of Hog1 activation after osmostress stimulation and reduces the baseline responses in the absence of extrinsic stimuli.  Deletion of protein Phosphatase YBR276C/PPS1 causes Appears logFC 7.709 - PMID 21177495.  Deletion of protein Phosphatase YDL047W/SIT4 causes Appears logFC 7.426 - PMID 21177495.</t>
  </si>
  <si>
    <t>IXR1</t>
  </si>
  <si>
    <t>http://www.yeastgenome.org/locus/S000001515/overview</t>
  </si>
  <si>
    <t>Protein that binds DNA containing intrastrand cross-links formed by cisplatin, contains two HMG (high mobility group box) domains, which confer the ability to bend cisplatin-modified DNA; mediates aerobic transcriptional repression of COX5b</t>
  </si>
  <si>
    <t xml:space="preserve">M*NTGIS#PK(1.04) </t>
  </si>
  <si>
    <t>KAEYTETYK(1.47)/KAEYTETYKK(0.88)</t>
  </si>
  <si>
    <t>chromatin binding, damaged DNA binding, sequence-specific DNA binding</t>
  </si>
  <si>
    <t>cellular response to hypoxia, chromatin remodeling, DNA repair, negative regulation of transcription from RNA polymerase II promoter, transcription, DNA-templated</t>
  </si>
  <si>
    <t>PMID 19823750: 5,20 min 0.4M NaCl ratio (log2); -0.415,0.093.  PMID 19823750: best predicted motif = CDK1.</t>
  </si>
  <si>
    <t>Nucleus(0.8565/1.08599692126)</t>
  </si>
  <si>
    <t xml:space="preserve">LVQIAEEES#DKEIQDLDVIEEQTEADDLSHM*AK(0.99) ;LVQIAEEES#DK(0.97) </t>
  </si>
  <si>
    <t xml:space="preserve">LVQIAEEES#DK(1.17) </t>
  </si>
  <si>
    <t xml:space="preserve">LVQIAEEES#DK(1.02) </t>
  </si>
  <si>
    <t xml:space="preserve">LVQIAEEES#DK(0.96) </t>
  </si>
  <si>
    <t xml:space="preserve">LVQIAEEES#DK(0.88) </t>
  </si>
  <si>
    <t xml:space="preserve">LVQIAEEES#DK(0.81) </t>
  </si>
  <si>
    <t xml:space="preserve">QQSNDSSS#DNDLPVGSSR(0.89) </t>
  </si>
  <si>
    <t>eletion of protein Kinase YKL198C/PTK1 causes Appears logFC 6.758 - PMID 21177495</t>
  </si>
  <si>
    <t xml:space="preserve">DKS#PIGTDVHK(0.85) ;DKS#PIGTDVHKK(0.97) </t>
  </si>
  <si>
    <t xml:space="preserve">DKS#PIGTDVHK(1.01) ;DKS#PIGTDVHKK(1.03) </t>
  </si>
  <si>
    <t xml:space="preserve">DKS#PIGTDVHK(1.07) ;DKS#PIGTDVHKK(1.03) </t>
  </si>
  <si>
    <t xml:space="preserve">DKS#PIGTDVHK(1.05) </t>
  </si>
  <si>
    <t xml:space="preserve">DKS#PIGTDVHK(0.99) </t>
  </si>
  <si>
    <t xml:space="preserve">DKS#PIGTDVHK(1.03) </t>
  </si>
  <si>
    <t>PMID 19823750: 5,20 min 0.4M NaCl ratio (log2); -0.505,-0.575.</t>
  </si>
  <si>
    <t xml:space="preserve">INNDENS#S#GNEEDEDGNRQEVLDFQDAER(1.02) </t>
  </si>
  <si>
    <t xml:space="preserve">INNDENS#S#GNEEDEDGNRQEVLDFQDAER(0.98) </t>
  </si>
  <si>
    <t>LAS1</t>
  </si>
  <si>
    <t>http://www.yeastgenome.org/locus/S000001771/overview</t>
  </si>
  <si>
    <t>Essential nuclear protein possibly involved in bud formation and morphogenesis; mutants require the SSD1-v allele for viability</t>
  </si>
  <si>
    <t xml:space="preserve">EVS#PALK(0.82) </t>
  </si>
  <si>
    <t>LLDVIINNLNNK(0.88)</t>
  </si>
  <si>
    <t xml:space="preserve">KEVS#PALK(0.64) ;EVS#PALK(0.76) </t>
  </si>
  <si>
    <t>cytoplasm, mitochondrion, nucleolus, nucleus, preribosome, large subunit precursor</t>
  </si>
  <si>
    <t>cleavage in ITS2 between 5.8S rRNA and LSU-rRNA of tricistronic rRNA transcript (SSU-rRNA, 5.8S rRNA, LSU-rRNA), maturation of 5.8S rRNA, maturation of LSU-rRNA</t>
  </si>
  <si>
    <t>77(Y)</t>
  </si>
  <si>
    <t xml:space="preserve">Y#NSHVDVGSVPSR(0.67) </t>
  </si>
  <si>
    <t xml:space="preserve">Y#NSHVDVGSVPSR(0.43) </t>
  </si>
  <si>
    <t xml:space="preserve">DFS#PNFTGIDK(0.47) </t>
  </si>
  <si>
    <t xml:space="preserve">DFS#PNFTGIDK(0.92) </t>
  </si>
  <si>
    <t xml:space="preserve">DFS#PNFTGIDK(0.95) </t>
  </si>
  <si>
    <t xml:space="preserve">DFS#PNFTGIDK(1.19) </t>
  </si>
  <si>
    <t xml:space="preserve">DFS#PNFTGIDK(0.51) </t>
  </si>
  <si>
    <t xml:space="preserve">DFS#PNFTGIDK(1.06) </t>
  </si>
  <si>
    <t>2 peptide occurrences in PMID 17330950.  PMID 19823750: 5,20 min 0.4M NaCl ratio (log2); -0.334,-0.044.</t>
  </si>
  <si>
    <t xml:space="preserve">YLEES#DVSTVGNTR(1.77) </t>
  </si>
  <si>
    <t>270(S),273(T)</t>
  </si>
  <si>
    <t xml:space="preserve">HSGISSTLVSANNDNNS#PHT#PVTR(1.22) </t>
  </si>
  <si>
    <t xml:space="preserve">HSGISSTLVSANNDNNS#PHT#PVTR(1.23) </t>
  </si>
  <si>
    <t xml:space="preserve">ADT#SIRLEGDELENK(0.95) </t>
  </si>
  <si>
    <t xml:space="preserve">ADT#SIRLEGDELENK(1.04) </t>
  </si>
  <si>
    <t xml:space="preserve">ADT#SIRLEGDELENK(1.0) </t>
  </si>
  <si>
    <t xml:space="preserve">NT#ASNASSSALSTPPLIR(0.65) </t>
  </si>
  <si>
    <t xml:space="preserve">SSSVSLYSNNNSTLS#LQEEK(0.82) </t>
  </si>
  <si>
    <t>SSSVSLYSNNNSTLSLQEEK(1.18)</t>
  </si>
  <si>
    <t>530(S),531(S)</t>
  </si>
  <si>
    <t xml:space="preserve">AAQQDS#S#EDENIGGEYYTK(1.05) </t>
  </si>
  <si>
    <t>KPEGSIPEK(1.15)/DDLEAIQSNNEEDDEK(1.1)/ESQEQGEGEEQEEGQEQM*K(0.95)</t>
  </si>
  <si>
    <t xml:space="preserve">AAQQDS#S#EDENIGGEYYTK(1.01) </t>
  </si>
  <si>
    <t xml:space="preserve">SSSVSLYSNNNS#TLSLQEEK(0.41) </t>
  </si>
  <si>
    <t xml:space="preserve">FTASS#ASSSNLTTPGSSK(1.02) </t>
  </si>
  <si>
    <t xml:space="preserve">SDEGGSYLCTS#STPSPIK(0.45) </t>
  </si>
  <si>
    <t xml:space="preserve">SDEGGSYLCTS#STPSPIK(1.04) </t>
  </si>
  <si>
    <t xml:space="preserve">SDEGGSYLCTS#STPSPIK(1.38) </t>
  </si>
  <si>
    <t xml:space="preserve">SDEGGSYLCTS#STPSPIK(0.84) </t>
  </si>
  <si>
    <t xml:space="preserve">SDEGGS#YLCTSSTPSPIK(0.56) </t>
  </si>
  <si>
    <t xml:space="preserve">S#PFVNEDPHSNVFK(0.84) </t>
  </si>
  <si>
    <t xml:space="preserve">S#PFVNEDPHSNVFK(0.79) </t>
  </si>
  <si>
    <t>IYQPGETIIR(1.25)/QGDQGDYFYVVEK(1.08)/GTVDFYVNDNK(0.98)/RLVINCLEEK(0.92)</t>
  </si>
  <si>
    <t xml:space="preserve">S#PFVNEDPHSNVFK(1.27) </t>
  </si>
  <si>
    <t xml:space="preserve">S#PFVNEDPHSNVFK(1.1) </t>
  </si>
  <si>
    <t xml:space="preserve">S#PFVNEDPHSNVFK(0.77) </t>
  </si>
  <si>
    <t xml:space="preserve">S#PFVNEDPHSNVFK(1.22) </t>
  </si>
  <si>
    <t xml:space="preserve">TESAS#TPGFVVGTER(0.59) </t>
  </si>
  <si>
    <t>DGDQVVFMVSQK(1.2)/VPLDLEPSNTILETK(0.86)/LAQSISCEESQIK(0.86)/TESASTPGFVVGTER(0.87)/QVVSGNPEALAPLLENISAR(1.04)</t>
  </si>
  <si>
    <t xml:space="preserve">TESAS#TPGFVVGTER(0.74) </t>
  </si>
  <si>
    <t xml:space="preserve">TESAS#TPGFVVGTER(1.04) </t>
  </si>
  <si>
    <t xml:space="preserve">TESAS#TPGFVVGTER(0.9) </t>
  </si>
  <si>
    <t xml:space="preserve">TESAS#TPGFVVGTER(0.5) </t>
  </si>
  <si>
    <t xml:space="preserve">EGESM*NS#LNNTSIPYR(1.09) </t>
  </si>
  <si>
    <t xml:space="preserve">EGESM*NS#LNNTSIPYR(1.01) </t>
  </si>
  <si>
    <t xml:space="preserve">EGESMNS#LNNTSIPYR(0.94) </t>
  </si>
  <si>
    <t xml:space="preserve">EGESM*NS#LNNTSIPYR(1.07) </t>
  </si>
  <si>
    <t>746(S),751(S)</t>
  </si>
  <si>
    <t xml:space="preserve">NPISSTVS#SNQQS#PK(1.66) </t>
  </si>
  <si>
    <t xml:space="preserve">SDEGGSYLCTSS#TPSPIK(1.09) </t>
  </si>
  <si>
    <t>469(S),483(S)</t>
  </si>
  <si>
    <t xml:space="preserve">IS#M*DGSLNHDLLGPHS#LR(1.09) </t>
  </si>
  <si>
    <t xml:space="preserve">YSNTTINGGTSAGSTTGAALS#R(2.54) </t>
  </si>
  <si>
    <t>219(S),222(S),229(S),232(T)</t>
  </si>
  <si>
    <t xml:space="preserve">NAS#QTS#LHPDNFS#NCT#PIR(1.3) </t>
  </si>
  <si>
    <t xml:space="preserve">DGGLAS#IGKK(0.87) </t>
  </si>
  <si>
    <t xml:space="preserve">DGGLAS#IGKK(1.02) </t>
  </si>
  <si>
    <t xml:space="preserve">S#SAIAIPTHLYGLEK(0.93) </t>
  </si>
  <si>
    <t xml:space="preserve">SSYSM*AYDS#PVDR(1.66) ;SSYSMAYDS#PVDR(1.15) </t>
  </si>
  <si>
    <t xml:space="preserve">SSYSM*AYDS#PVDR(1.09) </t>
  </si>
  <si>
    <t xml:space="preserve">SSYSMAYDS#PVDR(0.94) </t>
  </si>
  <si>
    <t xml:space="preserve">SSYSM*AYDS#PVDR(0.78) </t>
  </si>
  <si>
    <t xml:space="preserve">SSYSM*AYDS#PVDR(1.44) </t>
  </si>
  <si>
    <t xml:space="preserve">SSYSM*AYDS#PVDR(0.96) </t>
  </si>
  <si>
    <t xml:space="preserve"> peptide occurrence in PMID 17330950.  Deletion of protein Kinase YIL035C/CKA1 causes Fold Change logFC 1.914 - PMID 21177495</t>
  </si>
  <si>
    <t xml:space="preserve">VEDNLS#EDDSTMK(1.24) ;VEDNLS#EDDSTM*K(1.25) </t>
  </si>
  <si>
    <t xml:space="preserve">VEDNLS#EDDSTMK(0.96) ;VEDNLS#EDDSTM*K(0.92) </t>
  </si>
  <si>
    <t xml:space="preserve">VEDNLS#EDDSTMK(1.01) ;VEDNLS#EDDSTM*K(1.01) </t>
  </si>
  <si>
    <t xml:space="preserve">VEDNLS#EDDSTMK(1.05) ;VEDNLS#EDDSTM*K(0.98) </t>
  </si>
  <si>
    <t xml:space="preserve">VEDNLS#EDDSTMK(1.17) ;VEDNLS#EDDSTM*K(1.04) </t>
  </si>
  <si>
    <t xml:space="preserve">VEDNLS#EDDSTMK(0.94) ;VEDNLS#EDDSTM*K(0.92) </t>
  </si>
  <si>
    <t>21177495|20489023|21126336|20702584|18407956|19779198|17330950</t>
  </si>
  <si>
    <t>2 peptide occurrences in PMID 17330950.  PMID 21126336: Predicted protein kinase = CKA2, accumulates in nat3 cells.  Deletion of protein Kinase YJR059W/PTK2 causes Decreased logFC -8.25 - PMID 21177495.  Deletion of protein Kinase YPL140C/MKK2 causes Fold Change logFC -1.678 - PMID 21177495.</t>
  </si>
  <si>
    <t>984(T),989(S)</t>
  </si>
  <si>
    <t xml:space="preserve">ST#SAGNS#ITANAPVVPK(0.61) </t>
  </si>
  <si>
    <t xml:space="preserve">WAEQEDM*DST#FQR(1.28) </t>
  </si>
  <si>
    <t xml:space="preserve">WAEQEDM*DST#FQR(0.63) </t>
  </si>
  <si>
    <t>42(S),43(S)</t>
  </si>
  <si>
    <t xml:space="preserve">ITHETLSSIDDS#S#GSDEK(1.02) ;KITHETLSSIDDS#S#GSDEK(0.84) </t>
  </si>
  <si>
    <t xml:space="preserve">KITHETLSSIDDS#S#GSDEK(0.88) </t>
  </si>
  <si>
    <t xml:space="preserve">ITHETLSSIDDS#S#GSDEK(1.0) </t>
  </si>
  <si>
    <t xml:space="preserve">VDNIVQNPLPS#IK(0.52) </t>
  </si>
  <si>
    <t xml:space="preserve">SQSLTSS#VANNAPQSVR(1.57) </t>
  </si>
  <si>
    <t xml:space="preserve">SQSLTSS#VANNAPQSVR(0.98) </t>
  </si>
  <si>
    <t xml:space="preserve">SQSLTSS#VANNAPQSVRDDVELPETLEER(0.98) ;SQSLTSS#VANNAPQSVR(0.98) </t>
  </si>
  <si>
    <t xml:space="preserve">SQSLTSS#VANNAPQSVR(1.0) </t>
  </si>
  <si>
    <t xml:space="preserve">SQSLTSS#VANNAPQSVR(1.15) </t>
  </si>
  <si>
    <t xml:space="preserve">KITHETLSSIDDS#SGS#DEK(0.92) </t>
  </si>
  <si>
    <t>162(S),165(S)</t>
  </si>
  <si>
    <t xml:space="preserve">LNLHPTPTPGTIIPNPDSSPS#SGS#PTSSAAQR(0.87) </t>
  </si>
  <si>
    <t xml:space="preserve">EEDHSGKPPT#ITTSPAEK(1.47) </t>
  </si>
  <si>
    <t xml:space="preserve">EEDHSGKPPT#ITTSPAEK(0.86) </t>
  </si>
  <si>
    <t xml:space="preserve">EEDHSGKPPT#ITTSPAEK(1.01) </t>
  </si>
  <si>
    <t>NSLSEGASLNDDADDDNDK(1.11)</t>
  </si>
  <si>
    <t xml:space="preserve">EEDHSGKPPT#ITTSPAEK(1.05) </t>
  </si>
  <si>
    <t xml:space="preserve">EEDHSGKPPTIT#TSPAEK(1.15) </t>
  </si>
  <si>
    <t xml:space="preserve">EEDHSGKPPTIT#TSPAEK(0.93) </t>
  </si>
  <si>
    <t xml:space="preserve">EEDHSGKPPTIT#TSPAEK(1.19) </t>
  </si>
  <si>
    <t>GLG2</t>
  </si>
  <si>
    <t>http://www.yeastgenome.org/locus/S000003673/overview</t>
  </si>
  <si>
    <t>Self-glucosylating initiator of glycogen synthesis, also glucosylates n-dodecyl-beta-D-maltoside; similar to mammalian glycogenin</t>
  </si>
  <si>
    <t xml:space="preserve">HVDLDITS#VDR(1.24) </t>
  </si>
  <si>
    <t>glycogenin glucosyltransferase activity</t>
  </si>
  <si>
    <t>63(S),64(S)</t>
  </si>
  <si>
    <t xml:space="preserve">IITSNVS#S#PSISPVHSPVLQAAPK(0.63) </t>
  </si>
  <si>
    <t xml:space="preserve">LVS#QDSASPLSLTFR(24.57) </t>
  </si>
  <si>
    <t>SFEELVQLASQER(1.15)</t>
  </si>
  <si>
    <t>DSK2</t>
  </si>
  <si>
    <t>http://www.yeastgenome.org/locus/S000004889/overview</t>
  </si>
  <si>
    <t>Nuclear-enriched ubiquitin-like polyubiquitin-binding protein, required for spindle pole body (SPB) duplication and for transit through the G2/M phase of the cell cycle, involved in proteolysis, interacts with the proteasome</t>
  </si>
  <si>
    <t xml:space="preserve">QM*LQS#PM*FR(0.94) </t>
  </si>
  <si>
    <t>WEVNVAPESTVLQFK(1.0)/YAGYLNM*PSADMFGPDGGALNNDSNNQDELLR(0.9)/YAGYLNMPSADM*FGPDGGALNNDSNNQDELLR(0.83)/QMLTNPDMIR(0.6)/YAGYLNM*PSADM*FGPDGGALNNDSNNQDELLR(0.95)/YEHQLR(1.02)/DDQTVESYHIQDGHSVHLVK(0.87)/QLNDMGFFDFDR(1.0)/ANGIPVANQR(1.32)</t>
  </si>
  <si>
    <t>ER-associated ubiquitin-dependent protein catabolic process, spindle pole body duplication</t>
  </si>
  <si>
    <t>Heat shock chaperonin-binding motif.</t>
  </si>
  <si>
    <t>Cytoplasm(0.596666666667/1.18675758547)</t>
  </si>
  <si>
    <t xml:space="preserve">RPS#SSSYTGK(1.5) </t>
  </si>
  <si>
    <t xml:space="preserve">RPS#SSSYTGK(3.27) </t>
  </si>
  <si>
    <t xml:space="preserve">RLS#VLSMYSTK(0.69) ;RLS#VLSM*YSTK(0.74) </t>
  </si>
  <si>
    <t xml:space="preserve">RLS#VLSM*YSTK(1.01) </t>
  </si>
  <si>
    <t xml:space="preserve">SVS#AM*GHPAVER(3.71) </t>
  </si>
  <si>
    <t xml:space="preserve">SVS#AM*GHPAVER(1.67) ;SVS#AMGHPAVER(1.79) </t>
  </si>
  <si>
    <t xml:space="preserve">SVS#AM*GHPAVER(0.93) </t>
  </si>
  <si>
    <t xml:space="preserve">SVS#AM*GHPAVER(0.83) ;SVS#AMGHPAVER(0.62) </t>
  </si>
  <si>
    <t>eletion of protein Kinase YGR188C/BUB1 causes Fold Change logFC 2.158 - PMID 21177495</t>
  </si>
  <si>
    <t xml:space="preserve">HEQLS#SSDYEK(1.15) </t>
  </si>
  <si>
    <t xml:space="preserve">NDESPSTPS#SPK(0.78) </t>
  </si>
  <si>
    <t xml:space="preserve">NDESPSTPSS#PK(1.37) </t>
  </si>
  <si>
    <t xml:space="preserve">NDESPSTPSS#PK(1.06) </t>
  </si>
  <si>
    <t xml:space="preserve">DQDEQAEETSDKS#EAPNK(0.77) </t>
  </si>
  <si>
    <t>325(S),332(S)</t>
  </si>
  <si>
    <t xml:space="preserve">VIS#VSSNSNS#R(1.29) </t>
  </si>
  <si>
    <t xml:space="preserve">NQQLEEDLEES#DTK(1.05) </t>
  </si>
  <si>
    <t xml:space="preserve">SLVSDLS#PSELESWLK(1.51) </t>
  </si>
  <si>
    <t xml:space="preserve">LSVLSM*YS#TK(1.94) </t>
  </si>
  <si>
    <t xml:space="preserve">ESNTPS#LTMNALDSK(0.8) ;ESNTPS#LTM*NALDSK(1.23) </t>
  </si>
  <si>
    <t xml:space="preserve">ESNTPS#LTMNALDSK(1.27) ;ESNTPS#LTM*NALDSK(1.03) </t>
  </si>
  <si>
    <t xml:space="preserve">ESNTPS#LTMNALDSK(1.3) ;ESNTPS#LTM*NALDSK(1.09) </t>
  </si>
  <si>
    <t xml:space="preserve">ESNTPS#LTM*NALDSK(0.97) </t>
  </si>
  <si>
    <t xml:space="preserve">ESNTPS#LTMNALDSK(0.69) ;ESNTPS#LTM*NALDSK(0.74) </t>
  </si>
  <si>
    <t xml:space="preserve">ESNTPS#LTMNALDSK(1.29) ;ESNTPS#LTM*NALDSK(1.12) </t>
  </si>
  <si>
    <t>PMID 19823750: 5,20 min 0.4M NaCl ratio (log2); -1.507,-1.662.  PMID 19823750: best predicted motif = CK1.  Deletion of protein Phosphatase YDL047W/SIT4 causes Fold Change logFC -1.869 - PMID 21177495.  Deletion of protein Phosphatase YIR026C/YVH1 causes Fold Change logFC -1.545 - PMID 21177495.  Deletion of protein Kinase YJL165C/HAL5 causes Fold Change logFC 1.927 - PMID 21177495.</t>
  </si>
  <si>
    <t xml:space="preserve">LGPIS#NLVK(1.41) </t>
  </si>
  <si>
    <t>LFLGQGLITK(0.99)/SCNCDLLLWR(1.01)/LGPISNLVK(0.77)/TAPVSSTAGPQTASTSK(0.93)</t>
  </si>
  <si>
    <t xml:space="preserve">LGPIS#NLVK(0.91) </t>
  </si>
  <si>
    <t xml:space="preserve">LGPIS#NLVK(0.84) </t>
  </si>
  <si>
    <t>162(S),169(Y)</t>
  </si>
  <si>
    <t xml:space="preserve">NM*DSDPVS#FNNEAAY#SIHNDK(0.41) </t>
  </si>
  <si>
    <t xml:space="preserve">NM*DSDPVS#FNNEAAY#SIHNDK(0.96) ;NMDSDPVS#FNNEAAY#SIHNDK(0.93) </t>
  </si>
  <si>
    <t xml:space="preserve">NM*DSDPVS#FNNEAAY#SIHNDK(1.33) </t>
  </si>
  <si>
    <t xml:space="preserve">ESNT#PSLTMNALDSK(2.84) </t>
  </si>
  <si>
    <t xml:space="preserve">ESNT#PSLTMNALDSK(1.1) </t>
  </si>
  <si>
    <t xml:space="preserve">ESNT#PSLTM*NALDSK(0.77) </t>
  </si>
  <si>
    <t>Possible CK2 site, PMID 19795423.  PMID 19823750: 5,20 min 0.4M NaCl ratio (log2); -1.461,-0.446.  PMID 19823750: best predicted motif = FHA2 Rad53p.</t>
  </si>
  <si>
    <t xml:space="preserve">GIEQLES#AIEK(0.83) </t>
  </si>
  <si>
    <t xml:space="preserve">FMPHFPS#SPSPLR(1.7) </t>
  </si>
  <si>
    <t xml:space="preserve">FMPHFPS#SPSPLR(1.09) </t>
  </si>
  <si>
    <t>1733(S)</t>
  </si>
  <si>
    <t xml:space="preserve">SSSGGFNPFTSPS#PNK(0.66) </t>
  </si>
  <si>
    <t xml:space="preserve">SSSGGFNPFTSPS#PNK(0.91) </t>
  </si>
  <si>
    <t>NDEDDTTENINESK(0.95)/EQM*FNLNNELDLQK(0.97)/QLEEDNNSNIEWYQNK(1.05)/IQNDLDQQTIYANTAQNNYEQELQK(0.78)/NDEDDTTENINESKK(0.65)/DLESQVQDLQTR(0.88)</t>
  </si>
  <si>
    <t xml:space="preserve">SSSGGFNPFTSPS#PNK(1.21) </t>
  </si>
  <si>
    <t xml:space="preserve">SSSGGFNPFTSPS#PNK(1.05) </t>
  </si>
  <si>
    <t xml:space="preserve">SSSGGFNPFTSPS#PNK(0.71) </t>
  </si>
  <si>
    <t xml:space="preserve">SSSGGFNPFTSPS#PNK(1.01) </t>
  </si>
  <si>
    <t>PMID 19823750: 5,20 min 0.4M NaCl ratio (log2); -0.562,-0.725.  PMID 19823750: best predicted motif = CDK2.</t>
  </si>
  <si>
    <t>73(S),78(T)</t>
  </si>
  <si>
    <t xml:space="preserve">HSRPLS#ISSTT#PLDLQR(1.06) </t>
  </si>
  <si>
    <t xml:space="preserve">HSRPLS#ISSTT#PLDLQR(1.17) </t>
  </si>
  <si>
    <t xml:space="preserve">HSRPLS#ISSTT#PLDLQR(1.39) </t>
  </si>
  <si>
    <t xml:space="preserve">VAS#S#SPLKPTSPTVPDASVASLR(1.18) </t>
  </si>
  <si>
    <t xml:space="preserve">ASTIS#RGAVSGQK(1.07) </t>
  </si>
  <si>
    <t>GVIGVIAGGGR(1.46)/VVFRDPYK(1.0)/GAGSIFTSHTR(0.94)/RNSWPK(1.06)/VRLPSGAK(1.03)/VDKPLLK(0.93)/TRGVAMNPVDHPHGGGNHQHIGK(0.93)/ASGNYVIIIGHNPDENK(0.83)/LREEIFIANEGVHTGQFIYAGK(0.73)/RTGLLR(1.0)/TLDYAER(1.09)/GVAMNPVDHPHGGGNHQHIGK(1.0)/GVAM*NPVDHPHGGGNHQHIGK(1.0)/ASLNVGNVLPLGSVPEGTIVSNVEEKPGDR(0.91)/TRGVAM*NPVDHPHGGGNHQHIGK(0.88)</t>
  </si>
  <si>
    <t xml:space="preserve">VSSAS#AAASESDVAK(0.96) </t>
  </si>
  <si>
    <t xml:space="preserve">KVSSAS#AAASESDVAK(1.39) ;VSSAS#AAASESDVAK(1.17) </t>
  </si>
  <si>
    <t xml:space="preserve">KVSSAS#AAASESDVAK(1.1) ;VSSAS#AAASESDVAK(1.0) </t>
  </si>
  <si>
    <t xml:space="preserve">VSSAS#AAASESDVAK(1.01) </t>
  </si>
  <si>
    <t xml:space="preserve">VSSAS#AAASESDVAK(0.74) </t>
  </si>
  <si>
    <t xml:space="preserve">KVSSAS#AAASESDVAK(1.37) ;VSSAS#AAASESDVAK(1.06) </t>
  </si>
  <si>
    <t xml:space="preserve">REERLS#SSSSDRPR(1.05) </t>
  </si>
  <si>
    <t xml:space="preserve">EYLSAYPTLAHRDS#SSS#LSPR(0.56) </t>
  </si>
  <si>
    <t xml:space="preserve">STSQKS#DADDDT#LER(4.4) </t>
  </si>
  <si>
    <t xml:space="preserve">VM*HSLDNESTVTNNS#NR(0.41) </t>
  </si>
  <si>
    <t>1142(S)</t>
  </si>
  <si>
    <t xml:space="preserve">EQS#QENILQEPDLK(1.04) </t>
  </si>
  <si>
    <t xml:space="preserve">EQS#QENILQEPDLK(0.9) </t>
  </si>
  <si>
    <t xml:space="preserve">EQS#QENILQEPDLK(0.93) </t>
  </si>
  <si>
    <t xml:space="preserve">EQS#QENILQEPDLK(1.03) </t>
  </si>
  <si>
    <t xml:space="preserve">EQS#QENILQEPDLK(1.14) </t>
  </si>
  <si>
    <t xml:space="preserve">EQS#QENILQEPDLK(0.96) </t>
  </si>
  <si>
    <t>21177495|20489023|20190278|21126336|20702584|18407956|19823750|19779198|19795423|17563356|15972895</t>
  </si>
  <si>
    <t>PMID 19823750: 5,20 min 0.4M NaCl ratio (log2); 0.012,0.208.  PMID 21126336: Predicted protein kinase = CKA2, accumulates in nat3 cells.  Deletion of protein Kinase YKL126W/YPK1 causes Fold Change logFC -1.906 - PMID 21177495.  Deletion of protein Kinase YKL198C/PTK1 causes Fold Change logFC 1.564 - PMID 21177495.</t>
  </si>
  <si>
    <t>OXA1</t>
  </si>
  <si>
    <t>http://www.yeastgenome.org/locus/S000000956/overview</t>
  </si>
  <si>
    <t>Mitochondrial inner membrane insertase, mediates the insertion of both mitochondrial- and nuclear-encoded proteins from the matrix into the inner membrane, interacts with mitochondrial ribosomes; conserved from bacteria to animals</t>
  </si>
  <si>
    <t xml:space="preserve">TPIAGAS#PTENMGIFQSLK(1.03) </t>
  </si>
  <si>
    <t>NSHIKPELDALNNK(0.67)</t>
  </si>
  <si>
    <t>ion channel activity, membrane insertase activity, mitochondrial ribosome binding</t>
  </si>
  <si>
    <t>integral component of membrane, mitochondrial crista, mitochondrial inner boundary membrane</t>
  </si>
  <si>
    <t>ion transmembrane transport, mitochondrial genome maintece, mitochondrial proton-transporting ATP synthase complex assembly, protein import into mitochondrial inner membrane, protein insertion into mitochondrial membrane from inner side</t>
  </si>
  <si>
    <t>Mitochondria(0.889/1.03814322608)</t>
  </si>
  <si>
    <t xml:space="preserve">KM*EESLIS#PENTHNK(0.93) ;M*EESLIS#PENTHNK(1.07) </t>
  </si>
  <si>
    <t xml:space="preserve">KM*EESLIS#PENTHNK(0.96) ;KMEESLIS#PENTHNK(1.02) </t>
  </si>
  <si>
    <t xml:space="preserve">M*EESLIS#PENTHNK(0.99) </t>
  </si>
  <si>
    <t xml:space="preserve">STVLAALDS#NGNTK(0.82) </t>
  </si>
  <si>
    <t xml:space="preserve">STVLAALDS#NGNTK(0.68) </t>
  </si>
  <si>
    <t xml:space="preserve">STVLAALDS#NGNTK(0.43) </t>
  </si>
  <si>
    <t xml:space="preserve">STVLAALDS#NGNTK(1.28) </t>
  </si>
  <si>
    <t xml:space="preserve">STVLAALDS#NGNTK(1.04) </t>
  </si>
  <si>
    <t>1 peptide occurrence in PMID 17330950.  PMID 19823750: 5,20 min 0.4M NaCl ratio (log2); 1.463,1.498.</t>
  </si>
  <si>
    <t xml:space="preserve">NSNADLSASTSNNNAINDDSHES#NSEKPTK(0.94) </t>
  </si>
  <si>
    <t xml:space="preserve">S#EASLASNVQAQTQPLSR(1.66) </t>
  </si>
  <si>
    <t>RRF1</t>
  </si>
  <si>
    <t>http://www.yeastgenome.org/locus/S000001080/overview</t>
  </si>
  <si>
    <t>Mitochondrial ribosome recycling factor, essential for mitochondrial protein synthesis and for the maintece of the respiratory function of mitochondria</t>
  </si>
  <si>
    <t xml:space="preserve">SFS#QSFIILK(0.55) </t>
  </si>
  <si>
    <t>VFNSLVFK(0.76)/VEEDEIDVNELLK(0.72)/NALLITVFDPK(1.03)</t>
  </si>
  <si>
    <t>translation release factor activity</t>
  </si>
  <si>
    <t>mitochondrial translation, translational termination</t>
  </si>
  <si>
    <t xml:space="preserve">ESDGASQVDQSVEITRPETSYYQTLESPS#TK(1.0) </t>
  </si>
  <si>
    <t xml:space="preserve">ESDGASQVDQSVEITRPETSYYQTLESPS#TK(0.89) </t>
  </si>
  <si>
    <t xml:space="preserve">QSIS#PTLSNATTTTTK(0.9) </t>
  </si>
  <si>
    <t xml:space="preserve">QSIS#PTLSNATTTTTK(0.96) </t>
  </si>
  <si>
    <t xml:space="preserve">QSIS#PTLSNATTTTTK(0.94) </t>
  </si>
  <si>
    <t xml:space="preserve">QSIS#PTLSNATTTTTK(0.91) </t>
  </si>
  <si>
    <t xml:space="preserve">QSIS#PTLSNATTTTTK(1.05) </t>
  </si>
  <si>
    <t>1 peptide occurrence in PMID 17330950.  PMID 19823750: 5,20 min 0.4M NaCl ratio (log2); -0.172,-0.383.  PMID 19823750: best predicted motif = GSK3.  PMID 19684113:  Up-regulated by cycloheximide.  Deletion of protein Kinase YJR066W/TOR1 causes Fold Change logFC 1.711 - PMID 21177495.  Deletion of protein Kinase YOL100W/PKH2 causes Fold Change logFC 1.512 - PMID 21177495.</t>
  </si>
  <si>
    <t xml:space="preserve">RDS#LSIPR(1.33) </t>
  </si>
  <si>
    <t>DSGIVQELTALGDNNR(1.18)</t>
  </si>
  <si>
    <t xml:space="preserve">RDS#LSIPR(0.84) </t>
  </si>
  <si>
    <t>DSGIVQELTALGDNNR(1.03)</t>
  </si>
  <si>
    <t xml:space="preserve">RDS#LSIPR(0.77) </t>
  </si>
  <si>
    <t xml:space="preserve">ERS#YSSLSISGIQQQSQEIPLR(1.34) </t>
  </si>
  <si>
    <t xml:space="preserve">EQAEAS#IDNLKNEATPEAEQVK(1.19) ;EQAEAS#IDNLK(1.1) </t>
  </si>
  <si>
    <t xml:space="preserve">EQAEAS#IDNLK(0.98) </t>
  </si>
  <si>
    <t xml:space="preserve">EQAEAS#IDNLK(0.97) </t>
  </si>
  <si>
    <t xml:space="preserve">EQAEAS#IDNLK(0.87) </t>
  </si>
  <si>
    <t xml:space="preserve">EQAEAS#IDNLKNEATPEAEQVK(0.49) ;EQAEAS#IDNLK(1.16) </t>
  </si>
  <si>
    <t>21177495|21126336|17761666|18407956|19823750|19779198|19795423|17563356|15665377|17330950</t>
  </si>
  <si>
    <t>2 peptide occurrences in PMID 17330950.  PMID 19823750: 5,20 min 0.4M NaCl ratio (log2); 0.14,0.284.  PMID 19823750: best predicted motif = PLK1.  PMID 21126336: Predicted protein kinase = CKA2, accumulates in nat3 cells.  Deletion of protein Kinase YBL009W/ALK2 causes Fold Change logFC -1.579 - PMID 21177495.   Deletion of protein Kinase YBR097W/VPS15 causes Fold Change logFC 1.998 - PMID 21177495.  Deletion of protein Kinase YKL139W/CTK1 causes Appears logFC 8.262 - PMID 21177495.  Deletion of protein Kinase YKL171W/NNK1 causes Fold Change logFC -1.775 - PMID 21177495.  Deletion of protein Kinase YKL198C/PTK1 causes Fold Change logFC 2.094 - PMID 21177495.  Deletion of protein Kinase YLL019C/KNS1 causes Fold Change logFC -5.255 - PMID 21177495.  Deletion of protein Kinase YLR240W/VPS34 causes Fold Change logFC 2.181 - PMID 21177495.  Deletion of protein Kinase YPL031C/PHO85 causes Fold Change logFC 1.93 - PMID 21177495.  Deletion of protein Kinase YPL140C/MKK2 causes Fold Change logFC -2.268 - PMID 21177495.</t>
  </si>
  <si>
    <t xml:space="preserve">ISDNDFQNIGPAPRPPSS#NSQGR(0.79) </t>
  </si>
  <si>
    <t xml:space="preserve">INNHNNDS#ILENR(0.24) </t>
  </si>
  <si>
    <t xml:space="preserve">INNHNNDS#ILENR(0.77) </t>
  </si>
  <si>
    <t xml:space="preserve">INNHNNDS#ILENR(0.92) </t>
  </si>
  <si>
    <t xml:space="preserve">INNHNNDS#ILENR(0.36) </t>
  </si>
  <si>
    <t xml:space="preserve">INNHNNDS#ILENR(1.15) </t>
  </si>
  <si>
    <t>eletion of protein Kinase YPL026C/SKS1 causes Fold Change logFC 1.507 - PMID 21177495</t>
  </si>
  <si>
    <t xml:space="preserve">TILSELSALEDPATNEGGVEAAS#EEK(0.58) </t>
  </si>
  <si>
    <t>GLAFVTFSSEEVAEQALR(0.92)/EELLFPFAPIPR(0.97)/IMQVNENADENSLR(0.99)</t>
  </si>
  <si>
    <t xml:space="preserve">QSSPNNTNIVIS#DTEQDSR(0.48) </t>
  </si>
  <si>
    <t xml:space="preserve">QSSPNNTNIVIS#DTEQDSR(1.11) </t>
  </si>
  <si>
    <t xml:space="preserve">ISHVSTGGGAS#LELLEGK(1.09) </t>
  </si>
  <si>
    <t xml:space="preserve">ISHVSTGGGAS#LELLEGK(1.01) </t>
  </si>
  <si>
    <t xml:space="preserve">ISHVSTGGGAS#LELLEGK(0.94) </t>
  </si>
  <si>
    <t xml:space="preserve">SYSS#LSISGIQQQSQEIPLR(1.25) </t>
  </si>
  <si>
    <t xml:space="preserve">ES#ESLEAVGNTIPSNM*TVK(4.0) </t>
  </si>
  <si>
    <t xml:space="preserve">ES#ESLEAVGNTIPSNM*TVK(0.83) </t>
  </si>
  <si>
    <t xml:space="preserve">ES#ESLEAVGNTIPSNM*TVK(0.61) </t>
  </si>
  <si>
    <t xml:space="preserve">ES#ESLEAVGNTIPSNMTVK(1.12) ;ES#ESLEAVGNTIPSNM*TVK(3.59) </t>
  </si>
  <si>
    <t xml:space="preserve">ES#ESLEAVGNTIPSNMTVK(0.77) ;ES#ESLEAVGNTIPSNM*TVK(0.81) </t>
  </si>
  <si>
    <t>286(T)</t>
  </si>
  <si>
    <t xml:space="preserve">HNNQTNILSPT#NSLVTNSSPQTLHSNK(0.52) </t>
  </si>
  <si>
    <t>DSE1</t>
  </si>
  <si>
    <t>http://www.yeastgenome.org/locus/S000000926/overview</t>
  </si>
  <si>
    <t>Daughter cell-specific protein, may regulate cross-talk between the mating and filamentation pathways; deletion affects cell separation after division and sensitivity to alpha-factor and drugs affecting the cell wall</t>
  </si>
  <si>
    <t xml:space="preserve">M*NS#PILR(0.93) </t>
  </si>
  <si>
    <t>cell cycle, cell separation after cytokinesis, cell wall organization, invasive growth in response to glucose limitation, regulation of pheromone-dependent signal transduction involved in conjugation with cellular fusion</t>
  </si>
  <si>
    <t>Cytoplasm(0.905/1.0),Budneck(0.0388/1.0)</t>
  </si>
  <si>
    <t>335(S),339(S)</t>
  </si>
  <si>
    <t xml:space="preserve">LRSS#PSAS#SSSLANR(0.93) </t>
  </si>
  <si>
    <t xml:space="preserve">LRSS#PSAS#SSSLANR(1.0) </t>
  </si>
  <si>
    <t xml:space="preserve">LRSS#PSAS#SSSLANR(1.03) </t>
  </si>
  <si>
    <t xml:space="preserve">LRSS#PSAS#SSSLANR(0.96) </t>
  </si>
  <si>
    <t xml:space="preserve">LRSS#PSAS#SSSLANR(0.99) </t>
  </si>
  <si>
    <t xml:space="preserve">FEIGESGGNDPYM*VS#SPK(0.91) </t>
  </si>
  <si>
    <t xml:space="preserve">FEIGESGGNDPYMVS#SPK(0.86) </t>
  </si>
  <si>
    <t>249(S),252(S)</t>
  </si>
  <si>
    <t xml:space="preserve">NEIQDEVS#QKS#GLSPDDDTTFSDK(1.05) </t>
  </si>
  <si>
    <t xml:space="preserve">SALGLLNTTGS#QR(1.03) </t>
  </si>
  <si>
    <t>LLFLGLDNAGK(1.04)/VELDALFNIAELK(1.06)/IDAPNAVSEAELR(0.66)/DVPFVILGNK(0.98)</t>
  </si>
  <si>
    <t xml:space="preserve">SALGLLNTTGS#QR(1.0) </t>
  </si>
  <si>
    <t xml:space="preserve">SALGLLNTTGS#QR(0.99) </t>
  </si>
  <si>
    <t>DVPFVILGNK(0.98)/SALGLLNTTGSQR(1.08)/VELDALFNIAELK(1.02)/IDAPNAVSEAELR(1.01)/FTTFDLGGHIQAR(1.13)/LLFLGLDNAGK(1.06)</t>
  </si>
  <si>
    <t xml:space="preserve">SALGLLNTTGS#QR(1.27) </t>
  </si>
  <si>
    <t>DVPFVILGNK(0.99)/TTLLHMLK(1.36)/SALGLLNTTGSQR(0.98)/LATLQPTWHPTSEELAIGNIK(0.88)/IDAPNAVSEAELR(0.9)/FTTFDLGGHIQAR(1.28)/LLFLGLDNAGK(1.03)</t>
  </si>
  <si>
    <t xml:space="preserve">SALGLLNTTGS#QR(0.91) </t>
  </si>
  <si>
    <t>FTTFDLGGHIQAR(1.08)/LLFLGLDNAGK(0.92)/VELDALFNIAELK(0.87)/IEGQRPVEVFMCSVVMR(1.21)/DVPFVILGNK(0.85)</t>
  </si>
  <si>
    <t xml:space="preserve">EVQTTQDPLDISAS#KTEECEK(1.06) </t>
  </si>
  <si>
    <t xml:space="preserve">KAS#DNFNDYYTTK(0.71) </t>
  </si>
  <si>
    <t xml:space="preserve">ENISS#PLGK(1.11) </t>
  </si>
  <si>
    <t xml:space="preserve">ENISS#PLGK(1.23) </t>
  </si>
  <si>
    <t xml:space="preserve">ENISS#PLGKK(1.0) ;ENISS#PLGK(1.02) </t>
  </si>
  <si>
    <t>183(T),185(Y)</t>
  </si>
  <si>
    <t xml:space="preserve">ETLVGFMT#EY#VATR(4.47) </t>
  </si>
  <si>
    <t xml:space="preserve">ETLVGFMT#EY#VATR(1.34) </t>
  </si>
  <si>
    <t xml:space="preserve">TKS#S#ISDNENEAGEK(1.36) </t>
  </si>
  <si>
    <t xml:space="preserve">NLENDTTS#SPTQDLDEK(0.83) </t>
  </si>
  <si>
    <t xml:space="preserve">NLENDTTS#SPTQDLDEK(0.72) </t>
  </si>
  <si>
    <t xml:space="preserve">NLENDTTS#SPTQDLDEK(1.39) </t>
  </si>
  <si>
    <t xml:space="preserve">NLENDTTS#SPTQDLDEK(0.42) </t>
  </si>
  <si>
    <t xml:space="preserve">SIIGSHVQRPPS#QTTLGR(1.35) </t>
  </si>
  <si>
    <t xml:space="preserve">KNEDM*DS#PLVIR(1.44) ;NEDMDS#PLVIR(1.49) </t>
  </si>
  <si>
    <t xml:space="preserve">KNEDMDS#PLVIR(0.84) ;KNEDM*DS#PLVIR(0.79) </t>
  </si>
  <si>
    <t xml:space="preserve">NEDMDS#PLVIR(1.01) </t>
  </si>
  <si>
    <t xml:space="preserve">KNEDM*DS#PLVIR(1.63) ;NEDM*DS#PLVIR(1.32) </t>
  </si>
  <si>
    <t xml:space="preserve">KNEDM*DS#PLVIR(0.87) ;NEDM*DS#PLVIR(0.7) </t>
  </si>
  <si>
    <t xml:space="preserve">KPSTAISSTSS#HNNNSNDK(1.19) </t>
  </si>
  <si>
    <t xml:space="preserve">KPSTAISSTSS#HNNNSNDK(0.67) </t>
  </si>
  <si>
    <t xml:space="preserve">SPS#LQEKPIEMPLDM*GK(0.58) ;SPS#LQEKPIEM*PLDM*GK(0.61) ;SPS#LQEKPIEM*PLDMGK(0.82) </t>
  </si>
  <si>
    <t>MID 21126336: Predicted protein kinase = TPK1.  Deletion of protein Kinase YPL140C/MKK2 causes Fold Change logFC -1.917 - PMID 21177495</t>
  </si>
  <si>
    <t xml:space="preserve">GEYYNQDNNDGLEEDESES#EQEADVPK(1.3) </t>
  </si>
  <si>
    <t>ITMAAIDPEPFDDDK(0.99)</t>
  </si>
  <si>
    <t xml:space="preserve">GEYYNQDNNDGLEEDESES#EQEADVPK(0.87) </t>
  </si>
  <si>
    <t>RKHEEDEEESAKPAEK(0.98)/ITMAAIDPEPFDDDK(0.85)/RNPELTR(0.96)/LLEGGIIIEDR(1.0)/KHEEDEEESAKPAEK(1.18)</t>
  </si>
  <si>
    <t>17 peptide occurrences in PMID 17330950.  Similar to PKD site, PMID 19795423.  PMID 19823750: 5,20 min 0.4M NaCl ratio (log2); 0.356,-1.271.  PMID 19823750: best predicted motif = CK2.  PMID 21126336: Predicted protein kinase = CKA2, accumulates in nat3 cells.  Deletion of protein Kinase YDL108W/KIN28 causes Fold Change logFC -4.137 - PMID 21177495.  Deletion of protein Phosphatase YDL188C/PPH22 causes Fold Change logFC -2.667 - PMID 21177495.  Deletion of protein Kinase YFR014C/CMK1 causes Fold Change logFC 1.693 - PMID 21177495.  Deletion of protein Kinase YIL035C/CKA1 causes Fold Change logFC 2.628 - PMID 21177495.  Deletion of protein Kinase YJL165C/HAL5 causes Fold Change logFC -1.756 - PMID 21177495.  Deletion of protein Kinase YKL101W/HSL1 causes Fold Change logFC 1.576 - PMID 21177495.  Deletion of protein Phosphatase YLL010C/PSR1 causes Fold Change logFC -1.502 - PMID 21177495.  Deletion of protein Phosphatase YLR433C/CNA1 causes Fold Change logFC -1.676 - PMID 21177495.  Deletion of protein Kinase YMR291W/TDA1 causes Fold Change logFC 1.636 - PMID 21177495.  Deletion of protein Kinase YNL298W/CLA4 causes Fold Change logFC 1.86 - PMID 21177495.  Deletion of protein Kinase YOL045W/PSK2 causes Fold Change logFC 2.942 - PMID 21177495.</t>
  </si>
  <si>
    <t xml:space="preserve">S#PSLQEKPIEMPLDMGK(0.84) </t>
  </si>
  <si>
    <t xml:space="preserve">S#PSLQEKPIEMPLDMGK(1.02) </t>
  </si>
  <si>
    <t xml:space="preserve">S#PSLQEKPIEMPLDM*GK(0.73) ;S#PSLQEKPIEMPLDMGK(0.7) ;S#PSLQEKPIEM*PLDMGK(0.77) ;S#PSLQEKPIEM*PLDM*GK(0.72) </t>
  </si>
  <si>
    <t>MID 21126336: Predicted protein kinase = CDC28.  Deletion of protein Phosphatase YDL047W/SIT4 causes Fold Change logFC 1.764 - PMID 21177495</t>
  </si>
  <si>
    <t xml:space="preserve">S#IIEDFQILGQDIR(0.97) </t>
  </si>
  <si>
    <t xml:space="preserve">FVIS#ETPSPVLK(0.95) </t>
  </si>
  <si>
    <t>Possible site for CHK1, PMID 19795423.  PMID 19823750: 5,20 min 0.4M NaCl ratio (log2); -1.634,0.587.  PMID 19823750: best predicted motif = GSK3.  PMID 21126336: Predicted protein kinase = RIM11</t>
  </si>
  <si>
    <t>15(S),16(S)</t>
  </si>
  <si>
    <t xml:space="preserve">MLNGEDFVEHNDILS#S#PAK(1.15) ;M*LNGEDFVEHNDILS#S#PAK(0.97) </t>
  </si>
  <si>
    <t xml:space="preserve">MLNGEDFVEHNDILS#S#PAK(1.08) ;M*LNGEDFVEHNDILS#S#PAK(1.04) </t>
  </si>
  <si>
    <t xml:space="preserve">M*LNGEDFVEHNDILS#S#PAK(0.8) </t>
  </si>
  <si>
    <t xml:space="preserve">M*LNGEDFVEHNDILS#S#PAK(0.81) </t>
  </si>
  <si>
    <t xml:space="preserve">ESES#LEAVGNTIPSNM*TVK(4.2) </t>
  </si>
  <si>
    <t xml:space="preserve">ESES#LEAVGNTIPSNMTVK(0.81) ;ESES#LEAVGNTIPSNM*TVK(1.05) </t>
  </si>
  <si>
    <t xml:space="preserve">ESES#LEAVGNTIPSNMTVK(0.83) ;ESES#LEAVGNTIPSNM*TVK(0.81) </t>
  </si>
  <si>
    <t xml:space="preserve">ESES#LEAVGNTIPSNMTVK(0.55) ;ESES#LEAVGNTIPSNM*TVK(0.62) </t>
  </si>
  <si>
    <t xml:space="preserve">SLASILDSSS#SVK(1.35) </t>
  </si>
  <si>
    <t xml:space="preserve">EADLNS#EQM*GR(0.94) </t>
  </si>
  <si>
    <t>20(S),29(S)</t>
  </si>
  <si>
    <t xml:space="preserve">AMNFS#GSPGAVSTS#PTQSFM*NTLPR(1.79) </t>
  </si>
  <si>
    <t xml:space="preserve">AMNFS#GSPGAVSTS#PTQSFMNTLPR(1.08) ;AM*NFS#GSPGAVSTS#PTQSFMNTLPR(0.98) </t>
  </si>
  <si>
    <t xml:space="preserve">GTSSIHNDTESANDSS#NGNGNLGLGTESR(1.21) </t>
  </si>
  <si>
    <t>SSSENSGNNTTNNNNTDNVIK(0.99)</t>
  </si>
  <si>
    <t xml:space="preserve">FADS#DSEDESQFFNQGPSK(0.5) </t>
  </si>
  <si>
    <t xml:space="preserve">FADS#DSEDESQFFNQGPSK(1.16) </t>
  </si>
  <si>
    <t xml:space="preserve">FADS#DSEDESQFFNQGPSK(1.13) </t>
  </si>
  <si>
    <t xml:space="preserve">FADS#DSEDESQFFNQGPSK(1.33) </t>
  </si>
  <si>
    <t xml:space="preserve">FADS#DSEDESQFFNQGPSK(0.71) </t>
  </si>
  <si>
    <t xml:space="preserve">FADS#DSEDESQFFNQGPSK(0.67) </t>
  </si>
  <si>
    <t xml:space="preserve"> peptide occurrences in PMID 17330950.  PMID 21126336: Predicted protein kinase = CKA2.  Deletion of protein Kinase YGL059W/PKP2 causes Fold Change logFC 1.642 - PMID 21177495.  Deletion of protein Phosphatase YLL010C/PSR1 causes Decreased logFC -9.004 - PMID 21177495.  Deletion of protein Kinase YNL298W/CLA4 causes Fold Change logFC -2.04 - PMID 21177495</t>
  </si>
  <si>
    <t xml:space="preserve">LSTGAFS#NAASDWSLSFEK(0.79) </t>
  </si>
  <si>
    <t xml:space="preserve">LS#IVSSVIPELYTTTNEAPK(2.25) </t>
  </si>
  <si>
    <t xml:space="preserve">SQYGSGS#PTPTHR(4.11) </t>
  </si>
  <si>
    <t>eletion of protein Kinase YDR477W/SNF1 causes Fold Change logFC -1.683 - PMID 21177495.  Deletion of protein Phosphatase YIR026C/YVH1 causes Fold Change logFC 1.829 - PMID 21177495.  Deletion of protein Kinase YPL204W/HRR25 causes Fold Change logFC 1.909 - PMID 21177495</t>
  </si>
  <si>
    <t xml:space="preserve">YQLSSTM*VENDENDDINSNY#VGSTVTPK(0.85) </t>
  </si>
  <si>
    <t xml:space="preserve">NIVLFPEPEESFSRPQS#AQSQSR(1.51) </t>
  </si>
  <si>
    <t>eletion of protein Kinase YIL035C/CKA1 causes Fold Change logFC -2.1 - PMID 21177495.  Deletion of protein Kinase YKL101W/HSL1 causes Fold Change logFC 1.539 - PMID 21177495.  Deletion of protein Kinase YPL042C/SSN3 causes Fold Change logFC 2.057 - PMID 21177495</t>
  </si>
  <si>
    <t xml:space="preserve">VEVTS#EDEK(1.15) </t>
  </si>
  <si>
    <t>LAMVVPGSGLVK(1.09)/DQETDFVLNVEPWR(0.97)/LDQQIIIDK(1.04)/EAEILVVTGDNFGCGSSR(1.11)/EAGCSICLGMNPDILDAYER(1.06)/AGMIKPDETTFQYTK(1.5)/MSMCNMAIEAGAR(1.08)/IFQEAGFEWR(1.15)/ELESAAYDHAEPVQPEDAPQDIANDELK(1.02)/ANVDTDAIIPK(1.04)/HCLVNGLDDIGITLQK(0.97)/SIIAPSYGDIFYNNSFK(1.0)/MSM*CNMAIEAGAR(1.04)/LCVDLPNQK(1.02)</t>
  </si>
  <si>
    <t xml:space="preserve">VEVTS#EDEK(0.78) </t>
  </si>
  <si>
    <t xml:space="preserve">VEVTS#EDEK(0.96) </t>
  </si>
  <si>
    <t xml:space="preserve">VEVTS#EDEK(0.98) </t>
  </si>
  <si>
    <t xml:space="preserve">VEVTS#EDEK(1.23) </t>
  </si>
  <si>
    <t xml:space="preserve">VEVTS#EDEK(1.16) </t>
  </si>
  <si>
    <t>12 peptide occurrences in PMID 17330950.  PMID 19823750: 5,20 min 0.4M NaCl ratio (log2); 0.122,0.013.  PMID 19823750: best predicted motif = CK2.  Deletion of protein Kinase YDR477W/SNF1 causes Fold Change logFC 2.238 - PMID 21177495.  Deletion of protein Kinase YGL179C/TOS3 causes Fold Change logFC -1.985 - PMID 21177495.  Deletion of protein Kinase YGR262C/BUD32 causes Appears logFC 10.451 - PMID 21177495.  Deletion of protein Phosphatase YIR026C/YVH1 causes Fold Change logFC 1.869 - PMID 21177495.  Deletion of protein Phosphatase YNL032W/SIW14 causes Fold Change logFC 2.004 - PMID 21177495.  Deletion of protein Kinase YNL307C/MCK1 causes Fold Change logFC 1.643 - PMID 21177495.  Deletion of protein Kinase YOR061W/CKA2 causes Fold Change logFC -1.697 - PMID 21177495.</t>
  </si>
  <si>
    <t xml:space="preserve">NIVLFPEPEESFSRPQSAQSQS#R(0.72) </t>
  </si>
  <si>
    <t>eletion of protein Kinase YGL021W/ALK1 causes Fold Change logFC -1.545 - PMID 21177495.  Deletion of protein Kinase YLL019C/KNS1 causes Fold Change logFC 2.045 - PMID 21177495.  Deletion of protein Kinase YPL042C/SSN3 causes Fold Change logFC 1.622 - PMID 21177495.  Deletion of protein Kinase YPR054W/SMK1 causes Fold Change logFC 1.997 - PMID 21177495</t>
  </si>
  <si>
    <t xml:space="preserve">RAS#RLSVS#K(0.27) </t>
  </si>
  <si>
    <t xml:space="preserve">RAS#RLSVS#K(0.83) </t>
  </si>
  <si>
    <t xml:space="preserve">RAS#RLSVS#K(0.58) </t>
  </si>
  <si>
    <t xml:space="preserve">AHSS#M*VGFDLPQR(0.41) </t>
  </si>
  <si>
    <t xml:space="preserve">AHSS#M*VGFDLPQR(0.79) </t>
  </si>
  <si>
    <t xml:space="preserve">AHSS#MVGFDLPQR(2.53) </t>
  </si>
  <si>
    <t xml:space="preserve">AHSS#M*VGFDLPQR(0.65) </t>
  </si>
  <si>
    <t xml:space="preserve">AHSS#M*VGFDLPQR(5.43) </t>
  </si>
  <si>
    <t>135(S),142(S),145(S),146(S)</t>
  </si>
  <si>
    <t xml:space="preserve">LHHNS#VSDPVKS#EDS#S#(0.6) </t>
  </si>
  <si>
    <t xml:space="preserve">RGDITSAGST#SGEDSSQPK(1.31) </t>
  </si>
  <si>
    <t xml:space="preserve">FTQNEAVATAVS#K(0.88) </t>
  </si>
  <si>
    <t>NLDVSTDSNNGSIK(0.98)</t>
  </si>
  <si>
    <t xml:space="preserve">FTQNEAVATAVS#K(0.59) </t>
  </si>
  <si>
    <t>GLGNAPGGNDGEAWWER(1.03)/NLDVSTDSNNGSIK(0.98)</t>
  </si>
  <si>
    <t xml:space="preserve">GSS#DSFNLPHQISR(2.09) </t>
  </si>
  <si>
    <t xml:space="preserve">GSS#DSFNLPHQISR(2.52) </t>
  </si>
  <si>
    <t xml:space="preserve">GSS#DSFNLPHQISR(1.31) </t>
  </si>
  <si>
    <t xml:space="preserve">GSS#DSFNLPHQISR(1.52) </t>
  </si>
  <si>
    <t xml:space="preserve">GSS#DSFNLPHQISR(0.81) </t>
  </si>
  <si>
    <t xml:space="preserve">SNSLS#S#DGNSNQDVEIGK(1.27) </t>
  </si>
  <si>
    <t xml:space="preserve">SLS#GISSSDLTESGALLHDR(2.25) </t>
  </si>
  <si>
    <t xml:space="preserve">SLS#GISSSDLTESGALLHDR(0.99) </t>
  </si>
  <si>
    <t xml:space="preserve">RSSSFLGQGDS#TSDFYDNNK(4.64) </t>
  </si>
  <si>
    <t>9(S),23(S)</t>
  </si>
  <si>
    <t xml:space="preserve">SS#ISNTSDHDGANRAS#DVK(0.89) </t>
  </si>
  <si>
    <t xml:space="preserve">NS#TYIDM*AR(0.44) </t>
  </si>
  <si>
    <t>UTP18</t>
  </si>
  <si>
    <t>http://www.yeastgenome.org/locus/S000003605/overview</t>
  </si>
  <si>
    <t xml:space="preserve">FVFGDTT#DLQENLAK(1.17) </t>
  </si>
  <si>
    <t>LYGHESTQR(1.19)/FVFGDTTDLQENLAK(1.6)</t>
  </si>
  <si>
    <t>Nucleolus(0.884333333333/1.07576999812),Nucleus(0.165666666667/1.08004619329)</t>
  </si>
  <si>
    <t xml:space="preserve">GS#SDSFNLPHQISR(0.72) </t>
  </si>
  <si>
    <t xml:space="preserve">GS#SDSFNLPHQISR(0.78) </t>
  </si>
  <si>
    <t xml:space="preserve">GS#SDSFNLPHQISR(1.12) </t>
  </si>
  <si>
    <t xml:space="preserve">RSSS#FLGQGDSTSDFYDNNK(0.55) ;SSS#FLGQGDSTSDFYDNNK(1.14) </t>
  </si>
  <si>
    <t xml:space="preserve">RSSS#FLGQGDSTSDFYDNNK(1.07) ;SSS#FLGQGDSTSDFYDNNK(0.78) </t>
  </si>
  <si>
    <t xml:space="preserve">RSSS#FLGQGDSTSDFYDNNK(1.12) ;SSS#FLGQGDSTSDFYDNNK(0.71) </t>
  </si>
  <si>
    <t xml:space="preserve">RSSS#FLGQGDSTSDFYDNNK(1.02) </t>
  </si>
  <si>
    <t>RSSSFLGQGDSTSDFYDNNK(4.46)/SSSFLGQGDSTSDFYDNNK(3.8)</t>
  </si>
  <si>
    <t xml:space="preserve">RSSS#FLGQGDSTSDFYDNNK(0.7) ;SSS#FLGQGDSTSDFYDNNK(0.86) </t>
  </si>
  <si>
    <t xml:space="preserve">RSS#SFLGQGDSTSDFYDNNK(1.14) </t>
  </si>
  <si>
    <t xml:space="preserve">RSS#SFLGQGDSTSDFYDNNK(1.11) </t>
  </si>
  <si>
    <t xml:space="preserve">RSS#SFLGQGDSTSDFYDNNK(1.68) </t>
  </si>
  <si>
    <t xml:space="preserve">RSS#SFLGQGDSTSDFYDNNK(0.82) </t>
  </si>
  <si>
    <t>1 peptide occurrence in PMID 17330950.  PMID 19823750: 5,20 min 0.4M NaCl ratio (log2); 0.122,1.177.  PMID 19823750: best predicted motif = PKD.</t>
  </si>
  <si>
    <t xml:space="preserve">IQAVLS#GIWK(0.6) </t>
  </si>
  <si>
    <t xml:space="preserve">IETLTNTPFISPPLPAIAS#PIPNR(2.67) </t>
  </si>
  <si>
    <t xml:space="preserve">VNDSTNVSSPNT#VETYNR(0.99) </t>
  </si>
  <si>
    <t>1261(T)</t>
  </si>
  <si>
    <t xml:space="preserve">ILGNQEICQT#PINPVTPVLDGADQGK(0.79) </t>
  </si>
  <si>
    <t xml:space="preserve">SDEVTPLVQNVT#GDK(0.99) </t>
  </si>
  <si>
    <t>SDEVTPLVQNVTGDK(0.99)/FVVPSGNFGDILAGYFAK(1.04)/VSNEETSETIKK(0.96)/LAIATNENDILDR(1.06)/LSFQDLAFAIM*R(1.08)/QITVVGATSGDTGSAAIYGLR(0.88)/VAATLSPAMDILISSNFER(1.04)/LSFQDLAFAIMR(1.06)/IYESSVNPK(0.98)/DVSVFILYPTGR(1.07)/SIQYISLSTAHPAK(0.99)/AGEIVNNWFQELK(1.11)/LYIAQEEIPDADLK(0.98)</t>
  </si>
  <si>
    <t xml:space="preserve">SDEVTPLVQNVT#GDK(1.14) </t>
  </si>
  <si>
    <t xml:space="preserve">SDEVTPLVQNVT#GDK(1.49) </t>
  </si>
  <si>
    <t>SDEVTPLVQNVTGDK(0.94)/HNVGAVNSINWAR(0.97)/VSNEETSETIKK(1.06)/LAIATNENDILDR(1.04)/QITVVGATSGDTGSAAIYGLR(0.79)/VAATLSPAMDILISSNFER(0.99)/IYESSVNPK(0.88)/DVSVFILYPTGR(0.97)/TLPEGEKK(0.82)/AGEIVNNWFQELK(0.98)/LYIAQEEIPDADLK(1.03)/FADAVNNALSGFSNYSFEK(0.97)/ENLHILELFHGPTYAFK(1.0)/VSNEETSETIK(1.01)</t>
  </si>
  <si>
    <t xml:space="preserve">SDEVTPLVQNVT#GDK(0.78) </t>
  </si>
  <si>
    <t>SGLYER(1.71)/HYILDPHTAVGVCATER(1.0)/VSNEETSETIKK(1.13)/DVSVFILYPTGR(1.05)/EYLANGDDLK(0.9)/ENLHILELFHGPTYAFK(1.17)/VSNEETSETIK(1.16)/QITVVGATSGDTGSAAIYGLR(0.96)/TLPEGEKK(0.93)/KMGLPIEK(1.18)/LSFQDLAFAIMR(1.14)/LYIAQEEIPDADLK(0.43)/FADAVNNALSGFSNYSFEK(1.2)/NAIEEELAK(0.91)/SDEVTPLVQNVTGDK(1.03)/HNVGAVNSINWAR(0.93)/MGLPIEK(0.98)/LSFQDLAFAIM*R(0.94)/ADVELVK(0.99)/SIQYISLSTAHPAK(1.15)/LAIATNENDILDR(1.05)/LLWYLAR(1.05)/IYESSVNPK(1.21)/TLPEGEK(0.74)/DVLPEELK(1.08)</t>
  </si>
  <si>
    <t xml:space="preserve">SDEVTPLVQNVT#GDK(1.24) </t>
  </si>
  <si>
    <t>SIIEGASK(1.06)/HNVGAVNSINWAR(0.91)/HYILDPHTAVGVCATER(1.2)/VSNEETSETIKK(1.05)/DVSVFILYPTGR(1.0)/EYLANGDDLK(0.93)/ENLHILELFHGPTYAFK(0.98)/VSNEETSETIK(1.04)/QITVVGATSGDTGSAAIYGLR(0.98)/LSFQDLAFAIMR(0.99)/RSYSTFR(1.06)/DFTSER(1.04)/LYIAQEEIPDADLK(0.95)/FADAVNNALSGFSNYSFEK(0.9)/NAIEEELAK(1.22)/SDEVTPLVQNVTGDK(1.04)/FVVPSGNFGDILAGYFAK(0.94)/MGLPIEK(1.12)/LSFQDLAFAIM*R(1.2)/ADVELVK(1.11)/SIQYISLSTAHPAK(0.98)/LAIATNENDILDR(0.99)/LLWYLAR(1.02)/VAATLSPAMDILISSNFER(1.02)/IYESSVNPK(1.02)/TLPEGEK(1.03)/DVLPEELK(1.06)/DVLPEELKK(1.02)</t>
  </si>
  <si>
    <t xml:space="preserve">ENEDS#LQTQVTEENFSK(0.98) </t>
  </si>
  <si>
    <t xml:space="preserve">ENEDS#LQTQVTEENFSK(0.87) </t>
  </si>
  <si>
    <t xml:space="preserve">ENEDS#LQTQVTEENFSK(0.96) </t>
  </si>
  <si>
    <t xml:space="preserve">IETLTNTPFIS#PPLPAIASPIPNR(1.09) </t>
  </si>
  <si>
    <t xml:space="preserve">SMS#PSNIASGEDR(2.67) ;SM*S#PSNIASGEDR(3.68) </t>
  </si>
  <si>
    <t xml:space="preserve">SMS#PSNIASGEDR(0.83) ;SM*S#PSNIASGEDR(0.87) </t>
  </si>
  <si>
    <t xml:space="preserve">SMS#PSNIASGEDR(1.01) ;SM*S#PSNIASGEDR(1.0) </t>
  </si>
  <si>
    <t xml:space="preserve">SM*S#PSNIASGEDR(1.07) </t>
  </si>
  <si>
    <t xml:space="preserve">SMS#PSNIASGEDR(2.52) ;SM*S#PSNIASGEDR(2.27) </t>
  </si>
  <si>
    <t xml:space="preserve">SMS#PSNIASGEDR(0.86) ;SM*S#PSNIASGEDR(0.86) </t>
  </si>
  <si>
    <t>eletion of protein Phosphatase YDL047W/SIT4 causes Appears logFC 6.142 - PMID 21177495.  Deletion of protein Kinase YBL088C/TEL1 causes Fold Change logFC -2.285 - PMID 21177495.  Deletion of protein Kinase YBR274W/CHK1 causes Fold Change logFC -1.753 - PMID 21177495.  Deletion of protein Kinase YDR477W/SNF1 causes Fold Change logFC -1.957 - PMID 21177495.  Deletion of protein Kinase YFR014C/CMK1 causes Fold Change logFC -1.579 - PMID 21177495.  Deletion of protein Phosphatase YGR203W/YCH1 causes Fold Change logFC -2.925 - PMID 21177495.  Deletion of protein Phosphatase YIR026C/YVH1 causes Fold Change logFC -1.576 - PMID 21177495.  Deletion of protein Kinase YKL101W/HSL1 causes Fold Change logFC -1.549 - PMID 21177495.  Deletion of protein Kinase YKL126W/YPK1 causes Fold Change logFC -1.519 - PMID 21177495.  Deletion of protein Kinase YKL166C/TPK3 causes Fold Change logFC -1.523 - PMID 21177495.  Deletion of protein Phosphatase YLL010C/PSR1 causes Fold Change logFC -1.681 - PMID 21177495.  Deletion of protein Kinase YNL307C/MCK1 causes Fold Change logFC -2.019 - PMID 21177495.  Deletion of protein Phosphatase YOR208W/PTP2 causes Fold Change logFC 3.373 - PMID 21177495</t>
  </si>
  <si>
    <t>68(S),72(S)</t>
  </si>
  <si>
    <t xml:space="preserve">IITSNVSSPSIS#PVHS#PVLQAAPK(0.52) </t>
  </si>
  <si>
    <t xml:space="preserve">IITSNVSSPSIS#PVHS#PVLQAAPK(0.92) </t>
  </si>
  <si>
    <t xml:space="preserve">IITSNVSSPSIS#PVHS#PVLQAAPK(3.37) </t>
  </si>
  <si>
    <t xml:space="preserve">IITSNVSSPSIS#PVHS#PVLQAAPK(2.98) </t>
  </si>
  <si>
    <t xml:space="preserve">IITSNVSSPSIS#PVHS#PVLQAAPK(1.64) </t>
  </si>
  <si>
    <t xml:space="preserve">QRDQGLLSQES#NDGNIDSALLSEGATLK(1.08) ;DQGLLSQES#NDGNIDSALLSEGATLK(1.34) </t>
  </si>
  <si>
    <t xml:space="preserve">QRDQGLLSQES#NDGNIDSALLSEGATLK(1.1) ;DQGLLSQES#NDGNIDSALLSEGATLK(1.03) </t>
  </si>
  <si>
    <t xml:space="preserve">DQGLLSQES#NDGNIDSALLSEGATLK(0.96) </t>
  </si>
  <si>
    <t xml:space="preserve">DQGLLSQES#NDGNIDSALLSEGATLK(1.01) </t>
  </si>
  <si>
    <t>21177495|20190278|18407956|19684113|19823750|19779198|19795423|17563356</t>
  </si>
  <si>
    <t>Mec1/ Tel1 dependent, Rad53 independent in PMID 17563356 (6 peptides).  Possible site for CK1 PMID 19795423.  PMID 19823750: 5,20 min 0.4M NaCl ratio (log2); 0.264,0.129.  PMID 19823750: best predicted motif = CK1.  Deletion of protein Phosphatase YDL230W/PTP1 causes Fold Change logFC 1.555 - PMID 21177495.</t>
  </si>
  <si>
    <t xml:space="preserve">FHVSIS#NPEFLAK(1.16) </t>
  </si>
  <si>
    <t>ELELNFSRPWK(0.98)/ILVDNKLECPPPLTNAR(1.0)/LAMFLTDSNTIR(0.95)/RINMIEELEK(0.79)/KGGEGEVSVFVSR(1.02)/RGDIVGVEGYVGR(1.17)/INMIEELEK(1.0)/EICNAYTELNDPFDQR(1.03)/LVGELEDTCINPTFIFGHPQMMSPLAK(1.0)/KTDLFADLDPSQYFETR(1.09)/EVLLFPTLKPDVLR(1.04)/AAAEGVANLHLDEATGEMVSK(0.99)/RYLDLIMNK(0.94)</t>
  </si>
  <si>
    <t xml:space="preserve">TNHVDAQS#VSELNDPTYR(1.89) </t>
  </si>
  <si>
    <t>396(S),399(S)</t>
  </si>
  <si>
    <t xml:space="preserve">IISSQSS#VQS#NTSSILESYK(0.69) </t>
  </si>
  <si>
    <t xml:space="preserve">LSS#ETPALESEGPQTK(1.1) </t>
  </si>
  <si>
    <t>ENLFLPVWK(0.89)/ILCDVPCSGDGTMR(0.95)/LSSETPALESEGPQTK(0.88)/DTDEPSGFVVANDADAR(0.9)</t>
  </si>
  <si>
    <t xml:space="preserve">LSS#ETPALESEGPQTK(0.57) </t>
  </si>
  <si>
    <t>ENLFLPVWK(1.03)/FLVVENAVGNISR(1.09)/LSSETPALESEGPQTK(0.98)/TAQLIEALHK(0.87)/HAGEVLNLFK(1.11)/VEDSTEAATEK(0.87)/TCQAPLPLTFR(1.06)</t>
  </si>
  <si>
    <t xml:space="preserve">LSS#ETPALESEGPQTK(0.73) </t>
  </si>
  <si>
    <t xml:space="preserve">LSS#ETPALESEGPQTK(0.51) </t>
  </si>
  <si>
    <t>FNLQNCMR(1.21)/DTDEPSGFVVANDADAR(1.16)/ENLFLPVWK(0.94)/DANEEPFVFVDPQHEALK(0.86)/FLVVENAVGNISR(1.07)/LSSETPALESEGPQTK(0.75)/DVIQANDDR(0.97)/ILCDVPCSGDGTMR(0.83)/HAGEVLNLFK(0.38)/LVYSTCSLNPIENEAVVAEALR(0.73)/HLLIESFPNFDDIR(1.15)/VEDSTEAATEK(1.05)/EDTHELLYR(0.78)/VVYTVCPALK(0.81)/APVELPWYPDHLAWQLDVPK(0.94)/IFGIDANAK(0.54)</t>
  </si>
  <si>
    <t xml:space="preserve">LSS#ETPALESEGPQTK(0.71) </t>
  </si>
  <si>
    <t>FNLQNCMR(1.13)/SHMLVHQLK(1.16)/HAGEVLNLFK(1.92)/ILCDVPCSGDGTMR(1.04)/ENLFLPVWK(0.97)/HLPNLTNVEFEGEK(0.57)/VYPHQQNTGGFFITVFEK(0.85)/FLVVENAVGNISR(0.88)/LSSETPALESEGPQTK(0.98)/HLLIESFPNFDDIR(0.94)/TAQLIEALHK(0.98)/DWNTQAGLGLHAVQLNILNR(0.97)/DVIQANDDRLK(0.96)/RLNSANLMVVNHDAQFFPR(1.04)/DANEEPFVFVDPQHEALK(1.15)/EDTHELLYR(0.88)/VEDSTEAATEK(1.0)/TCQAPLPLTFR(0.95)/APVELPWYPDHLAWQLDVPK(1.2)/IFGIDANAK(1.06)</t>
  </si>
  <si>
    <t>PMID 19823750: 5,20 min 0.4M NaCl ratio (log2); 0.413,0.971.  PMID 20702584: accumulates in rapamycin-treated cells.  Deletion of protein Kinase YPL140C/MKK2 causes Decreased logFC -6.369 - PMID 21177495.</t>
  </si>
  <si>
    <t>188(S),189(T)</t>
  </si>
  <si>
    <t xml:space="preserve">SSSS#T#SNLSLNR(0.86) </t>
  </si>
  <si>
    <t>1299(S)</t>
  </si>
  <si>
    <t xml:space="preserve">HEQLSSS#DYEK(1.17) </t>
  </si>
  <si>
    <t xml:space="preserve">HEQLSSS#DYEK(1.06) </t>
  </si>
  <si>
    <t xml:space="preserve">HEQLSSS#DYEK(0.9) </t>
  </si>
  <si>
    <t xml:space="preserve">IIDESAADNSEPTGQQS#GM*TEYVATR(0.87) </t>
  </si>
  <si>
    <t xml:space="preserve">WTIGS#DTESSREPSISPNENTTSITK(0.97) ;WTIGS#DTESSR(0.73) </t>
  </si>
  <si>
    <t>TVFDTSNDEDICCEECQDK(0.81)</t>
  </si>
  <si>
    <t xml:space="preserve">WTIGS#DTESSREPSISPNENTTSITK(1.03) ;WTIGS#DTESSR(1.04) </t>
  </si>
  <si>
    <t xml:space="preserve">WTIGS#DTESSREPSISPNENTTSITK(1.04) ;WTIGS#DTESSR(1.03) </t>
  </si>
  <si>
    <t xml:space="preserve">WTIGS#DTESSR(1.06) </t>
  </si>
  <si>
    <t xml:space="preserve">WTIGS#DTESSR(0.8) </t>
  </si>
  <si>
    <t xml:space="preserve">HTQVEEGDDEEELS#PLSK(3.93) </t>
  </si>
  <si>
    <t xml:space="preserve">HTQVEEGDDEEELS#PLSK(0.74) </t>
  </si>
  <si>
    <t xml:space="preserve">ANSQGSPVAPS#PNHR(1.38) </t>
  </si>
  <si>
    <t xml:space="preserve">ANSQGSPVAPS#PNHR(1.02) </t>
  </si>
  <si>
    <t xml:space="preserve">ANSQGSPVAPS#PNHR(1.05) </t>
  </si>
  <si>
    <t xml:space="preserve">SNGS#YSSGLR(1.11) </t>
  </si>
  <si>
    <t xml:space="preserve">SNGS#YSSGLR(1.06) </t>
  </si>
  <si>
    <t xml:space="preserve">S#NGSYSSGLR(0.49) </t>
  </si>
  <si>
    <t xml:space="preserve">MTEAGSLDLIDDAGENS#DLEDRIDNSLPGSQR(0.9) ;M*TEAGSLDLIDDAGENS#DLEDRIDNSLPGSQR(0.7) ;MTEAGSLDLIDDAGENS#DLEDR(0.98) ;M*TEAGSLDLIDDAGENS#DLEDR(0.92) ;KM*TEAGSLDLIDDAGENS#DLEDR(0.93) </t>
  </si>
  <si>
    <t xml:space="preserve">M*TEAGSLDLIDDAGENS#DLEDRIDNSLPGSQR(1.21) ;MTEAGSLDLIDDAGENS#DLEDR(1.04) ;M*TEAGSLDLIDDAGENS#DLEDR(1.17) ;KM*TEAGSLDLIDDAGENS#DLEDR(1.02) </t>
  </si>
  <si>
    <t>VSVFDLINNK(1.06)</t>
  </si>
  <si>
    <t xml:space="preserve">MTEAGSLDLIDDAGENS#DLEDR(1.01) ;M*TEAGSLDLIDDAGENS#DLEDR(1.05) ;MTEAGSLDLIDDAGENS#DLEDRIDNSLPGSQR(0.88) ;M*TEAGSLDLIDDAGENS#DLEDRIDNSLPGSQR(0.94) ;KM*TEAGSLDLIDDAGENS#DLEDR(0.96) ;KMTEAGSLDLIDDAGENS#DLEDR(1.04) </t>
  </si>
  <si>
    <t xml:space="preserve">MTEAGSLDLIDDAGENS#DLEDR(1.04) ;M*TEAGSLDLIDDAGENS#DLEDR(1.06) ;KM*TEAGSLDLIDDAGENS#DLEDR(0.9) </t>
  </si>
  <si>
    <t xml:space="preserve">MTEAGSLDLIDDAGENS#DLEDR(0.92) ;M*TEAGSLDLIDDAGENS#DLEDR(0.97) ;KM*TEAGSLDLIDDAGENS#DLEDR(0.95) </t>
  </si>
  <si>
    <t xml:space="preserve">MTEAGSLDLIDDAGENS#DLEDRIDNSLPGSQR(1.14) </t>
  </si>
  <si>
    <t>LLAVGFTSGEFR(1.33)/SQQVEPIEVYSDVLALSMRPDGK(0.64)</t>
  </si>
  <si>
    <t>223(S),225(S)</t>
  </si>
  <si>
    <t xml:space="preserve">TDDS#DS#DM*DIGIK(0.91) ;TDDS#DS#DMDIGIK(1.07) ;KTDDS#DS#DM*DIGIK(0.91) ;KTDDS#DS#DMDIGIK(1.03) </t>
  </si>
  <si>
    <t xml:space="preserve">KKTDDS#DS#DM*DIGIK(0.96) ;KTDDS#DS#DM*DIGIK(1.1) ;KTDDS#DS#DMDIGIK(1.08) </t>
  </si>
  <si>
    <t xml:space="preserve">KTDDS#DS#DM*DIGIK(0.95) ;KTDDS#DS#DMDIGIK(1.03) </t>
  </si>
  <si>
    <t xml:space="preserve">KTDDS#DS#DM*DIGIK(0.93) </t>
  </si>
  <si>
    <t xml:space="preserve">TDDS#DS#DM*DIGIK(0.99) ;TDDS#DS#DMDIGIK(0.61) ;KTDDS#DS#DM*DIGIK(0.87) </t>
  </si>
  <si>
    <t xml:space="preserve">IRS#FNQSR(0.97) </t>
  </si>
  <si>
    <t xml:space="preserve">SSTSFPIS#FK(1.24) </t>
  </si>
  <si>
    <t>381(S),394(S),400(S)</t>
  </si>
  <si>
    <t xml:space="preserve">VAAEQPSTLNAES#IKGEDSGSADVQS#VQDHES#VK(0.87) </t>
  </si>
  <si>
    <t xml:space="preserve">VAAEQPSTLNAES#IKGEDSGSADVQS#VQDHES#VK(1.22) </t>
  </si>
  <si>
    <t xml:space="preserve">VAAEQPSTLNAES#IKGEDSGSADVQS#VQDHES#VK(0.84) </t>
  </si>
  <si>
    <t xml:space="preserve">RPS#S#VLSLNDLLVGQR(0.38) </t>
  </si>
  <si>
    <t xml:space="preserve">RPS#S#VLSLNDLLVGQR(1.01) </t>
  </si>
  <si>
    <t xml:space="preserve">LPS#SSPHSQAPSGHTASSSTNTSSTTR(1.12) </t>
  </si>
  <si>
    <t>NIFEDAYQEIMR(0.87)/TYYVDHNTR(0.79)/NIEVTDGNKK(1.15)/DQGFLGVVNVR(0.84)/GTAQAVESTLQSGTTAATNTATTSHR(0.91)/FLDAFFVGALYK(0.89)/AGEVQQLPK(0.94)/LPSSSPHSQAPSGHTASSSTNTSSTTR(1.0)/RPTLDQTEAER(0.81)/VGDVLGHLDEDTATSSGRPR(0.9)/FGEVVTVDLKPDGR(1.38)/GNQLTELER(0.99)/QYSSFEDQYGR(1.07)</t>
  </si>
  <si>
    <t xml:space="preserve">LPSSSPHS#QAPSGHTASSSTNTSSTTR(0.86) </t>
  </si>
  <si>
    <t xml:space="preserve">LPSSSPHS#QAPSGHTASSSTNTSSTTR(0.76) </t>
  </si>
  <si>
    <t>185(S),187(S)</t>
  </si>
  <si>
    <t xml:space="preserve">HCLYLNELEAAEGSDDES#GS#ESILTAK(0.97) </t>
  </si>
  <si>
    <t xml:space="preserve">LPSSSPHSQAPS#GHTASSSTNTSSTTR(1.07) </t>
  </si>
  <si>
    <t xml:space="preserve">S#QSSIADNNGSPVK(1.28) </t>
  </si>
  <si>
    <t xml:space="preserve">S#QSSIADNNGSPVK(0.89) </t>
  </si>
  <si>
    <t>21177495|20489023|21126336|18407956|19823750|19779198|19795423</t>
  </si>
  <si>
    <t>PMID 19823750: 5,20 min 0.4M NaCl ratio (log2); -0.556,0.278.  PMID 19823750: best predicted motif = NEK6.  PMID 21126336: Predicted protein kinase = SNF1.  Deletion of protein Phosphatase YOR208W/PTP2 causes Fold Change logFC 1.755 - PMID 21177495.</t>
  </si>
  <si>
    <t xml:space="preserve">FNS#FAQFLK(0.68) </t>
  </si>
  <si>
    <t>358(S),362(S)</t>
  </si>
  <si>
    <t xml:space="preserve">S#NLSS#PSSASSSASPATTVTK(0.97) </t>
  </si>
  <si>
    <t xml:space="preserve">S#NLSS#PSSASSSASPATTVTK(0.93) </t>
  </si>
  <si>
    <t xml:space="preserve">S#NLSS#PSSASSSASPATTVTK(0.92) </t>
  </si>
  <si>
    <t>SNTESVLLQR(1.05)/LNSPFNLLSTNFLR(1.21)/WYAANEPTTLTNR(1.57)/SLESFLFER(0.98)</t>
  </si>
  <si>
    <t>367(T),373(T)</t>
  </si>
  <si>
    <t xml:space="preserve">GRYDNDT#DEEIST#PTR(2.2) </t>
  </si>
  <si>
    <t xml:space="preserve">SSLQTENNYLMNSQTLENTSLLMHNNS#SPTK(0.98) </t>
  </si>
  <si>
    <t xml:space="preserve">SSLQTENNYLM*NSQTLENTSLLM*HNNS#SPTK(0.97) ;SSLQTENNYLM*NSQTLENTSLLMHNNS#SPTK(1.01) </t>
  </si>
  <si>
    <t xml:space="preserve">AAADALS#DLEIK(1.23) </t>
  </si>
  <si>
    <t>GMMPGLTFSNELICR(0.91)/GM*MPGLTFSNELICR(0.58)/VENPFDFMENISLAGK(0.88)/DEGLHTDFACLLFAHLK(0.91)/VENPFDFM*ENISLAGK(0.78)/AAADALSDLEIK(0.85)</t>
  </si>
  <si>
    <t xml:space="preserve">AAADALS#DLEIK(1.04) </t>
  </si>
  <si>
    <t>GMMPGLTFSNELICR(1.09)/VENPFDFMENISLAGK(0.98)/LLVAFGNK(0.95)/DEGLHTDFACLLFAHLK(1.09)/VENPFDFM*ENISLAGK(1.08)/AAADALSDLEIK(0.96)/IVTEAVEIEQR(0.84)/NKPDPAIVEK(0.93)</t>
  </si>
  <si>
    <t xml:space="preserve">AAADALS#DLEIK(0.94) </t>
  </si>
  <si>
    <t xml:space="preserve">AAADALS#DLEIK(1.07) </t>
  </si>
  <si>
    <t xml:space="preserve">AAADALS#DLEIK(1.64) </t>
  </si>
  <si>
    <t>21177495|21126336|20702584|18407956|19823750|19779198|19795423|17563356|15665377|17330950</t>
  </si>
  <si>
    <t>9 peptide occurrences in PMID 17330950.  PMID 19823750: 5,20 min 0.4M NaCl ratio (log2); 0.228,0.251.  PMID 19823750: best predicted motif = CK2.  PMID 21126336: Predicted protein kinase = CKA2, accumulates in nat3 cells.  Deletion of protein Kinase YAL017W/PSK1 causes Fold Change logFC -1.877 - PMID 21177495.  Deletion of protein Kinase YCR008W/SAT4 causes Fold Change logFC -2.113 - PMID 21177495.  Deletion of protein Kinase YDR466W/PKH3 causes Fold Change logFC -1.608 - PMID 21177495.  Deletion of protein Kinase YFR014C/CMK1 causes Fold Change logFC -1.53 - PMID 21177495.  Deletion of protein Kinase YJL106W/IME2 causes Fold Change logFC 1.506 - PMID 21177495.  Deletion of protein Kinase YKL101W/HSL1 causes Fold Change logFC -1.736 - PMID 21177495.  Deletion of protein Kinase YKL166C/TPK3 causes Fold Change logFC -1.551 - PMID 21177495.  Deletion of protein Kinase YPL026C/SKS1 causes Fold Change logFC -2.432 - PMID 21177495.  Deletion of protein Kinase YPL031C/PHO85 causes Fold Change logFC 1.957 - PMID 21177495.</t>
  </si>
  <si>
    <t xml:space="preserve">VNT#PAIDDYGNLITVER(2.62) </t>
  </si>
  <si>
    <t xml:space="preserve">VNT#PAIDDYGNLITVER(1.06) </t>
  </si>
  <si>
    <t xml:space="preserve">VNT#PAIDDYGNLITVER(0.14) </t>
  </si>
  <si>
    <t xml:space="preserve">VNT#PAIDDYGNLITVER(0.16) </t>
  </si>
  <si>
    <t>18407956|19684113|19779198|20489023</t>
  </si>
  <si>
    <t xml:space="preserve">SSIS#NTS#DHDGANR(1.02) </t>
  </si>
  <si>
    <t xml:space="preserve">SSIS#NTS#DHDGANR(0.9) ;KSSIS#NTS#DHDGANR(0.63) </t>
  </si>
  <si>
    <t xml:space="preserve">SSIS#NTS#DHDGANR(0.88) </t>
  </si>
  <si>
    <t xml:space="preserve">SSIS#NTS#DHDGANR(0.98) </t>
  </si>
  <si>
    <t xml:space="preserve">SSIS#NTS#DHDGANR(1.1) ;KSSIS#NTS#DHDGANR(1.07) </t>
  </si>
  <si>
    <t xml:space="preserve">SSIS#NTS#DHDGANR(1.07) </t>
  </si>
  <si>
    <t xml:space="preserve">DFVDDQQS#YEEK(1.03) </t>
  </si>
  <si>
    <t xml:space="preserve">DFVDDQQS#YEEK(0.95) </t>
  </si>
  <si>
    <t xml:space="preserve">DFVDDQQS#YEEK(0.97) </t>
  </si>
  <si>
    <t>Possible site for CDK, PMID 19795423.  PMID 19823750: 5,20 min 0.4M NaCl ratio (log2); 0.278,0.353.  PMID 19823750: best predicted motif = CK2.</t>
  </si>
  <si>
    <t>268(S),270(S)</t>
  </si>
  <si>
    <t xml:space="preserve">M*YSTSNYS#IS#LVDLENGPK(5.37) </t>
  </si>
  <si>
    <t xml:space="preserve">NQSSLGLIPVASAT#SNTSSPK(0.66) </t>
  </si>
  <si>
    <t xml:space="preserve">RNQSSLGLIPVASAT#SNTSSPK(0.79) </t>
  </si>
  <si>
    <t>YOR342C</t>
  </si>
  <si>
    <t>http://www.yeastgenome.org/locus/S000005869/overview</t>
  </si>
  <si>
    <t xml:space="preserve">LTSFAS#PISK(3.32) </t>
  </si>
  <si>
    <t xml:space="preserve">KLTSFAS#PISK(1.02) ;LTSFAS#PISK(0.98) </t>
  </si>
  <si>
    <t xml:space="preserve">KLTSFAS#PISK(0.86) ;LTSFAS#PISK(0.92) </t>
  </si>
  <si>
    <t xml:space="preserve">KLTSFAS#PISK(1.19) ;LTSFAS#PISK(1.1) </t>
  </si>
  <si>
    <t xml:space="preserve">KLTSFAS#PISK(3.33) ;LTSFAS#PISK(3.05) </t>
  </si>
  <si>
    <t xml:space="preserve">LTSFAS#PISK(1.03) </t>
  </si>
  <si>
    <t>Nucleus(0.4595/1.1441351433)</t>
  </si>
  <si>
    <t xml:space="preserve">VHSYT#DLAYR(1.04) </t>
  </si>
  <si>
    <t>21177495|18407956|19823750|19779198|19795423|17563356|17287358|17330950</t>
  </si>
  <si>
    <t>1 peptide occurrence in PMID 17330950.  PMID 19823750: 5,20 min 0.4M NaCl ratio (log2); -0.477,-0.379.  PMID 19823750: best predicted motif = FHA KAPP.  Deletion of protein Kinase YDR477W/SNF1 causes Fold Change logFC -4.36 - PMID 21177495.  Deletion of protein Phosphatase YLR433C/CNA1 causes Fold Change logFC -3.041 - PMID 21177495.</t>
  </si>
  <si>
    <t xml:space="preserve">YQQAQNQT#GTQGNTFPDESQYQSR(0.82) </t>
  </si>
  <si>
    <t xml:space="preserve">YQQAQNQT#GTQGNTFPDESQYQSR(0.94) </t>
  </si>
  <si>
    <t xml:space="preserve">YQQAQNQT#GTQGNTFPDESQYQSR(1.22) </t>
  </si>
  <si>
    <t xml:space="preserve">TPT#PVSAPATGSSTENMLDQLK(2.21) </t>
  </si>
  <si>
    <t>SDDDDDGNDNEEVGNDGPTANSK(1.0)/M*LQEEESAQEISGDANK(1.01)</t>
  </si>
  <si>
    <t>701(S),706(S)</t>
  </si>
  <si>
    <t xml:space="preserve">TNS#AISQS#PVNYAFPNPYK(0.46) </t>
  </si>
  <si>
    <t xml:space="preserve">LPWEVS#DGEVSSGK(1.15) ;HEDLFAASGNDEKLPWEVS#DGEVSSGK(0.84) </t>
  </si>
  <si>
    <t xml:space="preserve">LPWEVS#DGEVSSGK(1.33) </t>
  </si>
  <si>
    <t xml:space="preserve">LPWEVS#DGEVSSGK(1.12) </t>
  </si>
  <si>
    <t xml:space="preserve">LPWEVS#DGEVSSGK(1.14) </t>
  </si>
  <si>
    <t xml:space="preserve">LPWEVS#DGEVSSGK(1.1) </t>
  </si>
  <si>
    <t xml:space="preserve">LPWEVS#DGEVSSGK(1.04) </t>
  </si>
  <si>
    <t>2 peptide occurrences in PMID 17330950.  PMID 19823750: 5,20 min 0.4M NaCl ratio (log2); -0.081,0.037.  PMID 19823750: best predicted motif = CK2.</t>
  </si>
  <si>
    <t>1015(S),1021(S)</t>
  </si>
  <si>
    <t xml:space="preserve">TVAADQS#ATAPSS#PTM*NSSVTTINR(1.07) </t>
  </si>
  <si>
    <t xml:space="preserve">SNS#AAS#VALQAVVNADR(0.89) </t>
  </si>
  <si>
    <t xml:space="preserve">SNS#AAS#VALQAVVNADR(1.29) </t>
  </si>
  <si>
    <t xml:space="preserve">ATT#PIAPGVESASQSISSTPTPVSTDTPLHTVK(1.77) </t>
  </si>
  <si>
    <t xml:space="preserve">ATT#PIAPGVESASQSISSTPTPVSTDTPLHTVK(0.86) </t>
  </si>
  <si>
    <t xml:space="preserve">ATT#PIAPGVESASQSISSTPTPVSTDTPLHTVK(0.8) </t>
  </si>
  <si>
    <t xml:space="preserve">AT#TPIAPGVESASQSISSTPTPVSTDTPLHTVK(1.29) </t>
  </si>
  <si>
    <t xml:space="preserve">KNS#LSLL(6.26) </t>
  </si>
  <si>
    <t xml:space="preserve">KNS#LSLL(5.23) </t>
  </si>
  <si>
    <t xml:space="preserve">KNS#LSLL(0.87) </t>
  </si>
  <si>
    <t xml:space="preserve">KNS#LSLL(5.31) </t>
  </si>
  <si>
    <t>19684113|15665377</t>
  </si>
  <si>
    <t xml:space="preserve">LS#TGAFSNAASDWSLSFEK(0.87) </t>
  </si>
  <si>
    <t xml:space="preserve">FGIQVNHS#LPQISIDK(0.99) </t>
  </si>
  <si>
    <t>SDGGNIYLSK(0.7)/NNKPSDSGADANTTNEPSAENAPEVEQDPK(1.23)/GGIGAVFAELNQGENITK(0.98)/DGMDFADAMAQSTK(1.03)</t>
  </si>
  <si>
    <t>GGIGAVFAELNQGENITK(0.84)/IDTVVLDALQLLK(0.88)/DGMDFADAMAQSTK(0.87)/GGFQSQLTFLR(1.0)/SDGGNIYLSK(0.7)/NNKPSDSGADANTTNEPSAENAPEVEQDPK(0.89)</t>
  </si>
  <si>
    <t>C-CAP/cofactor C-like domain profile./Adenylate cyclase associated (CAP) C terminal/Domain in CAPs (cyclase-associated proteins) and X-linked retinitis pigmentosa 2 gene product.</t>
  </si>
  <si>
    <t>135/155/37</t>
  </si>
  <si>
    <t>38.419/4.40E-61/5.20E-08</t>
  </si>
  <si>
    <t xml:space="preserve">GFEIGS#GFQGVSVPGSK(1.38) </t>
  </si>
  <si>
    <t>TNNSGGVQGGISNGENIYFSVPFK(1.0)/GFEIGSGFQGVSVPGSK(0.96)/DSFDPEFQHLLNTITR(1.08)/SVATISQEQK(1.02)/FLAQNSNVEIVAFVTQIGEIK(0.96)/GRHDPAVTPR(1.01)/NEDQRPHDYSDM*DK(1.1)/HNDPFYFEK(1.03)</t>
  </si>
  <si>
    <t xml:space="preserve">GFEIGS#GFQGVSVPGSK(1.31) </t>
  </si>
  <si>
    <t>NLPTGLGEPCFDK(0.95)/DRVEIQSGTEFGK(1.05)/DSFDPEFQHLLNTITR(1.11)/FPRPSHADFTYSEK(1.04)/SVATISQEQK(0.97)/GRHDPAVTPR(1.12)/TLGTPIAMMIK(1.15)/GFEIGSGFQGVSVPGSK(1.08)</t>
  </si>
  <si>
    <t xml:space="preserve">GFEIGS#GFQGVSVPGSK(1.23) </t>
  </si>
  <si>
    <t>DSIGGVVTCVVR(1.0)/NLPTGLGEPCFDK(1.0)/TATYDGEEGILAAK(0.79)/GFEIGSGFQGVSVPGSK(1.02)/DSFDPEFQHLLNTITR(1.0)/VASGAIAEK(1.03)/VTTYGESHCK(1.02)/SVATISQEQK(1.05)/GRHDPAVTPR(1.07)/HNDPFYFEK(1.03)/LEAMLAHAMLSIPASK(1.1)/TLGTPIAMMIK(0.93)/SVGCIVDGVPPGMSLTEADIQPQLTR(1.43)/NEDQRPHDYSDMDK(0.96)/DRVEIQSGTEFGK(1.03)</t>
  </si>
  <si>
    <t xml:space="preserve">S#LLRDEEDVEGTDGR(0.46) </t>
  </si>
  <si>
    <t>CECIEGFAGDDCSLPLCGGLSPDESGNK(1.0)</t>
  </si>
  <si>
    <t xml:space="preserve">S#LLRDEEDVEGTDGRR(0.98) ;S#LLRDEEDVEGTDGR(1.18) </t>
  </si>
  <si>
    <t xml:space="preserve">S#LLRDEEDVEGTDGR(1.42) </t>
  </si>
  <si>
    <t xml:space="preserve">S#LLRDEEDVEGTDGR(1.52) </t>
  </si>
  <si>
    <t xml:space="preserve">S#LLRDEEDVEGTDGR(0.37) </t>
  </si>
  <si>
    <t>eletion of protein Phosphatase YLL010C/PSR1 causes Fold Change logFC 1.82 - PMID 21177495</t>
  </si>
  <si>
    <t>490(S),491(S)</t>
  </si>
  <si>
    <t xml:space="preserve">NSTPSDAS#S#TKNTDHIV(0.96) </t>
  </si>
  <si>
    <t>383(S),391(S)</t>
  </si>
  <si>
    <t xml:space="preserve">RYTS#VSGTSLSS#PR(0.84) </t>
  </si>
  <si>
    <t xml:space="preserve">DIETNS#SDIVPHFITGYNDSDDNSGSSK(0.66) </t>
  </si>
  <si>
    <t xml:space="preserve">DLS#GVLETNTFK(0.94) </t>
  </si>
  <si>
    <t xml:space="preserve">DLS#GVLETNTFK(1.07) </t>
  </si>
  <si>
    <t xml:space="preserve">DLS#GVLETNTFK(1.1) </t>
  </si>
  <si>
    <t xml:space="preserve">DLS#GVLETNTFK(1.05) </t>
  </si>
  <si>
    <t xml:space="preserve">DLS#GVLETNTFK(1.6) </t>
  </si>
  <si>
    <t xml:space="preserve">DLS#GVLETNTFK(1.14) </t>
  </si>
  <si>
    <t>PMID 19823750: 5,20 min 0.4M NaCl ratio (log2); -1.402,-1.018.  PMID 19823750: best predicted motif = PKD.</t>
  </si>
  <si>
    <t>YKR023W</t>
  </si>
  <si>
    <t>http://www.yeastgenome.org/locus/S000001731/overview</t>
  </si>
  <si>
    <t xml:space="preserve">S#LENLHLQSK(1.45) </t>
  </si>
  <si>
    <t xml:space="preserve">S#LENLHLQSK(0.92) </t>
  </si>
  <si>
    <t xml:space="preserve">S#LENLHLQSK(0.82) </t>
  </si>
  <si>
    <t xml:space="preserve">S#LENLHLQSK(0.74) </t>
  </si>
  <si>
    <t xml:space="preserve">S#LENLHLQSK(1.23) </t>
  </si>
  <si>
    <t>ALCEQVLSTSSDDPEQIASK(1.13)</t>
  </si>
  <si>
    <t xml:space="preserve">S#LENLHLQSK(0.73) </t>
  </si>
  <si>
    <t>transcription coactivator activity, zinc ion binding</t>
  </si>
  <si>
    <t>positive regulation of transcription, DNA-templated, transcription from RNA polymerase II promoter</t>
  </si>
  <si>
    <t>eletion of protein Kinase YDL025C/RTK1 causes Fold Change logFC 1.799 - PMID 21177495.  Deletion of protein Kinase YJR066W/TOR1 causes Fold Change logFC 2.092 - PMID 21177495.  Deletion of protein Kinase YOL100W/PKH2 causes Fold Change logFC 2.218 - PMID 21177495</t>
  </si>
  <si>
    <t>Cytoplasm(0.95/1.01384799171)</t>
  </si>
  <si>
    <t xml:space="preserve">KIPDTYTANT#SAQSIASAK(0.92) </t>
  </si>
  <si>
    <t xml:space="preserve">KIPDTYTANT#SAQSIASAK(1.57) </t>
  </si>
  <si>
    <t>426(S),430(S)</t>
  </si>
  <si>
    <t xml:space="preserve">SKSS#GVSS#PLLSR(1.25) </t>
  </si>
  <si>
    <t xml:space="preserve">SKSS#GVSS#PLLSR(0.97) </t>
  </si>
  <si>
    <t xml:space="preserve">SKSS#GVSS#PLLSR(3.65) </t>
  </si>
  <si>
    <t xml:space="preserve">SKSS#GVSS#PLLSR(0.84) </t>
  </si>
  <si>
    <t>SOUFI p-SITES</t>
  </si>
  <si>
    <t>KANSHIN et al.</t>
  </si>
  <si>
    <t>INTER-ACTION</t>
  </si>
  <si>
    <t>PHENO-TYPE</t>
  </si>
  <si>
    <t xml:space="preserve"> HOG1 p-SITES</t>
  </si>
  <si>
    <t>DISCOVERER EVALUATION</t>
  </si>
  <si>
    <t>GENE ONTOLOGY</t>
  </si>
  <si>
    <t>PHOSPHOGRID DATA</t>
  </si>
  <si>
    <t>TYERS LAB</t>
  </si>
  <si>
    <t>DOMAIN INFORMATION</t>
  </si>
  <si>
    <t>GFP DATA</t>
  </si>
  <si>
    <t>Protein name</t>
  </si>
  <si>
    <t>PhosphoSite</t>
  </si>
  <si>
    <t>Hallmarks</t>
  </si>
  <si>
    <t>SGDLinks</t>
  </si>
  <si>
    <t>STP?</t>
  </si>
  <si>
    <t>Site-Motif</t>
  </si>
  <si>
    <t>Activation Loop?</t>
  </si>
  <si>
    <t>Protein Description</t>
  </si>
  <si>
    <t>Field Assignment (new)</t>
  </si>
  <si>
    <t>Soufi Data 5min (Average H/L ratio)</t>
  </si>
  <si>
    <t>Soufi Data 20min (Average H/L ratio)</t>
  </si>
  <si>
    <t>Kanshin et al. Cluster</t>
  </si>
  <si>
    <t>proximity assay (M-track)</t>
  </si>
  <si>
    <t>hyperosmotic sensitivity score (min:0 - max:40)</t>
  </si>
  <si>
    <t xml:space="preserve">previously described </t>
  </si>
  <si>
    <t>evidence</t>
  </si>
  <si>
    <t>biological Variance</t>
  </si>
  <si>
    <t>#of peptide variants</t>
  </si>
  <si>
    <t>Peptide variants</t>
  </si>
  <si>
    <t>Mean Protein Ratio (all Peptides)</t>
  </si>
  <si>
    <t>Median Protein Ratio (all Peptides)</t>
  </si>
  <si>
    <t>Mean Protein Ratio (unphosphorylated peptides)</t>
  </si>
  <si>
    <t>Median Protein Ratio (unphosphorylated peptides)</t>
  </si>
  <si>
    <t>unphosphorylated peptides</t>
  </si>
  <si>
    <t>Mean Protein Ratio (phosphopeptides)</t>
  </si>
  <si>
    <t>Median Protein Ratio (phosphopeptides)</t>
  </si>
  <si>
    <t>Function</t>
  </si>
  <si>
    <t>Location</t>
  </si>
  <si>
    <t>Process</t>
  </si>
  <si>
    <t>SiteEvidence</t>
  </si>
  <si>
    <t>SiteEvidence_pubmed</t>
  </si>
  <si>
    <t>siteConditions</t>
  </si>
  <si>
    <t>siteFunctions</t>
  </si>
  <si>
    <t>kinaseGenes</t>
  </si>
  <si>
    <t>phosphataseGenes</t>
  </si>
  <si>
    <t>phosphoGRID notes</t>
  </si>
  <si>
    <t>Kinase/Phosphatase</t>
  </si>
  <si>
    <t>Interaction Partners</t>
  </si>
  <si>
    <t>Domain Name</t>
  </si>
  <si>
    <t>Domain Length</t>
  </si>
  <si>
    <t>Domain Database Source</t>
  </si>
  <si>
    <t>Evalue</t>
  </si>
  <si>
    <r>
      <t xml:space="preserve">Average Molecule Count in </t>
    </r>
    <r>
      <rPr>
        <b/>
        <i/>
        <sz val="10"/>
        <color theme="1"/>
        <rFont val="Calibri"/>
        <family val="2"/>
        <scheme val="minor"/>
      </rPr>
      <t xml:space="preserve">wt </t>
    </r>
    <r>
      <rPr>
        <b/>
        <sz val="10"/>
        <color theme="1"/>
        <rFont val="Calibri"/>
        <family val="2"/>
        <scheme val="minor"/>
      </rPr>
      <t>cells</t>
    </r>
  </si>
  <si>
    <r>
      <t>Stdev Molecule Count in</t>
    </r>
    <r>
      <rPr>
        <b/>
        <i/>
        <sz val="10"/>
        <color theme="1"/>
        <rFont val="Calibri"/>
        <family val="2"/>
        <scheme val="minor"/>
      </rPr>
      <t xml:space="preserve"> wt </t>
    </r>
    <r>
      <rPr>
        <b/>
        <sz val="10"/>
        <color theme="1"/>
        <rFont val="Calibri"/>
        <family val="2"/>
        <scheme val="minor"/>
      </rPr>
      <t>cells</t>
    </r>
  </si>
  <si>
    <t>Localization With Mean Score &amp; Stdev</t>
  </si>
  <si>
    <r>
      <rPr>
        <b/>
        <sz val="17"/>
        <color rgb="FFFF0000"/>
        <rFont val="Calibri"/>
        <family val="2"/>
        <scheme val="minor"/>
      </rPr>
      <t>SETUP Hki</t>
    </r>
    <r>
      <rPr>
        <b/>
        <sz val="17"/>
        <rFont val="Calibri"/>
        <family val="2"/>
        <scheme val="minor"/>
      </rPr>
      <t xml:space="preserve"> Hog1as</t>
    </r>
    <r>
      <rPr>
        <b/>
        <i/>
        <sz val="17"/>
        <rFont val="Calibri"/>
        <family val="2"/>
        <scheme val="minor"/>
      </rPr>
      <t>kss1</t>
    </r>
    <r>
      <rPr>
        <b/>
        <i/>
        <sz val="17"/>
        <rFont val="Symbol"/>
        <family val="1"/>
        <charset val="2"/>
      </rPr>
      <t xml:space="preserve"> </t>
    </r>
    <r>
      <rPr>
        <b/>
        <sz val="17"/>
        <rFont val="Symbol"/>
        <family val="1"/>
        <charset val="2"/>
      </rPr>
      <t xml:space="preserve">+/- </t>
    </r>
    <r>
      <rPr>
        <b/>
        <sz val="17"/>
        <rFont val="Calibri"/>
        <family val="2"/>
        <scheme val="minor"/>
      </rPr>
      <t xml:space="preserve">5min 0,5M NaCl </t>
    </r>
  </si>
  <si>
    <r>
      <rPr>
        <b/>
        <i/>
        <sz val="17"/>
        <color rgb="FFFF0000"/>
        <rFont val="Calibri"/>
        <family val="2"/>
        <scheme val="minor"/>
      </rPr>
      <t xml:space="preserve">SETUP rck2 </t>
    </r>
    <r>
      <rPr>
        <b/>
        <sz val="17"/>
        <rFont val="Calibri"/>
      </rPr>
      <t>wt</t>
    </r>
    <r>
      <rPr>
        <b/>
        <i/>
        <sz val="17"/>
        <rFont val="Calibri"/>
      </rPr>
      <t xml:space="preserve"> </t>
    </r>
    <r>
      <rPr>
        <b/>
        <sz val="17"/>
        <rFont val="Calibri"/>
      </rPr>
      <t>vs</t>
    </r>
    <r>
      <rPr>
        <b/>
        <i/>
        <sz val="17"/>
        <rFont val="Calibri"/>
      </rPr>
      <t>. rck2Δ</t>
    </r>
    <r>
      <rPr>
        <b/>
        <sz val="17"/>
        <rFont val="Calibri"/>
      </rPr>
      <t xml:space="preserve"> + 5min 0.5M NaCl </t>
    </r>
  </si>
  <si>
    <r>
      <rPr>
        <b/>
        <sz val="17"/>
        <color rgb="FFFF0000"/>
        <rFont val="Calibri"/>
        <family val="2"/>
        <scheme val="minor"/>
      </rPr>
      <t xml:space="preserve">SETUP I+10'S </t>
    </r>
    <r>
      <rPr>
        <b/>
        <sz val="17"/>
        <rFont val="Calibri"/>
        <family val="2"/>
        <scheme val="minor"/>
      </rPr>
      <t>Hog1as +/- Inh, both +10min 0,5M NaCl</t>
    </r>
  </si>
  <si>
    <r>
      <rPr>
        <b/>
        <sz val="17"/>
        <color rgb="FFFF0000"/>
        <rFont val="Calibri"/>
        <family val="2"/>
        <scheme val="minor"/>
      </rPr>
      <t xml:space="preserve">SETUP I+5'S </t>
    </r>
    <r>
      <rPr>
        <b/>
        <sz val="17"/>
        <rFont val="Calibri"/>
        <family val="2"/>
        <scheme val="minor"/>
      </rPr>
      <t>Hog1as +/- Inh, both +5min 0,5M NaCl</t>
    </r>
  </si>
  <si>
    <r>
      <rPr>
        <b/>
        <sz val="17"/>
        <color rgb="FFFF0000"/>
        <rFont val="Calibri"/>
        <family val="2"/>
        <scheme val="minor"/>
      </rPr>
      <t xml:space="preserve">SETUP I+0'S </t>
    </r>
    <r>
      <rPr>
        <b/>
        <sz val="17"/>
        <rFont val="Calibri"/>
        <family val="2"/>
        <scheme val="minor"/>
      </rPr>
      <t>Hog1as +/-Inh, both unstressed</t>
    </r>
  </si>
  <si>
    <r>
      <rPr>
        <b/>
        <sz val="18"/>
        <color rgb="FFFF0000"/>
        <rFont val="Calibri"/>
        <family val="2"/>
        <scheme val="minor"/>
      </rPr>
      <t xml:space="preserve">SETUP SR </t>
    </r>
    <r>
      <rPr>
        <b/>
        <sz val="18"/>
        <rFont val="Calibri"/>
        <scheme val="minor"/>
      </rPr>
      <t>wt +/- 5min 0.5M NaCl</t>
    </r>
  </si>
  <si>
    <t>Supplemental Table 2</t>
  </si>
  <si>
    <t>Average L/H-ratio</t>
  </si>
  <si>
    <r>
      <rPr>
        <b/>
        <sz val="16"/>
        <color theme="1"/>
        <rFont val="Calibri"/>
        <family val="2"/>
        <scheme val="minor"/>
      </rPr>
      <t>Supplemental Table 2</t>
    </r>
    <r>
      <rPr>
        <sz val="16"/>
        <color theme="1"/>
        <rFont val="Calibri"/>
        <family val="2"/>
        <scheme val="minor"/>
      </rPr>
      <t>: Summary of quantified phosphorylation sites over all MS experimen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4"/>
      <color theme="1"/>
      <name val="Calibri"/>
      <family val="2"/>
      <scheme val="minor"/>
    </font>
    <font>
      <b/>
      <sz val="14"/>
      <color theme="1"/>
      <name val="Calibri"/>
      <family val="2"/>
      <scheme val="minor"/>
    </font>
    <font>
      <b/>
      <sz val="18"/>
      <color theme="1"/>
      <name val="Calibri"/>
      <family val="2"/>
      <scheme val="minor"/>
    </font>
    <font>
      <sz val="18"/>
      <color theme="1"/>
      <name val="Calibri"/>
      <family val="2"/>
      <scheme val="minor"/>
    </font>
    <font>
      <b/>
      <sz val="10"/>
      <color theme="1"/>
      <name val="Calibri"/>
      <family val="2"/>
      <scheme val="minor"/>
    </font>
    <font>
      <b/>
      <i/>
      <sz val="10"/>
      <color theme="1"/>
      <name val="Calibri"/>
      <family val="2"/>
      <scheme val="minor"/>
    </font>
    <font>
      <sz val="10"/>
      <color theme="1"/>
      <name val="Calibri"/>
      <family val="2"/>
      <scheme val="minor"/>
    </font>
    <font>
      <b/>
      <sz val="18"/>
      <color rgb="FFFF0000"/>
      <name val="Calibri"/>
      <family val="2"/>
      <scheme val="minor"/>
    </font>
    <font>
      <b/>
      <sz val="17"/>
      <color theme="1"/>
      <name val="Calibri"/>
      <family val="2"/>
      <scheme val="minor"/>
    </font>
    <font>
      <b/>
      <sz val="17"/>
      <color rgb="FFFF0000"/>
      <name val="Calibri"/>
      <family val="2"/>
      <scheme val="minor"/>
    </font>
    <font>
      <b/>
      <sz val="17"/>
      <name val="Calibri"/>
      <family val="2"/>
      <scheme val="minor"/>
    </font>
    <font>
      <b/>
      <i/>
      <sz val="17"/>
      <color rgb="FFFF0000"/>
      <name val="Calibri"/>
      <family val="2"/>
      <scheme val="minor"/>
    </font>
    <font>
      <sz val="26"/>
      <color theme="1"/>
      <name val="Calibri"/>
      <scheme val="minor"/>
    </font>
    <font>
      <b/>
      <i/>
      <sz val="17"/>
      <name val="Calibri"/>
      <family val="2"/>
      <scheme val="minor"/>
    </font>
    <font>
      <b/>
      <i/>
      <sz val="17"/>
      <name val="Symbol"/>
      <family val="1"/>
      <charset val="2"/>
    </font>
    <font>
      <b/>
      <sz val="17"/>
      <name val="Symbol"/>
      <family val="1"/>
      <charset val="2"/>
    </font>
    <font>
      <b/>
      <i/>
      <sz val="17"/>
      <name val="Calibri"/>
    </font>
    <font>
      <b/>
      <sz val="17"/>
      <name val="Calibri"/>
    </font>
    <font>
      <b/>
      <sz val="18"/>
      <name val="Calibri"/>
      <scheme val="minor"/>
    </font>
    <font>
      <b/>
      <sz val="16"/>
      <color theme="1"/>
      <name val="Calibri"/>
      <family val="2"/>
      <scheme val="minor"/>
    </font>
    <font>
      <sz val="16"/>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9" tint="0.39997558519241921"/>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diagonal/>
    </border>
    <border>
      <left/>
      <right style="thin">
        <color auto="1"/>
      </right>
      <top/>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52">
    <xf numFmtId="0" fontId="0" fillId="0" borderId="0" xfId="0"/>
    <xf numFmtId="0" fontId="21" fillId="0" borderId="13" xfId="0" applyFont="1" applyBorder="1"/>
    <xf numFmtId="0" fontId="18" fillId="0" borderId="13" xfId="0" applyFont="1" applyBorder="1"/>
    <xf numFmtId="0" fontId="22" fillId="0" borderId="17" xfId="0" applyFont="1" applyBorder="1" applyAlignment="1">
      <alignment horizontal="center" vertical="center" textRotation="90" wrapText="1"/>
    </xf>
    <xf numFmtId="0" fontId="22" fillId="0" borderId="17" xfId="0" applyFont="1" applyBorder="1" applyAlignment="1">
      <alignment horizontal="center" vertical="center" textRotation="90" wrapText="1" shrinkToFit="1"/>
    </xf>
    <xf numFmtId="0" fontId="22" fillId="35" borderId="17" xfId="0" applyFont="1" applyFill="1" applyBorder="1" applyAlignment="1">
      <alignment horizontal="center" vertical="center" textRotation="90" wrapText="1"/>
    </xf>
    <xf numFmtId="0" fontId="22" fillId="35" borderId="17" xfId="0" applyFont="1" applyFill="1" applyBorder="1" applyAlignment="1">
      <alignment horizontal="center" vertical="center" textRotation="90" wrapText="1" shrinkToFit="1"/>
    </xf>
    <xf numFmtId="0" fontId="22" fillId="0" borderId="14" xfId="0" applyFont="1" applyBorder="1" applyAlignment="1">
      <alignment horizontal="center" vertical="center" textRotation="90" wrapText="1"/>
    </xf>
    <xf numFmtId="0" fontId="22" fillId="0" borderId="17" xfId="0" applyFont="1" applyFill="1" applyBorder="1" applyAlignment="1">
      <alignment horizontal="center" vertical="center" textRotation="90" wrapText="1"/>
    </xf>
    <xf numFmtId="0" fontId="24" fillId="0" borderId="0" xfId="0" applyFont="1"/>
    <xf numFmtId="0" fontId="0" fillId="0" borderId="0" xfId="0" applyAlignment="1">
      <alignment shrinkToFit="1"/>
    </xf>
    <xf numFmtId="0" fontId="0" fillId="0" borderId="0" xfId="0" applyAlignment="1">
      <alignment horizontal="center"/>
    </xf>
    <xf numFmtId="2" fontId="0" fillId="35" borderId="0" xfId="0" applyNumberFormat="1" applyFill="1"/>
    <xf numFmtId="2" fontId="0" fillId="35" borderId="0" xfId="0" applyNumberFormat="1" applyFill="1" applyAlignment="1">
      <alignment shrinkToFit="1"/>
    </xf>
    <xf numFmtId="2" fontId="0" fillId="0" borderId="0" xfId="0" applyNumberFormat="1"/>
    <xf numFmtId="2" fontId="0" fillId="0" borderId="0" xfId="0" applyNumberFormat="1" applyAlignment="1">
      <alignment shrinkToFit="1"/>
    </xf>
    <xf numFmtId="11" fontId="0" fillId="0" borderId="0" xfId="0" applyNumberFormat="1" applyAlignment="1">
      <alignment shrinkToFit="1"/>
    </xf>
    <xf numFmtId="0" fontId="0" fillId="0" borderId="0" xfId="0" quotePrefix="1" applyAlignment="1">
      <alignment shrinkToFit="1"/>
    </xf>
    <xf numFmtId="16" fontId="0" fillId="0" borderId="0" xfId="0" applyNumberFormat="1" applyAlignment="1">
      <alignment shrinkToFit="1"/>
    </xf>
    <xf numFmtId="17" fontId="0" fillId="0" borderId="0" xfId="0" applyNumberFormat="1" applyAlignment="1">
      <alignment shrinkToFit="1"/>
    </xf>
    <xf numFmtId="0" fontId="0" fillId="35" borderId="0" xfId="0" applyFill="1"/>
    <xf numFmtId="0" fontId="38" fillId="33" borderId="10" xfId="0" applyFont="1" applyFill="1" applyBorder="1" applyAlignment="1">
      <alignment horizontal="left" vertical="center" wrapText="1"/>
    </xf>
    <xf numFmtId="0" fontId="0" fillId="33" borderId="11" xfId="0" applyFill="1" applyBorder="1" applyAlignment="1">
      <alignment horizontal="left" vertical="center" wrapText="1"/>
    </xf>
    <xf numFmtId="0" fontId="0" fillId="33" borderId="12" xfId="0" applyFill="1" applyBorder="1" applyAlignment="1">
      <alignment horizontal="left" vertical="center" wrapText="1"/>
    </xf>
    <xf numFmtId="0" fontId="0" fillId="33" borderId="18" xfId="0" applyFill="1" applyBorder="1" applyAlignment="1">
      <alignment horizontal="left" vertical="center" wrapText="1"/>
    </xf>
    <xf numFmtId="0" fontId="0" fillId="33" borderId="0" xfId="0" applyFill="1" applyBorder="1" applyAlignment="1">
      <alignment horizontal="left" vertical="center" wrapText="1"/>
    </xf>
    <xf numFmtId="0" fontId="0" fillId="33" borderId="19" xfId="0" applyFill="1" applyBorder="1" applyAlignment="1">
      <alignment horizontal="left" vertical="center" wrapText="1"/>
    </xf>
    <xf numFmtId="0" fontId="0" fillId="33" borderId="14" xfId="0" applyFill="1" applyBorder="1" applyAlignment="1">
      <alignment horizontal="left" vertical="center" wrapText="1"/>
    </xf>
    <xf numFmtId="0" fontId="0" fillId="33" borderId="15" xfId="0" applyFill="1" applyBorder="1" applyAlignment="1">
      <alignment horizontal="left" vertical="center" wrapText="1"/>
    </xf>
    <xf numFmtId="0" fontId="0" fillId="33" borderId="16" xfId="0" applyFill="1" applyBorder="1" applyAlignment="1">
      <alignment horizontal="left" vertical="center" wrapText="1"/>
    </xf>
    <xf numFmtId="0" fontId="19" fillId="0" borderId="13" xfId="0" applyFont="1" applyBorder="1" applyAlignment="1">
      <alignment horizontal="center" vertical="center" wrapText="1" shrinkToFit="1"/>
    </xf>
    <xf numFmtId="0" fontId="30" fillId="33" borderId="10" xfId="0" applyFont="1" applyFill="1" applyBorder="1" applyAlignment="1">
      <alignment horizontal="center" vertical="center"/>
    </xf>
    <xf numFmtId="0" fontId="30" fillId="33" borderId="11" xfId="0" applyFont="1" applyFill="1" applyBorder="1" applyAlignment="1">
      <alignment horizontal="center" vertical="center"/>
    </xf>
    <xf numFmtId="0" fontId="30" fillId="33" borderId="12" xfId="0" applyFont="1" applyFill="1" applyBorder="1" applyAlignment="1">
      <alignment horizontal="center" vertical="center"/>
    </xf>
    <xf numFmtId="0" fontId="30" fillId="33" borderId="14" xfId="0" applyFont="1" applyFill="1" applyBorder="1" applyAlignment="1">
      <alignment horizontal="center" vertical="center"/>
    </xf>
    <xf numFmtId="0" fontId="30" fillId="33" borderId="15" xfId="0" applyFont="1" applyFill="1" applyBorder="1" applyAlignment="1">
      <alignment horizontal="center" vertical="center"/>
    </xf>
    <xf numFmtId="0" fontId="30" fillId="33" borderId="16" xfId="0" applyFont="1" applyFill="1" applyBorder="1" applyAlignment="1">
      <alignment horizontal="center" vertical="center"/>
    </xf>
    <xf numFmtId="0" fontId="19" fillId="0" borderId="13" xfId="0" applyFont="1" applyBorder="1" applyAlignment="1">
      <alignment horizontal="center" vertical="center" textRotation="90" wrapText="1" shrinkToFit="1"/>
    </xf>
    <xf numFmtId="0" fontId="20" fillId="0" borderId="10" xfId="0" applyFont="1" applyBorder="1" applyAlignment="1">
      <alignment horizontal="center" vertical="center" wrapText="1" shrinkToFit="1"/>
    </xf>
    <xf numFmtId="0" fontId="20" fillId="0" borderId="12" xfId="0" applyFont="1" applyBorder="1" applyAlignment="1">
      <alignment horizontal="center" vertical="center" wrapText="1" shrinkToFit="1"/>
    </xf>
    <xf numFmtId="0" fontId="20" fillId="0" borderId="14" xfId="0" applyFont="1" applyBorder="1" applyAlignment="1">
      <alignment horizontal="center" vertical="center" wrapText="1" shrinkToFit="1"/>
    </xf>
    <xf numFmtId="0" fontId="20" fillId="0" borderId="16" xfId="0" applyFont="1" applyBorder="1" applyAlignment="1">
      <alignment horizontal="center" vertical="center" wrapText="1" shrinkToFit="1"/>
    </xf>
    <xf numFmtId="0" fontId="20" fillId="0" borderId="11" xfId="0" applyFont="1" applyBorder="1" applyAlignment="1">
      <alignment horizontal="center" vertical="center" wrapText="1" shrinkToFit="1"/>
    </xf>
    <xf numFmtId="0" fontId="20" fillId="0" borderId="15" xfId="0" applyFont="1" applyBorder="1" applyAlignment="1">
      <alignment horizontal="center" vertical="center" wrapText="1" shrinkToFit="1"/>
    </xf>
    <xf numFmtId="0" fontId="20" fillId="0" borderId="13" xfId="0" applyFont="1" applyBorder="1" applyAlignment="1">
      <alignment horizontal="center" vertical="center" wrapText="1"/>
    </xf>
    <xf numFmtId="0" fontId="26" fillId="0" borderId="13" xfId="0" applyFont="1" applyBorder="1" applyAlignment="1">
      <alignment horizontal="center" vertical="center" wrapText="1"/>
    </xf>
    <xf numFmtId="0" fontId="26" fillId="34" borderId="13" xfId="0" applyFont="1" applyFill="1" applyBorder="1" applyAlignment="1">
      <alignment horizontal="center" vertical="center" wrapText="1"/>
    </xf>
    <xf numFmtId="0" fontId="27" fillId="34" borderId="13" xfId="0" applyFont="1" applyFill="1" applyBorder="1" applyAlignment="1">
      <alignment horizontal="center" vertical="center" wrapText="1"/>
    </xf>
    <xf numFmtId="0" fontId="20" fillId="0" borderId="13" xfId="0" applyFont="1" applyBorder="1" applyAlignment="1">
      <alignment horizontal="center" vertical="center" wrapText="1" shrinkToFit="1"/>
    </xf>
    <xf numFmtId="0" fontId="22" fillId="36" borderId="17" xfId="0" applyFont="1" applyFill="1" applyBorder="1" applyAlignment="1">
      <alignment horizontal="center" vertical="center" textRotation="90" wrapText="1"/>
    </xf>
    <xf numFmtId="2" fontId="0" fillId="36" borderId="0" xfId="0" applyNumberFormat="1" applyFill="1"/>
    <xf numFmtId="0" fontId="0" fillId="36" borderId="0" xfId="0" applyFill="1"/>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218">
    <dxf>
      <font>
        <color theme="8" tint="-0.499984740745262"/>
      </font>
      <fill>
        <patternFill>
          <bgColor theme="8" tint="0.59996337778862885"/>
        </patternFill>
      </fill>
    </dxf>
    <dxf>
      <font>
        <color rgb="FF9C6500"/>
      </font>
      <fill>
        <patternFill>
          <bgColor rgb="FFFFEB9C"/>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theme="4" tint="-0.499984740745262"/>
      </font>
      <fill>
        <patternFill patternType="solid">
          <fgColor indexed="64"/>
          <bgColor theme="4" tint="0.39997558519241921"/>
        </patternFill>
      </fill>
    </dxf>
    <dxf>
      <fill>
        <patternFill patternType="none">
          <bgColor auto="1"/>
        </patternFill>
      </fill>
    </dxf>
    <dxf>
      <fill>
        <patternFill>
          <bgColor rgb="FF00B0F0"/>
        </patternFill>
      </fill>
    </dxf>
    <dxf>
      <fill>
        <patternFill>
          <bgColor theme="5" tint="0.39994506668294322"/>
        </patternFill>
      </fill>
    </dxf>
    <dxf>
      <fill>
        <patternFill patternType="none">
          <bgColor auto="1"/>
        </patternFill>
      </fill>
    </dxf>
    <dxf>
      <fill>
        <patternFill patternType="none">
          <bgColor auto="1"/>
        </patternFill>
      </fill>
    </dxf>
    <dxf>
      <fill>
        <patternFill patternType="none">
          <bgColor auto="1"/>
        </patternFill>
      </fill>
    </dxf>
    <dxf>
      <fill>
        <patternFill>
          <bgColor theme="8" tint="0.79998168889431442"/>
        </patternFill>
      </fill>
    </dxf>
    <dxf>
      <fill>
        <patternFill patternType="none">
          <bgColor auto="1"/>
        </patternFill>
      </fill>
    </dxf>
    <dxf>
      <fill>
        <patternFill>
          <bgColor theme="8" tint="0.79998168889431442"/>
        </patternFill>
      </fill>
    </dxf>
    <dxf>
      <fill>
        <patternFill patternType="none">
          <bgColor auto="1"/>
        </patternFill>
      </fill>
    </dxf>
    <dxf>
      <fill>
        <patternFill>
          <bgColor theme="8" tint="0.79998168889431442"/>
        </patternFill>
      </fill>
    </dxf>
    <dxf>
      <fill>
        <patternFill patternType="none">
          <bgColor auto="1"/>
        </patternFill>
      </fill>
    </dxf>
    <dxf>
      <fill>
        <patternFill>
          <bgColor theme="8" tint="0.79998168889431442"/>
        </patternFill>
      </fill>
    </dxf>
    <dxf>
      <fill>
        <patternFill patternType="none">
          <bgColor auto="1"/>
        </patternFill>
      </fill>
    </dxf>
    <dxf>
      <fill>
        <patternFill>
          <bgColor theme="8" tint="0.79998168889431442"/>
        </patternFill>
      </fill>
    </dxf>
    <dxf>
      <fill>
        <patternFill patternType="none">
          <bgColor auto="1"/>
        </patternFill>
      </fill>
    </dxf>
    <dxf>
      <fill>
        <patternFill>
          <bgColor theme="4" tint="0.59996337778862885"/>
        </patternFill>
      </fill>
    </dxf>
    <dxf>
      <fill>
        <patternFill>
          <bgColor theme="7" tint="0.59996337778862885"/>
        </patternFill>
      </fill>
    </dxf>
    <dxf>
      <fill>
        <patternFill patternType="none">
          <bgColor auto="1"/>
        </patternFill>
      </fill>
    </dxf>
    <dxf>
      <fill>
        <patternFill patternType="none">
          <bgColor auto="1"/>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ill>
        <patternFill patternType="none">
          <bgColor auto="1"/>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ill>
        <patternFill patternType="none">
          <bgColor auto="1"/>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ill>
        <patternFill patternType="none">
          <bgColor auto="1"/>
        </patternFill>
      </fill>
    </dxf>
    <dxf>
      <font>
        <color theme="8" tint="-0.499984740745262"/>
      </font>
      <fill>
        <patternFill>
          <bgColor theme="8" tint="0.59996337778862885"/>
        </patternFill>
      </fill>
    </dxf>
    <dxf>
      <font>
        <color rgb="FF9C6500"/>
      </font>
      <fill>
        <patternFill>
          <bgColor rgb="FFFFEB9C"/>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theme="4" tint="-0.499984740745262"/>
      </font>
      <fill>
        <patternFill patternType="solid">
          <fgColor indexed="64"/>
          <bgColor theme="4" tint="0.39997558519241921"/>
        </patternFill>
      </fill>
    </dxf>
    <dxf>
      <fill>
        <patternFill>
          <bgColor rgb="FF00B0F0"/>
        </patternFill>
      </fill>
    </dxf>
    <dxf>
      <fill>
        <patternFill>
          <bgColor theme="5" tint="0.39994506668294322"/>
        </patternFill>
      </fill>
    </dxf>
    <dxf>
      <font>
        <color theme="8" tint="-0.499984740745262"/>
      </font>
      <fill>
        <patternFill>
          <bgColor theme="8" tint="0.59996337778862885"/>
        </patternFill>
      </fill>
    </dxf>
    <dxf>
      <font>
        <color rgb="FF9C6500"/>
      </font>
      <fill>
        <patternFill>
          <bgColor rgb="FFFFEB9C"/>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ill>
        <patternFill patternType="none">
          <bgColor auto="1"/>
        </patternFill>
      </fill>
    </dxf>
    <dxf>
      <font>
        <color rgb="FF9C6500"/>
      </font>
      <fill>
        <patternFill>
          <bgColor rgb="FFFFEB9C"/>
        </patternFill>
      </fill>
    </dxf>
    <dxf>
      <font>
        <color theme="4" tint="-0.499984740745262"/>
      </font>
      <fill>
        <patternFill patternType="solid">
          <fgColor indexed="64"/>
          <bgColor theme="4" tint="0.39997558519241921"/>
        </patternFill>
      </fill>
    </dxf>
    <dxf>
      <fill>
        <patternFill patternType="none">
          <bgColor auto="1"/>
        </patternFill>
      </fill>
    </dxf>
    <dxf>
      <fill>
        <patternFill>
          <bgColor rgb="FF00B0F0"/>
        </patternFill>
      </fill>
    </dxf>
    <dxf>
      <fill>
        <patternFill>
          <bgColor theme="5" tint="0.39994506668294322"/>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ill>
        <patternFill patternType="none">
          <bgColor auto="1"/>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ill>
        <patternFill patternType="none">
          <bgColor auto="1"/>
        </patternFill>
      </fill>
    </dxf>
    <dxf>
      <fill>
        <patternFill patternType="none">
          <bgColor auto="1"/>
        </patternFill>
      </fill>
    </dxf>
    <dxf>
      <fill>
        <patternFill patternType="none">
          <bgColor auto="1"/>
        </patternFill>
      </fill>
    </dxf>
    <dxf>
      <fill>
        <patternFill>
          <bgColor theme="0" tint="-0.14996795556505021"/>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ill>
        <patternFill patternType="none">
          <bgColor auto="1"/>
        </patternFill>
      </fill>
    </dxf>
    <dxf>
      <fill>
        <patternFill>
          <bgColor theme="8" tint="0.79998168889431442"/>
        </patternFill>
      </fill>
    </dxf>
    <dxf>
      <fill>
        <patternFill patternType="none">
          <bgColor auto="1"/>
        </patternFill>
      </fill>
    </dxf>
    <dxf>
      <fill>
        <patternFill>
          <bgColor theme="8" tint="0.79998168889431442"/>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8" tint="0.79998168889431442"/>
        </patternFill>
      </fill>
    </dxf>
    <dxf>
      <fill>
        <patternFill patternType="none">
          <bgColor auto="1"/>
        </patternFill>
      </fill>
    </dxf>
    <dxf>
      <fill>
        <patternFill>
          <bgColor theme="8" tint="0.79998168889431442"/>
        </patternFill>
      </fill>
    </dxf>
    <dxf>
      <fill>
        <patternFill patternType="none">
          <bgColor auto="1"/>
        </patternFill>
      </fill>
    </dxf>
    <dxf>
      <fill>
        <patternFill>
          <bgColor theme="8" tint="0.79998168889431442"/>
        </patternFill>
      </fill>
    </dxf>
    <dxf>
      <fill>
        <patternFill patternType="none">
          <bgColor auto="1"/>
        </patternFill>
      </fill>
    </dxf>
    <dxf>
      <fill>
        <patternFill>
          <bgColor theme="8" tint="0.79998168889431442"/>
        </patternFill>
      </fill>
    </dxf>
    <dxf>
      <fill>
        <patternFill>
          <bgColor rgb="FF00B0F0"/>
        </patternFill>
      </fill>
    </dxf>
    <dxf>
      <fill>
        <patternFill>
          <bgColor theme="5" tint="0.39994506668294322"/>
        </patternFill>
      </fill>
    </dxf>
    <dxf>
      <font>
        <color theme="8" tint="-0.499984740745262"/>
      </font>
      <fill>
        <patternFill>
          <bgColor theme="8" tint="0.59996337778862885"/>
        </patternFill>
      </fill>
    </dxf>
    <dxf>
      <font>
        <color rgb="FF9C6500"/>
      </font>
      <fill>
        <patternFill>
          <bgColor rgb="FFFFEB9C"/>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theme="4" tint="-0.499984740745262"/>
      </font>
      <fill>
        <patternFill patternType="solid">
          <fgColor indexed="64"/>
          <bgColor theme="4" tint="0.39997558519241921"/>
        </patternFill>
      </fill>
    </dxf>
    <dxf>
      <fill>
        <patternFill patternType="none">
          <bgColor auto="1"/>
        </patternFill>
      </fill>
    </dxf>
    <dxf>
      <fill>
        <patternFill>
          <bgColor theme="8" tint="0.79998168889431442"/>
        </patternFill>
      </fill>
    </dxf>
    <dxf>
      <font>
        <color auto="1"/>
      </font>
      <fill>
        <patternFill>
          <bgColor theme="5" tint="0.59996337778862885"/>
        </patternFill>
      </fill>
    </dxf>
    <dxf>
      <font>
        <color auto="1"/>
      </font>
      <fill>
        <patternFill>
          <bgColor rgb="FFFFC000"/>
        </patternFill>
      </fill>
    </dxf>
    <dxf>
      <font>
        <color auto="1"/>
      </font>
      <fill>
        <patternFill>
          <bgColor rgb="FFFFC000"/>
        </patternFill>
      </fill>
    </dxf>
    <dxf>
      <fill>
        <patternFill>
          <bgColor theme="7" tint="0.59996337778862885"/>
        </patternFill>
      </fill>
    </dxf>
    <dxf>
      <fill>
        <patternFill>
          <bgColor theme="7" tint="0.59996337778862885"/>
        </patternFill>
      </fill>
    </dxf>
    <dxf>
      <fill>
        <patternFill patternType="none">
          <bgColor auto="1"/>
        </patternFill>
      </fill>
    </dxf>
    <dxf>
      <fill>
        <patternFill>
          <bgColor theme="8" tint="0.79998168889431442"/>
        </patternFill>
      </fill>
    </dxf>
    <dxf>
      <fill>
        <patternFill>
          <bgColor theme="6" tint="0.39994506668294322"/>
        </patternFill>
      </fill>
    </dxf>
    <dxf>
      <fill>
        <patternFill patternType="none">
          <bgColor auto="1"/>
        </patternFill>
      </fill>
    </dxf>
    <dxf>
      <fill>
        <patternFill>
          <bgColor theme="8" tint="0.79998168889431442"/>
        </patternFill>
      </fill>
    </dxf>
    <dxf>
      <fill>
        <patternFill>
          <bgColor theme="0" tint="-0.14996795556505021"/>
        </patternFill>
      </fill>
    </dxf>
    <dxf>
      <fill>
        <patternFill patternType="none">
          <bgColor auto="1"/>
        </patternFill>
      </fill>
    </dxf>
    <dxf>
      <fill>
        <patternFill patternType="none">
          <bgColor auto="1"/>
        </patternFill>
      </fill>
    </dxf>
    <dxf>
      <fill>
        <patternFill>
          <bgColor theme="8" tint="0.79998168889431442"/>
        </patternFill>
      </fill>
    </dxf>
    <dxf>
      <fill>
        <patternFill>
          <bgColor rgb="FF00B0F0"/>
        </patternFill>
      </fill>
    </dxf>
    <dxf>
      <fill>
        <patternFill>
          <bgColor theme="5" tint="0.39994506668294322"/>
        </patternFill>
      </fill>
    </dxf>
    <dxf>
      <font>
        <color theme="8" tint="-0.499984740745262"/>
      </font>
      <fill>
        <patternFill>
          <bgColor theme="8" tint="0.59996337778862885"/>
        </patternFill>
      </fill>
    </dxf>
    <dxf>
      <font>
        <color rgb="FF9C6500"/>
      </font>
      <fill>
        <patternFill>
          <bgColor rgb="FFFFEB9C"/>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theme="4" tint="-0.499984740745262"/>
      </font>
      <fill>
        <patternFill patternType="solid">
          <fgColor indexed="64"/>
          <bgColor theme="4" tint="0.39997558519241921"/>
        </patternFill>
      </fill>
    </dxf>
    <dxf>
      <fill>
        <patternFill patternType="none">
          <bgColor auto="1"/>
        </patternFill>
      </fill>
    </dxf>
    <dxf>
      <fill>
        <patternFill>
          <bgColor theme="8" tint="0.79998168889431442"/>
        </patternFill>
      </fill>
    </dxf>
    <dxf>
      <fill>
        <patternFill patternType="none">
          <bgColor auto="1"/>
        </patternFill>
      </fill>
    </dxf>
    <dxf>
      <fill>
        <patternFill>
          <bgColor theme="8" tint="0.79998168889431442"/>
        </patternFill>
      </fill>
    </dxf>
    <dxf>
      <font>
        <color theme="8" tint="-0.499984740745262"/>
      </font>
      <fill>
        <patternFill>
          <bgColor theme="8" tint="0.59996337778862885"/>
        </patternFill>
      </fill>
    </dxf>
    <dxf>
      <font>
        <color rgb="FF9C6500"/>
      </font>
      <fill>
        <patternFill>
          <bgColor rgb="FFFFEB9C"/>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theme="4" tint="-0.499984740745262"/>
      </font>
      <fill>
        <patternFill patternType="solid">
          <fgColor indexed="64"/>
          <bgColor theme="4" tint="0.39997558519241921"/>
        </patternFill>
      </fill>
    </dxf>
    <dxf>
      <fill>
        <patternFill>
          <bgColor rgb="FF00B0F0"/>
        </patternFill>
      </fill>
    </dxf>
    <dxf>
      <fill>
        <patternFill>
          <bgColor theme="5" tint="0.39994506668294322"/>
        </patternFill>
      </fill>
    </dxf>
    <dxf>
      <fill>
        <patternFill>
          <bgColor theme="8" tint="0.59996337778862885"/>
        </patternFill>
      </fill>
    </dxf>
    <dxf>
      <fill>
        <patternFill patternType="none">
          <bgColor auto="1"/>
        </patternFill>
      </fill>
    </dxf>
    <dxf>
      <fill>
        <patternFill>
          <bgColor theme="8" tint="0.79998168889431442"/>
        </patternFill>
      </fill>
    </dxf>
    <dxf>
      <font>
        <color theme="8" tint="-0.499984740745262"/>
      </font>
      <fill>
        <patternFill>
          <bgColor theme="8" tint="0.59996337778862885"/>
        </patternFill>
      </fill>
    </dxf>
    <dxf>
      <font>
        <color rgb="FF9C6500"/>
      </font>
      <fill>
        <patternFill>
          <bgColor rgb="FFFFEB9C"/>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theme="4" tint="-0.499984740745262"/>
      </font>
      <fill>
        <patternFill patternType="solid">
          <fgColor indexed="64"/>
          <bgColor theme="4" tint="0.39997558519241921"/>
        </patternFill>
      </fill>
    </dxf>
    <dxf>
      <fill>
        <patternFill>
          <bgColor rgb="FF00B0F0"/>
        </patternFill>
      </fill>
    </dxf>
    <dxf>
      <fill>
        <patternFill>
          <bgColor theme="5" tint="0.39994506668294322"/>
        </patternFill>
      </fill>
    </dxf>
    <dxf>
      <fill>
        <patternFill>
          <bgColor theme="8" tint="0.59996337778862885"/>
        </patternFill>
      </fill>
    </dxf>
    <dxf>
      <fill>
        <patternFill patternType="none">
          <bgColor auto="1"/>
        </patternFill>
      </fill>
    </dxf>
    <dxf>
      <fill>
        <patternFill>
          <bgColor theme="8" tint="0.79998168889431442"/>
        </patternFill>
      </fill>
    </dxf>
    <dxf>
      <font>
        <color theme="8" tint="-0.499984740745262"/>
      </font>
      <fill>
        <patternFill>
          <bgColor theme="8" tint="0.59996337778862885"/>
        </patternFill>
      </fill>
    </dxf>
    <dxf>
      <font>
        <color rgb="FF9C6500"/>
      </font>
      <fill>
        <patternFill>
          <bgColor rgb="FFFFEB9C"/>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theme="4" tint="-0.499984740745262"/>
      </font>
      <fill>
        <patternFill patternType="solid">
          <fgColor indexed="64"/>
          <bgColor theme="4" tint="0.39997558519241921"/>
        </patternFill>
      </fill>
    </dxf>
    <dxf>
      <fill>
        <patternFill>
          <bgColor rgb="FF00B0F0"/>
        </patternFill>
      </fill>
    </dxf>
    <dxf>
      <fill>
        <patternFill>
          <bgColor theme="5" tint="0.39994506668294322"/>
        </patternFill>
      </fill>
    </dxf>
    <dxf>
      <fill>
        <patternFill>
          <bgColor theme="8" tint="0.59996337778862885"/>
        </patternFill>
      </fill>
    </dxf>
    <dxf>
      <fill>
        <patternFill patternType="none">
          <bgColor auto="1"/>
        </patternFill>
      </fill>
    </dxf>
    <dxf>
      <fill>
        <patternFill>
          <bgColor theme="8" tint="0.79998168889431442"/>
        </patternFill>
      </fill>
    </dxf>
    <dxf>
      <font>
        <color theme="8" tint="-0.499984740745262"/>
      </font>
      <fill>
        <patternFill>
          <bgColor theme="8" tint="0.59996337778862885"/>
        </patternFill>
      </fill>
    </dxf>
    <dxf>
      <font>
        <color rgb="FF9C6500"/>
      </font>
      <fill>
        <patternFill>
          <bgColor rgb="FFFFEB9C"/>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theme="4" tint="-0.499984740745262"/>
      </font>
      <fill>
        <patternFill patternType="solid">
          <fgColor indexed="64"/>
          <bgColor theme="4" tint="0.39997558519241921"/>
        </patternFill>
      </fill>
    </dxf>
    <dxf>
      <fill>
        <patternFill>
          <bgColor rgb="FF00B0F0"/>
        </patternFill>
      </fill>
    </dxf>
    <dxf>
      <fill>
        <patternFill>
          <bgColor theme="5" tint="0.39994506668294322"/>
        </patternFill>
      </fill>
    </dxf>
    <dxf>
      <fill>
        <patternFill>
          <bgColor theme="8" tint="0.59996337778862885"/>
        </patternFill>
      </fill>
    </dxf>
    <dxf>
      <fill>
        <patternFill patternType="none">
          <bgColor auto="1"/>
        </patternFill>
      </fill>
    </dxf>
    <dxf>
      <fill>
        <patternFill>
          <bgColor theme="8" tint="0.79998168889431442"/>
        </patternFill>
      </fill>
    </dxf>
    <dxf>
      <font>
        <color theme="8" tint="-0.499984740745262"/>
      </font>
      <fill>
        <patternFill>
          <bgColor theme="8" tint="0.59996337778862885"/>
        </patternFill>
      </fill>
    </dxf>
    <dxf>
      <font>
        <color rgb="FF9C6500"/>
      </font>
      <fill>
        <patternFill>
          <bgColor rgb="FFFFEB9C"/>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theme="4" tint="-0.499984740745262"/>
      </font>
      <fill>
        <patternFill patternType="solid">
          <fgColor indexed="64"/>
          <bgColor theme="4" tint="0.39997558519241921"/>
        </patternFill>
      </fill>
    </dxf>
    <dxf>
      <fill>
        <patternFill>
          <bgColor rgb="FF00B0F0"/>
        </patternFill>
      </fill>
    </dxf>
    <dxf>
      <fill>
        <patternFill>
          <bgColor theme="5" tint="0.39994506668294322"/>
        </patternFill>
      </fill>
    </dxf>
    <dxf>
      <fill>
        <patternFill>
          <bgColor theme="8" tint="0.59996337778862885"/>
        </patternFill>
      </fill>
    </dxf>
    <dxf>
      <fill>
        <patternFill patternType="none">
          <bgColor auto="1"/>
        </patternFill>
      </fill>
    </dxf>
    <dxf>
      <fill>
        <patternFill>
          <bgColor theme="8" tint="0.79998168889431442"/>
        </patternFill>
      </fill>
    </dxf>
    <dxf>
      <fill>
        <patternFill patternType="none">
          <bgColor auto="1"/>
        </patternFill>
      </fill>
    </dxf>
    <dxf>
      <fill>
        <patternFill>
          <bgColor theme="8" tint="0.79998168889431442"/>
        </patternFill>
      </fill>
    </dxf>
    <dxf>
      <font>
        <color theme="8" tint="-0.499984740745262"/>
      </font>
      <fill>
        <patternFill>
          <bgColor theme="8" tint="0.59996337778862885"/>
        </patternFill>
      </fill>
    </dxf>
    <dxf>
      <font>
        <color rgb="FF9C6500"/>
      </font>
      <fill>
        <patternFill>
          <bgColor rgb="FFFFEB9C"/>
        </patternFill>
      </fill>
    </dxf>
    <dxf>
      <font>
        <color theme="8" tint="-0.24994659260841701"/>
      </font>
      <fill>
        <patternFill>
          <bgColor theme="8" tint="0.59996337778862885"/>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theme="4" tint="-0.499984740745262"/>
      </font>
      <fill>
        <patternFill patternType="solid">
          <fgColor indexed="64"/>
          <bgColor theme="4" tint="0.39997558519241921"/>
        </patternFill>
      </fill>
    </dxf>
    <dxf>
      <fill>
        <patternFill>
          <bgColor rgb="FF00B0F0"/>
        </patternFill>
      </fill>
    </dxf>
    <dxf>
      <fill>
        <patternFill>
          <bgColor theme="5" tint="0.39994506668294322"/>
        </patternFill>
      </fill>
    </dxf>
    <dxf>
      <fill>
        <patternFill>
          <bgColor theme="8" tint="0.59996337778862885"/>
        </patternFill>
      </fill>
    </dxf>
    <dxf>
      <fill>
        <patternFill patternType="none">
          <bgColor auto="1"/>
        </patternFill>
      </fill>
    </dxf>
    <dxf>
      <fill>
        <patternFill patternType="none">
          <bgColor auto="1"/>
        </patternFill>
      </fill>
    </dxf>
    <dxf>
      <fill>
        <patternFill>
          <bgColor theme="8" tint="0.79998168889431442"/>
        </patternFill>
      </fill>
    </dxf>
    <dxf>
      <fill>
        <patternFill>
          <bgColor theme="8" tint="0.59996337778862885"/>
        </patternFill>
      </fill>
    </dxf>
    <dxf>
      <fill>
        <patternFill patternType="none">
          <bgColor auto="1"/>
        </patternFill>
      </fill>
    </dxf>
    <dxf>
      <fill>
        <patternFill>
          <bgColor theme="8" tint="0.79998168889431442"/>
        </patternFill>
      </fill>
    </dxf>
    <dxf>
      <fill>
        <patternFill patternType="none">
          <bgColor auto="1"/>
        </patternFill>
      </fill>
    </dxf>
    <dxf>
      <fill>
        <patternFill>
          <bgColor theme="8" tint="0.79998168889431442"/>
        </patternFill>
      </fill>
    </dxf>
    <dxf>
      <fill>
        <patternFill patternType="none">
          <bgColor auto="1"/>
        </patternFill>
      </fill>
    </dxf>
    <dxf>
      <fill>
        <patternFill>
          <bgColor theme="8" tint="0.79998168889431442"/>
        </patternFill>
      </fill>
    </dxf>
    <dxf>
      <fill>
        <patternFill patternType="none">
          <bgColor auto="1"/>
        </patternFill>
      </fill>
    </dxf>
    <dxf>
      <fill>
        <patternFill>
          <bgColor theme="8" tint="0.79998168889431442"/>
        </patternFill>
      </fill>
    </dxf>
    <dxf>
      <fill>
        <patternFill patternType="none">
          <bgColor auto="1"/>
        </patternFill>
      </fill>
    </dxf>
    <dxf>
      <fill>
        <patternFill>
          <bgColor theme="8"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C16419"/>
  <sheetViews>
    <sheetView tabSelected="1" topLeftCell="AY1" zoomScale="75" zoomScaleNormal="75" zoomScalePageLayoutView="75" workbookViewId="0">
      <pane ySplit="3" topLeftCell="A85" activePane="bottomLeft" state="frozen"/>
      <selection pane="bottomLeft" activeCell="CB29" sqref="CB29"/>
    </sheetView>
  </sheetViews>
  <sheetFormatPr baseColWidth="10" defaultColWidth="8.83203125" defaultRowHeight="15"/>
  <cols>
    <col min="3" max="3" width="8.6640625" customWidth="1"/>
    <col min="10" max="10" width="6.1640625" style="11" customWidth="1"/>
    <col min="11" max="11" width="6.5" style="11" customWidth="1"/>
    <col min="12" max="14" width="6" style="11" customWidth="1"/>
    <col min="17" max="17" width="5.6640625" style="51" customWidth="1"/>
    <col min="18" max="20" width="5.6640625" style="20" customWidth="1"/>
    <col min="21" max="27" width="5.6640625" customWidth="1"/>
    <col min="28" max="31" width="5.6640625" style="20" customWidth="1"/>
    <col min="32" max="38" width="5.6640625" customWidth="1"/>
    <col min="39" max="42" width="5.6640625" style="20" customWidth="1"/>
    <col min="43" max="49" width="5.6640625" customWidth="1"/>
    <col min="50" max="53" width="5.6640625" style="20" customWidth="1"/>
    <col min="54" max="60" width="5.6640625" customWidth="1"/>
    <col min="61" max="64" width="5.6640625" style="20" customWidth="1"/>
    <col min="65" max="71" width="5.6640625" customWidth="1"/>
    <col min="72" max="72" width="5.6640625" style="51" customWidth="1"/>
    <col min="73" max="75" width="5.6640625" style="20" customWidth="1"/>
    <col min="76" max="82" width="5.6640625" customWidth="1"/>
  </cols>
  <sheetData>
    <row r="1" spans="1:107" s="1" customFormat="1" ht="58.5" customHeight="1">
      <c r="A1" s="31" t="s">
        <v>72942</v>
      </c>
      <c r="B1" s="32"/>
      <c r="C1" s="32"/>
      <c r="D1" s="32"/>
      <c r="E1" s="32"/>
      <c r="F1" s="32"/>
      <c r="G1" s="32"/>
      <c r="H1" s="32"/>
      <c r="I1" s="33"/>
      <c r="J1" s="30" t="s">
        <v>72880</v>
      </c>
      <c r="K1" s="30"/>
      <c r="L1" s="37" t="s">
        <v>72881</v>
      </c>
      <c r="M1" s="37" t="s">
        <v>72882</v>
      </c>
      <c r="N1" s="37" t="s">
        <v>72883</v>
      </c>
      <c r="O1" s="30" t="s">
        <v>72884</v>
      </c>
      <c r="P1" s="30"/>
      <c r="Q1" s="48" t="s">
        <v>72885</v>
      </c>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c r="BA1" s="48"/>
      <c r="BB1" s="48"/>
      <c r="BC1" s="48"/>
      <c r="BD1" s="48"/>
      <c r="BE1" s="48"/>
      <c r="BF1" s="48"/>
      <c r="BG1" s="48"/>
      <c r="BH1" s="48"/>
      <c r="BI1" s="48"/>
      <c r="BJ1" s="48"/>
      <c r="BK1" s="48"/>
      <c r="BL1" s="48"/>
      <c r="BM1" s="48"/>
      <c r="BN1" s="48"/>
      <c r="BO1" s="48"/>
      <c r="BP1" s="48"/>
      <c r="BQ1" s="48"/>
      <c r="BR1" s="48"/>
      <c r="BS1" s="48"/>
      <c r="BT1" s="48"/>
      <c r="BU1" s="48"/>
      <c r="BV1" s="48"/>
      <c r="BW1" s="48"/>
      <c r="BX1" s="48"/>
      <c r="BY1" s="48"/>
      <c r="BZ1" s="48"/>
      <c r="CA1" s="48"/>
      <c r="CB1" s="48"/>
      <c r="CC1" s="48"/>
      <c r="CD1" s="48"/>
      <c r="CE1" s="38" t="s">
        <v>72886</v>
      </c>
      <c r="CF1" s="42"/>
      <c r="CG1" s="39"/>
      <c r="CH1" s="38" t="s">
        <v>72887</v>
      </c>
      <c r="CI1" s="42"/>
      <c r="CJ1" s="42"/>
      <c r="CK1" s="42"/>
      <c r="CL1" s="42"/>
      <c r="CM1" s="42"/>
      <c r="CN1" s="39"/>
      <c r="CO1" s="38" t="s">
        <v>72888</v>
      </c>
      <c r="CP1" s="39"/>
      <c r="CQ1" s="38" t="s">
        <v>72889</v>
      </c>
      <c r="CR1" s="42"/>
      <c r="CS1" s="42"/>
      <c r="CT1" s="39"/>
      <c r="CU1" s="38" t="s">
        <v>72890</v>
      </c>
      <c r="CV1" s="42"/>
      <c r="CW1" s="39"/>
      <c r="CX1" s="21" t="s">
        <v>72944</v>
      </c>
      <c r="CY1" s="22"/>
      <c r="CZ1" s="22"/>
      <c r="DA1" s="22"/>
      <c r="DB1" s="22"/>
      <c r="DC1" s="23"/>
    </row>
    <row r="2" spans="1:107" s="2" customFormat="1" ht="57" customHeight="1">
      <c r="A2" s="34"/>
      <c r="B2" s="35"/>
      <c r="C2" s="35"/>
      <c r="D2" s="35"/>
      <c r="E2" s="35"/>
      <c r="F2" s="35"/>
      <c r="G2" s="35"/>
      <c r="H2" s="35"/>
      <c r="I2" s="36"/>
      <c r="J2" s="30"/>
      <c r="K2" s="30"/>
      <c r="L2" s="37"/>
      <c r="M2" s="37"/>
      <c r="N2" s="37"/>
      <c r="O2" s="30"/>
      <c r="P2" s="30"/>
      <c r="Q2" s="44" t="s">
        <v>72941</v>
      </c>
      <c r="R2" s="44"/>
      <c r="S2" s="44"/>
      <c r="T2" s="44"/>
      <c r="U2" s="44"/>
      <c r="V2" s="44"/>
      <c r="W2" s="44"/>
      <c r="X2" s="44"/>
      <c r="Y2" s="44"/>
      <c r="Z2" s="44"/>
      <c r="AA2" s="44"/>
      <c r="AB2" s="45" t="s">
        <v>72940</v>
      </c>
      <c r="AC2" s="45"/>
      <c r="AD2" s="45"/>
      <c r="AE2" s="45"/>
      <c r="AF2" s="45"/>
      <c r="AG2" s="45"/>
      <c r="AH2" s="45"/>
      <c r="AI2" s="45"/>
      <c r="AJ2" s="45"/>
      <c r="AK2" s="45"/>
      <c r="AL2" s="45"/>
      <c r="AM2" s="45" t="s">
        <v>72939</v>
      </c>
      <c r="AN2" s="45"/>
      <c r="AO2" s="45"/>
      <c r="AP2" s="45"/>
      <c r="AQ2" s="45"/>
      <c r="AR2" s="45"/>
      <c r="AS2" s="45"/>
      <c r="AT2" s="45"/>
      <c r="AU2" s="45"/>
      <c r="AV2" s="45"/>
      <c r="AW2" s="45"/>
      <c r="AX2" s="45" t="s">
        <v>72938</v>
      </c>
      <c r="AY2" s="45"/>
      <c r="AZ2" s="45"/>
      <c r="BA2" s="45"/>
      <c r="BB2" s="45"/>
      <c r="BC2" s="45"/>
      <c r="BD2" s="45"/>
      <c r="BE2" s="45"/>
      <c r="BF2" s="45"/>
      <c r="BG2" s="45"/>
      <c r="BH2" s="45"/>
      <c r="BI2" s="46" t="s">
        <v>72936</v>
      </c>
      <c r="BJ2" s="46"/>
      <c r="BK2" s="46"/>
      <c r="BL2" s="46"/>
      <c r="BM2" s="46"/>
      <c r="BN2" s="46"/>
      <c r="BO2" s="46"/>
      <c r="BP2" s="46"/>
      <c r="BQ2" s="46"/>
      <c r="BR2" s="46"/>
      <c r="BS2" s="46"/>
      <c r="BT2" s="47" t="s">
        <v>72937</v>
      </c>
      <c r="BU2" s="47"/>
      <c r="BV2" s="47"/>
      <c r="BW2" s="47"/>
      <c r="BX2" s="47"/>
      <c r="BY2" s="47"/>
      <c r="BZ2" s="47"/>
      <c r="CA2" s="47"/>
      <c r="CB2" s="47"/>
      <c r="CC2" s="47"/>
      <c r="CD2" s="47"/>
      <c r="CE2" s="40"/>
      <c r="CF2" s="43"/>
      <c r="CG2" s="41"/>
      <c r="CH2" s="40"/>
      <c r="CI2" s="43"/>
      <c r="CJ2" s="43"/>
      <c r="CK2" s="43"/>
      <c r="CL2" s="43"/>
      <c r="CM2" s="43"/>
      <c r="CN2" s="41"/>
      <c r="CO2" s="40"/>
      <c r="CP2" s="41"/>
      <c r="CQ2" s="40"/>
      <c r="CR2" s="43"/>
      <c r="CS2" s="43"/>
      <c r="CT2" s="41"/>
      <c r="CU2" s="40"/>
      <c r="CV2" s="43"/>
      <c r="CW2" s="41"/>
      <c r="CX2" s="24"/>
      <c r="CY2" s="25"/>
      <c r="CZ2" s="25"/>
      <c r="DA2" s="25"/>
      <c r="DB2" s="25"/>
      <c r="DC2" s="26"/>
    </row>
    <row r="3" spans="1:107" s="9" customFormat="1" ht="151.5" customHeight="1">
      <c r="A3" s="3" t="s">
        <v>72891</v>
      </c>
      <c r="B3" s="3" t="s">
        <v>72892</v>
      </c>
      <c r="C3" s="3" t="s">
        <v>72893</v>
      </c>
      <c r="D3" s="3" t="s">
        <v>72894</v>
      </c>
      <c r="E3" s="3" t="s">
        <v>72895</v>
      </c>
      <c r="F3" s="3" t="s">
        <v>72896</v>
      </c>
      <c r="G3" s="4" t="s">
        <v>72897</v>
      </c>
      <c r="H3" s="4" t="s">
        <v>72898</v>
      </c>
      <c r="I3" s="3" t="s">
        <v>72899</v>
      </c>
      <c r="J3" s="4" t="s">
        <v>72900</v>
      </c>
      <c r="K3" s="4" t="s">
        <v>72901</v>
      </c>
      <c r="L3" s="4" t="s">
        <v>72902</v>
      </c>
      <c r="M3" s="4" t="s">
        <v>72903</v>
      </c>
      <c r="N3" s="4" t="s">
        <v>72904</v>
      </c>
      <c r="O3" s="4" t="s">
        <v>72905</v>
      </c>
      <c r="P3" s="4" t="s">
        <v>72906</v>
      </c>
      <c r="Q3" s="49" t="s">
        <v>72943</v>
      </c>
      <c r="R3" s="5" t="s">
        <v>72907</v>
      </c>
      <c r="S3" s="5" t="s">
        <v>72908</v>
      </c>
      <c r="T3" s="6" t="s">
        <v>72909</v>
      </c>
      <c r="U3" s="3" t="s">
        <v>72910</v>
      </c>
      <c r="V3" s="3" t="s">
        <v>72911</v>
      </c>
      <c r="W3" s="3" t="s">
        <v>72912</v>
      </c>
      <c r="X3" s="3" t="s">
        <v>72913</v>
      </c>
      <c r="Y3" s="3" t="s">
        <v>72914</v>
      </c>
      <c r="Z3" s="3" t="s">
        <v>72915</v>
      </c>
      <c r="AA3" s="3" t="s">
        <v>72916</v>
      </c>
      <c r="AB3" s="5" t="s">
        <v>72943</v>
      </c>
      <c r="AC3" s="5" t="s">
        <v>72907</v>
      </c>
      <c r="AD3" s="5" t="s">
        <v>72908</v>
      </c>
      <c r="AE3" s="6" t="s">
        <v>72909</v>
      </c>
      <c r="AF3" s="3" t="s">
        <v>72910</v>
      </c>
      <c r="AG3" s="3" t="s">
        <v>72911</v>
      </c>
      <c r="AH3" s="3" t="s">
        <v>72912</v>
      </c>
      <c r="AI3" s="3" t="s">
        <v>72913</v>
      </c>
      <c r="AJ3" s="3" t="s">
        <v>72914</v>
      </c>
      <c r="AK3" s="3" t="s">
        <v>72915</v>
      </c>
      <c r="AL3" s="3" t="s">
        <v>72916</v>
      </c>
      <c r="AM3" s="5" t="s">
        <v>72943</v>
      </c>
      <c r="AN3" s="5" t="s">
        <v>72907</v>
      </c>
      <c r="AO3" s="5" t="s">
        <v>72908</v>
      </c>
      <c r="AP3" s="6" t="s">
        <v>72909</v>
      </c>
      <c r="AQ3" s="3" t="s">
        <v>72910</v>
      </c>
      <c r="AR3" s="3" t="s">
        <v>72911</v>
      </c>
      <c r="AS3" s="3" t="s">
        <v>72912</v>
      </c>
      <c r="AT3" s="3" t="s">
        <v>72913</v>
      </c>
      <c r="AU3" s="3" t="s">
        <v>72914</v>
      </c>
      <c r="AV3" s="3" t="s">
        <v>72915</v>
      </c>
      <c r="AW3" s="3" t="s">
        <v>72916</v>
      </c>
      <c r="AX3" s="5" t="s">
        <v>72943</v>
      </c>
      <c r="AY3" s="5" t="s">
        <v>72907</v>
      </c>
      <c r="AZ3" s="5" t="s">
        <v>72908</v>
      </c>
      <c r="BA3" s="6" t="s">
        <v>72909</v>
      </c>
      <c r="BB3" s="3" t="s">
        <v>72910</v>
      </c>
      <c r="BC3" s="3" t="s">
        <v>72911</v>
      </c>
      <c r="BD3" s="3" t="s">
        <v>72912</v>
      </c>
      <c r="BE3" s="3" t="s">
        <v>72913</v>
      </c>
      <c r="BF3" s="3" t="s">
        <v>72914</v>
      </c>
      <c r="BG3" s="3" t="s">
        <v>72915</v>
      </c>
      <c r="BH3" s="3" t="s">
        <v>72916</v>
      </c>
      <c r="BI3" s="5" t="s">
        <v>72943</v>
      </c>
      <c r="BJ3" s="5" t="s">
        <v>72907</v>
      </c>
      <c r="BK3" s="5" t="s">
        <v>72908</v>
      </c>
      <c r="BL3" s="6" t="s">
        <v>72909</v>
      </c>
      <c r="BM3" s="3" t="s">
        <v>72910</v>
      </c>
      <c r="BN3" s="3" t="s">
        <v>72911</v>
      </c>
      <c r="BO3" s="3" t="s">
        <v>72912</v>
      </c>
      <c r="BP3" s="3" t="s">
        <v>72913</v>
      </c>
      <c r="BQ3" s="3" t="s">
        <v>72914</v>
      </c>
      <c r="BR3" s="3" t="s">
        <v>72915</v>
      </c>
      <c r="BS3" s="3" t="s">
        <v>72916</v>
      </c>
      <c r="BT3" s="49" t="s">
        <v>72943</v>
      </c>
      <c r="BU3" s="5" t="s">
        <v>72907</v>
      </c>
      <c r="BV3" s="5" t="s">
        <v>72908</v>
      </c>
      <c r="BW3" s="6" t="s">
        <v>72909</v>
      </c>
      <c r="BX3" s="3" t="s">
        <v>72910</v>
      </c>
      <c r="BY3" s="3" t="s">
        <v>72911</v>
      </c>
      <c r="BZ3" s="3" t="s">
        <v>72912</v>
      </c>
      <c r="CA3" s="3" t="s">
        <v>72913</v>
      </c>
      <c r="CB3" s="3" t="s">
        <v>72914</v>
      </c>
      <c r="CC3" s="3" t="s">
        <v>72915</v>
      </c>
      <c r="CD3" s="3" t="s">
        <v>72916</v>
      </c>
      <c r="CE3" s="3" t="s">
        <v>72917</v>
      </c>
      <c r="CF3" s="3" t="s">
        <v>72918</v>
      </c>
      <c r="CG3" s="7" t="s">
        <v>72919</v>
      </c>
      <c r="CH3" s="8" t="s">
        <v>72920</v>
      </c>
      <c r="CI3" s="8" t="s">
        <v>72921</v>
      </c>
      <c r="CJ3" s="8" t="s">
        <v>72922</v>
      </c>
      <c r="CK3" s="8" t="s">
        <v>72923</v>
      </c>
      <c r="CL3" s="8" t="s">
        <v>72924</v>
      </c>
      <c r="CM3" s="8" t="s">
        <v>72925</v>
      </c>
      <c r="CN3" s="8" t="s">
        <v>72926</v>
      </c>
      <c r="CO3" s="8" t="s">
        <v>72927</v>
      </c>
      <c r="CP3" s="8" t="s">
        <v>72928</v>
      </c>
      <c r="CQ3" s="8" t="s">
        <v>72929</v>
      </c>
      <c r="CR3" s="8" t="s">
        <v>72930</v>
      </c>
      <c r="CS3" s="8" t="s">
        <v>72931</v>
      </c>
      <c r="CT3" s="8" t="s">
        <v>72932</v>
      </c>
      <c r="CU3" s="8" t="s">
        <v>72933</v>
      </c>
      <c r="CV3" s="8" t="s">
        <v>72934</v>
      </c>
      <c r="CW3" s="8" t="s">
        <v>72935</v>
      </c>
      <c r="CX3" s="27"/>
      <c r="CY3" s="28"/>
      <c r="CZ3" s="28"/>
      <c r="DA3" s="28"/>
      <c r="DB3" s="28"/>
      <c r="DC3" s="29"/>
    </row>
    <row r="4" spans="1:107" ht="19.5" customHeight="1">
      <c r="A4" t="s">
        <v>30057</v>
      </c>
      <c r="B4" t="s">
        <v>4314</v>
      </c>
      <c r="D4" s="10" t="s">
        <v>30058</v>
      </c>
      <c r="F4" t="s">
        <v>146</v>
      </c>
      <c r="H4" s="10" t="s">
        <v>30059</v>
      </c>
      <c r="I4" t="s">
        <v>68</v>
      </c>
      <c r="Q4" s="50">
        <v>0.76</v>
      </c>
      <c r="R4" s="12">
        <v>1</v>
      </c>
      <c r="S4" s="12">
        <v>1</v>
      </c>
      <c r="T4" s="13" t="s">
        <v>30060</v>
      </c>
      <c r="U4" s="14">
        <v>0.81</v>
      </c>
      <c r="V4" s="14">
        <v>0.81</v>
      </c>
      <c r="W4" s="14">
        <v>0.86</v>
      </c>
      <c r="X4" s="14">
        <v>0.86</v>
      </c>
      <c r="Y4" s="15" t="s">
        <v>30061</v>
      </c>
      <c r="Z4" s="14">
        <v>0.76</v>
      </c>
      <c r="AA4" s="14">
        <v>0.76</v>
      </c>
      <c r="AB4" s="12">
        <v>0.94</v>
      </c>
      <c r="AC4" s="12">
        <v>1</v>
      </c>
      <c r="AD4" s="12">
        <v>1</v>
      </c>
      <c r="AE4" s="13" t="s">
        <v>30062</v>
      </c>
      <c r="AF4" s="14">
        <v>1.01</v>
      </c>
      <c r="AG4" s="14">
        <v>1.01</v>
      </c>
      <c r="AH4" s="14">
        <v>1.04</v>
      </c>
      <c r="AI4" s="14">
        <v>1.04</v>
      </c>
      <c r="AJ4" s="15" t="s">
        <v>30063</v>
      </c>
      <c r="AK4" s="14">
        <v>0.94</v>
      </c>
      <c r="AL4" s="14">
        <v>0.94</v>
      </c>
      <c r="AM4" s="12">
        <v>0.98</v>
      </c>
      <c r="AN4" s="12">
        <v>1</v>
      </c>
      <c r="AO4" s="12">
        <v>1</v>
      </c>
      <c r="AP4" s="13" t="s">
        <v>30064</v>
      </c>
      <c r="AQ4" s="14">
        <v>1.02</v>
      </c>
      <c r="AR4" s="14">
        <v>1.03</v>
      </c>
      <c r="AS4" s="14">
        <v>1.04</v>
      </c>
      <c r="AT4" s="14">
        <v>1.04</v>
      </c>
      <c r="AU4" s="15" t="s">
        <v>30065</v>
      </c>
      <c r="AV4" s="14">
        <v>0.98</v>
      </c>
      <c r="AW4" s="14">
        <v>0.98</v>
      </c>
      <c r="AX4" s="12"/>
      <c r="AY4" s="12"/>
      <c r="AZ4" s="12"/>
      <c r="BA4" s="13"/>
      <c r="BB4" s="14"/>
      <c r="BC4" s="14"/>
      <c r="BD4" s="14"/>
      <c r="BE4" s="14"/>
      <c r="BF4" s="15"/>
      <c r="BG4" s="14"/>
      <c r="BH4" s="14"/>
      <c r="BI4" s="12"/>
      <c r="BJ4" s="12"/>
      <c r="BK4" s="12"/>
      <c r="BL4" s="13"/>
      <c r="BM4" s="14"/>
      <c r="BN4" s="14"/>
      <c r="BO4" s="14"/>
      <c r="BP4" s="14"/>
      <c r="BQ4" s="15"/>
      <c r="BR4" s="14"/>
      <c r="BS4" s="14"/>
      <c r="BT4" s="50"/>
      <c r="BU4" s="12"/>
      <c r="BV4" s="12"/>
      <c r="BW4" s="13"/>
      <c r="BX4" s="14"/>
      <c r="BY4" s="14"/>
      <c r="BZ4" s="14"/>
      <c r="CA4" s="14"/>
      <c r="CB4" s="15"/>
      <c r="CC4" s="14"/>
      <c r="CD4" s="14"/>
      <c r="CE4" s="10" t="s">
        <v>30066</v>
      </c>
      <c r="CF4" s="10" t="s">
        <v>1118</v>
      </c>
      <c r="CG4" s="10" t="s">
        <v>30067</v>
      </c>
      <c r="CH4" s="10"/>
      <c r="CI4" s="10"/>
      <c r="CJ4" s="10"/>
      <c r="CK4" s="10"/>
      <c r="CL4" s="10"/>
      <c r="CM4" s="10"/>
      <c r="CN4" s="10"/>
      <c r="CO4" s="10"/>
      <c r="CP4" s="10"/>
      <c r="CQ4" s="10" t="s">
        <v>30068</v>
      </c>
      <c r="CR4" s="10">
        <v>326</v>
      </c>
      <c r="CS4" s="10" t="s">
        <v>141</v>
      </c>
      <c r="CT4" s="10">
        <v>2.7000000000000002E-106</v>
      </c>
      <c r="CU4" s="10">
        <v>464.66666670000001</v>
      </c>
      <c r="CV4" s="10">
        <v>1.1044931499999999</v>
      </c>
      <c r="CW4" s="10" t="s">
        <v>30069</v>
      </c>
    </row>
    <row r="5" spans="1:107" ht="16" customHeight="1">
      <c r="A5" t="s">
        <v>35264</v>
      </c>
      <c r="B5" t="s">
        <v>16394</v>
      </c>
      <c r="D5" s="10" t="s">
        <v>35265</v>
      </c>
      <c r="H5" s="10" t="s">
        <v>35266</v>
      </c>
      <c r="I5" t="s">
        <v>6</v>
      </c>
      <c r="J5" s="11" t="s">
        <v>161</v>
      </c>
      <c r="K5" s="11" t="s">
        <v>161</v>
      </c>
      <c r="Q5" s="50"/>
      <c r="R5" s="12"/>
      <c r="S5" s="12"/>
      <c r="T5" s="13"/>
      <c r="U5" s="14"/>
      <c r="V5" s="14"/>
      <c r="W5" s="14"/>
      <c r="X5" s="14"/>
      <c r="Y5" s="15"/>
      <c r="Z5" s="14"/>
      <c r="AA5" s="14"/>
      <c r="AB5" s="12"/>
      <c r="AC5" s="12"/>
      <c r="AD5" s="12"/>
      <c r="AE5" s="13"/>
      <c r="AF5" s="14"/>
      <c r="AG5" s="14"/>
      <c r="AH5" s="14"/>
      <c r="AI5" s="14"/>
      <c r="AJ5" s="15"/>
      <c r="AK5" s="14"/>
      <c r="AL5" s="14"/>
      <c r="AM5" s="12"/>
      <c r="AN5" s="12"/>
      <c r="AO5" s="12"/>
      <c r="AP5" s="13"/>
      <c r="AQ5" s="14"/>
      <c r="AR5" s="14"/>
      <c r="AS5" s="14"/>
      <c r="AT5" s="14"/>
      <c r="AU5" s="15"/>
      <c r="AV5" s="14"/>
      <c r="AW5" s="14"/>
      <c r="AX5" s="12">
        <v>0.75</v>
      </c>
      <c r="AY5" s="12">
        <v>1</v>
      </c>
      <c r="AZ5" s="12">
        <v>1</v>
      </c>
      <c r="BA5" s="13" t="s">
        <v>35267</v>
      </c>
      <c r="BB5" s="14">
        <v>0.75</v>
      </c>
      <c r="BC5" s="14">
        <v>0.75</v>
      </c>
      <c r="BD5" s="14"/>
      <c r="BE5" s="14"/>
      <c r="BF5" s="15"/>
      <c r="BG5" s="14">
        <v>0.75</v>
      </c>
      <c r="BH5" s="14">
        <v>0.75</v>
      </c>
      <c r="BI5" s="12">
        <v>1.02</v>
      </c>
      <c r="BJ5" s="12">
        <v>1</v>
      </c>
      <c r="BK5" s="12">
        <v>1</v>
      </c>
      <c r="BL5" s="13" t="s">
        <v>35268</v>
      </c>
      <c r="BM5" s="14">
        <v>1.02</v>
      </c>
      <c r="BN5" s="14">
        <v>1.02</v>
      </c>
      <c r="BO5" s="14"/>
      <c r="BP5" s="14"/>
      <c r="BQ5" s="15"/>
      <c r="BR5" s="14">
        <v>1.02</v>
      </c>
      <c r="BS5" s="14">
        <v>1.02</v>
      </c>
      <c r="BT5" s="50"/>
      <c r="BU5" s="12"/>
      <c r="BV5" s="12"/>
      <c r="BW5" s="13"/>
      <c r="BX5" s="14"/>
      <c r="BY5" s="14"/>
      <c r="BZ5" s="14"/>
      <c r="CA5" s="14"/>
      <c r="CB5" s="15"/>
      <c r="CC5" s="14"/>
      <c r="CD5" s="14"/>
      <c r="CE5" s="10"/>
      <c r="CF5" s="10" t="s">
        <v>35269</v>
      </c>
      <c r="CG5" s="10" t="s">
        <v>35270</v>
      </c>
      <c r="CH5" s="10"/>
      <c r="CI5" s="10"/>
      <c r="CJ5" s="10"/>
      <c r="CK5" s="10"/>
      <c r="CL5" s="10"/>
      <c r="CM5" s="10"/>
      <c r="CN5" s="10"/>
      <c r="CO5" s="10"/>
      <c r="CP5" s="10"/>
      <c r="CQ5" s="10"/>
      <c r="CR5" s="10"/>
      <c r="CS5" s="10"/>
      <c r="CT5" s="10"/>
      <c r="CU5" s="10">
        <v>57</v>
      </c>
      <c r="CV5" s="10">
        <v>1</v>
      </c>
      <c r="CW5" s="10" t="s">
        <v>35271</v>
      </c>
    </row>
    <row r="6" spans="1:107">
      <c r="A6" t="s">
        <v>54237</v>
      </c>
      <c r="B6" t="s">
        <v>5326</v>
      </c>
      <c r="D6" s="10" t="s">
        <v>54238</v>
      </c>
      <c r="F6" t="s">
        <v>146</v>
      </c>
      <c r="H6" s="10" t="s">
        <v>54239</v>
      </c>
      <c r="I6" t="s">
        <v>174</v>
      </c>
      <c r="Q6" s="50"/>
      <c r="R6" s="12"/>
      <c r="S6" s="12"/>
      <c r="T6" s="13"/>
      <c r="U6" s="14"/>
      <c r="V6" s="14"/>
      <c r="W6" s="14"/>
      <c r="X6" s="14"/>
      <c r="Y6" s="15"/>
      <c r="Z6" s="14"/>
      <c r="AA6" s="14"/>
      <c r="AB6" s="12"/>
      <c r="AC6" s="12"/>
      <c r="AD6" s="12"/>
      <c r="AE6" s="13"/>
      <c r="AF6" s="14"/>
      <c r="AG6" s="14"/>
      <c r="AH6" s="14"/>
      <c r="AI6" s="14"/>
      <c r="AJ6" s="15"/>
      <c r="AK6" s="14"/>
      <c r="AL6" s="14"/>
      <c r="AM6" s="12"/>
      <c r="AN6" s="12"/>
      <c r="AO6" s="12"/>
      <c r="AP6" s="13"/>
      <c r="AQ6" s="14"/>
      <c r="AR6" s="14"/>
      <c r="AS6" s="14"/>
      <c r="AT6" s="14"/>
      <c r="AU6" s="15"/>
      <c r="AV6" s="14"/>
      <c r="AW6" s="14"/>
      <c r="AX6" s="12"/>
      <c r="AY6" s="12"/>
      <c r="AZ6" s="12"/>
      <c r="BA6" s="13"/>
      <c r="BB6" s="14"/>
      <c r="BC6" s="14"/>
      <c r="BD6" s="14"/>
      <c r="BE6" s="14"/>
      <c r="BF6" s="15"/>
      <c r="BG6" s="14"/>
      <c r="BH6" s="14"/>
      <c r="BI6" s="12">
        <v>1.0900000000000001</v>
      </c>
      <c r="BJ6" s="12">
        <v>1</v>
      </c>
      <c r="BK6" s="12">
        <v>1</v>
      </c>
      <c r="BL6" s="13" t="s">
        <v>54240</v>
      </c>
      <c r="BM6" s="14">
        <v>1.02</v>
      </c>
      <c r="BN6" s="14">
        <v>1.02</v>
      </c>
      <c r="BO6" s="14">
        <v>0.96</v>
      </c>
      <c r="BP6" s="14">
        <v>0.96</v>
      </c>
      <c r="BQ6" s="15" t="s">
        <v>54241</v>
      </c>
      <c r="BR6" s="14">
        <v>1.0900000000000001</v>
      </c>
      <c r="BS6" s="14">
        <v>1.0900000000000001</v>
      </c>
      <c r="BT6" s="50"/>
      <c r="BU6" s="12"/>
      <c r="BV6" s="12"/>
      <c r="BW6" s="13"/>
      <c r="BX6" s="14"/>
      <c r="BY6" s="14"/>
      <c r="BZ6" s="14"/>
      <c r="CA6" s="14"/>
      <c r="CB6" s="15"/>
      <c r="CC6" s="14"/>
      <c r="CD6" s="14"/>
      <c r="CE6" s="10" t="s">
        <v>18671</v>
      </c>
      <c r="CF6" s="10" t="s">
        <v>35250</v>
      </c>
      <c r="CG6" s="10" t="s">
        <v>54242</v>
      </c>
      <c r="CH6" s="10"/>
      <c r="CI6" s="10"/>
      <c r="CJ6" s="10"/>
      <c r="CK6" s="10"/>
      <c r="CL6" s="10"/>
      <c r="CM6" s="10"/>
      <c r="CN6" s="10"/>
      <c r="CO6" s="10"/>
      <c r="CP6" s="10"/>
      <c r="CQ6" s="10" t="s">
        <v>18674</v>
      </c>
      <c r="CR6" s="10">
        <v>396</v>
      </c>
      <c r="CS6" s="10" t="s">
        <v>141</v>
      </c>
      <c r="CT6" s="10">
        <v>9.9999999999999997E-106</v>
      </c>
      <c r="CU6" s="10">
        <v>126.66666669999999</v>
      </c>
      <c r="CV6" s="10">
        <v>1.052929765</v>
      </c>
      <c r="CW6" s="10" t="s">
        <v>54243</v>
      </c>
    </row>
    <row r="7" spans="1:107">
      <c r="A7" t="s">
        <v>18665</v>
      </c>
      <c r="B7" t="s">
        <v>18666</v>
      </c>
      <c r="D7" s="10" t="s">
        <v>18667</v>
      </c>
      <c r="H7" s="10" t="s">
        <v>18668</v>
      </c>
      <c r="I7" t="s">
        <v>6</v>
      </c>
      <c r="Q7" s="50"/>
      <c r="R7" s="12"/>
      <c r="S7" s="12"/>
      <c r="T7" s="13"/>
      <c r="U7" s="14"/>
      <c r="V7" s="14"/>
      <c r="W7" s="14"/>
      <c r="X7" s="14"/>
      <c r="Y7" s="15"/>
      <c r="Z7" s="14"/>
      <c r="AA7" s="14"/>
      <c r="AB7" s="12">
        <v>1.26</v>
      </c>
      <c r="AC7" s="12">
        <v>1</v>
      </c>
      <c r="AD7" s="12">
        <v>1</v>
      </c>
      <c r="AE7" s="13" t="s">
        <v>18669</v>
      </c>
      <c r="AF7" s="14">
        <v>1.06</v>
      </c>
      <c r="AG7" s="14">
        <v>1.06</v>
      </c>
      <c r="AH7" s="14">
        <v>1.04</v>
      </c>
      <c r="AI7" s="14">
        <v>1.07</v>
      </c>
      <c r="AJ7" s="15" t="s">
        <v>18670</v>
      </c>
      <c r="AK7" s="14">
        <v>1.26</v>
      </c>
      <c r="AL7" s="14">
        <v>1.26</v>
      </c>
      <c r="AM7" s="12"/>
      <c r="AN7" s="12"/>
      <c r="AO7" s="12"/>
      <c r="AP7" s="13"/>
      <c r="AQ7" s="14"/>
      <c r="AR7" s="14"/>
      <c r="AS7" s="14"/>
      <c r="AT7" s="14"/>
      <c r="AU7" s="15"/>
      <c r="AV7" s="14"/>
      <c r="AW7" s="14"/>
      <c r="AX7" s="12"/>
      <c r="AY7" s="12"/>
      <c r="AZ7" s="12"/>
      <c r="BA7" s="13"/>
      <c r="BB7" s="14"/>
      <c r="BC7" s="14"/>
      <c r="BD7" s="14"/>
      <c r="BE7" s="14"/>
      <c r="BF7" s="15"/>
      <c r="BG7" s="14"/>
      <c r="BH7" s="14"/>
      <c r="BI7" s="12"/>
      <c r="BJ7" s="12"/>
      <c r="BK7" s="12"/>
      <c r="BL7" s="13"/>
      <c r="BM7" s="14"/>
      <c r="BN7" s="14"/>
      <c r="BO7" s="14"/>
      <c r="BP7" s="14"/>
      <c r="BQ7" s="15"/>
      <c r="BR7" s="14"/>
      <c r="BS7" s="14"/>
      <c r="BT7" s="50"/>
      <c r="BU7" s="12"/>
      <c r="BV7" s="12"/>
      <c r="BW7" s="13"/>
      <c r="BX7" s="14"/>
      <c r="BY7" s="14"/>
      <c r="BZ7" s="14"/>
      <c r="CA7" s="14"/>
      <c r="CB7" s="15"/>
      <c r="CC7" s="14"/>
      <c r="CD7" s="14"/>
      <c r="CE7" s="10" t="s">
        <v>18671</v>
      </c>
      <c r="CF7" s="10" t="s">
        <v>18672</v>
      </c>
      <c r="CG7" s="10" t="s">
        <v>18673</v>
      </c>
      <c r="CH7" s="10"/>
      <c r="CI7" s="10"/>
      <c r="CJ7" s="10"/>
      <c r="CK7" s="10"/>
      <c r="CL7" s="10"/>
      <c r="CM7" s="10"/>
      <c r="CN7" s="10"/>
      <c r="CO7" s="10"/>
      <c r="CP7" s="10"/>
      <c r="CQ7" s="10" t="s">
        <v>18674</v>
      </c>
      <c r="CR7" s="10">
        <v>374</v>
      </c>
      <c r="CS7" s="10" t="s">
        <v>141</v>
      </c>
      <c r="CT7" s="10">
        <v>8.5000000000000001E-81</v>
      </c>
      <c r="CU7" s="10"/>
      <c r="CV7" s="10"/>
      <c r="CW7" s="10"/>
    </row>
    <row r="8" spans="1:107">
      <c r="A8" t="s">
        <v>6100</v>
      </c>
      <c r="B8" t="s">
        <v>3070</v>
      </c>
      <c r="D8" s="10" t="s">
        <v>6101</v>
      </c>
      <c r="H8" s="10" t="s">
        <v>6102</v>
      </c>
      <c r="I8" t="s">
        <v>52</v>
      </c>
      <c r="Q8" s="50">
        <v>2.27</v>
      </c>
      <c r="R8" s="12">
        <v>1</v>
      </c>
      <c r="S8" s="12">
        <v>1</v>
      </c>
      <c r="T8" s="13" t="s">
        <v>6103</v>
      </c>
      <c r="U8" s="14">
        <v>2.27</v>
      </c>
      <c r="V8" s="14">
        <v>2.27</v>
      </c>
      <c r="W8" s="14"/>
      <c r="X8" s="14"/>
      <c r="Y8" s="15"/>
      <c r="Z8" s="14">
        <v>2.27</v>
      </c>
      <c r="AA8" s="14">
        <v>2.27</v>
      </c>
      <c r="AB8" s="12"/>
      <c r="AC8" s="12"/>
      <c r="AD8" s="12"/>
      <c r="AE8" s="13"/>
      <c r="AF8" s="14"/>
      <c r="AG8" s="14"/>
      <c r="AH8" s="14"/>
      <c r="AI8" s="14"/>
      <c r="AJ8" s="15"/>
      <c r="AK8" s="14"/>
      <c r="AL8" s="14"/>
      <c r="AM8" s="12">
        <v>1.1499999999999999</v>
      </c>
      <c r="AN8" s="12">
        <v>1</v>
      </c>
      <c r="AO8" s="12">
        <v>1</v>
      </c>
      <c r="AP8" s="13" t="s">
        <v>6104</v>
      </c>
      <c r="AQ8" s="14">
        <v>1.1499999999999999</v>
      </c>
      <c r="AR8" s="14">
        <v>1.08</v>
      </c>
      <c r="AS8" s="14"/>
      <c r="AT8" s="14"/>
      <c r="AU8" s="15"/>
      <c r="AV8" s="14">
        <v>1.1499999999999999</v>
      </c>
      <c r="AW8" s="14">
        <v>1.1499999999999999</v>
      </c>
      <c r="AX8" s="12">
        <v>1.03</v>
      </c>
      <c r="AY8" s="12">
        <v>1</v>
      </c>
      <c r="AZ8" s="12">
        <v>1</v>
      </c>
      <c r="BA8" s="13" t="s">
        <v>6105</v>
      </c>
      <c r="BB8" s="14">
        <v>1.03</v>
      </c>
      <c r="BC8" s="14">
        <v>1.03</v>
      </c>
      <c r="BD8" s="14"/>
      <c r="BE8" s="14"/>
      <c r="BF8" s="15"/>
      <c r="BG8" s="14">
        <v>1.03</v>
      </c>
      <c r="BH8" s="14">
        <v>1.03</v>
      </c>
      <c r="BI8" s="12"/>
      <c r="BJ8" s="12"/>
      <c r="BK8" s="12"/>
      <c r="BL8" s="13"/>
      <c r="BM8" s="14"/>
      <c r="BN8" s="14"/>
      <c r="BO8" s="14"/>
      <c r="BP8" s="14"/>
      <c r="BQ8" s="15"/>
      <c r="BR8" s="14"/>
      <c r="BS8" s="14"/>
      <c r="BT8" s="50"/>
      <c r="BU8" s="12"/>
      <c r="BV8" s="12"/>
      <c r="BW8" s="13"/>
      <c r="BX8" s="14"/>
      <c r="BY8" s="14"/>
      <c r="BZ8" s="14"/>
      <c r="CA8" s="14"/>
      <c r="CB8" s="15"/>
      <c r="CC8" s="14"/>
      <c r="CD8" s="14"/>
      <c r="CE8" s="10" t="s">
        <v>6106</v>
      </c>
      <c r="CF8" s="10" t="s">
        <v>6107</v>
      </c>
      <c r="CG8" s="10" t="s">
        <v>6108</v>
      </c>
      <c r="CH8" s="10"/>
      <c r="CI8" s="10"/>
      <c r="CJ8" s="10"/>
      <c r="CK8" s="10"/>
      <c r="CL8" s="10"/>
      <c r="CM8" s="10"/>
      <c r="CN8" s="10"/>
      <c r="CO8" s="10"/>
      <c r="CP8" s="10"/>
      <c r="CQ8" s="10" t="s">
        <v>6109</v>
      </c>
      <c r="CR8" s="10" t="s">
        <v>6110</v>
      </c>
      <c r="CS8" s="10" t="s">
        <v>118</v>
      </c>
      <c r="CT8" s="10" t="s">
        <v>6111</v>
      </c>
      <c r="CU8" s="10">
        <v>87.333333330000002</v>
      </c>
      <c r="CV8" s="10">
        <v>1.199658374</v>
      </c>
      <c r="CW8" s="10" t="s">
        <v>6112</v>
      </c>
    </row>
    <row r="9" spans="1:107">
      <c r="A9" t="s">
        <v>920</v>
      </c>
      <c r="B9" t="s">
        <v>921</v>
      </c>
      <c r="D9" s="10" t="s">
        <v>922</v>
      </c>
      <c r="H9" s="10" t="s">
        <v>923</v>
      </c>
      <c r="I9" t="s">
        <v>6</v>
      </c>
      <c r="Q9" s="50"/>
      <c r="R9" s="12"/>
      <c r="S9" s="12"/>
      <c r="T9" s="13"/>
      <c r="U9" s="14"/>
      <c r="V9" s="14"/>
      <c r="W9" s="14"/>
      <c r="X9" s="14"/>
      <c r="Y9" s="15"/>
      <c r="Z9" s="14"/>
      <c r="AA9" s="14"/>
      <c r="AB9" s="12">
        <v>1.04</v>
      </c>
      <c r="AC9" s="12">
        <v>1</v>
      </c>
      <c r="AD9" s="12">
        <v>1</v>
      </c>
      <c r="AE9" s="13" t="s">
        <v>924</v>
      </c>
      <c r="AF9" s="14">
        <v>0.95</v>
      </c>
      <c r="AG9" s="14">
        <v>0.97</v>
      </c>
      <c r="AH9" s="14">
        <v>0.91</v>
      </c>
      <c r="AI9" s="14">
        <v>0.91</v>
      </c>
      <c r="AJ9" s="15" t="s">
        <v>925</v>
      </c>
      <c r="AK9" s="14">
        <v>0.94</v>
      </c>
      <c r="AL9" s="14">
        <v>1.04</v>
      </c>
      <c r="AM9" s="12"/>
      <c r="AN9" s="12"/>
      <c r="AO9" s="12"/>
      <c r="AP9" s="13"/>
      <c r="AQ9" s="14"/>
      <c r="AR9" s="14"/>
      <c r="AS9" s="14"/>
      <c r="AT9" s="14"/>
      <c r="AU9" s="15"/>
      <c r="AV9" s="14"/>
      <c r="AW9" s="14"/>
      <c r="AX9" s="12"/>
      <c r="AY9" s="12"/>
      <c r="AZ9" s="12"/>
      <c r="BA9" s="13"/>
      <c r="BB9" s="14"/>
      <c r="BC9" s="14"/>
      <c r="BD9" s="14"/>
      <c r="BE9" s="14"/>
      <c r="BF9" s="15"/>
      <c r="BG9" s="14"/>
      <c r="BH9" s="14"/>
      <c r="BI9" s="12"/>
      <c r="BJ9" s="12"/>
      <c r="BK9" s="12"/>
      <c r="BL9" s="13"/>
      <c r="BM9" s="14"/>
      <c r="BN9" s="14"/>
      <c r="BO9" s="14"/>
      <c r="BP9" s="14"/>
      <c r="BQ9" s="15"/>
      <c r="BR9" s="14"/>
      <c r="BS9" s="14"/>
      <c r="BT9" s="50"/>
      <c r="BU9" s="12"/>
      <c r="BV9" s="12"/>
      <c r="BW9" s="13"/>
      <c r="BX9" s="14"/>
      <c r="BY9" s="14"/>
      <c r="BZ9" s="14"/>
      <c r="CA9" s="14"/>
      <c r="CB9" s="15"/>
      <c r="CC9" s="14"/>
      <c r="CD9" s="14"/>
      <c r="CE9" s="10" t="s">
        <v>926</v>
      </c>
      <c r="CF9" s="10" t="s">
        <v>927</v>
      </c>
      <c r="CG9" s="10" t="s">
        <v>928</v>
      </c>
      <c r="CH9" s="10"/>
      <c r="CI9" s="10"/>
      <c r="CJ9" s="10"/>
      <c r="CK9" s="10"/>
      <c r="CL9" s="10"/>
      <c r="CM9" s="10"/>
      <c r="CN9" s="10"/>
      <c r="CO9" s="10"/>
      <c r="CP9" s="10"/>
      <c r="CQ9" s="10"/>
      <c r="CR9" s="10"/>
      <c r="CS9" s="10"/>
      <c r="CT9" s="10"/>
      <c r="CU9" s="10">
        <v>380.66666670000001</v>
      </c>
      <c r="CV9" s="10">
        <v>1.1799531519999999</v>
      </c>
      <c r="CW9" s="10" t="s">
        <v>929</v>
      </c>
    </row>
    <row r="10" spans="1:107">
      <c r="A10" t="s">
        <v>920</v>
      </c>
      <c r="B10" t="s">
        <v>10039</v>
      </c>
      <c r="D10" s="10" t="s">
        <v>922</v>
      </c>
      <c r="F10" t="s">
        <v>146</v>
      </c>
      <c r="H10" s="10" t="s">
        <v>923</v>
      </c>
      <c r="I10" t="s">
        <v>6</v>
      </c>
      <c r="J10" s="11" t="s">
        <v>161</v>
      </c>
      <c r="K10" s="11" t="s">
        <v>161</v>
      </c>
      <c r="Q10" s="50"/>
      <c r="R10" s="12"/>
      <c r="S10" s="12"/>
      <c r="T10" s="13"/>
      <c r="U10" s="14"/>
      <c r="V10" s="14"/>
      <c r="W10" s="14"/>
      <c r="X10" s="14"/>
      <c r="Y10" s="15"/>
      <c r="Z10" s="14"/>
      <c r="AA10" s="14"/>
      <c r="AB10" s="12"/>
      <c r="AC10" s="12"/>
      <c r="AD10" s="12"/>
      <c r="AE10" s="13"/>
      <c r="AF10" s="14"/>
      <c r="AG10" s="14"/>
      <c r="AH10" s="14"/>
      <c r="AI10" s="14"/>
      <c r="AJ10" s="15"/>
      <c r="AK10" s="14"/>
      <c r="AL10" s="14"/>
      <c r="AM10" s="12">
        <v>0.98</v>
      </c>
      <c r="AN10" s="12">
        <v>1</v>
      </c>
      <c r="AO10" s="12">
        <v>1</v>
      </c>
      <c r="AP10" s="13" t="s">
        <v>16695</v>
      </c>
      <c r="AQ10" s="14">
        <v>0.97</v>
      </c>
      <c r="AR10" s="14">
        <v>0.96</v>
      </c>
      <c r="AS10" s="14">
        <v>0.95</v>
      </c>
      <c r="AT10" s="14">
        <v>0.94</v>
      </c>
      <c r="AU10" s="15" t="s">
        <v>16696</v>
      </c>
      <c r="AV10" s="14">
        <v>1.02</v>
      </c>
      <c r="AW10" s="14">
        <v>1.01</v>
      </c>
      <c r="AX10" s="12"/>
      <c r="AY10" s="12"/>
      <c r="AZ10" s="12"/>
      <c r="BA10" s="13"/>
      <c r="BB10" s="14"/>
      <c r="BC10" s="14"/>
      <c r="BD10" s="14"/>
      <c r="BE10" s="14"/>
      <c r="BF10" s="15"/>
      <c r="BG10" s="14"/>
      <c r="BH10" s="14"/>
      <c r="BI10" s="12"/>
      <c r="BJ10" s="12"/>
      <c r="BK10" s="12"/>
      <c r="BL10" s="13"/>
      <c r="BM10" s="14"/>
      <c r="BN10" s="14"/>
      <c r="BO10" s="14"/>
      <c r="BP10" s="14"/>
      <c r="BQ10" s="15"/>
      <c r="BR10" s="14"/>
      <c r="BS10" s="14"/>
      <c r="BT10" s="50"/>
      <c r="BU10" s="12"/>
      <c r="BV10" s="12"/>
      <c r="BW10" s="13"/>
      <c r="BX10" s="14"/>
      <c r="BY10" s="14"/>
      <c r="BZ10" s="14"/>
      <c r="CA10" s="14"/>
      <c r="CB10" s="15"/>
      <c r="CC10" s="14"/>
      <c r="CD10" s="14"/>
      <c r="CE10" s="10" t="s">
        <v>926</v>
      </c>
      <c r="CF10" s="10" t="s">
        <v>927</v>
      </c>
      <c r="CG10" s="10" t="s">
        <v>928</v>
      </c>
      <c r="CH10" s="10"/>
      <c r="CI10" s="10"/>
      <c r="CJ10" s="10"/>
      <c r="CK10" s="10"/>
      <c r="CL10" s="10"/>
      <c r="CM10" s="10"/>
      <c r="CN10" s="10"/>
      <c r="CO10" s="10"/>
      <c r="CP10" s="10"/>
      <c r="CQ10" s="10"/>
      <c r="CR10" s="10"/>
      <c r="CS10" s="10"/>
      <c r="CT10" s="10"/>
      <c r="CU10" s="10">
        <v>380.66666670000001</v>
      </c>
      <c r="CV10" s="10">
        <v>1.1799531519999999</v>
      </c>
      <c r="CW10" s="10" t="s">
        <v>929</v>
      </c>
    </row>
    <row r="11" spans="1:107">
      <c r="A11" t="s">
        <v>920</v>
      </c>
      <c r="B11" t="s">
        <v>16901</v>
      </c>
      <c r="D11" s="10" t="s">
        <v>922</v>
      </c>
      <c r="H11" s="10" t="s">
        <v>923</v>
      </c>
      <c r="I11" t="s">
        <v>6</v>
      </c>
      <c r="L11" s="11" t="s">
        <v>198</v>
      </c>
      <c r="Q11" s="50"/>
      <c r="R11" s="12"/>
      <c r="S11" s="12"/>
      <c r="T11" s="13"/>
      <c r="U11" s="14"/>
      <c r="V11" s="14"/>
      <c r="W11" s="14"/>
      <c r="X11" s="14"/>
      <c r="Y11" s="15"/>
      <c r="Z11" s="14"/>
      <c r="AA11" s="14"/>
      <c r="AB11" s="12">
        <v>0.64</v>
      </c>
      <c r="AC11" s="12">
        <v>1</v>
      </c>
      <c r="AD11" s="12">
        <v>1</v>
      </c>
      <c r="AE11" s="13" t="s">
        <v>16902</v>
      </c>
      <c r="AF11" s="14">
        <v>0.95</v>
      </c>
      <c r="AG11" s="14">
        <v>0.97</v>
      </c>
      <c r="AH11" s="14">
        <v>0.91</v>
      </c>
      <c r="AI11" s="14">
        <v>0.91</v>
      </c>
      <c r="AJ11" s="15" t="s">
        <v>925</v>
      </c>
      <c r="AK11" s="14">
        <v>0.94</v>
      </c>
      <c r="AL11" s="14">
        <v>1.04</v>
      </c>
      <c r="AM11" s="12">
        <v>1.07</v>
      </c>
      <c r="AN11" s="12">
        <v>1</v>
      </c>
      <c r="AO11" s="12">
        <v>1</v>
      </c>
      <c r="AP11" s="13" t="s">
        <v>16903</v>
      </c>
      <c r="AQ11" s="14">
        <v>0.97</v>
      </c>
      <c r="AR11" s="14">
        <v>0.96</v>
      </c>
      <c r="AS11" s="14">
        <v>0.95</v>
      </c>
      <c r="AT11" s="14">
        <v>0.94</v>
      </c>
      <c r="AU11" s="15" t="s">
        <v>16696</v>
      </c>
      <c r="AV11" s="14">
        <v>1.02</v>
      </c>
      <c r="AW11" s="14">
        <v>1.01</v>
      </c>
      <c r="AX11" s="12"/>
      <c r="AY11" s="12"/>
      <c r="AZ11" s="12"/>
      <c r="BA11" s="13"/>
      <c r="BB11" s="14"/>
      <c r="BC11" s="14"/>
      <c r="BD11" s="14"/>
      <c r="BE11" s="14"/>
      <c r="BF11" s="15"/>
      <c r="BG11" s="14"/>
      <c r="BH11" s="14"/>
      <c r="BI11" s="12"/>
      <c r="BJ11" s="12"/>
      <c r="BK11" s="12"/>
      <c r="BL11" s="13"/>
      <c r="BM11" s="14"/>
      <c r="BN11" s="14"/>
      <c r="BO11" s="14"/>
      <c r="BP11" s="14"/>
      <c r="BQ11" s="15"/>
      <c r="BR11" s="14"/>
      <c r="BS11" s="14"/>
      <c r="BT11" s="50"/>
      <c r="BU11" s="12"/>
      <c r="BV11" s="12"/>
      <c r="BW11" s="13"/>
      <c r="BX11" s="14"/>
      <c r="BY11" s="14"/>
      <c r="BZ11" s="14"/>
      <c r="CA11" s="14"/>
      <c r="CB11" s="15"/>
      <c r="CC11" s="14"/>
      <c r="CD11" s="14"/>
      <c r="CE11" s="10" t="s">
        <v>926</v>
      </c>
      <c r="CF11" s="10" t="s">
        <v>927</v>
      </c>
      <c r="CG11" s="10" t="s">
        <v>928</v>
      </c>
      <c r="CH11" s="10"/>
      <c r="CI11" s="10"/>
      <c r="CJ11" s="10"/>
      <c r="CK11" s="10"/>
      <c r="CL11" s="10"/>
      <c r="CM11" s="10"/>
      <c r="CN11" s="10"/>
      <c r="CO11" s="10"/>
      <c r="CP11" s="10"/>
      <c r="CQ11" s="10"/>
      <c r="CR11" s="10"/>
      <c r="CS11" s="10"/>
      <c r="CT11" s="10"/>
      <c r="CU11" s="10">
        <v>380.66666670000001</v>
      </c>
      <c r="CV11" s="10">
        <v>1.1799531519999999</v>
      </c>
      <c r="CW11" s="10" t="s">
        <v>929</v>
      </c>
    </row>
    <row r="12" spans="1:107">
      <c r="A12" t="s">
        <v>920</v>
      </c>
      <c r="B12" t="s">
        <v>15102</v>
      </c>
      <c r="D12" s="10" t="s">
        <v>922</v>
      </c>
      <c r="F12" t="s">
        <v>146</v>
      </c>
      <c r="H12" s="10" t="s">
        <v>923</v>
      </c>
      <c r="I12" t="s">
        <v>68</v>
      </c>
      <c r="Q12" s="50">
        <v>0.83</v>
      </c>
      <c r="R12" s="12">
        <v>1</v>
      </c>
      <c r="S12" s="12">
        <v>1</v>
      </c>
      <c r="T12" s="13" t="s">
        <v>18184</v>
      </c>
      <c r="U12" s="14">
        <v>1</v>
      </c>
      <c r="V12" s="14">
        <v>1</v>
      </c>
      <c r="W12" s="14">
        <v>1.01</v>
      </c>
      <c r="X12" s="14">
        <v>1.02</v>
      </c>
      <c r="Y12" s="15" t="s">
        <v>18185</v>
      </c>
      <c r="Z12" s="14">
        <v>0.94</v>
      </c>
      <c r="AA12" s="14">
        <v>0.95</v>
      </c>
      <c r="AB12" s="12"/>
      <c r="AC12" s="12"/>
      <c r="AD12" s="12"/>
      <c r="AE12" s="13"/>
      <c r="AF12" s="14"/>
      <c r="AG12" s="14"/>
      <c r="AH12" s="14"/>
      <c r="AI12" s="14"/>
      <c r="AJ12" s="15"/>
      <c r="AK12" s="14"/>
      <c r="AL12" s="14"/>
      <c r="AM12" s="12">
        <v>1.04</v>
      </c>
      <c r="AN12" s="12">
        <v>1</v>
      </c>
      <c r="AO12" s="12">
        <v>1</v>
      </c>
      <c r="AP12" s="13" t="s">
        <v>18186</v>
      </c>
      <c r="AQ12" s="14">
        <v>0.97</v>
      </c>
      <c r="AR12" s="14">
        <v>0.96</v>
      </c>
      <c r="AS12" s="14">
        <v>0.95</v>
      </c>
      <c r="AT12" s="14">
        <v>0.94</v>
      </c>
      <c r="AU12" s="15" t="s">
        <v>16696</v>
      </c>
      <c r="AV12" s="14">
        <v>1.02</v>
      </c>
      <c r="AW12" s="14">
        <v>1.01</v>
      </c>
      <c r="AX12" s="12"/>
      <c r="AY12" s="12"/>
      <c r="AZ12" s="12"/>
      <c r="BA12" s="13"/>
      <c r="BB12" s="14"/>
      <c r="BC12" s="14"/>
      <c r="BD12" s="14"/>
      <c r="BE12" s="14"/>
      <c r="BF12" s="15"/>
      <c r="BG12" s="14"/>
      <c r="BH12" s="14"/>
      <c r="BI12" s="12">
        <v>1.1299999999999999</v>
      </c>
      <c r="BJ12" s="12">
        <v>1</v>
      </c>
      <c r="BK12" s="12">
        <v>1</v>
      </c>
      <c r="BL12" s="13" t="s">
        <v>18187</v>
      </c>
      <c r="BM12" s="14">
        <v>0.89</v>
      </c>
      <c r="BN12" s="14">
        <v>1</v>
      </c>
      <c r="BO12" s="14">
        <v>0.89</v>
      </c>
      <c r="BP12" s="14">
        <v>0.92</v>
      </c>
      <c r="BQ12" s="15" t="s">
        <v>18188</v>
      </c>
      <c r="BR12" s="14">
        <v>0.83</v>
      </c>
      <c r="BS12" s="14">
        <v>1.1299999999999999</v>
      </c>
      <c r="BT12" s="50"/>
      <c r="BU12" s="12"/>
      <c r="BV12" s="12"/>
      <c r="BW12" s="13"/>
      <c r="BX12" s="14"/>
      <c r="BY12" s="14"/>
      <c r="BZ12" s="14"/>
      <c r="CA12" s="14"/>
      <c r="CB12" s="15"/>
      <c r="CC12" s="14"/>
      <c r="CD12" s="14"/>
      <c r="CE12" s="10" t="s">
        <v>926</v>
      </c>
      <c r="CF12" s="10" t="s">
        <v>927</v>
      </c>
      <c r="CG12" s="10" t="s">
        <v>928</v>
      </c>
      <c r="CH12" s="10"/>
      <c r="CI12" s="10"/>
      <c r="CJ12" s="10"/>
      <c r="CK12" s="10"/>
      <c r="CL12" s="10"/>
      <c r="CM12" s="10"/>
      <c r="CN12" s="10"/>
      <c r="CO12" s="10"/>
      <c r="CP12" s="10"/>
      <c r="CQ12" s="10"/>
      <c r="CR12" s="10"/>
      <c r="CS12" s="10"/>
      <c r="CT12" s="10"/>
      <c r="CU12" s="10">
        <v>380.66666670000001</v>
      </c>
      <c r="CV12" s="10">
        <v>1.1799531519999999</v>
      </c>
      <c r="CW12" s="10" t="s">
        <v>929</v>
      </c>
    </row>
    <row r="13" spans="1:107">
      <c r="A13" t="s">
        <v>920</v>
      </c>
      <c r="B13" t="s">
        <v>2280</v>
      </c>
      <c r="D13" s="10" t="s">
        <v>922</v>
      </c>
      <c r="H13" s="10" t="s">
        <v>923</v>
      </c>
      <c r="I13" t="s">
        <v>155</v>
      </c>
      <c r="Q13" s="50"/>
      <c r="R13" s="12"/>
      <c r="S13" s="12"/>
      <c r="T13" s="13"/>
      <c r="U13" s="14"/>
      <c r="V13" s="14"/>
      <c r="W13" s="14"/>
      <c r="X13" s="14"/>
      <c r="Y13" s="15"/>
      <c r="Z13" s="14"/>
      <c r="AA13" s="14"/>
      <c r="AB13" s="12"/>
      <c r="AC13" s="12"/>
      <c r="AD13" s="12"/>
      <c r="AE13" s="13"/>
      <c r="AF13" s="14"/>
      <c r="AG13" s="14"/>
      <c r="AH13" s="14"/>
      <c r="AI13" s="14"/>
      <c r="AJ13" s="15"/>
      <c r="AK13" s="14"/>
      <c r="AL13" s="14"/>
      <c r="AM13" s="12"/>
      <c r="AN13" s="12"/>
      <c r="AO13" s="12"/>
      <c r="AP13" s="13"/>
      <c r="AQ13" s="14"/>
      <c r="AR13" s="14"/>
      <c r="AS13" s="14"/>
      <c r="AT13" s="14"/>
      <c r="AU13" s="15"/>
      <c r="AV13" s="14"/>
      <c r="AW13" s="14"/>
      <c r="AX13" s="12"/>
      <c r="AY13" s="12"/>
      <c r="AZ13" s="12"/>
      <c r="BA13" s="13"/>
      <c r="BB13" s="14"/>
      <c r="BC13" s="14"/>
      <c r="BD13" s="14"/>
      <c r="BE13" s="14"/>
      <c r="BF13" s="15"/>
      <c r="BG13" s="14"/>
      <c r="BH13" s="14"/>
      <c r="BI13" s="12"/>
      <c r="BJ13" s="12"/>
      <c r="BK13" s="12"/>
      <c r="BL13" s="13"/>
      <c r="BM13" s="14"/>
      <c r="BN13" s="14"/>
      <c r="BO13" s="14"/>
      <c r="BP13" s="14"/>
      <c r="BQ13" s="15"/>
      <c r="BR13" s="14"/>
      <c r="BS13" s="14"/>
      <c r="BT13" s="50">
        <v>0.92</v>
      </c>
      <c r="BU13" s="12">
        <v>1.2</v>
      </c>
      <c r="BV13" s="12">
        <v>1</v>
      </c>
      <c r="BW13" s="13" t="s">
        <v>18795</v>
      </c>
      <c r="BX13" s="14">
        <v>1.1299999999999999</v>
      </c>
      <c r="BY13" s="14">
        <v>0.98</v>
      </c>
      <c r="BZ13" s="14">
        <v>0.95</v>
      </c>
      <c r="CA13" s="14">
        <v>0.97</v>
      </c>
      <c r="CB13" s="15" t="s">
        <v>18796</v>
      </c>
      <c r="CC13" s="14">
        <v>1.1399999999999999</v>
      </c>
      <c r="CD13" s="14">
        <v>0.96</v>
      </c>
      <c r="CE13" s="10" t="s">
        <v>926</v>
      </c>
      <c r="CF13" s="10" t="s">
        <v>927</v>
      </c>
      <c r="CG13" s="10" t="s">
        <v>928</v>
      </c>
      <c r="CH13" s="10" t="s">
        <v>44</v>
      </c>
      <c r="CI13" s="10" t="s">
        <v>8167</v>
      </c>
      <c r="CJ13" s="10" t="s">
        <v>28</v>
      </c>
      <c r="CK13" s="10" t="s">
        <v>28</v>
      </c>
      <c r="CL13" s="10" t="s">
        <v>2729</v>
      </c>
      <c r="CM13" s="10" t="s">
        <v>28</v>
      </c>
      <c r="CN13" s="10" t="s">
        <v>18797</v>
      </c>
      <c r="CO13" s="10"/>
      <c r="CP13" s="10"/>
      <c r="CQ13" s="10"/>
      <c r="CR13" s="10"/>
      <c r="CS13" s="10"/>
      <c r="CT13" s="10"/>
      <c r="CU13" s="10">
        <v>380.66666670000001</v>
      </c>
      <c r="CV13" s="10">
        <v>1.1799531519999999</v>
      </c>
      <c r="CW13" s="10" t="s">
        <v>929</v>
      </c>
    </row>
    <row r="14" spans="1:107">
      <c r="A14" t="s">
        <v>920</v>
      </c>
      <c r="B14" t="s">
        <v>10849</v>
      </c>
      <c r="D14" s="10" t="s">
        <v>922</v>
      </c>
      <c r="F14" t="s">
        <v>15</v>
      </c>
      <c r="H14" s="10" t="s">
        <v>923</v>
      </c>
      <c r="I14" t="s">
        <v>68</v>
      </c>
      <c r="L14" s="11" t="s">
        <v>198</v>
      </c>
      <c r="Q14" s="50">
        <v>0.83</v>
      </c>
      <c r="R14" s="12">
        <v>1.07</v>
      </c>
      <c r="S14" s="12">
        <v>1</v>
      </c>
      <c r="T14" s="13" t="s">
        <v>26909</v>
      </c>
      <c r="U14" s="14">
        <v>0.91</v>
      </c>
      <c r="V14" s="14">
        <v>0.89</v>
      </c>
      <c r="W14" s="14">
        <v>0.89</v>
      </c>
      <c r="X14" s="14">
        <v>0.89</v>
      </c>
      <c r="Y14" s="15" t="s">
        <v>26910</v>
      </c>
      <c r="Z14" s="14">
        <v>0.91</v>
      </c>
      <c r="AA14" s="14">
        <v>0.91</v>
      </c>
      <c r="AB14" s="12"/>
      <c r="AC14" s="12"/>
      <c r="AD14" s="12"/>
      <c r="AE14" s="13"/>
      <c r="AF14" s="14"/>
      <c r="AG14" s="14"/>
      <c r="AH14" s="14"/>
      <c r="AI14" s="14"/>
      <c r="AJ14" s="15"/>
      <c r="AK14" s="14"/>
      <c r="AL14" s="14"/>
      <c r="AM14" s="12">
        <v>0.96</v>
      </c>
      <c r="AN14" s="12">
        <v>1</v>
      </c>
      <c r="AO14" s="12">
        <v>1</v>
      </c>
      <c r="AP14" s="13" t="s">
        <v>26911</v>
      </c>
      <c r="AQ14" s="14">
        <v>0.97</v>
      </c>
      <c r="AR14" s="14">
        <v>0.96</v>
      </c>
      <c r="AS14" s="14">
        <v>0.95</v>
      </c>
      <c r="AT14" s="14">
        <v>0.94</v>
      </c>
      <c r="AU14" s="15" t="s">
        <v>16696</v>
      </c>
      <c r="AV14" s="14">
        <v>1.02</v>
      </c>
      <c r="AW14" s="14">
        <v>1.01</v>
      </c>
      <c r="AX14" s="12"/>
      <c r="AY14" s="12"/>
      <c r="AZ14" s="12"/>
      <c r="BA14" s="13"/>
      <c r="BB14" s="14"/>
      <c r="BC14" s="14"/>
      <c r="BD14" s="14"/>
      <c r="BE14" s="14"/>
      <c r="BF14" s="15"/>
      <c r="BG14" s="14"/>
      <c r="BH14" s="14"/>
      <c r="BI14" s="12">
        <v>0.24</v>
      </c>
      <c r="BJ14" s="12">
        <v>1</v>
      </c>
      <c r="BK14" s="12">
        <v>1</v>
      </c>
      <c r="BL14" s="13" t="s">
        <v>26912</v>
      </c>
      <c r="BM14" s="14">
        <v>0.89</v>
      </c>
      <c r="BN14" s="14">
        <v>1</v>
      </c>
      <c r="BO14" s="14">
        <v>0.89</v>
      </c>
      <c r="BP14" s="14">
        <v>0.92</v>
      </c>
      <c r="BQ14" s="15" t="s">
        <v>18188</v>
      </c>
      <c r="BR14" s="14">
        <v>0.83</v>
      </c>
      <c r="BS14" s="14">
        <v>1.1299999999999999</v>
      </c>
      <c r="BT14" s="50">
        <v>2.31</v>
      </c>
      <c r="BU14" s="12">
        <v>1.06</v>
      </c>
      <c r="BV14" s="12">
        <v>1</v>
      </c>
      <c r="BW14" s="13" t="s">
        <v>26913</v>
      </c>
      <c r="BX14" s="14">
        <v>1.1299999999999999</v>
      </c>
      <c r="BY14" s="14">
        <v>0.98</v>
      </c>
      <c r="BZ14" s="14">
        <v>0.95</v>
      </c>
      <c r="CA14" s="14">
        <v>0.97</v>
      </c>
      <c r="CB14" s="15" t="s">
        <v>18796</v>
      </c>
      <c r="CC14" s="14">
        <v>1.1399999999999999</v>
      </c>
      <c r="CD14" s="14">
        <v>0.96</v>
      </c>
      <c r="CE14" s="10" t="s">
        <v>926</v>
      </c>
      <c r="CF14" s="10" t="s">
        <v>927</v>
      </c>
      <c r="CG14" s="10" t="s">
        <v>928</v>
      </c>
      <c r="CH14" s="10" t="s">
        <v>44</v>
      </c>
      <c r="CI14" s="10" t="s">
        <v>26914</v>
      </c>
      <c r="CJ14" s="10" t="s">
        <v>62</v>
      </c>
      <c r="CK14" s="10" t="s">
        <v>28</v>
      </c>
      <c r="CL14" s="10" t="s">
        <v>28</v>
      </c>
      <c r="CM14" s="10" t="s">
        <v>28</v>
      </c>
      <c r="CN14" s="10" t="s">
        <v>851</v>
      </c>
      <c r="CO14" s="10"/>
      <c r="CP14" s="10"/>
      <c r="CQ14" s="10"/>
      <c r="CR14" s="10"/>
      <c r="CS14" s="10"/>
      <c r="CT14" s="10"/>
      <c r="CU14" s="10">
        <v>380.66666670000001</v>
      </c>
      <c r="CV14" s="10">
        <v>1.1799531519999999</v>
      </c>
      <c r="CW14" s="10" t="s">
        <v>929</v>
      </c>
    </row>
    <row r="15" spans="1:107">
      <c r="A15" t="s">
        <v>920</v>
      </c>
      <c r="B15" t="s">
        <v>3478</v>
      </c>
      <c r="D15" s="10" t="s">
        <v>922</v>
      </c>
      <c r="H15" s="10" t="s">
        <v>923</v>
      </c>
      <c r="I15" t="s">
        <v>17</v>
      </c>
      <c r="J15" s="11">
        <v>4.1158000000000001</v>
      </c>
      <c r="K15" s="11">
        <v>3.8532999999999999</v>
      </c>
      <c r="Q15" s="50">
        <v>0.83</v>
      </c>
      <c r="R15" s="12">
        <v>1</v>
      </c>
      <c r="S15" s="12">
        <v>1</v>
      </c>
      <c r="T15" s="13" t="s">
        <v>26915</v>
      </c>
      <c r="U15" s="14">
        <v>0.87</v>
      </c>
      <c r="V15" s="14">
        <v>0.86</v>
      </c>
      <c r="W15" s="14"/>
      <c r="X15" s="14"/>
      <c r="Y15" s="15"/>
      <c r="Z15" s="14">
        <v>0.86</v>
      </c>
      <c r="AA15" s="14">
        <v>0.86</v>
      </c>
      <c r="AB15" s="12"/>
      <c r="AC15" s="12"/>
      <c r="AD15" s="12"/>
      <c r="AE15" s="13"/>
      <c r="AF15" s="14"/>
      <c r="AG15" s="14"/>
      <c r="AH15" s="14"/>
      <c r="AI15" s="14"/>
      <c r="AJ15" s="15"/>
      <c r="AK15" s="14"/>
      <c r="AL15" s="14"/>
      <c r="AM15" s="12"/>
      <c r="AN15" s="12"/>
      <c r="AO15" s="12"/>
      <c r="AP15" s="13"/>
      <c r="AQ15" s="14"/>
      <c r="AR15" s="14"/>
      <c r="AS15" s="14"/>
      <c r="AT15" s="14"/>
      <c r="AU15" s="15"/>
      <c r="AV15" s="14"/>
      <c r="AW15" s="14"/>
      <c r="AX15" s="12"/>
      <c r="AY15" s="12"/>
      <c r="AZ15" s="12"/>
      <c r="BA15" s="13"/>
      <c r="BB15" s="14"/>
      <c r="BC15" s="14"/>
      <c r="BD15" s="14"/>
      <c r="BE15" s="14"/>
      <c r="BF15" s="15"/>
      <c r="BG15" s="14"/>
      <c r="BH15" s="14"/>
      <c r="BI15" s="12"/>
      <c r="BJ15" s="12"/>
      <c r="BK15" s="12"/>
      <c r="BL15" s="13"/>
      <c r="BM15" s="14"/>
      <c r="BN15" s="14"/>
      <c r="BO15" s="14"/>
      <c r="BP15" s="14"/>
      <c r="BQ15" s="15"/>
      <c r="BR15" s="14"/>
      <c r="BS15" s="14"/>
      <c r="BT15" s="50"/>
      <c r="BU15" s="12"/>
      <c r="BV15" s="12"/>
      <c r="BW15" s="13"/>
      <c r="BX15" s="14"/>
      <c r="BY15" s="14"/>
      <c r="BZ15" s="14"/>
      <c r="CA15" s="14"/>
      <c r="CB15" s="15"/>
      <c r="CC15" s="14"/>
      <c r="CD15" s="14"/>
      <c r="CE15" s="10" t="s">
        <v>926</v>
      </c>
      <c r="CF15" s="10" t="s">
        <v>927</v>
      </c>
      <c r="CG15" s="10" t="s">
        <v>928</v>
      </c>
      <c r="CH15" s="10" t="s">
        <v>44</v>
      </c>
      <c r="CI15" s="10">
        <v>21126336</v>
      </c>
      <c r="CJ15" s="10" t="s">
        <v>28</v>
      </c>
      <c r="CK15" s="10" t="s">
        <v>28</v>
      </c>
      <c r="CL15" s="10" t="s">
        <v>28</v>
      </c>
      <c r="CM15" s="10" t="s">
        <v>28</v>
      </c>
      <c r="CN15" s="10" t="s">
        <v>4803</v>
      </c>
      <c r="CO15" s="10"/>
      <c r="CP15" s="10"/>
      <c r="CQ15" s="10"/>
      <c r="CR15" s="10"/>
      <c r="CS15" s="10"/>
      <c r="CT15" s="10"/>
      <c r="CU15" s="10">
        <v>380.66666670000001</v>
      </c>
      <c r="CV15" s="10">
        <v>1.1799531519999999</v>
      </c>
      <c r="CW15" s="10" t="s">
        <v>929</v>
      </c>
    </row>
    <row r="16" spans="1:107">
      <c r="A16" t="s">
        <v>920</v>
      </c>
      <c r="B16" t="s">
        <v>4601</v>
      </c>
      <c r="D16" s="10" t="s">
        <v>922</v>
      </c>
      <c r="H16" s="10" t="s">
        <v>923</v>
      </c>
      <c r="I16" t="s">
        <v>6</v>
      </c>
      <c r="Q16" s="50"/>
      <c r="R16" s="12"/>
      <c r="S16" s="12"/>
      <c r="T16" s="13"/>
      <c r="U16" s="14"/>
      <c r="V16" s="14"/>
      <c r="W16" s="14"/>
      <c r="X16" s="14"/>
      <c r="Y16" s="15"/>
      <c r="Z16" s="14"/>
      <c r="AA16" s="14"/>
      <c r="AB16" s="12">
        <v>0.84</v>
      </c>
      <c r="AC16" s="12">
        <v>1</v>
      </c>
      <c r="AD16" s="12">
        <v>1</v>
      </c>
      <c r="AE16" s="13" t="s">
        <v>31899</v>
      </c>
      <c r="AF16" s="14">
        <v>0.95</v>
      </c>
      <c r="AG16" s="14">
        <v>0.97</v>
      </c>
      <c r="AH16" s="14">
        <v>0.91</v>
      </c>
      <c r="AI16" s="14">
        <v>0.91</v>
      </c>
      <c r="AJ16" s="15" t="s">
        <v>925</v>
      </c>
      <c r="AK16" s="14">
        <v>0.94</v>
      </c>
      <c r="AL16" s="14">
        <v>1.04</v>
      </c>
      <c r="AM16" s="12"/>
      <c r="AN16" s="12"/>
      <c r="AO16" s="12"/>
      <c r="AP16" s="13"/>
      <c r="AQ16" s="14"/>
      <c r="AR16" s="14"/>
      <c r="AS16" s="14"/>
      <c r="AT16" s="14"/>
      <c r="AU16" s="15"/>
      <c r="AV16" s="14"/>
      <c r="AW16" s="14"/>
      <c r="AX16" s="12"/>
      <c r="AY16" s="12"/>
      <c r="AZ16" s="12"/>
      <c r="BA16" s="13"/>
      <c r="BB16" s="14"/>
      <c r="BC16" s="14"/>
      <c r="BD16" s="14"/>
      <c r="BE16" s="14"/>
      <c r="BF16" s="15"/>
      <c r="BG16" s="14"/>
      <c r="BH16" s="14"/>
      <c r="BI16" s="12"/>
      <c r="BJ16" s="12"/>
      <c r="BK16" s="12"/>
      <c r="BL16" s="13"/>
      <c r="BM16" s="14"/>
      <c r="BN16" s="14"/>
      <c r="BO16" s="14"/>
      <c r="BP16" s="14"/>
      <c r="BQ16" s="15"/>
      <c r="BR16" s="14"/>
      <c r="BS16" s="14"/>
      <c r="BT16" s="50"/>
      <c r="BU16" s="12"/>
      <c r="BV16" s="12"/>
      <c r="BW16" s="13"/>
      <c r="BX16" s="14"/>
      <c r="BY16" s="14"/>
      <c r="BZ16" s="14"/>
      <c r="CA16" s="14"/>
      <c r="CB16" s="15"/>
      <c r="CC16" s="14"/>
      <c r="CD16" s="14"/>
      <c r="CE16" s="10" t="s">
        <v>926</v>
      </c>
      <c r="CF16" s="10" t="s">
        <v>927</v>
      </c>
      <c r="CG16" s="10" t="s">
        <v>928</v>
      </c>
      <c r="CH16" s="10"/>
      <c r="CI16" s="10"/>
      <c r="CJ16" s="10"/>
      <c r="CK16" s="10"/>
      <c r="CL16" s="10"/>
      <c r="CM16" s="10"/>
      <c r="CN16" s="10"/>
      <c r="CO16" s="10"/>
      <c r="CP16" s="10"/>
      <c r="CQ16" s="10"/>
      <c r="CR16" s="10"/>
      <c r="CS16" s="10"/>
      <c r="CT16" s="10"/>
      <c r="CU16" s="10">
        <v>380.66666670000001</v>
      </c>
      <c r="CV16" s="10">
        <v>1.1799531519999999</v>
      </c>
      <c r="CW16" s="10" t="s">
        <v>929</v>
      </c>
    </row>
    <row r="17" spans="1:101">
      <c r="A17" t="s">
        <v>920</v>
      </c>
      <c r="B17" t="s">
        <v>2329</v>
      </c>
      <c r="D17" s="10" t="s">
        <v>922</v>
      </c>
      <c r="H17" s="10" t="s">
        <v>923</v>
      </c>
      <c r="I17" t="s">
        <v>6</v>
      </c>
      <c r="L17" s="11" t="s">
        <v>198</v>
      </c>
      <c r="Q17" s="50"/>
      <c r="R17" s="12"/>
      <c r="S17" s="12"/>
      <c r="T17" s="13"/>
      <c r="U17" s="14"/>
      <c r="V17" s="14"/>
      <c r="W17" s="14"/>
      <c r="X17" s="14"/>
      <c r="Y17" s="15"/>
      <c r="Z17" s="14"/>
      <c r="AA17" s="14"/>
      <c r="AB17" s="12"/>
      <c r="AC17" s="12"/>
      <c r="AD17" s="12"/>
      <c r="AE17" s="13"/>
      <c r="AF17" s="14"/>
      <c r="AG17" s="14"/>
      <c r="AH17" s="14"/>
      <c r="AI17" s="14"/>
      <c r="AJ17" s="15"/>
      <c r="AK17" s="14"/>
      <c r="AL17" s="14"/>
      <c r="AM17" s="12"/>
      <c r="AN17" s="12"/>
      <c r="AO17" s="12"/>
      <c r="AP17" s="13"/>
      <c r="AQ17" s="14"/>
      <c r="AR17" s="14"/>
      <c r="AS17" s="14"/>
      <c r="AT17" s="14"/>
      <c r="AU17" s="15"/>
      <c r="AV17" s="14"/>
      <c r="AW17" s="14"/>
      <c r="AX17" s="12">
        <v>0.93</v>
      </c>
      <c r="AY17" s="12">
        <v>1</v>
      </c>
      <c r="AZ17" s="12">
        <v>1</v>
      </c>
      <c r="BA17" s="13" t="s">
        <v>36108</v>
      </c>
      <c r="BB17" s="14">
        <v>0.93</v>
      </c>
      <c r="BC17" s="14">
        <v>0.94</v>
      </c>
      <c r="BD17" s="14">
        <v>0.91</v>
      </c>
      <c r="BE17" s="14">
        <v>0.92</v>
      </c>
      <c r="BF17" s="15" t="s">
        <v>36109</v>
      </c>
      <c r="BG17" s="14">
        <v>0.9</v>
      </c>
      <c r="BH17" s="14">
        <v>0.91</v>
      </c>
      <c r="BI17" s="12"/>
      <c r="BJ17" s="12"/>
      <c r="BK17" s="12"/>
      <c r="BL17" s="13"/>
      <c r="BM17" s="14"/>
      <c r="BN17" s="14"/>
      <c r="BO17" s="14"/>
      <c r="BP17" s="14"/>
      <c r="BQ17" s="15"/>
      <c r="BR17" s="14"/>
      <c r="BS17" s="14"/>
      <c r="BT17" s="50"/>
      <c r="BU17" s="12"/>
      <c r="BV17" s="12"/>
      <c r="BW17" s="13"/>
      <c r="BX17" s="14"/>
      <c r="BY17" s="14"/>
      <c r="BZ17" s="14"/>
      <c r="CA17" s="14"/>
      <c r="CB17" s="15"/>
      <c r="CC17" s="14"/>
      <c r="CD17" s="14"/>
      <c r="CE17" s="10" t="s">
        <v>926</v>
      </c>
      <c r="CF17" s="10" t="s">
        <v>927</v>
      </c>
      <c r="CG17" s="10" t="s">
        <v>928</v>
      </c>
      <c r="CH17" s="10"/>
      <c r="CI17" s="10"/>
      <c r="CJ17" s="10"/>
      <c r="CK17" s="10"/>
      <c r="CL17" s="10"/>
      <c r="CM17" s="10"/>
      <c r="CN17" s="10"/>
      <c r="CO17" s="10"/>
      <c r="CP17" s="10"/>
      <c r="CQ17" s="10"/>
      <c r="CR17" s="10"/>
      <c r="CS17" s="10"/>
      <c r="CT17" s="10"/>
      <c r="CU17" s="10">
        <v>380.66666670000001</v>
      </c>
      <c r="CV17" s="10">
        <v>1.1799531519999999</v>
      </c>
      <c r="CW17" s="10" t="s">
        <v>929</v>
      </c>
    </row>
    <row r="18" spans="1:101">
      <c r="A18" t="s">
        <v>920</v>
      </c>
      <c r="B18" t="s">
        <v>16870</v>
      </c>
      <c r="D18" s="10" t="s">
        <v>922</v>
      </c>
      <c r="H18" s="10" t="s">
        <v>923</v>
      </c>
      <c r="I18" t="s">
        <v>17</v>
      </c>
      <c r="Q18" s="50">
        <v>0.82</v>
      </c>
      <c r="R18" s="12">
        <v>1</v>
      </c>
      <c r="S18" s="12">
        <v>1</v>
      </c>
      <c r="T18" s="13" t="s">
        <v>38370</v>
      </c>
      <c r="U18" s="14">
        <v>1</v>
      </c>
      <c r="V18" s="14">
        <v>1</v>
      </c>
      <c r="W18" s="14">
        <v>1.01</v>
      </c>
      <c r="X18" s="14">
        <v>1.02</v>
      </c>
      <c r="Y18" s="15" t="s">
        <v>18185</v>
      </c>
      <c r="Z18" s="14">
        <v>0.94</v>
      </c>
      <c r="AA18" s="14">
        <v>0.95</v>
      </c>
      <c r="AB18" s="12"/>
      <c r="AC18" s="12"/>
      <c r="AD18" s="12"/>
      <c r="AE18" s="13"/>
      <c r="AF18" s="14"/>
      <c r="AG18" s="14"/>
      <c r="AH18" s="14"/>
      <c r="AI18" s="14"/>
      <c r="AJ18" s="15"/>
      <c r="AK18" s="14"/>
      <c r="AL18" s="14"/>
      <c r="AM18" s="12"/>
      <c r="AN18" s="12"/>
      <c r="AO18" s="12"/>
      <c r="AP18" s="13"/>
      <c r="AQ18" s="14"/>
      <c r="AR18" s="14"/>
      <c r="AS18" s="14"/>
      <c r="AT18" s="14"/>
      <c r="AU18" s="15"/>
      <c r="AV18" s="14"/>
      <c r="AW18" s="14"/>
      <c r="AX18" s="12"/>
      <c r="AY18" s="12"/>
      <c r="AZ18" s="12"/>
      <c r="BA18" s="13"/>
      <c r="BB18" s="14"/>
      <c r="BC18" s="14"/>
      <c r="BD18" s="14"/>
      <c r="BE18" s="14"/>
      <c r="BF18" s="15"/>
      <c r="BG18" s="14"/>
      <c r="BH18" s="14"/>
      <c r="BI18" s="12"/>
      <c r="BJ18" s="12"/>
      <c r="BK18" s="12"/>
      <c r="BL18" s="13"/>
      <c r="BM18" s="14"/>
      <c r="BN18" s="14"/>
      <c r="BO18" s="14"/>
      <c r="BP18" s="14"/>
      <c r="BQ18" s="15"/>
      <c r="BR18" s="14"/>
      <c r="BS18" s="14"/>
      <c r="BT18" s="50"/>
      <c r="BU18" s="12"/>
      <c r="BV18" s="12"/>
      <c r="BW18" s="13"/>
      <c r="BX18" s="14"/>
      <c r="BY18" s="14"/>
      <c r="BZ18" s="14"/>
      <c r="CA18" s="14"/>
      <c r="CB18" s="15"/>
      <c r="CC18" s="14"/>
      <c r="CD18" s="14"/>
      <c r="CE18" s="10" t="s">
        <v>926</v>
      </c>
      <c r="CF18" s="10" t="s">
        <v>927</v>
      </c>
      <c r="CG18" s="10" t="s">
        <v>928</v>
      </c>
      <c r="CH18" s="10"/>
      <c r="CI18" s="10"/>
      <c r="CJ18" s="10"/>
      <c r="CK18" s="10"/>
      <c r="CL18" s="10"/>
      <c r="CM18" s="10"/>
      <c r="CN18" s="10"/>
      <c r="CO18" s="10"/>
      <c r="CP18" s="10"/>
      <c r="CQ18" s="10"/>
      <c r="CR18" s="10"/>
      <c r="CS18" s="10"/>
      <c r="CT18" s="10"/>
      <c r="CU18" s="10">
        <v>380.66666670000001</v>
      </c>
      <c r="CV18" s="10">
        <v>1.1799531519999999</v>
      </c>
      <c r="CW18" s="10" t="s">
        <v>929</v>
      </c>
    </row>
    <row r="19" spans="1:101">
      <c r="A19" t="s">
        <v>920</v>
      </c>
      <c r="B19" t="s">
        <v>8442</v>
      </c>
      <c r="D19" s="10" t="s">
        <v>922</v>
      </c>
      <c r="H19" s="10" t="s">
        <v>923</v>
      </c>
      <c r="I19" t="s">
        <v>68</v>
      </c>
      <c r="L19" s="11" t="s">
        <v>198</v>
      </c>
      <c r="Q19" s="50">
        <v>1.07</v>
      </c>
      <c r="R19" s="12">
        <v>1.02</v>
      </c>
      <c r="S19" s="12">
        <v>2</v>
      </c>
      <c r="T19" s="13" t="s">
        <v>43685</v>
      </c>
      <c r="U19" s="14">
        <v>1.02</v>
      </c>
      <c r="V19" s="14">
        <v>1.02</v>
      </c>
      <c r="W19" s="14">
        <v>1.02</v>
      </c>
      <c r="X19" s="14">
        <v>1.02</v>
      </c>
      <c r="Y19" s="15" t="s">
        <v>43686</v>
      </c>
      <c r="Z19" s="14">
        <v>0.93</v>
      </c>
      <c r="AA19" s="14">
        <v>0.97</v>
      </c>
      <c r="AB19" s="12">
        <v>0.98</v>
      </c>
      <c r="AC19" s="12">
        <v>1</v>
      </c>
      <c r="AD19" s="12">
        <v>2</v>
      </c>
      <c r="AE19" s="13" t="s">
        <v>43687</v>
      </c>
      <c r="AF19" s="14">
        <v>0.95</v>
      </c>
      <c r="AG19" s="14">
        <v>0.97</v>
      </c>
      <c r="AH19" s="14">
        <v>0.91</v>
      </c>
      <c r="AI19" s="14">
        <v>0.91</v>
      </c>
      <c r="AJ19" s="15" t="s">
        <v>925</v>
      </c>
      <c r="AK19" s="14">
        <v>0.94</v>
      </c>
      <c r="AL19" s="14">
        <v>1.04</v>
      </c>
      <c r="AM19" s="12">
        <v>1.04</v>
      </c>
      <c r="AN19" s="12">
        <v>1.07</v>
      </c>
      <c r="AO19" s="12">
        <v>1</v>
      </c>
      <c r="AP19" s="13" t="s">
        <v>43688</v>
      </c>
      <c r="AQ19" s="14">
        <v>0.99</v>
      </c>
      <c r="AR19" s="14">
        <v>0.98</v>
      </c>
      <c r="AS19" s="14">
        <v>0.97</v>
      </c>
      <c r="AT19" s="14">
        <v>0.97</v>
      </c>
      <c r="AU19" s="15" t="s">
        <v>43689</v>
      </c>
      <c r="AV19" s="14">
        <v>1.02</v>
      </c>
      <c r="AW19" s="14">
        <v>1.02</v>
      </c>
      <c r="AX19" s="12">
        <v>0.93</v>
      </c>
      <c r="AY19" s="12">
        <v>1</v>
      </c>
      <c r="AZ19" s="12">
        <v>1</v>
      </c>
      <c r="BA19" s="13" t="s">
        <v>43690</v>
      </c>
      <c r="BB19" s="14">
        <v>0.93</v>
      </c>
      <c r="BC19" s="14">
        <v>0.94</v>
      </c>
      <c r="BD19" s="14">
        <v>0.91</v>
      </c>
      <c r="BE19" s="14">
        <v>0.92</v>
      </c>
      <c r="BF19" s="15" t="s">
        <v>36109</v>
      </c>
      <c r="BG19" s="14">
        <v>0.9</v>
      </c>
      <c r="BH19" s="14">
        <v>0.91</v>
      </c>
      <c r="BI19" s="12">
        <v>1.21</v>
      </c>
      <c r="BJ19" s="12">
        <v>1</v>
      </c>
      <c r="BK19" s="12">
        <v>2</v>
      </c>
      <c r="BL19" s="13" t="s">
        <v>43691</v>
      </c>
      <c r="BM19" s="14">
        <v>0.89</v>
      </c>
      <c r="BN19" s="14">
        <v>1</v>
      </c>
      <c r="BO19" s="14">
        <v>0.89</v>
      </c>
      <c r="BP19" s="14">
        <v>0.92</v>
      </c>
      <c r="BQ19" s="15" t="s">
        <v>18188</v>
      </c>
      <c r="BR19" s="14">
        <v>0.83</v>
      </c>
      <c r="BS19" s="14">
        <v>1.1299999999999999</v>
      </c>
      <c r="BT19" s="50">
        <v>0.97</v>
      </c>
      <c r="BU19" s="12">
        <v>1.1100000000000001</v>
      </c>
      <c r="BV19" s="12">
        <v>2</v>
      </c>
      <c r="BW19" s="13" t="s">
        <v>43692</v>
      </c>
      <c r="BX19" s="14">
        <v>1.1299999999999999</v>
      </c>
      <c r="BY19" s="14">
        <v>0.98</v>
      </c>
      <c r="BZ19" s="14">
        <v>0.95</v>
      </c>
      <c r="CA19" s="14">
        <v>0.97</v>
      </c>
      <c r="CB19" s="15" t="s">
        <v>18796</v>
      </c>
      <c r="CC19" s="14">
        <v>1.1399999999999999</v>
      </c>
      <c r="CD19" s="14">
        <v>0.96</v>
      </c>
      <c r="CE19" s="10" t="s">
        <v>926</v>
      </c>
      <c r="CF19" s="10" t="s">
        <v>927</v>
      </c>
      <c r="CG19" s="10" t="s">
        <v>928</v>
      </c>
      <c r="CH19" s="10" t="s">
        <v>44</v>
      </c>
      <c r="CI19" s="10" t="s">
        <v>29433</v>
      </c>
      <c r="CJ19" s="10" t="s">
        <v>28</v>
      </c>
      <c r="CK19" s="10" t="s">
        <v>28</v>
      </c>
      <c r="CL19" s="10" t="s">
        <v>28</v>
      </c>
      <c r="CM19" s="10" t="s">
        <v>28</v>
      </c>
      <c r="CN19" s="10"/>
      <c r="CO19" s="10"/>
      <c r="CP19" s="10"/>
      <c r="CQ19" s="10"/>
      <c r="CR19" s="10"/>
      <c r="CS19" s="10"/>
      <c r="CT19" s="10"/>
      <c r="CU19" s="10">
        <v>380.66666670000001</v>
      </c>
      <c r="CV19" s="10">
        <v>1.1799531519999999</v>
      </c>
      <c r="CW19" s="10" t="s">
        <v>929</v>
      </c>
    </row>
    <row r="20" spans="1:101">
      <c r="A20" t="s">
        <v>920</v>
      </c>
      <c r="B20" t="s">
        <v>12780</v>
      </c>
      <c r="D20" s="10" t="s">
        <v>922</v>
      </c>
      <c r="H20" s="10" t="s">
        <v>923</v>
      </c>
      <c r="I20" t="s">
        <v>6</v>
      </c>
      <c r="Q20" s="50"/>
      <c r="R20" s="12"/>
      <c r="S20" s="12"/>
      <c r="T20" s="13"/>
      <c r="U20" s="14"/>
      <c r="V20" s="14"/>
      <c r="W20" s="14"/>
      <c r="X20" s="14"/>
      <c r="Y20" s="15"/>
      <c r="Z20" s="14"/>
      <c r="AA20" s="14"/>
      <c r="AB20" s="12"/>
      <c r="AC20" s="12"/>
      <c r="AD20" s="12"/>
      <c r="AE20" s="13"/>
      <c r="AF20" s="14"/>
      <c r="AG20" s="14"/>
      <c r="AH20" s="14"/>
      <c r="AI20" s="14"/>
      <c r="AJ20" s="15"/>
      <c r="AK20" s="14"/>
      <c r="AL20" s="14"/>
      <c r="AM20" s="12"/>
      <c r="AN20" s="12"/>
      <c r="AO20" s="12"/>
      <c r="AP20" s="13"/>
      <c r="AQ20" s="14"/>
      <c r="AR20" s="14"/>
      <c r="AS20" s="14"/>
      <c r="AT20" s="14"/>
      <c r="AU20" s="15"/>
      <c r="AV20" s="14"/>
      <c r="AW20" s="14"/>
      <c r="AX20" s="12">
        <v>0.86</v>
      </c>
      <c r="AY20" s="12">
        <v>1</v>
      </c>
      <c r="AZ20" s="12">
        <v>1</v>
      </c>
      <c r="BA20" s="13" t="s">
        <v>45264</v>
      </c>
      <c r="BB20" s="14">
        <v>0.93</v>
      </c>
      <c r="BC20" s="14">
        <v>0.94</v>
      </c>
      <c r="BD20" s="14">
        <v>0.91</v>
      </c>
      <c r="BE20" s="14">
        <v>0.92</v>
      </c>
      <c r="BF20" s="15" t="s">
        <v>36109</v>
      </c>
      <c r="BG20" s="14">
        <v>0.9</v>
      </c>
      <c r="BH20" s="14">
        <v>0.91</v>
      </c>
      <c r="BI20" s="12"/>
      <c r="BJ20" s="12"/>
      <c r="BK20" s="12"/>
      <c r="BL20" s="13"/>
      <c r="BM20" s="14"/>
      <c r="BN20" s="14"/>
      <c r="BO20" s="14"/>
      <c r="BP20" s="14"/>
      <c r="BQ20" s="15"/>
      <c r="BR20" s="14"/>
      <c r="BS20" s="14"/>
      <c r="BT20" s="50"/>
      <c r="BU20" s="12"/>
      <c r="BV20" s="12"/>
      <c r="BW20" s="13"/>
      <c r="BX20" s="14"/>
      <c r="BY20" s="14"/>
      <c r="BZ20" s="14"/>
      <c r="CA20" s="14"/>
      <c r="CB20" s="15"/>
      <c r="CC20" s="14"/>
      <c r="CD20" s="14"/>
      <c r="CE20" s="10" t="s">
        <v>926</v>
      </c>
      <c r="CF20" s="10" t="s">
        <v>927</v>
      </c>
      <c r="CG20" s="10" t="s">
        <v>928</v>
      </c>
      <c r="CH20" s="10"/>
      <c r="CI20" s="10"/>
      <c r="CJ20" s="10"/>
      <c r="CK20" s="10"/>
      <c r="CL20" s="10"/>
      <c r="CM20" s="10"/>
      <c r="CN20" s="10"/>
      <c r="CO20" s="10"/>
      <c r="CP20" s="10"/>
      <c r="CQ20" s="10" t="s">
        <v>45265</v>
      </c>
      <c r="CR20" s="10">
        <v>165</v>
      </c>
      <c r="CS20" s="10" t="s">
        <v>141</v>
      </c>
      <c r="CT20" s="10">
        <v>1.1E-51</v>
      </c>
      <c r="CU20" s="10">
        <v>380.66666670000001</v>
      </c>
      <c r="CV20" s="10">
        <v>1.1799531519999999</v>
      </c>
      <c r="CW20" s="10" t="s">
        <v>929</v>
      </c>
    </row>
    <row r="21" spans="1:101">
      <c r="A21" t="s">
        <v>920</v>
      </c>
      <c r="B21" t="s">
        <v>11096</v>
      </c>
      <c r="D21" s="10" t="s">
        <v>922</v>
      </c>
      <c r="H21" s="10" t="s">
        <v>923</v>
      </c>
      <c r="I21" t="s">
        <v>68</v>
      </c>
      <c r="J21" s="11" t="s">
        <v>161</v>
      </c>
      <c r="K21" s="11" t="s">
        <v>161</v>
      </c>
      <c r="L21" s="11" t="s">
        <v>198</v>
      </c>
      <c r="Q21" s="50">
        <v>0.98</v>
      </c>
      <c r="R21" s="12">
        <v>1.08</v>
      </c>
      <c r="S21" s="12">
        <v>1</v>
      </c>
      <c r="T21" s="13" t="s">
        <v>47383</v>
      </c>
      <c r="U21" s="14">
        <v>0.95</v>
      </c>
      <c r="V21" s="14">
        <v>0.94</v>
      </c>
      <c r="W21" s="14">
        <v>0.98</v>
      </c>
      <c r="X21" s="14">
        <v>0.98</v>
      </c>
      <c r="Y21" s="15" t="s">
        <v>47384</v>
      </c>
      <c r="Z21" s="14">
        <v>0.91</v>
      </c>
      <c r="AA21" s="14">
        <v>0.93</v>
      </c>
      <c r="AB21" s="12">
        <v>1.01</v>
      </c>
      <c r="AC21" s="12">
        <v>1.06</v>
      </c>
      <c r="AD21" s="12">
        <v>1</v>
      </c>
      <c r="AE21" s="13" t="s">
        <v>47385</v>
      </c>
      <c r="AF21" s="14">
        <v>0.96</v>
      </c>
      <c r="AG21" s="14">
        <v>0.98</v>
      </c>
      <c r="AH21" s="14">
        <v>0.94</v>
      </c>
      <c r="AI21" s="14">
        <v>0.95</v>
      </c>
      <c r="AJ21" s="15" t="s">
        <v>47386</v>
      </c>
      <c r="AK21" s="14">
        <v>0.95</v>
      </c>
      <c r="AL21" s="14">
        <v>1</v>
      </c>
      <c r="AM21" s="12">
        <v>1.02</v>
      </c>
      <c r="AN21" s="12">
        <v>1.06</v>
      </c>
      <c r="AO21" s="12">
        <v>1</v>
      </c>
      <c r="AP21" s="13" t="s">
        <v>47387</v>
      </c>
      <c r="AQ21" s="14">
        <v>0.99</v>
      </c>
      <c r="AR21" s="14">
        <v>0.98</v>
      </c>
      <c r="AS21" s="14">
        <v>0.97</v>
      </c>
      <c r="AT21" s="14">
        <v>0.97</v>
      </c>
      <c r="AU21" s="15" t="s">
        <v>43689</v>
      </c>
      <c r="AV21" s="14">
        <v>1.02</v>
      </c>
      <c r="AW21" s="14">
        <v>1.02</v>
      </c>
      <c r="AX21" s="12">
        <v>0.92</v>
      </c>
      <c r="AY21" s="12">
        <v>1.04</v>
      </c>
      <c r="AZ21" s="12">
        <v>1</v>
      </c>
      <c r="BA21" s="13" t="s">
        <v>47388</v>
      </c>
      <c r="BB21" s="14">
        <v>0.95</v>
      </c>
      <c r="BC21" s="14">
        <v>0.94</v>
      </c>
      <c r="BD21" s="14">
        <v>0.93</v>
      </c>
      <c r="BE21" s="14">
        <v>0.92</v>
      </c>
      <c r="BF21" s="15" t="s">
        <v>47389</v>
      </c>
      <c r="BG21" s="14">
        <v>0.93</v>
      </c>
      <c r="BH21" s="14">
        <v>0.93</v>
      </c>
      <c r="BI21" s="12">
        <v>1.05</v>
      </c>
      <c r="BJ21" s="12">
        <v>1</v>
      </c>
      <c r="BK21" s="12">
        <v>1</v>
      </c>
      <c r="BL21" s="13" t="s">
        <v>47390</v>
      </c>
      <c r="BM21" s="14">
        <v>0.89</v>
      </c>
      <c r="BN21" s="14">
        <v>1</v>
      </c>
      <c r="BO21" s="14">
        <v>0.89</v>
      </c>
      <c r="BP21" s="14">
        <v>0.92</v>
      </c>
      <c r="BQ21" s="15" t="s">
        <v>18188</v>
      </c>
      <c r="BR21" s="14">
        <v>0.83</v>
      </c>
      <c r="BS21" s="14">
        <v>1.1299999999999999</v>
      </c>
      <c r="BT21" s="50">
        <v>0.93</v>
      </c>
      <c r="BU21" s="12">
        <v>1.1200000000000001</v>
      </c>
      <c r="BV21" s="12">
        <v>1</v>
      </c>
      <c r="BW21" s="13" t="s">
        <v>47388</v>
      </c>
      <c r="BX21" s="14">
        <v>1.1299999999999999</v>
      </c>
      <c r="BY21" s="14">
        <v>0.98</v>
      </c>
      <c r="BZ21" s="14">
        <v>0.95</v>
      </c>
      <c r="CA21" s="14">
        <v>0.97</v>
      </c>
      <c r="CB21" s="15" t="s">
        <v>18796</v>
      </c>
      <c r="CC21" s="14">
        <v>1.1399999999999999</v>
      </c>
      <c r="CD21" s="14">
        <v>0.96</v>
      </c>
      <c r="CE21" s="10" t="s">
        <v>926</v>
      </c>
      <c r="CF21" s="10" t="s">
        <v>927</v>
      </c>
      <c r="CG21" s="10" t="s">
        <v>928</v>
      </c>
      <c r="CH21" s="10" t="s">
        <v>46279</v>
      </c>
      <c r="CI21" s="10" t="s">
        <v>47391</v>
      </c>
      <c r="CJ21" s="10" t="s">
        <v>28</v>
      </c>
      <c r="CK21" s="10" t="s">
        <v>28</v>
      </c>
      <c r="CL21" s="10" t="s">
        <v>7387</v>
      </c>
      <c r="CM21" s="10" t="s">
        <v>28</v>
      </c>
      <c r="CN21" s="10" t="s">
        <v>47392</v>
      </c>
      <c r="CO21" s="10"/>
      <c r="CP21" s="10"/>
      <c r="CQ21" s="10"/>
      <c r="CR21" s="10"/>
      <c r="CS21" s="10"/>
      <c r="CT21" s="10"/>
      <c r="CU21" s="10">
        <v>380.66666670000001</v>
      </c>
      <c r="CV21" s="10">
        <v>1.1799531519999999</v>
      </c>
      <c r="CW21" s="10" t="s">
        <v>929</v>
      </c>
    </row>
    <row r="22" spans="1:101">
      <c r="A22" t="s">
        <v>920</v>
      </c>
      <c r="B22" t="s">
        <v>104</v>
      </c>
      <c r="D22" s="10" t="s">
        <v>922</v>
      </c>
      <c r="F22" t="s">
        <v>15</v>
      </c>
      <c r="H22" s="10" t="s">
        <v>923</v>
      </c>
      <c r="I22" t="s">
        <v>17</v>
      </c>
      <c r="Q22" s="50">
        <v>0.68</v>
      </c>
      <c r="R22" s="12">
        <v>1</v>
      </c>
      <c r="S22" s="12">
        <v>1</v>
      </c>
      <c r="T22" s="13" t="s">
        <v>51429</v>
      </c>
      <c r="U22" s="14">
        <v>1.04</v>
      </c>
      <c r="V22" s="14">
        <v>1.03</v>
      </c>
      <c r="W22" s="14">
        <v>1.04</v>
      </c>
      <c r="X22" s="14">
        <v>1.03</v>
      </c>
      <c r="Y22" s="15" t="s">
        <v>51430</v>
      </c>
      <c r="Z22" s="14">
        <v>0.91</v>
      </c>
      <c r="AA22" s="14">
        <v>0.99</v>
      </c>
      <c r="AB22" s="12"/>
      <c r="AC22" s="12"/>
      <c r="AD22" s="12"/>
      <c r="AE22" s="13"/>
      <c r="AF22" s="14"/>
      <c r="AG22" s="14"/>
      <c r="AH22" s="14"/>
      <c r="AI22" s="14"/>
      <c r="AJ22" s="15"/>
      <c r="AK22" s="14"/>
      <c r="AL22" s="14"/>
      <c r="AM22" s="12"/>
      <c r="AN22" s="12"/>
      <c r="AO22" s="12"/>
      <c r="AP22" s="13"/>
      <c r="AQ22" s="14"/>
      <c r="AR22" s="14"/>
      <c r="AS22" s="14"/>
      <c r="AT22" s="14"/>
      <c r="AU22" s="15"/>
      <c r="AV22" s="14"/>
      <c r="AW22" s="14"/>
      <c r="AX22" s="12"/>
      <c r="AY22" s="12"/>
      <c r="AZ22" s="12"/>
      <c r="BA22" s="13"/>
      <c r="BB22" s="14"/>
      <c r="BC22" s="14"/>
      <c r="BD22" s="14"/>
      <c r="BE22" s="14"/>
      <c r="BF22" s="15"/>
      <c r="BG22" s="14"/>
      <c r="BH22" s="14"/>
      <c r="BI22" s="12"/>
      <c r="BJ22" s="12"/>
      <c r="BK22" s="12"/>
      <c r="BL22" s="13"/>
      <c r="BM22" s="14"/>
      <c r="BN22" s="14"/>
      <c r="BO22" s="14"/>
      <c r="BP22" s="14"/>
      <c r="BQ22" s="15"/>
      <c r="BR22" s="14"/>
      <c r="BS22" s="14"/>
      <c r="BT22" s="50"/>
      <c r="BU22" s="12"/>
      <c r="BV22" s="12"/>
      <c r="BW22" s="13"/>
      <c r="BX22" s="14"/>
      <c r="BY22" s="14"/>
      <c r="BZ22" s="14"/>
      <c r="CA22" s="14"/>
      <c r="CB22" s="15"/>
      <c r="CC22" s="14"/>
      <c r="CD22" s="14"/>
      <c r="CE22" s="10" t="s">
        <v>926</v>
      </c>
      <c r="CF22" s="10" t="s">
        <v>927</v>
      </c>
      <c r="CG22" s="10" t="s">
        <v>928</v>
      </c>
      <c r="CH22" s="10"/>
      <c r="CI22" s="10"/>
      <c r="CJ22" s="10"/>
      <c r="CK22" s="10"/>
      <c r="CL22" s="10"/>
      <c r="CM22" s="10"/>
      <c r="CN22" s="10"/>
      <c r="CO22" s="10"/>
      <c r="CP22" s="10"/>
      <c r="CQ22" s="10" t="s">
        <v>45265</v>
      </c>
      <c r="CR22" s="10">
        <v>165</v>
      </c>
      <c r="CS22" s="10" t="s">
        <v>141</v>
      </c>
      <c r="CT22" s="10">
        <v>1.1E-51</v>
      </c>
      <c r="CU22" s="10">
        <v>380.66666670000001</v>
      </c>
      <c r="CV22" s="10">
        <v>1.1799531519999999</v>
      </c>
      <c r="CW22" s="10" t="s">
        <v>929</v>
      </c>
    </row>
    <row r="23" spans="1:101">
      <c r="A23" t="s">
        <v>920</v>
      </c>
      <c r="B23" t="s">
        <v>13586</v>
      </c>
      <c r="D23" s="10" t="s">
        <v>922</v>
      </c>
      <c r="H23" s="10" t="s">
        <v>923</v>
      </c>
      <c r="I23" t="s">
        <v>17</v>
      </c>
      <c r="Q23" s="50">
        <v>0.86</v>
      </c>
      <c r="R23" s="12">
        <v>1.18</v>
      </c>
      <c r="S23" s="12">
        <v>2</v>
      </c>
      <c r="T23" s="13" t="s">
        <v>57052</v>
      </c>
      <c r="U23" s="14">
        <v>1.02</v>
      </c>
      <c r="V23" s="14">
        <v>1.02</v>
      </c>
      <c r="W23" s="14">
        <v>1.02</v>
      </c>
      <c r="X23" s="14">
        <v>1.02</v>
      </c>
      <c r="Y23" s="15" t="s">
        <v>43686</v>
      </c>
      <c r="Z23" s="14">
        <v>0.93</v>
      </c>
      <c r="AA23" s="14">
        <v>0.97</v>
      </c>
      <c r="AB23" s="12"/>
      <c r="AC23" s="12"/>
      <c r="AD23" s="12"/>
      <c r="AE23" s="13"/>
      <c r="AF23" s="14"/>
      <c r="AG23" s="14"/>
      <c r="AH23" s="14"/>
      <c r="AI23" s="14"/>
      <c r="AJ23" s="15"/>
      <c r="AK23" s="14"/>
      <c r="AL23" s="14"/>
      <c r="AM23" s="12"/>
      <c r="AN23" s="12"/>
      <c r="AO23" s="12"/>
      <c r="AP23" s="13"/>
      <c r="AQ23" s="14"/>
      <c r="AR23" s="14"/>
      <c r="AS23" s="14"/>
      <c r="AT23" s="14"/>
      <c r="AU23" s="15"/>
      <c r="AV23" s="14"/>
      <c r="AW23" s="14"/>
      <c r="AX23" s="12"/>
      <c r="AY23" s="12"/>
      <c r="AZ23" s="12"/>
      <c r="BA23" s="13"/>
      <c r="BB23" s="14"/>
      <c r="BC23" s="14"/>
      <c r="BD23" s="14"/>
      <c r="BE23" s="14"/>
      <c r="BF23" s="15"/>
      <c r="BG23" s="14"/>
      <c r="BH23" s="14"/>
      <c r="BI23" s="12"/>
      <c r="BJ23" s="12"/>
      <c r="BK23" s="12"/>
      <c r="BL23" s="13"/>
      <c r="BM23" s="14"/>
      <c r="BN23" s="14"/>
      <c r="BO23" s="14"/>
      <c r="BP23" s="14"/>
      <c r="BQ23" s="15"/>
      <c r="BR23" s="14"/>
      <c r="BS23" s="14"/>
      <c r="BT23" s="50"/>
      <c r="BU23" s="12"/>
      <c r="BV23" s="12"/>
      <c r="BW23" s="13"/>
      <c r="BX23" s="14"/>
      <c r="BY23" s="14"/>
      <c r="BZ23" s="14"/>
      <c r="CA23" s="14"/>
      <c r="CB23" s="15"/>
      <c r="CC23" s="14"/>
      <c r="CD23" s="14"/>
      <c r="CE23" s="10" t="s">
        <v>926</v>
      </c>
      <c r="CF23" s="10" t="s">
        <v>927</v>
      </c>
      <c r="CG23" s="10" t="s">
        <v>928</v>
      </c>
      <c r="CH23" s="10"/>
      <c r="CI23" s="10"/>
      <c r="CJ23" s="10"/>
      <c r="CK23" s="10"/>
      <c r="CL23" s="10"/>
      <c r="CM23" s="10"/>
      <c r="CN23" s="10"/>
      <c r="CO23" s="10"/>
      <c r="CP23" s="10"/>
      <c r="CQ23" s="10" t="s">
        <v>45265</v>
      </c>
      <c r="CR23" s="10">
        <v>165</v>
      </c>
      <c r="CS23" s="10" t="s">
        <v>141</v>
      </c>
      <c r="CT23" s="10">
        <v>1.1E-51</v>
      </c>
      <c r="CU23" s="10">
        <v>380.66666670000001</v>
      </c>
      <c r="CV23" s="10">
        <v>1.1799531519999999</v>
      </c>
      <c r="CW23" s="10" t="s">
        <v>929</v>
      </c>
    </row>
    <row r="24" spans="1:101">
      <c r="A24" t="s">
        <v>920</v>
      </c>
      <c r="B24" t="s">
        <v>3512</v>
      </c>
      <c r="D24" s="10" t="s">
        <v>922</v>
      </c>
      <c r="H24" s="10" t="s">
        <v>923</v>
      </c>
      <c r="I24" t="s">
        <v>155</v>
      </c>
      <c r="Q24" s="50"/>
      <c r="R24" s="12"/>
      <c r="S24" s="12"/>
      <c r="T24" s="13"/>
      <c r="U24" s="14"/>
      <c r="V24" s="14"/>
      <c r="W24" s="14"/>
      <c r="X24" s="14"/>
      <c r="Y24" s="15"/>
      <c r="Z24" s="14"/>
      <c r="AA24" s="14"/>
      <c r="AB24" s="12"/>
      <c r="AC24" s="12"/>
      <c r="AD24" s="12"/>
      <c r="AE24" s="13"/>
      <c r="AF24" s="14"/>
      <c r="AG24" s="14"/>
      <c r="AH24" s="14"/>
      <c r="AI24" s="14"/>
      <c r="AJ24" s="15"/>
      <c r="AK24" s="14"/>
      <c r="AL24" s="14"/>
      <c r="AM24" s="12"/>
      <c r="AN24" s="12"/>
      <c r="AO24" s="12"/>
      <c r="AP24" s="13"/>
      <c r="AQ24" s="14"/>
      <c r="AR24" s="14"/>
      <c r="AS24" s="14"/>
      <c r="AT24" s="14"/>
      <c r="AU24" s="15"/>
      <c r="AV24" s="14"/>
      <c r="AW24" s="14"/>
      <c r="AX24" s="12"/>
      <c r="AY24" s="12"/>
      <c r="AZ24" s="12"/>
      <c r="BA24" s="13"/>
      <c r="BB24" s="14"/>
      <c r="BC24" s="14"/>
      <c r="BD24" s="14"/>
      <c r="BE24" s="14"/>
      <c r="BF24" s="15"/>
      <c r="BG24" s="14"/>
      <c r="BH24" s="14"/>
      <c r="BI24" s="12"/>
      <c r="BJ24" s="12"/>
      <c r="BK24" s="12"/>
      <c r="BL24" s="13"/>
      <c r="BM24" s="14"/>
      <c r="BN24" s="14"/>
      <c r="BO24" s="14"/>
      <c r="BP24" s="14"/>
      <c r="BQ24" s="15"/>
      <c r="BR24" s="14"/>
      <c r="BS24" s="14"/>
      <c r="BT24" s="50">
        <v>1.03</v>
      </c>
      <c r="BU24" s="12">
        <v>1</v>
      </c>
      <c r="BV24" s="12">
        <v>1</v>
      </c>
      <c r="BW24" s="13" t="s">
        <v>58326</v>
      </c>
      <c r="BX24" s="14">
        <v>1.1599999999999999</v>
      </c>
      <c r="BY24" s="14">
        <v>1.06</v>
      </c>
      <c r="BZ24" s="14">
        <v>0.95</v>
      </c>
      <c r="CA24" s="14">
        <v>0.95</v>
      </c>
      <c r="CB24" s="15" t="s">
        <v>58327</v>
      </c>
      <c r="CC24" s="14">
        <v>1.18</v>
      </c>
      <c r="CD24" s="14">
        <v>1.05</v>
      </c>
      <c r="CE24" s="10" t="s">
        <v>926</v>
      </c>
      <c r="CF24" s="10" t="s">
        <v>927</v>
      </c>
      <c r="CG24" s="10" t="s">
        <v>928</v>
      </c>
      <c r="CH24" s="10"/>
      <c r="CI24" s="10"/>
      <c r="CJ24" s="10"/>
      <c r="CK24" s="10"/>
      <c r="CL24" s="10"/>
      <c r="CM24" s="10"/>
      <c r="CN24" s="10"/>
      <c r="CO24" s="10"/>
      <c r="CP24" s="10"/>
      <c r="CQ24" s="10"/>
      <c r="CR24" s="10"/>
      <c r="CS24" s="10"/>
      <c r="CT24" s="10"/>
      <c r="CU24" s="10">
        <v>380.66666670000001</v>
      </c>
      <c r="CV24" s="10">
        <v>1.1799531519999999</v>
      </c>
      <c r="CW24" s="10" t="s">
        <v>929</v>
      </c>
    </row>
    <row r="25" spans="1:101">
      <c r="A25" t="s">
        <v>920</v>
      </c>
      <c r="B25" t="s">
        <v>6124</v>
      </c>
      <c r="D25" s="10" t="s">
        <v>922</v>
      </c>
      <c r="H25" s="10" t="s">
        <v>923</v>
      </c>
      <c r="I25" t="s">
        <v>6</v>
      </c>
      <c r="Q25" s="50"/>
      <c r="R25" s="12"/>
      <c r="S25" s="12"/>
      <c r="T25" s="13"/>
      <c r="U25" s="14"/>
      <c r="V25" s="14"/>
      <c r="W25" s="14"/>
      <c r="X25" s="14"/>
      <c r="Y25" s="15"/>
      <c r="Z25" s="14"/>
      <c r="AA25" s="14"/>
      <c r="AB25" s="12">
        <v>1.1299999999999999</v>
      </c>
      <c r="AC25" s="12">
        <v>1</v>
      </c>
      <c r="AD25" s="12">
        <v>1</v>
      </c>
      <c r="AE25" s="13" t="s">
        <v>67999</v>
      </c>
      <c r="AF25" s="14">
        <v>0.95</v>
      </c>
      <c r="AG25" s="14">
        <v>0.97</v>
      </c>
      <c r="AH25" s="14">
        <v>0.91</v>
      </c>
      <c r="AI25" s="14">
        <v>0.91</v>
      </c>
      <c r="AJ25" s="15" t="s">
        <v>925</v>
      </c>
      <c r="AK25" s="14">
        <v>0.94</v>
      </c>
      <c r="AL25" s="14">
        <v>1.04</v>
      </c>
      <c r="AM25" s="12"/>
      <c r="AN25" s="12"/>
      <c r="AO25" s="12"/>
      <c r="AP25" s="13"/>
      <c r="AQ25" s="14"/>
      <c r="AR25" s="14"/>
      <c r="AS25" s="14"/>
      <c r="AT25" s="14"/>
      <c r="AU25" s="15"/>
      <c r="AV25" s="14"/>
      <c r="AW25" s="14"/>
      <c r="AX25" s="12"/>
      <c r="AY25" s="12"/>
      <c r="AZ25" s="12"/>
      <c r="BA25" s="13"/>
      <c r="BB25" s="14"/>
      <c r="BC25" s="14"/>
      <c r="BD25" s="14"/>
      <c r="BE25" s="14"/>
      <c r="BF25" s="15"/>
      <c r="BG25" s="14"/>
      <c r="BH25" s="14"/>
      <c r="BI25" s="12"/>
      <c r="BJ25" s="12"/>
      <c r="BK25" s="12"/>
      <c r="BL25" s="13"/>
      <c r="BM25" s="14"/>
      <c r="BN25" s="14"/>
      <c r="BO25" s="14"/>
      <c r="BP25" s="14"/>
      <c r="BQ25" s="15"/>
      <c r="BR25" s="14"/>
      <c r="BS25" s="14"/>
      <c r="BT25" s="50"/>
      <c r="BU25" s="12"/>
      <c r="BV25" s="12"/>
      <c r="BW25" s="13"/>
      <c r="BX25" s="14"/>
      <c r="BY25" s="14"/>
      <c r="BZ25" s="14"/>
      <c r="CA25" s="14"/>
      <c r="CB25" s="15"/>
      <c r="CC25" s="14"/>
      <c r="CD25" s="14"/>
      <c r="CE25" s="10" t="s">
        <v>926</v>
      </c>
      <c r="CF25" s="10" t="s">
        <v>927</v>
      </c>
      <c r="CG25" s="10" t="s">
        <v>928</v>
      </c>
      <c r="CH25" s="10"/>
      <c r="CI25" s="10"/>
      <c r="CJ25" s="10"/>
      <c r="CK25" s="10"/>
      <c r="CL25" s="10"/>
      <c r="CM25" s="10"/>
      <c r="CN25" s="10"/>
      <c r="CO25" s="10"/>
      <c r="CP25" s="10"/>
      <c r="CQ25" s="10"/>
      <c r="CR25" s="10"/>
      <c r="CS25" s="10"/>
      <c r="CT25" s="10"/>
      <c r="CU25" s="10">
        <v>380.66666670000001</v>
      </c>
      <c r="CV25" s="10">
        <v>1.1799531519999999</v>
      </c>
      <c r="CW25" s="10" t="s">
        <v>929</v>
      </c>
    </row>
    <row r="26" spans="1:101">
      <c r="A26" t="s">
        <v>920</v>
      </c>
      <c r="B26" t="s">
        <v>20706</v>
      </c>
      <c r="D26" s="10" t="s">
        <v>922</v>
      </c>
      <c r="H26" s="10" t="s">
        <v>923</v>
      </c>
      <c r="I26" t="s">
        <v>155</v>
      </c>
      <c r="J26" s="11">
        <v>1.6236999999999999</v>
      </c>
      <c r="K26" s="11">
        <v>2.7803</v>
      </c>
      <c r="Q26" s="50"/>
      <c r="R26" s="12"/>
      <c r="S26" s="12"/>
      <c r="T26" s="13"/>
      <c r="U26" s="14"/>
      <c r="V26" s="14"/>
      <c r="W26" s="14"/>
      <c r="X26" s="14"/>
      <c r="Y26" s="15"/>
      <c r="Z26" s="14"/>
      <c r="AA26" s="14"/>
      <c r="AB26" s="12"/>
      <c r="AC26" s="12"/>
      <c r="AD26" s="12"/>
      <c r="AE26" s="13"/>
      <c r="AF26" s="14"/>
      <c r="AG26" s="14"/>
      <c r="AH26" s="14"/>
      <c r="AI26" s="14"/>
      <c r="AJ26" s="15"/>
      <c r="AK26" s="14"/>
      <c r="AL26" s="14"/>
      <c r="AM26" s="12"/>
      <c r="AN26" s="12"/>
      <c r="AO26" s="12"/>
      <c r="AP26" s="13"/>
      <c r="AQ26" s="14"/>
      <c r="AR26" s="14"/>
      <c r="AS26" s="14"/>
      <c r="AT26" s="14"/>
      <c r="AU26" s="15"/>
      <c r="AV26" s="14"/>
      <c r="AW26" s="14"/>
      <c r="AX26" s="12"/>
      <c r="AY26" s="12"/>
      <c r="AZ26" s="12"/>
      <c r="BA26" s="13"/>
      <c r="BB26" s="14"/>
      <c r="BC26" s="14"/>
      <c r="BD26" s="14"/>
      <c r="BE26" s="14"/>
      <c r="BF26" s="15"/>
      <c r="BG26" s="14"/>
      <c r="BH26" s="14"/>
      <c r="BI26" s="12"/>
      <c r="BJ26" s="12"/>
      <c r="BK26" s="12"/>
      <c r="BL26" s="13"/>
      <c r="BM26" s="14"/>
      <c r="BN26" s="14"/>
      <c r="BO26" s="14"/>
      <c r="BP26" s="14"/>
      <c r="BQ26" s="15"/>
      <c r="BR26" s="14"/>
      <c r="BS26" s="14"/>
      <c r="BT26" s="50">
        <v>1.1200000000000001</v>
      </c>
      <c r="BU26" s="12">
        <v>1.0900000000000001</v>
      </c>
      <c r="BV26" s="12">
        <v>1</v>
      </c>
      <c r="BW26" s="13" t="s">
        <v>68815</v>
      </c>
      <c r="BX26" s="14">
        <v>1.1299999999999999</v>
      </c>
      <c r="BY26" s="14">
        <v>0.98</v>
      </c>
      <c r="BZ26" s="14">
        <v>0.95</v>
      </c>
      <c r="CA26" s="14">
        <v>0.97</v>
      </c>
      <c r="CB26" s="15" t="s">
        <v>18796</v>
      </c>
      <c r="CC26" s="14">
        <v>1.1399999999999999</v>
      </c>
      <c r="CD26" s="14">
        <v>0.96</v>
      </c>
      <c r="CE26" s="10" t="s">
        <v>926</v>
      </c>
      <c r="CF26" s="10" t="s">
        <v>927</v>
      </c>
      <c r="CG26" s="10" t="s">
        <v>928</v>
      </c>
      <c r="CH26" s="10" t="s">
        <v>44</v>
      </c>
      <c r="CI26" s="10" t="s">
        <v>4946</v>
      </c>
      <c r="CJ26" s="10" t="s">
        <v>424</v>
      </c>
      <c r="CK26" s="10" t="s">
        <v>28</v>
      </c>
      <c r="CL26" s="10" t="s">
        <v>28</v>
      </c>
      <c r="CM26" s="10" t="s">
        <v>28</v>
      </c>
      <c r="CN26" s="10" t="s">
        <v>68816</v>
      </c>
      <c r="CO26" s="10"/>
      <c r="CP26" s="10"/>
      <c r="CQ26" s="10"/>
      <c r="CR26" s="10"/>
      <c r="CS26" s="10"/>
      <c r="CT26" s="10"/>
      <c r="CU26" s="10">
        <v>380.66666670000001</v>
      </c>
      <c r="CV26" s="10">
        <v>1.1799531519999999</v>
      </c>
      <c r="CW26" s="10" t="s">
        <v>929</v>
      </c>
    </row>
    <row r="27" spans="1:101">
      <c r="A27" t="s">
        <v>8296</v>
      </c>
      <c r="B27" t="s">
        <v>8297</v>
      </c>
      <c r="D27" s="10" t="s">
        <v>8298</v>
      </c>
      <c r="H27" s="10" t="s">
        <v>8299</v>
      </c>
      <c r="I27" t="s">
        <v>174</v>
      </c>
      <c r="Q27" s="50"/>
      <c r="R27" s="12"/>
      <c r="S27" s="12"/>
      <c r="T27" s="13"/>
      <c r="U27" s="14"/>
      <c r="V27" s="14"/>
      <c r="W27" s="14"/>
      <c r="X27" s="14"/>
      <c r="Y27" s="15"/>
      <c r="Z27" s="14"/>
      <c r="AA27" s="14"/>
      <c r="AB27" s="12"/>
      <c r="AC27" s="12"/>
      <c r="AD27" s="12"/>
      <c r="AE27" s="13"/>
      <c r="AF27" s="14"/>
      <c r="AG27" s="14"/>
      <c r="AH27" s="14"/>
      <c r="AI27" s="14"/>
      <c r="AJ27" s="15"/>
      <c r="AK27" s="14"/>
      <c r="AL27" s="14"/>
      <c r="AM27" s="12"/>
      <c r="AN27" s="12"/>
      <c r="AO27" s="12"/>
      <c r="AP27" s="13"/>
      <c r="AQ27" s="14"/>
      <c r="AR27" s="14"/>
      <c r="AS27" s="14"/>
      <c r="AT27" s="14"/>
      <c r="AU27" s="15"/>
      <c r="AV27" s="14"/>
      <c r="AW27" s="14"/>
      <c r="AX27" s="12"/>
      <c r="AY27" s="12"/>
      <c r="AZ27" s="12"/>
      <c r="BA27" s="13"/>
      <c r="BB27" s="14"/>
      <c r="BC27" s="14"/>
      <c r="BD27" s="14"/>
      <c r="BE27" s="14"/>
      <c r="BF27" s="15"/>
      <c r="BG27" s="14"/>
      <c r="BH27" s="14"/>
      <c r="BI27" s="12">
        <v>1.49</v>
      </c>
      <c r="BJ27" s="12">
        <v>1</v>
      </c>
      <c r="BK27" s="12">
        <v>1</v>
      </c>
      <c r="BL27" s="13" t="s">
        <v>8300</v>
      </c>
      <c r="BM27" s="14">
        <v>1</v>
      </c>
      <c r="BN27" s="14">
        <v>0.97</v>
      </c>
      <c r="BO27" s="14">
        <v>0.92</v>
      </c>
      <c r="BP27" s="14">
        <v>0.99</v>
      </c>
      <c r="BQ27" s="15" t="s">
        <v>8301</v>
      </c>
      <c r="BR27" s="14">
        <v>1.19</v>
      </c>
      <c r="BS27" s="14">
        <v>1.18</v>
      </c>
      <c r="BT27" s="50"/>
      <c r="BU27" s="12"/>
      <c r="BV27" s="12"/>
      <c r="BW27" s="13"/>
      <c r="BX27" s="14"/>
      <c r="BY27" s="14"/>
      <c r="BZ27" s="14"/>
      <c r="CA27" s="14"/>
      <c r="CB27" s="15"/>
      <c r="CC27" s="14"/>
      <c r="CD27" s="14"/>
      <c r="CE27" s="10" t="s">
        <v>2090</v>
      </c>
      <c r="CF27" s="10" t="s">
        <v>8302</v>
      </c>
      <c r="CG27" s="10" t="s">
        <v>8303</v>
      </c>
      <c r="CH27" s="10" t="s">
        <v>44</v>
      </c>
      <c r="CI27" s="10">
        <v>18407956</v>
      </c>
      <c r="CJ27" s="10" t="s">
        <v>28</v>
      </c>
      <c r="CK27" s="10" t="s">
        <v>28</v>
      </c>
      <c r="CL27" s="10" t="s">
        <v>28</v>
      </c>
      <c r="CM27" s="10" t="s">
        <v>28</v>
      </c>
      <c r="CN27" s="10"/>
      <c r="CO27" s="10"/>
      <c r="CP27" s="10"/>
      <c r="CQ27" s="10"/>
      <c r="CR27" s="10"/>
      <c r="CS27" s="10"/>
      <c r="CT27" s="10"/>
      <c r="CU27" s="10">
        <v>831.66666669999995</v>
      </c>
      <c r="CV27" s="10">
        <v>1.2127282070000001</v>
      </c>
      <c r="CW27" s="10" t="s">
        <v>8304</v>
      </c>
    </row>
    <row r="28" spans="1:101">
      <c r="A28" t="s">
        <v>8296</v>
      </c>
      <c r="B28" t="s">
        <v>11604</v>
      </c>
      <c r="D28" s="10" t="s">
        <v>8298</v>
      </c>
      <c r="E28" t="s">
        <v>3</v>
      </c>
      <c r="F28" t="s">
        <v>4</v>
      </c>
      <c r="H28" s="10" t="s">
        <v>8299</v>
      </c>
      <c r="I28" t="s">
        <v>6</v>
      </c>
      <c r="Q28" s="50"/>
      <c r="R28" s="12"/>
      <c r="S28" s="12"/>
      <c r="T28" s="13"/>
      <c r="U28" s="14"/>
      <c r="V28" s="14"/>
      <c r="W28" s="14"/>
      <c r="X28" s="14"/>
      <c r="Y28" s="15"/>
      <c r="Z28" s="14"/>
      <c r="AA28" s="14"/>
      <c r="AB28" s="12"/>
      <c r="AC28" s="12"/>
      <c r="AD28" s="12"/>
      <c r="AE28" s="13"/>
      <c r="AF28" s="14"/>
      <c r="AG28" s="14"/>
      <c r="AH28" s="14"/>
      <c r="AI28" s="14"/>
      <c r="AJ28" s="15"/>
      <c r="AK28" s="14"/>
      <c r="AL28" s="14"/>
      <c r="AM28" s="12"/>
      <c r="AN28" s="12"/>
      <c r="AO28" s="12"/>
      <c r="AP28" s="13"/>
      <c r="AQ28" s="14"/>
      <c r="AR28" s="14"/>
      <c r="AS28" s="14"/>
      <c r="AT28" s="14"/>
      <c r="AU28" s="15"/>
      <c r="AV28" s="14"/>
      <c r="AW28" s="14"/>
      <c r="AX28" s="12">
        <v>0.95</v>
      </c>
      <c r="AY28" s="12">
        <v>1</v>
      </c>
      <c r="AZ28" s="12">
        <v>1</v>
      </c>
      <c r="BA28" s="13" t="s">
        <v>11605</v>
      </c>
      <c r="BB28" s="14">
        <v>0.97</v>
      </c>
      <c r="BC28" s="14">
        <v>1</v>
      </c>
      <c r="BD28" s="14">
        <v>1.03</v>
      </c>
      <c r="BE28" s="14">
        <v>1.02</v>
      </c>
      <c r="BF28" s="15" t="s">
        <v>11606</v>
      </c>
      <c r="BG28" s="14">
        <v>0.88</v>
      </c>
      <c r="BH28" s="14">
        <v>0.92</v>
      </c>
      <c r="BI28" s="12"/>
      <c r="BJ28" s="12"/>
      <c r="BK28" s="12"/>
      <c r="BL28" s="13"/>
      <c r="BM28" s="14"/>
      <c r="BN28" s="14"/>
      <c r="BO28" s="14"/>
      <c r="BP28" s="14"/>
      <c r="BQ28" s="15"/>
      <c r="BR28" s="14"/>
      <c r="BS28" s="14"/>
      <c r="BT28" s="50"/>
      <c r="BU28" s="12"/>
      <c r="BV28" s="12"/>
      <c r="BW28" s="13"/>
      <c r="BX28" s="14"/>
      <c r="BY28" s="14"/>
      <c r="BZ28" s="14"/>
      <c r="CA28" s="14"/>
      <c r="CB28" s="15"/>
      <c r="CC28" s="14"/>
      <c r="CD28" s="14"/>
      <c r="CE28" s="10" t="s">
        <v>2090</v>
      </c>
      <c r="CF28" s="10" t="s">
        <v>8302</v>
      </c>
      <c r="CG28" s="10" t="s">
        <v>8303</v>
      </c>
      <c r="CH28" s="10"/>
      <c r="CI28" s="10"/>
      <c r="CJ28" s="10"/>
      <c r="CK28" s="10"/>
      <c r="CL28" s="10"/>
      <c r="CM28" s="10"/>
      <c r="CN28" s="10"/>
      <c r="CO28" s="10"/>
      <c r="CP28" s="10"/>
      <c r="CQ28" s="10"/>
      <c r="CR28" s="10"/>
      <c r="CS28" s="10"/>
      <c r="CT28" s="10"/>
      <c r="CU28" s="10">
        <v>831.66666669999995</v>
      </c>
      <c r="CV28" s="10">
        <v>1.2127282070000001</v>
      </c>
      <c r="CW28" s="10" t="s">
        <v>8304</v>
      </c>
    </row>
    <row r="29" spans="1:101">
      <c r="A29" t="s">
        <v>8296</v>
      </c>
      <c r="B29" t="s">
        <v>6547</v>
      </c>
      <c r="D29" s="10" t="s">
        <v>8298</v>
      </c>
      <c r="H29" s="10" t="s">
        <v>8299</v>
      </c>
      <c r="I29" t="s">
        <v>68</v>
      </c>
      <c r="J29" s="11">
        <v>0.68347000000000002</v>
      </c>
      <c r="K29" s="11">
        <v>0.50960000000000005</v>
      </c>
      <c r="L29" s="11" t="s">
        <v>198</v>
      </c>
      <c r="Q29" s="50">
        <v>1.24</v>
      </c>
      <c r="R29" s="12">
        <v>1.02</v>
      </c>
      <c r="S29" s="12">
        <v>5</v>
      </c>
      <c r="T29" s="13" t="s">
        <v>13242</v>
      </c>
      <c r="U29" s="14">
        <v>1.24</v>
      </c>
      <c r="V29" s="14">
        <v>1.18</v>
      </c>
      <c r="W29" s="14">
        <v>1.04</v>
      </c>
      <c r="X29" s="14">
        <v>1.06</v>
      </c>
      <c r="Y29" s="15" t="s">
        <v>13243</v>
      </c>
      <c r="Z29" s="14">
        <v>1.39</v>
      </c>
      <c r="AA29" s="14">
        <v>1.32</v>
      </c>
      <c r="AB29" s="12">
        <v>1.01</v>
      </c>
      <c r="AC29" s="12">
        <v>1</v>
      </c>
      <c r="AD29" s="12">
        <v>4</v>
      </c>
      <c r="AE29" s="13" t="s">
        <v>13244</v>
      </c>
      <c r="AF29" s="14">
        <v>0.86</v>
      </c>
      <c r="AG29" s="14">
        <v>0.88</v>
      </c>
      <c r="AH29" s="14">
        <v>0.88</v>
      </c>
      <c r="AI29" s="14">
        <v>0.89</v>
      </c>
      <c r="AJ29" s="15" t="s">
        <v>13245</v>
      </c>
      <c r="AK29" s="14">
        <v>0.85</v>
      </c>
      <c r="AL29" s="14">
        <v>0.92</v>
      </c>
      <c r="AM29" s="12">
        <v>1.1100000000000001</v>
      </c>
      <c r="AN29" s="12">
        <v>1.03</v>
      </c>
      <c r="AO29" s="12">
        <v>2</v>
      </c>
      <c r="AP29" s="13" t="s">
        <v>13246</v>
      </c>
      <c r="AQ29" s="14">
        <v>1.01</v>
      </c>
      <c r="AR29" s="14">
        <v>1.03</v>
      </c>
      <c r="AS29" s="14">
        <v>0.98</v>
      </c>
      <c r="AT29" s="14">
        <v>1.02</v>
      </c>
      <c r="AU29" s="15" t="s">
        <v>13247</v>
      </c>
      <c r="AV29" s="14">
        <v>0.96</v>
      </c>
      <c r="AW29" s="14">
        <v>1.06</v>
      </c>
      <c r="AX29" s="12">
        <v>1.1000000000000001</v>
      </c>
      <c r="AY29" s="12">
        <v>1</v>
      </c>
      <c r="AZ29" s="12">
        <v>1</v>
      </c>
      <c r="BA29" s="13" t="s">
        <v>13248</v>
      </c>
      <c r="BB29" s="14">
        <v>0.97</v>
      </c>
      <c r="BC29" s="14">
        <v>1</v>
      </c>
      <c r="BD29" s="14">
        <v>1.03</v>
      </c>
      <c r="BE29" s="14">
        <v>1.02</v>
      </c>
      <c r="BF29" s="15" t="s">
        <v>11606</v>
      </c>
      <c r="BG29" s="14">
        <v>0.88</v>
      </c>
      <c r="BH29" s="14">
        <v>0.92</v>
      </c>
      <c r="BI29" s="12">
        <v>1.1399999999999999</v>
      </c>
      <c r="BJ29" s="12">
        <v>1</v>
      </c>
      <c r="BK29" s="12">
        <v>1</v>
      </c>
      <c r="BL29" s="13" t="s">
        <v>13249</v>
      </c>
      <c r="BM29" s="14">
        <v>1</v>
      </c>
      <c r="BN29" s="14">
        <v>0.97</v>
      </c>
      <c r="BO29" s="14">
        <v>0.92</v>
      </c>
      <c r="BP29" s="14">
        <v>0.99</v>
      </c>
      <c r="BQ29" s="15" t="s">
        <v>8301</v>
      </c>
      <c r="BR29" s="14">
        <v>1.19</v>
      </c>
      <c r="BS29" s="14">
        <v>1.18</v>
      </c>
      <c r="BT29" s="50">
        <v>0.89</v>
      </c>
      <c r="BU29" s="12">
        <v>1.1499999999999999</v>
      </c>
      <c r="BV29" s="12">
        <v>1</v>
      </c>
      <c r="BW29" s="13" t="s">
        <v>13250</v>
      </c>
      <c r="BX29" s="14">
        <v>0.82</v>
      </c>
      <c r="BY29" s="14">
        <v>0.86</v>
      </c>
      <c r="BZ29" s="14">
        <v>0.98</v>
      </c>
      <c r="CA29" s="14">
        <v>1.01</v>
      </c>
      <c r="CB29" s="15" t="s">
        <v>13251</v>
      </c>
      <c r="CC29" s="14">
        <v>0.63</v>
      </c>
      <c r="CD29" s="14">
        <v>0.79</v>
      </c>
      <c r="CE29" s="10" t="s">
        <v>2090</v>
      </c>
      <c r="CF29" s="10" t="s">
        <v>8302</v>
      </c>
      <c r="CG29" s="10" t="s">
        <v>8303</v>
      </c>
      <c r="CH29" s="10" t="s">
        <v>44</v>
      </c>
      <c r="CI29" s="10" t="s">
        <v>13252</v>
      </c>
      <c r="CJ29" s="10" t="s">
        <v>28</v>
      </c>
      <c r="CK29" s="10" t="s">
        <v>28</v>
      </c>
      <c r="CL29" s="10" t="s">
        <v>28</v>
      </c>
      <c r="CM29" s="10" t="s">
        <v>28</v>
      </c>
      <c r="CN29" s="10" t="s">
        <v>13253</v>
      </c>
      <c r="CO29" s="10"/>
      <c r="CP29" s="10"/>
      <c r="CQ29" s="10"/>
      <c r="CR29" s="10"/>
      <c r="CS29" s="10"/>
      <c r="CT29" s="10"/>
      <c r="CU29" s="10">
        <v>831.66666669999995</v>
      </c>
      <c r="CV29" s="10">
        <v>1.2127282070000001</v>
      </c>
      <c r="CW29" s="10" t="s">
        <v>8304</v>
      </c>
    </row>
    <row r="30" spans="1:101">
      <c r="A30" t="s">
        <v>8296</v>
      </c>
      <c r="B30" t="s">
        <v>407</v>
      </c>
      <c r="D30" s="10" t="s">
        <v>8298</v>
      </c>
      <c r="H30" s="10" t="s">
        <v>8299</v>
      </c>
      <c r="I30" t="s">
        <v>17</v>
      </c>
      <c r="Q30" s="50">
        <v>2.66</v>
      </c>
      <c r="R30" s="12">
        <v>1</v>
      </c>
      <c r="S30" s="12">
        <v>1</v>
      </c>
      <c r="T30" s="13" t="s">
        <v>19044</v>
      </c>
      <c r="U30" s="14">
        <v>1.33</v>
      </c>
      <c r="V30" s="14">
        <v>1.28</v>
      </c>
      <c r="W30" s="14">
        <v>1.06</v>
      </c>
      <c r="X30" s="14">
        <v>1.08</v>
      </c>
      <c r="Y30" s="15" t="s">
        <v>19045</v>
      </c>
      <c r="Z30" s="14">
        <v>1.47</v>
      </c>
      <c r="AA30" s="14">
        <v>1.31</v>
      </c>
      <c r="AB30" s="12"/>
      <c r="AC30" s="12"/>
      <c r="AD30" s="12"/>
      <c r="AE30" s="13"/>
      <c r="AF30" s="14"/>
      <c r="AG30" s="14"/>
      <c r="AH30" s="14"/>
      <c r="AI30" s="14"/>
      <c r="AJ30" s="15"/>
      <c r="AK30" s="14"/>
      <c r="AL30" s="14"/>
      <c r="AM30" s="12"/>
      <c r="AN30" s="12"/>
      <c r="AO30" s="12"/>
      <c r="AP30" s="13"/>
      <c r="AQ30" s="14"/>
      <c r="AR30" s="14"/>
      <c r="AS30" s="14"/>
      <c r="AT30" s="14"/>
      <c r="AU30" s="15"/>
      <c r="AV30" s="14"/>
      <c r="AW30" s="14"/>
      <c r="AX30" s="12"/>
      <c r="AY30" s="12"/>
      <c r="AZ30" s="12"/>
      <c r="BA30" s="13"/>
      <c r="BB30" s="14"/>
      <c r="BC30" s="14"/>
      <c r="BD30" s="14"/>
      <c r="BE30" s="14"/>
      <c r="BF30" s="15"/>
      <c r="BG30" s="14"/>
      <c r="BH30" s="14"/>
      <c r="BI30" s="12"/>
      <c r="BJ30" s="12"/>
      <c r="BK30" s="12"/>
      <c r="BL30" s="13"/>
      <c r="BM30" s="14"/>
      <c r="BN30" s="14"/>
      <c r="BO30" s="14"/>
      <c r="BP30" s="14"/>
      <c r="BQ30" s="15"/>
      <c r="BR30" s="14"/>
      <c r="BS30" s="14"/>
      <c r="BT30" s="50"/>
      <c r="BU30" s="12"/>
      <c r="BV30" s="12"/>
      <c r="BW30" s="13"/>
      <c r="BX30" s="14"/>
      <c r="BY30" s="14"/>
      <c r="BZ30" s="14"/>
      <c r="CA30" s="14"/>
      <c r="CB30" s="15"/>
      <c r="CC30" s="14"/>
      <c r="CD30" s="14"/>
      <c r="CE30" s="10" t="s">
        <v>2090</v>
      </c>
      <c r="CF30" s="10" t="s">
        <v>8302</v>
      </c>
      <c r="CG30" s="10" t="s">
        <v>8303</v>
      </c>
      <c r="CH30" s="10"/>
      <c r="CI30" s="10"/>
      <c r="CJ30" s="10"/>
      <c r="CK30" s="10"/>
      <c r="CL30" s="10"/>
      <c r="CM30" s="10"/>
      <c r="CN30" s="10"/>
      <c r="CO30" s="10"/>
      <c r="CP30" s="10"/>
      <c r="CQ30" s="10"/>
      <c r="CR30" s="10"/>
      <c r="CS30" s="10"/>
      <c r="CT30" s="10"/>
      <c r="CU30" s="10">
        <v>831.66666669999995</v>
      </c>
      <c r="CV30" s="10">
        <v>1.2127282070000001</v>
      </c>
      <c r="CW30" s="10" t="s">
        <v>8304</v>
      </c>
    </row>
    <row r="31" spans="1:101">
      <c r="A31" t="s">
        <v>8296</v>
      </c>
      <c r="B31" t="s">
        <v>3113</v>
      </c>
      <c r="D31" s="10" t="s">
        <v>8298</v>
      </c>
      <c r="E31" t="s">
        <v>3</v>
      </c>
      <c r="F31" t="s">
        <v>4</v>
      </c>
      <c r="H31" s="10" t="s">
        <v>8299</v>
      </c>
      <c r="I31" t="s">
        <v>17</v>
      </c>
      <c r="J31" s="11">
        <v>1.1847000000000001</v>
      </c>
      <c r="K31" s="11">
        <v>1.3741000000000001</v>
      </c>
      <c r="L31" s="11" t="s">
        <v>198</v>
      </c>
      <c r="Q31" s="50">
        <v>1.73</v>
      </c>
      <c r="R31" s="12">
        <v>2.1</v>
      </c>
      <c r="S31" s="12">
        <v>2</v>
      </c>
      <c r="T31" s="13" t="s">
        <v>21690</v>
      </c>
      <c r="U31" s="14">
        <v>1.34</v>
      </c>
      <c r="V31" s="14">
        <v>1.1299999999999999</v>
      </c>
      <c r="W31" s="14">
        <v>0.86</v>
      </c>
      <c r="X31" s="14">
        <v>0.86</v>
      </c>
      <c r="Y31" s="15" t="s">
        <v>21691</v>
      </c>
      <c r="Z31" s="14">
        <v>1.4</v>
      </c>
      <c r="AA31" s="14">
        <v>1.1599999999999999</v>
      </c>
      <c r="AB31" s="12"/>
      <c r="AC31" s="12"/>
      <c r="AD31" s="12"/>
      <c r="AE31" s="13"/>
      <c r="AF31" s="14"/>
      <c r="AG31" s="14"/>
      <c r="AH31" s="14"/>
      <c r="AI31" s="14"/>
      <c r="AJ31" s="15"/>
      <c r="AK31" s="14"/>
      <c r="AL31" s="14"/>
      <c r="AM31" s="12"/>
      <c r="AN31" s="12"/>
      <c r="AO31" s="12"/>
      <c r="AP31" s="13"/>
      <c r="AQ31" s="14"/>
      <c r="AR31" s="14"/>
      <c r="AS31" s="14"/>
      <c r="AT31" s="14"/>
      <c r="AU31" s="15"/>
      <c r="AV31" s="14"/>
      <c r="AW31" s="14"/>
      <c r="AX31" s="12"/>
      <c r="AY31" s="12"/>
      <c r="AZ31" s="12"/>
      <c r="BA31" s="13"/>
      <c r="BB31" s="14"/>
      <c r="BC31" s="14"/>
      <c r="BD31" s="14"/>
      <c r="BE31" s="14"/>
      <c r="BF31" s="15"/>
      <c r="BG31" s="14"/>
      <c r="BH31" s="14"/>
      <c r="BI31" s="12"/>
      <c r="BJ31" s="12"/>
      <c r="BK31" s="12"/>
      <c r="BL31" s="13"/>
      <c r="BM31" s="14"/>
      <c r="BN31" s="14"/>
      <c r="BO31" s="14"/>
      <c r="BP31" s="14"/>
      <c r="BQ31" s="15"/>
      <c r="BR31" s="14"/>
      <c r="BS31" s="14"/>
      <c r="BT31" s="50">
        <v>0.81</v>
      </c>
      <c r="BU31" s="12">
        <v>1.1399999999999999</v>
      </c>
      <c r="BV31" s="12">
        <v>1</v>
      </c>
      <c r="BW31" s="13" t="s">
        <v>21692</v>
      </c>
      <c r="BX31" s="14">
        <v>0.82</v>
      </c>
      <c r="BY31" s="14">
        <v>0.86</v>
      </c>
      <c r="BZ31" s="14">
        <v>0.98</v>
      </c>
      <c r="CA31" s="14">
        <v>1.01</v>
      </c>
      <c r="CB31" s="15" t="s">
        <v>13251</v>
      </c>
      <c r="CC31" s="14">
        <v>0.63</v>
      </c>
      <c r="CD31" s="14">
        <v>0.79</v>
      </c>
      <c r="CE31" s="10" t="s">
        <v>2090</v>
      </c>
      <c r="CF31" s="10" t="s">
        <v>8302</v>
      </c>
      <c r="CG31" s="10" t="s">
        <v>8303</v>
      </c>
      <c r="CH31" s="10" t="s">
        <v>44</v>
      </c>
      <c r="CI31" s="10" t="s">
        <v>15650</v>
      </c>
      <c r="CJ31" s="10" t="s">
        <v>62</v>
      </c>
      <c r="CK31" s="10" t="s">
        <v>28</v>
      </c>
      <c r="CL31" s="10" t="s">
        <v>828</v>
      </c>
      <c r="CM31" s="10" t="s">
        <v>28</v>
      </c>
      <c r="CN31" s="10" t="s">
        <v>21693</v>
      </c>
      <c r="CO31" s="10"/>
      <c r="CP31" s="10"/>
      <c r="CQ31" s="10"/>
      <c r="CR31" s="10"/>
      <c r="CS31" s="10"/>
      <c r="CT31" s="10"/>
      <c r="CU31" s="10">
        <v>831.66666669999995</v>
      </c>
      <c r="CV31" s="10">
        <v>1.2127282070000001</v>
      </c>
      <c r="CW31" s="10" t="s">
        <v>8304</v>
      </c>
    </row>
    <row r="32" spans="1:101">
      <c r="A32" t="s">
        <v>8296</v>
      </c>
      <c r="B32" t="s">
        <v>10037</v>
      </c>
      <c r="D32" s="10" t="s">
        <v>8298</v>
      </c>
      <c r="H32" s="10" t="s">
        <v>8299</v>
      </c>
      <c r="I32" t="s">
        <v>6</v>
      </c>
      <c r="Q32" s="50"/>
      <c r="R32" s="12"/>
      <c r="S32" s="12"/>
      <c r="T32" s="13"/>
      <c r="U32" s="14"/>
      <c r="V32" s="14"/>
      <c r="W32" s="14"/>
      <c r="X32" s="14"/>
      <c r="Y32" s="15"/>
      <c r="Z32" s="14"/>
      <c r="AA32" s="14"/>
      <c r="AB32" s="12">
        <v>1.27</v>
      </c>
      <c r="AC32" s="12">
        <v>1</v>
      </c>
      <c r="AD32" s="12">
        <v>1</v>
      </c>
      <c r="AE32" s="13" t="s">
        <v>21871</v>
      </c>
      <c r="AF32" s="14">
        <v>1.07</v>
      </c>
      <c r="AG32" s="14">
        <v>1.04</v>
      </c>
      <c r="AH32" s="14">
        <v>0.98</v>
      </c>
      <c r="AI32" s="14">
        <v>1.01</v>
      </c>
      <c r="AJ32" s="15" t="s">
        <v>21872</v>
      </c>
      <c r="AK32" s="14">
        <v>1.27</v>
      </c>
      <c r="AL32" s="14">
        <v>1.27</v>
      </c>
      <c r="AM32" s="12"/>
      <c r="AN32" s="12"/>
      <c r="AO32" s="12"/>
      <c r="AP32" s="13"/>
      <c r="AQ32" s="14"/>
      <c r="AR32" s="14"/>
      <c r="AS32" s="14"/>
      <c r="AT32" s="14"/>
      <c r="AU32" s="15"/>
      <c r="AV32" s="14"/>
      <c r="AW32" s="14"/>
      <c r="AX32" s="12"/>
      <c r="AY32" s="12"/>
      <c r="AZ32" s="12"/>
      <c r="BA32" s="13"/>
      <c r="BB32" s="14"/>
      <c r="BC32" s="14"/>
      <c r="BD32" s="14"/>
      <c r="BE32" s="14"/>
      <c r="BF32" s="15"/>
      <c r="BG32" s="14"/>
      <c r="BH32" s="14"/>
      <c r="BI32" s="12">
        <v>0.79</v>
      </c>
      <c r="BJ32" s="12">
        <v>1</v>
      </c>
      <c r="BK32" s="12">
        <v>1</v>
      </c>
      <c r="BL32" s="13" t="s">
        <v>21873</v>
      </c>
      <c r="BM32" s="14">
        <v>1</v>
      </c>
      <c r="BN32" s="14">
        <v>0.97</v>
      </c>
      <c r="BO32" s="14">
        <v>0.92</v>
      </c>
      <c r="BP32" s="14">
        <v>0.99</v>
      </c>
      <c r="BQ32" s="15" t="s">
        <v>8301</v>
      </c>
      <c r="BR32" s="14">
        <v>1.19</v>
      </c>
      <c r="BS32" s="14">
        <v>1.18</v>
      </c>
      <c r="BT32" s="50">
        <v>0.76</v>
      </c>
      <c r="BU32" s="12">
        <v>1.07</v>
      </c>
      <c r="BV32" s="12">
        <v>1</v>
      </c>
      <c r="BW32" s="13" t="s">
        <v>21874</v>
      </c>
      <c r="BX32" s="14">
        <v>0.82</v>
      </c>
      <c r="BY32" s="14">
        <v>0.86</v>
      </c>
      <c r="BZ32" s="14">
        <v>0.98</v>
      </c>
      <c r="CA32" s="14">
        <v>1.01</v>
      </c>
      <c r="CB32" s="15" t="s">
        <v>13251</v>
      </c>
      <c r="CC32" s="14">
        <v>0.63</v>
      </c>
      <c r="CD32" s="14">
        <v>0.79</v>
      </c>
      <c r="CE32" s="10" t="s">
        <v>2090</v>
      </c>
      <c r="CF32" s="10" t="s">
        <v>8302</v>
      </c>
      <c r="CG32" s="10" t="s">
        <v>8303</v>
      </c>
      <c r="CH32" s="10" t="s">
        <v>44</v>
      </c>
      <c r="CI32" s="10" t="s">
        <v>5483</v>
      </c>
      <c r="CJ32" s="10" t="s">
        <v>28</v>
      </c>
      <c r="CK32" s="10" t="s">
        <v>28</v>
      </c>
      <c r="CL32" s="10" t="s">
        <v>28</v>
      </c>
      <c r="CM32" s="10" t="s">
        <v>28</v>
      </c>
      <c r="CN32" s="10"/>
      <c r="CO32" s="10"/>
      <c r="CP32" s="10"/>
      <c r="CQ32" s="10"/>
      <c r="CR32" s="10"/>
      <c r="CS32" s="10"/>
      <c r="CT32" s="16"/>
      <c r="CU32" s="10">
        <v>831.66666669999995</v>
      </c>
      <c r="CV32" s="10">
        <v>1.2127282070000001</v>
      </c>
      <c r="CW32" s="10" t="s">
        <v>8304</v>
      </c>
    </row>
    <row r="33" spans="1:101">
      <c r="A33" t="s">
        <v>8296</v>
      </c>
      <c r="B33" t="s">
        <v>11854</v>
      </c>
      <c r="D33" s="10" t="s">
        <v>8298</v>
      </c>
      <c r="F33" t="s">
        <v>750</v>
      </c>
      <c r="H33" s="10" t="s">
        <v>8299</v>
      </c>
      <c r="I33" t="s">
        <v>6</v>
      </c>
      <c r="Q33" s="50"/>
      <c r="R33" s="12"/>
      <c r="S33" s="12"/>
      <c r="T33" s="13"/>
      <c r="U33" s="14"/>
      <c r="V33" s="14"/>
      <c r="W33" s="14"/>
      <c r="X33" s="14"/>
      <c r="Y33" s="15"/>
      <c r="Z33" s="14"/>
      <c r="AA33" s="14"/>
      <c r="AB33" s="12">
        <v>0.97</v>
      </c>
      <c r="AC33" s="12">
        <v>1</v>
      </c>
      <c r="AD33" s="12">
        <v>1</v>
      </c>
      <c r="AE33" s="13" t="s">
        <v>22584</v>
      </c>
      <c r="AF33" s="14">
        <v>0.86</v>
      </c>
      <c r="AG33" s="14">
        <v>0.88</v>
      </c>
      <c r="AH33" s="14">
        <v>0.88</v>
      </c>
      <c r="AI33" s="14">
        <v>0.89</v>
      </c>
      <c r="AJ33" s="15" t="s">
        <v>13245</v>
      </c>
      <c r="AK33" s="14">
        <v>0.85</v>
      </c>
      <c r="AL33" s="14">
        <v>0.92</v>
      </c>
      <c r="AM33" s="12"/>
      <c r="AN33" s="12"/>
      <c r="AO33" s="12"/>
      <c r="AP33" s="13"/>
      <c r="AQ33" s="14"/>
      <c r="AR33" s="14"/>
      <c r="AS33" s="14"/>
      <c r="AT33" s="14"/>
      <c r="AU33" s="15"/>
      <c r="AV33" s="14"/>
      <c r="AW33" s="14"/>
      <c r="AX33" s="12"/>
      <c r="AY33" s="12"/>
      <c r="AZ33" s="12"/>
      <c r="BA33" s="13"/>
      <c r="BB33" s="14"/>
      <c r="BC33" s="14"/>
      <c r="BD33" s="14"/>
      <c r="BE33" s="14"/>
      <c r="BF33" s="15"/>
      <c r="BG33" s="14"/>
      <c r="BH33" s="14"/>
      <c r="BI33" s="12">
        <v>1.9</v>
      </c>
      <c r="BJ33" s="12">
        <v>1</v>
      </c>
      <c r="BK33" s="12">
        <v>2</v>
      </c>
      <c r="BL33" s="13" t="s">
        <v>22585</v>
      </c>
      <c r="BM33" s="14">
        <v>1</v>
      </c>
      <c r="BN33" s="14">
        <v>0.97</v>
      </c>
      <c r="BO33" s="14">
        <v>0.92</v>
      </c>
      <c r="BP33" s="14">
        <v>0.99</v>
      </c>
      <c r="BQ33" s="15" t="s">
        <v>8301</v>
      </c>
      <c r="BR33" s="14">
        <v>1.19</v>
      </c>
      <c r="BS33" s="14">
        <v>1.18</v>
      </c>
      <c r="BT33" s="50"/>
      <c r="BU33" s="12"/>
      <c r="BV33" s="12"/>
      <c r="BW33" s="13"/>
      <c r="BX33" s="14"/>
      <c r="BY33" s="14"/>
      <c r="BZ33" s="14"/>
      <c r="CA33" s="14"/>
      <c r="CB33" s="15"/>
      <c r="CC33" s="14"/>
      <c r="CD33" s="14"/>
      <c r="CE33" s="10" t="s">
        <v>2090</v>
      </c>
      <c r="CF33" s="10" t="s">
        <v>8302</v>
      </c>
      <c r="CG33" s="10" t="s">
        <v>8303</v>
      </c>
      <c r="CH33" s="10"/>
      <c r="CI33" s="10"/>
      <c r="CJ33" s="10"/>
      <c r="CK33" s="10"/>
      <c r="CL33" s="10"/>
      <c r="CM33" s="10"/>
      <c r="CN33" s="10"/>
      <c r="CO33" s="10"/>
      <c r="CP33" s="10"/>
      <c r="CQ33" s="10"/>
      <c r="CR33" s="10"/>
      <c r="CS33" s="10"/>
      <c r="CT33" s="10"/>
      <c r="CU33" s="10">
        <v>831.66666669999995</v>
      </c>
      <c r="CV33" s="10">
        <v>1.2127282070000001</v>
      </c>
      <c r="CW33" s="10" t="s">
        <v>8304</v>
      </c>
    </row>
    <row r="34" spans="1:101">
      <c r="A34" t="s">
        <v>8296</v>
      </c>
      <c r="B34" t="s">
        <v>3512</v>
      </c>
      <c r="D34" s="10" t="s">
        <v>8298</v>
      </c>
      <c r="H34" s="10" t="s">
        <v>8299</v>
      </c>
      <c r="I34" t="s">
        <v>17</v>
      </c>
      <c r="J34" s="11">
        <v>2.4348000000000001</v>
      </c>
      <c r="K34" s="11">
        <v>1.4239999999999999</v>
      </c>
      <c r="Q34" s="50">
        <v>3.47</v>
      </c>
      <c r="R34" s="12">
        <v>1</v>
      </c>
      <c r="S34" s="12">
        <v>1</v>
      </c>
      <c r="T34" s="13" t="s">
        <v>24509</v>
      </c>
      <c r="U34" s="14">
        <v>1.41</v>
      </c>
      <c r="V34" s="14">
        <v>1.31</v>
      </c>
      <c r="W34" s="14">
        <v>0.86</v>
      </c>
      <c r="X34" s="14">
        <v>0.86</v>
      </c>
      <c r="Y34" s="15" t="s">
        <v>21691</v>
      </c>
      <c r="Z34" s="14">
        <v>1.59</v>
      </c>
      <c r="AA34" s="14">
        <v>1.42</v>
      </c>
      <c r="AB34" s="12"/>
      <c r="AC34" s="12"/>
      <c r="AD34" s="12"/>
      <c r="AE34" s="13"/>
      <c r="AF34" s="14"/>
      <c r="AG34" s="14"/>
      <c r="AH34" s="14"/>
      <c r="AI34" s="14"/>
      <c r="AJ34" s="15"/>
      <c r="AK34" s="14"/>
      <c r="AL34" s="14"/>
      <c r="AM34" s="12"/>
      <c r="AN34" s="12"/>
      <c r="AO34" s="12"/>
      <c r="AP34" s="13"/>
      <c r="AQ34" s="14"/>
      <c r="AR34" s="14"/>
      <c r="AS34" s="14"/>
      <c r="AT34" s="14"/>
      <c r="AU34" s="15"/>
      <c r="AV34" s="14"/>
      <c r="AW34" s="14"/>
      <c r="AX34" s="12"/>
      <c r="AY34" s="12"/>
      <c r="AZ34" s="12"/>
      <c r="BA34" s="13"/>
      <c r="BB34" s="14"/>
      <c r="BC34" s="14"/>
      <c r="BD34" s="14"/>
      <c r="BE34" s="14"/>
      <c r="BF34" s="15"/>
      <c r="BG34" s="14"/>
      <c r="BH34" s="14"/>
      <c r="BI34" s="12">
        <v>0.64</v>
      </c>
      <c r="BJ34" s="12">
        <v>1</v>
      </c>
      <c r="BK34" s="12">
        <v>1</v>
      </c>
      <c r="BL34" s="13" t="s">
        <v>24510</v>
      </c>
      <c r="BM34" s="14">
        <v>1</v>
      </c>
      <c r="BN34" s="14">
        <v>0.97</v>
      </c>
      <c r="BO34" s="14">
        <v>0.92</v>
      </c>
      <c r="BP34" s="14">
        <v>0.99</v>
      </c>
      <c r="BQ34" s="15" t="s">
        <v>8301</v>
      </c>
      <c r="BR34" s="14">
        <v>1.19</v>
      </c>
      <c r="BS34" s="14">
        <v>1.18</v>
      </c>
      <c r="BT34" s="50"/>
      <c r="BU34" s="12"/>
      <c r="BV34" s="12"/>
      <c r="BW34" s="13"/>
      <c r="BX34" s="14"/>
      <c r="BY34" s="14"/>
      <c r="BZ34" s="14"/>
      <c r="CA34" s="14"/>
      <c r="CB34" s="15"/>
      <c r="CC34" s="14"/>
      <c r="CD34" s="14"/>
      <c r="CE34" s="10" t="s">
        <v>2090</v>
      </c>
      <c r="CF34" s="10" t="s">
        <v>8302</v>
      </c>
      <c r="CG34" s="10" t="s">
        <v>8303</v>
      </c>
      <c r="CH34" s="10" t="s">
        <v>44</v>
      </c>
      <c r="CI34" s="10" t="s">
        <v>24511</v>
      </c>
      <c r="CJ34" s="10" t="s">
        <v>424</v>
      </c>
      <c r="CK34" s="10" t="s">
        <v>28</v>
      </c>
      <c r="CL34" s="10" t="s">
        <v>28</v>
      </c>
      <c r="CM34" s="10" t="s">
        <v>28</v>
      </c>
      <c r="CN34" s="10" t="s">
        <v>24512</v>
      </c>
      <c r="CO34" s="10"/>
      <c r="CP34" s="10"/>
      <c r="CQ34" s="10"/>
      <c r="CR34" s="10"/>
      <c r="CS34" s="10"/>
      <c r="CT34" s="10"/>
      <c r="CU34" s="10">
        <v>831.66666669999995</v>
      </c>
      <c r="CV34" s="10">
        <v>1.2127282070000001</v>
      </c>
      <c r="CW34" s="10" t="s">
        <v>8304</v>
      </c>
    </row>
    <row r="35" spans="1:101">
      <c r="A35" t="s">
        <v>8296</v>
      </c>
      <c r="B35" t="s">
        <v>24547</v>
      </c>
      <c r="D35" s="10" t="s">
        <v>8298</v>
      </c>
      <c r="H35" s="10" t="s">
        <v>8299</v>
      </c>
      <c r="I35" t="s">
        <v>68</v>
      </c>
      <c r="Q35" s="50">
        <v>1.49</v>
      </c>
      <c r="R35" s="12">
        <v>1.02</v>
      </c>
      <c r="S35" s="12">
        <v>1</v>
      </c>
      <c r="T35" s="13" t="s">
        <v>24548</v>
      </c>
      <c r="U35" s="14">
        <v>1.24</v>
      </c>
      <c r="V35" s="14">
        <v>1.18</v>
      </c>
      <c r="W35" s="14">
        <v>1.04</v>
      </c>
      <c r="X35" s="14">
        <v>1.06</v>
      </c>
      <c r="Y35" s="15" t="s">
        <v>13243</v>
      </c>
      <c r="Z35" s="14">
        <v>1.39</v>
      </c>
      <c r="AA35" s="14">
        <v>1.32</v>
      </c>
      <c r="AB35" s="12"/>
      <c r="AC35" s="12"/>
      <c r="AD35" s="12"/>
      <c r="AE35" s="13"/>
      <c r="AF35" s="14"/>
      <c r="AG35" s="14"/>
      <c r="AH35" s="14"/>
      <c r="AI35" s="14"/>
      <c r="AJ35" s="15"/>
      <c r="AK35" s="14"/>
      <c r="AL35" s="14"/>
      <c r="AM35" s="12">
        <v>1.22</v>
      </c>
      <c r="AN35" s="12">
        <v>1</v>
      </c>
      <c r="AO35" s="12">
        <v>1</v>
      </c>
      <c r="AP35" s="13" t="s">
        <v>24549</v>
      </c>
      <c r="AQ35" s="14">
        <v>1.1499999999999999</v>
      </c>
      <c r="AR35" s="14">
        <v>1.07</v>
      </c>
      <c r="AS35" s="14">
        <v>1.05</v>
      </c>
      <c r="AT35" s="14">
        <v>1.05</v>
      </c>
      <c r="AU35" s="15" t="s">
        <v>24550</v>
      </c>
      <c r="AV35" s="14">
        <v>1.17</v>
      </c>
      <c r="AW35" s="14">
        <v>1.1499999999999999</v>
      </c>
      <c r="AX35" s="12"/>
      <c r="AY35" s="12"/>
      <c r="AZ35" s="12"/>
      <c r="BA35" s="13"/>
      <c r="BB35" s="14"/>
      <c r="BC35" s="14"/>
      <c r="BD35" s="14"/>
      <c r="BE35" s="14"/>
      <c r="BF35" s="15"/>
      <c r="BG35" s="14"/>
      <c r="BH35" s="14"/>
      <c r="BI35" s="12"/>
      <c r="BJ35" s="12"/>
      <c r="BK35" s="12"/>
      <c r="BL35" s="13"/>
      <c r="BM35" s="14"/>
      <c r="BN35" s="14"/>
      <c r="BO35" s="14"/>
      <c r="BP35" s="14"/>
      <c r="BQ35" s="15"/>
      <c r="BR35" s="14"/>
      <c r="BS35" s="14"/>
      <c r="BT35" s="50"/>
      <c r="BU35" s="12"/>
      <c r="BV35" s="12"/>
      <c r="BW35" s="13"/>
      <c r="BX35" s="14"/>
      <c r="BY35" s="14"/>
      <c r="BZ35" s="14"/>
      <c r="CA35" s="14"/>
      <c r="CB35" s="15"/>
      <c r="CC35" s="14"/>
      <c r="CD35" s="14"/>
      <c r="CE35" s="10" t="s">
        <v>2090</v>
      </c>
      <c r="CF35" s="10" t="s">
        <v>8302</v>
      </c>
      <c r="CG35" s="10" t="s">
        <v>8303</v>
      </c>
      <c r="CH35" s="10" t="s">
        <v>44</v>
      </c>
      <c r="CI35" s="10" t="s">
        <v>1680</v>
      </c>
      <c r="CJ35" s="10" t="s">
        <v>28</v>
      </c>
      <c r="CK35" s="10" t="s">
        <v>28</v>
      </c>
      <c r="CL35" s="10" t="s">
        <v>28</v>
      </c>
      <c r="CM35" s="10" t="s">
        <v>28</v>
      </c>
      <c r="CN35" s="10" t="s">
        <v>1315</v>
      </c>
      <c r="CO35" s="10"/>
      <c r="CP35" s="10"/>
      <c r="CQ35" s="10"/>
      <c r="CR35" s="10"/>
      <c r="CS35" s="10"/>
      <c r="CT35" s="10"/>
      <c r="CU35" s="10">
        <v>831.66666669999995</v>
      </c>
      <c r="CV35" s="10">
        <v>1.2127282070000001</v>
      </c>
      <c r="CW35" s="10" t="s">
        <v>8304</v>
      </c>
    </row>
    <row r="36" spans="1:101">
      <c r="A36" t="s">
        <v>8296</v>
      </c>
      <c r="B36" t="s">
        <v>7298</v>
      </c>
      <c r="D36" s="10" t="s">
        <v>8298</v>
      </c>
      <c r="H36" s="10" t="s">
        <v>8299</v>
      </c>
      <c r="I36" t="s">
        <v>174</v>
      </c>
      <c r="Q36" s="50"/>
      <c r="R36" s="12"/>
      <c r="S36" s="12"/>
      <c r="T36" s="13"/>
      <c r="U36" s="14"/>
      <c r="V36" s="14"/>
      <c r="W36" s="14"/>
      <c r="X36" s="14"/>
      <c r="Y36" s="15"/>
      <c r="Z36" s="14"/>
      <c r="AA36" s="14"/>
      <c r="AB36" s="12"/>
      <c r="AC36" s="12"/>
      <c r="AD36" s="12"/>
      <c r="AE36" s="13"/>
      <c r="AF36" s="14"/>
      <c r="AG36" s="14"/>
      <c r="AH36" s="14"/>
      <c r="AI36" s="14"/>
      <c r="AJ36" s="15"/>
      <c r="AK36" s="14"/>
      <c r="AL36" s="14"/>
      <c r="AM36" s="12"/>
      <c r="AN36" s="12"/>
      <c r="AO36" s="12"/>
      <c r="AP36" s="13"/>
      <c r="AQ36" s="14"/>
      <c r="AR36" s="14"/>
      <c r="AS36" s="14"/>
      <c r="AT36" s="14"/>
      <c r="AU36" s="15"/>
      <c r="AV36" s="14"/>
      <c r="AW36" s="14"/>
      <c r="AX36" s="12"/>
      <c r="AY36" s="12"/>
      <c r="AZ36" s="12"/>
      <c r="BA36" s="13"/>
      <c r="BB36" s="14"/>
      <c r="BC36" s="14"/>
      <c r="BD36" s="14"/>
      <c r="BE36" s="14"/>
      <c r="BF36" s="15"/>
      <c r="BG36" s="14"/>
      <c r="BH36" s="14"/>
      <c r="BI36" s="12">
        <v>0.81</v>
      </c>
      <c r="BJ36" s="12">
        <v>1</v>
      </c>
      <c r="BK36" s="12">
        <v>1</v>
      </c>
      <c r="BL36" s="13" t="s">
        <v>24693</v>
      </c>
      <c r="BM36" s="14">
        <v>1</v>
      </c>
      <c r="BN36" s="14">
        <v>0.97</v>
      </c>
      <c r="BO36" s="14">
        <v>0.92</v>
      </c>
      <c r="BP36" s="14">
        <v>0.99</v>
      </c>
      <c r="BQ36" s="15" t="s">
        <v>8301</v>
      </c>
      <c r="BR36" s="14">
        <v>1.19</v>
      </c>
      <c r="BS36" s="14">
        <v>1.18</v>
      </c>
      <c r="BT36" s="50"/>
      <c r="BU36" s="12"/>
      <c r="BV36" s="12"/>
      <c r="BW36" s="13"/>
      <c r="BX36" s="14"/>
      <c r="BY36" s="14"/>
      <c r="BZ36" s="14"/>
      <c r="CA36" s="14"/>
      <c r="CB36" s="15"/>
      <c r="CC36" s="14"/>
      <c r="CD36" s="14"/>
      <c r="CE36" s="10" t="s">
        <v>2090</v>
      </c>
      <c r="CF36" s="10" t="s">
        <v>8302</v>
      </c>
      <c r="CG36" s="10" t="s">
        <v>8303</v>
      </c>
      <c r="CH36" s="10" t="s">
        <v>44</v>
      </c>
      <c r="CI36" s="10">
        <v>21177495</v>
      </c>
      <c r="CJ36" s="10" t="s">
        <v>28</v>
      </c>
      <c r="CK36" s="10" t="s">
        <v>28</v>
      </c>
      <c r="CL36" s="10" t="s">
        <v>28</v>
      </c>
      <c r="CM36" s="10" t="s">
        <v>28</v>
      </c>
      <c r="CN36" s="10" t="s">
        <v>24694</v>
      </c>
      <c r="CO36" s="10"/>
      <c r="CP36" s="10"/>
      <c r="CQ36" s="10"/>
      <c r="CR36" s="10"/>
      <c r="CS36" s="10"/>
      <c r="CT36" s="10"/>
      <c r="CU36" s="10">
        <v>831.66666669999995</v>
      </c>
      <c r="CV36" s="10">
        <v>1.2127282070000001</v>
      </c>
      <c r="CW36" s="10" t="s">
        <v>8304</v>
      </c>
    </row>
    <row r="37" spans="1:101">
      <c r="A37" t="s">
        <v>8296</v>
      </c>
      <c r="B37" t="s">
        <v>10240</v>
      </c>
      <c r="D37" s="10" t="s">
        <v>8298</v>
      </c>
      <c r="H37" s="10" t="s">
        <v>8299</v>
      </c>
      <c r="I37" t="s">
        <v>174</v>
      </c>
      <c r="Q37" s="50"/>
      <c r="R37" s="12"/>
      <c r="S37" s="12"/>
      <c r="T37" s="13"/>
      <c r="U37" s="14"/>
      <c r="V37" s="14"/>
      <c r="W37" s="14"/>
      <c r="X37" s="14"/>
      <c r="Y37" s="15"/>
      <c r="Z37" s="14"/>
      <c r="AA37" s="14"/>
      <c r="AB37" s="12"/>
      <c r="AC37" s="12"/>
      <c r="AD37" s="12"/>
      <c r="AE37" s="13"/>
      <c r="AF37" s="14"/>
      <c r="AG37" s="14"/>
      <c r="AH37" s="14"/>
      <c r="AI37" s="14"/>
      <c r="AJ37" s="15"/>
      <c r="AK37" s="14"/>
      <c r="AL37" s="14"/>
      <c r="AM37" s="12"/>
      <c r="AN37" s="12"/>
      <c r="AO37" s="12"/>
      <c r="AP37" s="13"/>
      <c r="AQ37" s="14"/>
      <c r="AR37" s="14"/>
      <c r="AS37" s="14"/>
      <c r="AT37" s="14"/>
      <c r="AU37" s="15"/>
      <c r="AV37" s="14"/>
      <c r="AW37" s="14"/>
      <c r="AX37" s="12"/>
      <c r="AY37" s="12"/>
      <c r="AZ37" s="12"/>
      <c r="BA37" s="13"/>
      <c r="BB37" s="14"/>
      <c r="BC37" s="14"/>
      <c r="BD37" s="14"/>
      <c r="BE37" s="14"/>
      <c r="BF37" s="15"/>
      <c r="BG37" s="14"/>
      <c r="BH37" s="14"/>
      <c r="BI37" s="12">
        <v>2.39</v>
      </c>
      <c r="BJ37" s="12">
        <v>1</v>
      </c>
      <c r="BK37" s="12">
        <v>1</v>
      </c>
      <c r="BL37" s="13" t="s">
        <v>25715</v>
      </c>
      <c r="BM37" s="14">
        <v>1</v>
      </c>
      <c r="BN37" s="14">
        <v>0.97</v>
      </c>
      <c r="BO37" s="14">
        <v>0.92</v>
      </c>
      <c r="BP37" s="14">
        <v>0.99</v>
      </c>
      <c r="BQ37" s="15" t="s">
        <v>8301</v>
      </c>
      <c r="BR37" s="14">
        <v>1.19</v>
      </c>
      <c r="BS37" s="14">
        <v>1.18</v>
      </c>
      <c r="BT37" s="50"/>
      <c r="BU37" s="12"/>
      <c r="BV37" s="12"/>
      <c r="BW37" s="13"/>
      <c r="BX37" s="14"/>
      <c r="BY37" s="14"/>
      <c r="BZ37" s="14"/>
      <c r="CA37" s="14"/>
      <c r="CB37" s="15"/>
      <c r="CC37" s="14"/>
      <c r="CD37" s="14"/>
      <c r="CE37" s="10" t="s">
        <v>2090</v>
      </c>
      <c r="CF37" s="10" t="s">
        <v>8302</v>
      </c>
      <c r="CG37" s="10" t="s">
        <v>8303</v>
      </c>
      <c r="CH37" s="10"/>
      <c r="CI37" s="10"/>
      <c r="CJ37" s="10"/>
      <c r="CK37" s="10"/>
      <c r="CL37" s="10"/>
      <c r="CM37" s="10"/>
      <c r="CN37" s="10"/>
      <c r="CO37" s="10"/>
      <c r="CP37" s="10"/>
      <c r="CQ37" s="10"/>
      <c r="CR37" s="10"/>
      <c r="CS37" s="10"/>
      <c r="CT37" s="10"/>
      <c r="CU37" s="10">
        <v>831.66666669999995</v>
      </c>
      <c r="CV37" s="10">
        <v>1.2127282070000001</v>
      </c>
      <c r="CW37" s="10" t="s">
        <v>8304</v>
      </c>
    </row>
    <row r="38" spans="1:101">
      <c r="A38" t="s">
        <v>8296</v>
      </c>
      <c r="B38" t="s">
        <v>14662</v>
      </c>
      <c r="D38" s="10" t="s">
        <v>8298</v>
      </c>
      <c r="E38" t="s">
        <v>3</v>
      </c>
      <c r="F38" t="s">
        <v>4</v>
      </c>
      <c r="H38" s="10" t="s">
        <v>8299</v>
      </c>
      <c r="I38" t="s">
        <v>17</v>
      </c>
      <c r="L38" s="11" t="s">
        <v>198</v>
      </c>
      <c r="Q38" s="50">
        <v>1.1299999999999999</v>
      </c>
      <c r="R38" s="12">
        <v>1</v>
      </c>
      <c r="S38" s="12">
        <v>1</v>
      </c>
      <c r="T38" s="13" t="s">
        <v>29666</v>
      </c>
      <c r="U38" s="14">
        <v>1.06</v>
      </c>
      <c r="V38" s="14">
        <v>1.08</v>
      </c>
      <c r="W38" s="14">
        <v>1.06</v>
      </c>
      <c r="X38" s="14">
        <v>1.06</v>
      </c>
      <c r="Y38" s="15" t="s">
        <v>29667</v>
      </c>
      <c r="Z38" s="14">
        <v>1.06</v>
      </c>
      <c r="AA38" s="14">
        <v>1.1000000000000001</v>
      </c>
      <c r="AB38" s="12"/>
      <c r="AC38" s="12"/>
      <c r="AD38" s="12"/>
      <c r="AE38" s="13"/>
      <c r="AF38" s="14"/>
      <c r="AG38" s="14"/>
      <c r="AH38" s="14"/>
      <c r="AI38" s="14"/>
      <c r="AJ38" s="15"/>
      <c r="AK38" s="14"/>
      <c r="AL38" s="14"/>
      <c r="AM38" s="12"/>
      <c r="AN38" s="12"/>
      <c r="AO38" s="12"/>
      <c r="AP38" s="13"/>
      <c r="AQ38" s="14"/>
      <c r="AR38" s="14"/>
      <c r="AS38" s="14"/>
      <c r="AT38" s="14"/>
      <c r="AU38" s="15"/>
      <c r="AV38" s="14"/>
      <c r="AW38" s="14"/>
      <c r="AX38" s="12"/>
      <c r="AY38" s="12"/>
      <c r="AZ38" s="12"/>
      <c r="BA38" s="13"/>
      <c r="BB38" s="14"/>
      <c r="BC38" s="14"/>
      <c r="BD38" s="14"/>
      <c r="BE38" s="14"/>
      <c r="BF38" s="15"/>
      <c r="BG38" s="14"/>
      <c r="BH38" s="14"/>
      <c r="BI38" s="12"/>
      <c r="BJ38" s="12"/>
      <c r="BK38" s="12"/>
      <c r="BL38" s="13"/>
      <c r="BM38" s="14"/>
      <c r="BN38" s="14"/>
      <c r="BO38" s="14"/>
      <c r="BP38" s="14"/>
      <c r="BQ38" s="15"/>
      <c r="BR38" s="14"/>
      <c r="BS38" s="14"/>
      <c r="BT38" s="50"/>
      <c r="BU38" s="12"/>
      <c r="BV38" s="12"/>
      <c r="BW38" s="13"/>
      <c r="BX38" s="14"/>
      <c r="BY38" s="14"/>
      <c r="BZ38" s="14"/>
      <c r="CA38" s="14"/>
      <c r="CB38" s="15"/>
      <c r="CC38" s="14"/>
      <c r="CD38" s="14"/>
      <c r="CE38" s="10" t="s">
        <v>2090</v>
      </c>
      <c r="CF38" s="10" t="s">
        <v>8302</v>
      </c>
      <c r="CG38" s="10" t="s">
        <v>8303</v>
      </c>
      <c r="CH38" s="10" t="s">
        <v>44</v>
      </c>
      <c r="CI38" s="10" t="s">
        <v>29668</v>
      </c>
      <c r="CJ38" s="10" t="s">
        <v>62</v>
      </c>
      <c r="CK38" s="10" t="s">
        <v>28</v>
      </c>
      <c r="CL38" s="10" t="s">
        <v>307</v>
      </c>
      <c r="CM38" s="10" t="s">
        <v>28</v>
      </c>
      <c r="CN38" s="10" t="s">
        <v>29669</v>
      </c>
      <c r="CO38" s="10"/>
      <c r="CP38" s="10"/>
      <c r="CQ38" s="10"/>
      <c r="CR38" s="10"/>
      <c r="CS38" s="10"/>
      <c r="CT38" s="10"/>
      <c r="CU38" s="10">
        <v>831.66666669999995</v>
      </c>
      <c r="CV38" s="10">
        <v>1.2127282070000001</v>
      </c>
      <c r="CW38" s="10" t="s">
        <v>8304</v>
      </c>
    </row>
    <row r="39" spans="1:101">
      <c r="A39" t="s">
        <v>8296</v>
      </c>
      <c r="B39" t="s">
        <v>1017</v>
      </c>
      <c r="D39" s="10" t="s">
        <v>8298</v>
      </c>
      <c r="E39" t="s">
        <v>3</v>
      </c>
      <c r="F39" t="s">
        <v>4</v>
      </c>
      <c r="H39" s="10" t="s">
        <v>8299</v>
      </c>
      <c r="I39" t="s">
        <v>68</v>
      </c>
      <c r="J39" s="11">
        <v>1.2725</v>
      </c>
      <c r="K39" s="11">
        <v>1.5693999999999999</v>
      </c>
      <c r="L39" s="11" t="s">
        <v>198</v>
      </c>
      <c r="Q39" s="50">
        <v>1.03</v>
      </c>
      <c r="R39" s="12">
        <v>1.08</v>
      </c>
      <c r="S39" s="12">
        <v>1</v>
      </c>
      <c r="T39" s="13" t="s">
        <v>34600</v>
      </c>
      <c r="U39" s="14">
        <v>1.25</v>
      </c>
      <c r="V39" s="14">
        <v>1.1100000000000001</v>
      </c>
      <c r="W39" s="14">
        <v>1.06</v>
      </c>
      <c r="X39" s="14">
        <v>1.07</v>
      </c>
      <c r="Y39" s="15" t="s">
        <v>34601</v>
      </c>
      <c r="Z39" s="14">
        <v>1.28</v>
      </c>
      <c r="AA39" s="14">
        <v>1.1200000000000001</v>
      </c>
      <c r="AB39" s="12">
        <v>0.67</v>
      </c>
      <c r="AC39" s="12">
        <v>1</v>
      </c>
      <c r="AD39" s="12">
        <v>1</v>
      </c>
      <c r="AE39" s="13" t="s">
        <v>34602</v>
      </c>
      <c r="AF39" s="14">
        <v>0.86</v>
      </c>
      <c r="AG39" s="14">
        <v>0.88</v>
      </c>
      <c r="AH39" s="14">
        <v>0.88</v>
      </c>
      <c r="AI39" s="14">
        <v>0.89</v>
      </c>
      <c r="AJ39" s="15" t="s">
        <v>13245</v>
      </c>
      <c r="AK39" s="14">
        <v>0.85</v>
      </c>
      <c r="AL39" s="14">
        <v>0.92</v>
      </c>
      <c r="AM39" s="12">
        <v>0.97</v>
      </c>
      <c r="AN39" s="12">
        <v>1.08</v>
      </c>
      <c r="AO39" s="12">
        <v>1</v>
      </c>
      <c r="AP39" s="13" t="s">
        <v>34603</v>
      </c>
      <c r="AQ39" s="14">
        <v>1.01</v>
      </c>
      <c r="AR39" s="14">
        <v>1.03</v>
      </c>
      <c r="AS39" s="14">
        <v>0.98</v>
      </c>
      <c r="AT39" s="14">
        <v>1.02</v>
      </c>
      <c r="AU39" s="15" t="s">
        <v>13247</v>
      </c>
      <c r="AV39" s="14">
        <v>0.96</v>
      </c>
      <c r="AW39" s="14">
        <v>1.06</v>
      </c>
      <c r="AX39" s="12">
        <v>0.75</v>
      </c>
      <c r="AY39" s="12">
        <v>1.17</v>
      </c>
      <c r="AZ39" s="12">
        <v>1</v>
      </c>
      <c r="BA39" s="13" t="s">
        <v>34604</v>
      </c>
      <c r="BB39" s="14">
        <v>0.95</v>
      </c>
      <c r="BC39" s="14">
        <v>0.98</v>
      </c>
      <c r="BD39" s="14">
        <v>0.96</v>
      </c>
      <c r="BE39" s="14">
        <v>0.99</v>
      </c>
      <c r="BF39" s="15" t="s">
        <v>34605</v>
      </c>
      <c r="BG39" s="14">
        <v>0.9</v>
      </c>
      <c r="BH39" s="14">
        <v>0.92</v>
      </c>
      <c r="BI39" s="12">
        <v>0.74</v>
      </c>
      <c r="BJ39" s="12">
        <v>1</v>
      </c>
      <c r="BK39" s="12">
        <v>1</v>
      </c>
      <c r="BL39" s="13" t="s">
        <v>34606</v>
      </c>
      <c r="BM39" s="14">
        <v>1</v>
      </c>
      <c r="BN39" s="14">
        <v>0.97</v>
      </c>
      <c r="BO39" s="14">
        <v>0.92</v>
      </c>
      <c r="BP39" s="14">
        <v>0.99</v>
      </c>
      <c r="BQ39" s="15" t="s">
        <v>8301</v>
      </c>
      <c r="BR39" s="14">
        <v>1.19</v>
      </c>
      <c r="BS39" s="14">
        <v>1.18</v>
      </c>
      <c r="BT39" s="50">
        <v>0.82</v>
      </c>
      <c r="BU39" s="12">
        <v>1.1299999999999999</v>
      </c>
      <c r="BV39" s="12">
        <v>1</v>
      </c>
      <c r="BW39" s="13" t="s">
        <v>34607</v>
      </c>
      <c r="BX39" s="14">
        <v>0.82</v>
      </c>
      <c r="BY39" s="14">
        <v>0.86</v>
      </c>
      <c r="BZ39" s="14">
        <v>0.98</v>
      </c>
      <c r="CA39" s="14">
        <v>1.01</v>
      </c>
      <c r="CB39" s="15" t="s">
        <v>13251</v>
      </c>
      <c r="CC39" s="14">
        <v>0.63</v>
      </c>
      <c r="CD39" s="14">
        <v>0.79</v>
      </c>
      <c r="CE39" s="10" t="s">
        <v>2090</v>
      </c>
      <c r="CF39" s="10" t="s">
        <v>8302</v>
      </c>
      <c r="CG39" s="10" t="s">
        <v>8303</v>
      </c>
      <c r="CH39" s="10" t="s">
        <v>44</v>
      </c>
      <c r="CI39" s="10" t="s">
        <v>34608</v>
      </c>
      <c r="CJ39" s="10" t="s">
        <v>62</v>
      </c>
      <c r="CK39" s="10" t="s">
        <v>28</v>
      </c>
      <c r="CL39" s="10" t="s">
        <v>307</v>
      </c>
      <c r="CM39" s="10" t="s">
        <v>28</v>
      </c>
      <c r="CN39" s="10" t="s">
        <v>34609</v>
      </c>
      <c r="CO39" s="10"/>
      <c r="CP39" s="10"/>
      <c r="CQ39" s="10"/>
      <c r="CR39" s="10"/>
      <c r="CS39" s="10"/>
      <c r="CT39" s="10"/>
      <c r="CU39" s="10">
        <v>831.66666669999995</v>
      </c>
      <c r="CV39" s="10">
        <v>1.2127282070000001</v>
      </c>
      <c r="CW39" s="10" t="s">
        <v>8304</v>
      </c>
    </row>
    <row r="40" spans="1:101">
      <c r="A40" t="s">
        <v>8296</v>
      </c>
      <c r="B40" t="s">
        <v>3120</v>
      </c>
      <c r="D40" s="10" t="s">
        <v>8298</v>
      </c>
      <c r="H40" s="10" t="s">
        <v>8299</v>
      </c>
      <c r="I40" t="s">
        <v>463</v>
      </c>
      <c r="L40" s="11" t="s">
        <v>198</v>
      </c>
      <c r="Q40" s="50"/>
      <c r="R40" s="12"/>
      <c r="S40" s="12"/>
      <c r="T40" s="13"/>
      <c r="U40" s="14"/>
      <c r="V40" s="14"/>
      <c r="W40" s="14"/>
      <c r="X40" s="14"/>
      <c r="Y40" s="15"/>
      <c r="Z40" s="14"/>
      <c r="AA40" s="14"/>
      <c r="AB40" s="12"/>
      <c r="AC40" s="12"/>
      <c r="AD40" s="12"/>
      <c r="AE40" s="13"/>
      <c r="AF40" s="14"/>
      <c r="AG40" s="14"/>
      <c r="AH40" s="14"/>
      <c r="AI40" s="14"/>
      <c r="AJ40" s="15"/>
      <c r="AK40" s="14"/>
      <c r="AL40" s="14"/>
      <c r="AM40" s="12"/>
      <c r="AN40" s="12"/>
      <c r="AO40" s="12"/>
      <c r="AP40" s="13"/>
      <c r="AQ40" s="14"/>
      <c r="AR40" s="14"/>
      <c r="AS40" s="14"/>
      <c r="AT40" s="14"/>
      <c r="AU40" s="15"/>
      <c r="AV40" s="14"/>
      <c r="AW40" s="14"/>
      <c r="AX40" s="12"/>
      <c r="AY40" s="12"/>
      <c r="AZ40" s="12"/>
      <c r="BA40" s="13"/>
      <c r="BB40" s="14"/>
      <c r="BC40" s="14"/>
      <c r="BD40" s="14"/>
      <c r="BE40" s="14"/>
      <c r="BF40" s="15"/>
      <c r="BG40" s="14"/>
      <c r="BH40" s="14"/>
      <c r="BI40" s="12">
        <v>1.45</v>
      </c>
      <c r="BJ40" s="12">
        <v>1</v>
      </c>
      <c r="BK40" s="12">
        <v>1</v>
      </c>
      <c r="BL40" s="13" t="s">
        <v>37069</v>
      </c>
      <c r="BM40" s="14">
        <v>1</v>
      </c>
      <c r="BN40" s="14">
        <v>0.97</v>
      </c>
      <c r="BO40" s="14">
        <v>0.92</v>
      </c>
      <c r="BP40" s="14">
        <v>0.99</v>
      </c>
      <c r="BQ40" s="15" t="s">
        <v>8301</v>
      </c>
      <c r="BR40" s="14">
        <v>1.19</v>
      </c>
      <c r="BS40" s="14">
        <v>1.18</v>
      </c>
      <c r="BT40" s="50">
        <v>2.34</v>
      </c>
      <c r="BU40" s="12">
        <v>1</v>
      </c>
      <c r="BV40" s="12">
        <v>1</v>
      </c>
      <c r="BW40" s="13" t="s">
        <v>37070</v>
      </c>
      <c r="BX40" s="14">
        <v>0.85</v>
      </c>
      <c r="BY40" s="14">
        <v>0.93</v>
      </c>
      <c r="BZ40" s="14">
        <v>0.91</v>
      </c>
      <c r="CA40" s="14">
        <v>0.95</v>
      </c>
      <c r="CB40" s="15" t="s">
        <v>37071</v>
      </c>
      <c r="CC40" s="14">
        <v>0.72</v>
      </c>
      <c r="CD40" s="14">
        <v>0.88</v>
      </c>
      <c r="CE40" s="10" t="s">
        <v>2090</v>
      </c>
      <c r="CF40" s="10" t="s">
        <v>8302</v>
      </c>
      <c r="CG40" s="10" t="s">
        <v>8303</v>
      </c>
      <c r="CH40" s="10"/>
      <c r="CI40" s="10"/>
      <c r="CJ40" s="10"/>
      <c r="CK40" s="10"/>
      <c r="CL40" s="10"/>
      <c r="CM40" s="10"/>
      <c r="CN40" s="10"/>
      <c r="CO40" s="10"/>
      <c r="CP40" s="10"/>
      <c r="CQ40" s="10"/>
      <c r="CR40" s="10"/>
      <c r="CS40" s="10"/>
      <c r="CT40" s="10"/>
      <c r="CU40" s="10">
        <v>831.66666669999995</v>
      </c>
      <c r="CV40" s="10">
        <v>1.2127282070000001</v>
      </c>
      <c r="CW40" s="10" t="s">
        <v>8304</v>
      </c>
    </row>
    <row r="41" spans="1:101">
      <c r="A41" t="s">
        <v>8296</v>
      </c>
      <c r="B41" t="s">
        <v>53656</v>
      </c>
      <c r="D41" s="10" t="s">
        <v>8298</v>
      </c>
      <c r="E41" t="s">
        <v>3</v>
      </c>
      <c r="F41" t="s">
        <v>4</v>
      </c>
      <c r="H41" s="10" t="s">
        <v>8299</v>
      </c>
      <c r="I41" t="s">
        <v>68</v>
      </c>
      <c r="J41" s="11">
        <v>1.1692</v>
      </c>
      <c r="K41" s="11">
        <v>1.2818000000000001</v>
      </c>
      <c r="Q41" s="50">
        <v>1.1100000000000001</v>
      </c>
      <c r="R41" s="12">
        <v>1.38</v>
      </c>
      <c r="S41" s="12">
        <v>1</v>
      </c>
      <c r="T41" s="13" t="s">
        <v>53657</v>
      </c>
      <c r="U41" s="14">
        <v>1.41</v>
      </c>
      <c r="V41" s="14">
        <v>1.18</v>
      </c>
      <c r="W41" s="14">
        <v>0.96</v>
      </c>
      <c r="X41" s="14">
        <v>0.97</v>
      </c>
      <c r="Y41" s="15" t="s">
        <v>53658</v>
      </c>
      <c r="Z41" s="14">
        <v>1.52</v>
      </c>
      <c r="AA41" s="14">
        <v>1.22</v>
      </c>
      <c r="AB41" s="12"/>
      <c r="AC41" s="12"/>
      <c r="AD41" s="12"/>
      <c r="AE41" s="13"/>
      <c r="AF41" s="14"/>
      <c r="AG41" s="14"/>
      <c r="AH41" s="14"/>
      <c r="AI41" s="14"/>
      <c r="AJ41" s="15"/>
      <c r="AK41" s="14"/>
      <c r="AL41" s="14"/>
      <c r="AM41" s="12">
        <v>0.86</v>
      </c>
      <c r="AN41" s="12">
        <v>1</v>
      </c>
      <c r="AO41" s="12">
        <v>1</v>
      </c>
      <c r="AP41" s="13" t="s">
        <v>53659</v>
      </c>
      <c r="AQ41" s="14">
        <v>1.1499999999999999</v>
      </c>
      <c r="AR41" s="14">
        <v>1.07</v>
      </c>
      <c r="AS41" s="14">
        <v>1.05</v>
      </c>
      <c r="AT41" s="14">
        <v>1.05</v>
      </c>
      <c r="AU41" s="15" t="s">
        <v>24550</v>
      </c>
      <c r="AV41" s="14">
        <v>1.17</v>
      </c>
      <c r="AW41" s="14">
        <v>1.1499999999999999</v>
      </c>
      <c r="AX41" s="12"/>
      <c r="AY41" s="12"/>
      <c r="AZ41" s="12"/>
      <c r="BA41" s="13"/>
      <c r="BB41" s="14"/>
      <c r="BC41" s="14"/>
      <c r="BD41" s="14"/>
      <c r="BE41" s="14"/>
      <c r="BF41" s="15"/>
      <c r="BG41" s="14"/>
      <c r="BH41" s="14"/>
      <c r="BI41" s="12"/>
      <c r="BJ41" s="12"/>
      <c r="BK41" s="12"/>
      <c r="BL41" s="13"/>
      <c r="BM41" s="14"/>
      <c r="BN41" s="14"/>
      <c r="BO41" s="14"/>
      <c r="BP41" s="14"/>
      <c r="BQ41" s="15"/>
      <c r="BR41" s="14"/>
      <c r="BS41" s="14"/>
      <c r="BT41" s="50">
        <v>0.83</v>
      </c>
      <c r="BU41" s="12">
        <v>1</v>
      </c>
      <c r="BV41" s="12">
        <v>1</v>
      </c>
      <c r="BW41" s="13" t="s">
        <v>53660</v>
      </c>
      <c r="BX41" s="14">
        <v>0.85</v>
      </c>
      <c r="BY41" s="14">
        <v>0.93</v>
      </c>
      <c r="BZ41" s="14">
        <v>0.91</v>
      </c>
      <c r="CA41" s="14">
        <v>0.95</v>
      </c>
      <c r="CB41" s="15" t="s">
        <v>37071</v>
      </c>
      <c r="CC41" s="14">
        <v>0.72</v>
      </c>
      <c r="CD41" s="14">
        <v>0.88</v>
      </c>
      <c r="CE41" s="10" t="s">
        <v>2090</v>
      </c>
      <c r="CF41" s="10" t="s">
        <v>8302</v>
      </c>
      <c r="CG41" s="10" t="s">
        <v>8303</v>
      </c>
      <c r="CH41" s="10"/>
      <c r="CI41" s="10"/>
      <c r="CJ41" s="10"/>
      <c r="CK41" s="10"/>
      <c r="CL41" s="10"/>
      <c r="CM41" s="10"/>
      <c r="CN41" s="10"/>
      <c r="CO41" s="10"/>
      <c r="CP41" s="10"/>
      <c r="CQ41" s="10"/>
      <c r="CR41" s="10"/>
      <c r="CS41" s="10"/>
      <c r="CT41" s="10"/>
      <c r="CU41" s="10">
        <v>831.66666669999995</v>
      </c>
      <c r="CV41" s="10">
        <v>1.2127282070000001</v>
      </c>
      <c r="CW41" s="10" t="s">
        <v>8304</v>
      </c>
    </row>
    <row r="42" spans="1:101">
      <c r="A42" t="s">
        <v>8296</v>
      </c>
      <c r="B42" t="s">
        <v>5348</v>
      </c>
      <c r="D42" s="10" t="s">
        <v>8298</v>
      </c>
      <c r="H42" s="10" t="s">
        <v>8299</v>
      </c>
      <c r="I42" t="s">
        <v>52</v>
      </c>
      <c r="Q42" s="50">
        <v>2.11</v>
      </c>
      <c r="R42" s="12">
        <v>1</v>
      </c>
      <c r="S42" s="12">
        <v>1</v>
      </c>
      <c r="T42" s="13" t="s">
        <v>57321</v>
      </c>
      <c r="U42" s="14">
        <v>1.33</v>
      </c>
      <c r="V42" s="14">
        <v>1.28</v>
      </c>
      <c r="W42" s="14">
        <v>1.06</v>
      </c>
      <c r="X42" s="14">
        <v>1.08</v>
      </c>
      <c r="Y42" s="15" t="s">
        <v>19045</v>
      </c>
      <c r="Z42" s="14">
        <v>1.47</v>
      </c>
      <c r="AA42" s="14">
        <v>1.31</v>
      </c>
      <c r="AB42" s="12"/>
      <c r="AC42" s="12"/>
      <c r="AD42" s="12"/>
      <c r="AE42" s="13"/>
      <c r="AF42" s="14"/>
      <c r="AG42" s="14"/>
      <c r="AH42" s="14"/>
      <c r="AI42" s="14"/>
      <c r="AJ42" s="15"/>
      <c r="AK42" s="14"/>
      <c r="AL42" s="14"/>
      <c r="AM42" s="12">
        <v>1.75</v>
      </c>
      <c r="AN42" s="12">
        <v>1</v>
      </c>
      <c r="AO42" s="12">
        <v>1</v>
      </c>
      <c r="AP42" s="13" t="s">
        <v>57322</v>
      </c>
      <c r="AQ42" s="14">
        <v>1.1499999999999999</v>
      </c>
      <c r="AR42" s="14">
        <v>1.07</v>
      </c>
      <c r="AS42" s="14">
        <v>1.05</v>
      </c>
      <c r="AT42" s="14">
        <v>1.05</v>
      </c>
      <c r="AU42" s="15" t="s">
        <v>24550</v>
      </c>
      <c r="AV42" s="14">
        <v>1.17</v>
      </c>
      <c r="AW42" s="14">
        <v>1.1499999999999999</v>
      </c>
      <c r="AX42" s="12"/>
      <c r="AY42" s="12"/>
      <c r="AZ42" s="12"/>
      <c r="BA42" s="13"/>
      <c r="BB42" s="14"/>
      <c r="BC42" s="14"/>
      <c r="BD42" s="14"/>
      <c r="BE42" s="14"/>
      <c r="BF42" s="15"/>
      <c r="BG42" s="14"/>
      <c r="BH42" s="14"/>
      <c r="BI42" s="12">
        <v>1.55</v>
      </c>
      <c r="BJ42" s="12">
        <v>1</v>
      </c>
      <c r="BK42" s="12">
        <v>1</v>
      </c>
      <c r="BL42" s="13" t="s">
        <v>57323</v>
      </c>
      <c r="BM42" s="14">
        <v>1</v>
      </c>
      <c r="BN42" s="14">
        <v>0.97</v>
      </c>
      <c r="BO42" s="14">
        <v>0.92</v>
      </c>
      <c r="BP42" s="14">
        <v>0.99</v>
      </c>
      <c r="BQ42" s="15" t="s">
        <v>8301</v>
      </c>
      <c r="BR42" s="14">
        <v>1.19</v>
      </c>
      <c r="BS42" s="14">
        <v>1.18</v>
      </c>
      <c r="BT42" s="50"/>
      <c r="BU42" s="12"/>
      <c r="BV42" s="12"/>
      <c r="BW42" s="13"/>
      <c r="BX42" s="14"/>
      <c r="BY42" s="14"/>
      <c r="BZ42" s="14"/>
      <c r="CA42" s="14"/>
      <c r="CB42" s="15"/>
      <c r="CC42" s="14"/>
      <c r="CD42" s="14"/>
      <c r="CE42" s="10" t="s">
        <v>2090</v>
      </c>
      <c r="CF42" s="10" t="s">
        <v>8302</v>
      </c>
      <c r="CG42" s="10" t="s">
        <v>8303</v>
      </c>
      <c r="CH42" s="10" t="s">
        <v>44</v>
      </c>
      <c r="CI42" s="10" t="s">
        <v>585</v>
      </c>
      <c r="CJ42" s="10" t="s">
        <v>28</v>
      </c>
      <c r="CK42" s="10" t="s">
        <v>28</v>
      </c>
      <c r="CL42" s="10" t="s">
        <v>28</v>
      </c>
      <c r="CM42" s="10" t="s">
        <v>28</v>
      </c>
      <c r="CN42" s="10"/>
      <c r="CO42" s="10"/>
      <c r="CP42" s="10"/>
      <c r="CQ42" s="10"/>
      <c r="CR42" s="10"/>
      <c r="CS42" s="10"/>
      <c r="CT42" s="10"/>
      <c r="CU42" s="10">
        <v>831.66666669999995</v>
      </c>
      <c r="CV42" s="10">
        <v>1.2127282070000001</v>
      </c>
      <c r="CW42" s="10" t="s">
        <v>8304</v>
      </c>
    </row>
    <row r="43" spans="1:101">
      <c r="A43" t="s">
        <v>8296</v>
      </c>
      <c r="B43" t="s">
        <v>13623</v>
      </c>
      <c r="D43" s="10" t="s">
        <v>8298</v>
      </c>
      <c r="H43" s="10" t="s">
        <v>8299</v>
      </c>
      <c r="I43" t="s">
        <v>6</v>
      </c>
      <c r="J43" s="11">
        <v>3.8388</v>
      </c>
      <c r="K43" s="11">
        <v>0.85899999999999999</v>
      </c>
      <c r="L43" s="11" t="s">
        <v>198</v>
      </c>
      <c r="Q43" s="50"/>
      <c r="R43" s="12"/>
      <c r="S43" s="12"/>
      <c r="T43" s="13"/>
      <c r="U43" s="14"/>
      <c r="V43" s="14"/>
      <c r="W43" s="14"/>
      <c r="X43" s="14"/>
      <c r="Y43" s="15"/>
      <c r="Z43" s="14"/>
      <c r="AA43" s="14"/>
      <c r="AB43" s="12">
        <v>0.62</v>
      </c>
      <c r="AC43" s="12">
        <v>1</v>
      </c>
      <c r="AD43" s="12">
        <v>1</v>
      </c>
      <c r="AE43" s="13" t="s">
        <v>60652</v>
      </c>
      <c r="AF43" s="14">
        <v>0.86</v>
      </c>
      <c r="AG43" s="14">
        <v>0.88</v>
      </c>
      <c r="AH43" s="14">
        <v>0.88</v>
      </c>
      <c r="AI43" s="14">
        <v>0.89</v>
      </c>
      <c r="AJ43" s="15" t="s">
        <v>13245</v>
      </c>
      <c r="AK43" s="14">
        <v>0.85</v>
      </c>
      <c r="AL43" s="14">
        <v>0.92</v>
      </c>
      <c r="AM43" s="12">
        <v>0.31</v>
      </c>
      <c r="AN43" s="12">
        <v>1</v>
      </c>
      <c r="AO43" s="12">
        <v>1</v>
      </c>
      <c r="AP43" s="13" t="s">
        <v>60653</v>
      </c>
      <c r="AQ43" s="14">
        <v>0.87</v>
      </c>
      <c r="AR43" s="14">
        <v>0.99</v>
      </c>
      <c r="AS43" s="14">
        <v>0.91</v>
      </c>
      <c r="AT43" s="14">
        <v>0.99</v>
      </c>
      <c r="AU43" s="15" t="s">
        <v>60654</v>
      </c>
      <c r="AV43" s="14">
        <v>0.75</v>
      </c>
      <c r="AW43" s="14">
        <v>0.98</v>
      </c>
      <c r="AX43" s="12"/>
      <c r="AY43" s="12"/>
      <c r="AZ43" s="12"/>
      <c r="BA43" s="13"/>
      <c r="BB43" s="14"/>
      <c r="BC43" s="14"/>
      <c r="BD43" s="14"/>
      <c r="BE43" s="14"/>
      <c r="BF43" s="15"/>
      <c r="BG43" s="14"/>
      <c r="BH43" s="14"/>
      <c r="BI43" s="12">
        <v>0.94</v>
      </c>
      <c r="BJ43" s="12">
        <v>1</v>
      </c>
      <c r="BK43" s="12">
        <v>2</v>
      </c>
      <c r="BL43" s="13" t="s">
        <v>60655</v>
      </c>
      <c r="BM43" s="14">
        <v>1</v>
      </c>
      <c r="BN43" s="14">
        <v>0.97</v>
      </c>
      <c r="BO43" s="14">
        <v>0.92</v>
      </c>
      <c r="BP43" s="14">
        <v>0.99</v>
      </c>
      <c r="BQ43" s="15" t="s">
        <v>8301</v>
      </c>
      <c r="BR43" s="14">
        <v>1.19</v>
      </c>
      <c r="BS43" s="14">
        <v>1.18</v>
      </c>
      <c r="BT43" s="50"/>
      <c r="BU43" s="12"/>
      <c r="BV43" s="12"/>
      <c r="BW43" s="13"/>
      <c r="BX43" s="14"/>
      <c r="BY43" s="14"/>
      <c r="BZ43" s="14"/>
      <c r="CA43" s="14"/>
      <c r="CB43" s="15"/>
      <c r="CC43" s="14"/>
      <c r="CD43" s="14"/>
      <c r="CE43" s="10" t="s">
        <v>2090</v>
      </c>
      <c r="CF43" s="10" t="s">
        <v>8302</v>
      </c>
      <c r="CG43" s="10" t="s">
        <v>8303</v>
      </c>
      <c r="CH43" s="10" t="s">
        <v>44</v>
      </c>
      <c r="CI43" s="10" t="s">
        <v>36893</v>
      </c>
      <c r="CJ43" s="10" t="s">
        <v>424</v>
      </c>
      <c r="CK43" s="10" t="s">
        <v>28</v>
      </c>
      <c r="CL43" s="10" t="s">
        <v>28</v>
      </c>
      <c r="CM43" s="10" t="s">
        <v>28</v>
      </c>
      <c r="CN43" s="10" t="s">
        <v>60656</v>
      </c>
      <c r="CO43" s="10"/>
      <c r="CP43" s="10"/>
      <c r="CQ43" s="10"/>
      <c r="CR43" s="10"/>
      <c r="CS43" s="10"/>
      <c r="CT43" s="10"/>
      <c r="CU43" s="10">
        <v>831.66666669999995</v>
      </c>
      <c r="CV43" s="10">
        <v>1.2127282070000001</v>
      </c>
      <c r="CW43" s="10" t="s">
        <v>8304</v>
      </c>
    </row>
    <row r="44" spans="1:101">
      <c r="A44" t="s">
        <v>8296</v>
      </c>
      <c r="B44" t="s">
        <v>68000</v>
      </c>
      <c r="D44" s="10" t="s">
        <v>8298</v>
      </c>
      <c r="E44" t="s">
        <v>3</v>
      </c>
      <c r="F44" t="s">
        <v>289</v>
      </c>
      <c r="H44" s="10" t="s">
        <v>8299</v>
      </c>
      <c r="I44" t="s">
        <v>68</v>
      </c>
      <c r="Q44" s="50">
        <v>1.31</v>
      </c>
      <c r="R44" s="12">
        <v>1.1200000000000001</v>
      </c>
      <c r="S44" s="12">
        <v>1</v>
      </c>
      <c r="T44" s="13" t="s">
        <v>68001</v>
      </c>
      <c r="U44" s="14">
        <v>1.24</v>
      </c>
      <c r="V44" s="14">
        <v>1.19</v>
      </c>
      <c r="W44" s="14">
        <v>1</v>
      </c>
      <c r="X44" s="14">
        <v>1.01</v>
      </c>
      <c r="Y44" s="15" t="s">
        <v>68002</v>
      </c>
      <c r="Z44" s="14">
        <v>1.36</v>
      </c>
      <c r="AA44" s="14">
        <v>1.29</v>
      </c>
      <c r="AB44" s="12">
        <v>0.65</v>
      </c>
      <c r="AC44" s="12">
        <v>1</v>
      </c>
      <c r="AD44" s="12">
        <v>1</v>
      </c>
      <c r="AE44" s="13" t="s">
        <v>68003</v>
      </c>
      <c r="AF44" s="14">
        <v>0.86</v>
      </c>
      <c r="AG44" s="14">
        <v>0.88</v>
      </c>
      <c r="AH44" s="14">
        <v>0.88</v>
      </c>
      <c r="AI44" s="14">
        <v>0.89</v>
      </c>
      <c r="AJ44" s="15" t="s">
        <v>13245</v>
      </c>
      <c r="AK44" s="14">
        <v>0.85</v>
      </c>
      <c r="AL44" s="14">
        <v>0.92</v>
      </c>
      <c r="AM44" s="12">
        <v>1.07</v>
      </c>
      <c r="AN44" s="12">
        <v>1</v>
      </c>
      <c r="AO44" s="12">
        <v>1</v>
      </c>
      <c r="AP44" s="13" t="s">
        <v>68004</v>
      </c>
      <c r="AQ44" s="14">
        <v>0.87</v>
      </c>
      <c r="AR44" s="14">
        <v>0.99</v>
      </c>
      <c r="AS44" s="14">
        <v>0.91</v>
      </c>
      <c r="AT44" s="14">
        <v>0.99</v>
      </c>
      <c r="AU44" s="15" t="s">
        <v>60654</v>
      </c>
      <c r="AV44" s="14">
        <v>0.75</v>
      </c>
      <c r="AW44" s="14">
        <v>0.98</v>
      </c>
      <c r="AX44" s="12">
        <v>0.92</v>
      </c>
      <c r="AY44" s="12">
        <v>1.04</v>
      </c>
      <c r="AZ44" s="12">
        <v>1</v>
      </c>
      <c r="BA44" s="13" t="s">
        <v>68005</v>
      </c>
      <c r="BB44" s="14">
        <v>0.95</v>
      </c>
      <c r="BC44" s="14">
        <v>0.98</v>
      </c>
      <c r="BD44" s="14">
        <v>0.96</v>
      </c>
      <c r="BE44" s="14">
        <v>0.99</v>
      </c>
      <c r="BF44" s="15" t="s">
        <v>34605</v>
      </c>
      <c r="BG44" s="14">
        <v>0.9</v>
      </c>
      <c r="BH44" s="14">
        <v>0.92</v>
      </c>
      <c r="BI44" s="12">
        <v>1.22</v>
      </c>
      <c r="BJ44" s="12">
        <v>1</v>
      </c>
      <c r="BK44" s="12">
        <v>1</v>
      </c>
      <c r="BL44" s="13" t="s">
        <v>68006</v>
      </c>
      <c r="BM44" s="14">
        <v>1</v>
      </c>
      <c r="BN44" s="14">
        <v>0.97</v>
      </c>
      <c r="BO44" s="14">
        <v>0.92</v>
      </c>
      <c r="BP44" s="14">
        <v>0.99</v>
      </c>
      <c r="BQ44" s="15" t="s">
        <v>8301</v>
      </c>
      <c r="BR44" s="14">
        <v>1.19</v>
      </c>
      <c r="BS44" s="14">
        <v>1.18</v>
      </c>
      <c r="BT44" s="50">
        <v>0.85</v>
      </c>
      <c r="BU44" s="12">
        <v>1.26</v>
      </c>
      <c r="BV44" s="12">
        <v>1</v>
      </c>
      <c r="BW44" s="13" t="s">
        <v>68007</v>
      </c>
      <c r="BX44" s="14">
        <v>0.82</v>
      </c>
      <c r="BY44" s="14">
        <v>0.86</v>
      </c>
      <c r="BZ44" s="14">
        <v>0.98</v>
      </c>
      <c r="CA44" s="14">
        <v>1.01</v>
      </c>
      <c r="CB44" s="15" t="s">
        <v>13251</v>
      </c>
      <c r="CC44" s="14">
        <v>0.63</v>
      </c>
      <c r="CD44" s="14">
        <v>0.79</v>
      </c>
      <c r="CE44" s="10" t="s">
        <v>2090</v>
      </c>
      <c r="CF44" s="10" t="s">
        <v>8302</v>
      </c>
      <c r="CG44" s="10" t="s">
        <v>8303</v>
      </c>
      <c r="CH44" s="10"/>
      <c r="CI44" s="10"/>
      <c r="CJ44" s="10"/>
      <c r="CK44" s="10"/>
      <c r="CL44" s="10"/>
      <c r="CM44" s="10"/>
      <c r="CN44" s="10"/>
      <c r="CO44" s="10"/>
      <c r="CP44" s="10"/>
      <c r="CQ44" s="10"/>
      <c r="CR44" s="10"/>
      <c r="CS44" s="10"/>
      <c r="CT44" s="10"/>
      <c r="CU44" s="10">
        <v>831.66666669999995</v>
      </c>
      <c r="CV44" s="10">
        <v>1.2127282070000001</v>
      </c>
      <c r="CW44" s="10" t="s">
        <v>8304</v>
      </c>
    </row>
    <row r="45" spans="1:101">
      <c r="A45" t="s">
        <v>7681</v>
      </c>
      <c r="B45" t="s">
        <v>623</v>
      </c>
      <c r="D45" s="10" t="s">
        <v>7682</v>
      </c>
      <c r="H45" s="10" t="s">
        <v>7683</v>
      </c>
      <c r="I45" t="s">
        <v>68</v>
      </c>
      <c r="L45" s="11" t="s">
        <v>198</v>
      </c>
      <c r="Q45" s="50">
        <v>1.25</v>
      </c>
      <c r="R45" s="12">
        <v>1</v>
      </c>
      <c r="S45" s="12">
        <v>1</v>
      </c>
      <c r="T45" s="13" t="s">
        <v>7684</v>
      </c>
      <c r="U45" s="14">
        <v>1.07</v>
      </c>
      <c r="V45" s="14">
        <v>1.05</v>
      </c>
      <c r="W45" s="14">
        <v>1.05</v>
      </c>
      <c r="X45" s="14">
        <v>1.05</v>
      </c>
      <c r="Y45" s="15" t="s">
        <v>7685</v>
      </c>
      <c r="Z45" s="14">
        <v>1.0900000000000001</v>
      </c>
      <c r="AA45" s="14">
        <v>1.0900000000000001</v>
      </c>
      <c r="AB45" s="12">
        <v>1.03</v>
      </c>
      <c r="AC45" s="12">
        <v>1.1399999999999999</v>
      </c>
      <c r="AD45" s="12">
        <v>1</v>
      </c>
      <c r="AE45" s="13" t="s">
        <v>7686</v>
      </c>
      <c r="AF45" s="14">
        <v>1</v>
      </c>
      <c r="AG45" s="14">
        <v>0.99</v>
      </c>
      <c r="AH45" s="14">
        <v>0.96</v>
      </c>
      <c r="AI45" s="14">
        <v>0.95</v>
      </c>
      <c r="AJ45" s="15" t="s">
        <v>7687</v>
      </c>
      <c r="AK45" s="14">
        <v>1.07</v>
      </c>
      <c r="AL45" s="14">
        <v>1.08</v>
      </c>
      <c r="AM45" s="12">
        <v>1.19</v>
      </c>
      <c r="AN45" s="12">
        <v>1.0900000000000001</v>
      </c>
      <c r="AO45" s="12">
        <v>1</v>
      </c>
      <c r="AP45" s="13" t="s">
        <v>7688</v>
      </c>
      <c r="AQ45" s="14">
        <v>1.06</v>
      </c>
      <c r="AR45" s="14">
        <v>1.05</v>
      </c>
      <c r="AS45" s="14">
        <v>1.04</v>
      </c>
      <c r="AT45" s="14">
        <v>1.03</v>
      </c>
      <c r="AU45" s="15" t="s">
        <v>7689</v>
      </c>
      <c r="AV45" s="14">
        <v>1.22</v>
      </c>
      <c r="AW45" s="14">
        <v>1.22</v>
      </c>
      <c r="AX45" s="12">
        <v>1.1399999999999999</v>
      </c>
      <c r="AY45" s="12">
        <v>1.1200000000000001</v>
      </c>
      <c r="AZ45" s="12">
        <v>1</v>
      </c>
      <c r="BA45" s="13" t="s">
        <v>7690</v>
      </c>
      <c r="BB45" s="14">
        <v>1.03</v>
      </c>
      <c r="BC45" s="14">
        <v>1.02</v>
      </c>
      <c r="BD45" s="14">
        <v>1.02</v>
      </c>
      <c r="BE45" s="14">
        <v>1.03</v>
      </c>
      <c r="BF45" s="15" t="s">
        <v>7691</v>
      </c>
      <c r="BG45" s="14">
        <v>1.1100000000000001</v>
      </c>
      <c r="BH45" s="14">
        <v>1.1100000000000001</v>
      </c>
      <c r="BI45" s="12">
        <v>0.94</v>
      </c>
      <c r="BJ45" s="12">
        <v>1</v>
      </c>
      <c r="BK45" s="12">
        <v>1</v>
      </c>
      <c r="BL45" s="13" t="s">
        <v>7692</v>
      </c>
      <c r="BM45" s="14">
        <v>0.86</v>
      </c>
      <c r="BN45" s="14">
        <v>0.96</v>
      </c>
      <c r="BO45" s="14">
        <v>1.1000000000000001</v>
      </c>
      <c r="BP45" s="14">
        <v>0.97</v>
      </c>
      <c r="BQ45" s="15" t="s">
        <v>7693</v>
      </c>
      <c r="BR45" s="14">
        <v>0.65</v>
      </c>
      <c r="BS45" s="14">
        <v>0.64</v>
      </c>
      <c r="BT45" s="50"/>
      <c r="BU45" s="12"/>
      <c r="BV45" s="12"/>
      <c r="BW45" s="13"/>
      <c r="BX45" s="14"/>
      <c r="BY45" s="14"/>
      <c r="BZ45" s="14"/>
      <c r="CA45" s="14"/>
      <c r="CB45" s="15"/>
      <c r="CC45" s="14"/>
      <c r="CD45" s="14"/>
      <c r="CE45" s="10" t="s">
        <v>7694</v>
      </c>
      <c r="CF45" s="10" t="s">
        <v>7695</v>
      </c>
      <c r="CG45" s="10" t="s">
        <v>7696</v>
      </c>
      <c r="CH45" s="10"/>
      <c r="CI45" s="10"/>
      <c r="CJ45" s="10"/>
      <c r="CK45" s="10"/>
      <c r="CL45" s="10"/>
      <c r="CM45" s="10"/>
      <c r="CN45" s="10"/>
      <c r="CO45" s="10"/>
      <c r="CP45" s="10"/>
      <c r="CQ45" s="10"/>
      <c r="CR45" s="10"/>
      <c r="CS45" s="10"/>
      <c r="CT45" s="10"/>
      <c r="CU45" s="10">
        <v>575.66666669999995</v>
      </c>
      <c r="CV45" s="10">
        <v>1.1468298299999999</v>
      </c>
      <c r="CW45" s="10" t="s">
        <v>7697</v>
      </c>
    </row>
    <row r="46" spans="1:101">
      <c r="A46" t="s">
        <v>7681</v>
      </c>
      <c r="B46" t="s">
        <v>7698</v>
      </c>
      <c r="D46" s="10" t="s">
        <v>7682</v>
      </c>
      <c r="H46" s="10" t="s">
        <v>7683</v>
      </c>
      <c r="I46" t="s">
        <v>174</v>
      </c>
      <c r="Q46" s="50"/>
      <c r="R46" s="12"/>
      <c r="S46" s="12"/>
      <c r="T46" s="13"/>
      <c r="U46" s="14"/>
      <c r="V46" s="14"/>
      <c r="W46" s="14"/>
      <c r="X46" s="14"/>
      <c r="Y46" s="15"/>
      <c r="Z46" s="14"/>
      <c r="AA46" s="14"/>
      <c r="AB46" s="12"/>
      <c r="AC46" s="12"/>
      <c r="AD46" s="12"/>
      <c r="AE46" s="13"/>
      <c r="AF46" s="14"/>
      <c r="AG46" s="14"/>
      <c r="AH46" s="14"/>
      <c r="AI46" s="14"/>
      <c r="AJ46" s="15"/>
      <c r="AK46" s="14"/>
      <c r="AL46" s="14"/>
      <c r="AM46" s="12"/>
      <c r="AN46" s="12"/>
      <c r="AO46" s="12"/>
      <c r="AP46" s="13"/>
      <c r="AQ46" s="14"/>
      <c r="AR46" s="14"/>
      <c r="AS46" s="14"/>
      <c r="AT46" s="14"/>
      <c r="AU46" s="15"/>
      <c r="AV46" s="14"/>
      <c r="AW46" s="14"/>
      <c r="AX46" s="12"/>
      <c r="AY46" s="12"/>
      <c r="AZ46" s="12"/>
      <c r="BA46" s="13"/>
      <c r="BB46" s="14"/>
      <c r="BC46" s="14"/>
      <c r="BD46" s="14"/>
      <c r="BE46" s="14"/>
      <c r="BF46" s="15"/>
      <c r="BG46" s="14"/>
      <c r="BH46" s="14"/>
      <c r="BI46" s="12">
        <v>0.71</v>
      </c>
      <c r="BJ46" s="12">
        <v>1</v>
      </c>
      <c r="BK46" s="12">
        <v>1</v>
      </c>
      <c r="BL46" s="13" t="s">
        <v>7699</v>
      </c>
      <c r="BM46" s="14">
        <v>0.86</v>
      </c>
      <c r="BN46" s="14">
        <v>0.96</v>
      </c>
      <c r="BO46" s="14">
        <v>1.1000000000000001</v>
      </c>
      <c r="BP46" s="14">
        <v>0.97</v>
      </c>
      <c r="BQ46" s="15" t="s">
        <v>7693</v>
      </c>
      <c r="BR46" s="14">
        <v>0.65</v>
      </c>
      <c r="BS46" s="14">
        <v>0.64</v>
      </c>
      <c r="BT46" s="50"/>
      <c r="BU46" s="12"/>
      <c r="BV46" s="12"/>
      <c r="BW46" s="13"/>
      <c r="BX46" s="14"/>
      <c r="BY46" s="14"/>
      <c r="BZ46" s="14"/>
      <c r="CA46" s="14"/>
      <c r="CB46" s="15"/>
      <c r="CC46" s="14"/>
      <c r="CD46" s="14"/>
      <c r="CE46" s="10" t="s">
        <v>7694</v>
      </c>
      <c r="CF46" s="10" t="s">
        <v>7695</v>
      </c>
      <c r="CG46" s="10" t="s">
        <v>7696</v>
      </c>
      <c r="CH46" s="10"/>
      <c r="CI46" s="10"/>
      <c r="CJ46" s="10"/>
      <c r="CK46" s="10"/>
      <c r="CL46" s="10"/>
      <c r="CM46" s="10"/>
      <c r="CN46" s="10"/>
      <c r="CO46" s="10"/>
      <c r="CP46" s="10"/>
      <c r="CQ46" s="10"/>
      <c r="CR46" s="10"/>
      <c r="CS46" s="10"/>
      <c r="CT46" s="10"/>
      <c r="CU46" s="10">
        <v>575.66666669999995</v>
      </c>
      <c r="CV46" s="10">
        <v>1.1468298299999999</v>
      </c>
      <c r="CW46" s="10" t="s">
        <v>7697</v>
      </c>
    </row>
    <row r="47" spans="1:101">
      <c r="A47" t="s">
        <v>7681</v>
      </c>
      <c r="B47" t="s">
        <v>19525</v>
      </c>
      <c r="D47" s="10" t="s">
        <v>7682</v>
      </c>
      <c r="H47" s="10" t="s">
        <v>7683</v>
      </c>
      <c r="I47" t="s">
        <v>6</v>
      </c>
      <c r="Q47" s="50"/>
      <c r="R47" s="12"/>
      <c r="S47" s="12"/>
      <c r="T47" s="13"/>
      <c r="U47" s="14"/>
      <c r="V47" s="14"/>
      <c r="W47" s="14"/>
      <c r="X47" s="14"/>
      <c r="Y47" s="15"/>
      <c r="Z47" s="14"/>
      <c r="AA47" s="14"/>
      <c r="AB47" s="12">
        <v>0.92</v>
      </c>
      <c r="AC47" s="12">
        <v>1</v>
      </c>
      <c r="AD47" s="12">
        <v>1</v>
      </c>
      <c r="AE47" s="13" t="s">
        <v>19526</v>
      </c>
      <c r="AF47" s="14">
        <v>0.91</v>
      </c>
      <c r="AG47" s="14">
        <v>0.91</v>
      </c>
      <c r="AH47" s="14">
        <v>0.86</v>
      </c>
      <c r="AI47" s="14">
        <v>0.86</v>
      </c>
      <c r="AJ47" s="15" t="s">
        <v>19527</v>
      </c>
      <c r="AK47" s="14">
        <v>0.97</v>
      </c>
      <c r="AL47" s="14">
        <v>0.98</v>
      </c>
      <c r="AM47" s="12"/>
      <c r="AN47" s="12"/>
      <c r="AO47" s="12"/>
      <c r="AP47" s="13"/>
      <c r="AQ47" s="14"/>
      <c r="AR47" s="14"/>
      <c r="AS47" s="14"/>
      <c r="AT47" s="14"/>
      <c r="AU47" s="15"/>
      <c r="AV47" s="14"/>
      <c r="AW47" s="14"/>
      <c r="AX47" s="12"/>
      <c r="AY47" s="12"/>
      <c r="AZ47" s="12"/>
      <c r="BA47" s="13"/>
      <c r="BB47" s="14"/>
      <c r="BC47" s="14"/>
      <c r="BD47" s="14"/>
      <c r="BE47" s="14"/>
      <c r="BF47" s="15"/>
      <c r="BG47" s="14"/>
      <c r="BH47" s="14"/>
      <c r="BI47" s="12">
        <v>1.03</v>
      </c>
      <c r="BJ47" s="12">
        <v>1</v>
      </c>
      <c r="BK47" s="12">
        <v>1</v>
      </c>
      <c r="BL47" s="13" t="s">
        <v>19528</v>
      </c>
      <c r="BM47" s="14">
        <v>0.86</v>
      </c>
      <c r="BN47" s="14">
        <v>0.96</v>
      </c>
      <c r="BO47" s="14">
        <v>1.1000000000000001</v>
      </c>
      <c r="BP47" s="14">
        <v>0.97</v>
      </c>
      <c r="BQ47" s="15" t="s">
        <v>7693</v>
      </c>
      <c r="BR47" s="14">
        <v>0.65</v>
      </c>
      <c r="BS47" s="14">
        <v>0.64</v>
      </c>
      <c r="BT47" s="50"/>
      <c r="BU47" s="12"/>
      <c r="BV47" s="12"/>
      <c r="BW47" s="13"/>
      <c r="BX47" s="14"/>
      <c r="BY47" s="14"/>
      <c r="BZ47" s="14"/>
      <c r="CA47" s="14"/>
      <c r="CB47" s="15"/>
      <c r="CC47" s="14"/>
      <c r="CD47" s="14"/>
      <c r="CE47" s="10" t="s">
        <v>7694</v>
      </c>
      <c r="CF47" s="10" t="s">
        <v>7695</v>
      </c>
      <c r="CG47" s="10" t="s">
        <v>7696</v>
      </c>
      <c r="CH47" s="10"/>
      <c r="CI47" s="10"/>
      <c r="CJ47" s="10"/>
      <c r="CK47" s="10"/>
      <c r="CL47" s="10"/>
      <c r="CM47" s="10"/>
      <c r="CN47" s="10"/>
      <c r="CO47" s="10"/>
      <c r="CP47" s="10"/>
      <c r="CQ47" s="10"/>
      <c r="CR47" s="10"/>
      <c r="CS47" s="10"/>
      <c r="CT47" s="10"/>
      <c r="CU47" s="10">
        <v>575.66666669999995</v>
      </c>
      <c r="CV47" s="10">
        <v>1.1468298299999999</v>
      </c>
      <c r="CW47" s="10" t="s">
        <v>7697</v>
      </c>
    </row>
    <row r="48" spans="1:101">
      <c r="A48" t="s">
        <v>7681</v>
      </c>
      <c r="B48" t="s">
        <v>767</v>
      </c>
      <c r="D48" s="10" t="s">
        <v>7682</v>
      </c>
      <c r="H48" s="10" t="s">
        <v>7683</v>
      </c>
      <c r="I48" t="s">
        <v>17</v>
      </c>
      <c r="L48" s="11" t="s">
        <v>198</v>
      </c>
      <c r="Q48" s="50">
        <v>1.21</v>
      </c>
      <c r="R48" s="12">
        <v>1.06</v>
      </c>
      <c r="S48" s="12">
        <v>1</v>
      </c>
      <c r="T48" s="13" t="s">
        <v>29143</v>
      </c>
      <c r="U48" s="14">
        <v>1.1100000000000001</v>
      </c>
      <c r="V48" s="14">
        <v>1.1100000000000001</v>
      </c>
      <c r="W48" s="14"/>
      <c r="X48" s="14"/>
      <c r="Y48" s="15"/>
      <c r="Z48" s="14">
        <v>1.1100000000000001</v>
      </c>
      <c r="AA48" s="14">
        <v>1.1100000000000001</v>
      </c>
      <c r="AB48" s="12"/>
      <c r="AC48" s="12"/>
      <c r="AD48" s="12"/>
      <c r="AE48" s="13"/>
      <c r="AF48" s="14"/>
      <c r="AG48" s="14"/>
      <c r="AH48" s="14"/>
      <c r="AI48" s="14"/>
      <c r="AJ48" s="15"/>
      <c r="AK48" s="14"/>
      <c r="AL48" s="14"/>
      <c r="AM48" s="12"/>
      <c r="AN48" s="12"/>
      <c r="AO48" s="12"/>
      <c r="AP48" s="13"/>
      <c r="AQ48" s="14"/>
      <c r="AR48" s="14"/>
      <c r="AS48" s="14"/>
      <c r="AT48" s="14"/>
      <c r="AU48" s="15"/>
      <c r="AV48" s="14"/>
      <c r="AW48" s="14"/>
      <c r="AX48" s="12"/>
      <c r="AY48" s="12"/>
      <c r="AZ48" s="12"/>
      <c r="BA48" s="13"/>
      <c r="BB48" s="14"/>
      <c r="BC48" s="14"/>
      <c r="BD48" s="14"/>
      <c r="BE48" s="14"/>
      <c r="BF48" s="15"/>
      <c r="BG48" s="14"/>
      <c r="BH48" s="14"/>
      <c r="BI48" s="12">
        <v>1.0900000000000001</v>
      </c>
      <c r="BJ48" s="12">
        <v>1</v>
      </c>
      <c r="BK48" s="12">
        <v>1</v>
      </c>
      <c r="BL48" s="13" t="s">
        <v>29144</v>
      </c>
      <c r="BM48" s="14">
        <v>0.86</v>
      </c>
      <c r="BN48" s="14">
        <v>0.96</v>
      </c>
      <c r="BO48" s="14">
        <v>1.1000000000000001</v>
      </c>
      <c r="BP48" s="14">
        <v>0.97</v>
      </c>
      <c r="BQ48" s="15" t="s">
        <v>7693</v>
      </c>
      <c r="BR48" s="14">
        <v>0.65</v>
      </c>
      <c r="BS48" s="14">
        <v>0.64</v>
      </c>
      <c r="BT48" s="50">
        <v>1</v>
      </c>
      <c r="BU48" s="12">
        <v>1.08</v>
      </c>
      <c r="BV48" s="12">
        <v>1</v>
      </c>
      <c r="BW48" s="13" t="s">
        <v>29145</v>
      </c>
      <c r="BX48" s="14">
        <v>0.98</v>
      </c>
      <c r="BY48" s="14">
        <v>1.01</v>
      </c>
      <c r="BZ48" s="14">
        <v>1.02</v>
      </c>
      <c r="CA48" s="14">
        <v>1.03</v>
      </c>
      <c r="CB48" s="15" t="s">
        <v>29146</v>
      </c>
      <c r="CC48" s="14">
        <v>0.87</v>
      </c>
      <c r="CD48" s="14">
        <v>0.87</v>
      </c>
      <c r="CE48" s="10" t="s">
        <v>7694</v>
      </c>
      <c r="CF48" s="10" t="s">
        <v>7695</v>
      </c>
      <c r="CG48" s="10" t="s">
        <v>7696</v>
      </c>
      <c r="CH48" s="10" t="s">
        <v>3380</v>
      </c>
      <c r="CI48" s="10" t="s">
        <v>1197</v>
      </c>
      <c r="CJ48" s="10" t="s">
        <v>28</v>
      </c>
      <c r="CK48" s="10" t="s">
        <v>28</v>
      </c>
      <c r="CL48" s="10" t="s">
        <v>28</v>
      </c>
      <c r="CM48" s="10" t="s">
        <v>28</v>
      </c>
      <c r="CN48" s="10" t="s">
        <v>29147</v>
      </c>
      <c r="CO48" s="10"/>
      <c r="CP48" s="10"/>
      <c r="CQ48" s="10"/>
      <c r="CR48" s="10"/>
      <c r="CS48" s="10"/>
      <c r="CT48" s="10"/>
      <c r="CU48" s="10">
        <v>575.66666669999995</v>
      </c>
      <c r="CV48" s="10">
        <v>1.1468298299999999</v>
      </c>
      <c r="CW48" s="10" t="s">
        <v>7697</v>
      </c>
    </row>
    <row r="49" spans="1:101">
      <c r="A49" t="s">
        <v>7681</v>
      </c>
      <c r="B49" t="s">
        <v>5985</v>
      </c>
      <c r="D49" s="10" t="s">
        <v>7682</v>
      </c>
      <c r="H49" s="10" t="s">
        <v>7683</v>
      </c>
      <c r="I49" t="s">
        <v>6</v>
      </c>
      <c r="Q49" s="50"/>
      <c r="R49" s="12"/>
      <c r="S49" s="12"/>
      <c r="T49" s="13"/>
      <c r="U49" s="14"/>
      <c r="V49" s="14"/>
      <c r="W49" s="14"/>
      <c r="X49" s="14"/>
      <c r="Y49" s="15"/>
      <c r="Z49" s="14"/>
      <c r="AA49" s="14"/>
      <c r="AB49" s="12"/>
      <c r="AC49" s="12"/>
      <c r="AD49" s="12"/>
      <c r="AE49" s="13"/>
      <c r="AF49" s="14"/>
      <c r="AG49" s="14"/>
      <c r="AH49" s="14"/>
      <c r="AI49" s="14"/>
      <c r="AJ49" s="15"/>
      <c r="AK49" s="14"/>
      <c r="AL49" s="14"/>
      <c r="AM49" s="12">
        <v>1.1499999999999999</v>
      </c>
      <c r="AN49" s="12">
        <v>1</v>
      </c>
      <c r="AO49" s="12">
        <v>1</v>
      </c>
      <c r="AP49" s="13" t="s">
        <v>33270</v>
      </c>
      <c r="AQ49" s="14">
        <v>1.0900000000000001</v>
      </c>
      <c r="AR49" s="14">
        <v>1.08</v>
      </c>
      <c r="AS49" s="14">
        <v>1.07</v>
      </c>
      <c r="AT49" s="14">
        <v>1.07</v>
      </c>
      <c r="AU49" s="15" t="s">
        <v>33271</v>
      </c>
      <c r="AV49" s="14">
        <v>1.23</v>
      </c>
      <c r="AW49" s="14">
        <v>1.23</v>
      </c>
      <c r="AX49" s="12"/>
      <c r="AY49" s="12"/>
      <c r="AZ49" s="12"/>
      <c r="BA49" s="13"/>
      <c r="BB49" s="14"/>
      <c r="BC49" s="14"/>
      <c r="BD49" s="14"/>
      <c r="BE49" s="14"/>
      <c r="BF49" s="15"/>
      <c r="BG49" s="14"/>
      <c r="BH49" s="14"/>
      <c r="BI49" s="12"/>
      <c r="BJ49" s="12"/>
      <c r="BK49" s="12"/>
      <c r="BL49" s="13"/>
      <c r="BM49" s="14"/>
      <c r="BN49" s="14"/>
      <c r="BO49" s="14"/>
      <c r="BP49" s="14"/>
      <c r="BQ49" s="15"/>
      <c r="BR49" s="14"/>
      <c r="BS49" s="14"/>
      <c r="BT49" s="50"/>
      <c r="BU49" s="12"/>
      <c r="BV49" s="12"/>
      <c r="BW49" s="13"/>
      <c r="BX49" s="14"/>
      <c r="BY49" s="14"/>
      <c r="BZ49" s="14"/>
      <c r="CA49" s="14"/>
      <c r="CB49" s="15"/>
      <c r="CC49" s="14"/>
      <c r="CD49" s="14"/>
      <c r="CE49" s="10" t="s">
        <v>7694</v>
      </c>
      <c r="CF49" s="10" t="s">
        <v>7695</v>
      </c>
      <c r="CG49" s="10" t="s">
        <v>7696</v>
      </c>
      <c r="CH49" s="10"/>
      <c r="CI49" s="10"/>
      <c r="CJ49" s="10"/>
      <c r="CK49" s="10"/>
      <c r="CL49" s="10"/>
      <c r="CM49" s="10"/>
      <c r="CN49" s="10"/>
      <c r="CO49" s="10"/>
      <c r="CP49" s="10"/>
      <c r="CQ49" s="10"/>
      <c r="CR49" s="10"/>
      <c r="CS49" s="10"/>
      <c r="CT49" s="10"/>
      <c r="CU49" s="10">
        <v>575.66666669999995</v>
      </c>
      <c r="CV49" s="10">
        <v>1.1468298299999999</v>
      </c>
      <c r="CW49" s="10" t="s">
        <v>7697</v>
      </c>
    </row>
    <row r="50" spans="1:101">
      <c r="A50" t="s">
        <v>7681</v>
      </c>
      <c r="B50" t="s">
        <v>21839</v>
      </c>
      <c r="D50" s="10" t="s">
        <v>7682</v>
      </c>
      <c r="H50" s="10" t="s">
        <v>7683</v>
      </c>
      <c r="I50" t="s">
        <v>174</v>
      </c>
      <c r="Q50" s="50"/>
      <c r="R50" s="12"/>
      <c r="S50" s="12"/>
      <c r="T50" s="13"/>
      <c r="U50" s="14"/>
      <c r="V50" s="14"/>
      <c r="W50" s="14"/>
      <c r="X50" s="14"/>
      <c r="Y50" s="15"/>
      <c r="Z50" s="14"/>
      <c r="AA50" s="14"/>
      <c r="AB50" s="12"/>
      <c r="AC50" s="12"/>
      <c r="AD50" s="12"/>
      <c r="AE50" s="13"/>
      <c r="AF50" s="14"/>
      <c r="AG50" s="14"/>
      <c r="AH50" s="14"/>
      <c r="AI50" s="14"/>
      <c r="AJ50" s="15"/>
      <c r="AK50" s="14"/>
      <c r="AL50" s="14"/>
      <c r="AM50" s="12"/>
      <c r="AN50" s="12"/>
      <c r="AO50" s="12"/>
      <c r="AP50" s="13"/>
      <c r="AQ50" s="14"/>
      <c r="AR50" s="14"/>
      <c r="AS50" s="14"/>
      <c r="AT50" s="14"/>
      <c r="AU50" s="15"/>
      <c r="AV50" s="14"/>
      <c r="AW50" s="14"/>
      <c r="AX50" s="12"/>
      <c r="AY50" s="12"/>
      <c r="AZ50" s="12"/>
      <c r="BA50" s="13"/>
      <c r="BB50" s="14"/>
      <c r="BC50" s="14"/>
      <c r="BD50" s="14"/>
      <c r="BE50" s="14"/>
      <c r="BF50" s="15"/>
      <c r="BG50" s="14"/>
      <c r="BH50" s="14"/>
      <c r="BI50" s="12">
        <v>0.31</v>
      </c>
      <c r="BJ50" s="12">
        <v>1</v>
      </c>
      <c r="BK50" s="12">
        <v>1</v>
      </c>
      <c r="BL50" s="13" t="s">
        <v>34851</v>
      </c>
      <c r="BM50" s="14">
        <v>0.86</v>
      </c>
      <c r="BN50" s="14">
        <v>0.96</v>
      </c>
      <c r="BO50" s="14">
        <v>1.1000000000000001</v>
      </c>
      <c r="BP50" s="14">
        <v>0.97</v>
      </c>
      <c r="BQ50" s="15" t="s">
        <v>7693</v>
      </c>
      <c r="BR50" s="14">
        <v>0.65</v>
      </c>
      <c r="BS50" s="14">
        <v>0.64</v>
      </c>
      <c r="BT50" s="50"/>
      <c r="BU50" s="12"/>
      <c r="BV50" s="12"/>
      <c r="BW50" s="13"/>
      <c r="BX50" s="14"/>
      <c r="BY50" s="14"/>
      <c r="BZ50" s="14"/>
      <c r="CA50" s="14"/>
      <c r="CB50" s="15"/>
      <c r="CC50" s="14"/>
      <c r="CD50" s="14"/>
      <c r="CE50" s="10" t="s">
        <v>7694</v>
      </c>
      <c r="CF50" s="10" t="s">
        <v>7695</v>
      </c>
      <c r="CG50" s="10" t="s">
        <v>7696</v>
      </c>
      <c r="CH50" s="10"/>
      <c r="CI50" s="10"/>
      <c r="CJ50" s="10"/>
      <c r="CK50" s="10"/>
      <c r="CL50" s="10"/>
      <c r="CM50" s="10"/>
      <c r="CN50" s="10"/>
      <c r="CO50" s="10"/>
      <c r="CP50" s="10"/>
      <c r="CQ50" s="10"/>
      <c r="CR50" s="10"/>
      <c r="CS50" s="10"/>
      <c r="CT50" s="10"/>
      <c r="CU50" s="10">
        <v>575.66666669999995</v>
      </c>
      <c r="CV50" s="10">
        <v>1.1468298299999999</v>
      </c>
      <c r="CW50" s="10" t="s">
        <v>7697</v>
      </c>
    </row>
    <row r="51" spans="1:101">
      <c r="A51" t="s">
        <v>7681</v>
      </c>
      <c r="B51" t="s">
        <v>6603</v>
      </c>
      <c r="D51" s="10" t="s">
        <v>7682</v>
      </c>
      <c r="H51" s="10" t="s">
        <v>7683</v>
      </c>
      <c r="I51" t="s">
        <v>6</v>
      </c>
      <c r="Q51" s="50"/>
      <c r="R51" s="12"/>
      <c r="S51" s="12"/>
      <c r="T51" s="13"/>
      <c r="U51" s="14"/>
      <c r="V51" s="14"/>
      <c r="W51" s="14"/>
      <c r="X51" s="14"/>
      <c r="Y51" s="15"/>
      <c r="Z51" s="14"/>
      <c r="AA51" s="14"/>
      <c r="AB51" s="12">
        <v>1.01</v>
      </c>
      <c r="AC51" s="12">
        <v>1</v>
      </c>
      <c r="AD51" s="12">
        <v>1</v>
      </c>
      <c r="AE51" s="13" t="s">
        <v>37429</v>
      </c>
      <c r="AF51" s="14">
        <v>0.91</v>
      </c>
      <c r="AG51" s="14">
        <v>0.91</v>
      </c>
      <c r="AH51" s="14">
        <v>0.86</v>
      </c>
      <c r="AI51" s="14">
        <v>0.86</v>
      </c>
      <c r="AJ51" s="15" t="s">
        <v>19527</v>
      </c>
      <c r="AK51" s="14">
        <v>0.97</v>
      </c>
      <c r="AL51" s="14">
        <v>0.98</v>
      </c>
      <c r="AM51" s="12"/>
      <c r="AN51" s="12"/>
      <c r="AO51" s="12"/>
      <c r="AP51" s="13"/>
      <c r="AQ51" s="14"/>
      <c r="AR51" s="14"/>
      <c r="AS51" s="14"/>
      <c r="AT51" s="14"/>
      <c r="AU51" s="15"/>
      <c r="AV51" s="14"/>
      <c r="AW51" s="14"/>
      <c r="AX51" s="12">
        <v>1</v>
      </c>
      <c r="AY51" s="12">
        <v>1</v>
      </c>
      <c r="AZ51" s="12">
        <v>1</v>
      </c>
      <c r="BA51" s="13" t="s">
        <v>37430</v>
      </c>
      <c r="BB51" s="14">
        <v>1.01</v>
      </c>
      <c r="BC51" s="14">
        <v>0.99</v>
      </c>
      <c r="BD51" s="14">
        <v>1</v>
      </c>
      <c r="BE51" s="14">
        <v>1.03</v>
      </c>
      <c r="BF51" s="15" t="s">
        <v>37431</v>
      </c>
      <c r="BG51" s="14">
        <v>1.01</v>
      </c>
      <c r="BH51" s="14">
        <v>1.01</v>
      </c>
      <c r="BI51" s="12"/>
      <c r="BJ51" s="12"/>
      <c r="BK51" s="12"/>
      <c r="BL51" s="13"/>
      <c r="BM51" s="14"/>
      <c r="BN51" s="14"/>
      <c r="BO51" s="14"/>
      <c r="BP51" s="14"/>
      <c r="BQ51" s="15"/>
      <c r="BR51" s="14"/>
      <c r="BS51" s="14"/>
      <c r="BT51" s="50"/>
      <c r="BU51" s="12"/>
      <c r="BV51" s="12"/>
      <c r="BW51" s="13"/>
      <c r="BX51" s="14"/>
      <c r="BY51" s="14"/>
      <c r="BZ51" s="14"/>
      <c r="CA51" s="14"/>
      <c r="CB51" s="15"/>
      <c r="CC51" s="14"/>
      <c r="CD51" s="14"/>
      <c r="CE51" s="10" t="s">
        <v>7694</v>
      </c>
      <c r="CF51" s="10" t="s">
        <v>7695</v>
      </c>
      <c r="CG51" s="10" t="s">
        <v>7696</v>
      </c>
      <c r="CH51" s="10"/>
      <c r="CI51" s="10"/>
      <c r="CJ51" s="10"/>
      <c r="CK51" s="10"/>
      <c r="CL51" s="10"/>
      <c r="CM51" s="10"/>
      <c r="CN51" s="10"/>
      <c r="CO51" s="10"/>
      <c r="CP51" s="10"/>
      <c r="CQ51" s="10"/>
      <c r="CR51" s="10"/>
      <c r="CS51" s="10"/>
      <c r="CT51" s="10"/>
      <c r="CU51" s="10">
        <v>575.66666669999995</v>
      </c>
      <c r="CV51" s="10">
        <v>1.1468298299999999</v>
      </c>
      <c r="CW51" s="10" t="s">
        <v>7697</v>
      </c>
    </row>
    <row r="52" spans="1:101">
      <c r="A52" t="s">
        <v>7681</v>
      </c>
      <c r="B52" t="s">
        <v>38117</v>
      </c>
      <c r="D52" s="10" t="s">
        <v>7682</v>
      </c>
      <c r="H52" s="10" t="s">
        <v>7683</v>
      </c>
      <c r="I52" t="s">
        <v>68</v>
      </c>
      <c r="Q52" s="50">
        <v>0.67</v>
      </c>
      <c r="R52" s="12">
        <v>1</v>
      </c>
      <c r="S52" s="12">
        <v>1</v>
      </c>
      <c r="T52" s="13" t="s">
        <v>38118</v>
      </c>
      <c r="U52" s="14">
        <v>0.91</v>
      </c>
      <c r="V52" s="14">
        <v>0.91</v>
      </c>
      <c r="W52" s="14"/>
      <c r="X52" s="14"/>
      <c r="Y52" s="15"/>
      <c r="Z52" s="14">
        <v>0.91</v>
      </c>
      <c r="AA52" s="14">
        <v>0.91</v>
      </c>
      <c r="AB52" s="12"/>
      <c r="AC52" s="12"/>
      <c r="AD52" s="12"/>
      <c r="AE52" s="13"/>
      <c r="AF52" s="14"/>
      <c r="AG52" s="14"/>
      <c r="AH52" s="14"/>
      <c r="AI52" s="14"/>
      <c r="AJ52" s="15"/>
      <c r="AK52" s="14"/>
      <c r="AL52" s="14"/>
      <c r="AM52" s="12">
        <v>1.36</v>
      </c>
      <c r="AN52" s="12">
        <v>1</v>
      </c>
      <c r="AO52" s="12">
        <v>1</v>
      </c>
      <c r="AP52" s="13" t="s">
        <v>38119</v>
      </c>
      <c r="AQ52" s="14">
        <v>1.02</v>
      </c>
      <c r="AR52" s="14">
        <v>1.03</v>
      </c>
      <c r="AS52" s="14">
        <v>1</v>
      </c>
      <c r="AT52" s="14">
        <v>0.99</v>
      </c>
      <c r="AU52" s="15" t="s">
        <v>38120</v>
      </c>
      <c r="AV52" s="14">
        <v>1.22</v>
      </c>
      <c r="AW52" s="14">
        <v>1.22</v>
      </c>
      <c r="AX52" s="12"/>
      <c r="AY52" s="12"/>
      <c r="AZ52" s="12"/>
      <c r="BA52" s="13"/>
      <c r="BB52" s="14"/>
      <c r="BC52" s="14"/>
      <c r="BD52" s="14"/>
      <c r="BE52" s="14"/>
      <c r="BF52" s="15"/>
      <c r="BG52" s="14"/>
      <c r="BH52" s="14"/>
      <c r="BI52" s="12">
        <v>0.49</v>
      </c>
      <c r="BJ52" s="12">
        <v>1</v>
      </c>
      <c r="BK52" s="12">
        <v>2</v>
      </c>
      <c r="BL52" s="13" t="s">
        <v>38121</v>
      </c>
      <c r="BM52" s="14">
        <v>0.86</v>
      </c>
      <c r="BN52" s="14">
        <v>0.96</v>
      </c>
      <c r="BO52" s="14">
        <v>1.1000000000000001</v>
      </c>
      <c r="BP52" s="14">
        <v>0.97</v>
      </c>
      <c r="BQ52" s="15" t="s">
        <v>7693</v>
      </c>
      <c r="BR52" s="14">
        <v>0.65</v>
      </c>
      <c r="BS52" s="14">
        <v>0.64</v>
      </c>
      <c r="BT52" s="50"/>
      <c r="BU52" s="12"/>
      <c r="BV52" s="12"/>
      <c r="BW52" s="13"/>
      <c r="BX52" s="14"/>
      <c r="BY52" s="14"/>
      <c r="BZ52" s="14"/>
      <c r="CA52" s="14"/>
      <c r="CB52" s="15"/>
      <c r="CC52" s="14"/>
      <c r="CD52" s="14"/>
      <c r="CE52" s="10" t="s">
        <v>7694</v>
      </c>
      <c r="CF52" s="10" t="s">
        <v>7695</v>
      </c>
      <c r="CG52" s="10" t="s">
        <v>7696</v>
      </c>
      <c r="CH52" s="10"/>
      <c r="CI52" s="10"/>
      <c r="CJ52" s="10"/>
      <c r="CK52" s="10"/>
      <c r="CL52" s="10"/>
      <c r="CM52" s="10"/>
      <c r="CN52" s="10"/>
      <c r="CO52" s="10"/>
      <c r="CP52" s="10"/>
      <c r="CQ52" s="10"/>
      <c r="CR52" s="10"/>
      <c r="CS52" s="10"/>
      <c r="CT52" s="10"/>
      <c r="CU52" s="10">
        <v>575.66666669999995</v>
      </c>
      <c r="CV52" s="10">
        <v>1.1468298299999999</v>
      </c>
      <c r="CW52" s="10" t="s">
        <v>7697</v>
      </c>
    </row>
    <row r="53" spans="1:101">
      <c r="A53" t="s">
        <v>7681</v>
      </c>
      <c r="B53" t="s">
        <v>6990</v>
      </c>
      <c r="D53" s="10" t="s">
        <v>7682</v>
      </c>
      <c r="H53" s="10" t="s">
        <v>7683</v>
      </c>
      <c r="I53" t="s">
        <v>68</v>
      </c>
      <c r="Q53" s="50">
        <v>0.94</v>
      </c>
      <c r="R53" s="12">
        <v>1</v>
      </c>
      <c r="S53" s="12">
        <v>1</v>
      </c>
      <c r="T53" s="13" t="s">
        <v>44637</v>
      </c>
      <c r="U53" s="14">
        <v>1.07</v>
      </c>
      <c r="V53" s="14">
        <v>1.05</v>
      </c>
      <c r="W53" s="14">
        <v>1.05</v>
      </c>
      <c r="X53" s="14">
        <v>1.05</v>
      </c>
      <c r="Y53" s="15" t="s">
        <v>7685</v>
      </c>
      <c r="Z53" s="14">
        <v>1.0900000000000001</v>
      </c>
      <c r="AA53" s="14">
        <v>1.0900000000000001</v>
      </c>
      <c r="AB53" s="12">
        <v>1.02</v>
      </c>
      <c r="AC53" s="12">
        <v>1</v>
      </c>
      <c r="AD53" s="12">
        <v>1</v>
      </c>
      <c r="AE53" s="13" t="s">
        <v>44638</v>
      </c>
      <c r="AF53" s="14">
        <v>0.91</v>
      </c>
      <c r="AG53" s="14">
        <v>0.91</v>
      </c>
      <c r="AH53" s="14">
        <v>0.86</v>
      </c>
      <c r="AI53" s="14">
        <v>0.86</v>
      </c>
      <c r="AJ53" s="15" t="s">
        <v>19527</v>
      </c>
      <c r="AK53" s="14">
        <v>0.97</v>
      </c>
      <c r="AL53" s="14">
        <v>0.98</v>
      </c>
      <c r="AM53" s="12"/>
      <c r="AN53" s="12"/>
      <c r="AO53" s="12"/>
      <c r="AP53" s="13"/>
      <c r="AQ53" s="14"/>
      <c r="AR53" s="14"/>
      <c r="AS53" s="14"/>
      <c r="AT53" s="14"/>
      <c r="AU53" s="15"/>
      <c r="AV53" s="14"/>
      <c r="AW53" s="14"/>
      <c r="AX53" s="12"/>
      <c r="AY53" s="12"/>
      <c r="AZ53" s="12"/>
      <c r="BA53" s="13"/>
      <c r="BB53" s="14"/>
      <c r="BC53" s="14"/>
      <c r="BD53" s="14"/>
      <c r="BE53" s="14"/>
      <c r="BF53" s="15"/>
      <c r="BG53" s="14"/>
      <c r="BH53" s="14"/>
      <c r="BI53" s="12"/>
      <c r="BJ53" s="12"/>
      <c r="BK53" s="12"/>
      <c r="BL53" s="13"/>
      <c r="BM53" s="14"/>
      <c r="BN53" s="14"/>
      <c r="BO53" s="14"/>
      <c r="BP53" s="14"/>
      <c r="BQ53" s="15"/>
      <c r="BR53" s="14"/>
      <c r="BS53" s="14"/>
      <c r="BT53" s="50"/>
      <c r="BU53" s="12"/>
      <c r="BV53" s="12"/>
      <c r="BW53" s="13"/>
      <c r="BX53" s="14"/>
      <c r="BY53" s="14"/>
      <c r="BZ53" s="14"/>
      <c r="CA53" s="14"/>
      <c r="CB53" s="15"/>
      <c r="CC53" s="14"/>
      <c r="CD53" s="14"/>
      <c r="CE53" s="10" t="s">
        <v>7694</v>
      </c>
      <c r="CF53" s="10" t="s">
        <v>7695</v>
      </c>
      <c r="CG53" s="10" t="s">
        <v>7696</v>
      </c>
      <c r="CH53" s="10"/>
      <c r="CI53" s="10"/>
      <c r="CJ53" s="10"/>
      <c r="CK53" s="10"/>
      <c r="CL53" s="10"/>
      <c r="CM53" s="10"/>
      <c r="CN53" s="10"/>
      <c r="CO53" s="10"/>
      <c r="CP53" s="10"/>
      <c r="CQ53" s="10"/>
      <c r="CR53" s="10"/>
      <c r="CS53" s="10"/>
      <c r="CT53" s="10"/>
      <c r="CU53" s="10">
        <v>575.66666669999995</v>
      </c>
      <c r="CV53" s="10">
        <v>1.1468298299999999</v>
      </c>
      <c r="CW53" s="10" t="s">
        <v>7697</v>
      </c>
    </row>
    <row r="54" spans="1:101">
      <c r="A54" t="s">
        <v>7681</v>
      </c>
      <c r="B54" t="s">
        <v>3506</v>
      </c>
      <c r="D54" s="10" t="s">
        <v>7682</v>
      </c>
      <c r="H54" s="10" t="s">
        <v>7683</v>
      </c>
      <c r="I54" t="s">
        <v>6</v>
      </c>
      <c r="J54" s="11">
        <v>0.99965999999999999</v>
      </c>
      <c r="K54" s="11">
        <v>1.0406</v>
      </c>
      <c r="L54" s="11" t="s">
        <v>198</v>
      </c>
      <c r="Q54" s="50"/>
      <c r="R54" s="12"/>
      <c r="S54" s="12"/>
      <c r="T54" s="13"/>
      <c r="U54" s="14"/>
      <c r="V54" s="14"/>
      <c r="W54" s="14"/>
      <c r="X54" s="14"/>
      <c r="Y54" s="15"/>
      <c r="Z54" s="14"/>
      <c r="AA54" s="14"/>
      <c r="AB54" s="12">
        <v>0.98</v>
      </c>
      <c r="AC54" s="12">
        <v>1</v>
      </c>
      <c r="AD54" s="12">
        <v>1</v>
      </c>
      <c r="AE54" s="13" t="s">
        <v>64339</v>
      </c>
      <c r="AF54" s="14">
        <v>0.91</v>
      </c>
      <c r="AG54" s="14">
        <v>0.91</v>
      </c>
      <c r="AH54" s="14">
        <v>0.86</v>
      </c>
      <c r="AI54" s="14">
        <v>0.86</v>
      </c>
      <c r="AJ54" s="15" t="s">
        <v>19527</v>
      </c>
      <c r="AK54" s="14">
        <v>0.97</v>
      </c>
      <c r="AL54" s="14">
        <v>0.98</v>
      </c>
      <c r="AM54" s="12"/>
      <c r="AN54" s="12"/>
      <c r="AO54" s="12"/>
      <c r="AP54" s="13"/>
      <c r="AQ54" s="14"/>
      <c r="AR54" s="14"/>
      <c r="AS54" s="14"/>
      <c r="AT54" s="14"/>
      <c r="AU54" s="15"/>
      <c r="AV54" s="14"/>
      <c r="AW54" s="14"/>
      <c r="AX54" s="12"/>
      <c r="AY54" s="12"/>
      <c r="AZ54" s="12"/>
      <c r="BA54" s="13"/>
      <c r="BB54" s="14"/>
      <c r="BC54" s="14"/>
      <c r="BD54" s="14"/>
      <c r="BE54" s="14"/>
      <c r="BF54" s="15"/>
      <c r="BG54" s="14"/>
      <c r="BH54" s="14"/>
      <c r="BI54" s="12">
        <v>0.56999999999999995</v>
      </c>
      <c r="BJ54" s="12">
        <v>1</v>
      </c>
      <c r="BK54" s="12">
        <v>1</v>
      </c>
      <c r="BL54" s="13" t="s">
        <v>64340</v>
      </c>
      <c r="BM54" s="14">
        <v>0.86</v>
      </c>
      <c r="BN54" s="14">
        <v>0.96</v>
      </c>
      <c r="BO54" s="14">
        <v>1.1000000000000001</v>
      </c>
      <c r="BP54" s="14">
        <v>0.97</v>
      </c>
      <c r="BQ54" s="15" t="s">
        <v>7693</v>
      </c>
      <c r="BR54" s="14">
        <v>0.65</v>
      </c>
      <c r="BS54" s="14">
        <v>0.64</v>
      </c>
      <c r="BT54" s="50">
        <v>0.47</v>
      </c>
      <c r="BU54" s="12">
        <v>1</v>
      </c>
      <c r="BV54" s="12">
        <v>1</v>
      </c>
      <c r="BW54" s="13" t="s">
        <v>64341</v>
      </c>
      <c r="BX54" s="14">
        <v>0.88</v>
      </c>
      <c r="BY54" s="14">
        <v>0.96</v>
      </c>
      <c r="BZ54" s="14">
        <v>0.98</v>
      </c>
      <c r="CA54" s="14">
        <v>1.04</v>
      </c>
      <c r="CB54" s="15" t="s">
        <v>64342</v>
      </c>
      <c r="CC54" s="14">
        <v>0.66</v>
      </c>
      <c r="CD54" s="14">
        <v>0.66</v>
      </c>
      <c r="CE54" s="10" t="s">
        <v>7694</v>
      </c>
      <c r="CF54" s="10" t="s">
        <v>7695</v>
      </c>
      <c r="CG54" s="10" t="s">
        <v>7696</v>
      </c>
      <c r="CH54" s="10" t="s">
        <v>44</v>
      </c>
      <c r="CI54" s="10" t="s">
        <v>2048</v>
      </c>
      <c r="CJ54" s="10" t="s">
        <v>28</v>
      </c>
      <c r="CK54" s="10" t="s">
        <v>28</v>
      </c>
      <c r="CL54" s="10" t="s">
        <v>28</v>
      </c>
      <c r="CM54" s="10" t="s">
        <v>28</v>
      </c>
      <c r="CN54" s="10" t="s">
        <v>64343</v>
      </c>
      <c r="CO54" s="10"/>
      <c r="CP54" s="10"/>
      <c r="CQ54" s="10"/>
      <c r="CR54" s="10"/>
      <c r="CS54" s="10"/>
      <c r="CT54" s="10"/>
      <c r="CU54" s="10">
        <v>575.66666669999995</v>
      </c>
      <c r="CV54" s="10">
        <v>1.1468298299999999</v>
      </c>
      <c r="CW54" s="10" t="s">
        <v>7697</v>
      </c>
    </row>
    <row r="55" spans="1:101">
      <c r="A55" t="s">
        <v>7681</v>
      </c>
      <c r="B55" t="s">
        <v>15416</v>
      </c>
      <c r="D55" s="10" t="s">
        <v>7682</v>
      </c>
      <c r="H55" s="10" t="s">
        <v>7683</v>
      </c>
      <c r="I55" t="s">
        <v>6</v>
      </c>
      <c r="Q55" s="50"/>
      <c r="R55" s="12"/>
      <c r="S55" s="12"/>
      <c r="T55" s="13"/>
      <c r="U55" s="14"/>
      <c r="V55" s="14"/>
      <c r="W55" s="14"/>
      <c r="X55" s="14"/>
      <c r="Y55" s="15"/>
      <c r="Z55" s="14"/>
      <c r="AA55" s="14"/>
      <c r="AB55" s="12"/>
      <c r="AC55" s="12"/>
      <c r="AD55" s="12"/>
      <c r="AE55" s="13"/>
      <c r="AF55" s="14"/>
      <c r="AG55" s="14"/>
      <c r="AH55" s="14"/>
      <c r="AI55" s="14"/>
      <c r="AJ55" s="15"/>
      <c r="AK55" s="14"/>
      <c r="AL55" s="14"/>
      <c r="AM55" s="12"/>
      <c r="AN55" s="12"/>
      <c r="AO55" s="12"/>
      <c r="AP55" s="13"/>
      <c r="AQ55" s="14"/>
      <c r="AR55" s="14"/>
      <c r="AS55" s="14"/>
      <c r="AT55" s="14"/>
      <c r="AU55" s="15"/>
      <c r="AV55" s="14"/>
      <c r="AW55" s="14"/>
      <c r="AX55" s="12">
        <v>1.1399999999999999</v>
      </c>
      <c r="AY55" s="12">
        <v>1</v>
      </c>
      <c r="AZ55" s="12">
        <v>1</v>
      </c>
      <c r="BA55" s="13" t="s">
        <v>66859</v>
      </c>
      <c r="BB55" s="14">
        <v>1.04</v>
      </c>
      <c r="BC55" s="14">
        <v>1.05</v>
      </c>
      <c r="BD55" s="14">
        <v>1.03</v>
      </c>
      <c r="BE55" s="14">
        <v>1.03</v>
      </c>
      <c r="BF55" s="15" t="s">
        <v>66860</v>
      </c>
      <c r="BG55" s="14">
        <v>1.21</v>
      </c>
      <c r="BH55" s="14">
        <v>1.21</v>
      </c>
      <c r="BI55" s="12"/>
      <c r="BJ55" s="12"/>
      <c r="BK55" s="12"/>
      <c r="BL55" s="13"/>
      <c r="BM55" s="14"/>
      <c r="BN55" s="14"/>
      <c r="BO55" s="14"/>
      <c r="BP55" s="14"/>
      <c r="BQ55" s="15"/>
      <c r="BR55" s="14"/>
      <c r="BS55" s="14"/>
      <c r="BT55" s="50"/>
      <c r="BU55" s="12"/>
      <c r="BV55" s="12"/>
      <c r="BW55" s="13"/>
      <c r="BX55" s="14"/>
      <c r="BY55" s="14"/>
      <c r="BZ55" s="14"/>
      <c r="CA55" s="14"/>
      <c r="CB55" s="15"/>
      <c r="CC55" s="14"/>
      <c r="CD55" s="14"/>
      <c r="CE55" s="10" t="s">
        <v>7694</v>
      </c>
      <c r="CF55" s="10" t="s">
        <v>7695</v>
      </c>
      <c r="CG55" s="10" t="s">
        <v>7696</v>
      </c>
      <c r="CH55" s="10" t="s">
        <v>44</v>
      </c>
      <c r="CI55" s="10">
        <v>21126336</v>
      </c>
      <c r="CJ55" s="10" t="s">
        <v>28</v>
      </c>
      <c r="CK55" s="10" t="s">
        <v>28</v>
      </c>
      <c r="CL55" s="10" t="s">
        <v>28</v>
      </c>
      <c r="CM55" s="10" t="s">
        <v>28</v>
      </c>
      <c r="CN55" s="10" t="s">
        <v>4803</v>
      </c>
      <c r="CO55" s="10"/>
      <c r="CP55" s="10"/>
      <c r="CQ55" s="10"/>
      <c r="CR55" s="10"/>
      <c r="CS55" s="10"/>
      <c r="CT55" s="10"/>
      <c r="CU55" s="10">
        <v>575.66666669999995</v>
      </c>
      <c r="CV55" s="10">
        <v>1.1468298299999999</v>
      </c>
      <c r="CW55" s="10" t="s">
        <v>7697</v>
      </c>
    </row>
    <row r="56" spans="1:101">
      <c r="A56" t="s">
        <v>10874</v>
      </c>
      <c r="B56" t="s">
        <v>5691</v>
      </c>
      <c r="D56" s="10" t="s">
        <v>10875</v>
      </c>
      <c r="E56" t="s">
        <v>3</v>
      </c>
      <c r="H56" s="10" t="s">
        <v>10876</v>
      </c>
      <c r="I56" t="s">
        <v>6</v>
      </c>
      <c r="Q56" s="50"/>
      <c r="R56" s="12"/>
      <c r="S56" s="12"/>
      <c r="T56" s="13"/>
      <c r="U56" s="14"/>
      <c r="V56" s="14"/>
      <c r="W56" s="14"/>
      <c r="X56" s="14"/>
      <c r="Y56" s="15"/>
      <c r="Z56" s="14"/>
      <c r="AA56" s="14"/>
      <c r="AB56" s="12">
        <v>0.92</v>
      </c>
      <c r="AC56" s="12">
        <v>1</v>
      </c>
      <c r="AD56" s="12">
        <v>1</v>
      </c>
      <c r="AE56" s="13" t="s">
        <v>10877</v>
      </c>
      <c r="AF56" s="14">
        <v>1.07</v>
      </c>
      <c r="AG56" s="14">
        <v>1.05</v>
      </c>
      <c r="AH56" s="14"/>
      <c r="AI56" s="14"/>
      <c r="AJ56" s="15"/>
      <c r="AK56" s="14">
        <v>1.07</v>
      </c>
      <c r="AL56" s="14">
        <v>1.05</v>
      </c>
      <c r="AM56" s="12"/>
      <c r="AN56" s="12"/>
      <c r="AO56" s="12"/>
      <c r="AP56" s="13"/>
      <c r="AQ56" s="14"/>
      <c r="AR56" s="14"/>
      <c r="AS56" s="14"/>
      <c r="AT56" s="14"/>
      <c r="AU56" s="15"/>
      <c r="AV56" s="14"/>
      <c r="AW56" s="14"/>
      <c r="AX56" s="12"/>
      <c r="AY56" s="12"/>
      <c r="AZ56" s="12"/>
      <c r="BA56" s="13"/>
      <c r="BB56" s="14"/>
      <c r="BC56" s="14"/>
      <c r="BD56" s="14"/>
      <c r="BE56" s="14"/>
      <c r="BF56" s="15"/>
      <c r="BG56" s="14"/>
      <c r="BH56" s="14"/>
      <c r="BI56" s="12"/>
      <c r="BJ56" s="12"/>
      <c r="BK56" s="12"/>
      <c r="BL56" s="13"/>
      <c r="BM56" s="14"/>
      <c r="BN56" s="14"/>
      <c r="BO56" s="14"/>
      <c r="BP56" s="14"/>
      <c r="BQ56" s="15"/>
      <c r="BR56" s="14"/>
      <c r="BS56" s="14"/>
      <c r="BT56" s="50"/>
      <c r="BU56" s="12"/>
      <c r="BV56" s="12"/>
      <c r="BW56" s="13"/>
      <c r="BX56" s="14"/>
      <c r="BY56" s="14"/>
      <c r="BZ56" s="14"/>
      <c r="CA56" s="14"/>
      <c r="CB56" s="15"/>
      <c r="CC56" s="14"/>
      <c r="CD56" s="14"/>
      <c r="CE56" s="10" t="s">
        <v>7519</v>
      </c>
      <c r="CF56" s="10" t="s">
        <v>390</v>
      </c>
      <c r="CG56" s="10" t="s">
        <v>10878</v>
      </c>
      <c r="CH56" s="10"/>
      <c r="CI56" s="10"/>
      <c r="CJ56" s="10"/>
      <c r="CK56" s="10"/>
      <c r="CL56" s="10"/>
      <c r="CM56" s="10"/>
      <c r="CN56" s="10"/>
      <c r="CO56" s="10"/>
      <c r="CP56" s="10"/>
      <c r="CQ56" s="10"/>
      <c r="CR56" s="10"/>
      <c r="CS56" s="10"/>
      <c r="CT56" s="10"/>
      <c r="CU56" s="10"/>
      <c r="CV56" s="10"/>
      <c r="CW56" s="10"/>
    </row>
    <row r="57" spans="1:101">
      <c r="A57" t="s">
        <v>10874</v>
      </c>
      <c r="B57" t="s">
        <v>6610</v>
      </c>
      <c r="D57" s="10" t="s">
        <v>10875</v>
      </c>
      <c r="E57" t="s">
        <v>3</v>
      </c>
      <c r="F57" t="s">
        <v>4</v>
      </c>
      <c r="H57" s="10" t="s">
        <v>10876</v>
      </c>
      <c r="I57" t="s">
        <v>6</v>
      </c>
      <c r="Q57" s="50"/>
      <c r="R57" s="12"/>
      <c r="S57" s="12"/>
      <c r="T57" s="13"/>
      <c r="U57" s="14"/>
      <c r="V57" s="14"/>
      <c r="W57" s="14"/>
      <c r="X57" s="14"/>
      <c r="Y57" s="15"/>
      <c r="Z57" s="14"/>
      <c r="AA57" s="14"/>
      <c r="AB57" s="12">
        <v>1.05</v>
      </c>
      <c r="AC57" s="12">
        <v>1</v>
      </c>
      <c r="AD57" s="12">
        <v>1</v>
      </c>
      <c r="AE57" s="13" t="s">
        <v>28097</v>
      </c>
      <c r="AF57" s="14">
        <v>1.07</v>
      </c>
      <c r="AG57" s="14">
        <v>1.05</v>
      </c>
      <c r="AH57" s="14"/>
      <c r="AI57" s="14"/>
      <c r="AJ57" s="15"/>
      <c r="AK57" s="14">
        <v>1.07</v>
      </c>
      <c r="AL57" s="14">
        <v>1.05</v>
      </c>
      <c r="AM57" s="12">
        <v>1.28</v>
      </c>
      <c r="AN57" s="12">
        <v>1.0900000000000001</v>
      </c>
      <c r="AO57" s="12">
        <v>1</v>
      </c>
      <c r="AP57" s="13" t="s">
        <v>28098</v>
      </c>
      <c r="AQ57" s="14">
        <v>1.28</v>
      </c>
      <c r="AR57" s="14">
        <v>1.28</v>
      </c>
      <c r="AS57" s="14"/>
      <c r="AT57" s="14"/>
      <c r="AU57" s="15"/>
      <c r="AV57" s="14">
        <v>1.28</v>
      </c>
      <c r="AW57" s="14">
        <v>1.28</v>
      </c>
      <c r="AX57" s="12">
        <v>1.51</v>
      </c>
      <c r="AY57" s="12">
        <v>1</v>
      </c>
      <c r="AZ57" s="12">
        <v>1</v>
      </c>
      <c r="BA57" s="13" t="s">
        <v>28099</v>
      </c>
      <c r="BB57" s="14">
        <v>1.51</v>
      </c>
      <c r="BC57" s="14">
        <v>1.51</v>
      </c>
      <c r="BD57" s="14"/>
      <c r="BE57" s="14"/>
      <c r="BF57" s="15"/>
      <c r="BG57" s="14">
        <v>1.51</v>
      </c>
      <c r="BH57" s="14">
        <v>1.51</v>
      </c>
      <c r="BI57" s="12"/>
      <c r="BJ57" s="12"/>
      <c r="BK57" s="12"/>
      <c r="BL57" s="13"/>
      <c r="BM57" s="14"/>
      <c r="BN57" s="14"/>
      <c r="BO57" s="14"/>
      <c r="BP57" s="14"/>
      <c r="BQ57" s="15"/>
      <c r="BR57" s="14"/>
      <c r="BS57" s="14"/>
      <c r="BT57" s="50"/>
      <c r="BU57" s="12"/>
      <c r="BV57" s="12"/>
      <c r="BW57" s="13"/>
      <c r="BX57" s="14"/>
      <c r="BY57" s="14"/>
      <c r="BZ57" s="14"/>
      <c r="CA57" s="14"/>
      <c r="CB57" s="15"/>
      <c r="CC57" s="14"/>
      <c r="CD57" s="14"/>
      <c r="CE57" s="10" t="s">
        <v>7519</v>
      </c>
      <c r="CF57" s="10" t="s">
        <v>390</v>
      </c>
      <c r="CG57" s="10" t="s">
        <v>10878</v>
      </c>
      <c r="CH57" s="10"/>
      <c r="CI57" s="10"/>
      <c r="CJ57" s="10"/>
      <c r="CK57" s="10"/>
      <c r="CL57" s="10"/>
      <c r="CM57" s="10"/>
      <c r="CN57" s="10"/>
      <c r="CO57" s="10"/>
      <c r="CP57" s="10"/>
      <c r="CQ57" s="10"/>
      <c r="CR57" s="10"/>
      <c r="CS57" s="10"/>
      <c r="CT57" s="10"/>
      <c r="CU57" s="10"/>
      <c r="CV57" s="10"/>
      <c r="CW57" s="10"/>
    </row>
    <row r="58" spans="1:101">
      <c r="A58" t="s">
        <v>10874</v>
      </c>
      <c r="B58" t="s">
        <v>7115</v>
      </c>
      <c r="D58" s="10" t="s">
        <v>10875</v>
      </c>
      <c r="H58" s="10" t="s">
        <v>10876</v>
      </c>
      <c r="I58" t="s">
        <v>6</v>
      </c>
      <c r="Q58" s="50"/>
      <c r="R58" s="12"/>
      <c r="S58" s="12"/>
      <c r="T58" s="13"/>
      <c r="U58" s="14"/>
      <c r="V58" s="14"/>
      <c r="W58" s="14"/>
      <c r="X58" s="14"/>
      <c r="Y58" s="15"/>
      <c r="Z58" s="14"/>
      <c r="AA58" s="14"/>
      <c r="AB58" s="12">
        <v>1.28</v>
      </c>
      <c r="AC58" s="12">
        <v>1</v>
      </c>
      <c r="AD58" s="12">
        <v>1</v>
      </c>
      <c r="AE58" s="13" t="s">
        <v>28115</v>
      </c>
      <c r="AF58" s="14">
        <v>1.07</v>
      </c>
      <c r="AG58" s="14">
        <v>1.05</v>
      </c>
      <c r="AH58" s="14"/>
      <c r="AI58" s="14"/>
      <c r="AJ58" s="15"/>
      <c r="AK58" s="14">
        <v>1.07</v>
      </c>
      <c r="AL58" s="14">
        <v>1.05</v>
      </c>
      <c r="AM58" s="12"/>
      <c r="AN58" s="12"/>
      <c r="AO58" s="12"/>
      <c r="AP58" s="13"/>
      <c r="AQ58" s="14"/>
      <c r="AR58" s="14"/>
      <c r="AS58" s="14"/>
      <c r="AT58" s="14"/>
      <c r="AU58" s="15"/>
      <c r="AV58" s="14"/>
      <c r="AW58" s="14"/>
      <c r="AX58" s="12"/>
      <c r="AY58" s="12"/>
      <c r="AZ58" s="12"/>
      <c r="BA58" s="13"/>
      <c r="BB58" s="14"/>
      <c r="BC58" s="14"/>
      <c r="BD58" s="14"/>
      <c r="BE58" s="14"/>
      <c r="BF58" s="15"/>
      <c r="BG58" s="14"/>
      <c r="BH58" s="14"/>
      <c r="BI58" s="12"/>
      <c r="BJ58" s="12"/>
      <c r="BK58" s="12"/>
      <c r="BL58" s="13"/>
      <c r="BM58" s="14"/>
      <c r="BN58" s="14"/>
      <c r="BO58" s="14"/>
      <c r="BP58" s="14"/>
      <c r="BQ58" s="15"/>
      <c r="BR58" s="14"/>
      <c r="BS58" s="14"/>
      <c r="BT58" s="50"/>
      <c r="BU58" s="12"/>
      <c r="BV58" s="12"/>
      <c r="BW58" s="13"/>
      <c r="BX58" s="14"/>
      <c r="BY58" s="14"/>
      <c r="BZ58" s="14"/>
      <c r="CA58" s="14"/>
      <c r="CB58" s="15"/>
      <c r="CC58" s="14"/>
      <c r="CD58" s="14"/>
      <c r="CE58" s="10" t="s">
        <v>7519</v>
      </c>
      <c r="CF58" s="10" t="s">
        <v>390</v>
      </c>
      <c r="CG58" s="10" t="s">
        <v>10878</v>
      </c>
      <c r="CH58" s="10"/>
      <c r="CI58" s="10"/>
      <c r="CJ58" s="10"/>
      <c r="CK58" s="10"/>
      <c r="CL58" s="10"/>
      <c r="CM58" s="10"/>
      <c r="CN58" s="10"/>
      <c r="CO58" s="10"/>
      <c r="CP58" s="10"/>
      <c r="CQ58" s="10"/>
      <c r="CR58" s="10"/>
      <c r="CS58" s="10"/>
      <c r="CT58" s="10"/>
      <c r="CU58" s="10"/>
      <c r="CV58" s="10"/>
      <c r="CW58" s="10"/>
    </row>
    <row r="59" spans="1:101">
      <c r="A59" t="s">
        <v>24555</v>
      </c>
      <c r="B59" t="s">
        <v>24556</v>
      </c>
      <c r="D59" s="10" t="s">
        <v>24557</v>
      </c>
      <c r="F59" t="s">
        <v>2678</v>
      </c>
      <c r="H59" s="10" t="s">
        <v>24558</v>
      </c>
      <c r="I59" t="s">
        <v>68</v>
      </c>
      <c r="L59" s="11" t="s">
        <v>198</v>
      </c>
      <c r="Q59" s="50">
        <v>1.1399999999999999</v>
      </c>
      <c r="R59" s="12">
        <v>1.19</v>
      </c>
      <c r="S59" s="12">
        <v>1</v>
      </c>
      <c r="T59" s="13" t="s">
        <v>24559</v>
      </c>
      <c r="U59" s="14">
        <v>1.1299999999999999</v>
      </c>
      <c r="V59" s="14">
        <v>1.1399999999999999</v>
      </c>
      <c r="W59" s="14">
        <v>1.22</v>
      </c>
      <c r="X59" s="14">
        <v>1.22</v>
      </c>
      <c r="Y59" s="15" t="s">
        <v>24560</v>
      </c>
      <c r="Z59" s="14">
        <v>1.1599999999999999</v>
      </c>
      <c r="AA59" s="14">
        <v>1.1599999999999999</v>
      </c>
      <c r="AB59" s="12">
        <v>1.06</v>
      </c>
      <c r="AC59" s="12">
        <v>1.18</v>
      </c>
      <c r="AD59" s="12">
        <v>1</v>
      </c>
      <c r="AE59" s="13" t="s">
        <v>24561</v>
      </c>
      <c r="AF59" s="14">
        <v>1.03</v>
      </c>
      <c r="AG59" s="14">
        <v>0.97</v>
      </c>
      <c r="AH59" s="14">
        <v>0.94</v>
      </c>
      <c r="AI59" s="14">
        <v>0.94</v>
      </c>
      <c r="AJ59" s="15" t="s">
        <v>24562</v>
      </c>
      <c r="AK59" s="14">
        <v>1.0900000000000001</v>
      </c>
      <c r="AL59" s="14">
        <v>1.0900000000000001</v>
      </c>
      <c r="AM59" s="12">
        <v>0.83</v>
      </c>
      <c r="AN59" s="12">
        <v>1.07</v>
      </c>
      <c r="AO59" s="12">
        <v>1</v>
      </c>
      <c r="AP59" s="13" t="s">
        <v>24563</v>
      </c>
      <c r="AQ59" s="14">
        <v>0.82</v>
      </c>
      <c r="AR59" s="14">
        <v>0.8</v>
      </c>
      <c r="AS59" s="14"/>
      <c r="AT59" s="14"/>
      <c r="AU59" s="15"/>
      <c r="AV59" s="14">
        <v>0.82</v>
      </c>
      <c r="AW59" s="14">
        <v>0.82</v>
      </c>
      <c r="AX59" s="12">
        <v>0.81</v>
      </c>
      <c r="AY59" s="12">
        <v>1.25</v>
      </c>
      <c r="AZ59" s="12">
        <v>1</v>
      </c>
      <c r="BA59" s="13" t="s">
        <v>24564</v>
      </c>
      <c r="BB59" s="14">
        <v>0.89</v>
      </c>
      <c r="BC59" s="14">
        <v>0.84</v>
      </c>
      <c r="BD59" s="14">
        <v>2.0299999999999998</v>
      </c>
      <c r="BE59" s="14">
        <v>2.0299999999999998</v>
      </c>
      <c r="BF59" s="15" t="s">
        <v>24565</v>
      </c>
      <c r="BG59" s="14">
        <v>0.83</v>
      </c>
      <c r="BH59" s="14">
        <v>0.83</v>
      </c>
      <c r="BI59" s="12">
        <v>1.55</v>
      </c>
      <c r="BJ59" s="12">
        <v>1</v>
      </c>
      <c r="BK59" s="12">
        <v>1</v>
      </c>
      <c r="BL59" s="13" t="s">
        <v>24566</v>
      </c>
      <c r="BM59" s="14">
        <v>1.39</v>
      </c>
      <c r="BN59" s="14">
        <v>1.39</v>
      </c>
      <c r="BO59" s="14"/>
      <c r="BP59" s="14"/>
      <c r="BQ59" s="15"/>
      <c r="BR59" s="14">
        <v>1.39</v>
      </c>
      <c r="BS59" s="14">
        <v>1.39</v>
      </c>
      <c r="BT59" s="50">
        <v>0.81</v>
      </c>
      <c r="BU59" s="12">
        <v>1.05</v>
      </c>
      <c r="BV59" s="12">
        <v>1</v>
      </c>
      <c r="BW59" s="13" t="s">
        <v>24564</v>
      </c>
      <c r="BX59" s="14">
        <v>0.83</v>
      </c>
      <c r="BY59" s="14">
        <v>0.84</v>
      </c>
      <c r="BZ59" s="14">
        <v>0.88</v>
      </c>
      <c r="CA59" s="14">
        <v>0.88</v>
      </c>
      <c r="CB59" s="15" t="s">
        <v>24567</v>
      </c>
      <c r="CC59" s="14">
        <v>0.81</v>
      </c>
      <c r="CD59" s="14">
        <v>0.81</v>
      </c>
      <c r="CE59" s="10" t="s">
        <v>24568</v>
      </c>
      <c r="CF59" s="10" t="s">
        <v>8900</v>
      </c>
      <c r="CG59" s="10" t="s">
        <v>24569</v>
      </c>
      <c r="CH59" s="10" t="s">
        <v>44</v>
      </c>
      <c r="CI59" s="10" t="s">
        <v>24570</v>
      </c>
      <c r="CJ59" s="10" t="s">
        <v>28</v>
      </c>
      <c r="CK59" s="10" t="s">
        <v>28</v>
      </c>
      <c r="CL59" s="10" t="s">
        <v>28</v>
      </c>
      <c r="CM59" s="10" t="s">
        <v>28</v>
      </c>
      <c r="CN59" s="10" t="s">
        <v>24571</v>
      </c>
      <c r="CO59" s="10"/>
      <c r="CP59" s="10"/>
      <c r="CQ59" s="10" t="s">
        <v>24572</v>
      </c>
      <c r="CR59" s="10">
        <v>711</v>
      </c>
      <c r="CS59" s="10" t="s">
        <v>141</v>
      </c>
      <c r="CT59" s="10">
        <v>3.8000000000000004E-257</v>
      </c>
      <c r="CU59" s="10">
        <v>2183.333333</v>
      </c>
      <c r="CV59" s="10">
        <v>1.319527143</v>
      </c>
      <c r="CW59" s="10" t="s">
        <v>24573</v>
      </c>
    </row>
    <row r="60" spans="1:101">
      <c r="A60" t="s">
        <v>24555</v>
      </c>
      <c r="B60" t="s">
        <v>10758</v>
      </c>
      <c r="D60" s="10" t="s">
        <v>24557</v>
      </c>
      <c r="E60" t="s">
        <v>3</v>
      </c>
      <c r="F60" t="s">
        <v>4</v>
      </c>
      <c r="H60" s="10" t="s">
        <v>24558</v>
      </c>
      <c r="I60" t="s">
        <v>174</v>
      </c>
      <c r="Q60" s="50"/>
      <c r="R60" s="12"/>
      <c r="S60" s="12"/>
      <c r="T60" s="13"/>
      <c r="U60" s="14"/>
      <c r="V60" s="14"/>
      <c r="W60" s="14"/>
      <c r="X60" s="14"/>
      <c r="Y60" s="15"/>
      <c r="Z60" s="14"/>
      <c r="AA60" s="14"/>
      <c r="AB60" s="12"/>
      <c r="AC60" s="12"/>
      <c r="AD60" s="12"/>
      <c r="AE60" s="13"/>
      <c r="AF60" s="14"/>
      <c r="AG60" s="14"/>
      <c r="AH60" s="14"/>
      <c r="AI60" s="14"/>
      <c r="AJ60" s="15"/>
      <c r="AK60" s="14"/>
      <c r="AL60" s="14"/>
      <c r="AM60" s="12"/>
      <c r="AN60" s="12"/>
      <c r="AO60" s="12"/>
      <c r="AP60" s="13"/>
      <c r="AQ60" s="14"/>
      <c r="AR60" s="14"/>
      <c r="AS60" s="14"/>
      <c r="AT60" s="14"/>
      <c r="AU60" s="15"/>
      <c r="AV60" s="14"/>
      <c r="AW60" s="14"/>
      <c r="AX60" s="12"/>
      <c r="AY60" s="12"/>
      <c r="AZ60" s="12"/>
      <c r="BA60" s="13"/>
      <c r="BB60" s="14"/>
      <c r="BC60" s="14"/>
      <c r="BD60" s="14"/>
      <c r="BE60" s="14"/>
      <c r="BF60" s="15"/>
      <c r="BG60" s="14"/>
      <c r="BH60" s="14"/>
      <c r="BI60" s="12">
        <v>1.25</v>
      </c>
      <c r="BJ60" s="12">
        <v>1</v>
      </c>
      <c r="BK60" s="12">
        <v>1</v>
      </c>
      <c r="BL60" s="13" t="s">
        <v>35280</v>
      </c>
      <c r="BM60" s="14">
        <v>1.39</v>
      </c>
      <c r="BN60" s="14">
        <v>1.39</v>
      </c>
      <c r="BO60" s="14"/>
      <c r="BP60" s="14"/>
      <c r="BQ60" s="15"/>
      <c r="BR60" s="14">
        <v>1.39</v>
      </c>
      <c r="BS60" s="14">
        <v>1.39</v>
      </c>
      <c r="BT60" s="50"/>
      <c r="BU60" s="12"/>
      <c r="BV60" s="12"/>
      <c r="BW60" s="13"/>
      <c r="BX60" s="14"/>
      <c r="BY60" s="14"/>
      <c r="BZ60" s="14"/>
      <c r="CA60" s="14"/>
      <c r="CB60" s="15"/>
      <c r="CC60" s="14"/>
      <c r="CD60" s="14"/>
      <c r="CE60" s="10" t="s">
        <v>24568</v>
      </c>
      <c r="CF60" s="10" t="s">
        <v>8900</v>
      </c>
      <c r="CG60" s="10" t="s">
        <v>24569</v>
      </c>
      <c r="CH60" s="10"/>
      <c r="CI60" s="10"/>
      <c r="CJ60" s="10"/>
      <c r="CK60" s="10"/>
      <c r="CL60" s="10"/>
      <c r="CM60" s="10"/>
      <c r="CN60" s="10"/>
      <c r="CO60" s="10"/>
      <c r="CP60" s="10"/>
      <c r="CQ60" s="10" t="s">
        <v>35281</v>
      </c>
      <c r="CR60" s="10" t="s">
        <v>35282</v>
      </c>
      <c r="CS60" s="10" t="s">
        <v>118</v>
      </c>
      <c r="CT60" s="10" t="s">
        <v>35283</v>
      </c>
      <c r="CU60" s="10">
        <v>2183.333333</v>
      </c>
      <c r="CV60" s="10">
        <v>1.319527143</v>
      </c>
      <c r="CW60" s="10" t="s">
        <v>24573</v>
      </c>
    </row>
    <row r="61" spans="1:101">
      <c r="A61" t="s">
        <v>24555</v>
      </c>
      <c r="B61" t="s">
        <v>24454</v>
      </c>
      <c r="D61" s="10" t="s">
        <v>24557</v>
      </c>
      <c r="H61" s="10" t="s">
        <v>24558</v>
      </c>
      <c r="I61" t="s">
        <v>6</v>
      </c>
      <c r="Q61" s="50"/>
      <c r="R61" s="12"/>
      <c r="S61" s="12"/>
      <c r="T61" s="13"/>
      <c r="U61" s="14"/>
      <c r="V61" s="14"/>
      <c r="W61" s="14"/>
      <c r="X61" s="14"/>
      <c r="Y61" s="15"/>
      <c r="Z61" s="14"/>
      <c r="AA61" s="14"/>
      <c r="AB61" s="12">
        <v>0.97</v>
      </c>
      <c r="AC61" s="12">
        <v>1</v>
      </c>
      <c r="AD61" s="12">
        <v>1</v>
      </c>
      <c r="AE61" s="13" t="s">
        <v>60664</v>
      </c>
      <c r="AF61" s="14">
        <v>0.91</v>
      </c>
      <c r="AG61" s="14">
        <v>0.96</v>
      </c>
      <c r="AH61" s="14"/>
      <c r="AI61" s="14"/>
      <c r="AJ61" s="15"/>
      <c r="AK61" s="14">
        <v>0.93</v>
      </c>
      <c r="AL61" s="14">
        <v>0.93</v>
      </c>
      <c r="AM61" s="12">
        <v>0.83</v>
      </c>
      <c r="AN61" s="12">
        <v>1</v>
      </c>
      <c r="AO61" s="12">
        <v>1</v>
      </c>
      <c r="AP61" s="13" t="s">
        <v>60665</v>
      </c>
      <c r="AQ61" s="14">
        <v>0.87</v>
      </c>
      <c r="AR61" s="14">
        <v>0.84</v>
      </c>
      <c r="AS61" s="14"/>
      <c r="AT61" s="14"/>
      <c r="AU61" s="15"/>
      <c r="AV61" s="14">
        <v>0.86</v>
      </c>
      <c r="AW61" s="14">
        <v>0.86</v>
      </c>
      <c r="AX61" s="12">
        <v>0.79</v>
      </c>
      <c r="AY61" s="12">
        <v>1.38</v>
      </c>
      <c r="AZ61" s="12">
        <v>1</v>
      </c>
      <c r="BA61" s="13" t="s">
        <v>60666</v>
      </c>
      <c r="BB61" s="14">
        <v>0.89</v>
      </c>
      <c r="BC61" s="14">
        <v>0.84</v>
      </c>
      <c r="BD61" s="14">
        <v>2.0299999999999998</v>
      </c>
      <c r="BE61" s="14">
        <v>2.0299999999999998</v>
      </c>
      <c r="BF61" s="15" t="s">
        <v>24565</v>
      </c>
      <c r="BG61" s="14">
        <v>0.83</v>
      </c>
      <c r="BH61" s="14">
        <v>0.83</v>
      </c>
      <c r="BI61" s="12"/>
      <c r="BJ61" s="12"/>
      <c r="BK61" s="12"/>
      <c r="BL61" s="13"/>
      <c r="BM61" s="14"/>
      <c r="BN61" s="14"/>
      <c r="BO61" s="14"/>
      <c r="BP61" s="14"/>
      <c r="BQ61" s="15"/>
      <c r="BR61" s="14"/>
      <c r="BS61" s="14"/>
      <c r="BT61" s="50"/>
      <c r="BU61" s="12"/>
      <c r="BV61" s="12"/>
      <c r="BW61" s="13"/>
      <c r="BX61" s="14"/>
      <c r="BY61" s="14"/>
      <c r="BZ61" s="14"/>
      <c r="CA61" s="14"/>
      <c r="CB61" s="15"/>
      <c r="CC61" s="14"/>
      <c r="CD61" s="14"/>
      <c r="CE61" s="10" t="s">
        <v>24568</v>
      </c>
      <c r="CF61" s="10" t="s">
        <v>8900</v>
      </c>
      <c r="CG61" s="10" t="s">
        <v>24569</v>
      </c>
      <c r="CH61" s="10" t="s">
        <v>44</v>
      </c>
      <c r="CI61" s="10" t="s">
        <v>9422</v>
      </c>
      <c r="CJ61" s="10" t="s">
        <v>28</v>
      </c>
      <c r="CK61" s="10" t="s">
        <v>28</v>
      </c>
      <c r="CL61" s="10" t="s">
        <v>28</v>
      </c>
      <c r="CM61" s="10" t="s">
        <v>28</v>
      </c>
      <c r="CN61" s="10" t="s">
        <v>1315</v>
      </c>
      <c r="CO61" s="10"/>
      <c r="CP61" s="10"/>
      <c r="CQ61" s="10" t="s">
        <v>24572</v>
      </c>
      <c r="CR61" s="10">
        <v>711</v>
      </c>
      <c r="CS61" s="10" t="s">
        <v>141</v>
      </c>
      <c r="CT61" s="10">
        <v>3.8000000000000004E-257</v>
      </c>
      <c r="CU61" s="10">
        <v>2183.333333</v>
      </c>
      <c r="CV61" s="10">
        <v>1.319527143</v>
      </c>
      <c r="CW61" s="10" t="s">
        <v>24573</v>
      </c>
    </row>
    <row r="62" spans="1:101">
      <c r="A62" t="s">
        <v>5075</v>
      </c>
      <c r="B62" t="s">
        <v>5076</v>
      </c>
      <c r="D62" s="10" t="s">
        <v>5077</v>
      </c>
      <c r="H62" s="10" t="s">
        <v>5078</v>
      </c>
      <c r="I62" t="s">
        <v>501</v>
      </c>
      <c r="Q62" s="50">
        <v>0.49</v>
      </c>
      <c r="R62" s="12">
        <v>1</v>
      </c>
      <c r="S62" s="12">
        <v>1</v>
      </c>
      <c r="T62" s="13" t="s">
        <v>5079</v>
      </c>
      <c r="U62" s="14">
        <v>0.64</v>
      </c>
      <c r="V62" s="14">
        <v>0.72</v>
      </c>
      <c r="W62" s="14"/>
      <c r="X62" s="14"/>
      <c r="Y62" s="15"/>
      <c r="Z62" s="14">
        <v>0.64</v>
      </c>
      <c r="AA62" s="14">
        <v>0.72</v>
      </c>
      <c r="AB62" s="12"/>
      <c r="AC62" s="12"/>
      <c r="AD62" s="12"/>
      <c r="AE62" s="13"/>
      <c r="AF62" s="14"/>
      <c r="AG62" s="14"/>
      <c r="AH62" s="14"/>
      <c r="AI62" s="14"/>
      <c r="AJ62" s="15"/>
      <c r="AK62" s="14"/>
      <c r="AL62" s="14"/>
      <c r="AM62" s="12"/>
      <c r="AN62" s="12"/>
      <c r="AO62" s="12"/>
      <c r="AP62" s="13"/>
      <c r="AQ62" s="14"/>
      <c r="AR62" s="14"/>
      <c r="AS62" s="14"/>
      <c r="AT62" s="14"/>
      <c r="AU62" s="15"/>
      <c r="AV62" s="14"/>
      <c r="AW62" s="14"/>
      <c r="AX62" s="12">
        <v>1.76</v>
      </c>
      <c r="AY62" s="12">
        <v>1</v>
      </c>
      <c r="AZ62" s="12">
        <v>1</v>
      </c>
      <c r="BA62" s="13" t="s">
        <v>5080</v>
      </c>
      <c r="BB62" s="14">
        <v>1.17</v>
      </c>
      <c r="BC62" s="14">
        <v>1.03</v>
      </c>
      <c r="BD62" s="14"/>
      <c r="BE62" s="14"/>
      <c r="BF62" s="15"/>
      <c r="BG62" s="14">
        <v>1.22</v>
      </c>
      <c r="BH62" s="14">
        <v>1.1299999999999999</v>
      </c>
      <c r="BI62" s="12"/>
      <c r="BJ62" s="12"/>
      <c r="BK62" s="12"/>
      <c r="BL62" s="13"/>
      <c r="BM62" s="14"/>
      <c r="BN62" s="14"/>
      <c r="BO62" s="14"/>
      <c r="BP62" s="14"/>
      <c r="BQ62" s="15"/>
      <c r="BR62" s="14"/>
      <c r="BS62" s="14"/>
      <c r="BT62" s="50"/>
      <c r="BU62" s="12"/>
      <c r="BV62" s="12"/>
      <c r="BW62" s="13"/>
      <c r="BX62" s="14"/>
      <c r="BY62" s="14"/>
      <c r="BZ62" s="14"/>
      <c r="CA62" s="14"/>
      <c r="CB62" s="15"/>
      <c r="CC62" s="14"/>
      <c r="CD62" s="14"/>
      <c r="CE62" s="10" t="s">
        <v>2396</v>
      </c>
      <c r="CF62" s="10" t="s">
        <v>42</v>
      </c>
      <c r="CG62" s="10" t="s">
        <v>5081</v>
      </c>
      <c r="CH62" s="10"/>
      <c r="CI62" s="10"/>
      <c r="CJ62" s="10"/>
      <c r="CK62" s="10"/>
      <c r="CL62" s="10"/>
      <c r="CM62" s="10"/>
      <c r="CN62" s="10"/>
      <c r="CO62" s="10"/>
      <c r="CP62" s="10"/>
      <c r="CQ62" s="10"/>
      <c r="CR62" s="10"/>
      <c r="CS62" s="10"/>
      <c r="CT62" s="10"/>
      <c r="CU62" s="10">
        <v>43</v>
      </c>
      <c r="CV62" s="10">
        <v>1.0723805289999999</v>
      </c>
      <c r="CW62" s="10" t="s">
        <v>5082</v>
      </c>
    </row>
    <row r="63" spans="1:101">
      <c r="A63" t="s">
        <v>5075</v>
      </c>
      <c r="B63" t="s">
        <v>8214</v>
      </c>
      <c r="D63" s="10" t="s">
        <v>5077</v>
      </c>
      <c r="E63" t="s">
        <v>3</v>
      </c>
      <c r="F63" t="s">
        <v>4</v>
      </c>
      <c r="H63" s="10" t="s">
        <v>5078</v>
      </c>
      <c r="I63" t="s">
        <v>68</v>
      </c>
      <c r="Q63" s="50">
        <v>1.76</v>
      </c>
      <c r="R63" s="12">
        <v>1</v>
      </c>
      <c r="S63" s="12">
        <v>1</v>
      </c>
      <c r="T63" s="13" t="s">
        <v>8215</v>
      </c>
      <c r="U63" s="14">
        <v>0.87</v>
      </c>
      <c r="V63" s="14">
        <v>0.93</v>
      </c>
      <c r="W63" s="14"/>
      <c r="X63" s="14"/>
      <c r="Y63" s="15"/>
      <c r="Z63" s="14">
        <v>0.86</v>
      </c>
      <c r="AA63" s="14">
        <v>0.93</v>
      </c>
      <c r="AB63" s="12">
        <v>1.18</v>
      </c>
      <c r="AC63" s="12">
        <v>1</v>
      </c>
      <c r="AD63" s="12">
        <v>1</v>
      </c>
      <c r="AE63" s="13" t="s">
        <v>8216</v>
      </c>
      <c r="AF63" s="14">
        <v>1.04</v>
      </c>
      <c r="AG63" s="14">
        <v>1.02</v>
      </c>
      <c r="AH63" s="14">
        <v>0.98</v>
      </c>
      <c r="AI63" s="14">
        <v>0.98</v>
      </c>
      <c r="AJ63" s="15" t="s">
        <v>8217</v>
      </c>
      <c r="AK63" s="14">
        <v>1.02</v>
      </c>
      <c r="AL63" s="14">
        <v>1.02</v>
      </c>
      <c r="AM63" s="12">
        <v>1.08</v>
      </c>
      <c r="AN63" s="12">
        <v>1.01</v>
      </c>
      <c r="AO63" s="12">
        <v>1</v>
      </c>
      <c r="AP63" s="13" t="s">
        <v>8218</v>
      </c>
      <c r="AQ63" s="14">
        <v>1.1100000000000001</v>
      </c>
      <c r="AR63" s="14">
        <v>1</v>
      </c>
      <c r="AS63" s="14"/>
      <c r="AT63" s="14"/>
      <c r="AU63" s="15"/>
      <c r="AV63" s="14">
        <v>1.0900000000000001</v>
      </c>
      <c r="AW63" s="14">
        <v>1.01</v>
      </c>
      <c r="AX63" s="12">
        <v>1.01</v>
      </c>
      <c r="AY63" s="12">
        <v>1</v>
      </c>
      <c r="AZ63" s="12">
        <v>1</v>
      </c>
      <c r="BA63" s="13" t="s">
        <v>8219</v>
      </c>
      <c r="BB63" s="14">
        <v>1.06</v>
      </c>
      <c r="BC63" s="14">
        <v>0.95</v>
      </c>
      <c r="BD63" s="14"/>
      <c r="BE63" s="14"/>
      <c r="BF63" s="15"/>
      <c r="BG63" s="14">
        <v>1.08</v>
      </c>
      <c r="BH63" s="14">
        <v>0.96</v>
      </c>
      <c r="BI63" s="12">
        <v>1.25</v>
      </c>
      <c r="BJ63" s="12">
        <v>1</v>
      </c>
      <c r="BK63" s="12">
        <v>1</v>
      </c>
      <c r="BL63" s="13" t="s">
        <v>8220</v>
      </c>
      <c r="BM63" s="14">
        <v>0.98</v>
      </c>
      <c r="BN63" s="14">
        <v>1.03</v>
      </c>
      <c r="BO63" s="14"/>
      <c r="BP63" s="14"/>
      <c r="BQ63" s="15"/>
      <c r="BR63" s="14">
        <v>1.01</v>
      </c>
      <c r="BS63" s="14">
        <v>1.06</v>
      </c>
      <c r="BT63" s="50">
        <v>1</v>
      </c>
      <c r="BU63" s="12">
        <v>1.04</v>
      </c>
      <c r="BV63" s="12">
        <v>1</v>
      </c>
      <c r="BW63" s="13" t="s">
        <v>8221</v>
      </c>
      <c r="BX63" s="14">
        <v>1.04</v>
      </c>
      <c r="BY63" s="14">
        <v>1.03</v>
      </c>
      <c r="BZ63" s="14"/>
      <c r="CA63" s="14"/>
      <c r="CB63" s="15"/>
      <c r="CC63" s="14">
        <v>1.02</v>
      </c>
      <c r="CD63" s="14">
        <v>1.01</v>
      </c>
      <c r="CE63" s="10" t="s">
        <v>2396</v>
      </c>
      <c r="CF63" s="10" t="s">
        <v>42</v>
      </c>
      <c r="CG63" s="10" t="s">
        <v>5081</v>
      </c>
      <c r="CH63" s="10" t="s">
        <v>44</v>
      </c>
      <c r="CI63" s="10" t="s">
        <v>4330</v>
      </c>
      <c r="CJ63" s="10" t="s">
        <v>62</v>
      </c>
      <c r="CK63" s="10" t="s">
        <v>28</v>
      </c>
      <c r="CL63" s="10" t="s">
        <v>307</v>
      </c>
      <c r="CM63" s="10" t="s">
        <v>28</v>
      </c>
      <c r="CN63" s="10" t="s">
        <v>8222</v>
      </c>
      <c r="CO63" s="10"/>
      <c r="CP63" s="10"/>
      <c r="CQ63" s="10"/>
      <c r="CR63" s="10"/>
      <c r="CS63" s="10"/>
      <c r="CT63" s="10"/>
      <c r="CU63" s="10">
        <v>43</v>
      </c>
      <c r="CV63" s="10">
        <v>1.0723805289999999</v>
      </c>
      <c r="CW63" s="10" t="s">
        <v>5082</v>
      </c>
    </row>
    <row r="64" spans="1:101">
      <c r="A64" t="s">
        <v>5075</v>
      </c>
      <c r="B64" t="s">
        <v>8240</v>
      </c>
      <c r="D64" s="10" t="s">
        <v>5077</v>
      </c>
      <c r="H64" s="10" t="s">
        <v>5078</v>
      </c>
      <c r="I64" t="s">
        <v>6</v>
      </c>
      <c r="Q64" s="50"/>
      <c r="R64" s="12"/>
      <c r="S64" s="12"/>
      <c r="T64" s="13"/>
      <c r="U64" s="14"/>
      <c r="V64" s="14"/>
      <c r="W64" s="14"/>
      <c r="X64" s="14"/>
      <c r="Y64" s="15"/>
      <c r="Z64" s="14"/>
      <c r="AA64" s="14"/>
      <c r="AB64" s="12"/>
      <c r="AC64" s="12"/>
      <c r="AD64" s="12"/>
      <c r="AE64" s="13"/>
      <c r="AF64" s="14"/>
      <c r="AG64" s="14"/>
      <c r="AH64" s="14"/>
      <c r="AI64" s="14"/>
      <c r="AJ64" s="15"/>
      <c r="AK64" s="14"/>
      <c r="AL64" s="14"/>
      <c r="AM64" s="12">
        <v>1.74</v>
      </c>
      <c r="AN64" s="12">
        <v>1</v>
      </c>
      <c r="AO64" s="12">
        <v>1</v>
      </c>
      <c r="AP64" s="13" t="s">
        <v>8241</v>
      </c>
      <c r="AQ64" s="14">
        <v>1.1399999999999999</v>
      </c>
      <c r="AR64" s="14">
        <v>0.99</v>
      </c>
      <c r="AS64" s="14"/>
      <c r="AT64" s="14"/>
      <c r="AU64" s="15"/>
      <c r="AV64" s="14">
        <v>1.1599999999999999</v>
      </c>
      <c r="AW64" s="14">
        <v>1.02</v>
      </c>
      <c r="AX64" s="12"/>
      <c r="AY64" s="12"/>
      <c r="AZ64" s="12"/>
      <c r="BA64" s="13"/>
      <c r="BB64" s="14"/>
      <c r="BC64" s="14"/>
      <c r="BD64" s="14"/>
      <c r="BE64" s="14"/>
      <c r="BF64" s="15"/>
      <c r="BG64" s="14"/>
      <c r="BH64" s="14"/>
      <c r="BI64" s="12"/>
      <c r="BJ64" s="12"/>
      <c r="BK64" s="12"/>
      <c r="BL64" s="13"/>
      <c r="BM64" s="14"/>
      <c r="BN64" s="14"/>
      <c r="BO64" s="14"/>
      <c r="BP64" s="14"/>
      <c r="BQ64" s="15"/>
      <c r="BR64" s="14"/>
      <c r="BS64" s="14"/>
      <c r="BT64" s="50"/>
      <c r="BU64" s="12"/>
      <c r="BV64" s="12"/>
      <c r="BW64" s="13"/>
      <c r="BX64" s="14"/>
      <c r="BY64" s="14"/>
      <c r="BZ64" s="14"/>
      <c r="CA64" s="14"/>
      <c r="CB64" s="15"/>
      <c r="CC64" s="14"/>
      <c r="CD64" s="14"/>
      <c r="CE64" s="10" t="s">
        <v>2396</v>
      </c>
      <c r="CF64" s="10" t="s">
        <v>42</v>
      </c>
      <c r="CG64" s="10" t="s">
        <v>5081</v>
      </c>
      <c r="CH64" s="10" t="s">
        <v>44</v>
      </c>
      <c r="CI64" s="10">
        <v>21177495</v>
      </c>
      <c r="CJ64" s="10" t="s">
        <v>28</v>
      </c>
      <c r="CK64" s="10" t="s">
        <v>28</v>
      </c>
      <c r="CL64" s="10" t="s">
        <v>28</v>
      </c>
      <c r="CM64" s="10" t="s">
        <v>28</v>
      </c>
      <c r="CN64" s="10" t="s">
        <v>8242</v>
      </c>
      <c r="CO64" s="10"/>
      <c r="CP64" s="10"/>
      <c r="CQ64" s="10"/>
      <c r="CR64" s="10"/>
      <c r="CS64" s="10"/>
      <c r="CT64" s="10"/>
      <c r="CU64" s="10">
        <v>43</v>
      </c>
      <c r="CV64" s="10">
        <v>1.0723805289999999</v>
      </c>
      <c r="CW64" s="10" t="s">
        <v>5082</v>
      </c>
    </row>
    <row r="65" spans="1:101">
      <c r="A65" t="s">
        <v>5075</v>
      </c>
      <c r="B65" t="s">
        <v>8974</v>
      </c>
      <c r="D65" s="10" t="s">
        <v>5077</v>
      </c>
      <c r="H65" s="10" t="s">
        <v>5078</v>
      </c>
      <c r="I65" t="s">
        <v>155</v>
      </c>
      <c r="Q65" s="50"/>
      <c r="R65" s="12"/>
      <c r="S65" s="12"/>
      <c r="T65" s="13"/>
      <c r="U65" s="14"/>
      <c r="V65" s="14"/>
      <c r="W65" s="14"/>
      <c r="X65" s="14"/>
      <c r="Y65" s="15"/>
      <c r="Z65" s="14"/>
      <c r="AA65" s="14"/>
      <c r="AB65" s="12"/>
      <c r="AC65" s="12"/>
      <c r="AD65" s="12"/>
      <c r="AE65" s="13"/>
      <c r="AF65" s="14"/>
      <c r="AG65" s="14"/>
      <c r="AH65" s="14"/>
      <c r="AI65" s="14"/>
      <c r="AJ65" s="15"/>
      <c r="AK65" s="14"/>
      <c r="AL65" s="14"/>
      <c r="AM65" s="12"/>
      <c r="AN65" s="12"/>
      <c r="AO65" s="12"/>
      <c r="AP65" s="13"/>
      <c r="AQ65" s="14"/>
      <c r="AR65" s="14"/>
      <c r="AS65" s="14"/>
      <c r="AT65" s="14"/>
      <c r="AU65" s="15"/>
      <c r="AV65" s="14"/>
      <c r="AW65" s="14"/>
      <c r="AX65" s="12"/>
      <c r="AY65" s="12"/>
      <c r="AZ65" s="12"/>
      <c r="BA65" s="13"/>
      <c r="BB65" s="14"/>
      <c r="BC65" s="14"/>
      <c r="BD65" s="14"/>
      <c r="BE65" s="14"/>
      <c r="BF65" s="15"/>
      <c r="BG65" s="14"/>
      <c r="BH65" s="14"/>
      <c r="BI65" s="12"/>
      <c r="BJ65" s="12"/>
      <c r="BK65" s="12"/>
      <c r="BL65" s="13"/>
      <c r="BM65" s="14"/>
      <c r="BN65" s="14"/>
      <c r="BO65" s="14"/>
      <c r="BP65" s="14"/>
      <c r="BQ65" s="15"/>
      <c r="BR65" s="14"/>
      <c r="BS65" s="14"/>
      <c r="BT65" s="50">
        <v>0.77</v>
      </c>
      <c r="BU65" s="12">
        <v>1.24</v>
      </c>
      <c r="BV65" s="12">
        <v>1</v>
      </c>
      <c r="BW65" s="13" t="s">
        <v>8975</v>
      </c>
      <c r="BX65" s="14">
        <v>1.04</v>
      </c>
      <c r="BY65" s="14">
        <v>1.03</v>
      </c>
      <c r="BZ65" s="14"/>
      <c r="CA65" s="14"/>
      <c r="CB65" s="15"/>
      <c r="CC65" s="14">
        <v>1.02</v>
      </c>
      <c r="CD65" s="14">
        <v>1.01</v>
      </c>
      <c r="CE65" s="10" t="s">
        <v>2396</v>
      </c>
      <c r="CF65" s="10" t="s">
        <v>42</v>
      </c>
      <c r="CG65" s="10" t="s">
        <v>5081</v>
      </c>
      <c r="CH65" s="10"/>
      <c r="CI65" s="10"/>
      <c r="CJ65" s="10"/>
      <c r="CK65" s="10"/>
      <c r="CL65" s="10"/>
      <c r="CM65" s="10"/>
      <c r="CN65" s="10"/>
      <c r="CO65" s="10"/>
      <c r="CP65" s="10"/>
      <c r="CQ65" s="10"/>
      <c r="CR65" s="10"/>
      <c r="CS65" s="10"/>
      <c r="CT65" s="10"/>
      <c r="CU65" s="10">
        <v>43</v>
      </c>
      <c r="CV65" s="10">
        <v>1.0723805289999999</v>
      </c>
      <c r="CW65" s="10" t="s">
        <v>5082</v>
      </c>
    </row>
    <row r="66" spans="1:101">
      <c r="A66" t="s">
        <v>5075</v>
      </c>
      <c r="B66" t="s">
        <v>3384</v>
      </c>
      <c r="D66" s="10" t="s">
        <v>5077</v>
      </c>
      <c r="E66" t="s">
        <v>3</v>
      </c>
      <c r="F66" t="s">
        <v>1163</v>
      </c>
      <c r="H66" s="10" t="s">
        <v>5078</v>
      </c>
      <c r="I66" t="s">
        <v>463</v>
      </c>
      <c r="J66" s="11">
        <v>2.2002999999999999</v>
      </c>
      <c r="K66" s="11">
        <v>4.5145</v>
      </c>
      <c r="Q66" s="50"/>
      <c r="R66" s="12"/>
      <c r="S66" s="12"/>
      <c r="T66" s="13"/>
      <c r="U66" s="14"/>
      <c r="V66" s="14"/>
      <c r="W66" s="14"/>
      <c r="X66" s="14"/>
      <c r="Y66" s="15"/>
      <c r="Z66" s="14"/>
      <c r="AA66" s="14"/>
      <c r="AB66" s="12"/>
      <c r="AC66" s="12"/>
      <c r="AD66" s="12"/>
      <c r="AE66" s="13"/>
      <c r="AF66" s="14"/>
      <c r="AG66" s="14"/>
      <c r="AH66" s="14"/>
      <c r="AI66" s="14"/>
      <c r="AJ66" s="15"/>
      <c r="AK66" s="14"/>
      <c r="AL66" s="14"/>
      <c r="AM66" s="12"/>
      <c r="AN66" s="12"/>
      <c r="AO66" s="12"/>
      <c r="AP66" s="13"/>
      <c r="AQ66" s="14"/>
      <c r="AR66" s="14"/>
      <c r="AS66" s="14"/>
      <c r="AT66" s="14"/>
      <c r="AU66" s="15"/>
      <c r="AV66" s="14"/>
      <c r="AW66" s="14"/>
      <c r="AX66" s="12"/>
      <c r="AY66" s="12"/>
      <c r="AZ66" s="12"/>
      <c r="BA66" s="13"/>
      <c r="BB66" s="14"/>
      <c r="BC66" s="14"/>
      <c r="BD66" s="14"/>
      <c r="BE66" s="14"/>
      <c r="BF66" s="15"/>
      <c r="BG66" s="14"/>
      <c r="BH66" s="14"/>
      <c r="BI66" s="12">
        <v>0.7</v>
      </c>
      <c r="BJ66" s="12">
        <v>1</v>
      </c>
      <c r="BK66" s="12">
        <v>1</v>
      </c>
      <c r="BL66" s="13" t="s">
        <v>9798</v>
      </c>
      <c r="BM66" s="14">
        <v>0.98</v>
      </c>
      <c r="BN66" s="14">
        <v>1.03</v>
      </c>
      <c r="BO66" s="14"/>
      <c r="BP66" s="14"/>
      <c r="BQ66" s="15"/>
      <c r="BR66" s="14">
        <v>1.01</v>
      </c>
      <c r="BS66" s="14">
        <v>1.06</v>
      </c>
      <c r="BT66" s="50">
        <v>0.69</v>
      </c>
      <c r="BU66" s="12">
        <v>1.1000000000000001</v>
      </c>
      <c r="BV66" s="12">
        <v>1</v>
      </c>
      <c r="BW66" s="13" t="s">
        <v>9798</v>
      </c>
      <c r="BX66" s="14">
        <v>1.04</v>
      </c>
      <c r="BY66" s="14">
        <v>1.03</v>
      </c>
      <c r="BZ66" s="14"/>
      <c r="CA66" s="14"/>
      <c r="CB66" s="15"/>
      <c r="CC66" s="14">
        <v>1.02</v>
      </c>
      <c r="CD66" s="14">
        <v>1.01</v>
      </c>
      <c r="CE66" s="10" t="s">
        <v>2396</v>
      </c>
      <c r="CF66" s="10" t="s">
        <v>42</v>
      </c>
      <c r="CG66" s="10" t="s">
        <v>5081</v>
      </c>
      <c r="CH66" s="10" t="s">
        <v>44</v>
      </c>
      <c r="CI66" s="10" t="s">
        <v>9799</v>
      </c>
      <c r="CJ66" s="10" t="s">
        <v>1568</v>
      </c>
      <c r="CK66" s="10" t="s">
        <v>28</v>
      </c>
      <c r="CL66" s="10" t="s">
        <v>828</v>
      </c>
      <c r="CM66" s="10" t="s">
        <v>28</v>
      </c>
      <c r="CN66" s="10" t="s">
        <v>9800</v>
      </c>
      <c r="CO66" s="10"/>
      <c r="CP66" s="10"/>
      <c r="CQ66" s="10"/>
      <c r="CR66" s="10"/>
      <c r="CS66" s="10"/>
      <c r="CT66" s="10"/>
      <c r="CU66" s="10">
        <v>43</v>
      </c>
      <c r="CV66" s="10">
        <v>1.0723805289999999</v>
      </c>
      <c r="CW66" s="10" t="s">
        <v>5082</v>
      </c>
    </row>
    <row r="67" spans="1:101">
      <c r="A67" t="s">
        <v>5075</v>
      </c>
      <c r="B67" t="s">
        <v>7282</v>
      </c>
      <c r="D67" s="10" t="s">
        <v>5077</v>
      </c>
      <c r="H67" s="10" t="s">
        <v>5078</v>
      </c>
      <c r="I67" t="s">
        <v>6</v>
      </c>
      <c r="Q67" s="50"/>
      <c r="R67" s="12"/>
      <c r="S67" s="12"/>
      <c r="T67" s="13"/>
      <c r="U67" s="14"/>
      <c r="V67" s="14"/>
      <c r="W67" s="14"/>
      <c r="X67" s="14"/>
      <c r="Y67" s="15"/>
      <c r="Z67" s="14"/>
      <c r="AA67" s="14"/>
      <c r="AB67" s="12"/>
      <c r="AC67" s="12"/>
      <c r="AD67" s="12"/>
      <c r="AE67" s="13"/>
      <c r="AF67" s="14"/>
      <c r="AG67" s="14"/>
      <c r="AH67" s="14"/>
      <c r="AI67" s="14"/>
      <c r="AJ67" s="15"/>
      <c r="AK67" s="14"/>
      <c r="AL67" s="14"/>
      <c r="AM67" s="12">
        <v>2.61</v>
      </c>
      <c r="AN67" s="12">
        <v>1</v>
      </c>
      <c r="AO67" s="12">
        <v>1</v>
      </c>
      <c r="AP67" s="13" t="s">
        <v>14415</v>
      </c>
      <c r="AQ67" s="14">
        <v>1.1399999999999999</v>
      </c>
      <c r="AR67" s="14">
        <v>0.99</v>
      </c>
      <c r="AS67" s="14"/>
      <c r="AT67" s="14"/>
      <c r="AU67" s="15"/>
      <c r="AV67" s="14">
        <v>1.1599999999999999</v>
      </c>
      <c r="AW67" s="14">
        <v>1.02</v>
      </c>
      <c r="AX67" s="12"/>
      <c r="AY67" s="12"/>
      <c r="AZ67" s="12"/>
      <c r="BA67" s="13"/>
      <c r="BB67" s="14"/>
      <c r="BC67" s="14"/>
      <c r="BD67" s="14"/>
      <c r="BE67" s="14"/>
      <c r="BF67" s="15"/>
      <c r="BG67" s="14"/>
      <c r="BH67" s="14"/>
      <c r="BI67" s="12">
        <v>1.91</v>
      </c>
      <c r="BJ67" s="12">
        <v>1</v>
      </c>
      <c r="BK67" s="12">
        <v>1</v>
      </c>
      <c r="BL67" s="13" t="s">
        <v>14416</v>
      </c>
      <c r="BM67" s="14">
        <v>0.98</v>
      </c>
      <c r="BN67" s="14">
        <v>1.03</v>
      </c>
      <c r="BO67" s="14"/>
      <c r="BP67" s="14"/>
      <c r="BQ67" s="15"/>
      <c r="BR67" s="14">
        <v>1.01</v>
      </c>
      <c r="BS67" s="14">
        <v>1.06</v>
      </c>
      <c r="BT67" s="50"/>
      <c r="BU67" s="12"/>
      <c r="BV67" s="12"/>
      <c r="BW67" s="13"/>
      <c r="BX67" s="14"/>
      <c r="BY67" s="14"/>
      <c r="BZ67" s="14"/>
      <c r="CA67" s="14"/>
      <c r="CB67" s="15"/>
      <c r="CC67" s="14"/>
      <c r="CD67" s="14"/>
      <c r="CE67" s="10" t="s">
        <v>2396</v>
      </c>
      <c r="CF67" s="10" t="s">
        <v>42</v>
      </c>
      <c r="CG67" s="10" t="s">
        <v>5081</v>
      </c>
      <c r="CH67" s="10"/>
      <c r="CI67" s="10"/>
      <c r="CJ67" s="10"/>
      <c r="CK67" s="10"/>
      <c r="CL67" s="10"/>
      <c r="CM67" s="10"/>
      <c r="CN67" s="10"/>
      <c r="CO67" s="10"/>
      <c r="CP67" s="10"/>
      <c r="CQ67" s="10"/>
      <c r="CR67" s="10"/>
      <c r="CS67" s="10"/>
      <c r="CT67" s="16"/>
      <c r="CU67" s="10">
        <v>43</v>
      </c>
      <c r="CV67" s="10">
        <v>1.0723805289999999</v>
      </c>
      <c r="CW67" s="10" t="s">
        <v>5082</v>
      </c>
    </row>
    <row r="68" spans="1:101">
      <c r="A68" t="s">
        <v>5075</v>
      </c>
      <c r="B68" t="s">
        <v>2293</v>
      </c>
      <c r="D68" s="10" t="s">
        <v>5077</v>
      </c>
      <c r="E68" t="s">
        <v>3</v>
      </c>
      <c r="F68" t="s">
        <v>4</v>
      </c>
      <c r="H68" s="10" t="s">
        <v>5078</v>
      </c>
      <c r="I68" t="s">
        <v>68</v>
      </c>
      <c r="L68" s="11" t="s">
        <v>198</v>
      </c>
      <c r="Q68" s="50">
        <v>1.03</v>
      </c>
      <c r="R68" s="12">
        <v>1.02</v>
      </c>
      <c r="S68" s="12">
        <v>1</v>
      </c>
      <c r="T68" s="13" t="s">
        <v>16606</v>
      </c>
      <c r="U68" s="14">
        <v>0.79</v>
      </c>
      <c r="V68" s="14">
        <v>0.88</v>
      </c>
      <c r="W68" s="14"/>
      <c r="X68" s="14"/>
      <c r="Y68" s="15"/>
      <c r="Z68" s="14">
        <v>0.81</v>
      </c>
      <c r="AA68" s="14">
        <v>0.91</v>
      </c>
      <c r="AB68" s="12">
        <v>0.99</v>
      </c>
      <c r="AC68" s="12">
        <v>1.0900000000000001</v>
      </c>
      <c r="AD68" s="12">
        <v>1</v>
      </c>
      <c r="AE68" s="13" t="s">
        <v>16607</v>
      </c>
      <c r="AF68" s="14">
        <v>0.96</v>
      </c>
      <c r="AG68" s="14">
        <v>0.97</v>
      </c>
      <c r="AH68" s="14">
        <v>0.98</v>
      </c>
      <c r="AI68" s="14">
        <v>0.98</v>
      </c>
      <c r="AJ68" s="15" t="s">
        <v>8217</v>
      </c>
      <c r="AK68" s="14">
        <v>0.94</v>
      </c>
      <c r="AL68" s="14">
        <v>0.95</v>
      </c>
      <c r="AM68" s="12">
        <v>0.94</v>
      </c>
      <c r="AN68" s="12">
        <v>1.07</v>
      </c>
      <c r="AO68" s="12">
        <v>1</v>
      </c>
      <c r="AP68" s="13" t="s">
        <v>16608</v>
      </c>
      <c r="AQ68" s="14">
        <v>1.1100000000000001</v>
      </c>
      <c r="AR68" s="14">
        <v>1</v>
      </c>
      <c r="AS68" s="14"/>
      <c r="AT68" s="14"/>
      <c r="AU68" s="15"/>
      <c r="AV68" s="14">
        <v>1.0900000000000001</v>
      </c>
      <c r="AW68" s="14">
        <v>1.01</v>
      </c>
      <c r="AX68" s="12">
        <v>1.21</v>
      </c>
      <c r="AY68" s="12">
        <v>1.1399999999999999</v>
      </c>
      <c r="AZ68" s="12">
        <v>1</v>
      </c>
      <c r="BA68" s="13" t="s">
        <v>16609</v>
      </c>
      <c r="BB68" s="14">
        <v>1.1100000000000001</v>
      </c>
      <c r="BC68" s="14">
        <v>0.99</v>
      </c>
      <c r="BD68" s="14"/>
      <c r="BE68" s="14"/>
      <c r="BF68" s="15"/>
      <c r="BG68" s="14">
        <v>1.1499999999999999</v>
      </c>
      <c r="BH68" s="14">
        <v>1.05</v>
      </c>
      <c r="BI68" s="12">
        <v>1.05</v>
      </c>
      <c r="BJ68" s="12">
        <v>1</v>
      </c>
      <c r="BK68" s="12">
        <v>1</v>
      </c>
      <c r="BL68" s="13" t="s">
        <v>16610</v>
      </c>
      <c r="BM68" s="14">
        <v>0.98</v>
      </c>
      <c r="BN68" s="14">
        <v>1.03</v>
      </c>
      <c r="BO68" s="14"/>
      <c r="BP68" s="14"/>
      <c r="BQ68" s="15"/>
      <c r="BR68" s="14">
        <v>1.01</v>
      </c>
      <c r="BS68" s="14">
        <v>1.06</v>
      </c>
      <c r="BT68" s="50">
        <v>1.03</v>
      </c>
      <c r="BU68" s="12">
        <v>1.1599999999999999</v>
      </c>
      <c r="BV68" s="12">
        <v>1</v>
      </c>
      <c r="BW68" s="13" t="s">
        <v>16611</v>
      </c>
      <c r="BX68" s="14">
        <v>1.04</v>
      </c>
      <c r="BY68" s="14">
        <v>1.03</v>
      </c>
      <c r="BZ68" s="14"/>
      <c r="CA68" s="14"/>
      <c r="CB68" s="15"/>
      <c r="CC68" s="14">
        <v>1.02</v>
      </c>
      <c r="CD68" s="14">
        <v>1.01</v>
      </c>
      <c r="CE68" s="10" t="s">
        <v>2396</v>
      </c>
      <c r="CF68" s="10" t="s">
        <v>42</v>
      </c>
      <c r="CG68" s="10" t="s">
        <v>5081</v>
      </c>
      <c r="CH68" s="10" t="s">
        <v>44</v>
      </c>
      <c r="CI68" s="10" t="s">
        <v>16612</v>
      </c>
      <c r="CJ68" s="10" t="s">
        <v>62</v>
      </c>
      <c r="CK68" s="10" t="s">
        <v>28</v>
      </c>
      <c r="CL68" s="10" t="s">
        <v>828</v>
      </c>
      <c r="CM68" s="10" t="s">
        <v>28</v>
      </c>
      <c r="CN68" s="10" t="s">
        <v>16613</v>
      </c>
      <c r="CO68" s="10"/>
      <c r="CP68" s="10"/>
      <c r="CQ68" s="10"/>
      <c r="CR68" s="10"/>
      <c r="CS68" s="10"/>
      <c r="CT68" s="10"/>
      <c r="CU68" s="10">
        <v>43</v>
      </c>
      <c r="CV68" s="10">
        <v>1.0723805289999999</v>
      </c>
      <c r="CW68" s="10" t="s">
        <v>5082</v>
      </c>
    </row>
    <row r="69" spans="1:101">
      <c r="A69" t="s">
        <v>5075</v>
      </c>
      <c r="B69" t="s">
        <v>2760</v>
      </c>
      <c r="D69" s="10" t="s">
        <v>5077</v>
      </c>
      <c r="F69" t="s">
        <v>750</v>
      </c>
      <c r="H69" s="10" t="s">
        <v>5078</v>
      </c>
      <c r="I69" t="s">
        <v>3886</v>
      </c>
      <c r="J69" s="11">
        <v>0.84611999999999998</v>
      </c>
      <c r="K69" s="11">
        <v>0.81699999999999995</v>
      </c>
      <c r="L69" s="11" t="s">
        <v>198</v>
      </c>
      <c r="Q69" s="50">
        <v>1.1399999999999999</v>
      </c>
      <c r="R69" s="12">
        <v>1</v>
      </c>
      <c r="S69" s="12">
        <v>1</v>
      </c>
      <c r="T69" s="13" t="s">
        <v>18192</v>
      </c>
      <c r="U69" s="14">
        <v>0.87</v>
      </c>
      <c r="V69" s="14">
        <v>0.93</v>
      </c>
      <c r="W69" s="14"/>
      <c r="X69" s="14"/>
      <c r="Y69" s="15"/>
      <c r="Z69" s="14">
        <v>0.86</v>
      </c>
      <c r="AA69" s="14">
        <v>0.93</v>
      </c>
      <c r="AB69" s="12">
        <v>0.95</v>
      </c>
      <c r="AC69" s="12">
        <v>1.24</v>
      </c>
      <c r="AD69" s="12">
        <v>1</v>
      </c>
      <c r="AE69" s="13" t="s">
        <v>18193</v>
      </c>
      <c r="AF69" s="14">
        <v>0.96</v>
      </c>
      <c r="AG69" s="14">
        <v>0.97</v>
      </c>
      <c r="AH69" s="14">
        <v>0.98</v>
      </c>
      <c r="AI69" s="14">
        <v>0.98</v>
      </c>
      <c r="AJ69" s="15" t="s">
        <v>8217</v>
      </c>
      <c r="AK69" s="14">
        <v>0.94</v>
      </c>
      <c r="AL69" s="14">
        <v>0.95</v>
      </c>
      <c r="AM69" s="12">
        <v>5.15</v>
      </c>
      <c r="AN69" s="12">
        <v>1</v>
      </c>
      <c r="AO69" s="12">
        <v>1</v>
      </c>
      <c r="AP69" s="13" t="s">
        <v>18194</v>
      </c>
      <c r="AQ69" s="14">
        <v>1.1399999999999999</v>
      </c>
      <c r="AR69" s="14">
        <v>0.99</v>
      </c>
      <c r="AS69" s="14"/>
      <c r="AT69" s="14"/>
      <c r="AU69" s="15"/>
      <c r="AV69" s="14">
        <v>1.1599999999999999</v>
      </c>
      <c r="AW69" s="14">
        <v>1.02</v>
      </c>
      <c r="AX69" s="12">
        <v>3.29</v>
      </c>
      <c r="AY69" s="12">
        <v>1.02</v>
      </c>
      <c r="AZ69" s="12">
        <v>1</v>
      </c>
      <c r="BA69" s="13" t="s">
        <v>18195</v>
      </c>
      <c r="BB69" s="14">
        <v>1.1100000000000001</v>
      </c>
      <c r="BC69" s="14">
        <v>0.99</v>
      </c>
      <c r="BD69" s="14"/>
      <c r="BE69" s="14"/>
      <c r="BF69" s="15"/>
      <c r="BG69" s="14">
        <v>1.1499999999999999</v>
      </c>
      <c r="BH69" s="14">
        <v>1.05</v>
      </c>
      <c r="BI69" s="12">
        <v>2.11</v>
      </c>
      <c r="BJ69" s="12">
        <v>1</v>
      </c>
      <c r="BK69" s="12">
        <v>1</v>
      </c>
      <c r="BL69" s="13" t="s">
        <v>18196</v>
      </c>
      <c r="BM69" s="14">
        <v>0.98</v>
      </c>
      <c r="BN69" s="14">
        <v>1.03</v>
      </c>
      <c r="BO69" s="14"/>
      <c r="BP69" s="14"/>
      <c r="BQ69" s="15"/>
      <c r="BR69" s="14">
        <v>1.01</v>
      </c>
      <c r="BS69" s="14">
        <v>1.06</v>
      </c>
      <c r="BT69" s="50">
        <v>2.83</v>
      </c>
      <c r="BU69" s="12">
        <v>1.02</v>
      </c>
      <c r="BV69" s="12">
        <v>1</v>
      </c>
      <c r="BW69" s="13" t="s">
        <v>18197</v>
      </c>
      <c r="BX69" s="14">
        <v>1.04</v>
      </c>
      <c r="BY69" s="14">
        <v>1.03</v>
      </c>
      <c r="BZ69" s="14"/>
      <c r="CA69" s="14"/>
      <c r="CB69" s="15"/>
      <c r="CC69" s="14">
        <v>1.02</v>
      </c>
      <c r="CD69" s="14">
        <v>1.01</v>
      </c>
      <c r="CE69" s="10" t="s">
        <v>2396</v>
      </c>
      <c r="CF69" s="10" t="s">
        <v>42</v>
      </c>
      <c r="CG69" s="10" t="s">
        <v>5081</v>
      </c>
      <c r="CH69" s="10"/>
      <c r="CI69" s="10"/>
      <c r="CJ69" s="10"/>
      <c r="CK69" s="10"/>
      <c r="CL69" s="10"/>
      <c r="CM69" s="10"/>
      <c r="CN69" s="10"/>
      <c r="CO69" s="10"/>
      <c r="CP69" s="10"/>
      <c r="CQ69" s="10"/>
      <c r="CR69" s="10"/>
      <c r="CS69" s="10"/>
      <c r="CT69" s="10"/>
      <c r="CU69" s="10">
        <v>43</v>
      </c>
      <c r="CV69" s="10">
        <v>1.0723805289999999</v>
      </c>
      <c r="CW69" s="10" t="s">
        <v>5082</v>
      </c>
    </row>
    <row r="70" spans="1:101">
      <c r="A70" t="s">
        <v>5075</v>
      </c>
      <c r="B70" t="s">
        <v>18883</v>
      </c>
      <c r="D70" s="10" t="s">
        <v>5077</v>
      </c>
      <c r="E70" t="s">
        <v>3</v>
      </c>
      <c r="F70" t="s">
        <v>289</v>
      </c>
      <c r="H70" s="10" t="s">
        <v>5078</v>
      </c>
      <c r="I70" t="s">
        <v>155</v>
      </c>
      <c r="Q70" s="50"/>
      <c r="R70" s="12"/>
      <c r="S70" s="12"/>
      <c r="T70" s="13"/>
      <c r="U70" s="14"/>
      <c r="V70" s="14"/>
      <c r="W70" s="14"/>
      <c r="X70" s="14"/>
      <c r="Y70" s="15"/>
      <c r="Z70" s="14"/>
      <c r="AA70" s="14"/>
      <c r="AB70" s="12"/>
      <c r="AC70" s="12"/>
      <c r="AD70" s="12"/>
      <c r="AE70" s="13"/>
      <c r="AF70" s="14"/>
      <c r="AG70" s="14"/>
      <c r="AH70" s="14"/>
      <c r="AI70" s="14"/>
      <c r="AJ70" s="15"/>
      <c r="AK70" s="14"/>
      <c r="AL70" s="14"/>
      <c r="AM70" s="12"/>
      <c r="AN70" s="12"/>
      <c r="AO70" s="12"/>
      <c r="AP70" s="13"/>
      <c r="AQ70" s="14"/>
      <c r="AR70" s="14"/>
      <c r="AS70" s="14"/>
      <c r="AT70" s="14"/>
      <c r="AU70" s="15"/>
      <c r="AV70" s="14"/>
      <c r="AW70" s="14"/>
      <c r="AX70" s="12"/>
      <c r="AY70" s="12"/>
      <c r="AZ70" s="12"/>
      <c r="BA70" s="13"/>
      <c r="BB70" s="14"/>
      <c r="BC70" s="14"/>
      <c r="BD70" s="14"/>
      <c r="BE70" s="14"/>
      <c r="BF70" s="15"/>
      <c r="BG70" s="14"/>
      <c r="BH70" s="14"/>
      <c r="BI70" s="12"/>
      <c r="BJ70" s="12"/>
      <c r="BK70" s="12"/>
      <c r="BL70" s="13"/>
      <c r="BM70" s="14"/>
      <c r="BN70" s="14"/>
      <c r="BO70" s="14"/>
      <c r="BP70" s="14"/>
      <c r="BQ70" s="15"/>
      <c r="BR70" s="14"/>
      <c r="BS70" s="14"/>
      <c r="BT70" s="50">
        <v>1.58</v>
      </c>
      <c r="BU70" s="12">
        <v>1</v>
      </c>
      <c r="BV70" s="12">
        <v>1</v>
      </c>
      <c r="BW70" s="13" t="s">
        <v>18884</v>
      </c>
      <c r="BX70" s="14">
        <v>1.17</v>
      </c>
      <c r="BY70" s="14">
        <v>1.1499999999999999</v>
      </c>
      <c r="BZ70" s="14"/>
      <c r="CA70" s="14"/>
      <c r="CB70" s="15"/>
      <c r="CC70" s="14">
        <v>1.1499999999999999</v>
      </c>
      <c r="CD70" s="14">
        <v>1.1399999999999999</v>
      </c>
      <c r="CE70" s="10" t="s">
        <v>2396</v>
      </c>
      <c r="CF70" s="10" t="s">
        <v>42</v>
      </c>
      <c r="CG70" s="10" t="s">
        <v>5081</v>
      </c>
      <c r="CH70" s="10"/>
      <c r="CI70" s="10"/>
      <c r="CJ70" s="10"/>
      <c r="CK70" s="10"/>
      <c r="CL70" s="10"/>
      <c r="CM70" s="10"/>
      <c r="CN70" s="10"/>
      <c r="CO70" s="10"/>
      <c r="CP70" s="10"/>
      <c r="CQ70" s="10"/>
      <c r="CR70" s="10"/>
      <c r="CS70" s="10"/>
      <c r="CT70" s="10"/>
      <c r="CU70" s="10">
        <v>43</v>
      </c>
      <c r="CV70" s="10">
        <v>1.0723805289999999</v>
      </c>
      <c r="CW70" s="10" t="s">
        <v>5082</v>
      </c>
    </row>
    <row r="71" spans="1:101">
      <c r="A71" t="s">
        <v>5075</v>
      </c>
      <c r="B71" t="s">
        <v>7143</v>
      </c>
      <c r="D71" s="10" t="s">
        <v>5077</v>
      </c>
      <c r="H71" s="10" t="s">
        <v>5078</v>
      </c>
      <c r="I71" t="s">
        <v>68</v>
      </c>
      <c r="Q71" s="50">
        <v>1.1200000000000001</v>
      </c>
      <c r="R71" s="12">
        <v>1</v>
      </c>
      <c r="S71" s="12">
        <v>1</v>
      </c>
      <c r="T71" s="13" t="s">
        <v>20185</v>
      </c>
      <c r="U71" s="14">
        <v>0.85</v>
      </c>
      <c r="V71" s="14">
        <v>1</v>
      </c>
      <c r="W71" s="14"/>
      <c r="X71" s="14"/>
      <c r="Y71" s="15"/>
      <c r="Z71" s="14">
        <v>0.93</v>
      </c>
      <c r="AA71" s="14">
        <v>1.08</v>
      </c>
      <c r="AB71" s="12"/>
      <c r="AC71" s="12"/>
      <c r="AD71" s="12"/>
      <c r="AE71" s="13"/>
      <c r="AF71" s="14"/>
      <c r="AG71" s="14"/>
      <c r="AH71" s="14"/>
      <c r="AI71" s="14"/>
      <c r="AJ71" s="15"/>
      <c r="AK71" s="14"/>
      <c r="AL71" s="14"/>
      <c r="AM71" s="12">
        <v>0.67</v>
      </c>
      <c r="AN71" s="12">
        <v>1</v>
      </c>
      <c r="AO71" s="12">
        <v>1</v>
      </c>
      <c r="AP71" s="13" t="s">
        <v>20186</v>
      </c>
      <c r="AQ71" s="14">
        <v>1.0900000000000001</v>
      </c>
      <c r="AR71" s="14">
        <v>1</v>
      </c>
      <c r="AS71" s="14"/>
      <c r="AT71" s="14"/>
      <c r="AU71" s="15"/>
      <c r="AV71" s="14">
        <v>1.03</v>
      </c>
      <c r="AW71" s="14">
        <v>1</v>
      </c>
      <c r="AX71" s="12"/>
      <c r="AY71" s="12"/>
      <c r="AZ71" s="12"/>
      <c r="BA71" s="13"/>
      <c r="BB71" s="14"/>
      <c r="BC71" s="14"/>
      <c r="BD71" s="14"/>
      <c r="BE71" s="14"/>
      <c r="BF71" s="15"/>
      <c r="BG71" s="14"/>
      <c r="BH71" s="14"/>
      <c r="BI71" s="12"/>
      <c r="BJ71" s="12"/>
      <c r="BK71" s="12"/>
      <c r="BL71" s="13"/>
      <c r="BM71" s="14"/>
      <c r="BN71" s="14"/>
      <c r="BO71" s="14"/>
      <c r="BP71" s="14"/>
      <c r="BQ71" s="15"/>
      <c r="BR71" s="14"/>
      <c r="BS71" s="14"/>
      <c r="BT71" s="50"/>
      <c r="BU71" s="12"/>
      <c r="BV71" s="12"/>
      <c r="BW71" s="13"/>
      <c r="BX71" s="14"/>
      <c r="BY71" s="14"/>
      <c r="BZ71" s="14"/>
      <c r="CA71" s="14"/>
      <c r="CB71" s="15"/>
      <c r="CC71" s="14"/>
      <c r="CD71" s="14"/>
      <c r="CE71" s="10" t="s">
        <v>2396</v>
      </c>
      <c r="CF71" s="10" t="s">
        <v>42</v>
      </c>
      <c r="CG71" s="10" t="s">
        <v>5081</v>
      </c>
      <c r="CH71" s="10"/>
      <c r="CI71" s="10"/>
      <c r="CJ71" s="10"/>
      <c r="CK71" s="10"/>
      <c r="CL71" s="10"/>
      <c r="CM71" s="10"/>
      <c r="CN71" s="10"/>
      <c r="CO71" s="10"/>
      <c r="CP71" s="10"/>
      <c r="CQ71" s="10"/>
      <c r="CR71" s="10"/>
      <c r="CS71" s="10"/>
      <c r="CT71" s="10"/>
      <c r="CU71" s="10">
        <v>43</v>
      </c>
      <c r="CV71" s="10">
        <v>1.0723805289999999</v>
      </c>
      <c r="CW71" s="10" t="s">
        <v>5082</v>
      </c>
    </row>
    <row r="72" spans="1:101">
      <c r="A72" t="s">
        <v>5075</v>
      </c>
      <c r="B72" t="s">
        <v>2071</v>
      </c>
      <c r="D72" s="10" t="s">
        <v>5077</v>
      </c>
      <c r="E72" t="s">
        <v>3</v>
      </c>
      <c r="F72" t="s">
        <v>4</v>
      </c>
      <c r="H72" s="10" t="s">
        <v>5078</v>
      </c>
      <c r="I72" t="s">
        <v>68</v>
      </c>
      <c r="J72" s="11">
        <v>0.91671000000000002</v>
      </c>
      <c r="K72" s="11">
        <v>0.52910000000000001</v>
      </c>
      <c r="Q72" s="50">
        <v>1.41</v>
      </c>
      <c r="R72" s="12">
        <v>1</v>
      </c>
      <c r="S72" s="12">
        <v>1</v>
      </c>
      <c r="T72" s="13" t="s">
        <v>20415</v>
      </c>
      <c r="U72" s="14">
        <v>0.85</v>
      </c>
      <c r="V72" s="14">
        <v>1</v>
      </c>
      <c r="W72" s="14"/>
      <c r="X72" s="14"/>
      <c r="Y72" s="15"/>
      <c r="Z72" s="14">
        <v>0.93</v>
      </c>
      <c r="AA72" s="14">
        <v>1.08</v>
      </c>
      <c r="AB72" s="12">
        <v>0.96</v>
      </c>
      <c r="AC72" s="12">
        <v>1.04</v>
      </c>
      <c r="AD72" s="12">
        <v>1</v>
      </c>
      <c r="AE72" s="13" t="s">
        <v>20416</v>
      </c>
      <c r="AF72" s="14">
        <v>0.96</v>
      </c>
      <c r="AG72" s="14">
        <v>0.97</v>
      </c>
      <c r="AH72" s="14">
        <v>0.98</v>
      </c>
      <c r="AI72" s="14">
        <v>0.98</v>
      </c>
      <c r="AJ72" s="15" t="s">
        <v>8217</v>
      </c>
      <c r="AK72" s="14">
        <v>0.94</v>
      </c>
      <c r="AL72" s="14">
        <v>0.95</v>
      </c>
      <c r="AM72" s="12">
        <v>0.75</v>
      </c>
      <c r="AN72" s="12">
        <v>1</v>
      </c>
      <c r="AO72" s="12">
        <v>1</v>
      </c>
      <c r="AP72" s="13" t="s">
        <v>20417</v>
      </c>
      <c r="AQ72" s="14">
        <v>1.1100000000000001</v>
      </c>
      <c r="AR72" s="14">
        <v>1</v>
      </c>
      <c r="AS72" s="14"/>
      <c r="AT72" s="14"/>
      <c r="AU72" s="15"/>
      <c r="AV72" s="14">
        <v>1.0900000000000001</v>
      </c>
      <c r="AW72" s="14">
        <v>1.01</v>
      </c>
      <c r="AX72" s="12">
        <v>0.62</v>
      </c>
      <c r="AY72" s="12">
        <v>1</v>
      </c>
      <c r="AZ72" s="12">
        <v>1</v>
      </c>
      <c r="BA72" s="13" t="s">
        <v>20418</v>
      </c>
      <c r="BB72" s="14">
        <v>1.06</v>
      </c>
      <c r="BC72" s="14">
        <v>0.95</v>
      </c>
      <c r="BD72" s="14"/>
      <c r="BE72" s="14"/>
      <c r="BF72" s="15"/>
      <c r="BG72" s="14">
        <v>1.08</v>
      </c>
      <c r="BH72" s="14">
        <v>0.96</v>
      </c>
      <c r="BI72" s="12">
        <v>1.0900000000000001</v>
      </c>
      <c r="BJ72" s="12">
        <v>1</v>
      </c>
      <c r="BK72" s="12">
        <v>1</v>
      </c>
      <c r="BL72" s="13" t="s">
        <v>20419</v>
      </c>
      <c r="BM72" s="14">
        <v>0.98</v>
      </c>
      <c r="BN72" s="14">
        <v>1.03</v>
      </c>
      <c r="BO72" s="14"/>
      <c r="BP72" s="14"/>
      <c r="BQ72" s="15"/>
      <c r="BR72" s="14">
        <v>1.01</v>
      </c>
      <c r="BS72" s="14">
        <v>1.06</v>
      </c>
      <c r="BT72" s="50"/>
      <c r="BU72" s="12"/>
      <c r="BV72" s="12"/>
      <c r="BW72" s="13"/>
      <c r="BX72" s="14"/>
      <c r="BY72" s="14"/>
      <c r="BZ72" s="14"/>
      <c r="CA72" s="14"/>
      <c r="CB72" s="15"/>
      <c r="CC72" s="14"/>
      <c r="CD72" s="14"/>
      <c r="CE72" s="10" t="s">
        <v>2396</v>
      </c>
      <c r="CF72" s="10" t="s">
        <v>42</v>
      </c>
      <c r="CG72" s="10" t="s">
        <v>5081</v>
      </c>
      <c r="CH72" s="10"/>
      <c r="CI72" s="10"/>
      <c r="CJ72" s="10"/>
      <c r="CK72" s="10"/>
      <c r="CL72" s="10"/>
      <c r="CM72" s="10"/>
      <c r="CN72" s="10"/>
      <c r="CO72" s="10"/>
      <c r="CP72" s="10"/>
      <c r="CQ72" s="10"/>
      <c r="CR72" s="10"/>
      <c r="CS72" s="10"/>
      <c r="CT72" s="10"/>
      <c r="CU72" s="10">
        <v>43</v>
      </c>
      <c r="CV72" s="10">
        <v>1.0723805289999999</v>
      </c>
      <c r="CW72" s="10" t="s">
        <v>5082</v>
      </c>
    </row>
    <row r="73" spans="1:101">
      <c r="A73" t="s">
        <v>5075</v>
      </c>
      <c r="B73" t="s">
        <v>15531</v>
      </c>
      <c r="D73" s="10" t="s">
        <v>5077</v>
      </c>
      <c r="E73" t="s">
        <v>3</v>
      </c>
      <c r="F73" t="s">
        <v>4</v>
      </c>
      <c r="H73" s="10" t="s">
        <v>5078</v>
      </c>
      <c r="I73" t="s">
        <v>68</v>
      </c>
      <c r="Q73" s="50">
        <v>0.9</v>
      </c>
      <c r="R73" s="12">
        <v>1.02</v>
      </c>
      <c r="S73" s="12">
        <v>1</v>
      </c>
      <c r="T73" s="13" t="s">
        <v>21029</v>
      </c>
      <c r="U73" s="14">
        <v>0.86</v>
      </c>
      <c r="V73" s="14">
        <v>0.97</v>
      </c>
      <c r="W73" s="14"/>
      <c r="X73" s="14"/>
      <c r="Y73" s="15"/>
      <c r="Z73" s="14">
        <v>0.9</v>
      </c>
      <c r="AA73" s="14">
        <v>1.01</v>
      </c>
      <c r="AB73" s="12">
        <v>0.91</v>
      </c>
      <c r="AC73" s="12">
        <v>1.1200000000000001</v>
      </c>
      <c r="AD73" s="12">
        <v>1</v>
      </c>
      <c r="AE73" s="13" t="s">
        <v>21030</v>
      </c>
      <c r="AF73" s="14">
        <v>0.96</v>
      </c>
      <c r="AG73" s="14">
        <v>0.97</v>
      </c>
      <c r="AH73" s="14">
        <v>0.98</v>
      </c>
      <c r="AI73" s="14">
        <v>0.98</v>
      </c>
      <c r="AJ73" s="15" t="s">
        <v>8217</v>
      </c>
      <c r="AK73" s="14">
        <v>0.94</v>
      </c>
      <c r="AL73" s="14">
        <v>0.95</v>
      </c>
      <c r="AM73" s="12">
        <v>0.85</v>
      </c>
      <c r="AN73" s="12">
        <v>1</v>
      </c>
      <c r="AO73" s="12">
        <v>1</v>
      </c>
      <c r="AP73" s="13" t="s">
        <v>21031</v>
      </c>
      <c r="AQ73" s="14">
        <v>1.1399999999999999</v>
      </c>
      <c r="AR73" s="14">
        <v>0.99</v>
      </c>
      <c r="AS73" s="14"/>
      <c r="AT73" s="14"/>
      <c r="AU73" s="15"/>
      <c r="AV73" s="14">
        <v>1.1599999999999999</v>
      </c>
      <c r="AW73" s="14">
        <v>1.02</v>
      </c>
      <c r="AX73" s="12">
        <v>0.63</v>
      </c>
      <c r="AY73" s="12">
        <v>1.1100000000000001</v>
      </c>
      <c r="AZ73" s="12">
        <v>1</v>
      </c>
      <c r="BA73" s="13" t="s">
        <v>21032</v>
      </c>
      <c r="BB73" s="14">
        <v>1.1100000000000001</v>
      </c>
      <c r="BC73" s="14">
        <v>0.99</v>
      </c>
      <c r="BD73" s="14"/>
      <c r="BE73" s="14"/>
      <c r="BF73" s="15"/>
      <c r="BG73" s="14">
        <v>1.1499999999999999</v>
      </c>
      <c r="BH73" s="14">
        <v>1.05</v>
      </c>
      <c r="BI73" s="12"/>
      <c r="BJ73" s="12"/>
      <c r="BK73" s="12"/>
      <c r="BL73" s="13"/>
      <c r="BM73" s="14"/>
      <c r="BN73" s="14"/>
      <c r="BO73" s="14"/>
      <c r="BP73" s="14"/>
      <c r="BQ73" s="15"/>
      <c r="BR73" s="14"/>
      <c r="BS73" s="14"/>
      <c r="BT73" s="50"/>
      <c r="BU73" s="12"/>
      <c r="BV73" s="12"/>
      <c r="BW73" s="13"/>
      <c r="BX73" s="14"/>
      <c r="BY73" s="14"/>
      <c r="BZ73" s="14"/>
      <c r="CA73" s="14"/>
      <c r="CB73" s="15"/>
      <c r="CC73" s="14"/>
      <c r="CD73" s="14"/>
      <c r="CE73" s="10" t="s">
        <v>2396</v>
      </c>
      <c r="CF73" s="10" t="s">
        <v>42</v>
      </c>
      <c r="CG73" s="10" t="s">
        <v>5081</v>
      </c>
      <c r="CH73" s="10"/>
      <c r="CI73" s="10"/>
      <c r="CJ73" s="10"/>
      <c r="CK73" s="10"/>
      <c r="CL73" s="10"/>
      <c r="CM73" s="10"/>
      <c r="CN73" s="10"/>
      <c r="CO73" s="10"/>
      <c r="CP73" s="10"/>
      <c r="CQ73" s="10"/>
      <c r="CR73" s="10"/>
      <c r="CS73" s="10"/>
      <c r="CT73" s="10"/>
      <c r="CU73" s="10">
        <v>43</v>
      </c>
      <c r="CV73" s="10">
        <v>1.0723805289999999</v>
      </c>
      <c r="CW73" s="10" t="s">
        <v>5082</v>
      </c>
    </row>
    <row r="74" spans="1:101">
      <c r="A74" t="s">
        <v>5075</v>
      </c>
      <c r="B74" t="s">
        <v>2196</v>
      </c>
      <c r="D74" s="10" t="s">
        <v>5077</v>
      </c>
      <c r="H74" s="10" t="s">
        <v>5078</v>
      </c>
      <c r="I74" t="s">
        <v>174</v>
      </c>
      <c r="Q74" s="50"/>
      <c r="R74" s="12"/>
      <c r="S74" s="12"/>
      <c r="T74" s="13"/>
      <c r="U74" s="14"/>
      <c r="V74" s="14"/>
      <c r="W74" s="14"/>
      <c r="X74" s="14"/>
      <c r="Y74" s="15"/>
      <c r="Z74" s="14"/>
      <c r="AA74" s="14"/>
      <c r="AB74" s="12"/>
      <c r="AC74" s="12"/>
      <c r="AD74" s="12"/>
      <c r="AE74" s="13"/>
      <c r="AF74" s="14"/>
      <c r="AG74" s="14"/>
      <c r="AH74" s="14"/>
      <c r="AI74" s="14"/>
      <c r="AJ74" s="15"/>
      <c r="AK74" s="14"/>
      <c r="AL74" s="14"/>
      <c r="AM74" s="12"/>
      <c r="AN74" s="12"/>
      <c r="AO74" s="12"/>
      <c r="AP74" s="13"/>
      <c r="AQ74" s="14"/>
      <c r="AR74" s="14"/>
      <c r="AS74" s="14"/>
      <c r="AT74" s="14"/>
      <c r="AU74" s="15"/>
      <c r="AV74" s="14"/>
      <c r="AW74" s="14"/>
      <c r="AX74" s="12"/>
      <c r="AY74" s="12"/>
      <c r="AZ74" s="12"/>
      <c r="BA74" s="13"/>
      <c r="BB74" s="14"/>
      <c r="BC74" s="14"/>
      <c r="BD74" s="14"/>
      <c r="BE74" s="14"/>
      <c r="BF74" s="15"/>
      <c r="BG74" s="14"/>
      <c r="BH74" s="14"/>
      <c r="BI74" s="12">
        <v>0.86</v>
      </c>
      <c r="BJ74" s="12">
        <v>1</v>
      </c>
      <c r="BK74" s="12">
        <v>1</v>
      </c>
      <c r="BL74" s="13" t="s">
        <v>26326</v>
      </c>
      <c r="BM74" s="14">
        <v>0.98</v>
      </c>
      <c r="BN74" s="14">
        <v>1.03</v>
      </c>
      <c r="BO74" s="14"/>
      <c r="BP74" s="14"/>
      <c r="BQ74" s="15"/>
      <c r="BR74" s="14">
        <v>1.01</v>
      </c>
      <c r="BS74" s="14">
        <v>1.06</v>
      </c>
      <c r="BT74" s="50"/>
      <c r="BU74" s="12"/>
      <c r="BV74" s="12"/>
      <c r="BW74" s="13"/>
      <c r="BX74" s="14"/>
      <c r="BY74" s="14"/>
      <c r="BZ74" s="14"/>
      <c r="CA74" s="14"/>
      <c r="CB74" s="15"/>
      <c r="CC74" s="14"/>
      <c r="CD74" s="14"/>
      <c r="CE74" s="10" t="s">
        <v>2396</v>
      </c>
      <c r="CF74" s="10" t="s">
        <v>42</v>
      </c>
      <c r="CG74" s="10" t="s">
        <v>5081</v>
      </c>
      <c r="CH74" s="10" t="s">
        <v>44</v>
      </c>
      <c r="CI74" s="10" t="s">
        <v>1241</v>
      </c>
      <c r="CJ74" s="10" t="s">
        <v>62</v>
      </c>
      <c r="CK74" s="10" t="s">
        <v>28</v>
      </c>
      <c r="CL74" s="10" t="s">
        <v>828</v>
      </c>
      <c r="CM74" s="10" t="s">
        <v>28</v>
      </c>
      <c r="CN74" s="10" t="s">
        <v>26327</v>
      </c>
      <c r="CO74" s="10"/>
      <c r="CP74" s="10"/>
      <c r="CQ74" s="10"/>
      <c r="CR74" s="10"/>
      <c r="CS74" s="10"/>
      <c r="CT74" s="10"/>
      <c r="CU74" s="10">
        <v>43</v>
      </c>
      <c r="CV74" s="10">
        <v>1.0723805289999999</v>
      </c>
      <c r="CW74" s="10" t="s">
        <v>5082</v>
      </c>
    </row>
    <row r="75" spans="1:101">
      <c r="A75" t="s">
        <v>5075</v>
      </c>
      <c r="B75" t="s">
        <v>27098</v>
      </c>
      <c r="D75" s="10" t="s">
        <v>5077</v>
      </c>
      <c r="E75" t="s">
        <v>3</v>
      </c>
      <c r="F75" t="s">
        <v>289</v>
      </c>
      <c r="H75" s="10" t="s">
        <v>5078</v>
      </c>
      <c r="I75" t="s">
        <v>501</v>
      </c>
      <c r="J75" s="11">
        <v>0.66552999999999995</v>
      </c>
      <c r="K75" s="11">
        <v>1.3003</v>
      </c>
      <c r="L75" s="11" t="s">
        <v>198</v>
      </c>
      <c r="Q75" s="50">
        <v>0.27</v>
      </c>
      <c r="R75" s="12">
        <v>1.24</v>
      </c>
      <c r="S75" s="12">
        <v>1</v>
      </c>
      <c r="T75" s="13" t="s">
        <v>27099</v>
      </c>
      <c r="U75" s="14">
        <v>0.86</v>
      </c>
      <c r="V75" s="14">
        <v>0.97</v>
      </c>
      <c r="W75" s="14"/>
      <c r="X75" s="14"/>
      <c r="Y75" s="15"/>
      <c r="Z75" s="14">
        <v>0.9</v>
      </c>
      <c r="AA75" s="14">
        <v>1.01</v>
      </c>
      <c r="AB75" s="12">
        <v>0.88</v>
      </c>
      <c r="AC75" s="12">
        <v>1</v>
      </c>
      <c r="AD75" s="12">
        <v>1</v>
      </c>
      <c r="AE75" s="13" t="s">
        <v>27100</v>
      </c>
      <c r="AF75" s="14">
        <v>1.04</v>
      </c>
      <c r="AG75" s="14">
        <v>1.02</v>
      </c>
      <c r="AH75" s="14">
        <v>0.98</v>
      </c>
      <c r="AI75" s="14">
        <v>0.98</v>
      </c>
      <c r="AJ75" s="15" t="s">
        <v>8217</v>
      </c>
      <c r="AK75" s="14">
        <v>1.02</v>
      </c>
      <c r="AL75" s="14">
        <v>1.02</v>
      </c>
      <c r="AM75" s="12">
        <v>0.67</v>
      </c>
      <c r="AN75" s="12">
        <v>1</v>
      </c>
      <c r="AO75" s="12">
        <v>1</v>
      </c>
      <c r="AP75" s="13" t="s">
        <v>27101</v>
      </c>
      <c r="AQ75" s="14">
        <v>1.1399999999999999</v>
      </c>
      <c r="AR75" s="14">
        <v>0.99</v>
      </c>
      <c r="AS75" s="14"/>
      <c r="AT75" s="14"/>
      <c r="AU75" s="15"/>
      <c r="AV75" s="14">
        <v>1.1599999999999999</v>
      </c>
      <c r="AW75" s="14">
        <v>1.02</v>
      </c>
      <c r="AX75" s="12"/>
      <c r="AY75" s="12"/>
      <c r="AZ75" s="12"/>
      <c r="BA75" s="13"/>
      <c r="BB75" s="14"/>
      <c r="BC75" s="14"/>
      <c r="BD75" s="14"/>
      <c r="BE75" s="14"/>
      <c r="BF75" s="15"/>
      <c r="BG75" s="14"/>
      <c r="BH75" s="14"/>
      <c r="BI75" s="12"/>
      <c r="BJ75" s="12"/>
      <c r="BK75" s="12"/>
      <c r="BL75" s="13"/>
      <c r="BM75" s="14"/>
      <c r="BN75" s="14"/>
      <c r="BO75" s="14"/>
      <c r="BP75" s="14"/>
      <c r="BQ75" s="15"/>
      <c r="BR75" s="14"/>
      <c r="BS75" s="14"/>
      <c r="BT75" s="50">
        <v>0.48</v>
      </c>
      <c r="BU75" s="12">
        <v>1.45</v>
      </c>
      <c r="BV75" s="12">
        <v>1</v>
      </c>
      <c r="BW75" s="13" t="s">
        <v>27102</v>
      </c>
      <c r="BX75" s="14">
        <v>1.04</v>
      </c>
      <c r="BY75" s="14">
        <v>1.03</v>
      </c>
      <c r="BZ75" s="14"/>
      <c r="CA75" s="14"/>
      <c r="CB75" s="15"/>
      <c r="CC75" s="14">
        <v>1.02</v>
      </c>
      <c r="CD75" s="14">
        <v>1.01</v>
      </c>
      <c r="CE75" s="10" t="s">
        <v>2396</v>
      </c>
      <c r="CF75" s="10" t="s">
        <v>42</v>
      </c>
      <c r="CG75" s="10" t="s">
        <v>5081</v>
      </c>
      <c r="CH75" s="10" t="s">
        <v>44</v>
      </c>
      <c r="CI75" s="10" t="s">
        <v>5323</v>
      </c>
      <c r="CJ75" s="10" t="s">
        <v>62</v>
      </c>
      <c r="CK75" s="10" t="s">
        <v>28</v>
      </c>
      <c r="CL75" s="10" t="s">
        <v>28</v>
      </c>
      <c r="CM75" s="10" t="s">
        <v>28</v>
      </c>
      <c r="CN75" s="10" t="s">
        <v>27103</v>
      </c>
      <c r="CO75" s="10"/>
      <c r="CP75" s="10"/>
      <c r="CQ75" s="10"/>
      <c r="CR75" s="10"/>
      <c r="CS75" s="10"/>
      <c r="CT75" s="10"/>
      <c r="CU75" s="10">
        <v>43</v>
      </c>
      <c r="CV75" s="10">
        <v>1.0723805289999999</v>
      </c>
      <c r="CW75" s="10" t="s">
        <v>5082</v>
      </c>
    </row>
    <row r="76" spans="1:101">
      <c r="A76" t="s">
        <v>5075</v>
      </c>
      <c r="B76" t="s">
        <v>10094</v>
      </c>
      <c r="D76" s="10" t="s">
        <v>5077</v>
      </c>
      <c r="F76" t="s">
        <v>15</v>
      </c>
      <c r="H76" s="10" t="s">
        <v>5078</v>
      </c>
      <c r="I76" t="s">
        <v>68</v>
      </c>
      <c r="J76" s="11">
        <v>0.54496999999999995</v>
      </c>
      <c r="K76" s="11">
        <v>1.1271</v>
      </c>
      <c r="Q76" s="50">
        <v>0.52</v>
      </c>
      <c r="R76" s="12">
        <v>1.54</v>
      </c>
      <c r="S76" s="12">
        <v>2</v>
      </c>
      <c r="T76" s="13" t="s">
        <v>30288</v>
      </c>
      <c r="U76" s="14">
        <v>0.79</v>
      </c>
      <c r="V76" s="14">
        <v>0.88</v>
      </c>
      <c r="W76" s="14"/>
      <c r="X76" s="14"/>
      <c r="Y76" s="15"/>
      <c r="Z76" s="14">
        <v>0.81</v>
      </c>
      <c r="AA76" s="14">
        <v>0.91</v>
      </c>
      <c r="AB76" s="12">
        <v>1.1499999999999999</v>
      </c>
      <c r="AC76" s="12">
        <v>1</v>
      </c>
      <c r="AD76" s="12">
        <v>1</v>
      </c>
      <c r="AE76" s="13" t="s">
        <v>30289</v>
      </c>
      <c r="AF76" s="14">
        <v>1.04</v>
      </c>
      <c r="AG76" s="14">
        <v>1.02</v>
      </c>
      <c r="AH76" s="14">
        <v>0.98</v>
      </c>
      <c r="AI76" s="14">
        <v>0.98</v>
      </c>
      <c r="AJ76" s="15" t="s">
        <v>8217</v>
      </c>
      <c r="AK76" s="14">
        <v>1.02</v>
      </c>
      <c r="AL76" s="14">
        <v>1.02</v>
      </c>
      <c r="AM76" s="12">
        <v>1.57</v>
      </c>
      <c r="AN76" s="12">
        <v>1.05</v>
      </c>
      <c r="AO76" s="12">
        <v>1</v>
      </c>
      <c r="AP76" s="13" t="s">
        <v>30290</v>
      </c>
      <c r="AQ76" s="14">
        <v>1.1100000000000001</v>
      </c>
      <c r="AR76" s="14">
        <v>1</v>
      </c>
      <c r="AS76" s="14"/>
      <c r="AT76" s="14"/>
      <c r="AU76" s="15"/>
      <c r="AV76" s="14">
        <v>1.0900000000000001</v>
      </c>
      <c r="AW76" s="14">
        <v>1.01</v>
      </c>
      <c r="AX76" s="12">
        <v>1.6</v>
      </c>
      <c r="AY76" s="12">
        <v>1</v>
      </c>
      <c r="AZ76" s="12">
        <v>1</v>
      </c>
      <c r="BA76" s="13" t="s">
        <v>30291</v>
      </c>
      <c r="BB76" s="14">
        <v>1.17</v>
      </c>
      <c r="BC76" s="14">
        <v>1.03</v>
      </c>
      <c r="BD76" s="14"/>
      <c r="BE76" s="14"/>
      <c r="BF76" s="15"/>
      <c r="BG76" s="14">
        <v>1.22</v>
      </c>
      <c r="BH76" s="14">
        <v>1.1299999999999999</v>
      </c>
      <c r="BI76" s="12">
        <v>1.24</v>
      </c>
      <c r="BJ76" s="12">
        <v>1</v>
      </c>
      <c r="BK76" s="12">
        <v>1</v>
      </c>
      <c r="BL76" s="13" t="s">
        <v>30292</v>
      </c>
      <c r="BM76" s="14">
        <v>0.98</v>
      </c>
      <c r="BN76" s="14">
        <v>1.03</v>
      </c>
      <c r="BO76" s="14"/>
      <c r="BP76" s="14"/>
      <c r="BQ76" s="15"/>
      <c r="BR76" s="14">
        <v>1.01</v>
      </c>
      <c r="BS76" s="14">
        <v>1.06</v>
      </c>
      <c r="BT76" s="50"/>
      <c r="BU76" s="12"/>
      <c r="BV76" s="12"/>
      <c r="BW76" s="13"/>
      <c r="BX76" s="14"/>
      <c r="BY76" s="14"/>
      <c r="BZ76" s="14"/>
      <c r="CA76" s="14"/>
      <c r="CB76" s="15"/>
      <c r="CC76" s="14"/>
      <c r="CD76" s="14"/>
      <c r="CE76" s="10" t="s">
        <v>2396</v>
      </c>
      <c r="CF76" s="10" t="s">
        <v>42</v>
      </c>
      <c r="CG76" s="10" t="s">
        <v>5081</v>
      </c>
      <c r="CH76" s="10" t="s">
        <v>30293</v>
      </c>
      <c r="CI76" s="10" t="s">
        <v>30294</v>
      </c>
      <c r="CJ76" s="10" t="s">
        <v>30295</v>
      </c>
      <c r="CK76" s="10" t="s">
        <v>30296</v>
      </c>
      <c r="CL76" s="10" t="s">
        <v>4382</v>
      </c>
      <c r="CM76" s="10" t="s">
        <v>28</v>
      </c>
      <c r="CN76" s="10" t="s">
        <v>30297</v>
      </c>
      <c r="CO76" s="10"/>
      <c r="CP76" s="10"/>
      <c r="CQ76" s="10"/>
      <c r="CR76" s="10"/>
      <c r="CS76" s="10"/>
      <c r="CT76" s="10"/>
      <c r="CU76" s="10">
        <v>43</v>
      </c>
      <c r="CV76" s="10">
        <v>1.0723805289999999</v>
      </c>
      <c r="CW76" s="10" t="s">
        <v>5082</v>
      </c>
    </row>
    <row r="77" spans="1:101">
      <c r="A77" t="s">
        <v>5075</v>
      </c>
      <c r="B77" t="s">
        <v>10742</v>
      </c>
      <c r="D77" s="10" t="s">
        <v>5077</v>
      </c>
      <c r="E77" t="s">
        <v>3</v>
      </c>
      <c r="F77" t="s">
        <v>4</v>
      </c>
      <c r="H77" s="10" t="s">
        <v>5078</v>
      </c>
      <c r="I77" t="s">
        <v>6</v>
      </c>
      <c r="L77" s="11" t="s">
        <v>198</v>
      </c>
      <c r="Q77" s="50"/>
      <c r="R77" s="12"/>
      <c r="S77" s="12"/>
      <c r="T77" s="13"/>
      <c r="U77" s="14"/>
      <c r="V77" s="14"/>
      <c r="W77" s="14"/>
      <c r="X77" s="14"/>
      <c r="Y77" s="15"/>
      <c r="Z77" s="14"/>
      <c r="AA77" s="14"/>
      <c r="AB77" s="12">
        <v>0.68</v>
      </c>
      <c r="AC77" s="12">
        <v>1.2</v>
      </c>
      <c r="AD77" s="12">
        <v>2</v>
      </c>
      <c r="AE77" s="13" t="s">
        <v>36410</v>
      </c>
      <c r="AF77" s="14">
        <v>0.96</v>
      </c>
      <c r="AG77" s="14">
        <v>0.97</v>
      </c>
      <c r="AH77" s="14">
        <v>0.98</v>
      </c>
      <c r="AI77" s="14">
        <v>0.98</v>
      </c>
      <c r="AJ77" s="15" t="s">
        <v>8217</v>
      </c>
      <c r="AK77" s="14">
        <v>0.94</v>
      </c>
      <c r="AL77" s="14">
        <v>0.95</v>
      </c>
      <c r="AM77" s="12">
        <v>1.99</v>
      </c>
      <c r="AN77" s="12">
        <v>1.1000000000000001</v>
      </c>
      <c r="AO77" s="12">
        <v>2</v>
      </c>
      <c r="AP77" s="13" t="s">
        <v>36411</v>
      </c>
      <c r="AQ77" s="14">
        <v>1.1100000000000001</v>
      </c>
      <c r="AR77" s="14">
        <v>1</v>
      </c>
      <c r="AS77" s="14"/>
      <c r="AT77" s="14"/>
      <c r="AU77" s="15"/>
      <c r="AV77" s="14">
        <v>1.0900000000000001</v>
      </c>
      <c r="AW77" s="14">
        <v>1.01</v>
      </c>
      <c r="AX77" s="12">
        <v>2.0099999999999998</v>
      </c>
      <c r="AY77" s="12">
        <v>1</v>
      </c>
      <c r="AZ77" s="12">
        <v>1</v>
      </c>
      <c r="BA77" s="13" t="s">
        <v>36412</v>
      </c>
      <c r="BB77" s="14">
        <v>1.06</v>
      </c>
      <c r="BC77" s="14">
        <v>0.95</v>
      </c>
      <c r="BD77" s="14"/>
      <c r="BE77" s="14"/>
      <c r="BF77" s="15"/>
      <c r="BG77" s="14">
        <v>1.08</v>
      </c>
      <c r="BH77" s="14">
        <v>0.96</v>
      </c>
      <c r="BI77" s="12">
        <v>0.87</v>
      </c>
      <c r="BJ77" s="12">
        <v>1</v>
      </c>
      <c r="BK77" s="12">
        <v>1</v>
      </c>
      <c r="BL77" s="13" t="s">
        <v>36413</v>
      </c>
      <c r="BM77" s="14">
        <v>0.98</v>
      </c>
      <c r="BN77" s="14">
        <v>1.03</v>
      </c>
      <c r="BO77" s="14"/>
      <c r="BP77" s="14"/>
      <c r="BQ77" s="15"/>
      <c r="BR77" s="14">
        <v>1.01</v>
      </c>
      <c r="BS77" s="14">
        <v>1.06</v>
      </c>
      <c r="BT77" s="50"/>
      <c r="BU77" s="12"/>
      <c r="BV77" s="12"/>
      <c r="BW77" s="13"/>
      <c r="BX77" s="14"/>
      <c r="BY77" s="14"/>
      <c r="BZ77" s="14"/>
      <c r="CA77" s="14"/>
      <c r="CB77" s="15"/>
      <c r="CC77" s="14"/>
      <c r="CD77" s="14"/>
      <c r="CE77" s="10" t="s">
        <v>2396</v>
      </c>
      <c r="CF77" s="10" t="s">
        <v>42</v>
      </c>
      <c r="CG77" s="10" t="s">
        <v>5081</v>
      </c>
      <c r="CH77" s="10"/>
      <c r="CI77" s="10"/>
      <c r="CJ77" s="10"/>
      <c r="CK77" s="10"/>
      <c r="CL77" s="10"/>
      <c r="CM77" s="10"/>
      <c r="CN77" s="10"/>
      <c r="CO77" s="10"/>
      <c r="CP77" s="10"/>
      <c r="CQ77" s="10"/>
      <c r="CR77" s="10"/>
      <c r="CS77" s="10"/>
      <c r="CT77" s="10"/>
      <c r="CU77" s="10">
        <v>43</v>
      </c>
      <c r="CV77" s="10">
        <v>1.0723805289999999</v>
      </c>
      <c r="CW77" s="10" t="s">
        <v>5082</v>
      </c>
    </row>
    <row r="78" spans="1:101">
      <c r="A78" t="s">
        <v>5075</v>
      </c>
      <c r="B78" t="s">
        <v>36501</v>
      </c>
      <c r="D78" s="10" t="s">
        <v>5077</v>
      </c>
      <c r="E78" t="s">
        <v>3</v>
      </c>
      <c r="F78" t="s">
        <v>1163</v>
      </c>
      <c r="H78" s="10" t="s">
        <v>5078</v>
      </c>
      <c r="I78" t="s">
        <v>68</v>
      </c>
      <c r="Q78" s="50">
        <v>1.31</v>
      </c>
      <c r="R78" s="12">
        <v>1</v>
      </c>
      <c r="S78" s="12">
        <v>1</v>
      </c>
      <c r="T78" s="13" t="s">
        <v>36502</v>
      </c>
      <c r="U78" s="14">
        <v>0.87</v>
      </c>
      <c r="V78" s="14">
        <v>0.93</v>
      </c>
      <c r="W78" s="14"/>
      <c r="X78" s="14"/>
      <c r="Y78" s="15"/>
      <c r="Z78" s="14">
        <v>0.86</v>
      </c>
      <c r="AA78" s="14">
        <v>0.93</v>
      </c>
      <c r="AB78" s="12">
        <v>1.01</v>
      </c>
      <c r="AC78" s="12">
        <v>1.06</v>
      </c>
      <c r="AD78" s="12">
        <v>1</v>
      </c>
      <c r="AE78" s="13" t="s">
        <v>36503</v>
      </c>
      <c r="AF78" s="14">
        <v>0.96</v>
      </c>
      <c r="AG78" s="14">
        <v>0.97</v>
      </c>
      <c r="AH78" s="14">
        <v>0.98</v>
      </c>
      <c r="AI78" s="14">
        <v>0.98</v>
      </c>
      <c r="AJ78" s="15" t="s">
        <v>8217</v>
      </c>
      <c r="AK78" s="14">
        <v>0.94</v>
      </c>
      <c r="AL78" s="14">
        <v>0.95</v>
      </c>
      <c r="AM78" s="12">
        <v>0.96</v>
      </c>
      <c r="AN78" s="12">
        <v>1.02</v>
      </c>
      <c r="AO78" s="12">
        <v>1</v>
      </c>
      <c r="AP78" s="13" t="s">
        <v>36504</v>
      </c>
      <c r="AQ78" s="14">
        <v>1.1100000000000001</v>
      </c>
      <c r="AR78" s="14">
        <v>1</v>
      </c>
      <c r="AS78" s="14"/>
      <c r="AT78" s="14"/>
      <c r="AU78" s="15"/>
      <c r="AV78" s="14">
        <v>1.0900000000000001</v>
      </c>
      <c r="AW78" s="14">
        <v>1.01</v>
      </c>
      <c r="AX78" s="12">
        <v>0.92</v>
      </c>
      <c r="AY78" s="12">
        <v>1</v>
      </c>
      <c r="AZ78" s="12">
        <v>1</v>
      </c>
      <c r="BA78" s="13" t="s">
        <v>36505</v>
      </c>
      <c r="BB78" s="14">
        <v>1.1100000000000001</v>
      </c>
      <c r="BC78" s="14">
        <v>0.99</v>
      </c>
      <c r="BD78" s="14"/>
      <c r="BE78" s="14"/>
      <c r="BF78" s="15"/>
      <c r="BG78" s="14">
        <v>1.1499999999999999</v>
      </c>
      <c r="BH78" s="14">
        <v>1.05</v>
      </c>
      <c r="BI78" s="12">
        <v>1.1100000000000001</v>
      </c>
      <c r="BJ78" s="12">
        <v>1</v>
      </c>
      <c r="BK78" s="12">
        <v>1</v>
      </c>
      <c r="BL78" s="13" t="s">
        <v>36506</v>
      </c>
      <c r="BM78" s="14">
        <v>0.98</v>
      </c>
      <c r="BN78" s="14">
        <v>1.03</v>
      </c>
      <c r="BO78" s="14"/>
      <c r="BP78" s="14"/>
      <c r="BQ78" s="15"/>
      <c r="BR78" s="14">
        <v>1.01</v>
      </c>
      <c r="BS78" s="14">
        <v>1.06</v>
      </c>
      <c r="BT78" s="50">
        <v>1.1599999999999999</v>
      </c>
      <c r="BU78" s="12">
        <v>1.17</v>
      </c>
      <c r="BV78" s="12">
        <v>1</v>
      </c>
      <c r="BW78" s="13" t="s">
        <v>36507</v>
      </c>
      <c r="BX78" s="14">
        <v>1.04</v>
      </c>
      <c r="BY78" s="14">
        <v>1.03</v>
      </c>
      <c r="BZ78" s="14"/>
      <c r="CA78" s="14"/>
      <c r="CB78" s="15"/>
      <c r="CC78" s="14">
        <v>1.02</v>
      </c>
      <c r="CD78" s="14">
        <v>1.01</v>
      </c>
      <c r="CE78" s="10" t="s">
        <v>2396</v>
      </c>
      <c r="CF78" s="10" t="s">
        <v>42</v>
      </c>
      <c r="CG78" s="10" t="s">
        <v>5081</v>
      </c>
      <c r="CH78" s="10"/>
      <c r="CI78" s="10"/>
      <c r="CJ78" s="10"/>
      <c r="CK78" s="10"/>
      <c r="CL78" s="10"/>
      <c r="CM78" s="10"/>
      <c r="CN78" s="10"/>
      <c r="CO78" s="10"/>
      <c r="CP78" s="10"/>
      <c r="CQ78" s="10"/>
      <c r="CR78" s="10"/>
      <c r="CS78" s="10"/>
      <c r="CT78" s="10"/>
      <c r="CU78" s="10">
        <v>43</v>
      </c>
      <c r="CV78" s="10">
        <v>1.0723805289999999</v>
      </c>
      <c r="CW78" s="10" t="s">
        <v>5082</v>
      </c>
    </row>
    <row r="79" spans="1:101">
      <c r="A79" t="s">
        <v>5075</v>
      </c>
      <c r="B79" t="s">
        <v>38417</v>
      </c>
      <c r="D79" s="10" t="s">
        <v>5077</v>
      </c>
      <c r="E79" t="s">
        <v>3</v>
      </c>
      <c r="F79" t="s">
        <v>289</v>
      </c>
      <c r="H79" s="10" t="s">
        <v>5078</v>
      </c>
      <c r="I79" t="s">
        <v>68</v>
      </c>
      <c r="Q79" s="50">
        <v>1.1299999999999999</v>
      </c>
      <c r="R79" s="12">
        <v>1.05</v>
      </c>
      <c r="S79" s="12">
        <v>1</v>
      </c>
      <c r="T79" s="13" t="s">
        <v>38418</v>
      </c>
      <c r="U79" s="14">
        <v>0.86</v>
      </c>
      <c r="V79" s="14">
        <v>0.97</v>
      </c>
      <c r="W79" s="14"/>
      <c r="X79" s="14"/>
      <c r="Y79" s="15"/>
      <c r="Z79" s="14">
        <v>0.9</v>
      </c>
      <c r="AA79" s="14">
        <v>1.01</v>
      </c>
      <c r="AB79" s="12">
        <v>1</v>
      </c>
      <c r="AC79" s="12">
        <v>1.05</v>
      </c>
      <c r="AD79" s="12">
        <v>1</v>
      </c>
      <c r="AE79" s="13" t="s">
        <v>38419</v>
      </c>
      <c r="AF79" s="14">
        <v>0.96</v>
      </c>
      <c r="AG79" s="14">
        <v>0.97</v>
      </c>
      <c r="AH79" s="14">
        <v>0.98</v>
      </c>
      <c r="AI79" s="14">
        <v>0.98</v>
      </c>
      <c r="AJ79" s="15" t="s">
        <v>8217</v>
      </c>
      <c r="AK79" s="14">
        <v>0.94</v>
      </c>
      <c r="AL79" s="14">
        <v>0.95</v>
      </c>
      <c r="AM79" s="12">
        <v>1</v>
      </c>
      <c r="AN79" s="12">
        <v>1.01</v>
      </c>
      <c r="AO79" s="12">
        <v>1</v>
      </c>
      <c r="AP79" s="13" t="s">
        <v>38419</v>
      </c>
      <c r="AQ79" s="14">
        <v>1.1100000000000001</v>
      </c>
      <c r="AR79" s="14">
        <v>1</v>
      </c>
      <c r="AS79" s="14"/>
      <c r="AT79" s="14"/>
      <c r="AU79" s="15"/>
      <c r="AV79" s="14">
        <v>1.0900000000000001</v>
      </c>
      <c r="AW79" s="14">
        <v>1.01</v>
      </c>
      <c r="AX79" s="12">
        <v>0.89</v>
      </c>
      <c r="AY79" s="12">
        <v>1.01</v>
      </c>
      <c r="AZ79" s="12">
        <v>1</v>
      </c>
      <c r="BA79" s="13" t="s">
        <v>38420</v>
      </c>
      <c r="BB79" s="14">
        <v>1.1100000000000001</v>
      </c>
      <c r="BC79" s="14">
        <v>0.99</v>
      </c>
      <c r="BD79" s="14"/>
      <c r="BE79" s="14"/>
      <c r="BF79" s="15"/>
      <c r="BG79" s="14">
        <v>1.1499999999999999</v>
      </c>
      <c r="BH79" s="14">
        <v>1.05</v>
      </c>
      <c r="BI79" s="12">
        <v>1.07</v>
      </c>
      <c r="BJ79" s="12">
        <v>1</v>
      </c>
      <c r="BK79" s="12">
        <v>1</v>
      </c>
      <c r="BL79" s="13" t="s">
        <v>38421</v>
      </c>
      <c r="BM79" s="14">
        <v>0.98</v>
      </c>
      <c r="BN79" s="14">
        <v>1.03</v>
      </c>
      <c r="BO79" s="14"/>
      <c r="BP79" s="14"/>
      <c r="BQ79" s="15"/>
      <c r="BR79" s="14">
        <v>1.01</v>
      </c>
      <c r="BS79" s="14">
        <v>1.06</v>
      </c>
      <c r="BT79" s="50">
        <v>0.85</v>
      </c>
      <c r="BU79" s="12">
        <v>1.1499999999999999</v>
      </c>
      <c r="BV79" s="12">
        <v>1</v>
      </c>
      <c r="BW79" s="13" t="s">
        <v>38422</v>
      </c>
      <c r="BX79" s="14">
        <v>1.04</v>
      </c>
      <c r="BY79" s="14">
        <v>1.03</v>
      </c>
      <c r="BZ79" s="14"/>
      <c r="CA79" s="14"/>
      <c r="CB79" s="15"/>
      <c r="CC79" s="14">
        <v>1.02</v>
      </c>
      <c r="CD79" s="14">
        <v>1.01</v>
      </c>
      <c r="CE79" s="10" t="s">
        <v>2396</v>
      </c>
      <c r="CF79" s="10" t="s">
        <v>42</v>
      </c>
      <c r="CG79" s="10" t="s">
        <v>5081</v>
      </c>
      <c r="CH79" s="10"/>
      <c r="CI79" s="10"/>
      <c r="CJ79" s="10"/>
      <c r="CK79" s="10"/>
      <c r="CL79" s="10"/>
      <c r="CM79" s="10"/>
      <c r="CN79" s="10"/>
      <c r="CO79" s="10"/>
      <c r="CP79" s="10"/>
      <c r="CQ79" s="10"/>
      <c r="CR79" s="10"/>
      <c r="CS79" s="10"/>
      <c r="CT79" s="10"/>
      <c r="CU79" s="10">
        <v>43</v>
      </c>
      <c r="CV79" s="10">
        <v>1.0723805289999999</v>
      </c>
      <c r="CW79" s="10" t="s">
        <v>5082</v>
      </c>
    </row>
    <row r="80" spans="1:101">
      <c r="A80" t="s">
        <v>5075</v>
      </c>
      <c r="B80" t="s">
        <v>29530</v>
      </c>
      <c r="D80" s="10" t="s">
        <v>5077</v>
      </c>
      <c r="E80" t="s">
        <v>3</v>
      </c>
      <c r="F80" t="s">
        <v>4</v>
      </c>
      <c r="H80" s="10" t="s">
        <v>5078</v>
      </c>
      <c r="I80" t="s">
        <v>68</v>
      </c>
      <c r="L80" s="11" t="s">
        <v>198</v>
      </c>
      <c r="Q80" s="50">
        <v>0.99</v>
      </c>
      <c r="R80" s="12">
        <v>1.06</v>
      </c>
      <c r="S80" s="12">
        <v>1</v>
      </c>
      <c r="T80" s="13" t="s">
        <v>38668</v>
      </c>
      <c r="U80" s="14">
        <v>0.92</v>
      </c>
      <c r="V80" s="14">
        <v>0.97</v>
      </c>
      <c r="W80" s="14"/>
      <c r="X80" s="14"/>
      <c r="Y80" s="15"/>
      <c r="Z80" s="14">
        <v>0.92</v>
      </c>
      <c r="AA80" s="14">
        <v>0.97</v>
      </c>
      <c r="AB80" s="12">
        <v>1.02</v>
      </c>
      <c r="AC80" s="12">
        <v>1</v>
      </c>
      <c r="AD80" s="12">
        <v>1</v>
      </c>
      <c r="AE80" s="13" t="s">
        <v>38669</v>
      </c>
      <c r="AF80" s="14">
        <v>1.04</v>
      </c>
      <c r="AG80" s="14">
        <v>1.02</v>
      </c>
      <c r="AH80" s="14">
        <v>0.98</v>
      </c>
      <c r="AI80" s="14">
        <v>0.98</v>
      </c>
      <c r="AJ80" s="15" t="s">
        <v>8217</v>
      </c>
      <c r="AK80" s="14">
        <v>1.02</v>
      </c>
      <c r="AL80" s="14">
        <v>1.02</v>
      </c>
      <c r="AM80" s="12"/>
      <c r="AN80" s="12"/>
      <c r="AO80" s="12"/>
      <c r="AP80" s="13"/>
      <c r="AQ80" s="14"/>
      <c r="AR80" s="14"/>
      <c r="AS80" s="14"/>
      <c r="AT80" s="14"/>
      <c r="AU80" s="15"/>
      <c r="AV80" s="14"/>
      <c r="AW80" s="14"/>
      <c r="AX80" s="12"/>
      <c r="AY80" s="12"/>
      <c r="AZ80" s="12"/>
      <c r="BA80" s="13"/>
      <c r="BB80" s="14"/>
      <c r="BC80" s="14"/>
      <c r="BD80" s="14"/>
      <c r="BE80" s="14"/>
      <c r="BF80" s="15"/>
      <c r="BG80" s="14"/>
      <c r="BH80" s="14"/>
      <c r="BI80" s="12">
        <v>1.0900000000000001</v>
      </c>
      <c r="BJ80" s="12">
        <v>1</v>
      </c>
      <c r="BK80" s="12">
        <v>1</v>
      </c>
      <c r="BL80" s="13" t="s">
        <v>38670</v>
      </c>
      <c r="BM80" s="14">
        <v>0.98</v>
      </c>
      <c r="BN80" s="14">
        <v>1.03</v>
      </c>
      <c r="BO80" s="14"/>
      <c r="BP80" s="14"/>
      <c r="BQ80" s="15"/>
      <c r="BR80" s="14">
        <v>1.01</v>
      </c>
      <c r="BS80" s="14">
        <v>1.06</v>
      </c>
      <c r="BT80" s="50">
        <v>1.1599999999999999</v>
      </c>
      <c r="BU80" s="12">
        <v>1.04</v>
      </c>
      <c r="BV80" s="12">
        <v>1</v>
      </c>
      <c r="BW80" s="13" t="s">
        <v>38671</v>
      </c>
      <c r="BX80" s="14">
        <v>1.04</v>
      </c>
      <c r="BY80" s="14">
        <v>1.03</v>
      </c>
      <c r="BZ80" s="14"/>
      <c r="CA80" s="14"/>
      <c r="CB80" s="15"/>
      <c r="CC80" s="14">
        <v>1.02</v>
      </c>
      <c r="CD80" s="14">
        <v>1.01</v>
      </c>
      <c r="CE80" s="10" t="s">
        <v>2396</v>
      </c>
      <c r="CF80" s="10" t="s">
        <v>42</v>
      </c>
      <c r="CG80" s="10" t="s">
        <v>5081</v>
      </c>
      <c r="CH80" s="10" t="s">
        <v>44</v>
      </c>
      <c r="CI80" s="10" t="s">
        <v>38672</v>
      </c>
      <c r="CJ80" s="10" t="s">
        <v>62</v>
      </c>
      <c r="CK80" s="10" t="s">
        <v>28</v>
      </c>
      <c r="CL80" s="10" t="s">
        <v>307</v>
      </c>
      <c r="CM80" s="10" t="s">
        <v>28</v>
      </c>
      <c r="CN80" s="10" t="s">
        <v>38673</v>
      </c>
      <c r="CO80" s="10"/>
      <c r="CP80" s="10"/>
      <c r="CQ80" s="10"/>
      <c r="CR80" s="10"/>
      <c r="CS80" s="10"/>
      <c r="CT80" s="10"/>
      <c r="CU80" s="10">
        <v>43</v>
      </c>
      <c r="CV80" s="10">
        <v>1.0723805289999999</v>
      </c>
      <c r="CW80" s="10" t="s">
        <v>5082</v>
      </c>
    </row>
    <row r="81" spans="1:101">
      <c r="A81" t="s">
        <v>5075</v>
      </c>
      <c r="B81" t="s">
        <v>1805</v>
      </c>
      <c r="D81" s="10" t="s">
        <v>5077</v>
      </c>
      <c r="E81" t="s">
        <v>3</v>
      </c>
      <c r="F81" t="s">
        <v>1163</v>
      </c>
      <c r="H81" s="10" t="s">
        <v>5078</v>
      </c>
      <c r="I81" t="s">
        <v>463</v>
      </c>
      <c r="Q81" s="50"/>
      <c r="R81" s="12"/>
      <c r="S81" s="12"/>
      <c r="T81" s="13"/>
      <c r="U81" s="14"/>
      <c r="V81" s="14"/>
      <c r="W81" s="14"/>
      <c r="X81" s="14"/>
      <c r="Y81" s="15"/>
      <c r="Z81" s="14"/>
      <c r="AA81" s="14"/>
      <c r="AB81" s="12"/>
      <c r="AC81" s="12"/>
      <c r="AD81" s="12"/>
      <c r="AE81" s="13"/>
      <c r="AF81" s="14"/>
      <c r="AG81" s="14"/>
      <c r="AH81" s="14"/>
      <c r="AI81" s="14"/>
      <c r="AJ81" s="15"/>
      <c r="AK81" s="14"/>
      <c r="AL81" s="14"/>
      <c r="AM81" s="12"/>
      <c r="AN81" s="12"/>
      <c r="AO81" s="12"/>
      <c r="AP81" s="13"/>
      <c r="AQ81" s="14"/>
      <c r="AR81" s="14"/>
      <c r="AS81" s="14"/>
      <c r="AT81" s="14"/>
      <c r="AU81" s="15"/>
      <c r="AV81" s="14"/>
      <c r="AW81" s="14"/>
      <c r="AX81" s="12"/>
      <c r="AY81" s="12"/>
      <c r="AZ81" s="12"/>
      <c r="BA81" s="13"/>
      <c r="BB81" s="14"/>
      <c r="BC81" s="14"/>
      <c r="BD81" s="14"/>
      <c r="BE81" s="14"/>
      <c r="BF81" s="15"/>
      <c r="BG81" s="14"/>
      <c r="BH81" s="14"/>
      <c r="BI81" s="12">
        <v>0.88</v>
      </c>
      <c r="BJ81" s="12">
        <v>1</v>
      </c>
      <c r="BK81" s="12">
        <v>1</v>
      </c>
      <c r="BL81" s="13" t="s">
        <v>39318</v>
      </c>
      <c r="BM81" s="14">
        <v>0.98</v>
      </c>
      <c r="BN81" s="14">
        <v>1.03</v>
      </c>
      <c r="BO81" s="14"/>
      <c r="BP81" s="14"/>
      <c r="BQ81" s="15"/>
      <c r="BR81" s="14">
        <v>1.01</v>
      </c>
      <c r="BS81" s="14">
        <v>1.06</v>
      </c>
      <c r="BT81" s="50">
        <v>0.81</v>
      </c>
      <c r="BU81" s="12">
        <v>1</v>
      </c>
      <c r="BV81" s="12">
        <v>1</v>
      </c>
      <c r="BW81" s="13" t="s">
        <v>39319</v>
      </c>
      <c r="BX81" s="14">
        <v>0.91</v>
      </c>
      <c r="BY81" s="14">
        <v>0.91</v>
      </c>
      <c r="BZ81" s="14"/>
      <c r="CA81" s="14"/>
      <c r="CB81" s="15"/>
      <c r="CC81" s="14">
        <v>0.89</v>
      </c>
      <c r="CD81" s="14">
        <v>0.89</v>
      </c>
      <c r="CE81" s="10" t="s">
        <v>2396</v>
      </c>
      <c r="CF81" s="10" t="s">
        <v>42</v>
      </c>
      <c r="CG81" s="10" t="s">
        <v>5081</v>
      </c>
      <c r="CH81" s="10" t="s">
        <v>44</v>
      </c>
      <c r="CI81" s="10" t="s">
        <v>4330</v>
      </c>
      <c r="CJ81" s="10" t="s">
        <v>62</v>
      </c>
      <c r="CK81" s="10" t="s">
        <v>28</v>
      </c>
      <c r="CL81" s="10" t="s">
        <v>307</v>
      </c>
      <c r="CM81" s="10" t="s">
        <v>28</v>
      </c>
      <c r="CN81" s="10" t="s">
        <v>39320</v>
      </c>
      <c r="CO81" s="10"/>
      <c r="CP81" s="10"/>
      <c r="CQ81" s="10"/>
      <c r="CR81" s="10"/>
      <c r="CS81" s="10"/>
      <c r="CT81" s="10"/>
      <c r="CU81" s="10">
        <v>43</v>
      </c>
      <c r="CV81" s="10">
        <v>1.0723805289999999</v>
      </c>
      <c r="CW81" s="10" t="s">
        <v>5082</v>
      </c>
    </row>
    <row r="82" spans="1:101">
      <c r="A82" t="s">
        <v>5075</v>
      </c>
      <c r="B82" t="s">
        <v>39983</v>
      </c>
      <c r="D82" s="10" t="s">
        <v>5077</v>
      </c>
      <c r="E82" t="s">
        <v>3</v>
      </c>
      <c r="F82" t="s">
        <v>1163</v>
      </c>
      <c r="H82" s="10" t="s">
        <v>5078</v>
      </c>
      <c r="I82" t="s">
        <v>6</v>
      </c>
      <c r="J82" s="11" t="s">
        <v>161</v>
      </c>
      <c r="K82" s="11" t="s">
        <v>161</v>
      </c>
      <c r="Q82" s="50"/>
      <c r="R82" s="12"/>
      <c r="S82" s="12"/>
      <c r="T82" s="13"/>
      <c r="U82" s="14"/>
      <c r="V82" s="14"/>
      <c r="W82" s="14"/>
      <c r="X82" s="14"/>
      <c r="Y82" s="15"/>
      <c r="Z82" s="14"/>
      <c r="AA82" s="14"/>
      <c r="AB82" s="12"/>
      <c r="AC82" s="12"/>
      <c r="AD82" s="12"/>
      <c r="AE82" s="13"/>
      <c r="AF82" s="14"/>
      <c r="AG82" s="14"/>
      <c r="AH82" s="14"/>
      <c r="AI82" s="14"/>
      <c r="AJ82" s="15"/>
      <c r="AK82" s="14"/>
      <c r="AL82" s="14"/>
      <c r="AM82" s="12"/>
      <c r="AN82" s="12"/>
      <c r="AO82" s="12"/>
      <c r="AP82" s="13"/>
      <c r="AQ82" s="14"/>
      <c r="AR82" s="14"/>
      <c r="AS82" s="14"/>
      <c r="AT82" s="14"/>
      <c r="AU82" s="15"/>
      <c r="AV82" s="14"/>
      <c r="AW82" s="14"/>
      <c r="AX82" s="12">
        <v>1.1299999999999999</v>
      </c>
      <c r="AY82" s="12">
        <v>1</v>
      </c>
      <c r="AZ82" s="12">
        <v>1</v>
      </c>
      <c r="BA82" s="13" t="s">
        <v>39984</v>
      </c>
      <c r="BB82" s="14">
        <v>1.17</v>
      </c>
      <c r="BC82" s="14">
        <v>1.03</v>
      </c>
      <c r="BD82" s="14"/>
      <c r="BE82" s="14"/>
      <c r="BF82" s="15"/>
      <c r="BG82" s="14">
        <v>1.22</v>
      </c>
      <c r="BH82" s="14">
        <v>1.1299999999999999</v>
      </c>
      <c r="BI82" s="12"/>
      <c r="BJ82" s="12"/>
      <c r="BK82" s="12"/>
      <c r="BL82" s="13"/>
      <c r="BM82" s="14"/>
      <c r="BN82" s="14"/>
      <c r="BO82" s="14"/>
      <c r="BP82" s="14"/>
      <c r="BQ82" s="15"/>
      <c r="BR82" s="14"/>
      <c r="BS82" s="14"/>
      <c r="BT82" s="50"/>
      <c r="BU82" s="12"/>
      <c r="BV82" s="12"/>
      <c r="BW82" s="13"/>
      <c r="BX82" s="14"/>
      <c r="BY82" s="14"/>
      <c r="BZ82" s="14"/>
      <c r="CA82" s="14"/>
      <c r="CB82" s="15"/>
      <c r="CC82" s="14"/>
      <c r="CD82" s="14"/>
      <c r="CE82" s="10" t="s">
        <v>2396</v>
      </c>
      <c r="CF82" s="10" t="s">
        <v>42</v>
      </c>
      <c r="CG82" s="10" t="s">
        <v>5081</v>
      </c>
      <c r="CH82" s="10"/>
      <c r="CI82" s="10"/>
      <c r="CJ82" s="10"/>
      <c r="CK82" s="10"/>
      <c r="CL82" s="10"/>
      <c r="CM82" s="10"/>
      <c r="CN82" s="10"/>
      <c r="CO82" s="10"/>
      <c r="CP82" s="10"/>
      <c r="CQ82" s="10"/>
      <c r="CR82" s="10"/>
      <c r="CS82" s="10"/>
      <c r="CT82" s="16"/>
      <c r="CU82" s="10">
        <v>43</v>
      </c>
      <c r="CV82" s="10">
        <v>1.0723805289999999</v>
      </c>
      <c r="CW82" s="10" t="s">
        <v>5082</v>
      </c>
    </row>
    <row r="83" spans="1:101">
      <c r="A83" t="s">
        <v>5075</v>
      </c>
      <c r="B83" t="s">
        <v>8090</v>
      </c>
      <c r="D83" s="10" t="s">
        <v>5077</v>
      </c>
      <c r="H83" s="10" t="s">
        <v>5078</v>
      </c>
      <c r="I83" t="s">
        <v>6</v>
      </c>
      <c r="Q83" s="50"/>
      <c r="R83" s="12"/>
      <c r="S83" s="12"/>
      <c r="T83" s="13"/>
      <c r="U83" s="14"/>
      <c r="V83" s="14"/>
      <c r="W83" s="14"/>
      <c r="X83" s="14"/>
      <c r="Y83" s="15"/>
      <c r="Z83" s="14"/>
      <c r="AA83" s="14"/>
      <c r="AB83" s="12"/>
      <c r="AC83" s="12"/>
      <c r="AD83" s="12"/>
      <c r="AE83" s="13"/>
      <c r="AF83" s="14"/>
      <c r="AG83" s="14"/>
      <c r="AH83" s="14"/>
      <c r="AI83" s="14"/>
      <c r="AJ83" s="15"/>
      <c r="AK83" s="14"/>
      <c r="AL83" s="14"/>
      <c r="AM83" s="12">
        <v>1.39</v>
      </c>
      <c r="AN83" s="12">
        <v>1</v>
      </c>
      <c r="AO83" s="12">
        <v>1</v>
      </c>
      <c r="AP83" s="13" t="s">
        <v>45561</v>
      </c>
      <c r="AQ83" s="14">
        <v>1.1399999999999999</v>
      </c>
      <c r="AR83" s="14">
        <v>0.99</v>
      </c>
      <c r="AS83" s="14"/>
      <c r="AT83" s="14"/>
      <c r="AU83" s="15"/>
      <c r="AV83" s="14">
        <v>1.1599999999999999</v>
      </c>
      <c r="AW83" s="14">
        <v>1.02</v>
      </c>
      <c r="AX83" s="12"/>
      <c r="AY83" s="12"/>
      <c r="AZ83" s="12"/>
      <c r="BA83" s="13"/>
      <c r="BB83" s="14"/>
      <c r="BC83" s="14"/>
      <c r="BD83" s="14"/>
      <c r="BE83" s="14"/>
      <c r="BF83" s="15"/>
      <c r="BG83" s="14"/>
      <c r="BH83" s="14"/>
      <c r="BI83" s="12"/>
      <c r="BJ83" s="12"/>
      <c r="BK83" s="12"/>
      <c r="BL83" s="13"/>
      <c r="BM83" s="14"/>
      <c r="BN83" s="14"/>
      <c r="BO83" s="14"/>
      <c r="BP83" s="14"/>
      <c r="BQ83" s="15"/>
      <c r="BR83" s="14"/>
      <c r="BS83" s="14"/>
      <c r="BT83" s="50"/>
      <c r="BU83" s="12"/>
      <c r="BV83" s="12"/>
      <c r="BW83" s="13"/>
      <c r="BX83" s="14"/>
      <c r="BY83" s="14"/>
      <c r="BZ83" s="14"/>
      <c r="CA83" s="14"/>
      <c r="CB83" s="15"/>
      <c r="CC83" s="14"/>
      <c r="CD83" s="14"/>
      <c r="CE83" s="10" t="s">
        <v>2396</v>
      </c>
      <c r="CF83" s="10" t="s">
        <v>42</v>
      </c>
      <c r="CG83" s="10" t="s">
        <v>5081</v>
      </c>
      <c r="CH83" s="10"/>
      <c r="CI83" s="10"/>
      <c r="CJ83" s="10"/>
      <c r="CK83" s="10"/>
      <c r="CL83" s="10"/>
      <c r="CM83" s="10"/>
      <c r="CN83" s="10"/>
      <c r="CO83" s="10"/>
      <c r="CP83" s="10"/>
      <c r="CQ83" s="10"/>
      <c r="CR83" s="10"/>
      <c r="CS83" s="10"/>
      <c r="CT83" s="16"/>
      <c r="CU83" s="10">
        <v>43</v>
      </c>
      <c r="CV83" s="10">
        <v>1.0723805289999999</v>
      </c>
      <c r="CW83" s="10" t="s">
        <v>5082</v>
      </c>
    </row>
    <row r="84" spans="1:101">
      <c r="A84" t="s">
        <v>5075</v>
      </c>
      <c r="B84" t="s">
        <v>6406</v>
      </c>
      <c r="D84" s="10" t="s">
        <v>5077</v>
      </c>
      <c r="H84" s="10" t="s">
        <v>5078</v>
      </c>
      <c r="I84" t="s">
        <v>463</v>
      </c>
      <c r="J84" s="11">
        <v>0.51819999999999999</v>
      </c>
      <c r="K84" s="11">
        <v>1.2866</v>
      </c>
      <c r="Q84" s="50"/>
      <c r="R84" s="12"/>
      <c r="S84" s="12"/>
      <c r="T84" s="13"/>
      <c r="U84" s="14"/>
      <c r="V84" s="14"/>
      <c r="W84" s="14"/>
      <c r="X84" s="14"/>
      <c r="Y84" s="15"/>
      <c r="Z84" s="14"/>
      <c r="AA84" s="14"/>
      <c r="AB84" s="12"/>
      <c r="AC84" s="12"/>
      <c r="AD84" s="12"/>
      <c r="AE84" s="13"/>
      <c r="AF84" s="14"/>
      <c r="AG84" s="14"/>
      <c r="AH84" s="14"/>
      <c r="AI84" s="14"/>
      <c r="AJ84" s="15"/>
      <c r="AK84" s="14"/>
      <c r="AL84" s="14"/>
      <c r="AM84" s="12"/>
      <c r="AN84" s="12"/>
      <c r="AO84" s="12"/>
      <c r="AP84" s="13"/>
      <c r="AQ84" s="14"/>
      <c r="AR84" s="14"/>
      <c r="AS84" s="14"/>
      <c r="AT84" s="14"/>
      <c r="AU84" s="15"/>
      <c r="AV84" s="14"/>
      <c r="AW84" s="14"/>
      <c r="AX84" s="12"/>
      <c r="AY84" s="12"/>
      <c r="AZ84" s="12"/>
      <c r="BA84" s="13"/>
      <c r="BB84" s="14"/>
      <c r="BC84" s="14"/>
      <c r="BD84" s="14"/>
      <c r="BE84" s="14"/>
      <c r="BF84" s="15"/>
      <c r="BG84" s="14"/>
      <c r="BH84" s="14"/>
      <c r="BI84" s="12">
        <v>0.7</v>
      </c>
      <c r="BJ84" s="12">
        <v>1</v>
      </c>
      <c r="BK84" s="12">
        <v>1</v>
      </c>
      <c r="BL84" s="13" t="s">
        <v>45922</v>
      </c>
      <c r="BM84" s="14">
        <v>0.98</v>
      </c>
      <c r="BN84" s="14">
        <v>1.03</v>
      </c>
      <c r="BO84" s="14"/>
      <c r="BP84" s="14"/>
      <c r="BQ84" s="15"/>
      <c r="BR84" s="14">
        <v>1.01</v>
      </c>
      <c r="BS84" s="14">
        <v>1.06</v>
      </c>
      <c r="BT84" s="50">
        <v>0.86</v>
      </c>
      <c r="BU84" s="12">
        <v>1.33</v>
      </c>
      <c r="BV84" s="12">
        <v>1</v>
      </c>
      <c r="BW84" s="13" t="s">
        <v>45923</v>
      </c>
      <c r="BX84" s="14">
        <v>1.04</v>
      </c>
      <c r="BY84" s="14">
        <v>1.03</v>
      </c>
      <c r="BZ84" s="14"/>
      <c r="CA84" s="14"/>
      <c r="CB84" s="15"/>
      <c r="CC84" s="14">
        <v>1.02</v>
      </c>
      <c r="CD84" s="14">
        <v>1.01</v>
      </c>
      <c r="CE84" s="10" t="s">
        <v>2396</v>
      </c>
      <c r="CF84" s="10" t="s">
        <v>42</v>
      </c>
      <c r="CG84" s="10" t="s">
        <v>5081</v>
      </c>
      <c r="CH84" s="10" t="s">
        <v>44</v>
      </c>
      <c r="CI84" s="10" t="s">
        <v>30088</v>
      </c>
      <c r="CJ84" s="10" t="s">
        <v>28</v>
      </c>
      <c r="CK84" s="10" t="s">
        <v>28</v>
      </c>
      <c r="CL84" s="10" t="s">
        <v>28</v>
      </c>
      <c r="CM84" s="10" t="s">
        <v>28</v>
      </c>
      <c r="CN84" s="10" t="s">
        <v>45924</v>
      </c>
      <c r="CO84" s="10"/>
      <c r="CP84" s="10"/>
      <c r="CQ84" s="10"/>
      <c r="CR84" s="10"/>
      <c r="CS84" s="10"/>
      <c r="CT84" s="10"/>
      <c r="CU84" s="10">
        <v>43</v>
      </c>
      <c r="CV84" s="10">
        <v>1.0723805289999999</v>
      </c>
      <c r="CW84" s="10" t="s">
        <v>5082</v>
      </c>
    </row>
    <row r="85" spans="1:101">
      <c r="A85" t="s">
        <v>5075</v>
      </c>
      <c r="B85" t="s">
        <v>47710</v>
      </c>
      <c r="D85" s="10" t="s">
        <v>5077</v>
      </c>
      <c r="E85" t="s">
        <v>3</v>
      </c>
      <c r="H85" s="10" t="s">
        <v>5078</v>
      </c>
      <c r="I85" t="s">
        <v>155</v>
      </c>
      <c r="Q85" s="50"/>
      <c r="R85" s="12"/>
      <c r="S85" s="12"/>
      <c r="T85" s="13"/>
      <c r="U85" s="14"/>
      <c r="V85" s="14"/>
      <c r="W85" s="14"/>
      <c r="X85" s="14"/>
      <c r="Y85" s="15"/>
      <c r="Z85" s="14"/>
      <c r="AA85" s="14"/>
      <c r="AB85" s="12"/>
      <c r="AC85" s="12"/>
      <c r="AD85" s="12"/>
      <c r="AE85" s="13"/>
      <c r="AF85" s="14"/>
      <c r="AG85" s="14"/>
      <c r="AH85" s="14"/>
      <c r="AI85" s="14"/>
      <c r="AJ85" s="15"/>
      <c r="AK85" s="14"/>
      <c r="AL85" s="14"/>
      <c r="AM85" s="12"/>
      <c r="AN85" s="12"/>
      <c r="AO85" s="12"/>
      <c r="AP85" s="13"/>
      <c r="AQ85" s="14"/>
      <c r="AR85" s="14"/>
      <c r="AS85" s="14"/>
      <c r="AT85" s="14"/>
      <c r="AU85" s="15"/>
      <c r="AV85" s="14"/>
      <c r="AW85" s="14"/>
      <c r="AX85" s="12"/>
      <c r="AY85" s="12"/>
      <c r="AZ85" s="12"/>
      <c r="BA85" s="13"/>
      <c r="BB85" s="14"/>
      <c r="BC85" s="14"/>
      <c r="BD85" s="14"/>
      <c r="BE85" s="14"/>
      <c r="BF85" s="15"/>
      <c r="BG85" s="14"/>
      <c r="BH85" s="14"/>
      <c r="BI85" s="12"/>
      <c r="BJ85" s="12"/>
      <c r="BK85" s="12"/>
      <c r="BL85" s="13"/>
      <c r="BM85" s="14"/>
      <c r="BN85" s="14"/>
      <c r="BO85" s="14"/>
      <c r="BP85" s="14"/>
      <c r="BQ85" s="15"/>
      <c r="BR85" s="14"/>
      <c r="BS85" s="14"/>
      <c r="BT85" s="50">
        <v>1.07</v>
      </c>
      <c r="BU85" s="12">
        <v>1</v>
      </c>
      <c r="BV85" s="12">
        <v>1</v>
      </c>
      <c r="BW85" s="13" t="s">
        <v>47711</v>
      </c>
      <c r="BX85" s="14">
        <v>0.91</v>
      </c>
      <c r="BY85" s="14">
        <v>0.91</v>
      </c>
      <c r="BZ85" s="14"/>
      <c r="CA85" s="14"/>
      <c r="CB85" s="15"/>
      <c r="CC85" s="14">
        <v>0.89</v>
      </c>
      <c r="CD85" s="14">
        <v>0.89</v>
      </c>
      <c r="CE85" s="10" t="s">
        <v>2396</v>
      </c>
      <c r="CF85" s="10" t="s">
        <v>42</v>
      </c>
      <c r="CG85" s="10" t="s">
        <v>5081</v>
      </c>
      <c r="CH85" s="10"/>
      <c r="CI85" s="10"/>
      <c r="CJ85" s="10"/>
      <c r="CK85" s="10"/>
      <c r="CL85" s="10"/>
      <c r="CM85" s="10"/>
      <c r="CN85" s="10"/>
      <c r="CO85" s="10"/>
      <c r="CP85" s="10"/>
      <c r="CQ85" s="10"/>
      <c r="CR85" s="10"/>
      <c r="CS85" s="10"/>
      <c r="CT85" s="16"/>
      <c r="CU85" s="10">
        <v>43</v>
      </c>
      <c r="CV85" s="10">
        <v>1.0723805289999999</v>
      </c>
      <c r="CW85" s="10" t="s">
        <v>5082</v>
      </c>
    </row>
    <row r="86" spans="1:101">
      <c r="A86" t="s">
        <v>5075</v>
      </c>
      <c r="B86" t="s">
        <v>19236</v>
      </c>
      <c r="D86" s="10" t="s">
        <v>5077</v>
      </c>
      <c r="E86" t="s">
        <v>3</v>
      </c>
      <c r="H86" s="10" t="s">
        <v>5078</v>
      </c>
      <c r="I86" t="s">
        <v>6</v>
      </c>
      <c r="Q86" s="50"/>
      <c r="R86" s="12"/>
      <c r="S86" s="12"/>
      <c r="T86" s="13"/>
      <c r="U86" s="14"/>
      <c r="V86" s="14"/>
      <c r="W86" s="14"/>
      <c r="X86" s="14"/>
      <c r="Y86" s="15"/>
      <c r="Z86" s="14"/>
      <c r="AA86" s="14"/>
      <c r="AB86" s="12">
        <v>0.89</v>
      </c>
      <c r="AC86" s="12">
        <v>1</v>
      </c>
      <c r="AD86" s="12">
        <v>1</v>
      </c>
      <c r="AE86" s="13" t="s">
        <v>48588</v>
      </c>
      <c r="AF86" s="14">
        <v>1.04</v>
      </c>
      <c r="AG86" s="14">
        <v>1.02</v>
      </c>
      <c r="AH86" s="14">
        <v>0.98</v>
      </c>
      <c r="AI86" s="14">
        <v>0.98</v>
      </c>
      <c r="AJ86" s="15" t="s">
        <v>8217</v>
      </c>
      <c r="AK86" s="14">
        <v>1.02</v>
      </c>
      <c r="AL86" s="14">
        <v>1.02</v>
      </c>
      <c r="AM86" s="12">
        <v>0.72</v>
      </c>
      <c r="AN86" s="12">
        <v>1</v>
      </c>
      <c r="AO86" s="12">
        <v>1</v>
      </c>
      <c r="AP86" s="13" t="s">
        <v>48589</v>
      </c>
      <c r="AQ86" s="14">
        <v>1.0900000000000001</v>
      </c>
      <c r="AR86" s="14">
        <v>1</v>
      </c>
      <c r="AS86" s="14"/>
      <c r="AT86" s="14"/>
      <c r="AU86" s="15"/>
      <c r="AV86" s="14">
        <v>1.03</v>
      </c>
      <c r="AW86" s="14">
        <v>1</v>
      </c>
      <c r="AX86" s="12"/>
      <c r="AY86" s="12"/>
      <c r="AZ86" s="12"/>
      <c r="BA86" s="13"/>
      <c r="BB86" s="14"/>
      <c r="BC86" s="14"/>
      <c r="BD86" s="14"/>
      <c r="BE86" s="14"/>
      <c r="BF86" s="15"/>
      <c r="BG86" s="14"/>
      <c r="BH86" s="14"/>
      <c r="BI86" s="12"/>
      <c r="BJ86" s="12"/>
      <c r="BK86" s="12"/>
      <c r="BL86" s="13"/>
      <c r="BM86" s="14"/>
      <c r="BN86" s="14"/>
      <c r="BO86" s="14"/>
      <c r="BP86" s="14"/>
      <c r="BQ86" s="15"/>
      <c r="BR86" s="14"/>
      <c r="BS86" s="14"/>
      <c r="BT86" s="50"/>
      <c r="BU86" s="12"/>
      <c r="BV86" s="12"/>
      <c r="BW86" s="13"/>
      <c r="BX86" s="14"/>
      <c r="BY86" s="14"/>
      <c r="BZ86" s="14"/>
      <c r="CA86" s="14"/>
      <c r="CB86" s="15"/>
      <c r="CC86" s="14"/>
      <c r="CD86" s="14"/>
      <c r="CE86" s="10" t="s">
        <v>2396</v>
      </c>
      <c r="CF86" s="10" t="s">
        <v>42</v>
      </c>
      <c r="CG86" s="10" t="s">
        <v>5081</v>
      </c>
      <c r="CH86" s="10" t="s">
        <v>44</v>
      </c>
      <c r="CI86" s="10" t="s">
        <v>11750</v>
      </c>
      <c r="CJ86" s="10" t="s">
        <v>28</v>
      </c>
      <c r="CK86" s="10" t="s">
        <v>28</v>
      </c>
      <c r="CL86" s="10" t="s">
        <v>28</v>
      </c>
      <c r="CM86" s="10" t="s">
        <v>28</v>
      </c>
      <c r="CN86" s="10" t="s">
        <v>48590</v>
      </c>
      <c r="CO86" s="10"/>
      <c r="CP86" s="10"/>
      <c r="CQ86" s="10"/>
      <c r="CR86" s="10"/>
      <c r="CS86" s="10"/>
      <c r="CT86" s="10"/>
      <c r="CU86" s="10">
        <v>43</v>
      </c>
      <c r="CV86" s="10">
        <v>1.0723805289999999</v>
      </c>
      <c r="CW86" s="10" t="s">
        <v>5082</v>
      </c>
    </row>
    <row r="87" spans="1:101">
      <c r="A87" t="s">
        <v>5075</v>
      </c>
      <c r="B87" t="s">
        <v>44198</v>
      </c>
      <c r="D87" s="10" t="s">
        <v>5077</v>
      </c>
      <c r="E87" t="s">
        <v>3</v>
      </c>
      <c r="F87" t="s">
        <v>289</v>
      </c>
      <c r="H87" s="10" t="s">
        <v>5078</v>
      </c>
      <c r="I87" t="s">
        <v>68</v>
      </c>
      <c r="L87" s="11" t="s">
        <v>198</v>
      </c>
      <c r="Q87" s="50">
        <v>0.83</v>
      </c>
      <c r="R87" s="12">
        <v>1</v>
      </c>
      <c r="S87" s="12">
        <v>1</v>
      </c>
      <c r="T87" s="13" t="s">
        <v>49966</v>
      </c>
      <c r="U87" s="14">
        <v>0.87</v>
      </c>
      <c r="V87" s="14">
        <v>0.93</v>
      </c>
      <c r="W87" s="14"/>
      <c r="X87" s="14"/>
      <c r="Y87" s="15"/>
      <c r="Z87" s="14">
        <v>0.86</v>
      </c>
      <c r="AA87" s="14">
        <v>0.93</v>
      </c>
      <c r="AB87" s="12">
        <v>1.01</v>
      </c>
      <c r="AC87" s="12">
        <v>1</v>
      </c>
      <c r="AD87" s="12">
        <v>1</v>
      </c>
      <c r="AE87" s="13" t="s">
        <v>49967</v>
      </c>
      <c r="AF87" s="14">
        <v>1.04</v>
      </c>
      <c r="AG87" s="14">
        <v>1.02</v>
      </c>
      <c r="AH87" s="14">
        <v>0.98</v>
      </c>
      <c r="AI87" s="14">
        <v>0.98</v>
      </c>
      <c r="AJ87" s="15" t="s">
        <v>8217</v>
      </c>
      <c r="AK87" s="14">
        <v>1.02</v>
      </c>
      <c r="AL87" s="14">
        <v>1.02</v>
      </c>
      <c r="AM87" s="12"/>
      <c r="AN87" s="12"/>
      <c r="AO87" s="12"/>
      <c r="AP87" s="13"/>
      <c r="AQ87" s="14"/>
      <c r="AR87" s="14"/>
      <c r="AS87" s="14"/>
      <c r="AT87" s="14"/>
      <c r="AU87" s="15"/>
      <c r="AV87" s="14"/>
      <c r="AW87" s="14"/>
      <c r="AX87" s="12"/>
      <c r="AY87" s="12"/>
      <c r="AZ87" s="12"/>
      <c r="BA87" s="13"/>
      <c r="BB87" s="14"/>
      <c r="BC87" s="14"/>
      <c r="BD87" s="14"/>
      <c r="BE87" s="14"/>
      <c r="BF87" s="15"/>
      <c r="BG87" s="14"/>
      <c r="BH87" s="14"/>
      <c r="BI87" s="12"/>
      <c r="BJ87" s="12"/>
      <c r="BK87" s="12"/>
      <c r="BL87" s="13"/>
      <c r="BM87" s="14"/>
      <c r="BN87" s="14"/>
      <c r="BO87" s="14"/>
      <c r="BP87" s="14"/>
      <c r="BQ87" s="15"/>
      <c r="BR87" s="14"/>
      <c r="BS87" s="14"/>
      <c r="BT87" s="50">
        <v>0.97</v>
      </c>
      <c r="BU87" s="12">
        <v>1</v>
      </c>
      <c r="BV87" s="12">
        <v>1</v>
      </c>
      <c r="BW87" s="13" t="s">
        <v>49968</v>
      </c>
      <c r="BX87" s="14">
        <v>0.91</v>
      </c>
      <c r="BY87" s="14">
        <v>0.91</v>
      </c>
      <c r="BZ87" s="14"/>
      <c r="CA87" s="14"/>
      <c r="CB87" s="15"/>
      <c r="CC87" s="14">
        <v>0.89</v>
      </c>
      <c r="CD87" s="14">
        <v>0.89</v>
      </c>
      <c r="CE87" s="10" t="s">
        <v>2396</v>
      </c>
      <c r="CF87" s="10" t="s">
        <v>42</v>
      </c>
      <c r="CG87" s="10" t="s">
        <v>5081</v>
      </c>
      <c r="CH87" s="10" t="s">
        <v>44</v>
      </c>
      <c r="CI87" s="10" t="s">
        <v>4415</v>
      </c>
      <c r="CJ87" s="10" t="s">
        <v>62</v>
      </c>
      <c r="CK87" s="10" t="s">
        <v>28</v>
      </c>
      <c r="CL87" s="10" t="s">
        <v>307</v>
      </c>
      <c r="CM87" s="10" t="s">
        <v>28</v>
      </c>
      <c r="CN87" s="10"/>
      <c r="CO87" s="10"/>
      <c r="CP87" s="10"/>
      <c r="CQ87" s="10"/>
      <c r="CR87" s="10"/>
      <c r="CS87" s="10"/>
      <c r="CT87" s="10"/>
      <c r="CU87" s="10">
        <v>43</v>
      </c>
      <c r="CV87" s="10">
        <v>1.0723805289999999</v>
      </c>
      <c r="CW87" s="10" t="s">
        <v>5082</v>
      </c>
    </row>
    <row r="88" spans="1:101">
      <c r="A88" t="s">
        <v>5075</v>
      </c>
      <c r="B88" t="s">
        <v>44497</v>
      </c>
      <c r="D88" s="10" t="s">
        <v>5077</v>
      </c>
      <c r="E88" t="s">
        <v>3</v>
      </c>
      <c r="F88" t="s">
        <v>289</v>
      </c>
      <c r="H88" s="10" t="s">
        <v>5078</v>
      </c>
      <c r="I88" t="s">
        <v>6</v>
      </c>
      <c r="Q88" s="50"/>
      <c r="R88" s="12"/>
      <c r="S88" s="12"/>
      <c r="T88" s="13"/>
      <c r="U88" s="14"/>
      <c r="V88" s="14"/>
      <c r="W88" s="14"/>
      <c r="X88" s="14"/>
      <c r="Y88" s="15"/>
      <c r="Z88" s="14"/>
      <c r="AA88" s="14"/>
      <c r="AB88" s="12"/>
      <c r="AC88" s="12"/>
      <c r="AD88" s="12"/>
      <c r="AE88" s="13"/>
      <c r="AF88" s="14"/>
      <c r="AG88" s="14"/>
      <c r="AH88" s="14"/>
      <c r="AI88" s="14"/>
      <c r="AJ88" s="15"/>
      <c r="AK88" s="14"/>
      <c r="AL88" s="14"/>
      <c r="AM88" s="12">
        <v>1.24</v>
      </c>
      <c r="AN88" s="12">
        <v>1</v>
      </c>
      <c r="AO88" s="12">
        <v>1</v>
      </c>
      <c r="AP88" s="13" t="s">
        <v>51278</v>
      </c>
      <c r="AQ88" s="14">
        <v>1.0900000000000001</v>
      </c>
      <c r="AR88" s="14">
        <v>1</v>
      </c>
      <c r="AS88" s="14"/>
      <c r="AT88" s="14"/>
      <c r="AU88" s="15"/>
      <c r="AV88" s="14">
        <v>1.03</v>
      </c>
      <c r="AW88" s="14">
        <v>1</v>
      </c>
      <c r="AX88" s="12"/>
      <c r="AY88" s="12"/>
      <c r="AZ88" s="12"/>
      <c r="BA88" s="13"/>
      <c r="BB88" s="14"/>
      <c r="BC88" s="14"/>
      <c r="BD88" s="14"/>
      <c r="BE88" s="14"/>
      <c r="BF88" s="15"/>
      <c r="BG88" s="14"/>
      <c r="BH88" s="14"/>
      <c r="BI88" s="12"/>
      <c r="BJ88" s="12"/>
      <c r="BK88" s="12"/>
      <c r="BL88" s="13"/>
      <c r="BM88" s="14"/>
      <c r="BN88" s="14"/>
      <c r="BO88" s="14"/>
      <c r="BP88" s="14"/>
      <c r="BQ88" s="15"/>
      <c r="BR88" s="14"/>
      <c r="BS88" s="14"/>
      <c r="BT88" s="50">
        <v>1.25</v>
      </c>
      <c r="BU88" s="12">
        <v>1</v>
      </c>
      <c r="BV88" s="12">
        <v>1</v>
      </c>
      <c r="BW88" s="13" t="s">
        <v>51279</v>
      </c>
      <c r="BX88" s="14">
        <v>0.91</v>
      </c>
      <c r="BY88" s="14">
        <v>0.91</v>
      </c>
      <c r="BZ88" s="14"/>
      <c r="CA88" s="14"/>
      <c r="CB88" s="15"/>
      <c r="CC88" s="14">
        <v>0.89</v>
      </c>
      <c r="CD88" s="14">
        <v>0.89</v>
      </c>
      <c r="CE88" s="10" t="s">
        <v>2396</v>
      </c>
      <c r="CF88" s="10" t="s">
        <v>42</v>
      </c>
      <c r="CG88" s="10" t="s">
        <v>5081</v>
      </c>
      <c r="CH88" s="10"/>
      <c r="CI88" s="10"/>
      <c r="CJ88" s="10"/>
      <c r="CK88" s="10"/>
      <c r="CL88" s="10"/>
      <c r="CM88" s="10"/>
      <c r="CN88" s="10"/>
      <c r="CO88" s="10"/>
      <c r="CP88" s="10"/>
      <c r="CQ88" s="10"/>
      <c r="CR88" s="10"/>
      <c r="CS88" s="10"/>
      <c r="CT88" s="16"/>
      <c r="CU88" s="10">
        <v>43</v>
      </c>
      <c r="CV88" s="10">
        <v>1.0723805289999999</v>
      </c>
      <c r="CW88" s="10" t="s">
        <v>5082</v>
      </c>
    </row>
    <row r="89" spans="1:101">
      <c r="A89" t="s">
        <v>5075</v>
      </c>
      <c r="B89" t="s">
        <v>3596</v>
      </c>
      <c r="D89" s="10" t="s">
        <v>5077</v>
      </c>
      <c r="E89" t="s">
        <v>3</v>
      </c>
      <c r="F89" t="s">
        <v>4</v>
      </c>
      <c r="H89" s="10" t="s">
        <v>5078</v>
      </c>
      <c r="I89" t="s">
        <v>6</v>
      </c>
      <c r="Q89" s="50"/>
      <c r="R89" s="12"/>
      <c r="S89" s="12"/>
      <c r="T89" s="13"/>
      <c r="U89" s="14"/>
      <c r="V89" s="14"/>
      <c r="W89" s="14"/>
      <c r="X89" s="14"/>
      <c r="Y89" s="15"/>
      <c r="Z89" s="14"/>
      <c r="AA89" s="14"/>
      <c r="AB89" s="12"/>
      <c r="AC89" s="12"/>
      <c r="AD89" s="12"/>
      <c r="AE89" s="13"/>
      <c r="AF89" s="14"/>
      <c r="AG89" s="14"/>
      <c r="AH89" s="14"/>
      <c r="AI89" s="14"/>
      <c r="AJ89" s="15"/>
      <c r="AK89" s="14"/>
      <c r="AL89" s="14"/>
      <c r="AM89" s="12">
        <v>0.99</v>
      </c>
      <c r="AN89" s="12">
        <v>1</v>
      </c>
      <c r="AO89" s="12">
        <v>1</v>
      </c>
      <c r="AP89" s="13" t="s">
        <v>51785</v>
      </c>
      <c r="AQ89" s="14">
        <v>1.0900000000000001</v>
      </c>
      <c r="AR89" s="14">
        <v>1</v>
      </c>
      <c r="AS89" s="14"/>
      <c r="AT89" s="14"/>
      <c r="AU89" s="15"/>
      <c r="AV89" s="14">
        <v>1.03</v>
      </c>
      <c r="AW89" s="14">
        <v>1</v>
      </c>
      <c r="AX89" s="12"/>
      <c r="AY89" s="12"/>
      <c r="AZ89" s="12"/>
      <c r="BA89" s="13"/>
      <c r="BB89" s="14"/>
      <c r="BC89" s="14"/>
      <c r="BD89" s="14"/>
      <c r="BE89" s="14"/>
      <c r="BF89" s="15"/>
      <c r="BG89" s="14"/>
      <c r="BH89" s="14"/>
      <c r="BI89" s="12"/>
      <c r="BJ89" s="12"/>
      <c r="BK89" s="12"/>
      <c r="BL89" s="13"/>
      <c r="BM89" s="14"/>
      <c r="BN89" s="14"/>
      <c r="BO89" s="14"/>
      <c r="BP89" s="14"/>
      <c r="BQ89" s="15"/>
      <c r="BR89" s="14"/>
      <c r="BS89" s="14"/>
      <c r="BT89" s="50"/>
      <c r="BU89" s="12"/>
      <c r="BV89" s="12"/>
      <c r="BW89" s="13"/>
      <c r="BX89" s="14"/>
      <c r="BY89" s="14"/>
      <c r="BZ89" s="14"/>
      <c r="CA89" s="14"/>
      <c r="CB89" s="15"/>
      <c r="CC89" s="14"/>
      <c r="CD89" s="14"/>
      <c r="CE89" s="10" t="s">
        <v>2396</v>
      </c>
      <c r="CF89" s="10" t="s">
        <v>42</v>
      </c>
      <c r="CG89" s="10" t="s">
        <v>5081</v>
      </c>
      <c r="CH89" s="10"/>
      <c r="CI89" s="10"/>
      <c r="CJ89" s="10"/>
      <c r="CK89" s="10"/>
      <c r="CL89" s="10"/>
      <c r="CM89" s="10"/>
      <c r="CN89" s="10"/>
      <c r="CO89" s="10"/>
      <c r="CP89" s="10"/>
      <c r="CQ89" s="10"/>
      <c r="CR89" s="10"/>
      <c r="CS89" s="10"/>
      <c r="CT89" s="16"/>
      <c r="CU89" s="10">
        <v>43</v>
      </c>
      <c r="CV89" s="10">
        <v>1.0723805289999999</v>
      </c>
      <c r="CW89" s="10" t="s">
        <v>5082</v>
      </c>
    </row>
    <row r="90" spans="1:101">
      <c r="A90" t="s">
        <v>5075</v>
      </c>
      <c r="B90" t="s">
        <v>3277</v>
      </c>
      <c r="D90" s="10" t="s">
        <v>5077</v>
      </c>
      <c r="E90" t="s">
        <v>3</v>
      </c>
      <c r="F90" t="s">
        <v>4</v>
      </c>
      <c r="H90" s="10" t="s">
        <v>5078</v>
      </c>
      <c r="I90" t="s">
        <v>6</v>
      </c>
      <c r="Q90" s="50"/>
      <c r="R90" s="12"/>
      <c r="S90" s="12"/>
      <c r="T90" s="13"/>
      <c r="U90" s="14"/>
      <c r="V90" s="14"/>
      <c r="W90" s="14"/>
      <c r="X90" s="14"/>
      <c r="Y90" s="15"/>
      <c r="Z90" s="14"/>
      <c r="AA90" s="14"/>
      <c r="AB90" s="12">
        <v>1.1399999999999999</v>
      </c>
      <c r="AC90" s="12">
        <v>1</v>
      </c>
      <c r="AD90" s="12">
        <v>1</v>
      </c>
      <c r="AE90" s="13" t="s">
        <v>53404</v>
      </c>
      <c r="AF90" s="14">
        <v>1.04</v>
      </c>
      <c r="AG90" s="14">
        <v>1.02</v>
      </c>
      <c r="AH90" s="14">
        <v>0.98</v>
      </c>
      <c r="AI90" s="14">
        <v>0.98</v>
      </c>
      <c r="AJ90" s="15" t="s">
        <v>8217</v>
      </c>
      <c r="AK90" s="14">
        <v>1.02</v>
      </c>
      <c r="AL90" s="14">
        <v>1.02</v>
      </c>
      <c r="AM90" s="12"/>
      <c r="AN90" s="12"/>
      <c r="AO90" s="12"/>
      <c r="AP90" s="13"/>
      <c r="AQ90" s="14"/>
      <c r="AR90" s="14"/>
      <c r="AS90" s="14"/>
      <c r="AT90" s="14"/>
      <c r="AU90" s="15"/>
      <c r="AV90" s="14"/>
      <c r="AW90" s="14"/>
      <c r="AX90" s="12"/>
      <c r="AY90" s="12"/>
      <c r="AZ90" s="12"/>
      <c r="BA90" s="13"/>
      <c r="BB90" s="14"/>
      <c r="BC90" s="14"/>
      <c r="BD90" s="14"/>
      <c r="BE90" s="14"/>
      <c r="BF90" s="15"/>
      <c r="BG90" s="14"/>
      <c r="BH90" s="14"/>
      <c r="BI90" s="12">
        <v>0.53</v>
      </c>
      <c r="BJ90" s="12">
        <v>1</v>
      </c>
      <c r="BK90" s="12">
        <v>1</v>
      </c>
      <c r="BL90" s="13" t="s">
        <v>53405</v>
      </c>
      <c r="BM90" s="14">
        <v>0.98</v>
      </c>
      <c r="BN90" s="14">
        <v>1.03</v>
      </c>
      <c r="BO90" s="14"/>
      <c r="BP90" s="14"/>
      <c r="BQ90" s="15"/>
      <c r="BR90" s="14">
        <v>1.01</v>
      </c>
      <c r="BS90" s="14">
        <v>1.06</v>
      </c>
      <c r="BT90" s="50"/>
      <c r="BU90" s="12"/>
      <c r="BV90" s="12"/>
      <c r="BW90" s="13"/>
      <c r="BX90" s="14"/>
      <c r="BY90" s="14"/>
      <c r="BZ90" s="14"/>
      <c r="CA90" s="14"/>
      <c r="CB90" s="15"/>
      <c r="CC90" s="14"/>
      <c r="CD90" s="14"/>
      <c r="CE90" s="10" t="s">
        <v>2396</v>
      </c>
      <c r="CF90" s="10" t="s">
        <v>42</v>
      </c>
      <c r="CG90" s="10" t="s">
        <v>5081</v>
      </c>
      <c r="CH90" s="10" t="s">
        <v>44</v>
      </c>
      <c r="CI90" s="10">
        <v>19779198</v>
      </c>
      <c r="CJ90" s="10" t="s">
        <v>62</v>
      </c>
      <c r="CK90" s="10" t="s">
        <v>28</v>
      </c>
      <c r="CL90" s="10" t="s">
        <v>307</v>
      </c>
      <c r="CM90" s="10" t="s">
        <v>28</v>
      </c>
      <c r="CN90" s="10"/>
      <c r="CO90" s="10"/>
      <c r="CP90" s="10"/>
      <c r="CQ90" s="10"/>
      <c r="CR90" s="10"/>
      <c r="CS90" s="10"/>
      <c r="CT90" s="10"/>
      <c r="CU90" s="10">
        <v>43</v>
      </c>
      <c r="CV90" s="10">
        <v>1.0723805289999999</v>
      </c>
      <c r="CW90" s="10" t="s">
        <v>5082</v>
      </c>
    </row>
    <row r="91" spans="1:101">
      <c r="A91" t="s">
        <v>5075</v>
      </c>
      <c r="B91" t="s">
        <v>55180</v>
      </c>
      <c r="D91" s="10" t="s">
        <v>5077</v>
      </c>
      <c r="E91" t="s">
        <v>3</v>
      </c>
      <c r="F91" t="s">
        <v>4</v>
      </c>
      <c r="H91" s="10" t="s">
        <v>5078</v>
      </c>
      <c r="I91" t="s">
        <v>155</v>
      </c>
      <c r="Q91" s="50"/>
      <c r="R91" s="12"/>
      <c r="S91" s="12"/>
      <c r="T91" s="13"/>
      <c r="U91" s="14"/>
      <c r="V91" s="14"/>
      <c r="W91" s="14"/>
      <c r="X91" s="14"/>
      <c r="Y91" s="15"/>
      <c r="Z91" s="14"/>
      <c r="AA91" s="14"/>
      <c r="AB91" s="12"/>
      <c r="AC91" s="12"/>
      <c r="AD91" s="12"/>
      <c r="AE91" s="13"/>
      <c r="AF91" s="14"/>
      <c r="AG91" s="14"/>
      <c r="AH91" s="14"/>
      <c r="AI91" s="14"/>
      <c r="AJ91" s="15"/>
      <c r="AK91" s="14"/>
      <c r="AL91" s="14"/>
      <c r="AM91" s="12"/>
      <c r="AN91" s="12"/>
      <c r="AO91" s="12"/>
      <c r="AP91" s="13"/>
      <c r="AQ91" s="14"/>
      <c r="AR91" s="14"/>
      <c r="AS91" s="14"/>
      <c r="AT91" s="14"/>
      <c r="AU91" s="15"/>
      <c r="AV91" s="14"/>
      <c r="AW91" s="14"/>
      <c r="AX91" s="12"/>
      <c r="AY91" s="12"/>
      <c r="AZ91" s="12"/>
      <c r="BA91" s="13"/>
      <c r="BB91" s="14"/>
      <c r="BC91" s="14"/>
      <c r="BD91" s="14"/>
      <c r="BE91" s="14"/>
      <c r="BF91" s="15"/>
      <c r="BG91" s="14"/>
      <c r="BH91" s="14"/>
      <c r="BI91" s="12"/>
      <c r="BJ91" s="12"/>
      <c r="BK91" s="12"/>
      <c r="BL91" s="13"/>
      <c r="BM91" s="14"/>
      <c r="BN91" s="14"/>
      <c r="BO91" s="14"/>
      <c r="BP91" s="14"/>
      <c r="BQ91" s="15"/>
      <c r="BR91" s="14"/>
      <c r="BS91" s="14"/>
      <c r="BT91" s="50">
        <v>1.1299999999999999</v>
      </c>
      <c r="BU91" s="12">
        <v>1</v>
      </c>
      <c r="BV91" s="12">
        <v>1</v>
      </c>
      <c r="BW91" s="13" t="s">
        <v>55181</v>
      </c>
      <c r="BX91" s="14">
        <v>1.17</v>
      </c>
      <c r="BY91" s="14">
        <v>1.1499999999999999</v>
      </c>
      <c r="BZ91" s="14"/>
      <c r="CA91" s="14"/>
      <c r="CB91" s="15"/>
      <c r="CC91" s="14">
        <v>1.1499999999999999</v>
      </c>
      <c r="CD91" s="14">
        <v>1.1399999999999999</v>
      </c>
      <c r="CE91" s="10" t="s">
        <v>2396</v>
      </c>
      <c r="CF91" s="10" t="s">
        <v>42</v>
      </c>
      <c r="CG91" s="10" t="s">
        <v>5081</v>
      </c>
      <c r="CH91" s="10"/>
      <c r="CI91" s="10"/>
      <c r="CJ91" s="10"/>
      <c r="CK91" s="10"/>
      <c r="CL91" s="10"/>
      <c r="CM91" s="10"/>
      <c r="CN91" s="10"/>
      <c r="CO91" s="10"/>
      <c r="CP91" s="10"/>
      <c r="CQ91" s="10"/>
      <c r="CR91" s="10"/>
      <c r="CS91" s="10"/>
      <c r="CT91" s="10"/>
      <c r="CU91" s="10">
        <v>43</v>
      </c>
      <c r="CV91" s="10">
        <v>1.0723805289999999</v>
      </c>
      <c r="CW91" s="10" t="s">
        <v>5082</v>
      </c>
    </row>
    <row r="92" spans="1:101">
      <c r="A92" t="s">
        <v>5075</v>
      </c>
      <c r="B92" t="s">
        <v>5460</v>
      </c>
      <c r="D92" s="10" t="s">
        <v>5077</v>
      </c>
      <c r="F92" t="s">
        <v>146</v>
      </c>
      <c r="H92" s="10" t="s">
        <v>5078</v>
      </c>
      <c r="I92" t="s">
        <v>68</v>
      </c>
      <c r="Q92" s="50">
        <v>0.53</v>
      </c>
      <c r="R92" s="12">
        <v>1.1000000000000001</v>
      </c>
      <c r="S92" s="12">
        <v>2</v>
      </c>
      <c r="T92" s="13" t="s">
        <v>55218</v>
      </c>
      <c r="U92" s="14">
        <v>0.86</v>
      </c>
      <c r="V92" s="14">
        <v>0.97</v>
      </c>
      <c r="W92" s="14"/>
      <c r="X92" s="14"/>
      <c r="Y92" s="15"/>
      <c r="Z92" s="14">
        <v>0.9</v>
      </c>
      <c r="AA92" s="14">
        <v>1.01</v>
      </c>
      <c r="AB92" s="12"/>
      <c r="AC92" s="12"/>
      <c r="AD92" s="12"/>
      <c r="AE92" s="13"/>
      <c r="AF92" s="14"/>
      <c r="AG92" s="14"/>
      <c r="AH92" s="14"/>
      <c r="AI92" s="14"/>
      <c r="AJ92" s="15"/>
      <c r="AK92" s="14"/>
      <c r="AL92" s="14"/>
      <c r="AM92" s="12">
        <v>1.53</v>
      </c>
      <c r="AN92" s="12">
        <v>1</v>
      </c>
      <c r="AO92" s="12">
        <v>1</v>
      </c>
      <c r="AP92" s="13" t="s">
        <v>55219</v>
      </c>
      <c r="AQ92" s="14">
        <v>1.1399999999999999</v>
      </c>
      <c r="AR92" s="14">
        <v>0.99</v>
      </c>
      <c r="AS92" s="14"/>
      <c r="AT92" s="14"/>
      <c r="AU92" s="15"/>
      <c r="AV92" s="14">
        <v>1.1599999999999999</v>
      </c>
      <c r="AW92" s="14">
        <v>1.02</v>
      </c>
      <c r="AX92" s="12"/>
      <c r="AY92" s="12"/>
      <c r="AZ92" s="12"/>
      <c r="BA92" s="13"/>
      <c r="BB92" s="14"/>
      <c r="BC92" s="14"/>
      <c r="BD92" s="14"/>
      <c r="BE92" s="14"/>
      <c r="BF92" s="15"/>
      <c r="BG92" s="14"/>
      <c r="BH92" s="14"/>
      <c r="BI92" s="12">
        <v>0.68</v>
      </c>
      <c r="BJ92" s="12">
        <v>1</v>
      </c>
      <c r="BK92" s="12">
        <v>1</v>
      </c>
      <c r="BL92" s="13" t="s">
        <v>55220</v>
      </c>
      <c r="BM92" s="14">
        <v>0.98</v>
      </c>
      <c r="BN92" s="14">
        <v>1.03</v>
      </c>
      <c r="BO92" s="14"/>
      <c r="BP92" s="14"/>
      <c r="BQ92" s="15"/>
      <c r="BR92" s="14">
        <v>1.01</v>
      </c>
      <c r="BS92" s="14">
        <v>1.06</v>
      </c>
      <c r="BT92" s="50"/>
      <c r="BU92" s="12"/>
      <c r="BV92" s="12"/>
      <c r="BW92" s="13"/>
      <c r="BX92" s="14"/>
      <c r="BY92" s="14"/>
      <c r="BZ92" s="14"/>
      <c r="CA92" s="14"/>
      <c r="CB92" s="15"/>
      <c r="CC92" s="14"/>
      <c r="CD92" s="14"/>
      <c r="CE92" s="10" t="s">
        <v>2396</v>
      </c>
      <c r="CF92" s="10" t="s">
        <v>42</v>
      </c>
      <c r="CG92" s="10" t="s">
        <v>5081</v>
      </c>
      <c r="CH92" s="10" t="s">
        <v>30674</v>
      </c>
      <c r="CI92" s="10">
        <v>18715118</v>
      </c>
      <c r="CJ92" s="10" t="s">
        <v>28</v>
      </c>
      <c r="CK92" s="10" t="s">
        <v>30296</v>
      </c>
      <c r="CL92" s="10" t="s">
        <v>4382</v>
      </c>
      <c r="CM92" s="10" t="s">
        <v>28</v>
      </c>
      <c r="CN92" s="10" t="s">
        <v>55221</v>
      </c>
      <c r="CO92" s="10"/>
      <c r="CP92" s="10"/>
      <c r="CQ92" s="10"/>
      <c r="CR92" s="10"/>
      <c r="CS92" s="10"/>
      <c r="CT92" s="10"/>
      <c r="CU92" s="10">
        <v>43</v>
      </c>
      <c r="CV92" s="10">
        <v>1.0723805289999999</v>
      </c>
      <c r="CW92" s="10" t="s">
        <v>5082</v>
      </c>
    </row>
    <row r="93" spans="1:101">
      <c r="A93" t="s">
        <v>5075</v>
      </c>
      <c r="B93" t="s">
        <v>3622</v>
      </c>
      <c r="D93" s="10" t="s">
        <v>5077</v>
      </c>
      <c r="E93" t="s">
        <v>3</v>
      </c>
      <c r="F93" t="s">
        <v>289</v>
      </c>
      <c r="H93" s="10" t="s">
        <v>5078</v>
      </c>
      <c r="I93" t="s">
        <v>68</v>
      </c>
      <c r="L93" s="11" t="s">
        <v>198</v>
      </c>
      <c r="Q93" s="50">
        <v>1.27</v>
      </c>
      <c r="R93" s="12">
        <v>1.0900000000000001</v>
      </c>
      <c r="S93" s="12">
        <v>3</v>
      </c>
      <c r="T93" s="13" t="s">
        <v>55904</v>
      </c>
      <c r="U93" s="14">
        <v>0.86</v>
      </c>
      <c r="V93" s="14">
        <v>0.97</v>
      </c>
      <c r="W93" s="14"/>
      <c r="X93" s="14"/>
      <c r="Y93" s="15"/>
      <c r="Z93" s="14">
        <v>0.9</v>
      </c>
      <c r="AA93" s="14">
        <v>1.01</v>
      </c>
      <c r="AB93" s="12">
        <v>0.96</v>
      </c>
      <c r="AC93" s="12">
        <v>1</v>
      </c>
      <c r="AD93" s="12">
        <v>1</v>
      </c>
      <c r="AE93" s="13" t="s">
        <v>55905</v>
      </c>
      <c r="AF93" s="14">
        <v>1.04</v>
      </c>
      <c r="AG93" s="14">
        <v>1.02</v>
      </c>
      <c r="AH93" s="14">
        <v>0.98</v>
      </c>
      <c r="AI93" s="14">
        <v>0.98</v>
      </c>
      <c r="AJ93" s="15" t="s">
        <v>8217</v>
      </c>
      <c r="AK93" s="14">
        <v>1.02</v>
      </c>
      <c r="AL93" s="14">
        <v>1.02</v>
      </c>
      <c r="AM93" s="12">
        <v>0.86</v>
      </c>
      <c r="AN93" s="12">
        <v>1.04</v>
      </c>
      <c r="AO93" s="12">
        <v>4</v>
      </c>
      <c r="AP93" s="13" t="s">
        <v>55906</v>
      </c>
      <c r="AQ93" s="14">
        <v>1.1100000000000001</v>
      </c>
      <c r="AR93" s="14">
        <v>1</v>
      </c>
      <c r="AS93" s="14"/>
      <c r="AT93" s="14"/>
      <c r="AU93" s="15"/>
      <c r="AV93" s="14">
        <v>1.0900000000000001</v>
      </c>
      <c r="AW93" s="14">
        <v>1.01</v>
      </c>
      <c r="AX93" s="12">
        <v>0.83</v>
      </c>
      <c r="AY93" s="12">
        <v>1.06</v>
      </c>
      <c r="AZ93" s="12">
        <v>2</v>
      </c>
      <c r="BA93" s="13" t="s">
        <v>55907</v>
      </c>
      <c r="BB93" s="14">
        <v>1.1100000000000001</v>
      </c>
      <c r="BC93" s="14">
        <v>0.99</v>
      </c>
      <c r="BD93" s="14"/>
      <c r="BE93" s="14"/>
      <c r="BF93" s="15"/>
      <c r="BG93" s="14">
        <v>1.1499999999999999</v>
      </c>
      <c r="BH93" s="14">
        <v>1.05</v>
      </c>
      <c r="BI93" s="12">
        <v>0.94</v>
      </c>
      <c r="BJ93" s="12">
        <v>1</v>
      </c>
      <c r="BK93" s="12">
        <v>2</v>
      </c>
      <c r="BL93" s="13" t="s">
        <v>55908</v>
      </c>
      <c r="BM93" s="14">
        <v>0.98</v>
      </c>
      <c r="BN93" s="14">
        <v>1.03</v>
      </c>
      <c r="BO93" s="14"/>
      <c r="BP93" s="14"/>
      <c r="BQ93" s="15"/>
      <c r="BR93" s="14">
        <v>1.01</v>
      </c>
      <c r="BS93" s="14">
        <v>1.06</v>
      </c>
      <c r="BT93" s="50">
        <v>1.01</v>
      </c>
      <c r="BU93" s="12">
        <v>1.1299999999999999</v>
      </c>
      <c r="BV93" s="12">
        <v>2</v>
      </c>
      <c r="BW93" s="13" t="s">
        <v>55909</v>
      </c>
      <c r="BX93" s="14">
        <v>1.04</v>
      </c>
      <c r="BY93" s="14">
        <v>1.03</v>
      </c>
      <c r="BZ93" s="14"/>
      <c r="CA93" s="14"/>
      <c r="CB93" s="15"/>
      <c r="CC93" s="14">
        <v>1.02</v>
      </c>
      <c r="CD93" s="14">
        <v>1.01</v>
      </c>
      <c r="CE93" s="10" t="s">
        <v>2396</v>
      </c>
      <c r="CF93" s="10" t="s">
        <v>42</v>
      </c>
      <c r="CG93" s="10" t="s">
        <v>5081</v>
      </c>
      <c r="CH93" s="10" t="s">
        <v>44</v>
      </c>
      <c r="CI93" s="10" t="s">
        <v>2505</v>
      </c>
      <c r="CJ93" s="10" t="s">
        <v>28</v>
      </c>
      <c r="CK93" s="10" t="s">
        <v>28</v>
      </c>
      <c r="CL93" s="10" t="s">
        <v>828</v>
      </c>
      <c r="CM93" s="10" t="s">
        <v>28</v>
      </c>
      <c r="CN93" s="10"/>
      <c r="CO93" s="10"/>
      <c r="CP93" s="10"/>
      <c r="CQ93" s="10"/>
      <c r="CR93" s="10"/>
      <c r="CS93" s="10"/>
      <c r="CT93" s="10"/>
      <c r="CU93" s="10">
        <v>43</v>
      </c>
      <c r="CV93" s="10">
        <v>1.0723805289999999</v>
      </c>
      <c r="CW93" s="10" t="s">
        <v>5082</v>
      </c>
    </row>
    <row r="94" spans="1:101">
      <c r="A94" t="s">
        <v>5075</v>
      </c>
      <c r="B94" t="s">
        <v>55913</v>
      </c>
      <c r="D94" s="10" t="s">
        <v>5077</v>
      </c>
      <c r="E94" t="s">
        <v>3</v>
      </c>
      <c r="F94" t="s">
        <v>4</v>
      </c>
      <c r="H94" s="10" t="s">
        <v>5078</v>
      </c>
      <c r="I94" t="s">
        <v>174</v>
      </c>
      <c r="J94" s="11">
        <v>1.0268999999999999</v>
      </c>
      <c r="K94" s="11">
        <v>1.2657</v>
      </c>
      <c r="Q94" s="50"/>
      <c r="R94" s="12"/>
      <c r="S94" s="12"/>
      <c r="T94" s="13"/>
      <c r="U94" s="14"/>
      <c r="V94" s="14"/>
      <c r="W94" s="14"/>
      <c r="X94" s="14"/>
      <c r="Y94" s="15"/>
      <c r="Z94" s="14"/>
      <c r="AA94" s="14"/>
      <c r="AB94" s="12"/>
      <c r="AC94" s="12"/>
      <c r="AD94" s="12"/>
      <c r="AE94" s="13"/>
      <c r="AF94" s="14"/>
      <c r="AG94" s="14"/>
      <c r="AH94" s="14"/>
      <c r="AI94" s="14"/>
      <c r="AJ94" s="15"/>
      <c r="AK94" s="14"/>
      <c r="AL94" s="14"/>
      <c r="AM94" s="12"/>
      <c r="AN94" s="12"/>
      <c r="AO94" s="12"/>
      <c r="AP94" s="13"/>
      <c r="AQ94" s="14"/>
      <c r="AR94" s="14"/>
      <c r="AS94" s="14"/>
      <c r="AT94" s="14"/>
      <c r="AU94" s="15"/>
      <c r="AV94" s="14"/>
      <c r="AW94" s="14"/>
      <c r="AX94" s="12"/>
      <c r="AY94" s="12"/>
      <c r="AZ94" s="12"/>
      <c r="BA94" s="13"/>
      <c r="BB94" s="14"/>
      <c r="BC94" s="14"/>
      <c r="BD94" s="14"/>
      <c r="BE94" s="14"/>
      <c r="BF94" s="15"/>
      <c r="BG94" s="14"/>
      <c r="BH94" s="14"/>
      <c r="BI94" s="12">
        <v>1.41</v>
      </c>
      <c r="BJ94" s="12">
        <v>1</v>
      </c>
      <c r="BK94" s="12">
        <v>1</v>
      </c>
      <c r="BL94" s="13" t="s">
        <v>55914</v>
      </c>
      <c r="BM94" s="14">
        <v>0.98</v>
      </c>
      <c r="BN94" s="14">
        <v>1.03</v>
      </c>
      <c r="BO94" s="14"/>
      <c r="BP94" s="14"/>
      <c r="BQ94" s="15"/>
      <c r="BR94" s="14">
        <v>1.01</v>
      </c>
      <c r="BS94" s="14">
        <v>1.06</v>
      </c>
      <c r="BT94" s="50"/>
      <c r="BU94" s="12"/>
      <c r="BV94" s="12"/>
      <c r="BW94" s="13"/>
      <c r="BX94" s="14"/>
      <c r="BY94" s="14"/>
      <c r="BZ94" s="14"/>
      <c r="CA94" s="14"/>
      <c r="CB94" s="15"/>
      <c r="CC94" s="14"/>
      <c r="CD94" s="14"/>
      <c r="CE94" s="10" t="s">
        <v>2396</v>
      </c>
      <c r="CF94" s="10" t="s">
        <v>42</v>
      </c>
      <c r="CG94" s="10" t="s">
        <v>5081</v>
      </c>
      <c r="CH94" s="10"/>
      <c r="CI94" s="10"/>
      <c r="CJ94" s="10"/>
      <c r="CK94" s="10"/>
      <c r="CL94" s="10"/>
      <c r="CM94" s="10"/>
      <c r="CN94" s="10"/>
      <c r="CO94" s="10"/>
      <c r="CP94" s="10"/>
      <c r="CQ94" s="10"/>
      <c r="CR94" s="10"/>
      <c r="CS94" s="10"/>
      <c r="CT94" s="10"/>
      <c r="CU94" s="10">
        <v>43</v>
      </c>
      <c r="CV94" s="10">
        <v>1.0723805289999999</v>
      </c>
      <c r="CW94" s="10" t="s">
        <v>5082</v>
      </c>
    </row>
    <row r="95" spans="1:101">
      <c r="A95" t="s">
        <v>5075</v>
      </c>
      <c r="B95" t="s">
        <v>56539</v>
      </c>
      <c r="D95" s="10" t="s">
        <v>5077</v>
      </c>
      <c r="E95" t="s">
        <v>3</v>
      </c>
      <c r="F95" t="s">
        <v>4</v>
      </c>
      <c r="H95" s="10" t="s">
        <v>5078</v>
      </c>
      <c r="I95" t="s">
        <v>68</v>
      </c>
      <c r="Q95" s="50">
        <v>1.05</v>
      </c>
      <c r="R95" s="12">
        <v>1.19</v>
      </c>
      <c r="S95" s="12">
        <v>1</v>
      </c>
      <c r="T95" s="13" t="s">
        <v>56540</v>
      </c>
      <c r="U95" s="14">
        <v>0.86</v>
      </c>
      <c r="V95" s="14">
        <v>0.97</v>
      </c>
      <c r="W95" s="14"/>
      <c r="X95" s="14"/>
      <c r="Y95" s="15"/>
      <c r="Z95" s="14">
        <v>0.9</v>
      </c>
      <c r="AA95" s="14">
        <v>1.01</v>
      </c>
      <c r="AB95" s="12">
        <v>1.1299999999999999</v>
      </c>
      <c r="AC95" s="12">
        <v>1.1399999999999999</v>
      </c>
      <c r="AD95" s="12">
        <v>1</v>
      </c>
      <c r="AE95" s="13" t="s">
        <v>56541</v>
      </c>
      <c r="AF95" s="14">
        <v>0.96</v>
      </c>
      <c r="AG95" s="14">
        <v>0.97</v>
      </c>
      <c r="AH95" s="14">
        <v>0.98</v>
      </c>
      <c r="AI95" s="14">
        <v>0.98</v>
      </c>
      <c r="AJ95" s="15" t="s">
        <v>8217</v>
      </c>
      <c r="AK95" s="14">
        <v>0.94</v>
      </c>
      <c r="AL95" s="14">
        <v>0.95</v>
      </c>
      <c r="AM95" s="12">
        <v>1.32</v>
      </c>
      <c r="AN95" s="12">
        <v>1.01</v>
      </c>
      <c r="AO95" s="12">
        <v>1</v>
      </c>
      <c r="AP95" s="13" t="s">
        <v>56542</v>
      </c>
      <c r="AQ95" s="14">
        <v>1.1100000000000001</v>
      </c>
      <c r="AR95" s="14">
        <v>1</v>
      </c>
      <c r="AS95" s="14"/>
      <c r="AT95" s="14"/>
      <c r="AU95" s="15"/>
      <c r="AV95" s="14">
        <v>1.0900000000000001</v>
      </c>
      <c r="AW95" s="14">
        <v>1.01</v>
      </c>
      <c r="AX95" s="12">
        <v>1.04</v>
      </c>
      <c r="AY95" s="12">
        <v>1</v>
      </c>
      <c r="AZ95" s="12">
        <v>1</v>
      </c>
      <c r="BA95" s="13" t="s">
        <v>56543</v>
      </c>
      <c r="BB95" s="14">
        <v>1.17</v>
      </c>
      <c r="BC95" s="14">
        <v>1.03</v>
      </c>
      <c r="BD95" s="14"/>
      <c r="BE95" s="14"/>
      <c r="BF95" s="15"/>
      <c r="BG95" s="14">
        <v>1.22</v>
      </c>
      <c r="BH95" s="14">
        <v>1.1299999999999999</v>
      </c>
      <c r="BI95" s="12"/>
      <c r="BJ95" s="12"/>
      <c r="BK95" s="12"/>
      <c r="BL95" s="13"/>
      <c r="BM95" s="14"/>
      <c r="BN95" s="14"/>
      <c r="BO95" s="14"/>
      <c r="BP95" s="14"/>
      <c r="BQ95" s="15"/>
      <c r="BR95" s="14"/>
      <c r="BS95" s="14"/>
      <c r="BT95" s="50"/>
      <c r="BU95" s="12"/>
      <c r="BV95" s="12"/>
      <c r="BW95" s="13"/>
      <c r="BX95" s="14"/>
      <c r="BY95" s="14"/>
      <c r="BZ95" s="14"/>
      <c r="CA95" s="14"/>
      <c r="CB95" s="15"/>
      <c r="CC95" s="14"/>
      <c r="CD95" s="14"/>
      <c r="CE95" s="10" t="s">
        <v>2396</v>
      </c>
      <c r="CF95" s="10" t="s">
        <v>42</v>
      </c>
      <c r="CG95" s="10" t="s">
        <v>5081</v>
      </c>
      <c r="CH95" s="10"/>
      <c r="CI95" s="10"/>
      <c r="CJ95" s="10"/>
      <c r="CK95" s="10"/>
      <c r="CL95" s="10"/>
      <c r="CM95" s="10"/>
      <c r="CN95" s="10"/>
      <c r="CO95" s="10"/>
      <c r="CP95" s="10"/>
      <c r="CQ95" s="10"/>
      <c r="CR95" s="10"/>
      <c r="CS95" s="10"/>
      <c r="CT95" s="10"/>
      <c r="CU95" s="10">
        <v>43</v>
      </c>
      <c r="CV95" s="10">
        <v>1.0723805289999999</v>
      </c>
      <c r="CW95" s="10" t="s">
        <v>5082</v>
      </c>
    </row>
    <row r="96" spans="1:101">
      <c r="A96" t="s">
        <v>5075</v>
      </c>
      <c r="B96" t="s">
        <v>57845</v>
      </c>
      <c r="D96" s="10" t="s">
        <v>5077</v>
      </c>
      <c r="E96" t="s">
        <v>3</v>
      </c>
      <c r="F96" t="s">
        <v>1163</v>
      </c>
      <c r="H96" s="10" t="s">
        <v>5078</v>
      </c>
      <c r="I96" t="s">
        <v>68</v>
      </c>
      <c r="Q96" s="50">
        <v>1.64</v>
      </c>
      <c r="R96" s="12">
        <v>1</v>
      </c>
      <c r="S96" s="12">
        <v>1</v>
      </c>
      <c r="T96" s="13" t="s">
        <v>57846</v>
      </c>
      <c r="U96" s="14">
        <v>1.26</v>
      </c>
      <c r="V96" s="14">
        <v>1.26</v>
      </c>
      <c r="W96" s="14"/>
      <c r="X96" s="14"/>
      <c r="Y96" s="15"/>
      <c r="Z96" s="14">
        <v>1.26</v>
      </c>
      <c r="AA96" s="14">
        <v>1.26</v>
      </c>
      <c r="AB96" s="12">
        <v>0.88</v>
      </c>
      <c r="AC96" s="12">
        <v>1</v>
      </c>
      <c r="AD96" s="12">
        <v>1</v>
      </c>
      <c r="AE96" s="13" t="s">
        <v>57847</v>
      </c>
      <c r="AF96" s="14">
        <v>0.88</v>
      </c>
      <c r="AG96" s="14">
        <v>0.91</v>
      </c>
      <c r="AH96" s="14"/>
      <c r="AI96" s="14"/>
      <c r="AJ96" s="15"/>
      <c r="AK96" s="14">
        <v>0.86</v>
      </c>
      <c r="AL96" s="14">
        <v>0.89</v>
      </c>
      <c r="AM96" s="12"/>
      <c r="AN96" s="12"/>
      <c r="AO96" s="12"/>
      <c r="AP96" s="13"/>
      <c r="AQ96" s="14"/>
      <c r="AR96" s="14"/>
      <c r="AS96" s="14"/>
      <c r="AT96" s="14"/>
      <c r="AU96" s="15"/>
      <c r="AV96" s="14"/>
      <c r="AW96" s="14"/>
      <c r="AX96" s="12"/>
      <c r="AY96" s="12"/>
      <c r="AZ96" s="12"/>
      <c r="BA96" s="13"/>
      <c r="BB96" s="14"/>
      <c r="BC96" s="14"/>
      <c r="BD96" s="14"/>
      <c r="BE96" s="14"/>
      <c r="BF96" s="15"/>
      <c r="BG96" s="14"/>
      <c r="BH96" s="14"/>
      <c r="BI96" s="12"/>
      <c r="BJ96" s="12"/>
      <c r="BK96" s="12"/>
      <c r="BL96" s="13"/>
      <c r="BM96" s="14"/>
      <c r="BN96" s="14"/>
      <c r="BO96" s="14"/>
      <c r="BP96" s="14"/>
      <c r="BQ96" s="15"/>
      <c r="BR96" s="14"/>
      <c r="BS96" s="14"/>
      <c r="BT96" s="50"/>
      <c r="BU96" s="12"/>
      <c r="BV96" s="12"/>
      <c r="BW96" s="13"/>
      <c r="BX96" s="14"/>
      <c r="BY96" s="14"/>
      <c r="BZ96" s="14"/>
      <c r="CA96" s="14"/>
      <c r="CB96" s="15"/>
      <c r="CC96" s="14"/>
      <c r="CD96" s="14"/>
      <c r="CE96" s="10" t="s">
        <v>2396</v>
      </c>
      <c r="CF96" s="10" t="s">
        <v>42</v>
      </c>
      <c r="CG96" s="10" t="s">
        <v>5081</v>
      </c>
      <c r="CH96" s="10"/>
      <c r="CI96" s="10"/>
      <c r="CJ96" s="10"/>
      <c r="CK96" s="10"/>
      <c r="CL96" s="10"/>
      <c r="CM96" s="10"/>
      <c r="CN96" s="10"/>
      <c r="CO96" s="10"/>
      <c r="CP96" s="10"/>
      <c r="CQ96" s="10"/>
      <c r="CR96" s="10"/>
      <c r="CS96" s="10"/>
      <c r="CT96" s="10"/>
      <c r="CU96" s="10">
        <v>43</v>
      </c>
      <c r="CV96" s="10">
        <v>1.0723805289999999</v>
      </c>
      <c r="CW96" s="10" t="s">
        <v>5082</v>
      </c>
    </row>
    <row r="97" spans="1:101">
      <c r="A97" t="s">
        <v>5075</v>
      </c>
      <c r="B97" t="s">
        <v>15676</v>
      </c>
      <c r="D97" s="10" t="s">
        <v>5077</v>
      </c>
      <c r="E97" t="s">
        <v>3</v>
      </c>
      <c r="F97" t="s">
        <v>4</v>
      </c>
      <c r="H97" s="10" t="s">
        <v>5078</v>
      </c>
      <c r="I97" t="s">
        <v>68</v>
      </c>
      <c r="J97" s="11">
        <v>1.0610999999999999</v>
      </c>
      <c r="K97" s="11">
        <v>0.88149999999999995</v>
      </c>
      <c r="L97" s="11" t="s">
        <v>198</v>
      </c>
      <c r="Q97" s="50">
        <v>0.82</v>
      </c>
      <c r="R97" s="12">
        <v>1</v>
      </c>
      <c r="S97" s="12">
        <v>1</v>
      </c>
      <c r="T97" s="13" t="s">
        <v>60552</v>
      </c>
      <c r="U97" s="14">
        <v>0.87</v>
      </c>
      <c r="V97" s="14">
        <v>0.93</v>
      </c>
      <c r="W97" s="14"/>
      <c r="X97" s="14"/>
      <c r="Y97" s="15"/>
      <c r="Z97" s="14">
        <v>0.86</v>
      </c>
      <c r="AA97" s="14">
        <v>0.93</v>
      </c>
      <c r="AB97" s="12"/>
      <c r="AC97" s="12"/>
      <c r="AD97" s="12"/>
      <c r="AE97" s="13"/>
      <c r="AF97" s="14"/>
      <c r="AG97" s="14"/>
      <c r="AH97" s="14"/>
      <c r="AI97" s="14"/>
      <c r="AJ97" s="15"/>
      <c r="AK97" s="14"/>
      <c r="AL97" s="14"/>
      <c r="AM97" s="12">
        <v>1.08</v>
      </c>
      <c r="AN97" s="12">
        <v>1.08</v>
      </c>
      <c r="AO97" s="12">
        <v>1</v>
      </c>
      <c r="AP97" s="13" t="s">
        <v>60553</v>
      </c>
      <c r="AQ97" s="14">
        <v>1.1100000000000001</v>
      </c>
      <c r="AR97" s="14">
        <v>1</v>
      </c>
      <c r="AS97" s="14"/>
      <c r="AT97" s="14"/>
      <c r="AU97" s="15"/>
      <c r="AV97" s="14">
        <v>1.0900000000000001</v>
      </c>
      <c r="AW97" s="14">
        <v>1.01</v>
      </c>
      <c r="AX97" s="12">
        <v>1.25</v>
      </c>
      <c r="AY97" s="12">
        <v>1.02</v>
      </c>
      <c r="AZ97" s="12">
        <v>1</v>
      </c>
      <c r="BA97" s="13" t="s">
        <v>60554</v>
      </c>
      <c r="BB97" s="14">
        <v>1.1100000000000001</v>
      </c>
      <c r="BC97" s="14">
        <v>0.99</v>
      </c>
      <c r="BD97" s="14"/>
      <c r="BE97" s="14"/>
      <c r="BF97" s="15"/>
      <c r="BG97" s="14">
        <v>1.1499999999999999</v>
      </c>
      <c r="BH97" s="14">
        <v>1.05</v>
      </c>
      <c r="BI97" s="12">
        <v>1.06</v>
      </c>
      <c r="BJ97" s="12">
        <v>1</v>
      </c>
      <c r="BK97" s="12">
        <v>1</v>
      </c>
      <c r="BL97" s="13" t="s">
        <v>60555</v>
      </c>
      <c r="BM97" s="14">
        <v>0.98</v>
      </c>
      <c r="BN97" s="14">
        <v>1.03</v>
      </c>
      <c r="BO97" s="14"/>
      <c r="BP97" s="14"/>
      <c r="BQ97" s="15"/>
      <c r="BR97" s="14">
        <v>1.01</v>
      </c>
      <c r="BS97" s="14">
        <v>1.06</v>
      </c>
      <c r="BT97" s="50">
        <v>0.93</v>
      </c>
      <c r="BU97" s="12">
        <v>1.21</v>
      </c>
      <c r="BV97" s="12">
        <v>1</v>
      </c>
      <c r="BW97" s="13" t="s">
        <v>60556</v>
      </c>
      <c r="BX97" s="14">
        <v>1.04</v>
      </c>
      <c r="BY97" s="14">
        <v>1.03</v>
      </c>
      <c r="BZ97" s="14"/>
      <c r="CA97" s="14"/>
      <c r="CB97" s="15"/>
      <c r="CC97" s="14">
        <v>1.02</v>
      </c>
      <c r="CD97" s="14">
        <v>1.01</v>
      </c>
      <c r="CE97" s="10" t="s">
        <v>2396</v>
      </c>
      <c r="CF97" s="10" t="s">
        <v>42</v>
      </c>
      <c r="CG97" s="10" t="s">
        <v>5081</v>
      </c>
      <c r="CH97" s="10" t="s">
        <v>44</v>
      </c>
      <c r="CI97" s="10" t="s">
        <v>42229</v>
      </c>
      <c r="CJ97" s="10" t="s">
        <v>62</v>
      </c>
      <c r="CK97" s="10" t="s">
        <v>28</v>
      </c>
      <c r="CL97" s="10" t="s">
        <v>28</v>
      </c>
      <c r="CM97" s="10" t="s">
        <v>28</v>
      </c>
      <c r="CN97" s="10" t="s">
        <v>60557</v>
      </c>
      <c r="CO97" s="10"/>
      <c r="CP97" s="10"/>
      <c r="CQ97" s="10"/>
      <c r="CR97" s="10"/>
      <c r="CS97" s="10"/>
      <c r="CT97" s="10"/>
      <c r="CU97" s="10">
        <v>43</v>
      </c>
      <c r="CV97" s="10">
        <v>1.0723805289999999</v>
      </c>
      <c r="CW97" s="10" t="s">
        <v>5082</v>
      </c>
    </row>
    <row r="98" spans="1:101">
      <c r="A98" t="s">
        <v>5075</v>
      </c>
      <c r="B98" t="s">
        <v>31782</v>
      </c>
      <c r="D98" s="10" t="s">
        <v>5077</v>
      </c>
      <c r="E98" t="s">
        <v>3</v>
      </c>
      <c r="F98" t="s">
        <v>4</v>
      </c>
      <c r="H98" s="10" t="s">
        <v>5078</v>
      </c>
      <c r="I98" t="s">
        <v>6</v>
      </c>
      <c r="L98" s="11" t="s">
        <v>198</v>
      </c>
      <c r="Q98" s="50"/>
      <c r="R98" s="12"/>
      <c r="S98" s="12"/>
      <c r="T98" s="13"/>
      <c r="U98" s="14"/>
      <c r="V98" s="14"/>
      <c r="W98" s="14"/>
      <c r="X98" s="14"/>
      <c r="Y98" s="15"/>
      <c r="Z98" s="14"/>
      <c r="AA98" s="14"/>
      <c r="AB98" s="12"/>
      <c r="AC98" s="12"/>
      <c r="AD98" s="12"/>
      <c r="AE98" s="13"/>
      <c r="AF98" s="14"/>
      <c r="AG98" s="14"/>
      <c r="AH98" s="14"/>
      <c r="AI98" s="14"/>
      <c r="AJ98" s="15"/>
      <c r="AK98" s="14"/>
      <c r="AL98" s="14"/>
      <c r="AM98" s="12">
        <v>1.35</v>
      </c>
      <c r="AN98" s="12">
        <v>1</v>
      </c>
      <c r="AO98" s="12">
        <v>1</v>
      </c>
      <c r="AP98" s="13" t="s">
        <v>61669</v>
      </c>
      <c r="AQ98" s="14">
        <v>1.1399999999999999</v>
      </c>
      <c r="AR98" s="14">
        <v>0.99</v>
      </c>
      <c r="AS98" s="14"/>
      <c r="AT98" s="14"/>
      <c r="AU98" s="15"/>
      <c r="AV98" s="14">
        <v>1.1599999999999999</v>
      </c>
      <c r="AW98" s="14">
        <v>1.02</v>
      </c>
      <c r="AX98" s="12">
        <v>1.57</v>
      </c>
      <c r="AY98" s="12">
        <v>1</v>
      </c>
      <c r="AZ98" s="12">
        <v>1</v>
      </c>
      <c r="BA98" s="13" t="s">
        <v>61670</v>
      </c>
      <c r="BB98" s="14">
        <v>1.06</v>
      </c>
      <c r="BC98" s="14">
        <v>0.95</v>
      </c>
      <c r="BD98" s="14"/>
      <c r="BE98" s="14"/>
      <c r="BF98" s="15"/>
      <c r="BG98" s="14">
        <v>1.08</v>
      </c>
      <c r="BH98" s="14">
        <v>0.96</v>
      </c>
      <c r="BI98" s="12">
        <v>0.91</v>
      </c>
      <c r="BJ98" s="12">
        <v>1</v>
      </c>
      <c r="BK98" s="12">
        <v>1</v>
      </c>
      <c r="BL98" s="13" t="s">
        <v>61671</v>
      </c>
      <c r="BM98" s="14">
        <v>0.98</v>
      </c>
      <c r="BN98" s="14">
        <v>1.03</v>
      </c>
      <c r="BO98" s="14"/>
      <c r="BP98" s="14"/>
      <c r="BQ98" s="15"/>
      <c r="BR98" s="14">
        <v>1.01</v>
      </c>
      <c r="BS98" s="14">
        <v>1.06</v>
      </c>
      <c r="BT98" s="50">
        <v>1.56</v>
      </c>
      <c r="BU98" s="12">
        <v>1</v>
      </c>
      <c r="BV98" s="12">
        <v>1</v>
      </c>
      <c r="BW98" s="13" t="s">
        <v>61672</v>
      </c>
      <c r="BX98" s="14">
        <v>1.17</v>
      </c>
      <c r="BY98" s="14">
        <v>1.1499999999999999</v>
      </c>
      <c r="BZ98" s="14"/>
      <c r="CA98" s="14"/>
      <c r="CB98" s="15"/>
      <c r="CC98" s="14">
        <v>1.1499999999999999</v>
      </c>
      <c r="CD98" s="14">
        <v>1.1399999999999999</v>
      </c>
      <c r="CE98" s="10" t="s">
        <v>2396</v>
      </c>
      <c r="CF98" s="10" t="s">
        <v>42</v>
      </c>
      <c r="CG98" s="10" t="s">
        <v>5081</v>
      </c>
      <c r="CH98" s="10"/>
      <c r="CI98" s="10"/>
      <c r="CJ98" s="10"/>
      <c r="CK98" s="10"/>
      <c r="CL98" s="10"/>
      <c r="CM98" s="10"/>
      <c r="CN98" s="10"/>
      <c r="CO98" s="10"/>
      <c r="CP98" s="10"/>
      <c r="CQ98" s="10"/>
      <c r="CR98" s="10"/>
      <c r="CS98" s="10"/>
      <c r="CT98" s="10"/>
      <c r="CU98" s="10">
        <v>43</v>
      </c>
      <c r="CV98" s="10">
        <v>1.0723805289999999</v>
      </c>
      <c r="CW98" s="10" t="s">
        <v>5082</v>
      </c>
    </row>
    <row r="99" spans="1:101">
      <c r="A99" t="s">
        <v>5075</v>
      </c>
      <c r="B99" t="s">
        <v>62314</v>
      </c>
      <c r="D99" s="10" t="s">
        <v>5077</v>
      </c>
      <c r="E99" t="s">
        <v>3</v>
      </c>
      <c r="F99" t="s">
        <v>1163</v>
      </c>
      <c r="H99" s="10" t="s">
        <v>5078</v>
      </c>
      <c r="I99" t="s">
        <v>155</v>
      </c>
      <c r="Q99" s="50"/>
      <c r="R99" s="12"/>
      <c r="S99" s="12"/>
      <c r="T99" s="13"/>
      <c r="U99" s="14"/>
      <c r="V99" s="14"/>
      <c r="W99" s="14"/>
      <c r="X99" s="14"/>
      <c r="Y99" s="15"/>
      <c r="Z99" s="14"/>
      <c r="AA99" s="14"/>
      <c r="AB99" s="12"/>
      <c r="AC99" s="12"/>
      <c r="AD99" s="12"/>
      <c r="AE99" s="13"/>
      <c r="AF99" s="14"/>
      <c r="AG99" s="14"/>
      <c r="AH99" s="14"/>
      <c r="AI99" s="14"/>
      <c r="AJ99" s="15"/>
      <c r="AK99" s="14"/>
      <c r="AL99" s="14"/>
      <c r="AM99" s="12"/>
      <c r="AN99" s="12"/>
      <c r="AO99" s="12"/>
      <c r="AP99" s="13"/>
      <c r="AQ99" s="14"/>
      <c r="AR99" s="14"/>
      <c r="AS99" s="14"/>
      <c r="AT99" s="14"/>
      <c r="AU99" s="15"/>
      <c r="AV99" s="14"/>
      <c r="AW99" s="14"/>
      <c r="AX99" s="12"/>
      <c r="AY99" s="12"/>
      <c r="AZ99" s="12"/>
      <c r="BA99" s="13"/>
      <c r="BB99" s="14"/>
      <c r="BC99" s="14"/>
      <c r="BD99" s="14"/>
      <c r="BE99" s="14"/>
      <c r="BF99" s="15"/>
      <c r="BG99" s="14"/>
      <c r="BH99" s="14"/>
      <c r="BI99" s="12"/>
      <c r="BJ99" s="12"/>
      <c r="BK99" s="12"/>
      <c r="BL99" s="13"/>
      <c r="BM99" s="14"/>
      <c r="BN99" s="14"/>
      <c r="BO99" s="14"/>
      <c r="BP99" s="14"/>
      <c r="BQ99" s="15"/>
      <c r="BR99" s="14"/>
      <c r="BS99" s="14"/>
      <c r="BT99" s="50">
        <v>1.27</v>
      </c>
      <c r="BU99" s="12">
        <v>1.02</v>
      </c>
      <c r="BV99" s="12">
        <v>1</v>
      </c>
      <c r="BW99" s="13" t="s">
        <v>62315</v>
      </c>
      <c r="BX99" s="14">
        <v>1.04</v>
      </c>
      <c r="BY99" s="14">
        <v>1.03</v>
      </c>
      <c r="BZ99" s="14"/>
      <c r="CA99" s="14"/>
      <c r="CB99" s="15"/>
      <c r="CC99" s="14">
        <v>1.02</v>
      </c>
      <c r="CD99" s="14">
        <v>1.01</v>
      </c>
      <c r="CE99" s="10" t="s">
        <v>2396</v>
      </c>
      <c r="CF99" s="10" t="s">
        <v>42</v>
      </c>
      <c r="CG99" s="10" t="s">
        <v>5081</v>
      </c>
      <c r="CH99" s="10"/>
      <c r="CI99" s="10"/>
      <c r="CJ99" s="10"/>
      <c r="CK99" s="10"/>
      <c r="CL99" s="10"/>
      <c r="CM99" s="10"/>
      <c r="CN99" s="10"/>
      <c r="CO99" s="10"/>
      <c r="CP99" s="10"/>
      <c r="CQ99" s="10"/>
      <c r="CR99" s="10"/>
      <c r="CS99" s="10"/>
      <c r="CT99" s="10"/>
      <c r="CU99" s="10">
        <v>43</v>
      </c>
      <c r="CV99" s="10">
        <v>1.0723805289999999</v>
      </c>
      <c r="CW99" s="10" t="s">
        <v>5082</v>
      </c>
    </row>
    <row r="100" spans="1:101">
      <c r="A100" t="s">
        <v>5075</v>
      </c>
      <c r="B100" t="s">
        <v>6386</v>
      </c>
      <c r="D100" s="10" t="s">
        <v>5077</v>
      </c>
      <c r="E100" t="s">
        <v>3</v>
      </c>
      <c r="H100" s="10" t="s">
        <v>5078</v>
      </c>
      <c r="I100" t="s">
        <v>6</v>
      </c>
      <c r="Q100" s="50"/>
      <c r="R100" s="12"/>
      <c r="S100" s="12"/>
      <c r="T100" s="13"/>
      <c r="U100" s="14"/>
      <c r="V100" s="14"/>
      <c r="W100" s="14"/>
      <c r="X100" s="14"/>
      <c r="Y100" s="15"/>
      <c r="Z100" s="14"/>
      <c r="AA100" s="14"/>
      <c r="AB100" s="12"/>
      <c r="AC100" s="12"/>
      <c r="AD100" s="12"/>
      <c r="AE100" s="13"/>
      <c r="AF100" s="14"/>
      <c r="AG100" s="14"/>
      <c r="AH100" s="14"/>
      <c r="AI100" s="14"/>
      <c r="AJ100" s="15"/>
      <c r="AK100" s="14"/>
      <c r="AL100" s="14"/>
      <c r="AM100" s="12">
        <v>0.69</v>
      </c>
      <c r="AN100" s="12">
        <v>1</v>
      </c>
      <c r="AO100" s="12">
        <v>1</v>
      </c>
      <c r="AP100" s="13" t="s">
        <v>67268</v>
      </c>
      <c r="AQ100" s="14">
        <v>1.1399999999999999</v>
      </c>
      <c r="AR100" s="14">
        <v>0.99</v>
      </c>
      <c r="AS100" s="14"/>
      <c r="AT100" s="14"/>
      <c r="AU100" s="15"/>
      <c r="AV100" s="14">
        <v>1.1599999999999999</v>
      </c>
      <c r="AW100" s="14">
        <v>1.02</v>
      </c>
      <c r="AX100" s="12"/>
      <c r="AY100" s="12"/>
      <c r="AZ100" s="12"/>
      <c r="BA100" s="13"/>
      <c r="BB100" s="14"/>
      <c r="BC100" s="14"/>
      <c r="BD100" s="14"/>
      <c r="BE100" s="14"/>
      <c r="BF100" s="15"/>
      <c r="BG100" s="14"/>
      <c r="BH100" s="14"/>
      <c r="BI100" s="12"/>
      <c r="BJ100" s="12"/>
      <c r="BK100" s="12"/>
      <c r="BL100" s="13"/>
      <c r="BM100" s="14"/>
      <c r="BN100" s="14"/>
      <c r="BO100" s="14"/>
      <c r="BP100" s="14"/>
      <c r="BQ100" s="15"/>
      <c r="BR100" s="14"/>
      <c r="BS100" s="14"/>
      <c r="BT100" s="50">
        <v>0.87</v>
      </c>
      <c r="BU100" s="12">
        <v>1.19</v>
      </c>
      <c r="BV100" s="12">
        <v>1</v>
      </c>
      <c r="BW100" s="13" t="s">
        <v>67269</v>
      </c>
      <c r="BX100" s="14">
        <v>1.04</v>
      </c>
      <c r="BY100" s="14">
        <v>1.03</v>
      </c>
      <c r="BZ100" s="14"/>
      <c r="CA100" s="14"/>
      <c r="CB100" s="15"/>
      <c r="CC100" s="14">
        <v>1.02</v>
      </c>
      <c r="CD100" s="14">
        <v>1.01</v>
      </c>
      <c r="CE100" s="10" t="s">
        <v>2396</v>
      </c>
      <c r="CF100" s="10" t="s">
        <v>42</v>
      </c>
      <c r="CG100" s="10" t="s">
        <v>5081</v>
      </c>
      <c r="CH100" s="10" t="s">
        <v>44</v>
      </c>
      <c r="CI100" s="10" t="s">
        <v>1241</v>
      </c>
      <c r="CJ100" s="10" t="s">
        <v>62</v>
      </c>
      <c r="CK100" s="10" t="s">
        <v>28</v>
      </c>
      <c r="CL100" s="10" t="s">
        <v>28</v>
      </c>
      <c r="CM100" s="10" t="s">
        <v>28</v>
      </c>
      <c r="CN100" s="10" t="s">
        <v>67270</v>
      </c>
      <c r="CO100" s="10"/>
      <c r="CP100" s="10"/>
      <c r="CQ100" s="10"/>
      <c r="CR100" s="10"/>
      <c r="CS100" s="10"/>
      <c r="CT100" s="10"/>
      <c r="CU100" s="10">
        <v>43</v>
      </c>
      <c r="CV100" s="10">
        <v>1.0723805289999999</v>
      </c>
      <c r="CW100" s="10" t="s">
        <v>5082</v>
      </c>
    </row>
    <row r="101" spans="1:101">
      <c r="A101" t="s">
        <v>5075</v>
      </c>
      <c r="B101" t="s">
        <v>69300</v>
      </c>
      <c r="D101" s="10" t="s">
        <v>5077</v>
      </c>
      <c r="E101" t="s">
        <v>3</v>
      </c>
      <c r="F101" t="s">
        <v>4</v>
      </c>
      <c r="H101" s="10" t="s">
        <v>5078</v>
      </c>
      <c r="I101" t="s">
        <v>155</v>
      </c>
      <c r="Q101" s="50"/>
      <c r="R101" s="12"/>
      <c r="S101" s="12"/>
      <c r="T101" s="13"/>
      <c r="U101" s="14"/>
      <c r="V101" s="14"/>
      <c r="W101" s="14"/>
      <c r="X101" s="14"/>
      <c r="Y101" s="15"/>
      <c r="Z101" s="14"/>
      <c r="AA101" s="14"/>
      <c r="AB101" s="12"/>
      <c r="AC101" s="12"/>
      <c r="AD101" s="12"/>
      <c r="AE101" s="13"/>
      <c r="AF101" s="14"/>
      <c r="AG101" s="14"/>
      <c r="AH101" s="14"/>
      <c r="AI101" s="14"/>
      <c r="AJ101" s="15"/>
      <c r="AK101" s="14"/>
      <c r="AL101" s="14"/>
      <c r="AM101" s="12"/>
      <c r="AN101" s="12"/>
      <c r="AO101" s="12"/>
      <c r="AP101" s="13"/>
      <c r="AQ101" s="14"/>
      <c r="AR101" s="14"/>
      <c r="AS101" s="14"/>
      <c r="AT101" s="14"/>
      <c r="AU101" s="15"/>
      <c r="AV101" s="14"/>
      <c r="AW101" s="14"/>
      <c r="AX101" s="12"/>
      <c r="AY101" s="12"/>
      <c r="AZ101" s="12"/>
      <c r="BA101" s="13"/>
      <c r="BB101" s="14"/>
      <c r="BC101" s="14"/>
      <c r="BD101" s="14"/>
      <c r="BE101" s="14"/>
      <c r="BF101" s="15"/>
      <c r="BG101" s="14"/>
      <c r="BH101" s="14"/>
      <c r="BI101" s="12"/>
      <c r="BJ101" s="12"/>
      <c r="BK101" s="12"/>
      <c r="BL101" s="13"/>
      <c r="BM101" s="14"/>
      <c r="BN101" s="14"/>
      <c r="BO101" s="14"/>
      <c r="BP101" s="14"/>
      <c r="BQ101" s="15"/>
      <c r="BR101" s="14"/>
      <c r="BS101" s="14"/>
      <c r="BT101" s="50">
        <v>1.21</v>
      </c>
      <c r="BU101" s="12">
        <v>1.07</v>
      </c>
      <c r="BV101" s="12">
        <v>1</v>
      </c>
      <c r="BW101" s="13" t="s">
        <v>69301</v>
      </c>
      <c r="BX101" s="14">
        <v>1.04</v>
      </c>
      <c r="BY101" s="14">
        <v>1.03</v>
      </c>
      <c r="BZ101" s="14"/>
      <c r="CA101" s="14"/>
      <c r="CB101" s="15"/>
      <c r="CC101" s="14">
        <v>1.02</v>
      </c>
      <c r="CD101" s="14">
        <v>1.01</v>
      </c>
      <c r="CE101" s="10" t="s">
        <v>2396</v>
      </c>
      <c r="CF101" s="10" t="s">
        <v>42</v>
      </c>
      <c r="CG101" s="10" t="s">
        <v>5081</v>
      </c>
      <c r="CH101" s="10"/>
      <c r="CI101" s="10"/>
      <c r="CJ101" s="10"/>
      <c r="CK101" s="10"/>
      <c r="CL101" s="10"/>
      <c r="CM101" s="10"/>
      <c r="CN101" s="10"/>
      <c r="CO101" s="10"/>
      <c r="CP101" s="10"/>
      <c r="CQ101" s="10"/>
      <c r="CR101" s="10"/>
      <c r="CS101" s="10"/>
      <c r="CT101" s="10"/>
      <c r="CU101" s="10">
        <v>43</v>
      </c>
      <c r="CV101" s="10">
        <v>1.0723805289999999</v>
      </c>
      <c r="CW101" s="10" t="s">
        <v>5082</v>
      </c>
    </row>
    <row r="102" spans="1:101">
      <c r="A102" t="s">
        <v>5075</v>
      </c>
      <c r="B102" t="s">
        <v>20476</v>
      </c>
      <c r="D102" s="10" t="s">
        <v>5077</v>
      </c>
      <c r="E102" t="s">
        <v>3</v>
      </c>
      <c r="F102" t="s">
        <v>289</v>
      </c>
      <c r="H102" s="10" t="s">
        <v>5078</v>
      </c>
      <c r="I102" t="s">
        <v>6</v>
      </c>
      <c r="Q102" s="50"/>
      <c r="R102" s="12"/>
      <c r="S102" s="12"/>
      <c r="T102" s="13"/>
      <c r="U102" s="14"/>
      <c r="V102" s="14"/>
      <c r="W102" s="14"/>
      <c r="X102" s="14"/>
      <c r="Y102" s="15"/>
      <c r="Z102" s="14"/>
      <c r="AA102" s="14"/>
      <c r="AB102" s="12">
        <v>0.73</v>
      </c>
      <c r="AC102" s="12">
        <v>1</v>
      </c>
      <c r="AD102" s="12">
        <v>1</v>
      </c>
      <c r="AE102" s="13" t="s">
        <v>72032</v>
      </c>
      <c r="AF102" s="14">
        <v>0.88</v>
      </c>
      <c r="AG102" s="14">
        <v>0.91</v>
      </c>
      <c r="AH102" s="14"/>
      <c r="AI102" s="14"/>
      <c r="AJ102" s="15"/>
      <c r="AK102" s="14">
        <v>0.86</v>
      </c>
      <c r="AL102" s="14">
        <v>0.89</v>
      </c>
      <c r="AM102" s="12">
        <v>0.66</v>
      </c>
      <c r="AN102" s="12">
        <v>1</v>
      </c>
      <c r="AO102" s="12">
        <v>1</v>
      </c>
      <c r="AP102" s="13" t="s">
        <v>72033</v>
      </c>
      <c r="AQ102" s="14">
        <v>1.1399999999999999</v>
      </c>
      <c r="AR102" s="14">
        <v>0.99</v>
      </c>
      <c r="AS102" s="14"/>
      <c r="AT102" s="14"/>
      <c r="AU102" s="15"/>
      <c r="AV102" s="14">
        <v>1.1599999999999999</v>
      </c>
      <c r="AW102" s="14">
        <v>1.02</v>
      </c>
      <c r="AX102" s="12"/>
      <c r="AY102" s="12"/>
      <c r="AZ102" s="12"/>
      <c r="BA102" s="13"/>
      <c r="BB102" s="14"/>
      <c r="BC102" s="14"/>
      <c r="BD102" s="14"/>
      <c r="BE102" s="14"/>
      <c r="BF102" s="15"/>
      <c r="BG102" s="14"/>
      <c r="BH102" s="14"/>
      <c r="BI102" s="12">
        <v>0.82</v>
      </c>
      <c r="BJ102" s="12">
        <v>1</v>
      </c>
      <c r="BK102" s="12">
        <v>1</v>
      </c>
      <c r="BL102" s="13" t="s">
        <v>72034</v>
      </c>
      <c r="BM102" s="14">
        <v>0.98</v>
      </c>
      <c r="BN102" s="14">
        <v>1.03</v>
      </c>
      <c r="BO102" s="14"/>
      <c r="BP102" s="14"/>
      <c r="BQ102" s="15"/>
      <c r="BR102" s="14">
        <v>1.01</v>
      </c>
      <c r="BS102" s="14">
        <v>1.06</v>
      </c>
      <c r="BT102" s="50">
        <v>1.02</v>
      </c>
      <c r="BU102" s="12">
        <v>1.41</v>
      </c>
      <c r="BV102" s="12">
        <v>1</v>
      </c>
      <c r="BW102" s="13" t="s">
        <v>72035</v>
      </c>
      <c r="BX102" s="14">
        <v>1.04</v>
      </c>
      <c r="BY102" s="14">
        <v>1.03</v>
      </c>
      <c r="BZ102" s="14"/>
      <c r="CA102" s="14"/>
      <c r="CB102" s="15"/>
      <c r="CC102" s="14">
        <v>1.02</v>
      </c>
      <c r="CD102" s="14">
        <v>1.01</v>
      </c>
      <c r="CE102" s="10" t="s">
        <v>2396</v>
      </c>
      <c r="CF102" s="10" t="s">
        <v>42</v>
      </c>
      <c r="CG102" s="10" t="s">
        <v>5081</v>
      </c>
      <c r="CH102" s="10" t="s">
        <v>44</v>
      </c>
      <c r="CI102" s="10" t="s">
        <v>1241</v>
      </c>
      <c r="CJ102" s="10" t="s">
        <v>62</v>
      </c>
      <c r="CK102" s="10" t="s">
        <v>28</v>
      </c>
      <c r="CL102" s="10" t="s">
        <v>307</v>
      </c>
      <c r="CM102" s="10" t="s">
        <v>28</v>
      </c>
      <c r="CN102" s="10" t="s">
        <v>72036</v>
      </c>
      <c r="CO102" s="10"/>
      <c r="CP102" s="10"/>
      <c r="CQ102" s="10"/>
      <c r="CR102" s="10"/>
      <c r="CS102" s="10"/>
      <c r="CT102" s="16"/>
      <c r="CU102" s="10">
        <v>43</v>
      </c>
      <c r="CV102" s="10">
        <v>1.0723805289999999</v>
      </c>
      <c r="CW102" s="10" t="s">
        <v>5082</v>
      </c>
    </row>
    <row r="103" spans="1:101">
      <c r="A103" t="s">
        <v>15042</v>
      </c>
      <c r="B103" t="s">
        <v>2026</v>
      </c>
      <c r="D103" s="10" t="s">
        <v>15043</v>
      </c>
      <c r="H103" s="10" t="s">
        <v>15044</v>
      </c>
      <c r="I103" t="s">
        <v>68</v>
      </c>
      <c r="Q103" s="50">
        <v>1.1000000000000001</v>
      </c>
      <c r="R103" s="12">
        <v>1</v>
      </c>
      <c r="S103" s="12">
        <v>2</v>
      </c>
      <c r="T103" s="13" t="s">
        <v>15045</v>
      </c>
      <c r="U103" s="14">
        <v>1.46</v>
      </c>
      <c r="V103" s="14">
        <v>1.1499999999999999</v>
      </c>
      <c r="W103" s="14"/>
      <c r="X103" s="14"/>
      <c r="Y103" s="15"/>
      <c r="Z103" s="14">
        <v>1.38</v>
      </c>
      <c r="AA103" s="14">
        <v>1.17</v>
      </c>
      <c r="AB103" s="12">
        <v>0.89</v>
      </c>
      <c r="AC103" s="12">
        <v>1</v>
      </c>
      <c r="AD103" s="12">
        <v>1</v>
      </c>
      <c r="AE103" s="13" t="s">
        <v>15046</v>
      </c>
      <c r="AF103" s="14">
        <v>0.97</v>
      </c>
      <c r="AG103" s="14">
        <v>0.94</v>
      </c>
      <c r="AH103" s="14"/>
      <c r="AI103" s="14"/>
      <c r="AJ103" s="15"/>
      <c r="AK103" s="14">
        <v>0.96</v>
      </c>
      <c r="AL103" s="14">
        <v>0.94</v>
      </c>
      <c r="AM103" s="12">
        <v>0.95</v>
      </c>
      <c r="AN103" s="12">
        <v>1</v>
      </c>
      <c r="AO103" s="12">
        <v>1</v>
      </c>
      <c r="AP103" s="13" t="s">
        <v>15047</v>
      </c>
      <c r="AQ103" s="14">
        <v>1.06</v>
      </c>
      <c r="AR103" s="14">
        <v>1.01</v>
      </c>
      <c r="AS103" s="14"/>
      <c r="AT103" s="14"/>
      <c r="AU103" s="15"/>
      <c r="AV103" s="14">
        <v>1.04</v>
      </c>
      <c r="AW103" s="14">
        <v>1</v>
      </c>
      <c r="AX103" s="12"/>
      <c r="AY103" s="12"/>
      <c r="AZ103" s="12"/>
      <c r="BA103" s="13"/>
      <c r="BB103" s="14"/>
      <c r="BC103" s="14"/>
      <c r="BD103" s="14"/>
      <c r="BE103" s="14"/>
      <c r="BF103" s="15"/>
      <c r="BG103" s="14"/>
      <c r="BH103" s="14"/>
      <c r="BI103" s="12"/>
      <c r="BJ103" s="12"/>
      <c r="BK103" s="12"/>
      <c r="BL103" s="13"/>
      <c r="BM103" s="14"/>
      <c r="BN103" s="14"/>
      <c r="BO103" s="14"/>
      <c r="BP103" s="14"/>
      <c r="BQ103" s="15"/>
      <c r="BR103" s="14"/>
      <c r="BS103" s="14"/>
      <c r="BT103" s="50"/>
      <c r="BU103" s="12"/>
      <c r="BV103" s="12"/>
      <c r="BW103" s="13"/>
      <c r="BX103" s="14"/>
      <c r="BY103" s="14"/>
      <c r="BZ103" s="14"/>
      <c r="CA103" s="14"/>
      <c r="CB103" s="15"/>
      <c r="CC103" s="14"/>
      <c r="CD103" s="14"/>
      <c r="CE103" s="10"/>
      <c r="CF103" s="10"/>
      <c r="CG103" s="10"/>
      <c r="CH103" s="10" t="s">
        <v>44</v>
      </c>
      <c r="CI103" s="10" t="s">
        <v>1680</v>
      </c>
      <c r="CJ103" s="10" t="s">
        <v>28</v>
      </c>
      <c r="CK103" s="10" t="s">
        <v>28</v>
      </c>
      <c r="CL103" s="10" t="s">
        <v>28</v>
      </c>
      <c r="CM103" s="10" t="s">
        <v>28</v>
      </c>
      <c r="CN103" s="10" t="s">
        <v>851</v>
      </c>
      <c r="CO103" s="10"/>
      <c r="CP103" s="10"/>
      <c r="CQ103" s="10"/>
      <c r="CR103" s="10"/>
      <c r="CS103" s="10"/>
      <c r="CT103" s="10"/>
      <c r="CU103" s="10">
        <v>92.666666669999998</v>
      </c>
      <c r="CV103" s="10">
        <v>1.3132461499999999</v>
      </c>
      <c r="CW103" s="10" t="s">
        <v>15048</v>
      </c>
    </row>
    <row r="104" spans="1:101">
      <c r="A104" t="s">
        <v>15042</v>
      </c>
      <c r="B104" t="s">
        <v>7698</v>
      </c>
      <c r="D104" s="10" t="s">
        <v>15043</v>
      </c>
      <c r="H104" s="10" t="s">
        <v>15044</v>
      </c>
      <c r="I104" t="s">
        <v>68</v>
      </c>
      <c r="Q104" s="50">
        <v>1.8</v>
      </c>
      <c r="R104" s="12">
        <v>1</v>
      </c>
      <c r="S104" s="12">
        <v>1</v>
      </c>
      <c r="T104" s="13" t="s">
        <v>20055</v>
      </c>
      <c r="U104" s="14">
        <v>1.46</v>
      </c>
      <c r="V104" s="14">
        <v>1.1499999999999999</v>
      </c>
      <c r="W104" s="14"/>
      <c r="X104" s="14"/>
      <c r="Y104" s="15"/>
      <c r="Z104" s="14">
        <v>1.38</v>
      </c>
      <c r="AA104" s="14">
        <v>1.17</v>
      </c>
      <c r="AB104" s="12">
        <v>0.81</v>
      </c>
      <c r="AC104" s="12">
        <v>1</v>
      </c>
      <c r="AD104" s="12">
        <v>1</v>
      </c>
      <c r="AE104" s="13" t="s">
        <v>20056</v>
      </c>
      <c r="AF104" s="14">
        <v>0.97</v>
      </c>
      <c r="AG104" s="14">
        <v>0.94</v>
      </c>
      <c r="AH104" s="14"/>
      <c r="AI104" s="14"/>
      <c r="AJ104" s="15"/>
      <c r="AK104" s="14">
        <v>0.96</v>
      </c>
      <c r="AL104" s="14">
        <v>0.94</v>
      </c>
      <c r="AM104" s="12">
        <v>0.77</v>
      </c>
      <c r="AN104" s="12">
        <v>1</v>
      </c>
      <c r="AO104" s="12">
        <v>1</v>
      </c>
      <c r="AP104" s="13" t="s">
        <v>20057</v>
      </c>
      <c r="AQ104" s="14">
        <v>1.04</v>
      </c>
      <c r="AR104" s="14">
        <v>1.06</v>
      </c>
      <c r="AS104" s="14"/>
      <c r="AT104" s="14"/>
      <c r="AU104" s="15"/>
      <c r="AV104" s="14">
        <v>1.02</v>
      </c>
      <c r="AW104" s="14">
        <v>1.05</v>
      </c>
      <c r="AX104" s="12"/>
      <c r="AY104" s="12"/>
      <c r="AZ104" s="12"/>
      <c r="BA104" s="13"/>
      <c r="BB104" s="14"/>
      <c r="BC104" s="14"/>
      <c r="BD104" s="14"/>
      <c r="BE104" s="14"/>
      <c r="BF104" s="15"/>
      <c r="BG104" s="14"/>
      <c r="BH104" s="14"/>
      <c r="BI104" s="12"/>
      <c r="BJ104" s="12"/>
      <c r="BK104" s="12"/>
      <c r="BL104" s="13"/>
      <c r="BM104" s="14"/>
      <c r="BN104" s="14"/>
      <c r="BO104" s="14"/>
      <c r="BP104" s="14"/>
      <c r="BQ104" s="15"/>
      <c r="BR104" s="14"/>
      <c r="BS104" s="14"/>
      <c r="BT104" s="50"/>
      <c r="BU104" s="12"/>
      <c r="BV104" s="12"/>
      <c r="BW104" s="13"/>
      <c r="BX104" s="14"/>
      <c r="BY104" s="14"/>
      <c r="BZ104" s="14"/>
      <c r="CA104" s="14"/>
      <c r="CB104" s="15"/>
      <c r="CC104" s="14"/>
      <c r="CD104" s="14"/>
      <c r="CE104" s="10"/>
      <c r="CF104" s="10"/>
      <c r="CG104" s="10"/>
      <c r="CH104" s="10"/>
      <c r="CI104" s="10"/>
      <c r="CJ104" s="10"/>
      <c r="CK104" s="10"/>
      <c r="CL104" s="10"/>
      <c r="CM104" s="10"/>
      <c r="CN104" s="10"/>
      <c r="CO104" s="10"/>
      <c r="CP104" s="10"/>
      <c r="CQ104" s="10"/>
      <c r="CR104" s="10"/>
      <c r="CS104" s="10"/>
      <c r="CT104" s="10"/>
      <c r="CU104" s="10">
        <v>92.666666669999998</v>
      </c>
      <c r="CV104" s="10">
        <v>1.3132461499999999</v>
      </c>
      <c r="CW104" s="10" t="s">
        <v>15048</v>
      </c>
    </row>
    <row r="105" spans="1:101">
      <c r="A105" t="s">
        <v>15042</v>
      </c>
      <c r="B105" t="s">
        <v>19224</v>
      </c>
      <c r="D105" s="10" t="s">
        <v>15043</v>
      </c>
      <c r="H105" s="10" t="s">
        <v>15044</v>
      </c>
      <c r="I105" t="s">
        <v>52</v>
      </c>
      <c r="Q105" s="50">
        <v>2.0299999999999998</v>
      </c>
      <c r="R105" s="12">
        <v>1</v>
      </c>
      <c r="S105" s="12">
        <v>1</v>
      </c>
      <c r="T105" s="13" t="s">
        <v>20093</v>
      </c>
      <c r="U105" s="14">
        <v>1.24</v>
      </c>
      <c r="V105" s="14">
        <v>1.0900000000000001</v>
      </c>
      <c r="W105" s="14"/>
      <c r="X105" s="14"/>
      <c r="Y105" s="15"/>
      <c r="Z105" s="14">
        <v>1.19</v>
      </c>
      <c r="AA105" s="14">
        <v>1.0900000000000001</v>
      </c>
      <c r="AB105" s="12">
        <v>1.2</v>
      </c>
      <c r="AC105" s="12">
        <v>1</v>
      </c>
      <c r="AD105" s="12">
        <v>1</v>
      </c>
      <c r="AE105" s="13" t="s">
        <v>20094</v>
      </c>
      <c r="AF105" s="14">
        <v>0.97</v>
      </c>
      <c r="AG105" s="14">
        <v>0.94</v>
      </c>
      <c r="AH105" s="14"/>
      <c r="AI105" s="14"/>
      <c r="AJ105" s="15"/>
      <c r="AK105" s="14">
        <v>0.96</v>
      </c>
      <c r="AL105" s="14">
        <v>0.94</v>
      </c>
      <c r="AM105" s="12">
        <v>0.77</v>
      </c>
      <c r="AN105" s="12">
        <v>1</v>
      </c>
      <c r="AO105" s="12">
        <v>1</v>
      </c>
      <c r="AP105" s="13" t="s">
        <v>20095</v>
      </c>
      <c r="AQ105" s="14">
        <v>1.04</v>
      </c>
      <c r="AR105" s="14">
        <v>1.06</v>
      </c>
      <c r="AS105" s="14"/>
      <c r="AT105" s="14"/>
      <c r="AU105" s="15"/>
      <c r="AV105" s="14">
        <v>1.02</v>
      </c>
      <c r="AW105" s="14">
        <v>1.05</v>
      </c>
      <c r="AX105" s="12"/>
      <c r="AY105" s="12"/>
      <c r="AZ105" s="12"/>
      <c r="BA105" s="13"/>
      <c r="BB105" s="14"/>
      <c r="BC105" s="14"/>
      <c r="BD105" s="14"/>
      <c r="BE105" s="14"/>
      <c r="BF105" s="15"/>
      <c r="BG105" s="14"/>
      <c r="BH105" s="14"/>
      <c r="BI105" s="12">
        <v>2.41</v>
      </c>
      <c r="BJ105" s="12">
        <v>1</v>
      </c>
      <c r="BK105" s="12">
        <v>1</v>
      </c>
      <c r="BL105" s="13" t="s">
        <v>20096</v>
      </c>
      <c r="BM105" s="14">
        <v>1.29</v>
      </c>
      <c r="BN105" s="14">
        <v>1.1100000000000001</v>
      </c>
      <c r="BO105" s="14"/>
      <c r="BP105" s="14"/>
      <c r="BQ105" s="15"/>
      <c r="BR105" s="14">
        <v>1.32</v>
      </c>
      <c r="BS105" s="14">
        <v>1.0900000000000001</v>
      </c>
      <c r="BT105" s="50"/>
      <c r="BU105" s="12"/>
      <c r="BV105" s="12"/>
      <c r="BW105" s="13"/>
      <c r="BX105" s="14"/>
      <c r="BY105" s="14"/>
      <c r="BZ105" s="14"/>
      <c r="CA105" s="14"/>
      <c r="CB105" s="15"/>
      <c r="CC105" s="14"/>
      <c r="CD105" s="14"/>
      <c r="CE105" s="10"/>
      <c r="CF105" s="10"/>
      <c r="CG105" s="10"/>
      <c r="CH105" s="10"/>
      <c r="CI105" s="10"/>
      <c r="CJ105" s="10"/>
      <c r="CK105" s="10"/>
      <c r="CL105" s="10"/>
      <c r="CM105" s="10"/>
      <c r="CN105" s="10"/>
      <c r="CO105" s="10"/>
      <c r="CP105" s="10"/>
      <c r="CQ105" s="10"/>
      <c r="CR105" s="10"/>
      <c r="CS105" s="10"/>
      <c r="CT105" s="10"/>
      <c r="CU105" s="10">
        <v>92.666666669999998</v>
      </c>
      <c r="CV105" s="10">
        <v>1.3132461499999999</v>
      </c>
      <c r="CW105" s="10" t="s">
        <v>15048</v>
      </c>
    </row>
    <row r="106" spans="1:101">
      <c r="A106" t="s">
        <v>15042</v>
      </c>
      <c r="B106" t="s">
        <v>1262</v>
      </c>
      <c r="D106" s="10" t="s">
        <v>15043</v>
      </c>
      <c r="E106" t="s">
        <v>3</v>
      </c>
      <c r="F106" t="s">
        <v>4</v>
      </c>
      <c r="H106" s="10" t="s">
        <v>15044</v>
      </c>
      <c r="I106" t="s">
        <v>68</v>
      </c>
      <c r="J106" s="11">
        <v>2.4794999999999998</v>
      </c>
      <c r="K106" s="11">
        <v>1.6713</v>
      </c>
      <c r="Q106" s="50">
        <v>0.91</v>
      </c>
      <c r="R106" s="12">
        <v>1</v>
      </c>
      <c r="S106" s="12">
        <v>1</v>
      </c>
      <c r="T106" s="13" t="s">
        <v>24471</v>
      </c>
      <c r="U106" s="14">
        <v>0.91</v>
      </c>
      <c r="V106" s="14">
        <v>0.91</v>
      </c>
      <c r="W106" s="14"/>
      <c r="X106" s="14"/>
      <c r="Y106" s="15"/>
      <c r="Z106" s="14">
        <v>0.91</v>
      </c>
      <c r="AA106" s="14">
        <v>0.91</v>
      </c>
      <c r="AB106" s="12"/>
      <c r="AC106" s="12"/>
      <c r="AD106" s="12"/>
      <c r="AE106" s="13"/>
      <c r="AF106" s="14"/>
      <c r="AG106" s="14"/>
      <c r="AH106" s="14"/>
      <c r="AI106" s="14"/>
      <c r="AJ106" s="15"/>
      <c r="AK106" s="14"/>
      <c r="AL106" s="14"/>
      <c r="AM106" s="12">
        <v>1.44</v>
      </c>
      <c r="AN106" s="12">
        <v>1</v>
      </c>
      <c r="AO106" s="12">
        <v>1</v>
      </c>
      <c r="AP106" s="13" t="s">
        <v>24472</v>
      </c>
      <c r="AQ106" s="14">
        <v>1.06</v>
      </c>
      <c r="AR106" s="14">
        <v>1.01</v>
      </c>
      <c r="AS106" s="14"/>
      <c r="AT106" s="14"/>
      <c r="AU106" s="15"/>
      <c r="AV106" s="14">
        <v>1.04</v>
      </c>
      <c r="AW106" s="14">
        <v>1</v>
      </c>
      <c r="AX106" s="12"/>
      <c r="AY106" s="12"/>
      <c r="AZ106" s="12"/>
      <c r="BA106" s="13"/>
      <c r="BB106" s="14"/>
      <c r="BC106" s="14"/>
      <c r="BD106" s="14"/>
      <c r="BE106" s="14"/>
      <c r="BF106" s="15"/>
      <c r="BG106" s="14"/>
      <c r="BH106" s="14"/>
      <c r="BI106" s="12"/>
      <c r="BJ106" s="12"/>
      <c r="BK106" s="12"/>
      <c r="BL106" s="13"/>
      <c r="BM106" s="14"/>
      <c r="BN106" s="14"/>
      <c r="BO106" s="14"/>
      <c r="BP106" s="14"/>
      <c r="BQ106" s="15"/>
      <c r="BR106" s="14"/>
      <c r="BS106" s="14"/>
      <c r="BT106" s="50"/>
      <c r="BU106" s="12"/>
      <c r="BV106" s="12"/>
      <c r="BW106" s="13"/>
      <c r="BX106" s="14"/>
      <c r="BY106" s="14"/>
      <c r="BZ106" s="14"/>
      <c r="CA106" s="14"/>
      <c r="CB106" s="15"/>
      <c r="CC106" s="14"/>
      <c r="CD106" s="14"/>
      <c r="CE106" s="10"/>
      <c r="CF106" s="10"/>
      <c r="CG106" s="10"/>
      <c r="CH106" s="10" t="s">
        <v>44</v>
      </c>
      <c r="CI106" s="10" t="s">
        <v>24473</v>
      </c>
      <c r="CJ106" s="10" t="s">
        <v>424</v>
      </c>
      <c r="CK106" s="10" t="s">
        <v>28</v>
      </c>
      <c r="CL106" s="10" t="s">
        <v>28</v>
      </c>
      <c r="CM106" s="10" t="s">
        <v>28</v>
      </c>
      <c r="CN106" s="10" t="s">
        <v>24474</v>
      </c>
      <c r="CO106" s="10"/>
      <c r="CP106" s="10"/>
      <c r="CQ106" s="10"/>
      <c r="CR106" s="10"/>
      <c r="CS106" s="10"/>
      <c r="CT106" s="10"/>
      <c r="CU106" s="10">
        <v>92.666666669999998</v>
      </c>
      <c r="CV106" s="10">
        <v>1.3132461499999999</v>
      </c>
      <c r="CW106" s="10" t="s">
        <v>15048</v>
      </c>
    </row>
    <row r="107" spans="1:101">
      <c r="A107" t="s">
        <v>15042</v>
      </c>
      <c r="B107" t="s">
        <v>8603</v>
      </c>
      <c r="D107" s="10" t="s">
        <v>15043</v>
      </c>
      <c r="H107" s="10" t="s">
        <v>15044</v>
      </c>
      <c r="I107" t="s">
        <v>6</v>
      </c>
      <c r="Q107" s="50"/>
      <c r="R107" s="12"/>
      <c r="S107" s="12"/>
      <c r="T107" s="13"/>
      <c r="U107" s="14"/>
      <c r="V107" s="14"/>
      <c r="W107" s="14"/>
      <c r="X107" s="14"/>
      <c r="Y107" s="15"/>
      <c r="Z107" s="14"/>
      <c r="AA107" s="14"/>
      <c r="AB107" s="12"/>
      <c r="AC107" s="12"/>
      <c r="AD107" s="12"/>
      <c r="AE107" s="13"/>
      <c r="AF107" s="14"/>
      <c r="AG107" s="14"/>
      <c r="AH107" s="14"/>
      <c r="AI107" s="14"/>
      <c r="AJ107" s="15"/>
      <c r="AK107" s="14"/>
      <c r="AL107" s="14"/>
      <c r="AM107" s="12">
        <v>1.04</v>
      </c>
      <c r="AN107" s="12">
        <v>1</v>
      </c>
      <c r="AO107" s="12">
        <v>1</v>
      </c>
      <c r="AP107" s="13" t="s">
        <v>27456</v>
      </c>
      <c r="AQ107" s="14">
        <v>1.04</v>
      </c>
      <c r="AR107" s="14">
        <v>1.06</v>
      </c>
      <c r="AS107" s="14"/>
      <c r="AT107" s="14"/>
      <c r="AU107" s="15"/>
      <c r="AV107" s="14">
        <v>1.02</v>
      </c>
      <c r="AW107" s="14">
        <v>1.05</v>
      </c>
      <c r="AX107" s="12"/>
      <c r="AY107" s="12"/>
      <c r="AZ107" s="12"/>
      <c r="BA107" s="13"/>
      <c r="BB107" s="14"/>
      <c r="BC107" s="14"/>
      <c r="BD107" s="14"/>
      <c r="BE107" s="14"/>
      <c r="BF107" s="15"/>
      <c r="BG107" s="14"/>
      <c r="BH107" s="14"/>
      <c r="BI107" s="12"/>
      <c r="BJ107" s="12"/>
      <c r="BK107" s="12"/>
      <c r="BL107" s="13"/>
      <c r="BM107" s="14"/>
      <c r="BN107" s="14"/>
      <c r="BO107" s="14"/>
      <c r="BP107" s="14"/>
      <c r="BQ107" s="15"/>
      <c r="BR107" s="14"/>
      <c r="BS107" s="14"/>
      <c r="BT107" s="50"/>
      <c r="BU107" s="12"/>
      <c r="BV107" s="12"/>
      <c r="BW107" s="13"/>
      <c r="BX107" s="14"/>
      <c r="BY107" s="14"/>
      <c r="BZ107" s="14"/>
      <c r="CA107" s="14"/>
      <c r="CB107" s="15"/>
      <c r="CC107" s="14"/>
      <c r="CD107" s="14"/>
      <c r="CE107" s="10"/>
      <c r="CF107" s="10"/>
      <c r="CG107" s="10"/>
      <c r="CH107" s="10"/>
      <c r="CI107" s="10"/>
      <c r="CJ107" s="10"/>
      <c r="CK107" s="10"/>
      <c r="CL107" s="10"/>
      <c r="CM107" s="10"/>
      <c r="CN107" s="10"/>
      <c r="CO107" s="10"/>
      <c r="CP107" s="10"/>
      <c r="CQ107" s="10"/>
      <c r="CR107" s="10"/>
      <c r="CS107" s="10"/>
      <c r="CT107" s="10"/>
      <c r="CU107" s="10">
        <v>92.666666669999998</v>
      </c>
      <c r="CV107" s="10">
        <v>1.3132461499999999</v>
      </c>
      <c r="CW107" s="10" t="s">
        <v>15048</v>
      </c>
    </row>
    <row r="108" spans="1:101">
      <c r="A108" t="s">
        <v>15042</v>
      </c>
      <c r="B108" t="s">
        <v>6018</v>
      </c>
      <c r="D108" s="10" t="s">
        <v>15043</v>
      </c>
      <c r="E108" t="s">
        <v>3</v>
      </c>
      <c r="H108" s="10" t="s">
        <v>15044</v>
      </c>
      <c r="I108" t="s">
        <v>68</v>
      </c>
      <c r="Q108" s="50">
        <v>1.47</v>
      </c>
      <c r="R108" s="12">
        <v>1</v>
      </c>
      <c r="S108" s="12">
        <v>1</v>
      </c>
      <c r="T108" s="13" t="s">
        <v>27457</v>
      </c>
      <c r="U108" s="14">
        <v>1.47</v>
      </c>
      <c r="V108" s="14">
        <v>1.47</v>
      </c>
      <c r="W108" s="14"/>
      <c r="X108" s="14"/>
      <c r="Y108" s="15"/>
      <c r="Z108" s="14">
        <v>1.47</v>
      </c>
      <c r="AA108" s="14">
        <v>1.47</v>
      </c>
      <c r="AB108" s="12">
        <v>1.07</v>
      </c>
      <c r="AC108" s="12">
        <v>1</v>
      </c>
      <c r="AD108" s="12">
        <v>1</v>
      </c>
      <c r="AE108" s="13" t="s">
        <v>27458</v>
      </c>
      <c r="AF108" s="14">
        <v>0.97</v>
      </c>
      <c r="AG108" s="14">
        <v>0.94</v>
      </c>
      <c r="AH108" s="14"/>
      <c r="AI108" s="14"/>
      <c r="AJ108" s="15"/>
      <c r="AK108" s="14">
        <v>0.96</v>
      </c>
      <c r="AL108" s="14">
        <v>0.94</v>
      </c>
      <c r="AM108" s="12"/>
      <c r="AN108" s="12"/>
      <c r="AO108" s="12"/>
      <c r="AP108" s="13"/>
      <c r="AQ108" s="14"/>
      <c r="AR108" s="14"/>
      <c r="AS108" s="14"/>
      <c r="AT108" s="14"/>
      <c r="AU108" s="15"/>
      <c r="AV108" s="14"/>
      <c r="AW108" s="14"/>
      <c r="AX108" s="12">
        <v>0.99</v>
      </c>
      <c r="AY108" s="12">
        <v>1</v>
      </c>
      <c r="AZ108" s="12">
        <v>1</v>
      </c>
      <c r="BA108" s="13" t="s">
        <v>27459</v>
      </c>
      <c r="BB108" s="14">
        <v>1.02</v>
      </c>
      <c r="BC108" s="14">
        <v>1.02</v>
      </c>
      <c r="BD108" s="14"/>
      <c r="BE108" s="14"/>
      <c r="BF108" s="15"/>
      <c r="BG108" s="14">
        <v>1.02</v>
      </c>
      <c r="BH108" s="14">
        <v>1</v>
      </c>
      <c r="BI108" s="12">
        <v>0.78</v>
      </c>
      <c r="BJ108" s="12">
        <v>1</v>
      </c>
      <c r="BK108" s="12">
        <v>1</v>
      </c>
      <c r="BL108" s="13" t="s">
        <v>27460</v>
      </c>
      <c r="BM108" s="14">
        <v>1.29</v>
      </c>
      <c r="BN108" s="14">
        <v>1.1100000000000001</v>
      </c>
      <c r="BO108" s="14"/>
      <c r="BP108" s="14"/>
      <c r="BQ108" s="15"/>
      <c r="BR108" s="14">
        <v>1.32</v>
      </c>
      <c r="BS108" s="14">
        <v>1.0900000000000001</v>
      </c>
      <c r="BT108" s="50">
        <v>1.1399999999999999</v>
      </c>
      <c r="BU108" s="12">
        <v>1</v>
      </c>
      <c r="BV108" s="12">
        <v>1</v>
      </c>
      <c r="BW108" s="13" t="s">
        <v>27461</v>
      </c>
      <c r="BX108" s="14">
        <v>1.1000000000000001</v>
      </c>
      <c r="BY108" s="14">
        <v>1.1599999999999999</v>
      </c>
      <c r="BZ108" s="14"/>
      <c r="CA108" s="14"/>
      <c r="CB108" s="15"/>
      <c r="CC108" s="14">
        <v>1.04</v>
      </c>
      <c r="CD108" s="14">
        <v>1.1599999999999999</v>
      </c>
      <c r="CE108" s="10"/>
      <c r="CF108" s="10"/>
      <c r="CG108" s="10"/>
      <c r="CH108" s="10" t="s">
        <v>44</v>
      </c>
      <c r="CI108" s="10" t="s">
        <v>27462</v>
      </c>
      <c r="CJ108" s="10" t="s">
        <v>28</v>
      </c>
      <c r="CK108" s="10" t="s">
        <v>28</v>
      </c>
      <c r="CL108" s="10" t="s">
        <v>28</v>
      </c>
      <c r="CM108" s="10" t="s">
        <v>28</v>
      </c>
      <c r="CN108" s="10" t="s">
        <v>27463</v>
      </c>
      <c r="CO108" s="10"/>
      <c r="CP108" s="10"/>
      <c r="CQ108" s="10"/>
      <c r="CR108" s="10"/>
      <c r="CS108" s="10"/>
      <c r="CT108" s="10"/>
      <c r="CU108" s="10">
        <v>92.666666669999998</v>
      </c>
      <c r="CV108" s="10">
        <v>1.3132461499999999</v>
      </c>
      <c r="CW108" s="10" t="s">
        <v>15048</v>
      </c>
    </row>
    <row r="109" spans="1:101">
      <c r="A109" t="s">
        <v>15042</v>
      </c>
      <c r="B109" t="s">
        <v>21706</v>
      </c>
      <c r="D109" s="10" t="s">
        <v>15043</v>
      </c>
      <c r="E109" t="s">
        <v>3</v>
      </c>
      <c r="F109" t="s">
        <v>4674</v>
      </c>
      <c r="H109" s="10" t="s">
        <v>15044</v>
      </c>
      <c r="I109" t="s">
        <v>68</v>
      </c>
      <c r="L109" s="11" t="s">
        <v>198</v>
      </c>
      <c r="Q109" s="50">
        <v>0.92</v>
      </c>
      <c r="R109" s="12">
        <v>1</v>
      </c>
      <c r="S109" s="12">
        <v>1</v>
      </c>
      <c r="T109" s="13" t="s">
        <v>31212</v>
      </c>
      <c r="U109" s="14">
        <v>1.46</v>
      </c>
      <c r="V109" s="14">
        <v>1.1499999999999999</v>
      </c>
      <c r="W109" s="14"/>
      <c r="X109" s="14"/>
      <c r="Y109" s="15"/>
      <c r="Z109" s="14">
        <v>1.38</v>
      </c>
      <c r="AA109" s="14">
        <v>1.17</v>
      </c>
      <c r="AB109" s="12">
        <v>0.93</v>
      </c>
      <c r="AC109" s="12">
        <v>1.0900000000000001</v>
      </c>
      <c r="AD109" s="12">
        <v>1</v>
      </c>
      <c r="AE109" s="13" t="s">
        <v>31213</v>
      </c>
      <c r="AF109" s="14">
        <v>1.1100000000000001</v>
      </c>
      <c r="AG109" s="14">
        <v>1.1399999999999999</v>
      </c>
      <c r="AH109" s="14"/>
      <c r="AI109" s="14"/>
      <c r="AJ109" s="15"/>
      <c r="AK109" s="14">
        <v>1.08</v>
      </c>
      <c r="AL109" s="14">
        <v>1.06</v>
      </c>
      <c r="AM109" s="12">
        <v>0.9</v>
      </c>
      <c r="AN109" s="12">
        <v>1</v>
      </c>
      <c r="AO109" s="12">
        <v>1</v>
      </c>
      <c r="AP109" s="13" t="s">
        <v>31214</v>
      </c>
      <c r="AQ109" s="14">
        <v>1.06</v>
      </c>
      <c r="AR109" s="14">
        <v>1.01</v>
      </c>
      <c r="AS109" s="14"/>
      <c r="AT109" s="14"/>
      <c r="AU109" s="15"/>
      <c r="AV109" s="14">
        <v>1.04</v>
      </c>
      <c r="AW109" s="14">
        <v>1</v>
      </c>
      <c r="AX109" s="12">
        <v>0.93</v>
      </c>
      <c r="AY109" s="12">
        <v>1</v>
      </c>
      <c r="AZ109" s="12">
        <v>1</v>
      </c>
      <c r="BA109" s="13" t="s">
        <v>31213</v>
      </c>
      <c r="BB109" s="14">
        <v>1.02</v>
      </c>
      <c r="BC109" s="14">
        <v>1.02</v>
      </c>
      <c r="BD109" s="14"/>
      <c r="BE109" s="14"/>
      <c r="BF109" s="15"/>
      <c r="BG109" s="14">
        <v>1.02</v>
      </c>
      <c r="BH109" s="14">
        <v>1</v>
      </c>
      <c r="BI109" s="12">
        <v>1.01</v>
      </c>
      <c r="BJ109" s="12">
        <v>1</v>
      </c>
      <c r="BK109" s="12">
        <v>1</v>
      </c>
      <c r="BL109" s="13" t="s">
        <v>31215</v>
      </c>
      <c r="BM109" s="14">
        <v>1.29</v>
      </c>
      <c r="BN109" s="14">
        <v>1.1100000000000001</v>
      </c>
      <c r="BO109" s="14"/>
      <c r="BP109" s="14"/>
      <c r="BQ109" s="15"/>
      <c r="BR109" s="14">
        <v>1.32</v>
      </c>
      <c r="BS109" s="14">
        <v>1.0900000000000001</v>
      </c>
      <c r="BT109" s="50">
        <v>1.0900000000000001</v>
      </c>
      <c r="BU109" s="12">
        <v>1.1200000000000001</v>
      </c>
      <c r="BV109" s="12">
        <v>1</v>
      </c>
      <c r="BW109" s="13" t="s">
        <v>31216</v>
      </c>
      <c r="BX109" s="14">
        <v>0.98</v>
      </c>
      <c r="BY109" s="14">
        <v>1.04</v>
      </c>
      <c r="BZ109" s="14"/>
      <c r="CA109" s="14"/>
      <c r="CB109" s="15"/>
      <c r="CC109" s="14">
        <v>0.91</v>
      </c>
      <c r="CD109" s="14">
        <v>1.05</v>
      </c>
      <c r="CE109" s="10"/>
      <c r="CF109" s="10"/>
      <c r="CG109" s="10"/>
      <c r="CH109" s="10" t="s">
        <v>44</v>
      </c>
      <c r="CI109" s="10" t="s">
        <v>17816</v>
      </c>
      <c r="CJ109" s="10" t="s">
        <v>62</v>
      </c>
      <c r="CK109" s="10" t="s">
        <v>28</v>
      </c>
      <c r="CL109" s="10" t="s">
        <v>307</v>
      </c>
      <c r="CM109" s="10" t="s">
        <v>28</v>
      </c>
      <c r="CN109" s="10" t="s">
        <v>31217</v>
      </c>
      <c r="CO109" s="10"/>
      <c r="CP109" s="10"/>
      <c r="CQ109" s="10"/>
      <c r="CR109" s="10"/>
      <c r="CS109" s="10"/>
      <c r="CT109" s="10"/>
      <c r="CU109" s="10">
        <v>92.666666669999998</v>
      </c>
      <c r="CV109" s="10">
        <v>1.3132461499999999</v>
      </c>
      <c r="CW109" s="10" t="s">
        <v>15048</v>
      </c>
    </row>
    <row r="110" spans="1:101">
      <c r="A110" t="s">
        <v>15042</v>
      </c>
      <c r="B110" t="s">
        <v>33719</v>
      </c>
      <c r="D110" s="10" t="s">
        <v>15043</v>
      </c>
      <c r="H110" s="10" t="s">
        <v>15044</v>
      </c>
      <c r="I110" t="s">
        <v>174</v>
      </c>
      <c r="Q110" s="50"/>
      <c r="R110" s="12"/>
      <c r="S110" s="12"/>
      <c r="T110" s="13"/>
      <c r="U110" s="14"/>
      <c r="V110" s="14"/>
      <c r="W110" s="14"/>
      <c r="X110" s="14"/>
      <c r="Y110" s="15"/>
      <c r="Z110" s="14"/>
      <c r="AA110" s="14"/>
      <c r="AB110" s="12"/>
      <c r="AC110" s="12"/>
      <c r="AD110" s="12"/>
      <c r="AE110" s="13"/>
      <c r="AF110" s="14"/>
      <c r="AG110" s="14"/>
      <c r="AH110" s="14"/>
      <c r="AI110" s="14"/>
      <c r="AJ110" s="15"/>
      <c r="AK110" s="14"/>
      <c r="AL110" s="14"/>
      <c r="AM110" s="12"/>
      <c r="AN110" s="12"/>
      <c r="AO110" s="12"/>
      <c r="AP110" s="13"/>
      <c r="AQ110" s="14"/>
      <c r="AR110" s="14"/>
      <c r="AS110" s="14"/>
      <c r="AT110" s="14"/>
      <c r="AU110" s="15"/>
      <c r="AV110" s="14"/>
      <c r="AW110" s="14"/>
      <c r="AX110" s="12"/>
      <c r="AY110" s="12"/>
      <c r="AZ110" s="12"/>
      <c r="BA110" s="13"/>
      <c r="BB110" s="14"/>
      <c r="BC110" s="14"/>
      <c r="BD110" s="14"/>
      <c r="BE110" s="14"/>
      <c r="BF110" s="15"/>
      <c r="BG110" s="14"/>
      <c r="BH110" s="14"/>
      <c r="BI110" s="12">
        <v>1.04</v>
      </c>
      <c r="BJ110" s="12">
        <v>1</v>
      </c>
      <c r="BK110" s="12">
        <v>1</v>
      </c>
      <c r="BL110" s="13" t="s">
        <v>33720</v>
      </c>
      <c r="BM110" s="14">
        <v>1.29</v>
      </c>
      <c r="BN110" s="14">
        <v>1.1100000000000001</v>
      </c>
      <c r="BO110" s="14"/>
      <c r="BP110" s="14"/>
      <c r="BQ110" s="15"/>
      <c r="BR110" s="14">
        <v>1.32</v>
      </c>
      <c r="BS110" s="14">
        <v>1.0900000000000001</v>
      </c>
      <c r="BT110" s="50"/>
      <c r="BU110" s="12"/>
      <c r="BV110" s="12"/>
      <c r="BW110" s="13"/>
      <c r="BX110" s="14"/>
      <c r="BY110" s="14"/>
      <c r="BZ110" s="14"/>
      <c r="CA110" s="14"/>
      <c r="CB110" s="15"/>
      <c r="CC110" s="14"/>
      <c r="CD110" s="14"/>
      <c r="CE110" s="10"/>
      <c r="CF110" s="10"/>
      <c r="CG110" s="10"/>
      <c r="CH110" s="10"/>
      <c r="CI110" s="10"/>
      <c r="CJ110" s="10"/>
      <c r="CK110" s="10"/>
      <c r="CL110" s="10"/>
      <c r="CM110" s="10"/>
      <c r="CN110" s="10"/>
      <c r="CO110" s="10"/>
      <c r="CP110" s="10"/>
      <c r="CQ110" s="10"/>
      <c r="CR110" s="10"/>
      <c r="CS110" s="10"/>
      <c r="CT110" s="10"/>
      <c r="CU110" s="10">
        <v>92.666666669999998</v>
      </c>
      <c r="CV110" s="10">
        <v>1.3132461499999999</v>
      </c>
      <c r="CW110" s="10" t="s">
        <v>15048</v>
      </c>
    </row>
    <row r="111" spans="1:101">
      <c r="A111" t="s">
        <v>15042</v>
      </c>
      <c r="B111" t="s">
        <v>1857</v>
      </c>
      <c r="D111" s="10" t="s">
        <v>15043</v>
      </c>
      <c r="E111" t="s">
        <v>3</v>
      </c>
      <c r="F111" t="s">
        <v>1163</v>
      </c>
      <c r="H111" s="10" t="s">
        <v>15044</v>
      </c>
      <c r="I111" t="s">
        <v>52</v>
      </c>
      <c r="Q111" s="50">
        <v>3.21</v>
      </c>
      <c r="R111" s="12">
        <v>1</v>
      </c>
      <c r="S111" s="12">
        <v>2</v>
      </c>
      <c r="T111" s="13" t="s">
        <v>37757</v>
      </c>
      <c r="U111" s="14">
        <v>1.46</v>
      </c>
      <c r="V111" s="14">
        <v>1.1499999999999999</v>
      </c>
      <c r="W111" s="14"/>
      <c r="X111" s="14"/>
      <c r="Y111" s="15"/>
      <c r="Z111" s="14">
        <v>1.38</v>
      </c>
      <c r="AA111" s="14">
        <v>1.17</v>
      </c>
      <c r="AB111" s="12">
        <v>1.21</v>
      </c>
      <c r="AC111" s="12">
        <v>1.28</v>
      </c>
      <c r="AD111" s="12">
        <v>3</v>
      </c>
      <c r="AE111" s="13" t="s">
        <v>37758</v>
      </c>
      <c r="AF111" s="14">
        <v>1.1100000000000001</v>
      </c>
      <c r="AG111" s="14">
        <v>1.1399999999999999</v>
      </c>
      <c r="AH111" s="14"/>
      <c r="AI111" s="14"/>
      <c r="AJ111" s="15"/>
      <c r="AK111" s="14">
        <v>1.08</v>
      </c>
      <c r="AL111" s="14">
        <v>1.06</v>
      </c>
      <c r="AM111" s="12">
        <v>1.29</v>
      </c>
      <c r="AN111" s="12">
        <v>1.1000000000000001</v>
      </c>
      <c r="AO111" s="12">
        <v>4</v>
      </c>
      <c r="AP111" s="13" t="s">
        <v>37759</v>
      </c>
      <c r="AQ111" s="14">
        <v>1.05</v>
      </c>
      <c r="AR111" s="14">
        <v>1.03</v>
      </c>
      <c r="AS111" s="14"/>
      <c r="AT111" s="14"/>
      <c r="AU111" s="15"/>
      <c r="AV111" s="14">
        <v>1.03</v>
      </c>
      <c r="AW111" s="14">
        <v>1.02</v>
      </c>
      <c r="AX111" s="12">
        <v>1.04</v>
      </c>
      <c r="AY111" s="12">
        <v>1.02</v>
      </c>
      <c r="AZ111" s="12">
        <v>2</v>
      </c>
      <c r="BA111" s="13" t="s">
        <v>37760</v>
      </c>
      <c r="BB111" s="14">
        <v>1.04</v>
      </c>
      <c r="BC111" s="14">
        <v>1.01</v>
      </c>
      <c r="BD111" s="14"/>
      <c r="BE111" s="14"/>
      <c r="BF111" s="15"/>
      <c r="BG111" s="14">
        <v>1.04</v>
      </c>
      <c r="BH111" s="14">
        <v>1.03</v>
      </c>
      <c r="BI111" s="12">
        <v>2.81</v>
      </c>
      <c r="BJ111" s="12">
        <v>1</v>
      </c>
      <c r="BK111" s="12">
        <v>2</v>
      </c>
      <c r="BL111" s="13" t="s">
        <v>37761</v>
      </c>
      <c r="BM111" s="14">
        <v>1.29</v>
      </c>
      <c r="BN111" s="14">
        <v>1.1100000000000001</v>
      </c>
      <c r="BO111" s="14"/>
      <c r="BP111" s="14"/>
      <c r="BQ111" s="15"/>
      <c r="BR111" s="14">
        <v>1.32</v>
      </c>
      <c r="BS111" s="14">
        <v>1.0900000000000001</v>
      </c>
      <c r="BT111" s="50">
        <v>1.1599999999999999</v>
      </c>
      <c r="BU111" s="12">
        <v>1.01</v>
      </c>
      <c r="BV111" s="12">
        <v>1</v>
      </c>
      <c r="BW111" s="13" t="s">
        <v>37762</v>
      </c>
      <c r="BX111" s="14">
        <v>0.98</v>
      </c>
      <c r="BY111" s="14">
        <v>1.04</v>
      </c>
      <c r="BZ111" s="14"/>
      <c r="CA111" s="14"/>
      <c r="CB111" s="15"/>
      <c r="CC111" s="14">
        <v>0.91</v>
      </c>
      <c r="CD111" s="14">
        <v>1.05</v>
      </c>
      <c r="CE111" s="10"/>
      <c r="CF111" s="10"/>
      <c r="CG111" s="10"/>
      <c r="CH111" s="10" t="s">
        <v>44</v>
      </c>
      <c r="CI111" s="10">
        <v>21177495</v>
      </c>
      <c r="CJ111" s="10" t="s">
        <v>28</v>
      </c>
      <c r="CK111" s="10" t="s">
        <v>28</v>
      </c>
      <c r="CL111" s="10" t="s">
        <v>28</v>
      </c>
      <c r="CM111" s="10" t="s">
        <v>28</v>
      </c>
      <c r="CN111" s="10" t="s">
        <v>37763</v>
      </c>
      <c r="CO111" s="10"/>
      <c r="CP111" s="10"/>
      <c r="CQ111" s="10"/>
      <c r="CR111" s="10"/>
      <c r="CS111" s="10"/>
      <c r="CT111" s="10"/>
      <c r="CU111" s="10">
        <v>92.666666669999998</v>
      </c>
      <c r="CV111" s="10">
        <v>1.3132461499999999</v>
      </c>
      <c r="CW111" s="10" t="s">
        <v>15048</v>
      </c>
    </row>
    <row r="112" spans="1:101">
      <c r="A112" t="s">
        <v>15042</v>
      </c>
      <c r="B112" t="s">
        <v>32806</v>
      </c>
      <c r="D112" s="10" t="s">
        <v>15043</v>
      </c>
      <c r="E112" t="s">
        <v>3</v>
      </c>
      <c r="F112" t="s">
        <v>4</v>
      </c>
      <c r="H112" s="10" t="s">
        <v>15044</v>
      </c>
      <c r="I112" t="s">
        <v>6</v>
      </c>
      <c r="Q112" s="50"/>
      <c r="R112" s="12"/>
      <c r="S112" s="12"/>
      <c r="T112" s="13"/>
      <c r="U112" s="14"/>
      <c r="V112" s="14"/>
      <c r="W112" s="14"/>
      <c r="X112" s="14"/>
      <c r="Y112" s="15"/>
      <c r="Z112" s="14"/>
      <c r="AA112" s="14"/>
      <c r="AB112" s="12">
        <v>1.04</v>
      </c>
      <c r="AC112" s="12">
        <v>1</v>
      </c>
      <c r="AD112" s="12">
        <v>1</v>
      </c>
      <c r="AE112" s="13" t="s">
        <v>49800</v>
      </c>
      <c r="AF112" s="14">
        <v>0.97</v>
      </c>
      <c r="AG112" s="14">
        <v>0.94</v>
      </c>
      <c r="AH112" s="14"/>
      <c r="AI112" s="14"/>
      <c r="AJ112" s="15"/>
      <c r="AK112" s="14">
        <v>0.96</v>
      </c>
      <c r="AL112" s="14">
        <v>0.94</v>
      </c>
      <c r="AM112" s="12">
        <v>1.06</v>
      </c>
      <c r="AN112" s="12">
        <v>1</v>
      </c>
      <c r="AO112" s="12">
        <v>1</v>
      </c>
      <c r="AP112" s="13" t="s">
        <v>49801</v>
      </c>
      <c r="AQ112" s="14">
        <v>1.04</v>
      </c>
      <c r="AR112" s="14">
        <v>1.06</v>
      </c>
      <c r="AS112" s="14"/>
      <c r="AT112" s="14"/>
      <c r="AU112" s="15"/>
      <c r="AV112" s="14">
        <v>1.02</v>
      </c>
      <c r="AW112" s="14">
        <v>1.05</v>
      </c>
      <c r="AX112" s="12"/>
      <c r="AY112" s="12"/>
      <c r="AZ112" s="12"/>
      <c r="BA112" s="13"/>
      <c r="BB112" s="14"/>
      <c r="BC112" s="14"/>
      <c r="BD112" s="14"/>
      <c r="BE112" s="14"/>
      <c r="BF112" s="15"/>
      <c r="BG112" s="14"/>
      <c r="BH112" s="14"/>
      <c r="BI112" s="12"/>
      <c r="BJ112" s="12"/>
      <c r="BK112" s="12"/>
      <c r="BL112" s="13"/>
      <c r="BM112" s="14"/>
      <c r="BN112" s="14"/>
      <c r="BO112" s="14"/>
      <c r="BP112" s="14"/>
      <c r="BQ112" s="15"/>
      <c r="BR112" s="14"/>
      <c r="BS112" s="14"/>
      <c r="BT112" s="50"/>
      <c r="BU112" s="12"/>
      <c r="BV112" s="12"/>
      <c r="BW112" s="13"/>
      <c r="BX112" s="14"/>
      <c r="BY112" s="14"/>
      <c r="BZ112" s="14"/>
      <c r="CA112" s="14"/>
      <c r="CB112" s="15"/>
      <c r="CC112" s="14"/>
      <c r="CD112" s="14"/>
      <c r="CE112" s="10"/>
      <c r="CF112" s="10"/>
      <c r="CG112" s="10"/>
      <c r="CH112" s="10"/>
      <c r="CI112" s="10"/>
      <c r="CJ112" s="10"/>
      <c r="CK112" s="10"/>
      <c r="CL112" s="10"/>
      <c r="CM112" s="10"/>
      <c r="CN112" s="10"/>
      <c r="CO112" s="10"/>
      <c r="CP112" s="10"/>
      <c r="CQ112" s="10"/>
      <c r="CR112" s="10"/>
      <c r="CS112" s="10"/>
      <c r="CT112" s="10"/>
      <c r="CU112" s="10">
        <v>92.666666669999998</v>
      </c>
      <c r="CV112" s="10">
        <v>1.3132461499999999</v>
      </c>
      <c r="CW112" s="10" t="s">
        <v>15048</v>
      </c>
    </row>
    <row r="113" spans="1:101">
      <c r="A113" t="s">
        <v>15042</v>
      </c>
      <c r="B113" t="s">
        <v>7328</v>
      </c>
      <c r="D113" s="10" t="s">
        <v>15043</v>
      </c>
      <c r="H113" s="10" t="s">
        <v>15044</v>
      </c>
      <c r="I113" t="s">
        <v>174</v>
      </c>
      <c r="J113" s="11">
        <v>0.79500999999999999</v>
      </c>
      <c r="K113" s="11">
        <v>1.468</v>
      </c>
      <c r="L113" s="11" t="s">
        <v>198</v>
      </c>
      <c r="Q113" s="50"/>
      <c r="R113" s="12"/>
      <c r="S113" s="12"/>
      <c r="T113" s="13"/>
      <c r="U113" s="14"/>
      <c r="V113" s="14"/>
      <c r="W113" s="14"/>
      <c r="X113" s="14"/>
      <c r="Y113" s="15"/>
      <c r="Z113" s="14"/>
      <c r="AA113" s="14"/>
      <c r="AB113" s="12"/>
      <c r="AC113" s="12"/>
      <c r="AD113" s="12"/>
      <c r="AE113" s="13"/>
      <c r="AF113" s="14"/>
      <c r="AG113" s="14"/>
      <c r="AH113" s="14"/>
      <c r="AI113" s="14"/>
      <c r="AJ113" s="15"/>
      <c r="AK113" s="14"/>
      <c r="AL113" s="14"/>
      <c r="AM113" s="12"/>
      <c r="AN113" s="12"/>
      <c r="AO113" s="12"/>
      <c r="AP113" s="13"/>
      <c r="AQ113" s="14"/>
      <c r="AR113" s="14"/>
      <c r="AS113" s="14"/>
      <c r="AT113" s="14"/>
      <c r="AU113" s="15"/>
      <c r="AV113" s="14"/>
      <c r="AW113" s="14"/>
      <c r="AX113" s="12"/>
      <c r="AY113" s="12"/>
      <c r="AZ113" s="12"/>
      <c r="BA113" s="13"/>
      <c r="BB113" s="14"/>
      <c r="BC113" s="14"/>
      <c r="BD113" s="14"/>
      <c r="BE113" s="14"/>
      <c r="BF113" s="15"/>
      <c r="BG113" s="14"/>
      <c r="BH113" s="14"/>
      <c r="BI113" s="12">
        <v>0.88</v>
      </c>
      <c r="BJ113" s="12">
        <v>1</v>
      </c>
      <c r="BK113" s="12">
        <v>1</v>
      </c>
      <c r="BL113" s="13" t="s">
        <v>53297</v>
      </c>
      <c r="BM113" s="14">
        <v>1.29</v>
      </c>
      <c r="BN113" s="14">
        <v>1.1100000000000001</v>
      </c>
      <c r="BO113" s="14"/>
      <c r="BP113" s="14"/>
      <c r="BQ113" s="15"/>
      <c r="BR113" s="14">
        <v>1.32</v>
      </c>
      <c r="BS113" s="14">
        <v>1.0900000000000001</v>
      </c>
      <c r="BT113" s="50"/>
      <c r="BU113" s="12"/>
      <c r="BV113" s="12"/>
      <c r="BW113" s="13"/>
      <c r="BX113" s="14"/>
      <c r="BY113" s="14"/>
      <c r="BZ113" s="14"/>
      <c r="CA113" s="14"/>
      <c r="CB113" s="15"/>
      <c r="CC113" s="14"/>
      <c r="CD113" s="14"/>
      <c r="CE113" s="10"/>
      <c r="CF113" s="10"/>
      <c r="CG113" s="10"/>
      <c r="CH113" s="10" t="s">
        <v>44</v>
      </c>
      <c r="CI113" s="10" t="s">
        <v>3715</v>
      </c>
      <c r="CJ113" s="10" t="s">
        <v>28</v>
      </c>
      <c r="CK113" s="10" t="s">
        <v>28</v>
      </c>
      <c r="CL113" s="10" t="s">
        <v>28</v>
      </c>
      <c r="CM113" s="10" t="s">
        <v>28</v>
      </c>
      <c r="CN113" s="10" t="s">
        <v>53298</v>
      </c>
      <c r="CO113" s="10"/>
      <c r="CP113" s="10"/>
      <c r="CQ113" s="10"/>
      <c r="CR113" s="10"/>
      <c r="CS113" s="10"/>
      <c r="CT113" s="10"/>
      <c r="CU113" s="10">
        <v>92.666666669999998</v>
      </c>
      <c r="CV113" s="10">
        <v>1.3132461499999999</v>
      </c>
      <c r="CW113" s="10" t="s">
        <v>15048</v>
      </c>
    </row>
    <row r="114" spans="1:101">
      <c r="A114" t="s">
        <v>15042</v>
      </c>
      <c r="B114" t="s">
        <v>1882</v>
      </c>
      <c r="D114" s="10" t="s">
        <v>15043</v>
      </c>
      <c r="E114" t="s">
        <v>3</v>
      </c>
      <c r="F114" t="s">
        <v>289</v>
      </c>
      <c r="H114" s="10" t="s">
        <v>15044</v>
      </c>
      <c r="I114" t="s">
        <v>68</v>
      </c>
      <c r="L114" s="11" t="s">
        <v>198</v>
      </c>
      <c r="Q114" s="50">
        <v>0.98</v>
      </c>
      <c r="R114" s="12">
        <v>1.1100000000000001</v>
      </c>
      <c r="S114" s="12">
        <v>2</v>
      </c>
      <c r="T114" s="13" t="s">
        <v>54287</v>
      </c>
      <c r="U114" s="14">
        <v>1.18</v>
      </c>
      <c r="V114" s="14">
        <v>1.03</v>
      </c>
      <c r="W114" s="14"/>
      <c r="X114" s="14"/>
      <c r="Y114" s="15"/>
      <c r="Z114" s="14">
        <v>1.1399999999999999</v>
      </c>
      <c r="AA114" s="14">
        <v>1.04</v>
      </c>
      <c r="AB114" s="12">
        <v>0.98</v>
      </c>
      <c r="AC114" s="12">
        <v>1.08</v>
      </c>
      <c r="AD114" s="12">
        <v>2</v>
      </c>
      <c r="AE114" s="13" t="s">
        <v>54288</v>
      </c>
      <c r="AF114" s="14">
        <v>1.1100000000000001</v>
      </c>
      <c r="AG114" s="14">
        <v>1.1399999999999999</v>
      </c>
      <c r="AH114" s="14"/>
      <c r="AI114" s="14"/>
      <c r="AJ114" s="15"/>
      <c r="AK114" s="14">
        <v>1.08</v>
      </c>
      <c r="AL114" s="14">
        <v>1.06</v>
      </c>
      <c r="AM114" s="12">
        <v>0.91</v>
      </c>
      <c r="AN114" s="12">
        <v>1.01</v>
      </c>
      <c r="AO114" s="12">
        <v>2</v>
      </c>
      <c r="AP114" s="13" t="s">
        <v>54289</v>
      </c>
      <c r="AQ114" s="14">
        <v>1.05</v>
      </c>
      <c r="AR114" s="14">
        <v>1.03</v>
      </c>
      <c r="AS114" s="14"/>
      <c r="AT114" s="14"/>
      <c r="AU114" s="15"/>
      <c r="AV114" s="14">
        <v>1.03</v>
      </c>
      <c r="AW114" s="14">
        <v>1.02</v>
      </c>
      <c r="AX114" s="12">
        <v>0.98</v>
      </c>
      <c r="AY114" s="12">
        <v>1.01</v>
      </c>
      <c r="AZ114" s="12">
        <v>2</v>
      </c>
      <c r="BA114" s="13" t="s">
        <v>54290</v>
      </c>
      <c r="BB114" s="14">
        <v>1.04</v>
      </c>
      <c r="BC114" s="14">
        <v>1.01</v>
      </c>
      <c r="BD114" s="14"/>
      <c r="BE114" s="14"/>
      <c r="BF114" s="15"/>
      <c r="BG114" s="14">
        <v>1.04</v>
      </c>
      <c r="BH114" s="14">
        <v>1.03</v>
      </c>
      <c r="BI114" s="12">
        <v>1.07</v>
      </c>
      <c r="BJ114" s="12">
        <v>1</v>
      </c>
      <c r="BK114" s="12">
        <v>2</v>
      </c>
      <c r="BL114" s="13" t="s">
        <v>54291</v>
      </c>
      <c r="BM114" s="14">
        <v>1.29</v>
      </c>
      <c r="BN114" s="14">
        <v>1.1100000000000001</v>
      </c>
      <c r="BO114" s="14"/>
      <c r="BP114" s="14"/>
      <c r="BQ114" s="15"/>
      <c r="BR114" s="14">
        <v>1.32</v>
      </c>
      <c r="BS114" s="14">
        <v>1.0900000000000001</v>
      </c>
      <c r="BT114" s="50">
        <v>1.03</v>
      </c>
      <c r="BU114" s="12">
        <v>1.1499999999999999</v>
      </c>
      <c r="BV114" s="12">
        <v>2</v>
      </c>
      <c r="BW114" s="13" t="s">
        <v>54292</v>
      </c>
      <c r="BX114" s="14">
        <v>0.98</v>
      </c>
      <c r="BY114" s="14">
        <v>1.04</v>
      </c>
      <c r="BZ114" s="14"/>
      <c r="CA114" s="14"/>
      <c r="CB114" s="15"/>
      <c r="CC114" s="14">
        <v>0.91</v>
      </c>
      <c r="CD114" s="14">
        <v>1.05</v>
      </c>
      <c r="CE114" s="10"/>
      <c r="CF114" s="10"/>
      <c r="CG114" s="10"/>
      <c r="CH114" s="10" t="s">
        <v>44</v>
      </c>
      <c r="CI114" s="10" t="s">
        <v>10648</v>
      </c>
      <c r="CJ114" s="10" t="s">
        <v>62</v>
      </c>
      <c r="CK114" s="10" t="s">
        <v>28</v>
      </c>
      <c r="CL114" s="10" t="s">
        <v>307</v>
      </c>
      <c r="CM114" s="10" t="s">
        <v>28</v>
      </c>
      <c r="CN114" s="10" t="s">
        <v>54293</v>
      </c>
      <c r="CO114" s="10"/>
      <c r="CP114" s="10"/>
      <c r="CQ114" s="10"/>
      <c r="CR114" s="10"/>
      <c r="CS114" s="10"/>
      <c r="CT114" s="10"/>
      <c r="CU114" s="10">
        <v>92.666666669999998</v>
      </c>
      <c r="CV114" s="10">
        <v>1.3132461499999999</v>
      </c>
      <c r="CW114" s="10" t="s">
        <v>15048</v>
      </c>
    </row>
    <row r="115" spans="1:101">
      <c r="A115" t="s">
        <v>15042</v>
      </c>
      <c r="B115" t="s">
        <v>58697</v>
      </c>
      <c r="D115" s="10" t="s">
        <v>15043</v>
      </c>
      <c r="E115" t="s">
        <v>3</v>
      </c>
      <c r="F115" t="s">
        <v>289</v>
      </c>
      <c r="H115" s="10" t="s">
        <v>15044</v>
      </c>
      <c r="I115" t="s">
        <v>68</v>
      </c>
      <c r="J115" s="11" t="s">
        <v>161</v>
      </c>
      <c r="K115" s="11" t="s">
        <v>161</v>
      </c>
      <c r="Q115" s="50">
        <v>1.26</v>
      </c>
      <c r="R115" s="12">
        <v>1</v>
      </c>
      <c r="S115" s="12">
        <v>1</v>
      </c>
      <c r="T115" s="13" t="s">
        <v>58698</v>
      </c>
      <c r="U115" s="14">
        <v>1.46</v>
      </c>
      <c r="V115" s="14">
        <v>1.1499999999999999</v>
      </c>
      <c r="W115" s="14"/>
      <c r="X115" s="14"/>
      <c r="Y115" s="15"/>
      <c r="Z115" s="14">
        <v>1.38</v>
      </c>
      <c r="AA115" s="14">
        <v>1.17</v>
      </c>
      <c r="AB115" s="12"/>
      <c r="AC115" s="12"/>
      <c r="AD115" s="12"/>
      <c r="AE115" s="13"/>
      <c r="AF115" s="14"/>
      <c r="AG115" s="14"/>
      <c r="AH115" s="14"/>
      <c r="AI115" s="14"/>
      <c r="AJ115" s="15"/>
      <c r="AK115" s="14"/>
      <c r="AL115" s="14"/>
      <c r="AM115" s="12">
        <v>1.51</v>
      </c>
      <c r="AN115" s="12">
        <v>1</v>
      </c>
      <c r="AO115" s="12">
        <v>1</v>
      </c>
      <c r="AP115" s="13" t="s">
        <v>58699</v>
      </c>
      <c r="AQ115" s="14">
        <v>1.04</v>
      </c>
      <c r="AR115" s="14">
        <v>1.06</v>
      </c>
      <c r="AS115" s="14"/>
      <c r="AT115" s="14"/>
      <c r="AU115" s="15"/>
      <c r="AV115" s="14">
        <v>1.02</v>
      </c>
      <c r="AW115" s="14">
        <v>1.05</v>
      </c>
      <c r="AX115" s="12"/>
      <c r="AY115" s="12"/>
      <c r="AZ115" s="12"/>
      <c r="BA115" s="13"/>
      <c r="BB115" s="14"/>
      <c r="BC115" s="14"/>
      <c r="BD115" s="14"/>
      <c r="BE115" s="14"/>
      <c r="BF115" s="15"/>
      <c r="BG115" s="14"/>
      <c r="BH115" s="14"/>
      <c r="BI115" s="12"/>
      <c r="BJ115" s="12"/>
      <c r="BK115" s="12"/>
      <c r="BL115" s="13"/>
      <c r="BM115" s="14"/>
      <c r="BN115" s="14"/>
      <c r="BO115" s="14"/>
      <c r="BP115" s="14"/>
      <c r="BQ115" s="15"/>
      <c r="BR115" s="14"/>
      <c r="BS115" s="14"/>
      <c r="BT115" s="50"/>
      <c r="BU115" s="12"/>
      <c r="BV115" s="12"/>
      <c r="BW115" s="13"/>
      <c r="BX115" s="14"/>
      <c r="BY115" s="14"/>
      <c r="BZ115" s="14"/>
      <c r="CA115" s="14"/>
      <c r="CB115" s="15"/>
      <c r="CC115" s="14"/>
      <c r="CD115" s="14"/>
      <c r="CE115" s="10"/>
      <c r="CF115" s="10"/>
      <c r="CG115" s="10"/>
      <c r="CH115" s="10"/>
      <c r="CI115" s="10"/>
      <c r="CJ115" s="10"/>
      <c r="CK115" s="10"/>
      <c r="CL115" s="10"/>
      <c r="CM115" s="10"/>
      <c r="CN115" s="10"/>
      <c r="CO115" s="10"/>
      <c r="CP115" s="10"/>
      <c r="CQ115" s="10"/>
      <c r="CR115" s="10"/>
      <c r="CS115" s="10"/>
      <c r="CT115" s="10"/>
      <c r="CU115" s="10">
        <v>92.666666669999998</v>
      </c>
      <c r="CV115" s="10">
        <v>1.3132461499999999</v>
      </c>
      <c r="CW115" s="10" t="s">
        <v>15048</v>
      </c>
    </row>
    <row r="116" spans="1:101">
      <c r="A116" t="s">
        <v>15042</v>
      </c>
      <c r="B116" t="s">
        <v>7066</v>
      </c>
      <c r="D116" s="10" t="s">
        <v>15043</v>
      </c>
      <c r="E116" t="s">
        <v>3</v>
      </c>
      <c r="F116" t="s">
        <v>4</v>
      </c>
      <c r="H116" s="10" t="s">
        <v>15044</v>
      </c>
      <c r="I116" t="s">
        <v>174</v>
      </c>
      <c r="Q116" s="50"/>
      <c r="R116" s="12"/>
      <c r="S116" s="12"/>
      <c r="T116" s="13"/>
      <c r="U116" s="14"/>
      <c r="V116" s="14"/>
      <c r="W116" s="14"/>
      <c r="X116" s="14"/>
      <c r="Y116" s="15"/>
      <c r="Z116" s="14"/>
      <c r="AA116" s="14"/>
      <c r="AB116" s="12"/>
      <c r="AC116" s="12"/>
      <c r="AD116" s="12"/>
      <c r="AE116" s="13"/>
      <c r="AF116" s="14"/>
      <c r="AG116" s="14"/>
      <c r="AH116" s="14"/>
      <c r="AI116" s="14"/>
      <c r="AJ116" s="15"/>
      <c r="AK116" s="14"/>
      <c r="AL116" s="14"/>
      <c r="AM116" s="12"/>
      <c r="AN116" s="12"/>
      <c r="AO116" s="12"/>
      <c r="AP116" s="13"/>
      <c r="AQ116" s="14"/>
      <c r="AR116" s="14"/>
      <c r="AS116" s="14"/>
      <c r="AT116" s="14"/>
      <c r="AU116" s="15"/>
      <c r="AV116" s="14"/>
      <c r="AW116" s="14"/>
      <c r="AX116" s="12"/>
      <c r="AY116" s="12"/>
      <c r="AZ116" s="12"/>
      <c r="BA116" s="13"/>
      <c r="BB116" s="14"/>
      <c r="BC116" s="14"/>
      <c r="BD116" s="14"/>
      <c r="BE116" s="14"/>
      <c r="BF116" s="15"/>
      <c r="BG116" s="14"/>
      <c r="BH116" s="14"/>
      <c r="BI116" s="12">
        <v>1.28</v>
      </c>
      <c r="BJ116" s="12">
        <v>1</v>
      </c>
      <c r="BK116" s="12">
        <v>1</v>
      </c>
      <c r="BL116" s="13" t="s">
        <v>58826</v>
      </c>
      <c r="BM116" s="14">
        <v>1.29</v>
      </c>
      <c r="BN116" s="14">
        <v>1.1100000000000001</v>
      </c>
      <c r="BO116" s="14"/>
      <c r="BP116" s="14"/>
      <c r="BQ116" s="15"/>
      <c r="BR116" s="14">
        <v>1.32</v>
      </c>
      <c r="BS116" s="14">
        <v>1.0900000000000001</v>
      </c>
      <c r="BT116" s="50"/>
      <c r="BU116" s="12"/>
      <c r="BV116" s="12"/>
      <c r="BW116" s="13"/>
      <c r="BX116" s="14"/>
      <c r="BY116" s="14"/>
      <c r="BZ116" s="14"/>
      <c r="CA116" s="14"/>
      <c r="CB116" s="15"/>
      <c r="CC116" s="14"/>
      <c r="CD116" s="14"/>
      <c r="CE116" s="10"/>
      <c r="CF116" s="10"/>
      <c r="CG116" s="10"/>
      <c r="CH116" s="10" t="s">
        <v>44</v>
      </c>
      <c r="CI116" s="10" t="s">
        <v>9526</v>
      </c>
      <c r="CJ116" s="10" t="s">
        <v>62</v>
      </c>
      <c r="CK116" s="10" t="s">
        <v>28</v>
      </c>
      <c r="CL116" s="10" t="s">
        <v>28</v>
      </c>
      <c r="CM116" s="10" t="s">
        <v>28</v>
      </c>
      <c r="CN116" s="10" t="s">
        <v>1315</v>
      </c>
      <c r="CO116" s="10"/>
      <c r="CP116" s="10"/>
      <c r="CQ116" s="10"/>
      <c r="CR116" s="10"/>
      <c r="CS116" s="10"/>
      <c r="CT116" s="16"/>
      <c r="CU116" s="10">
        <v>92.666666669999998</v>
      </c>
      <c r="CV116" s="10">
        <v>1.3132461499999999</v>
      </c>
      <c r="CW116" s="10" t="s">
        <v>15048</v>
      </c>
    </row>
    <row r="117" spans="1:101">
      <c r="A117" t="s">
        <v>15042</v>
      </c>
      <c r="B117" t="s">
        <v>679</v>
      </c>
      <c r="D117" s="10" t="s">
        <v>15043</v>
      </c>
      <c r="E117" t="s">
        <v>3</v>
      </c>
      <c r="F117" t="s">
        <v>4</v>
      </c>
      <c r="H117" s="10" t="s">
        <v>15044</v>
      </c>
      <c r="I117" t="s">
        <v>68</v>
      </c>
      <c r="Q117" s="50">
        <v>1.17</v>
      </c>
      <c r="R117" s="12">
        <v>1</v>
      </c>
      <c r="S117" s="12">
        <v>1</v>
      </c>
      <c r="T117" s="13" t="s">
        <v>58846</v>
      </c>
      <c r="U117" s="14">
        <v>1.46</v>
      </c>
      <c r="V117" s="14">
        <v>1.1499999999999999</v>
      </c>
      <c r="W117" s="14"/>
      <c r="X117" s="14"/>
      <c r="Y117" s="15"/>
      <c r="Z117" s="14">
        <v>1.38</v>
      </c>
      <c r="AA117" s="14">
        <v>1.17</v>
      </c>
      <c r="AB117" s="12">
        <v>0.87</v>
      </c>
      <c r="AC117" s="12">
        <v>1</v>
      </c>
      <c r="AD117" s="12">
        <v>1</v>
      </c>
      <c r="AE117" s="13" t="s">
        <v>58847</v>
      </c>
      <c r="AF117" s="14">
        <v>0.97</v>
      </c>
      <c r="AG117" s="14">
        <v>0.94</v>
      </c>
      <c r="AH117" s="14"/>
      <c r="AI117" s="14"/>
      <c r="AJ117" s="15"/>
      <c r="AK117" s="14">
        <v>0.96</v>
      </c>
      <c r="AL117" s="14">
        <v>0.94</v>
      </c>
      <c r="AM117" s="12">
        <v>0.7</v>
      </c>
      <c r="AN117" s="12">
        <v>1.18</v>
      </c>
      <c r="AO117" s="12">
        <v>1</v>
      </c>
      <c r="AP117" s="13" t="s">
        <v>58848</v>
      </c>
      <c r="AQ117" s="14">
        <v>1.05</v>
      </c>
      <c r="AR117" s="14">
        <v>1.03</v>
      </c>
      <c r="AS117" s="14"/>
      <c r="AT117" s="14"/>
      <c r="AU117" s="15"/>
      <c r="AV117" s="14">
        <v>1.03</v>
      </c>
      <c r="AW117" s="14">
        <v>1.02</v>
      </c>
      <c r="AX117" s="12"/>
      <c r="AY117" s="12"/>
      <c r="AZ117" s="12"/>
      <c r="BA117" s="13"/>
      <c r="BB117" s="14"/>
      <c r="BC117" s="14"/>
      <c r="BD117" s="14"/>
      <c r="BE117" s="14"/>
      <c r="BF117" s="15"/>
      <c r="BG117" s="14"/>
      <c r="BH117" s="14"/>
      <c r="BI117" s="12">
        <v>1.1000000000000001</v>
      </c>
      <c r="BJ117" s="12">
        <v>1</v>
      </c>
      <c r="BK117" s="12">
        <v>1</v>
      </c>
      <c r="BL117" s="13" t="s">
        <v>58849</v>
      </c>
      <c r="BM117" s="14">
        <v>1.29</v>
      </c>
      <c r="BN117" s="14">
        <v>1.1100000000000001</v>
      </c>
      <c r="BO117" s="14"/>
      <c r="BP117" s="14"/>
      <c r="BQ117" s="15"/>
      <c r="BR117" s="14">
        <v>1.32</v>
      </c>
      <c r="BS117" s="14">
        <v>1.0900000000000001</v>
      </c>
      <c r="BT117" s="50"/>
      <c r="BU117" s="12"/>
      <c r="BV117" s="12"/>
      <c r="BW117" s="13"/>
      <c r="BX117" s="14"/>
      <c r="BY117" s="14"/>
      <c r="BZ117" s="14"/>
      <c r="CA117" s="14"/>
      <c r="CB117" s="15"/>
      <c r="CC117" s="14"/>
      <c r="CD117" s="14"/>
      <c r="CE117" s="10"/>
      <c r="CF117" s="10"/>
      <c r="CG117" s="10"/>
      <c r="CH117" s="10" t="s">
        <v>44</v>
      </c>
      <c r="CI117" s="10" t="s">
        <v>2048</v>
      </c>
      <c r="CJ117" s="10" t="s">
        <v>62</v>
      </c>
      <c r="CK117" s="10" t="s">
        <v>28</v>
      </c>
      <c r="CL117" s="10" t="s">
        <v>828</v>
      </c>
      <c r="CM117" s="10" t="s">
        <v>28</v>
      </c>
      <c r="CN117" s="10" t="s">
        <v>58850</v>
      </c>
      <c r="CO117" s="10"/>
      <c r="CP117" s="10"/>
      <c r="CQ117" s="10"/>
      <c r="CR117" s="10"/>
      <c r="CS117" s="10"/>
      <c r="CT117" s="16"/>
      <c r="CU117" s="10">
        <v>92.666666669999998</v>
      </c>
      <c r="CV117" s="10">
        <v>1.3132461499999999</v>
      </c>
      <c r="CW117" s="10" t="s">
        <v>15048</v>
      </c>
    </row>
    <row r="118" spans="1:101">
      <c r="A118" t="s">
        <v>15042</v>
      </c>
      <c r="B118" t="s">
        <v>2628</v>
      </c>
      <c r="D118" s="10" t="s">
        <v>15043</v>
      </c>
      <c r="H118" s="10" t="s">
        <v>15044</v>
      </c>
      <c r="I118" t="s">
        <v>17</v>
      </c>
      <c r="Q118" s="50">
        <v>1.03</v>
      </c>
      <c r="R118" s="12">
        <v>1</v>
      </c>
      <c r="S118" s="12">
        <v>1</v>
      </c>
      <c r="T118" s="13" t="s">
        <v>58851</v>
      </c>
      <c r="U118" s="14">
        <v>1.24</v>
      </c>
      <c r="V118" s="14">
        <v>1.0900000000000001</v>
      </c>
      <c r="W118" s="14"/>
      <c r="X118" s="14"/>
      <c r="Y118" s="15"/>
      <c r="Z118" s="14">
        <v>1.19</v>
      </c>
      <c r="AA118" s="14">
        <v>1.0900000000000001</v>
      </c>
      <c r="AB118" s="12"/>
      <c r="AC118" s="12"/>
      <c r="AD118" s="12"/>
      <c r="AE118" s="13"/>
      <c r="AF118" s="14"/>
      <c r="AG118" s="14"/>
      <c r="AH118" s="14"/>
      <c r="AI118" s="14"/>
      <c r="AJ118" s="15"/>
      <c r="AK118" s="14"/>
      <c r="AL118" s="14"/>
      <c r="AM118" s="12"/>
      <c r="AN118" s="12"/>
      <c r="AO118" s="12"/>
      <c r="AP118" s="13"/>
      <c r="AQ118" s="14"/>
      <c r="AR118" s="14"/>
      <c r="AS118" s="14"/>
      <c r="AT118" s="14"/>
      <c r="AU118" s="15"/>
      <c r="AV118" s="14"/>
      <c r="AW118" s="14"/>
      <c r="AX118" s="12"/>
      <c r="AY118" s="12"/>
      <c r="AZ118" s="12"/>
      <c r="BA118" s="13"/>
      <c r="BB118" s="14"/>
      <c r="BC118" s="14"/>
      <c r="BD118" s="14"/>
      <c r="BE118" s="14"/>
      <c r="BF118" s="15"/>
      <c r="BG118" s="14"/>
      <c r="BH118" s="14"/>
      <c r="BI118" s="12">
        <v>0.9</v>
      </c>
      <c r="BJ118" s="12">
        <v>1</v>
      </c>
      <c r="BK118" s="12">
        <v>1</v>
      </c>
      <c r="BL118" s="13" t="s">
        <v>58852</v>
      </c>
      <c r="BM118" s="14">
        <v>1.29</v>
      </c>
      <c r="BN118" s="14">
        <v>1.1100000000000001</v>
      </c>
      <c r="BO118" s="14"/>
      <c r="BP118" s="14"/>
      <c r="BQ118" s="15"/>
      <c r="BR118" s="14">
        <v>1.32</v>
      </c>
      <c r="BS118" s="14">
        <v>1.0900000000000001</v>
      </c>
      <c r="BT118" s="50"/>
      <c r="BU118" s="12"/>
      <c r="BV118" s="12"/>
      <c r="BW118" s="13"/>
      <c r="BX118" s="14"/>
      <c r="BY118" s="14"/>
      <c r="BZ118" s="14"/>
      <c r="CA118" s="14"/>
      <c r="CB118" s="15"/>
      <c r="CC118" s="14"/>
      <c r="CD118" s="14"/>
      <c r="CE118" s="10"/>
      <c r="CF118" s="10"/>
      <c r="CG118" s="10"/>
      <c r="CH118" s="10" t="s">
        <v>44</v>
      </c>
      <c r="CI118" s="10" t="s">
        <v>2048</v>
      </c>
      <c r="CJ118" s="10" t="s">
        <v>62</v>
      </c>
      <c r="CK118" s="10" t="s">
        <v>28</v>
      </c>
      <c r="CL118" s="10" t="s">
        <v>28</v>
      </c>
      <c r="CM118" s="10" t="s">
        <v>28</v>
      </c>
      <c r="CN118" s="10" t="s">
        <v>58853</v>
      </c>
      <c r="CO118" s="10"/>
      <c r="CP118" s="10"/>
      <c r="CQ118" s="10"/>
      <c r="CR118" s="10"/>
      <c r="CS118" s="10"/>
      <c r="CT118" s="16"/>
      <c r="CU118" s="10">
        <v>92.666666669999998</v>
      </c>
      <c r="CV118" s="10">
        <v>1.3132461499999999</v>
      </c>
      <c r="CW118" s="10" t="s">
        <v>15048</v>
      </c>
    </row>
    <row r="119" spans="1:101">
      <c r="A119" t="s">
        <v>15042</v>
      </c>
      <c r="B119" t="s">
        <v>34484</v>
      </c>
      <c r="D119" s="10" t="s">
        <v>15043</v>
      </c>
      <c r="E119" t="s">
        <v>3</v>
      </c>
      <c r="F119" t="s">
        <v>4</v>
      </c>
      <c r="H119" s="10" t="s">
        <v>15044</v>
      </c>
      <c r="I119" t="s">
        <v>6</v>
      </c>
      <c r="Q119" s="50"/>
      <c r="R119" s="12"/>
      <c r="S119" s="12"/>
      <c r="T119" s="13"/>
      <c r="U119" s="14"/>
      <c r="V119" s="14"/>
      <c r="W119" s="14"/>
      <c r="X119" s="14"/>
      <c r="Y119" s="15"/>
      <c r="Z119" s="14"/>
      <c r="AA119" s="14"/>
      <c r="AB119" s="12">
        <v>1.1599999999999999</v>
      </c>
      <c r="AC119" s="12">
        <v>1.1599999999999999</v>
      </c>
      <c r="AD119" s="12">
        <v>1</v>
      </c>
      <c r="AE119" s="13" t="s">
        <v>61551</v>
      </c>
      <c r="AF119" s="14">
        <v>1.1100000000000001</v>
      </c>
      <c r="AG119" s="14">
        <v>1.1399999999999999</v>
      </c>
      <c r="AH119" s="14"/>
      <c r="AI119" s="14"/>
      <c r="AJ119" s="15"/>
      <c r="AK119" s="14">
        <v>1.08</v>
      </c>
      <c r="AL119" s="14">
        <v>1.06</v>
      </c>
      <c r="AM119" s="12">
        <v>0.96</v>
      </c>
      <c r="AN119" s="12">
        <v>1</v>
      </c>
      <c r="AO119" s="12">
        <v>1</v>
      </c>
      <c r="AP119" s="13" t="s">
        <v>61552</v>
      </c>
      <c r="AQ119" s="14">
        <v>1.04</v>
      </c>
      <c r="AR119" s="14">
        <v>1.06</v>
      </c>
      <c r="AS119" s="14"/>
      <c r="AT119" s="14"/>
      <c r="AU119" s="15"/>
      <c r="AV119" s="14">
        <v>1.02</v>
      </c>
      <c r="AW119" s="14">
        <v>1.05</v>
      </c>
      <c r="AX119" s="12">
        <v>1</v>
      </c>
      <c r="AY119" s="12">
        <v>1</v>
      </c>
      <c r="AZ119" s="12">
        <v>1</v>
      </c>
      <c r="BA119" s="13" t="s">
        <v>61553</v>
      </c>
      <c r="BB119" s="14">
        <v>1.02</v>
      </c>
      <c r="BC119" s="14">
        <v>1.02</v>
      </c>
      <c r="BD119" s="14"/>
      <c r="BE119" s="14"/>
      <c r="BF119" s="15"/>
      <c r="BG119" s="14">
        <v>1.02</v>
      </c>
      <c r="BH119" s="14">
        <v>1</v>
      </c>
      <c r="BI119" s="12">
        <v>1.65</v>
      </c>
      <c r="BJ119" s="12">
        <v>1</v>
      </c>
      <c r="BK119" s="12">
        <v>1</v>
      </c>
      <c r="BL119" s="13" t="s">
        <v>61554</v>
      </c>
      <c r="BM119" s="14">
        <v>1.29</v>
      </c>
      <c r="BN119" s="14">
        <v>1.1100000000000001</v>
      </c>
      <c r="BO119" s="14"/>
      <c r="BP119" s="14"/>
      <c r="BQ119" s="15"/>
      <c r="BR119" s="14">
        <v>1.32</v>
      </c>
      <c r="BS119" s="14">
        <v>1.0900000000000001</v>
      </c>
      <c r="BT119" s="50">
        <v>1.02</v>
      </c>
      <c r="BU119" s="12">
        <v>1</v>
      </c>
      <c r="BV119" s="12">
        <v>1</v>
      </c>
      <c r="BW119" s="13" t="s">
        <v>61555</v>
      </c>
      <c r="BX119" s="14">
        <v>0.86</v>
      </c>
      <c r="BY119" s="14">
        <v>0.92</v>
      </c>
      <c r="BZ119" s="14"/>
      <c r="CA119" s="14"/>
      <c r="CB119" s="15"/>
      <c r="CC119" s="14">
        <v>0.79</v>
      </c>
      <c r="CD119" s="14">
        <v>0.94</v>
      </c>
      <c r="CE119" s="10"/>
      <c r="CF119" s="10"/>
      <c r="CG119" s="10"/>
      <c r="CH119" s="10"/>
      <c r="CI119" s="10"/>
      <c r="CJ119" s="10"/>
      <c r="CK119" s="10"/>
      <c r="CL119" s="10"/>
      <c r="CM119" s="10"/>
      <c r="CN119" s="10"/>
      <c r="CO119" s="10"/>
      <c r="CP119" s="10"/>
      <c r="CQ119" s="10"/>
      <c r="CR119" s="10"/>
      <c r="CS119" s="10"/>
      <c r="CT119" s="10"/>
      <c r="CU119" s="10">
        <v>92.666666669999998</v>
      </c>
      <c r="CV119" s="10">
        <v>1.3132461499999999</v>
      </c>
      <c r="CW119" s="10" t="s">
        <v>15048</v>
      </c>
    </row>
    <row r="120" spans="1:101">
      <c r="A120" t="s">
        <v>15042</v>
      </c>
      <c r="B120" t="s">
        <v>8773</v>
      </c>
      <c r="D120" s="10" t="s">
        <v>15043</v>
      </c>
      <c r="F120" t="s">
        <v>15</v>
      </c>
      <c r="H120" s="10" t="s">
        <v>15044</v>
      </c>
      <c r="I120" t="s">
        <v>68</v>
      </c>
      <c r="J120" s="11">
        <v>0.49014000000000002</v>
      </c>
      <c r="K120" s="11">
        <v>0.74639999999999995</v>
      </c>
      <c r="L120" s="11" t="s">
        <v>198</v>
      </c>
      <c r="Q120" s="50">
        <v>1</v>
      </c>
      <c r="R120" s="12">
        <v>1.07</v>
      </c>
      <c r="S120" s="12">
        <v>1</v>
      </c>
      <c r="T120" s="13" t="s">
        <v>69525</v>
      </c>
      <c r="U120" s="14">
        <v>1.35</v>
      </c>
      <c r="V120" s="14">
        <v>1.1200000000000001</v>
      </c>
      <c r="W120" s="14"/>
      <c r="X120" s="14"/>
      <c r="Y120" s="15"/>
      <c r="Z120" s="14">
        <v>1.28</v>
      </c>
      <c r="AA120" s="14">
        <v>1.1299999999999999</v>
      </c>
      <c r="AB120" s="12">
        <v>1.24</v>
      </c>
      <c r="AC120" s="12">
        <v>1.06</v>
      </c>
      <c r="AD120" s="12">
        <v>1</v>
      </c>
      <c r="AE120" s="13" t="s">
        <v>69526</v>
      </c>
      <c r="AF120" s="14">
        <v>1.1100000000000001</v>
      </c>
      <c r="AG120" s="14">
        <v>1.1399999999999999</v>
      </c>
      <c r="AH120" s="14"/>
      <c r="AI120" s="14"/>
      <c r="AJ120" s="15"/>
      <c r="AK120" s="14">
        <v>1.08</v>
      </c>
      <c r="AL120" s="14">
        <v>1.06</v>
      </c>
      <c r="AM120" s="12">
        <v>1.08</v>
      </c>
      <c r="AN120" s="12">
        <v>1.06</v>
      </c>
      <c r="AO120" s="12">
        <v>1</v>
      </c>
      <c r="AP120" s="13" t="s">
        <v>69527</v>
      </c>
      <c r="AQ120" s="14">
        <v>1.05</v>
      </c>
      <c r="AR120" s="14">
        <v>1.03</v>
      </c>
      <c r="AS120" s="14"/>
      <c r="AT120" s="14"/>
      <c r="AU120" s="15"/>
      <c r="AV120" s="14">
        <v>1.03</v>
      </c>
      <c r="AW120" s="14">
        <v>1.02</v>
      </c>
      <c r="AX120" s="12">
        <v>1.1499999999999999</v>
      </c>
      <c r="AY120" s="12">
        <v>1.01</v>
      </c>
      <c r="AZ120" s="12">
        <v>1</v>
      </c>
      <c r="BA120" s="13" t="s">
        <v>69528</v>
      </c>
      <c r="BB120" s="14">
        <v>1.04</v>
      </c>
      <c r="BC120" s="14">
        <v>1.01</v>
      </c>
      <c r="BD120" s="14"/>
      <c r="BE120" s="14"/>
      <c r="BF120" s="15"/>
      <c r="BG120" s="14">
        <v>1.04</v>
      </c>
      <c r="BH120" s="14">
        <v>1.03</v>
      </c>
      <c r="BI120" s="12">
        <v>1.1100000000000001</v>
      </c>
      <c r="BJ120" s="12">
        <v>1</v>
      </c>
      <c r="BK120" s="12">
        <v>1</v>
      </c>
      <c r="BL120" s="13" t="s">
        <v>69529</v>
      </c>
      <c r="BM120" s="14">
        <v>1.29</v>
      </c>
      <c r="BN120" s="14">
        <v>1.1100000000000001</v>
      </c>
      <c r="BO120" s="14"/>
      <c r="BP120" s="14"/>
      <c r="BQ120" s="15"/>
      <c r="BR120" s="14">
        <v>1.32</v>
      </c>
      <c r="BS120" s="14">
        <v>1.0900000000000001</v>
      </c>
      <c r="BT120" s="50">
        <v>0.96</v>
      </c>
      <c r="BU120" s="12">
        <v>1.03</v>
      </c>
      <c r="BV120" s="12">
        <v>1</v>
      </c>
      <c r="BW120" s="13" t="s">
        <v>69530</v>
      </c>
      <c r="BX120" s="14">
        <v>0.98</v>
      </c>
      <c r="BY120" s="14">
        <v>1.04</v>
      </c>
      <c r="BZ120" s="14"/>
      <c r="CA120" s="14"/>
      <c r="CB120" s="15"/>
      <c r="CC120" s="14">
        <v>0.91</v>
      </c>
      <c r="CD120" s="14">
        <v>1.05</v>
      </c>
      <c r="CE120" s="10"/>
      <c r="CF120" s="10"/>
      <c r="CG120" s="10"/>
      <c r="CH120" s="10" t="s">
        <v>44</v>
      </c>
      <c r="CI120" s="10">
        <v>21177495</v>
      </c>
      <c r="CJ120" s="10" t="s">
        <v>28</v>
      </c>
      <c r="CK120" s="10" t="s">
        <v>28</v>
      </c>
      <c r="CL120" s="10" t="s">
        <v>28</v>
      </c>
      <c r="CM120" s="10" t="s">
        <v>28</v>
      </c>
      <c r="CN120" s="10" t="s">
        <v>69531</v>
      </c>
      <c r="CO120" s="10"/>
      <c r="CP120" s="10"/>
      <c r="CQ120" s="10"/>
      <c r="CR120" s="10"/>
      <c r="CS120" s="10"/>
      <c r="CT120" s="10"/>
      <c r="CU120" s="10">
        <v>92.666666669999998</v>
      </c>
      <c r="CV120" s="10">
        <v>1.3132461499999999</v>
      </c>
      <c r="CW120" s="10" t="s">
        <v>15048</v>
      </c>
    </row>
    <row r="121" spans="1:101">
      <c r="A121" t="s">
        <v>3634</v>
      </c>
      <c r="B121" t="s">
        <v>1840</v>
      </c>
      <c r="D121" s="10" t="s">
        <v>3635</v>
      </c>
      <c r="H121" s="10" t="s">
        <v>3636</v>
      </c>
      <c r="I121" t="s">
        <v>6</v>
      </c>
      <c r="Q121" s="50"/>
      <c r="R121" s="12"/>
      <c r="S121" s="12"/>
      <c r="T121" s="13"/>
      <c r="U121" s="14"/>
      <c r="V121" s="14"/>
      <c r="W121" s="14"/>
      <c r="X121" s="14"/>
      <c r="Y121" s="15"/>
      <c r="Z121" s="14"/>
      <c r="AA121" s="14"/>
      <c r="AB121" s="12"/>
      <c r="AC121" s="12"/>
      <c r="AD121" s="12"/>
      <c r="AE121" s="13"/>
      <c r="AF121" s="14"/>
      <c r="AG121" s="14"/>
      <c r="AH121" s="14"/>
      <c r="AI121" s="14"/>
      <c r="AJ121" s="15"/>
      <c r="AK121" s="14"/>
      <c r="AL121" s="14"/>
      <c r="AM121" s="12">
        <v>0.94</v>
      </c>
      <c r="AN121" s="12">
        <v>1</v>
      </c>
      <c r="AO121" s="12">
        <v>1</v>
      </c>
      <c r="AP121" s="13" t="s">
        <v>3637</v>
      </c>
      <c r="AQ121" s="14">
        <v>0.94</v>
      </c>
      <c r="AR121" s="14">
        <v>0.94</v>
      </c>
      <c r="AS121" s="14"/>
      <c r="AT121" s="14"/>
      <c r="AU121" s="15"/>
      <c r="AV121" s="14">
        <v>0.94</v>
      </c>
      <c r="AW121" s="14">
        <v>0.94</v>
      </c>
      <c r="AX121" s="12"/>
      <c r="AY121" s="12"/>
      <c r="AZ121" s="12"/>
      <c r="BA121" s="13"/>
      <c r="BB121" s="14"/>
      <c r="BC121" s="14"/>
      <c r="BD121" s="14"/>
      <c r="BE121" s="14"/>
      <c r="BF121" s="15"/>
      <c r="BG121" s="14"/>
      <c r="BH121" s="14"/>
      <c r="BI121" s="12"/>
      <c r="BJ121" s="12"/>
      <c r="BK121" s="12"/>
      <c r="BL121" s="13"/>
      <c r="BM121" s="14"/>
      <c r="BN121" s="14"/>
      <c r="BO121" s="14"/>
      <c r="BP121" s="14"/>
      <c r="BQ121" s="15"/>
      <c r="BR121" s="14"/>
      <c r="BS121" s="14"/>
      <c r="BT121" s="50"/>
      <c r="BU121" s="12"/>
      <c r="BV121" s="12"/>
      <c r="BW121" s="13"/>
      <c r="BX121" s="14"/>
      <c r="BY121" s="14"/>
      <c r="BZ121" s="14"/>
      <c r="CA121" s="14"/>
      <c r="CB121" s="15"/>
      <c r="CC121" s="14"/>
      <c r="CD121" s="14"/>
      <c r="CE121" s="10"/>
      <c r="CF121" s="10"/>
      <c r="CG121" s="10" t="s">
        <v>3638</v>
      </c>
      <c r="CH121" s="10"/>
      <c r="CI121" s="10"/>
      <c r="CJ121" s="10"/>
      <c r="CK121" s="10"/>
      <c r="CL121" s="10"/>
      <c r="CM121" s="10"/>
      <c r="CN121" s="10"/>
      <c r="CO121" s="10"/>
      <c r="CP121" s="10"/>
      <c r="CQ121" s="10"/>
      <c r="CR121" s="10"/>
      <c r="CS121" s="10"/>
      <c r="CT121" s="10"/>
      <c r="CU121" s="10">
        <v>74.666666669999998</v>
      </c>
      <c r="CV121" s="10">
        <v>1.1978303189999999</v>
      </c>
      <c r="CW121" s="10" t="s">
        <v>3639</v>
      </c>
    </row>
    <row r="122" spans="1:101">
      <c r="A122" t="s">
        <v>3634</v>
      </c>
      <c r="B122" t="s">
        <v>8904</v>
      </c>
      <c r="D122" s="10" t="s">
        <v>3635</v>
      </c>
      <c r="E122" t="s">
        <v>3</v>
      </c>
      <c r="F122" t="s">
        <v>4</v>
      </c>
      <c r="H122" s="10" t="s">
        <v>3636</v>
      </c>
      <c r="I122" t="s">
        <v>52</v>
      </c>
      <c r="Q122" s="50">
        <v>3.85</v>
      </c>
      <c r="R122" s="12">
        <v>1.03</v>
      </c>
      <c r="S122" s="12">
        <v>1</v>
      </c>
      <c r="T122" s="13" t="s">
        <v>42639</v>
      </c>
      <c r="U122" s="14">
        <v>4.2</v>
      </c>
      <c r="V122" s="14">
        <v>4.2</v>
      </c>
      <c r="W122" s="14"/>
      <c r="X122" s="14"/>
      <c r="Y122" s="15"/>
      <c r="Z122" s="14">
        <v>4.2</v>
      </c>
      <c r="AA122" s="14">
        <v>4.2</v>
      </c>
      <c r="AB122" s="12">
        <v>0.89</v>
      </c>
      <c r="AC122" s="12">
        <v>1</v>
      </c>
      <c r="AD122" s="12">
        <v>1</v>
      </c>
      <c r="AE122" s="13" t="s">
        <v>42640</v>
      </c>
      <c r="AF122" s="14">
        <v>0.89</v>
      </c>
      <c r="AG122" s="14">
        <v>0.89</v>
      </c>
      <c r="AH122" s="14"/>
      <c r="AI122" s="14"/>
      <c r="AJ122" s="15"/>
      <c r="AK122" s="14">
        <v>0.89</v>
      </c>
      <c r="AL122" s="14">
        <v>0.89</v>
      </c>
      <c r="AM122" s="12">
        <v>1.19</v>
      </c>
      <c r="AN122" s="12">
        <v>1</v>
      </c>
      <c r="AO122" s="12">
        <v>1</v>
      </c>
      <c r="AP122" s="13" t="s">
        <v>42641</v>
      </c>
      <c r="AQ122" s="14">
        <v>0.91</v>
      </c>
      <c r="AR122" s="14">
        <v>1.1100000000000001</v>
      </c>
      <c r="AS122" s="14"/>
      <c r="AT122" s="14"/>
      <c r="AU122" s="15"/>
      <c r="AV122" s="14">
        <v>0.97</v>
      </c>
      <c r="AW122" s="14">
        <v>0.97</v>
      </c>
      <c r="AX122" s="12">
        <v>1.22</v>
      </c>
      <c r="AY122" s="12">
        <v>1</v>
      </c>
      <c r="AZ122" s="12">
        <v>1</v>
      </c>
      <c r="BA122" s="13" t="s">
        <v>42642</v>
      </c>
      <c r="BB122" s="14">
        <v>1.38</v>
      </c>
      <c r="BC122" s="14">
        <v>1.22</v>
      </c>
      <c r="BD122" s="14"/>
      <c r="BE122" s="14"/>
      <c r="BF122" s="15"/>
      <c r="BG122" s="14">
        <v>1.34</v>
      </c>
      <c r="BH122" s="14">
        <v>1.34</v>
      </c>
      <c r="BI122" s="12">
        <v>2.39</v>
      </c>
      <c r="BJ122" s="12">
        <v>1</v>
      </c>
      <c r="BK122" s="12">
        <v>1</v>
      </c>
      <c r="BL122" s="13" t="s">
        <v>42643</v>
      </c>
      <c r="BM122" s="14">
        <v>2.39</v>
      </c>
      <c r="BN122" s="14">
        <v>2.39</v>
      </c>
      <c r="BO122" s="14"/>
      <c r="BP122" s="14"/>
      <c r="BQ122" s="15"/>
      <c r="BR122" s="14">
        <v>2.39</v>
      </c>
      <c r="BS122" s="14">
        <v>2.39</v>
      </c>
      <c r="BT122" s="50">
        <v>1.0900000000000001</v>
      </c>
      <c r="BU122" s="12">
        <v>1.05</v>
      </c>
      <c r="BV122" s="12">
        <v>1</v>
      </c>
      <c r="BW122" s="13" t="s">
        <v>42644</v>
      </c>
      <c r="BX122" s="14">
        <v>1.1200000000000001</v>
      </c>
      <c r="BY122" s="14">
        <v>1.0900000000000001</v>
      </c>
      <c r="BZ122" s="14">
        <v>1.04</v>
      </c>
      <c r="CA122" s="14">
        <v>1.04</v>
      </c>
      <c r="CB122" s="15" t="s">
        <v>42645</v>
      </c>
      <c r="CC122" s="14">
        <v>1.1200000000000001</v>
      </c>
      <c r="CD122" s="14">
        <v>1.1200000000000001</v>
      </c>
      <c r="CE122" s="10"/>
      <c r="CF122" s="10"/>
      <c r="CG122" s="10" t="s">
        <v>3638</v>
      </c>
      <c r="CH122" s="10"/>
      <c r="CI122" s="10"/>
      <c r="CJ122" s="10"/>
      <c r="CK122" s="10"/>
      <c r="CL122" s="10"/>
      <c r="CM122" s="10"/>
      <c r="CN122" s="10"/>
      <c r="CO122" s="10"/>
      <c r="CP122" s="10"/>
      <c r="CQ122" s="10"/>
      <c r="CR122" s="10"/>
      <c r="CS122" s="10"/>
      <c r="CT122" s="10"/>
      <c r="CU122" s="10">
        <v>74.666666669999998</v>
      </c>
      <c r="CV122" s="10">
        <v>1.1978303189999999</v>
      </c>
      <c r="CW122" s="10" t="s">
        <v>3639</v>
      </c>
    </row>
    <row r="123" spans="1:101">
      <c r="A123" t="s">
        <v>3634</v>
      </c>
      <c r="B123" t="s">
        <v>4033</v>
      </c>
      <c r="D123" s="10" t="s">
        <v>3635</v>
      </c>
      <c r="H123" s="10" t="s">
        <v>3636</v>
      </c>
      <c r="I123" t="s">
        <v>52</v>
      </c>
      <c r="Q123" s="50">
        <v>5.49</v>
      </c>
      <c r="R123" s="12">
        <v>1</v>
      </c>
      <c r="S123" s="12">
        <v>1</v>
      </c>
      <c r="T123" s="13" t="s">
        <v>50469</v>
      </c>
      <c r="U123" s="14">
        <v>4.66</v>
      </c>
      <c r="V123" s="14">
        <v>4.66</v>
      </c>
      <c r="W123" s="14"/>
      <c r="X123" s="14"/>
      <c r="Y123" s="15"/>
      <c r="Z123" s="14">
        <v>4.66</v>
      </c>
      <c r="AA123" s="14">
        <v>4.66</v>
      </c>
      <c r="AB123" s="12">
        <v>1.32</v>
      </c>
      <c r="AC123" s="12">
        <v>1</v>
      </c>
      <c r="AD123" s="12">
        <v>1</v>
      </c>
      <c r="AE123" s="13" t="s">
        <v>50470</v>
      </c>
      <c r="AF123" s="14">
        <v>1.32</v>
      </c>
      <c r="AG123" s="14">
        <v>1.32</v>
      </c>
      <c r="AH123" s="14"/>
      <c r="AI123" s="14"/>
      <c r="AJ123" s="15"/>
      <c r="AK123" s="14">
        <v>1.32</v>
      </c>
      <c r="AL123" s="14">
        <v>1.32</v>
      </c>
      <c r="AM123" s="12">
        <v>0.8</v>
      </c>
      <c r="AN123" s="12">
        <v>1</v>
      </c>
      <c r="AO123" s="12">
        <v>1</v>
      </c>
      <c r="AP123" s="13" t="s">
        <v>50471</v>
      </c>
      <c r="AQ123" s="14">
        <v>0.91</v>
      </c>
      <c r="AR123" s="14">
        <v>1.1100000000000001</v>
      </c>
      <c r="AS123" s="14"/>
      <c r="AT123" s="14"/>
      <c r="AU123" s="15"/>
      <c r="AV123" s="14">
        <v>0.97</v>
      </c>
      <c r="AW123" s="14">
        <v>0.97</v>
      </c>
      <c r="AX123" s="12">
        <v>1.48</v>
      </c>
      <c r="AY123" s="12">
        <v>1</v>
      </c>
      <c r="AZ123" s="12">
        <v>1</v>
      </c>
      <c r="BA123" s="13" t="s">
        <v>50472</v>
      </c>
      <c r="BB123" s="14">
        <v>1.38</v>
      </c>
      <c r="BC123" s="14">
        <v>1.22</v>
      </c>
      <c r="BD123" s="14"/>
      <c r="BE123" s="14"/>
      <c r="BF123" s="15"/>
      <c r="BG123" s="14">
        <v>1.34</v>
      </c>
      <c r="BH123" s="14">
        <v>1.34</v>
      </c>
      <c r="BI123" s="12"/>
      <c r="BJ123" s="12"/>
      <c r="BK123" s="12"/>
      <c r="BL123" s="13"/>
      <c r="BM123" s="14"/>
      <c r="BN123" s="14"/>
      <c r="BO123" s="14"/>
      <c r="BP123" s="14"/>
      <c r="BQ123" s="15"/>
      <c r="BR123" s="14"/>
      <c r="BS123" s="14"/>
      <c r="BT123" s="50">
        <v>1.26</v>
      </c>
      <c r="BU123" s="12">
        <v>1</v>
      </c>
      <c r="BV123" s="12">
        <v>1</v>
      </c>
      <c r="BW123" s="13" t="s">
        <v>50473</v>
      </c>
      <c r="BX123" s="14">
        <v>1.2</v>
      </c>
      <c r="BY123" s="14">
        <v>1.1399999999999999</v>
      </c>
      <c r="BZ123" s="14"/>
      <c r="CA123" s="14"/>
      <c r="CB123" s="15"/>
      <c r="CC123" s="14">
        <v>1.2</v>
      </c>
      <c r="CD123" s="14">
        <v>1.2</v>
      </c>
      <c r="CE123" s="10"/>
      <c r="CF123" s="10"/>
      <c r="CG123" s="10" t="s">
        <v>3638</v>
      </c>
      <c r="CH123" s="10" t="s">
        <v>44</v>
      </c>
      <c r="CI123" s="10">
        <v>17563356</v>
      </c>
      <c r="CJ123" s="10" t="s">
        <v>28</v>
      </c>
      <c r="CK123" s="10" t="s">
        <v>28</v>
      </c>
      <c r="CL123" s="10" t="s">
        <v>28</v>
      </c>
      <c r="CM123" s="10" t="s">
        <v>28</v>
      </c>
      <c r="CN123" s="10"/>
      <c r="CO123" s="10"/>
      <c r="CP123" s="10"/>
      <c r="CQ123" s="10"/>
      <c r="CR123" s="10"/>
      <c r="CS123" s="10"/>
      <c r="CT123" s="10"/>
      <c r="CU123" s="10">
        <v>74.666666669999998</v>
      </c>
      <c r="CV123" s="10">
        <v>1.1978303189999999</v>
      </c>
      <c r="CW123" s="10" t="s">
        <v>3639</v>
      </c>
    </row>
    <row r="124" spans="1:101">
      <c r="A124" t="s">
        <v>17099</v>
      </c>
      <c r="B124" t="s">
        <v>8375</v>
      </c>
      <c r="D124" s="10" t="s">
        <v>17100</v>
      </c>
      <c r="F124" t="s">
        <v>750</v>
      </c>
      <c r="H124" s="10" t="s">
        <v>17101</v>
      </c>
      <c r="I124" t="s">
        <v>68</v>
      </c>
      <c r="L124" s="11" t="s">
        <v>198</v>
      </c>
      <c r="Q124" s="50">
        <v>0.53</v>
      </c>
      <c r="R124" s="12">
        <v>1.23</v>
      </c>
      <c r="S124" s="12">
        <v>1</v>
      </c>
      <c r="T124" s="13" t="s">
        <v>17102</v>
      </c>
      <c r="U124" s="14">
        <v>0.7</v>
      </c>
      <c r="V124" s="14">
        <v>0.68</v>
      </c>
      <c r="W124" s="14">
        <v>0.92</v>
      </c>
      <c r="X124" s="14">
        <v>0.92</v>
      </c>
      <c r="Y124" s="15" t="s">
        <v>17103</v>
      </c>
      <c r="Z124" s="14">
        <v>0.69</v>
      </c>
      <c r="AA124" s="14">
        <v>0.64</v>
      </c>
      <c r="AB124" s="12">
        <v>0.91</v>
      </c>
      <c r="AC124" s="12">
        <v>1</v>
      </c>
      <c r="AD124" s="12">
        <v>1</v>
      </c>
      <c r="AE124" s="13" t="s">
        <v>17104</v>
      </c>
      <c r="AF124" s="14">
        <v>0.96</v>
      </c>
      <c r="AG124" s="14">
        <v>0.98</v>
      </c>
      <c r="AH124" s="14">
        <v>0.96</v>
      </c>
      <c r="AI124" s="14">
        <v>0.96</v>
      </c>
      <c r="AJ124" s="15" t="s">
        <v>17105</v>
      </c>
      <c r="AK124" s="14">
        <v>0.97</v>
      </c>
      <c r="AL124" s="14">
        <v>0.98</v>
      </c>
      <c r="AM124" s="12">
        <v>0.76</v>
      </c>
      <c r="AN124" s="12">
        <v>1</v>
      </c>
      <c r="AO124" s="12">
        <v>1</v>
      </c>
      <c r="AP124" s="13" t="s">
        <v>17106</v>
      </c>
      <c r="AQ124" s="14">
        <v>0.98</v>
      </c>
      <c r="AR124" s="14">
        <v>0.98</v>
      </c>
      <c r="AS124" s="14">
        <v>1</v>
      </c>
      <c r="AT124" s="14">
        <v>1</v>
      </c>
      <c r="AU124" s="15" t="s">
        <v>17107</v>
      </c>
      <c r="AV124" s="14">
        <v>0.98</v>
      </c>
      <c r="AW124" s="14">
        <v>0.89</v>
      </c>
      <c r="AX124" s="12">
        <v>0.71</v>
      </c>
      <c r="AY124" s="12">
        <v>1</v>
      </c>
      <c r="AZ124" s="12">
        <v>1</v>
      </c>
      <c r="BA124" s="13" t="s">
        <v>17108</v>
      </c>
      <c r="BB124" s="14">
        <v>0.97</v>
      </c>
      <c r="BC124" s="14">
        <v>0.98</v>
      </c>
      <c r="BD124" s="14">
        <v>1.07</v>
      </c>
      <c r="BE124" s="14">
        <v>1.07</v>
      </c>
      <c r="BF124" s="15" t="s">
        <v>17109</v>
      </c>
      <c r="BG124" s="14">
        <v>0.85</v>
      </c>
      <c r="BH124" s="14">
        <v>0.85</v>
      </c>
      <c r="BI124" s="12"/>
      <c r="BJ124" s="12"/>
      <c r="BK124" s="12"/>
      <c r="BL124" s="13"/>
      <c r="BM124" s="14"/>
      <c r="BN124" s="14"/>
      <c r="BO124" s="14"/>
      <c r="BP124" s="14"/>
      <c r="BQ124" s="15"/>
      <c r="BR124" s="14"/>
      <c r="BS124" s="14"/>
      <c r="BT124" s="50"/>
      <c r="BU124" s="12"/>
      <c r="BV124" s="12"/>
      <c r="BW124" s="13"/>
      <c r="BX124" s="14"/>
      <c r="BY124" s="14"/>
      <c r="BZ124" s="14"/>
      <c r="CA124" s="14"/>
      <c r="CB124" s="15"/>
      <c r="CC124" s="14"/>
      <c r="CD124" s="14"/>
      <c r="CE124" s="10" t="s">
        <v>17110</v>
      </c>
      <c r="CF124" s="10" t="s">
        <v>1118</v>
      </c>
      <c r="CG124" s="10" t="s">
        <v>17111</v>
      </c>
      <c r="CH124" s="10" t="s">
        <v>44</v>
      </c>
      <c r="CI124" s="10" t="s">
        <v>17112</v>
      </c>
      <c r="CJ124" s="10" t="s">
        <v>28</v>
      </c>
      <c r="CK124" s="10" t="s">
        <v>28</v>
      </c>
      <c r="CL124" s="10" t="s">
        <v>828</v>
      </c>
      <c r="CM124" s="10" t="s">
        <v>28</v>
      </c>
      <c r="CN124" s="10"/>
      <c r="CO124" s="10"/>
      <c r="CP124" s="10"/>
      <c r="CQ124" s="10"/>
      <c r="CR124" s="10"/>
      <c r="CS124" s="10"/>
      <c r="CT124" s="10"/>
      <c r="CU124" s="10"/>
      <c r="CV124" s="10"/>
      <c r="CW124" s="10"/>
    </row>
    <row r="125" spans="1:101">
      <c r="A125" t="s">
        <v>17099</v>
      </c>
      <c r="B125" t="s">
        <v>2832</v>
      </c>
      <c r="D125" s="10" t="s">
        <v>17100</v>
      </c>
      <c r="F125" t="s">
        <v>750</v>
      </c>
      <c r="H125" s="10" t="s">
        <v>17101</v>
      </c>
      <c r="I125" t="s">
        <v>68</v>
      </c>
      <c r="Q125" s="50">
        <v>0.62</v>
      </c>
      <c r="R125" s="12">
        <v>1.03</v>
      </c>
      <c r="S125" s="12">
        <v>2</v>
      </c>
      <c r="T125" s="13" t="s">
        <v>24313</v>
      </c>
      <c r="U125" s="14">
        <v>0.7</v>
      </c>
      <c r="V125" s="14">
        <v>0.68</v>
      </c>
      <c r="W125" s="14">
        <v>0.92</v>
      </c>
      <c r="X125" s="14">
        <v>0.92</v>
      </c>
      <c r="Y125" s="15" t="s">
        <v>17103</v>
      </c>
      <c r="Z125" s="14">
        <v>0.69</v>
      </c>
      <c r="AA125" s="14">
        <v>0.64</v>
      </c>
      <c r="AB125" s="12">
        <v>1</v>
      </c>
      <c r="AC125" s="12">
        <v>1</v>
      </c>
      <c r="AD125" s="12">
        <v>2</v>
      </c>
      <c r="AE125" s="13" t="s">
        <v>24314</v>
      </c>
      <c r="AF125" s="14">
        <v>0.84</v>
      </c>
      <c r="AG125" s="14">
        <v>0.97</v>
      </c>
      <c r="AH125" s="14">
        <v>0.96</v>
      </c>
      <c r="AI125" s="14">
        <v>0.96</v>
      </c>
      <c r="AJ125" s="15" t="s">
        <v>17105</v>
      </c>
      <c r="AK125" s="14">
        <v>0.84</v>
      </c>
      <c r="AL125" s="14">
        <v>0.85</v>
      </c>
      <c r="AM125" s="12">
        <v>1.44</v>
      </c>
      <c r="AN125" s="12">
        <v>1.05</v>
      </c>
      <c r="AO125" s="12">
        <v>1</v>
      </c>
      <c r="AP125" s="13" t="s">
        <v>24315</v>
      </c>
      <c r="AQ125" s="14">
        <v>1.0900000000000001</v>
      </c>
      <c r="AR125" s="14">
        <v>1.06</v>
      </c>
      <c r="AS125" s="14">
        <v>1</v>
      </c>
      <c r="AT125" s="14">
        <v>1</v>
      </c>
      <c r="AU125" s="15" t="s">
        <v>17107</v>
      </c>
      <c r="AV125" s="14">
        <v>1.1200000000000001</v>
      </c>
      <c r="AW125" s="14">
        <v>1.08</v>
      </c>
      <c r="AX125" s="12">
        <v>1.53</v>
      </c>
      <c r="AY125" s="12">
        <v>1</v>
      </c>
      <c r="AZ125" s="12">
        <v>1</v>
      </c>
      <c r="BA125" s="13" t="s">
        <v>24316</v>
      </c>
      <c r="BB125" s="14">
        <v>1.23</v>
      </c>
      <c r="BC125" s="14">
        <v>1.17</v>
      </c>
      <c r="BD125" s="14">
        <v>1.1499999999999999</v>
      </c>
      <c r="BE125" s="14">
        <v>1.1499999999999999</v>
      </c>
      <c r="BF125" s="15" t="s">
        <v>24317</v>
      </c>
      <c r="BG125" s="14">
        <v>1.31</v>
      </c>
      <c r="BH125" s="14">
        <v>1.31</v>
      </c>
      <c r="BI125" s="12">
        <v>0.41</v>
      </c>
      <c r="BJ125" s="12">
        <v>1</v>
      </c>
      <c r="BK125" s="12">
        <v>1</v>
      </c>
      <c r="BL125" s="13" t="s">
        <v>24318</v>
      </c>
      <c r="BM125" s="14">
        <v>0.53</v>
      </c>
      <c r="BN125" s="14">
        <v>0.47</v>
      </c>
      <c r="BO125" s="14"/>
      <c r="BP125" s="14"/>
      <c r="BQ125" s="15"/>
      <c r="BR125" s="14">
        <v>0.61</v>
      </c>
      <c r="BS125" s="14">
        <v>0.61</v>
      </c>
      <c r="BT125" s="50"/>
      <c r="BU125" s="12"/>
      <c r="BV125" s="12"/>
      <c r="BW125" s="13"/>
      <c r="BX125" s="14"/>
      <c r="BY125" s="14"/>
      <c r="BZ125" s="14"/>
      <c r="CA125" s="14"/>
      <c r="CB125" s="15"/>
      <c r="CC125" s="14"/>
      <c r="CD125" s="14"/>
      <c r="CE125" s="10" t="s">
        <v>17110</v>
      </c>
      <c r="CF125" s="10" t="s">
        <v>1118</v>
      </c>
      <c r="CG125" s="10" t="s">
        <v>17111</v>
      </c>
      <c r="CH125" s="10" t="s">
        <v>1787</v>
      </c>
      <c r="CI125" s="10" t="s">
        <v>24319</v>
      </c>
      <c r="CJ125" s="10" t="s">
        <v>28</v>
      </c>
      <c r="CK125" s="10" t="s">
        <v>24320</v>
      </c>
      <c r="CL125" s="10" t="s">
        <v>828</v>
      </c>
      <c r="CM125" s="10" t="s">
        <v>3981</v>
      </c>
      <c r="CN125" s="10" t="s">
        <v>24321</v>
      </c>
      <c r="CO125" s="10"/>
      <c r="CP125" s="10"/>
      <c r="CQ125" s="10"/>
      <c r="CR125" s="10"/>
      <c r="CS125" s="10"/>
      <c r="CT125" s="16"/>
      <c r="CU125" s="10"/>
      <c r="CV125" s="10"/>
      <c r="CW125" s="10"/>
    </row>
    <row r="126" spans="1:101">
      <c r="A126" t="s">
        <v>17099</v>
      </c>
      <c r="B126" t="s">
        <v>9677</v>
      </c>
      <c r="D126" s="10" t="s">
        <v>17100</v>
      </c>
      <c r="E126" t="s">
        <v>3</v>
      </c>
      <c r="F126" t="s">
        <v>289</v>
      </c>
      <c r="H126" s="10" t="s">
        <v>17101</v>
      </c>
      <c r="I126" t="s">
        <v>68</v>
      </c>
      <c r="J126" s="11">
        <v>0.42837999999999998</v>
      </c>
      <c r="K126" s="11">
        <v>1.0298</v>
      </c>
      <c r="Q126" s="50">
        <v>0.77</v>
      </c>
      <c r="R126" s="12">
        <v>1</v>
      </c>
      <c r="S126" s="12">
        <v>1</v>
      </c>
      <c r="T126" s="13" t="s">
        <v>24338</v>
      </c>
      <c r="U126" s="14">
        <v>0.77</v>
      </c>
      <c r="V126" s="14">
        <v>0.77</v>
      </c>
      <c r="W126" s="14"/>
      <c r="X126" s="14"/>
      <c r="Y126" s="15"/>
      <c r="Z126" s="14">
        <v>0.77</v>
      </c>
      <c r="AA126" s="14">
        <v>0.77</v>
      </c>
      <c r="AB126" s="12">
        <v>0.98</v>
      </c>
      <c r="AC126" s="12">
        <v>1</v>
      </c>
      <c r="AD126" s="12">
        <v>1</v>
      </c>
      <c r="AE126" s="13" t="s">
        <v>24339</v>
      </c>
      <c r="AF126" s="14">
        <v>0.96</v>
      </c>
      <c r="AG126" s="14">
        <v>0.98</v>
      </c>
      <c r="AH126" s="14">
        <v>0.96</v>
      </c>
      <c r="AI126" s="14">
        <v>0.96</v>
      </c>
      <c r="AJ126" s="15" t="s">
        <v>17105</v>
      </c>
      <c r="AK126" s="14">
        <v>0.97</v>
      </c>
      <c r="AL126" s="14">
        <v>0.98</v>
      </c>
      <c r="AM126" s="12"/>
      <c r="AN126" s="12"/>
      <c r="AO126" s="12"/>
      <c r="AP126" s="13"/>
      <c r="AQ126" s="14"/>
      <c r="AR126" s="14"/>
      <c r="AS126" s="14"/>
      <c r="AT126" s="14"/>
      <c r="AU126" s="15"/>
      <c r="AV126" s="14"/>
      <c r="AW126" s="14"/>
      <c r="AX126" s="12">
        <v>1.1299999999999999</v>
      </c>
      <c r="AY126" s="12">
        <v>1</v>
      </c>
      <c r="AZ126" s="12">
        <v>1</v>
      </c>
      <c r="BA126" s="13" t="s">
        <v>24340</v>
      </c>
      <c r="BB126" s="14">
        <v>1.23</v>
      </c>
      <c r="BC126" s="14">
        <v>1.17</v>
      </c>
      <c r="BD126" s="14">
        <v>1.1499999999999999</v>
      </c>
      <c r="BE126" s="14">
        <v>1.1499999999999999</v>
      </c>
      <c r="BF126" s="15" t="s">
        <v>24317</v>
      </c>
      <c r="BG126" s="14">
        <v>1.31</v>
      </c>
      <c r="BH126" s="14">
        <v>1.31</v>
      </c>
      <c r="BI126" s="12"/>
      <c r="BJ126" s="12"/>
      <c r="BK126" s="12"/>
      <c r="BL126" s="13"/>
      <c r="BM126" s="14"/>
      <c r="BN126" s="14"/>
      <c r="BO126" s="14"/>
      <c r="BP126" s="14"/>
      <c r="BQ126" s="15"/>
      <c r="BR126" s="14"/>
      <c r="BS126" s="14"/>
      <c r="BT126" s="50">
        <v>1.02</v>
      </c>
      <c r="BU126" s="12">
        <v>1.0900000000000001</v>
      </c>
      <c r="BV126" s="12">
        <v>1</v>
      </c>
      <c r="BW126" s="13" t="s">
        <v>24341</v>
      </c>
      <c r="BX126" s="14">
        <v>1.03</v>
      </c>
      <c r="BY126" s="14">
        <v>1.04</v>
      </c>
      <c r="BZ126" s="14"/>
      <c r="CA126" s="14"/>
      <c r="CB126" s="15"/>
      <c r="CC126" s="14">
        <v>1.04</v>
      </c>
      <c r="CD126" s="14">
        <v>1.04</v>
      </c>
      <c r="CE126" s="10" t="s">
        <v>17110</v>
      </c>
      <c r="CF126" s="10" t="s">
        <v>1118</v>
      </c>
      <c r="CG126" s="10" t="s">
        <v>17111</v>
      </c>
      <c r="CH126" s="10" t="s">
        <v>24342</v>
      </c>
      <c r="CI126" s="10" t="s">
        <v>24343</v>
      </c>
      <c r="CJ126" s="10" t="s">
        <v>28</v>
      </c>
      <c r="CK126" s="10" t="s">
        <v>8403</v>
      </c>
      <c r="CL126" s="10" t="s">
        <v>828</v>
      </c>
      <c r="CM126" s="10" t="s">
        <v>28</v>
      </c>
      <c r="CN126" s="10" t="s">
        <v>24344</v>
      </c>
      <c r="CO126" s="10"/>
      <c r="CP126" s="10"/>
      <c r="CQ126" s="10"/>
      <c r="CR126" s="10"/>
      <c r="CS126" s="10"/>
      <c r="CT126" s="10"/>
      <c r="CU126" s="10"/>
      <c r="CV126" s="10"/>
      <c r="CW126" s="10"/>
    </row>
    <row r="127" spans="1:101">
      <c r="A127" t="s">
        <v>17099</v>
      </c>
      <c r="B127" t="s">
        <v>26434</v>
      </c>
      <c r="D127" s="10" t="s">
        <v>17100</v>
      </c>
      <c r="E127" t="s">
        <v>3</v>
      </c>
      <c r="F127" t="s">
        <v>289</v>
      </c>
      <c r="H127" s="10" t="s">
        <v>17101</v>
      </c>
      <c r="I127" t="s">
        <v>68</v>
      </c>
      <c r="J127" s="11">
        <v>1.0244</v>
      </c>
      <c r="K127" s="11">
        <v>0.74339999999999995</v>
      </c>
      <c r="Q127" s="50">
        <v>1.1200000000000001</v>
      </c>
      <c r="R127" s="12">
        <v>1.21</v>
      </c>
      <c r="S127" s="12">
        <v>2</v>
      </c>
      <c r="T127" s="13" t="s">
        <v>67669</v>
      </c>
      <c r="U127" s="14">
        <v>0.96</v>
      </c>
      <c r="V127" s="14">
        <v>0.94</v>
      </c>
      <c r="W127" s="14">
        <v>0.92</v>
      </c>
      <c r="X127" s="14">
        <v>0.92</v>
      </c>
      <c r="Y127" s="15" t="s">
        <v>17103</v>
      </c>
      <c r="Z127" s="14">
        <v>0.94</v>
      </c>
      <c r="AA127" s="14">
        <v>0.92</v>
      </c>
      <c r="AB127" s="12">
        <v>0.7</v>
      </c>
      <c r="AC127" s="12">
        <v>1.38</v>
      </c>
      <c r="AD127" s="12">
        <v>1</v>
      </c>
      <c r="AE127" s="13" t="s">
        <v>67670</v>
      </c>
      <c r="AF127" s="14">
        <v>0.84</v>
      </c>
      <c r="AG127" s="14">
        <v>0.97</v>
      </c>
      <c r="AH127" s="14">
        <v>0.96</v>
      </c>
      <c r="AI127" s="14">
        <v>0.96</v>
      </c>
      <c r="AJ127" s="15" t="s">
        <v>17105</v>
      </c>
      <c r="AK127" s="14">
        <v>0.84</v>
      </c>
      <c r="AL127" s="14">
        <v>0.85</v>
      </c>
      <c r="AM127" s="12">
        <v>0.97</v>
      </c>
      <c r="AN127" s="12">
        <v>1.0900000000000001</v>
      </c>
      <c r="AO127" s="12">
        <v>1</v>
      </c>
      <c r="AP127" s="13" t="s">
        <v>67671</v>
      </c>
      <c r="AQ127" s="14">
        <v>1.0900000000000001</v>
      </c>
      <c r="AR127" s="14">
        <v>1.06</v>
      </c>
      <c r="AS127" s="14">
        <v>1</v>
      </c>
      <c r="AT127" s="14">
        <v>1</v>
      </c>
      <c r="AU127" s="15" t="s">
        <v>17107</v>
      </c>
      <c r="AV127" s="14">
        <v>1.1200000000000001</v>
      </c>
      <c r="AW127" s="14">
        <v>1.08</v>
      </c>
      <c r="AX127" s="12">
        <v>1.02</v>
      </c>
      <c r="AY127" s="12">
        <v>1</v>
      </c>
      <c r="AZ127" s="12">
        <v>1</v>
      </c>
      <c r="BA127" s="13" t="s">
        <v>67672</v>
      </c>
      <c r="BB127" s="14">
        <v>0.97</v>
      </c>
      <c r="BC127" s="14">
        <v>0.98</v>
      </c>
      <c r="BD127" s="14">
        <v>1.07</v>
      </c>
      <c r="BE127" s="14">
        <v>1.07</v>
      </c>
      <c r="BF127" s="15" t="s">
        <v>17109</v>
      </c>
      <c r="BG127" s="14">
        <v>0.85</v>
      </c>
      <c r="BH127" s="14">
        <v>0.85</v>
      </c>
      <c r="BI127" s="12">
        <v>0.9</v>
      </c>
      <c r="BJ127" s="12">
        <v>1</v>
      </c>
      <c r="BK127" s="12">
        <v>1</v>
      </c>
      <c r="BL127" s="13" t="s">
        <v>67673</v>
      </c>
      <c r="BM127" s="14">
        <v>0.53</v>
      </c>
      <c r="BN127" s="14">
        <v>0.47</v>
      </c>
      <c r="BO127" s="14"/>
      <c r="BP127" s="14"/>
      <c r="BQ127" s="15"/>
      <c r="BR127" s="14">
        <v>0.61</v>
      </c>
      <c r="BS127" s="14">
        <v>0.61</v>
      </c>
      <c r="BT127" s="50">
        <v>1.06</v>
      </c>
      <c r="BU127" s="12">
        <v>1.1200000000000001</v>
      </c>
      <c r="BV127" s="12">
        <v>1</v>
      </c>
      <c r="BW127" s="13" t="s">
        <v>67674</v>
      </c>
      <c r="BX127" s="14">
        <v>1.03</v>
      </c>
      <c r="BY127" s="14">
        <v>1.04</v>
      </c>
      <c r="BZ127" s="14"/>
      <c r="CA127" s="14"/>
      <c r="CB127" s="15"/>
      <c r="CC127" s="14">
        <v>1.04</v>
      </c>
      <c r="CD127" s="14">
        <v>1.04</v>
      </c>
      <c r="CE127" s="10" t="s">
        <v>17110</v>
      </c>
      <c r="CF127" s="10" t="s">
        <v>1118</v>
      </c>
      <c r="CG127" s="10" t="s">
        <v>17111</v>
      </c>
      <c r="CH127" s="10" t="s">
        <v>1787</v>
      </c>
      <c r="CI127" s="10" t="s">
        <v>67675</v>
      </c>
      <c r="CJ127" s="10" t="s">
        <v>28</v>
      </c>
      <c r="CK127" s="10" t="s">
        <v>24320</v>
      </c>
      <c r="CL127" s="10" t="s">
        <v>828</v>
      </c>
      <c r="CM127" s="10" t="s">
        <v>3981</v>
      </c>
      <c r="CN127" s="10" t="s">
        <v>67676</v>
      </c>
      <c r="CO127" s="10"/>
      <c r="CP127" s="10"/>
      <c r="CQ127" s="10"/>
      <c r="CR127" s="10"/>
      <c r="CS127" s="10"/>
      <c r="CT127" s="10"/>
      <c r="CU127" s="10"/>
      <c r="CV127" s="10"/>
      <c r="CW127" s="10"/>
    </row>
    <row r="128" spans="1:101">
      <c r="A128" t="s">
        <v>4023</v>
      </c>
      <c r="B128" t="s">
        <v>4024</v>
      </c>
      <c r="D128" s="10" t="s">
        <v>1758</v>
      </c>
      <c r="H128" s="10" t="s">
        <v>4025</v>
      </c>
      <c r="I128" t="s">
        <v>6</v>
      </c>
      <c r="Q128" s="50"/>
      <c r="R128" s="12"/>
      <c r="S128" s="12"/>
      <c r="T128" s="13"/>
      <c r="U128" s="14"/>
      <c r="V128" s="14"/>
      <c r="W128" s="14"/>
      <c r="X128" s="14"/>
      <c r="Y128" s="15"/>
      <c r="Z128" s="14"/>
      <c r="AA128" s="14"/>
      <c r="AB128" s="12"/>
      <c r="AC128" s="12"/>
      <c r="AD128" s="12"/>
      <c r="AE128" s="13"/>
      <c r="AF128" s="14"/>
      <c r="AG128" s="14"/>
      <c r="AH128" s="14"/>
      <c r="AI128" s="14"/>
      <c r="AJ128" s="15"/>
      <c r="AK128" s="14"/>
      <c r="AL128" s="14"/>
      <c r="AM128" s="12"/>
      <c r="AN128" s="12"/>
      <c r="AO128" s="12"/>
      <c r="AP128" s="13"/>
      <c r="AQ128" s="14"/>
      <c r="AR128" s="14"/>
      <c r="AS128" s="14"/>
      <c r="AT128" s="14"/>
      <c r="AU128" s="15"/>
      <c r="AV128" s="14"/>
      <c r="AW128" s="14"/>
      <c r="AX128" s="12">
        <v>0.94</v>
      </c>
      <c r="AY128" s="12">
        <v>1</v>
      </c>
      <c r="AZ128" s="12">
        <v>1</v>
      </c>
      <c r="BA128" s="13" t="s">
        <v>4026</v>
      </c>
      <c r="BB128" s="14">
        <v>0.95</v>
      </c>
      <c r="BC128" s="14">
        <v>0.97</v>
      </c>
      <c r="BD128" s="14">
        <v>0.96</v>
      </c>
      <c r="BE128" s="14">
        <v>0.98</v>
      </c>
      <c r="BF128" s="15" t="s">
        <v>4027</v>
      </c>
      <c r="BG128" s="14">
        <v>0.94</v>
      </c>
      <c r="BH128" s="14">
        <v>0.94</v>
      </c>
      <c r="BI128" s="12"/>
      <c r="BJ128" s="12"/>
      <c r="BK128" s="12"/>
      <c r="BL128" s="13"/>
      <c r="BM128" s="14"/>
      <c r="BN128" s="14"/>
      <c r="BO128" s="14"/>
      <c r="BP128" s="14"/>
      <c r="BQ128" s="15"/>
      <c r="BR128" s="14"/>
      <c r="BS128" s="14"/>
      <c r="BT128" s="50"/>
      <c r="BU128" s="12"/>
      <c r="BV128" s="12"/>
      <c r="BW128" s="13"/>
      <c r="BX128" s="14"/>
      <c r="BY128" s="14"/>
      <c r="BZ128" s="14"/>
      <c r="CA128" s="14"/>
      <c r="CB128" s="15"/>
      <c r="CC128" s="14"/>
      <c r="CD128" s="14"/>
      <c r="CE128" s="10" t="s">
        <v>1762</v>
      </c>
      <c r="CF128" s="10" t="s">
        <v>1763</v>
      </c>
      <c r="CG128" s="10" t="s">
        <v>1764</v>
      </c>
      <c r="CH128" s="10"/>
      <c r="CI128" s="10"/>
      <c r="CJ128" s="10"/>
      <c r="CK128" s="10"/>
      <c r="CL128" s="10"/>
      <c r="CM128" s="10"/>
      <c r="CN128" s="10"/>
      <c r="CO128" s="10"/>
      <c r="CP128" s="10"/>
      <c r="CQ128" s="10" t="s">
        <v>4028</v>
      </c>
      <c r="CR128" s="10" t="s">
        <v>4029</v>
      </c>
      <c r="CS128" s="10" t="s">
        <v>4030</v>
      </c>
      <c r="CT128" s="10" t="s">
        <v>4031</v>
      </c>
      <c r="CU128" s="10"/>
      <c r="CV128" s="10"/>
      <c r="CW128" s="10"/>
    </row>
    <row r="129" spans="1:101">
      <c r="A129" t="s">
        <v>64806</v>
      </c>
      <c r="B129" t="s">
        <v>16459</v>
      </c>
      <c r="D129" s="10" t="s">
        <v>64807</v>
      </c>
      <c r="F129" t="s">
        <v>146</v>
      </c>
      <c r="H129" s="10" t="s">
        <v>64808</v>
      </c>
      <c r="I129" t="s">
        <v>17</v>
      </c>
      <c r="Q129" s="50">
        <v>1.08</v>
      </c>
      <c r="R129" s="12">
        <v>1</v>
      </c>
      <c r="S129" s="12">
        <v>1</v>
      </c>
      <c r="T129" s="13" t="s">
        <v>64809</v>
      </c>
      <c r="U129" s="14">
        <v>0.99</v>
      </c>
      <c r="V129" s="14">
        <v>1.01</v>
      </c>
      <c r="W129" s="14">
        <v>0.98</v>
      </c>
      <c r="X129" s="14">
        <v>1</v>
      </c>
      <c r="Y129" s="15" t="s">
        <v>64810</v>
      </c>
      <c r="Z129" s="14">
        <v>1.08</v>
      </c>
      <c r="AA129" s="14">
        <v>1.08</v>
      </c>
      <c r="AB129" s="12"/>
      <c r="AC129" s="12"/>
      <c r="AD129" s="12"/>
      <c r="AE129" s="13"/>
      <c r="AF129" s="14"/>
      <c r="AG129" s="14"/>
      <c r="AH129" s="14"/>
      <c r="AI129" s="14"/>
      <c r="AJ129" s="15"/>
      <c r="AK129" s="14"/>
      <c r="AL129" s="14"/>
      <c r="AM129" s="12"/>
      <c r="AN129" s="12"/>
      <c r="AO129" s="12"/>
      <c r="AP129" s="13"/>
      <c r="AQ129" s="14"/>
      <c r="AR129" s="14"/>
      <c r="AS129" s="14"/>
      <c r="AT129" s="14"/>
      <c r="AU129" s="15"/>
      <c r="AV129" s="14"/>
      <c r="AW129" s="14"/>
      <c r="AX129" s="12"/>
      <c r="AY129" s="12"/>
      <c r="AZ129" s="12"/>
      <c r="BA129" s="13"/>
      <c r="BB129" s="14"/>
      <c r="BC129" s="14"/>
      <c r="BD129" s="14"/>
      <c r="BE129" s="14"/>
      <c r="BF129" s="15"/>
      <c r="BG129" s="14"/>
      <c r="BH129" s="14"/>
      <c r="BI129" s="12"/>
      <c r="BJ129" s="12"/>
      <c r="BK129" s="12"/>
      <c r="BL129" s="13"/>
      <c r="BM129" s="14"/>
      <c r="BN129" s="14"/>
      <c r="BO129" s="14"/>
      <c r="BP129" s="14"/>
      <c r="BQ129" s="15"/>
      <c r="BR129" s="14"/>
      <c r="BS129" s="14"/>
      <c r="BT129" s="50"/>
      <c r="BU129" s="12"/>
      <c r="BV129" s="12"/>
      <c r="BW129" s="13"/>
      <c r="BX129" s="14"/>
      <c r="BY129" s="14"/>
      <c r="BZ129" s="14"/>
      <c r="CA129" s="14"/>
      <c r="CB129" s="15"/>
      <c r="CC129" s="14"/>
      <c r="CD129" s="14"/>
      <c r="CE129" s="10" t="s">
        <v>64811</v>
      </c>
      <c r="CF129" s="10" t="s">
        <v>64812</v>
      </c>
      <c r="CG129" s="10" t="s">
        <v>64813</v>
      </c>
      <c r="CH129" s="10"/>
      <c r="CI129" s="10"/>
      <c r="CJ129" s="10"/>
      <c r="CK129" s="10"/>
      <c r="CL129" s="10"/>
      <c r="CM129" s="10"/>
      <c r="CN129" s="10"/>
      <c r="CO129" s="10"/>
      <c r="CP129" s="10"/>
      <c r="CQ129" s="10"/>
      <c r="CR129" s="10"/>
      <c r="CS129" s="10"/>
      <c r="CT129" s="10"/>
      <c r="CU129" s="10">
        <v>3443</v>
      </c>
      <c r="CV129" s="10">
        <v>1.157931662</v>
      </c>
      <c r="CW129" s="10" t="s">
        <v>64814</v>
      </c>
    </row>
    <row r="130" spans="1:101">
      <c r="A130" t="s">
        <v>5670</v>
      </c>
      <c r="B130" t="s">
        <v>4257</v>
      </c>
      <c r="D130" s="10" t="s">
        <v>5671</v>
      </c>
      <c r="H130" s="10" t="s">
        <v>5672</v>
      </c>
      <c r="I130" t="s">
        <v>6</v>
      </c>
      <c r="Q130" s="50"/>
      <c r="R130" s="12"/>
      <c r="S130" s="12"/>
      <c r="T130" s="13"/>
      <c r="U130" s="14"/>
      <c r="V130" s="14"/>
      <c r="W130" s="14"/>
      <c r="X130" s="14"/>
      <c r="Y130" s="15"/>
      <c r="Z130" s="14"/>
      <c r="AA130" s="14"/>
      <c r="AB130" s="12">
        <v>0.96</v>
      </c>
      <c r="AC130" s="12">
        <v>1</v>
      </c>
      <c r="AD130" s="12">
        <v>1</v>
      </c>
      <c r="AE130" s="13" t="s">
        <v>5673</v>
      </c>
      <c r="AF130" s="14">
        <v>0.98</v>
      </c>
      <c r="AG130" s="14">
        <v>0.99</v>
      </c>
      <c r="AH130" s="14">
        <v>0.99</v>
      </c>
      <c r="AI130" s="14">
        <v>0.99</v>
      </c>
      <c r="AJ130" s="15" t="s">
        <v>5674</v>
      </c>
      <c r="AK130" s="14">
        <v>0.96</v>
      </c>
      <c r="AL130" s="14">
        <v>0.96</v>
      </c>
      <c r="AM130" s="12">
        <v>0.94</v>
      </c>
      <c r="AN130" s="12">
        <v>1.04</v>
      </c>
      <c r="AO130" s="12">
        <v>1</v>
      </c>
      <c r="AP130" s="13" t="s">
        <v>5675</v>
      </c>
      <c r="AQ130" s="14">
        <v>0.96</v>
      </c>
      <c r="AR130" s="14">
        <v>0.96</v>
      </c>
      <c r="AS130" s="14">
        <v>0.96</v>
      </c>
      <c r="AT130" s="14">
        <v>0.95</v>
      </c>
      <c r="AU130" s="15" t="s">
        <v>5676</v>
      </c>
      <c r="AV130" s="14">
        <v>0.95</v>
      </c>
      <c r="AW130" s="14">
        <v>0.95</v>
      </c>
      <c r="AX130" s="12"/>
      <c r="AY130" s="12"/>
      <c r="AZ130" s="12"/>
      <c r="BA130" s="13"/>
      <c r="BB130" s="14"/>
      <c r="BC130" s="14"/>
      <c r="BD130" s="14"/>
      <c r="BE130" s="14"/>
      <c r="BF130" s="15"/>
      <c r="BG130" s="14"/>
      <c r="BH130" s="14"/>
      <c r="BI130" s="12"/>
      <c r="BJ130" s="12"/>
      <c r="BK130" s="12"/>
      <c r="BL130" s="13"/>
      <c r="BM130" s="14"/>
      <c r="BN130" s="14"/>
      <c r="BO130" s="14"/>
      <c r="BP130" s="14"/>
      <c r="BQ130" s="15"/>
      <c r="BR130" s="14"/>
      <c r="BS130" s="14"/>
      <c r="BT130" s="50">
        <v>1.01</v>
      </c>
      <c r="BU130" s="12">
        <v>1.1200000000000001</v>
      </c>
      <c r="BV130" s="12">
        <v>1</v>
      </c>
      <c r="BW130" s="13" t="s">
        <v>5677</v>
      </c>
      <c r="BX130" s="14">
        <v>0.99</v>
      </c>
      <c r="BY130" s="14">
        <v>0.95</v>
      </c>
      <c r="BZ130" s="14">
        <v>0.98</v>
      </c>
      <c r="CA130" s="14">
        <v>0.95</v>
      </c>
      <c r="CB130" s="15" t="s">
        <v>5678</v>
      </c>
      <c r="CC130" s="14">
        <v>1</v>
      </c>
      <c r="CD130" s="14">
        <v>1</v>
      </c>
      <c r="CE130" s="10" t="s">
        <v>5679</v>
      </c>
      <c r="CF130" s="10" t="s">
        <v>5680</v>
      </c>
      <c r="CG130" s="10" t="s">
        <v>5681</v>
      </c>
      <c r="CH130" s="10" t="s">
        <v>44</v>
      </c>
      <c r="CI130" s="10">
        <v>18407956</v>
      </c>
      <c r="CJ130" s="10" t="s">
        <v>28</v>
      </c>
      <c r="CK130" s="10" t="s">
        <v>28</v>
      </c>
      <c r="CL130" s="10" t="s">
        <v>28</v>
      </c>
      <c r="CM130" s="10" t="s">
        <v>28</v>
      </c>
      <c r="CN130" s="10"/>
      <c r="CO130" s="10"/>
      <c r="CP130" s="10"/>
      <c r="CQ130" s="10" t="s">
        <v>5682</v>
      </c>
      <c r="CR130" s="10" t="s">
        <v>5683</v>
      </c>
      <c r="CS130" s="10" t="s">
        <v>2321</v>
      </c>
      <c r="CT130" s="10" t="s">
        <v>5684</v>
      </c>
      <c r="CU130" s="10"/>
      <c r="CV130" s="10"/>
      <c r="CW130" s="10"/>
    </row>
    <row r="131" spans="1:101">
      <c r="A131" t="s">
        <v>5670</v>
      </c>
      <c r="B131" t="s">
        <v>6474</v>
      </c>
      <c r="D131" s="10" t="s">
        <v>5671</v>
      </c>
      <c r="F131" t="s">
        <v>15</v>
      </c>
      <c r="H131" s="10" t="s">
        <v>5672</v>
      </c>
      <c r="I131" t="s">
        <v>463</v>
      </c>
      <c r="Q131" s="50"/>
      <c r="R131" s="12"/>
      <c r="S131" s="12"/>
      <c r="T131" s="13"/>
      <c r="U131" s="14"/>
      <c r="V131" s="14"/>
      <c r="W131" s="14"/>
      <c r="X131" s="14"/>
      <c r="Y131" s="15"/>
      <c r="Z131" s="14"/>
      <c r="AA131" s="14"/>
      <c r="AB131" s="12"/>
      <c r="AC131" s="12"/>
      <c r="AD131" s="12"/>
      <c r="AE131" s="13"/>
      <c r="AF131" s="14"/>
      <c r="AG131" s="14"/>
      <c r="AH131" s="14"/>
      <c r="AI131" s="14"/>
      <c r="AJ131" s="15"/>
      <c r="AK131" s="14"/>
      <c r="AL131" s="14"/>
      <c r="AM131" s="12"/>
      <c r="AN131" s="12"/>
      <c r="AO131" s="12"/>
      <c r="AP131" s="13"/>
      <c r="AQ131" s="14"/>
      <c r="AR131" s="14"/>
      <c r="AS131" s="14"/>
      <c r="AT131" s="14"/>
      <c r="AU131" s="15"/>
      <c r="AV131" s="14"/>
      <c r="AW131" s="14"/>
      <c r="AX131" s="12"/>
      <c r="AY131" s="12"/>
      <c r="AZ131" s="12"/>
      <c r="BA131" s="13"/>
      <c r="BB131" s="14"/>
      <c r="BC131" s="14"/>
      <c r="BD131" s="14"/>
      <c r="BE131" s="14"/>
      <c r="BF131" s="15"/>
      <c r="BG131" s="14"/>
      <c r="BH131" s="14"/>
      <c r="BI131" s="12">
        <v>0.84</v>
      </c>
      <c r="BJ131" s="12">
        <v>1</v>
      </c>
      <c r="BK131" s="12">
        <v>1</v>
      </c>
      <c r="BL131" s="13" t="s">
        <v>7808</v>
      </c>
      <c r="BM131" s="14">
        <v>0.98</v>
      </c>
      <c r="BN131" s="14">
        <v>0.97</v>
      </c>
      <c r="BO131" s="14">
        <v>1</v>
      </c>
      <c r="BP131" s="14">
        <v>1.01</v>
      </c>
      <c r="BQ131" s="15" t="s">
        <v>7809</v>
      </c>
      <c r="BR131" s="14">
        <v>0.88</v>
      </c>
      <c r="BS131" s="14">
        <v>0.88</v>
      </c>
      <c r="BT131" s="50">
        <v>0.97</v>
      </c>
      <c r="BU131" s="12">
        <v>1.1000000000000001</v>
      </c>
      <c r="BV131" s="12">
        <v>1</v>
      </c>
      <c r="BW131" s="13" t="s">
        <v>7810</v>
      </c>
      <c r="BX131" s="14">
        <v>0.99</v>
      </c>
      <c r="BY131" s="14">
        <v>0.95</v>
      </c>
      <c r="BZ131" s="14">
        <v>0.98</v>
      </c>
      <c r="CA131" s="14">
        <v>0.95</v>
      </c>
      <c r="CB131" s="15" t="s">
        <v>5678</v>
      </c>
      <c r="CC131" s="14">
        <v>1</v>
      </c>
      <c r="CD131" s="14">
        <v>1</v>
      </c>
      <c r="CE131" s="10" t="s">
        <v>5679</v>
      </c>
      <c r="CF131" s="10" t="s">
        <v>5680</v>
      </c>
      <c r="CG131" s="10" t="s">
        <v>5681</v>
      </c>
      <c r="CH131" s="10" t="s">
        <v>44</v>
      </c>
      <c r="CI131" s="10" t="s">
        <v>585</v>
      </c>
      <c r="CJ131" s="10" t="s">
        <v>28</v>
      </c>
      <c r="CK131" s="10" t="s">
        <v>28</v>
      </c>
      <c r="CL131" s="10" t="s">
        <v>28</v>
      </c>
      <c r="CM131" s="10" t="s">
        <v>28</v>
      </c>
      <c r="CN131" s="10"/>
      <c r="CO131" s="10"/>
      <c r="CP131" s="10"/>
      <c r="CQ131" s="10" t="s">
        <v>5682</v>
      </c>
      <c r="CR131" s="10" t="s">
        <v>5683</v>
      </c>
      <c r="CS131" s="10" t="s">
        <v>2321</v>
      </c>
      <c r="CT131" s="10" t="s">
        <v>5684</v>
      </c>
      <c r="CU131" s="10"/>
      <c r="CV131" s="10"/>
      <c r="CW131" s="10"/>
    </row>
    <row r="132" spans="1:101">
      <c r="A132" t="s">
        <v>5670</v>
      </c>
      <c r="B132" t="s">
        <v>24671</v>
      </c>
      <c r="D132" s="10" t="s">
        <v>5671</v>
      </c>
      <c r="H132" s="10" t="s">
        <v>5672</v>
      </c>
      <c r="I132" t="s">
        <v>6</v>
      </c>
      <c r="Q132" s="50"/>
      <c r="R132" s="12"/>
      <c r="S132" s="12"/>
      <c r="T132" s="13"/>
      <c r="U132" s="14"/>
      <c r="V132" s="14"/>
      <c r="W132" s="14"/>
      <c r="X132" s="14"/>
      <c r="Y132" s="15"/>
      <c r="Z132" s="14"/>
      <c r="AA132" s="14"/>
      <c r="AB132" s="12"/>
      <c r="AC132" s="12"/>
      <c r="AD132" s="12"/>
      <c r="AE132" s="13"/>
      <c r="AF132" s="14"/>
      <c r="AG132" s="14"/>
      <c r="AH132" s="14"/>
      <c r="AI132" s="14"/>
      <c r="AJ132" s="15"/>
      <c r="AK132" s="14"/>
      <c r="AL132" s="14"/>
      <c r="AM132" s="12">
        <v>0.92</v>
      </c>
      <c r="AN132" s="12">
        <v>1</v>
      </c>
      <c r="AO132" s="12">
        <v>1</v>
      </c>
      <c r="AP132" s="13" t="s">
        <v>46208</v>
      </c>
      <c r="AQ132" s="14">
        <v>0.9</v>
      </c>
      <c r="AR132" s="14">
        <v>0.91</v>
      </c>
      <c r="AS132" s="14">
        <v>0.88</v>
      </c>
      <c r="AT132" s="14">
        <v>0.88</v>
      </c>
      <c r="AU132" s="15" t="s">
        <v>46209</v>
      </c>
      <c r="AV132" s="14">
        <v>0.91</v>
      </c>
      <c r="AW132" s="14">
        <v>0.91</v>
      </c>
      <c r="AX132" s="12"/>
      <c r="AY132" s="12"/>
      <c r="AZ132" s="12"/>
      <c r="BA132" s="13"/>
      <c r="BB132" s="14"/>
      <c r="BC132" s="14"/>
      <c r="BD132" s="14"/>
      <c r="BE132" s="14"/>
      <c r="BF132" s="15"/>
      <c r="BG132" s="14"/>
      <c r="BH132" s="14"/>
      <c r="BI132" s="12">
        <v>0.91</v>
      </c>
      <c r="BJ132" s="12">
        <v>1</v>
      </c>
      <c r="BK132" s="12">
        <v>1</v>
      </c>
      <c r="BL132" s="13" t="s">
        <v>46210</v>
      </c>
      <c r="BM132" s="14">
        <v>0.98</v>
      </c>
      <c r="BN132" s="14">
        <v>0.97</v>
      </c>
      <c r="BO132" s="14">
        <v>1</v>
      </c>
      <c r="BP132" s="14">
        <v>1.01</v>
      </c>
      <c r="BQ132" s="15" t="s">
        <v>7809</v>
      </c>
      <c r="BR132" s="14">
        <v>0.88</v>
      </c>
      <c r="BS132" s="14">
        <v>0.88</v>
      </c>
      <c r="BT132" s="50">
        <v>1</v>
      </c>
      <c r="BU132" s="12">
        <v>1.1000000000000001</v>
      </c>
      <c r="BV132" s="12">
        <v>1</v>
      </c>
      <c r="BW132" s="13" t="s">
        <v>46211</v>
      </c>
      <c r="BX132" s="14">
        <v>0.99</v>
      </c>
      <c r="BY132" s="14">
        <v>0.95</v>
      </c>
      <c r="BZ132" s="14">
        <v>0.98</v>
      </c>
      <c r="CA132" s="14">
        <v>0.95</v>
      </c>
      <c r="CB132" s="15" t="s">
        <v>5678</v>
      </c>
      <c r="CC132" s="14">
        <v>1</v>
      </c>
      <c r="CD132" s="14">
        <v>1</v>
      </c>
      <c r="CE132" s="10" t="s">
        <v>5679</v>
      </c>
      <c r="CF132" s="10" t="s">
        <v>5680</v>
      </c>
      <c r="CG132" s="10" t="s">
        <v>5681</v>
      </c>
      <c r="CH132" s="10"/>
      <c r="CI132" s="10"/>
      <c r="CJ132" s="10"/>
      <c r="CK132" s="10"/>
      <c r="CL132" s="10"/>
      <c r="CM132" s="10"/>
      <c r="CN132" s="10"/>
      <c r="CO132" s="10"/>
      <c r="CP132" s="10"/>
      <c r="CQ132" s="10" t="s">
        <v>5682</v>
      </c>
      <c r="CR132" s="10" t="s">
        <v>5683</v>
      </c>
      <c r="CS132" s="10" t="s">
        <v>2321</v>
      </c>
      <c r="CT132" s="10" t="s">
        <v>5684</v>
      </c>
      <c r="CU132" s="10"/>
      <c r="CV132" s="10"/>
      <c r="CW132" s="10"/>
    </row>
    <row r="133" spans="1:101">
      <c r="A133" t="s">
        <v>5670</v>
      </c>
      <c r="B133" t="s">
        <v>57458</v>
      </c>
      <c r="D133" s="10" t="s">
        <v>5671</v>
      </c>
      <c r="H133" s="10" t="s">
        <v>5672</v>
      </c>
      <c r="I133" t="s">
        <v>17</v>
      </c>
      <c r="Q133" s="50">
        <v>1.22</v>
      </c>
      <c r="R133" s="12">
        <v>1</v>
      </c>
      <c r="S133" s="12">
        <v>1</v>
      </c>
      <c r="T133" s="13" t="s">
        <v>57459</v>
      </c>
      <c r="U133" s="14">
        <v>1</v>
      </c>
      <c r="V133" s="14">
        <v>1</v>
      </c>
      <c r="W133" s="14">
        <v>0.99</v>
      </c>
      <c r="X133" s="14">
        <v>1</v>
      </c>
      <c r="Y133" s="15" t="s">
        <v>57460</v>
      </c>
      <c r="Z133" s="14">
        <v>1.22</v>
      </c>
      <c r="AA133" s="14">
        <v>1.22</v>
      </c>
      <c r="AB133" s="12"/>
      <c r="AC133" s="12"/>
      <c r="AD133" s="12"/>
      <c r="AE133" s="13"/>
      <c r="AF133" s="14"/>
      <c r="AG133" s="14"/>
      <c r="AH133" s="14"/>
      <c r="AI133" s="14"/>
      <c r="AJ133" s="15"/>
      <c r="AK133" s="14"/>
      <c r="AL133" s="14"/>
      <c r="AM133" s="12"/>
      <c r="AN133" s="12"/>
      <c r="AO133" s="12"/>
      <c r="AP133" s="13"/>
      <c r="AQ133" s="14"/>
      <c r="AR133" s="14"/>
      <c r="AS133" s="14"/>
      <c r="AT133" s="14"/>
      <c r="AU133" s="15"/>
      <c r="AV133" s="14"/>
      <c r="AW133" s="14"/>
      <c r="AX133" s="12"/>
      <c r="AY133" s="12"/>
      <c r="AZ133" s="12"/>
      <c r="BA133" s="13"/>
      <c r="BB133" s="14"/>
      <c r="BC133" s="14"/>
      <c r="BD133" s="14"/>
      <c r="BE133" s="14"/>
      <c r="BF133" s="15"/>
      <c r="BG133" s="14"/>
      <c r="BH133" s="14"/>
      <c r="BI133" s="12"/>
      <c r="BJ133" s="12"/>
      <c r="BK133" s="12"/>
      <c r="BL133" s="13"/>
      <c r="BM133" s="14"/>
      <c r="BN133" s="14"/>
      <c r="BO133" s="14"/>
      <c r="BP133" s="14"/>
      <c r="BQ133" s="15"/>
      <c r="BR133" s="14"/>
      <c r="BS133" s="14"/>
      <c r="BT133" s="50"/>
      <c r="BU133" s="12"/>
      <c r="BV133" s="12"/>
      <c r="BW133" s="13"/>
      <c r="BX133" s="14"/>
      <c r="BY133" s="14"/>
      <c r="BZ133" s="14"/>
      <c r="CA133" s="14"/>
      <c r="CB133" s="15"/>
      <c r="CC133" s="14"/>
      <c r="CD133" s="14"/>
      <c r="CE133" s="10" t="s">
        <v>5679</v>
      </c>
      <c r="CF133" s="10" t="s">
        <v>5680</v>
      </c>
      <c r="CG133" s="10" t="s">
        <v>5681</v>
      </c>
      <c r="CH133" s="10"/>
      <c r="CI133" s="10"/>
      <c r="CJ133" s="10"/>
      <c r="CK133" s="10"/>
      <c r="CL133" s="10"/>
      <c r="CM133" s="10"/>
      <c r="CN133" s="10"/>
      <c r="CO133" s="10"/>
      <c r="CP133" s="10"/>
      <c r="CQ133" s="10" t="s">
        <v>5682</v>
      </c>
      <c r="CR133" s="10" t="s">
        <v>5683</v>
      </c>
      <c r="CS133" s="10" t="s">
        <v>2321</v>
      </c>
      <c r="CT133" s="10" t="s">
        <v>5684</v>
      </c>
      <c r="CU133" s="10"/>
      <c r="CV133" s="10"/>
      <c r="CW133" s="10"/>
    </row>
    <row r="134" spans="1:101">
      <c r="A134" t="s">
        <v>20262</v>
      </c>
      <c r="B134" t="s">
        <v>3506</v>
      </c>
      <c r="D134" s="10" t="s">
        <v>20263</v>
      </c>
      <c r="H134" s="10" t="s">
        <v>20264</v>
      </c>
      <c r="I134" t="s">
        <v>6</v>
      </c>
      <c r="Q134" s="50"/>
      <c r="R134" s="12"/>
      <c r="S134" s="12"/>
      <c r="T134" s="13"/>
      <c r="U134" s="14"/>
      <c r="V134" s="14"/>
      <c r="W134" s="14"/>
      <c r="X134" s="14"/>
      <c r="Y134" s="15"/>
      <c r="Z134" s="14"/>
      <c r="AA134" s="14"/>
      <c r="AB134" s="12"/>
      <c r="AC134" s="12"/>
      <c r="AD134" s="12"/>
      <c r="AE134" s="13"/>
      <c r="AF134" s="14"/>
      <c r="AG134" s="14"/>
      <c r="AH134" s="14"/>
      <c r="AI134" s="14"/>
      <c r="AJ134" s="15"/>
      <c r="AK134" s="14"/>
      <c r="AL134" s="14"/>
      <c r="AM134" s="12">
        <v>0.94</v>
      </c>
      <c r="AN134" s="12">
        <v>1</v>
      </c>
      <c r="AO134" s="12">
        <v>1</v>
      </c>
      <c r="AP134" s="13" t="s">
        <v>20265</v>
      </c>
      <c r="AQ134" s="14">
        <v>0.94</v>
      </c>
      <c r="AR134" s="14">
        <v>0.94</v>
      </c>
      <c r="AS134" s="14"/>
      <c r="AT134" s="14"/>
      <c r="AU134" s="15"/>
      <c r="AV134" s="14">
        <v>0.94</v>
      </c>
      <c r="AW134" s="14">
        <v>0.94</v>
      </c>
      <c r="AX134" s="12"/>
      <c r="AY134" s="12"/>
      <c r="AZ134" s="12"/>
      <c r="BA134" s="13"/>
      <c r="BB134" s="14"/>
      <c r="BC134" s="14"/>
      <c r="BD134" s="14"/>
      <c r="BE134" s="14"/>
      <c r="BF134" s="15"/>
      <c r="BG134" s="14"/>
      <c r="BH134" s="14"/>
      <c r="BI134" s="12"/>
      <c r="BJ134" s="12"/>
      <c r="BK134" s="12"/>
      <c r="BL134" s="13"/>
      <c r="BM134" s="14"/>
      <c r="BN134" s="14"/>
      <c r="BO134" s="14"/>
      <c r="BP134" s="14"/>
      <c r="BQ134" s="15"/>
      <c r="BR134" s="14"/>
      <c r="BS134" s="14"/>
      <c r="BT134" s="50"/>
      <c r="BU134" s="12"/>
      <c r="BV134" s="12"/>
      <c r="BW134" s="13"/>
      <c r="BX134" s="14"/>
      <c r="BY134" s="14"/>
      <c r="BZ134" s="14"/>
      <c r="CA134" s="14"/>
      <c r="CB134" s="15"/>
      <c r="CC134" s="14"/>
      <c r="CD134" s="14"/>
      <c r="CE134" s="10" t="s">
        <v>20266</v>
      </c>
      <c r="CF134" s="10" t="s">
        <v>19916</v>
      </c>
      <c r="CG134" s="10" t="s">
        <v>20267</v>
      </c>
      <c r="CH134" s="10"/>
      <c r="CI134" s="10"/>
      <c r="CJ134" s="10"/>
      <c r="CK134" s="10"/>
      <c r="CL134" s="10"/>
      <c r="CM134" s="10"/>
      <c r="CN134" s="10"/>
      <c r="CO134" s="10"/>
      <c r="CP134" s="10"/>
      <c r="CQ134" s="10"/>
      <c r="CR134" s="10"/>
      <c r="CS134" s="10"/>
      <c r="CT134" s="10"/>
      <c r="CU134" s="10">
        <v>107</v>
      </c>
      <c r="CV134" s="10">
        <v>1.386131808</v>
      </c>
      <c r="CW134" s="10" t="s">
        <v>20268</v>
      </c>
    </row>
    <row r="135" spans="1:101">
      <c r="A135" t="s">
        <v>26707</v>
      </c>
      <c r="B135" t="s">
        <v>12283</v>
      </c>
      <c r="D135" s="10" t="s">
        <v>26708</v>
      </c>
      <c r="F135" t="s">
        <v>750</v>
      </c>
      <c r="H135" s="10" t="s">
        <v>26709</v>
      </c>
      <c r="I135" t="s">
        <v>1931</v>
      </c>
      <c r="Q135" s="50">
        <v>0.82</v>
      </c>
      <c r="R135" s="12">
        <v>1.1100000000000001</v>
      </c>
      <c r="S135" s="12">
        <v>1</v>
      </c>
      <c r="T135" s="13" t="s">
        <v>26710</v>
      </c>
      <c r="U135" s="14">
        <v>0.86</v>
      </c>
      <c r="V135" s="14">
        <v>0.87</v>
      </c>
      <c r="W135" s="14"/>
      <c r="X135" s="14"/>
      <c r="Y135" s="15"/>
      <c r="Z135" s="14">
        <v>0.86</v>
      </c>
      <c r="AA135" s="14">
        <v>0.86</v>
      </c>
      <c r="AB135" s="12">
        <v>0.76</v>
      </c>
      <c r="AC135" s="12">
        <v>1</v>
      </c>
      <c r="AD135" s="12">
        <v>1</v>
      </c>
      <c r="AE135" s="13" t="s">
        <v>26711</v>
      </c>
      <c r="AF135" s="14">
        <v>0.76</v>
      </c>
      <c r="AG135" s="14">
        <v>0.69</v>
      </c>
      <c r="AH135" s="14"/>
      <c r="AI135" s="14"/>
      <c r="AJ135" s="15"/>
      <c r="AK135" s="14">
        <v>0.76</v>
      </c>
      <c r="AL135" s="14">
        <v>0.76</v>
      </c>
      <c r="AM135" s="12">
        <v>0.3</v>
      </c>
      <c r="AN135" s="12">
        <v>1</v>
      </c>
      <c r="AO135" s="12">
        <v>1</v>
      </c>
      <c r="AP135" s="13" t="s">
        <v>26712</v>
      </c>
      <c r="AQ135" s="14">
        <v>0.3</v>
      </c>
      <c r="AR135" s="14">
        <v>0.3</v>
      </c>
      <c r="AS135" s="14"/>
      <c r="AT135" s="14"/>
      <c r="AU135" s="15"/>
      <c r="AV135" s="14">
        <v>0.3</v>
      </c>
      <c r="AW135" s="14">
        <v>0.3</v>
      </c>
      <c r="AX135" s="12">
        <v>0.57999999999999996</v>
      </c>
      <c r="AY135" s="12">
        <v>1.1499999999999999</v>
      </c>
      <c r="AZ135" s="12">
        <v>1</v>
      </c>
      <c r="BA135" s="13" t="s">
        <v>26713</v>
      </c>
      <c r="BB135" s="14">
        <v>0.59</v>
      </c>
      <c r="BC135" s="14">
        <v>0.61</v>
      </c>
      <c r="BD135" s="14"/>
      <c r="BE135" s="14"/>
      <c r="BF135" s="15"/>
      <c r="BG135" s="14">
        <v>0.6</v>
      </c>
      <c r="BH135" s="14">
        <v>0.6</v>
      </c>
      <c r="BI135" s="12"/>
      <c r="BJ135" s="12"/>
      <c r="BK135" s="12"/>
      <c r="BL135" s="13"/>
      <c r="BM135" s="14"/>
      <c r="BN135" s="14"/>
      <c r="BO135" s="14"/>
      <c r="BP135" s="14"/>
      <c r="BQ135" s="15"/>
      <c r="BR135" s="14"/>
      <c r="BS135" s="14"/>
      <c r="BT135" s="50"/>
      <c r="BU135" s="12"/>
      <c r="BV135" s="12"/>
      <c r="BW135" s="13"/>
      <c r="BX135" s="14"/>
      <c r="BY135" s="14"/>
      <c r="BZ135" s="14"/>
      <c r="CA135" s="14"/>
      <c r="CB135" s="15"/>
      <c r="CC135" s="14"/>
      <c r="CD135" s="14"/>
      <c r="CE135" s="10"/>
      <c r="CF135" s="10" t="s">
        <v>152</v>
      </c>
      <c r="CG135" s="10" t="s">
        <v>26714</v>
      </c>
      <c r="CH135" s="10" t="s">
        <v>44</v>
      </c>
      <c r="CI135" s="10" t="s">
        <v>3059</v>
      </c>
      <c r="CJ135" s="10" t="s">
        <v>28</v>
      </c>
      <c r="CK135" s="10" t="s">
        <v>28</v>
      </c>
      <c r="CL135" s="10" t="s">
        <v>28</v>
      </c>
      <c r="CM135" s="10" t="s">
        <v>28</v>
      </c>
      <c r="CN135" s="10" t="s">
        <v>1315</v>
      </c>
      <c r="CO135" s="10"/>
      <c r="CP135" s="10"/>
      <c r="CQ135" s="10"/>
      <c r="CR135" s="10"/>
      <c r="CS135" s="10"/>
      <c r="CT135" s="16"/>
      <c r="CU135" s="10">
        <v>66.333333330000002</v>
      </c>
      <c r="CV135" s="10">
        <v>1.2206564010000001</v>
      </c>
      <c r="CW135" s="10" t="s">
        <v>26715</v>
      </c>
    </row>
    <row r="136" spans="1:101">
      <c r="A136" t="s">
        <v>26707</v>
      </c>
      <c r="B136" t="s">
        <v>9094</v>
      </c>
      <c r="D136" s="10" t="s">
        <v>26708</v>
      </c>
      <c r="E136" t="s">
        <v>3</v>
      </c>
      <c r="F136" t="s">
        <v>4</v>
      </c>
      <c r="H136" s="10" t="s">
        <v>26709</v>
      </c>
      <c r="I136" t="s">
        <v>155</v>
      </c>
      <c r="L136" s="11" t="s">
        <v>198</v>
      </c>
      <c r="Q136" s="50"/>
      <c r="R136" s="12"/>
      <c r="S136" s="12"/>
      <c r="T136" s="13"/>
      <c r="U136" s="14"/>
      <c r="V136" s="14"/>
      <c r="W136" s="14"/>
      <c r="X136" s="14"/>
      <c r="Y136" s="15"/>
      <c r="Z136" s="14"/>
      <c r="AA136" s="14"/>
      <c r="AB136" s="12"/>
      <c r="AC136" s="12"/>
      <c r="AD136" s="12"/>
      <c r="AE136" s="13"/>
      <c r="AF136" s="14"/>
      <c r="AG136" s="14"/>
      <c r="AH136" s="14"/>
      <c r="AI136" s="14"/>
      <c r="AJ136" s="15"/>
      <c r="AK136" s="14"/>
      <c r="AL136" s="14"/>
      <c r="AM136" s="12"/>
      <c r="AN136" s="12"/>
      <c r="AO136" s="12"/>
      <c r="AP136" s="13"/>
      <c r="AQ136" s="14"/>
      <c r="AR136" s="14"/>
      <c r="AS136" s="14"/>
      <c r="AT136" s="14"/>
      <c r="AU136" s="15"/>
      <c r="AV136" s="14"/>
      <c r="AW136" s="14"/>
      <c r="AX136" s="12"/>
      <c r="AY136" s="12"/>
      <c r="AZ136" s="12"/>
      <c r="BA136" s="13"/>
      <c r="BB136" s="14"/>
      <c r="BC136" s="14"/>
      <c r="BD136" s="14"/>
      <c r="BE136" s="14"/>
      <c r="BF136" s="15"/>
      <c r="BG136" s="14"/>
      <c r="BH136" s="14"/>
      <c r="BI136" s="12"/>
      <c r="BJ136" s="12"/>
      <c r="BK136" s="12"/>
      <c r="BL136" s="13"/>
      <c r="BM136" s="14"/>
      <c r="BN136" s="14"/>
      <c r="BO136" s="14"/>
      <c r="BP136" s="14"/>
      <c r="BQ136" s="15"/>
      <c r="BR136" s="14"/>
      <c r="BS136" s="14"/>
      <c r="BT136" s="50">
        <v>0.76</v>
      </c>
      <c r="BU136" s="12">
        <v>1.1299999999999999</v>
      </c>
      <c r="BV136" s="12">
        <v>1</v>
      </c>
      <c r="BW136" s="13" t="s">
        <v>51972</v>
      </c>
      <c r="BX136" s="14">
        <v>0.77</v>
      </c>
      <c r="BY136" s="14">
        <v>0.77</v>
      </c>
      <c r="BZ136" s="14"/>
      <c r="CA136" s="14"/>
      <c r="CB136" s="15"/>
      <c r="CC136" s="14">
        <v>0.77</v>
      </c>
      <c r="CD136" s="14">
        <v>0.77</v>
      </c>
      <c r="CE136" s="10"/>
      <c r="CF136" s="10" t="s">
        <v>152</v>
      </c>
      <c r="CG136" s="10" t="s">
        <v>26714</v>
      </c>
      <c r="CH136" s="10" t="s">
        <v>44</v>
      </c>
      <c r="CI136" s="10" t="s">
        <v>11026</v>
      </c>
      <c r="CJ136" s="10" t="s">
        <v>28</v>
      </c>
      <c r="CK136" s="10" t="s">
        <v>28</v>
      </c>
      <c r="CL136" s="10" t="s">
        <v>28</v>
      </c>
      <c r="CM136" s="10" t="s">
        <v>28</v>
      </c>
      <c r="CN136" s="10" t="s">
        <v>51973</v>
      </c>
      <c r="CO136" s="10"/>
      <c r="CP136" s="10"/>
      <c r="CQ136" s="10"/>
      <c r="CR136" s="10"/>
      <c r="CS136" s="10"/>
      <c r="CT136" s="10"/>
      <c r="CU136" s="10">
        <v>66.333333330000002</v>
      </c>
      <c r="CV136" s="10">
        <v>1.2206564010000001</v>
      </c>
      <c r="CW136" s="10" t="s">
        <v>26715</v>
      </c>
    </row>
    <row r="137" spans="1:101">
      <c r="A137" t="s">
        <v>26707</v>
      </c>
      <c r="B137" t="s">
        <v>33646</v>
      </c>
      <c r="D137" s="10" t="s">
        <v>26708</v>
      </c>
      <c r="H137" s="10" t="s">
        <v>26709</v>
      </c>
      <c r="I137" t="s">
        <v>68</v>
      </c>
      <c r="Q137" s="50">
        <v>0.89</v>
      </c>
      <c r="R137" s="12">
        <v>1.1399999999999999</v>
      </c>
      <c r="S137" s="12">
        <v>1</v>
      </c>
      <c r="T137" s="13" t="s">
        <v>72070</v>
      </c>
      <c r="U137" s="14">
        <v>0.86</v>
      </c>
      <c r="V137" s="14">
        <v>0.87</v>
      </c>
      <c r="W137" s="14"/>
      <c r="X137" s="14"/>
      <c r="Y137" s="15"/>
      <c r="Z137" s="14">
        <v>0.86</v>
      </c>
      <c r="AA137" s="14">
        <v>0.86</v>
      </c>
      <c r="AB137" s="12"/>
      <c r="AC137" s="12"/>
      <c r="AD137" s="12"/>
      <c r="AE137" s="13"/>
      <c r="AF137" s="14"/>
      <c r="AG137" s="14"/>
      <c r="AH137" s="14"/>
      <c r="AI137" s="14"/>
      <c r="AJ137" s="15"/>
      <c r="AK137" s="14"/>
      <c r="AL137" s="14"/>
      <c r="AM137" s="12"/>
      <c r="AN137" s="12"/>
      <c r="AO137" s="12"/>
      <c r="AP137" s="13"/>
      <c r="AQ137" s="14"/>
      <c r="AR137" s="14"/>
      <c r="AS137" s="14"/>
      <c r="AT137" s="14"/>
      <c r="AU137" s="15"/>
      <c r="AV137" s="14"/>
      <c r="AW137" s="14"/>
      <c r="AX137" s="12">
        <v>0.55000000000000004</v>
      </c>
      <c r="AY137" s="12">
        <v>1</v>
      </c>
      <c r="AZ137" s="12">
        <v>1</v>
      </c>
      <c r="BA137" s="13" t="s">
        <v>72071</v>
      </c>
      <c r="BB137" s="14">
        <v>0.52</v>
      </c>
      <c r="BC137" s="14">
        <v>0.55000000000000004</v>
      </c>
      <c r="BD137" s="14"/>
      <c r="BE137" s="14"/>
      <c r="BF137" s="15"/>
      <c r="BG137" s="14">
        <v>0.53</v>
      </c>
      <c r="BH137" s="14">
        <v>0.53</v>
      </c>
      <c r="BI137" s="12"/>
      <c r="BJ137" s="12"/>
      <c r="BK137" s="12"/>
      <c r="BL137" s="13"/>
      <c r="BM137" s="14"/>
      <c r="BN137" s="14"/>
      <c r="BO137" s="14"/>
      <c r="BP137" s="14"/>
      <c r="BQ137" s="15"/>
      <c r="BR137" s="14"/>
      <c r="BS137" s="14"/>
      <c r="BT137" s="50"/>
      <c r="BU137" s="12"/>
      <c r="BV137" s="12"/>
      <c r="BW137" s="13"/>
      <c r="BX137" s="14"/>
      <c r="BY137" s="14"/>
      <c r="BZ137" s="14"/>
      <c r="CA137" s="14"/>
      <c r="CB137" s="15"/>
      <c r="CC137" s="14"/>
      <c r="CD137" s="14"/>
      <c r="CE137" s="10"/>
      <c r="CF137" s="10" t="s">
        <v>152</v>
      </c>
      <c r="CG137" s="10" t="s">
        <v>26714</v>
      </c>
      <c r="CH137" s="10" t="s">
        <v>44</v>
      </c>
      <c r="CI137" s="10">
        <v>17330950</v>
      </c>
      <c r="CJ137" s="10" t="s">
        <v>28</v>
      </c>
      <c r="CK137" s="10" t="s">
        <v>28</v>
      </c>
      <c r="CL137" s="10" t="s">
        <v>28</v>
      </c>
      <c r="CM137" s="10" t="s">
        <v>28</v>
      </c>
      <c r="CN137" s="10" t="s">
        <v>851</v>
      </c>
      <c r="CO137" s="10"/>
      <c r="CP137" s="10"/>
      <c r="CQ137" s="10"/>
      <c r="CR137" s="10"/>
      <c r="CS137" s="10"/>
      <c r="CT137" s="10"/>
      <c r="CU137" s="10">
        <v>66.333333330000002</v>
      </c>
      <c r="CV137" s="10">
        <v>1.2206564010000001</v>
      </c>
      <c r="CW137" s="10" t="s">
        <v>26715</v>
      </c>
    </row>
    <row r="138" spans="1:101">
      <c r="A138" t="s">
        <v>40278</v>
      </c>
      <c r="B138" t="s">
        <v>3896</v>
      </c>
      <c r="D138" s="10" t="s">
        <v>40279</v>
      </c>
      <c r="F138" t="s">
        <v>750</v>
      </c>
      <c r="H138" s="10" t="s">
        <v>40280</v>
      </c>
      <c r="I138" t="s">
        <v>6</v>
      </c>
      <c r="L138" s="11" t="s">
        <v>198</v>
      </c>
      <c r="Q138" s="50"/>
      <c r="R138" s="12"/>
      <c r="S138" s="12"/>
      <c r="T138" s="13"/>
      <c r="U138" s="14"/>
      <c r="V138" s="14"/>
      <c r="W138" s="14"/>
      <c r="X138" s="14"/>
      <c r="Y138" s="15"/>
      <c r="Z138" s="14"/>
      <c r="AA138" s="14"/>
      <c r="AB138" s="12"/>
      <c r="AC138" s="12"/>
      <c r="AD138" s="12"/>
      <c r="AE138" s="13"/>
      <c r="AF138" s="14"/>
      <c r="AG138" s="14"/>
      <c r="AH138" s="14"/>
      <c r="AI138" s="14"/>
      <c r="AJ138" s="15"/>
      <c r="AK138" s="14"/>
      <c r="AL138" s="14"/>
      <c r="AM138" s="12">
        <v>1.05</v>
      </c>
      <c r="AN138" s="12">
        <v>1</v>
      </c>
      <c r="AO138" s="12">
        <v>1</v>
      </c>
      <c r="AP138" s="13" t="s">
        <v>40281</v>
      </c>
      <c r="AQ138" s="14">
        <v>1.05</v>
      </c>
      <c r="AR138" s="14">
        <v>0.98</v>
      </c>
      <c r="AS138" s="14"/>
      <c r="AT138" s="14"/>
      <c r="AU138" s="15"/>
      <c r="AV138" s="14">
        <v>1.05</v>
      </c>
      <c r="AW138" s="14">
        <v>1.05</v>
      </c>
      <c r="AX138" s="12"/>
      <c r="AY138" s="12"/>
      <c r="AZ138" s="12"/>
      <c r="BA138" s="13"/>
      <c r="BB138" s="14"/>
      <c r="BC138" s="14"/>
      <c r="BD138" s="14"/>
      <c r="BE138" s="14"/>
      <c r="BF138" s="15"/>
      <c r="BG138" s="14"/>
      <c r="BH138" s="14"/>
      <c r="BI138" s="12"/>
      <c r="BJ138" s="12"/>
      <c r="BK138" s="12"/>
      <c r="BL138" s="13"/>
      <c r="BM138" s="14"/>
      <c r="BN138" s="14"/>
      <c r="BO138" s="14"/>
      <c r="BP138" s="14"/>
      <c r="BQ138" s="15"/>
      <c r="BR138" s="14"/>
      <c r="BS138" s="14"/>
      <c r="BT138" s="50">
        <v>1.56</v>
      </c>
      <c r="BU138" s="12">
        <v>1.21</v>
      </c>
      <c r="BV138" s="12">
        <v>1</v>
      </c>
      <c r="BW138" s="13" t="s">
        <v>40282</v>
      </c>
      <c r="BX138" s="14">
        <v>1.07</v>
      </c>
      <c r="BY138" s="14">
        <v>1.06</v>
      </c>
      <c r="BZ138" s="14">
        <v>1</v>
      </c>
      <c r="CA138" s="14">
        <v>1.03</v>
      </c>
      <c r="CB138" s="15" t="s">
        <v>40283</v>
      </c>
      <c r="CC138" s="14">
        <v>1.29</v>
      </c>
      <c r="CD138" s="14">
        <v>1.29</v>
      </c>
      <c r="CE138" s="10" t="s">
        <v>40284</v>
      </c>
      <c r="CF138" s="10"/>
      <c r="CG138" s="10" t="s">
        <v>40285</v>
      </c>
      <c r="CH138" s="10" t="s">
        <v>44</v>
      </c>
      <c r="CI138" s="10" t="s">
        <v>11026</v>
      </c>
      <c r="CJ138" s="10" t="s">
        <v>28</v>
      </c>
      <c r="CK138" s="10" t="s">
        <v>28</v>
      </c>
      <c r="CL138" s="10" t="s">
        <v>28</v>
      </c>
      <c r="CM138" s="10" t="s">
        <v>28</v>
      </c>
      <c r="CN138" s="10" t="s">
        <v>40286</v>
      </c>
      <c r="CO138" s="10"/>
      <c r="CP138" s="10"/>
      <c r="CQ138" s="10"/>
      <c r="CR138" s="10"/>
      <c r="CS138" s="10"/>
      <c r="CT138" s="10"/>
      <c r="CU138" s="10">
        <v>941.33333330000005</v>
      </c>
      <c r="CV138" s="10">
        <v>1.3409338529999999</v>
      </c>
      <c r="CW138" s="10" t="s">
        <v>40287</v>
      </c>
    </row>
    <row r="139" spans="1:101">
      <c r="A139" t="s">
        <v>40278</v>
      </c>
      <c r="B139" t="s">
        <v>29929</v>
      </c>
      <c r="D139" s="10" t="s">
        <v>40279</v>
      </c>
      <c r="H139" s="10" t="s">
        <v>40280</v>
      </c>
      <c r="I139" t="s">
        <v>155</v>
      </c>
      <c r="Q139" s="50"/>
      <c r="R139" s="12"/>
      <c r="S139" s="12"/>
      <c r="T139" s="13"/>
      <c r="U139" s="14"/>
      <c r="V139" s="14"/>
      <c r="W139" s="14"/>
      <c r="X139" s="14"/>
      <c r="Y139" s="15"/>
      <c r="Z139" s="14"/>
      <c r="AA139" s="14"/>
      <c r="AB139" s="12"/>
      <c r="AC139" s="12"/>
      <c r="AD139" s="12"/>
      <c r="AE139" s="13"/>
      <c r="AF139" s="14"/>
      <c r="AG139" s="14"/>
      <c r="AH139" s="14"/>
      <c r="AI139" s="14"/>
      <c r="AJ139" s="15"/>
      <c r="AK139" s="14"/>
      <c r="AL139" s="14"/>
      <c r="AM139" s="12"/>
      <c r="AN139" s="12"/>
      <c r="AO139" s="12"/>
      <c r="AP139" s="13"/>
      <c r="AQ139" s="14"/>
      <c r="AR139" s="14"/>
      <c r="AS139" s="14"/>
      <c r="AT139" s="14"/>
      <c r="AU139" s="15"/>
      <c r="AV139" s="14"/>
      <c r="AW139" s="14"/>
      <c r="AX139" s="12"/>
      <c r="AY139" s="12"/>
      <c r="AZ139" s="12"/>
      <c r="BA139" s="13"/>
      <c r="BB139" s="14"/>
      <c r="BC139" s="14"/>
      <c r="BD139" s="14"/>
      <c r="BE139" s="14"/>
      <c r="BF139" s="15"/>
      <c r="BG139" s="14"/>
      <c r="BH139" s="14"/>
      <c r="BI139" s="12"/>
      <c r="BJ139" s="12"/>
      <c r="BK139" s="12"/>
      <c r="BL139" s="13"/>
      <c r="BM139" s="14"/>
      <c r="BN139" s="14"/>
      <c r="BO139" s="14"/>
      <c r="BP139" s="14"/>
      <c r="BQ139" s="15"/>
      <c r="BR139" s="14"/>
      <c r="BS139" s="14"/>
      <c r="BT139" s="50">
        <v>1.04</v>
      </c>
      <c r="BU139" s="12">
        <v>1.65</v>
      </c>
      <c r="BV139" s="12">
        <v>1</v>
      </c>
      <c r="BW139" s="13" t="s">
        <v>69799</v>
      </c>
      <c r="BX139" s="14">
        <v>1.07</v>
      </c>
      <c r="BY139" s="14">
        <v>1.06</v>
      </c>
      <c r="BZ139" s="14">
        <v>1</v>
      </c>
      <c r="CA139" s="14">
        <v>1.03</v>
      </c>
      <c r="CB139" s="15" t="s">
        <v>40283</v>
      </c>
      <c r="CC139" s="14">
        <v>1.29</v>
      </c>
      <c r="CD139" s="14">
        <v>1.29</v>
      </c>
      <c r="CE139" s="10" t="s">
        <v>40284</v>
      </c>
      <c r="CF139" s="10"/>
      <c r="CG139" s="10" t="s">
        <v>40285</v>
      </c>
      <c r="CH139" s="10"/>
      <c r="CI139" s="10"/>
      <c r="CJ139" s="10"/>
      <c r="CK139" s="10"/>
      <c r="CL139" s="10"/>
      <c r="CM139" s="10"/>
      <c r="CN139" s="10"/>
      <c r="CO139" s="10"/>
      <c r="CP139" s="10"/>
      <c r="CQ139" s="10"/>
      <c r="CR139" s="10"/>
      <c r="CS139" s="10"/>
      <c r="CT139" s="10"/>
      <c r="CU139" s="10">
        <v>941.33333330000005</v>
      </c>
      <c r="CV139" s="10">
        <v>1.3409338529999999</v>
      </c>
      <c r="CW139" s="10" t="s">
        <v>40287</v>
      </c>
    </row>
    <row r="140" spans="1:101">
      <c r="A140" t="s">
        <v>35014</v>
      </c>
      <c r="B140" t="s">
        <v>1076</v>
      </c>
      <c r="D140" s="10" t="s">
        <v>35015</v>
      </c>
      <c r="H140" s="10" t="s">
        <v>35016</v>
      </c>
      <c r="I140" t="s">
        <v>17</v>
      </c>
      <c r="Q140" s="50">
        <v>0.87</v>
      </c>
      <c r="R140" s="12">
        <v>1</v>
      </c>
      <c r="S140" s="12">
        <v>1</v>
      </c>
      <c r="T140" s="13" t="s">
        <v>35017</v>
      </c>
      <c r="U140" s="14">
        <v>1.03</v>
      </c>
      <c r="V140" s="14">
        <v>1.03</v>
      </c>
      <c r="W140" s="14">
        <v>1.04</v>
      </c>
      <c r="X140" s="14">
        <v>1.03</v>
      </c>
      <c r="Y140" s="15" t="s">
        <v>35018</v>
      </c>
      <c r="Z140" s="14">
        <v>0.87</v>
      </c>
      <c r="AA140" s="14">
        <v>0.87</v>
      </c>
      <c r="AB140" s="12"/>
      <c r="AC140" s="12"/>
      <c r="AD140" s="12"/>
      <c r="AE140" s="13"/>
      <c r="AF140" s="14"/>
      <c r="AG140" s="14"/>
      <c r="AH140" s="14"/>
      <c r="AI140" s="14"/>
      <c r="AJ140" s="15"/>
      <c r="AK140" s="14"/>
      <c r="AL140" s="14"/>
      <c r="AM140" s="12"/>
      <c r="AN140" s="12"/>
      <c r="AO140" s="12"/>
      <c r="AP140" s="13"/>
      <c r="AQ140" s="14"/>
      <c r="AR140" s="14"/>
      <c r="AS140" s="14"/>
      <c r="AT140" s="14"/>
      <c r="AU140" s="15"/>
      <c r="AV140" s="14"/>
      <c r="AW140" s="14"/>
      <c r="AX140" s="12"/>
      <c r="AY140" s="12"/>
      <c r="AZ140" s="12"/>
      <c r="BA140" s="13"/>
      <c r="BB140" s="14"/>
      <c r="BC140" s="14"/>
      <c r="BD140" s="14"/>
      <c r="BE140" s="14"/>
      <c r="BF140" s="15"/>
      <c r="BG140" s="14"/>
      <c r="BH140" s="14"/>
      <c r="BI140" s="12"/>
      <c r="BJ140" s="12"/>
      <c r="BK140" s="12"/>
      <c r="BL140" s="13"/>
      <c r="BM140" s="14"/>
      <c r="BN140" s="14"/>
      <c r="BO140" s="14"/>
      <c r="BP140" s="14"/>
      <c r="BQ140" s="15"/>
      <c r="BR140" s="14"/>
      <c r="BS140" s="14"/>
      <c r="BT140" s="50"/>
      <c r="BU140" s="12"/>
      <c r="BV140" s="12"/>
      <c r="BW140" s="13"/>
      <c r="BX140" s="14"/>
      <c r="BY140" s="14"/>
      <c r="BZ140" s="14"/>
      <c r="CA140" s="14"/>
      <c r="CB140" s="15"/>
      <c r="CC140" s="14"/>
      <c r="CD140" s="14"/>
      <c r="CE140" s="10" t="s">
        <v>35019</v>
      </c>
      <c r="CF140" s="10" t="s">
        <v>152</v>
      </c>
      <c r="CG140" s="10" t="s">
        <v>35020</v>
      </c>
      <c r="CH140" s="10" t="s">
        <v>44</v>
      </c>
      <c r="CI140" s="10">
        <v>17287358</v>
      </c>
      <c r="CJ140" s="10" t="s">
        <v>28</v>
      </c>
      <c r="CK140" s="10" t="s">
        <v>28</v>
      </c>
      <c r="CL140" s="10" t="s">
        <v>28</v>
      </c>
      <c r="CM140" s="10" t="s">
        <v>28</v>
      </c>
      <c r="CN140" s="10"/>
      <c r="CO140" s="10"/>
      <c r="CP140" s="10"/>
      <c r="CQ140" s="10" t="s">
        <v>35021</v>
      </c>
      <c r="CR140" s="10" t="s">
        <v>35022</v>
      </c>
      <c r="CS140" s="10" t="s">
        <v>479</v>
      </c>
      <c r="CT140" s="10" t="s">
        <v>35023</v>
      </c>
      <c r="CU140" s="10"/>
      <c r="CV140" s="10"/>
      <c r="CW140" s="10"/>
    </row>
    <row r="141" spans="1:101">
      <c r="A141" t="s">
        <v>35014</v>
      </c>
      <c r="B141" t="s">
        <v>2415</v>
      </c>
      <c r="D141" s="10" t="s">
        <v>35015</v>
      </c>
      <c r="H141" s="10" t="s">
        <v>35016</v>
      </c>
      <c r="I141" t="s">
        <v>155</v>
      </c>
      <c r="Q141" s="50"/>
      <c r="R141" s="12"/>
      <c r="S141" s="12"/>
      <c r="T141" s="13"/>
      <c r="U141" s="14"/>
      <c r="V141" s="14"/>
      <c r="W141" s="14"/>
      <c r="X141" s="14"/>
      <c r="Y141" s="15"/>
      <c r="Z141" s="14"/>
      <c r="AA141" s="14"/>
      <c r="AB141" s="12"/>
      <c r="AC141" s="12"/>
      <c r="AD141" s="12"/>
      <c r="AE141" s="13"/>
      <c r="AF141" s="14"/>
      <c r="AG141" s="14"/>
      <c r="AH141" s="14"/>
      <c r="AI141" s="14"/>
      <c r="AJ141" s="15"/>
      <c r="AK141" s="14"/>
      <c r="AL141" s="14"/>
      <c r="AM141" s="12"/>
      <c r="AN141" s="12"/>
      <c r="AO141" s="12"/>
      <c r="AP141" s="13"/>
      <c r="AQ141" s="14"/>
      <c r="AR141" s="14"/>
      <c r="AS141" s="14"/>
      <c r="AT141" s="14"/>
      <c r="AU141" s="15"/>
      <c r="AV141" s="14"/>
      <c r="AW141" s="14"/>
      <c r="AX141" s="12"/>
      <c r="AY141" s="12"/>
      <c r="AZ141" s="12"/>
      <c r="BA141" s="13"/>
      <c r="BB141" s="14"/>
      <c r="BC141" s="14"/>
      <c r="BD141" s="14"/>
      <c r="BE141" s="14"/>
      <c r="BF141" s="15"/>
      <c r="BG141" s="14"/>
      <c r="BH141" s="14"/>
      <c r="BI141" s="12"/>
      <c r="BJ141" s="12"/>
      <c r="BK141" s="12"/>
      <c r="BL141" s="13"/>
      <c r="BM141" s="14"/>
      <c r="BN141" s="14"/>
      <c r="BO141" s="14"/>
      <c r="BP141" s="14"/>
      <c r="BQ141" s="15"/>
      <c r="BR141" s="14"/>
      <c r="BS141" s="14"/>
      <c r="BT141" s="50">
        <v>0.98</v>
      </c>
      <c r="BU141" s="12">
        <v>1</v>
      </c>
      <c r="BV141" s="12">
        <v>1</v>
      </c>
      <c r="BW141" s="13" t="s">
        <v>40831</v>
      </c>
      <c r="BX141" s="14">
        <v>1.03</v>
      </c>
      <c r="BY141" s="14">
        <v>1.04</v>
      </c>
      <c r="BZ141" s="14">
        <v>0.97</v>
      </c>
      <c r="CA141" s="14">
        <v>1.05</v>
      </c>
      <c r="CB141" s="15" t="s">
        <v>40832</v>
      </c>
      <c r="CC141" s="14">
        <v>0.89</v>
      </c>
      <c r="CD141" s="14">
        <v>0.89</v>
      </c>
      <c r="CE141" s="10" t="s">
        <v>35019</v>
      </c>
      <c r="CF141" s="10" t="s">
        <v>152</v>
      </c>
      <c r="CG141" s="10" t="s">
        <v>35020</v>
      </c>
      <c r="CH141" s="10" t="s">
        <v>44</v>
      </c>
      <c r="CI141" s="10" t="s">
        <v>20875</v>
      </c>
      <c r="CJ141" s="10" t="s">
        <v>28</v>
      </c>
      <c r="CK141" s="10" t="s">
        <v>28</v>
      </c>
      <c r="CL141" s="10" t="s">
        <v>28</v>
      </c>
      <c r="CM141" s="10" t="s">
        <v>28</v>
      </c>
      <c r="CN141" s="10"/>
      <c r="CO141" s="10"/>
      <c r="CP141" s="10"/>
      <c r="CQ141" s="10" t="s">
        <v>35021</v>
      </c>
      <c r="CR141" s="10" t="s">
        <v>35022</v>
      </c>
      <c r="CS141" s="10" t="s">
        <v>479</v>
      </c>
      <c r="CT141" s="16" t="s">
        <v>35023</v>
      </c>
      <c r="CU141" s="10"/>
      <c r="CV141" s="10"/>
      <c r="CW141" s="10"/>
    </row>
    <row r="142" spans="1:101">
      <c r="A142" t="s">
        <v>35014</v>
      </c>
      <c r="B142" t="s">
        <v>2299</v>
      </c>
      <c r="D142" s="10" t="s">
        <v>35015</v>
      </c>
      <c r="F142" t="s">
        <v>146</v>
      </c>
      <c r="H142" s="10" t="s">
        <v>35016</v>
      </c>
      <c r="I142" t="s">
        <v>68</v>
      </c>
      <c r="L142" s="11" t="s">
        <v>198</v>
      </c>
      <c r="Q142" s="50">
        <v>1.23</v>
      </c>
      <c r="R142" s="12">
        <v>1</v>
      </c>
      <c r="S142" s="12">
        <v>1</v>
      </c>
      <c r="T142" s="13" t="s">
        <v>46974</v>
      </c>
      <c r="U142" s="14">
        <v>0.99</v>
      </c>
      <c r="V142" s="14">
        <v>1.01</v>
      </c>
      <c r="W142" s="14">
        <v>0.97</v>
      </c>
      <c r="X142" s="14">
        <v>1.01</v>
      </c>
      <c r="Y142" s="15" t="s">
        <v>46975</v>
      </c>
      <c r="Z142" s="14">
        <v>1.07</v>
      </c>
      <c r="AA142" s="14">
        <v>1.05</v>
      </c>
      <c r="AB142" s="12">
        <v>1.02</v>
      </c>
      <c r="AC142" s="12">
        <v>1</v>
      </c>
      <c r="AD142" s="12">
        <v>1</v>
      </c>
      <c r="AE142" s="13" t="s">
        <v>46976</v>
      </c>
      <c r="AF142" s="14">
        <v>1.02</v>
      </c>
      <c r="AG142" s="14">
        <v>1.05</v>
      </c>
      <c r="AH142" s="14">
        <v>0.99</v>
      </c>
      <c r="AI142" s="14">
        <v>0.97</v>
      </c>
      <c r="AJ142" s="15" t="s">
        <v>46977</v>
      </c>
      <c r="AK142" s="14">
        <v>1.1000000000000001</v>
      </c>
      <c r="AL142" s="14">
        <v>1.0900000000000001</v>
      </c>
      <c r="AM142" s="12">
        <v>1.1200000000000001</v>
      </c>
      <c r="AN142" s="12">
        <v>1</v>
      </c>
      <c r="AO142" s="12">
        <v>1</v>
      </c>
      <c r="AP142" s="13" t="s">
        <v>46978</v>
      </c>
      <c r="AQ142" s="14">
        <v>0.94</v>
      </c>
      <c r="AR142" s="14">
        <v>1</v>
      </c>
      <c r="AS142" s="14">
        <v>0.98</v>
      </c>
      <c r="AT142" s="14">
        <v>0.98</v>
      </c>
      <c r="AU142" s="15" t="s">
        <v>46979</v>
      </c>
      <c r="AV142" s="14">
        <v>1.1000000000000001</v>
      </c>
      <c r="AW142" s="14">
        <v>1.1000000000000001</v>
      </c>
      <c r="AX142" s="12">
        <v>1.02</v>
      </c>
      <c r="AY142" s="12">
        <v>1</v>
      </c>
      <c r="AZ142" s="12">
        <v>1</v>
      </c>
      <c r="BA142" s="13" t="s">
        <v>46976</v>
      </c>
      <c r="BB142" s="14">
        <v>0.98</v>
      </c>
      <c r="BC142" s="14">
        <v>0.99</v>
      </c>
      <c r="BD142" s="14">
        <v>0.96</v>
      </c>
      <c r="BE142" s="14">
        <v>0.98</v>
      </c>
      <c r="BF142" s="15" t="s">
        <v>46980</v>
      </c>
      <c r="BG142" s="14">
        <v>1.02</v>
      </c>
      <c r="BH142" s="14">
        <v>1.02</v>
      </c>
      <c r="BI142" s="12">
        <v>0.93</v>
      </c>
      <c r="BJ142" s="12">
        <v>1</v>
      </c>
      <c r="BK142" s="12">
        <v>1</v>
      </c>
      <c r="BL142" s="13" t="s">
        <v>46981</v>
      </c>
      <c r="BM142" s="14">
        <v>1.06</v>
      </c>
      <c r="BN142" s="14">
        <v>1.07</v>
      </c>
      <c r="BO142" s="14">
        <v>1.05</v>
      </c>
      <c r="BP142" s="14">
        <v>1.03</v>
      </c>
      <c r="BQ142" s="15" t="s">
        <v>46982</v>
      </c>
      <c r="BR142" s="14">
        <v>0.93</v>
      </c>
      <c r="BS142" s="14">
        <v>0.93</v>
      </c>
      <c r="BT142" s="50">
        <v>1.1100000000000001</v>
      </c>
      <c r="BU142" s="12">
        <v>1</v>
      </c>
      <c r="BV142" s="12">
        <v>1</v>
      </c>
      <c r="BW142" s="13" t="s">
        <v>46983</v>
      </c>
      <c r="BX142" s="14">
        <v>1.1100000000000001</v>
      </c>
      <c r="BY142" s="14">
        <v>1.04</v>
      </c>
      <c r="BZ142" s="14">
        <v>1.1100000000000001</v>
      </c>
      <c r="CA142" s="14">
        <v>1.06</v>
      </c>
      <c r="CB142" s="15" t="s">
        <v>46984</v>
      </c>
      <c r="CC142" s="14">
        <v>1.1100000000000001</v>
      </c>
      <c r="CD142" s="14">
        <v>1.1100000000000001</v>
      </c>
      <c r="CE142" s="10" t="s">
        <v>35019</v>
      </c>
      <c r="CF142" s="10" t="s">
        <v>152</v>
      </c>
      <c r="CG142" s="10" t="s">
        <v>35020</v>
      </c>
      <c r="CH142" s="10" t="s">
        <v>44</v>
      </c>
      <c r="CI142" s="10">
        <v>17287358</v>
      </c>
      <c r="CJ142" s="10" t="s">
        <v>28</v>
      </c>
      <c r="CK142" s="10" t="s">
        <v>28</v>
      </c>
      <c r="CL142" s="10" t="s">
        <v>28</v>
      </c>
      <c r="CM142" s="10" t="s">
        <v>28</v>
      </c>
      <c r="CN142" s="10"/>
      <c r="CO142" s="10"/>
      <c r="CP142" s="10"/>
      <c r="CQ142" s="10" t="s">
        <v>46985</v>
      </c>
      <c r="CR142" s="10">
        <v>330</v>
      </c>
      <c r="CS142" s="10" t="s">
        <v>4701</v>
      </c>
      <c r="CT142" s="10">
        <v>3.4999999999999998E-7</v>
      </c>
      <c r="CU142" s="10"/>
      <c r="CV142" s="10"/>
      <c r="CW142" s="10"/>
    </row>
    <row r="143" spans="1:101">
      <c r="A143" t="s">
        <v>35014</v>
      </c>
      <c r="B143" t="s">
        <v>2026</v>
      </c>
      <c r="D143" s="10" t="s">
        <v>35015</v>
      </c>
      <c r="H143" s="10" t="s">
        <v>35016</v>
      </c>
      <c r="I143" t="s">
        <v>155</v>
      </c>
      <c r="Q143" s="50"/>
      <c r="R143" s="12"/>
      <c r="S143" s="12"/>
      <c r="T143" s="13"/>
      <c r="U143" s="14"/>
      <c r="V143" s="14"/>
      <c r="W143" s="14"/>
      <c r="X143" s="14"/>
      <c r="Y143" s="15"/>
      <c r="Z143" s="14"/>
      <c r="AA143" s="14"/>
      <c r="AB143" s="12"/>
      <c r="AC143" s="12"/>
      <c r="AD143" s="12"/>
      <c r="AE143" s="13"/>
      <c r="AF143" s="14"/>
      <c r="AG143" s="14"/>
      <c r="AH143" s="14"/>
      <c r="AI143" s="14"/>
      <c r="AJ143" s="15"/>
      <c r="AK143" s="14"/>
      <c r="AL143" s="14"/>
      <c r="AM143" s="12"/>
      <c r="AN143" s="12"/>
      <c r="AO143" s="12"/>
      <c r="AP143" s="13"/>
      <c r="AQ143" s="14"/>
      <c r="AR143" s="14"/>
      <c r="AS143" s="14"/>
      <c r="AT143" s="14"/>
      <c r="AU143" s="15"/>
      <c r="AV143" s="14"/>
      <c r="AW143" s="14"/>
      <c r="AX143" s="12"/>
      <c r="AY143" s="12"/>
      <c r="AZ143" s="12"/>
      <c r="BA143" s="13"/>
      <c r="BB143" s="14"/>
      <c r="BC143" s="14"/>
      <c r="BD143" s="14"/>
      <c r="BE143" s="14"/>
      <c r="BF143" s="15"/>
      <c r="BG143" s="14"/>
      <c r="BH143" s="14"/>
      <c r="BI143" s="12"/>
      <c r="BJ143" s="12"/>
      <c r="BK143" s="12"/>
      <c r="BL143" s="13"/>
      <c r="BM143" s="14"/>
      <c r="BN143" s="14"/>
      <c r="BO143" s="14"/>
      <c r="BP143" s="14"/>
      <c r="BQ143" s="15"/>
      <c r="BR143" s="14"/>
      <c r="BS143" s="14"/>
      <c r="BT143" s="50">
        <v>0.8</v>
      </c>
      <c r="BU143" s="12">
        <v>1</v>
      </c>
      <c r="BV143" s="12">
        <v>1</v>
      </c>
      <c r="BW143" s="13" t="s">
        <v>47380</v>
      </c>
      <c r="BX143" s="14">
        <v>1.03</v>
      </c>
      <c r="BY143" s="14">
        <v>1.04</v>
      </c>
      <c r="BZ143" s="14">
        <v>0.97</v>
      </c>
      <c r="CA143" s="14">
        <v>1.05</v>
      </c>
      <c r="CB143" s="15" t="s">
        <v>40832</v>
      </c>
      <c r="CC143" s="14">
        <v>0.89</v>
      </c>
      <c r="CD143" s="14">
        <v>0.89</v>
      </c>
      <c r="CE143" s="10" t="s">
        <v>35019</v>
      </c>
      <c r="CF143" s="10" t="s">
        <v>152</v>
      </c>
      <c r="CG143" s="10" t="s">
        <v>35020</v>
      </c>
      <c r="CH143" s="10"/>
      <c r="CI143" s="10"/>
      <c r="CJ143" s="10"/>
      <c r="CK143" s="10"/>
      <c r="CL143" s="10"/>
      <c r="CM143" s="10"/>
      <c r="CN143" s="10"/>
      <c r="CO143" s="10"/>
      <c r="CP143" s="10"/>
      <c r="CQ143" s="10" t="s">
        <v>35021</v>
      </c>
      <c r="CR143" s="10" t="s">
        <v>35022</v>
      </c>
      <c r="CS143" s="10" t="s">
        <v>479</v>
      </c>
      <c r="CT143" s="10" t="s">
        <v>35023</v>
      </c>
      <c r="CU143" s="10"/>
      <c r="CV143" s="10"/>
      <c r="CW143" s="10"/>
    </row>
    <row r="144" spans="1:101">
      <c r="A144" t="s">
        <v>35014</v>
      </c>
      <c r="B144" t="s">
        <v>4257</v>
      </c>
      <c r="D144" s="10" t="s">
        <v>35015</v>
      </c>
      <c r="H144" s="10" t="s">
        <v>35016</v>
      </c>
      <c r="I144" t="s">
        <v>68</v>
      </c>
      <c r="Q144" s="50">
        <v>0.96</v>
      </c>
      <c r="R144" s="12">
        <v>1</v>
      </c>
      <c r="S144" s="12">
        <v>1</v>
      </c>
      <c r="T144" s="13" t="s">
        <v>51398</v>
      </c>
      <c r="U144" s="14">
        <v>0.99</v>
      </c>
      <c r="V144" s="14">
        <v>1.01</v>
      </c>
      <c r="W144" s="14">
        <v>0.97</v>
      </c>
      <c r="X144" s="14">
        <v>1.01</v>
      </c>
      <c r="Y144" s="15" t="s">
        <v>46975</v>
      </c>
      <c r="Z144" s="14">
        <v>1.07</v>
      </c>
      <c r="AA144" s="14">
        <v>1.05</v>
      </c>
      <c r="AB144" s="12">
        <v>1.19</v>
      </c>
      <c r="AC144" s="12">
        <v>1</v>
      </c>
      <c r="AD144" s="12">
        <v>1</v>
      </c>
      <c r="AE144" s="13" t="s">
        <v>51399</v>
      </c>
      <c r="AF144" s="14">
        <v>1.02</v>
      </c>
      <c r="AG144" s="14">
        <v>1.05</v>
      </c>
      <c r="AH144" s="14">
        <v>0.99</v>
      </c>
      <c r="AI144" s="14">
        <v>0.97</v>
      </c>
      <c r="AJ144" s="15" t="s">
        <v>46977</v>
      </c>
      <c r="AK144" s="14">
        <v>1.1000000000000001</v>
      </c>
      <c r="AL144" s="14">
        <v>1.0900000000000001</v>
      </c>
      <c r="AM144" s="12">
        <v>1.08</v>
      </c>
      <c r="AN144" s="12">
        <v>1</v>
      </c>
      <c r="AO144" s="12">
        <v>1</v>
      </c>
      <c r="AP144" s="13" t="s">
        <v>51400</v>
      </c>
      <c r="AQ144" s="14">
        <v>0.94</v>
      </c>
      <c r="AR144" s="14">
        <v>1</v>
      </c>
      <c r="AS144" s="14">
        <v>0.98</v>
      </c>
      <c r="AT144" s="14">
        <v>0.98</v>
      </c>
      <c r="AU144" s="15" t="s">
        <v>46979</v>
      </c>
      <c r="AV144" s="14">
        <v>1.1000000000000001</v>
      </c>
      <c r="AW144" s="14">
        <v>1.1000000000000001</v>
      </c>
      <c r="AX144" s="12"/>
      <c r="AY144" s="12"/>
      <c r="AZ144" s="12"/>
      <c r="BA144" s="13"/>
      <c r="BB144" s="14"/>
      <c r="BC144" s="14"/>
      <c r="BD144" s="14"/>
      <c r="BE144" s="14"/>
      <c r="BF144" s="15"/>
      <c r="BG144" s="14"/>
      <c r="BH144" s="14"/>
      <c r="BI144" s="12"/>
      <c r="BJ144" s="12"/>
      <c r="BK144" s="12"/>
      <c r="BL144" s="13"/>
      <c r="BM144" s="14"/>
      <c r="BN144" s="14"/>
      <c r="BO144" s="14"/>
      <c r="BP144" s="14"/>
      <c r="BQ144" s="15"/>
      <c r="BR144" s="14"/>
      <c r="BS144" s="14"/>
      <c r="BT144" s="50"/>
      <c r="BU144" s="12"/>
      <c r="BV144" s="12"/>
      <c r="BW144" s="13"/>
      <c r="BX144" s="14"/>
      <c r="BY144" s="14"/>
      <c r="BZ144" s="14"/>
      <c r="CA144" s="14"/>
      <c r="CB144" s="15"/>
      <c r="CC144" s="14"/>
      <c r="CD144" s="14"/>
      <c r="CE144" s="10" t="s">
        <v>35019</v>
      </c>
      <c r="CF144" s="10" t="s">
        <v>152</v>
      </c>
      <c r="CG144" s="10" t="s">
        <v>35020</v>
      </c>
      <c r="CH144" s="10" t="s">
        <v>44</v>
      </c>
      <c r="CI144" s="10">
        <v>19779198</v>
      </c>
      <c r="CJ144" s="10" t="s">
        <v>28</v>
      </c>
      <c r="CK144" s="10" t="s">
        <v>28</v>
      </c>
      <c r="CL144" s="10" t="s">
        <v>28</v>
      </c>
      <c r="CM144" s="10" t="s">
        <v>28</v>
      </c>
      <c r="CN144" s="10"/>
      <c r="CO144" s="10"/>
      <c r="CP144" s="10"/>
      <c r="CQ144" s="10" t="s">
        <v>46985</v>
      </c>
      <c r="CR144" s="10">
        <v>330</v>
      </c>
      <c r="CS144" s="10" t="s">
        <v>4701</v>
      </c>
      <c r="CT144" s="10">
        <v>3.4999999999999998E-7</v>
      </c>
      <c r="CU144" s="10"/>
      <c r="CV144" s="10"/>
      <c r="CW144" s="10"/>
    </row>
    <row r="145" spans="1:101">
      <c r="A145" t="s">
        <v>35014</v>
      </c>
      <c r="B145" t="s">
        <v>16017</v>
      </c>
      <c r="D145" s="10" t="s">
        <v>35015</v>
      </c>
      <c r="H145" s="10" t="s">
        <v>35016</v>
      </c>
      <c r="I145" t="s">
        <v>68</v>
      </c>
      <c r="Q145" s="50">
        <v>1.05</v>
      </c>
      <c r="R145" s="12">
        <v>1</v>
      </c>
      <c r="S145" s="12">
        <v>1</v>
      </c>
      <c r="T145" s="13" t="s">
        <v>70802</v>
      </c>
      <c r="U145" s="14">
        <v>0.99</v>
      </c>
      <c r="V145" s="14">
        <v>1.01</v>
      </c>
      <c r="W145" s="14">
        <v>0.97</v>
      </c>
      <c r="X145" s="14">
        <v>1.01</v>
      </c>
      <c r="Y145" s="15" t="s">
        <v>46975</v>
      </c>
      <c r="Z145" s="14">
        <v>1.07</v>
      </c>
      <c r="AA145" s="14">
        <v>1.05</v>
      </c>
      <c r="AB145" s="12">
        <v>1.0900000000000001</v>
      </c>
      <c r="AC145" s="12">
        <v>1</v>
      </c>
      <c r="AD145" s="12">
        <v>1</v>
      </c>
      <c r="AE145" s="13" t="s">
        <v>70803</v>
      </c>
      <c r="AF145" s="14">
        <v>1.02</v>
      </c>
      <c r="AG145" s="14">
        <v>1.05</v>
      </c>
      <c r="AH145" s="14">
        <v>0.99</v>
      </c>
      <c r="AI145" s="14">
        <v>0.97</v>
      </c>
      <c r="AJ145" s="15" t="s">
        <v>46977</v>
      </c>
      <c r="AK145" s="14">
        <v>1.1000000000000001</v>
      </c>
      <c r="AL145" s="14">
        <v>1.0900000000000001</v>
      </c>
      <c r="AM145" s="12">
        <v>1.07</v>
      </c>
      <c r="AN145" s="12">
        <v>1</v>
      </c>
      <c r="AO145" s="12">
        <v>1</v>
      </c>
      <c r="AP145" s="13" t="s">
        <v>70804</v>
      </c>
      <c r="AQ145" s="14">
        <v>0.96</v>
      </c>
      <c r="AR145" s="14">
        <v>0.97</v>
      </c>
      <c r="AS145" s="14">
        <v>0.96</v>
      </c>
      <c r="AT145" s="14">
        <v>0.94</v>
      </c>
      <c r="AU145" s="15" t="s">
        <v>70805</v>
      </c>
      <c r="AV145" s="14">
        <v>1.07</v>
      </c>
      <c r="AW145" s="14">
        <v>1.07</v>
      </c>
      <c r="AX145" s="12"/>
      <c r="AY145" s="12"/>
      <c r="AZ145" s="12"/>
      <c r="BA145" s="13"/>
      <c r="BB145" s="14"/>
      <c r="BC145" s="14"/>
      <c r="BD145" s="14"/>
      <c r="BE145" s="14"/>
      <c r="BF145" s="15"/>
      <c r="BG145" s="14"/>
      <c r="BH145" s="14"/>
      <c r="BI145" s="12"/>
      <c r="BJ145" s="12"/>
      <c r="BK145" s="12"/>
      <c r="BL145" s="13"/>
      <c r="BM145" s="14"/>
      <c r="BN145" s="14"/>
      <c r="BO145" s="14"/>
      <c r="BP145" s="14"/>
      <c r="BQ145" s="15"/>
      <c r="BR145" s="14"/>
      <c r="BS145" s="14"/>
      <c r="BT145" s="50"/>
      <c r="BU145" s="12"/>
      <c r="BV145" s="12"/>
      <c r="BW145" s="13"/>
      <c r="BX145" s="14"/>
      <c r="BY145" s="14"/>
      <c r="BZ145" s="14"/>
      <c r="CA145" s="14"/>
      <c r="CB145" s="15"/>
      <c r="CC145" s="14"/>
      <c r="CD145" s="14"/>
      <c r="CE145" s="10" t="s">
        <v>35019</v>
      </c>
      <c r="CF145" s="10" t="s">
        <v>152</v>
      </c>
      <c r="CG145" s="10" t="s">
        <v>35020</v>
      </c>
      <c r="CH145" s="10" t="s">
        <v>44</v>
      </c>
      <c r="CI145" s="10" t="s">
        <v>8274</v>
      </c>
      <c r="CJ145" s="10" t="s">
        <v>28</v>
      </c>
      <c r="CK145" s="10" t="s">
        <v>28</v>
      </c>
      <c r="CL145" s="10" t="s">
        <v>28</v>
      </c>
      <c r="CM145" s="10" t="s">
        <v>28</v>
      </c>
      <c r="CN145" s="10" t="s">
        <v>851</v>
      </c>
      <c r="CO145" s="10"/>
      <c r="CP145" s="10"/>
      <c r="CQ145" s="10" t="s">
        <v>46985</v>
      </c>
      <c r="CR145" s="10">
        <v>330</v>
      </c>
      <c r="CS145" s="10" t="s">
        <v>4701</v>
      </c>
      <c r="CT145" s="10">
        <v>3.4999999999999998E-7</v>
      </c>
      <c r="CU145" s="10"/>
      <c r="CV145" s="10"/>
      <c r="CW145" s="10"/>
    </row>
    <row r="146" spans="1:101">
      <c r="A146" t="s">
        <v>22093</v>
      </c>
      <c r="B146" t="s">
        <v>6406</v>
      </c>
      <c r="D146" s="10" t="s">
        <v>22094</v>
      </c>
      <c r="E146" t="s">
        <v>3</v>
      </c>
      <c r="F146" t="s">
        <v>4</v>
      </c>
      <c r="H146" s="10" t="s">
        <v>22095</v>
      </c>
      <c r="I146" t="s">
        <v>155</v>
      </c>
      <c r="Q146" s="50"/>
      <c r="R146" s="12"/>
      <c r="S146" s="12"/>
      <c r="T146" s="13"/>
      <c r="U146" s="14"/>
      <c r="V146" s="14"/>
      <c r="W146" s="14"/>
      <c r="X146" s="14"/>
      <c r="Y146" s="15"/>
      <c r="Z146" s="14"/>
      <c r="AA146" s="14"/>
      <c r="AB146" s="12"/>
      <c r="AC146" s="12"/>
      <c r="AD146" s="12"/>
      <c r="AE146" s="13"/>
      <c r="AF146" s="14"/>
      <c r="AG146" s="14"/>
      <c r="AH146" s="14"/>
      <c r="AI146" s="14"/>
      <c r="AJ146" s="15"/>
      <c r="AK146" s="14"/>
      <c r="AL146" s="14"/>
      <c r="AM146" s="12"/>
      <c r="AN146" s="12"/>
      <c r="AO146" s="12"/>
      <c r="AP146" s="13"/>
      <c r="AQ146" s="14"/>
      <c r="AR146" s="14"/>
      <c r="AS146" s="14"/>
      <c r="AT146" s="14"/>
      <c r="AU146" s="15"/>
      <c r="AV146" s="14"/>
      <c r="AW146" s="14"/>
      <c r="AX146" s="12"/>
      <c r="AY146" s="12"/>
      <c r="AZ146" s="12"/>
      <c r="BA146" s="13"/>
      <c r="BB146" s="14"/>
      <c r="BC146" s="14"/>
      <c r="BD146" s="14"/>
      <c r="BE146" s="14"/>
      <c r="BF146" s="15"/>
      <c r="BG146" s="14"/>
      <c r="BH146" s="14"/>
      <c r="BI146" s="12"/>
      <c r="BJ146" s="12"/>
      <c r="BK146" s="12"/>
      <c r="BL146" s="13"/>
      <c r="BM146" s="14"/>
      <c r="BN146" s="14"/>
      <c r="BO146" s="14"/>
      <c r="BP146" s="14"/>
      <c r="BQ146" s="15"/>
      <c r="BR146" s="14"/>
      <c r="BS146" s="14"/>
      <c r="BT146" s="50">
        <v>0.81</v>
      </c>
      <c r="BU146" s="12">
        <v>1</v>
      </c>
      <c r="BV146" s="12">
        <v>1</v>
      </c>
      <c r="BW146" s="13" t="s">
        <v>22096</v>
      </c>
      <c r="BX146" s="14">
        <v>1.0900000000000001</v>
      </c>
      <c r="BY146" s="14">
        <v>1.02</v>
      </c>
      <c r="BZ146" s="14">
        <v>1.1000000000000001</v>
      </c>
      <c r="CA146" s="14">
        <v>1.08</v>
      </c>
      <c r="CB146" s="15" t="s">
        <v>22097</v>
      </c>
      <c r="CC146" s="14">
        <v>0.81</v>
      </c>
      <c r="CD146" s="14">
        <v>0.81</v>
      </c>
      <c r="CE146" s="10" t="s">
        <v>22098</v>
      </c>
      <c r="CF146" s="10"/>
      <c r="CG146" s="10" t="s">
        <v>22099</v>
      </c>
      <c r="CH146" s="10"/>
      <c r="CI146" s="10"/>
      <c r="CJ146" s="10"/>
      <c r="CK146" s="10"/>
      <c r="CL146" s="10"/>
      <c r="CM146" s="10"/>
      <c r="CN146" s="10"/>
      <c r="CO146" s="10"/>
      <c r="CP146" s="10"/>
      <c r="CQ146" s="10" t="s">
        <v>22100</v>
      </c>
      <c r="CR146" s="10">
        <v>313</v>
      </c>
      <c r="CS146" s="10" t="s">
        <v>141</v>
      </c>
      <c r="CT146" s="10">
        <v>6.9000000000000002E-82</v>
      </c>
      <c r="CU146" s="10">
        <v>2331.333333</v>
      </c>
      <c r="CV146" s="10">
        <v>1.105979724</v>
      </c>
      <c r="CW146" s="10" t="s">
        <v>22101</v>
      </c>
    </row>
    <row r="147" spans="1:101">
      <c r="A147" t="s">
        <v>11303</v>
      </c>
      <c r="B147" t="s">
        <v>11304</v>
      </c>
      <c r="D147" s="10" t="s">
        <v>11305</v>
      </c>
      <c r="H147" s="10" t="s">
        <v>11306</v>
      </c>
      <c r="I147" t="s">
        <v>174</v>
      </c>
      <c r="Q147" s="50"/>
      <c r="R147" s="12"/>
      <c r="S147" s="12"/>
      <c r="T147" s="13"/>
      <c r="U147" s="14"/>
      <c r="V147" s="14"/>
      <c r="W147" s="14"/>
      <c r="X147" s="14"/>
      <c r="Y147" s="15"/>
      <c r="Z147" s="14"/>
      <c r="AA147" s="14"/>
      <c r="AB147" s="12"/>
      <c r="AC147" s="12"/>
      <c r="AD147" s="12"/>
      <c r="AE147" s="13"/>
      <c r="AF147" s="14"/>
      <c r="AG147" s="14"/>
      <c r="AH147" s="14"/>
      <c r="AI147" s="14"/>
      <c r="AJ147" s="15"/>
      <c r="AK147" s="14"/>
      <c r="AL147" s="14"/>
      <c r="AM147" s="12"/>
      <c r="AN147" s="12"/>
      <c r="AO147" s="12"/>
      <c r="AP147" s="13"/>
      <c r="AQ147" s="14"/>
      <c r="AR147" s="14"/>
      <c r="AS147" s="14"/>
      <c r="AT147" s="14"/>
      <c r="AU147" s="15"/>
      <c r="AV147" s="14"/>
      <c r="AW147" s="14"/>
      <c r="AX147" s="12"/>
      <c r="AY147" s="12"/>
      <c r="AZ147" s="12"/>
      <c r="BA147" s="13"/>
      <c r="BB147" s="14"/>
      <c r="BC147" s="14"/>
      <c r="BD147" s="14"/>
      <c r="BE147" s="14"/>
      <c r="BF147" s="15"/>
      <c r="BG147" s="14"/>
      <c r="BH147" s="14"/>
      <c r="BI147" s="12">
        <v>0.52</v>
      </c>
      <c r="BJ147" s="12">
        <v>1</v>
      </c>
      <c r="BK147" s="12">
        <v>1</v>
      </c>
      <c r="BL147" s="13" t="s">
        <v>11307</v>
      </c>
      <c r="BM147" s="14">
        <v>0.43</v>
      </c>
      <c r="BN147" s="14">
        <v>0.4</v>
      </c>
      <c r="BO147" s="14"/>
      <c r="BP147" s="14"/>
      <c r="BQ147" s="15"/>
      <c r="BR147" s="14">
        <v>0.43</v>
      </c>
      <c r="BS147" s="14">
        <v>0.4</v>
      </c>
      <c r="BT147" s="50"/>
      <c r="BU147" s="12"/>
      <c r="BV147" s="12"/>
      <c r="BW147" s="13"/>
      <c r="BX147" s="14"/>
      <c r="BY147" s="14"/>
      <c r="BZ147" s="14"/>
      <c r="CA147" s="14"/>
      <c r="CB147" s="15"/>
      <c r="CC147" s="14"/>
      <c r="CD147" s="14"/>
      <c r="CE147" s="10" t="s">
        <v>11308</v>
      </c>
      <c r="CF147" s="10" t="s">
        <v>11309</v>
      </c>
      <c r="CG147" s="10" t="s">
        <v>1566</v>
      </c>
      <c r="CH147" s="10"/>
      <c r="CI147" s="10"/>
      <c r="CJ147" s="10"/>
      <c r="CK147" s="10"/>
      <c r="CL147" s="10"/>
      <c r="CM147" s="10"/>
      <c r="CN147" s="10"/>
      <c r="CO147" s="10"/>
      <c r="CP147" s="10"/>
      <c r="CQ147" s="10"/>
      <c r="CR147" s="10"/>
      <c r="CS147" s="10"/>
      <c r="CT147" s="10"/>
      <c r="CU147" s="10">
        <v>258</v>
      </c>
      <c r="CV147" s="10">
        <v>1.019173643</v>
      </c>
      <c r="CW147" s="10" t="s">
        <v>11310</v>
      </c>
    </row>
    <row r="148" spans="1:101">
      <c r="A148" t="s">
        <v>11303</v>
      </c>
      <c r="B148" t="s">
        <v>19236</v>
      </c>
      <c r="D148" s="10" t="s">
        <v>11305</v>
      </c>
      <c r="H148" s="10" t="s">
        <v>11306</v>
      </c>
      <c r="I148" t="s">
        <v>6</v>
      </c>
      <c r="L148" s="11" t="s">
        <v>198</v>
      </c>
      <c r="Q148" s="50"/>
      <c r="R148" s="12"/>
      <c r="S148" s="12"/>
      <c r="T148" s="13"/>
      <c r="U148" s="14"/>
      <c r="V148" s="14"/>
      <c r="W148" s="14"/>
      <c r="X148" s="14"/>
      <c r="Y148" s="15"/>
      <c r="Z148" s="14"/>
      <c r="AA148" s="14"/>
      <c r="AB148" s="12">
        <v>0.97</v>
      </c>
      <c r="AC148" s="12">
        <v>1</v>
      </c>
      <c r="AD148" s="12">
        <v>1</v>
      </c>
      <c r="AE148" s="13" t="s">
        <v>19237</v>
      </c>
      <c r="AF148" s="14">
        <v>1.08</v>
      </c>
      <c r="AG148" s="14">
        <v>1.0900000000000001</v>
      </c>
      <c r="AH148" s="14">
        <v>1.0900000000000001</v>
      </c>
      <c r="AI148" s="14">
        <v>1.0900000000000001</v>
      </c>
      <c r="AJ148" s="15" t="s">
        <v>19238</v>
      </c>
      <c r="AK148" s="14">
        <v>1.04</v>
      </c>
      <c r="AL148" s="14">
        <v>1.02</v>
      </c>
      <c r="AM148" s="12"/>
      <c r="AN148" s="12"/>
      <c r="AO148" s="12"/>
      <c r="AP148" s="13"/>
      <c r="AQ148" s="14"/>
      <c r="AR148" s="14"/>
      <c r="AS148" s="14"/>
      <c r="AT148" s="14"/>
      <c r="AU148" s="15"/>
      <c r="AV148" s="14"/>
      <c r="AW148" s="14"/>
      <c r="AX148" s="12"/>
      <c r="AY148" s="12"/>
      <c r="AZ148" s="12"/>
      <c r="BA148" s="13"/>
      <c r="BB148" s="14"/>
      <c r="BC148" s="14"/>
      <c r="BD148" s="14"/>
      <c r="BE148" s="14"/>
      <c r="BF148" s="15"/>
      <c r="BG148" s="14"/>
      <c r="BH148" s="14"/>
      <c r="BI148" s="12"/>
      <c r="BJ148" s="12"/>
      <c r="BK148" s="12"/>
      <c r="BL148" s="13"/>
      <c r="BM148" s="14"/>
      <c r="BN148" s="14"/>
      <c r="BO148" s="14"/>
      <c r="BP148" s="14"/>
      <c r="BQ148" s="15"/>
      <c r="BR148" s="14"/>
      <c r="BS148" s="14"/>
      <c r="BT148" s="50"/>
      <c r="BU148" s="12"/>
      <c r="BV148" s="12"/>
      <c r="BW148" s="13"/>
      <c r="BX148" s="14"/>
      <c r="BY148" s="14"/>
      <c r="BZ148" s="14"/>
      <c r="CA148" s="14"/>
      <c r="CB148" s="15"/>
      <c r="CC148" s="14"/>
      <c r="CD148" s="14"/>
      <c r="CE148" s="10" t="s">
        <v>11308</v>
      </c>
      <c r="CF148" s="10" t="s">
        <v>11309</v>
      </c>
      <c r="CG148" s="10" t="s">
        <v>1566</v>
      </c>
      <c r="CH148" s="10"/>
      <c r="CI148" s="10"/>
      <c r="CJ148" s="10"/>
      <c r="CK148" s="10"/>
      <c r="CL148" s="10"/>
      <c r="CM148" s="10"/>
      <c r="CN148" s="10"/>
      <c r="CO148" s="10"/>
      <c r="CP148" s="10"/>
      <c r="CQ148" s="10"/>
      <c r="CR148" s="10"/>
      <c r="CS148" s="10"/>
      <c r="CT148" s="16"/>
      <c r="CU148" s="10">
        <v>258</v>
      </c>
      <c r="CV148" s="10">
        <v>1.019173643</v>
      </c>
      <c r="CW148" s="10" t="s">
        <v>11310</v>
      </c>
    </row>
    <row r="149" spans="1:101">
      <c r="A149" t="s">
        <v>11303</v>
      </c>
      <c r="B149" t="s">
        <v>2539</v>
      </c>
      <c r="D149" s="10" t="s">
        <v>11305</v>
      </c>
      <c r="F149" t="s">
        <v>15</v>
      </c>
      <c r="H149" s="10" t="s">
        <v>11306</v>
      </c>
      <c r="I149" t="s">
        <v>501</v>
      </c>
      <c r="L149" s="11" t="s">
        <v>198</v>
      </c>
      <c r="Q149" s="50">
        <v>0.36</v>
      </c>
      <c r="R149" s="12">
        <v>1</v>
      </c>
      <c r="S149" s="12">
        <v>1</v>
      </c>
      <c r="T149" s="13" t="s">
        <v>51661</v>
      </c>
      <c r="U149" s="14">
        <v>0.36</v>
      </c>
      <c r="V149" s="14">
        <v>0.36</v>
      </c>
      <c r="W149" s="14"/>
      <c r="X149" s="14"/>
      <c r="Y149" s="15"/>
      <c r="Z149" s="14">
        <v>0.36</v>
      </c>
      <c r="AA149" s="14">
        <v>0.36</v>
      </c>
      <c r="AB149" s="12">
        <v>1.06</v>
      </c>
      <c r="AC149" s="12">
        <v>1</v>
      </c>
      <c r="AD149" s="12">
        <v>1</v>
      </c>
      <c r="AE149" s="13" t="s">
        <v>51662</v>
      </c>
      <c r="AF149" s="14">
        <v>1.08</v>
      </c>
      <c r="AG149" s="14">
        <v>1.0900000000000001</v>
      </c>
      <c r="AH149" s="14">
        <v>1.0900000000000001</v>
      </c>
      <c r="AI149" s="14">
        <v>1.0900000000000001</v>
      </c>
      <c r="AJ149" s="15" t="s">
        <v>19238</v>
      </c>
      <c r="AK149" s="14">
        <v>1.04</v>
      </c>
      <c r="AL149" s="14">
        <v>1.02</v>
      </c>
      <c r="AM149" s="12">
        <v>1.35</v>
      </c>
      <c r="AN149" s="12">
        <v>1</v>
      </c>
      <c r="AO149" s="12">
        <v>1</v>
      </c>
      <c r="AP149" s="13" t="s">
        <v>51663</v>
      </c>
      <c r="AQ149" s="14">
        <v>1.25</v>
      </c>
      <c r="AR149" s="14">
        <v>1.32</v>
      </c>
      <c r="AS149" s="14">
        <v>0.87</v>
      </c>
      <c r="AT149" s="14">
        <v>0.87</v>
      </c>
      <c r="AU149" s="15" t="s">
        <v>51664</v>
      </c>
      <c r="AV149" s="14">
        <v>1.38</v>
      </c>
      <c r="AW149" s="14">
        <v>1.38</v>
      </c>
      <c r="AX149" s="12"/>
      <c r="AY149" s="12"/>
      <c r="AZ149" s="12"/>
      <c r="BA149" s="13"/>
      <c r="BB149" s="14"/>
      <c r="BC149" s="14"/>
      <c r="BD149" s="14"/>
      <c r="BE149" s="14"/>
      <c r="BF149" s="15"/>
      <c r="BG149" s="14"/>
      <c r="BH149" s="14"/>
      <c r="BI149" s="12">
        <v>0.4</v>
      </c>
      <c r="BJ149" s="12">
        <v>1</v>
      </c>
      <c r="BK149" s="12">
        <v>1</v>
      </c>
      <c r="BL149" s="13" t="s">
        <v>51665</v>
      </c>
      <c r="BM149" s="14">
        <v>0.43</v>
      </c>
      <c r="BN149" s="14">
        <v>0.4</v>
      </c>
      <c r="BO149" s="14"/>
      <c r="BP149" s="14"/>
      <c r="BQ149" s="15"/>
      <c r="BR149" s="14">
        <v>0.43</v>
      </c>
      <c r="BS149" s="14">
        <v>0.4</v>
      </c>
      <c r="BT149" s="50"/>
      <c r="BU149" s="12"/>
      <c r="BV149" s="12"/>
      <c r="BW149" s="13"/>
      <c r="BX149" s="14"/>
      <c r="BY149" s="14"/>
      <c r="BZ149" s="14"/>
      <c r="CA149" s="14"/>
      <c r="CB149" s="15"/>
      <c r="CC149" s="14"/>
      <c r="CD149" s="14"/>
      <c r="CE149" s="10" t="s">
        <v>11308</v>
      </c>
      <c r="CF149" s="10" t="s">
        <v>11309</v>
      </c>
      <c r="CG149" s="10" t="s">
        <v>1566</v>
      </c>
      <c r="CH149" s="10" t="s">
        <v>44</v>
      </c>
      <c r="CI149" s="10" t="s">
        <v>585</v>
      </c>
      <c r="CJ149" s="10" t="s">
        <v>28</v>
      </c>
      <c r="CK149" s="10" t="s">
        <v>28</v>
      </c>
      <c r="CL149" s="10" t="s">
        <v>28</v>
      </c>
      <c r="CM149" s="10" t="s">
        <v>28</v>
      </c>
      <c r="CN149" s="10"/>
      <c r="CO149" s="10"/>
      <c r="CP149" s="10"/>
      <c r="CQ149" s="10"/>
      <c r="CR149" s="10"/>
      <c r="CS149" s="10"/>
      <c r="CT149" s="10"/>
      <c r="CU149" s="10">
        <v>258</v>
      </c>
      <c r="CV149" s="10">
        <v>1.019173643</v>
      </c>
      <c r="CW149" s="10" t="s">
        <v>11310</v>
      </c>
    </row>
    <row r="150" spans="1:101">
      <c r="A150" t="s">
        <v>11303</v>
      </c>
      <c r="B150" t="s">
        <v>20931</v>
      </c>
      <c r="D150" s="10" t="s">
        <v>11305</v>
      </c>
      <c r="H150" s="10" t="s">
        <v>11306</v>
      </c>
      <c r="I150" t="s">
        <v>501</v>
      </c>
      <c r="L150" s="11" t="s">
        <v>1558</v>
      </c>
      <c r="Q150" s="50">
        <v>0.46</v>
      </c>
      <c r="R150" s="12">
        <v>1.21</v>
      </c>
      <c r="S150" s="12">
        <v>1</v>
      </c>
      <c r="T150" s="13" t="s">
        <v>72841</v>
      </c>
      <c r="U150" s="14">
        <v>0.59</v>
      </c>
      <c r="V150" s="14">
        <v>0.59</v>
      </c>
      <c r="W150" s="14">
        <v>1</v>
      </c>
      <c r="X150" s="14">
        <v>1</v>
      </c>
      <c r="Y150" s="15" t="s">
        <v>72842</v>
      </c>
      <c r="Z150" s="14">
        <v>0.47</v>
      </c>
      <c r="AA150" s="14">
        <v>0.47</v>
      </c>
      <c r="AB150" s="12">
        <v>1.1499999999999999</v>
      </c>
      <c r="AC150" s="12">
        <v>1.03</v>
      </c>
      <c r="AD150" s="12">
        <v>2</v>
      </c>
      <c r="AE150" s="13" t="s">
        <v>72843</v>
      </c>
      <c r="AF150" s="14">
        <v>1.1399999999999999</v>
      </c>
      <c r="AG150" s="14">
        <v>1.1399999999999999</v>
      </c>
      <c r="AH150" s="14">
        <v>1.0900000000000001</v>
      </c>
      <c r="AI150" s="14">
        <v>1.0900000000000001</v>
      </c>
      <c r="AJ150" s="15" t="s">
        <v>19238</v>
      </c>
      <c r="AK150" s="14">
        <v>1.1200000000000001</v>
      </c>
      <c r="AL150" s="14">
        <v>1.1100000000000001</v>
      </c>
      <c r="AM150" s="12">
        <v>1.42</v>
      </c>
      <c r="AN150" s="12">
        <v>1</v>
      </c>
      <c r="AO150" s="12">
        <v>1</v>
      </c>
      <c r="AP150" s="13" t="s">
        <v>72844</v>
      </c>
      <c r="AQ150" s="14">
        <v>1.25</v>
      </c>
      <c r="AR150" s="14">
        <v>1.32</v>
      </c>
      <c r="AS150" s="14">
        <v>0.87</v>
      </c>
      <c r="AT150" s="14">
        <v>0.87</v>
      </c>
      <c r="AU150" s="15" t="s">
        <v>51664</v>
      </c>
      <c r="AV150" s="14">
        <v>1.38</v>
      </c>
      <c r="AW150" s="14">
        <v>1.38</v>
      </c>
      <c r="AX150" s="12">
        <v>1.52</v>
      </c>
      <c r="AY150" s="12">
        <v>1</v>
      </c>
      <c r="AZ150" s="12">
        <v>1</v>
      </c>
      <c r="BA150" s="13" t="s">
        <v>72845</v>
      </c>
      <c r="BB150" s="14">
        <v>1.52</v>
      </c>
      <c r="BC150" s="14">
        <v>1.52</v>
      </c>
      <c r="BD150" s="14"/>
      <c r="BE150" s="14"/>
      <c r="BF150" s="15"/>
      <c r="BG150" s="14">
        <v>1.52</v>
      </c>
      <c r="BH150" s="14">
        <v>1.52</v>
      </c>
      <c r="BI150" s="12">
        <v>0.37</v>
      </c>
      <c r="BJ150" s="12">
        <v>1</v>
      </c>
      <c r="BK150" s="12">
        <v>1</v>
      </c>
      <c r="BL150" s="13" t="s">
        <v>72846</v>
      </c>
      <c r="BM150" s="14">
        <v>0.43</v>
      </c>
      <c r="BN150" s="14">
        <v>0.4</v>
      </c>
      <c r="BO150" s="14"/>
      <c r="BP150" s="14"/>
      <c r="BQ150" s="15"/>
      <c r="BR150" s="14">
        <v>0.43</v>
      </c>
      <c r="BS150" s="14">
        <v>0.4</v>
      </c>
      <c r="BT150" s="50"/>
      <c r="BU150" s="12"/>
      <c r="BV150" s="12"/>
      <c r="BW150" s="13"/>
      <c r="BX150" s="14"/>
      <c r="BY150" s="14"/>
      <c r="BZ150" s="14"/>
      <c r="CA150" s="14"/>
      <c r="CB150" s="15"/>
      <c r="CC150" s="14"/>
      <c r="CD150" s="14"/>
      <c r="CE150" s="10" t="s">
        <v>11308</v>
      </c>
      <c r="CF150" s="10" t="s">
        <v>11309</v>
      </c>
      <c r="CG150" s="10" t="s">
        <v>1566</v>
      </c>
      <c r="CH150" s="10" t="s">
        <v>44</v>
      </c>
      <c r="CI150" s="10" t="s">
        <v>1516</v>
      </c>
      <c r="CJ150" s="10" t="s">
        <v>62</v>
      </c>
      <c r="CK150" s="10" t="s">
        <v>28</v>
      </c>
      <c r="CL150" s="10" t="s">
        <v>28</v>
      </c>
      <c r="CM150" s="10" t="s">
        <v>28</v>
      </c>
      <c r="CN150" s="10" t="s">
        <v>72847</v>
      </c>
      <c r="CO150" s="10"/>
      <c r="CP150" s="10"/>
      <c r="CQ150" s="10"/>
      <c r="CR150" s="10"/>
      <c r="CS150" s="10"/>
      <c r="CT150" s="16"/>
      <c r="CU150" s="10">
        <v>258</v>
      </c>
      <c r="CV150" s="10">
        <v>1.019173643</v>
      </c>
      <c r="CW150" s="10" t="s">
        <v>11310</v>
      </c>
    </row>
    <row r="151" spans="1:101">
      <c r="A151" t="s">
        <v>23029</v>
      </c>
      <c r="B151" t="s">
        <v>23030</v>
      </c>
      <c r="D151" s="10" t="s">
        <v>23031</v>
      </c>
      <c r="E151" t="s">
        <v>3</v>
      </c>
      <c r="F151" t="s">
        <v>4</v>
      </c>
      <c r="H151" s="10" t="s">
        <v>23032</v>
      </c>
      <c r="I151" t="s">
        <v>68</v>
      </c>
      <c r="J151" s="11">
        <v>0.93142999999999998</v>
      </c>
      <c r="K151" s="11">
        <v>1.4277</v>
      </c>
      <c r="L151" s="11" t="s">
        <v>198</v>
      </c>
      <c r="Q151" s="50">
        <v>1.03</v>
      </c>
      <c r="R151" s="12">
        <v>1.37</v>
      </c>
      <c r="S151" s="12">
        <v>1</v>
      </c>
      <c r="T151" s="13" t="s">
        <v>23033</v>
      </c>
      <c r="U151" s="14">
        <v>1.07</v>
      </c>
      <c r="V151" s="14">
        <v>1.07</v>
      </c>
      <c r="W151" s="14"/>
      <c r="X151" s="14"/>
      <c r="Y151" s="15"/>
      <c r="Z151" s="14">
        <v>1.07</v>
      </c>
      <c r="AA151" s="14">
        <v>1.07</v>
      </c>
      <c r="AB151" s="12">
        <v>0.94</v>
      </c>
      <c r="AC151" s="12">
        <v>1</v>
      </c>
      <c r="AD151" s="12">
        <v>1</v>
      </c>
      <c r="AE151" s="13" t="s">
        <v>23034</v>
      </c>
      <c r="AF151" s="14">
        <v>0.94</v>
      </c>
      <c r="AG151" s="14">
        <v>0.94</v>
      </c>
      <c r="AH151" s="14"/>
      <c r="AI151" s="14"/>
      <c r="AJ151" s="15"/>
      <c r="AK151" s="14">
        <v>0.94</v>
      </c>
      <c r="AL151" s="14">
        <v>0.94</v>
      </c>
      <c r="AM151" s="12">
        <v>1.33</v>
      </c>
      <c r="AN151" s="12">
        <v>1.1200000000000001</v>
      </c>
      <c r="AO151" s="12">
        <v>1</v>
      </c>
      <c r="AP151" s="13" t="s">
        <v>23035</v>
      </c>
      <c r="AQ151" s="14">
        <v>1.21</v>
      </c>
      <c r="AR151" s="14">
        <v>1.3</v>
      </c>
      <c r="AS151" s="14"/>
      <c r="AT151" s="14"/>
      <c r="AU151" s="15"/>
      <c r="AV151" s="14">
        <v>1.2</v>
      </c>
      <c r="AW151" s="14">
        <v>1.3</v>
      </c>
      <c r="AX151" s="12">
        <v>1.1399999999999999</v>
      </c>
      <c r="AY151" s="12">
        <v>1</v>
      </c>
      <c r="AZ151" s="12">
        <v>1</v>
      </c>
      <c r="BA151" s="13" t="s">
        <v>23036</v>
      </c>
      <c r="BB151" s="14">
        <v>1.1399999999999999</v>
      </c>
      <c r="BC151" s="14">
        <v>1.1200000000000001</v>
      </c>
      <c r="BD151" s="14"/>
      <c r="BE151" s="14"/>
      <c r="BF151" s="15"/>
      <c r="BG151" s="14">
        <v>1.1399999999999999</v>
      </c>
      <c r="BH151" s="14">
        <v>1.1399999999999999</v>
      </c>
      <c r="BI151" s="12">
        <v>0.59</v>
      </c>
      <c r="BJ151" s="12">
        <v>1</v>
      </c>
      <c r="BK151" s="12">
        <v>1</v>
      </c>
      <c r="BL151" s="13" t="s">
        <v>23037</v>
      </c>
      <c r="BM151" s="14">
        <v>0.61</v>
      </c>
      <c r="BN151" s="14">
        <v>0.62</v>
      </c>
      <c r="BO151" s="14"/>
      <c r="BP151" s="14"/>
      <c r="BQ151" s="15"/>
      <c r="BR151" s="14">
        <v>0.62</v>
      </c>
      <c r="BS151" s="14">
        <v>0.62</v>
      </c>
      <c r="BT151" s="50">
        <v>0.67</v>
      </c>
      <c r="BU151" s="12">
        <v>1</v>
      </c>
      <c r="BV151" s="12">
        <v>1</v>
      </c>
      <c r="BW151" s="13" t="s">
        <v>23038</v>
      </c>
      <c r="BX151" s="14">
        <v>0.67</v>
      </c>
      <c r="BY151" s="14">
        <v>0.69</v>
      </c>
      <c r="BZ151" s="14"/>
      <c r="CA151" s="14"/>
      <c r="CB151" s="15"/>
      <c r="CC151" s="14">
        <v>0.67</v>
      </c>
      <c r="CD151" s="14">
        <v>0.67</v>
      </c>
      <c r="CE151" s="10" t="s">
        <v>23039</v>
      </c>
      <c r="CF151" s="10" t="s">
        <v>390</v>
      </c>
      <c r="CG151" s="10" t="s">
        <v>23040</v>
      </c>
      <c r="CH151" s="10" t="s">
        <v>44</v>
      </c>
      <c r="CI151" s="10" t="s">
        <v>23041</v>
      </c>
      <c r="CJ151" s="10" t="s">
        <v>23042</v>
      </c>
      <c r="CK151" s="10" t="s">
        <v>28</v>
      </c>
      <c r="CL151" s="10" t="s">
        <v>28</v>
      </c>
      <c r="CM151" s="10" t="s">
        <v>28</v>
      </c>
      <c r="CN151" s="10" t="s">
        <v>23043</v>
      </c>
      <c r="CO151" s="10"/>
      <c r="CP151" s="10"/>
      <c r="CQ151" s="10"/>
      <c r="CR151" s="10"/>
      <c r="CS151" s="10"/>
      <c r="CT151" s="10"/>
      <c r="CU151" s="10"/>
      <c r="CV151" s="10"/>
      <c r="CW151" s="10"/>
    </row>
    <row r="152" spans="1:101">
      <c r="A152" t="s">
        <v>23029</v>
      </c>
      <c r="B152" t="s">
        <v>5559</v>
      </c>
      <c r="D152" s="10" t="s">
        <v>23031</v>
      </c>
      <c r="F152" t="s">
        <v>750</v>
      </c>
      <c r="H152" s="10" t="s">
        <v>23032</v>
      </c>
      <c r="I152" t="s">
        <v>68</v>
      </c>
      <c r="L152" s="11" t="s">
        <v>198</v>
      </c>
      <c r="Q152" s="50">
        <v>0.91</v>
      </c>
      <c r="R152" s="12">
        <v>1</v>
      </c>
      <c r="S152" s="12">
        <v>1</v>
      </c>
      <c r="T152" s="13" t="s">
        <v>24047</v>
      </c>
      <c r="U152" s="14">
        <v>0.99</v>
      </c>
      <c r="V152" s="14">
        <v>0.99</v>
      </c>
      <c r="W152" s="14"/>
      <c r="X152" s="14"/>
      <c r="Y152" s="15"/>
      <c r="Z152" s="14">
        <v>0.99</v>
      </c>
      <c r="AA152" s="14">
        <v>0.99</v>
      </c>
      <c r="AB152" s="12">
        <v>0.86</v>
      </c>
      <c r="AC152" s="12">
        <v>1</v>
      </c>
      <c r="AD152" s="12">
        <v>1</v>
      </c>
      <c r="AE152" s="13" t="s">
        <v>24048</v>
      </c>
      <c r="AF152" s="14">
        <v>0.83</v>
      </c>
      <c r="AG152" s="14">
        <v>0.83</v>
      </c>
      <c r="AH152" s="14"/>
      <c r="AI152" s="14"/>
      <c r="AJ152" s="15"/>
      <c r="AK152" s="14">
        <v>0.83</v>
      </c>
      <c r="AL152" s="14">
        <v>0.83</v>
      </c>
      <c r="AM152" s="12"/>
      <c r="AN152" s="12"/>
      <c r="AO152" s="12"/>
      <c r="AP152" s="13"/>
      <c r="AQ152" s="14"/>
      <c r="AR152" s="14"/>
      <c r="AS152" s="14"/>
      <c r="AT152" s="14"/>
      <c r="AU152" s="15"/>
      <c r="AV152" s="14"/>
      <c r="AW152" s="14"/>
      <c r="AX152" s="12"/>
      <c r="AY152" s="12"/>
      <c r="AZ152" s="12"/>
      <c r="BA152" s="13"/>
      <c r="BB152" s="14"/>
      <c r="BC152" s="14"/>
      <c r="BD152" s="14"/>
      <c r="BE152" s="14"/>
      <c r="BF152" s="15"/>
      <c r="BG152" s="14"/>
      <c r="BH152" s="14"/>
      <c r="BI152" s="12"/>
      <c r="BJ152" s="12"/>
      <c r="BK152" s="12"/>
      <c r="BL152" s="13"/>
      <c r="BM152" s="14"/>
      <c r="BN152" s="14"/>
      <c r="BO152" s="14"/>
      <c r="BP152" s="14"/>
      <c r="BQ152" s="15"/>
      <c r="BR152" s="14"/>
      <c r="BS152" s="14"/>
      <c r="BT152" s="50"/>
      <c r="BU152" s="12"/>
      <c r="BV152" s="12"/>
      <c r="BW152" s="13"/>
      <c r="BX152" s="14"/>
      <c r="BY152" s="14"/>
      <c r="BZ152" s="14"/>
      <c r="CA152" s="14"/>
      <c r="CB152" s="15"/>
      <c r="CC152" s="14"/>
      <c r="CD152" s="14"/>
      <c r="CE152" s="10" t="s">
        <v>23039</v>
      </c>
      <c r="CF152" s="10" t="s">
        <v>390</v>
      </c>
      <c r="CG152" s="10" t="s">
        <v>23040</v>
      </c>
      <c r="CH152" s="10" t="s">
        <v>24049</v>
      </c>
      <c r="CI152" s="10" t="s">
        <v>24050</v>
      </c>
      <c r="CJ152" s="10" t="s">
        <v>24051</v>
      </c>
      <c r="CK152" s="10" t="s">
        <v>24052</v>
      </c>
      <c r="CL152" s="10" t="s">
        <v>9631</v>
      </c>
      <c r="CM152" s="10" t="s">
        <v>28</v>
      </c>
      <c r="CN152" s="10" t="s">
        <v>24053</v>
      </c>
      <c r="CO152" s="10"/>
      <c r="CP152" s="10"/>
      <c r="CQ152" s="10"/>
      <c r="CR152" s="10"/>
      <c r="CS152" s="10"/>
      <c r="CT152" s="10"/>
      <c r="CU152" s="10"/>
      <c r="CV152" s="10"/>
      <c r="CW152" s="10"/>
    </row>
    <row r="153" spans="1:101">
      <c r="A153" t="s">
        <v>23029</v>
      </c>
      <c r="B153" t="s">
        <v>13433</v>
      </c>
      <c r="D153" s="10" t="s">
        <v>23031</v>
      </c>
      <c r="E153" t="s">
        <v>3</v>
      </c>
      <c r="F153" t="s">
        <v>289</v>
      </c>
      <c r="H153" s="10" t="s">
        <v>23032</v>
      </c>
      <c r="I153" t="s">
        <v>6</v>
      </c>
      <c r="L153" s="11" t="s">
        <v>198</v>
      </c>
      <c r="Q153" s="50"/>
      <c r="R153" s="12"/>
      <c r="S153" s="12"/>
      <c r="T153" s="13"/>
      <c r="U153" s="14"/>
      <c r="V153" s="14"/>
      <c r="W153" s="14"/>
      <c r="X153" s="14"/>
      <c r="Y153" s="15"/>
      <c r="Z153" s="14"/>
      <c r="AA153" s="14"/>
      <c r="AB153" s="12">
        <v>0.8</v>
      </c>
      <c r="AC153" s="12">
        <v>1</v>
      </c>
      <c r="AD153" s="12">
        <v>1</v>
      </c>
      <c r="AE153" s="13" t="s">
        <v>32617</v>
      </c>
      <c r="AF153" s="14">
        <v>0.83</v>
      </c>
      <c r="AG153" s="14">
        <v>0.83</v>
      </c>
      <c r="AH153" s="14"/>
      <c r="AI153" s="14"/>
      <c r="AJ153" s="15"/>
      <c r="AK153" s="14">
        <v>0.83</v>
      </c>
      <c r="AL153" s="14">
        <v>0.83</v>
      </c>
      <c r="AM153" s="12">
        <v>1.29</v>
      </c>
      <c r="AN153" s="12">
        <v>1.1200000000000001</v>
      </c>
      <c r="AO153" s="12">
        <v>1</v>
      </c>
      <c r="AP153" s="13" t="s">
        <v>32618</v>
      </c>
      <c r="AQ153" s="14">
        <v>1.21</v>
      </c>
      <c r="AR153" s="14">
        <v>1.3</v>
      </c>
      <c r="AS153" s="14"/>
      <c r="AT153" s="14"/>
      <c r="AU153" s="15"/>
      <c r="AV153" s="14">
        <v>1.2</v>
      </c>
      <c r="AW153" s="14">
        <v>1.3</v>
      </c>
      <c r="AX153" s="12">
        <v>0.76</v>
      </c>
      <c r="AY153" s="12">
        <v>1</v>
      </c>
      <c r="AZ153" s="12">
        <v>1</v>
      </c>
      <c r="BA153" s="13" t="s">
        <v>32619</v>
      </c>
      <c r="BB153" s="14">
        <v>0.76</v>
      </c>
      <c r="BC153" s="14">
        <v>0.76</v>
      </c>
      <c r="BD153" s="14"/>
      <c r="BE153" s="14"/>
      <c r="BF153" s="15"/>
      <c r="BG153" s="14">
        <v>0.76</v>
      </c>
      <c r="BH153" s="14">
        <v>0.76</v>
      </c>
      <c r="BI153" s="12">
        <v>0.65</v>
      </c>
      <c r="BJ153" s="12">
        <v>1</v>
      </c>
      <c r="BK153" s="12">
        <v>1</v>
      </c>
      <c r="BL153" s="13" t="s">
        <v>32620</v>
      </c>
      <c r="BM153" s="14">
        <v>0.61</v>
      </c>
      <c r="BN153" s="14">
        <v>0.62</v>
      </c>
      <c r="BO153" s="14"/>
      <c r="BP153" s="14"/>
      <c r="BQ153" s="15"/>
      <c r="BR153" s="14">
        <v>0.62</v>
      </c>
      <c r="BS153" s="14">
        <v>0.62</v>
      </c>
      <c r="BT153" s="50">
        <v>0.94</v>
      </c>
      <c r="BU153" s="12">
        <v>1</v>
      </c>
      <c r="BV153" s="12">
        <v>1</v>
      </c>
      <c r="BW153" s="13" t="s">
        <v>32621</v>
      </c>
      <c r="BX153" s="14">
        <v>0.94</v>
      </c>
      <c r="BY153" s="14">
        <v>0.94</v>
      </c>
      <c r="BZ153" s="14"/>
      <c r="CA153" s="14"/>
      <c r="CB153" s="15"/>
      <c r="CC153" s="14">
        <v>0.94</v>
      </c>
      <c r="CD153" s="14">
        <v>0.94</v>
      </c>
      <c r="CE153" s="10" t="s">
        <v>23039</v>
      </c>
      <c r="CF153" s="10" t="s">
        <v>390</v>
      </c>
      <c r="CG153" s="10" t="s">
        <v>23040</v>
      </c>
      <c r="CH153" s="10" t="s">
        <v>44</v>
      </c>
      <c r="CI153" s="10">
        <v>19779198</v>
      </c>
      <c r="CJ153" s="10" t="s">
        <v>28</v>
      </c>
      <c r="CK153" s="10" t="s">
        <v>28</v>
      </c>
      <c r="CL153" s="10" t="s">
        <v>28</v>
      </c>
      <c r="CM153" s="10" t="s">
        <v>28</v>
      </c>
      <c r="CN153" s="10"/>
      <c r="CO153" s="10"/>
      <c r="CP153" s="10"/>
      <c r="CQ153" s="10"/>
      <c r="CR153" s="10"/>
      <c r="CS153" s="10"/>
      <c r="CT153" s="10"/>
      <c r="CU153" s="10"/>
      <c r="CV153" s="10"/>
      <c r="CW153" s="10"/>
    </row>
    <row r="154" spans="1:101">
      <c r="A154" t="s">
        <v>23029</v>
      </c>
      <c r="B154" t="s">
        <v>24671</v>
      </c>
      <c r="D154" s="10" t="s">
        <v>23031</v>
      </c>
      <c r="H154" s="10" t="s">
        <v>23032</v>
      </c>
      <c r="I154" t="s">
        <v>6</v>
      </c>
      <c r="Q154" s="50"/>
      <c r="R154" s="12"/>
      <c r="S154" s="12"/>
      <c r="T154" s="13"/>
      <c r="U154" s="14"/>
      <c r="V154" s="14"/>
      <c r="W154" s="14"/>
      <c r="X154" s="14"/>
      <c r="Y154" s="15"/>
      <c r="Z154" s="14"/>
      <c r="AA154" s="14"/>
      <c r="AB154" s="12"/>
      <c r="AC154" s="12"/>
      <c r="AD154" s="12"/>
      <c r="AE154" s="13"/>
      <c r="AF154" s="14"/>
      <c r="AG154" s="14"/>
      <c r="AH154" s="14"/>
      <c r="AI154" s="14"/>
      <c r="AJ154" s="15"/>
      <c r="AK154" s="14"/>
      <c r="AL154" s="14"/>
      <c r="AM154" s="12">
        <v>1.1200000000000001</v>
      </c>
      <c r="AN154" s="12">
        <v>1</v>
      </c>
      <c r="AO154" s="12">
        <v>1</v>
      </c>
      <c r="AP154" s="13" t="s">
        <v>32622</v>
      </c>
      <c r="AQ154" s="14">
        <v>1.1599999999999999</v>
      </c>
      <c r="AR154" s="14">
        <v>1.1599999999999999</v>
      </c>
      <c r="AS154" s="14"/>
      <c r="AT154" s="14"/>
      <c r="AU154" s="15"/>
      <c r="AV154" s="14">
        <v>1.1499999999999999</v>
      </c>
      <c r="AW154" s="14">
        <v>1.1399999999999999</v>
      </c>
      <c r="AX154" s="12"/>
      <c r="AY154" s="12"/>
      <c r="AZ154" s="12"/>
      <c r="BA154" s="13"/>
      <c r="BB154" s="14"/>
      <c r="BC154" s="14"/>
      <c r="BD154" s="14"/>
      <c r="BE154" s="14"/>
      <c r="BF154" s="15"/>
      <c r="BG154" s="14"/>
      <c r="BH154" s="14"/>
      <c r="BI154" s="12"/>
      <c r="BJ154" s="12"/>
      <c r="BK154" s="12"/>
      <c r="BL154" s="13"/>
      <c r="BM154" s="14"/>
      <c r="BN154" s="14"/>
      <c r="BO154" s="14"/>
      <c r="BP154" s="14"/>
      <c r="BQ154" s="15"/>
      <c r="BR154" s="14"/>
      <c r="BS154" s="14"/>
      <c r="BT154" s="50"/>
      <c r="BU154" s="12"/>
      <c r="BV154" s="12"/>
      <c r="BW154" s="13"/>
      <c r="BX154" s="14"/>
      <c r="BY154" s="14"/>
      <c r="BZ154" s="14"/>
      <c r="CA154" s="14"/>
      <c r="CB154" s="15"/>
      <c r="CC154" s="14"/>
      <c r="CD154" s="14"/>
      <c r="CE154" s="10" t="s">
        <v>23039</v>
      </c>
      <c r="CF154" s="10" t="s">
        <v>390</v>
      </c>
      <c r="CG154" s="10" t="s">
        <v>23040</v>
      </c>
      <c r="CH154" s="10" t="s">
        <v>44</v>
      </c>
      <c r="CI154" s="10" t="s">
        <v>14113</v>
      </c>
      <c r="CJ154" s="10" t="s">
        <v>28</v>
      </c>
      <c r="CK154" s="10" t="s">
        <v>28</v>
      </c>
      <c r="CL154" s="10" t="s">
        <v>28</v>
      </c>
      <c r="CM154" s="10" t="s">
        <v>28</v>
      </c>
      <c r="CN154" s="10"/>
      <c r="CO154" s="10"/>
      <c r="CP154" s="10"/>
      <c r="CQ154" s="10"/>
      <c r="CR154" s="10"/>
      <c r="CS154" s="10"/>
      <c r="CT154" s="10"/>
      <c r="CU154" s="10"/>
      <c r="CV154" s="10"/>
      <c r="CW154" s="10"/>
    </row>
    <row r="155" spans="1:101">
      <c r="A155" t="s">
        <v>23029</v>
      </c>
      <c r="B155" t="s">
        <v>6131</v>
      </c>
      <c r="D155" s="10" t="s">
        <v>23031</v>
      </c>
      <c r="H155" s="10" t="s">
        <v>23032</v>
      </c>
      <c r="I155" t="s">
        <v>17</v>
      </c>
      <c r="Q155" s="50">
        <v>1.1499999999999999</v>
      </c>
      <c r="R155" s="12">
        <v>1</v>
      </c>
      <c r="S155" s="12">
        <v>1</v>
      </c>
      <c r="T155" s="13" t="s">
        <v>32623</v>
      </c>
      <c r="U155" s="14">
        <v>1.23</v>
      </c>
      <c r="V155" s="14">
        <v>1.23</v>
      </c>
      <c r="W155" s="14"/>
      <c r="X155" s="14"/>
      <c r="Y155" s="15"/>
      <c r="Z155" s="14">
        <v>1.23</v>
      </c>
      <c r="AA155" s="14">
        <v>1.23</v>
      </c>
      <c r="AB155" s="12"/>
      <c r="AC155" s="12"/>
      <c r="AD155" s="12"/>
      <c r="AE155" s="13"/>
      <c r="AF155" s="14"/>
      <c r="AG155" s="14"/>
      <c r="AH155" s="14"/>
      <c r="AI155" s="14"/>
      <c r="AJ155" s="15"/>
      <c r="AK155" s="14"/>
      <c r="AL155" s="14"/>
      <c r="AM155" s="12"/>
      <c r="AN155" s="12"/>
      <c r="AO155" s="12"/>
      <c r="AP155" s="13"/>
      <c r="AQ155" s="14"/>
      <c r="AR155" s="14"/>
      <c r="AS155" s="14"/>
      <c r="AT155" s="14"/>
      <c r="AU155" s="15"/>
      <c r="AV155" s="14"/>
      <c r="AW155" s="14"/>
      <c r="AX155" s="12"/>
      <c r="AY155" s="12"/>
      <c r="AZ155" s="12"/>
      <c r="BA155" s="13"/>
      <c r="BB155" s="14"/>
      <c r="BC155" s="14"/>
      <c r="BD155" s="14"/>
      <c r="BE155" s="14"/>
      <c r="BF155" s="15"/>
      <c r="BG155" s="14"/>
      <c r="BH155" s="14"/>
      <c r="BI155" s="12"/>
      <c r="BJ155" s="12"/>
      <c r="BK155" s="12"/>
      <c r="BL155" s="13"/>
      <c r="BM155" s="14"/>
      <c r="BN155" s="14"/>
      <c r="BO155" s="14"/>
      <c r="BP155" s="14"/>
      <c r="BQ155" s="15"/>
      <c r="BR155" s="14"/>
      <c r="BS155" s="14"/>
      <c r="BT155" s="50"/>
      <c r="BU155" s="12"/>
      <c r="BV155" s="12"/>
      <c r="BW155" s="13"/>
      <c r="BX155" s="14"/>
      <c r="BY155" s="14"/>
      <c r="BZ155" s="14"/>
      <c r="CA155" s="14"/>
      <c r="CB155" s="15"/>
      <c r="CC155" s="14"/>
      <c r="CD155" s="14"/>
      <c r="CE155" s="10" t="s">
        <v>23039</v>
      </c>
      <c r="CF155" s="10" t="s">
        <v>390</v>
      </c>
      <c r="CG155" s="10" t="s">
        <v>23040</v>
      </c>
      <c r="CH155" s="10" t="s">
        <v>44</v>
      </c>
      <c r="CI155" s="10">
        <v>18407956</v>
      </c>
      <c r="CJ155" s="10" t="s">
        <v>28</v>
      </c>
      <c r="CK155" s="10" t="s">
        <v>28</v>
      </c>
      <c r="CL155" s="10" t="s">
        <v>28</v>
      </c>
      <c r="CM155" s="10" t="s">
        <v>28</v>
      </c>
      <c r="CN155" s="10"/>
      <c r="CO155" s="10"/>
      <c r="CP155" s="10"/>
      <c r="CQ155" s="10"/>
      <c r="CR155" s="10"/>
      <c r="CS155" s="10"/>
      <c r="CT155" s="10"/>
      <c r="CU155" s="10"/>
      <c r="CV155" s="10"/>
      <c r="CW155" s="10"/>
    </row>
    <row r="156" spans="1:101">
      <c r="A156" t="s">
        <v>23029</v>
      </c>
      <c r="B156" t="s">
        <v>53301</v>
      </c>
      <c r="D156" s="10" t="s">
        <v>23031</v>
      </c>
      <c r="E156" t="s">
        <v>3</v>
      </c>
      <c r="F156" t="s">
        <v>4</v>
      </c>
      <c r="H156" s="10" t="s">
        <v>23032</v>
      </c>
      <c r="I156" t="s">
        <v>6</v>
      </c>
      <c r="Q156" s="50"/>
      <c r="R156" s="12"/>
      <c r="S156" s="12"/>
      <c r="T156" s="13"/>
      <c r="U156" s="14"/>
      <c r="V156" s="14"/>
      <c r="W156" s="14"/>
      <c r="X156" s="14"/>
      <c r="Y156" s="15"/>
      <c r="Z156" s="14"/>
      <c r="AA156" s="14"/>
      <c r="AB156" s="12"/>
      <c r="AC156" s="12"/>
      <c r="AD156" s="12"/>
      <c r="AE156" s="13"/>
      <c r="AF156" s="14"/>
      <c r="AG156" s="14"/>
      <c r="AH156" s="14"/>
      <c r="AI156" s="14"/>
      <c r="AJ156" s="15"/>
      <c r="AK156" s="14"/>
      <c r="AL156" s="14"/>
      <c r="AM156" s="12">
        <v>0.92</v>
      </c>
      <c r="AN156" s="12">
        <v>1</v>
      </c>
      <c r="AO156" s="12">
        <v>1</v>
      </c>
      <c r="AP156" s="13" t="s">
        <v>53302</v>
      </c>
      <c r="AQ156" s="14">
        <v>1.25</v>
      </c>
      <c r="AR156" s="14">
        <v>1.45</v>
      </c>
      <c r="AS156" s="14"/>
      <c r="AT156" s="14"/>
      <c r="AU156" s="15"/>
      <c r="AV156" s="14">
        <v>1.25</v>
      </c>
      <c r="AW156" s="14">
        <v>1.45</v>
      </c>
      <c r="AX156" s="12"/>
      <c r="AY156" s="12"/>
      <c r="AZ156" s="12"/>
      <c r="BA156" s="13"/>
      <c r="BB156" s="14"/>
      <c r="BC156" s="14"/>
      <c r="BD156" s="14"/>
      <c r="BE156" s="14"/>
      <c r="BF156" s="15"/>
      <c r="BG156" s="14"/>
      <c r="BH156" s="14"/>
      <c r="BI156" s="12"/>
      <c r="BJ156" s="12"/>
      <c r="BK156" s="12"/>
      <c r="BL156" s="13"/>
      <c r="BM156" s="14"/>
      <c r="BN156" s="14"/>
      <c r="BO156" s="14"/>
      <c r="BP156" s="14"/>
      <c r="BQ156" s="15"/>
      <c r="BR156" s="14"/>
      <c r="BS156" s="14"/>
      <c r="BT156" s="50"/>
      <c r="BU156" s="12"/>
      <c r="BV156" s="12"/>
      <c r="BW156" s="13"/>
      <c r="BX156" s="14"/>
      <c r="BY156" s="14"/>
      <c r="BZ156" s="14"/>
      <c r="CA156" s="14"/>
      <c r="CB156" s="15"/>
      <c r="CC156" s="14"/>
      <c r="CD156" s="14"/>
      <c r="CE156" s="10" t="s">
        <v>23039</v>
      </c>
      <c r="CF156" s="10" t="s">
        <v>390</v>
      </c>
      <c r="CG156" s="10" t="s">
        <v>23040</v>
      </c>
      <c r="CH156" s="10" t="s">
        <v>44</v>
      </c>
      <c r="CI156" s="10" t="s">
        <v>14113</v>
      </c>
      <c r="CJ156" s="10" t="s">
        <v>62</v>
      </c>
      <c r="CK156" s="10" t="s">
        <v>28</v>
      </c>
      <c r="CL156" s="10" t="s">
        <v>28</v>
      </c>
      <c r="CM156" s="10" t="s">
        <v>28</v>
      </c>
      <c r="CN156" s="10"/>
      <c r="CO156" s="10"/>
      <c r="CP156" s="10"/>
      <c r="CQ156" s="10"/>
      <c r="CR156" s="10"/>
      <c r="CS156" s="10"/>
      <c r="CT156" s="10"/>
      <c r="CU156" s="10"/>
      <c r="CV156" s="10"/>
      <c r="CW156" s="10"/>
    </row>
    <row r="157" spans="1:101">
      <c r="A157" t="s">
        <v>23029</v>
      </c>
      <c r="B157" t="s">
        <v>21344</v>
      </c>
      <c r="D157" s="10" t="s">
        <v>23031</v>
      </c>
      <c r="H157" s="10" t="s">
        <v>23032</v>
      </c>
      <c r="I157" t="s">
        <v>17</v>
      </c>
      <c r="Q157" s="50">
        <v>0.89</v>
      </c>
      <c r="R157" s="12">
        <v>1</v>
      </c>
      <c r="S157" s="12">
        <v>1</v>
      </c>
      <c r="T157" s="13" t="s">
        <v>62705</v>
      </c>
      <c r="U157" s="14">
        <v>0.76</v>
      </c>
      <c r="V157" s="14">
        <v>0.76</v>
      </c>
      <c r="W157" s="14"/>
      <c r="X157" s="14"/>
      <c r="Y157" s="15"/>
      <c r="Z157" s="14">
        <v>0.76</v>
      </c>
      <c r="AA157" s="14">
        <v>0.76</v>
      </c>
      <c r="AB157" s="12"/>
      <c r="AC157" s="12"/>
      <c r="AD157" s="12"/>
      <c r="AE157" s="13"/>
      <c r="AF157" s="14"/>
      <c r="AG157" s="14"/>
      <c r="AH157" s="14"/>
      <c r="AI157" s="14"/>
      <c r="AJ157" s="15"/>
      <c r="AK157" s="14"/>
      <c r="AL157" s="14"/>
      <c r="AM157" s="12"/>
      <c r="AN157" s="12"/>
      <c r="AO157" s="12"/>
      <c r="AP157" s="13"/>
      <c r="AQ157" s="14"/>
      <c r="AR157" s="14"/>
      <c r="AS157" s="14"/>
      <c r="AT157" s="14"/>
      <c r="AU157" s="15"/>
      <c r="AV157" s="14"/>
      <c r="AW157" s="14"/>
      <c r="AX157" s="12"/>
      <c r="AY157" s="12"/>
      <c r="AZ157" s="12"/>
      <c r="BA157" s="13"/>
      <c r="BB157" s="14"/>
      <c r="BC157" s="14"/>
      <c r="BD157" s="14"/>
      <c r="BE157" s="14"/>
      <c r="BF157" s="15"/>
      <c r="BG157" s="14"/>
      <c r="BH157" s="14"/>
      <c r="BI157" s="12"/>
      <c r="BJ157" s="12"/>
      <c r="BK157" s="12"/>
      <c r="BL157" s="13"/>
      <c r="BM157" s="14"/>
      <c r="BN157" s="14"/>
      <c r="BO157" s="14"/>
      <c r="BP157" s="14"/>
      <c r="BQ157" s="15"/>
      <c r="BR157" s="14"/>
      <c r="BS157" s="14"/>
      <c r="BT157" s="50"/>
      <c r="BU157" s="12"/>
      <c r="BV157" s="12"/>
      <c r="BW157" s="13"/>
      <c r="BX157" s="14"/>
      <c r="BY157" s="14"/>
      <c r="BZ157" s="14"/>
      <c r="CA157" s="14"/>
      <c r="CB157" s="15"/>
      <c r="CC157" s="14"/>
      <c r="CD157" s="14"/>
      <c r="CE157" s="10" t="s">
        <v>23039</v>
      </c>
      <c r="CF157" s="10" t="s">
        <v>390</v>
      </c>
      <c r="CG157" s="10" t="s">
        <v>23040</v>
      </c>
      <c r="CH157" s="10" t="s">
        <v>44</v>
      </c>
      <c r="CI157" s="10">
        <v>18407956</v>
      </c>
      <c r="CJ157" s="10" t="s">
        <v>28</v>
      </c>
      <c r="CK157" s="10" t="s">
        <v>28</v>
      </c>
      <c r="CL157" s="10" t="s">
        <v>28</v>
      </c>
      <c r="CM157" s="10" t="s">
        <v>28</v>
      </c>
      <c r="CN157" s="10"/>
      <c r="CO157" s="10"/>
      <c r="CP157" s="10"/>
      <c r="CQ157" s="10"/>
      <c r="CR157" s="10"/>
      <c r="CS157" s="10"/>
      <c r="CT157" s="16"/>
      <c r="CU157" s="10"/>
      <c r="CV157" s="10"/>
      <c r="CW157" s="10"/>
    </row>
    <row r="158" spans="1:101">
      <c r="A158" t="s">
        <v>47481</v>
      </c>
      <c r="B158" t="s">
        <v>8773</v>
      </c>
      <c r="D158" s="10" t="s">
        <v>47482</v>
      </c>
      <c r="H158" s="10" t="s">
        <v>47483</v>
      </c>
      <c r="I158" t="s">
        <v>174</v>
      </c>
      <c r="L158" s="11" t="s">
        <v>198</v>
      </c>
      <c r="Q158" s="50"/>
      <c r="R158" s="12"/>
      <c r="S158" s="12"/>
      <c r="T158" s="13"/>
      <c r="U158" s="14"/>
      <c r="V158" s="14"/>
      <c r="W158" s="14"/>
      <c r="X158" s="14"/>
      <c r="Y158" s="15"/>
      <c r="Z158" s="14"/>
      <c r="AA158" s="14"/>
      <c r="AB158" s="12"/>
      <c r="AC158" s="12"/>
      <c r="AD158" s="12"/>
      <c r="AE158" s="13"/>
      <c r="AF158" s="14"/>
      <c r="AG158" s="14"/>
      <c r="AH158" s="14"/>
      <c r="AI158" s="14"/>
      <c r="AJ158" s="15"/>
      <c r="AK158" s="14"/>
      <c r="AL158" s="14"/>
      <c r="AM158" s="12"/>
      <c r="AN158" s="12"/>
      <c r="AO158" s="12"/>
      <c r="AP158" s="13"/>
      <c r="AQ158" s="14"/>
      <c r="AR158" s="14"/>
      <c r="AS158" s="14"/>
      <c r="AT158" s="14"/>
      <c r="AU158" s="15"/>
      <c r="AV158" s="14"/>
      <c r="AW158" s="14"/>
      <c r="AX158" s="12"/>
      <c r="AY158" s="12"/>
      <c r="AZ158" s="12"/>
      <c r="BA158" s="13"/>
      <c r="BB158" s="14"/>
      <c r="BC158" s="14"/>
      <c r="BD158" s="14"/>
      <c r="BE158" s="14"/>
      <c r="BF158" s="15"/>
      <c r="BG158" s="14"/>
      <c r="BH158" s="14"/>
      <c r="BI158" s="12">
        <v>0.52</v>
      </c>
      <c r="BJ158" s="12">
        <v>1</v>
      </c>
      <c r="BK158" s="12">
        <v>1</v>
      </c>
      <c r="BL158" s="13" t="s">
        <v>47484</v>
      </c>
      <c r="BM158" s="14">
        <v>0.52</v>
      </c>
      <c r="BN158" s="14">
        <v>0.52</v>
      </c>
      <c r="BO158" s="14"/>
      <c r="BP158" s="14"/>
      <c r="BQ158" s="15"/>
      <c r="BR158" s="14">
        <v>0.52</v>
      </c>
      <c r="BS158" s="14">
        <v>0.52</v>
      </c>
      <c r="BT158" s="50"/>
      <c r="BU158" s="12"/>
      <c r="BV158" s="12"/>
      <c r="BW158" s="13"/>
      <c r="BX158" s="14"/>
      <c r="BY158" s="14"/>
      <c r="BZ158" s="14"/>
      <c r="CA158" s="14"/>
      <c r="CB158" s="15"/>
      <c r="CC158" s="14"/>
      <c r="CD158" s="14"/>
      <c r="CE158" s="10"/>
      <c r="CF158" s="10" t="s">
        <v>47485</v>
      </c>
      <c r="CG158" s="10" t="s">
        <v>47486</v>
      </c>
      <c r="CH158" s="10" t="s">
        <v>44</v>
      </c>
      <c r="CI158" s="10">
        <v>18407956</v>
      </c>
      <c r="CJ158" s="10" t="s">
        <v>28</v>
      </c>
      <c r="CK158" s="10" t="s">
        <v>28</v>
      </c>
      <c r="CL158" s="10" t="s">
        <v>28</v>
      </c>
      <c r="CM158" s="10" t="s">
        <v>28</v>
      </c>
      <c r="CN158" s="10"/>
      <c r="CO158" s="10"/>
      <c r="CP158" s="10"/>
      <c r="CQ158" s="10"/>
      <c r="CR158" s="10"/>
      <c r="CS158" s="10"/>
      <c r="CT158" s="10"/>
      <c r="CU158" s="10">
        <v>43</v>
      </c>
      <c r="CV158" s="10">
        <v>1</v>
      </c>
      <c r="CW158" s="10" t="s">
        <v>47487</v>
      </c>
    </row>
    <row r="159" spans="1:101">
      <c r="A159" t="s">
        <v>6090</v>
      </c>
      <c r="B159" t="s">
        <v>6091</v>
      </c>
      <c r="D159" s="10" t="s">
        <v>6092</v>
      </c>
      <c r="F159" t="s">
        <v>750</v>
      </c>
      <c r="H159" s="10" t="s">
        <v>6093</v>
      </c>
      <c r="I159" t="s">
        <v>68</v>
      </c>
      <c r="Q159" s="50">
        <v>0.9</v>
      </c>
      <c r="R159" s="12">
        <v>1</v>
      </c>
      <c r="S159" s="12">
        <v>1</v>
      </c>
      <c r="T159" s="13" t="s">
        <v>6094</v>
      </c>
      <c r="U159" s="14">
        <v>1.53</v>
      </c>
      <c r="V159" s="14">
        <v>1.53</v>
      </c>
      <c r="W159" s="14"/>
      <c r="X159" s="14"/>
      <c r="Y159" s="15"/>
      <c r="Z159" s="14">
        <v>1.53</v>
      </c>
      <c r="AA159" s="14">
        <v>1.53</v>
      </c>
      <c r="AB159" s="12">
        <v>0.83</v>
      </c>
      <c r="AC159" s="12">
        <v>1</v>
      </c>
      <c r="AD159" s="12">
        <v>1</v>
      </c>
      <c r="AE159" s="13" t="s">
        <v>6095</v>
      </c>
      <c r="AF159" s="14">
        <v>0.83</v>
      </c>
      <c r="AG159" s="14">
        <v>0.83</v>
      </c>
      <c r="AH159" s="14"/>
      <c r="AI159" s="14"/>
      <c r="AJ159" s="15"/>
      <c r="AK159" s="14">
        <v>0.83</v>
      </c>
      <c r="AL159" s="14">
        <v>0.83</v>
      </c>
      <c r="AM159" s="12"/>
      <c r="AN159" s="12"/>
      <c r="AO159" s="12"/>
      <c r="AP159" s="13"/>
      <c r="AQ159" s="14"/>
      <c r="AR159" s="14"/>
      <c r="AS159" s="14"/>
      <c r="AT159" s="14"/>
      <c r="AU159" s="15"/>
      <c r="AV159" s="14"/>
      <c r="AW159" s="14"/>
      <c r="AX159" s="12"/>
      <c r="AY159" s="12"/>
      <c r="AZ159" s="12"/>
      <c r="BA159" s="13"/>
      <c r="BB159" s="14"/>
      <c r="BC159" s="14"/>
      <c r="BD159" s="14"/>
      <c r="BE159" s="14"/>
      <c r="BF159" s="15"/>
      <c r="BG159" s="14"/>
      <c r="BH159" s="14"/>
      <c r="BI159" s="12"/>
      <c r="BJ159" s="12"/>
      <c r="BK159" s="12"/>
      <c r="BL159" s="13"/>
      <c r="BM159" s="14"/>
      <c r="BN159" s="14"/>
      <c r="BO159" s="14"/>
      <c r="BP159" s="14"/>
      <c r="BQ159" s="15"/>
      <c r="BR159" s="14"/>
      <c r="BS159" s="14"/>
      <c r="BT159" s="50">
        <v>1.1200000000000001</v>
      </c>
      <c r="BU159" s="12">
        <v>1.1299999999999999</v>
      </c>
      <c r="BV159" s="12">
        <v>1</v>
      </c>
      <c r="BW159" s="13" t="s">
        <v>6096</v>
      </c>
      <c r="BX159" s="14">
        <v>1.1299999999999999</v>
      </c>
      <c r="BY159" s="14">
        <v>1.1299999999999999</v>
      </c>
      <c r="BZ159" s="14"/>
      <c r="CA159" s="14"/>
      <c r="CB159" s="15"/>
      <c r="CC159" s="14">
        <v>1.1299999999999999</v>
      </c>
      <c r="CD159" s="14">
        <v>1.1299999999999999</v>
      </c>
      <c r="CE159" s="10" t="s">
        <v>6097</v>
      </c>
      <c r="CF159" s="10" t="s">
        <v>6098</v>
      </c>
      <c r="CG159" s="10" t="s">
        <v>6099</v>
      </c>
      <c r="CH159" s="10" t="s">
        <v>44</v>
      </c>
      <c r="CI159" s="10">
        <v>17330950</v>
      </c>
      <c r="CJ159" s="10" t="s">
        <v>28</v>
      </c>
      <c r="CK159" s="10" t="s">
        <v>28</v>
      </c>
      <c r="CL159" s="10" t="s">
        <v>28</v>
      </c>
      <c r="CM159" s="10" t="s">
        <v>28</v>
      </c>
      <c r="CN159" s="10" t="s">
        <v>1315</v>
      </c>
      <c r="CO159" s="10"/>
      <c r="CP159" s="10"/>
      <c r="CQ159" s="10"/>
      <c r="CR159" s="10"/>
      <c r="CS159" s="10"/>
      <c r="CT159" s="10"/>
      <c r="CU159" s="10"/>
      <c r="CV159" s="10"/>
      <c r="CW159" s="10"/>
    </row>
    <row r="160" spans="1:101">
      <c r="A160" t="s">
        <v>6090</v>
      </c>
      <c r="B160" t="s">
        <v>3350</v>
      </c>
      <c r="D160" s="10" t="s">
        <v>6092</v>
      </c>
      <c r="F160" t="s">
        <v>2678</v>
      </c>
      <c r="H160" s="10" t="s">
        <v>6093</v>
      </c>
      <c r="I160" t="s">
        <v>52</v>
      </c>
      <c r="Q160" s="50">
        <v>2.59</v>
      </c>
      <c r="R160" s="12">
        <v>1</v>
      </c>
      <c r="S160" s="12">
        <v>1</v>
      </c>
      <c r="T160" s="13" t="s">
        <v>31094</v>
      </c>
      <c r="U160" s="14">
        <v>1.53</v>
      </c>
      <c r="V160" s="14">
        <v>1.53</v>
      </c>
      <c r="W160" s="14"/>
      <c r="X160" s="14"/>
      <c r="Y160" s="15"/>
      <c r="Z160" s="14">
        <v>1.53</v>
      </c>
      <c r="AA160" s="14">
        <v>1.53</v>
      </c>
      <c r="AB160" s="12"/>
      <c r="AC160" s="12"/>
      <c r="AD160" s="12"/>
      <c r="AE160" s="13"/>
      <c r="AF160" s="14"/>
      <c r="AG160" s="14"/>
      <c r="AH160" s="14"/>
      <c r="AI160" s="14"/>
      <c r="AJ160" s="15"/>
      <c r="AK160" s="14"/>
      <c r="AL160" s="14"/>
      <c r="AM160" s="12">
        <v>0.67</v>
      </c>
      <c r="AN160" s="12">
        <v>1</v>
      </c>
      <c r="AO160" s="12">
        <v>1</v>
      </c>
      <c r="AP160" s="13" t="s">
        <v>31095</v>
      </c>
      <c r="AQ160" s="14">
        <v>0.67</v>
      </c>
      <c r="AR160" s="14">
        <v>0.67</v>
      </c>
      <c r="AS160" s="14"/>
      <c r="AT160" s="14"/>
      <c r="AU160" s="15"/>
      <c r="AV160" s="14">
        <v>0.67</v>
      </c>
      <c r="AW160" s="14">
        <v>0.67</v>
      </c>
      <c r="AX160" s="12"/>
      <c r="AY160" s="12"/>
      <c r="AZ160" s="12"/>
      <c r="BA160" s="13"/>
      <c r="BB160" s="14"/>
      <c r="BC160" s="14"/>
      <c r="BD160" s="14"/>
      <c r="BE160" s="14"/>
      <c r="BF160" s="15"/>
      <c r="BG160" s="14"/>
      <c r="BH160" s="14"/>
      <c r="BI160" s="12"/>
      <c r="BJ160" s="12"/>
      <c r="BK160" s="12"/>
      <c r="BL160" s="13"/>
      <c r="BM160" s="14"/>
      <c r="BN160" s="14"/>
      <c r="BO160" s="14"/>
      <c r="BP160" s="14"/>
      <c r="BQ160" s="15"/>
      <c r="BR160" s="14"/>
      <c r="BS160" s="14"/>
      <c r="BT160" s="50"/>
      <c r="BU160" s="12"/>
      <c r="BV160" s="12"/>
      <c r="BW160" s="13"/>
      <c r="BX160" s="14"/>
      <c r="BY160" s="14"/>
      <c r="BZ160" s="14"/>
      <c r="CA160" s="14"/>
      <c r="CB160" s="15"/>
      <c r="CC160" s="14"/>
      <c r="CD160" s="14"/>
      <c r="CE160" s="10" t="s">
        <v>6097</v>
      </c>
      <c r="CF160" s="10" t="s">
        <v>6098</v>
      </c>
      <c r="CG160" s="10" t="s">
        <v>6099</v>
      </c>
      <c r="CH160" s="10" t="s">
        <v>44</v>
      </c>
      <c r="CI160" s="10">
        <v>17330950</v>
      </c>
      <c r="CJ160" s="10" t="s">
        <v>28</v>
      </c>
      <c r="CK160" s="10" t="s">
        <v>28</v>
      </c>
      <c r="CL160" s="10" t="s">
        <v>28</v>
      </c>
      <c r="CM160" s="10" t="s">
        <v>28</v>
      </c>
      <c r="CN160" s="10" t="s">
        <v>1315</v>
      </c>
      <c r="CO160" s="10"/>
      <c r="CP160" s="10"/>
      <c r="CQ160" s="10"/>
      <c r="CR160" s="10"/>
      <c r="CS160" s="10"/>
      <c r="CT160" s="16"/>
      <c r="CU160" s="10"/>
      <c r="CV160" s="10"/>
      <c r="CW160" s="10"/>
    </row>
    <row r="161" spans="1:101">
      <c r="A161" t="s">
        <v>6090</v>
      </c>
      <c r="B161" t="s">
        <v>3512</v>
      </c>
      <c r="D161" s="10" t="s">
        <v>6092</v>
      </c>
      <c r="H161" s="10" t="s">
        <v>6093</v>
      </c>
      <c r="I161" t="s">
        <v>17</v>
      </c>
      <c r="Q161" s="50">
        <v>10.73</v>
      </c>
      <c r="R161" s="12">
        <v>1</v>
      </c>
      <c r="S161" s="12">
        <v>1</v>
      </c>
      <c r="T161" s="13" t="s">
        <v>49707</v>
      </c>
      <c r="U161" s="14">
        <v>10.73</v>
      </c>
      <c r="V161" s="14">
        <v>10.73</v>
      </c>
      <c r="W161" s="14"/>
      <c r="X161" s="14"/>
      <c r="Y161" s="15"/>
      <c r="Z161" s="14">
        <v>10.73</v>
      </c>
      <c r="AA161" s="14">
        <v>10.73</v>
      </c>
      <c r="AB161" s="12"/>
      <c r="AC161" s="12"/>
      <c r="AD161" s="12"/>
      <c r="AE161" s="13"/>
      <c r="AF161" s="14"/>
      <c r="AG161" s="14"/>
      <c r="AH161" s="14"/>
      <c r="AI161" s="14"/>
      <c r="AJ161" s="15"/>
      <c r="AK161" s="14"/>
      <c r="AL161" s="14"/>
      <c r="AM161" s="12"/>
      <c r="AN161" s="12"/>
      <c r="AO161" s="12"/>
      <c r="AP161" s="13"/>
      <c r="AQ161" s="14"/>
      <c r="AR161" s="14"/>
      <c r="AS161" s="14"/>
      <c r="AT161" s="14"/>
      <c r="AU161" s="15"/>
      <c r="AV161" s="14"/>
      <c r="AW161" s="14"/>
      <c r="AX161" s="12"/>
      <c r="AY161" s="12"/>
      <c r="AZ161" s="12"/>
      <c r="BA161" s="13"/>
      <c r="BB161" s="14"/>
      <c r="BC161" s="14"/>
      <c r="BD161" s="14"/>
      <c r="BE161" s="14"/>
      <c r="BF161" s="15"/>
      <c r="BG161" s="14"/>
      <c r="BH161" s="14"/>
      <c r="BI161" s="12"/>
      <c r="BJ161" s="12"/>
      <c r="BK161" s="12"/>
      <c r="BL161" s="13"/>
      <c r="BM161" s="14"/>
      <c r="BN161" s="14"/>
      <c r="BO161" s="14"/>
      <c r="BP161" s="14"/>
      <c r="BQ161" s="15"/>
      <c r="BR161" s="14"/>
      <c r="BS161" s="14"/>
      <c r="BT161" s="50"/>
      <c r="BU161" s="12"/>
      <c r="BV161" s="12"/>
      <c r="BW161" s="13"/>
      <c r="BX161" s="14"/>
      <c r="BY161" s="14"/>
      <c r="BZ161" s="14"/>
      <c r="CA161" s="14"/>
      <c r="CB161" s="15"/>
      <c r="CC161" s="14"/>
      <c r="CD161" s="14"/>
      <c r="CE161" s="10" t="s">
        <v>6097</v>
      </c>
      <c r="CF161" s="10" t="s">
        <v>6098</v>
      </c>
      <c r="CG161" s="10" t="s">
        <v>6099</v>
      </c>
      <c r="CH161" s="10"/>
      <c r="CI161" s="10"/>
      <c r="CJ161" s="10"/>
      <c r="CK161" s="10"/>
      <c r="CL161" s="10"/>
      <c r="CM161" s="10"/>
      <c r="CN161" s="10"/>
      <c r="CO161" s="10"/>
      <c r="CP161" s="10"/>
      <c r="CQ161" s="10"/>
      <c r="CR161" s="10"/>
      <c r="CS161" s="10"/>
      <c r="CT161" s="10"/>
      <c r="CU161" s="10"/>
      <c r="CV161" s="10"/>
      <c r="CW161" s="10"/>
    </row>
    <row r="162" spans="1:101">
      <c r="A162" t="s">
        <v>8670</v>
      </c>
      <c r="B162" t="s">
        <v>1094</v>
      </c>
      <c r="D162" s="10" t="s">
        <v>8671</v>
      </c>
      <c r="E162" t="s">
        <v>3</v>
      </c>
      <c r="F162" t="s">
        <v>4</v>
      </c>
      <c r="H162" s="10" t="s">
        <v>8672</v>
      </c>
      <c r="I162" t="s">
        <v>8673</v>
      </c>
      <c r="L162" s="11" t="s">
        <v>198</v>
      </c>
      <c r="Q162" s="50">
        <v>2.16</v>
      </c>
      <c r="R162" s="12">
        <v>1.0900000000000001</v>
      </c>
      <c r="S162" s="12">
        <v>2</v>
      </c>
      <c r="T162" s="13" t="s">
        <v>8674</v>
      </c>
      <c r="U162" s="14">
        <v>1.33</v>
      </c>
      <c r="V162" s="14">
        <v>1.55</v>
      </c>
      <c r="W162" s="14"/>
      <c r="X162" s="14"/>
      <c r="Y162" s="15"/>
      <c r="Z162" s="14">
        <v>1.43</v>
      </c>
      <c r="AA162" s="14">
        <v>1.7</v>
      </c>
      <c r="AB162" s="12">
        <v>2.0099999999999998</v>
      </c>
      <c r="AC162" s="12">
        <v>1</v>
      </c>
      <c r="AD162" s="12">
        <v>1</v>
      </c>
      <c r="AE162" s="13" t="s">
        <v>8675</v>
      </c>
      <c r="AF162" s="14">
        <v>1.31</v>
      </c>
      <c r="AG162" s="14">
        <v>1.31</v>
      </c>
      <c r="AH162" s="14"/>
      <c r="AI162" s="14"/>
      <c r="AJ162" s="15"/>
      <c r="AK162" s="14">
        <v>1.31</v>
      </c>
      <c r="AL162" s="14">
        <v>1.31</v>
      </c>
      <c r="AM162" s="12">
        <v>1.28</v>
      </c>
      <c r="AN162" s="12">
        <v>1</v>
      </c>
      <c r="AO162" s="12">
        <v>2</v>
      </c>
      <c r="AP162" s="13" t="s">
        <v>8676</v>
      </c>
      <c r="AQ162" s="14">
        <v>1.1599999999999999</v>
      </c>
      <c r="AR162" s="14">
        <v>1.1499999999999999</v>
      </c>
      <c r="AS162" s="14"/>
      <c r="AT162" s="14"/>
      <c r="AU162" s="15"/>
      <c r="AV162" s="14">
        <v>1.1399999999999999</v>
      </c>
      <c r="AW162" s="14">
        <v>1.1399999999999999</v>
      </c>
      <c r="AX162" s="12">
        <v>1.22</v>
      </c>
      <c r="AY162" s="12">
        <v>1</v>
      </c>
      <c r="AZ162" s="12">
        <v>1</v>
      </c>
      <c r="BA162" s="13" t="s">
        <v>8677</v>
      </c>
      <c r="BB162" s="14">
        <v>1.03</v>
      </c>
      <c r="BC162" s="14">
        <v>0.98</v>
      </c>
      <c r="BD162" s="14"/>
      <c r="BE162" s="14"/>
      <c r="BF162" s="15"/>
      <c r="BG162" s="14">
        <v>1.03</v>
      </c>
      <c r="BH162" s="14">
        <v>1.03</v>
      </c>
      <c r="BI162" s="12"/>
      <c r="BJ162" s="12"/>
      <c r="BK162" s="12"/>
      <c r="BL162" s="13"/>
      <c r="BM162" s="14"/>
      <c r="BN162" s="14"/>
      <c r="BO162" s="14"/>
      <c r="BP162" s="14"/>
      <c r="BQ162" s="15"/>
      <c r="BR162" s="14"/>
      <c r="BS162" s="14"/>
      <c r="BT162" s="50"/>
      <c r="BU162" s="12"/>
      <c r="BV162" s="12"/>
      <c r="BW162" s="13"/>
      <c r="BX162" s="14"/>
      <c r="BY162" s="14"/>
      <c r="BZ162" s="14"/>
      <c r="CA162" s="14"/>
      <c r="CB162" s="15"/>
      <c r="CC162" s="14"/>
      <c r="CD162" s="14"/>
      <c r="CE162" s="10" t="s">
        <v>2396</v>
      </c>
      <c r="CF162" s="10" t="s">
        <v>1118</v>
      </c>
      <c r="CG162" s="10" t="s">
        <v>8678</v>
      </c>
      <c r="CH162" s="10"/>
      <c r="CI162" s="10"/>
      <c r="CJ162" s="10"/>
      <c r="CK162" s="10"/>
      <c r="CL162" s="10"/>
      <c r="CM162" s="10"/>
      <c r="CN162" s="10"/>
      <c r="CO162" s="10"/>
      <c r="CP162" s="10"/>
      <c r="CQ162" s="10"/>
      <c r="CR162" s="10"/>
      <c r="CS162" s="10"/>
      <c r="CT162" s="10"/>
      <c r="CU162" s="10">
        <v>82</v>
      </c>
      <c r="CV162" s="10">
        <v>1.284342307</v>
      </c>
      <c r="CW162" s="10" t="s">
        <v>8679</v>
      </c>
    </row>
    <row r="163" spans="1:101">
      <c r="A163" t="s">
        <v>8670</v>
      </c>
      <c r="B163" t="s">
        <v>12413</v>
      </c>
      <c r="D163" s="10" t="s">
        <v>8671</v>
      </c>
      <c r="H163" s="10" t="s">
        <v>8672</v>
      </c>
      <c r="I163" t="s">
        <v>68</v>
      </c>
      <c r="Q163" s="50">
        <v>1.85</v>
      </c>
      <c r="R163" s="12">
        <v>1</v>
      </c>
      <c r="S163" s="12">
        <v>1</v>
      </c>
      <c r="T163" s="13" t="s">
        <v>12414</v>
      </c>
      <c r="U163" s="14">
        <v>1.36</v>
      </c>
      <c r="V163" s="14">
        <v>1.43</v>
      </c>
      <c r="W163" s="14"/>
      <c r="X163" s="14"/>
      <c r="Y163" s="15"/>
      <c r="Z163" s="14">
        <v>1.36</v>
      </c>
      <c r="AA163" s="14">
        <v>1.43</v>
      </c>
      <c r="AB163" s="12"/>
      <c r="AC163" s="12"/>
      <c r="AD163" s="12"/>
      <c r="AE163" s="13"/>
      <c r="AF163" s="14"/>
      <c r="AG163" s="14"/>
      <c r="AH163" s="14"/>
      <c r="AI163" s="14"/>
      <c r="AJ163" s="15"/>
      <c r="AK163" s="14"/>
      <c r="AL163" s="14"/>
      <c r="AM163" s="12">
        <v>1.1100000000000001</v>
      </c>
      <c r="AN163" s="12">
        <v>1</v>
      </c>
      <c r="AO163" s="12">
        <v>1</v>
      </c>
      <c r="AP163" s="13" t="s">
        <v>12415</v>
      </c>
      <c r="AQ163" s="14">
        <v>1.17</v>
      </c>
      <c r="AR163" s="14">
        <v>1.17</v>
      </c>
      <c r="AS163" s="14"/>
      <c r="AT163" s="14"/>
      <c r="AU163" s="15"/>
      <c r="AV163" s="14">
        <v>1.17</v>
      </c>
      <c r="AW163" s="14">
        <v>1.17</v>
      </c>
      <c r="AX163" s="12"/>
      <c r="AY163" s="12"/>
      <c r="AZ163" s="12"/>
      <c r="BA163" s="13"/>
      <c r="BB163" s="14"/>
      <c r="BC163" s="14"/>
      <c r="BD163" s="14"/>
      <c r="BE163" s="14"/>
      <c r="BF163" s="15"/>
      <c r="BG163" s="14"/>
      <c r="BH163" s="14"/>
      <c r="BI163" s="12"/>
      <c r="BJ163" s="12"/>
      <c r="BK163" s="12"/>
      <c r="BL163" s="13"/>
      <c r="BM163" s="14"/>
      <c r="BN163" s="14"/>
      <c r="BO163" s="14"/>
      <c r="BP163" s="14"/>
      <c r="BQ163" s="15"/>
      <c r="BR163" s="14"/>
      <c r="BS163" s="14"/>
      <c r="BT163" s="50"/>
      <c r="BU163" s="12"/>
      <c r="BV163" s="12"/>
      <c r="BW163" s="13"/>
      <c r="BX163" s="14"/>
      <c r="BY163" s="14"/>
      <c r="BZ163" s="14"/>
      <c r="CA163" s="14"/>
      <c r="CB163" s="15"/>
      <c r="CC163" s="14"/>
      <c r="CD163" s="14"/>
      <c r="CE163" s="10" t="s">
        <v>2396</v>
      </c>
      <c r="CF163" s="10" t="s">
        <v>1118</v>
      </c>
      <c r="CG163" s="10" t="s">
        <v>8678</v>
      </c>
      <c r="CH163" s="10"/>
      <c r="CI163" s="10"/>
      <c r="CJ163" s="10"/>
      <c r="CK163" s="10"/>
      <c r="CL163" s="10"/>
      <c r="CM163" s="10"/>
      <c r="CN163" s="10"/>
      <c r="CO163" s="10"/>
      <c r="CP163" s="10"/>
      <c r="CQ163" s="10"/>
      <c r="CR163" s="10"/>
      <c r="CS163" s="10"/>
      <c r="CT163" s="10"/>
      <c r="CU163" s="10">
        <v>82</v>
      </c>
      <c r="CV163" s="10">
        <v>1.284342307</v>
      </c>
      <c r="CW163" s="10" t="s">
        <v>8679</v>
      </c>
    </row>
    <row r="164" spans="1:101">
      <c r="A164" t="s">
        <v>8670</v>
      </c>
      <c r="B164" t="s">
        <v>2772</v>
      </c>
      <c r="D164" s="10" t="s">
        <v>8671</v>
      </c>
      <c r="H164" s="10" t="s">
        <v>8672</v>
      </c>
      <c r="I164" t="s">
        <v>17</v>
      </c>
      <c r="Q164" s="50">
        <v>0.53</v>
      </c>
      <c r="R164" s="12">
        <v>1</v>
      </c>
      <c r="S164" s="12">
        <v>1</v>
      </c>
      <c r="T164" s="13" t="s">
        <v>12433</v>
      </c>
      <c r="U164" s="14">
        <v>1.36</v>
      </c>
      <c r="V164" s="14">
        <v>1.43</v>
      </c>
      <c r="W164" s="14"/>
      <c r="X164" s="14"/>
      <c r="Y164" s="15"/>
      <c r="Z164" s="14">
        <v>1.36</v>
      </c>
      <c r="AA164" s="14">
        <v>1.43</v>
      </c>
      <c r="AB164" s="12"/>
      <c r="AC164" s="12"/>
      <c r="AD164" s="12"/>
      <c r="AE164" s="13"/>
      <c r="AF164" s="14"/>
      <c r="AG164" s="14"/>
      <c r="AH164" s="14"/>
      <c r="AI164" s="14"/>
      <c r="AJ164" s="15"/>
      <c r="AK164" s="14"/>
      <c r="AL164" s="14"/>
      <c r="AM164" s="12"/>
      <c r="AN164" s="12"/>
      <c r="AO164" s="12"/>
      <c r="AP164" s="13"/>
      <c r="AQ164" s="14"/>
      <c r="AR164" s="14"/>
      <c r="AS164" s="14"/>
      <c r="AT164" s="14"/>
      <c r="AU164" s="15"/>
      <c r="AV164" s="14"/>
      <c r="AW164" s="14"/>
      <c r="AX164" s="12"/>
      <c r="AY164" s="12"/>
      <c r="AZ164" s="12"/>
      <c r="BA164" s="13"/>
      <c r="BB164" s="14"/>
      <c r="BC164" s="14"/>
      <c r="BD164" s="14"/>
      <c r="BE164" s="14"/>
      <c r="BF164" s="15"/>
      <c r="BG164" s="14"/>
      <c r="BH164" s="14"/>
      <c r="BI164" s="12"/>
      <c r="BJ164" s="12"/>
      <c r="BK164" s="12"/>
      <c r="BL164" s="13"/>
      <c r="BM164" s="14"/>
      <c r="BN164" s="14"/>
      <c r="BO164" s="14"/>
      <c r="BP164" s="14"/>
      <c r="BQ164" s="15"/>
      <c r="BR164" s="14"/>
      <c r="BS164" s="14"/>
      <c r="BT164" s="50"/>
      <c r="BU164" s="12"/>
      <c r="BV164" s="12"/>
      <c r="BW164" s="13"/>
      <c r="BX164" s="14"/>
      <c r="BY164" s="14"/>
      <c r="BZ164" s="14"/>
      <c r="CA164" s="14"/>
      <c r="CB164" s="15"/>
      <c r="CC164" s="14"/>
      <c r="CD164" s="14"/>
      <c r="CE164" s="10" t="s">
        <v>2396</v>
      </c>
      <c r="CF164" s="10" t="s">
        <v>1118</v>
      </c>
      <c r="CG164" s="10" t="s">
        <v>8678</v>
      </c>
      <c r="CH164" s="10"/>
      <c r="CI164" s="10"/>
      <c r="CJ164" s="10"/>
      <c r="CK164" s="10"/>
      <c r="CL164" s="10"/>
      <c r="CM164" s="10"/>
      <c r="CN164" s="10"/>
      <c r="CO164" s="10"/>
      <c r="CP164" s="10"/>
      <c r="CQ164" s="10"/>
      <c r="CR164" s="10"/>
      <c r="CS164" s="10"/>
      <c r="CT164" s="10"/>
      <c r="CU164" s="10">
        <v>82</v>
      </c>
      <c r="CV164" s="10">
        <v>1.284342307</v>
      </c>
      <c r="CW164" s="10" t="s">
        <v>8679</v>
      </c>
    </row>
    <row r="165" spans="1:101">
      <c r="A165" t="s">
        <v>8670</v>
      </c>
      <c r="B165" t="s">
        <v>4540</v>
      </c>
      <c r="D165" s="10" t="s">
        <v>8671</v>
      </c>
      <c r="E165" t="s">
        <v>3</v>
      </c>
      <c r="F165" t="s">
        <v>4</v>
      </c>
      <c r="H165" s="10" t="s">
        <v>8672</v>
      </c>
      <c r="I165" t="s">
        <v>6</v>
      </c>
      <c r="Q165" s="50"/>
      <c r="R165" s="12"/>
      <c r="S165" s="12"/>
      <c r="T165" s="13"/>
      <c r="U165" s="14"/>
      <c r="V165" s="14"/>
      <c r="W165" s="14"/>
      <c r="X165" s="14"/>
      <c r="Y165" s="15"/>
      <c r="Z165" s="14"/>
      <c r="AA165" s="14"/>
      <c r="AB165" s="12"/>
      <c r="AC165" s="12"/>
      <c r="AD165" s="12"/>
      <c r="AE165" s="13"/>
      <c r="AF165" s="14"/>
      <c r="AG165" s="14"/>
      <c r="AH165" s="14"/>
      <c r="AI165" s="14"/>
      <c r="AJ165" s="15"/>
      <c r="AK165" s="14"/>
      <c r="AL165" s="14"/>
      <c r="AM165" s="12">
        <v>0.95</v>
      </c>
      <c r="AN165" s="12">
        <v>1</v>
      </c>
      <c r="AO165" s="12">
        <v>1</v>
      </c>
      <c r="AP165" s="13" t="s">
        <v>40035</v>
      </c>
      <c r="AQ165" s="14">
        <v>1.1599999999999999</v>
      </c>
      <c r="AR165" s="14">
        <v>1.1499999999999999</v>
      </c>
      <c r="AS165" s="14"/>
      <c r="AT165" s="14"/>
      <c r="AU165" s="15"/>
      <c r="AV165" s="14">
        <v>1.1399999999999999</v>
      </c>
      <c r="AW165" s="14">
        <v>1.1399999999999999</v>
      </c>
      <c r="AX165" s="12"/>
      <c r="AY165" s="12"/>
      <c r="AZ165" s="12"/>
      <c r="BA165" s="13"/>
      <c r="BB165" s="14"/>
      <c r="BC165" s="14"/>
      <c r="BD165" s="14"/>
      <c r="BE165" s="14"/>
      <c r="BF165" s="15"/>
      <c r="BG165" s="14"/>
      <c r="BH165" s="14"/>
      <c r="BI165" s="12">
        <v>0.82</v>
      </c>
      <c r="BJ165" s="12">
        <v>1</v>
      </c>
      <c r="BK165" s="12">
        <v>1</v>
      </c>
      <c r="BL165" s="13" t="s">
        <v>40036</v>
      </c>
      <c r="BM165" s="14">
        <v>0.81</v>
      </c>
      <c r="BN165" s="14">
        <v>0.82</v>
      </c>
      <c r="BO165" s="14"/>
      <c r="BP165" s="14"/>
      <c r="BQ165" s="15"/>
      <c r="BR165" s="14">
        <v>0.81</v>
      </c>
      <c r="BS165" s="14">
        <v>0.82</v>
      </c>
      <c r="BT165" s="50"/>
      <c r="BU165" s="12"/>
      <c r="BV165" s="12"/>
      <c r="BW165" s="13"/>
      <c r="BX165" s="14"/>
      <c r="BY165" s="14"/>
      <c r="BZ165" s="14"/>
      <c r="CA165" s="14"/>
      <c r="CB165" s="15"/>
      <c r="CC165" s="14"/>
      <c r="CD165" s="14"/>
      <c r="CE165" s="10" t="s">
        <v>2396</v>
      </c>
      <c r="CF165" s="10" t="s">
        <v>1118</v>
      </c>
      <c r="CG165" s="10" t="s">
        <v>8678</v>
      </c>
      <c r="CH165" s="10"/>
      <c r="CI165" s="10"/>
      <c r="CJ165" s="10"/>
      <c r="CK165" s="10"/>
      <c r="CL165" s="10"/>
      <c r="CM165" s="10"/>
      <c r="CN165" s="10"/>
      <c r="CO165" s="10"/>
      <c r="CP165" s="10"/>
      <c r="CQ165" s="10" t="s">
        <v>40037</v>
      </c>
      <c r="CR165" s="10">
        <v>135</v>
      </c>
      <c r="CS165" s="10" t="s">
        <v>141</v>
      </c>
      <c r="CT165" s="16">
        <v>3.7999999999999999E-50</v>
      </c>
      <c r="CU165" s="10">
        <v>82</v>
      </c>
      <c r="CV165" s="10">
        <v>1.284342307</v>
      </c>
      <c r="CW165" s="10" t="s">
        <v>8679</v>
      </c>
    </row>
    <row r="166" spans="1:101">
      <c r="A166" t="s">
        <v>8670</v>
      </c>
      <c r="B166" t="s">
        <v>5624</v>
      </c>
      <c r="D166" s="10" t="s">
        <v>8671</v>
      </c>
      <c r="H166" s="10" t="s">
        <v>8672</v>
      </c>
      <c r="I166" t="s">
        <v>17</v>
      </c>
      <c r="Q166" s="50">
        <v>1.78</v>
      </c>
      <c r="R166" s="12">
        <v>1</v>
      </c>
      <c r="S166" s="12">
        <v>2</v>
      </c>
      <c r="T166" s="13" t="s">
        <v>40737</v>
      </c>
      <c r="U166" s="14">
        <v>1.3</v>
      </c>
      <c r="V166" s="14">
        <v>1.67</v>
      </c>
      <c r="W166" s="14"/>
      <c r="X166" s="14"/>
      <c r="Y166" s="15"/>
      <c r="Z166" s="14">
        <v>1.5</v>
      </c>
      <c r="AA166" s="14">
        <v>1.97</v>
      </c>
      <c r="AB166" s="12"/>
      <c r="AC166" s="12"/>
      <c r="AD166" s="12"/>
      <c r="AE166" s="13"/>
      <c r="AF166" s="14"/>
      <c r="AG166" s="14"/>
      <c r="AH166" s="14"/>
      <c r="AI166" s="14"/>
      <c r="AJ166" s="15"/>
      <c r="AK166" s="14"/>
      <c r="AL166" s="14"/>
      <c r="AM166" s="12"/>
      <c r="AN166" s="12"/>
      <c r="AO166" s="12"/>
      <c r="AP166" s="13"/>
      <c r="AQ166" s="14"/>
      <c r="AR166" s="14"/>
      <c r="AS166" s="14"/>
      <c r="AT166" s="14"/>
      <c r="AU166" s="15"/>
      <c r="AV166" s="14"/>
      <c r="AW166" s="14"/>
      <c r="AX166" s="12"/>
      <c r="AY166" s="12"/>
      <c r="AZ166" s="12"/>
      <c r="BA166" s="13"/>
      <c r="BB166" s="14"/>
      <c r="BC166" s="14"/>
      <c r="BD166" s="14"/>
      <c r="BE166" s="14"/>
      <c r="BF166" s="15"/>
      <c r="BG166" s="14"/>
      <c r="BH166" s="14"/>
      <c r="BI166" s="12"/>
      <c r="BJ166" s="12"/>
      <c r="BK166" s="12"/>
      <c r="BL166" s="13"/>
      <c r="BM166" s="14"/>
      <c r="BN166" s="14"/>
      <c r="BO166" s="14"/>
      <c r="BP166" s="14"/>
      <c r="BQ166" s="15"/>
      <c r="BR166" s="14"/>
      <c r="BS166" s="14"/>
      <c r="BT166" s="50"/>
      <c r="BU166" s="12"/>
      <c r="BV166" s="12"/>
      <c r="BW166" s="13"/>
      <c r="BX166" s="14"/>
      <c r="BY166" s="14"/>
      <c r="BZ166" s="14"/>
      <c r="CA166" s="14"/>
      <c r="CB166" s="15"/>
      <c r="CC166" s="14"/>
      <c r="CD166" s="14"/>
      <c r="CE166" s="10" t="s">
        <v>2396</v>
      </c>
      <c r="CF166" s="10" t="s">
        <v>1118</v>
      </c>
      <c r="CG166" s="10" t="s">
        <v>8678</v>
      </c>
      <c r="CH166" s="10"/>
      <c r="CI166" s="10"/>
      <c r="CJ166" s="10"/>
      <c r="CK166" s="10"/>
      <c r="CL166" s="10"/>
      <c r="CM166" s="10"/>
      <c r="CN166" s="10"/>
      <c r="CO166" s="10"/>
      <c r="CP166" s="10"/>
      <c r="CQ166" s="10"/>
      <c r="CR166" s="10"/>
      <c r="CS166" s="10"/>
      <c r="CT166" s="10"/>
      <c r="CU166" s="10">
        <v>82</v>
      </c>
      <c r="CV166" s="10">
        <v>1.284342307</v>
      </c>
      <c r="CW166" s="10" t="s">
        <v>8679</v>
      </c>
    </row>
    <row r="167" spans="1:101">
      <c r="A167" t="s">
        <v>8670</v>
      </c>
      <c r="B167" t="s">
        <v>1982</v>
      </c>
      <c r="D167" s="10" t="s">
        <v>8671</v>
      </c>
      <c r="H167" s="10" t="s">
        <v>8672</v>
      </c>
      <c r="I167" t="s">
        <v>68</v>
      </c>
      <c r="Q167" s="50">
        <v>1.98</v>
      </c>
      <c r="R167" s="12">
        <v>1</v>
      </c>
      <c r="S167" s="12">
        <v>1</v>
      </c>
      <c r="T167" s="13" t="s">
        <v>47509</v>
      </c>
      <c r="U167" s="14">
        <v>1.3</v>
      </c>
      <c r="V167" s="14">
        <v>1.67</v>
      </c>
      <c r="W167" s="14"/>
      <c r="X167" s="14"/>
      <c r="Y167" s="15"/>
      <c r="Z167" s="14">
        <v>1.5</v>
      </c>
      <c r="AA167" s="14">
        <v>1.97</v>
      </c>
      <c r="AB167" s="12"/>
      <c r="AC167" s="12"/>
      <c r="AD167" s="12"/>
      <c r="AE167" s="13"/>
      <c r="AF167" s="14"/>
      <c r="AG167" s="14"/>
      <c r="AH167" s="14"/>
      <c r="AI167" s="14"/>
      <c r="AJ167" s="15"/>
      <c r="AK167" s="14"/>
      <c r="AL167" s="14"/>
      <c r="AM167" s="12">
        <v>1.25</v>
      </c>
      <c r="AN167" s="12">
        <v>1</v>
      </c>
      <c r="AO167" s="12">
        <v>1</v>
      </c>
      <c r="AP167" s="13" t="s">
        <v>47510</v>
      </c>
      <c r="AQ167" s="14">
        <v>1.1599999999999999</v>
      </c>
      <c r="AR167" s="14">
        <v>1.1499999999999999</v>
      </c>
      <c r="AS167" s="14"/>
      <c r="AT167" s="14"/>
      <c r="AU167" s="15"/>
      <c r="AV167" s="14">
        <v>1.1399999999999999</v>
      </c>
      <c r="AW167" s="14">
        <v>1.1399999999999999</v>
      </c>
      <c r="AX167" s="12"/>
      <c r="AY167" s="12"/>
      <c r="AZ167" s="12"/>
      <c r="BA167" s="13"/>
      <c r="BB167" s="14"/>
      <c r="BC167" s="14"/>
      <c r="BD167" s="14"/>
      <c r="BE167" s="14"/>
      <c r="BF167" s="15"/>
      <c r="BG167" s="14"/>
      <c r="BH167" s="14"/>
      <c r="BI167" s="12"/>
      <c r="BJ167" s="12"/>
      <c r="BK167" s="12"/>
      <c r="BL167" s="13"/>
      <c r="BM167" s="14"/>
      <c r="BN167" s="14"/>
      <c r="BO167" s="14"/>
      <c r="BP167" s="14"/>
      <c r="BQ167" s="15"/>
      <c r="BR167" s="14"/>
      <c r="BS167" s="14"/>
      <c r="BT167" s="50"/>
      <c r="BU167" s="12"/>
      <c r="BV167" s="12"/>
      <c r="BW167" s="13"/>
      <c r="BX167" s="14"/>
      <c r="BY167" s="14"/>
      <c r="BZ167" s="14"/>
      <c r="CA167" s="14"/>
      <c r="CB167" s="15"/>
      <c r="CC167" s="14"/>
      <c r="CD167" s="14"/>
      <c r="CE167" s="10" t="s">
        <v>2396</v>
      </c>
      <c r="CF167" s="10" t="s">
        <v>1118</v>
      </c>
      <c r="CG167" s="10" t="s">
        <v>8678</v>
      </c>
      <c r="CH167" s="10"/>
      <c r="CI167" s="10"/>
      <c r="CJ167" s="10"/>
      <c r="CK167" s="10"/>
      <c r="CL167" s="10"/>
      <c r="CM167" s="10"/>
      <c r="CN167" s="10"/>
      <c r="CO167" s="10"/>
      <c r="CP167" s="10"/>
      <c r="CQ167" s="10"/>
      <c r="CR167" s="10"/>
      <c r="CS167" s="10"/>
      <c r="CT167" s="10"/>
      <c r="CU167" s="10">
        <v>82</v>
      </c>
      <c r="CV167" s="10">
        <v>1.284342307</v>
      </c>
      <c r="CW167" s="10" t="s">
        <v>8679</v>
      </c>
    </row>
    <row r="168" spans="1:101">
      <c r="A168" t="s">
        <v>8670</v>
      </c>
      <c r="B168" t="s">
        <v>45258</v>
      </c>
      <c r="D168" s="10" t="s">
        <v>8671</v>
      </c>
      <c r="F168" t="s">
        <v>15</v>
      </c>
      <c r="H168" s="10" t="s">
        <v>8672</v>
      </c>
      <c r="I168" t="s">
        <v>68</v>
      </c>
      <c r="Q168" s="50">
        <v>0.62</v>
      </c>
      <c r="R168" s="12">
        <v>1</v>
      </c>
      <c r="S168" s="12">
        <v>1</v>
      </c>
      <c r="T168" s="13" t="s">
        <v>47648</v>
      </c>
      <c r="U168" s="14">
        <v>1.3</v>
      </c>
      <c r="V168" s="14">
        <v>1.67</v>
      </c>
      <c r="W168" s="14"/>
      <c r="X168" s="14"/>
      <c r="Y168" s="15"/>
      <c r="Z168" s="14">
        <v>1.5</v>
      </c>
      <c r="AA168" s="14">
        <v>1.97</v>
      </c>
      <c r="AB168" s="12">
        <v>0.85</v>
      </c>
      <c r="AC168" s="12">
        <v>1</v>
      </c>
      <c r="AD168" s="12">
        <v>1</v>
      </c>
      <c r="AE168" s="13" t="s">
        <v>47649</v>
      </c>
      <c r="AF168" s="14">
        <v>1.31</v>
      </c>
      <c r="AG168" s="14">
        <v>1.31</v>
      </c>
      <c r="AH168" s="14"/>
      <c r="AI168" s="14"/>
      <c r="AJ168" s="15"/>
      <c r="AK168" s="14">
        <v>1.31</v>
      </c>
      <c r="AL168" s="14">
        <v>1.31</v>
      </c>
      <c r="AM168" s="12"/>
      <c r="AN168" s="12"/>
      <c r="AO168" s="12"/>
      <c r="AP168" s="13"/>
      <c r="AQ168" s="14"/>
      <c r="AR168" s="14"/>
      <c r="AS168" s="14"/>
      <c r="AT168" s="14"/>
      <c r="AU168" s="15"/>
      <c r="AV168" s="14"/>
      <c r="AW168" s="14"/>
      <c r="AX168" s="12">
        <v>0.87</v>
      </c>
      <c r="AY168" s="12">
        <v>1</v>
      </c>
      <c r="AZ168" s="12">
        <v>1</v>
      </c>
      <c r="BA168" s="13" t="s">
        <v>47650</v>
      </c>
      <c r="BB168" s="14">
        <v>1.03</v>
      </c>
      <c r="BC168" s="14">
        <v>0.98</v>
      </c>
      <c r="BD168" s="14"/>
      <c r="BE168" s="14"/>
      <c r="BF168" s="15"/>
      <c r="BG168" s="14">
        <v>1.03</v>
      </c>
      <c r="BH168" s="14">
        <v>1.03</v>
      </c>
      <c r="BI168" s="12">
        <v>0.82</v>
      </c>
      <c r="BJ168" s="12">
        <v>1</v>
      </c>
      <c r="BK168" s="12">
        <v>1</v>
      </c>
      <c r="BL168" s="13" t="s">
        <v>47651</v>
      </c>
      <c r="BM168" s="14">
        <v>0.81</v>
      </c>
      <c r="BN168" s="14">
        <v>0.82</v>
      </c>
      <c r="BO168" s="14"/>
      <c r="BP168" s="14"/>
      <c r="BQ168" s="15"/>
      <c r="BR168" s="14">
        <v>0.81</v>
      </c>
      <c r="BS168" s="14">
        <v>0.82</v>
      </c>
      <c r="BT168" s="50">
        <v>1.68</v>
      </c>
      <c r="BU168" s="12">
        <v>1.01</v>
      </c>
      <c r="BV168" s="12">
        <v>1</v>
      </c>
      <c r="BW168" s="13" t="s">
        <v>47652</v>
      </c>
      <c r="BX168" s="14">
        <v>1.68</v>
      </c>
      <c r="BY168" s="14">
        <v>1.68</v>
      </c>
      <c r="BZ168" s="14"/>
      <c r="CA168" s="14"/>
      <c r="CB168" s="15"/>
      <c r="CC168" s="14">
        <v>1.68</v>
      </c>
      <c r="CD168" s="14">
        <v>1.68</v>
      </c>
      <c r="CE168" s="10" t="s">
        <v>2396</v>
      </c>
      <c r="CF168" s="10" t="s">
        <v>1118</v>
      </c>
      <c r="CG168" s="10" t="s">
        <v>8678</v>
      </c>
      <c r="CH168" s="10"/>
      <c r="CI168" s="10"/>
      <c r="CJ168" s="10"/>
      <c r="CK168" s="10"/>
      <c r="CL168" s="10"/>
      <c r="CM168" s="10"/>
      <c r="CN168" s="10"/>
      <c r="CO168" s="10"/>
      <c r="CP168" s="10"/>
      <c r="CQ168" s="10"/>
      <c r="CR168" s="10"/>
      <c r="CS168" s="10"/>
      <c r="CT168" s="10"/>
      <c r="CU168" s="10">
        <v>82</v>
      </c>
      <c r="CV168" s="10">
        <v>1.284342307</v>
      </c>
      <c r="CW168" s="10" t="s">
        <v>8679</v>
      </c>
    </row>
    <row r="169" spans="1:101">
      <c r="A169" t="s">
        <v>8670</v>
      </c>
      <c r="B169" t="s">
        <v>48096</v>
      </c>
      <c r="D169" s="10" t="s">
        <v>8671</v>
      </c>
      <c r="E169" t="s">
        <v>3</v>
      </c>
      <c r="F169" t="s">
        <v>4</v>
      </c>
      <c r="H169" s="10" t="s">
        <v>8672</v>
      </c>
      <c r="I169" t="s">
        <v>6</v>
      </c>
      <c r="Q169" s="50"/>
      <c r="R169" s="12"/>
      <c r="S169" s="12"/>
      <c r="T169" s="13"/>
      <c r="U169" s="14"/>
      <c r="V169" s="14"/>
      <c r="W169" s="14"/>
      <c r="X169" s="14"/>
      <c r="Y169" s="15"/>
      <c r="Z169" s="14"/>
      <c r="AA169" s="14"/>
      <c r="AB169" s="12"/>
      <c r="AC169" s="12"/>
      <c r="AD169" s="12"/>
      <c r="AE169" s="13"/>
      <c r="AF169" s="14"/>
      <c r="AG169" s="14"/>
      <c r="AH169" s="14"/>
      <c r="AI169" s="14"/>
      <c r="AJ169" s="15"/>
      <c r="AK169" s="14"/>
      <c r="AL169" s="14"/>
      <c r="AM169" s="12">
        <v>1.1299999999999999</v>
      </c>
      <c r="AN169" s="12">
        <v>1.0900000000000001</v>
      </c>
      <c r="AO169" s="12">
        <v>1</v>
      </c>
      <c r="AP169" s="13" t="s">
        <v>48097</v>
      </c>
      <c r="AQ169" s="14">
        <v>1.1599999999999999</v>
      </c>
      <c r="AR169" s="14">
        <v>1.1599999999999999</v>
      </c>
      <c r="AS169" s="14"/>
      <c r="AT169" s="14"/>
      <c r="AU169" s="15"/>
      <c r="AV169" s="14">
        <v>1.1599999999999999</v>
      </c>
      <c r="AW169" s="14">
        <v>1.1499999999999999</v>
      </c>
      <c r="AX169" s="12"/>
      <c r="AY169" s="12"/>
      <c r="AZ169" s="12"/>
      <c r="BA169" s="13"/>
      <c r="BB169" s="14"/>
      <c r="BC169" s="14"/>
      <c r="BD169" s="14"/>
      <c r="BE169" s="14"/>
      <c r="BF169" s="15"/>
      <c r="BG169" s="14"/>
      <c r="BH169" s="14"/>
      <c r="BI169" s="12"/>
      <c r="BJ169" s="12"/>
      <c r="BK169" s="12"/>
      <c r="BL169" s="13"/>
      <c r="BM169" s="14"/>
      <c r="BN169" s="14"/>
      <c r="BO169" s="14"/>
      <c r="BP169" s="14"/>
      <c r="BQ169" s="15"/>
      <c r="BR169" s="14"/>
      <c r="BS169" s="14"/>
      <c r="BT169" s="50"/>
      <c r="BU169" s="12"/>
      <c r="BV169" s="12"/>
      <c r="BW169" s="13"/>
      <c r="BX169" s="14"/>
      <c r="BY169" s="14"/>
      <c r="BZ169" s="14"/>
      <c r="CA169" s="14"/>
      <c r="CB169" s="15"/>
      <c r="CC169" s="14"/>
      <c r="CD169" s="14"/>
      <c r="CE169" s="10" t="s">
        <v>2396</v>
      </c>
      <c r="CF169" s="10" t="s">
        <v>1118</v>
      </c>
      <c r="CG169" s="10" t="s">
        <v>8678</v>
      </c>
      <c r="CH169" s="10"/>
      <c r="CI169" s="10"/>
      <c r="CJ169" s="10"/>
      <c r="CK169" s="10"/>
      <c r="CL169" s="10"/>
      <c r="CM169" s="10"/>
      <c r="CN169" s="10"/>
      <c r="CO169" s="10"/>
      <c r="CP169" s="10"/>
      <c r="CQ169" s="10" t="s">
        <v>40037</v>
      </c>
      <c r="CR169" s="10">
        <v>135</v>
      </c>
      <c r="CS169" s="10" t="s">
        <v>141</v>
      </c>
      <c r="CT169" s="10">
        <v>3.7999999999999999E-50</v>
      </c>
      <c r="CU169" s="10">
        <v>82</v>
      </c>
      <c r="CV169" s="10">
        <v>1.284342307</v>
      </c>
      <c r="CW169" s="10" t="s">
        <v>8679</v>
      </c>
    </row>
    <row r="170" spans="1:101">
      <c r="A170" t="s">
        <v>8670</v>
      </c>
      <c r="B170" t="s">
        <v>62782</v>
      </c>
      <c r="D170" s="10" t="s">
        <v>8671</v>
      </c>
      <c r="E170" t="s">
        <v>3</v>
      </c>
      <c r="H170" s="10" t="s">
        <v>8672</v>
      </c>
      <c r="I170" t="s">
        <v>17</v>
      </c>
      <c r="Q170" s="50">
        <v>1.1100000000000001</v>
      </c>
      <c r="R170" s="12">
        <v>1</v>
      </c>
      <c r="S170" s="12">
        <v>1</v>
      </c>
      <c r="T170" s="13" t="s">
        <v>62783</v>
      </c>
      <c r="U170" s="14">
        <v>1.36</v>
      </c>
      <c r="V170" s="14">
        <v>1.43</v>
      </c>
      <c r="W170" s="14"/>
      <c r="X170" s="14"/>
      <c r="Y170" s="15"/>
      <c r="Z170" s="14">
        <v>1.36</v>
      </c>
      <c r="AA170" s="14">
        <v>1.43</v>
      </c>
      <c r="AB170" s="12"/>
      <c r="AC170" s="12"/>
      <c r="AD170" s="12"/>
      <c r="AE170" s="13"/>
      <c r="AF170" s="14"/>
      <c r="AG170" s="14"/>
      <c r="AH170" s="14"/>
      <c r="AI170" s="14"/>
      <c r="AJ170" s="15"/>
      <c r="AK170" s="14"/>
      <c r="AL170" s="14"/>
      <c r="AM170" s="12"/>
      <c r="AN170" s="12"/>
      <c r="AO170" s="12"/>
      <c r="AP170" s="13"/>
      <c r="AQ170" s="14"/>
      <c r="AR170" s="14"/>
      <c r="AS170" s="14"/>
      <c r="AT170" s="14"/>
      <c r="AU170" s="15"/>
      <c r="AV170" s="14"/>
      <c r="AW170" s="14"/>
      <c r="AX170" s="12"/>
      <c r="AY170" s="12"/>
      <c r="AZ170" s="12"/>
      <c r="BA170" s="13"/>
      <c r="BB170" s="14"/>
      <c r="BC170" s="14"/>
      <c r="BD170" s="14"/>
      <c r="BE170" s="14"/>
      <c r="BF170" s="15"/>
      <c r="BG170" s="14"/>
      <c r="BH170" s="14"/>
      <c r="BI170" s="12"/>
      <c r="BJ170" s="12"/>
      <c r="BK170" s="12"/>
      <c r="BL170" s="13"/>
      <c r="BM170" s="14"/>
      <c r="BN170" s="14"/>
      <c r="BO170" s="14"/>
      <c r="BP170" s="14"/>
      <c r="BQ170" s="15"/>
      <c r="BR170" s="14"/>
      <c r="BS170" s="14"/>
      <c r="BT170" s="50"/>
      <c r="BU170" s="12"/>
      <c r="BV170" s="12"/>
      <c r="BW170" s="13"/>
      <c r="BX170" s="14"/>
      <c r="BY170" s="14"/>
      <c r="BZ170" s="14"/>
      <c r="CA170" s="14"/>
      <c r="CB170" s="15"/>
      <c r="CC170" s="14"/>
      <c r="CD170" s="14"/>
      <c r="CE170" s="10" t="s">
        <v>2396</v>
      </c>
      <c r="CF170" s="10" t="s">
        <v>1118</v>
      </c>
      <c r="CG170" s="10" t="s">
        <v>8678</v>
      </c>
      <c r="CH170" s="10"/>
      <c r="CI170" s="10"/>
      <c r="CJ170" s="10"/>
      <c r="CK170" s="10"/>
      <c r="CL170" s="10"/>
      <c r="CM170" s="10"/>
      <c r="CN170" s="10"/>
      <c r="CO170" s="10"/>
      <c r="CP170" s="10"/>
      <c r="CQ170" s="10" t="s">
        <v>40037</v>
      </c>
      <c r="CR170" s="10">
        <v>135</v>
      </c>
      <c r="CS170" s="10" t="s">
        <v>141</v>
      </c>
      <c r="CT170" s="16">
        <v>3.7999999999999999E-50</v>
      </c>
      <c r="CU170" s="10">
        <v>82</v>
      </c>
      <c r="CV170" s="10">
        <v>1.284342307</v>
      </c>
      <c r="CW170" s="10" t="s">
        <v>8679</v>
      </c>
    </row>
    <row r="171" spans="1:101">
      <c r="A171" t="s">
        <v>8670</v>
      </c>
      <c r="B171" t="s">
        <v>10413</v>
      </c>
      <c r="D171" s="10" t="s">
        <v>8671</v>
      </c>
      <c r="E171" t="s">
        <v>3</v>
      </c>
      <c r="F171" t="s">
        <v>4</v>
      </c>
      <c r="H171" s="10" t="s">
        <v>8672</v>
      </c>
      <c r="I171" t="s">
        <v>68</v>
      </c>
      <c r="Q171" s="50">
        <v>1.02</v>
      </c>
      <c r="R171" s="12">
        <v>1</v>
      </c>
      <c r="S171" s="12">
        <v>1</v>
      </c>
      <c r="T171" s="13" t="s">
        <v>69549</v>
      </c>
      <c r="U171" s="14">
        <v>1.36</v>
      </c>
      <c r="V171" s="14">
        <v>1.43</v>
      </c>
      <c r="W171" s="14"/>
      <c r="X171" s="14"/>
      <c r="Y171" s="15"/>
      <c r="Z171" s="14">
        <v>1.36</v>
      </c>
      <c r="AA171" s="14">
        <v>1.43</v>
      </c>
      <c r="AB171" s="12">
        <v>0.95</v>
      </c>
      <c r="AC171" s="12">
        <v>1</v>
      </c>
      <c r="AD171" s="12">
        <v>1</v>
      </c>
      <c r="AE171" s="13" t="s">
        <v>69550</v>
      </c>
      <c r="AF171" s="14">
        <v>0.95</v>
      </c>
      <c r="AG171" s="14">
        <v>0.95</v>
      </c>
      <c r="AH171" s="14"/>
      <c r="AI171" s="14"/>
      <c r="AJ171" s="15"/>
      <c r="AK171" s="14">
        <v>0.95</v>
      </c>
      <c r="AL171" s="14">
        <v>0.95</v>
      </c>
      <c r="AM171" s="12">
        <v>1.1100000000000001</v>
      </c>
      <c r="AN171" s="12">
        <v>1</v>
      </c>
      <c r="AO171" s="12">
        <v>1</v>
      </c>
      <c r="AP171" s="13" t="s">
        <v>69551</v>
      </c>
      <c r="AQ171" s="14">
        <v>1.1599999999999999</v>
      </c>
      <c r="AR171" s="14">
        <v>1.1499999999999999</v>
      </c>
      <c r="AS171" s="14"/>
      <c r="AT171" s="14"/>
      <c r="AU171" s="15"/>
      <c r="AV171" s="14">
        <v>1.1399999999999999</v>
      </c>
      <c r="AW171" s="14">
        <v>1.1399999999999999</v>
      </c>
      <c r="AX171" s="12"/>
      <c r="AY171" s="12"/>
      <c r="AZ171" s="12"/>
      <c r="BA171" s="13"/>
      <c r="BB171" s="14"/>
      <c r="BC171" s="14"/>
      <c r="BD171" s="14"/>
      <c r="BE171" s="14"/>
      <c r="BF171" s="15"/>
      <c r="BG171" s="14"/>
      <c r="BH171" s="14"/>
      <c r="BI171" s="12">
        <v>0.77</v>
      </c>
      <c r="BJ171" s="12">
        <v>1</v>
      </c>
      <c r="BK171" s="12">
        <v>1</v>
      </c>
      <c r="BL171" s="13" t="s">
        <v>69552</v>
      </c>
      <c r="BM171" s="14">
        <v>0.81</v>
      </c>
      <c r="BN171" s="14">
        <v>0.82</v>
      </c>
      <c r="BO171" s="14"/>
      <c r="BP171" s="14"/>
      <c r="BQ171" s="15"/>
      <c r="BR171" s="14">
        <v>0.81</v>
      </c>
      <c r="BS171" s="14">
        <v>0.82</v>
      </c>
      <c r="BT171" s="50"/>
      <c r="BU171" s="12"/>
      <c r="BV171" s="12"/>
      <c r="BW171" s="13"/>
      <c r="BX171" s="14"/>
      <c r="BY171" s="14"/>
      <c r="BZ171" s="14"/>
      <c r="CA171" s="14"/>
      <c r="CB171" s="15"/>
      <c r="CC171" s="14"/>
      <c r="CD171" s="14"/>
      <c r="CE171" s="10" t="s">
        <v>2396</v>
      </c>
      <c r="CF171" s="10" t="s">
        <v>1118</v>
      </c>
      <c r="CG171" s="10" t="s">
        <v>8678</v>
      </c>
      <c r="CH171" s="10"/>
      <c r="CI171" s="10"/>
      <c r="CJ171" s="10"/>
      <c r="CK171" s="10"/>
      <c r="CL171" s="10"/>
      <c r="CM171" s="10"/>
      <c r="CN171" s="10"/>
      <c r="CO171" s="10"/>
      <c r="CP171" s="10"/>
      <c r="CQ171" s="10" t="s">
        <v>40037</v>
      </c>
      <c r="CR171" s="10">
        <v>135</v>
      </c>
      <c r="CS171" s="10" t="s">
        <v>141</v>
      </c>
      <c r="CT171" s="16">
        <v>3.7999999999999999E-50</v>
      </c>
      <c r="CU171" s="10">
        <v>82</v>
      </c>
      <c r="CV171" s="10">
        <v>1.284342307</v>
      </c>
      <c r="CW171" s="10" t="s">
        <v>8679</v>
      </c>
    </row>
    <row r="172" spans="1:101">
      <c r="A172" t="s">
        <v>7543</v>
      </c>
      <c r="B172" t="s">
        <v>7544</v>
      </c>
      <c r="D172" s="10" t="s">
        <v>7545</v>
      </c>
      <c r="H172" s="10" t="s">
        <v>7546</v>
      </c>
      <c r="I172" t="s">
        <v>68</v>
      </c>
      <c r="Q172" s="50">
        <v>0.73</v>
      </c>
      <c r="R172" s="12">
        <v>1</v>
      </c>
      <c r="S172" s="12">
        <v>1</v>
      </c>
      <c r="T172" s="13" t="s">
        <v>7547</v>
      </c>
      <c r="U172" s="14">
        <v>0.73</v>
      </c>
      <c r="V172" s="14">
        <v>0.73</v>
      </c>
      <c r="W172" s="14"/>
      <c r="X172" s="14"/>
      <c r="Y172" s="15"/>
      <c r="Z172" s="14">
        <v>0.73</v>
      </c>
      <c r="AA172" s="14">
        <v>0.73</v>
      </c>
      <c r="AB172" s="12"/>
      <c r="AC172" s="12"/>
      <c r="AD172" s="12"/>
      <c r="AE172" s="13"/>
      <c r="AF172" s="14"/>
      <c r="AG172" s="14"/>
      <c r="AH172" s="14"/>
      <c r="AI172" s="14"/>
      <c r="AJ172" s="15"/>
      <c r="AK172" s="14"/>
      <c r="AL172" s="14"/>
      <c r="AM172" s="12">
        <v>1.04</v>
      </c>
      <c r="AN172" s="12">
        <v>1</v>
      </c>
      <c r="AO172" s="12">
        <v>1</v>
      </c>
      <c r="AP172" s="13" t="s">
        <v>7548</v>
      </c>
      <c r="AQ172" s="14">
        <v>1.04</v>
      </c>
      <c r="AR172" s="14">
        <v>1.04</v>
      </c>
      <c r="AS172" s="14"/>
      <c r="AT172" s="14"/>
      <c r="AU172" s="15"/>
      <c r="AV172" s="14">
        <v>1.04</v>
      </c>
      <c r="AW172" s="14">
        <v>1.04</v>
      </c>
      <c r="AX172" s="12"/>
      <c r="AY172" s="12"/>
      <c r="AZ172" s="12"/>
      <c r="BA172" s="13"/>
      <c r="BB172" s="14"/>
      <c r="BC172" s="14"/>
      <c r="BD172" s="14"/>
      <c r="BE172" s="14"/>
      <c r="BF172" s="15"/>
      <c r="BG172" s="14"/>
      <c r="BH172" s="14"/>
      <c r="BI172" s="12"/>
      <c r="BJ172" s="12"/>
      <c r="BK172" s="12"/>
      <c r="BL172" s="13"/>
      <c r="BM172" s="14"/>
      <c r="BN172" s="14"/>
      <c r="BO172" s="14"/>
      <c r="BP172" s="14"/>
      <c r="BQ172" s="15"/>
      <c r="BR172" s="14"/>
      <c r="BS172" s="14"/>
      <c r="BT172" s="50">
        <v>1.87</v>
      </c>
      <c r="BU172" s="12">
        <v>1.24</v>
      </c>
      <c r="BV172" s="12">
        <v>1</v>
      </c>
      <c r="BW172" s="13" t="s">
        <v>7549</v>
      </c>
      <c r="BX172" s="14">
        <v>1.92</v>
      </c>
      <c r="BY172" s="14">
        <v>1.92</v>
      </c>
      <c r="BZ172" s="14"/>
      <c r="CA172" s="14"/>
      <c r="CB172" s="15"/>
      <c r="CC172" s="14">
        <v>1.92</v>
      </c>
      <c r="CD172" s="14">
        <v>1.92</v>
      </c>
      <c r="CE172" s="10" t="s">
        <v>7550</v>
      </c>
      <c r="CF172" s="10" t="s">
        <v>390</v>
      </c>
      <c r="CG172" s="10" t="s">
        <v>7551</v>
      </c>
      <c r="CH172" s="10"/>
      <c r="CI172" s="10"/>
      <c r="CJ172" s="10"/>
      <c r="CK172" s="10"/>
      <c r="CL172" s="10"/>
      <c r="CM172" s="10"/>
      <c r="CN172" s="10"/>
      <c r="CO172" s="10"/>
      <c r="CP172" s="10"/>
      <c r="CQ172" s="10"/>
      <c r="CR172" s="10"/>
      <c r="CS172" s="10"/>
      <c r="CT172" s="10"/>
      <c r="CU172" s="10"/>
      <c r="CV172" s="10"/>
      <c r="CW172" s="10"/>
    </row>
    <row r="173" spans="1:101">
      <c r="A173" t="s">
        <v>19179</v>
      </c>
      <c r="B173" t="s">
        <v>10326</v>
      </c>
      <c r="D173" s="10" t="s">
        <v>19180</v>
      </c>
      <c r="E173" t="s">
        <v>3</v>
      </c>
      <c r="F173" t="s">
        <v>1163</v>
      </c>
      <c r="H173" s="10" t="s">
        <v>19181</v>
      </c>
      <c r="I173" t="s">
        <v>68</v>
      </c>
      <c r="Q173" s="50">
        <v>1.56</v>
      </c>
      <c r="R173" s="12">
        <v>1</v>
      </c>
      <c r="S173" s="12">
        <v>1</v>
      </c>
      <c r="T173" s="13" t="s">
        <v>19182</v>
      </c>
      <c r="U173" s="14">
        <v>1.56</v>
      </c>
      <c r="V173" s="14">
        <v>1.56</v>
      </c>
      <c r="W173" s="14"/>
      <c r="X173" s="14"/>
      <c r="Y173" s="15"/>
      <c r="Z173" s="14">
        <v>1.56</v>
      </c>
      <c r="AA173" s="14">
        <v>1.56</v>
      </c>
      <c r="AB173" s="12"/>
      <c r="AC173" s="12"/>
      <c r="AD173" s="12"/>
      <c r="AE173" s="13"/>
      <c r="AF173" s="14"/>
      <c r="AG173" s="14"/>
      <c r="AH173" s="14"/>
      <c r="AI173" s="14"/>
      <c r="AJ173" s="15"/>
      <c r="AK173" s="14"/>
      <c r="AL173" s="14"/>
      <c r="AM173" s="12">
        <v>1.39</v>
      </c>
      <c r="AN173" s="12">
        <v>1</v>
      </c>
      <c r="AO173" s="12">
        <v>1</v>
      </c>
      <c r="AP173" s="13" t="s">
        <v>19183</v>
      </c>
      <c r="AQ173" s="14">
        <v>1.24</v>
      </c>
      <c r="AR173" s="14">
        <v>1.25</v>
      </c>
      <c r="AS173" s="14"/>
      <c r="AT173" s="14"/>
      <c r="AU173" s="15"/>
      <c r="AV173" s="14">
        <v>1.24</v>
      </c>
      <c r="AW173" s="14">
        <v>1.25</v>
      </c>
      <c r="AX173" s="12"/>
      <c r="AY173" s="12"/>
      <c r="AZ173" s="12"/>
      <c r="BA173" s="13"/>
      <c r="BB173" s="14"/>
      <c r="BC173" s="14"/>
      <c r="BD173" s="14"/>
      <c r="BE173" s="14"/>
      <c r="BF173" s="15"/>
      <c r="BG173" s="14"/>
      <c r="BH173" s="14"/>
      <c r="BI173" s="12"/>
      <c r="BJ173" s="12"/>
      <c r="BK173" s="12"/>
      <c r="BL173" s="13"/>
      <c r="BM173" s="14"/>
      <c r="BN173" s="14"/>
      <c r="BO173" s="14"/>
      <c r="BP173" s="14"/>
      <c r="BQ173" s="15"/>
      <c r="BR173" s="14"/>
      <c r="BS173" s="14"/>
      <c r="BT173" s="50"/>
      <c r="BU173" s="12"/>
      <c r="BV173" s="12"/>
      <c r="BW173" s="13"/>
      <c r="BX173" s="14"/>
      <c r="BY173" s="14"/>
      <c r="BZ173" s="14"/>
      <c r="CA173" s="14"/>
      <c r="CB173" s="15"/>
      <c r="CC173" s="14"/>
      <c r="CD173" s="14"/>
      <c r="CE173" s="10" t="s">
        <v>19184</v>
      </c>
      <c r="CF173" s="10" t="s">
        <v>19185</v>
      </c>
      <c r="CG173" s="10" t="s">
        <v>19186</v>
      </c>
      <c r="CH173" s="10"/>
      <c r="CI173" s="10"/>
      <c r="CJ173" s="10"/>
      <c r="CK173" s="10"/>
      <c r="CL173" s="10"/>
      <c r="CM173" s="10"/>
      <c r="CN173" s="10"/>
      <c r="CO173" s="10"/>
      <c r="CP173" s="10"/>
      <c r="CQ173" s="10"/>
      <c r="CR173" s="10"/>
      <c r="CS173" s="10"/>
      <c r="CT173" s="10"/>
      <c r="CU173" s="10"/>
      <c r="CV173" s="10"/>
      <c r="CW173" s="10"/>
    </row>
    <row r="174" spans="1:101">
      <c r="A174" t="s">
        <v>19179</v>
      </c>
      <c r="B174" t="s">
        <v>18392</v>
      </c>
      <c r="D174" s="10" t="s">
        <v>19180</v>
      </c>
      <c r="F174" t="s">
        <v>2678</v>
      </c>
      <c r="H174" s="10" t="s">
        <v>19181</v>
      </c>
      <c r="I174" t="s">
        <v>6</v>
      </c>
      <c r="Q174" s="50"/>
      <c r="R174" s="12"/>
      <c r="S174" s="12"/>
      <c r="T174" s="13"/>
      <c r="U174" s="14"/>
      <c r="V174" s="14"/>
      <c r="W174" s="14"/>
      <c r="X174" s="14"/>
      <c r="Y174" s="15"/>
      <c r="Z174" s="14"/>
      <c r="AA174" s="14"/>
      <c r="AB174" s="12"/>
      <c r="AC174" s="12"/>
      <c r="AD174" s="12"/>
      <c r="AE174" s="13"/>
      <c r="AF174" s="14"/>
      <c r="AG174" s="14"/>
      <c r="AH174" s="14"/>
      <c r="AI174" s="14"/>
      <c r="AJ174" s="15"/>
      <c r="AK174" s="14"/>
      <c r="AL174" s="14"/>
      <c r="AM174" s="12">
        <v>1.17</v>
      </c>
      <c r="AN174" s="12">
        <v>1</v>
      </c>
      <c r="AO174" s="12">
        <v>2</v>
      </c>
      <c r="AP174" s="13" t="s">
        <v>50166</v>
      </c>
      <c r="AQ174" s="14">
        <v>1.24</v>
      </c>
      <c r="AR174" s="14">
        <v>1.25</v>
      </c>
      <c r="AS174" s="14"/>
      <c r="AT174" s="14"/>
      <c r="AU174" s="15"/>
      <c r="AV174" s="14">
        <v>1.24</v>
      </c>
      <c r="AW174" s="14">
        <v>1.25</v>
      </c>
      <c r="AX174" s="12">
        <v>1.18</v>
      </c>
      <c r="AY174" s="12">
        <v>1</v>
      </c>
      <c r="AZ174" s="12">
        <v>1</v>
      </c>
      <c r="BA174" s="13" t="s">
        <v>50167</v>
      </c>
      <c r="BB174" s="14">
        <v>1.18</v>
      </c>
      <c r="BC174" s="14">
        <v>1.18</v>
      </c>
      <c r="BD174" s="14"/>
      <c r="BE174" s="14"/>
      <c r="BF174" s="15"/>
      <c r="BG174" s="14">
        <v>1.18</v>
      </c>
      <c r="BH174" s="14">
        <v>1.18</v>
      </c>
      <c r="BI174" s="12"/>
      <c r="BJ174" s="12"/>
      <c r="BK174" s="12"/>
      <c r="BL174" s="13"/>
      <c r="BM174" s="14"/>
      <c r="BN174" s="14"/>
      <c r="BO174" s="14"/>
      <c r="BP174" s="14"/>
      <c r="BQ174" s="15"/>
      <c r="BR174" s="14"/>
      <c r="BS174" s="14"/>
      <c r="BT174" s="50"/>
      <c r="BU174" s="12"/>
      <c r="BV174" s="12"/>
      <c r="BW174" s="13"/>
      <c r="BX174" s="14"/>
      <c r="BY174" s="14"/>
      <c r="BZ174" s="14"/>
      <c r="CA174" s="14"/>
      <c r="CB174" s="15"/>
      <c r="CC174" s="14"/>
      <c r="CD174" s="14"/>
      <c r="CE174" s="10" t="s">
        <v>19184</v>
      </c>
      <c r="CF174" s="10" t="s">
        <v>19185</v>
      </c>
      <c r="CG174" s="10" t="s">
        <v>19186</v>
      </c>
      <c r="CH174" s="10"/>
      <c r="CI174" s="10"/>
      <c r="CJ174" s="10"/>
      <c r="CK174" s="10"/>
      <c r="CL174" s="10"/>
      <c r="CM174" s="10"/>
      <c r="CN174" s="10"/>
      <c r="CO174" s="10"/>
      <c r="CP174" s="10"/>
      <c r="CQ174" s="10"/>
      <c r="CR174" s="10"/>
      <c r="CS174" s="10"/>
      <c r="CT174" s="10"/>
      <c r="CU174" s="10"/>
      <c r="CV174" s="10"/>
      <c r="CW174" s="10"/>
    </row>
    <row r="175" spans="1:101">
      <c r="A175" t="s">
        <v>17592</v>
      </c>
      <c r="B175" t="s">
        <v>17593</v>
      </c>
      <c r="D175" s="10" t="s">
        <v>17594</v>
      </c>
      <c r="F175" t="s">
        <v>2678</v>
      </c>
      <c r="H175" s="10" t="s">
        <v>17595</v>
      </c>
      <c r="I175" t="s">
        <v>17</v>
      </c>
      <c r="Q175" s="50">
        <v>3.25</v>
      </c>
      <c r="R175" s="12">
        <v>1</v>
      </c>
      <c r="S175" s="12">
        <v>1</v>
      </c>
      <c r="T175" s="13" t="s">
        <v>17596</v>
      </c>
      <c r="U175" s="14">
        <v>3.05</v>
      </c>
      <c r="V175" s="14">
        <v>3.25</v>
      </c>
      <c r="W175" s="14"/>
      <c r="X175" s="14"/>
      <c r="Y175" s="15"/>
      <c r="Z175" s="14">
        <v>3.05</v>
      </c>
      <c r="AA175" s="14">
        <v>3.25</v>
      </c>
      <c r="AB175" s="12"/>
      <c r="AC175" s="12"/>
      <c r="AD175" s="12"/>
      <c r="AE175" s="13"/>
      <c r="AF175" s="14"/>
      <c r="AG175" s="14"/>
      <c r="AH175" s="14"/>
      <c r="AI175" s="14"/>
      <c r="AJ175" s="15"/>
      <c r="AK175" s="14"/>
      <c r="AL175" s="14"/>
      <c r="AM175" s="12"/>
      <c r="AN175" s="12"/>
      <c r="AO175" s="12"/>
      <c r="AP175" s="13"/>
      <c r="AQ175" s="14"/>
      <c r="AR175" s="14"/>
      <c r="AS175" s="14"/>
      <c r="AT175" s="14"/>
      <c r="AU175" s="15"/>
      <c r="AV175" s="14"/>
      <c r="AW175" s="14"/>
      <c r="AX175" s="12"/>
      <c r="AY175" s="12"/>
      <c r="AZ175" s="12"/>
      <c r="BA175" s="13"/>
      <c r="BB175" s="14"/>
      <c r="BC175" s="14"/>
      <c r="BD175" s="14"/>
      <c r="BE175" s="14"/>
      <c r="BF175" s="15"/>
      <c r="BG175" s="14"/>
      <c r="BH175" s="14"/>
      <c r="BI175" s="12"/>
      <c r="BJ175" s="12"/>
      <c r="BK175" s="12"/>
      <c r="BL175" s="13"/>
      <c r="BM175" s="14"/>
      <c r="BN175" s="14"/>
      <c r="BO175" s="14"/>
      <c r="BP175" s="14"/>
      <c r="BQ175" s="15"/>
      <c r="BR175" s="14"/>
      <c r="BS175" s="14"/>
      <c r="BT175" s="50"/>
      <c r="BU175" s="12"/>
      <c r="BV175" s="12"/>
      <c r="BW175" s="13"/>
      <c r="BX175" s="14"/>
      <c r="BY175" s="14"/>
      <c r="BZ175" s="14"/>
      <c r="CA175" s="14"/>
      <c r="CB175" s="15"/>
      <c r="CC175" s="14"/>
      <c r="CD175" s="14"/>
      <c r="CE175" s="10" t="s">
        <v>7766</v>
      </c>
      <c r="CF175" s="10" t="s">
        <v>3160</v>
      </c>
      <c r="CG175" s="10" t="s">
        <v>17597</v>
      </c>
      <c r="CH175" s="10"/>
      <c r="CI175" s="10"/>
      <c r="CJ175" s="10"/>
      <c r="CK175" s="10"/>
      <c r="CL175" s="10"/>
      <c r="CM175" s="10"/>
      <c r="CN175" s="10"/>
      <c r="CO175" s="10"/>
      <c r="CP175" s="10"/>
      <c r="CQ175" s="10"/>
      <c r="CR175" s="10"/>
      <c r="CS175" s="10"/>
      <c r="CT175" s="10"/>
      <c r="CU175" s="10">
        <v>146.5</v>
      </c>
      <c r="CV175" s="10">
        <v>1.399855692</v>
      </c>
      <c r="CW175" s="10" t="s">
        <v>17598</v>
      </c>
    </row>
    <row r="176" spans="1:101">
      <c r="A176" t="s">
        <v>17592</v>
      </c>
      <c r="B176" t="s">
        <v>6603</v>
      </c>
      <c r="D176" s="10" t="s">
        <v>17594</v>
      </c>
      <c r="F176" t="s">
        <v>146</v>
      </c>
      <c r="H176" s="10" t="s">
        <v>17595</v>
      </c>
      <c r="I176" t="s">
        <v>68</v>
      </c>
      <c r="J176" s="11">
        <v>0.94594999999999996</v>
      </c>
      <c r="K176" s="11">
        <v>1.5603</v>
      </c>
      <c r="Q176" s="50">
        <v>0.85</v>
      </c>
      <c r="R176" s="12">
        <v>1.85</v>
      </c>
      <c r="S176" s="12">
        <v>1</v>
      </c>
      <c r="T176" s="13" t="s">
        <v>34615</v>
      </c>
      <c r="U176" s="14">
        <v>1.94</v>
      </c>
      <c r="V176" s="14">
        <v>2.44</v>
      </c>
      <c r="W176" s="14"/>
      <c r="X176" s="14"/>
      <c r="Y176" s="15"/>
      <c r="Z176" s="14">
        <v>1.98</v>
      </c>
      <c r="AA176" s="14">
        <v>2.14</v>
      </c>
      <c r="AB176" s="12">
        <v>1.1299999999999999</v>
      </c>
      <c r="AC176" s="12">
        <v>1.21</v>
      </c>
      <c r="AD176" s="12">
        <v>1</v>
      </c>
      <c r="AE176" s="13" t="s">
        <v>34616</v>
      </c>
      <c r="AF176" s="14">
        <v>1.1100000000000001</v>
      </c>
      <c r="AG176" s="14">
        <v>1.1100000000000001</v>
      </c>
      <c r="AH176" s="14">
        <v>1.01</v>
      </c>
      <c r="AI176" s="14">
        <v>1.01</v>
      </c>
      <c r="AJ176" s="15" t="s">
        <v>34617</v>
      </c>
      <c r="AK176" s="14">
        <v>1.18</v>
      </c>
      <c r="AL176" s="14">
        <v>1.18</v>
      </c>
      <c r="AM176" s="12">
        <v>0.81</v>
      </c>
      <c r="AN176" s="12">
        <v>1.02</v>
      </c>
      <c r="AO176" s="12">
        <v>1</v>
      </c>
      <c r="AP176" s="13" t="s">
        <v>34618</v>
      </c>
      <c r="AQ176" s="14">
        <v>0.67</v>
      </c>
      <c r="AR176" s="14">
        <v>0.73</v>
      </c>
      <c r="AS176" s="14"/>
      <c r="AT176" s="14"/>
      <c r="AU176" s="15"/>
      <c r="AV176" s="14">
        <v>0.61</v>
      </c>
      <c r="AW176" s="14">
        <v>0.59</v>
      </c>
      <c r="AX176" s="12">
        <v>0.9</v>
      </c>
      <c r="AY176" s="12">
        <v>1</v>
      </c>
      <c r="AZ176" s="12">
        <v>1</v>
      </c>
      <c r="BA176" s="13" t="s">
        <v>34619</v>
      </c>
      <c r="BB176" s="14">
        <v>0.71</v>
      </c>
      <c r="BC176" s="14">
        <v>0.8</v>
      </c>
      <c r="BD176" s="14"/>
      <c r="BE176" s="14"/>
      <c r="BF176" s="15"/>
      <c r="BG176" s="14">
        <v>0.64</v>
      </c>
      <c r="BH176" s="14">
        <v>0.64</v>
      </c>
      <c r="BI176" s="12">
        <v>0.75</v>
      </c>
      <c r="BJ176" s="12">
        <v>1</v>
      </c>
      <c r="BK176" s="12">
        <v>1</v>
      </c>
      <c r="BL176" s="13" t="s">
        <v>34620</v>
      </c>
      <c r="BM176" s="14">
        <v>1.1299999999999999</v>
      </c>
      <c r="BN176" s="14">
        <v>1.06</v>
      </c>
      <c r="BO176" s="14">
        <v>0.9</v>
      </c>
      <c r="BP176" s="14">
        <v>0.88</v>
      </c>
      <c r="BQ176" s="15" t="s">
        <v>34621</v>
      </c>
      <c r="BR176" s="14">
        <v>1.51</v>
      </c>
      <c r="BS176" s="14">
        <v>1.56</v>
      </c>
      <c r="BT176" s="50">
        <v>0.62</v>
      </c>
      <c r="BU176" s="12">
        <v>1.02</v>
      </c>
      <c r="BV176" s="12">
        <v>1</v>
      </c>
      <c r="BW176" s="13" t="s">
        <v>34622</v>
      </c>
      <c r="BX176" s="14">
        <v>0.68</v>
      </c>
      <c r="BY176" s="14">
        <v>0.65</v>
      </c>
      <c r="BZ176" s="14">
        <v>0.97</v>
      </c>
      <c r="CA176" s="14">
        <v>0.97</v>
      </c>
      <c r="CB176" s="15" t="s">
        <v>34623</v>
      </c>
      <c r="CC176" s="14">
        <v>0.59</v>
      </c>
      <c r="CD176" s="14">
        <v>0.62</v>
      </c>
      <c r="CE176" s="10" t="s">
        <v>7766</v>
      </c>
      <c r="CF176" s="10" t="s">
        <v>3160</v>
      </c>
      <c r="CG176" s="10" t="s">
        <v>17597</v>
      </c>
      <c r="CH176" s="10" t="s">
        <v>44</v>
      </c>
      <c r="CI176" s="10" t="s">
        <v>3147</v>
      </c>
      <c r="CJ176" s="10" t="s">
        <v>28</v>
      </c>
      <c r="CK176" s="10" t="s">
        <v>28</v>
      </c>
      <c r="CL176" s="10" t="s">
        <v>28</v>
      </c>
      <c r="CM176" s="10" t="s">
        <v>28</v>
      </c>
      <c r="CN176" s="10"/>
      <c r="CO176" s="10"/>
      <c r="CP176" s="10"/>
      <c r="CQ176" s="10"/>
      <c r="CR176" s="10"/>
      <c r="CS176" s="10"/>
      <c r="CT176" s="10"/>
      <c r="CU176" s="10">
        <v>146.5</v>
      </c>
      <c r="CV176" s="10">
        <v>1.399855692</v>
      </c>
      <c r="CW176" s="10" t="s">
        <v>17598</v>
      </c>
    </row>
    <row r="177" spans="1:101">
      <c r="A177" t="s">
        <v>17592</v>
      </c>
      <c r="B177" t="s">
        <v>3113</v>
      </c>
      <c r="D177" s="10" t="s">
        <v>17594</v>
      </c>
      <c r="F177" t="s">
        <v>146</v>
      </c>
      <c r="H177" s="10" t="s">
        <v>17595</v>
      </c>
      <c r="I177" t="s">
        <v>5825</v>
      </c>
      <c r="J177" s="11">
        <v>0.88936000000000004</v>
      </c>
      <c r="K177" s="11">
        <v>1.3948</v>
      </c>
      <c r="L177" s="11" t="s">
        <v>90</v>
      </c>
      <c r="Q177" s="50">
        <v>4.51</v>
      </c>
      <c r="R177" s="12">
        <v>1</v>
      </c>
      <c r="S177" s="12">
        <v>1</v>
      </c>
      <c r="T177" s="13" t="s">
        <v>34630</v>
      </c>
      <c r="U177" s="14">
        <v>2.97</v>
      </c>
      <c r="V177" s="14">
        <v>4.34</v>
      </c>
      <c r="W177" s="14"/>
      <c r="X177" s="14"/>
      <c r="Y177" s="15"/>
      <c r="Z177" s="14">
        <v>3.13</v>
      </c>
      <c r="AA177" s="14">
        <v>3.13</v>
      </c>
      <c r="AB177" s="12">
        <v>1.2</v>
      </c>
      <c r="AC177" s="12">
        <v>1</v>
      </c>
      <c r="AD177" s="12">
        <v>1</v>
      </c>
      <c r="AE177" s="13" t="s">
        <v>34631</v>
      </c>
      <c r="AF177" s="14">
        <v>1.26</v>
      </c>
      <c r="AG177" s="14">
        <v>1.27</v>
      </c>
      <c r="AH177" s="14">
        <v>1.04</v>
      </c>
      <c r="AI177" s="14">
        <v>1.04</v>
      </c>
      <c r="AJ177" s="15" t="s">
        <v>34632</v>
      </c>
      <c r="AK177" s="14">
        <v>1.28</v>
      </c>
      <c r="AL177" s="14">
        <v>1.28</v>
      </c>
      <c r="AM177" s="12">
        <v>0.48</v>
      </c>
      <c r="AN177" s="12">
        <v>1.04</v>
      </c>
      <c r="AO177" s="12">
        <v>1</v>
      </c>
      <c r="AP177" s="13" t="s">
        <v>34633</v>
      </c>
      <c r="AQ177" s="14">
        <v>0.67</v>
      </c>
      <c r="AR177" s="14">
        <v>0.73</v>
      </c>
      <c r="AS177" s="14"/>
      <c r="AT177" s="14"/>
      <c r="AU177" s="15"/>
      <c r="AV177" s="14">
        <v>0.61</v>
      </c>
      <c r="AW177" s="14">
        <v>0.59</v>
      </c>
      <c r="AX177" s="12">
        <v>0.46</v>
      </c>
      <c r="AY177" s="12">
        <v>1.0900000000000001</v>
      </c>
      <c r="AZ177" s="12">
        <v>1</v>
      </c>
      <c r="BA177" s="13" t="s">
        <v>34634</v>
      </c>
      <c r="BB177" s="14">
        <v>0.71</v>
      </c>
      <c r="BC177" s="14">
        <v>0.8</v>
      </c>
      <c r="BD177" s="14"/>
      <c r="BE177" s="14"/>
      <c r="BF177" s="15"/>
      <c r="BG177" s="14">
        <v>0.64</v>
      </c>
      <c r="BH177" s="14">
        <v>0.64</v>
      </c>
      <c r="BI177" s="12">
        <v>1.31</v>
      </c>
      <c r="BJ177" s="12">
        <v>1</v>
      </c>
      <c r="BK177" s="12">
        <v>1</v>
      </c>
      <c r="BL177" s="13" t="s">
        <v>34635</v>
      </c>
      <c r="BM177" s="14">
        <v>1.1299999999999999</v>
      </c>
      <c r="BN177" s="14">
        <v>1.06</v>
      </c>
      <c r="BO177" s="14">
        <v>0.9</v>
      </c>
      <c r="BP177" s="14">
        <v>0.88</v>
      </c>
      <c r="BQ177" s="15" t="s">
        <v>34621</v>
      </c>
      <c r="BR177" s="14">
        <v>1.51</v>
      </c>
      <c r="BS177" s="14">
        <v>1.56</v>
      </c>
      <c r="BT177" s="50">
        <v>0.65</v>
      </c>
      <c r="BU177" s="12">
        <v>1.07</v>
      </c>
      <c r="BV177" s="12">
        <v>1</v>
      </c>
      <c r="BW177" s="13" t="s">
        <v>34636</v>
      </c>
      <c r="BX177" s="14">
        <v>0.68</v>
      </c>
      <c r="BY177" s="14">
        <v>0.65</v>
      </c>
      <c r="BZ177" s="14">
        <v>0.97</v>
      </c>
      <c r="CA177" s="14">
        <v>0.97</v>
      </c>
      <c r="CB177" s="15" t="s">
        <v>34623</v>
      </c>
      <c r="CC177" s="14">
        <v>0.59</v>
      </c>
      <c r="CD177" s="14">
        <v>0.62</v>
      </c>
      <c r="CE177" s="10" t="s">
        <v>7766</v>
      </c>
      <c r="CF177" s="10" t="s">
        <v>3160</v>
      </c>
      <c r="CG177" s="10" t="s">
        <v>17597</v>
      </c>
      <c r="CH177" s="10" t="s">
        <v>44</v>
      </c>
      <c r="CI177" s="10" t="s">
        <v>3147</v>
      </c>
      <c r="CJ177" s="10" t="s">
        <v>28</v>
      </c>
      <c r="CK177" s="10" t="s">
        <v>28</v>
      </c>
      <c r="CL177" s="10" t="s">
        <v>28</v>
      </c>
      <c r="CM177" s="10" t="s">
        <v>28</v>
      </c>
      <c r="CN177" s="10"/>
      <c r="CO177" s="10"/>
      <c r="CP177" s="10"/>
      <c r="CQ177" s="10"/>
      <c r="CR177" s="10"/>
      <c r="CS177" s="10"/>
      <c r="CT177" s="10"/>
      <c r="CU177" s="10">
        <v>146.5</v>
      </c>
      <c r="CV177" s="10">
        <v>1.399855692</v>
      </c>
      <c r="CW177" s="10" t="s">
        <v>17598</v>
      </c>
    </row>
    <row r="178" spans="1:101">
      <c r="A178" t="s">
        <v>17592</v>
      </c>
      <c r="B178" t="s">
        <v>37532</v>
      </c>
      <c r="D178" s="10" t="s">
        <v>17594</v>
      </c>
      <c r="H178" s="10" t="s">
        <v>17595</v>
      </c>
      <c r="I178" t="s">
        <v>6</v>
      </c>
      <c r="Q178" s="50"/>
      <c r="R178" s="12"/>
      <c r="S178" s="12"/>
      <c r="T178" s="13"/>
      <c r="U178" s="14"/>
      <c r="V178" s="14"/>
      <c r="W178" s="14"/>
      <c r="X178" s="14"/>
      <c r="Y178" s="15"/>
      <c r="Z178" s="14"/>
      <c r="AA178" s="14"/>
      <c r="AB178" s="12"/>
      <c r="AC178" s="12"/>
      <c r="AD178" s="12"/>
      <c r="AE178" s="13"/>
      <c r="AF178" s="14"/>
      <c r="AG178" s="14"/>
      <c r="AH178" s="14"/>
      <c r="AI178" s="14"/>
      <c r="AJ178" s="15"/>
      <c r="AK178" s="14"/>
      <c r="AL178" s="14"/>
      <c r="AM178" s="12"/>
      <c r="AN178" s="12"/>
      <c r="AO178" s="12"/>
      <c r="AP178" s="13"/>
      <c r="AQ178" s="14"/>
      <c r="AR178" s="14"/>
      <c r="AS178" s="14"/>
      <c r="AT178" s="14"/>
      <c r="AU178" s="15"/>
      <c r="AV178" s="14"/>
      <c r="AW178" s="14"/>
      <c r="AX178" s="12">
        <v>0.67</v>
      </c>
      <c r="AY178" s="12">
        <v>1</v>
      </c>
      <c r="AZ178" s="12">
        <v>1</v>
      </c>
      <c r="BA178" s="13" t="s">
        <v>37533</v>
      </c>
      <c r="BB178" s="14">
        <v>0.67</v>
      </c>
      <c r="BC178" s="14">
        <v>0.67</v>
      </c>
      <c r="BD178" s="14"/>
      <c r="BE178" s="14"/>
      <c r="BF178" s="15"/>
      <c r="BG178" s="14">
        <v>0.67</v>
      </c>
      <c r="BH178" s="14">
        <v>0.67</v>
      </c>
      <c r="BI178" s="12"/>
      <c r="BJ178" s="12"/>
      <c r="BK178" s="12"/>
      <c r="BL178" s="13"/>
      <c r="BM178" s="14"/>
      <c r="BN178" s="14"/>
      <c r="BO178" s="14"/>
      <c r="BP178" s="14"/>
      <c r="BQ178" s="15"/>
      <c r="BR178" s="14"/>
      <c r="BS178" s="14"/>
      <c r="BT178" s="50"/>
      <c r="BU178" s="12"/>
      <c r="BV178" s="12"/>
      <c r="BW178" s="13"/>
      <c r="BX178" s="14"/>
      <c r="BY178" s="14"/>
      <c r="BZ178" s="14"/>
      <c r="CA178" s="14"/>
      <c r="CB178" s="15"/>
      <c r="CC178" s="14"/>
      <c r="CD178" s="14"/>
      <c r="CE178" s="10" t="s">
        <v>7766</v>
      </c>
      <c r="CF178" s="10" t="s">
        <v>3160</v>
      </c>
      <c r="CG178" s="10" t="s">
        <v>17597</v>
      </c>
      <c r="CH178" s="10"/>
      <c r="CI178" s="10"/>
      <c r="CJ178" s="10"/>
      <c r="CK178" s="10"/>
      <c r="CL178" s="10"/>
      <c r="CM178" s="10"/>
      <c r="CN178" s="10"/>
      <c r="CO178" s="10"/>
      <c r="CP178" s="10"/>
      <c r="CQ178" s="10"/>
      <c r="CR178" s="10"/>
      <c r="CS178" s="10"/>
      <c r="CT178" s="10"/>
      <c r="CU178" s="10">
        <v>146.5</v>
      </c>
      <c r="CV178" s="10">
        <v>1.399855692</v>
      </c>
      <c r="CW178" s="10" t="s">
        <v>17598</v>
      </c>
    </row>
    <row r="179" spans="1:101">
      <c r="A179" t="s">
        <v>17592</v>
      </c>
      <c r="B179" t="s">
        <v>739</v>
      </c>
      <c r="D179" s="10" t="s">
        <v>17594</v>
      </c>
      <c r="H179" s="10" t="s">
        <v>17595</v>
      </c>
      <c r="I179" t="s">
        <v>17</v>
      </c>
      <c r="Q179" s="50">
        <v>1.39</v>
      </c>
      <c r="R179" s="12">
        <v>1</v>
      </c>
      <c r="S179" s="12">
        <v>1</v>
      </c>
      <c r="T179" s="13" t="s">
        <v>38843</v>
      </c>
      <c r="U179" s="14">
        <v>0.91</v>
      </c>
      <c r="V179" s="14">
        <v>1.35</v>
      </c>
      <c r="W179" s="14"/>
      <c r="X179" s="14"/>
      <c r="Y179" s="15"/>
      <c r="Z179" s="14">
        <v>0.91</v>
      </c>
      <c r="AA179" s="14">
        <v>1.35</v>
      </c>
      <c r="AB179" s="12"/>
      <c r="AC179" s="12"/>
      <c r="AD179" s="12"/>
      <c r="AE179" s="13"/>
      <c r="AF179" s="14"/>
      <c r="AG179" s="14"/>
      <c r="AH179" s="14"/>
      <c r="AI179" s="14"/>
      <c r="AJ179" s="15"/>
      <c r="AK179" s="14"/>
      <c r="AL179" s="14"/>
      <c r="AM179" s="12"/>
      <c r="AN179" s="12"/>
      <c r="AO179" s="12"/>
      <c r="AP179" s="13"/>
      <c r="AQ179" s="14"/>
      <c r="AR179" s="14"/>
      <c r="AS179" s="14"/>
      <c r="AT179" s="14"/>
      <c r="AU179" s="15"/>
      <c r="AV179" s="14"/>
      <c r="AW179" s="14"/>
      <c r="AX179" s="12"/>
      <c r="AY179" s="12"/>
      <c r="AZ179" s="12"/>
      <c r="BA179" s="13"/>
      <c r="BB179" s="14"/>
      <c r="BC179" s="14"/>
      <c r="BD179" s="14"/>
      <c r="BE179" s="14"/>
      <c r="BF179" s="15"/>
      <c r="BG179" s="14"/>
      <c r="BH179" s="14"/>
      <c r="BI179" s="12"/>
      <c r="BJ179" s="12"/>
      <c r="BK179" s="12"/>
      <c r="BL179" s="13"/>
      <c r="BM179" s="14"/>
      <c r="BN179" s="14"/>
      <c r="BO179" s="14"/>
      <c r="BP179" s="14"/>
      <c r="BQ179" s="15"/>
      <c r="BR179" s="14"/>
      <c r="BS179" s="14"/>
      <c r="BT179" s="50"/>
      <c r="BU179" s="12"/>
      <c r="BV179" s="12"/>
      <c r="BW179" s="13"/>
      <c r="BX179" s="14"/>
      <c r="BY179" s="14"/>
      <c r="BZ179" s="14"/>
      <c r="CA179" s="14"/>
      <c r="CB179" s="15"/>
      <c r="CC179" s="14"/>
      <c r="CD179" s="14"/>
      <c r="CE179" s="10" t="s">
        <v>7766</v>
      </c>
      <c r="CF179" s="10" t="s">
        <v>3160</v>
      </c>
      <c r="CG179" s="10" t="s">
        <v>17597</v>
      </c>
      <c r="CH179" s="10" t="s">
        <v>44</v>
      </c>
      <c r="CI179" s="10">
        <v>19779198</v>
      </c>
      <c r="CJ179" s="10" t="s">
        <v>28</v>
      </c>
      <c r="CK179" s="10" t="s">
        <v>28</v>
      </c>
      <c r="CL179" s="10" t="s">
        <v>28</v>
      </c>
      <c r="CM179" s="10" t="s">
        <v>28</v>
      </c>
      <c r="CN179" s="10"/>
      <c r="CO179" s="10"/>
      <c r="CP179" s="10"/>
      <c r="CQ179" s="10"/>
      <c r="CR179" s="10"/>
      <c r="CS179" s="10"/>
      <c r="CT179" s="10"/>
      <c r="CU179" s="10">
        <v>146.5</v>
      </c>
      <c r="CV179" s="10">
        <v>1.399855692</v>
      </c>
      <c r="CW179" s="10" t="s">
        <v>17598</v>
      </c>
    </row>
    <row r="180" spans="1:101">
      <c r="A180" t="s">
        <v>17592</v>
      </c>
      <c r="B180" t="s">
        <v>14453</v>
      </c>
      <c r="D180" s="10" t="s">
        <v>17594</v>
      </c>
      <c r="H180" s="10" t="s">
        <v>17595</v>
      </c>
      <c r="I180" t="s">
        <v>17</v>
      </c>
      <c r="Q180" s="50">
        <v>2.2200000000000002</v>
      </c>
      <c r="R180" s="12">
        <v>1</v>
      </c>
      <c r="S180" s="12">
        <v>1</v>
      </c>
      <c r="T180" s="13" t="s">
        <v>38844</v>
      </c>
      <c r="U180" s="14">
        <v>2.2200000000000002</v>
      </c>
      <c r="V180" s="14">
        <v>2.2200000000000002</v>
      </c>
      <c r="W180" s="14"/>
      <c r="X180" s="14"/>
      <c r="Y180" s="15"/>
      <c r="Z180" s="14">
        <v>2.2200000000000002</v>
      </c>
      <c r="AA180" s="14">
        <v>2.2200000000000002</v>
      </c>
      <c r="AB180" s="12"/>
      <c r="AC180" s="12"/>
      <c r="AD180" s="12"/>
      <c r="AE180" s="13"/>
      <c r="AF180" s="14"/>
      <c r="AG180" s="14"/>
      <c r="AH180" s="14"/>
      <c r="AI180" s="14"/>
      <c r="AJ180" s="15"/>
      <c r="AK180" s="14"/>
      <c r="AL180" s="14"/>
      <c r="AM180" s="12"/>
      <c r="AN180" s="12"/>
      <c r="AO180" s="12"/>
      <c r="AP180" s="13"/>
      <c r="AQ180" s="14"/>
      <c r="AR180" s="14"/>
      <c r="AS180" s="14"/>
      <c r="AT180" s="14"/>
      <c r="AU180" s="15"/>
      <c r="AV180" s="14"/>
      <c r="AW180" s="14"/>
      <c r="AX180" s="12"/>
      <c r="AY180" s="12"/>
      <c r="AZ180" s="12"/>
      <c r="BA180" s="13"/>
      <c r="BB180" s="14"/>
      <c r="BC180" s="14"/>
      <c r="BD180" s="14"/>
      <c r="BE180" s="14"/>
      <c r="BF180" s="15"/>
      <c r="BG180" s="14"/>
      <c r="BH180" s="14"/>
      <c r="BI180" s="12"/>
      <c r="BJ180" s="12"/>
      <c r="BK180" s="12"/>
      <c r="BL180" s="13"/>
      <c r="BM180" s="14"/>
      <c r="BN180" s="14"/>
      <c r="BO180" s="14"/>
      <c r="BP180" s="14"/>
      <c r="BQ180" s="15"/>
      <c r="BR180" s="14"/>
      <c r="BS180" s="14"/>
      <c r="BT180" s="50"/>
      <c r="BU180" s="12"/>
      <c r="BV180" s="12"/>
      <c r="BW180" s="13"/>
      <c r="BX180" s="14"/>
      <c r="BY180" s="14"/>
      <c r="BZ180" s="14"/>
      <c r="CA180" s="14"/>
      <c r="CB180" s="15"/>
      <c r="CC180" s="14"/>
      <c r="CD180" s="14"/>
      <c r="CE180" s="10" t="s">
        <v>7766</v>
      </c>
      <c r="CF180" s="10" t="s">
        <v>3160</v>
      </c>
      <c r="CG180" s="10" t="s">
        <v>17597</v>
      </c>
      <c r="CH180" s="10"/>
      <c r="CI180" s="10"/>
      <c r="CJ180" s="10"/>
      <c r="CK180" s="10"/>
      <c r="CL180" s="10"/>
      <c r="CM180" s="10"/>
      <c r="CN180" s="10"/>
      <c r="CO180" s="10"/>
      <c r="CP180" s="10"/>
      <c r="CQ180" s="10"/>
      <c r="CR180" s="10"/>
      <c r="CS180" s="10"/>
      <c r="CT180" s="10"/>
      <c r="CU180" s="10">
        <v>146.5</v>
      </c>
      <c r="CV180" s="10">
        <v>1.399855692</v>
      </c>
      <c r="CW180" s="10" t="s">
        <v>17598</v>
      </c>
    </row>
    <row r="181" spans="1:101">
      <c r="A181" t="s">
        <v>17592</v>
      </c>
      <c r="B181" t="s">
        <v>22141</v>
      </c>
      <c r="D181" s="10" t="s">
        <v>17594</v>
      </c>
      <c r="H181" s="10" t="s">
        <v>17595</v>
      </c>
      <c r="I181" t="s">
        <v>6</v>
      </c>
      <c r="Q181" s="50"/>
      <c r="R181" s="12"/>
      <c r="S181" s="12"/>
      <c r="T181" s="13"/>
      <c r="U181" s="14"/>
      <c r="V181" s="14"/>
      <c r="W181" s="14"/>
      <c r="X181" s="14"/>
      <c r="Y181" s="15"/>
      <c r="Z181" s="14"/>
      <c r="AA181" s="14"/>
      <c r="AB181" s="12">
        <v>1.24</v>
      </c>
      <c r="AC181" s="12">
        <v>1</v>
      </c>
      <c r="AD181" s="12">
        <v>1</v>
      </c>
      <c r="AE181" s="13" t="s">
        <v>45757</v>
      </c>
      <c r="AF181" s="14">
        <v>0.97</v>
      </c>
      <c r="AG181" s="14">
        <v>0.95</v>
      </c>
      <c r="AH181" s="14">
        <v>0.97</v>
      </c>
      <c r="AI181" s="14">
        <v>0.97</v>
      </c>
      <c r="AJ181" s="15" t="s">
        <v>45758</v>
      </c>
      <c r="AK181" s="14">
        <v>1.08</v>
      </c>
      <c r="AL181" s="14">
        <v>1.08</v>
      </c>
      <c r="AM181" s="12"/>
      <c r="AN181" s="12"/>
      <c r="AO181" s="12"/>
      <c r="AP181" s="13"/>
      <c r="AQ181" s="14"/>
      <c r="AR181" s="14"/>
      <c r="AS181" s="14"/>
      <c r="AT181" s="14"/>
      <c r="AU181" s="15"/>
      <c r="AV181" s="14"/>
      <c r="AW181" s="14"/>
      <c r="AX181" s="12"/>
      <c r="AY181" s="12"/>
      <c r="AZ181" s="12"/>
      <c r="BA181" s="13"/>
      <c r="BB181" s="14"/>
      <c r="BC181" s="14"/>
      <c r="BD181" s="14"/>
      <c r="BE181" s="14"/>
      <c r="BF181" s="15"/>
      <c r="BG181" s="14"/>
      <c r="BH181" s="14"/>
      <c r="BI181" s="12"/>
      <c r="BJ181" s="12"/>
      <c r="BK181" s="12"/>
      <c r="BL181" s="13"/>
      <c r="BM181" s="14"/>
      <c r="BN181" s="14"/>
      <c r="BO181" s="14"/>
      <c r="BP181" s="14"/>
      <c r="BQ181" s="15"/>
      <c r="BR181" s="14"/>
      <c r="BS181" s="14"/>
      <c r="BT181" s="50"/>
      <c r="BU181" s="12"/>
      <c r="BV181" s="12"/>
      <c r="BW181" s="13"/>
      <c r="BX181" s="14"/>
      <c r="BY181" s="14"/>
      <c r="BZ181" s="14"/>
      <c r="CA181" s="14"/>
      <c r="CB181" s="15"/>
      <c r="CC181" s="14"/>
      <c r="CD181" s="14"/>
      <c r="CE181" s="10" t="s">
        <v>7766</v>
      </c>
      <c r="CF181" s="10" t="s">
        <v>3160</v>
      </c>
      <c r="CG181" s="10" t="s">
        <v>17597</v>
      </c>
      <c r="CH181" s="10"/>
      <c r="CI181" s="10"/>
      <c r="CJ181" s="10"/>
      <c r="CK181" s="10"/>
      <c r="CL181" s="10"/>
      <c r="CM181" s="10"/>
      <c r="CN181" s="10"/>
      <c r="CO181" s="10"/>
      <c r="CP181" s="10"/>
      <c r="CQ181" s="10"/>
      <c r="CR181" s="10"/>
      <c r="CS181" s="10"/>
      <c r="CT181" s="10"/>
      <c r="CU181" s="10">
        <v>146.5</v>
      </c>
      <c r="CV181" s="10">
        <v>1.399855692</v>
      </c>
      <c r="CW181" s="10" t="s">
        <v>17598</v>
      </c>
    </row>
    <row r="182" spans="1:101">
      <c r="A182" t="s">
        <v>17592</v>
      </c>
      <c r="B182" t="s">
        <v>2549</v>
      </c>
      <c r="D182" s="10" t="s">
        <v>17594</v>
      </c>
      <c r="H182" s="10" t="s">
        <v>17595</v>
      </c>
      <c r="I182" t="s">
        <v>174</v>
      </c>
      <c r="Q182" s="50"/>
      <c r="R182" s="12"/>
      <c r="S182" s="12"/>
      <c r="T182" s="13"/>
      <c r="U182" s="14"/>
      <c r="V182" s="14"/>
      <c r="W182" s="14"/>
      <c r="X182" s="14"/>
      <c r="Y182" s="15"/>
      <c r="Z182" s="14"/>
      <c r="AA182" s="14"/>
      <c r="AB182" s="12"/>
      <c r="AC182" s="12"/>
      <c r="AD182" s="12"/>
      <c r="AE182" s="13"/>
      <c r="AF182" s="14"/>
      <c r="AG182" s="14"/>
      <c r="AH182" s="14"/>
      <c r="AI182" s="14"/>
      <c r="AJ182" s="15"/>
      <c r="AK182" s="14"/>
      <c r="AL182" s="14"/>
      <c r="AM182" s="12"/>
      <c r="AN182" s="12"/>
      <c r="AO182" s="12"/>
      <c r="AP182" s="13"/>
      <c r="AQ182" s="14"/>
      <c r="AR182" s="14"/>
      <c r="AS182" s="14"/>
      <c r="AT182" s="14"/>
      <c r="AU182" s="15"/>
      <c r="AV182" s="14"/>
      <c r="AW182" s="14"/>
      <c r="AX182" s="12"/>
      <c r="AY182" s="12"/>
      <c r="AZ182" s="12"/>
      <c r="BA182" s="13"/>
      <c r="BB182" s="14"/>
      <c r="BC182" s="14"/>
      <c r="BD182" s="14"/>
      <c r="BE182" s="14"/>
      <c r="BF182" s="15"/>
      <c r="BG182" s="14"/>
      <c r="BH182" s="14"/>
      <c r="BI182" s="12">
        <v>2.85</v>
      </c>
      <c r="BJ182" s="12">
        <v>1</v>
      </c>
      <c r="BK182" s="12">
        <v>1</v>
      </c>
      <c r="BL182" s="13" t="s">
        <v>52740</v>
      </c>
      <c r="BM182" s="14">
        <v>1.1299999999999999</v>
      </c>
      <c r="BN182" s="14">
        <v>1.06</v>
      </c>
      <c r="BO182" s="14">
        <v>0.9</v>
      </c>
      <c r="BP182" s="14">
        <v>0.88</v>
      </c>
      <c r="BQ182" s="15" t="s">
        <v>34621</v>
      </c>
      <c r="BR182" s="14">
        <v>1.51</v>
      </c>
      <c r="BS182" s="14">
        <v>1.56</v>
      </c>
      <c r="BT182" s="50"/>
      <c r="BU182" s="12"/>
      <c r="BV182" s="12"/>
      <c r="BW182" s="13"/>
      <c r="BX182" s="14"/>
      <c r="BY182" s="14"/>
      <c r="BZ182" s="14"/>
      <c r="CA182" s="14"/>
      <c r="CB182" s="15"/>
      <c r="CC182" s="14"/>
      <c r="CD182" s="14"/>
      <c r="CE182" s="10" t="s">
        <v>7766</v>
      </c>
      <c r="CF182" s="10" t="s">
        <v>3160</v>
      </c>
      <c r="CG182" s="10" t="s">
        <v>17597</v>
      </c>
      <c r="CH182" s="10"/>
      <c r="CI182" s="10"/>
      <c r="CJ182" s="10"/>
      <c r="CK182" s="10"/>
      <c r="CL182" s="10"/>
      <c r="CM182" s="10"/>
      <c r="CN182" s="10"/>
      <c r="CO182" s="10"/>
      <c r="CP182" s="10"/>
      <c r="CQ182" s="10"/>
      <c r="CR182" s="10"/>
      <c r="CS182" s="10"/>
      <c r="CT182" s="10"/>
      <c r="CU182" s="10">
        <v>146.5</v>
      </c>
      <c r="CV182" s="10">
        <v>1.399855692</v>
      </c>
      <c r="CW182" s="10" t="s">
        <v>17598</v>
      </c>
    </row>
    <row r="183" spans="1:101">
      <c r="A183" t="s">
        <v>17592</v>
      </c>
      <c r="B183" t="s">
        <v>50662</v>
      </c>
      <c r="D183" s="10" t="s">
        <v>17594</v>
      </c>
      <c r="F183" t="s">
        <v>146</v>
      </c>
      <c r="H183" s="10" t="s">
        <v>17595</v>
      </c>
      <c r="I183" t="s">
        <v>6</v>
      </c>
      <c r="Q183" s="50"/>
      <c r="R183" s="12"/>
      <c r="S183" s="12"/>
      <c r="T183" s="13"/>
      <c r="U183" s="14"/>
      <c r="V183" s="14"/>
      <c r="W183" s="14"/>
      <c r="X183" s="14"/>
      <c r="Y183" s="15"/>
      <c r="Z183" s="14"/>
      <c r="AA183" s="14"/>
      <c r="AB183" s="12"/>
      <c r="AC183" s="12"/>
      <c r="AD183" s="12"/>
      <c r="AE183" s="13"/>
      <c r="AF183" s="14"/>
      <c r="AG183" s="14"/>
      <c r="AH183" s="14"/>
      <c r="AI183" s="14"/>
      <c r="AJ183" s="15"/>
      <c r="AK183" s="14"/>
      <c r="AL183" s="14"/>
      <c r="AM183" s="12">
        <v>0.84</v>
      </c>
      <c r="AN183" s="12">
        <v>1</v>
      </c>
      <c r="AO183" s="12">
        <v>1</v>
      </c>
      <c r="AP183" s="13" t="s">
        <v>61526</v>
      </c>
      <c r="AQ183" s="14">
        <v>0.67</v>
      </c>
      <c r="AR183" s="14">
        <v>0.78</v>
      </c>
      <c r="AS183" s="14"/>
      <c r="AT183" s="14"/>
      <c r="AU183" s="15"/>
      <c r="AV183" s="14">
        <v>0.62</v>
      </c>
      <c r="AW183" s="14">
        <v>0.61</v>
      </c>
      <c r="AX183" s="12"/>
      <c r="AY183" s="12"/>
      <c r="AZ183" s="12"/>
      <c r="BA183" s="13"/>
      <c r="BB183" s="14"/>
      <c r="BC183" s="14"/>
      <c r="BD183" s="14"/>
      <c r="BE183" s="14"/>
      <c r="BF183" s="15"/>
      <c r="BG183" s="14"/>
      <c r="BH183" s="14"/>
      <c r="BI183" s="12"/>
      <c r="BJ183" s="12"/>
      <c r="BK183" s="12"/>
      <c r="BL183" s="13"/>
      <c r="BM183" s="14"/>
      <c r="BN183" s="14"/>
      <c r="BO183" s="14"/>
      <c r="BP183" s="14"/>
      <c r="BQ183" s="15"/>
      <c r="BR183" s="14"/>
      <c r="BS183" s="14"/>
      <c r="BT183" s="50"/>
      <c r="BU183" s="12"/>
      <c r="BV183" s="12"/>
      <c r="BW183" s="13"/>
      <c r="BX183" s="14"/>
      <c r="BY183" s="14"/>
      <c r="BZ183" s="14"/>
      <c r="CA183" s="14"/>
      <c r="CB183" s="15"/>
      <c r="CC183" s="14"/>
      <c r="CD183" s="14"/>
      <c r="CE183" s="10" t="s">
        <v>7766</v>
      </c>
      <c r="CF183" s="10" t="s">
        <v>3160</v>
      </c>
      <c r="CG183" s="10" t="s">
        <v>17597</v>
      </c>
      <c r="CH183" s="10"/>
      <c r="CI183" s="10"/>
      <c r="CJ183" s="10"/>
      <c r="CK183" s="10"/>
      <c r="CL183" s="10"/>
      <c r="CM183" s="10"/>
      <c r="CN183" s="10"/>
      <c r="CO183" s="10"/>
      <c r="CP183" s="10"/>
      <c r="CQ183" s="10"/>
      <c r="CR183" s="10"/>
      <c r="CS183" s="10"/>
      <c r="CT183" s="10"/>
      <c r="CU183" s="10">
        <v>146.5</v>
      </c>
      <c r="CV183" s="10">
        <v>1.399855692</v>
      </c>
      <c r="CW183" s="10" t="s">
        <v>17598</v>
      </c>
    </row>
    <row r="184" spans="1:101">
      <c r="A184" t="s">
        <v>17592</v>
      </c>
      <c r="B184" t="s">
        <v>6124</v>
      </c>
      <c r="D184" s="10" t="s">
        <v>17594</v>
      </c>
      <c r="H184" s="10" t="s">
        <v>17595</v>
      </c>
      <c r="I184" t="s">
        <v>17</v>
      </c>
      <c r="L184" s="11" t="s">
        <v>198</v>
      </c>
      <c r="Q184" s="50">
        <v>1.2</v>
      </c>
      <c r="R184" s="12">
        <v>1.1200000000000001</v>
      </c>
      <c r="S184" s="12">
        <v>1</v>
      </c>
      <c r="T184" s="13" t="s">
        <v>62631</v>
      </c>
      <c r="U184" s="14">
        <v>0.87</v>
      </c>
      <c r="V184" s="14">
        <v>1.0900000000000001</v>
      </c>
      <c r="W184" s="14"/>
      <c r="X184" s="14"/>
      <c r="Y184" s="15"/>
      <c r="Z184" s="14">
        <v>0.87</v>
      </c>
      <c r="AA184" s="14">
        <v>1.0900000000000001</v>
      </c>
      <c r="AB184" s="12"/>
      <c r="AC184" s="12"/>
      <c r="AD184" s="12"/>
      <c r="AE184" s="13"/>
      <c r="AF184" s="14"/>
      <c r="AG184" s="14"/>
      <c r="AH184" s="14"/>
      <c r="AI184" s="14"/>
      <c r="AJ184" s="15"/>
      <c r="AK184" s="14"/>
      <c r="AL184" s="14"/>
      <c r="AM184" s="12"/>
      <c r="AN184" s="12"/>
      <c r="AO184" s="12"/>
      <c r="AP184" s="13"/>
      <c r="AQ184" s="14"/>
      <c r="AR184" s="14"/>
      <c r="AS184" s="14"/>
      <c r="AT184" s="14"/>
      <c r="AU184" s="15"/>
      <c r="AV184" s="14"/>
      <c r="AW184" s="14"/>
      <c r="AX184" s="12"/>
      <c r="AY184" s="12"/>
      <c r="AZ184" s="12"/>
      <c r="BA184" s="13"/>
      <c r="BB184" s="14"/>
      <c r="BC184" s="14"/>
      <c r="BD184" s="14"/>
      <c r="BE184" s="14"/>
      <c r="BF184" s="15"/>
      <c r="BG184" s="14"/>
      <c r="BH184" s="14"/>
      <c r="BI184" s="12"/>
      <c r="BJ184" s="12"/>
      <c r="BK184" s="12"/>
      <c r="BL184" s="13"/>
      <c r="BM184" s="14"/>
      <c r="BN184" s="14"/>
      <c r="BO184" s="14"/>
      <c r="BP184" s="14"/>
      <c r="BQ184" s="15"/>
      <c r="BR184" s="14"/>
      <c r="BS184" s="14"/>
      <c r="BT184" s="50"/>
      <c r="BU184" s="12"/>
      <c r="BV184" s="12"/>
      <c r="BW184" s="13"/>
      <c r="BX184" s="14"/>
      <c r="BY184" s="14"/>
      <c r="BZ184" s="14"/>
      <c r="CA184" s="14"/>
      <c r="CB184" s="15"/>
      <c r="CC184" s="14"/>
      <c r="CD184" s="14"/>
      <c r="CE184" s="10" t="s">
        <v>7766</v>
      </c>
      <c r="CF184" s="10" t="s">
        <v>3160</v>
      </c>
      <c r="CG184" s="10" t="s">
        <v>17597</v>
      </c>
      <c r="CH184" s="10"/>
      <c r="CI184" s="10"/>
      <c r="CJ184" s="10"/>
      <c r="CK184" s="10"/>
      <c r="CL184" s="10"/>
      <c r="CM184" s="10"/>
      <c r="CN184" s="10"/>
      <c r="CO184" s="10"/>
      <c r="CP184" s="10"/>
      <c r="CQ184" s="10"/>
      <c r="CR184" s="10"/>
      <c r="CS184" s="10"/>
      <c r="CT184" s="16"/>
      <c r="CU184" s="10">
        <v>146.5</v>
      </c>
      <c r="CV184" s="10">
        <v>1.399855692</v>
      </c>
      <c r="CW184" s="10" t="s">
        <v>17598</v>
      </c>
    </row>
    <row r="185" spans="1:101">
      <c r="A185" t="s">
        <v>17592</v>
      </c>
      <c r="B185" t="s">
        <v>587</v>
      </c>
      <c r="D185" s="10" t="s">
        <v>17594</v>
      </c>
      <c r="H185" s="10" t="s">
        <v>17595</v>
      </c>
      <c r="I185" t="s">
        <v>52</v>
      </c>
      <c r="Q185" s="50">
        <v>9.34</v>
      </c>
      <c r="R185" s="12">
        <v>1</v>
      </c>
      <c r="S185" s="12">
        <v>1</v>
      </c>
      <c r="T185" s="13" t="s">
        <v>63249</v>
      </c>
      <c r="U185" s="14">
        <v>3.05</v>
      </c>
      <c r="V185" s="14">
        <v>3.25</v>
      </c>
      <c r="W185" s="14"/>
      <c r="X185" s="14"/>
      <c r="Y185" s="15"/>
      <c r="Z185" s="14">
        <v>3.05</v>
      </c>
      <c r="AA185" s="14">
        <v>3.25</v>
      </c>
      <c r="AB185" s="12"/>
      <c r="AC185" s="12"/>
      <c r="AD185" s="12"/>
      <c r="AE185" s="13"/>
      <c r="AF185" s="14"/>
      <c r="AG185" s="14"/>
      <c r="AH185" s="14"/>
      <c r="AI185" s="14"/>
      <c r="AJ185" s="15"/>
      <c r="AK185" s="14"/>
      <c r="AL185" s="14"/>
      <c r="AM185" s="12">
        <v>0.53</v>
      </c>
      <c r="AN185" s="12">
        <v>1.1100000000000001</v>
      </c>
      <c r="AO185" s="12">
        <v>1</v>
      </c>
      <c r="AP185" s="13" t="s">
        <v>63250</v>
      </c>
      <c r="AQ185" s="14">
        <v>0.67</v>
      </c>
      <c r="AR185" s="14">
        <v>0.73</v>
      </c>
      <c r="AS185" s="14"/>
      <c r="AT185" s="14"/>
      <c r="AU185" s="15"/>
      <c r="AV185" s="14">
        <v>0.61</v>
      </c>
      <c r="AW185" s="14">
        <v>0.59</v>
      </c>
      <c r="AX185" s="12"/>
      <c r="AY185" s="12"/>
      <c r="AZ185" s="12"/>
      <c r="BA185" s="13"/>
      <c r="BB185" s="14"/>
      <c r="BC185" s="14"/>
      <c r="BD185" s="14"/>
      <c r="BE185" s="14"/>
      <c r="BF185" s="15"/>
      <c r="BG185" s="14"/>
      <c r="BH185" s="14"/>
      <c r="BI185" s="12">
        <v>1.85</v>
      </c>
      <c r="BJ185" s="12">
        <v>1</v>
      </c>
      <c r="BK185" s="12">
        <v>1</v>
      </c>
      <c r="BL185" s="13" t="s">
        <v>63251</v>
      </c>
      <c r="BM185" s="14">
        <v>1.1299999999999999</v>
      </c>
      <c r="BN185" s="14">
        <v>1.06</v>
      </c>
      <c r="BO185" s="14">
        <v>0.9</v>
      </c>
      <c r="BP185" s="14">
        <v>0.88</v>
      </c>
      <c r="BQ185" s="15" t="s">
        <v>34621</v>
      </c>
      <c r="BR185" s="14">
        <v>1.51</v>
      </c>
      <c r="BS185" s="14">
        <v>1.56</v>
      </c>
      <c r="BT185" s="50"/>
      <c r="BU185" s="12"/>
      <c r="BV185" s="12"/>
      <c r="BW185" s="13"/>
      <c r="BX185" s="14"/>
      <c r="BY185" s="14"/>
      <c r="BZ185" s="14"/>
      <c r="CA185" s="14"/>
      <c r="CB185" s="15"/>
      <c r="CC185" s="14"/>
      <c r="CD185" s="14"/>
      <c r="CE185" s="10" t="s">
        <v>7766</v>
      </c>
      <c r="CF185" s="10" t="s">
        <v>3160</v>
      </c>
      <c r="CG185" s="10" t="s">
        <v>17597</v>
      </c>
      <c r="CH185" s="10" t="s">
        <v>44</v>
      </c>
      <c r="CI185" s="10">
        <v>18407956</v>
      </c>
      <c r="CJ185" s="10" t="s">
        <v>28</v>
      </c>
      <c r="CK185" s="10" t="s">
        <v>28</v>
      </c>
      <c r="CL185" s="10" t="s">
        <v>28</v>
      </c>
      <c r="CM185" s="10" t="s">
        <v>28</v>
      </c>
      <c r="CN185" s="10"/>
      <c r="CO185" s="10"/>
      <c r="CP185" s="10"/>
      <c r="CQ185" s="10"/>
      <c r="CR185" s="10"/>
      <c r="CS185" s="10"/>
      <c r="CT185" s="10"/>
      <c r="CU185" s="10">
        <v>146.5</v>
      </c>
      <c r="CV185" s="10">
        <v>1.399855692</v>
      </c>
      <c r="CW185" s="10" t="s">
        <v>17598</v>
      </c>
    </row>
    <row r="186" spans="1:101">
      <c r="A186" t="s">
        <v>17592</v>
      </c>
      <c r="B186" t="s">
        <v>12125</v>
      </c>
      <c r="D186" s="10" t="s">
        <v>17594</v>
      </c>
      <c r="F186" t="s">
        <v>15</v>
      </c>
      <c r="H186" s="10" t="s">
        <v>17595</v>
      </c>
      <c r="I186" t="s">
        <v>6</v>
      </c>
      <c r="Q186" s="50"/>
      <c r="R186" s="12"/>
      <c r="S186" s="12"/>
      <c r="T186" s="13"/>
      <c r="U186" s="14"/>
      <c r="V186" s="14"/>
      <c r="W186" s="14"/>
      <c r="X186" s="14"/>
      <c r="Y186" s="15"/>
      <c r="Z186" s="14"/>
      <c r="AA186" s="14"/>
      <c r="AB186" s="12"/>
      <c r="AC186" s="12"/>
      <c r="AD186" s="12"/>
      <c r="AE186" s="13"/>
      <c r="AF186" s="14"/>
      <c r="AG186" s="14"/>
      <c r="AH186" s="14"/>
      <c r="AI186" s="14"/>
      <c r="AJ186" s="15"/>
      <c r="AK186" s="14"/>
      <c r="AL186" s="14"/>
      <c r="AM186" s="12">
        <v>0.53</v>
      </c>
      <c r="AN186" s="12">
        <v>1</v>
      </c>
      <c r="AO186" s="12">
        <v>1</v>
      </c>
      <c r="AP186" s="13" t="s">
        <v>68522</v>
      </c>
      <c r="AQ186" s="14">
        <v>0.68</v>
      </c>
      <c r="AR186" s="14">
        <v>0.69</v>
      </c>
      <c r="AS186" s="14"/>
      <c r="AT186" s="14"/>
      <c r="AU186" s="15"/>
      <c r="AV186" s="14">
        <v>0.6</v>
      </c>
      <c r="AW186" s="14">
        <v>0.56000000000000005</v>
      </c>
      <c r="AX186" s="12"/>
      <c r="AY186" s="12"/>
      <c r="AZ186" s="12"/>
      <c r="BA186" s="13"/>
      <c r="BB186" s="14"/>
      <c r="BC186" s="14"/>
      <c r="BD186" s="14"/>
      <c r="BE186" s="14"/>
      <c r="BF186" s="15"/>
      <c r="BG186" s="14"/>
      <c r="BH186" s="14"/>
      <c r="BI186" s="12"/>
      <c r="BJ186" s="12"/>
      <c r="BK186" s="12"/>
      <c r="BL186" s="13"/>
      <c r="BM186" s="14"/>
      <c r="BN186" s="14"/>
      <c r="BO186" s="14"/>
      <c r="BP186" s="14"/>
      <c r="BQ186" s="15"/>
      <c r="BR186" s="14"/>
      <c r="BS186" s="14"/>
      <c r="BT186" s="50"/>
      <c r="BU186" s="12"/>
      <c r="BV186" s="12"/>
      <c r="BW186" s="13"/>
      <c r="BX186" s="14"/>
      <c r="BY186" s="14"/>
      <c r="BZ186" s="14"/>
      <c r="CA186" s="14"/>
      <c r="CB186" s="15"/>
      <c r="CC186" s="14"/>
      <c r="CD186" s="14"/>
      <c r="CE186" s="10" t="s">
        <v>7766</v>
      </c>
      <c r="CF186" s="10" t="s">
        <v>3160</v>
      </c>
      <c r="CG186" s="10" t="s">
        <v>17597</v>
      </c>
      <c r="CH186" s="10" t="s">
        <v>44</v>
      </c>
      <c r="CI186" s="10">
        <v>15665377</v>
      </c>
      <c r="CJ186" s="10" t="s">
        <v>28</v>
      </c>
      <c r="CK186" s="10" t="s">
        <v>28</v>
      </c>
      <c r="CL186" s="10" t="s">
        <v>28</v>
      </c>
      <c r="CM186" s="10" t="s">
        <v>28</v>
      </c>
      <c r="CN186" s="10"/>
      <c r="CO186" s="10"/>
      <c r="CP186" s="10"/>
      <c r="CQ186" s="10"/>
      <c r="CR186" s="10"/>
      <c r="CS186" s="10"/>
      <c r="CT186" s="10"/>
      <c r="CU186" s="10">
        <v>146.5</v>
      </c>
      <c r="CV186" s="10">
        <v>1.399855692</v>
      </c>
      <c r="CW186" s="10" t="s">
        <v>17598</v>
      </c>
    </row>
    <row r="187" spans="1:101">
      <c r="A187" t="s">
        <v>14534</v>
      </c>
      <c r="B187" t="s">
        <v>11233</v>
      </c>
      <c r="D187" s="10" t="s">
        <v>14535</v>
      </c>
      <c r="E187" t="s">
        <v>3</v>
      </c>
      <c r="F187" t="s">
        <v>4</v>
      </c>
      <c r="H187" s="10" t="s">
        <v>14536</v>
      </c>
      <c r="I187" t="s">
        <v>52</v>
      </c>
      <c r="J187" s="11">
        <v>0.80952999999999997</v>
      </c>
      <c r="K187" s="11">
        <v>0.35880000000000001</v>
      </c>
      <c r="Q187" s="50">
        <v>2.84</v>
      </c>
      <c r="R187" s="12">
        <v>1</v>
      </c>
      <c r="S187" s="12">
        <v>1</v>
      </c>
      <c r="T187" s="13" t="s">
        <v>14537</v>
      </c>
      <c r="U187" s="14">
        <v>2.84</v>
      </c>
      <c r="V187" s="14">
        <v>2.84</v>
      </c>
      <c r="W187" s="14"/>
      <c r="X187" s="14"/>
      <c r="Y187" s="15"/>
      <c r="Z187" s="14">
        <v>2.84</v>
      </c>
      <c r="AA187" s="14">
        <v>2.84</v>
      </c>
      <c r="AB187" s="12">
        <v>0.99</v>
      </c>
      <c r="AC187" s="12">
        <v>1</v>
      </c>
      <c r="AD187" s="12">
        <v>1</v>
      </c>
      <c r="AE187" s="13" t="s">
        <v>14538</v>
      </c>
      <c r="AF187" s="14">
        <v>1.1299999999999999</v>
      </c>
      <c r="AG187" s="14">
        <v>1.05</v>
      </c>
      <c r="AH187" s="14"/>
      <c r="AI187" s="14"/>
      <c r="AJ187" s="15"/>
      <c r="AK187" s="14">
        <v>1.0900000000000001</v>
      </c>
      <c r="AL187" s="14">
        <v>1.0900000000000001</v>
      </c>
      <c r="AM187" s="12">
        <v>0.66</v>
      </c>
      <c r="AN187" s="12">
        <v>1.03</v>
      </c>
      <c r="AO187" s="12">
        <v>3</v>
      </c>
      <c r="AP187" s="13" t="s">
        <v>14539</v>
      </c>
      <c r="AQ187" s="14">
        <v>0.65</v>
      </c>
      <c r="AR187" s="14">
        <v>0.69</v>
      </c>
      <c r="AS187" s="14">
        <v>0.71</v>
      </c>
      <c r="AT187" s="14">
        <v>0.71</v>
      </c>
      <c r="AU187" s="15" t="s">
        <v>14540</v>
      </c>
      <c r="AV187" s="14">
        <v>0.63</v>
      </c>
      <c r="AW187" s="14">
        <v>0.69</v>
      </c>
      <c r="AX187" s="12"/>
      <c r="AY187" s="12"/>
      <c r="AZ187" s="12"/>
      <c r="BA187" s="13"/>
      <c r="BB187" s="14"/>
      <c r="BC187" s="14"/>
      <c r="BD187" s="14"/>
      <c r="BE187" s="14"/>
      <c r="BF187" s="15"/>
      <c r="BG187" s="14"/>
      <c r="BH187" s="14"/>
      <c r="BI187" s="12">
        <v>6.08</v>
      </c>
      <c r="BJ187" s="12">
        <v>1</v>
      </c>
      <c r="BK187" s="12">
        <v>1</v>
      </c>
      <c r="BL187" s="13" t="s">
        <v>14541</v>
      </c>
      <c r="BM187" s="14">
        <v>1.39</v>
      </c>
      <c r="BN187" s="14">
        <v>1.08</v>
      </c>
      <c r="BO187" s="14"/>
      <c r="BP187" s="14"/>
      <c r="BQ187" s="15"/>
      <c r="BR187" s="14">
        <v>1.78</v>
      </c>
      <c r="BS187" s="14">
        <v>1.08</v>
      </c>
      <c r="BT187" s="50">
        <v>0.95</v>
      </c>
      <c r="BU187" s="12">
        <v>1.06</v>
      </c>
      <c r="BV187" s="12">
        <v>2</v>
      </c>
      <c r="BW187" s="13" t="s">
        <v>14542</v>
      </c>
      <c r="BX187" s="14">
        <v>0.93</v>
      </c>
      <c r="BY187" s="14">
        <v>0.91</v>
      </c>
      <c r="BZ187" s="14">
        <v>1.25</v>
      </c>
      <c r="CA187" s="14">
        <v>1.25</v>
      </c>
      <c r="CB187" s="15" t="s">
        <v>14543</v>
      </c>
      <c r="CC187" s="14">
        <v>0.93</v>
      </c>
      <c r="CD187" s="14">
        <v>0.94</v>
      </c>
      <c r="CE187" s="10" t="s">
        <v>14544</v>
      </c>
      <c r="CF187" s="10" t="s">
        <v>1343</v>
      </c>
      <c r="CG187" s="10" t="s">
        <v>14545</v>
      </c>
      <c r="CH187" s="10" t="s">
        <v>44</v>
      </c>
      <c r="CI187" s="10" t="s">
        <v>585</v>
      </c>
      <c r="CJ187" s="10" t="s">
        <v>28</v>
      </c>
      <c r="CK187" s="10" t="s">
        <v>28</v>
      </c>
      <c r="CL187" s="10" t="s">
        <v>28</v>
      </c>
      <c r="CM187" s="10" t="s">
        <v>28</v>
      </c>
      <c r="CN187" s="10"/>
      <c r="CO187" s="10"/>
      <c r="CP187" s="10"/>
      <c r="CQ187" s="10"/>
      <c r="CR187" s="10"/>
      <c r="CS187" s="10"/>
      <c r="CT187" s="10"/>
      <c r="CU187" s="10">
        <v>8260</v>
      </c>
      <c r="CV187" s="10">
        <v>1.0645489480000001</v>
      </c>
      <c r="CW187" s="10" t="s">
        <v>14546</v>
      </c>
    </row>
    <row r="188" spans="1:101">
      <c r="A188" t="s">
        <v>14534</v>
      </c>
      <c r="B188" t="s">
        <v>20204</v>
      </c>
      <c r="D188" s="10" t="s">
        <v>14535</v>
      </c>
      <c r="E188" t="s">
        <v>3</v>
      </c>
      <c r="F188" t="s">
        <v>4</v>
      </c>
      <c r="H188" s="10" t="s">
        <v>14536</v>
      </c>
      <c r="I188" t="s">
        <v>6</v>
      </c>
      <c r="J188" s="11">
        <v>0.59314999999999996</v>
      </c>
      <c r="K188" s="11">
        <v>9.5600000000000004E-2</v>
      </c>
      <c r="Q188" s="50"/>
      <c r="R188" s="12"/>
      <c r="S188" s="12"/>
      <c r="T188" s="13"/>
      <c r="U188" s="14"/>
      <c r="V188" s="14"/>
      <c r="W188" s="14"/>
      <c r="X188" s="14"/>
      <c r="Y188" s="15"/>
      <c r="Z188" s="14"/>
      <c r="AA188" s="14"/>
      <c r="AB188" s="12">
        <v>1.18</v>
      </c>
      <c r="AC188" s="12">
        <v>1</v>
      </c>
      <c r="AD188" s="12">
        <v>1</v>
      </c>
      <c r="AE188" s="13" t="s">
        <v>20205</v>
      </c>
      <c r="AF188" s="14">
        <v>1.1299999999999999</v>
      </c>
      <c r="AG188" s="14">
        <v>1.05</v>
      </c>
      <c r="AH188" s="14"/>
      <c r="AI188" s="14"/>
      <c r="AJ188" s="15"/>
      <c r="AK188" s="14">
        <v>1.0900000000000001</v>
      </c>
      <c r="AL188" s="14">
        <v>1.0900000000000001</v>
      </c>
      <c r="AM188" s="12"/>
      <c r="AN188" s="12"/>
      <c r="AO188" s="12"/>
      <c r="AP188" s="13"/>
      <c r="AQ188" s="14"/>
      <c r="AR188" s="14"/>
      <c r="AS188" s="14"/>
      <c r="AT188" s="14"/>
      <c r="AU188" s="15"/>
      <c r="AV188" s="14"/>
      <c r="AW188" s="14"/>
      <c r="AX188" s="12"/>
      <c r="AY188" s="12"/>
      <c r="AZ188" s="12"/>
      <c r="BA188" s="13"/>
      <c r="BB188" s="14"/>
      <c r="BC188" s="14"/>
      <c r="BD188" s="14"/>
      <c r="BE188" s="14"/>
      <c r="BF188" s="15"/>
      <c r="BG188" s="14"/>
      <c r="BH188" s="14"/>
      <c r="BI188" s="12"/>
      <c r="BJ188" s="12"/>
      <c r="BK188" s="12"/>
      <c r="BL188" s="13"/>
      <c r="BM188" s="14"/>
      <c r="BN188" s="14"/>
      <c r="BO188" s="14"/>
      <c r="BP188" s="14"/>
      <c r="BQ188" s="15"/>
      <c r="BR188" s="14"/>
      <c r="BS188" s="14"/>
      <c r="BT188" s="50"/>
      <c r="BU188" s="12"/>
      <c r="BV188" s="12"/>
      <c r="BW188" s="13"/>
      <c r="BX188" s="14"/>
      <c r="BY188" s="14"/>
      <c r="BZ188" s="14"/>
      <c r="CA188" s="14"/>
      <c r="CB188" s="15"/>
      <c r="CC188" s="14"/>
      <c r="CD188" s="14"/>
      <c r="CE188" s="10" t="s">
        <v>14544</v>
      </c>
      <c r="CF188" s="10" t="s">
        <v>1343</v>
      </c>
      <c r="CG188" s="10" t="s">
        <v>14545</v>
      </c>
      <c r="CH188" s="10"/>
      <c r="CI188" s="10"/>
      <c r="CJ188" s="10"/>
      <c r="CK188" s="10"/>
      <c r="CL188" s="10"/>
      <c r="CM188" s="10"/>
      <c r="CN188" s="10"/>
      <c r="CO188" s="10"/>
      <c r="CP188" s="10"/>
      <c r="CQ188" s="10"/>
      <c r="CR188" s="10"/>
      <c r="CS188" s="10"/>
      <c r="CT188" s="10"/>
      <c r="CU188" s="10">
        <v>8260</v>
      </c>
      <c r="CV188" s="10">
        <v>1.0645489480000001</v>
      </c>
      <c r="CW188" s="10" t="s">
        <v>14546</v>
      </c>
    </row>
    <row r="189" spans="1:101">
      <c r="A189" t="s">
        <v>14534</v>
      </c>
      <c r="B189" t="s">
        <v>11058</v>
      </c>
      <c r="D189" s="10" t="s">
        <v>14535</v>
      </c>
      <c r="F189" t="s">
        <v>146</v>
      </c>
      <c r="H189" s="10" t="s">
        <v>14536</v>
      </c>
      <c r="I189" t="s">
        <v>463</v>
      </c>
      <c r="Q189" s="50"/>
      <c r="R189" s="12"/>
      <c r="S189" s="12"/>
      <c r="T189" s="13"/>
      <c r="U189" s="14"/>
      <c r="V189" s="14"/>
      <c r="W189" s="14"/>
      <c r="X189" s="14"/>
      <c r="Y189" s="15"/>
      <c r="Z189" s="14"/>
      <c r="AA189" s="14"/>
      <c r="AB189" s="12"/>
      <c r="AC189" s="12"/>
      <c r="AD189" s="12"/>
      <c r="AE189" s="13"/>
      <c r="AF189" s="14"/>
      <c r="AG189" s="14"/>
      <c r="AH189" s="14"/>
      <c r="AI189" s="14"/>
      <c r="AJ189" s="15"/>
      <c r="AK189" s="14"/>
      <c r="AL189" s="14"/>
      <c r="AM189" s="12"/>
      <c r="AN189" s="12"/>
      <c r="AO189" s="12"/>
      <c r="AP189" s="13"/>
      <c r="AQ189" s="14"/>
      <c r="AR189" s="14"/>
      <c r="AS189" s="14"/>
      <c r="AT189" s="14"/>
      <c r="AU189" s="15"/>
      <c r="AV189" s="14"/>
      <c r="AW189" s="14"/>
      <c r="AX189" s="12"/>
      <c r="AY189" s="12"/>
      <c r="AZ189" s="12"/>
      <c r="BA189" s="13"/>
      <c r="BB189" s="14"/>
      <c r="BC189" s="14"/>
      <c r="BD189" s="14"/>
      <c r="BE189" s="14"/>
      <c r="BF189" s="15"/>
      <c r="BG189" s="14"/>
      <c r="BH189" s="14"/>
      <c r="BI189" s="12">
        <v>0.86</v>
      </c>
      <c r="BJ189" s="12">
        <v>1</v>
      </c>
      <c r="BK189" s="12">
        <v>1</v>
      </c>
      <c r="BL189" s="13" t="s">
        <v>41191</v>
      </c>
      <c r="BM189" s="14">
        <v>1.39</v>
      </c>
      <c r="BN189" s="14">
        <v>1.08</v>
      </c>
      <c r="BO189" s="14"/>
      <c r="BP189" s="14"/>
      <c r="BQ189" s="15"/>
      <c r="BR189" s="14">
        <v>1.78</v>
      </c>
      <c r="BS189" s="14">
        <v>1.08</v>
      </c>
      <c r="BT189" s="50">
        <v>0.98</v>
      </c>
      <c r="BU189" s="12">
        <v>1.1000000000000001</v>
      </c>
      <c r="BV189" s="12">
        <v>1</v>
      </c>
      <c r="BW189" s="13" t="s">
        <v>41192</v>
      </c>
      <c r="BX189" s="14">
        <v>0.93</v>
      </c>
      <c r="BY189" s="14">
        <v>0.91</v>
      </c>
      <c r="BZ189" s="14">
        <v>1.25</v>
      </c>
      <c r="CA189" s="14">
        <v>1.25</v>
      </c>
      <c r="CB189" s="15" t="s">
        <v>14543</v>
      </c>
      <c r="CC189" s="14">
        <v>0.93</v>
      </c>
      <c r="CD189" s="14">
        <v>0.94</v>
      </c>
      <c r="CE189" s="10" t="s">
        <v>14544</v>
      </c>
      <c r="CF189" s="10" t="s">
        <v>1343</v>
      </c>
      <c r="CG189" s="10" t="s">
        <v>14545</v>
      </c>
      <c r="CH189" s="10"/>
      <c r="CI189" s="10"/>
      <c r="CJ189" s="10"/>
      <c r="CK189" s="10"/>
      <c r="CL189" s="10"/>
      <c r="CM189" s="10"/>
      <c r="CN189" s="10"/>
      <c r="CO189" s="10"/>
      <c r="CP189" s="10"/>
      <c r="CQ189" s="10"/>
      <c r="CR189" s="10"/>
      <c r="CS189" s="10"/>
      <c r="CT189" s="10"/>
      <c r="CU189" s="10">
        <v>8260</v>
      </c>
      <c r="CV189" s="10">
        <v>1.0645489480000001</v>
      </c>
      <c r="CW189" s="10" t="s">
        <v>14546</v>
      </c>
    </row>
    <row r="190" spans="1:101">
      <c r="A190" t="s">
        <v>14534</v>
      </c>
      <c r="B190" t="s">
        <v>6006</v>
      </c>
      <c r="D190" s="10" t="s">
        <v>14535</v>
      </c>
      <c r="H190" s="10" t="s">
        <v>14536</v>
      </c>
      <c r="I190" t="s">
        <v>68</v>
      </c>
      <c r="J190" s="11">
        <v>2.1086999999999998</v>
      </c>
      <c r="K190" s="11">
        <v>1.1753</v>
      </c>
      <c r="Q190" s="50">
        <v>1.59</v>
      </c>
      <c r="R190" s="12">
        <v>1.04</v>
      </c>
      <c r="S190" s="12">
        <v>1</v>
      </c>
      <c r="T190" s="13" t="s">
        <v>46891</v>
      </c>
      <c r="U190" s="14">
        <v>1.5</v>
      </c>
      <c r="V190" s="14">
        <v>1.5</v>
      </c>
      <c r="W190" s="14"/>
      <c r="X190" s="14"/>
      <c r="Y190" s="15"/>
      <c r="Z190" s="14">
        <v>1.5</v>
      </c>
      <c r="AA190" s="14">
        <v>1.5</v>
      </c>
      <c r="AB190" s="12">
        <v>0.78</v>
      </c>
      <c r="AC190" s="12">
        <v>1.29</v>
      </c>
      <c r="AD190" s="12">
        <v>1</v>
      </c>
      <c r="AE190" s="13" t="s">
        <v>46892</v>
      </c>
      <c r="AF190" s="14">
        <v>0.87</v>
      </c>
      <c r="AG190" s="14">
        <v>0.83</v>
      </c>
      <c r="AH190" s="14"/>
      <c r="AI190" s="14"/>
      <c r="AJ190" s="15"/>
      <c r="AK190" s="14">
        <v>0.85</v>
      </c>
      <c r="AL190" s="14">
        <v>0.85</v>
      </c>
      <c r="AM190" s="12">
        <v>0.67</v>
      </c>
      <c r="AN190" s="12">
        <v>1.06</v>
      </c>
      <c r="AO190" s="12">
        <v>1</v>
      </c>
      <c r="AP190" s="13" t="s">
        <v>46893</v>
      </c>
      <c r="AQ190" s="14">
        <v>0.65</v>
      </c>
      <c r="AR190" s="14">
        <v>0.69</v>
      </c>
      <c r="AS190" s="14">
        <v>0.71</v>
      </c>
      <c r="AT190" s="14">
        <v>0.71</v>
      </c>
      <c r="AU190" s="15" t="s">
        <v>14540</v>
      </c>
      <c r="AV190" s="14">
        <v>0.63</v>
      </c>
      <c r="AW190" s="14">
        <v>0.69</v>
      </c>
      <c r="AX190" s="12">
        <v>0.75</v>
      </c>
      <c r="AY190" s="12">
        <v>1.2</v>
      </c>
      <c r="AZ190" s="12">
        <v>1</v>
      </c>
      <c r="BA190" s="13" t="s">
        <v>46894</v>
      </c>
      <c r="BB190" s="14">
        <v>0.85</v>
      </c>
      <c r="BC190" s="14">
        <v>0.85</v>
      </c>
      <c r="BD190" s="14">
        <v>1.05</v>
      </c>
      <c r="BE190" s="14">
        <v>1.05</v>
      </c>
      <c r="BF190" s="15" t="s">
        <v>46895</v>
      </c>
      <c r="BG190" s="14">
        <v>0.75</v>
      </c>
      <c r="BH190" s="14">
        <v>0.74</v>
      </c>
      <c r="BI190" s="12">
        <v>1.08</v>
      </c>
      <c r="BJ190" s="12">
        <v>1</v>
      </c>
      <c r="BK190" s="12">
        <v>1</v>
      </c>
      <c r="BL190" s="13" t="s">
        <v>46896</v>
      </c>
      <c r="BM190" s="14">
        <v>1.39</v>
      </c>
      <c r="BN190" s="14">
        <v>1.08</v>
      </c>
      <c r="BO190" s="14"/>
      <c r="BP190" s="14"/>
      <c r="BQ190" s="15"/>
      <c r="BR190" s="14">
        <v>1.78</v>
      </c>
      <c r="BS190" s="14">
        <v>1.08</v>
      </c>
      <c r="BT190" s="50">
        <v>0.88</v>
      </c>
      <c r="BU190" s="12">
        <v>1.1399999999999999</v>
      </c>
      <c r="BV190" s="12">
        <v>1</v>
      </c>
      <c r="BW190" s="13" t="s">
        <v>46897</v>
      </c>
      <c r="BX190" s="14">
        <v>0.93</v>
      </c>
      <c r="BY190" s="14">
        <v>0.91</v>
      </c>
      <c r="BZ190" s="14">
        <v>1.25</v>
      </c>
      <c r="CA190" s="14">
        <v>1.25</v>
      </c>
      <c r="CB190" s="15" t="s">
        <v>14543</v>
      </c>
      <c r="CC190" s="14">
        <v>0.93</v>
      </c>
      <c r="CD190" s="14">
        <v>0.94</v>
      </c>
      <c r="CE190" s="10" t="s">
        <v>14544</v>
      </c>
      <c r="CF190" s="10" t="s">
        <v>1343</v>
      </c>
      <c r="CG190" s="10" t="s">
        <v>14545</v>
      </c>
      <c r="CH190" s="10" t="s">
        <v>44</v>
      </c>
      <c r="CI190" s="10" t="s">
        <v>15854</v>
      </c>
      <c r="CJ190" s="10" t="s">
        <v>424</v>
      </c>
      <c r="CK190" s="10" t="s">
        <v>28</v>
      </c>
      <c r="CL190" s="10" t="s">
        <v>28</v>
      </c>
      <c r="CM190" s="10" t="s">
        <v>28</v>
      </c>
      <c r="CN190" s="10" t="s">
        <v>46898</v>
      </c>
      <c r="CO190" s="10"/>
      <c r="CP190" s="10"/>
      <c r="CQ190" s="10"/>
      <c r="CR190" s="10"/>
      <c r="CS190" s="10"/>
      <c r="CT190" s="16"/>
      <c r="CU190" s="10">
        <v>8260</v>
      </c>
      <c r="CV190" s="10">
        <v>1.0645489480000001</v>
      </c>
      <c r="CW190" s="10" t="s">
        <v>14546</v>
      </c>
    </row>
    <row r="191" spans="1:101">
      <c r="A191" t="s">
        <v>14534</v>
      </c>
      <c r="B191" t="s">
        <v>12772</v>
      </c>
      <c r="D191" s="10" t="s">
        <v>14535</v>
      </c>
      <c r="H191" s="10" t="s">
        <v>14536</v>
      </c>
      <c r="I191" t="s">
        <v>6</v>
      </c>
      <c r="Q191" s="50"/>
      <c r="R191" s="12"/>
      <c r="S191" s="12"/>
      <c r="T191" s="13"/>
      <c r="U191" s="14"/>
      <c r="V191" s="14"/>
      <c r="W191" s="14"/>
      <c r="X191" s="14"/>
      <c r="Y191" s="15"/>
      <c r="Z191" s="14"/>
      <c r="AA191" s="14"/>
      <c r="AB191" s="12">
        <v>1.21</v>
      </c>
      <c r="AC191" s="12">
        <v>1</v>
      </c>
      <c r="AD191" s="12">
        <v>1</v>
      </c>
      <c r="AE191" s="13" t="s">
        <v>51360</v>
      </c>
      <c r="AF191" s="14">
        <v>1.1299999999999999</v>
      </c>
      <c r="AG191" s="14">
        <v>1.05</v>
      </c>
      <c r="AH191" s="14"/>
      <c r="AI191" s="14"/>
      <c r="AJ191" s="15"/>
      <c r="AK191" s="14">
        <v>1.0900000000000001</v>
      </c>
      <c r="AL191" s="14">
        <v>1.0900000000000001</v>
      </c>
      <c r="AM191" s="12">
        <v>0.35</v>
      </c>
      <c r="AN191" s="12">
        <v>1</v>
      </c>
      <c r="AO191" s="12">
        <v>1</v>
      </c>
      <c r="AP191" s="13" t="s">
        <v>51361</v>
      </c>
      <c r="AQ191" s="14">
        <v>0.63</v>
      </c>
      <c r="AR191" s="14">
        <v>0.68</v>
      </c>
      <c r="AS191" s="14">
        <v>0.71</v>
      </c>
      <c r="AT191" s="14">
        <v>0.71</v>
      </c>
      <c r="AU191" s="15" t="s">
        <v>14540</v>
      </c>
      <c r="AV191" s="14">
        <v>0.59</v>
      </c>
      <c r="AW191" s="14">
        <v>0.68</v>
      </c>
      <c r="AX191" s="12"/>
      <c r="AY191" s="12"/>
      <c r="AZ191" s="12"/>
      <c r="BA191" s="13"/>
      <c r="BB191" s="14"/>
      <c r="BC191" s="14"/>
      <c r="BD191" s="14"/>
      <c r="BE191" s="14"/>
      <c r="BF191" s="15"/>
      <c r="BG191" s="14"/>
      <c r="BH191" s="14"/>
      <c r="BI191" s="12"/>
      <c r="BJ191" s="12"/>
      <c r="BK191" s="12"/>
      <c r="BL191" s="13"/>
      <c r="BM191" s="14"/>
      <c r="BN191" s="14"/>
      <c r="BO191" s="14"/>
      <c r="BP191" s="14"/>
      <c r="BQ191" s="15"/>
      <c r="BR191" s="14"/>
      <c r="BS191" s="14"/>
      <c r="BT191" s="50"/>
      <c r="BU191" s="12"/>
      <c r="BV191" s="12"/>
      <c r="BW191" s="13"/>
      <c r="BX191" s="14"/>
      <c r="BY191" s="14"/>
      <c r="BZ191" s="14"/>
      <c r="CA191" s="14"/>
      <c r="CB191" s="15"/>
      <c r="CC191" s="14"/>
      <c r="CD191" s="14"/>
      <c r="CE191" s="10" t="s">
        <v>14544</v>
      </c>
      <c r="CF191" s="10" t="s">
        <v>1343</v>
      </c>
      <c r="CG191" s="10" t="s">
        <v>14545</v>
      </c>
      <c r="CH191" s="10"/>
      <c r="CI191" s="10"/>
      <c r="CJ191" s="10"/>
      <c r="CK191" s="10"/>
      <c r="CL191" s="10"/>
      <c r="CM191" s="10"/>
      <c r="CN191" s="10"/>
      <c r="CO191" s="10"/>
      <c r="CP191" s="10"/>
      <c r="CQ191" s="10"/>
      <c r="CR191" s="10"/>
      <c r="CS191" s="10"/>
      <c r="CT191" s="10"/>
      <c r="CU191" s="10">
        <v>8260</v>
      </c>
      <c r="CV191" s="10">
        <v>1.0645489480000001</v>
      </c>
      <c r="CW191" s="10" t="s">
        <v>14546</v>
      </c>
    </row>
    <row r="192" spans="1:101">
      <c r="A192" t="s">
        <v>14534</v>
      </c>
      <c r="B192" t="s">
        <v>53206</v>
      </c>
      <c r="D192" s="10" t="s">
        <v>14535</v>
      </c>
      <c r="E192" t="s">
        <v>3</v>
      </c>
      <c r="F192" t="s">
        <v>4</v>
      </c>
      <c r="H192" s="10" t="s">
        <v>14536</v>
      </c>
      <c r="I192" t="s">
        <v>68</v>
      </c>
      <c r="Q192" s="50">
        <v>1.21</v>
      </c>
      <c r="R192" s="12">
        <v>1</v>
      </c>
      <c r="S192" s="12">
        <v>1</v>
      </c>
      <c r="T192" s="13" t="s">
        <v>53207</v>
      </c>
      <c r="U192" s="14">
        <v>1.36</v>
      </c>
      <c r="V192" s="14">
        <v>1.36</v>
      </c>
      <c r="W192" s="14"/>
      <c r="X192" s="14"/>
      <c r="Y192" s="15"/>
      <c r="Z192" s="14">
        <v>1.36</v>
      </c>
      <c r="AA192" s="14">
        <v>1.36</v>
      </c>
      <c r="AB192" s="12"/>
      <c r="AC192" s="12"/>
      <c r="AD192" s="12"/>
      <c r="AE192" s="13"/>
      <c r="AF192" s="14"/>
      <c r="AG192" s="14"/>
      <c r="AH192" s="14"/>
      <c r="AI192" s="14"/>
      <c r="AJ192" s="15"/>
      <c r="AK192" s="14"/>
      <c r="AL192" s="14"/>
      <c r="AM192" s="12"/>
      <c r="AN192" s="12"/>
      <c r="AO192" s="12"/>
      <c r="AP192" s="13"/>
      <c r="AQ192" s="14"/>
      <c r="AR192" s="14"/>
      <c r="AS192" s="14"/>
      <c r="AT192" s="14"/>
      <c r="AU192" s="15"/>
      <c r="AV192" s="14"/>
      <c r="AW192" s="14"/>
      <c r="AX192" s="12">
        <v>0.85</v>
      </c>
      <c r="AY192" s="12">
        <v>1</v>
      </c>
      <c r="AZ192" s="12">
        <v>2</v>
      </c>
      <c r="BA192" s="13" t="s">
        <v>53208</v>
      </c>
      <c r="BB192" s="14">
        <v>0.89</v>
      </c>
      <c r="BC192" s="14">
        <v>0.88</v>
      </c>
      <c r="BD192" s="14"/>
      <c r="BE192" s="14"/>
      <c r="BF192" s="15"/>
      <c r="BG192" s="14">
        <v>0.87</v>
      </c>
      <c r="BH192" s="14">
        <v>0.85</v>
      </c>
      <c r="BI192" s="12"/>
      <c r="BJ192" s="12"/>
      <c r="BK192" s="12"/>
      <c r="BL192" s="13"/>
      <c r="BM192" s="14"/>
      <c r="BN192" s="14"/>
      <c r="BO192" s="14"/>
      <c r="BP192" s="14"/>
      <c r="BQ192" s="15"/>
      <c r="BR192" s="14"/>
      <c r="BS192" s="14"/>
      <c r="BT192" s="50"/>
      <c r="BU192" s="12"/>
      <c r="BV192" s="12"/>
      <c r="BW192" s="13"/>
      <c r="BX192" s="14"/>
      <c r="BY192" s="14"/>
      <c r="BZ192" s="14"/>
      <c r="CA192" s="14"/>
      <c r="CB192" s="15"/>
      <c r="CC192" s="14"/>
      <c r="CD192" s="14"/>
      <c r="CE192" s="10" t="s">
        <v>14544</v>
      </c>
      <c r="CF192" s="10" t="s">
        <v>1343</v>
      </c>
      <c r="CG192" s="10" t="s">
        <v>14545</v>
      </c>
      <c r="CH192" s="10"/>
      <c r="CI192" s="10"/>
      <c r="CJ192" s="10"/>
      <c r="CK192" s="10"/>
      <c r="CL192" s="10"/>
      <c r="CM192" s="10"/>
      <c r="CN192" s="10"/>
      <c r="CO192" s="10"/>
      <c r="CP192" s="10"/>
      <c r="CQ192" s="10"/>
      <c r="CR192" s="10"/>
      <c r="CS192" s="10"/>
      <c r="CT192" s="10"/>
      <c r="CU192" s="10">
        <v>8260</v>
      </c>
      <c r="CV192" s="10">
        <v>1.0645489480000001</v>
      </c>
      <c r="CW192" s="10" t="s">
        <v>14546</v>
      </c>
    </row>
    <row r="193" spans="1:101">
      <c r="A193" t="s">
        <v>2346</v>
      </c>
      <c r="B193" t="s">
        <v>2347</v>
      </c>
      <c r="D193" s="10" t="s">
        <v>2348</v>
      </c>
      <c r="H193" s="10" t="s">
        <v>2349</v>
      </c>
      <c r="I193" t="s">
        <v>155</v>
      </c>
      <c r="Q193" s="50"/>
      <c r="R193" s="12"/>
      <c r="S193" s="12"/>
      <c r="T193" s="13"/>
      <c r="U193" s="14"/>
      <c r="V193" s="14"/>
      <c r="W193" s="14"/>
      <c r="X193" s="14"/>
      <c r="Y193" s="15"/>
      <c r="Z193" s="14"/>
      <c r="AA193" s="14"/>
      <c r="AB193" s="12"/>
      <c r="AC193" s="12"/>
      <c r="AD193" s="12"/>
      <c r="AE193" s="13"/>
      <c r="AF193" s="14"/>
      <c r="AG193" s="14"/>
      <c r="AH193" s="14"/>
      <c r="AI193" s="14"/>
      <c r="AJ193" s="15"/>
      <c r="AK193" s="14"/>
      <c r="AL193" s="14"/>
      <c r="AM193" s="12"/>
      <c r="AN193" s="12"/>
      <c r="AO193" s="12"/>
      <c r="AP193" s="13"/>
      <c r="AQ193" s="14"/>
      <c r="AR193" s="14"/>
      <c r="AS193" s="14"/>
      <c r="AT193" s="14"/>
      <c r="AU193" s="15"/>
      <c r="AV193" s="14"/>
      <c r="AW193" s="14"/>
      <c r="AX193" s="12"/>
      <c r="AY193" s="12"/>
      <c r="AZ193" s="12"/>
      <c r="BA193" s="13"/>
      <c r="BB193" s="14"/>
      <c r="BC193" s="14"/>
      <c r="BD193" s="14"/>
      <c r="BE193" s="14"/>
      <c r="BF193" s="15"/>
      <c r="BG193" s="14"/>
      <c r="BH193" s="14"/>
      <c r="BI193" s="12"/>
      <c r="BJ193" s="12"/>
      <c r="BK193" s="12"/>
      <c r="BL193" s="13"/>
      <c r="BM193" s="14"/>
      <c r="BN193" s="14"/>
      <c r="BO193" s="14"/>
      <c r="BP193" s="14"/>
      <c r="BQ193" s="15"/>
      <c r="BR193" s="14"/>
      <c r="BS193" s="14"/>
      <c r="BT193" s="50">
        <v>1.26</v>
      </c>
      <c r="BU193" s="12">
        <v>1</v>
      </c>
      <c r="BV193" s="12">
        <v>1</v>
      </c>
      <c r="BW193" s="13" t="s">
        <v>2350</v>
      </c>
      <c r="BX193" s="14">
        <v>1.04</v>
      </c>
      <c r="BY193" s="14">
        <v>1.06</v>
      </c>
      <c r="BZ193" s="14">
        <v>1.05</v>
      </c>
      <c r="CA193" s="14">
        <v>1.06</v>
      </c>
      <c r="CB193" s="15" t="s">
        <v>2351</v>
      </c>
      <c r="CC193" s="14">
        <v>0.93</v>
      </c>
      <c r="CD193" s="14">
        <v>0.86</v>
      </c>
      <c r="CE193" s="10" t="s">
        <v>2352</v>
      </c>
      <c r="CF193" s="10" t="s">
        <v>152</v>
      </c>
      <c r="CG193" s="10" t="s">
        <v>2353</v>
      </c>
      <c r="CH193" s="10" t="s">
        <v>44</v>
      </c>
      <c r="CI193" s="10">
        <v>18407956</v>
      </c>
      <c r="CJ193" s="10" t="s">
        <v>28</v>
      </c>
      <c r="CK193" s="10" t="s">
        <v>28</v>
      </c>
      <c r="CL193" s="10" t="s">
        <v>28</v>
      </c>
      <c r="CM193" s="10" t="s">
        <v>28</v>
      </c>
      <c r="CN193" s="10"/>
      <c r="CO193" s="10"/>
      <c r="CP193" s="10"/>
      <c r="CQ193" s="10" t="s">
        <v>2354</v>
      </c>
      <c r="CR193" s="10" t="s">
        <v>2355</v>
      </c>
      <c r="CS193" s="10" t="s">
        <v>2321</v>
      </c>
      <c r="CT193" s="16" t="s">
        <v>2356</v>
      </c>
      <c r="CU193" s="10">
        <v>763.66666669999995</v>
      </c>
      <c r="CV193" s="10">
        <v>1.1498618730000001</v>
      </c>
      <c r="CW193" s="10" t="s">
        <v>2357</v>
      </c>
    </row>
    <row r="194" spans="1:101">
      <c r="A194" t="s">
        <v>2346</v>
      </c>
      <c r="B194" t="s">
        <v>2632</v>
      </c>
      <c r="D194" s="10" t="s">
        <v>2348</v>
      </c>
      <c r="H194" s="10" t="s">
        <v>2349</v>
      </c>
      <c r="I194" t="s">
        <v>68</v>
      </c>
      <c r="Q194" s="50">
        <v>1.7</v>
      </c>
      <c r="R194" s="12">
        <v>1</v>
      </c>
      <c r="S194" s="12">
        <v>1</v>
      </c>
      <c r="T194" s="13" t="s">
        <v>2633</v>
      </c>
      <c r="U194" s="14">
        <v>1.1399999999999999</v>
      </c>
      <c r="V194" s="14">
        <v>1.05</v>
      </c>
      <c r="W194" s="14">
        <v>1</v>
      </c>
      <c r="X194" s="14">
        <v>1.03</v>
      </c>
      <c r="Y194" s="15" t="s">
        <v>2634</v>
      </c>
      <c r="Z194" s="14">
        <v>1.7</v>
      </c>
      <c r="AA194" s="14">
        <v>1.7</v>
      </c>
      <c r="AB194" s="12"/>
      <c r="AC194" s="12"/>
      <c r="AD194" s="12"/>
      <c r="AE194" s="13"/>
      <c r="AF194" s="14"/>
      <c r="AG194" s="14"/>
      <c r="AH194" s="14"/>
      <c r="AI194" s="14"/>
      <c r="AJ194" s="15"/>
      <c r="AK194" s="14"/>
      <c r="AL194" s="14"/>
      <c r="AM194" s="12">
        <v>0.62</v>
      </c>
      <c r="AN194" s="12">
        <v>1</v>
      </c>
      <c r="AO194" s="12">
        <v>1</v>
      </c>
      <c r="AP194" s="13" t="s">
        <v>2635</v>
      </c>
      <c r="AQ194" s="14">
        <v>0.69</v>
      </c>
      <c r="AR194" s="14">
        <v>0.88</v>
      </c>
      <c r="AS194" s="14">
        <v>0.9</v>
      </c>
      <c r="AT194" s="14">
        <v>0.88</v>
      </c>
      <c r="AU194" s="15" t="s">
        <v>2636</v>
      </c>
      <c r="AV194" s="14">
        <v>0.44</v>
      </c>
      <c r="AW194" s="14">
        <v>0.75</v>
      </c>
      <c r="AX194" s="12"/>
      <c r="AY194" s="12"/>
      <c r="AZ194" s="12"/>
      <c r="BA194" s="13"/>
      <c r="BB194" s="14"/>
      <c r="BC194" s="14"/>
      <c r="BD194" s="14"/>
      <c r="BE194" s="14"/>
      <c r="BF194" s="15"/>
      <c r="BG194" s="14"/>
      <c r="BH194" s="14"/>
      <c r="BI194" s="12"/>
      <c r="BJ194" s="12"/>
      <c r="BK194" s="12"/>
      <c r="BL194" s="13"/>
      <c r="BM194" s="14"/>
      <c r="BN194" s="14"/>
      <c r="BO194" s="14"/>
      <c r="BP194" s="14"/>
      <c r="BQ194" s="15"/>
      <c r="BR194" s="14"/>
      <c r="BS194" s="14"/>
      <c r="BT194" s="50"/>
      <c r="BU194" s="12"/>
      <c r="BV194" s="12"/>
      <c r="BW194" s="13"/>
      <c r="BX194" s="14"/>
      <c r="BY194" s="14"/>
      <c r="BZ194" s="14"/>
      <c r="CA194" s="14"/>
      <c r="CB194" s="15"/>
      <c r="CC194" s="14"/>
      <c r="CD194" s="14"/>
      <c r="CE194" s="10" t="s">
        <v>2352</v>
      </c>
      <c r="CF194" s="10" t="s">
        <v>152</v>
      </c>
      <c r="CG194" s="10" t="s">
        <v>2353</v>
      </c>
      <c r="CH194" s="10"/>
      <c r="CI194" s="10"/>
      <c r="CJ194" s="10"/>
      <c r="CK194" s="10"/>
      <c r="CL194" s="10"/>
      <c r="CM194" s="10"/>
      <c r="CN194" s="10"/>
      <c r="CO194" s="10"/>
      <c r="CP194" s="10"/>
      <c r="CQ194" s="10"/>
      <c r="CR194" s="10"/>
      <c r="CS194" s="10"/>
      <c r="CT194" s="16"/>
      <c r="CU194" s="10">
        <v>763.66666669999995</v>
      </c>
      <c r="CV194" s="10">
        <v>1.1498618730000001</v>
      </c>
      <c r="CW194" s="10" t="s">
        <v>2357</v>
      </c>
    </row>
    <row r="195" spans="1:101">
      <c r="A195" t="s">
        <v>2346</v>
      </c>
      <c r="B195" t="s">
        <v>623</v>
      </c>
      <c r="D195" s="10" t="s">
        <v>2348</v>
      </c>
      <c r="H195" s="10" t="s">
        <v>2349</v>
      </c>
      <c r="I195" t="s">
        <v>6</v>
      </c>
      <c r="Q195" s="50"/>
      <c r="R195" s="12"/>
      <c r="S195" s="12"/>
      <c r="T195" s="13"/>
      <c r="U195" s="14"/>
      <c r="V195" s="14"/>
      <c r="W195" s="14"/>
      <c r="X195" s="14"/>
      <c r="Y195" s="15"/>
      <c r="Z195" s="14"/>
      <c r="AA195" s="14"/>
      <c r="AB195" s="12"/>
      <c r="AC195" s="12"/>
      <c r="AD195" s="12"/>
      <c r="AE195" s="13"/>
      <c r="AF195" s="14"/>
      <c r="AG195" s="14"/>
      <c r="AH195" s="14"/>
      <c r="AI195" s="14"/>
      <c r="AJ195" s="15"/>
      <c r="AK195" s="14"/>
      <c r="AL195" s="14"/>
      <c r="AM195" s="12">
        <v>0.05</v>
      </c>
      <c r="AN195" s="12">
        <v>1.1000000000000001</v>
      </c>
      <c r="AO195" s="12">
        <v>1</v>
      </c>
      <c r="AP195" s="13" t="s">
        <v>23001</v>
      </c>
      <c r="AQ195" s="14">
        <v>0.57999999999999996</v>
      </c>
      <c r="AR195" s="14">
        <v>0.93</v>
      </c>
      <c r="AS195" s="14">
        <v>0.96</v>
      </c>
      <c r="AT195" s="14">
        <v>0.95</v>
      </c>
      <c r="AU195" s="15" t="s">
        <v>23002</v>
      </c>
      <c r="AV195" s="14">
        <v>0.24</v>
      </c>
      <c r="AW195" s="14">
        <v>0.39</v>
      </c>
      <c r="AX195" s="12">
        <v>0.02</v>
      </c>
      <c r="AY195" s="12">
        <v>1</v>
      </c>
      <c r="AZ195" s="12">
        <v>1</v>
      </c>
      <c r="BA195" s="13" t="s">
        <v>23003</v>
      </c>
      <c r="BB195" s="14">
        <v>0.57999999999999996</v>
      </c>
      <c r="BC195" s="14">
        <v>0.96</v>
      </c>
      <c r="BD195" s="14">
        <v>0.98</v>
      </c>
      <c r="BE195" s="14">
        <v>0.98</v>
      </c>
      <c r="BF195" s="15" t="s">
        <v>23004</v>
      </c>
      <c r="BG195" s="14">
        <v>0.02</v>
      </c>
      <c r="BH195" s="14">
        <v>0.02</v>
      </c>
      <c r="BI195" s="12"/>
      <c r="BJ195" s="12"/>
      <c r="BK195" s="12"/>
      <c r="BL195" s="13"/>
      <c r="BM195" s="14"/>
      <c r="BN195" s="14"/>
      <c r="BO195" s="14"/>
      <c r="BP195" s="14"/>
      <c r="BQ195" s="15"/>
      <c r="BR195" s="14"/>
      <c r="BS195" s="14"/>
      <c r="BT195" s="50"/>
      <c r="BU195" s="12"/>
      <c r="BV195" s="12"/>
      <c r="BW195" s="13"/>
      <c r="BX195" s="14"/>
      <c r="BY195" s="14"/>
      <c r="BZ195" s="14"/>
      <c r="CA195" s="14"/>
      <c r="CB195" s="15"/>
      <c r="CC195" s="14"/>
      <c r="CD195" s="14"/>
      <c r="CE195" s="10" t="s">
        <v>2352</v>
      </c>
      <c r="CF195" s="10" t="s">
        <v>152</v>
      </c>
      <c r="CG195" s="10" t="s">
        <v>2353</v>
      </c>
      <c r="CH195" s="10"/>
      <c r="CI195" s="10"/>
      <c r="CJ195" s="10"/>
      <c r="CK195" s="10"/>
      <c r="CL195" s="10"/>
      <c r="CM195" s="10"/>
      <c r="CN195" s="10"/>
      <c r="CO195" s="10"/>
      <c r="CP195" s="10"/>
      <c r="CQ195" s="10"/>
      <c r="CR195" s="10"/>
      <c r="CS195" s="10"/>
      <c r="CT195" s="10"/>
      <c r="CU195" s="10">
        <v>763.66666669999995</v>
      </c>
      <c r="CV195" s="10">
        <v>1.1498618730000001</v>
      </c>
      <c r="CW195" s="10" t="s">
        <v>2357</v>
      </c>
    </row>
    <row r="196" spans="1:101">
      <c r="A196" t="s">
        <v>2346</v>
      </c>
      <c r="B196" t="s">
        <v>32</v>
      </c>
      <c r="D196" s="10" t="s">
        <v>2348</v>
      </c>
      <c r="H196" s="10" t="s">
        <v>2349</v>
      </c>
      <c r="I196" t="s">
        <v>6</v>
      </c>
      <c r="Q196" s="50"/>
      <c r="R196" s="12"/>
      <c r="S196" s="12"/>
      <c r="T196" s="13"/>
      <c r="U196" s="14"/>
      <c r="V196" s="14"/>
      <c r="W196" s="14"/>
      <c r="X196" s="14"/>
      <c r="Y196" s="15"/>
      <c r="Z196" s="14"/>
      <c r="AA196" s="14"/>
      <c r="AB196" s="12"/>
      <c r="AC196" s="12"/>
      <c r="AD196" s="12"/>
      <c r="AE196" s="13"/>
      <c r="AF196" s="14"/>
      <c r="AG196" s="14"/>
      <c r="AH196" s="14"/>
      <c r="AI196" s="14"/>
      <c r="AJ196" s="15"/>
      <c r="AK196" s="14"/>
      <c r="AL196" s="14"/>
      <c r="AM196" s="12">
        <v>0.81</v>
      </c>
      <c r="AN196" s="12">
        <v>1</v>
      </c>
      <c r="AO196" s="12">
        <v>1</v>
      </c>
      <c r="AP196" s="13" t="s">
        <v>31470</v>
      </c>
      <c r="AQ196" s="14">
        <v>0.69</v>
      </c>
      <c r="AR196" s="14">
        <v>0.88</v>
      </c>
      <c r="AS196" s="14">
        <v>0.9</v>
      </c>
      <c r="AT196" s="14">
        <v>0.88</v>
      </c>
      <c r="AU196" s="15" t="s">
        <v>2636</v>
      </c>
      <c r="AV196" s="14">
        <v>0.44</v>
      </c>
      <c r="AW196" s="14">
        <v>0.75</v>
      </c>
      <c r="AX196" s="12"/>
      <c r="AY196" s="12"/>
      <c r="AZ196" s="12"/>
      <c r="BA196" s="13"/>
      <c r="BB196" s="14"/>
      <c r="BC196" s="14"/>
      <c r="BD196" s="14"/>
      <c r="BE196" s="14"/>
      <c r="BF196" s="15"/>
      <c r="BG196" s="14"/>
      <c r="BH196" s="14"/>
      <c r="BI196" s="12">
        <v>0.79</v>
      </c>
      <c r="BJ196" s="12">
        <v>1</v>
      </c>
      <c r="BK196" s="12">
        <v>1</v>
      </c>
      <c r="BL196" s="13" t="s">
        <v>31471</v>
      </c>
      <c r="BM196" s="14">
        <v>0.96</v>
      </c>
      <c r="BN196" s="14">
        <v>0.96</v>
      </c>
      <c r="BO196" s="14">
        <v>1.01</v>
      </c>
      <c r="BP196" s="14">
        <v>1.01</v>
      </c>
      <c r="BQ196" s="15" t="s">
        <v>31472</v>
      </c>
      <c r="BR196" s="14">
        <v>0.71</v>
      </c>
      <c r="BS196" s="14">
        <v>0.79</v>
      </c>
      <c r="BT196" s="50">
        <v>1.22</v>
      </c>
      <c r="BU196" s="12">
        <v>1.42</v>
      </c>
      <c r="BV196" s="12">
        <v>1</v>
      </c>
      <c r="BW196" s="13" t="s">
        <v>31473</v>
      </c>
      <c r="BX196" s="14">
        <v>1.0900000000000001</v>
      </c>
      <c r="BY196" s="14">
        <v>1.03</v>
      </c>
      <c r="BZ196" s="14">
        <v>1.07</v>
      </c>
      <c r="CA196" s="14">
        <v>1.05</v>
      </c>
      <c r="CB196" s="15" t="s">
        <v>31474</v>
      </c>
      <c r="CC196" s="14">
        <v>1.04</v>
      </c>
      <c r="CD196" s="14">
        <v>1</v>
      </c>
      <c r="CE196" s="10" t="s">
        <v>2352</v>
      </c>
      <c r="CF196" s="10" t="s">
        <v>152</v>
      </c>
      <c r="CG196" s="10" t="s">
        <v>2353</v>
      </c>
      <c r="CH196" s="10"/>
      <c r="CI196" s="10"/>
      <c r="CJ196" s="10"/>
      <c r="CK196" s="10"/>
      <c r="CL196" s="10"/>
      <c r="CM196" s="10"/>
      <c r="CN196" s="10"/>
      <c r="CO196" s="10"/>
      <c r="CP196" s="10"/>
      <c r="CQ196" s="10"/>
      <c r="CR196" s="10"/>
      <c r="CS196" s="10"/>
      <c r="CT196" s="10"/>
      <c r="CU196" s="10">
        <v>763.66666669999995</v>
      </c>
      <c r="CV196" s="10">
        <v>1.1498618730000001</v>
      </c>
      <c r="CW196" s="10" t="s">
        <v>2357</v>
      </c>
    </row>
    <row r="197" spans="1:101">
      <c r="A197" t="s">
        <v>2346</v>
      </c>
      <c r="B197" t="s">
        <v>4540</v>
      </c>
      <c r="D197" s="10" t="s">
        <v>2348</v>
      </c>
      <c r="H197" s="10" t="s">
        <v>2349</v>
      </c>
      <c r="I197" t="s">
        <v>6</v>
      </c>
      <c r="Q197" s="50"/>
      <c r="R197" s="12"/>
      <c r="S197" s="12"/>
      <c r="T197" s="13"/>
      <c r="U197" s="14"/>
      <c r="V197" s="14"/>
      <c r="W197" s="14"/>
      <c r="X197" s="14"/>
      <c r="Y197" s="15"/>
      <c r="Z197" s="14"/>
      <c r="AA197" s="14"/>
      <c r="AB197" s="12">
        <v>1.32</v>
      </c>
      <c r="AC197" s="12">
        <v>1</v>
      </c>
      <c r="AD197" s="12">
        <v>1</v>
      </c>
      <c r="AE197" s="13" t="s">
        <v>31476</v>
      </c>
      <c r="AF197" s="14">
        <v>1.02</v>
      </c>
      <c r="AG197" s="14">
        <v>1.04</v>
      </c>
      <c r="AH197" s="14">
        <v>1</v>
      </c>
      <c r="AI197" s="14">
        <v>1.06</v>
      </c>
      <c r="AJ197" s="15" t="s">
        <v>31477</v>
      </c>
      <c r="AK197" s="14">
        <v>1.32</v>
      </c>
      <c r="AL197" s="14">
        <v>1.32</v>
      </c>
      <c r="AM197" s="12">
        <v>0.88</v>
      </c>
      <c r="AN197" s="12">
        <v>1</v>
      </c>
      <c r="AO197" s="12">
        <v>1</v>
      </c>
      <c r="AP197" s="13" t="s">
        <v>31478</v>
      </c>
      <c r="AQ197" s="14">
        <v>0.69</v>
      </c>
      <c r="AR197" s="14">
        <v>0.88</v>
      </c>
      <c r="AS197" s="14">
        <v>0.9</v>
      </c>
      <c r="AT197" s="14">
        <v>0.88</v>
      </c>
      <c r="AU197" s="15" t="s">
        <v>2636</v>
      </c>
      <c r="AV197" s="14">
        <v>0.44</v>
      </c>
      <c r="AW197" s="14">
        <v>0.75</v>
      </c>
      <c r="AX197" s="12"/>
      <c r="AY197" s="12"/>
      <c r="AZ197" s="12"/>
      <c r="BA197" s="13"/>
      <c r="BB197" s="14"/>
      <c r="BC197" s="14"/>
      <c r="BD197" s="14"/>
      <c r="BE197" s="14"/>
      <c r="BF197" s="15"/>
      <c r="BG197" s="14"/>
      <c r="BH197" s="14"/>
      <c r="BI197" s="12">
        <v>0.84</v>
      </c>
      <c r="BJ197" s="12">
        <v>1</v>
      </c>
      <c r="BK197" s="12">
        <v>1</v>
      </c>
      <c r="BL197" s="13" t="s">
        <v>31479</v>
      </c>
      <c r="BM197" s="14">
        <v>0.96</v>
      </c>
      <c r="BN197" s="14">
        <v>0.96</v>
      </c>
      <c r="BO197" s="14">
        <v>1.01</v>
      </c>
      <c r="BP197" s="14">
        <v>1.01</v>
      </c>
      <c r="BQ197" s="15" t="s">
        <v>31472</v>
      </c>
      <c r="BR197" s="14">
        <v>0.71</v>
      </c>
      <c r="BS197" s="14">
        <v>0.79</v>
      </c>
      <c r="BT197" s="50">
        <v>0.76</v>
      </c>
      <c r="BU197" s="12">
        <v>1.01</v>
      </c>
      <c r="BV197" s="12">
        <v>1</v>
      </c>
      <c r="BW197" s="13" t="s">
        <v>31480</v>
      </c>
      <c r="BX197" s="14">
        <v>1.0900000000000001</v>
      </c>
      <c r="BY197" s="14">
        <v>1.03</v>
      </c>
      <c r="BZ197" s="14">
        <v>1.07</v>
      </c>
      <c r="CA197" s="14">
        <v>1.05</v>
      </c>
      <c r="CB197" s="15" t="s">
        <v>31474</v>
      </c>
      <c r="CC197" s="14">
        <v>1.04</v>
      </c>
      <c r="CD197" s="14">
        <v>1</v>
      </c>
      <c r="CE197" s="10" t="s">
        <v>2352</v>
      </c>
      <c r="CF197" s="10" t="s">
        <v>152</v>
      </c>
      <c r="CG197" s="10" t="s">
        <v>2353</v>
      </c>
      <c r="CH197" s="10"/>
      <c r="CI197" s="10"/>
      <c r="CJ197" s="10"/>
      <c r="CK197" s="10"/>
      <c r="CL197" s="10"/>
      <c r="CM197" s="10"/>
      <c r="CN197" s="10"/>
      <c r="CO197" s="10"/>
      <c r="CP197" s="10"/>
      <c r="CQ197" s="10"/>
      <c r="CR197" s="10"/>
      <c r="CS197" s="10"/>
      <c r="CT197" s="10"/>
      <c r="CU197" s="10">
        <v>763.66666669999995</v>
      </c>
      <c r="CV197" s="10">
        <v>1.1498618730000001</v>
      </c>
      <c r="CW197" s="10" t="s">
        <v>2357</v>
      </c>
    </row>
    <row r="198" spans="1:101">
      <c r="A198" t="s">
        <v>2346</v>
      </c>
      <c r="B198" t="s">
        <v>10485</v>
      </c>
      <c r="D198" s="10" t="s">
        <v>2348</v>
      </c>
      <c r="H198" s="10" t="s">
        <v>2349</v>
      </c>
      <c r="I198" t="s">
        <v>174</v>
      </c>
      <c r="Q198" s="50"/>
      <c r="R198" s="12"/>
      <c r="S198" s="12"/>
      <c r="T198" s="13"/>
      <c r="U198" s="14"/>
      <c r="V198" s="14"/>
      <c r="W198" s="14"/>
      <c r="X198" s="14"/>
      <c r="Y198" s="15"/>
      <c r="Z198" s="14"/>
      <c r="AA198" s="14"/>
      <c r="AB198" s="12"/>
      <c r="AC198" s="12"/>
      <c r="AD198" s="12"/>
      <c r="AE198" s="13"/>
      <c r="AF198" s="14"/>
      <c r="AG198" s="14"/>
      <c r="AH198" s="14"/>
      <c r="AI198" s="14"/>
      <c r="AJ198" s="15"/>
      <c r="AK198" s="14"/>
      <c r="AL198" s="14"/>
      <c r="AM198" s="12"/>
      <c r="AN198" s="12"/>
      <c r="AO198" s="12"/>
      <c r="AP198" s="13"/>
      <c r="AQ198" s="14"/>
      <c r="AR198" s="14"/>
      <c r="AS198" s="14"/>
      <c r="AT198" s="14"/>
      <c r="AU198" s="15"/>
      <c r="AV198" s="14"/>
      <c r="AW198" s="14"/>
      <c r="AX198" s="12"/>
      <c r="AY198" s="12"/>
      <c r="AZ198" s="12"/>
      <c r="BA198" s="13"/>
      <c r="BB198" s="14"/>
      <c r="BC198" s="14"/>
      <c r="BD198" s="14"/>
      <c r="BE198" s="14"/>
      <c r="BF198" s="15"/>
      <c r="BG198" s="14"/>
      <c r="BH198" s="14"/>
      <c r="BI198" s="12">
        <v>0.55000000000000004</v>
      </c>
      <c r="BJ198" s="12">
        <v>1</v>
      </c>
      <c r="BK198" s="12">
        <v>1</v>
      </c>
      <c r="BL198" s="13" t="s">
        <v>43091</v>
      </c>
      <c r="BM198" s="14">
        <v>0.96</v>
      </c>
      <c r="BN198" s="14">
        <v>0.96</v>
      </c>
      <c r="BO198" s="14">
        <v>1.01</v>
      </c>
      <c r="BP198" s="14">
        <v>1.01</v>
      </c>
      <c r="BQ198" s="15" t="s">
        <v>31472</v>
      </c>
      <c r="BR198" s="14">
        <v>0.71</v>
      </c>
      <c r="BS198" s="14">
        <v>0.79</v>
      </c>
      <c r="BT198" s="50"/>
      <c r="BU198" s="12"/>
      <c r="BV198" s="12"/>
      <c r="BW198" s="13"/>
      <c r="BX198" s="14"/>
      <c r="BY198" s="14"/>
      <c r="BZ198" s="14"/>
      <c r="CA198" s="14"/>
      <c r="CB198" s="15"/>
      <c r="CC198" s="14"/>
      <c r="CD198" s="14"/>
      <c r="CE198" s="10" t="s">
        <v>2352</v>
      </c>
      <c r="CF198" s="10" t="s">
        <v>152</v>
      </c>
      <c r="CG198" s="10" t="s">
        <v>2353</v>
      </c>
      <c r="CH198" s="10" t="s">
        <v>44</v>
      </c>
      <c r="CI198" s="10" t="s">
        <v>9734</v>
      </c>
      <c r="CJ198" s="10" t="s">
        <v>28</v>
      </c>
      <c r="CK198" s="10" t="s">
        <v>28</v>
      </c>
      <c r="CL198" s="10" t="s">
        <v>28</v>
      </c>
      <c r="CM198" s="10" t="s">
        <v>28</v>
      </c>
      <c r="CN198" s="10"/>
      <c r="CO198" s="10"/>
      <c r="CP198" s="10"/>
      <c r="CQ198" s="10"/>
      <c r="CR198" s="10"/>
      <c r="CS198" s="10"/>
      <c r="CT198" s="10"/>
      <c r="CU198" s="10">
        <v>763.66666669999995</v>
      </c>
      <c r="CV198" s="10">
        <v>1.1498618730000001</v>
      </c>
      <c r="CW198" s="10" t="s">
        <v>2357</v>
      </c>
    </row>
    <row r="199" spans="1:101">
      <c r="A199" t="s">
        <v>2346</v>
      </c>
      <c r="B199" t="s">
        <v>5624</v>
      </c>
      <c r="D199" s="10" t="s">
        <v>2348</v>
      </c>
      <c r="H199" s="10" t="s">
        <v>2349</v>
      </c>
      <c r="I199" t="s">
        <v>6</v>
      </c>
      <c r="Q199" s="50"/>
      <c r="R199" s="12"/>
      <c r="S199" s="12"/>
      <c r="T199" s="13"/>
      <c r="U199" s="14"/>
      <c r="V199" s="14"/>
      <c r="W199" s="14"/>
      <c r="X199" s="14"/>
      <c r="Y199" s="15"/>
      <c r="Z199" s="14"/>
      <c r="AA199" s="14"/>
      <c r="AB199" s="12"/>
      <c r="AC199" s="12"/>
      <c r="AD199" s="12"/>
      <c r="AE199" s="13"/>
      <c r="AF199" s="14"/>
      <c r="AG199" s="14"/>
      <c r="AH199" s="14"/>
      <c r="AI199" s="14"/>
      <c r="AJ199" s="15"/>
      <c r="AK199" s="14"/>
      <c r="AL199" s="14"/>
      <c r="AM199" s="12">
        <v>0.75</v>
      </c>
      <c r="AN199" s="12">
        <v>1</v>
      </c>
      <c r="AO199" s="12">
        <v>1</v>
      </c>
      <c r="AP199" s="13" t="s">
        <v>44340</v>
      </c>
      <c r="AQ199" s="14">
        <v>0.69</v>
      </c>
      <c r="AR199" s="14">
        <v>0.88</v>
      </c>
      <c r="AS199" s="14">
        <v>0.9</v>
      </c>
      <c r="AT199" s="14">
        <v>0.88</v>
      </c>
      <c r="AU199" s="15" t="s">
        <v>2636</v>
      </c>
      <c r="AV199" s="14">
        <v>0.44</v>
      </c>
      <c r="AW199" s="14">
        <v>0.75</v>
      </c>
      <c r="AX199" s="12"/>
      <c r="AY199" s="12"/>
      <c r="AZ199" s="12"/>
      <c r="BA199" s="13"/>
      <c r="BB199" s="14"/>
      <c r="BC199" s="14"/>
      <c r="BD199" s="14"/>
      <c r="BE199" s="14"/>
      <c r="BF199" s="15"/>
      <c r="BG199" s="14"/>
      <c r="BH199" s="14"/>
      <c r="BI199" s="12"/>
      <c r="BJ199" s="12"/>
      <c r="BK199" s="12"/>
      <c r="BL199" s="13"/>
      <c r="BM199" s="14"/>
      <c r="BN199" s="14"/>
      <c r="BO199" s="14"/>
      <c r="BP199" s="14"/>
      <c r="BQ199" s="15"/>
      <c r="BR199" s="14"/>
      <c r="BS199" s="14"/>
      <c r="BT199" s="50"/>
      <c r="BU199" s="12"/>
      <c r="BV199" s="12"/>
      <c r="BW199" s="13"/>
      <c r="BX199" s="14"/>
      <c r="BY199" s="14"/>
      <c r="BZ199" s="14"/>
      <c r="CA199" s="14"/>
      <c r="CB199" s="15"/>
      <c r="CC199" s="14"/>
      <c r="CD199" s="14"/>
      <c r="CE199" s="10" t="s">
        <v>2352</v>
      </c>
      <c r="CF199" s="10" t="s">
        <v>152</v>
      </c>
      <c r="CG199" s="10" t="s">
        <v>2353</v>
      </c>
      <c r="CH199" s="10"/>
      <c r="CI199" s="10"/>
      <c r="CJ199" s="10"/>
      <c r="CK199" s="10"/>
      <c r="CL199" s="10"/>
      <c r="CM199" s="10"/>
      <c r="CN199" s="10"/>
      <c r="CO199" s="10"/>
      <c r="CP199" s="10"/>
      <c r="CQ199" s="10" t="s">
        <v>2354</v>
      </c>
      <c r="CR199" s="10" t="s">
        <v>2355</v>
      </c>
      <c r="CS199" s="10" t="s">
        <v>2321</v>
      </c>
      <c r="CT199" s="10" t="s">
        <v>2356</v>
      </c>
      <c r="CU199" s="10">
        <v>763.66666669999995</v>
      </c>
      <c r="CV199" s="10">
        <v>1.1498618730000001</v>
      </c>
      <c r="CW199" s="10" t="s">
        <v>2357</v>
      </c>
    </row>
    <row r="200" spans="1:101">
      <c r="A200" t="s">
        <v>1987</v>
      </c>
      <c r="B200" t="s">
        <v>216</v>
      </c>
      <c r="D200" s="10" t="s">
        <v>1988</v>
      </c>
      <c r="E200" t="s">
        <v>3</v>
      </c>
      <c r="F200" t="s">
        <v>4</v>
      </c>
      <c r="H200" s="10" t="s">
        <v>1989</v>
      </c>
      <c r="I200" t="s">
        <v>6</v>
      </c>
      <c r="Q200" s="50"/>
      <c r="R200" s="12"/>
      <c r="S200" s="12"/>
      <c r="T200" s="13"/>
      <c r="U200" s="14"/>
      <c r="V200" s="14"/>
      <c r="W200" s="14"/>
      <c r="X200" s="14"/>
      <c r="Y200" s="15"/>
      <c r="Z200" s="14"/>
      <c r="AA200" s="14"/>
      <c r="AB200" s="12">
        <v>0.95</v>
      </c>
      <c r="AC200" s="12">
        <v>1</v>
      </c>
      <c r="AD200" s="12">
        <v>1</v>
      </c>
      <c r="AE200" s="13" t="s">
        <v>1990</v>
      </c>
      <c r="AF200" s="14">
        <v>0.92</v>
      </c>
      <c r="AG200" s="14">
        <v>1</v>
      </c>
      <c r="AH200" s="14"/>
      <c r="AI200" s="14"/>
      <c r="AJ200" s="15"/>
      <c r="AK200" s="14">
        <v>0.95</v>
      </c>
      <c r="AL200" s="14">
        <v>0.95</v>
      </c>
      <c r="AM200" s="12">
        <v>1.07</v>
      </c>
      <c r="AN200" s="12">
        <v>1</v>
      </c>
      <c r="AO200" s="12">
        <v>1</v>
      </c>
      <c r="AP200" s="13" t="s">
        <v>1991</v>
      </c>
      <c r="AQ200" s="14">
        <v>1.0900000000000001</v>
      </c>
      <c r="AR200" s="14">
        <v>1.07</v>
      </c>
      <c r="AS200" s="14"/>
      <c r="AT200" s="14"/>
      <c r="AU200" s="15"/>
      <c r="AV200" s="14">
        <v>1.0900000000000001</v>
      </c>
      <c r="AW200" s="14">
        <v>1.07</v>
      </c>
      <c r="AX200" s="12"/>
      <c r="AY200" s="12"/>
      <c r="AZ200" s="12"/>
      <c r="BA200" s="13"/>
      <c r="BB200" s="14"/>
      <c r="BC200" s="14"/>
      <c r="BD200" s="14"/>
      <c r="BE200" s="14"/>
      <c r="BF200" s="15"/>
      <c r="BG200" s="14"/>
      <c r="BH200" s="14"/>
      <c r="BI200" s="12"/>
      <c r="BJ200" s="12"/>
      <c r="BK200" s="12"/>
      <c r="BL200" s="13"/>
      <c r="BM200" s="14"/>
      <c r="BN200" s="14"/>
      <c r="BO200" s="14"/>
      <c r="BP200" s="14"/>
      <c r="BQ200" s="15"/>
      <c r="BR200" s="14"/>
      <c r="BS200" s="14"/>
      <c r="BT200" s="50"/>
      <c r="BU200" s="12"/>
      <c r="BV200" s="12"/>
      <c r="BW200" s="13"/>
      <c r="BX200" s="14"/>
      <c r="BY200" s="14"/>
      <c r="BZ200" s="14"/>
      <c r="CA200" s="14"/>
      <c r="CB200" s="15"/>
      <c r="CC200" s="14"/>
      <c r="CD200" s="14"/>
      <c r="CE200" s="10"/>
      <c r="CF200" s="10" t="s">
        <v>1992</v>
      </c>
      <c r="CG200" s="10" t="s">
        <v>1993</v>
      </c>
      <c r="CH200" s="10"/>
      <c r="CI200" s="10"/>
      <c r="CJ200" s="10"/>
      <c r="CK200" s="10"/>
      <c r="CL200" s="10"/>
      <c r="CM200" s="10"/>
      <c r="CN200" s="10"/>
      <c r="CO200" s="10"/>
      <c r="CP200" s="10"/>
      <c r="CQ200" s="10"/>
      <c r="CR200" s="10"/>
      <c r="CS200" s="10"/>
      <c r="CT200" s="10"/>
      <c r="CU200" s="10"/>
      <c r="CV200" s="10"/>
      <c r="CW200" s="10"/>
    </row>
    <row r="201" spans="1:101">
      <c r="A201" t="s">
        <v>1987</v>
      </c>
      <c r="B201" t="s">
        <v>2832</v>
      </c>
      <c r="D201" s="10" t="s">
        <v>1988</v>
      </c>
      <c r="E201" t="s">
        <v>3</v>
      </c>
      <c r="F201" t="s">
        <v>1163</v>
      </c>
      <c r="H201" s="10" t="s">
        <v>1989</v>
      </c>
      <c r="I201" t="s">
        <v>68</v>
      </c>
      <c r="L201" s="11" t="s">
        <v>198</v>
      </c>
      <c r="Q201" s="50">
        <v>1.1000000000000001</v>
      </c>
      <c r="R201" s="12">
        <v>1.06</v>
      </c>
      <c r="S201" s="12">
        <v>2</v>
      </c>
      <c r="T201" s="13" t="s">
        <v>54439</v>
      </c>
      <c r="U201" s="14">
        <v>1.03</v>
      </c>
      <c r="V201" s="14">
        <v>1.1399999999999999</v>
      </c>
      <c r="W201" s="14"/>
      <c r="X201" s="14"/>
      <c r="Y201" s="15"/>
      <c r="Z201" s="14">
        <v>1.06</v>
      </c>
      <c r="AA201" s="14">
        <v>1.1200000000000001</v>
      </c>
      <c r="AB201" s="12">
        <v>0.86</v>
      </c>
      <c r="AC201" s="12">
        <v>1</v>
      </c>
      <c r="AD201" s="12">
        <v>2</v>
      </c>
      <c r="AE201" s="13" t="s">
        <v>54440</v>
      </c>
      <c r="AF201" s="14">
        <v>0.92</v>
      </c>
      <c r="AG201" s="14">
        <v>1</v>
      </c>
      <c r="AH201" s="14"/>
      <c r="AI201" s="14"/>
      <c r="AJ201" s="15"/>
      <c r="AK201" s="14">
        <v>0.95</v>
      </c>
      <c r="AL201" s="14">
        <v>0.95</v>
      </c>
      <c r="AM201" s="12">
        <v>0.98</v>
      </c>
      <c r="AN201" s="12">
        <v>1</v>
      </c>
      <c r="AO201" s="12">
        <v>2</v>
      </c>
      <c r="AP201" s="13" t="s">
        <v>54441</v>
      </c>
      <c r="AQ201" s="14">
        <v>0.92</v>
      </c>
      <c r="AR201" s="14">
        <v>0.95</v>
      </c>
      <c r="AS201" s="14"/>
      <c r="AT201" s="14"/>
      <c r="AU201" s="15"/>
      <c r="AV201" s="14">
        <v>0.95</v>
      </c>
      <c r="AW201" s="14">
        <v>0.96</v>
      </c>
      <c r="AX201" s="12">
        <v>0.9</v>
      </c>
      <c r="AY201" s="12">
        <v>1.1299999999999999</v>
      </c>
      <c r="AZ201" s="12">
        <v>2</v>
      </c>
      <c r="BA201" s="13" t="s">
        <v>54442</v>
      </c>
      <c r="BB201" s="14">
        <v>1.1599999999999999</v>
      </c>
      <c r="BC201" s="14">
        <v>1.38</v>
      </c>
      <c r="BD201" s="14">
        <v>0.86</v>
      </c>
      <c r="BE201" s="14">
        <v>0.86</v>
      </c>
      <c r="BF201" s="15" t="s">
        <v>54443</v>
      </c>
      <c r="BG201" s="14">
        <v>1.19</v>
      </c>
      <c r="BH201" s="14">
        <v>1.4</v>
      </c>
      <c r="BI201" s="12">
        <v>1.05</v>
      </c>
      <c r="BJ201" s="12">
        <v>1</v>
      </c>
      <c r="BK201" s="12">
        <v>3</v>
      </c>
      <c r="BL201" s="13" t="s">
        <v>54444</v>
      </c>
      <c r="BM201" s="14">
        <v>0.69</v>
      </c>
      <c r="BN201" s="14">
        <v>0.92</v>
      </c>
      <c r="BO201" s="14"/>
      <c r="BP201" s="14"/>
      <c r="BQ201" s="15"/>
      <c r="BR201" s="14">
        <v>0.74</v>
      </c>
      <c r="BS201" s="14">
        <v>0.92</v>
      </c>
      <c r="BT201" s="50">
        <v>1.07</v>
      </c>
      <c r="BU201" s="12">
        <v>1.1100000000000001</v>
      </c>
      <c r="BV201" s="12">
        <v>1</v>
      </c>
      <c r="BW201" s="13" t="s">
        <v>54445</v>
      </c>
      <c r="BX201" s="14">
        <v>1.07</v>
      </c>
      <c r="BY201" s="14">
        <v>1.07</v>
      </c>
      <c r="BZ201" s="14"/>
      <c r="CA201" s="14"/>
      <c r="CB201" s="15"/>
      <c r="CC201" s="14">
        <v>1.07</v>
      </c>
      <c r="CD201" s="14">
        <v>1.07</v>
      </c>
      <c r="CE201" s="10"/>
      <c r="CF201" s="10" t="s">
        <v>1992</v>
      </c>
      <c r="CG201" s="10" t="s">
        <v>1993</v>
      </c>
      <c r="CH201" s="10" t="s">
        <v>44</v>
      </c>
      <c r="CI201" s="10">
        <v>19779198</v>
      </c>
      <c r="CJ201" s="10" t="s">
        <v>28</v>
      </c>
      <c r="CK201" s="10" t="s">
        <v>28</v>
      </c>
      <c r="CL201" s="10" t="s">
        <v>28</v>
      </c>
      <c r="CM201" s="10" t="s">
        <v>28</v>
      </c>
      <c r="CN201" s="10"/>
      <c r="CO201" s="10"/>
      <c r="CP201" s="10"/>
      <c r="CQ201" s="10"/>
      <c r="CR201" s="10"/>
      <c r="CS201" s="10"/>
      <c r="CT201" s="10"/>
      <c r="CU201" s="10"/>
      <c r="CV201" s="10"/>
      <c r="CW201" s="10"/>
    </row>
    <row r="202" spans="1:101">
      <c r="A202" t="s">
        <v>1987</v>
      </c>
      <c r="B202" t="s">
        <v>10240</v>
      </c>
      <c r="D202" s="10" t="s">
        <v>1988</v>
      </c>
      <c r="F202" t="s">
        <v>2678</v>
      </c>
      <c r="H202" s="10" t="s">
        <v>1989</v>
      </c>
      <c r="I202" t="s">
        <v>68</v>
      </c>
      <c r="Q202" s="50">
        <v>1.27</v>
      </c>
      <c r="R202" s="12">
        <v>1</v>
      </c>
      <c r="S202" s="12">
        <v>1</v>
      </c>
      <c r="T202" s="13" t="s">
        <v>60762</v>
      </c>
      <c r="U202" s="14">
        <v>1.02</v>
      </c>
      <c r="V202" s="14">
        <v>1.1200000000000001</v>
      </c>
      <c r="W202" s="14"/>
      <c r="X202" s="14"/>
      <c r="Y202" s="15"/>
      <c r="Z202" s="14">
        <v>1.01</v>
      </c>
      <c r="AA202" s="14">
        <v>1.1299999999999999</v>
      </c>
      <c r="AB202" s="12">
        <v>0.92</v>
      </c>
      <c r="AC202" s="12">
        <v>1.1499999999999999</v>
      </c>
      <c r="AD202" s="12">
        <v>1</v>
      </c>
      <c r="AE202" s="13" t="s">
        <v>60763</v>
      </c>
      <c r="AF202" s="14">
        <v>0.86</v>
      </c>
      <c r="AG202" s="14">
        <v>0.9</v>
      </c>
      <c r="AH202" s="14"/>
      <c r="AI202" s="14"/>
      <c r="AJ202" s="15"/>
      <c r="AK202" s="14">
        <v>0.88</v>
      </c>
      <c r="AL202" s="14">
        <v>0.88</v>
      </c>
      <c r="AM202" s="12">
        <v>1.99</v>
      </c>
      <c r="AN202" s="12">
        <v>1</v>
      </c>
      <c r="AO202" s="12">
        <v>1</v>
      </c>
      <c r="AP202" s="13" t="s">
        <v>60764</v>
      </c>
      <c r="AQ202" s="14">
        <v>0.92</v>
      </c>
      <c r="AR202" s="14">
        <v>0.95</v>
      </c>
      <c r="AS202" s="14"/>
      <c r="AT202" s="14"/>
      <c r="AU202" s="15"/>
      <c r="AV202" s="14">
        <v>0.95</v>
      </c>
      <c r="AW202" s="14">
        <v>0.96</v>
      </c>
      <c r="AX202" s="12">
        <v>1.83</v>
      </c>
      <c r="AY202" s="12">
        <v>1</v>
      </c>
      <c r="AZ202" s="12">
        <v>1</v>
      </c>
      <c r="BA202" s="13" t="s">
        <v>60765</v>
      </c>
      <c r="BB202" s="14">
        <v>1.34</v>
      </c>
      <c r="BC202" s="14">
        <v>1.78</v>
      </c>
      <c r="BD202" s="14">
        <v>0.86</v>
      </c>
      <c r="BE202" s="14">
        <v>0.86</v>
      </c>
      <c r="BF202" s="15" t="s">
        <v>54443</v>
      </c>
      <c r="BG202" s="14">
        <v>1.39</v>
      </c>
      <c r="BH202" s="14">
        <v>1.83</v>
      </c>
      <c r="BI202" s="12"/>
      <c r="BJ202" s="12"/>
      <c r="BK202" s="12"/>
      <c r="BL202" s="13"/>
      <c r="BM202" s="14"/>
      <c r="BN202" s="14"/>
      <c r="BO202" s="14"/>
      <c r="BP202" s="14"/>
      <c r="BQ202" s="15"/>
      <c r="BR202" s="14"/>
      <c r="BS202" s="14"/>
      <c r="BT202" s="50"/>
      <c r="BU202" s="12"/>
      <c r="BV202" s="12"/>
      <c r="BW202" s="13"/>
      <c r="BX202" s="14"/>
      <c r="BY202" s="14"/>
      <c r="BZ202" s="14"/>
      <c r="CA202" s="14"/>
      <c r="CB202" s="15"/>
      <c r="CC202" s="14"/>
      <c r="CD202" s="14"/>
      <c r="CE202" s="10"/>
      <c r="CF202" s="10" t="s">
        <v>1992</v>
      </c>
      <c r="CG202" s="10" t="s">
        <v>1993</v>
      </c>
      <c r="CH202" s="10" t="s">
        <v>44</v>
      </c>
      <c r="CI202" s="10">
        <v>19779198</v>
      </c>
      <c r="CJ202" s="10" t="s">
        <v>28</v>
      </c>
      <c r="CK202" s="10" t="s">
        <v>28</v>
      </c>
      <c r="CL202" s="10" t="s">
        <v>28</v>
      </c>
      <c r="CM202" s="10" t="s">
        <v>28</v>
      </c>
      <c r="CN202" s="10"/>
      <c r="CO202" s="10"/>
      <c r="CP202" s="10"/>
      <c r="CQ202" s="10"/>
      <c r="CR202" s="10"/>
      <c r="CS202" s="10"/>
      <c r="CT202" s="10"/>
      <c r="CU202" s="10"/>
      <c r="CV202" s="10"/>
      <c r="CW202" s="10"/>
    </row>
    <row r="203" spans="1:101">
      <c r="A203" t="s">
        <v>1987</v>
      </c>
      <c r="B203" t="s">
        <v>41420</v>
      </c>
      <c r="D203" s="10" t="s">
        <v>1988</v>
      </c>
      <c r="E203" t="s">
        <v>3</v>
      </c>
      <c r="F203" t="s">
        <v>4</v>
      </c>
      <c r="H203" s="10" t="s">
        <v>1989</v>
      </c>
      <c r="I203" t="s">
        <v>6</v>
      </c>
      <c r="Q203" s="50"/>
      <c r="R203" s="12"/>
      <c r="S203" s="12"/>
      <c r="T203" s="13"/>
      <c r="U203" s="14"/>
      <c r="V203" s="14"/>
      <c r="W203" s="14"/>
      <c r="X203" s="14"/>
      <c r="Y203" s="15"/>
      <c r="Z203" s="14"/>
      <c r="AA203" s="14"/>
      <c r="AB203" s="12">
        <v>1.05</v>
      </c>
      <c r="AC203" s="12">
        <v>1</v>
      </c>
      <c r="AD203" s="12">
        <v>1</v>
      </c>
      <c r="AE203" s="13" t="s">
        <v>62957</v>
      </c>
      <c r="AF203" s="14">
        <v>0.92</v>
      </c>
      <c r="AG203" s="14">
        <v>1</v>
      </c>
      <c r="AH203" s="14"/>
      <c r="AI203" s="14"/>
      <c r="AJ203" s="15"/>
      <c r="AK203" s="14">
        <v>0.95</v>
      </c>
      <c r="AL203" s="14">
        <v>0.95</v>
      </c>
      <c r="AM203" s="12"/>
      <c r="AN203" s="12"/>
      <c r="AO203" s="12"/>
      <c r="AP203" s="13"/>
      <c r="AQ203" s="14"/>
      <c r="AR203" s="14"/>
      <c r="AS203" s="14"/>
      <c r="AT203" s="14"/>
      <c r="AU203" s="15"/>
      <c r="AV203" s="14"/>
      <c r="AW203" s="14"/>
      <c r="AX203" s="12"/>
      <c r="AY203" s="12"/>
      <c r="AZ203" s="12"/>
      <c r="BA203" s="13"/>
      <c r="BB203" s="14"/>
      <c r="BC203" s="14"/>
      <c r="BD203" s="14"/>
      <c r="BE203" s="14"/>
      <c r="BF203" s="15"/>
      <c r="BG203" s="14"/>
      <c r="BH203" s="14"/>
      <c r="BI203" s="12"/>
      <c r="BJ203" s="12"/>
      <c r="BK203" s="12"/>
      <c r="BL203" s="13"/>
      <c r="BM203" s="14"/>
      <c r="BN203" s="14"/>
      <c r="BO203" s="14"/>
      <c r="BP203" s="14"/>
      <c r="BQ203" s="15"/>
      <c r="BR203" s="14"/>
      <c r="BS203" s="14"/>
      <c r="BT203" s="50"/>
      <c r="BU203" s="12"/>
      <c r="BV203" s="12"/>
      <c r="BW203" s="13"/>
      <c r="BX203" s="14"/>
      <c r="BY203" s="14"/>
      <c r="BZ203" s="14"/>
      <c r="CA203" s="14"/>
      <c r="CB203" s="15"/>
      <c r="CC203" s="14"/>
      <c r="CD203" s="14"/>
      <c r="CE203" s="10"/>
      <c r="CF203" s="10" t="s">
        <v>1992</v>
      </c>
      <c r="CG203" s="10" t="s">
        <v>1993</v>
      </c>
      <c r="CH203" s="10" t="s">
        <v>44</v>
      </c>
      <c r="CI203" s="10">
        <v>19779198</v>
      </c>
      <c r="CJ203" s="10" t="s">
        <v>28</v>
      </c>
      <c r="CK203" s="10" t="s">
        <v>28</v>
      </c>
      <c r="CL203" s="10" t="s">
        <v>28</v>
      </c>
      <c r="CM203" s="10" t="s">
        <v>28</v>
      </c>
      <c r="CN203" s="10"/>
      <c r="CO203" s="10"/>
      <c r="CP203" s="10"/>
      <c r="CQ203" s="10"/>
      <c r="CR203" s="10"/>
      <c r="CS203" s="10"/>
      <c r="CT203" s="10"/>
      <c r="CU203" s="10"/>
      <c r="CV203" s="10"/>
      <c r="CW203" s="10"/>
    </row>
    <row r="204" spans="1:101">
      <c r="A204" t="s">
        <v>1987</v>
      </c>
      <c r="B204" t="s">
        <v>9393</v>
      </c>
      <c r="D204" s="10" t="s">
        <v>1988</v>
      </c>
      <c r="F204" t="s">
        <v>750</v>
      </c>
      <c r="H204" s="10" t="s">
        <v>1989</v>
      </c>
      <c r="I204" t="s">
        <v>68</v>
      </c>
      <c r="L204" s="11" t="s">
        <v>1697</v>
      </c>
      <c r="Q204" s="50">
        <v>0.8</v>
      </c>
      <c r="R204" s="12">
        <v>1</v>
      </c>
      <c r="S204" s="12">
        <v>2</v>
      </c>
      <c r="T204" s="13" t="s">
        <v>69012</v>
      </c>
      <c r="U204" s="14">
        <v>1.02</v>
      </c>
      <c r="V204" s="14">
        <v>1.1200000000000001</v>
      </c>
      <c r="W204" s="14"/>
      <c r="X204" s="14"/>
      <c r="Y204" s="15"/>
      <c r="Z204" s="14">
        <v>1.01</v>
      </c>
      <c r="AA204" s="14">
        <v>1.1299999999999999</v>
      </c>
      <c r="AB204" s="12">
        <v>0.78</v>
      </c>
      <c r="AC204" s="12">
        <v>1.27</v>
      </c>
      <c r="AD204" s="12">
        <v>2</v>
      </c>
      <c r="AE204" s="13" t="s">
        <v>69013</v>
      </c>
      <c r="AF204" s="14">
        <v>0.86</v>
      </c>
      <c r="AG204" s="14">
        <v>0.9</v>
      </c>
      <c r="AH204" s="14"/>
      <c r="AI204" s="14"/>
      <c r="AJ204" s="15"/>
      <c r="AK204" s="14">
        <v>0.88</v>
      </c>
      <c r="AL204" s="14">
        <v>0.88</v>
      </c>
      <c r="AM204" s="12">
        <v>0.86</v>
      </c>
      <c r="AN204" s="12">
        <v>1.28</v>
      </c>
      <c r="AO204" s="12">
        <v>2</v>
      </c>
      <c r="AP204" s="13" t="s">
        <v>69014</v>
      </c>
      <c r="AQ204" s="14">
        <v>1.01</v>
      </c>
      <c r="AR204" s="14">
        <v>1.01</v>
      </c>
      <c r="AS204" s="14"/>
      <c r="AT204" s="14"/>
      <c r="AU204" s="15"/>
      <c r="AV204" s="14">
        <v>1.02</v>
      </c>
      <c r="AW204" s="14">
        <v>1.02</v>
      </c>
      <c r="AX204" s="12">
        <v>1.32</v>
      </c>
      <c r="AY204" s="12">
        <v>1.4</v>
      </c>
      <c r="AZ204" s="12">
        <v>2</v>
      </c>
      <c r="BA204" s="13" t="s">
        <v>69015</v>
      </c>
      <c r="BB204" s="14">
        <v>1.1599999999999999</v>
      </c>
      <c r="BC204" s="14">
        <v>1.38</v>
      </c>
      <c r="BD204" s="14">
        <v>0.86</v>
      </c>
      <c r="BE204" s="14">
        <v>0.86</v>
      </c>
      <c r="BF204" s="15" t="s">
        <v>54443</v>
      </c>
      <c r="BG204" s="14">
        <v>1.19</v>
      </c>
      <c r="BH204" s="14">
        <v>1.4</v>
      </c>
      <c r="BI204" s="12">
        <v>0.3</v>
      </c>
      <c r="BJ204" s="12">
        <v>1</v>
      </c>
      <c r="BK204" s="12">
        <v>1</v>
      </c>
      <c r="BL204" s="13" t="s">
        <v>69016</v>
      </c>
      <c r="BM204" s="14">
        <v>0.69</v>
      </c>
      <c r="BN204" s="14">
        <v>0.92</v>
      </c>
      <c r="BO204" s="14"/>
      <c r="BP204" s="14"/>
      <c r="BQ204" s="15"/>
      <c r="BR204" s="14">
        <v>0.74</v>
      </c>
      <c r="BS204" s="14">
        <v>0.92</v>
      </c>
      <c r="BT204" s="50"/>
      <c r="BU204" s="12"/>
      <c r="BV204" s="12"/>
      <c r="BW204" s="13"/>
      <c r="BX204" s="14"/>
      <c r="BY204" s="14"/>
      <c r="BZ204" s="14"/>
      <c r="CA204" s="14"/>
      <c r="CB204" s="15"/>
      <c r="CC204" s="14"/>
      <c r="CD204" s="14"/>
      <c r="CE204" s="10"/>
      <c r="CF204" s="10" t="s">
        <v>1992</v>
      </c>
      <c r="CG204" s="10" t="s">
        <v>1993</v>
      </c>
      <c r="CH204" s="10" t="s">
        <v>44</v>
      </c>
      <c r="CI204" s="10" t="s">
        <v>3147</v>
      </c>
      <c r="CJ204" s="10" t="s">
        <v>28</v>
      </c>
      <c r="CK204" s="10" t="s">
        <v>28</v>
      </c>
      <c r="CL204" s="10" t="s">
        <v>28</v>
      </c>
      <c r="CM204" s="10" t="s">
        <v>28</v>
      </c>
      <c r="CN204" s="10"/>
      <c r="CO204" s="10"/>
      <c r="CP204" s="10"/>
      <c r="CQ204" s="10"/>
      <c r="CR204" s="10"/>
      <c r="CS204" s="10"/>
      <c r="CT204" s="16"/>
      <c r="CU204" s="10"/>
      <c r="CV204" s="10"/>
      <c r="CW204" s="10"/>
    </row>
    <row r="205" spans="1:101">
      <c r="A205" t="s">
        <v>3319</v>
      </c>
      <c r="B205" t="s">
        <v>3320</v>
      </c>
      <c r="D205" s="10" t="s">
        <v>3321</v>
      </c>
      <c r="H205" s="10" t="s">
        <v>3322</v>
      </c>
      <c r="I205" t="s">
        <v>6</v>
      </c>
      <c r="J205" s="11">
        <v>1.3793</v>
      </c>
      <c r="K205" s="11">
        <v>1.3720000000000001</v>
      </c>
      <c r="Q205" s="50"/>
      <c r="R205" s="12"/>
      <c r="S205" s="12"/>
      <c r="T205" s="13"/>
      <c r="U205" s="14"/>
      <c r="V205" s="14"/>
      <c r="W205" s="14"/>
      <c r="X205" s="14"/>
      <c r="Y205" s="15"/>
      <c r="Z205" s="14"/>
      <c r="AA205" s="14"/>
      <c r="AB205" s="12"/>
      <c r="AC205" s="12"/>
      <c r="AD205" s="12"/>
      <c r="AE205" s="13"/>
      <c r="AF205" s="14"/>
      <c r="AG205" s="14"/>
      <c r="AH205" s="14"/>
      <c r="AI205" s="14"/>
      <c r="AJ205" s="15"/>
      <c r="AK205" s="14"/>
      <c r="AL205" s="14"/>
      <c r="AM205" s="12"/>
      <c r="AN205" s="12"/>
      <c r="AO205" s="12"/>
      <c r="AP205" s="13"/>
      <c r="AQ205" s="14"/>
      <c r="AR205" s="14"/>
      <c r="AS205" s="14"/>
      <c r="AT205" s="14"/>
      <c r="AU205" s="15"/>
      <c r="AV205" s="14"/>
      <c r="AW205" s="14"/>
      <c r="AX205" s="12">
        <v>0.8</v>
      </c>
      <c r="AY205" s="12">
        <v>1</v>
      </c>
      <c r="AZ205" s="12">
        <v>1</v>
      </c>
      <c r="BA205" s="13" t="s">
        <v>3323</v>
      </c>
      <c r="BB205" s="14">
        <v>1.01</v>
      </c>
      <c r="BC205" s="14">
        <v>0.99</v>
      </c>
      <c r="BD205" s="14">
        <v>1.01</v>
      </c>
      <c r="BE205" s="14">
        <v>1</v>
      </c>
      <c r="BF205" s="15" t="s">
        <v>3324</v>
      </c>
      <c r="BG205" s="14">
        <v>0.8</v>
      </c>
      <c r="BH205" s="14">
        <v>0.8</v>
      </c>
      <c r="BI205" s="12">
        <v>1.05</v>
      </c>
      <c r="BJ205" s="12">
        <v>1</v>
      </c>
      <c r="BK205" s="12">
        <v>1</v>
      </c>
      <c r="BL205" s="13" t="s">
        <v>3325</v>
      </c>
      <c r="BM205" s="14">
        <v>0.96</v>
      </c>
      <c r="BN205" s="14">
        <v>1.03</v>
      </c>
      <c r="BO205" s="14">
        <v>0.94</v>
      </c>
      <c r="BP205" s="14">
        <v>1</v>
      </c>
      <c r="BQ205" s="15" t="s">
        <v>3326</v>
      </c>
      <c r="BR205" s="14">
        <v>1.05</v>
      </c>
      <c r="BS205" s="14">
        <v>1.05</v>
      </c>
      <c r="BT205" s="50"/>
      <c r="BU205" s="12"/>
      <c r="BV205" s="12"/>
      <c r="BW205" s="13"/>
      <c r="BX205" s="14"/>
      <c r="BY205" s="14"/>
      <c r="BZ205" s="14"/>
      <c r="CA205" s="14"/>
      <c r="CB205" s="15"/>
      <c r="CC205" s="14"/>
      <c r="CD205" s="14"/>
      <c r="CE205" s="10" t="s">
        <v>3327</v>
      </c>
      <c r="CF205" s="10" t="s">
        <v>152</v>
      </c>
      <c r="CG205" s="10" t="s">
        <v>3328</v>
      </c>
      <c r="CH205" s="10" t="s">
        <v>44</v>
      </c>
      <c r="CI205" s="10" t="s">
        <v>3329</v>
      </c>
      <c r="CJ205" s="10" t="s">
        <v>62</v>
      </c>
      <c r="CK205" s="10" t="s">
        <v>28</v>
      </c>
      <c r="CL205" s="10" t="s">
        <v>28</v>
      </c>
      <c r="CM205" s="10" t="s">
        <v>28</v>
      </c>
      <c r="CN205" s="10" t="s">
        <v>3330</v>
      </c>
      <c r="CO205" s="10"/>
      <c r="CP205" s="10"/>
      <c r="CQ205" s="10" t="s">
        <v>3331</v>
      </c>
      <c r="CR205" s="10">
        <v>167</v>
      </c>
      <c r="CS205" s="10" t="s">
        <v>118</v>
      </c>
      <c r="CT205" s="10" t="s">
        <v>3332</v>
      </c>
      <c r="CU205" s="10">
        <v>17485</v>
      </c>
      <c r="CV205" s="10">
        <v>1.067486717</v>
      </c>
      <c r="CW205" s="10" t="s">
        <v>3333</v>
      </c>
    </row>
    <row r="206" spans="1:101">
      <c r="A206" t="s">
        <v>3319</v>
      </c>
      <c r="B206" t="s">
        <v>3350</v>
      </c>
      <c r="D206" s="10" t="s">
        <v>3321</v>
      </c>
      <c r="H206" s="10" t="s">
        <v>3322</v>
      </c>
      <c r="I206" t="s">
        <v>6</v>
      </c>
      <c r="Q206" s="50"/>
      <c r="R206" s="12"/>
      <c r="S206" s="12"/>
      <c r="T206" s="13"/>
      <c r="U206" s="14"/>
      <c r="V206" s="14"/>
      <c r="W206" s="14"/>
      <c r="X206" s="14"/>
      <c r="Y206" s="15"/>
      <c r="Z206" s="14"/>
      <c r="AA206" s="14"/>
      <c r="AB206" s="12">
        <v>0.9</v>
      </c>
      <c r="AC206" s="12">
        <v>1</v>
      </c>
      <c r="AD206" s="12">
        <v>1</v>
      </c>
      <c r="AE206" s="13" t="s">
        <v>3351</v>
      </c>
      <c r="AF206" s="14">
        <v>0.99</v>
      </c>
      <c r="AG206" s="14">
        <v>1</v>
      </c>
      <c r="AH206" s="14">
        <v>1.1299999999999999</v>
      </c>
      <c r="AI206" s="14">
        <v>1.1000000000000001</v>
      </c>
      <c r="AJ206" s="15" t="s">
        <v>3352</v>
      </c>
      <c r="AK206" s="14">
        <v>0.89</v>
      </c>
      <c r="AL206" s="14">
        <v>0.9</v>
      </c>
      <c r="AM206" s="12"/>
      <c r="AN206" s="12"/>
      <c r="AO206" s="12"/>
      <c r="AP206" s="13"/>
      <c r="AQ206" s="14"/>
      <c r="AR206" s="14"/>
      <c r="AS206" s="14"/>
      <c r="AT206" s="14"/>
      <c r="AU206" s="15"/>
      <c r="AV206" s="14"/>
      <c r="AW206" s="14"/>
      <c r="AX206" s="12"/>
      <c r="AY206" s="12"/>
      <c r="AZ206" s="12"/>
      <c r="BA206" s="13"/>
      <c r="BB206" s="14"/>
      <c r="BC206" s="14"/>
      <c r="BD206" s="14"/>
      <c r="BE206" s="14"/>
      <c r="BF206" s="15"/>
      <c r="BG206" s="14"/>
      <c r="BH206" s="14"/>
      <c r="BI206" s="12"/>
      <c r="BJ206" s="12"/>
      <c r="BK206" s="12"/>
      <c r="BL206" s="13"/>
      <c r="BM206" s="14"/>
      <c r="BN206" s="14"/>
      <c r="BO206" s="14"/>
      <c r="BP206" s="14"/>
      <c r="BQ206" s="15"/>
      <c r="BR206" s="14"/>
      <c r="BS206" s="14"/>
      <c r="BT206" s="50"/>
      <c r="BU206" s="12"/>
      <c r="BV206" s="12"/>
      <c r="BW206" s="13"/>
      <c r="BX206" s="14"/>
      <c r="BY206" s="14"/>
      <c r="BZ206" s="14"/>
      <c r="CA206" s="14"/>
      <c r="CB206" s="15"/>
      <c r="CC206" s="14"/>
      <c r="CD206" s="14"/>
      <c r="CE206" s="10" t="s">
        <v>3327</v>
      </c>
      <c r="CF206" s="10" t="s">
        <v>152</v>
      </c>
      <c r="CG206" s="10" t="s">
        <v>3328</v>
      </c>
      <c r="CH206" s="10"/>
      <c r="CI206" s="10"/>
      <c r="CJ206" s="10"/>
      <c r="CK206" s="10"/>
      <c r="CL206" s="10"/>
      <c r="CM206" s="10"/>
      <c r="CN206" s="10"/>
      <c r="CO206" s="10"/>
      <c r="CP206" s="10"/>
      <c r="CQ206" s="10" t="s">
        <v>3331</v>
      </c>
      <c r="CR206" s="10">
        <v>167</v>
      </c>
      <c r="CS206" s="10" t="s">
        <v>118</v>
      </c>
      <c r="CT206" s="10" t="s">
        <v>3332</v>
      </c>
      <c r="CU206" s="10">
        <v>17485</v>
      </c>
      <c r="CV206" s="10">
        <v>1.067486717</v>
      </c>
      <c r="CW206" s="10" t="s">
        <v>3333</v>
      </c>
    </row>
    <row r="207" spans="1:101">
      <c r="A207" t="s">
        <v>3319</v>
      </c>
      <c r="B207" t="s">
        <v>3361</v>
      </c>
      <c r="D207" s="10" t="s">
        <v>3321</v>
      </c>
      <c r="H207" s="10" t="s">
        <v>3322</v>
      </c>
      <c r="I207" t="s">
        <v>6</v>
      </c>
      <c r="Q207" s="50"/>
      <c r="R207" s="12"/>
      <c r="S207" s="12"/>
      <c r="T207" s="13"/>
      <c r="U207" s="14"/>
      <c r="V207" s="14"/>
      <c r="W207" s="14"/>
      <c r="X207" s="14"/>
      <c r="Y207" s="15"/>
      <c r="Z207" s="14"/>
      <c r="AA207" s="14"/>
      <c r="AB207" s="12">
        <v>0.98</v>
      </c>
      <c r="AC207" s="12">
        <v>1</v>
      </c>
      <c r="AD207" s="12">
        <v>1</v>
      </c>
      <c r="AE207" s="13" t="s">
        <v>3362</v>
      </c>
      <c r="AF207" s="14">
        <v>0.99</v>
      </c>
      <c r="AG207" s="14">
        <v>1</v>
      </c>
      <c r="AH207" s="14">
        <v>1.1299999999999999</v>
      </c>
      <c r="AI207" s="14">
        <v>1.1000000000000001</v>
      </c>
      <c r="AJ207" s="15" t="s">
        <v>3352</v>
      </c>
      <c r="AK207" s="14">
        <v>0.89</v>
      </c>
      <c r="AL207" s="14">
        <v>0.9</v>
      </c>
      <c r="AM207" s="12"/>
      <c r="AN207" s="12"/>
      <c r="AO207" s="12"/>
      <c r="AP207" s="13"/>
      <c r="AQ207" s="14"/>
      <c r="AR207" s="14"/>
      <c r="AS207" s="14"/>
      <c r="AT207" s="14"/>
      <c r="AU207" s="15"/>
      <c r="AV207" s="14"/>
      <c r="AW207" s="14"/>
      <c r="AX207" s="12"/>
      <c r="AY207" s="12"/>
      <c r="AZ207" s="12"/>
      <c r="BA207" s="13"/>
      <c r="BB207" s="14"/>
      <c r="BC207" s="14"/>
      <c r="BD207" s="14"/>
      <c r="BE207" s="14"/>
      <c r="BF207" s="15"/>
      <c r="BG207" s="14"/>
      <c r="BH207" s="14"/>
      <c r="BI207" s="12"/>
      <c r="BJ207" s="12"/>
      <c r="BK207" s="12"/>
      <c r="BL207" s="13"/>
      <c r="BM207" s="14"/>
      <c r="BN207" s="14"/>
      <c r="BO207" s="14"/>
      <c r="BP207" s="14"/>
      <c r="BQ207" s="15"/>
      <c r="BR207" s="14"/>
      <c r="BS207" s="14"/>
      <c r="BT207" s="50"/>
      <c r="BU207" s="12"/>
      <c r="BV207" s="12"/>
      <c r="BW207" s="13"/>
      <c r="BX207" s="14"/>
      <c r="BY207" s="14"/>
      <c r="BZ207" s="14"/>
      <c r="CA207" s="14"/>
      <c r="CB207" s="15"/>
      <c r="CC207" s="14"/>
      <c r="CD207" s="14"/>
      <c r="CE207" s="10" t="s">
        <v>3327</v>
      </c>
      <c r="CF207" s="10" t="s">
        <v>152</v>
      </c>
      <c r="CG207" s="10" t="s">
        <v>3328</v>
      </c>
      <c r="CH207" s="10" t="s">
        <v>44</v>
      </c>
      <c r="CI207" s="10">
        <v>17287358</v>
      </c>
      <c r="CJ207" s="10" t="s">
        <v>28</v>
      </c>
      <c r="CK207" s="10" t="s">
        <v>28</v>
      </c>
      <c r="CL207" s="10" t="s">
        <v>28</v>
      </c>
      <c r="CM207" s="10" t="s">
        <v>28</v>
      </c>
      <c r="CN207" s="10"/>
      <c r="CO207" s="10"/>
      <c r="CP207" s="10"/>
      <c r="CQ207" s="10" t="s">
        <v>3331</v>
      </c>
      <c r="CR207" s="10">
        <v>167</v>
      </c>
      <c r="CS207" s="10" t="s">
        <v>118</v>
      </c>
      <c r="CT207" s="10" t="s">
        <v>3332</v>
      </c>
      <c r="CU207" s="10">
        <v>17485</v>
      </c>
      <c r="CV207" s="10">
        <v>1.067486717</v>
      </c>
      <c r="CW207" s="10" t="s">
        <v>3333</v>
      </c>
    </row>
    <row r="208" spans="1:101">
      <c r="A208" t="s">
        <v>3319</v>
      </c>
      <c r="B208" t="s">
        <v>7578</v>
      </c>
      <c r="D208" s="10" t="s">
        <v>3321</v>
      </c>
      <c r="H208" s="10" t="s">
        <v>3322</v>
      </c>
      <c r="I208" t="s">
        <v>68</v>
      </c>
      <c r="Q208" s="50">
        <v>0.75</v>
      </c>
      <c r="R208" s="12">
        <v>1</v>
      </c>
      <c r="S208" s="12">
        <v>1</v>
      </c>
      <c r="T208" s="13" t="s">
        <v>42480</v>
      </c>
      <c r="U208" s="14">
        <v>1.05</v>
      </c>
      <c r="V208" s="14">
        <v>1.08</v>
      </c>
      <c r="W208" s="14">
        <v>1.0900000000000001</v>
      </c>
      <c r="X208" s="14">
        <v>1.08</v>
      </c>
      <c r="Y208" s="15" t="s">
        <v>42481</v>
      </c>
      <c r="Z208" s="14">
        <v>0.75</v>
      </c>
      <c r="AA208" s="14">
        <v>0.75</v>
      </c>
      <c r="AB208" s="12">
        <v>0.83</v>
      </c>
      <c r="AC208" s="12">
        <v>1.05</v>
      </c>
      <c r="AD208" s="12">
        <v>1</v>
      </c>
      <c r="AE208" s="13" t="s">
        <v>42482</v>
      </c>
      <c r="AF208" s="14">
        <v>1</v>
      </c>
      <c r="AG208" s="14">
        <v>0.99</v>
      </c>
      <c r="AH208" s="14">
        <v>1.05</v>
      </c>
      <c r="AI208" s="14">
        <v>1.07</v>
      </c>
      <c r="AJ208" s="15" t="s">
        <v>42483</v>
      </c>
      <c r="AK208" s="14">
        <v>0.88</v>
      </c>
      <c r="AL208" s="14">
        <v>0.89</v>
      </c>
      <c r="AM208" s="12">
        <v>1.1000000000000001</v>
      </c>
      <c r="AN208" s="12">
        <v>1</v>
      </c>
      <c r="AO208" s="12">
        <v>1</v>
      </c>
      <c r="AP208" s="13" t="s">
        <v>42484</v>
      </c>
      <c r="AQ208" s="14">
        <v>1.1100000000000001</v>
      </c>
      <c r="AR208" s="14">
        <v>1.02</v>
      </c>
      <c r="AS208" s="14">
        <v>1.04</v>
      </c>
      <c r="AT208" s="14">
        <v>1.03</v>
      </c>
      <c r="AU208" s="15" t="s">
        <v>42485</v>
      </c>
      <c r="AV208" s="14">
        <v>1.1000000000000001</v>
      </c>
      <c r="AW208" s="14">
        <v>1.1000000000000001</v>
      </c>
      <c r="AX208" s="12">
        <v>0.96</v>
      </c>
      <c r="AY208" s="12">
        <v>1</v>
      </c>
      <c r="AZ208" s="12">
        <v>1</v>
      </c>
      <c r="BA208" s="13" t="s">
        <v>42486</v>
      </c>
      <c r="BB208" s="14">
        <v>0.9</v>
      </c>
      <c r="BC208" s="14">
        <v>0.91</v>
      </c>
      <c r="BD208" s="14">
        <v>0.89</v>
      </c>
      <c r="BE208" s="14">
        <v>0.9</v>
      </c>
      <c r="BF208" s="15" t="s">
        <v>42487</v>
      </c>
      <c r="BG208" s="14">
        <v>0.96</v>
      </c>
      <c r="BH208" s="14">
        <v>0.96</v>
      </c>
      <c r="BI208" s="12"/>
      <c r="BJ208" s="12"/>
      <c r="BK208" s="12"/>
      <c r="BL208" s="13"/>
      <c r="BM208" s="14"/>
      <c r="BN208" s="14"/>
      <c r="BO208" s="14"/>
      <c r="BP208" s="14"/>
      <c r="BQ208" s="15"/>
      <c r="BR208" s="14"/>
      <c r="BS208" s="14"/>
      <c r="BT208" s="50"/>
      <c r="BU208" s="12"/>
      <c r="BV208" s="12"/>
      <c r="BW208" s="13"/>
      <c r="BX208" s="14"/>
      <c r="BY208" s="14"/>
      <c r="BZ208" s="14"/>
      <c r="CA208" s="14"/>
      <c r="CB208" s="15"/>
      <c r="CC208" s="14"/>
      <c r="CD208" s="14"/>
      <c r="CE208" s="10" t="s">
        <v>3327</v>
      </c>
      <c r="CF208" s="10" t="s">
        <v>152</v>
      </c>
      <c r="CG208" s="10" t="s">
        <v>3328</v>
      </c>
      <c r="CH208" s="10"/>
      <c r="CI208" s="10"/>
      <c r="CJ208" s="10"/>
      <c r="CK208" s="10"/>
      <c r="CL208" s="10"/>
      <c r="CM208" s="10"/>
      <c r="CN208" s="10"/>
      <c r="CO208" s="10"/>
      <c r="CP208" s="10"/>
      <c r="CQ208" s="10" t="s">
        <v>3331</v>
      </c>
      <c r="CR208" s="10">
        <v>167</v>
      </c>
      <c r="CS208" s="10" t="s">
        <v>118</v>
      </c>
      <c r="CT208" s="10" t="s">
        <v>3332</v>
      </c>
      <c r="CU208" s="10">
        <v>17485</v>
      </c>
      <c r="CV208" s="10">
        <v>1.067486717</v>
      </c>
      <c r="CW208" s="10" t="s">
        <v>3333</v>
      </c>
    </row>
    <row r="209" spans="1:101">
      <c r="A209" t="s">
        <v>32723</v>
      </c>
      <c r="B209" t="s">
        <v>4694</v>
      </c>
      <c r="D209" s="10" t="s">
        <v>32724</v>
      </c>
      <c r="H209" s="10" t="s">
        <v>32725</v>
      </c>
      <c r="I209" t="s">
        <v>174</v>
      </c>
      <c r="Q209" s="50"/>
      <c r="R209" s="12"/>
      <c r="S209" s="12"/>
      <c r="T209" s="13"/>
      <c r="U209" s="14"/>
      <c r="V209" s="14"/>
      <c r="W209" s="14"/>
      <c r="X209" s="14"/>
      <c r="Y209" s="15"/>
      <c r="Z209" s="14"/>
      <c r="AA209" s="14"/>
      <c r="AB209" s="12"/>
      <c r="AC209" s="12"/>
      <c r="AD209" s="12"/>
      <c r="AE209" s="13"/>
      <c r="AF209" s="14"/>
      <c r="AG209" s="14"/>
      <c r="AH209" s="14"/>
      <c r="AI209" s="14"/>
      <c r="AJ209" s="15"/>
      <c r="AK209" s="14"/>
      <c r="AL209" s="14"/>
      <c r="AM209" s="12"/>
      <c r="AN209" s="12"/>
      <c r="AO209" s="12"/>
      <c r="AP209" s="13"/>
      <c r="AQ209" s="14"/>
      <c r="AR209" s="14"/>
      <c r="AS209" s="14"/>
      <c r="AT209" s="14"/>
      <c r="AU209" s="15"/>
      <c r="AV209" s="14"/>
      <c r="AW209" s="14"/>
      <c r="AX209" s="12"/>
      <c r="AY209" s="12"/>
      <c r="AZ209" s="12"/>
      <c r="BA209" s="13"/>
      <c r="BB209" s="14"/>
      <c r="BC209" s="14"/>
      <c r="BD209" s="14"/>
      <c r="BE209" s="14"/>
      <c r="BF209" s="15"/>
      <c r="BG209" s="14"/>
      <c r="BH209" s="14"/>
      <c r="BI209" s="12">
        <v>0.44</v>
      </c>
      <c r="BJ209" s="12">
        <v>1</v>
      </c>
      <c r="BK209" s="12">
        <v>1</v>
      </c>
      <c r="BL209" s="13" t="s">
        <v>32726</v>
      </c>
      <c r="BM209" s="14">
        <v>0.44</v>
      </c>
      <c r="BN209" s="14">
        <v>0.44</v>
      </c>
      <c r="BO209" s="14"/>
      <c r="BP209" s="14"/>
      <c r="BQ209" s="15"/>
      <c r="BR209" s="14">
        <v>0.44</v>
      </c>
      <c r="BS209" s="14">
        <v>0.44</v>
      </c>
      <c r="BT209" s="50"/>
      <c r="BU209" s="12"/>
      <c r="BV209" s="12"/>
      <c r="BW209" s="13"/>
      <c r="BX209" s="14"/>
      <c r="BY209" s="14"/>
      <c r="BZ209" s="14"/>
      <c r="CA209" s="14"/>
      <c r="CB209" s="15"/>
      <c r="CC209" s="14"/>
      <c r="CD209" s="14"/>
      <c r="CE209" s="10" t="s">
        <v>32727</v>
      </c>
      <c r="CF209" s="10" t="s">
        <v>32728</v>
      </c>
      <c r="CG209" s="10" t="s">
        <v>32729</v>
      </c>
      <c r="CH209" s="10"/>
      <c r="CI209" s="10"/>
      <c r="CJ209" s="10"/>
      <c r="CK209" s="10"/>
      <c r="CL209" s="10"/>
      <c r="CM209" s="10"/>
      <c r="CN209" s="10"/>
      <c r="CO209" s="10"/>
      <c r="CP209" s="10"/>
      <c r="CQ209" s="10"/>
      <c r="CR209" s="10"/>
      <c r="CS209" s="10"/>
      <c r="CT209" s="10"/>
      <c r="CU209" s="10"/>
      <c r="CV209" s="10"/>
      <c r="CW209" s="10"/>
    </row>
    <row r="210" spans="1:101">
      <c r="A210" t="s">
        <v>903</v>
      </c>
      <c r="B210" t="s">
        <v>904</v>
      </c>
      <c r="D210" s="10" t="s">
        <v>905</v>
      </c>
      <c r="H210" s="10" t="s">
        <v>906</v>
      </c>
      <c r="I210" t="s">
        <v>68</v>
      </c>
      <c r="Q210" s="50">
        <v>1.77</v>
      </c>
      <c r="R210" s="12">
        <v>1.01</v>
      </c>
      <c r="S210" s="12">
        <v>1</v>
      </c>
      <c r="T210" s="13" t="s">
        <v>907</v>
      </c>
      <c r="U210" s="14">
        <v>1.27</v>
      </c>
      <c r="V210" s="14">
        <v>1.2</v>
      </c>
      <c r="W210" s="14">
        <v>1.03</v>
      </c>
      <c r="X210" s="14">
        <v>1.03</v>
      </c>
      <c r="Y210" s="15" t="s">
        <v>908</v>
      </c>
      <c r="Z210" s="14">
        <v>1.84</v>
      </c>
      <c r="AA210" s="14">
        <v>1.84</v>
      </c>
      <c r="AB210" s="12">
        <v>1.02</v>
      </c>
      <c r="AC210" s="12">
        <v>1</v>
      </c>
      <c r="AD210" s="12">
        <v>1</v>
      </c>
      <c r="AE210" s="13" t="s">
        <v>909</v>
      </c>
      <c r="AF210" s="14">
        <v>1</v>
      </c>
      <c r="AG210" s="14">
        <v>0.98</v>
      </c>
      <c r="AH210" s="14">
        <v>0.94</v>
      </c>
      <c r="AI210" s="14">
        <v>0.98</v>
      </c>
      <c r="AJ210" s="15" t="s">
        <v>910</v>
      </c>
      <c r="AK210" s="14">
        <v>1.02</v>
      </c>
      <c r="AL210" s="14">
        <v>1.02</v>
      </c>
      <c r="AM210" s="12">
        <v>1.1200000000000001</v>
      </c>
      <c r="AN210" s="12">
        <v>1</v>
      </c>
      <c r="AO210" s="12">
        <v>1</v>
      </c>
      <c r="AP210" s="13" t="s">
        <v>911</v>
      </c>
      <c r="AQ210" s="14">
        <v>0.83</v>
      </c>
      <c r="AR210" s="14">
        <v>0.94</v>
      </c>
      <c r="AS210" s="14">
        <v>0.95</v>
      </c>
      <c r="AT210" s="14">
        <v>0.95</v>
      </c>
      <c r="AU210" s="15" t="s">
        <v>912</v>
      </c>
      <c r="AV210" s="14">
        <v>0.61</v>
      </c>
      <c r="AW210" s="14">
        <v>0.61</v>
      </c>
      <c r="AX210" s="12">
        <v>1.18</v>
      </c>
      <c r="AY210" s="12">
        <v>1.17</v>
      </c>
      <c r="AZ210" s="12">
        <v>1</v>
      </c>
      <c r="BA210" s="13" t="s">
        <v>913</v>
      </c>
      <c r="BB210" s="14">
        <v>0.99</v>
      </c>
      <c r="BC210" s="14">
        <v>0.97</v>
      </c>
      <c r="BD210" s="14">
        <v>0.95</v>
      </c>
      <c r="BE210" s="14">
        <v>0.95</v>
      </c>
      <c r="BF210" s="15" t="s">
        <v>914</v>
      </c>
      <c r="BG210" s="14">
        <v>1.19</v>
      </c>
      <c r="BH210" s="14">
        <v>1.19</v>
      </c>
      <c r="BI210" s="12">
        <v>1.94</v>
      </c>
      <c r="BJ210" s="12">
        <v>1</v>
      </c>
      <c r="BK210" s="12">
        <v>1</v>
      </c>
      <c r="BL210" s="13" t="s">
        <v>915</v>
      </c>
      <c r="BM210" s="14">
        <v>1.06</v>
      </c>
      <c r="BN210" s="14">
        <v>0.94</v>
      </c>
      <c r="BO210" s="14">
        <v>0.97</v>
      </c>
      <c r="BP210" s="14">
        <v>0.89</v>
      </c>
      <c r="BQ210" s="15" t="s">
        <v>916</v>
      </c>
      <c r="BR210" s="14">
        <v>1.94</v>
      </c>
      <c r="BS210" s="14">
        <v>1.94</v>
      </c>
      <c r="BT210" s="50"/>
      <c r="BU210" s="12"/>
      <c r="BV210" s="12"/>
      <c r="BW210" s="13"/>
      <c r="BX210" s="14"/>
      <c r="BY210" s="14"/>
      <c r="BZ210" s="14"/>
      <c r="CA210" s="14"/>
      <c r="CB210" s="15"/>
      <c r="CC210" s="14"/>
      <c r="CD210" s="14"/>
      <c r="CE210" s="10"/>
      <c r="CF210" s="10" t="s">
        <v>917</v>
      </c>
      <c r="CG210" s="10" t="s">
        <v>918</v>
      </c>
      <c r="CH210" s="10"/>
      <c r="CI210" s="10"/>
      <c r="CJ210" s="10"/>
      <c r="CK210" s="10"/>
      <c r="CL210" s="10"/>
      <c r="CM210" s="10"/>
      <c r="CN210" s="10"/>
      <c r="CO210" s="10"/>
      <c r="CP210" s="10"/>
      <c r="CQ210" s="10"/>
      <c r="CR210" s="10"/>
      <c r="CS210" s="10"/>
      <c r="CT210" s="10"/>
      <c r="CU210" s="10">
        <v>230.33333329999999</v>
      </c>
      <c r="CV210" s="10">
        <v>1.116264854</v>
      </c>
      <c r="CW210" s="10" t="s">
        <v>919</v>
      </c>
    </row>
    <row r="211" spans="1:101">
      <c r="A211" t="s">
        <v>903</v>
      </c>
      <c r="B211" t="s">
        <v>1301</v>
      </c>
      <c r="D211" s="10" t="s">
        <v>905</v>
      </c>
      <c r="F211" t="s">
        <v>750</v>
      </c>
      <c r="H211" s="10" t="s">
        <v>906</v>
      </c>
      <c r="I211" t="s">
        <v>6</v>
      </c>
      <c r="Q211" s="50"/>
      <c r="R211" s="12"/>
      <c r="S211" s="12"/>
      <c r="T211" s="13"/>
      <c r="U211" s="14"/>
      <c r="V211" s="14"/>
      <c r="W211" s="14"/>
      <c r="X211" s="14"/>
      <c r="Y211" s="15"/>
      <c r="Z211" s="14"/>
      <c r="AA211" s="14"/>
      <c r="AB211" s="12"/>
      <c r="AC211" s="12"/>
      <c r="AD211" s="12"/>
      <c r="AE211" s="13"/>
      <c r="AF211" s="14"/>
      <c r="AG211" s="14"/>
      <c r="AH211" s="14"/>
      <c r="AI211" s="14"/>
      <c r="AJ211" s="15"/>
      <c r="AK211" s="14"/>
      <c r="AL211" s="14"/>
      <c r="AM211" s="12">
        <v>0.32</v>
      </c>
      <c r="AN211" s="12">
        <v>1</v>
      </c>
      <c r="AO211" s="12">
        <v>1</v>
      </c>
      <c r="AP211" s="13" t="s">
        <v>29412</v>
      </c>
      <c r="AQ211" s="14">
        <v>0.66</v>
      </c>
      <c r="AR211" s="14">
        <v>0.93</v>
      </c>
      <c r="AS211" s="14">
        <v>0.95</v>
      </c>
      <c r="AT211" s="14">
        <v>0.95</v>
      </c>
      <c r="AU211" s="15" t="s">
        <v>29413</v>
      </c>
      <c r="AV211" s="14">
        <v>0.32</v>
      </c>
      <c r="AW211" s="14">
        <v>0.32</v>
      </c>
      <c r="AX211" s="12"/>
      <c r="AY211" s="12"/>
      <c r="AZ211" s="12"/>
      <c r="BA211" s="13"/>
      <c r="BB211" s="14"/>
      <c r="BC211" s="14"/>
      <c r="BD211" s="14"/>
      <c r="BE211" s="14"/>
      <c r="BF211" s="15"/>
      <c r="BG211" s="14"/>
      <c r="BH211" s="14"/>
      <c r="BI211" s="12"/>
      <c r="BJ211" s="12"/>
      <c r="BK211" s="12"/>
      <c r="BL211" s="13"/>
      <c r="BM211" s="14"/>
      <c r="BN211" s="14"/>
      <c r="BO211" s="14"/>
      <c r="BP211" s="14"/>
      <c r="BQ211" s="15"/>
      <c r="BR211" s="14"/>
      <c r="BS211" s="14"/>
      <c r="BT211" s="50"/>
      <c r="BU211" s="12"/>
      <c r="BV211" s="12"/>
      <c r="BW211" s="13"/>
      <c r="BX211" s="14"/>
      <c r="BY211" s="14"/>
      <c r="BZ211" s="14"/>
      <c r="CA211" s="14"/>
      <c r="CB211" s="15"/>
      <c r="CC211" s="14"/>
      <c r="CD211" s="14"/>
      <c r="CE211" s="10"/>
      <c r="CF211" s="10" t="s">
        <v>917</v>
      </c>
      <c r="CG211" s="10" t="s">
        <v>918</v>
      </c>
      <c r="CH211" s="10"/>
      <c r="CI211" s="10"/>
      <c r="CJ211" s="10"/>
      <c r="CK211" s="10"/>
      <c r="CL211" s="10"/>
      <c r="CM211" s="10"/>
      <c r="CN211" s="10"/>
      <c r="CO211" s="10"/>
      <c r="CP211" s="10"/>
      <c r="CQ211" s="10"/>
      <c r="CR211" s="10"/>
      <c r="CS211" s="10"/>
      <c r="CT211" s="16"/>
      <c r="CU211" s="10">
        <v>230.33333329999999</v>
      </c>
      <c r="CV211" s="10">
        <v>1.116264854</v>
      </c>
      <c r="CW211" s="10" t="s">
        <v>919</v>
      </c>
    </row>
    <row r="212" spans="1:101">
      <c r="A212" t="s">
        <v>903</v>
      </c>
      <c r="B212" t="s">
        <v>28758</v>
      </c>
      <c r="D212" s="10" t="s">
        <v>905</v>
      </c>
      <c r="H212" s="10" t="s">
        <v>906</v>
      </c>
      <c r="I212" t="s">
        <v>17</v>
      </c>
      <c r="Q212" s="50">
        <v>0.66</v>
      </c>
      <c r="R212" s="12">
        <v>1</v>
      </c>
      <c r="S212" s="12">
        <v>1</v>
      </c>
      <c r="T212" s="13" t="s">
        <v>53264</v>
      </c>
      <c r="U212" s="14">
        <v>1.06</v>
      </c>
      <c r="V212" s="14">
        <v>1.04</v>
      </c>
      <c r="W212" s="14">
        <v>1.05</v>
      </c>
      <c r="X212" s="14">
        <v>1.05</v>
      </c>
      <c r="Y212" s="15" t="s">
        <v>53265</v>
      </c>
      <c r="Z212" s="14">
        <v>1.08</v>
      </c>
      <c r="AA212" s="14">
        <v>1.08</v>
      </c>
      <c r="AB212" s="12"/>
      <c r="AC212" s="12"/>
      <c r="AD212" s="12"/>
      <c r="AE212" s="13"/>
      <c r="AF212" s="14"/>
      <c r="AG212" s="14"/>
      <c r="AH212" s="14"/>
      <c r="AI212" s="14"/>
      <c r="AJ212" s="15"/>
      <c r="AK212" s="14"/>
      <c r="AL212" s="14"/>
      <c r="AM212" s="12"/>
      <c r="AN212" s="12"/>
      <c r="AO212" s="12"/>
      <c r="AP212" s="13"/>
      <c r="AQ212" s="14"/>
      <c r="AR212" s="14"/>
      <c r="AS212" s="14"/>
      <c r="AT212" s="14"/>
      <c r="AU212" s="15"/>
      <c r="AV212" s="14"/>
      <c r="AW212" s="14"/>
      <c r="AX212" s="12"/>
      <c r="AY212" s="12"/>
      <c r="AZ212" s="12"/>
      <c r="BA212" s="13"/>
      <c r="BB212" s="14"/>
      <c r="BC212" s="14"/>
      <c r="BD212" s="14"/>
      <c r="BE212" s="14"/>
      <c r="BF212" s="15"/>
      <c r="BG212" s="14"/>
      <c r="BH212" s="14"/>
      <c r="BI212" s="12"/>
      <c r="BJ212" s="12"/>
      <c r="BK212" s="12"/>
      <c r="BL212" s="13"/>
      <c r="BM212" s="14"/>
      <c r="BN212" s="14"/>
      <c r="BO212" s="14"/>
      <c r="BP212" s="14"/>
      <c r="BQ212" s="15"/>
      <c r="BR212" s="14"/>
      <c r="BS212" s="14"/>
      <c r="BT212" s="50"/>
      <c r="BU212" s="12"/>
      <c r="BV212" s="12"/>
      <c r="BW212" s="13"/>
      <c r="BX212" s="14"/>
      <c r="BY212" s="14"/>
      <c r="BZ212" s="14"/>
      <c r="CA212" s="14"/>
      <c r="CB212" s="15"/>
      <c r="CC212" s="14"/>
      <c r="CD212" s="14"/>
      <c r="CE212" s="10"/>
      <c r="CF212" s="10" t="s">
        <v>917</v>
      </c>
      <c r="CG212" s="10" t="s">
        <v>918</v>
      </c>
      <c r="CH212" s="10"/>
      <c r="CI212" s="10"/>
      <c r="CJ212" s="10"/>
      <c r="CK212" s="10"/>
      <c r="CL212" s="10"/>
      <c r="CM212" s="10"/>
      <c r="CN212" s="10"/>
      <c r="CO212" s="10"/>
      <c r="CP212" s="10"/>
      <c r="CQ212" s="10"/>
      <c r="CR212" s="10"/>
      <c r="CS212" s="10"/>
      <c r="CT212" s="10"/>
      <c r="CU212" s="10">
        <v>230.33333329999999</v>
      </c>
      <c r="CV212" s="10">
        <v>1.116264854</v>
      </c>
      <c r="CW212" s="10" t="s">
        <v>919</v>
      </c>
    </row>
    <row r="213" spans="1:101">
      <c r="A213" t="s">
        <v>903</v>
      </c>
      <c r="B213" t="s">
        <v>6018</v>
      </c>
      <c r="D213" s="10" t="s">
        <v>905</v>
      </c>
      <c r="H213" s="10" t="s">
        <v>906</v>
      </c>
      <c r="I213" t="s">
        <v>5825</v>
      </c>
      <c r="Q213" s="50">
        <v>3.75</v>
      </c>
      <c r="R213" s="12">
        <v>1</v>
      </c>
      <c r="S213" s="12">
        <v>1</v>
      </c>
      <c r="T213" s="13" t="s">
        <v>58339</v>
      </c>
      <c r="U213" s="14">
        <v>1.49</v>
      </c>
      <c r="V213" s="14">
        <v>1.36</v>
      </c>
      <c r="W213" s="14">
        <v>1.02</v>
      </c>
      <c r="X213" s="14">
        <v>1.02</v>
      </c>
      <c r="Y213" s="15" t="s">
        <v>58340</v>
      </c>
      <c r="Z213" s="14">
        <v>2.6</v>
      </c>
      <c r="AA213" s="14">
        <v>2.6</v>
      </c>
      <c r="AB213" s="12"/>
      <c r="AC213" s="12"/>
      <c r="AD213" s="12"/>
      <c r="AE213" s="13"/>
      <c r="AF213" s="14"/>
      <c r="AG213" s="14"/>
      <c r="AH213" s="14"/>
      <c r="AI213" s="14"/>
      <c r="AJ213" s="15"/>
      <c r="AK213" s="14"/>
      <c r="AL213" s="14"/>
      <c r="AM213" s="12">
        <v>0.33</v>
      </c>
      <c r="AN213" s="12">
        <v>1</v>
      </c>
      <c r="AO213" s="12">
        <v>1</v>
      </c>
      <c r="AP213" s="13" t="s">
        <v>58341</v>
      </c>
      <c r="AQ213" s="14">
        <v>0.83</v>
      </c>
      <c r="AR213" s="14">
        <v>0.94</v>
      </c>
      <c r="AS213" s="14">
        <v>0.95</v>
      </c>
      <c r="AT213" s="14">
        <v>0.95</v>
      </c>
      <c r="AU213" s="15" t="s">
        <v>912</v>
      </c>
      <c r="AV213" s="14">
        <v>0.61</v>
      </c>
      <c r="AW213" s="14">
        <v>0.61</v>
      </c>
      <c r="AX213" s="12"/>
      <c r="AY213" s="12"/>
      <c r="AZ213" s="12"/>
      <c r="BA213" s="13"/>
      <c r="BB213" s="14"/>
      <c r="BC213" s="14"/>
      <c r="BD213" s="14"/>
      <c r="BE213" s="14"/>
      <c r="BF213" s="15"/>
      <c r="BG213" s="14"/>
      <c r="BH213" s="14"/>
      <c r="BI213" s="12"/>
      <c r="BJ213" s="12"/>
      <c r="BK213" s="12"/>
      <c r="BL213" s="13"/>
      <c r="BM213" s="14"/>
      <c r="BN213" s="14"/>
      <c r="BO213" s="14"/>
      <c r="BP213" s="14"/>
      <c r="BQ213" s="15"/>
      <c r="BR213" s="14"/>
      <c r="BS213" s="14"/>
      <c r="BT213" s="50"/>
      <c r="BU213" s="12"/>
      <c r="BV213" s="12"/>
      <c r="BW213" s="13"/>
      <c r="BX213" s="14"/>
      <c r="BY213" s="14"/>
      <c r="BZ213" s="14"/>
      <c r="CA213" s="14"/>
      <c r="CB213" s="15"/>
      <c r="CC213" s="14"/>
      <c r="CD213" s="14"/>
      <c r="CE213" s="10"/>
      <c r="CF213" s="10" t="s">
        <v>917</v>
      </c>
      <c r="CG213" s="10" t="s">
        <v>918</v>
      </c>
      <c r="CH213" s="10"/>
      <c r="CI213" s="10"/>
      <c r="CJ213" s="10"/>
      <c r="CK213" s="10"/>
      <c r="CL213" s="10"/>
      <c r="CM213" s="10"/>
      <c r="CN213" s="10"/>
      <c r="CO213" s="10"/>
      <c r="CP213" s="10"/>
      <c r="CQ213" s="10"/>
      <c r="CR213" s="10"/>
      <c r="CS213" s="10"/>
      <c r="CT213" s="10"/>
      <c r="CU213" s="10">
        <v>230.33333329999999</v>
      </c>
      <c r="CV213" s="10">
        <v>1.116264854</v>
      </c>
      <c r="CW213" s="10" t="s">
        <v>919</v>
      </c>
    </row>
    <row r="214" spans="1:101">
      <c r="A214" t="s">
        <v>630</v>
      </c>
      <c r="B214" t="s">
        <v>631</v>
      </c>
      <c r="D214" s="10" t="s">
        <v>632</v>
      </c>
      <c r="F214" t="s">
        <v>15</v>
      </c>
      <c r="H214" s="10" t="s">
        <v>633</v>
      </c>
      <c r="I214" t="s">
        <v>155</v>
      </c>
      <c r="Q214" s="50"/>
      <c r="R214" s="12"/>
      <c r="S214" s="12"/>
      <c r="T214" s="13"/>
      <c r="U214" s="14"/>
      <c r="V214" s="14"/>
      <c r="W214" s="14"/>
      <c r="X214" s="14"/>
      <c r="Y214" s="15"/>
      <c r="Z214" s="14"/>
      <c r="AA214" s="14"/>
      <c r="AB214" s="12"/>
      <c r="AC214" s="12"/>
      <c r="AD214" s="12"/>
      <c r="AE214" s="13"/>
      <c r="AF214" s="14"/>
      <c r="AG214" s="14"/>
      <c r="AH214" s="14"/>
      <c r="AI214" s="14"/>
      <c r="AJ214" s="15"/>
      <c r="AK214" s="14"/>
      <c r="AL214" s="14"/>
      <c r="AM214" s="12"/>
      <c r="AN214" s="12"/>
      <c r="AO214" s="12"/>
      <c r="AP214" s="13"/>
      <c r="AQ214" s="14"/>
      <c r="AR214" s="14"/>
      <c r="AS214" s="14"/>
      <c r="AT214" s="14"/>
      <c r="AU214" s="15"/>
      <c r="AV214" s="14"/>
      <c r="AW214" s="14"/>
      <c r="AX214" s="12"/>
      <c r="AY214" s="12"/>
      <c r="AZ214" s="12"/>
      <c r="BA214" s="13"/>
      <c r="BB214" s="14"/>
      <c r="BC214" s="14"/>
      <c r="BD214" s="14"/>
      <c r="BE214" s="14"/>
      <c r="BF214" s="15"/>
      <c r="BG214" s="14"/>
      <c r="BH214" s="14"/>
      <c r="BI214" s="12"/>
      <c r="BJ214" s="12"/>
      <c r="BK214" s="12"/>
      <c r="BL214" s="13"/>
      <c r="BM214" s="14"/>
      <c r="BN214" s="14"/>
      <c r="BO214" s="14"/>
      <c r="BP214" s="14"/>
      <c r="BQ214" s="15"/>
      <c r="BR214" s="14"/>
      <c r="BS214" s="14"/>
      <c r="BT214" s="50">
        <v>1.37</v>
      </c>
      <c r="BU214" s="12">
        <v>1</v>
      </c>
      <c r="BV214" s="12">
        <v>1</v>
      </c>
      <c r="BW214" s="13" t="s">
        <v>634</v>
      </c>
      <c r="BX214" s="14">
        <v>1.01</v>
      </c>
      <c r="BY214" s="14">
        <v>0.94</v>
      </c>
      <c r="BZ214" s="14">
        <v>0.97</v>
      </c>
      <c r="CA214" s="14">
        <v>0.99</v>
      </c>
      <c r="CB214" s="15" t="s">
        <v>635</v>
      </c>
      <c r="CC214" s="14">
        <v>1.37</v>
      </c>
      <c r="CD214" s="14">
        <v>1.37</v>
      </c>
      <c r="CE214" s="10" t="s">
        <v>636</v>
      </c>
      <c r="CF214" s="10" t="s">
        <v>152</v>
      </c>
      <c r="CG214" s="10"/>
      <c r="CH214" s="10"/>
      <c r="CI214" s="10"/>
      <c r="CJ214" s="10"/>
      <c r="CK214" s="10"/>
      <c r="CL214" s="10"/>
      <c r="CM214" s="10"/>
      <c r="CN214" s="10"/>
      <c r="CO214" s="10"/>
      <c r="CP214" s="10"/>
      <c r="CQ214" s="10" t="s">
        <v>637</v>
      </c>
      <c r="CR214" s="10">
        <v>213</v>
      </c>
      <c r="CS214" s="10" t="s">
        <v>141</v>
      </c>
      <c r="CT214" s="10">
        <v>3.6999999999999997E-52</v>
      </c>
      <c r="CU214" s="10">
        <v>51</v>
      </c>
      <c r="CV214" s="10">
        <v>1</v>
      </c>
      <c r="CW214" s="10" t="s">
        <v>638</v>
      </c>
    </row>
    <row r="215" spans="1:101">
      <c r="A215" t="s">
        <v>29865</v>
      </c>
      <c r="B215" t="s">
        <v>3070</v>
      </c>
      <c r="D215" s="10" t="s">
        <v>29866</v>
      </c>
      <c r="F215" t="s">
        <v>750</v>
      </c>
      <c r="H215" s="10" t="s">
        <v>29867</v>
      </c>
      <c r="I215" t="s">
        <v>6</v>
      </c>
      <c r="Q215" s="50"/>
      <c r="R215" s="12"/>
      <c r="S215" s="12"/>
      <c r="T215" s="13"/>
      <c r="U215" s="14"/>
      <c r="V215" s="14"/>
      <c r="W215" s="14"/>
      <c r="X215" s="14"/>
      <c r="Y215" s="15"/>
      <c r="Z215" s="14"/>
      <c r="AA215" s="14"/>
      <c r="AB215" s="12">
        <v>0.86</v>
      </c>
      <c r="AC215" s="12">
        <v>1</v>
      </c>
      <c r="AD215" s="12">
        <v>1</v>
      </c>
      <c r="AE215" s="13" t="s">
        <v>29868</v>
      </c>
      <c r="AF215" s="14">
        <v>1.01</v>
      </c>
      <c r="AG215" s="14">
        <v>1.05</v>
      </c>
      <c r="AH215" s="14"/>
      <c r="AI215" s="14"/>
      <c r="AJ215" s="15"/>
      <c r="AK215" s="14">
        <v>1.01</v>
      </c>
      <c r="AL215" s="14">
        <v>1.05</v>
      </c>
      <c r="AM215" s="12"/>
      <c r="AN215" s="12"/>
      <c r="AO215" s="12"/>
      <c r="AP215" s="13"/>
      <c r="AQ215" s="14"/>
      <c r="AR215" s="14"/>
      <c r="AS215" s="14"/>
      <c r="AT215" s="14"/>
      <c r="AU215" s="15"/>
      <c r="AV215" s="14"/>
      <c r="AW215" s="14"/>
      <c r="AX215" s="12"/>
      <c r="AY215" s="12"/>
      <c r="AZ215" s="12"/>
      <c r="BA215" s="13"/>
      <c r="BB215" s="14"/>
      <c r="BC215" s="14"/>
      <c r="BD215" s="14"/>
      <c r="BE215" s="14"/>
      <c r="BF215" s="15"/>
      <c r="BG215" s="14"/>
      <c r="BH215" s="14"/>
      <c r="BI215" s="12"/>
      <c r="BJ215" s="12"/>
      <c r="BK215" s="12"/>
      <c r="BL215" s="13"/>
      <c r="BM215" s="14"/>
      <c r="BN215" s="14"/>
      <c r="BO215" s="14"/>
      <c r="BP215" s="14"/>
      <c r="BQ215" s="15"/>
      <c r="BR215" s="14"/>
      <c r="BS215" s="14"/>
      <c r="BT215" s="50"/>
      <c r="BU215" s="12"/>
      <c r="BV215" s="12"/>
      <c r="BW215" s="13"/>
      <c r="BX215" s="14"/>
      <c r="BY215" s="14"/>
      <c r="BZ215" s="14"/>
      <c r="CA215" s="14"/>
      <c r="CB215" s="15"/>
      <c r="CC215" s="14"/>
      <c r="CD215" s="14"/>
      <c r="CE215" s="10"/>
      <c r="CF215" s="10" t="s">
        <v>1565</v>
      </c>
      <c r="CG215" s="10" t="s">
        <v>6468</v>
      </c>
      <c r="CH215" s="10"/>
      <c r="CI215" s="10"/>
      <c r="CJ215" s="10"/>
      <c r="CK215" s="10"/>
      <c r="CL215" s="10"/>
      <c r="CM215" s="10"/>
      <c r="CN215" s="10"/>
      <c r="CO215" s="10"/>
      <c r="CP215" s="10"/>
      <c r="CQ215" s="10"/>
      <c r="CR215" s="10"/>
      <c r="CS215" s="10"/>
      <c r="CT215" s="10"/>
      <c r="CU215" s="10">
        <v>63.666666669999998</v>
      </c>
      <c r="CV215" s="10">
        <v>1.166528225</v>
      </c>
      <c r="CW215" s="10" t="s">
        <v>29869</v>
      </c>
    </row>
    <row r="216" spans="1:101">
      <c r="A216" t="s">
        <v>29865</v>
      </c>
      <c r="B216" t="s">
        <v>2549</v>
      </c>
      <c r="D216" s="10" t="s">
        <v>29866</v>
      </c>
      <c r="F216" t="s">
        <v>2678</v>
      </c>
      <c r="H216" s="10" t="s">
        <v>29867</v>
      </c>
      <c r="I216" t="s">
        <v>17</v>
      </c>
      <c r="Q216" s="50">
        <v>3.35</v>
      </c>
      <c r="R216" s="12">
        <v>1.1499999999999999</v>
      </c>
      <c r="S216" s="12">
        <v>1</v>
      </c>
      <c r="T216" s="13" t="s">
        <v>38538</v>
      </c>
      <c r="U216" s="14">
        <v>1.8</v>
      </c>
      <c r="V216" s="14">
        <v>1.64</v>
      </c>
      <c r="W216" s="14"/>
      <c r="X216" s="14"/>
      <c r="Y216" s="15"/>
      <c r="Z216" s="14">
        <v>1.84</v>
      </c>
      <c r="AA216" s="14">
        <v>1.64</v>
      </c>
      <c r="AB216" s="12"/>
      <c r="AC216" s="12"/>
      <c r="AD216" s="12"/>
      <c r="AE216" s="13"/>
      <c r="AF216" s="14"/>
      <c r="AG216" s="14"/>
      <c r="AH216" s="14"/>
      <c r="AI216" s="14"/>
      <c r="AJ216" s="15"/>
      <c r="AK216" s="14"/>
      <c r="AL216" s="14"/>
      <c r="AM216" s="12"/>
      <c r="AN216" s="12"/>
      <c r="AO216" s="12"/>
      <c r="AP216" s="13"/>
      <c r="AQ216" s="14"/>
      <c r="AR216" s="14"/>
      <c r="AS216" s="14"/>
      <c r="AT216" s="14"/>
      <c r="AU216" s="15"/>
      <c r="AV216" s="14"/>
      <c r="AW216" s="14"/>
      <c r="AX216" s="12"/>
      <c r="AY216" s="12"/>
      <c r="AZ216" s="12"/>
      <c r="BA216" s="13"/>
      <c r="BB216" s="14"/>
      <c r="BC216" s="14"/>
      <c r="BD216" s="14"/>
      <c r="BE216" s="14"/>
      <c r="BF216" s="15"/>
      <c r="BG216" s="14"/>
      <c r="BH216" s="14"/>
      <c r="BI216" s="12"/>
      <c r="BJ216" s="12"/>
      <c r="BK216" s="12"/>
      <c r="BL216" s="13"/>
      <c r="BM216" s="14"/>
      <c r="BN216" s="14"/>
      <c r="BO216" s="14"/>
      <c r="BP216" s="14"/>
      <c r="BQ216" s="15"/>
      <c r="BR216" s="14"/>
      <c r="BS216" s="14"/>
      <c r="BT216" s="50"/>
      <c r="BU216" s="12"/>
      <c r="BV216" s="12"/>
      <c r="BW216" s="13"/>
      <c r="BX216" s="14"/>
      <c r="BY216" s="14"/>
      <c r="BZ216" s="14"/>
      <c r="CA216" s="14"/>
      <c r="CB216" s="15"/>
      <c r="CC216" s="14"/>
      <c r="CD216" s="14"/>
      <c r="CE216" s="10"/>
      <c r="CF216" s="10" t="s">
        <v>1565</v>
      </c>
      <c r="CG216" s="10" t="s">
        <v>6468</v>
      </c>
      <c r="CH216" s="10"/>
      <c r="CI216" s="10"/>
      <c r="CJ216" s="10"/>
      <c r="CK216" s="10"/>
      <c r="CL216" s="10"/>
      <c r="CM216" s="10"/>
      <c r="CN216" s="10"/>
      <c r="CO216" s="10"/>
      <c r="CP216" s="10"/>
      <c r="CQ216" s="10"/>
      <c r="CR216" s="10"/>
      <c r="CS216" s="10"/>
      <c r="CT216" s="16"/>
      <c r="CU216" s="10">
        <v>63.666666669999998</v>
      </c>
      <c r="CV216" s="10">
        <v>1.166528225</v>
      </c>
      <c r="CW216" s="10" t="s">
        <v>29869</v>
      </c>
    </row>
    <row r="217" spans="1:101">
      <c r="A217" t="s">
        <v>29865</v>
      </c>
      <c r="B217" t="s">
        <v>394</v>
      </c>
      <c r="D217" s="10" t="s">
        <v>29866</v>
      </c>
      <c r="H217" s="10" t="s">
        <v>29867</v>
      </c>
      <c r="I217" t="s">
        <v>17</v>
      </c>
      <c r="Q217" s="50">
        <v>1.19</v>
      </c>
      <c r="R217" s="12">
        <v>1</v>
      </c>
      <c r="S217" s="12">
        <v>1</v>
      </c>
      <c r="T217" s="13" t="s">
        <v>40761</v>
      </c>
      <c r="U217" s="14">
        <v>1.52</v>
      </c>
      <c r="V217" s="14">
        <v>1.21</v>
      </c>
      <c r="W217" s="14"/>
      <c r="X217" s="14"/>
      <c r="Y217" s="15"/>
      <c r="Z217" s="14">
        <v>1.61</v>
      </c>
      <c r="AA217" s="14">
        <v>1.21</v>
      </c>
      <c r="AB217" s="12"/>
      <c r="AC217" s="12"/>
      <c r="AD217" s="12"/>
      <c r="AE217" s="13"/>
      <c r="AF217" s="14"/>
      <c r="AG217" s="14"/>
      <c r="AH217" s="14"/>
      <c r="AI217" s="14"/>
      <c r="AJ217" s="15"/>
      <c r="AK217" s="14"/>
      <c r="AL217" s="14"/>
      <c r="AM217" s="12"/>
      <c r="AN217" s="12"/>
      <c r="AO217" s="12"/>
      <c r="AP217" s="13"/>
      <c r="AQ217" s="14"/>
      <c r="AR217" s="14"/>
      <c r="AS217" s="14"/>
      <c r="AT217" s="14"/>
      <c r="AU217" s="15"/>
      <c r="AV217" s="14"/>
      <c r="AW217" s="14"/>
      <c r="AX217" s="12"/>
      <c r="AY217" s="12"/>
      <c r="AZ217" s="12"/>
      <c r="BA217" s="13"/>
      <c r="BB217" s="14"/>
      <c r="BC217" s="14"/>
      <c r="BD217" s="14"/>
      <c r="BE217" s="14"/>
      <c r="BF217" s="15"/>
      <c r="BG217" s="14"/>
      <c r="BH217" s="14"/>
      <c r="BI217" s="12"/>
      <c r="BJ217" s="12"/>
      <c r="BK217" s="12"/>
      <c r="BL217" s="13"/>
      <c r="BM217" s="14"/>
      <c r="BN217" s="14"/>
      <c r="BO217" s="14"/>
      <c r="BP217" s="14"/>
      <c r="BQ217" s="15"/>
      <c r="BR217" s="14"/>
      <c r="BS217" s="14"/>
      <c r="BT217" s="50"/>
      <c r="BU217" s="12"/>
      <c r="BV217" s="12"/>
      <c r="BW217" s="13"/>
      <c r="BX217" s="14"/>
      <c r="BY217" s="14"/>
      <c r="BZ217" s="14"/>
      <c r="CA217" s="14"/>
      <c r="CB217" s="15"/>
      <c r="CC217" s="14"/>
      <c r="CD217" s="14"/>
      <c r="CE217" s="10"/>
      <c r="CF217" s="10" t="s">
        <v>1565</v>
      </c>
      <c r="CG217" s="10" t="s">
        <v>6468</v>
      </c>
      <c r="CH217" s="10"/>
      <c r="CI217" s="10"/>
      <c r="CJ217" s="10"/>
      <c r="CK217" s="10"/>
      <c r="CL217" s="10"/>
      <c r="CM217" s="10"/>
      <c r="CN217" s="10"/>
      <c r="CO217" s="10"/>
      <c r="CP217" s="10"/>
      <c r="CQ217" s="10"/>
      <c r="CR217" s="10"/>
      <c r="CS217" s="10"/>
      <c r="CT217" s="10"/>
      <c r="CU217" s="10">
        <v>63.666666669999998</v>
      </c>
      <c r="CV217" s="10">
        <v>1.166528225</v>
      </c>
      <c r="CW217" s="10" t="s">
        <v>29869</v>
      </c>
    </row>
    <row r="218" spans="1:101">
      <c r="A218" t="s">
        <v>29865</v>
      </c>
      <c r="B218" t="s">
        <v>53858</v>
      </c>
      <c r="D218" s="10" t="s">
        <v>29866</v>
      </c>
      <c r="H218" s="10" t="s">
        <v>29867</v>
      </c>
      <c r="I218" t="s">
        <v>17</v>
      </c>
      <c r="Q218" s="50">
        <v>1.21</v>
      </c>
      <c r="R218" s="12">
        <v>1</v>
      </c>
      <c r="S218" s="12">
        <v>1</v>
      </c>
      <c r="T218" s="13" t="s">
        <v>53859</v>
      </c>
      <c r="U218" s="14">
        <v>1.52</v>
      </c>
      <c r="V218" s="14">
        <v>1.21</v>
      </c>
      <c r="W218" s="14"/>
      <c r="X218" s="14"/>
      <c r="Y218" s="15"/>
      <c r="Z218" s="14">
        <v>1.61</v>
      </c>
      <c r="AA218" s="14">
        <v>1.21</v>
      </c>
      <c r="AB218" s="12"/>
      <c r="AC218" s="12"/>
      <c r="AD218" s="12"/>
      <c r="AE218" s="13"/>
      <c r="AF218" s="14"/>
      <c r="AG218" s="14"/>
      <c r="AH218" s="14"/>
      <c r="AI218" s="14"/>
      <c r="AJ218" s="15"/>
      <c r="AK218" s="14"/>
      <c r="AL218" s="14"/>
      <c r="AM218" s="12"/>
      <c r="AN218" s="12"/>
      <c r="AO218" s="12"/>
      <c r="AP218" s="13"/>
      <c r="AQ218" s="14"/>
      <c r="AR218" s="14"/>
      <c r="AS218" s="14"/>
      <c r="AT218" s="14"/>
      <c r="AU218" s="15"/>
      <c r="AV218" s="14"/>
      <c r="AW218" s="14"/>
      <c r="AX218" s="12"/>
      <c r="AY218" s="12"/>
      <c r="AZ218" s="12"/>
      <c r="BA218" s="13"/>
      <c r="BB218" s="14"/>
      <c r="BC218" s="14"/>
      <c r="BD218" s="14"/>
      <c r="BE218" s="14"/>
      <c r="BF218" s="15"/>
      <c r="BG218" s="14"/>
      <c r="BH218" s="14"/>
      <c r="BI218" s="12"/>
      <c r="BJ218" s="12"/>
      <c r="BK218" s="12"/>
      <c r="BL218" s="13"/>
      <c r="BM218" s="14"/>
      <c r="BN218" s="14"/>
      <c r="BO218" s="14"/>
      <c r="BP218" s="14"/>
      <c r="BQ218" s="15"/>
      <c r="BR218" s="14"/>
      <c r="BS218" s="14"/>
      <c r="BT218" s="50"/>
      <c r="BU218" s="12"/>
      <c r="BV218" s="12"/>
      <c r="BW218" s="13"/>
      <c r="BX218" s="14"/>
      <c r="BY218" s="14"/>
      <c r="BZ218" s="14"/>
      <c r="CA218" s="14"/>
      <c r="CB218" s="15"/>
      <c r="CC218" s="14"/>
      <c r="CD218" s="14"/>
      <c r="CE218" s="10"/>
      <c r="CF218" s="10" t="s">
        <v>1565</v>
      </c>
      <c r="CG218" s="10" t="s">
        <v>6468</v>
      </c>
      <c r="CH218" s="10"/>
      <c r="CI218" s="10"/>
      <c r="CJ218" s="10"/>
      <c r="CK218" s="10"/>
      <c r="CL218" s="10"/>
      <c r="CM218" s="10"/>
      <c r="CN218" s="10"/>
      <c r="CO218" s="10"/>
      <c r="CP218" s="10"/>
      <c r="CQ218" s="10"/>
      <c r="CR218" s="10"/>
      <c r="CS218" s="10"/>
      <c r="CT218" s="10"/>
      <c r="CU218" s="10">
        <v>63.666666669999998</v>
      </c>
      <c r="CV218" s="10">
        <v>1.166528225</v>
      </c>
      <c r="CW218" s="10" t="s">
        <v>29869</v>
      </c>
    </row>
    <row r="219" spans="1:101">
      <c r="A219" t="s">
        <v>29865</v>
      </c>
      <c r="B219" t="s">
        <v>13613</v>
      </c>
      <c r="D219" s="10" t="s">
        <v>29866</v>
      </c>
      <c r="F219" t="s">
        <v>15</v>
      </c>
      <c r="H219" s="10" t="s">
        <v>29867</v>
      </c>
      <c r="I219" t="s">
        <v>68</v>
      </c>
      <c r="Q219" s="50">
        <v>1.34</v>
      </c>
      <c r="R219" s="12">
        <v>1.1100000000000001</v>
      </c>
      <c r="S219" s="12">
        <v>1</v>
      </c>
      <c r="T219" s="13" t="s">
        <v>63972</v>
      </c>
      <c r="U219" s="14">
        <v>1.8</v>
      </c>
      <c r="V219" s="14">
        <v>1.64</v>
      </c>
      <c r="W219" s="14"/>
      <c r="X219" s="14"/>
      <c r="Y219" s="15"/>
      <c r="Z219" s="14">
        <v>1.84</v>
      </c>
      <c r="AA219" s="14">
        <v>1.64</v>
      </c>
      <c r="AB219" s="12">
        <v>1.1599999999999999</v>
      </c>
      <c r="AC219" s="12">
        <v>1</v>
      </c>
      <c r="AD219" s="12">
        <v>1</v>
      </c>
      <c r="AE219" s="13" t="s">
        <v>63973</v>
      </c>
      <c r="AF219" s="14">
        <v>1.01</v>
      </c>
      <c r="AG219" s="14">
        <v>1.05</v>
      </c>
      <c r="AH219" s="14"/>
      <c r="AI219" s="14"/>
      <c r="AJ219" s="15"/>
      <c r="AK219" s="14">
        <v>1.01</v>
      </c>
      <c r="AL219" s="14">
        <v>1.05</v>
      </c>
      <c r="AM219" s="12">
        <v>0.66</v>
      </c>
      <c r="AN219" s="12">
        <v>1</v>
      </c>
      <c r="AO219" s="12">
        <v>1</v>
      </c>
      <c r="AP219" s="13" t="s">
        <v>63974</v>
      </c>
      <c r="AQ219" s="14">
        <v>0.66</v>
      </c>
      <c r="AR219" s="14">
        <v>0.66</v>
      </c>
      <c r="AS219" s="14"/>
      <c r="AT219" s="14"/>
      <c r="AU219" s="15"/>
      <c r="AV219" s="14">
        <v>0.66</v>
      </c>
      <c r="AW219" s="14">
        <v>0.66</v>
      </c>
      <c r="AX219" s="12"/>
      <c r="AY219" s="12"/>
      <c r="AZ219" s="12"/>
      <c r="BA219" s="13"/>
      <c r="BB219" s="14"/>
      <c r="BC219" s="14"/>
      <c r="BD219" s="14"/>
      <c r="BE219" s="14"/>
      <c r="BF219" s="15"/>
      <c r="BG219" s="14"/>
      <c r="BH219" s="14"/>
      <c r="BI219" s="12"/>
      <c r="BJ219" s="12"/>
      <c r="BK219" s="12"/>
      <c r="BL219" s="13"/>
      <c r="BM219" s="14"/>
      <c r="BN219" s="14"/>
      <c r="BO219" s="14"/>
      <c r="BP219" s="14"/>
      <c r="BQ219" s="15"/>
      <c r="BR219" s="14"/>
      <c r="BS219" s="14"/>
      <c r="BT219" s="50"/>
      <c r="BU219" s="12"/>
      <c r="BV219" s="12"/>
      <c r="BW219" s="13"/>
      <c r="BX219" s="14"/>
      <c r="BY219" s="14"/>
      <c r="BZ219" s="14"/>
      <c r="CA219" s="14"/>
      <c r="CB219" s="15"/>
      <c r="CC219" s="14"/>
      <c r="CD219" s="14"/>
      <c r="CE219" s="10"/>
      <c r="CF219" s="10" t="s">
        <v>1565</v>
      </c>
      <c r="CG219" s="10" t="s">
        <v>6468</v>
      </c>
      <c r="CH219" s="10"/>
      <c r="CI219" s="10"/>
      <c r="CJ219" s="10"/>
      <c r="CK219" s="10"/>
      <c r="CL219" s="10"/>
      <c r="CM219" s="10"/>
      <c r="CN219" s="10"/>
      <c r="CO219" s="10"/>
      <c r="CP219" s="10"/>
      <c r="CQ219" s="10"/>
      <c r="CR219" s="10"/>
      <c r="CS219" s="10"/>
      <c r="CT219" s="10"/>
      <c r="CU219" s="10">
        <v>63.666666669999998</v>
      </c>
      <c r="CV219" s="10">
        <v>1.166528225</v>
      </c>
      <c r="CW219" s="10" t="s">
        <v>29869</v>
      </c>
    </row>
    <row r="220" spans="1:101">
      <c r="A220" t="s">
        <v>29865</v>
      </c>
      <c r="B220" t="s">
        <v>6950</v>
      </c>
      <c r="D220" s="10" t="s">
        <v>29866</v>
      </c>
      <c r="H220" s="10" t="s">
        <v>29867</v>
      </c>
      <c r="I220" t="s">
        <v>6</v>
      </c>
      <c r="Q220" s="50"/>
      <c r="R220" s="12"/>
      <c r="S220" s="12"/>
      <c r="T220" s="13"/>
      <c r="U220" s="14"/>
      <c r="V220" s="14"/>
      <c r="W220" s="14"/>
      <c r="X220" s="14"/>
      <c r="Y220" s="15"/>
      <c r="Z220" s="14"/>
      <c r="AA220" s="14"/>
      <c r="AB220" s="12">
        <v>1.05</v>
      </c>
      <c r="AC220" s="12">
        <v>1</v>
      </c>
      <c r="AD220" s="12">
        <v>1</v>
      </c>
      <c r="AE220" s="13" t="s">
        <v>69050</v>
      </c>
      <c r="AF220" s="14">
        <v>1.01</v>
      </c>
      <c r="AG220" s="14">
        <v>1.05</v>
      </c>
      <c r="AH220" s="14"/>
      <c r="AI220" s="14"/>
      <c r="AJ220" s="15"/>
      <c r="AK220" s="14">
        <v>1.01</v>
      </c>
      <c r="AL220" s="14">
        <v>1.05</v>
      </c>
      <c r="AM220" s="12">
        <v>1.02</v>
      </c>
      <c r="AN220" s="12">
        <v>1</v>
      </c>
      <c r="AO220" s="12">
        <v>1</v>
      </c>
      <c r="AP220" s="13" t="s">
        <v>69051</v>
      </c>
      <c r="AQ220" s="14">
        <v>1.02</v>
      </c>
      <c r="AR220" s="14">
        <v>1.02</v>
      </c>
      <c r="AS220" s="14"/>
      <c r="AT220" s="14"/>
      <c r="AU220" s="15"/>
      <c r="AV220" s="14">
        <v>1.02</v>
      </c>
      <c r="AW220" s="14">
        <v>1.02</v>
      </c>
      <c r="AX220" s="12"/>
      <c r="AY220" s="12"/>
      <c r="AZ220" s="12"/>
      <c r="BA220" s="13"/>
      <c r="BB220" s="14"/>
      <c r="BC220" s="14"/>
      <c r="BD220" s="14"/>
      <c r="BE220" s="14"/>
      <c r="BF220" s="15"/>
      <c r="BG220" s="14"/>
      <c r="BH220" s="14"/>
      <c r="BI220" s="12"/>
      <c r="BJ220" s="12"/>
      <c r="BK220" s="12"/>
      <c r="BL220" s="13"/>
      <c r="BM220" s="14"/>
      <c r="BN220" s="14"/>
      <c r="BO220" s="14"/>
      <c r="BP220" s="14"/>
      <c r="BQ220" s="15"/>
      <c r="BR220" s="14"/>
      <c r="BS220" s="14"/>
      <c r="BT220" s="50"/>
      <c r="BU220" s="12"/>
      <c r="BV220" s="12"/>
      <c r="BW220" s="13"/>
      <c r="BX220" s="14"/>
      <c r="BY220" s="14"/>
      <c r="BZ220" s="14"/>
      <c r="CA220" s="14"/>
      <c r="CB220" s="15"/>
      <c r="CC220" s="14"/>
      <c r="CD220" s="14"/>
      <c r="CE220" s="10"/>
      <c r="CF220" s="10" t="s">
        <v>1565</v>
      </c>
      <c r="CG220" s="10" t="s">
        <v>6468</v>
      </c>
      <c r="CH220" s="10"/>
      <c r="CI220" s="10"/>
      <c r="CJ220" s="10"/>
      <c r="CK220" s="10"/>
      <c r="CL220" s="10"/>
      <c r="CM220" s="10"/>
      <c r="CN220" s="10"/>
      <c r="CO220" s="10"/>
      <c r="CP220" s="10"/>
      <c r="CQ220" s="10"/>
      <c r="CR220" s="10"/>
      <c r="CS220" s="10"/>
      <c r="CT220" s="10"/>
      <c r="CU220" s="10">
        <v>63.666666669999998</v>
      </c>
      <c r="CV220" s="10">
        <v>1.166528225</v>
      </c>
      <c r="CW220" s="10" t="s">
        <v>29869</v>
      </c>
    </row>
    <row r="221" spans="1:101">
      <c r="A221" t="s">
        <v>406</v>
      </c>
      <c r="B221" t="s">
        <v>407</v>
      </c>
      <c r="D221" s="10" t="s">
        <v>408</v>
      </c>
      <c r="F221" t="s">
        <v>146</v>
      </c>
      <c r="H221" s="10" t="s">
        <v>409</v>
      </c>
      <c r="I221" t="s">
        <v>6</v>
      </c>
      <c r="M221" s="11" t="s">
        <v>410</v>
      </c>
      <c r="N221" s="11">
        <v>0</v>
      </c>
      <c r="Q221" s="50"/>
      <c r="R221" s="12"/>
      <c r="S221" s="12"/>
      <c r="T221" s="13"/>
      <c r="U221" s="14"/>
      <c r="V221" s="14"/>
      <c r="W221" s="14"/>
      <c r="X221" s="14"/>
      <c r="Y221" s="15"/>
      <c r="Z221" s="14"/>
      <c r="AA221" s="14"/>
      <c r="AB221" s="12">
        <v>0.87</v>
      </c>
      <c r="AC221" s="12">
        <v>1</v>
      </c>
      <c r="AD221" s="12">
        <v>1</v>
      </c>
      <c r="AE221" s="13" t="s">
        <v>411</v>
      </c>
      <c r="AF221" s="14">
        <v>0.89</v>
      </c>
      <c r="AG221" s="14">
        <v>0.92</v>
      </c>
      <c r="AH221" s="14">
        <v>0.87</v>
      </c>
      <c r="AI221" s="14">
        <v>0.87</v>
      </c>
      <c r="AJ221" s="15" t="s">
        <v>412</v>
      </c>
      <c r="AK221" s="14">
        <v>0.91</v>
      </c>
      <c r="AL221" s="14">
        <v>0.93</v>
      </c>
      <c r="AM221" s="12">
        <v>0.72</v>
      </c>
      <c r="AN221" s="12">
        <v>1</v>
      </c>
      <c r="AO221" s="12">
        <v>1</v>
      </c>
      <c r="AP221" s="13" t="s">
        <v>413</v>
      </c>
      <c r="AQ221" s="14">
        <v>0.86</v>
      </c>
      <c r="AR221" s="14">
        <v>0.9</v>
      </c>
      <c r="AS221" s="14">
        <v>0.88</v>
      </c>
      <c r="AT221" s="14">
        <v>0.88</v>
      </c>
      <c r="AU221" s="15" t="s">
        <v>414</v>
      </c>
      <c r="AV221" s="14">
        <v>0.8</v>
      </c>
      <c r="AW221" s="14">
        <v>0.88</v>
      </c>
      <c r="AX221" s="12">
        <v>0.48</v>
      </c>
      <c r="AY221" s="12">
        <v>1.1000000000000001</v>
      </c>
      <c r="AZ221" s="12">
        <v>1</v>
      </c>
      <c r="BA221" s="13" t="s">
        <v>415</v>
      </c>
      <c r="BB221" s="14">
        <v>0.69</v>
      </c>
      <c r="BC221" s="14">
        <v>0.78</v>
      </c>
      <c r="BD221" s="14">
        <v>0.93</v>
      </c>
      <c r="BE221" s="14">
        <v>0.93</v>
      </c>
      <c r="BF221" s="15" t="s">
        <v>416</v>
      </c>
      <c r="BG221" s="14">
        <v>0.7</v>
      </c>
      <c r="BH221" s="14">
        <v>0.82</v>
      </c>
      <c r="BI221" s="12">
        <v>1.81</v>
      </c>
      <c r="BJ221" s="12">
        <v>1</v>
      </c>
      <c r="BK221" s="12">
        <v>1</v>
      </c>
      <c r="BL221" s="13" t="s">
        <v>417</v>
      </c>
      <c r="BM221" s="14">
        <v>1.23</v>
      </c>
      <c r="BN221" s="14">
        <v>1.1100000000000001</v>
      </c>
      <c r="BO221" s="14">
        <v>0.7</v>
      </c>
      <c r="BP221" s="14">
        <v>0.79</v>
      </c>
      <c r="BQ221" s="15" t="s">
        <v>418</v>
      </c>
      <c r="BR221" s="14">
        <v>1.37</v>
      </c>
      <c r="BS221" s="14">
        <v>1.24</v>
      </c>
      <c r="BT221" s="50">
        <v>0.69</v>
      </c>
      <c r="BU221" s="12">
        <v>1</v>
      </c>
      <c r="BV221" s="12">
        <v>1</v>
      </c>
      <c r="BW221" s="13" t="s">
        <v>419</v>
      </c>
      <c r="BX221" s="14">
        <v>0.83</v>
      </c>
      <c r="BY221" s="14">
        <v>0.95</v>
      </c>
      <c r="BZ221" s="14">
        <v>0.97</v>
      </c>
      <c r="CA221" s="14">
        <v>0.88</v>
      </c>
      <c r="CB221" s="15" t="s">
        <v>420</v>
      </c>
      <c r="CC221" s="14">
        <v>0.81</v>
      </c>
      <c r="CD221" s="14">
        <v>0.99</v>
      </c>
      <c r="CE221" s="10"/>
      <c r="CF221" s="10" t="s">
        <v>421</v>
      </c>
      <c r="CG221" s="10" t="s">
        <v>422</v>
      </c>
      <c r="CH221" s="10" t="s">
        <v>44</v>
      </c>
      <c r="CI221" s="10" t="s">
        <v>423</v>
      </c>
      <c r="CJ221" s="10" t="s">
        <v>424</v>
      </c>
      <c r="CK221" s="10" t="s">
        <v>28</v>
      </c>
      <c r="CL221" s="10" t="s">
        <v>28</v>
      </c>
      <c r="CM221" s="10" t="s">
        <v>28</v>
      </c>
      <c r="CN221" s="10" t="s">
        <v>425</v>
      </c>
      <c r="CO221" s="10"/>
      <c r="CP221" s="10"/>
      <c r="CQ221" s="10" t="s">
        <v>426</v>
      </c>
      <c r="CR221" s="10">
        <v>505</v>
      </c>
      <c r="CS221" s="10" t="s">
        <v>141</v>
      </c>
      <c r="CT221" s="10">
        <v>6.0999999999999999E-67</v>
      </c>
      <c r="CU221" s="10">
        <v>152.66666670000001</v>
      </c>
      <c r="CV221" s="10">
        <v>1.2346083160000001</v>
      </c>
      <c r="CW221" s="10" t="s">
        <v>427</v>
      </c>
    </row>
    <row r="222" spans="1:101">
      <c r="A222" t="s">
        <v>406</v>
      </c>
      <c r="B222" t="s">
        <v>2900</v>
      </c>
      <c r="D222" s="10" t="s">
        <v>408</v>
      </c>
      <c r="H222" s="10" t="s">
        <v>409</v>
      </c>
      <c r="I222" t="s">
        <v>68</v>
      </c>
      <c r="J222" s="11">
        <v>0.97</v>
      </c>
      <c r="K222" s="11">
        <v>1.0609</v>
      </c>
      <c r="L222" s="11" t="s">
        <v>198</v>
      </c>
      <c r="M222" s="11" t="s">
        <v>410</v>
      </c>
      <c r="N222" s="11">
        <v>0</v>
      </c>
      <c r="Q222" s="50">
        <v>0.96</v>
      </c>
      <c r="R222" s="12">
        <v>1.18</v>
      </c>
      <c r="S222" s="12">
        <v>1</v>
      </c>
      <c r="T222" s="13" t="s">
        <v>2901</v>
      </c>
      <c r="U222" s="14">
        <v>2.56</v>
      </c>
      <c r="V222" s="14">
        <v>3.56</v>
      </c>
      <c r="W222" s="14">
        <v>1.01</v>
      </c>
      <c r="X222" s="14">
        <v>1.01</v>
      </c>
      <c r="Y222" s="15" t="s">
        <v>2902</v>
      </c>
      <c r="Z222" s="14">
        <v>3.39</v>
      </c>
      <c r="AA222" s="14">
        <v>4.8</v>
      </c>
      <c r="AB222" s="12">
        <v>0.98</v>
      </c>
      <c r="AC222" s="12">
        <v>1.01</v>
      </c>
      <c r="AD222" s="12">
        <v>1</v>
      </c>
      <c r="AE222" s="13" t="s">
        <v>2903</v>
      </c>
      <c r="AF222" s="14">
        <v>1.23</v>
      </c>
      <c r="AG222" s="14">
        <v>0.96</v>
      </c>
      <c r="AH222" s="14">
        <v>0.94</v>
      </c>
      <c r="AI222" s="14">
        <v>0.94</v>
      </c>
      <c r="AJ222" s="15" t="s">
        <v>2904</v>
      </c>
      <c r="AK222" s="14">
        <v>1.3</v>
      </c>
      <c r="AL222" s="14">
        <v>1.01</v>
      </c>
      <c r="AM222" s="12">
        <v>1.1599999999999999</v>
      </c>
      <c r="AN222" s="12">
        <v>1.02</v>
      </c>
      <c r="AO222" s="12">
        <v>1</v>
      </c>
      <c r="AP222" s="13" t="s">
        <v>2905</v>
      </c>
      <c r="AQ222" s="14">
        <v>0.82</v>
      </c>
      <c r="AR222" s="14">
        <v>0.88</v>
      </c>
      <c r="AS222" s="14">
        <v>0.88</v>
      </c>
      <c r="AT222" s="14">
        <v>0.88</v>
      </c>
      <c r="AU222" s="15" t="s">
        <v>414</v>
      </c>
      <c r="AV222" s="14">
        <v>0.78</v>
      </c>
      <c r="AW222" s="14">
        <v>0.87</v>
      </c>
      <c r="AX222" s="12">
        <v>1.17</v>
      </c>
      <c r="AY222" s="12">
        <v>1.03</v>
      </c>
      <c r="AZ222" s="12">
        <v>1</v>
      </c>
      <c r="BA222" s="13" t="s">
        <v>2905</v>
      </c>
      <c r="BB222" s="14">
        <v>0.69</v>
      </c>
      <c r="BC222" s="14">
        <v>0.78</v>
      </c>
      <c r="BD222" s="14">
        <v>0.93</v>
      </c>
      <c r="BE222" s="14">
        <v>0.93</v>
      </c>
      <c r="BF222" s="15" t="s">
        <v>416</v>
      </c>
      <c r="BG222" s="14">
        <v>0.7</v>
      </c>
      <c r="BH222" s="14">
        <v>0.82</v>
      </c>
      <c r="BI222" s="12">
        <v>0.99</v>
      </c>
      <c r="BJ222" s="12">
        <v>1</v>
      </c>
      <c r="BK222" s="12">
        <v>1</v>
      </c>
      <c r="BL222" s="13" t="s">
        <v>2906</v>
      </c>
      <c r="BM222" s="14">
        <v>1.23</v>
      </c>
      <c r="BN222" s="14">
        <v>1.1100000000000001</v>
      </c>
      <c r="BO222" s="14">
        <v>0.7</v>
      </c>
      <c r="BP222" s="14">
        <v>0.79</v>
      </c>
      <c r="BQ222" s="15" t="s">
        <v>418</v>
      </c>
      <c r="BR222" s="14">
        <v>1.37</v>
      </c>
      <c r="BS222" s="14">
        <v>1.24</v>
      </c>
      <c r="BT222" s="50">
        <v>1</v>
      </c>
      <c r="BU222" s="12">
        <v>1.04</v>
      </c>
      <c r="BV222" s="12">
        <v>1</v>
      </c>
      <c r="BW222" s="13" t="s">
        <v>2907</v>
      </c>
      <c r="BX222" s="14">
        <v>0.76</v>
      </c>
      <c r="BY222" s="14">
        <v>0.86</v>
      </c>
      <c r="BZ222" s="14">
        <v>1.19</v>
      </c>
      <c r="CA222" s="14">
        <v>1.1399999999999999</v>
      </c>
      <c r="CB222" s="15" t="s">
        <v>2908</v>
      </c>
      <c r="CC222" s="14">
        <v>0.76</v>
      </c>
      <c r="CD222" s="14">
        <v>0.91</v>
      </c>
      <c r="CE222" s="10"/>
      <c r="CF222" s="10" t="s">
        <v>421</v>
      </c>
      <c r="CG222" s="10" t="s">
        <v>422</v>
      </c>
      <c r="CH222" s="10" t="s">
        <v>44</v>
      </c>
      <c r="CI222" s="10" t="s">
        <v>2909</v>
      </c>
      <c r="CJ222" s="10" t="s">
        <v>28</v>
      </c>
      <c r="CK222" s="10" t="s">
        <v>28</v>
      </c>
      <c r="CL222" s="10" t="s">
        <v>28</v>
      </c>
      <c r="CM222" s="10" t="s">
        <v>28</v>
      </c>
      <c r="CN222" s="10" t="s">
        <v>2910</v>
      </c>
      <c r="CO222" s="10"/>
      <c r="CP222" s="10"/>
      <c r="CQ222" s="10" t="s">
        <v>426</v>
      </c>
      <c r="CR222" s="10">
        <v>505</v>
      </c>
      <c r="CS222" s="10" t="s">
        <v>141</v>
      </c>
      <c r="CT222" s="10">
        <v>6.0999999999999999E-67</v>
      </c>
      <c r="CU222" s="10">
        <v>152.66666670000001</v>
      </c>
      <c r="CV222" s="10">
        <v>1.2346083160000001</v>
      </c>
      <c r="CW222" s="10" t="s">
        <v>427</v>
      </c>
    </row>
    <row r="223" spans="1:101">
      <c r="A223" t="s">
        <v>406</v>
      </c>
      <c r="B223" t="s">
        <v>6605</v>
      </c>
      <c r="D223" s="10" t="s">
        <v>408</v>
      </c>
      <c r="H223" s="10" t="s">
        <v>409</v>
      </c>
      <c r="I223" t="s">
        <v>174</v>
      </c>
      <c r="M223" s="11" t="s">
        <v>410</v>
      </c>
      <c r="N223" s="11">
        <v>0</v>
      </c>
      <c r="Q223" s="50"/>
      <c r="R223" s="12"/>
      <c r="S223" s="12"/>
      <c r="T223" s="13"/>
      <c r="U223" s="14"/>
      <c r="V223" s="14"/>
      <c r="W223" s="14"/>
      <c r="X223" s="14"/>
      <c r="Y223" s="15"/>
      <c r="Z223" s="14"/>
      <c r="AA223" s="14"/>
      <c r="AB223" s="12"/>
      <c r="AC223" s="12"/>
      <c r="AD223" s="12"/>
      <c r="AE223" s="13"/>
      <c r="AF223" s="14"/>
      <c r="AG223" s="14"/>
      <c r="AH223" s="14"/>
      <c r="AI223" s="14"/>
      <c r="AJ223" s="15"/>
      <c r="AK223" s="14"/>
      <c r="AL223" s="14"/>
      <c r="AM223" s="12"/>
      <c r="AN223" s="12"/>
      <c r="AO223" s="12"/>
      <c r="AP223" s="13"/>
      <c r="AQ223" s="14"/>
      <c r="AR223" s="14"/>
      <c r="AS223" s="14"/>
      <c r="AT223" s="14"/>
      <c r="AU223" s="15"/>
      <c r="AV223" s="14"/>
      <c r="AW223" s="14"/>
      <c r="AX223" s="12"/>
      <c r="AY223" s="12"/>
      <c r="AZ223" s="12"/>
      <c r="BA223" s="13"/>
      <c r="BB223" s="14"/>
      <c r="BC223" s="14"/>
      <c r="BD223" s="14"/>
      <c r="BE223" s="14"/>
      <c r="BF223" s="15"/>
      <c r="BG223" s="14"/>
      <c r="BH223" s="14"/>
      <c r="BI223" s="12">
        <v>1.51</v>
      </c>
      <c r="BJ223" s="12">
        <v>1</v>
      </c>
      <c r="BK223" s="12">
        <v>1</v>
      </c>
      <c r="BL223" s="13" t="s">
        <v>6606</v>
      </c>
      <c r="BM223" s="14">
        <v>1.23</v>
      </c>
      <c r="BN223" s="14">
        <v>1.1100000000000001</v>
      </c>
      <c r="BO223" s="14">
        <v>0.7</v>
      </c>
      <c r="BP223" s="14">
        <v>0.79</v>
      </c>
      <c r="BQ223" s="15" t="s">
        <v>418</v>
      </c>
      <c r="BR223" s="14">
        <v>1.37</v>
      </c>
      <c r="BS223" s="14">
        <v>1.24</v>
      </c>
      <c r="BT223" s="50"/>
      <c r="BU223" s="12"/>
      <c r="BV223" s="12"/>
      <c r="BW223" s="13"/>
      <c r="BX223" s="14"/>
      <c r="BY223" s="14"/>
      <c r="BZ223" s="14"/>
      <c r="CA223" s="14"/>
      <c r="CB223" s="15"/>
      <c r="CC223" s="14"/>
      <c r="CD223" s="14"/>
      <c r="CE223" s="10"/>
      <c r="CF223" s="10" t="s">
        <v>421</v>
      </c>
      <c r="CG223" s="10" t="s">
        <v>422</v>
      </c>
      <c r="CH223" s="10"/>
      <c r="CI223" s="10"/>
      <c r="CJ223" s="10"/>
      <c r="CK223" s="10"/>
      <c r="CL223" s="10"/>
      <c r="CM223" s="10"/>
      <c r="CN223" s="10"/>
      <c r="CO223" s="10"/>
      <c r="CP223" s="10"/>
      <c r="CQ223" s="10" t="s">
        <v>426</v>
      </c>
      <c r="CR223" s="10">
        <v>505</v>
      </c>
      <c r="CS223" s="10" t="s">
        <v>141</v>
      </c>
      <c r="CT223" s="10">
        <v>6.0999999999999999E-67</v>
      </c>
      <c r="CU223" s="10">
        <v>152.66666670000001</v>
      </c>
      <c r="CV223" s="10">
        <v>1.2346083160000001</v>
      </c>
      <c r="CW223" s="10" t="s">
        <v>427</v>
      </c>
    </row>
    <row r="224" spans="1:101">
      <c r="A224" t="s">
        <v>406</v>
      </c>
      <c r="B224" t="s">
        <v>10754</v>
      </c>
      <c r="D224" s="10" t="s">
        <v>408</v>
      </c>
      <c r="H224" s="10" t="s">
        <v>409</v>
      </c>
      <c r="I224" t="s">
        <v>17</v>
      </c>
      <c r="M224" s="11" t="s">
        <v>410</v>
      </c>
      <c r="N224" s="11">
        <v>0</v>
      </c>
      <c r="Q224" s="50">
        <v>1.87</v>
      </c>
      <c r="R224" s="12">
        <v>1</v>
      </c>
      <c r="S224" s="12">
        <v>1</v>
      </c>
      <c r="T224" s="13" t="s">
        <v>10755</v>
      </c>
      <c r="U224" s="14">
        <v>1.07</v>
      </c>
      <c r="V224" s="14">
        <v>0.96</v>
      </c>
      <c r="W224" s="14"/>
      <c r="X224" s="14"/>
      <c r="Y224" s="15"/>
      <c r="Z224" s="14">
        <v>1.07</v>
      </c>
      <c r="AA224" s="14">
        <v>0.96</v>
      </c>
      <c r="AB224" s="12"/>
      <c r="AC224" s="12"/>
      <c r="AD224" s="12"/>
      <c r="AE224" s="13"/>
      <c r="AF224" s="14"/>
      <c r="AG224" s="14"/>
      <c r="AH224" s="14"/>
      <c r="AI224" s="14"/>
      <c r="AJ224" s="15"/>
      <c r="AK224" s="14"/>
      <c r="AL224" s="14"/>
      <c r="AM224" s="12"/>
      <c r="AN224" s="12"/>
      <c r="AO224" s="12"/>
      <c r="AP224" s="13"/>
      <c r="AQ224" s="14"/>
      <c r="AR224" s="14"/>
      <c r="AS224" s="14"/>
      <c r="AT224" s="14"/>
      <c r="AU224" s="15"/>
      <c r="AV224" s="14"/>
      <c r="AW224" s="14"/>
      <c r="AX224" s="12"/>
      <c r="AY224" s="12"/>
      <c r="AZ224" s="12"/>
      <c r="BA224" s="13"/>
      <c r="BB224" s="14"/>
      <c r="BC224" s="14"/>
      <c r="BD224" s="14"/>
      <c r="BE224" s="14"/>
      <c r="BF224" s="15"/>
      <c r="BG224" s="14"/>
      <c r="BH224" s="14"/>
      <c r="BI224" s="12"/>
      <c r="BJ224" s="12"/>
      <c r="BK224" s="12"/>
      <c r="BL224" s="13"/>
      <c r="BM224" s="14"/>
      <c r="BN224" s="14"/>
      <c r="BO224" s="14"/>
      <c r="BP224" s="14"/>
      <c r="BQ224" s="15"/>
      <c r="BR224" s="14"/>
      <c r="BS224" s="14"/>
      <c r="BT224" s="50"/>
      <c r="BU224" s="12"/>
      <c r="BV224" s="12"/>
      <c r="BW224" s="13"/>
      <c r="BX224" s="14"/>
      <c r="BY224" s="14"/>
      <c r="BZ224" s="14"/>
      <c r="CA224" s="14"/>
      <c r="CB224" s="15"/>
      <c r="CC224" s="14"/>
      <c r="CD224" s="14"/>
      <c r="CE224" s="10"/>
      <c r="CF224" s="10" t="s">
        <v>421</v>
      </c>
      <c r="CG224" s="10" t="s">
        <v>422</v>
      </c>
      <c r="CH224" s="10"/>
      <c r="CI224" s="10"/>
      <c r="CJ224" s="10"/>
      <c r="CK224" s="10"/>
      <c r="CL224" s="10"/>
      <c r="CM224" s="10"/>
      <c r="CN224" s="10"/>
      <c r="CO224" s="10"/>
      <c r="CP224" s="10"/>
      <c r="CQ224" s="10" t="s">
        <v>426</v>
      </c>
      <c r="CR224" s="10">
        <v>505</v>
      </c>
      <c r="CS224" s="10" t="s">
        <v>141</v>
      </c>
      <c r="CT224" s="10">
        <v>6.0999999999999999E-67</v>
      </c>
      <c r="CU224" s="10">
        <v>152.66666670000001</v>
      </c>
      <c r="CV224" s="10">
        <v>1.2346083160000001</v>
      </c>
      <c r="CW224" s="10" t="s">
        <v>427</v>
      </c>
    </row>
    <row r="225" spans="1:101">
      <c r="A225" t="s">
        <v>406</v>
      </c>
      <c r="B225" t="s">
        <v>11224</v>
      </c>
      <c r="D225" s="10" t="s">
        <v>408</v>
      </c>
      <c r="H225" s="10" t="s">
        <v>409</v>
      </c>
      <c r="I225" t="s">
        <v>68</v>
      </c>
      <c r="M225" s="11" t="s">
        <v>410</v>
      </c>
      <c r="N225" s="11">
        <v>0</v>
      </c>
      <c r="Q225" s="50">
        <v>1.0900000000000001</v>
      </c>
      <c r="R225" s="12">
        <v>1.03</v>
      </c>
      <c r="S225" s="12">
        <v>1</v>
      </c>
      <c r="T225" s="13" t="s">
        <v>11225</v>
      </c>
      <c r="U225" s="14">
        <v>1.76</v>
      </c>
      <c r="V225" s="14">
        <v>1.1000000000000001</v>
      </c>
      <c r="W225" s="14">
        <v>1.01</v>
      </c>
      <c r="X225" s="14">
        <v>1.01</v>
      </c>
      <c r="Y225" s="15" t="s">
        <v>2902</v>
      </c>
      <c r="Z225" s="14">
        <v>2.14</v>
      </c>
      <c r="AA225" s="14">
        <v>1.58</v>
      </c>
      <c r="AB225" s="12">
        <v>0.63</v>
      </c>
      <c r="AC225" s="12">
        <v>1</v>
      </c>
      <c r="AD225" s="12">
        <v>1</v>
      </c>
      <c r="AE225" s="13" t="s">
        <v>11226</v>
      </c>
      <c r="AF225" s="14">
        <v>0.89</v>
      </c>
      <c r="AG225" s="14">
        <v>0.92</v>
      </c>
      <c r="AH225" s="14">
        <v>0.87</v>
      </c>
      <c r="AI225" s="14">
        <v>0.87</v>
      </c>
      <c r="AJ225" s="15" t="s">
        <v>412</v>
      </c>
      <c r="AK225" s="14">
        <v>0.91</v>
      </c>
      <c r="AL225" s="14">
        <v>0.93</v>
      </c>
      <c r="AM225" s="12">
        <v>1</v>
      </c>
      <c r="AN225" s="12">
        <v>1</v>
      </c>
      <c r="AO225" s="12">
        <v>1</v>
      </c>
      <c r="AP225" s="13" t="s">
        <v>11227</v>
      </c>
      <c r="AQ225" s="14">
        <v>0.86</v>
      </c>
      <c r="AR225" s="14">
        <v>0.9</v>
      </c>
      <c r="AS225" s="14">
        <v>0.88</v>
      </c>
      <c r="AT225" s="14">
        <v>0.88</v>
      </c>
      <c r="AU225" s="15" t="s">
        <v>414</v>
      </c>
      <c r="AV225" s="14">
        <v>0.8</v>
      </c>
      <c r="AW225" s="14">
        <v>0.88</v>
      </c>
      <c r="AX225" s="12">
        <v>0.93</v>
      </c>
      <c r="AY225" s="12">
        <v>1.02</v>
      </c>
      <c r="AZ225" s="12">
        <v>1</v>
      </c>
      <c r="BA225" s="13" t="s">
        <v>11228</v>
      </c>
      <c r="BB225" s="14">
        <v>0.69</v>
      </c>
      <c r="BC225" s="14">
        <v>0.78</v>
      </c>
      <c r="BD225" s="14">
        <v>0.93</v>
      </c>
      <c r="BE225" s="14">
        <v>0.93</v>
      </c>
      <c r="BF225" s="15" t="s">
        <v>416</v>
      </c>
      <c r="BG225" s="14">
        <v>0.7</v>
      </c>
      <c r="BH225" s="14">
        <v>0.82</v>
      </c>
      <c r="BI225" s="12"/>
      <c r="BJ225" s="12"/>
      <c r="BK225" s="12"/>
      <c r="BL225" s="13"/>
      <c r="BM225" s="14"/>
      <c r="BN225" s="14"/>
      <c r="BO225" s="14"/>
      <c r="BP225" s="14"/>
      <c r="BQ225" s="15"/>
      <c r="BR225" s="14"/>
      <c r="BS225" s="14"/>
      <c r="BT225" s="50"/>
      <c r="BU225" s="12"/>
      <c r="BV225" s="12"/>
      <c r="BW225" s="13"/>
      <c r="BX225" s="14"/>
      <c r="BY225" s="14"/>
      <c r="BZ225" s="14"/>
      <c r="CA225" s="14"/>
      <c r="CB225" s="15"/>
      <c r="CC225" s="14"/>
      <c r="CD225" s="14"/>
      <c r="CE225" s="10"/>
      <c r="CF225" s="10" t="s">
        <v>421</v>
      </c>
      <c r="CG225" s="10" t="s">
        <v>422</v>
      </c>
      <c r="CH225" s="10" t="s">
        <v>44</v>
      </c>
      <c r="CI225" s="10" t="s">
        <v>11229</v>
      </c>
      <c r="CJ225" s="10" t="s">
        <v>28</v>
      </c>
      <c r="CK225" s="10" t="s">
        <v>28</v>
      </c>
      <c r="CL225" s="10" t="s">
        <v>8358</v>
      </c>
      <c r="CM225" s="10" t="s">
        <v>28</v>
      </c>
      <c r="CN225" s="10" t="s">
        <v>11230</v>
      </c>
      <c r="CO225" s="10"/>
      <c r="CP225" s="10"/>
      <c r="CQ225" s="10" t="s">
        <v>426</v>
      </c>
      <c r="CR225" s="10">
        <v>505</v>
      </c>
      <c r="CS225" s="10" t="s">
        <v>141</v>
      </c>
      <c r="CT225" s="10">
        <v>6.0999999999999999E-67</v>
      </c>
      <c r="CU225" s="10">
        <v>152.66666670000001</v>
      </c>
      <c r="CV225" s="10">
        <v>1.2346083160000001</v>
      </c>
      <c r="CW225" s="10" t="s">
        <v>427</v>
      </c>
    </row>
    <row r="226" spans="1:101">
      <c r="A226" t="s">
        <v>406</v>
      </c>
      <c r="B226" t="s">
        <v>8789</v>
      </c>
      <c r="D226" s="10" t="s">
        <v>408</v>
      </c>
      <c r="H226" s="10" t="s">
        <v>409</v>
      </c>
      <c r="I226" t="s">
        <v>6</v>
      </c>
      <c r="M226" s="11" t="s">
        <v>410</v>
      </c>
      <c r="N226" s="11">
        <v>0</v>
      </c>
      <c r="Q226" s="50"/>
      <c r="R226" s="12"/>
      <c r="S226" s="12"/>
      <c r="T226" s="13"/>
      <c r="U226" s="14"/>
      <c r="V226" s="14"/>
      <c r="W226" s="14"/>
      <c r="X226" s="14"/>
      <c r="Y226" s="15"/>
      <c r="Z226" s="14"/>
      <c r="AA226" s="14"/>
      <c r="AB226" s="12">
        <v>1.1499999999999999</v>
      </c>
      <c r="AC226" s="12">
        <v>1</v>
      </c>
      <c r="AD226" s="12">
        <v>1</v>
      </c>
      <c r="AE226" s="13" t="s">
        <v>12511</v>
      </c>
      <c r="AF226" s="14">
        <v>0.89</v>
      </c>
      <c r="AG226" s="14">
        <v>0.92</v>
      </c>
      <c r="AH226" s="14">
        <v>0.87</v>
      </c>
      <c r="AI226" s="14">
        <v>0.87</v>
      </c>
      <c r="AJ226" s="15" t="s">
        <v>412</v>
      </c>
      <c r="AK226" s="14">
        <v>0.91</v>
      </c>
      <c r="AL226" s="14">
        <v>0.93</v>
      </c>
      <c r="AM226" s="12">
        <v>1.01</v>
      </c>
      <c r="AN226" s="12">
        <v>1.1399999999999999</v>
      </c>
      <c r="AO226" s="12">
        <v>1</v>
      </c>
      <c r="AP226" s="13" t="s">
        <v>12512</v>
      </c>
      <c r="AQ226" s="14">
        <v>0.82</v>
      </c>
      <c r="AR226" s="14">
        <v>0.88</v>
      </c>
      <c r="AS226" s="14">
        <v>0.88</v>
      </c>
      <c r="AT226" s="14">
        <v>0.88</v>
      </c>
      <c r="AU226" s="15" t="s">
        <v>414</v>
      </c>
      <c r="AV226" s="14">
        <v>0.78</v>
      </c>
      <c r="AW226" s="14">
        <v>0.87</v>
      </c>
      <c r="AX226" s="12"/>
      <c r="AY226" s="12"/>
      <c r="AZ226" s="12"/>
      <c r="BA226" s="13"/>
      <c r="BB226" s="14"/>
      <c r="BC226" s="14"/>
      <c r="BD226" s="14"/>
      <c r="BE226" s="14"/>
      <c r="BF226" s="15"/>
      <c r="BG226" s="14"/>
      <c r="BH226" s="14"/>
      <c r="BI226" s="12">
        <v>1.1499999999999999</v>
      </c>
      <c r="BJ226" s="12">
        <v>1</v>
      </c>
      <c r="BK226" s="12">
        <v>1</v>
      </c>
      <c r="BL226" s="13" t="s">
        <v>12511</v>
      </c>
      <c r="BM226" s="14">
        <v>1.23</v>
      </c>
      <c r="BN226" s="14">
        <v>1.1100000000000001</v>
      </c>
      <c r="BO226" s="14">
        <v>0.7</v>
      </c>
      <c r="BP226" s="14">
        <v>0.79</v>
      </c>
      <c r="BQ226" s="15" t="s">
        <v>418</v>
      </c>
      <c r="BR226" s="14">
        <v>1.37</v>
      </c>
      <c r="BS226" s="14">
        <v>1.24</v>
      </c>
      <c r="BT226" s="50">
        <v>1.1000000000000001</v>
      </c>
      <c r="BU226" s="12">
        <v>1</v>
      </c>
      <c r="BV226" s="12">
        <v>1</v>
      </c>
      <c r="BW226" s="13" t="s">
        <v>12513</v>
      </c>
      <c r="BX226" s="14">
        <v>0.83</v>
      </c>
      <c r="BY226" s="14">
        <v>0.95</v>
      </c>
      <c r="BZ226" s="14">
        <v>0.97</v>
      </c>
      <c r="CA226" s="14">
        <v>0.88</v>
      </c>
      <c r="CB226" s="15" t="s">
        <v>420</v>
      </c>
      <c r="CC226" s="14">
        <v>0.81</v>
      </c>
      <c r="CD226" s="14">
        <v>0.99</v>
      </c>
      <c r="CE226" s="10"/>
      <c r="CF226" s="10" t="s">
        <v>421</v>
      </c>
      <c r="CG226" s="10" t="s">
        <v>422</v>
      </c>
      <c r="CH226" s="10" t="s">
        <v>44</v>
      </c>
      <c r="CI226" s="10" t="s">
        <v>2480</v>
      </c>
      <c r="CJ226" s="10" t="s">
        <v>28</v>
      </c>
      <c r="CK226" s="10" t="s">
        <v>28</v>
      </c>
      <c r="CL226" s="10" t="s">
        <v>28</v>
      </c>
      <c r="CM226" s="10" t="s">
        <v>28</v>
      </c>
      <c r="CN226" s="10" t="s">
        <v>2481</v>
      </c>
      <c r="CO226" s="10"/>
      <c r="CP226" s="10"/>
      <c r="CQ226" s="10" t="s">
        <v>426</v>
      </c>
      <c r="CR226" s="10">
        <v>505</v>
      </c>
      <c r="CS226" s="10" t="s">
        <v>141</v>
      </c>
      <c r="CT226" s="10">
        <v>6.0999999999999999E-67</v>
      </c>
      <c r="CU226" s="10">
        <v>152.66666670000001</v>
      </c>
      <c r="CV226" s="10">
        <v>1.2346083160000001</v>
      </c>
      <c r="CW226" s="10" t="s">
        <v>427</v>
      </c>
    </row>
    <row r="227" spans="1:101">
      <c r="A227" t="s">
        <v>406</v>
      </c>
      <c r="B227" t="s">
        <v>9708</v>
      </c>
      <c r="D227" s="10" t="s">
        <v>408</v>
      </c>
      <c r="H227" s="10" t="s">
        <v>409</v>
      </c>
      <c r="I227" t="s">
        <v>8673</v>
      </c>
      <c r="J227" s="11" t="s">
        <v>161</v>
      </c>
      <c r="K227" s="11" t="s">
        <v>161</v>
      </c>
      <c r="M227" s="11" t="s">
        <v>410</v>
      </c>
      <c r="N227" s="11">
        <v>0</v>
      </c>
      <c r="Q227" s="50">
        <v>2.4900000000000002</v>
      </c>
      <c r="R227" s="12">
        <v>1</v>
      </c>
      <c r="S227" s="12">
        <v>2</v>
      </c>
      <c r="T227" s="13" t="s">
        <v>15880</v>
      </c>
      <c r="U227" s="14">
        <v>2.4500000000000002</v>
      </c>
      <c r="V227" s="14">
        <v>1.24</v>
      </c>
      <c r="W227" s="14">
        <v>1.01</v>
      </c>
      <c r="X227" s="14">
        <v>1.01</v>
      </c>
      <c r="Y227" s="15" t="s">
        <v>2902</v>
      </c>
      <c r="Z227" s="14">
        <v>3.21</v>
      </c>
      <c r="AA227" s="14">
        <v>2.2000000000000002</v>
      </c>
      <c r="AB227" s="12">
        <v>2.11</v>
      </c>
      <c r="AC227" s="12">
        <v>2.46</v>
      </c>
      <c r="AD227" s="12">
        <v>2</v>
      </c>
      <c r="AE227" s="13" t="s">
        <v>15881</v>
      </c>
      <c r="AF227" s="14">
        <v>1.23</v>
      </c>
      <c r="AG227" s="14">
        <v>0.96</v>
      </c>
      <c r="AH227" s="14">
        <v>0.94</v>
      </c>
      <c r="AI227" s="14">
        <v>0.94</v>
      </c>
      <c r="AJ227" s="15" t="s">
        <v>2904</v>
      </c>
      <c r="AK227" s="14">
        <v>1.3</v>
      </c>
      <c r="AL227" s="14">
        <v>1.01</v>
      </c>
      <c r="AM227" s="12">
        <v>0.74</v>
      </c>
      <c r="AN227" s="12">
        <v>1.02</v>
      </c>
      <c r="AO227" s="12">
        <v>2</v>
      </c>
      <c r="AP227" s="13" t="s">
        <v>15882</v>
      </c>
      <c r="AQ227" s="14">
        <v>0.82</v>
      </c>
      <c r="AR227" s="14">
        <v>0.88</v>
      </c>
      <c r="AS227" s="14">
        <v>0.88</v>
      </c>
      <c r="AT227" s="14">
        <v>0.88</v>
      </c>
      <c r="AU227" s="15" t="s">
        <v>414</v>
      </c>
      <c r="AV227" s="14">
        <v>0.78</v>
      </c>
      <c r="AW227" s="14">
        <v>0.87</v>
      </c>
      <c r="AX227" s="12">
        <v>0.9</v>
      </c>
      <c r="AY227" s="12">
        <v>1.24</v>
      </c>
      <c r="AZ227" s="12">
        <v>2</v>
      </c>
      <c r="BA227" s="13" t="s">
        <v>15883</v>
      </c>
      <c r="BB227" s="14">
        <v>0.69</v>
      </c>
      <c r="BC227" s="14">
        <v>0.78</v>
      </c>
      <c r="BD227" s="14">
        <v>0.93</v>
      </c>
      <c r="BE227" s="14">
        <v>0.93</v>
      </c>
      <c r="BF227" s="15" t="s">
        <v>416</v>
      </c>
      <c r="BG227" s="14">
        <v>0.7</v>
      </c>
      <c r="BH227" s="14">
        <v>0.82</v>
      </c>
      <c r="BI227" s="12"/>
      <c r="BJ227" s="12"/>
      <c r="BK227" s="12"/>
      <c r="BL227" s="13"/>
      <c r="BM227" s="14"/>
      <c r="BN227" s="14"/>
      <c r="BO227" s="14"/>
      <c r="BP227" s="14"/>
      <c r="BQ227" s="15"/>
      <c r="BR227" s="14"/>
      <c r="BS227" s="14"/>
      <c r="BT227" s="50"/>
      <c r="BU227" s="12"/>
      <c r="BV227" s="12"/>
      <c r="BW227" s="13"/>
      <c r="BX227" s="14"/>
      <c r="BY227" s="14"/>
      <c r="BZ227" s="14"/>
      <c r="CA227" s="14"/>
      <c r="CB227" s="15"/>
      <c r="CC227" s="14"/>
      <c r="CD227" s="14"/>
      <c r="CE227" s="10"/>
      <c r="CF227" s="10" t="s">
        <v>421</v>
      </c>
      <c r="CG227" s="10" t="s">
        <v>422</v>
      </c>
      <c r="CH227" s="10" t="s">
        <v>3380</v>
      </c>
      <c r="CI227" s="10" t="s">
        <v>15884</v>
      </c>
      <c r="CJ227" s="10" t="s">
        <v>28</v>
      </c>
      <c r="CK227" s="10" t="s">
        <v>28</v>
      </c>
      <c r="CL227" s="10" t="s">
        <v>28</v>
      </c>
      <c r="CM227" s="10" t="s">
        <v>28</v>
      </c>
      <c r="CN227" s="10" t="s">
        <v>63</v>
      </c>
      <c r="CO227" s="10"/>
      <c r="CP227" s="10"/>
      <c r="CQ227" s="10" t="s">
        <v>426</v>
      </c>
      <c r="CR227" s="10">
        <v>505</v>
      </c>
      <c r="CS227" s="10" t="s">
        <v>141</v>
      </c>
      <c r="CT227" s="16">
        <v>6.0999999999999999E-67</v>
      </c>
      <c r="CU227" s="10">
        <v>152.66666670000001</v>
      </c>
      <c r="CV227" s="10">
        <v>1.2346083160000001</v>
      </c>
      <c r="CW227" s="10" t="s">
        <v>427</v>
      </c>
    </row>
    <row r="228" spans="1:101">
      <c r="A228" t="s">
        <v>406</v>
      </c>
      <c r="B228" t="s">
        <v>16329</v>
      </c>
      <c r="D228" s="10" t="s">
        <v>408</v>
      </c>
      <c r="E228" t="s">
        <v>3</v>
      </c>
      <c r="F228" t="s">
        <v>4</v>
      </c>
      <c r="H228" s="10" t="s">
        <v>409</v>
      </c>
      <c r="I228" t="s">
        <v>6</v>
      </c>
      <c r="L228" s="11" t="s">
        <v>198</v>
      </c>
      <c r="M228" s="11" t="s">
        <v>410</v>
      </c>
      <c r="N228" s="11">
        <v>0</v>
      </c>
      <c r="Q228" s="50"/>
      <c r="R228" s="12"/>
      <c r="S228" s="12"/>
      <c r="T228" s="13"/>
      <c r="U228" s="14"/>
      <c r="V228" s="14"/>
      <c r="W228" s="14"/>
      <c r="X228" s="14"/>
      <c r="Y228" s="15"/>
      <c r="Z228" s="14"/>
      <c r="AA228" s="14"/>
      <c r="AB228" s="12">
        <v>1.0900000000000001</v>
      </c>
      <c r="AC228" s="12">
        <v>1</v>
      </c>
      <c r="AD228" s="12">
        <v>1</v>
      </c>
      <c r="AE228" s="13" t="s">
        <v>16330</v>
      </c>
      <c r="AF228" s="14">
        <v>1.57</v>
      </c>
      <c r="AG228" s="14">
        <v>1.01</v>
      </c>
      <c r="AH228" s="14">
        <v>1.01</v>
      </c>
      <c r="AI228" s="14">
        <v>1.01</v>
      </c>
      <c r="AJ228" s="15" t="s">
        <v>16331</v>
      </c>
      <c r="AK228" s="14">
        <v>1.69</v>
      </c>
      <c r="AL228" s="14">
        <v>1.0900000000000001</v>
      </c>
      <c r="AM228" s="12">
        <v>0.73</v>
      </c>
      <c r="AN228" s="12">
        <v>1</v>
      </c>
      <c r="AO228" s="12">
        <v>1</v>
      </c>
      <c r="AP228" s="13" t="s">
        <v>16332</v>
      </c>
      <c r="AQ228" s="14">
        <v>0.86</v>
      </c>
      <c r="AR228" s="14">
        <v>0.9</v>
      </c>
      <c r="AS228" s="14">
        <v>0.88</v>
      </c>
      <c r="AT228" s="14">
        <v>0.88</v>
      </c>
      <c r="AU228" s="15" t="s">
        <v>414</v>
      </c>
      <c r="AV228" s="14">
        <v>0.8</v>
      </c>
      <c r="AW228" s="14">
        <v>0.88</v>
      </c>
      <c r="AX228" s="12"/>
      <c r="AY228" s="12"/>
      <c r="AZ228" s="12"/>
      <c r="BA228" s="13"/>
      <c r="BB228" s="14"/>
      <c r="BC228" s="14"/>
      <c r="BD228" s="14"/>
      <c r="BE228" s="14"/>
      <c r="BF228" s="15"/>
      <c r="BG228" s="14"/>
      <c r="BH228" s="14"/>
      <c r="BI228" s="12"/>
      <c r="BJ228" s="12"/>
      <c r="BK228" s="12"/>
      <c r="BL228" s="13"/>
      <c r="BM228" s="14"/>
      <c r="BN228" s="14"/>
      <c r="BO228" s="14"/>
      <c r="BP228" s="14"/>
      <c r="BQ228" s="15"/>
      <c r="BR228" s="14"/>
      <c r="BS228" s="14"/>
      <c r="BT228" s="50">
        <v>1.06</v>
      </c>
      <c r="BU228" s="12">
        <v>1.08</v>
      </c>
      <c r="BV228" s="12">
        <v>1</v>
      </c>
      <c r="BW228" s="13" t="s">
        <v>16333</v>
      </c>
      <c r="BX228" s="14">
        <v>0.76</v>
      </c>
      <c r="BY228" s="14">
        <v>0.86</v>
      </c>
      <c r="BZ228" s="14">
        <v>1.19</v>
      </c>
      <c r="CA228" s="14">
        <v>1.1399999999999999</v>
      </c>
      <c r="CB228" s="15" t="s">
        <v>2908</v>
      </c>
      <c r="CC228" s="14">
        <v>0.76</v>
      </c>
      <c r="CD228" s="14">
        <v>0.91</v>
      </c>
      <c r="CE228" s="10"/>
      <c r="CF228" s="10" t="s">
        <v>421</v>
      </c>
      <c r="CG228" s="10" t="s">
        <v>422</v>
      </c>
      <c r="CH228" s="10" t="s">
        <v>44</v>
      </c>
      <c r="CI228" s="10" t="s">
        <v>1034</v>
      </c>
      <c r="CJ228" s="10" t="s">
        <v>28</v>
      </c>
      <c r="CK228" s="10" t="s">
        <v>28</v>
      </c>
      <c r="CL228" s="10" t="s">
        <v>28</v>
      </c>
      <c r="CM228" s="10" t="s">
        <v>28</v>
      </c>
      <c r="CN228" s="10" t="s">
        <v>16334</v>
      </c>
      <c r="CO228" s="10"/>
      <c r="CP228" s="10"/>
      <c r="CQ228" s="10"/>
      <c r="CR228" s="10"/>
      <c r="CS228" s="10"/>
      <c r="CT228" s="10"/>
      <c r="CU228" s="10">
        <v>152.66666670000001</v>
      </c>
      <c r="CV228" s="10">
        <v>1.2346083160000001</v>
      </c>
      <c r="CW228" s="10" t="s">
        <v>427</v>
      </c>
    </row>
    <row r="229" spans="1:101">
      <c r="A229" t="s">
        <v>406</v>
      </c>
      <c r="B229" t="s">
        <v>15214</v>
      </c>
      <c r="D229" s="10" t="s">
        <v>408</v>
      </c>
      <c r="H229" s="10" t="s">
        <v>409</v>
      </c>
      <c r="I229" t="s">
        <v>6</v>
      </c>
      <c r="M229" s="11" t="s">
        <v>410</v>
      </c>
      <c r="N229" s="11">
        <v>0</v>
      </c>
      <c r="Q229" s="50"/>
      <c r="R229" s="12"/>
      <c r="S229" s="12"/>
      <c r="T229" s="13"/>
      <c r="U229" s="14"/>
      <c r="V229" s="14"/>
      <c r="W229" s="14"/>
      <c r="X229" s="14"/>
      <c r="Y229" s="15"/>
      <c r="Z229" s="14"/>
      <c r="AA229" s="14"/>
      <c r="AB229" s="12"/>
      <c r="AC229" s="12"/>
      <c r="AD229" s="12"/>
      <c r="AE229" s="13"/>
      <c r="AF229" s="14"/>
      <c r="AG229" s="14"/>
      <c r="AH229" s="14"/>
      <c r="AI229" s="14"/>
      <c r="AJ229" s="15"/>
      <c r="AK229" s="14"/>
      <c r="AL229" s="14"/>
      <c r="AM229" s="12">
        <v>1.34</v>
      </c>
      <c r="AN229" s="12">
        <v>1</v>
      </c>
      <c r="AO229" s="12">
        <v>1</v>
      </c>
      <c r="AP229" s="13" t="s">
        <v>18614</v>
      </c>
      <c r="AQ229" s="14">
        <v>0.78</v>
      </c>
      <c r="AR229" s="14">
        <v>0.86</v>
      </c>
      <c r="AS229" s="14"/>
      <c r="AT229" s="14"/>
      <c r="AU229" s="15"/>
      <c r="AV229" s="14">
        <v>0.76</v>
      </c>
      <c r="AW229" s="14">
        <v>0.86</v>
      </c>
      <c r="AX229" s="12">
        <v>0.4</v>
      </c>
      <c r="AY229" s="12">
        <v>1.07</v>
      </c>
      <c r="AZ229" s="12">
        <v>1</v>
      </c>
      <c r="BA229" s="13" t="s">
        <v>18615</v>
      </c>
      <c r="BB229" s="14">
        <v>0.69</v>
      </c>
      <c r="BC229" s="14">
        <v>0.78</v>
      </c>
      <c r="BD229" s="14">
        <v>0.93</v>
      </c>
      <c r="BE229" s="14">
        <v>0.93</v>
      </c>
      <c r="BF229" s="15" t="s">
        <v>416</v>
      </c>
      <c r="BG229" s="14">
        <v>0.7</v>
      </c>
      <c r="BH229" s="14">
        <v>0.82</v>
      </c>
      <c r="BI229" s="12"/>
      <c r="BJ229" s="12"/>
      <c r="BK229" s="12"/>
      <c r="BL229" s="13"/>
      <c r="BM229" s="14"/>
      <c r="BN229" s="14"/>
      <c r="BO229" s="14"/>
      <c r="BP229" s="14"/>
      <c r="BQ229" s="15"/>
      <c r="BR229" s="14"/>
      <c r="BS229" s="14"/>
      <c r="BT229" s="50"/>
      <c r="BU229" s="12"/>
      <c r="BV229" s="12"/>
      <c r="BW229" s="13"/>
      <c r="BX229" s="14"/>
      <c r="BY229" s="14"/>
      <c r="BZ229" s="14"/>
      <c r="CA229" s="14"/>
      <c r="CB229" s="15"/>
      <c r="CC229" s="14"/>
      <c r="CD229" s="14"/>
      <c r="CE229" s="10"/>
      <c r="CF229" s="10" t="s">
        <v>421</v>
      </c>
      <c r="CG229" s="10" t="s">
        <v>422</v>
      </c>
      <c r="CH229" s="10" t="s">
        <v>44</v>
      </c>
      <c r="CI229" s="10" t="s">
        <v>3329</v>
      </c>
      <c r="CJ229" s="10" t="s">
        <v>424</v>
      </c>
      <c r="CK229" s="10" t="s">
        <v>28</v>
      </c>
      <c r="CL229" s="10" t="s">
        <v>28</v>
      </c>
      <c r="CM229" s="10" t="s">
        <v>28</v>
      </c>
      <c r="CN229" s="10" t="s">
        <v>18616</v>
      </c>
      <c r="CO229" s="10"/>
      <c r="CP229" s="10"/>
      <c r="CQ229" s="10" t="s">
        <v>426</v>
      </c>
      <c r="CR229" s="10">
        <v>505</v>
      </c>
      <c r="CS229" s="10" t="s">
        <v>141</v>
      </c>
      <c r="CT229" s="10">
        <v>6.0999999999999999E-67</v>
      </c>
      <c r="CU229" s="10">
        <v>152.66666670000001</v>
      </c>
      <c r="CV229" s="10">
        <v>1.2346083160000001</v>
      </c>
      <c r="CW229" s="10" t="s">
        <v>427</v>
      </c>
    </row>
    <row r="230" spans="1:101">
      <c r="A230" t="s">
        <v>406</v>
      </c>
      <c r="B230" t="s">
        <v>3901</v>
      </c>
      <c r="D230" s="10" t="s">
        <v>408</v>
      </c>
      <c r="H230" s="10" t="s">
        <v>409</v>
      </c>
      <c r="I230" t="s">
        <v>5825</v>
      </c>
      <c r="M230" s="11" t="s">
        <v>410</v>
      </c>
      <c r="N230" s="11">
        <v>0</v>
      </c>
      <c r="Q230" s="50">
        <v>49.36</v>
      </c>
      <c r="R230" s="12">
        <v>1</v>
      </c>
      <c r="S230" s="12">
        <v>1</v>
      </c>
      <c r="T230" s="13" t="s">
        <v>19016</v>
      </c>
      <c r="U230" s="14">
        <v>2.4500000000000002</v>
      </c>
      <c r="V230" s="14">
        <v>1.24</v>
      </c>
      <c r="W230" s="14">
        <v>1.01</v>
      </c>
      <c r="X230" s="14">
        <v>1.01</v>
      </c>
      <c r="Y230" s="15" t="s">
        <v>2902</v>
      </c>
      <c r="Z230" s="14">
        <v>3.21</v>
      </c>
      <c r="AA230" s="14">
        <v>2.2000000000000002</v>
      </c>
      <c r="AB230" s="12"/>
      <c r="AC230" s="12"/>
      <c r="AD230" s="12"/>
      <c r="AE230" s="13"/